Apmācības</t>
  </si>
  <si>
    <t>Patvirtinimus Administracijos Mokymo</t>
  </si>
  <si>
    <t>Kelulusan Pentadbiran Latihan</t>
  </si>
  <si>
    <t>Зөвшөөрөл Удирдлагын Сургалт</t>
  </si>
  <si>
    <t>Godkjenninger Administration Trening</t>
  </si>
  <si>
    <t>Organizację Szkolenia Administracji</t>
  </si>
  <si>
    <t>Aprovações De Formação Em Administração</t>
  </si>
  <si>
    <t>Aprobări De Formare De Administrare</t>
  </si>
  <si>
    <t>Согласований Обучение Администрированию</t>
  </si>
  <si>
    <t>Одобрења Учење Администрацију</t>
  </si>
  <si>
    <t>Schvaľovanie Správy Školenia</t>
  </si>
  <si>
    <t>Odobritev Uprave Usposabljanje</t>
  </si>
  <si>
    <t>Capacitación en Administración de Aprobaciones</t>
  </si>
  <si>
    <t>Godkännanden Administration Utbildning</t>
  </si>
  <si>
    <t>ஒப்புதல்கள் நிர்வாக பயிற்சி</t>
  </si>
  <si>
    <t>Pag-Apruba Ng Pangangasiwa Ng Pagsasanay</t>
  </si>
  <si>
    <t>Approvals ณะกรรมการฝึก</t>
  </si>
  <si>
    <t>Onayları Yönetim Eğitimi</t>
  </si>
  <si>
    <t>کی منظوری انتظامیہ کی تربیت</t>
  </si>
  <si>
    <t>Chấp Thuận Đào Tạo Quản Lý</t>
  </si>
  <si>
    <t>An Introduction to GHS</t>
  </si>
  <si>
    <t>مقدمة GHS</t>
  </si>
  <si>
    <t>Pengenalan GHS</t>
  </si>
  <si>
    <t>একটি ভূমিকা GHS</t>
  </si>
  <si>
    <t>Въведение в БЪЛГАРИЯ</t>
  </si>
  <si>
    <t>一个介绍全球统一制度</t>
  </si>
  <si>
    <t>Uvod u GHS</t>
  </si>
  <si>
    <t>Úvod do GHS</t>
  </si>
  <si>
    <t>En Introduktion til GHS</t>
  </si>
  <si>
    <t>Een Introductie van het GHS</t>
  </si>
  <si>
    <t>Sissejuhatus GHS</t>
  </si>
  <si>
    <t>Johdatus GHS</t>
  </si>
  <si>
    <t>Une Introduction au SGH</t>
  </si>
  <si>
    <t>Eine Einführung in GHS</t>
  </si>
  <si>
    <t>Μια Εισαγωγή GHS</t>
  </si>
  <si>
    <t>מבוא GHS</t>
  </si>
  <si>
    <t>एक परिचय करने के लिए GHS</t>
  </si>
  <si>
    <t>Bevezetés GHS</t>
  </si>
  <si>
    <t>Kynning að GHS</t>
  </si>
  <si>
    <t>Introduzione al GHS</t>
  </si>
  <si>
    <t>GHS入門</t>
  </si>
  <si>
    <t>소개 GHS</t>
  </si>
  <si>
    <t>Ievads VSS</t>
  </si>
  <si>
    <t>Įvadas į GHS</t>
  </si>
  <si>
    <t>Pengenalan untuk SEKITAR</t>
  </si>
  <si>
    <t>Танилцуулга GHS</t>
  </si>
  <si>
    <t>En Introduksjon til GHS</t>
  </si>
  <si>
    <t>Wprowadzenie w GHS</t>
  </si>
  <si>
    <t>Uma Introdução ao GHS</t>
  </si>
  <si>
    <t>O Introducere la GHS</t>
  </si>
  <si>
    <t>Введение в СГС</t>
  </si>
  <si>
    <t>Увод у ghs класификације</t>
  </si>
  <si>
    <t>Uvod v GHS</t>
  </si>
  <si>
    <t>Una Introducción a SGA</t>
  </si>
  <si>
    <t>En Introduktion till GHS</t>
  </si>
  <si>
    <t>GHS க்கு ஒரு அறிமுகம்</t>
  </si>
  <si>
    <t>Isang Panimula sa GHS</t>
  </si>
  <si>
    <t>แนะนำ GHS</t>
  </si>
  <si>
    <t>Giriş için YÖNETMELİK</t>
  </si>
  <si>
    <t>کے لئے ایک تعارف GHS</t>
  </si>
  <si>
    <t>Giới Thiệu về chất nhờn</t>
  </si>
  <si>
    <t>{0} added container {3} for material {1} in {2}</t>
  </si>
  <si>
    <t>{0} وأضاف الحاوية {3} المواد {1} في {2}</t>
  </si>
  <si>
    <t>{0} menambahkan container {3} untuk bahan {1} {2}</t>
  </si>
  <si>
    <t>{0} যোগ করা হয়েছে ধারক {3} জন্য উপাদান {1} {2}</t>
  </si>
  <si>
    <t>{0} добавено контейнер {3} за материал {1} {2}</t>
  </si>
  <si>
    <t>{0}加入容器{3}材料{1}{2}</t>
  </si>
  <si>
    <t>{0} je dodao kontejner {3} za materijal {1} {2}</t>
  </si>
  <si>
    <t>{0} přidal kontejner {3} pro materiál {1} z {2}</t>
  </si>
  <si>
    <t>{0} tilføjet container {3} for materiale {1} {2}</t>
  </si>
  <si>
    <t>{0} is toegevoegd container {3} voor materiële {1} in {2}</t>
  </si>
  <si>
    <t>{0} lisada konteineri {3} materjali {1} {2}</t>
  </si>
  <si>
    <t>{0} lisätään astiaan {3} materiaali {1} {2}</t>
  </si>
  <si>
    <t>{0} ajoutée conteneur {3} pour le matériel {1} {2}</t>
  </si>
  <si>
    <t>{0} wurde Hinzugefügt-container {3} material {1} in {2}</t>
  </si>
  <si>
    <t>{0} πρόσθεσε δοχείο {3} για την υλική {1} στο {2}</t>
  </si>
  <si>
    <t>{0} הוסיף מכולה {3} חומר {1} {2}</t>
  </si>
  <si>
    <t>{0} को जोड़ा गया कंटेनर {3} के लिए सामग्री {1} {2}</t>
  </si>
  <si>
    <t>{0} hozzáadott konténer {3} anyagi {1} {2}</t>
  </si>
  <si>
    <t>{0} bætt ílát {3} fyrir efni {1} í {2}</t>
  </si>
  <si>
    <t>{0} aggiunto contenitore {3} per il prodotto {1} in {2}</t>
  </si>
  <si>
    <t>{0}추가되는 컨테이너{3}재료에 대한{1}{2}</t>
  </si>
  <si>
    <t>{0} pievienots konteineru {3} materiāls {1} , {2}</t>
  </si>
  <si>
    <t>{0} papildomas konteineris {3} medžiaga, {1}, {2}</t>
  </si>
  <si>
    <t>{0} ditambah bekas {3} untuk bahan {1} di {2}</t>
  </si>
  <si>
    <t>{0} нэмэгдсэн савыг {3} материал {1} {2}</t>
  </si>
  <si>
    <t>{0} lagt container {3} for materiale {1} i {2}</t>
  </si>
  <si>
    <t>{0} dodano pojemnik {3} dla materiału {1} {2}</t>
  </si>
  <si>
    <t>{0} adicionado recipiente {3} para material {1} {2}</t>
  </si>
  <si>
    <t>{0} adăugat container {3} pentru material {1} {2}</t>
  </si>
  <si>
    <t>{0} добавлено контейнер {3} для материала {1} в {2}</t>
  </si>
  <si>
    <t>{0} је додао контејнер {3} за материјал {1} у {2}</t>
  </si>
  <si>
    <t>{0} pridané kontajner {3} pre materiál {1} {2}</t>
  </si>
  <si>
    <t>{0} dodano posodo {3} za materialno {1} {2}</t>
  </si>
  <si>
    <t xml:space="preserve">
{0} contenedor añadido {3} para el material {1} ​​en {2}</t>
  </si>
  <si>
    <t>{0} lagt container {3} för material {1} {2}</t>
  </si>
  <si>
    <t>{0} சேர்க்கப்பட்டது கொள்கலன் {3} பொருள் {1} இல் {2}</t>
  </si>
  <si>
    <t>{0} idinagdag lalagyan {3} para sa materyal {1} sa {2}</t>
  </si>
  <si>
    <t>{0}การเพิ่มส่วนบรรจุ{3}สำหรับวัสดุ{1}ใน{2}</t>
  </si>
  <si>
    <t>{2} {1} malzeme için 3 {0} eklendi konteyner {}</t>
  </si>
  <si>
    <t>{0} شامل کنٹینر {3} کے لئے مواد {1} میں {2}</t>
  </si>
  <si>
    <t>{0} thêm thùng {3} cho liệu {1} trong {2}</t>
  </si>
  <si>
    <t>{0} creared or updated user's prferred vendor</t>
  </si>
  <si>
    <t>{0} creared أو تحديث المستخدم prferred بائع</t>
  </si>
  <si>
    <t>{0} creared atau diperbarui pengguna prferred vendor</t>
  </si>
  <si>
    <t>{0} creared বা আপডেট ব্যবহারকারীর prferred বিক্রেতা</t>
  </si>
  <si>
    <t>{0} creared или актуализирани от потребителя prferred доставчик</t>
  </si>
  <si>
    <t>{0}creared或更新用户的prferred供应商</t>
  </si>
  <si>
    <t>{0} creared ili obnovljeno od strane korisnika prferred usluga</t>
  </si>
  <si>
    <t>{0} creared nebo aktualizované uživatelské prferred dodavatele</t>
  </si>
  <si>
    <t>{0} creared eller opdateres brugerens prferred sælger</t>
  </si>
  <si>
    <t>{0} creared of bijgewerkt gebruiker prferred verkoper</t>
  </si>
  <si>
    <t>{0} creared või ajakohastatud kasutaja prferred müüja</t>
  </si>
  <si>
    <t>{0} creared tai päivitetty käyttäjän prferred toimittajan</t>
  </si>
  <si>
    <t>{0} creared ou mise à jour de l'utilisateur prferred vendeur</t>
  </si>
  <si>
    <t>{0} creared oder aktualisiert Benutzers prferred Verkäufer</t>
  </si>
  <si>
    <t>{0} creared ή ενημέρωση του χρήστη prferred προμηθευτή</t>
  </si>
  <si>
    <t>{0} creared או משתמש מעודכן של prferred ספק</t>
  </si>
  <si>
    <t>{0} creared या अद्यतन उपयोगकर्ता के prferred विक्रेता</t>
  </si>
  <si>
    <t>{0} creared vagy frissített felhasználói prferred eladó</t>
  </si>
  <si>
    <t>{0} creared eða uppfært notandi er prferred seljanda</t>
  </si>
  <si>
    <t>{0} creato o aggiornato fornitore di preferenza dell'utente</t>
  </si>
  <si>
    <t>{0}creared 또는 업데이트 사용자의 prferred 공급업체</t>
  </si>
  <si>
    <t>{0} creared vai atjaunināto lietotāja prferred pārdevējs</t>
  </si>
  <si>
    <t>{0} creared arba atnaujintą vartotojo prferred pardavėjas</t>
  </si>
  <si>
    <t>{0} creared atau dikemaskini pengguna prferred penjual</t>
  </si>
  <si>
    <t>{0} creared эсвэл шинэчлэгдсэн хэрэглэгчийн prferred борлуулагч</t>
  </si>
  <si>
    <t>{0} creared eller oppdatert brukerens prferred leverandør</t>
  </si>
  <si>
    <t>{0} creared lub zaktualizowany przez użytkownika prferred dostawcy</t>
  </si>
  <si>
    <t>{0} creared ou do usuário atualizadas prferred fornecedor</t>
  </si>
  <si>
    <t>{0} ridicat sau actualizate utilizatorului prferred furnizor</t>
  </si>
  <si>
    <t>{0} creared или обновлена пользователем prferred поставщика</t>
  </si>
  <si>
    <t>{0} creared или ажуриран од стране корисника prferred провајдера</t>
  </si>
  <si>
    <t>{0} creared alebo aktualizovať používateľa prferred dodávateľa</t>
  </si>
  <si>
    <t>{0} creared ali posodobljene uporabnika prferred prodajalec</t>
  </si>
  <si>
    <t>{0} vendedor preferido del usuario creado o actualizado</t>
  </si>
  <si>
    <t>{0} creared eller uppdateras användarens prferred säljaren</t>
  </si>
  <si>
    <t>{0} creared அல்லது புதுப்பிக்கப்பட்ட பயனரின் prferred விற்பனையாளர்</t>
  </si>
  <si>
    <t>{0} creared o na-update ng user prferred vendor</t>
  </si>
  <si>
    <t>{0}creared หรือปรับปรุงของผู้ใช้ prferred ผู้จำหน่าย</t>
  </si>
  <si>
    <t>{0} creared veya güncelleştirilmiş kullanıcı prferred satıcı</t>
  </si>
  <si>
    <t>{0} creared یا اپ ڈیٹ صارف کی prferred وینڈر</t>
  </si>
  <si>
    <t>{0} dựng lên hoặc cập nhật của người dùng prferred nhà cung cấp,</t>
  </si>
  <si>
    <t>{0} added gold part number {1}</t>
  </si>
  <si>
    <t>{0} إضافة الذهب الجزء رقم {1}</t>
  </si>
  <si>
    <t>{0} tambah emas nomor bagian {1}</t>
  </si>
  <si>
    <t>{0} যোগ করা হয়েছে স্বর্ণ অংশ নম্বর {1}</t>
  </si>
  <si>
    <t>{0} добавен златен номер {1}</t>
  </si>
  <si>
    <t>{0}加入金的一部分数量{1}</t>
  </si>
  <si>
    <t>{0} dodan zlatni broj dogovor {1}</t>
  </si>
  <si>
    <t>{0} přidal zlato katalogové číslo {1}</t>
  </si>
  <si>
    <t>{0} tilføjet guld varenummer {1}</t>
  </si>
  <si>
    <t>{0} is toegevoegd goud artikelnummer {1}</t>
  </si>
  <si>
    <t>{0} lisatud kuld osa number {1}</t>
  </si>
  <si>
    <t>{0} lisätty kulta tuotenumero {1}</t>
  </si>
  <si>
    <t>{0} ajouté l'or numéro de pièce {1}</t>
  </si>
  <si>
    <t>{0} Hinzugefügt gold Artikel-Nummer {1}</t>
  </si>
  <si>
    <t>{0} πρόσθεσε ο χρυσός αριθμός μερών {1}</t>
  </si>
  <si>
    <t>{0} הוסיף זהב מספר חלק {1}</t>
  </si>
  <si>
    <t>{0} को जोड़ा गया सोने भाग संख्या {1}</t>
  </si>
  <si>
    <t>{0} hozzáadott arany cikkszám {1}</t>
  </si>
  <si>
    <t>{0} bætt gull hluti tala {1}</t>
  </si>
  <si>
    <t>{0} codice prodotto gold agggiunto {1}</t>
  </si>
  <si>
    <t>{0}추가 금 부품 번호{1}</t>
  </si>
  <si>
    <t>{0} pievienots zelta daļas numurs {1}</t>
  </si>
  <si>
    <t>{0} pridėta aukso numeris {1}</t>
  </si>
  <si>
    <t>{0} ditambah emas nombor bahagian {1}</t>
  </si>
  <si>
    <t>{0} нэмэгдсэн алт хэсгийн дугаар {1}</t>
  </si>
  <si>
    <t>{0} er lagt til gull varenummer {1}</t>
  </si>
  <si>
    <t>{0} dodany złoty numer części {1}</t>
  </si>
  <si>
    <t>{0} adicionado ouro part number {1}</t>
  </si>
  <si>
    <t>{0} adăugat de aur part number {1}</t>
  </si>
  <si>
    <t>{0} добавлен золотой номер детали {1}</t>
  </si>
  <si>
    <t>{0} је додао златни број детаље {1}</t>
  </si>
  <si>
    <t>{0} pridané zlato číslo dielu {1}</t>
  </si>
  <si>
    <t>{0} dodali zlato številka dela {1}</t>
  </si>
  <si>
    <t>{0} añadió número de parte Gold {1}</t>
  </si>
  <si>
    <t>{0} lagt till guld artikelnummer {1}</t>
  </si>
  <si>
    <t>{0} சேர்க்கப்பட்டது தங்கம் பகுதி எண் {1}</t>
  </si>
  <si>
    <t>{0} idinagdag ginto bilang bahagi {1}</t>
  </si>
  <si>
    <t>{0}การเพิ่มทองส่วนหนึ่งจำนวน{1}</t>
  </si>
  <si>
    <t>{1} {0} eklenen altın Parça Numarası</t>
  </si>
  <si>
    <t>{0} میں شامل سونے حصہ نمبر {1}</t>
  </si>
  <si>
    <t>{0} thêm vàng phần số {1}</t>
  </si>
  <si>
    <t>{0} added vendor part number {1}</t>
  </si>
  <si>
    <t>{0} أضاف بائع الجزء رقم {1}</t>
  </si>
  <si>
    <t>{0} menambahkan vendor nomor bagian {1}</t>
  </si>
  <si>
    <t>{0} যোগ করা হয়েছে বিক্রেতা অংশ নম্বর {1}</t>
  </si>
  <si>
    <t>{0} добавена е част от номер на доставчика {1}</t>
  </si>
  <si>
    <t>{0}加入的供应商的一部分数量{1}</t>
  </si>
  <si>
    <t>{0} dodan dio-broj davatelja {1}</t>
  </si>
  <si>
    <t>{0} přidal dodavatel číslo dílu {1}</t>
  </si>
  <si>
    <t>{0} tilføjet sælger varenummer {1}</t>
  </si>
  <si>
    <t>{0} is toegevoegd verkoper onderdeel nummer {1}</t>
  </si>
  <si>
    <t>{0} lisatud müüja osa number {1}</t>
  </si>
  <si>
    <t>{0} on lisätty toimittajan tuotenumero {1}</t>
  </si>
  <si>
    <t>{0} ajoutée fournisseur numéro de pièce {1}</t>
  </si>
  <si>
    <t>{0} Hinzugefügt, Hersteller Teilenummer {1}</t>
  </si>
  <si>
    <t>{0} πρόσθεσε προμηθευτή αριθμός μερών {1}</t>
  </si>
  <si>
    <t>{0} הוסיף חלק ספק מספר {1}</t>
  </si>
  <si>
    <t>{0} जोड़ा विक्रेता भाग संख्या {1}</t>
  </si>
  <si>
    <t>{0} hozzáadott gyártó cikkszáma {1}</t>
  </si>
  <si>
    <t>{0} bætt seljanda hluti tala {1}</t>
  </si>
  <si>
    <t>{0} codice prodotto fornitore aggiunto {1}</t>
  </si>
  <si>
    <t>{0}추가 공급업체 부품 번호{1}</t>
  </si>
  <si>
    <t>{0} pievienots pārdevējs daļas numurs {1}</t>
  </si>
  <si>
    <t>{0} pridėta pardavėjas dalies numeris {1}</t>
  </si>
  <si>
    <t>{0} ditambah penjual bagian beberapa {1}</t>
  </si>
  <si>
    <t>{0} нэмэгдсэн үйлдвэрлэгчийн нэг хэсэг тоо {1}</t>
  </si>
  <si>
    <t>{0} er lagt til leverandøren varenummer {1}</t>
  </si>
  <si>
    <t>{0} dodano część numer dostawcy {1}</t>
  </si>
  <si>
    <t>{0} adicionado fornecedor número de peça {1}</t>
  </si>
  <si>
    <t>{0} adăugat furnizor part number {1}</t>
  </si>
  <si>
    <t>{0} добавлена часть номер поставщика {1}</t>
  </si>
  <si>
    <t>{0} је додат део број добављача {1}</t>
  </si>
  <si>
    <t>{0} pridané dodávateľa číslo dielu {1}</t>
  </si>
  <si>
    <t>{0} dodano prodajalca, številka dela {1}</t>
  </si>
  <si>
    <t>{0} añadido vendedor número de parte {1}</t>
  </si>
  <si>
    <t>{0} lagt till säljaren artikelnummer {1}</t>
  </si>
  <si>
    <t>{0} சேர்க்கப்பட்டது விற்பனையாளர் பகுதி எண் {1}</t>
  </si>
  <si>
    <t>{0} idinagdag vendor bilang bahagi {1}</t>
  </si>
  <si>
    <t>{0}การเพิ่มผู้จำหน่ายนส่วนหนึ่งจำนวน{1}</t>
  </si>
  <si>
    <t>{1} {0} eklendi satıcı Parça Numarası</t>
  </si>
  <si>
    <t>{0} میں شامل وینڈر حصہ نمبر {1}</t>
  </si>
  <si>
    <t>{0} đã cung cấp một phần số {1}</t>
  </si>
  <si>
    <t>{0} changed visibility of folder '{1}'</t>
  </si>
  <si>
    <t>{0} تغيرت الرؤية من مجلد '{1}'</t>
  </si>
  <si>
    <t>{0} mengubah visibilitas dari folder '{1}'</t>
  </si>
  <si>
    <t>{0} দৃশ্যমানতা পরিবর্তন এর ফোল্ডার '{1}'</t>
  </si>
  <si>
    <t>{0} промяна на видимостта на папка '{1}'</t>
  </si>
  <si>
    <t>{0}改变的可视性的文件夹'{1}'</t>
  </si>
  <si>
    <t>{0} je promijenio vidljivost mapa '{1}'</t>
  </si>
  <si>
    <t>{0} změnil viditelnost složky '{1}'</t>
  </si>
  <si>
    <t>{0} ændret synlighed folder '{1}'</t>
  </si>
  <si>
    <t>{0} gewijzigde zichtbaarheid van de map '{1}'</t>
  </si>
  <si>
    <t>{0} muutunud nähtavus kaust '{1}'</t>
  </si>
  <si>
    <t>{0} muuttunut näkyvyyttä kansion '{1}'</t>
  </si>
  <si>
    <t>{0} changé la visibilité de dossier '{1}'</t>
  </si>
  <si>
    <t>{0} geändert Sichtbarkeit der Ordner '{1}'</t>
  </si>
  <si>
    <t>{0} άλλαξε την ορατότητα του φακέλου '{1}'</t>
  </si>
  <si>
    <t>{0} שינתה את הנראות של התיקייה '{1}'</t>
  </si>
  <si>
    <t>{0} में बदल दृश्यता फ़ोल्डर का '{1}'</t>
  </si>
  <si>
    <t>{0} megváltozott láthatóságát mappa '{1}'</t>
  </si>
  <si>
    <t>{0} breyst skyggni möppu '{1}'</t>
  </si>
  <si>
    <t>{0} visibilità della catella modificata '{1}'</t>
  </si>
  <si>
    <t>{0}변경 가시성의 폴더'{1}'</t>
  </si>
  <si>
    <t>{0} mainīt redzamību mapi '{1}'</t>
  </si>
  <si>
    <t>{0} pasikeitė matomumas folder '{1}'</t>
  </si>
  <si>
    <t>{0} berubah penglihatan folder '{1}'</t>
  </si>
  <si>
    <t>{0} өөрчилсөн харагдах байдлыг хавтас '{1}'</t>
  </si>
  <si>
    <t>{0} er endret synlighet av mappe " {1}'</t>
  </si>
  <si>
    <t>{0} zmienił widoczność folder '{1}'</t>
  </si>
  <si>
    <t>{0} alterou a visibilidade da pasta '{1}'</t>
  </si>
  <si>
    <t>{0} schimbat vizibilitatea folder '{1}'</t>
  </si>
  <si>
    <t>{0} изменил видимость папка '{1}'</t>
  </si>
  <si>
    <t>{0} променио видљивост folder '{1}'</t>
  </si>
  <si>
    <t>{0} zmeniť viditeľnosť priečinok " {1}'</t>
  </si>
  <si>
    <t>{0} spremeni prepoznavnost mapo '{1}'</t>
  </si>
  <si>
    <t>{0} cambiado la visibilidad de la carpeta '{1}'</t>
  </si>
  <si>
    <t>{0} förändrats synlighet i mappen '{1}'</t>
  </si>
  <si>
    <t>{0} அடைவின் தன்மை மாற்றப்பட்டது'{1}'</t>
  </si>
  <si>
    <t>{0} nagbago ang kakayahang makita ng mga folder '{1}'</t>
  </si>
  <si>
    <t>{0}เปลี่ยนไปมองเห็นได้ของโฟลเดอร์'{1}'</t>
  </si>
  <si>
    <t>{1} / {0} görünürlüğünü değiştirdi'</t>
  </si>
  <si>
    <t>{0} تبدیل نمائش کے فولڈر '{1}'</t>
  </si>
  <si>
    <t>{0} thay đổi tầm nhìn của mục '{1}'</t>
  </si>
  <si>
    <t>{0} deleted container</t>
  </si>
  <si>
    <t>{0} حذف الحاوية</t>
  </si>
  <si>
    <t>{0} dihapus wadah</t>
  </si>
  <si>
    <t>{0} মুছে ফেলা ধারক</t>
  </si>
  <si>
    <t>{0} дистанционно контейнер</t>
  </si>
  <si>
    <t>{0}删除的容器</t>
  </si>
  <si>
    <t>{0} udaljeni spremnik</t>
  </si>
  <si>
    <t>{0} smazán kontejner</t>
  </si>
  <si>
    <t>{0} slettet container</t>
  </si>
  <si>
    <t>{0} verwijderd container</t>
  </si>
  <si>
    <t>{0} kustutatud mahuti</t>
  </si>
  <si>
    <t>{0} on poistettu kontti</t>
  </si>
  <si>
    <t>{0} supprimé conteneur</t>
  </si>
  <si>
    <t>{0} gelöscht-container</t>
  </si>
  <si>
    <t>{0} διαγραφεί εμπορευματοκιβωτίων</t>
  </si>
  <si>
    <t>{0} שנמחקו מיכל</t>
  </si>
  <si>
    <t>{0} कंटेनर नष्ट कर दिया</t>
  </si>
  <si>
    <t>{0} törölt edény</t>
  </si>
  <si>
    <t>{0} eytt ílát</t>
  </si>
  <si>
    <t>{0} contenitore eliminato</t>
  </si>
  <si>
    <t>{0}삭제 컨테이너</t>
  </si>
  <si>
    <t>{0} dzēsts konteineru</t>
  </si>
  <si>
    <t>{0} ištrinti talpyklą</t>
  </si>
  <si>
    <t>{0} dipadam bekas</t>
  </si>
  <si>
    <t>{0} устгасан чингэлэг</t>
  </si>
  <si>
    <t>{0} zdalny pojemnik</t>
  </si>
  <si>
    <t>{0} excluído do recipiente</t>
  </si>
  <si>
    <t>{0} șters container</t>
  </si>
  <si>
    <t>{0} удаленный контейнер</t>
  </si>
  <si>
    <t>{0} даљински контејнер</t>
  </si>
  <si>
    <t>{0} zmazané kontajner</t>
  </si>
  <si>
    <t>{0} izbrisana posodo</t>
  </si>
  <si>
    <t>{0} contenedor eliminado</t>
  </si>
  <si>
    <t>{0} borttagen behållare</t>
  </si>
  <si>
    <t>{0} நீக்கப்பட்ட கொள்கலன்</t>
  </si>
  <si>
    <t>{0} (na) tinanggal na mga lalagyan</t>
  </si>
  <si>
    <t>{0}ลบตู้คอนเทนเนอร์</t>
  </si>
  <si>
    <t>{0} silinmiş konteyner</t>
  </si>
  <si>
    <t>{0} خارج کر دیا کنٹینر</t>
  </si>
  <si>
    <t>{0} xóa container</t>
  </si>
  <si>
    <t>{0} deleted tag '{1}'</t>
  </si>
  <si>
    <t>{0} حذف الوسم '{1}'</t>
  </si>
  <si>
    <t>{0} dihapus tag '{1}'</t>
  </si>
  <si>
    <t>{0} মুছে ফেলা হয়েছে: '{1}'</t>
  </si>
  <si>
    <t>{0} изтриване на таг '{1}'</t>
  </si>
  <si>
    <t>{0}删除的标签'{1}'</t>
  </si>
  <si>
    <t>{0} ukloniti oznaku '{1}'</t>
  </si>
  <si>
    <t>{0} odstraněn tag '{1}'</t>
  </si>
  <si>
    <t>{0} slettet tag '{1}'</t>
  </si>
  <si>
    <t>{0} verwijderd tag '{1}'</t>
  </si>
  <si>
    <t>{0} kustutatud tag '{1}'</t>
  </si>
  <si>
    <t>{0} on poistettu tag '{1}'</t>
  </si>
  <si>
    <t>{0} supprimé la balise '{1}'</t>
  </si>
  <si>
    <t>{0} gelöscht-tag '{1}'</t>
  </si>
  <si>
    <t>{0} διαγραφή tag '{1}'</t>
  </si>
  <si>
    <t>{0} למחוק תג '{1}'</t>
  </si>
  <si>
    <t>{0} नष्ट टैग '{1}'</t>
  </si>
  <si>
    <t>{0} törölt tag '{1}'</t>
  </si>
  <si>
    <t>{0} eytt tag '{1}'</t>
  </si>
  <si>
    <t>{0} tag eliminato '{1}'</t>
  </si>
  <si>
    <t>{0}삭제표'{1}'</t>
  </si>
  <si>
    <t>{0} dzēsts tag '{1}'</t>
  </si>
  <si>
    <t>{0} ištrinti tag '{1}'</t>
  </si>
  <si>
    <t>{0} dipadam tag '{1}'</t>
  </si>
  <si>
    <t>{0} устгасан tag '{1}'</t>
  </si>
  <si>
    <t>{0} usuń tag '{1}'</t>
  </si>
  <si>
    <t>{0} eliminada tag '{1}'</t>
  </si>
  <si>
    <t>{0} șters de tag-ul '{1}'</t>
  </si>
  <si>
    <t>{0} удалить тег '{1}'</t>
  </si>
  <si>
    <t>{0} уклоните ознаку '{1}'</t>
  </si>
  <si>
    <t>{0} zmazané tag '{1}'</t>
  </si>
  <si>
    <t>{0} izbrisana oznako '{1}'</t>
  </si>
  <si>
    <t>{0} elimina la etiqueta '{1}'</t>
  </si>
  <si>
    <t>{0} borttagen etikett '{1}'</t>
  </si>
  <si>
    <t>{0} நீக்கப்பட்ட குறிச்சொல்'{1}'</t>
  </si>
  <si>
    <t>{0} (na) tinanggal na mga tag '{1}'</t>
  </si>
  <si>
    <t>{0}ลบป้ายกำกับ'{1}'</t>
  </si>
  <si>
    <t>{1} {0} silinmiş etiketi'</t>
  </si>
  <si>
    <t>{0} خارج کر دیا ٹیگ '{1}'</t>
  </si>
  <si>
    <t>{0} xóa thẻ '{1}'</t>
  </si>
  <si>
    <t>{0} deleted user's prferred vendor</t>
  </si>
  <si>
    <t>{0} حذف المستخدم prferred بائع</t>
  </si>
  <si>
    <t>{0} dihapus pengguna prferred vendor</t>
  </si>
  <si>
    <t>{0} মুছে ফেলা ব্যবহারকারীর prferred বিক্রেতা</t>
  </si>
  <si>
    <t>{0} prferred изтрит потребител доставчик</t>
  </si>
  <si>
    <t>{0}删除的用户的prferred供应商</t>
  </si>
  <si>
    <t>{0} prferred korisnik izbrisan usluga</t>
  </si>
  <si>
    <t>{0} byla odstraněna uživatelem je prferred dodavatele</t>
  </si>
  <si>
    <t>{0} slettet bruger prferred sælger</t>
  </si>
  <si>
    <t>{0} verwijderde gebruiker prferred verkoper</t>
  </si>
  <si>
    <t>{0} kustutatud kasutaja prferred müüja</t>
  </si>
  <si>
    <t>{0} on poistettu käyttäjän prferred toimittajan</t>
  </si>
  <si>
    <t>{0} utilisateur supprimé prferred vendeur</t>
  </si>
  <si>
    <t>{0} gelöscht Benutzers prferred Verkäufer</t>
  </si>
  <si>
    <t>{0} διαγραφή χρήστη prferred προμηθευτή</t>
  </si>
  <si>
    <t>{0} נמחק המשתמש prferred ספק</t>
  </si>
  <si>
    <t>{0} हटाए गए उपयोगकर्ता के prferred विक्रेता</t>
  </si>
  <si>
    <t>{0} törölt felhasználó prferred eladó</t>
  </si>
  <si>
    <t>{0} eytt notandi er prferred seljanda</t>
  </si>
  <si>
    <t>{0} fornitore di preferenza dell'utente eliminato</t>
  </si>
  <si>
    <t>{0}삭제 사용자의 prferred 공급업체</t>
  </si>
  <si>
    <t>{0} dzēsts lietotājs ir prferred pārdevējs</t>
  </si>
  <si>
    <t>{0} ištrinti vartotojo prferred pardavėjas</t>
  </si>
  <si>
    <t>{0} dipadam pengguna prferred penjual</t>
  </si>
  <si>
    <t>{0} устгасан хэрэглэгчийн prferred борлуулагч</t>
  </si>
  <si>
    <t>{0} slettede brukerens prferred leverandør</t>
  </si>
  <si>
    <t>{0} prferred użytkownik usunięty dostawcy</t>
  </si>
  <si>
    <t>{0} excluído do usuário prferred fornecedor</t>
  </si>
  <si>
    <t>{0} șters de utilizator prferred furnizor</t>
  </si>
  <si>
    <t>{0} prferred пользователь удален поставщика</t>
  </si>
  <si>
    <t>{0} prferred корисник је уклоњен провајдера</t>
  </si>
  <si>
    <t>{0} zmazaný používateľ je prferred dodávateľa</t>
  </si>
  <si>
    <t>{0} izbriše uporabniški prferred prodajalec</t>
  </si>
  <si>
    <t>{0} usuario eliminado del vendedor preferido</t>
  </si>
  <si>
    <t>{0} borttagen användare är prferred säljaren</t>
  </si>
  <si>
    <t>{0} நீக்கப்பட்ட பயனரின் prferred விற்பனையாளர்</t>
  </si>
  <si>
    <t>{0} tinanggal ng user prferred vendor</t>
  </si>
  <si>
    <t>{0}กลบออกไปของผู้ใช้ prferred ผู้จำหน่าย</t>
  </si>
  <si>
    <t>{0} silinen kullanıcının prferred satıcı</t>
  </si>
  <si>
    <t>{0} خارج کر دیا صارف کی prferred وینڈر</t>
  </si>
  <si>
    <t>{0} xóa dùng prferred nhà cung cấp,</t>
  </si>
  <si>
    <t>{0} updated volume for material {1} in {2}</t>
  </si>
  <si>
    <t>{0} تحديث حجم المواد {1} في {2}</t>
  </si>
  <si>
    <t>{0} diperbarui volume untuk bahan {1} {2}</t>
  </si>
  <si>
    <t>{0} আপডেট ভলিউম জন্য উপাদান {1} {2}</t>
  </si>
  <si>
    <t>{0} актуализирано количество материал {1} {2}</t>
  </si>
  <si>
    <t>{0}更新的体积的材料{1}{2}</t>
  </si>
  <si>
    <t>{0} ažurirani broj materijala {1} {2}</t>
  </si>
  <si>
    <t>{0} aktualizováno objemu pro materiál {1} z {2}</t>
  </si>
  <si>
    <t>{0} opdateret volumen for materiale {1} {2}</t>
  </si>
  <si>
    <t>{0} bijgewerkt volume voor materiële {1} in {2}</t>
  </si>
  <si>
    <t>{0} uuendatud mahust materjali {1} {2}</t>
  </si>
  <si>
    <t>{0} päivitetty tilavuus materiaali {1} {2}</t>
  </si>
  <si>
    <t>{0} mise à jour du volume de matériau {1} {2}</t>
  </si>
  <si>
    <t>{0} aktualisiert Lautstärke für material {1} in {2}</t>
  </si>
  <si>
    <t>{0} επικαιροποιηκένο υλικό για το {1} στο {2}</t>
  </si>
  <si>
    <t>{0} מעודכן נפח חומר {1} {2}</t>
  </si>
  <si>
    <t>{0} अद्यतन मात्रा में सामग्री के लिए {1} {2}</t>
  </si>
  <si>
    <t>{0} frissített kötet anyaga {1} {2}</t>
  </si>
  <si>
    <t>{0} uppfært bindi fyrir efni {1} í {2}</t>
  </si>
  <si>
    <t>{0} volume aggiornato per il prodotto {1} in {2}</t>
  </si>
  <si>
    <t>{0}업데이트에 대한 볼륨 자료{1}{2}</t>
  </si>
  <si>
    <t>{0} atjaunināts apjoms materiāls {1} , {2}</t>
  </si>
  <si>
    <t>{0} atnaujinta apimties medžiaga, {1}, {2}</t>
  </si>
  <si>
    <t>{0} dikemaskini jumlah untuk bahan {1} di {2}</t>
  </si>
  <si>
    <t>{0} шинэчлэгдсэн хэмжээ нь материал {1} {2}</t>
  </si>
  <si>
    <t>{0} oppdatert volum for materiale {1} i {2}</t>
  </si>
  <si>
    <t>{0} zaktualizowane ilość materiału {1} {2}</t>
  </si>
  <si>
    <t>{0} atualizado volume de material {1} {2}</t>
  </si>
  <si>
    <t>{0} actualizat volumul de material {1} {2}</t>
  </si>
  <si>
    <t>{0} обновленное количество материала {1} в {2}</t>
  </si>
  <si>
    <t>{0} ажурирани број материјала {1} у {2}</t>
  </si>
  <si>
    <t>{0} aktualizované objem materiálu, {1} {2}</t>
  </si>
  <si>
    <t>{0} posodobljen volumen materiala {1} {2}</t>
  </si>
  <si>
    <t>{0} actualizada del volumen de material {1} de {2}</t>
  </si>
  <si>
    <t>{0} uppdaterade volym för material {1} {2}</t>
  </si>
  <si>
    <t>{0} பொருளுக்கான புதுப்பிக்கப்பட்ட தொகுதி {1} இல் {2}</t>
  </si>
  <si>
    <t>{0} (na) na-update na dami para sa mga materyal {1} sa {2}</t>
  </si>
  <si>
    <t>{0}ปรับปรุงระดับเสียงสำหรับวัสดุ{1}ใน{2}</t>
  </si>
  <si>
    <t>{0} {2} {1} malzeme için birim updated</t>
  </si>
  <si>
    <t>{0} اپ ڈیٹ حجم کے لئے مواد {1} میں {2}</t>
  </si>
  <si>
    <t>{0} cập nhật khối lượng vật chất {1} trong {2}</t>
  </si>
  <si>
    <t>{0} linked prferred vendor to domain {1}</t>
  </si>
  <si>
    <t>{0} ربط prferred بائع المجال {1}</t>
  </si>
  <si>
    <t>{0} terkait prferred vendor untuk domain {1}</t>
  </si>
  <si>
    <t>{0} লিঙ্ক prferred বিক্রেতা থেকে ডোমেইন {1}</t>
  </si>
  <si>
    <t>{0} са свързани prferred доставчика домейн {1}</t>
  </si>
  <si>
    <t>{0}联prferred供应商域的{1}</t>
  </si>
  <si>
    <t>{0} povezani prferred davatelja domenu {1}</t>
  </si>
  <si>
    <t>{0} spojeny prferred dodavatele domény {1}</t>
  </si>
  <si>
    <t>{0} er knyttet prferred sælger til domænet {1}</t>
  </si>
  <si>
    <t>{0} gekoppeld prferred leverancier domein {1}</t>
  </si>
  <si>
    <t>{0} on seotud prferred müüja domeeni {1}</t>
  </si>
  <si>
    <t>{0} yhteydessä prferred toimittajan domain {1}</t>
  </si>
  <si>
    <t>{0} lié prferred fournisseur de domaine {1}</t>
  </si>
  <si>
    <t>{0} verbunden prferred Anbieter zu domain - {1}</t>
  </si>
  <si>
    <t>{0} συνδέονται prferred τον πωλητή στον τομέα {1}</t>
  </si>
  <si>
    <t>{0} מקושרים prferred ספק תחום {1}</t>
  </si>
  <si>
    <t>{0} जुड़ा हुआ prferred विक्रेता के लिए डोमेन {1}</t>
  </si>
  <si>
    <t>{0} kapcsolódó prferred eladó domain {1}</t>
  </si>
  <si>
    <t>{0} tengd prferred seljanda að ríki {1}</t>
  </si>
  <si>
    <t>{0} fornitore di preferenza collegato al dominio {1}</t>
  </si>
  <si>
    <t>{0}연결 prferred 공급업체 도메인{1}</t>
  </si>
  <si>
    <t>{0} ir saistīti prferred pārdevēja domēna {1}</t>
  </si>
  <si>
    <t>{0} susiję prferred pardavėjas domeno {1}</t>
  </si>
  <si>
    <t>{0} dikaitkan prferred penjual untuk domain {1}</t>
  </si>
  <si>
    <t>{0} холбоотой prferred үйлдвэрлэгчийн домэйн {1}</t>
  </si>
  <si>
    <t>{0} knyttet prferred leverandøren for å domene {1}</t>
  </si>
  <si>
    <t>{0} związane prferred dostawcy domeny {1}</t>
  </si>
  <si>
    <t>{0} vinculada prferred fornecedor de domínio {1}</t>
  </si>
  <si>
    <t>{0} legate prferred furnizor pentru domeniul {1}</t>
  </si>
  <si>
    <t>{0} связаны prferred поставщика домен {1}</t>
  </si>
  <si>
    <t>{0} повезани prferred добављача домен {1}</t>
  </si>
  <si>
    <t>{0} prepojené prferred dodávateľa domény {1}</t>
  </si>
  <si>
    <t>{0} povezana prferred prodajalca, da domene {1}</t>
  </si>
  <si>
    <t>{0} vinculado vendedor preferido de dominio {1}</t>
  </si>
  <si>
    <t>{0} är kopplade prferred säljaren domän {1}</t>
  </si>
  <si>
    <t>{0} டொமைன் prferred விற்பனையாளர் இணைக்கப்பட்ட {1}</t>
  </si>
  <si>
    <t>{0} na naka-link prferred vendor sa domain {1}</t>
  </si>
  <si>
    <t>{0}เกี่ยวข้อง prferred ผู้จำหน่ายต้องโดเมน{1}</t>
  </si>
  <si>
    <t>{0} {1}etki alanı için prferred satıcıya bağlı</t>
  </si>
  <si>
    <t>{0} سے منسلک prferred وینڈر کے لئے ڈومین {1}</t>
  </si>
  <si>
    <t>{0} liên kết prferred nhà cung cấp để miền {1}</t>
  </si>
  <si>
    <t>{0} linked prferred vendors to material {2}</t>
  </si>
  <si>
    <t>{0} ربط prferred بائعي المواد {2}</t>
  </si>
  <si>
    <t>{0} terkait prferred vendor untuk bahan {2}</t>
  </si>
  <si>
    <t>{0} লিঙ্ক prferred বিক্রেতারা করার উপাদান {2}</t>
  </si>
  <si>
    <t>{0} е свързана доставчици prferred към материала {2}</t>
  </si>
  <si>
    <t>{0}联prferred供应商的材料{2}</t>
  </si>
  <si>
    <t>{0} je povezan dobavljača prferred za materijal {2}</t>
  </si>
  <si>
    <t>{0} spojeny prferred dodavatelů materiálu {2}</t>
  </si>
  <si>
    <t>{0} er knyttet prferred leverandører til materiale {2}</t>
  </si>
  <si>
    <t>{0} gekoppeld prferred de leveranciers van het materiaal {2}</t>
  </si>
  <si>
    <t>{0} on seotud prferred müüjad, et materjali {2}</t>
  </si>
  <si>
    <t>{0} yhteydessä prferred myyjät materiaali {2}</t>
  </si>
  <si>
    <t>{0} lié prferred les fournisseurs de matériel de {2}</t>
  </si>
  <si>
    <t>{0} verbunden prferred Anbieter zu material {2}</t>
  </si>
  <si>
    <t>{0} συνδέονται prferred προμηθευτές υλικού {2}</t>
  </si>
  <si>
    <t>{0} מקושרים prferred ספקי חומר {2}</t>
  </si>
  <si>
    <t>{0} जुड़ा हुआ prferred विक्रेताओं के लिए सामग्री {2}</t>
  </si>
  <si>
    <t>{0} kapcsolódó prferred gyártók, hogy anyagi {2}</t>
  </si>
  <si>
    <t>{0} tengd prferred framleiðendur að efni {2}</t>
  </si>
  <si>
    <t>{0} fornitore di preferenza collegato al prodotto {2}</t>
  </si>
  <si>
    <t>{0}연결 prferred 공급업체 자재{2}</t>
  </si>
  <si>
    <t>{0} ir saistīti prferred pārdevēji materiālu {2}</t>
  </si>
  <si>
    <t>{0} susiję prferred pardavėjai medžiaga {2}</t>
  </si>
  <si>
    <t>{0} dikaitkan prferred vendor untuk bahan {2}</t>
  </si>
  <si>
    <t>{0} холбоотой prferred үйлдвэрлэгчдийн материал {2}</t>
  </si>
  <si>
    <t>{0} knyttet prferred leverandører til materiale {2}</t>
  </si>
  <si>
    <t>{0} związana dostawców prferred do materiału {2}</t>
  </si>
  <si>
    <t>{0} vinculada prferred fornecedores de material {2}</t>
  </si>
  <si>
    <t>{0} legate prferred furnizori de material {2}</t>
  </si>
  <si>
    <t>{0} связана поставщиков prferred к материалу {2}</t>
  </si>
  <si>
    <t>{0} је повезано добављача prferred на материјалу {2}</t>
  </si>
  <si>
    <t>{0} prepojené prferred dodávateľov materiálu, {2}</t>
  </si>
  <si>
    <t>{0} povezana prferred prodajalci materiala {2}</t>
  </si>
  <si>
    <t>{0} vinculado vendedores preferidos de material {2}</t>
  </si>
  <si>
    <t>{0} är kopplade prferred leverantörer för att materialet {2}</t>
  </si>
  <si>
    <t>{0} prferred விற்பனையாளர்களை பொருளுடன் இணைத்தது {2}</t>
  </si>
  <si>
    <t>{0} na naka-link prferred vendor sa materyal na {2}</t>
  </si>
  <si>
    <t>{0}เกี่ยวข้อง prferred ขายต้องวัสดุ{2}</t>
  </si>
  <si>
    <t>{2} {0} bağlantılı prferred satıcılar için malzeme</t>
  </si>
  <si>
    <t>{0} سے منسلک prferred دکانداروں کے لئے مواد {2}</t>
  </si>
  <si>
    <t>{0} liên kết prferred các nhà cung cấp vật liệu {2}</t>
  </si>
  <si>
    <t>{0} generated {1} report {2}</t>
  </si>
  <si>
    <t>{0} إنشاء {1} التقرير {2}</t>
  </si>
  <si>
    <t>{0} menghasilkan {1} laporan {2}</t>
  </si>
  <si>
    <t>{0} উত্পন্ন {1} প্রতিবেদন {2}</t>
  </si>
  <si>
    <t>{0}, генерирани {1} доклад {2}</t>
  </si>
  <si>
    <t>{0}产生的{1}报告{2}</t>
  </si>
  <si>
    <t>{0} generira {1} izvješće {2}</t>
  </si>
  <si>
    <t>{0} generované {1} zprávy {2}</t>
  </si>
  <si>
    <t>{0} genereret {1} rapport {2}</t>
  </si>
  <si>
    <t>{0} gegenereerd {1} verslag {2}</t>
  </si>
  <si>
    <t>{0} loodud {1} aruanne {2}</t>
  </si>
  <si>
    <t>{0} syntyy {1} raportti {2}</t>
  </si>
  <si>
    <t>{0} généré {1} rapport de {2}</t>
  </si>
  <si>
    <t>{0} erzeugt {1} Bericht {2}</t>
  </si>
  <si>
    <t>{0} που παράγεται από το {1} έκθεση {2}</t>
  </si>
  <si>
    <t>{0} שנוצר {1} ח {2}</t>
  </si>
  <si>
    <t>{0} उत्पन्न {1} रिपोर्ट {2}</t>
  </si>
  <si>
    <t>{0} generált {1} jelentést {2}</t>
  </si>
  <si>
    <t>{0} mynda {1} skýrslu {2}</t>
  </si>
  <si>
    <t>{0} Report {1} generato {2}</t>
  </si>
  <si>
    <t>{0}생성{1}보고서{2}</t>
  </si>
  <si>
    <t>{0} radīts {1} ziņojums {2}</t>
  </si>
  <si>
    <t>{0} sugeneruotas {1} ataskaita {2}</t>
  </si>
  <si>
    <t>{0} yang dihasilkan {1} laporan {2}</t>
  </si>
  <si>
    <t>{0} бий {1} тайлан {2}</t>
  </si>
  <si>
    <t>{0} generert {1} rapport {2}</t>
  </si>
  <si>
    <t>{0} jest generowany {1} raport {2}</t>
  </si>
  <si>
    <t>{0} gerada {1} relatório de {2}</t>
  </si>
  <si>
    <t>{0} generat de {1} raportul {2}</t>
  </si>
  <si>
    <t>{0} генерируется {1} отчет {2}</t>
  </si>
  <si>
    <t>{0} генерише {1} извештај {2}</t>
  </si>
  <si>
    <t>{0} generované {1} správy {2}</t>
  </si>
  <si>
    <t>{0} ustvari {1} poročilo {2}</t>
  </si>
  <si>
    <t>{0} generada {1} informe {2}</t>
  </si>
  <si>
    <t>{0} genereras {1} rapport {2}</t>
  </si>
  <si>
    <t>{0} உருவாக்கப்படும் {1} அறிக்கை {2}</t>
  </si>
  <si>
    <t>{0} na nabuo {1} ulat {2}</t>
  </si>
  <si>
    <t>{0}ที่ถูกสร้าง{1}รายงาน{2}</t>
  </si>
  <si>
    <t>{2} {1} {0} oluşturulan rapor</t>
  </si>
  <si>
    <t>{0} پیدا {1} رپورٹ {2}</t>
  </si>
  <si>
    <t>{0} tạo ra {1} báo cáo {2}</t>
  </si>
  <si>
    <t>{0} reseted SDS Jurisdiction settings</t>
  </si>
  <si>
    <t>{0} إعادة تعيين الصربي الولاية الإعدادات</t>
  </si>
  <si>
    <t>{0} reseted SDS Yurisdiksi pengaturan</t>
  </si>
  <si>
    <t>{0} reseted SDS এখতিয়ার সেটিংস</t>
  </si>
  <si>
    <t>{0} нулира СДС настройки юрисдикция</t>
  </si>
  <si>
    <t>{0}人SDS管辖权设置</t>
  </si>
  <si>
    <t>{0} resetirati СДС postavke nadležnosti</t>
  </si>
  <si>
    <t>{0} se vynuluje SDS Příslušnosti nastavení</t>
  </si>
  <si>
    <t>{0} genstartet SDS Kompetence indstillinger</t>
  </si>
  <si>
    <t>{0} reseted SDS Bevoegdheid instellingen</t>
  </si>
  <si>
    <t>{0} reseted SDS Kohtualluvuse sätted</t>
  </si>
  <si>
    <t>{0} reseted SDS Toimivalta asetuksia</t>
  </si>
  <si>
    <t>{0} réinitialisées FDS Compétence paramètres</t>
  </si>
  <si>
    <t>{0} zurückgesetzt SDS Gerichtsstand Einstellungen</t>
  </si>
  <si>
    <t>{0} reseted SDS Δικαιοδοσία ρυθμίσεις</t>
  </si>
  <si>
    <t>{0} reseted SDS השיפוט הגדרות</t>
  </si>
  <si>
    <t>{0} reseted एसडीएस अधिकार क्षेत्र सेटिंग्स</t>
  </si>
  <si>
    <t>{0} megmaradt SDS Joghatóság beállítások</t>
  </si>
  <si>
    <t>{0} reseted SDS Lögsögu stillingar</t>
  </si>
  <si>
    <t>{0} impostazioni Giurisdizione SDS azzerate</t>
  </si>
  <si>
    <t>{0}선 SDS 관할 설정</t>
  </si>
  <si>
    <t>{0} reseted SDS Jurisdikciju uzstādījumi</t>
  </si>
  <si>
    <t>{0} reseted SDS Jurisdikcijos parametrai</t>
  </si>
  <si>
    <t>{0} reseted SDS bidang Kuasa setting</t>
  </si>
  <si>
    <t>{0} reseted SDS Харьяалал тохиргоо</t>
  </si>
  <si>
    <t>{0} reseted SDS Jurisdiksjon innstillinger</t>
  </si>
  <si>
    <t>{0} zresetowany VT ustawienia jurysdykcji</t>
  </si>
  <si>
    <t>{0} resetado ficha de dados de segurança de Competência definições</t>
  </si>
  <si>
    <t>{0} reseted SDS Jurisdicția setări</t>
  </si>
  <si>
    <t>{0} обнуляется СДС настройки юрисдикции</t>
  </si>
  <si>
    <t>{0} обнуляется СДС-подешавања надлежности</t>
  </si>
  <si>
    <t>{0} reseted KBÚ Právomoc nastavenia</t>
  </si>
  <si>
    <t>{0} reseted SDS Pristojnosti nastavitve</t>
  </si>
  <si>
    <t>{0} Restablecer la configuración de jurisdicción de la HDS</t>
  </si>
  <si>
    <t>{0} återställde SDS Behörighet inställningar</t>
  </si>
  <si>
    <t>{0} reseted SDS அதிகார அமைப்புகள்</t>
  </si>
  <si>
    <t>{0} reseted SDS Hurisdiksyon ng mga setting ng</t>
  </si>
  <si>
    <t>{0}reseted SDS อำนาจการตั้งค่า</t>
  </si>
  <si>
    <t>{0} reseted SDS Yetki ayarları</t>
  </si>
  <si>
    <t>{0} reseted SDS دائرہ اختیار کی ترتیبات</t>
  </si>
  <si>
    <t>{0} reset SDS Thẩm quyền cài đặt</t>
  </si>
  <si>
    <t>{0} تحديث SDS الولاية الإعدادات</t>
  </si>
  <si>
    <t>{0} diperbarui SDS Yurisdiksi pengaturan</t>
  </si>
  <si>
    <t>{0} подобрени настройки на юрисдикцията на СДС</t>
  </si>
  <si>
    <t>{0} ažurirati postavke nadležnosti СДС</t>
  </si>
  <si>
    <t>{0} aktualizováno SDS Příslušnosti nastavení</t>
  </si>
  <si>
    <t>{0} uuendatud SDS Kohtualluvuse sätted</t>
  </si>
  <si>
    <t>{0} päivitetty SDS Toimivalta asetuksia</t>
  </si>
  <si>
    <t>{0} mise à jour de la SDD de la Compétence des paramètres</t>
  </si>
  <si>
    <t>{0} aktualisiert SDS Gerichtsstand Einstellungen</t>
  </si>
  <si>
    <t>{0} επικαιροποιημένο SDS Δικαιοδοσία ρυθμίσεις</t>
  </si>
  <si>
    <t>{0} מעודכן SDS השיפוט הגדרות</t>
  </si>
  <si>
    <t>{0} अद्यतन एसडीएस अधिकार क्षेत्र सेटिंग्स</t>
  </si>
  <si>
    <t>{0} frissített SDS Joghatóság beállítások</t>
  </si>
  <si>
    <t>{0} uppfært SDS Lögsögu stillingar</t>
  </si>
  <si>
    <t>{0} impostazioni Giurisdizione SDS aggiornate</t>
  </si>
  <si>
    <t>{0}업데이트 SDS 관할 설정</t>
  </si>
  <si>
    <t>{0} atjaunināto versiju Jurisdikciju uzstādījumi</t>
  </si>
  <si>
    <t>{0} atnaujintas TVS Jurisdikcijos parametrai</t>
  </si>
  <si>
    <t>{0} dikemaskini SDS bidang Kuasa setting</t>
  </si>
  <si>
    <t>{0} шинэчлэгдсэн SDS Харьяалал тохиргоо</t>
  </si>
  <si>
    <t>{0} oppdatert SDS Jurisdiksjon innstillinger</t>
  </si>
  <si>
    <t>{0} zaktualizowane ustawienia jurysdykcji VT</t>
  </si>
  <si>
    <t>{0} atualizado ficha de dados de segurança de Competência definições</t>
  </si>
  <si>
    <t>{0} actualizat SDS Jurisdicția setări</t>
  </si>
  <si>
    <t>{0} обновлены настройки юрисдикции СДС</t>
  </si>
  <si>
    <t>{0} ажурира подешавања надлежности СДС-а</t>
  </si>
  <si>
    <t>{0} aktualizované KBÚ Právomoc nastavenia</t>
  </si>
  <si>
    <t>{0} posodobljen SDS Pristojnosti nastavitve</t>
  </si>
  <si>
    <t>{0} Actializa la configuración de jurisdicción HDS</t>
  </si>
  <si>
    <t>{0} uppdaterade SÄKERHETSDATABLAD Behörighet inställningar</t>
  </si>
  <si>
    <t>{0} (na) na-update SDS Hurisdiksyon ng mga setting ng</t>
  </si>
  <si>
    <t>{0}ปรับปรุง SDS อำนาจการตั้งค่า</t>
  </si>
  <si>
    <t>{0} güncellendi SDS Yetki ayarları</t>
  </si>
  <si>
    <t>{0} اپ ڈیٹ SDS دائرہ اختیار کی ترتیبات</t>
  </si>
  <si>
    <t>{0} cập nhật SDS Thẩm quyền cài đặt</t>
  </si>
  <si>
    <t>{0} added tag '{1}' to materials {2}</t>
  </si>
  <si>
    <t>{0} إضافة الوسم '{1}' إلى المواد {2}</t>
  </si>
  <si>
    <t>{0} menambahkan tag '{1}' untuk bahan {2}</t>
  </si>
  <si>
    <t>{0} যোগ করা হয়েছে: '{1}' to উপকরণ {2}</t>
  </si>
  <si>
    <t>{0} добавяне на нов маркер '{1}' до материалите {2}</t>
  </si>
  <si>
    <t>{0}添加标签"{1}"的材料{2}</t>
  </si>
  <si>
    <t>{0} dodaje novu oznaku '{1}' na materijalima {2}</t>
  </si>
  <si>
    <t>{0} přidal tag '{1}' na materiály {2}</t>
  </si>
  <si>
    <t>{0} tilføjet tag '{1}' til materialer {2}</t>
  </si>
  <si>
    <t>{0} is toegevoegd tag '{1}' materialen {2}</t>
  </si>
  <si>
    <t>{0} lisatud tag " {1}", et materjalid {2}</t>
  </si>
  <si>
    <t>{0} lisätty tag '{1}' - aineiden {2}</t>
  </si>
  <si>
    <t>{0} ajouté le tag "{1} " de matériaux de {2}</t>
  </si>
  <si>
    <t>{0} Hinzugefügt tag '{1}' zu Materialien {2}</t>
  </si>
  <si>
    <t>{0} πρόσθεσε ετικέτα '{1}' σε υλικά {2}</t>
  </si>
  <si>
    <t>{0} הוסיף תג '{1}' חומרים {2}</t>
  </si>
  <si>
    <t>{0} को जोड़ा गया टैग '{1}' के लिए सामग्री {2}</t>
  </si>
  <si>
    <t>{0} hozzá címke '{1}' anyagok {2}</t>
  </si>
  <si>
    <t>{0} bætt tag '{1}' að efni {2}</t>
  </si>
  <si>
    <t>{0} tag aggiunto '{1}' ai prodotti {2}</t>
  </si>
  <si>
    <t>{0}추가 꼬리표'{1}'료{2}</t>
  </si>
  <si>
    <t>{0} pievienots tags '{1}' uz materiāliem {2}</t>
  </si>
  <si>
    <t>{0} pridėti tag '{1}' medžiagoms {2}</t>
  </si>
  <si>
    <t>{0} ditambah tag '{1}' untuk bahan-bahan {2}</t>
  </si>
  <si>
    <t>{0} нэмэгдсэн tag '{1}' материал {2}</t>
  </si>
  <si>
    <t>{0} er lagt til tag '{1} " til materialer {2}</t>
  </si>
  <si>
    <t>{0} dodano nowy tag '{1}' do materiałów {2}</t>
  </si>
  <si>
    <t>{0} adicionado a tag '{1}' para materiais {2}</t>
  </si>
  <si>
    <t>{0} adăugat tag-ul '{1}' pentru materiale {2}</t>
  </si>
  <si>
    <t>{0} добавлен новый тег '{1}' к материалам {2}</t>
  </si>
  <si>
    <t>{0} додата нова ознака '{1}' материјалима {2}</t>
  </si>
  <si>
    <t>{0} pridané menovky " {1}", aby materiálov {2}</t>
  </si>
  <si>
    <t>{0} doda oznako{1} " materialov, {2}</t>
  </si>
  <si>
    <t>{0} se ha añadido la etiqueta '{1}' a los materiales {2}</t>
  </si>
  <si>
    <t>{0} lagt till taggen '{1}' material som {2}</t>
  </si>
  <si>
    <t>{0} சேர்க்கப்பட்டது டேக் '{1}' பொருட்கள் {2}</t>
  </si>
  <si>
    <t>{0} idinagdag tag '{1}' sa mga materyales {2}</t>
  </si>
  <si>
    <t>{0}การเพิ่มป้ายกำกับ'{1}'เพื่อวัตถุดิบบน{2}</t>
  </si>
  <si>
    <t>Malzemeler için {0} eklendi tag '{1}' {2}</t>
  </si>
  <si>
    <t>{0} شامل ٹیگ '{1}' کرنے کے لئے مواد {2}</t>
  </si>
  <si>
    <t>{0} thêm thẻ '{1}' liệu {2}</t>
  </si>
  <si>
    <t>{0} unlinked prferred vendor</t>
  </si>
  <si>
    <t>{0} غير المرتبطة prferred بائع</t>
  </si>
  <si>
    <t>{0} unlinked prferred বিক্রেতা</t>
  </si>
  <si>
    <t>{0} несвързани prferred доставчик</t>
  </si>
  <si>
    <t>{0}取消供应商prferred</t>
  </si>
  <si>
    <t>{0} nepovezane prferred usluga</t>
  </si>
  <si>
    <t>{0} nepropojené prferred dodavatele</t>
  </si>
  <si>
    <t>{0} ikke prferred sælger</t>
  </si>
  <si>
    <t>{0} niet-gekoppelde prferred verkoper</t>
  </si>
  <si>
    <t>{0} ühendamata prferred müüja</t>
  </si>
  <si>
    <t>{0} linkitetty prferred toimittajan</t>
  </si>
  <si>
    <t>{0} non reliées prferred vendeur</t>
  </si>
  <si>
    <t>{0} nicht verknüpfte prferred Verkäufer</t>
  </si>
  <si>
    <t>{0} αποσύνδεση prferred προμηθευτή</t>
  </si>
  <si>
    <t>{0} אינם מקושרים prferred ספק</t>
  </si>
  <si>
    <t>{0} अनलिंक prferred विक्रेता</t>
  </si>
  <si>
    <t>{0} összekapcsolva prferred eladó</t>
  </si>
  <si>
    <t>{0} aftengdur prferred seljanda</t>
  </si>
  <si>
    <t>{0} fornitore di preferenza scollegato</t>
  </si>
  <si>
    <t>{0}연결되지 않은 prferred 공급업체</t>
  </si>
  <si>
    <t>{0} nesaistīto prferred pārdevējs</t>
  </si>
  <si>
    <t>{0} unlinked prferred pardavėjas</t>
  </si>
  <si>
    <t>{0} membaca prferred penjual</t>
  </si>
  <si>
    <t>{0} unlinked prferred борлуулагч</t>
  </si>
  <si>
    <t>{0} koblet prferred leverandør</t>
  </si>
  <si>
    <t>{0} niepowiązanych prferred dostawcy</t>
  </si>
  <si>
    <t>{0} desvinculado prferred fornecedor</t>
  </si>
  <si>
    <t>{0} nelegate prferred furnizor</t>
  </si>
  <si>
    <t>{0} несвязанные prferred поставщика</t>
  </si>
  <si>
    <t>{0} раскинута prferred провајдера</t>
  </si>
  <si>
    <t>{0} neprepojených prferred dodávateľa</t>
  </si>
  <si>
    <t>{0} nepovezanim prferred prodajalec</t>
  </si>
  <si>
    <t>{0} desvinculados vendedor preferido</t>
  </si>
  <si>
    <t>{0} olänkade prferred säljaren</t>
  </si>
  <si>
    <t>{0} unlinked prferred விற்பனையாளர்</t>
  </si>
  <si>
    <t>{0} na sa pagkaka-link prferred vendor</t>
  </si>
  <si>
    <t>{0}กเลิกการเชื่อมต่ prferred ผู้จำหน่าย</t>
  </si>
  <si>
    <t>{0} bağlantısız prferred satıcı</t>
  </si>
  <si>
    <t>{0} unlinked prferred وینڈر</t>
  </si>
  <si>
    <t>{0} không liên kết prferred nhà cung cấp,</t>
  </si>
  <si>
    <t>{0} removed tag '{1}' from materials {2}</t>
  </si>
  <si>
    <t>{0} إزالة الوسم '{1} من المواد {2}</t>
  </si>
  <si>
    <t>{0} dihapus tag '{1}' dari bahan-bahan {2}</t>
  </si>
  <si>
    <t>{0} মুছে ফেলা, ট্যাগ '{1}' থেকে উপকরণ {2}</t>
  </si>
  <si>
    <t>{0} дистанционно тагове '{1}' от материали {2}</t>
  </si>
  <si>
    <t>{0}删除标记"{1}"中的材料{2}</t>
  </si>
  <si>
    <t>{0} maknuti tag '{1}' od materijala {2}</t>
  </si>
  <si>
    <t>{0} odstraněn tag '{1}' z materiálů, {2}</t>
  </si>
  <si>
    <t>{0} har fjernet tag '{1}' fra materialer {2}</t>
  </si>
  <si>
    <t>{0} verwijderd tag '{1}' van materialen {2}</t>
  </si>
  <si>
    <t>{0} eemaldatud tag '{1}' materjalidest {2}</t>
  </si>
  <si>
    <t>{0} poistaa tag '{1}' materiaaleista {2}</t>
  </si>
  <si>
    <t>{0} supprimé la balise '{1}' à partir de matériaux de {2}</t>
  </si>
  <si>
    <t>{0} entfernt tag "{1} " aus Materialien {2}</t>
  </si>
  <si>
    <t>{0} αφαιρεθεί ετικέτα '{1}' από υλικά {2}</t>
  </si>
  <si>
    <t>{0} להסיר תג '{1}', מחומרים {2}</t>
  </si>
  <si>
    <t>{0} को हटा टैग '{1}' की सामग्री से {2}</t>
  </si>
  <si>
    <t>{0} eltávolított címke '{1}' anyagokból {2}</t>
  </si>
  <si>
    <t>{0} fjarri tag '{1}' frá efni {2}</t>
  </si>
  <si>
    <t>{0} tag rimosso '{1}' dai prodotti {2}</t>
  </si>
  <si>
    <t>{0}제거 태그'{1}'에서 재료{2}</t>
  </si>
  <si>
    <t>{0} noņemt tagu "{1} " no materiāliem, {2}</t>
  </si>
  <si>
    <t>{0} nuimti tag '{1}' iš medžiagų, {2}</t>
  </si>
  <si>
    <t>{0} dikeluarkan tag '{1}' dari bahan-bahan {2}</t>
  </si>
  <si>
    <t>{0} арилгасан tag '{1}' from материал {2}</t>
  </si>
  <si>
    <t>{0} fjernet tag '{1} " fra materialer {2}</t>
  </si>
  <si>
    <t>{0} zdalny znacznik '{1}' z materiałów {2}</t>
  </si>
  <si>
    <t>{0} removido tag '{1}' a partir de materiais {2}</t>
  </si>
  <si>
    <t>{0} eliminat tag-ul '{1}' din materiale {2}</t>
  </si>
  <si>
    <t>{0} удаленный тег '{1}' из материалов {2}</t>
  </si>
  <si>
    <t>{0} даљински ознаку '{1}' од материјала {2}</t>
  </si>
  <si>
    <t>{0} odstrániť menovku "{1} " z materiálov, {2}</t>
  </si>
  <si>
    <t>{0} odstrani oznako '{1} " iz materialov, {2}</t>
  </si>
  <si>
    <t>{0} quitarse la etiqueta de '{1}' a partir de materias {2}</t>
  </si>
  <si>
    <t>{0} borttagen etikett '{1}' från material {2}</t>
  </si>
  <si>
    <t>{0} நீக்கப்பட்ட டேக் '{1}' பொருட்கள் இருந்து {2}</t>
  </si>
  <si>
    <t>{0} inalis tag '{1}' mula sa mga materyales {2}</t>
  </si>
  <si>
    <t>{0}เอาป้ายกำกับ'{1}'จากวัตถุดิบบน{2}</t>
  </si>
  <si>
    <t>{0} kaldırıldı etiketi 'malzemelerden{1}' {2}</t>
  </si>
  <si>
    <t>{0} ہٹا ٹیگ '{1}' سے مواد {2}</t>
  </si>
  <si>
    <t>{0} bỏ thẻ '{1}' từ liệu {2}</t>
  </si>
  <si>
    <t>{0} updated container {3} for material {1} in {2}</t>
  </si>
  <si>
    <t>{0} تحديث الحاوية {3} المواد {1} في {2}</t>
  </si>
  <si>
    <t>{0} diperbarui wadah {3} untuk bahan {1} {2}</t>
  </si>
  <si>
    <t>{0} আপডেট ধারক {3} জন্য উপাদান {1} {2}</t>
  </si>
  <si>
    <t>{0} актуализиран контейнер {3} за материал {1} {2}</t>
  </si>
  <si>
    <t>{0}更新容器{3}材料{1}{2}</t>
  </si>
  <si>
    <t>{0} ažurirano kontejner {3} za materijal {1} {2}</t>
  </si>
  <si>
    <t>{0} aktualizováno kontejner {3} pro materiál {1} z {2}</t>
  </si>
  <si>
    <t>{0} opdateret container {3} for materiale {1} {2}</t>
  </si>
  <si>
    <t>{0} bijgewerkt container {3} voor materiële {1} in {2}</t>
  </si>
  <si>
    <t>{0} uuendatud konteiner {3} materjali {1} {2}</t>
  </si>
  <si>
    <t>{0} päivitetty container {3} materiaali {1} {2}</t>
  </si>
  <si>
    <t>{0} mise à jour de conteneur {3} pour le matériel {1} {2}</t>
  </si>
  <si>
    <t>{0} aktualisiert container {3} material {1} in {2}</t>
  </si>
  <si>
    <t>{0} ενημερώθηκε δοχείο {3} για την υλική {1} στο {2}</t>
  </si>
  <si>
    <t>{0} מעודכן מכולה {3} חומר {1} {2}</t>
  </si>
  <si>
    <t>{0} अद्यतन कंटेनर {3} के लिए सामग्री {1} {2}</t>
  </si>
  <si>
    <t>{0} frissített konténer {3} anyagi {1} {2}</t>
  </si>
  <si>
    <t>{0} uppfært ílát {3} fyrir efni {1} í {2}</t>
  </si>
  <si>
    <t>{0} contenitore aggiornato {3} per il prodotto {1} in {2}</t>
  </si>
  <si>
    <t>{0}업데이트한 컨테이너{3}재료에 대한{1}{2}</t>
  </si>
  <si>
    <t>{0} atjaunināts konteineru {3} materiāls {1} , {2}</t>
  </si>
  <si>
    <t>{0} atnaujinta indą {3} medžiaga, {1}, {2}</t>
  </si>
  <si>
    <t>{0} dikemaskini bekas {3} untuk bahan {1} di {2}</t>
  </si>
  <si>
    <t>{0} шинэчлэгдсэн савыг {3} материал {1} {2}</t>
  </si>
  <si>
    <t>{0} oppdatert container {3} for materiale {1} i {2}</t>
  </si>
  <si>
    <t>{0} aktualizacja pojemnik {3} dla materiału {1} {2}</t>
  </si>
  <si>
    <t>{0} atualizado recipiente {3} para material {1} {2}</t>
  </si>
  <si>
    <t>{0} actualizat container {3} pentru material {1} {2}</t>
  </si>
  <si>
    <t>{0} обновлено контейнер {3} для материала {1} в {2}</t>
  </si>
  <si>
    <t>{0} ажурирано контејнер {3} за материјал {1} у {2}</t>
  </si>
  <si>
    <t>{0} aktualizované kontajner {3} pre materiál {1} {2}</t>
  </si>
  <si>
    <t>{0} posodobljen posodo {3} za materialno {1} {2}</t>
  </si>
  <si>
    <t>{0} actualizado contenedor {3} para material {1} de {2}</t>
  </si>
  <si>
    <t>{0} uppdaterade container {3} för material {1} {2}</t>
  </si>
  <si>
    <t>{0} புதுப்பிக்கப்பட்ட கொள்கலன் {3} பொருள் {1} இல் {2}</t>
  </si>
  <si>
    <t>{0} (na) na-update lalagyan {3} para sa materyal {1} sa {2}</t>
  </si>
  <si>
    <t>{0}ปรับปรุงส่วนบรรจุ{3}สำหรับวัสดุ{1}ใน{2}</t>
  </si>
  <si>
    <t>{2} {1} malzeme için 3 {0} güncellendi konteyner {}</t>
  </si>
  <si>
    <t>{0} اپ ڈیٹ کنٹینر {3} کے لئے مواد {1} میں {2}</t>
  </si>
  <si>
    <t>{0} cập nhật container {3} cho liệu {1} trong {2}</t>
  </si>
  <si>
    <t>{0} updated privileges: {1} {2} {3}</t>
  </si>
  <si>
    <t>{0} تحديث امتيازات: {1} {2} {3}</t>
  </si>
  <si>
    <t>{0} diperbarui hak: {1} {2} {3}</t>
  </si>
  <si>
    <t>{0} আপডেট বিশেষাধিকার: {1} {2} {3}</t>
  </si>
  <si>
    <t>{0} актуализирани привилегии: {1} {2} {3}</t>
  </si>
  <si>
    <t>{0}更新的特权: {1} {2} {3}</t>
  </si>
  <si>
    <t>{0} obnovljeno privilegije: {1} {2} {3}</t>
  </si>
  <si>
    <t>{0} aktualizované oprávnění: {1} {2} {3}</t>
  </si>
  <si>
    <t>{0} opdateret privilegier: {1} {2} {3}</t>
  </si>
  <si>
    <t>{0} privileges bijgewerkt: {1} {2} {3}</t>
  </si>
  <si>
    <t>{0} uuendatud õigused: {1} {2} {3}</t>
  </si>
  <si>
    <t>{0} päivitetty oikeudet: {1} {2} {3}</t>
  </si>
  <si>
    <t>{0} mise à jour de privilèges: {1} {2} {3}</t>
  </si>
  <si>
    <t>{0} aktualisiert Privilegien: {1} {2} {3}</t>
  </si>
  <si>
    <t>{0} ενημερώθηκε προνόμια: {1} {2} {3}</t>
  </si>
  <si>
    <t>{0} מעודכן זכויות: {1} {2} {3}</t>
  </si>
  <si>
    <t>{0} अद्यतन विशेषाधिकार: {1} {2} {3}</t>
  </si>
  <si>
    <t>{0} frissített jogosultságok: {1} {2} {3}</t>
  </si>
  <si>
    <t>{0} uppfært forréttindi: {1} {2} {3}</t>
  </si>
  <si>
    <t>{0} Privilegi aggiornati: {1} {2} {3}</t>
  </si>
  <si>
    <t>{0}업데이트 권한: {1} {2} {3}</t>
  </si>
  <si>
    <t>{0} atjaunināts privilēģijas: {1} {2} {3}</t>
  </si>
  <si>
    <t>{0} atnaujinta privilegijų: {1} {2} {3}</t>
  </si>
  <si>
    <t>{0} dikemaskini keistimewaan: {1} {2} {3}</t>
  </si>
  <si>
    <t>{0} шинэчлэгдсэн давуу эрх: {1} {2} {3}</t>
  </si>
  <si>
    <t>{0} oppdatert privilegier: {1} {2} {3}</t>
  </si>
  <si>
    <t>{0} zaktualizowano uprawnienia: {1} {2} {3}</t>
  </si>
  <si>
    <t>{0} atualizado privilégios: {1} {2} {3}</t>
  </si>
  <si>
    <t>{0} actualizat privilegii: {1} {2} {3}</t>
  </si>
  <si>
    <t>{0} обновлены привилегии: {1} {2} {3}</t>
  </si>
  <si>
    <t>{0} ажурирани привилегије: {1} {2} {3}</t>
  </si>
  <si>
    <t>{0} aktualizované oprávnenia: {1} {2} {3}</t>
  </si>
  <si>
    <t>{0} posodobljen privilegijev: {1} {2} {3}</t>
  </si>
  <si>
    <t>{0} actualizado privilegios: {1} {2} {3}</t>
  </si>
  <si>
    <t>{0} uppdaterade privilegier: {1} {2} {3}</t>
  </si>
  <si>
    <t>{0} புதுப்பிக்கப்பட்ட சலுகைகள்: {1} {2} {3}</t>
  </si>
  <si>
    <t>{0} (na) na-update na mga pribilehiyo: {1} {2} {3}</t>
  </si>
  <si>
    <t>{0}ปรับปรุงสิทธิ์ของผู้บริหารระบ: {1} {2} {3}</t>
  </si>
  <si>
    <t>3 2{1} } } {0} güncellendi ayrıcalıkları: {{</t>
  </si>
  <si>
    <t>{0} اپ ڈیٹ مراعات: {1} {2} {3}</t>
  </si>
  <si>
    <t>{0} cập nhật quyền: {1} {2} {3}</t>
  </si>
  <si>
    <t>{0} added or updated tag '{1}'</t>
  </si>
  <si>
    <t>{0} المضافة أو المحدثة الوسم '{1}'</t>
  </si>
  <si>
    <t>{0} ditambahkan atau diperbarui tag '{1}'</t>
  </si>
  <si>
    <t>{0} যোগ করা বা আপডেট করা হয়েছে: '{1}'</t>
  </si>
  <si>
    <t>{0}, които са добавени или актуализирани етикет '{1}'</t>
  </si>
  <si>
    <t>{0}添加或更新后的标签'{1}'</t>
  </si>
  <si>
    <t>{0} dodati ili ažurirati oznaku '{1}'</t>
  </si>
  <si>
    <t>{0} přidány nebo aktualizovány tag '{1}'</t>
  </si>
  <si>
    <t>{0} tilføjet eller opdateret-tag '{1}'</t>
  </si>
  <si>
    <t>{0} is toegevoegd of bijgewerkt tag '{1}'</t>
  </si>
  <si>
    <t>{0} lisatud või uuendatud tag '{1}'</t>
  </si>
  <si>
    <t>{0} lisätty tai päivitetty tag '{1}'</t>
  </si>
  <si>
    <t>{0} ajoutés ou mis à jour tag '{1}'</t>
  </si>
  <si>
    <t>{0} wurde Hinzugefügt oder aktualisiert tag '{1}'</t>
  </si>
  <si>
    <t>{0} προστίθεται ή ενημερώνεται ετικέτα '{1}'</t>
  </si>
  <si>
    <t>{0} להוסיף או לעדכן תג '{1}'</t>
  </si>
  <si>
    <t>{0} जोड़ा या अद्यतन टैग '{1}'</t>
  </si>
  <si>
    <t>{0} hozzáadott vagy módosított címke '{1}'</t>
  </si>
  <si>
    <t>{0} bætt eða uppfært tag '{1}'</t>
  </si>
  <si>
    <t>{0} tag aggiunto o aggiornato '{1}'</t>
  </si>
  <si>
    <t>{0}추가하거나 업데이트 태그'{1}'</t>
  </si>
  <si>
    <t>{0} pievienot vai atjaunināt tag '{1}'</t>
  </si>
  <si>
    <t>{0} pridėti ar atnaujinti tag '{1}'</t>
  </si>
  <si>
    <t>{0} ditambah atau dikemaskini tag '{1}'</t>
  </si>
  <si>
    <t>{0} нэмэгдсэн эсвэл шинэчлэгдсэн tag '{1}'</t>
  </si>
  <si>
    <t>{0} lagt til eller oppdatert tag '{1}'</t>
  </si>
  <si>
    <t>{0} dodane lub zaktualizowane tagiem '{1}'</t>
  </si>
  <si>
    <t>{0} adicionado ou atualizado tag '{1}'</t>
  </si>
  <si>
    <t>{0} adăugat sau actualizat tag '{1}'</t>
  </si>
  <si>
    <t>{0} добавлены или обновлены тегом '{1}'</t>
  </si>
  <si>
    <t>{0} је додат или ажуриран са ознаком '{1}'</t>
  </si>
  <si>
    <t>{0} pridať alebo aktualizovať značku '{1}'</t>
  </si>
  <si>
    <t>{0} dodati ali posodobiti oznako '{1}'</t>
  </si>
  <si>
    <t>{0} añadido o actualizado etiqueta '{1}'</t>
  </si>
  <si>
    <t>{0} läggs till eller uppdateras tag '{1}'</t>
  </si>
  <si>
    <t>{0} சேர்க்கப்பட்டது அல்லது மேம்படுத்தப்பட்டது டேக்'{1}'</t>
  </si>
  <si>
    <t>{0} na naidagdag o na-update tag '{1}'</t>
  </si>
  <si>
    <t>{0}การเพิ่มหรือปรับปรุงป้ายกำกับ'{1}'</t>
  </si>
  <si>
    <t>{Eklenmiş veya güncellenmiş etiketi '{1} 0}'</t>
  </si>
  <si>
    <t>{0} شامل یا اپ ڈیٹ ٹیگ '{1}'</t>
  </si>
  <si>
    <t>{0} thêm hoặc cập nhật thẻ '{1}'</t>
  </si>
  <si>
    <t>for domain {0}</t>
  </si>
  <si>
    <t>النطاقات {0}</t>
  </si>
  <si>
    <t>untuk domain {0}</t>
  </si>
  <si>
    <t>ডোমেন জন্য {0}</t>
  </si>
  <si>
    <t>за домейн {0}</t>
  </si>
  <si>
    <t>对于领域的{0}</t>
  </si>
  <si>
    <t>za domenu je {0}</t>
  </si>
  <si>
    <t>pro domény {0}</t>
  </si>
  <si>
    <t>for domæne {0}</t>
  </si>
  <si>
    <t>voor het domein {0}</t>
  </si>
  <si>
    <t>domeeni {0}</t>
  </si>
  <si>
    <t>pour le domaine {0}</t>
  </si>
  <si>
    <t>für die domain {0}</t>
  </si>
  <si>
    <t>για τον τομέα {0}</t>
  </si>
  <si>
    <t>עבור התחום {0}</t>
  </si>
  <si>
    <t>डोमेन के लिए {0}</t>
  </si>
  <si>
    <t>a domain {0}</t>
  </si>
  <si>
    <t>fyrir ríki {0}</t>
  </si>
  <si>
    <t>Aggiorna assegnazione privilegi per il dominio {0}</t>
  </si>
  <si>
    <t>for ドメイン {0}</t>
  </si>
  <si>
    <t>도메인{0}</t>
  </si>
  <si>
    <t>domēna {0}</t>
  </si>
  <si>
    <t>domeno {0}</t>
  </si>
  <si>
    <t>домэйн {0}</t>
  </si>
  <si>
    <t>for domene {0}</t>
  </si>
  <si>
    <t>dla domeny {0}</t>
  </si>
  <si>
    <t>para o domínio {0}</t>
  </si>
  <si>
    <t>pentru domeniul {0}</t>
  </si>
  <si>
    <t>для домен {0}</t>
  </si>
  <si>
    <t>за домен {0}</t>
  </si>
  <si>
    <t>pre domény {0}</t>
  </si>
  <si>
    <t>za domeno {0}</t>
  </si>
  <si>
    <t>para el dominio {0}</t>
  </si>
  <si>
    <t>för domän {0}</t>
  </si>
  <si>
    <t>டொமைனுக்கு {0}</t>
  </si>
  <si>
    <t>para sa domain {0}</t>
  </si>
  <si>
    <t>สำหรับโดเมน{0}</t>
  </si>
  <si>
    <t>etki alanı için {0}</t>
  </si>
  <si>
    <t>ڈومین کے لئے {0}</t>
  </si>
  <si>
    <t>cho miền {0}</t>
  </si>
  <si>
    <t>for role {0}</t>
  </si>
  <si>
    <t>عن دور {0}</t>
  </si>
  <si>
    <t>untuk peran {0}</t>
  </si>
  <si>
    <t>জন্য ভূমিকা {0}</t>
  </si>
  <si>
    <t>за ролята на {0}</t>
  </si>
  <si>
    <t>角色{0}</t>
  </si>
  <si>
    <t>za ulogu {0}</t>
  </si>
  <si>
    <t>pro role {0}</t>
  </si>
  <si>
    <t>for rolle {0}</t>
  </si>
  <si>
    <t>voor de rol van {0}</t>
  </si>
  <si>
    <t>eest roll {0}</t>
  </si>
  <si>
    <t>role {0}</t>
  </si>
  <si>
    <t>pour le rôle de {0}</t>
  </si>
  <si>
    <t>für die Rolle {0}</t>
  </si>
  <si>
    <t>για το ρόλο {0}</t>
  </si>
  <si>
    <t>על התפקיד {0}</t>
  </si>
  <si>
    <t>के लिए भूमिका {0}</t>
  </si>
  <si>
    <t>szerepet {0}</t>
  </si>
  <si>
    <t>fyrir hlutverk {0}</t>
  </si>
  <si>
    <t>Aggiorna assegnazione privilegi per il ruolo {0}</t>
  </si>
  <si>
    <t>for ロール {0}</t>
  </si>
  <si>
    <t>한 역할{0}</t>
  </si>
  <si>
    <t>lomu {0}</t>
  </si>
  <si>
    <t>už vaidmenį {0}</t>
  </si>
  <si>
    <t>untuk peranan {0}</t>
  </si>
  <si>
    <t>учир нь үүрэг {0}</t>
  </si>
  <si>
    <t>za rolę {0}</t>
  </si>
  <si>
    <t>para a função de {0}</t>
  </si>
  <si>
    <t>pentru rolul {0}</t>
  </si>
  <si>
    <t>за роль {0}</t>
  </si>
  <si>
    <t>за улогу {0}</t>
  </si>
  <si>
    <t>pre úlohu {0}</t>
  </si>
  <si>
    <t>za vlogo {0}</t>
  </si>
  <si>
    <t>para la función {0}</t>
  </si>
  <si>
    <t>för rollen {0}</t>
  </si>
  <si>
    <t>பாத்திரத்திற்கு {0}</t>
  </si>
  <si>
    <t>para sa papel na ginagampanan {0}</t>
  </si>
  <si>
    <t>สำหรับบทบาท{0}</t>
  </si>
  <si>
    <t>rol için {0}</t>
  </si>
  <si>
    <t>کے لئے کردار {0}</t>
  </si>
  <si>
    <t>cho vai trò {0}</t>
  </si>
  <si>
    <t>for user {0}</t>
  </si>
  <si>
    <t>المستخدم {0}</t>
  </si>
  <si>
    <t>untuk pengguna {0}</t>
  </si>
  <si>
    <t>ব্যবহারকারীর জন্য {0}</t>
  </si>
  <si>
    <t>за да се потребител на {0}</t>
  </si>
  <si>
    <t>对于用户{0}</t>
  </si>
  <si>
    <t>za ime {0}</t>
  </si>
  <si>
    <t>pro uživatele {0}</t>
  </si>
  <si>
    <t>for bruger {0}</t>
  </si>
  <si>
    <t>voor de gebruiker {0}</t>
  </si>
  <si>
    <t>kasutaja {0}</t>
  </si>
  <si>
    <t>käyttäjän {0}</t>
  </si>
  <si>
    <t>pour l'utilisateur {0}</t>
  </si>
  <si>
    <t>für Benutzer {0}</t>
  </si>
  <si>
    <t>για το χρήστη {0}</t>
  </si>
  <si>
    <t>עבור המשתמש {0}</t>
  </si>
  <si>
    <t>उपयोगकर्ता के लिए {0}</t>
  </si>
  <si>
    <t>a felhasználói {0}</t>
  </si>
  <si>
    <t>fyrir notandi {0}</t>
  </si>
  <si>
    <t>Aggiorna assegnazione privilegi per l'utente {0}</t>
  </si>
  <si>
    <t>for ユーザー {0}</t>
  </si>
  <si>
    <t>사용자{0}</t>
  </si>
  <si>
    <t>lietotāja {0}</t>
  </si>
  <si>
    <t>vartotojo {0}</t>
  </si>
  <si>
    <t>хэрэглэгчийн {0}</t>
  </si>
  <si>
    <t>for brukeren {0}</t>
  </si>
  <si>
    <t>dla użytkownika {0}</t>
  </si>
  <si>
    <t>para o usuário {0}</t>
  </si>
  <si>
    <t>pentru utilizator {0}</t>
  </si>
  <si>
    <t>для пользователя {0}</t>
  </si>
  <si>
    <t>за корисника {0}</t>
  </si>
  <si>
    <t>pre používateľa {0}</t>
  </si>
  <si>
    <t>za uporabnika je {0}</t>
  </si>
  <si>
    <t>para el usuario {0}</t>
  </si>
  <si>
    <t>för användaren {0}</t>
  </si>
  <si>
    <t>பயனருக்கு {0}</t>
  </si>
  <si>
    <t>para sa mga gumagamit ang {0}</t>
  </si>
  <si>
    <t>สำหรับผู้ใช้{0}</t>
  </si>
  <si>
    <t>kullanıcı için {0}</t>
  </si>
  <si>
    <t>کے لئے صارف {0}</t>
  </si>
  <si>
    <t>cho người dùng {0}</t>
  </si>
  <si>
    <t>granted {0}</t>
  </si>
  <si>
    <t>منحت {0}</t>
  </si>
  <si>
    <t>diberikan {0}</t>
  </si>
  <si>
    <t>মঞ্জুর {0}</t>
  </si>
  <si>
    <t>предоставени от {0}</t>
  </si>
  <si>
    <t>授予{0}</t>
  </si>
  <si>
    <t>koje {0}</t>
  </si>
  <si>
    <t>poskytnutá {0}</t>
  </si>
  <si>
    <t>der ydes {0}</t>
  </si>
  <si>
    <t>verleend {0}</t>
  </si>
  <si>
    <t>antud {0}</t>
  </si>
  <si>
    <t>myönnetty {0}</t>
  </si>
  <si>
    <t>accordé {0}</t>
  </si>
  <si>
    <t>gewährt {0}</t>
  </si>
  <si>
    <t>χορηγείται {0}</t>
  </si>
  <si>
    <t>מובן מאליו {0}</t>
  </si>
  <si>
    <t>दी {0}</t>
  </si>
  <si>
    <t>nyújtott {0}</t>
  </si>
  <si>
    <t>veitt {0}</t>
  </si>
  <si>
    <t>Assegnazione privilegi concessa {0}</t>
  </si>
  <si>
    <t>{0} 付与</t>
  </si>
  <si>
    <t>부{0}</t>
  </si>
  <si>
    <t>piešķirta {0}</t>
  </si>
  <si>
    <t>suteiktos {0}</t>
  </si>
  <si>
    <t>олгосон {0}</t>
  </si>
  <si>
    <t>gitt {0}</t>
  </si>
  <si>
    <t>dostarczone {0}</t>
  </si>
  <si>
    <t>concedido {0}</t>
  </si>
  <si>
    <t>acordate {0}</t>
  </si>
  <si>
    <t>предоставленные {0}</t>
  </si>
  <si>
    <t>предвиђене {0}</t>
  </si>
  <si>
    <t>udelené {0}</t>
  </si>
  <si>
    <t>dodeljena {0}</t>
  </si>
  <si>
    <t>beviljas {0}</t>
  </si>
  <si>
    <t>வழங்கப்பட்டது {0}</t>
  </si>
  <si>
    <t>ipinagkaloob {0}</t>
  </si>
  <si>
    <t>ได้รั{0}</t>
  </si>
  <si>
    <t>verilen {0}</t>
  </si>
  <si>
    <t>عطا {0}</t>
  </si>
  <si>
    <t>cấp {0}</t>
  </si>
  <si>
    <t>revoked {0}</t>
  </si>
  <si>
    <t>إلغاء {0}</t>
  </si>
  <si>
    <t>dicabut {0}</t>
  </si>
  <si>
    <t>প্রত্যাহার {0}</t>
  </si>
  <si>
    <t>отменено {0}</t>
  </si>
  <si>
    <t>撤销{0}</t>
  </si>
  <si>
    <t>otkazana {0}</t>
  </si>
  <si>
    <t>zrušeno {0}</t>
  </si>
  <si>
    <t>tilbagekaldes {0}</t>
  </si>
  <si>
    <t>ingetrokken {0}</t>
  </si>
  <si>
    <t>tühistada {0}</t>
  </si>
  <si>
    <t>peruuttaa {0}</t>
  </si>
  <si>
    <t>révoqué {0}</t>
  </si>
  <si>
    <t>gesperrt {0}</t>
  </si>
  <si>
    <t>ανακληθεί {0}</t>
  </si>
  <si>
    <t>בוטל {0}</t>
  </si>
  <si>
    <t>निरस्त कर दिया {0}</t>
  </si>
  <si>
    <t>visszavonták {0}</t>
  </si>
  <si>
    <t>afturkallað {0}</t>
  </si>
  <si>
    <t>Assegnazione privilegi revocata {0}</t>
  </si>
  <si>
    <t>취소{0}</t>
  </si>
  <si>
    <t>atsaukt {0}</t>
  </si>
  <si>
    <t>atšaukti {0}</t>
  </si>
  <si>
    <t>dibatalkan {0}</t>
  </si>
  <si>
    <t>хүчингүй {0}</t>
  </si>
  <si>
    <t>opphevet {0}</t>
  </si>
  <si>
    <t>anulowane {0}</t>
  </si>
  <si>
    <t>revogado {0}</t>
  </si>
  <si>
    <t>revocat {0}</t>
  </si>
  <si>
    <t>отказано {0}</t>
  </si>
  <si>
    <t>zrušené {0}</t>
  </si>
  <si>
    <t>prekliče {0}</t>
  </si>
  <si>
    <t>revocado {0}</t>
  </si>
  <si>
    <t>återkallas {0}</t>
  </si>
  <si>
    <t>ரத்து {0}</t>
  </si>
  <si>
    <t>binawi {0}</t>
  </si>
  <si>
    <t>ถูกเพิกถอนแล้ว name{0}</t>
  </si>
  <si>
    <t>iptal {0}</t>
  </si>
  <si>
    <t>منسوخ {0}</t>
  </si>
  <si>
    <t>thu hồi {0}</t>
  </si>
  <si>
    <t>Container was added</t>
  </si>
  <si>
    <t>حاوية تم إضافة</t>
  </si>
  <si>
    <t>Wadah ditambahkan</t>
  </si>
  <si>
    <t>ধারক যোগ করা হয়েছিল</t>
  </si>
  <si>
    <t>Контейнерът е бил добавен</t>
  </si>
  <si>
    <t>容器加入</t>
  </si>
  <si>
    <t>Kontejner je bio dodan</t>
  </si>
  <si>
    <t>Kontejner byl přidán</t>
  </si>
  <si>
    <t>Beholderen er blevet tilføjet</t>
  </si>
  <si>
    <t>Container werd toegevoegd</t>
  </si>
  <si>
    <t>Konteiner oli lisatud</t>
  </si>
  <si>
    <t>Astiaan oli lisätty</t>
  </si>
  <si>
    <t>Conteneur a été ajouté</t>
  </si>
  <si>
    <t>Container Hinzugefügt wurde</t>
  </si>
  <si>
    <t>Δοχείο προστέθηκε</t>
  </si>
  <si>
    <t>מיכל נוסף</t>
  </si>
  <si>
    <t>कंटेनर में जोड़ा गया था</t>
  </si>
  <si>
    <t>Konténer ki</t>
  </si>
  <si>
    <t>Ílát var bætt</t>
  </si>
  <si>
    <t>Contenitore aggiunto</t>
  </si>
  <si>
    <t>容器追加</t>
  </si>
  <si>
    <t>컨테이너 추가</t>
  </si>
  <si>
    <t>Konteinerā tika pievienots</t>
  </si>
  <si>
    <t>Konteineris buvo pridėta</t>
  </si>
  <si>
    <t>Bekas ditambah</t>
  </si>
  <si>
    <t>Савыг нэмсэн</t>
  </si>
  <si>
    <t>Beholderen ble lagt</t>
  </si>
  <si>
    <t>Pojemnik został dodany</t>
  </si>
  <si>
    <t>O Container foi adicionado</t>
  </si>
  <si>
    <t>Containerul a fost adăugat</t>
  </si>
  <si>
    <t>Контейнер был добавлен</t>
  </si>
  <si>
    <t>Контејнер је додат</t>
  </si>
  <si>
    <t>Kontajner bol pridaný</t>
  </si>
  <si>
    <t>Posoda je bila dodana</t>
  </si>
  <si>
    <t>El contenedor fue añadido</t>
  </si>
  <si>
    <t>Behållare lades</t>
  </si>
  <si>
    <t>கொள்கலன் சேர்க்கப்பட்டது</t>
  </si>
  <si>
    <t>Lalagyan ay idinagdag</t>
  </si>
  <si>
    <t>ตู้คอนเทรนเนอร์ถูกเพิ่ม</t>
  </si>
  <si>
    <t>Konteyner eklendi</t>
  </si>
  <si>
    <t>کنٹینر شامل کیا گیا تھا</t>
  </si>
  <si>
    <t>Container đã được thêm vào</t>
  </si>
  <si>
    <t>User's preferred vendor was created or updated</t>
  </si>
  <si>
    <t>المستخدم المورد المفضل تم إنشاؤها أو تحديثها</t>
  </si>
  <si>
    <t>Pengguna preferred vendor dibuat atau diperbarui</t>
  </si>
  <si>
    <t>ব্যবহারকারীর পছন্দের বিক্রেতা ছিল তৈরি বা আপডেট করা হয়েছে</t>
  </si>
  <si>
    <t>Доставчик на потребителя е създаден или обновен</t>
  </si>
  <si>
    <t>用者的首选供应商创建或更新</t>
  </si>
  <si>
    <t>Dobavljač ime je stvoren ili obnovljeno</t>
  </si>
  <si>
    <t>Uživatel je preferovaným dodavatelem byl vytvořen nebo aktualizován</t>
  </si>
  <si>
    <t>Brugerens foretrukne leverandør blev oprettet eller opdateret</t>
  </si>
  <si>
    <t>Gebruiker voorkeursleverancier werd gemaakt of bijgewerkt</t>
  </si>
  <si>
    <t>Kasutaja eelistatud müüja oli loodud või uuendatud</t>
  </si>
  <si>
    <t>Käyttäjän ensisijainen toimittaja on luotu tai päivitetty</t>
  </si>
  <si>
    <t>L'utilisateur du fournisseur privilégié a été créé ou mis à jour</t>
  </si>
  <si>
    <t>Benutzer bevorzugten Verkäufer erstellt oder aktualisiert wurde</t>
  </si>
  <si>
    <t>Χρήστη προτιμώμενο προμηθευτή δημιουργήθηκε ή ενημέρωση</t>
  </si>
  <si>
    <t>המשתמש המועדפת הספק נוצר או עודכן</t>
  </si>
  <si>
    <t>उपयोगकर्ता की पसंदीदा विक्रेता बनाया गया था या अद्यतन</t>
  </si>
  <si>
    <t>Felhasználói által preferált eladó hozták létre, vagy frissíteni</t>
  </si>
  <si>
    <t>Notanda valinn seljanda var búin eða uppfærð</t>
  </si>
  <si>
    <t>Fornitore di preferenza dell'utente creato o aggiornato</t>
  </si>
  <si>
    <t>ユーザーの優先ベンダーが作成または更新されました</t>
  </si>
  <si>
    <t>사용자가 선호하는 업체가 생성되었거나 업데이트</t>
  </si>
  <si>
    <t>Lietotāja ieteicamais pārdevējs bija izveidota vai atjaunināto</t>
  </si>
  <si>
    <t>Vartotojo pageidaujamas pardavėjas buvo sukurta arba atnaujinta</t>
  </si>
  <si>
    <t>Pengguna penjual pilihan telah dibuat atau dikemaskini</t>
  </si>
  <si>
    <t>Хэрэглэгчийн давуу эрхтэй нийлүүлэгч бий болсон буюу шинэчлэгдсэн</t>
  </si>
  <si>
    <t>Brukerens foretrukne leverandøren ble opprettet eller oppdatert</t>
  </si>
  <si>
    <t>Dostawca użytkownika został utworzony lub zaktualizowany</t>
  </si>
  <si>
    <t>Do usuário do fornecedor preferencial foi criado ou atualizado</t>
  </si>
  <si>
    <t>Utilizatorul este de preferat furnizor a fost creat sau actualizat</t>
  </si>
  <si>
    <t>Поставщик пользователя был создан или обновлен</t>
  </si>
  <si>
    <t>Добављач корисник је направљен или ажуриран</t>
  </si>
  <si>
    <t>Používateľská preferovaného dodávateľa bol vytvorený alebo aktualizovať</t>
  </si>
  <si>
    <t>Uporabnik je prednost za prodajalca je bil ustvarjen ali posodobljene</t>
  </si>
  <si>
    <t>Preferido por el usuario vendedor fue creado o actualizado</t>
  </si>
  <si>
    <t>Användarens föredragna leverantören skapades eller uppdaterades</t>
  </si>
  <si>
    <t>பயனரின் விருப்பமான விற்பனையாளர் உருவாக்கப்பட்டது அல்லது புதுப்பிக்கப்பட்டது</t>
  </si>
  <si>
    <t>User ay ginustong vendor ay nilikha sa o na-update</t>
  </si>
  <si>
    <t>ของผู้ใช้กำหนดผู้จำหน่ายถูกสร้างหรือปรับปรุง</t>
  </si>
  <si>
    <t>Kullanıcının tercih ettiği satıcı oluşturulmuş veya güncellenmiş</t>
  </si>
  <si>
    <t>صارف کی ترجیح کے وینڈر پیدا کیا گیا تھا یا اپ ڈیٹ</t>
  </si>
  <si>
    <t>Dùng ưa thích của người bán hàng đã tạo ra hoặc cập nhật</t>
  </si>
  <si>
    <t>Gold part number was added</t>
  </si>
  <si>
    <t>الذهب رقم الجزء تم إضافة</t>
  </si>
  <si>
    <t>Emas nomor bagian ditambahkan</t>
  </si>
  <si>
    <t>স্বর্ণ অংশ সংখ্যা যোগ করা হয়েছিল</t>
  </si>
  <si>
    <t>Златен номер е добавен</t>
  </si>
  <si>
    <t>黄金的部分数加入</t>
  </si>
  <si>
    <t>Zlatni broj dogovor je bio dodan</t>
  </si>
  <si>
    <t>Zlaté číslo dílu byl přidán</t>
  </si>
  <si>
    <t>Guld varenummer blev tilføjet</t>
  </si>
  <si>
    <t>Goud onderdeel nummer is toegevoegd</t>
  </si>
  <si>
    <t>Kuld osa number oli lisatud</t>
  </si>
  <si>
    <t>Kulta tuotenumero lisättiin</t>
  </si>
  <si>
    <t>Or numéro de pièce a été ajouté</t>
  </si>
  <si>
    <t>Gold Artikel-Nummer wurde Hinzugefügt</t>
  </si>
  <si>
    <t>Ο χρυσός αριθμός μερών προστέθηκε</t>
  </si>
  <si>
    <t>זהב חלק מספר נוסף</t>
  </si>
  <si>
    <t>सोने भाग संख्या जोड़ा गया था</t>
  </si>
  <si>
    <t>Arany cikkszám volt hozzá</t>
  </si>
  <si>
    <t>Gull hluti tala var bætt</t>
  </si>
  <si>
    <t>Codice prodotto Gold aggiunto</t>
  </si>
  <si>
    <t>ゴールド製品番号が追加されました</t>
  </si>
  <si>
    <t>금 부품 번호 추가</t>
  </si>
  <si>
    <t>Zelta daļas numurs tika pievienots</t>
  </si>
  <si>
    <t>Aukso numeris buvo pridėta</t>
  </si>
  <si>
    <t>Emas nombor bahagian ditambah</t>
  </si>
  <si>
    <t>Алт нь нэг хэсэг тоо нэмэгдсэн байна</t>
  </si>
  <si>
    <t>Gull varenummer ble lagt</t>
  </si>
  <si>
    <t>Złoty numer części został dodany</t>
  </si>
  <si>
    <t>Ouro número da peça foi adicionado</t>
  </si>
  <si>
    <t>Aur part number fost adăugat</t>
  </si>
  <si>
    <t>Золотой номер детали был добавлен</t>
  </si>
  <si>
    <t>Златни број дела је додат</t>
  </si>
  <si>
    <t>Zlato číslo dielu bol pridaný</t>
  </si>
  <si>
    <t>Zlato številka dela, ki so bila dodana</t>
  </si>
  <si>
    <t>Número de parte Gold se añadió</t>
  </si>
  <si>
    <t>Guld artikelnummer lades</t>
  </si>
  <si>
    <t>தங்கம் பகுதி எண் சேர்க்கப்பட்டது</t>
  </si>
  <si>
    <t>Ginto bahagi numero ay idinagdag</t>
  </si>
  <si>
    <t>ทองคำส่วนหนึ่งจำนวนเพิ่ม</t>
  </si>
  <si>
    <t>Altın Parça Numarası eklendi</t>
  </si>
  <si>
    <t>سونے حصہ تعداد میں شامل کیا گیا تھا</t>
  </si>
  <si>
    <t>Vàng phần số đã được thêm vào</t>
  </si>
  <si>
    <t>Vendor part number was added</t>
  </si>
  <si>
    <t>بائع رقم الجزء تم إضافة</t>
  </si>
  <si>
    <t>Vendor nomor bagian ditambahkan</t>
  </si>
  <si>
    <t>বিক্রেতা অংশ সংখ্যা যোগ করা হয়েছিল</t>
  </si>
  <si>
    <t>Ролята на доставчик е добавен</t>
  </si>
  <si>
    <t>供应商号加入</t>
  </si>
  <si>
    <t>Uloga davatelja dodan</t>
  </si>
  <si>
    <t>Dodavatel číslo dílu byl přidán</t>
  </si>
  <si>
    <t>Sælger varenummer blev tilføjet</t>
  </si>
  <si>
    <t>Verkoper onderdeel nummer is toegevoegd</t>
  </si>
  <si>
    <t>Müüja osa number oli lisatud</t>
  </si>
  <si>
    <t>Toimittajan tuotenumero lisättiin</t>
  </si>
  <si>
    <t>Fournisseur numéro de pièce a été ajouté</t>
  </si>
  <si>
    <t>Hersteller-Teilenummer Hinzugefügt wurde</t>
  </si>
  <si>
    <t>Προμηθευτής αριθμός μερών προστέθηκε</t>
  </si>
  <si>
    <t>ספק חלק מספר נוסף</t>
  </si>
  <si>
    <t>विक्रेता भाग संख्या जोड़ा गया था</t>
  </si>
  <si>
    <t>Gyártó cikkszáma volt hozzá</t>
  </si>
  <si>
    <t>Seljanda hluti tala var bætt</t>
  </si>
  <si>
    <t>Codice prodotto fornitore aggiunto</t>
  </si>
  <si>
    <t>ベンダー製品番号が追加されました</t>
  </si>
  <si>
    <t>공급업체에 부품 수를 추가하였</t>
  </si>
  <si>
    <t>Pārdevējs daļas numurs tika pievienots</t>
  </si>
  <si>
    <t>Pardavėjas dalies numeris buvo pridėta</t>
  </si>
  <si>
    <t>Penjual bagian beberapa ditambah</t>
  </si>
  <si>
    <t>Үйлдвэрлэгчийн нэг хэсэг нь тоо нэмсэн</t>
  </si>
  <si>
    <t>Leverandør varenummer ble lagt</t>
  </si>
  <si>
    <t>Rola dostawcy została dodana</t>
  </si>
  <si>
    <t>Fornecedor número da peça foi adicionado</t>
  </si>
  <si>
    <t>Furnizor număr parte a fost adăugat</t>
  </si>
  <si>
    <t>Роль поставщика была добавлена</t>
  </si>
  <si>
    <t>Улога добављача је додата</t>
  </si>
  <si>
    <t>Predávajúci číslo dielu bol pridaný</t>
  </si>
  <si>
    <t>Prodajalec številka dela, ki so bila dodana</t>
  </si>
  <si>
    <t>vendedor de número de parte se añadió</t>
  </si>
  <si>
    <t>Säljaren artikelnummer lades</t>
  </si>
  <si>
    <t>விற்பனையாளர் பகுதி எண் சேர்க்கப்பட்டது</t>
  </si>
  <si>
    <t>Vendor bahagi numero ay idinagdag</t>
  </si>
  <si>
    <t>ผู้จำหน่ายนส่วนหนึ่งจำนวนเพิ่ม</t>
  </si>
  <si>
    <t>Satıcı Parça Numarası eklendi</t>
  </si>
  <si>
    <t>وینڈر حصہ تعداد میں شامل کیا گیا تھا</t>
  </si>
  <si>
    <t>Nhà cung cấp một phần số đã được thêm vào</t>
  </si>
  <si>
    <t>Visibility of folder was changed</t>
  </si>
  <si>
    <t>الرؤية من مجلد تم تغيير</t>
  </si>
  <si>
    <t>Visibilitas dari folder diubah</t>
  </si>
  <si>
    <t>দৃশ্যমানতা ফোল্ডার পরিবর্তন করা হয়</t>
  </si>
  <si>
    <t>Видимостта на папката е била променена</t>
  </si>
  <si>
    <t>能见度的文件夹已改变了</t>
  </si>
  <si>
    <t>Vidljivost mapa je promijenjen</t>
  </si>
  <si>
    <t>Viditelnost složky byl změněn</t>
  </si>
  <si>
    <t>Synligheden af mappe ændret</t>
  </si>
  <si>
    <t>De zichtbaarheid van de map is gewijzigd</t>
  </si>
  <si>
    <t>Nähtavus kaust oli muutunud</t>
  </si>
  <si>
    <t>Näkyvyys kansio oli muuttunut</t>
  </si>
  <si>
    <t>La visibilité de dossier a été changé</t>
  </si>
  <si>
    <t>Die Sichtbarkeit der Ordner geändert wurde</t>
  </si>
  <si>
    <t>Προβολή του φακέλου έχει αλλάξει</t>
  </si>
  <si>
    <t>התצוגה של התיקייה שונה</t>
  </si>
  <si>
    <t>दृश्यता के फ़ोल्डर में बदल गया था</t>
  </si>
  <si>
    <t>Láthatóságát mappa megváltozott</t>
  </si>
  <si>
    <t>Skyggni möppu var breytt</t>
  </si>
  <si>
    <t>Visibilità cartella modificata</t>
  </si>
  <si>
    <t>フォルダの可視性が変更されました</t>
  </si>
  <si>
    <t>성의 폴더 변경하였</t>
  </si>
  <si>
    <t>Redzamība mape tika mainīts</t>
  </si>
  <si>
    <t>Matomumas katalogą buvo pakeistas</t>
  </si>
  <si>
    <t>Penglihatan folder telah berubah</t>
  </si>
  <si>
    <t>Харагдах байдлыг хавтас өөрчлөгдсөн</t>
  </si>
  <si>
    <t>Synlighet av mappen ble endret</t>
  </si>
  <si>
    <t>Widoczność folderu została zmieniona</t>
  </si>
  <si>
    <t>A visibilidade da pasta foi alterado</t>
  </si>
  <si>
    <t>Vizibilitatea de director a fost schimbat</t>
  </si>
  <si>
    <t>Видимость папка была изменена</t>
  </si>
  <si>
    <t>Видљивост фасцикла је промењен</t>
  </si>
  <si>
    <t>Viditeľnosť bola zmenená zložka</t>
  </si>
  <si>
    <t>Prepoznavnost mapo, ki se je spremenila</t>
  </si>
  <si>
    <t>La visibilidad de la carpeta fue cambiado</t>
  </si>
  <si>
    <t>Synlighet i mappen ändrades</t>
  </si>
  <si>
    <t>அடைவின் தன்மை மாற்றப்பட்டது</t>
  </si>
  <si>
    <t>Pagpapakita ng folder ay nagbago</t>
  </si>
  <si>
    <t>มองเห็นได้ของโฟลเดอร์ถูกเปลี่ยนไป</t>
  </si>
  <si>
    <t>Klasör görünürlüğü değiştirildi</t>
  </si>
  <si>
    <t>نمائش کے فولڈر میں تبدیل کر دیا گیا</t>
  </si>
  <si>
    <t>Tầm nhìn của mục đã được thay đổi</t>
  </si>
  <si>
    <t>Container was deleted</t>
  </si>
  <si>
    <t>حاوية تم حذفها</t>
  </si>
  <si>
    <t>Wadah dihapus</t>
  </si>
  <si>
    <t>ধারক মুছে ফেলা হয়েছে</t>
  </si>
  <si>
    <t>Контейнерът е бил изтрит</t>
  </si>
  <si>
    <t>容器被删除了</t>
  </si>
  <si>
    <t>Kontejner je obrisana</t>
  </si>
  <si>
    <t>Kontejner byl odstraněn</t>
  </si>
  <si>
    <t>Beholderen er blevet slettet</t>
  </si>
  <si>
    <t>De Container is verwijderd</t>
  </si>
  <si>
    <t>Konteiner oli kustutatud</t>
  </si>
  <si>
    <t>Kontti oli poistettu</t>
  </si>
  <si>
    <t>Conteneur a été supprimé</t>
  </si>
  <si>
    <t>Container gelöscht wurde</t>
  </si>
  <si>
    <t>Το δοχείο έχει διαγραφεί</t>
  </si>
  <si>
    <t>מיכל נמחק</t>
  </si>
  <si>
    <t>कंटेनर को हटा दिया गया था</t>
  </si>
  <si>
    <t>Konténer törölt</t>
  </si>
  <si>
    <t>Ílát var eytt</t>
  </si>
  <si>
    <t>Contenitore Eliminato</t>
  </si>
  <si>
    <t>Konteinerā tika izdzēsts</t>
  </si>
  <si>
    <t>Konteineris buvo išbraukta.</t>
  </si>
  <si>
    <t>Bekas telah dipadamkan</t>
  </si>
  <si>
    <t>Савыг устгасан байна</t>
  </si>
  <si>
    <t>Beholderen ble slettet</t>
  </si>
  <si>
    <t>Pojemnik został usunięty</t>
  </si>
  <si>
    <t>O Container foi eliminado</t>
  </si>
  <si>
    <t>Containerul a fost șters</t>
  </si>
  <si>
    <t>Контейнер был удален</t>
  </si>
  <si>
    <t>Контејнер је уклоњен</t>
  </si>
  <si>
    <t>Kontajner bol zmazaný</t>
  </si>
  <si>
    <t>Zabojnik je bil izbrisan</t>
  </si>
  <si>
    <t>El contenedor fue eliminado</t>
  </si>
  <si>
    <t>Containern bort</t>
  </si>
  <si>
    <t>கொள்கலன் நீக்கப்பட்டது</t>
  </si>
  <si>
    <t>Lalagyan ay tinanggal</t>
  </si>
  <si>
    <t>ตู้คอนเทนเนอร์ถูกลบออกไป</t>
  </si>
  <si>
    <t>Konteyner silindi</t>
  </si>
  <si>
    <t>کنٹینر خارج کر دیا گیا</t>
  </si>
  <si>
    <t>Container đã bị xóa</t>
  </si>
  <si>
    <t>Tag was deleted</t>
  </si>
  <si>
    <t>الوسم تم حذفها</t>
  </si>
  <si>
    <t>Tag dihapus</t>
  </si>
  <si>
    <t>ট্যাগ মুছে ফেলা হয়েছে</t>
  </si>
  <si>
    <t>Тагове беше изтрит</t>
  </si>
  <si>
    <t>标签上删除</t>
  </si>
  <si>
    <t>Oznaka je izbrisana</t>
  </si>
  <si>
    <t>Tag byl odstraněn</t>
  </si>
  <si>
    <t>Tag is verwijderd</t>
  </si>
  <si>
    <t>Silt oli kustutatud</t>
  </si>
  <si>
    <t>Tag poistettiin</t>
  </si>
  <si>
    <t>Tag a été supprimé</t>
  </si>
  <si>
    <t>- Tag wurde gelöscht</t>
  </si>
  <si>
    <t>Ετικέτα διεγράφη</t>
  </si>
  <si>
    <t>תג נמחק</t>
  </si>
  <si>
    <t>टैग हटा दिया गया था</t>
  </si>
  <si>
    <t>Törölt Tag</t>
  </si>
  <si>
    <t>Tag var eytt</t>
  </si>
  <si>
    <t>Tag eliminato</t>
  </si>
  <si>
    <t>タグ削除</t>
  </si>
  <si>
    <t>태그 삭제</t>
  </si>
  <si>
    <t>Birka tika izdzēsts</t>
  </si>
  <si>
    <t>Žymeklį buvo išbraukta.</t>
  </si>
  <si>
    <t>Tag telah dipadamkan</t>
  </si>
  <si>
    <t>Хаяг устгасан байна</t>
  </si>
  <si>
    <t>Tag ble slettet</t>
  </si>
  <si>
    <t>Tag został usunięty</t>
  </si>
  <si>
    <t>Tag foi eliminado</t>
  </si>
  <si>
    <t>Tag-ul a fost șters</t>
  </si>
  <si>
    <t>Тег был удален</t>
  </si>
  <si>
    <t>Ознака је уклоњена</t>
  </si>
  <si>
    <t>Značka bol zmazaný</t>
  </si>
  <si>
    <t>Oznako je bil izbrisan</t>
  </si>
  <si>
    <t>La etiqueta fue eliminado</t>
  </si>
  <si>
    <t>Tag bort</t>
  </si>
  <si>
    <t>டேக் நீக்கப்பட்டது</t>
  </si>
  <si>
    <t>Tag ay tinanggal</t>
  </si>
  <si>
    <t>ป้ายกำกับเป็นลบ</t>
  </si>
  <si>
    <t>Etiket silindi</t>
  </si>
  <si>
    <t>ٹیگ خارج کر دیا گیا</t>
  </si>
  <si>
    <t>Thẻ đã được xóa</t>
  </si>
  <si>
    <t>User's preferred vendor was deleted</t>
  </si>
  <si>
    <t>المستخدم المورد المفضل حذف</t>
  </si>
  <si>
    <t>Pengguna preferred vendor telah dihapus</t>
  </si>
  <si>
    <t>ব্যবহারকারীর পছন্দের বিক্রেতা মোছা হয়েছে</t>
  </si>
  <si>
    <t>Доставчик на потребителя, е бил отстранен</t>
  </si>
  <si>
    <t>用者的首选供应商已被删除</t>
  </si>
  <si>
    <t>Dobavljač korisnik je izbrisan</t>
  </si>
  <si>
    <t>Uživatel je preferovaný dodavatel byl odstraněn</t>
  </si>
  <si>
    <t>Brugerens foretrukne leverandør blev slettet</t>
  </si>
  <si>
    <t>Gebruiker de voorkeur aan leverancier is verwijderd</t>
  </si>
  <si>
    <t>Kasutaja eelistatud müüja oli kustutatud</t>
  </si>
  <si>
    <t>Käyttäjän ensisijainen toimittaja oli poistettu</t>
  </si>
  <si>
    <t>L'utilisateur du fournisseur privilégié a été supprimé</t>
  </si>
  <si>
    <t>Benutzer bevorzugten Verkäufer gelöscht wurde</t>
  </si>
  <si>
    <t>Χρήστη προτιμώμενο προμηθευτή διαγράφηκε</t>
  </si>
  <si>
    <t>המשתמש המועדפת הספק היה נמחק</t>
  </si>
  <si>
    <t>उपयोगकर्ता की पसंदीदा विक्रेता हटा दिया गया था</t>
  </si>
  <si>
    <t>Felhasználói által preferált eladó törölt</t>
  </si>
  <si>
    <t>Notanda valinn seljanda var eytt</t>
  </si>
  <si>
    <t>Fornitore di preferenza dell'utente eliminato</t>
  </si>
  <si>
    <t>ユーザーの優先ベンダーが削除されました</t>
  </si>
  <si>
    <t>사용자가 선호하는 업체 삭제</t>
  </si>
  <si>
    <t>Lietotāja ieteicamais pārdevējs tika izdzēsts</t>
  </si>
  <si>
    <t>Vartotojo pageidaujamas pardavėjas buvo išbraukta.</t>
  </si>
  <si>
    <t>Pengguna penjual pilihan telah dipadamkan</t>
  </si>
  <si>
    <t>Хэрэглэгчийн давуу эрхтэй нийлүүлэгч байсан устгасан</t>
  </si>
  <si>
    <t>Brukerens foretrukne leverandøren ble slettet</t>
  </si>
  <si>
    <t>Dostawca użytkownika został usunięty</t>
  </si>
  <si>
    <t>Do usuário do fornecedor preferencial foi excluído</t>
  </si>
  <si>
    <t>Utilizatorul este de preferat furnizor a fost șters</t>
  </si>
  <si>
    <t>Поставщик пользователя был удален</t>
  </si>
  <si>
    <t>Добављач корисник је уклоњен</t>
  </si>
  <si>
    <t>Používateľská preferovaného dodávateľa bol zmazaný</t>
  </si>
  <si>
    <t>Uporabnik je prednost za prodajalca je bil izbrisan</t>
  </si>
  <si>
    <t>Preferido por el usuario vendedor fue eliminado</t>
  </si>
  <si>
    <t>Användarens föredragna leverantören togs bort</t>
  </si>
  <si>
    <t>பயனரின் விருப்பமான விற்பனையாளர் நீக்கப்பட்டார்</t>
  </si>
  <si>
    <t>User ay ginustong vendor ay tinanggal</t>
  </si>
  <si>
    <t>ของผู้ใช้กำหนดผู้จำหน่ายถูกลบออกไป</t>
  </si>
  <si>
    <t>Kullanıcının tercih ettiği satıcı silindi</t>
  </si>
  <si>
    <t>صارف کی ترجیح کے وینڈر خارج کر دیا گیا</t>
  </si>
  <si>
    <t>Dùng ưa thích của người bán hàng đã bị xóa</t>
  </si>
  <si>
    <t>Volume was updated</t>
  </si>
  <si>
    <t>كان حجم تحديث</t>
  </si>
  <si>
    <t>Volume diperbarui</t>
  </si>
  <si>
    <t>ভলিউম আপডেট করা হয়েছে</t>
  </si>
  <si>
    <t>Обемът е обновен</t>
  </si>
  <si>
    <t>体积更新</t>
  </si>
  <si>
    <t>Volumen je ažuriran</t>
  </si>
  <si>
    <t>Objem byl aktualizován</t>
  </si>
  <si>
    <t>Volumen var opdateret</t>
  </si>
  <si>
    <t>Volume is bijgewerkt</t>
  </si>
  <si>
    <t>Maht ajakohastati</t>
  </si>
  <si>
    <t>Määrä oli päivitetty</t>
  </si>
  <si>
    <t>Le Volume a été mis à jour</t>
  </si>
  <si>
    <t>Volumen wurde aktualisiert</t>
  </si>
  <si>
    <t>Όγκος ενημερώθηκε</t>
  </si>
  <si>
    <t>נפח עודכן</t>
  </si>
  <si>
    <t>मात्रा अद्यतन किया गया था</t>
  </si>
  <si>
    <t>Kötet volt frissítve</t>
  </si>
  <si>
    <t>Bindi var uppfærð</t>
  </si>
  <si>
    <t>Volume aggiornato</t>
  </si>
  <si>
    <t>容量は更新されました</t>
  </si>
  <si>
    <t>볼륨 업데이트</t>
  </si>
  <si>
    <t>Apjoms tika atjaunoti</t>
  </si>
  <si>
    <t>Tomas buvo atnaujintas</t>
  </si>
  <si>
    <t>Jumlah terkini</t>
  </si>
  <si>
    <t>Эзлэхүүн байсан шинэчлэгдсэн</t>
  </si>
  <si>
    <t>Volumet ble oppdatert</t>
  </si>
  <si>
    <t>Pojemność został zaktualizowany</t>
  </si>
  <si>
    <t>O Volume foi atualizado</t>
  </si>
  <si>
    <t>Volumul a fost actualizat</t>
  </si>
  <si>
    <t>Объем был обновлен</t>
  </si>
  <si>
    <t>Обим је ажуриран</t>
  </si>
  <si>
    <t>Objem bola aktualizovaná</t>
  </si>
  <si>
    <t>Obseg je bil posodobljen</t>
  </si>
  <si>
    <t>El volumen fue actualizado</t>
  </si>
  <si>
    <t>Volymen var uppdaterade</t>
  </si>
  <si>
    <t>தொகுதி புதுப்பிக்கப்பட்டது</t>
  </si>
  <si>
    <t>Lakas ng tunog ay na-update</t>
  </si>
  <si>
    <t>ระดับเสียงถูกปรับปรุง</t>
  </si>
  <si>
    <t>Birim güncellendi</t>
  </si>
  <si>
    <t>حجم اپ ڈیٹ کیا گیا</t>
  </si>
  <si>
    <t>Khối lượng được cập nhật</t>
  </si>
  <si>
    <t>Preferred vendor was linked to domain</t>
  </si>
  <si>
    <t>المورد المفضل يرتبط المجال</t>
  </si>
  <si>
    <t>Preferred vendor terkait untuk domain</t>
  </si>
  <si>
    <t>পছন্দের বিক্রেতা ছিল সাথে যুক্ত ডোমেইন</t>
  </si>
  <si>
    <t>Доставчикът е свързан към домейн</t>
  </si>
  <si>
    <t>优选的供应商联系域</t>
  </si>
  <si>
    <t>Dobavljač je povezano s domenom</t>
  </si>
  <si>
    <t>Preferovaného dodavatele byla spojena s doménou</t>
  </si>
  <si>
    <t>Foretrukne leverandør var knyttet til domænet</t>
  </si>
  <si>
    <t>Voorkeursleverancier werd gekoppeld aan domein</t>
  </si>
  <si>
    <t>Eelistatud müüja oli seotud domeen</t>
  </si>
  <si>
    <t>Ensisijainen toimittaja oli yhteydessä domain</t>
  </si>
  <si>
    <t>Fournisseur privilégié était lié au domaine</t>
  </si>
  <si>
    <t>Bevorzugte Hersteller war mit domain</t>
  </si>
  <si>
    <t>Προτιμώμενο προμηθευτή συνδέεται με τον τομέα</t>
  </si>
  <si>
    <t>העדיפו ספק היה קשור לתחום</t>
  </si>
  <si>
    <t>पसंदीदा विक्रेता थी डोमेन के लिए जुड़ा हुआ</t>
  </si>
  <si>
    <t>Előnyben részesített eladó kapcsolódó domain</t>
  </si>
  <si>
    <t>Valinn seljanda var tengd ríki</t>
  </si>
  <si>
    <t>Fornitore di preferenza collegato al dominio</t>
  </si>
  <si>
    <t>優先ベンダーをドメインにリンク</t>
  </si>
  <si>
    <t>선호하는 공급업체에 연결된 도메인</t>
  </si>
  <si>
    <t>Vēlamais pārdevējs bija saistīts ar domēnu</t>
  </si>
  <si>
    <t>Pageidaujamas pardavėjas buvo susiję su domeno</t>
  </si>
  <si>
    <t>Pilihan penjual telah dikaitkan untuk domain</t>
  </si>
  <si>
    <t>Давуу эрхтэй нийлүүлэгч байсан холбоотой домэйн</t>
  </si>
  <si>
    <t>Foretrukket leverandør var knyttet til domenet</t>
  </si>
  <si>
    <t>Dostawca był podłączony do domeny</t>
  </si>
  <si>
    <t>Fornecedor preferencial foi vinculado ao domínio</t>
  </si>
  <si>
    <t>De preferat furnizor a fost legat de domeniu</t>
  </si>
  <si>
    <t>Поставщик был подключен к домену</t>
  </si>
  <si>
    <t>Добављач је био повезан са доменом</t>
  </si>
  <si>
    <t>Preferovaného dodávateľa bola spojená domény</t>
  </si>
  <si>
    <t>Prednost za prodajalca je bil povezan z domeno</t>
  </si>
  <si>
    <t>vendedor de su preferencia estaba vinculada a la de dominio</t>
  </si>
  <si>
    <t>Prioriterad leverantör var kopplade till domän.</t>
  </si>
  <si>
    <t>விருப்பமான விற்பனையாளர் டொமைனுடன் இணைக்கப்பட்டார்</t>
  </si>
  <si>
    <t>Ginustong mga vendor ay naka-link sa domain</t>
  </si>
  <si>
    <t>ผู้จำหน่ายกำหนดถูกเกี่ยวข้องกับโดเมน</t>
  </si>
  <si>
    <t>Tercih edilen satıcı etki alanına bağlı</t>
  </si>
  <si>
    <t>ترجیح دی وینڈر سے منسلک کیا گیا تھا ڈومین</t>
  </si>
  <si>
    <t>Ưu tiên cấp có liên quan đến miền</t>
  </si>
  <si>
    <t>Preferred vendor was linked to material</t>
  </si>
  <si>
    <t>المورد المفضل ترتبط المواد</t>
  </si>
  <si>
    <t>Preferred vendor terkait dengan bahan</t>
  </si>
  <si>
    <t>পছন্দের বিক্রেতা ছিল সংযুক্ত উপাদান</t>
  </si>
  <si>
    <t>Доставчикът е свързана с материал</t>
  </si>
  <si>
    <t>优选的供应商有关材料</t>
  </si>
  <si>
    <t>Dobavljač je dužan materijal</t>
  </si>
  <si>
    <t>Preferovaného dodavatele byla spojena s materiál</t>
  </si>
  <si>
    <t>Foretrukne leverandør var knyttet til materiale</t>
  </si>
  <si>
    <t>Voorkeursleverancier werd gekoppeld aan materiaal</t>
  </si>
  <si>
    <t>Eelistatud müüja oli seotud materjal</t>
  </si>
  <si>
    <t>Ensisijainen toimittaja oli linkitetty materiaali</t>
  </si>
  <si>
    <t>Fournisseur privilégié était lié au matériel</t>
  </si>
  <si>
    <t>Bevorzugte Hersteller war mit material</t>
  </si>
  <si>
    <t>Προτιμώμενο προμηθευτή συνδέεται με το υλικό</t>
  </si>
  <si>
    <t>העדיפו ספק היה קשור חומר</t>
  </si>
  <si>
    <t>पसंदीदा विक्रेता से जुड़ा हुआ था के लिए सामग्री</t>
  </si>
  <si>
    <t>Előnyben részesített eladó kapcsolódó anyagok</t>
  </si>
  <si>
    <t>Valinn seljanda var tengd efni</t>
  </si>
  <si>
    <t>Fornitore di preferenza collegato al prodotto</t>
  </si>
  <si>
    <t>優先ベンダーを物質にリンク</t>
  </si>
  <si>
    <t>선호하는 공급업체에 연결된 재료</t>
  </si>
  <si>
    <t>Vēlamais pārdevējs bija saistīts ar materiāla</t>
  </si>
  <si>
    <t>Pageidaujamas pardavėjas buvo susijęs su medžiagos</t>
  </si>
  <si>
    <t>Pilihan penjual telah dikaitkan untuk bahan</t>
  </si>
  <si>
    <t>Давуу эрхтэй нийлүүлэгч байсан холбоотой материал</t>
  </si>
  <si>
    <t>Foretrukket leverandør var knyttet til materialet</t>
  </si>
  <si>
    <t>Dostawca był związany z materiał</t>
  </si>
  <si>
    <t>Fornecedor preferencial foi vinculada ao material</t>
  </si>
  <si>
    <t>De preferat furnizor a fost legat de material</t>
  </si>
  <si>
    <t>Поставщик был связан с материал</t>
  </si>
  <si>
    <t>Добављач је био везан за материјал</t>
  </si>
  <si>
    <t>Preferovaného dodávateľa bola viazaná na materiál</t>
  </si>
  <si>
    <t>Prednost za prodajalca je bil povezan z materialom</t>
  </si>
  <si>
    <t>vendedor preferido fue vinculado a material</t>
  </si>
  <si>
    <t>Prioriterad leverantör var kopplat till material</t>
  </si>
  <si>
    <t>விருப்பமான விற்பனையாளர் பொருளுடன் இணைக்கப்பட்டார்</t>
  </si>
  <si>
    <t>Ginustong mga vendor ay naka-link sa mga materyal na</t>
  </si>
  <si>
    <t>ผู้จำหน่ายกำหนดถูกเกี่ยวข้องกับวัสดุ</t>
  </si>
  <si>
    <t>Tercih edilen satıcı malzeme bağlı</t>
  </si>
  <si>
    <t>ترجیح دی وینڈر سے منسلک کیا گیا تھا مواد</t>
  </si>
  <si>
    <t>Ưu tiên cấp có liên quan đến tài liệu</t>
  </si>
  <si>
    <t>SDS Jurisdiction settings was reseted</t>
  </si>
  <si>
    <t>SDS الولاية إعدادات إعادة تعيين</t>
  </si>
  <si>
    <t>SDS Yurisdiksi pengaturan itu reseted</t>
  </si>
  <si>
    <t>SDS এখতিয়ার সেটিংস ছিল reseted</t>
  </si>
  <si>
    <t>СДС е дъмпингов настройки юрисдикция</t>
  </si>
  <si>
    <t>SDS管辖权设置的是人</t>
  </si>
  <si>
    <t>SDS je bačena postavke nadležnosti</t>
  </si>
  <si>
    <t>SDS Příslušnosti nastavení bylo reseted</t>
  </si>
  <si>
    <t>SDS Kompetence indstillinger blev genstartet</t>
  </si>
  <si>
    <t>SDS Bevoegdheid instellingen was reseted</t>
  </si>
  <si>
    <t>SDS Kohtualluvuse sätted oli reseted</t>
  </si>
  <si>
    <t>SDS Toimivalta asetukset oli nollattu</t>
  </si>
  <si>
    <t>FDS Compétence des paramètres a été réinitialisée</t>
  </si>
  <si>
    <t>SDS Gerichtsstand Einstellungen wurde zurückgesetzt</t>
  </si>
  <si>
    <t>SDS Δικαιοδοσία ρυθμίσεις ήταν reseted</t>
  </si>
  <si>
    <t>SDS השיפוט הגדרות reseted</t>
  </si>
  <si>
    <t>एसडीएस अधिकार क्षेत्र सेटिंग्स reseted था</t>
  </si>
  <si>
    <t>SDS Joghatóság beállítások volt, megmaradt</t>
  </si>
  <si>
    <t>SDS Lögsögu stillingar var reseted</t>
  </si>
  <si>
    <t>Impostazioni di giurisdizione SDS reimpostate</t>
  </si>
  <si>
    <t>SDS 관할권을 설정했선</t>
  </si>
  <si>
    <t>SDS Jurisdikciju uzstādījumi bija reseted</t>
  </si>
  <si>
    <t>SDS Jurisdikcijos parametrai buvo reseted</t>
  </si>
  <si>
    <t>SDS bidang Kuasa setting adalah reseted</t>
  </si>
  <si>
    <t>SDS Харьяалал тохиргоо байсан reseted</t>
  </si>
  <si>
    <t>SDS Jurisdiksjon innstillinger var reseted</t>
  </si>
  <si>
    <t>SDS był resetował ustawienia jurysdykcji</t>
  </si>
  <si>
    <t>Ficha de dados de segurança de Competência foi resetado</t>
  </si>
  <si>
    <t>SDS Jurisdicția setările fost reseted</t>
  </si>
  <si>
    <t>SDS был сбрасывались настройки юрисдикции</t>
  </si>
  <si>
    <t>СДС је сбрасывались подешавања надлежности</t>
  </si>
  <si>
    <t>KBÚ Právomoc nastavenia bolo reseted</t>
  </si>
  <si>
    <t>SDS Pristojnosti nastavitve bil reseted</t>
  </si>
  <si>
    <t>HDS Jurisdicción en los ajustes se pone</t>
  </si>
  <si>
    <t>SDS Behörighet inställningar var återställde</t>
  </si>
  <si>
    <t>எஸ். டி. எஸ் அதிகார வரம்பு அமைப்புகள் மீட்டமைக்கப்பட்டன</t>
  </si>
  <si>
    <t>SDS Hurisdiksyon ng mga setting ay reseted</t>
  </si>
  <si>
    <t>SDS อำนาจการตั้งค่าเป็น reseted</t>
  </si>
  <si>
    <t>SDS Yargı ayarları reseted oldu</t>
  </si>
  <si>
    <t>SDS دائرہ اختیار کی ترتیبات تھا reseted</t>
  </si>
  <si>
    <t>SDS Thẩm quyền cài đặt đã reset</t>
  </si>
  <si>
    <t>SDS Jurisdiction settings was updated</t>
  </si>
  <si>
    <t>SDS الولاية إعدادات تحديث</t>
  </si>
  <si>
    <t>SDS Yurisdiksi pengaturan telah diperbarui</t>
  </si>
  <si>
    <t>Параметри на юрисдикцията на СДС е обновен</t>
  </si>
  <si>
    <t>SDS管辖权设置进行了更新</t>
  </si>
  <si>
    <t>Postavke nadležnosti СДС je ažuriran</t>
  </si>
  <si>
    <t>SDS Příslušnosti nastavení bylo aktualizováno</t>
  </si>
  <si>
    <t>SDS Kompetence indstillinger blev opdateret</t>
  </si>
  <si>
    <t>SDS Bevoegdheid instellingen is bijgewerkt</t>
  </si>
  <si>
    <t>SDS Kohtualluvuse sätted ajakohastati</t>
  </si>
  <si>
    <t>SDS Toimivalta asetukset päivitettiin</t>
  </si>
  <si>
    <t>FDS Compétence des paramètres a été mis à jour</t>
  </si>
  <si>
    <t>SDS Gerichtsstand Einstellungen aktualisiert wurde</t>
  </si>
  <si>
    <t>SDS Δικαιοδοσία ρυθμίσεις ενημερώθηκε</t>
  </si>
  <si>
    <t>SDS השיפוט הגדרות עודכן</t>
  </si>
  <si>
    <t>एसडीएस अधिकार क्षेत्र सेटिंग्स अद्यतन किया गया था</t>
  </si>
  <si>
    <t>SDS Joghatóság beállítások frissítése</t>
  </si>
  <si>
    <t>SDS Lögsögu stillingar var uppfærð</t>
  </si>
  <si>
    <t>Impostazioni di giurisdizione SDS aggiornate</t>
  </si>
  <si>
    <t>SDS 관할 설정을 업데이트</t>
  </si>
  <si>
    <t>SDS Jurisdikciju uzstādījumi tika atjaunoti</t>
  </si>
  <si>
    <t>SDS Jurisdikcijos parametrai buvo atnaujintas</t>
  </si>
  <si>
    <t>SDS bidang Kuasa setting dikemaskini</t>
  </si>
  <si>
    <t>SDS Харьяалал тохиргоо шинэчилсэн байна</t>
  </si>
  <si>
    <t>SDS Jurisdiksjon innstillinger ble oppdatert</t>
  </si>
  <si>
    <t>Parametry jurysdykcji VT został zaktualizowany</t>
  </si>
  <si>
    <t>Ficha de dados de segurança de Competência foi atualizado</t>
  </si>
  <si>
    <t>SDS Jurisdicția setările fost actualizat</t>
  </si>
  <si>
    <t>Параметры юрисдикции СДС был обновлен</t>
  </si>
  <si>
    <t>Параметри надлежности СДС-а је ажуриран</t>
  </si>
  <si>
    <t>KBÚ Právomoc nastavenia bola aktualizovaná</t>
  </si>
  <si>
    <t>SDS Pristojnosti nastavitve bil posodobljen</t>
  </si>
  <si>
    <t>HDS Jurisdicción en los ajustes se actualiza</t>
  </si>
  <si>
    <t>SDS Behörighet inställningar har uppdaterats</t>
  </si>
  <si>
    <t>எஸ். டி. எஸ் அதிகார வரம்பு அமைப்புகள் புதுப்பிக்கப்பட்டன</t>
  </si>
  <si>
    <t>SDS Hurisdiksyon ng mga setting ay na-update</t>
  </si>
  <si>
    <t>SDS อำนาจการตั้งค่าถูกปรับปรุง</t>
  </si>
  <si>
    <t>SDS دائرہ اختیار کی ترتیبات کو اپ ڈیٹ کیا گیا</t>
  </si>
  <si>
    <t>SDS Thẩm quyền đã được cài đặt cập nhật</t>
  </si>
  <si>
    <t>Tag was added to materials</t>
  </si>
  <si>
    <t>تمت إضافة علامة المواد</t>
  </si>
  <si>
    <t>Tag ini ditambahkan ke bahan-bahan</t>
  </si>
  <si>
    <t>ট্যাগ যোগ করা হয়েছিল উপকরণ</t>
  </si>
  <si>
    <t>Етикет е добавен към съдържание</t>
  </si>
  <si>
    <t>标记加入到的材料</t>
  </si>
  <si>
    <t>Oznaka je dodana na materijalima</t>
  </si>
  <si>
    <t>Tag byl přidán materiálů</t>
  </si>
  <si>
    <t>Tag blev tilføjet til materialer</t>
  </si>
  <si>
    <t>Tag werd toegevoegd aan materialen</t>
  </si>
  <si>
    <t>Silt oli lisatud materjalid</t>
  </si>
  <si>
    <t>Tag lisättiin materiaaleja</t>
  </si>
  <si>
    <t>Balise a été ajoutée à matériaux</t>
  </si>
  <si>
    <t>- Tag wurde Hinzugefügt, um Materialien</t>
  </si>
  <si>
    <t>Ετικέτα προστέθηκε υλικά</t>
  </si>
  <si>
    <t>תג נוסף חומרים</t>
  </si>
  <si>
    <t>टैग के लिए जोड़ा गया था सामग्री</t>
  </si>
  <si>
    <t>Tag volt, hozzáadott anyagok</t>
  </si>
  <si>
    <t>Tag var bætt við efni</t>
  </si>
  <si>
    <t>Tag aggiunto ai prodotti</t>
  </si>
  <si>
    <t>タグを物質に追加</t>
  </si>
  <si>
    <t>태그 추가되었 재료</t>
  </si>
  <si>
    <t>Frāzes tika pievienots materiāliem</t>
  </si>
  <si>
    <t>Žymeklį buvo pridėta prie medžiagos</t>
  </si>
  <si>
    <t>Tag ditambah untuk bahan</t>
  </si>
  <si>
    <t>Tag was added to материал</t>
  </si>
  <si>
    <t>Koden ble lagt til materialer</t>
  </si>
  <si>
    <t>Tag został dodany do materiałów</t>
  </si>
  <si>
    <t>Tag foi adicionado aos materiais</t>
  </si>
  <si>
    <t>Tag-ul a fost adăugat la materiale</t>
  </si>
  <si>
    <t>Тег был добавлен к материалам</t>
  </si>
  <si>
    <t>Ознака је додата на материјалима</t>
  </si>
  <si>
    <t>Značka bol pridaný do materiálov</t>
  </si>
  <si>
    <t>Oznako, ki je dodana materialov</t>
  </si>
  <si>
    <t>La etiqueta se añade a los materiales</t>
  </si>
  <si>
    <t>Tag lades till material</t>
  </si>
  <si>
    <t>குறிச்சொல் பொருட்களில் சேர்க்கப்பட்டது</t>
  </si>
  <si>
    <t>Tag ay idinagdag sa mga materyales</t>
  </si>
  <si>
    <t>ป้ายกำกับถูกเพิ่มเข้ากับวัตถุ</t>
  </si>
  <si>
    <t>Etiket malzemeler eklendi</t>
  </si>
  <si>
    <t>ٹیگ کے مواد میں شامل کیا گیا</t>
  </si>
  <si>
    <t>Thẻ đã được thêm vào vật liệu</t>
  </si>
  <si>
    <t>Preferred vendor was unlinked</t>
  </si>
  <si>
    <t>المورد المفضل كان غير المرتبطة</t>
  </si>
  <si>
    <t>Vendor pilihan dibatalkan</t>
  </si>
  <si>
    <t>পছন্দের বিক্রেতা ছিল unlinked</t>
  </si>
  <si>
    <t>Доставчикът е отстранен</t>
  </si>
  <si>
    <t>优选的供应商断开链接</t>
  </si>
  <si>
    <t>Dobavljač je obrisana</t>
  </si>
  <si>
    <t>Preferovaného dodavatele byla odpojena</t>
  </si>
  <si>
    <t>Foretrukne leverandør var ikke</t>
  </si>
  <si>
    <t>Voorkeursleverancier werd ontkoppeld</t>
  </si>
  <si>
    <t>Eelistatud müüja oli ühendamata</t>
  </si>
  <si>
    <t>Ensisijainen toimittaja oli linkitetty</t>
  </si>
  <si>
    <t>Fournisseur privilégié a été déconnecté</t>
  </si>
  <si>
    <t>Bevorzugte Hersteller war nicht verknüpfte</t>
  </si>
  <si>
    <t>Προτιμώμενο προμηθευτή ήταν ασύνδετη</t>
  </si>
  <si>
    <t>העדיפו הספק היה ביטול הקישור</t>
  </si>
  <si>
    <t>पसंदीदा विक्रेता थी अनलिंक</t>
  </si>
  <si>
    <t>Előnyben részesített eladó összekapcsolva</t>
  </si>
  <si>
    <t>Valinn seljanda var aftengdur</t>
  </si>
  <si>
    <t>Il fornitore di preferenza è stato scollegato</t>
  </si>
  <si>
    <t>優先ベンダーリンク解除</t>
  </si>
  <si>
    <t>선호하는 공급업체가 연결되지 않은</t>
  </si>
  <si>
    <t>Vēlamais pārdevējs bija nesaistīto</t>
  </si>
  <si>
    <t>Pageidaujamas pardavėjas buvo unlinked</t>
  </si>
  <si>
    <t>Pilihan penjual telah membaca</t>
  </si>
  <si>
    <t>Давуу эрхтэй нийлүүлэгч байсан unlinked</t>
  </si>
  <si>
    <t>Foretrukket leverandør var uten lenke</t>
  </si>
  <si>
    <t>Dostawca został usunięty</t>
  </si>
  <si>
    <t>Fornecedor preferencial foi desvinculado</t>
  </si>
  <si>
    <t>De preferat furnizor a fost deconectat</t>
  </si>
  <si>
    <t>Поставщик был удален</t>
  </si>
  <si>
    <t>Добављач је уклоњен</t>
  </si>
  <si>
    <t>Preferovaného dodávateľa bol neprepojených</t>
  </si>
  <si>
    <t>Prednost za prodajalca je bil nepovezanim</t>
  </si>
  <si>
    <t>vendedor preferido fue desvinculado</t>
  </si>
  <si>
    <t>Prioriterad leverantör var olänkade</t>
  </si>
  <si>
    <t>விருப்பமான விற்பனையாளர் unlinked இருந்தது</t>
  </si>
  <si>
    <t>Ginustong mga vendor ay ang pagkaka-link</t>
  </si>
  <si>
    <t>ผู้จำหน่ายกำหนดถูกยกเลิกการเชื่อมต่</t>
  </si>
  <si>
    <t>Tercih edilen satıcı bağlantısız oldu</t>
  </si>
  <si>
    <t>ترجیح دی وینڈر تھا unlinked</t>
  </si>
  <si>
    <t>Nhà cung cấp ưa thích là không liên kết</t>
  </si>
  <si>
    <t>Tag was removed from materials</t>
  </si>
  <si>
    <t>الوسم تم إزالتها من المواد</t>
  </si>
  <si>
    <t>Tag dihapus dari bahan</t>
  </si>
  <si>
    <t>ট্যাগ অপসারণ করা হয়েছে, উপকরণ থেকে</t>
  </si>
  <si>
    <t>Тагове беше изтрит материали</t>
  </si>
  <si>
    <t>标签被移去的材料</t>
  </si>
  <si>
    <t>Oznaka je izbrisana s materijalima</t>
  </si>
  <si>
    <t>Tag byl odstraněn z materiálů</t>
  </si>
  <si>
    <t>Tag blev fjernet fra materialer</t>
  </si>
  <si>
    <t>Tag is verwijderd uit materialen</t>
  </si>
  <si>
    <t>Silt oli eemaldatud materjalid</t>
  </si>
  <si>
    <t>Tag poistettiin materiaalit</t>
  </si>
  <si>
    <t>Tag a été supprimé à partir de matériaux</t>
  </si>
  <si>
    <t>Tag entfernt wurde Materialien</t>
  </si>
  <si>
    <t>Ετικέττα αφαιρέθηκε από ύλες</t>
  </si>
  <si>
    <t>תג הוסר חומרים</t>
  </si>
  <si>
    <t>टैग से हटा दिया गया था सामग्री</t>
  </si>
  <si>
    <t>Tag volt eltávolított anyagok</t>
  </si>
  <si>
    <t>Tag var fjarlægður úr efni</t>
  </si>
  <si>
    <t>Tag rimosso dai prodotti</t>
  </si>
  <si>
    <t>タグが物質から削除されました</t>
  </si>
  <si>
    <t>태그에서 제거되었 재료</t>
  </si>
  <si>
    <t>Birka tika noņemts no materiāliem, kas</t>
  </si>
  <si>
    <t>Žymeklį buvo pašalintas iš medžiagų,</t>
  </si>
  <si>
    <t>Tag telah dikeluarkan dari bahan-bahan</t>
  </si>
  <si>
    <t>Tag байсан хасагдсан материал</t>
  </si>
  <si>
    <t>Tag ble fjernet fra materialer</t>
  </si>
  <si>
    <t>Tag został usunięty z treści</t>
  </si>
  <si>
    <t>Tag foi removido a partir de materiais</t>
  </si>
  <si>
    <t>Tag-ul a fost scos din materiale</t>
  </si>
  <si>
    <t>Тег был удален с материалами</t>
  </si>
  <si>
    <t>Ознака је уклоњен са материјалима</t>
  </si>
  <si>
    <t>Značka bol odstránený z materiálov</t>
  </si>
  <si>
    <t>Oznako, ki je bil odstranjen iz materialov,</t>
  </si>
  <si>
    <t>La etiqueta fue retirado de materiales</t>
  </si>
  <si>
    <t>Tag bort från material</t>
  </si>
  <si>
    <t>குறிச்சொல் பொருட்களிலிருந்து அகற்றப்பட்டது</t>
  </si>
  <si>
    <t>Tag ay inalis mula sa mga materyales</t>
  </si>
  <si>
    <t>ป้ายกำกับออกจากลิตวัตถุดิบ</t>
  </si>
  <si>
    <t>Etiket malzemeler çıkarıldı</t>
  </si>
  <si>
    <t>ٹیگ ہٹا دیا گیا تھا کی طرف سے مواد</t>
  </si>
  <si>
    <t>Thẻ đã được lấy ra từ vật liệu</t>
  </si>
  <si>
    <t>Container was updated</t>
  </si>
  <si>
    <t>حاوية تم تحديث</t>
  </si>
  <si>
    <t>Wadah yang telah diperbarui</t>
  </si>
  <si>
    <t>ধারক আপডেট করা হয়েছে</t>
  </si>
  <si>
    <t>Контейнерът е бил обновен</t>
  </si>
  <si>
    <t>容器已更新</t>
  </si>
  <si>
    <t>Kontejner je ažuriran</t>
  </si>
  <si>
    <t>Kontejner byl aktualizován</t>
  </si>
  <si>
    <t>Beholderen er blevet opdateret</t>
  </si>
  <si>
    <t>Konteiner oli uuendatud</t>
  </si>
  <si>
    <t>Kontti oli päivitetty</t>
  </si>
  <si>
    <t>Conteneur a été mis à jour</t>
  </si>
  <si>
    <t>Container wurde aktualisiert</t>
  </si>
  <si>
    <t>Δοχείο ενημερώθηκε</t>
  </si>
  <si>
    <t>מיכל עודכן</t>
  </si>
  <si>
    <t>कंटेनर अद्यतन किया गया था</t>
  </si>
  <si>
    <t>Konténer frissítve</t>
  </si>
  <si>
    <t>Ílát var uppfærð</t>
  </si>
  <si>
    <t>Contenitore aggiornato</t>
  </si>
  <si>
    <t>컨테이너였 업데이트</t>
  </si>
  <si>
    <t>Konteinerā tika atjaunoti</t>
  </si>
  <si>
    <t>Konteineris buvo atnaujintas</t>
  </si>
  <si>
    <t>Bekas dikemaskini</t>
  </si>
  <si>
    <t>Савыг байсан шинэчлэгдсэн</t>
  </si>
  <si>
    <t>Beholderen ble oppdatert</t>
  </si>
  <si>
    <t>Pojemnik został zaktualizowany</t>
  </si>
  <si>
    <t>O Container foi atualizado</t>
  </si>
  <si>
    <t>Containerul a fost actualizat</t>
  </si>
  <si>
    <t>Контейнер был обновлен</t>
  </si>
  <si>
    <t>Контејнер је ажуриран</t>
  </si>
  <si>
    <t>Kontajner bol aktualizovaný</t>
  </si>
  <si>
    <t>Posoda je bila posodobljena</t>
  </si>
  <si>
    <t>El contenedor fue actualizado</t>
  </si>
  <si>
    <t>Behållaren var uppdaterade</t>
  </si>
  <si>
    <t>கொள்கலன் புதுப்பிக்கப்பட்டது</t>
  </si>
  <si>
    <t>Lalagyan ay na-update</t>
  </si>
  <si>
    <t>ตู้คอนเทรนเนอร์ปรับปรุง</t>
  </si>
  <si>
    <t>Konteyner güncellendi</t>
  </si>
  <si>
    <t>کنٹینر اپ ڈیٹ کیا گیا</t>
  </si>
  <si>
    <t>Chứa được cập nhật</t>
  </si>
  <si>
    <t>System privileges was updated</t>
  </si>
  <si>
    <t>نظام الامتيازات تم تحديث</t>
  </si>
  <si>
    <t>Hak sistem telah diperbarui</t>
  </si>
  <si>
    <t>সিস্টেম বিশেষাধিকার ছিল আপডেট করা হয়েছে</t>
  </si>
  <si>
    <t>Привилегии система е обновен</t>
  </si>
  <si>
    <t>系统权限的更新</t>
  </si>
  <si>
    <t>Pogodnosti sustav je nadograđen</t>
  </si>
  <si>
    <t>Systém práva byl aktualizován</t>
  </si>
  <si>
    <t>Systemet privilegier blev opdateret</t>
  </si>
  <si>
    <t>Systeem-privileges bijgewerkt</t>
  </si>
  <si>
    <t>Süsteemi privileegid ajakohastati</t>
  </si>
  <si>
    <t>Järjestelmän käyttöoikeudet on päivitetty</t>
  </si>
  <si>
    <t>Système de privilèges a été mis à jour</t>
  </si>
  <si>
    <t>System-Privilegien wurde aktualisiert</t>
  </si>
  <si>
    <t>Σύστημα προνομίων ενημερώθηκε</t>
  </si>
  <si>
    <t>מערכת הרשאות עודכן</t>
  </si>
  <si>
    <t>प्रणाली विशेषाधिकार अद्यतन किया गया था</t>
  </si>
  <si>
    <t>Rendszer jogosultságok volt frissítve</t>
  </si>
  <si>
    <t>Kerfi forréttindi var uppfærð</t>
  </si>
  <si>
    <t>Privilegi di sistema aggiornati</t>
  </si>
  <si>
    <t>システム権限を更新しました</t>
  </si>
  <si>
    <t>시스템 권한을 업데이트</t>
  </si>
  <si>
    <t>Sistēmas privilēģijas tika atjaunoti</t>
  </si>
  <si>
    <t>Sistema privilegijų buvo atnaujintas</t>
  </si>
  <si>
    <t>Sistem keistimewaan dikemaskini</t>
  </si>
  <si>
    <t>Системийн давуу эрх байсан шинэчлэгдсэн</t>
  </si>
  <si>
    <t>System privilegier ble oppdatert</t>
  </si>
  <si>
    <t>Przywileje system został zaktualizowany</t>
  </si>
  <si>
    <t>Privilégios de sistema foi atualizado</t>
  </si>
  <si>
    <t>Privilegii de sistem a fost actualizat</t>
  </si>
  <si>
    <t>Привилегии системы был обновлен</t>
  </si>
  <si>
    <t>Привилегије систем је ажуриран</t>
  </si>
  <si>
    <t>Systém privilégií bola aktualizovaná</t>
  </si>
  <si>
    <t>Sistem privilegijev je bil posodobljen</t>
  </si>
  <si>
    <t>Privilegios del sistema fue actualizado</t>
  </si>
  <si>
    <t>Privilegier System har uppdaterats</t>
  </si>
  <si>
    <t>கணினி சலுகைகள் புதுப்பிக்கப்பட்டன</t>
  </si>
  <si>
    <t>Sistema ng mga pribilehiyo ay na-update</t>
  </si>
  <si>
    <t>ระบบสิทธิ์ของผู้บริหารระบถูกปรับปรุง</t>
  </si>
  <si>
    <t>Sistem ayrıcalıkları güncellendi</t>
  </si>
  <si>
    <t>نظام مراعات اپ ڈیٹ کیا گیا</t>
  </si>
  <si>
    <t>Hệ thống đặc quyền được cập nhật</t>
  </si>
  <si>
    <t>Tag was added or updated</t>
  </si>
  <si>
    <t>تمت إضافة علامة أو تحديث</t>
  </si>
  <si>
    <t>Tag ditambahkan atau diperbarui</t>
  </si>
  <si>
    <t>ট্যাগ ছিল, যোগ অথবা আপডেট করা হয়েছে</t>
  </si>
  <si>
    <t>Е добавен етикет или актуализиран</t>
  </si>
  <si>
    <t>标记加入或更新</t>
  </si>
  <si>
    <t>Bio je dodan tag ili obnovljeno</t>
  </si>
  <si>
    <t>Tag byl přidány nebo aktualizovány</t>
  </si>
  <si>
    <t>Tag blev tilføjet eller opdateret</t>
  </si>
  <si>
    <t>Tag is toegevoegd of bijgewerkt</t>
  </si>
  <si>
    <t>Silt oli lisatud või uuendatud</t>
  </si>
  <si>
    <t>Tag oli lisätty tai päivitetty</t>
  </si>
  <si>
    <t>Tag a été ajouté ou mis à jour</t>
  </si>
  <si>
    <t>- Tag wurde Hinzugefügt oder aktualisiert</t>
  </si>
  <si>
    <t>Η ετικέτα προστίθεται ή ενημερώνεται</t>
  </si>
  <si>
    <t>תג נוסף או מעודכן</t>
  </si>
  <si>
    <t>टैग जोड़ा या अपडेट किया गया था</t>
  </si>
  <si>
    <t>Tag volt, ki vagy frissített</t>
  </si>
  <si>
    <t>Tag var bætt eða uppfærð</t>
  </si>
  <si>
    <t>Tag aggiunto o aggiornato</t>
  </si>
  <si>
    <t>タグ追加または更新</t>
  </si>
  <si>
    <t>태그 추가되었거나 업데이트</t>
  </si>
  <si>
    <t>Frāzes tika pievienots vai atjaunināto</t>
  </si>
  <si>
    <t>Žymeklį buvo pridėti ar atnaujinti</t>
  </si>
  <si>
    <t>Tag ditambah atau dikemaskini</t>
  </si>
  <si>
    <t>Хаяг нэмсэн, эсвэл шинэчлэгдсэн</t>
  </si>
  <si>
    <t>Koden ble lagt til eller oppdatert</t>
  </si>
  <si>
    <t>Dodano znacznik lub aktualizacja</t>
  </si>
  <si>
    <t>Tag foi adicionado ou atualizado</t>
  </si>
  <si>
    <t>Tag-ul a fost adăugat sau actualizat</t>
  </si>
  <si>
    <t>Был добавлен тег или обновлено</t>
  </si>
  <si>
    <t>Је додат ознаку или ажурирано</t>
  </si>
  <si>
    <t>Značka bola pridaná alebo aktualizované</t>
  </si>
  <si>
    <t>Oznake, ki so bila dodana ali posodobljene</t>
  </si>
  <si>
    <t>La etiqueta se ha agregado o actualizado</t>
  </si>
  <si>
    <t>Taggen läggs till eller uppdateras var</t>
  </si>
  <si>
    <t>குறிச்சொல் சேர்க்கப்பட்டது அல்லது புதுப்பிக்கப்பட்டது</t>
  </si>
  <si>
    <t>Tag ay idinagdag o na-update</t>
  </si>
  <si>
    <t>ป้ายกำกับเป็นการเพิ่มหรือปรับปรุง</t>
  </si>
  <si>
    <t>Etiketi vardı eklendi veya güncellendi</t>
  </si>
  <si>
    <t>ٹیگ شامل کیا گیا تھا یا اپ ڈیٹ</t>
  </si>
  <si>
    <t>Thẻ đã được thêm hoặc cập nhật</t>
  </si>
  <si>
    <t>Chemwatch на CBI</t>
  </si>
  <si>
    <t>Chemwatch na ИКБ</t>
  </si>
  <si>
    <t>Chemwatch OHUTUSKAARDI</t>
  </si>
  <si>
    <t>Chemwatch FDS</t>
  </si>
  <si>
    <t>Chemwatch एसडीएस</t>
  </si>
  <si>
    <t>Chemwatch TVS</t>
  </si>
  <si>
    <t>Chemwatch na SDS</t>
  </si>
  <si>
    <t>Chemwatch ficha de dados de segurança</t>
  </si>
  <si>
    <t>Chemwatch по ИКБ</t>
  </si>
  <si>
    <t>Chemwatch KBÚ</t>
  </si>
  <si>
    <t>Chemwatch HDS</t>
  </si>
  <si>
    <t>بائع SDS تاريخ</t>
  </si>
  <si>
    <t>Vendor SDS Tanggal</t>
  </si>
  <si>
    <t>বিক্রেতা SDS আপলোড</t>
  </si>
  <si>
    <t>СДС доставчик на дата</t>
  </si>
  <si>
    <t>СДС davatelja datum</t>
  </si>
  <si>
    <t>Prodávající SDS Datum</t>
  </si>
  <si>
    <t>Sælger SDS Dato</t>
  </si>
  <si>
    <t>Gebruikers SDS-Datum</t>
  </si>
  <si>
    <t>Tarnija OHUTUSKAARDI Kuupäev</t>
  </si>
  <si>
    <t>Toimittajan KÄYTTÖTURVALLISUUSTIEDOTTEEN Päivämäärä</t>
  </si>
  <si>
    <t>Fournisseur de FDS Date</t>
  </si>
  <si>
    <t>הספק SDS תאריך</t>
  </si>
  <si>
    <t>विक्रेता एसडीएस तारीख</t>
  </si>
  <si>
    <t>Eladó SDS Dátuma</t>
  </si>
  <si>
    <t>Seljanda SDS Dagsetningu</t>
  </si>
  <si>
    <t>Dati SDS Fornitore</t>
  </si>
  <si>
    <t>공급업체 SDS 날짜</t>
  </si>
  <si>
    <t>Pārdevējs SDS Datums</t>
  </si>
  <si>
    <t>Pardavėjas SDS Data</t>
  </si>
  <si>
    <t>Үйлдвэрлэгчийн SDS Огноо</t>
  </si>
  <si>
    <t>Leverandør SDS Dato</t>
  </si>
  <si>
    <t>VT dostawcy data</t>
  </si>
  <si>
    <t>Fornecedor da ficha de dados de segurança Data de</t>
  </si>
  <si>
    <t>Furnizor SDS Data</t>
  </si>
  <si>
    <t>СДС поставщика дата</t>
  </si>
  <si>
    <t>СДС добављача датум</t>
  </si>
  <si>
    <t>Predávajúci KBÚ Dátum</t>
  </si>
  <si>
    <t>Prodajalec varnostni list Datum</t>
  </si>
  <si>
    <t>Vendedor de HDS Fecha de</t>
  </si>
  <si>
    <t>Säljaren SÄKERHETSDATABLAD Datum</t>
  </si>
  <si>
    <t>Vendor SDS Petsa</t>
  </si>
  <si>
    <t>ผู้จำหน่าย SDS เดท</t>
  </si>
  <si>
    <t>وینڈر SDS قیام</t>
  </si>
  <si>
    <t>Nhà cung cấp SDS Ngày</t>
  </si>
  <si>
    <t>Vendor Website</t>
  </si>
  <si>
    <t>Situs Web Vendor</t>
  </si>
  <si>
    <t>Уеб Сайта На Доставчика На</t>
  </si>
  <si>
    <t>Web Stranice Davatelja</t>
  </si>
  <si>
    <t>Leverandør Hjemmeside</t>
  </si>
  <si>
    <t>Leverancier Website</t>
  </si>
  <si>
    <t>Müüja Koduleheküljel</t>
  </si>
  <si>
    <t>Toimittajan Verkkosivuilla</t>
  </si>
  <si>
    <t>Vendeur Site Web</t>
  </si>
  <si>
    <t>Verkäufer-Website</t>
  </si>
  <si>
    <t>Τον Προμηθευτή Για Την Ιστοσελίδα Σας</t>
  </si>
  <si>
    <t>Gyártó Honlapján</t>
  </si>
  <si>
    <t>Seljanda Heimasíðu</t>
  </si>
  <si>
    <t>Fornitore Sito Web</t>
  </si>
  <si>
    <t>Pārdevējs Mājas Lapā</t>
  </si>
  <si>
    <t>Penjual Web</t>
  </si>
  <si>
    <t>Strona Internetowa Dostawcy</t>
  </si>
  <si>
    <t>Site-Ul Furnizorului</t>
  </si>
  <si>
    <t>Сайт Поставщика</t>
  </si>
  <si>
    <t>Сајт Провајдера</t>
  </si>
  <si>
    <t>Predávajúci Webové Stránky</t>
  </si>
  <si>
    <t>Prodajalec Spletni Strani</t>
  </si>
  <si>
    <t>El Sitio Web De vendedores</t>
  </si>
  <si>
    <t>Leverantörens Hemsida</t>
  </si>
  <si>
    <t>Satıcı Web Sitesi</t>
  </si>
  <si>
    <t>Materials with max volume defined</t>
  </si>
  <si>
    <t>المواد مع حجم الحد الأقصى المحدد</t>
  </si>
  <si>
    <t>Bahan dengan volume max didefinisikan</t>
  </si>
  <si>
    <t>উপকরণ সঙ্গে সর্বোচ্চ ভলিউম নির্ধারণ</t>
  </si>
  <si>
    <t>Материали с Макс размер, определен</t>
  </si>
  <si>
    <t>材料最大量定义</t>
  </si>
  <si>
    <t>Materijali s Max opsegu određenom</t>
  </si>
  <si>
    <t>Materiály s max objem definován</t>
  </si>
  <si>
    <t>Materialer med max volumen, der er defineret</t>
  </si>
  <si>
    <t>Materialen met max volume gedefinieerd</t>
  </si>
  <si>
    <t>Materjalid, mille maksimaalne maht on määratletud</t>
  </si>
  <si>
    <t>Materiaalien kanssa max tilavuus määritelty</t>
  </si>
  <si>
    <t>Matériaux avec un max de volume défini</t>
  </si>
  <si>
    <t>Materialien mit max volume definiert</t>
  </si>
  <si>
    <t>Τα υλικά με μέγιστο όγκο που ορίζεται</t>
  </si>
  <si>
    <t>חומרים עם מקס נפח מוגדרת.</t>
  </si>
  <si>
    <t>सामग्री के साथ अधिकतम मात्रा को परिभाषित</t>
  </si>
  <si>
    <t>Anyagok a max hangerő meghatározott</t>
  </si>
  <si>
    <t>Efni með max bindi skilgreind</t>
  </si>
  <si>
    <t>Prodotti con volume massimo definito</t>
  </si>
  <si>
    <t>재료의 최대 볼륨의 정의</t>
  </si>
  <si>
    <t>Materiāli ar max apjoms noteikts</t>
  </si>
  <si>
    <t>Medžiagos su max apimtis apibrėžta</t>
  </si>
  <si>
    <t>Bahan-bahan dengan jumlah max ditakrifkan</t>
  </si>
  <si>
    <t>Материал нь хамгийн дээд хэмжээг тодорхойлсон</t>
  </si>
  <si>
    <t>Materialer med maks volum definert</t>
  </si>
  <si>
    <t>Materiały z Maxem zakresie określonym</t>
  </si>
  <si>
    <t>Materiais com volume máximo definido</t>
  </si>
  <si>
    <t>Materiale cu volum max definite</t>
  </si>
  <si>
    <t>Материалы с Максом объеме, определенном</t>
  </si>
  <si>
    <t>Материјали са Мак обиму одређеном</t>
  </si>
  <si>
    <t>Materiály s max objem definované</t>
  </si>
  <si>
    <t>Materiali z max prostornina opredeljena</t>
  </si>
  <si>
    <t>Los materiales con max volumen definido</t>
  </si>
  <si>
    <t>Material med max volym definieras</t>
  </si>
  <si>
    <t>அதிகபட்ச அளவு கொண்ட பொருட்கள் வரையறுக்கப்பட்டுள்ளன</t>
  </si>
  <si>
    <t>Mga materyales na may max volume na tinukoy</t>
  </si>
  <si>
    <t>วัตถุดิบบนกับแม็กซ์ระดับเสียงกำหนดไว้</t>
  </si>
  <si>
    <t>Max birim ile tanımlanan malzeme</t>
  </si>
  <si>
    <t>مواد کے ساتھ زیادہ سے زیادہ حجم کی وضاحت</t>
  </si>
  <si>
    <t>Liệu với khối lượng max xác định</t>
  </si>
  <si>
    <t>Materials without max volume defined</t>
  </si>
  <si>
    <t>المواد بدون أقصى حجم محدد</t>
  </si>
  <si>
    <t>Bahan-bahan tanpa volume max didefinisikan</t>
  </si>
  <si>
    <t>উপকরণ ছাড়া সর্বোচ্চ ভলিউম নির্ধারণ</t>
  </si>
  <si>
    <t>Материали без максимална сила на звука на определени</t>
  </si>
  <si>
    <t>Materijala bez maksimalnu glasnoću određenim</t>
  </si>
  <si>
    <t>Materiály, aniž max objem definován</t>
  </si>
  <si>
    <t>Materialer uden max volumen, der er defineret</t>
  </si>
  <si>
    <t>Materialen zonder max volume gedefinieerd</t>
  </si>
  <si>
    <t>Materjale ilma max maht on määratletud</t>
  </si>
  <si>
    <t>Materiaalit ilman max tilavuus määritelty</t>
  </si>
  <si>
    <t>Matériaux sans volume max définis</t>
  </si>
  <si>
    <t>Materialien ohne max volume definiert</t>
  </si>
  <si>
    <t>Υλικά χωρίς μέγιστο όγκο που ορίζεται</t>
  </si>
  <si>
    <t>חומרים בלי מקס נפח מוגדרת.</t>
  </si>
  <si>
    <t>सामग्री के बिना अधिकतम मात्रा को परिभाषित</t>
  </si>
  <si>
    <t>Anyagok nélkül, max hangerő meghatározott</t>
  </si>
  <si>
    <t>Efni án max bindi skilgreind</t>
  </si>
  <si>
    <t>Prodotti senza volume massimo definito</t>
  </si>
  <si>
    <t>재료 없이 최대 볼륨으로 정의</t>
  </si>
  <si>
    <t>Materiāliem bez maksimālais apjoms noteikts</t>
  </si>
  <si>
    <t>Medžiagų, be max apimtis apibrėžta</t>
  </si>
  <si>
    <t>Bahan-bahan tanpa max jumlah ditakrifkan</t>
  </si>
  <si>
    <t>Материал бол макс хэмжээг тодорхойлсон</t>
  </si>
  <si>
    <t>Materialer uten maks volum definert</t>
  </si>
  <si>
    <t>Materiałów bez maksymalnej głośności określonymi</t>
  </si>
  <si>
    <t>Materiais sem volume máximo definido</t>
  </si>
  <si>
    <t>Materiale fără volum max definite</t>
  </si>
  <si>
    <t>Материалов без максимальной громкости определенными</t>
  </si>
  <si>
    <t>Материјала без максималној јачини одређеним</t>
  </si>
  <si>
    <t>Materiály bez max objem definované</t>
  </si>
  <si>
    <t>Materiali brez max prostornina opredeljena</t>
  </si>
  <si>
    <t>Materiales sin volumen máximo definido</t>
  </si>
  <si>
    <t>Material utan max volym definieras</t>
  </si>
  <si>
    <t>அதிகபட்ச அளவு இல்லாத பொருட்கள் வரையறுக்கப்பட்டுள்ளன</t>
  </si>
  <si>
    <t>Materyales nang walang max volume na tinukoy</t>
  </si>
  <si>
    <t>วัตถุดิบบโดยไม่ต้องแม็กซ์ระดับเสียงกำหนดไว้</t>
  </si>
  <si>
    <t>Max ses olmadan malzeme tanımlı</t>
  </si>
  <si>
    <t>مواد کے بغیر زیادہ سے زیادہ حجم کی وضاحت</t>
  </si>
  <si>
    <t>Liệu mà không có max khối lượng được xác định</t>
  </si>
  <si>
    <t>Hoeveelheid</t>
  </si>
  <si>
    <t>Cantitatea</t>
  </si>
  <si>
    <t>ริมา</t>
  </si>
  <si>
    <t>Annullato</t>
  </si>
  <si>
    <t>المرحلة</t>
  </si>
  <si>
    <t>阶段</t>
  </si>
  <si>
    <t>Faza</t>
  </si>
  <si>
    <t>Fáze</t>
  </si>
  <si>
    <t>Podium</t>
  </si>
  <si>
    <t>Etapp</t>
  </si>
  <si>
    <t>Vaihe</t>
  </si>
  <si>
    <t>Étape</t>
  </si>
  <si>
    <t>चरण</t>
  </si>
  <si>
    <t>Színpad</t>
  </si>
  <si>
    <t>단계</t>
  </si>
  <si>
    <t>Posms</t>
  </si>
  <si>
    <t>Etapas</t>
  </si>
  <si>
    <t>Peringkat</t>
  </si>
  <si>
    <t>Үе шат</t>
  </si>
  <si>
    <t>Scenen</t>
  </si>
  <si>
    <t>Etap</t>
  </si>
  <si>
    <t>Этап</t>
  </si>
  <si>
    <t>Фаза</t>
  </si>
  <si>
    <t>Yugto</t>
  </si>
  <si>
    <t>บนเวที</t>
  </si>
  <si>
    <t>Giai đoạn</t>
  </si>
  <si>
    <t>Approvals completed</t>
  </si>
  <si>
    <t>الموافقات الانتهاء</t>
  </si>
  <si>
    <t>Persetujuan selesai</t>
  </si>
  <si>
    <t>অনুমোদন সম্পন্ন</t>
  </si>
  <si>
    <t>Хармонизиране на пълни</t>
  </si>
  <si>
    <t>批准完成</t>
  </si>
  <si>
    <t>Usklađivanje prošli</t>
  </si>
  <si>
    <t>Schválení dokončena</t>
  </si>
  <si>
    <t>Godkendelser afsluttet</t>
  </si>
  <si>
    <t>Goedkeuringen voltooid</t>
  </si>
  <si>
    <t>Tunnustusi lõppenud</t>
  </si>
  <si>
    <t>Hyväksynnät valmistunut</t>
  </si>
  <si>
    <t>Approbations terminé</t>
  </si>
  <si>
    <t>Zulassungen abgeschlossen</t>
  </si>
  <si>
    <t>Εγκρίσεις ολοκληρωθεί</t>
  </si>
  <si>
    <t>האישורים הושלמה</t>
  </si>
  <si>
    <t>अनुमोदन पूरा हो गया</t>
  </si>
  <si>
    <t>Jóváhagyások befejezett</t>
  </si>
  <si>
    <t>Samþykki lokið</t>
  </si>
  <si>
    <t>Approvazioni completate</t>
  </si>
  <si>
    <t>承認完了</t>
  </si>
  <si>
    <t>승인 완료</t>
  </si>
  <si>
    <t>Apstiprinājumi pabeigts</t>
  </si>
  <si>
    <t>Patvirtinimus baigtas</t>
  </si>
  <si>
    <t>Kelulusan selesai</t>
  </si>
  <si>
    <t>Зөвшөөрөл нь дууссан</t>
  </si>
  <si>
    <t>Godkjenninger fullført</t>
  </si>
  <si>
    <t>Uzgodnienia przechodzą</t>
  </si>
  <si>
    <t>Aprovações concluído</t>
  </si>
  <si>
    <t>Aprobările finalizate</t>
  </si>
  <si>
    <t>Согласования пройдены</t>
  </si>
  <si>
    <t>Заврши одобрења</t>
  </si>
  <si>
    <t>Schválenia ukončené</t>
  </si>
  <si>
    <t>Potrdil končana</t>
  </si>
  <si>
    <t>Aprobaciones completado</t>
  </si>
  <si>
    <t>Godkännanden klar</t>
  </si>
  <si>
    <t>ஒப்புதல்கள் நிறைவடைந்தன</t>
  </si>
  <si>
    <t>Pag-apruba nakumpleto</t>
  </si>
  <si>
    <t>Approvals เสร็จสมบูรณ์</t>
  </si>
  <si>
    <t>Onaylar tamamlandı</t>
  </si>
  <si>
    <t>منظوری مکمل کر لیا</t>
  </si>
  <si>
    <t>Chấp thuận đã hoàn thành</t>
  </si>
  <si>
    <t>Approvals average duration(days)</t>
  </si>
  <si>
    <t>الموافقات متوسط المدة(بالأيام)</t>
  </si>
  <si>
    <t>Persetujuan rata-rata durasi(hari)</t>
  </si>
  <si>
    <t>অনুমোদন গড় সময়কাল(দিন)</t>
  </si>
  <si>
    <t>Одобрения средна продължителност(в дни)</t>
  </si>
  <si>
    <t>批准的平均期限(天数)</t>
  </si>
  <si>
    <t>Ulagače su prosječno trajanje(dana)</t>
  </si>
  <si>
    <t>Schválení průměrné trvání(dny)</t>
  </si>
  <si>
    <t>Godkendelser gennemsnitlig varighed(dage)</t>
  </si>
  <si>
    <t>Goedkeuringen gemiddelde duur(dagen)</t>
  </si>
  <si>
    <t>Kinnitused keskmine kestus(päeva)</t>
  </si>
  <si>
    <t>Hyväksynnät keskimääräinen kesto(päivää)</t>
  </si>
  <si>
    <t>Les approbations de la durée moyenne(jours)</t>
  </si>
  <si>
    <t>Zulassungen Durchschnittliche Dauer(Tage)</t>
  </si>
  <si>
    <t>Εγκρίσεις μέση διάρκεια(ημέρες)</t>
  </si>
  <si>
    <t>אישורים ממוצע משך(ימים)</t>
  </si>
  <si>
    <t>मंजूरी औसत अवधि(दिनों में)</t>
  </si>
  <si>
    <t>Jóváhagyások átlagos időtartama(nap)</t>
  </si>
  <si>
    <t>Samþykki meðaltali lengd(daga)</t>
  </si>
  <si>
    <t>Durata media per Approvazione (giorni)</t>
  </si>
  <si>
    <t>승인 평균 시간(일)</t>
  </si>
  <si>
    <t>Apstiprinājumi vidējais ilgums(dienas)</t>
  </si>
  <si>
    <t>Patvirtinimus vidutinė trukmė(dienomis)</t>
  </si>
  <si>
    <t>Kelulusan rata-rata tempoh(hari)</t>
  </si>
  <si>
    <t>Зөвшөөрөл дундаж хугацаа(өдөр)</t>
  </si>
  <si>
    <t>Godkjenninger gjennomsnittlig varighet(dager)</t>
  </si>
  <si>
    <t>Homologacje średni czas trwania(dni)</t>
  </si>
  <si>
    <t>Aprovações de duração média(dias)</t>
  </si>
  <si>
    <t>Aprobările de durata medie(zile)</t>
  </si>
  <si>
    <t>Согласований средняя продолжительность(дней)</t>
  </si>
  <si>
    <t>Одобрења просечно трајање(дана)</t>
  </si>
  <si>
    <t>Schválenia priemerné trvanie(dni)</t>
  </si>
  <si>
    <t>Potrdil povprečno trajanje(dni)</t>
  </si>
  <si>
    <t>Aprobaciones de duración media(días)</t>
  </si>
  <si>
    <t>Godkännanden genomsnittlig löptid(i dagar)</t>
  </si>
  <si>
    <t>ஒப்புதல்கள் சராசரி காலம் (நாட்கள்)</t>
  </si>
  <si>
    <t>Pag-apruba ng average na tagal ng panahon(mga araw)</t>
  </si>
  <si>
    <t>Approvals เฉลี่ยนช่วงเวลา(วัน)</t>
  </si>
  <si>
    <t>Onaylar ortalama süresi(gün)</t>
  </si>
  <si>
    <t>منظوری اوسط مدت(دن)</t>
  </si>
  <si>
    <t>Chấp thuận trung bình thời gian(ngày)</t>
  </si>
  <si>
    <t>Stages</t>
  </si>
  <si>
    <t>مراحل</t>
  </si>
  <si>
    <t>পর্যায়ে</t>
  </si>
  <si>
    <t>Етапи на</t>
  </si>
  <si>
    <t>Faze</t>
  </si>
  <si>
    <t>Etaper</t>
  </si>
  <si>
    <t>Fasen</t>
  </si>
  <si>
    <t>Etapid</t>
  </si>
  <si>
    <t>Vaiheet</t>
  </si>
  <si>
    <t>Étapes</t>
  </si>
  <si>
    <t>Stufen</t>
  </si>
  <si>
    <t>Στάδια</t>
  </si>
  <si>
    <t>שלבים</t>
  </si>
  <si>
    <t>चरणों</t>
  </si>
  <si>
    <t>Szakaszok</t>
  </si>
  <si>
    <t>Stigum</t>
  </si>
  <si>
    <t>Fasi</t>
  </si>
  <si>
    <t>Posmi</t>
  </si>
  <si>
    <t>Etapai</t>
  </si>
  <si>
    <t>Stadier</t>
  </si>
  <si>
    <t>Etapy</t>
  </si>
  <si>
    <t>Fases</t>
  </si>
  <si>
    <t>Etape</t>
  </si>
  <si>
    <t>Этапы</t>
  </si>
  <si>
    <t>Фазе</t>
  </si>
  <si>
    <t>Stupne</t>
  </si>
  <si>
    <t>நிலைகள்</t>
  </si>
  <si>
    <t>ขั้น</t>
  </si>
  <si>
    <t>Aşamaları</t>
  </si>
  <si>
    <t>Client name</t>
  </si>
  <si>
    <t>اسم العميل</t>
  </si>
  <si>
    <t>Nama klien</t>
  </si>
  <si>
    <t>ক্লায়েন্ট নাম</t>
  </si>
  <si>
    <t>Име на клиента</t>
  </si>
  <si>
    <t>客户的名字</t>
  </si>
  <si>
    <t>Naziv klijenta</t>
  </si>
  <si>
    <t>Jméno klienta</t>
  </si>
  <si>
    <t>Klient navn</t>
  </si>
  <si>
    <t>Klant naam</t>
  </si>
  <si>
    <t>Kliendi nimi</t>
  </si>
  <si>
    <t>Asiakkaan nimi</t>
  </si>
  <si>
    <t>Nom du Client</t>
  </si>
  <si>
    <t>Client-name</t>
  </si>
  <si>
    <t>Το όνομα του πελάτη</t>
  </si>
  <si>
    <t>שם הלקוח</t>
  </si>
  <si>
    <t>ग्राहक का नाम</t>
  </si>
  <si>
    <t>Ügyfél neve</t>
  </si>
  <si>
    <t>Viðskiptavinur nafn</t>
  </si>
  <si>
    <t>Nome Committente</t>
  </si>
  <si>
    <t>顧客名</t>
  </si>
  <si>
    <t>클라이언트는 이름</t>
  </si>
  <si>
    <t>Klienta nosaukums</t>
  </si>
  <si>
    <t>Kliento vardas, pavardė</t>
  </si>
  <si>
    <t>Nama pelanggan</t>
  </si>
  <si>
    <t>Үйлчлүүлэгчийн нэр</t>
  </si>
  <si>
    <t>Klienten navn</t>
  </si>
  <si>
    <t>Nazwa klienta</t>
  </si>
  <si>
    <t>Nome do cliente</t>
  </si>
  <si>
    <t>Nume Client</t>
  </si>
  <si>
    <t>Имя клиента</t>
  </si>
  <si>
    <t>Име клијента</t>
  </si>
  <si>
    <t>Klient meno</t>
  </si>
  <si>
    <t>Naročnik ime</t>
  </si>
  <si>
    <t>Nombre del cliente</t>
  </si>
  <si>
    <t>Klientens namn</t>
  </si>
  <si>
    <t>வாடிக்கையாளர் பெயர்</t>
  </si>
  <si>
    <t>Pangalan ng kliyente</t>
  </si>
  <si>
    <t>Müşteri adı</t>
  </si>
  <si>
    <t>کلائنٹ کا نام</t>
  </si>
  <si>
    <t>Tên khách hàng</t>
  </si>
  <si>
    <t>Country code</t>
  </si>
  <si>
    <t>رمز البلد</t>
  </si>
  <si>
    <t>Kode negara</t>
  </si>
  <si>
    <t>দেশের কোড</t>
  </si>
  <si>
    <t>Код на страната</t>
  </si>
  <si>
    <t>国家代码</t>
  </si>
  <si>
    <t>Kod zemlje</t>
  </si>
  <si>
    <t>Kód země</t>
  </si>
  <si>
    <t>Landekoden</t>
  </si>
  <si>
    <t>Land code</t>
  </si>
  <si>
    <t>Riigi kood</t>
  </si>
  <si>
    <t>Maa-koodi</t>
  </si>
  <si>
    <t>Code de pays</t>
  </si>
  <si>
    <t>Landesvorwahl</t>
  </si>
  <si>
    <t>Κωδικός χώρας</t>
  </si>
  <si>
    <t>קוד המדינה</t>
  </si>
  <si>
    <t>देश कोड</t>
  </si>
  <si>
    <t>Ország kód</t>
  </si>
  <si>
    <t>Landsnúmerið</t>
  </si>
  <si>
    <t>Codice Paese</t>
  </si>
  <si>
    <t>国コード</t>
  </si>
  <si>
    <t>국가 코드</t>
  </si>
  <si>
    <t>Valsts kods</t>
  </si>
  <si>
    <t>Šalies kodas</t>
  </si>
  <si>
    <t>Улсын код</t>
  </si>
  <si>
    <t>Landskoden</t>
  </si>
  <si>
    <t>Kod kraju</t>
  </si>
  <si>
    <t>Código do país</t>
  </si>
  <si>
    <t>Codul de țară</t>
  </si>
  <si>
    <t>Код страны</t>
  </si>
  <si>
    <t>Код земље</t>
  </si>
  <si>
    <t>Kód krajiny</t>
  </si>
  <si>
    <t>Koda države</t>
  </si>
  <si>
    <t>Código de país</t>
  </si>
  <si>
    <t>Landskod</t>
  </si>
  <si>
    <t>நாட்டின் குறியீடு</t>
  </si>
  <si>
    <t>Code ng bansa</t>
  </si>
  <si>
    <t>รหัสประเทศ</t>
  </si>
  <si>
    <t>Ülke kodu</t>
  </si>
  <si>
    <t>ملک کوڈ</t>
  </si>
  <si>
    <t>Nước mã</t>
  </si>
  <si>
    <t>Number of SDS</t>
  </si>
  <si>
    <t>عدد من SDS</t>
  </si>
  <si>
    <t>Jumlah SDS</t>
  </si>
  <si>
    <t>সংখ্যা SDS</t>
  </si>
  <si>
    <t>Броят на СДС</t>
  </si>
  <si>
    <t>数SDS</t>
  </si>
  <si>
    <t>Broj СДС</t>
  </si>
  <si>
    <t>Počet SDS</t>
  </si>
  <si>
    <t>Antallet af SDS</t>
  </si>
  <si>
    <t>Aantal SDS</t>
  </si>
  <si>
    <t>Arv OHUTUSKAARDI</t>
  </si>
  <si>
    <t>Määrä SDS</t>
  </si>
  <si>
    <t>Numéro de la FDS</t>
  </si>
  <si>
    <t>Anzahl der SDS</t>
  </si>
  <si>
    <t>Αριθμός SDS</t>
  </si>
  <si>
    <t>מספר SDS</t>
  </si>
  <si>
    <t>की संख्या एसडीएस</t>
  </si>
  <si>
    <t>Száma SDS</t>
  </si>
  <si>
    <t>Fjöldi SDS</t>
  </si>
  <si>
    <t>Numero SDS</t>
  </si>
  <si>
    <t>SDS数</t>
  </si>
  <si>
    <t>수 SDS</t>
  </si>
  <si>
    <t>Skaits SDS</t>
  </si>
  <si>
    <t>Skaičius TVS</t>
  </si>
  <si>
    <t>Beberapa dari SDS</t>
  </si>
  <si>
    <t>Тоо SDS</t>
  </si>
  <si>
    <t>Antall SDS</t>
  </si>
  <si>
    <t>Liczba VT</t>
  </si>
  <si>
    <t>Número da ficha de dados de segurança</t>
  </si>
  <si>
    <t>Numărul de SDS</t>
  </si>
  <si>
    <t>Число СДС</t>
  </si>
  <si>
    <t>Број ВТС</t>
  </si>
  <si>
    <t>Počet KBÚ</t>
  </si>
  <si>
    <t>Število LISTA</t>
  </si>
  <si>
    <t>Número de HDS</t>
  </si>
  <si>
    <t>Antal SDS</t>
  </si>
  <si>
    <t>எஸ். டி. எஸ் எண்ணிக்கை</t>
  </si>
  <si>
    <t>Bilang ng mga SDS</t>
  </si>
  <si>
    <t>จำนวนของ SDS</t>
  </si>
  <si>
    <t>SDS sayısı</t>
  </si>
  <si>
    <t>کی تعداد SDS</t>
  </si>
  <si>
    <t>Số SDS</t>
  </si>
  <si>
    <t>Number of obsolete SDS</t>
  </si>
  <si>
    <t>عدد عفا عليها الزمن SDS</t>
  </si>
  <si>
    <t>Jumlah usang SDS</t>
  </si>
  <si>
    <t>সংখ্যা অপ্রচলিত SDS</t>
  </si>
  <si>
    <t>Брой остарели СДС</t>
  </si>
  <si>
    <t>数量过时的SDS</t>
  </si>
  <si>
    <t>Broj zastarjelih СДС</t>
  </si>
  <si>
    <t>Počet zastaralých SDS</t>
  </si>
  <si>
    <t>Antallet af forældede SDS</t>
  </si>
  <si>
    <t>Aantal verouderde SDS</t>
  </si>
  <si>
    <t>Mõned vananenud OHUTUSKAARDI</t>
  </si>
  <si>
    <t>Useita vanhentunut SDS</t>
  </si>
  <si>
    <t>Numéro de l'obsolescence de la SDD</t>
  </si>
  <si>
    <t>Anzahl der veralteten SDS</t>
  </si>
  <si>
    <t>Αριθμός των απαρχαιωμένων SDS</t>
  </si>
  <si>
    <t>מספר מיושן SDS</t>
  </si>
  <si>
    <t>की संख्या अप्रचलित एसडीएस</t>
  </si>
  <si>
    <t>Számos elavult SDS</t>
  </si>
  <si>
    <t>Fjöldi úrelt SDS</t>
  </si>
  <si>
    <t>Numero di SDS obsolete</t>
  </si>
  <si>
    <t>廃版SDS数</t>
  </si>
  <si>
    <t>수 SDS 폐</t>
  </si>
  <si>
    <t>Vairākas novecojušas SDS</t>
  </si>
  <si>
    <t>Keletą pasenusių TVS</t>
  </si>
  <si>
    <t>Beberapa usang SDS</t>
  </si>
  <si>
    <t>Тоо хуучирсан SDS</t>
  </si>
  <si>
    <t>Antall foreldet SDS</t>
  </si>
  <si>
    <t>Ilość przestarzałych VT</t>
  </si>
  <si>
    <t>Número de obsoleto ficha de dados de segurança</t>
  </si>
  <si>
    <t>Numărul de învechit SDS</t>
  </si>
  <si>
    <t>Количество устаревших СДС</t>
  </si>
  <si>
    <t>Број застарелих СДС-а</t>
  </si>
  <si>
    <t>Počet zastaralé KBÚ</t>
  </si>
  <si>
    <t>Število zastarelih SDS</t>
  </si>
  <si>
    <t>Número de obsoletos HDS</t>
  </si>
  <si>
    <t>Antal föråldrade SDS</t>
  </si>
  <si>
    <t>வழக்கற்றுப் போன எஸ். டி. க்களின் எண்ணிக்கை</t>
  </si>
  <si>
    <t>Bilang ng mga lipas na SDS</t>
  </si>
  <si>
    <t>จำนวนของล้าห SDS</t>
  </si>
  <si>
    <t>Eski SDS sayısı</t>
  </si>
  <si>
    <t>کی تعداد متروک SDS</t>
  </si>
  <si>
    <t>Số của lỗi thời SDS</t>
  </si>
  <si>
    <t>Vendor Id</t>
  </si>
  <si>
    <t>معرف المورد</t>
  </si>
  <si>
    <t>বিক্রেতা আইডি</t>
  </si>
  <si>
    <t>Идентификатор На Продавача</t>
  </si>
  <si>
    <t>供应商Id</t>
  </si>
  <si>
    <t>Id Davatelja</t>
  </si>
  <si>
    <t>Id Dodavatele</t>
  </si>
  <si>
    <t>Leverandør-Id</t>
  </si>
  <si>
    <t>Leverancier-Id</t>
  </si>
  <si>
    <t>Tarnija Id</t>
  </si>
  <si>
    <t>Id De Fournisseur</t>
  </si>
  <si>
    <t>Verkäufer-Id</t>
  </si>
  <si>
    <t>Το Αναγνωριστικό Προμηθευτή</t>
  </si>
  <si>
    <t>זיהוי ספק</t>
  </si>
  <si>
    <t>विक्रेता आईडी</t>
  </si>
  <si>
    <t>Eladó Id</t>
  </si>
  <si>
    <t>Seljanda,</t>
  </si>
  <si>
    <t>Id Fornitore</t>
  </si>
  <si>
    <t>공급업체 Id</t>
  </si>
  <si>
    <t>Piegādātāja Id</t>
  </si>
  <si>
    <t>Pardavėjo Id</t>
  </si>
  <si>
    <t>Id Vendor</t>
  </si>
  <si>
    <t>Үйлдвэрлэгчийн Id</t>
  </si>
  <si>
    <t>Identyfikator Dostawcy</t>
  </si>
  <si>
    <t>Id Do Fornecedor</t>
  </si>
  <si>
    <t>Id-Ul Distribuitorului</t>
  </si>
  <si>
    <t>Идентификатор Поставщика</t>
  </si>
  <si>
    <t>Идентификатор Продавца</t>
  </si>
  <si>
    <t>Id Dodávateľa</t>
  </si>
  <si>
    <t>Id Dobavitelja</t>
  </si>
  <si>
    <t>Id De vendedor</t>
  </si>
  <si>
    <t>Säljaren Id</t>
  </si>
  <si>
    <t>விற்பனையாளர் ஐடி</t>
  </si>
  <si>
    <t>หมายเลขผู้จำหน่าย</t>
  </si>
  <si>
    <t>Satıcı Kimliği</t>
  </si>
  <si>
    <t>وینڈر کی شناخت</t>
  </si>
  <si>
    <t>Nhà Cung Cấp Id</t>
  </si>
  <si>
    <t>ChemWatch Number</t>
  </si>
  <si>
    <t>ChemWatch عدد</t>
  </si>
  <si>
    <t>ChemWatch Nomor</t>
  </si>
  <si>
    <t>ChemWatch সংখ্যা</t>
  </si>
  <si>
    <t>Брой Chemwatch По</t>
  </si>
  <si>
    <t>ChemWatch数</t>
  </si>
  <si>
    <t>Broj Chemwatch Na</t>
  </si>
  <si>
    <t>ChemWatch Číslo</t>
  </si>
  <si>
    <t>ChemWatch Antal</t>
  </si>
  <si>
    <t>ChemWatch Aantal</t>
  </si>
  <si>
    <t>ChemWatch Numero</t>
  </si>
  <si>
    <t>ChemWatch Nombre</t>
  </si>
  <si>
    <t>ChemWatch Anzahl</t>
  </si>
  <si>
    <t>ChemWatch Αριθμός</t>
  </si>
  <si>
    <t>ChemWatch מספר</t>
  </si>
  <si>
    <t>ChemWatch संख्या</t>
  </si>
  <si>
    <t>ChemWatch Száma</t>
  </si>
  <si>
    <t>ChemWatch Fjölda</t>
  </si>
  <si>
    <t>Numero ChemWatch</t>
  </si>
  <si>
    <t>ケムウォッチ番号</t>
  </si>
  <si>
    <t>ChemWatch 번호</t>
  </si>
  <si>
    <t>ChemWatch Skaits</t>
  </si>
  <si>
    <t>ChemWatch Skaičius</t>
  </si>
  <si>
    <t>ChemWatch Nombor</t>
  </si>
  <si>
    <t>ChemWatch Тоо</t>
  </si>
  <si>
    <t>ChemWatch Nummer</t>
  </si>
  <si>
    <t>Ilość Chemwatch W</t>
  </si>
  <si>
    <t>ChemWatch Número</t>
  </si>
  <si>
    <t>ChemWatch Numărul</t>
  </si>
  <si>
    <t>Количество Chemwatch По</t>
  </si>
  <si>
    <t>Број Chemwatch По</t>
  </si>
  <si>
    <t>ChemWatch Število</t>
  </si>
  <si>
    <t>ChemWatch Antalet</t>
  </si>
  <si>
    <t>செம்வாட்ச் எண்</t>
  </si>
  <si>
    <t>ChemWatch Bilang</t>
  </si>
  <si>
    <t>ChemWatch เบอร์</t>
  </si>
  <si>
    <t>ChemWatch Numarası</t>
  </si>
  <si>
    <t>ChemWatch تعداد</t>
  </si>
  <si>
    <t>ChemWatch Số</t>
  </si>
  <si>
    <t>GOLD SDS Exists</t>
  </si>
  <si>
    <t>الذهب SDS موجود</t>
  </si>
  <si>
    <t>EMAS SDS Ada</t>
  </si>
  <si>
    <t>স্বর্ণ SDS বিদ্যমান</t>
  </si>
  <si>
    <t>Злато СДС има</t>
  </si>
  <si>
    <t>金SDS存在</t>
  </si>
  <si>
    <t>Zlato СДС postoji</t>
  </si>
  <si>
    <t>ZLATO SDS Existuje</t>
  </si>
  <si>
    <t>GULD SDS Eksisterer</t>
  </si>
  <si>
    <t>GOUD SDS Bestaat</t>
  </si>
  <si>
    <t>KULD SDS Olemas</t>
  </si>
  <si>
    <t>KULTA SDS Olemassa</t>
  </si>
  <si>
    <t>OR FDS Existe</t>
  </si>
  <si>
    <t>GOLD SDS Vorhanden ist</t>
  </si>
  <si>
    <t>ΧΡΥΣΌ SDS Υπάρχει</t>
  </si>
  <si>
    <t>זהב SDS קיים</t>
  </si>
  <si>
    <t>सोने एसडीएस मौजूद है</t>
  </si>
  <si>
    <t>ARANY SDS Létezik</t>
  </si>
  <si>
    <t>GULL Er SDS</t>
  </si>
  <si>
    <t>Gold SDS esistente</t>
  </si>
  <si>
    <t>ゴールドSDS有り</t>
  </si>
  <si>
    <t>금 SDS 존재하는</t>
  </si>
  <si>
    <t>ZELTA SDS Pastāv</t>
  </si>
  <si>
    <t>AUKSO TVS Yra</t>
  </si>
  <si>
    <t>EMAS SDS Wujud</t>
  </si>
  <si>
    <t>АЛТ SDS Байдаг</t>
  </si>
  <si>
    <t>GULL SDS Finnes</t>
  </si>
  <si>
    <t>Złoto VT istnieje</t>
  </si>
  <si>
    <t>OURO ficha de dados de segurança Existe</t>
  </si>
  <si>
    <t>AUR SDS Există</t>
  </si>
  <si>
    <t>Золото СДС существует</t>
  </si>
  <si>
    <t>Злато СДС-постоји</t>
  </si>
  <si>
    <t>ZLATO KBÚ Existuje</t>
  </si>
  <si>
    <t>ZLATO SDS Obstaja</t>
  </si>
  <si>
    <t>HDS Gold Existe</t>
  </si>
  <si>
    <t>GULD SDB Finns</t>
  </si>
  <si>
    <t>தங்க எஸ். டி. எஸ் உள்ளது</t>
  </si>
  <si>
    <t>GINTO SDS Umiiral</t>
  </si>
  <si>
    <t>ทอง SDS อยู่ก่อน</t>
  </si>
  <si>
    <t>ALTIN SDS Var</t>
  </si>
  <si>
    <t>سونے SDS موجود ہے</t>
  </si>
  <si>
    <t>VÀNG SDS Tồn tại</t>
  </si>
  <si>
    <t>GOLD SDS Issue Date</t>
  </si>
  <si>
    <t>الذهب SDS تاريخ الإصدار</t>
  </si>
  <si>
    <t>EMAS SDS Tanggal Terbit</t>
  </si>
  <si>
    <t>স্বর্ণ SDS ইস্যু তারিখ</t>
  </si>
  <si>
    <t>Злато СДС Дата на издаване</t>
  </si>
  <si>
    <t>金SDS问题的日期</t>
  </si>
  <si>
    <t>Zlato СДС Datum izdavanja</t>
  </si>
  <si>
    <t>ZLATÉ bezpečnostní list Datum Vydání</t>
  </si>
  <si>
    <t>GULD SDS udstedelsesdato</t>
  </si>
  <si>
    <t>GOUD SDS Datum van Uitgifte</t>
  </si>
  <si>
    <t>KULD OHUTUSKAARDI Väljaandmise Kuupäev</t>
  </si>
  <si>
    <t>KULTA SDS painopäivä</t>
  </si>
  <si>
    <t>OR FDS Date d'Émission</t>
  </si>
  <si>
    <t>GOLD SDS Ausgabe-Datum</t>
  </si>
  <si>
    <t>ΧΡΥΣΌ SDS Ημερομηνία Έκδοσης</t>
  </si>
  <si>
    <t>זהב SDS תאריך הנפקה</t>
  </si>
  <si>
    <t>सोने एसडीएस जारी करने की तिथि</t>
  </si>
  <si>
    <t>ARANY SDS Dátuma</t>
  </si>
  <si>
    <t>GULL SDS Mál Dagsetningu</t>
  </si>
  <si>
    <t>Data emissione Gold SDS</t>
  </si>
  <si>
    <t>ゴールドSDS発行日</t>
  </si>
  <si>
    <t>금 SDS 문제를 날짜</t>
  </si>
  <si>
    <t>ZELTA SDS Izdošanas Datums</t>
  </si>
  <si>
    <t>AUKSO SDS išleidimo Data</t>
  </si>
  <si>
    <t>EMAS SDS Isu Tarikh</t>
  </si>
  <si>
    <t>АЛТ SDS Асуудал Огноо</t>
  </si>
  <si>
    <t>GULL SDS Dato</t>
  </si>
  <si>
    <t>Złoto VT Data wydania</t>
  </si>
  <si>
    <t>OURO ficha de dados de segurança Data de Emissão</t>
  </si>
  <si>
    <t>AUR SDS Data Emiterii</t>
  </si>
  <si>
    <t>Золото СДС Дата выпуска</t>
  </si>
  <si>
    <t>Злато СДС-Дата</t>
  </si>
  <si>
    <t>ZLATO KBÚ Dátum Vydania</t>
  </si>
  <si>
    <t>ZLATO varnostni list Datum Izdaje</t>
  </si>
  <si>
    <t>HDS Gold Fecha de Emisión</t>
  </si>
  <si>
    <t>GULD SÄKERHETSDATABLAD utfärdandedatum</t>
  </si>
  <si>
    <t>தங்க எஸ். டி. எஸ் வெளியீட்டு தேதி</t>
  </si>
  <si>
    <t>GINTO SDS Isyu ng Petsa</t>
  </si>
  <si>
    <t>ทอง SDS เรื่องเดท</t>
  </si>
  <si>
    <t>ALTIN SDS Tarih Sorunu</t>
  </si>
  <si>
    <t>سونے SDS مسئلہ قیام</t>
  </si>
  <si>
    <t>VÀNG SDS vấn Đề Ngày</t>
  </si>
  <si>
    <t>Vendor SDS Exists</t>
  </si>
  <si>
    <t>بائع SDS موجود</t>
  </si>
  <si>
    <t>Vendor SDS Ada</t>
  </si>
  <si>
    <t>বিক্রেতা SDS বিদ্যমান</t>
  </si>
  <si>
    <t>СДС съществува доставчик</t>
  </si>
  <si>
    <t>供应商SDS存在</t>
  </si>
  <si>
    <t>СДС davatelja postoji</t>
  </si>
  <si>
    <t>Prodávající SDS Existuje</t>
  </si>
  <si>
    <t>Sælger SDS Eksisterer</t>
  </si>
  <si>
    <t>Gebruikers SDS Bestaat</t>
  </si>
  <si>
    <t>Müüja SDS Olemas</t>
  </si>
  <si>
    <t>Toimittajan KTT on Olemassa</t>
  </si>
  <si>
    <t>Fournisseur de FDS Existe</t>
  </si>
  <si>
    <t>Anbieter SDS Vorhanden ist</t>
  </si>
  <si>
    <t>Προμηθευτής ΔΔΑ που Υπάρχει</t>
  </si>
  <si>
    <t>הספק SDS קיים</t>
  </si>
  <si>
    <t>विक्रेता एसडीएस मौजूद है</t>
  </si>
  <si>
    <t>Eladó SDS Létezik</t>
  </si>
  <si>
    <t>Seljanda SDS Til staðar</t>
  </si>
  <si>
    <t>Fornitore SDS esistente</t>
  </si>
  <si>
    <t>ベンダーSDS有り</t>
  </si>
  <si>
    <t>공급업체 SDS 존재하는</t>
  </si>
  <si>
    <t>Pārdevējs SDS Pastāv</t>
  </si>
  <si>
    <t>Pardavėjas TVS Yra</t>
  </si>
  <si>
    <t>Penjual SDS Wujud</t>
  </si>
  <si>
    <t>Үйлдвэрлэгчийн SDS Байдаг</t>
  </si>
  <si>
    <t>Leverandør SDS Finnes</t>
  </si>
  <si>
    <t>VT dostawcy istnieje</t>
  </si>
  <si>
    <t>Fornecedor da ficha de dados de segurança Existe</t>
  </si>
  <si>
    <t>Furnizor SDS Există</t>
  </si>
  <si>
    <t>СДС поставщика существует</t>
  </si>
  <si>
    <t>СДС добављача постоји</t>
  </si>
  <si>
    <t>Predávajúci KBÚ Existuje</t>
  </si>
  <si>
    <t>Prodajalec SDS Obstaja</t>
  </si>
  <si>
    <t>HDS del Vendedor Existe</t>
  </si>
  <si>
    <t>Säljaren SDB Finns</t>
  </si>
  <si>
    <t>விற்பனையாளர் எஸ். டி. எஸ் உள்ளது</t>
  </si>
  <si>
    <t>Vendor SDS Umiiral</t>
  </si>
  <si>
    <t>ผู้จำหน่าย SDS อยู่ก่อน</t>
  </si>
  <si>
    <t>Satıcı SDS Var</t>
  </si>
  <si>
    <t>وینڈر SDS موجود ہے</t>
  </si>
  <si>
    <t>Nhà cung cấp SDS Tồn tại</t>
  </si>
  <si>
    <t>Vendor SDS Issue Date</t>
  </si>
  <si>
    <t>بائع SDS تاريخ الإصدار</t>
  </si>
  <si>
    <t>Vendor SDS Tanggal Terbit</t>
  </si>
  <si>
    <t>বিক্রেতা SDS ইস্যু তারিখ</t>
  </si>
  <si>
    <t>Дата на издаване на СДС доставчик</t>
  </si>
  <si>
    <t>供应商SDS问题的日期</t>
  </si>
  <si>
    <t>Datum izdavanja СДС usluga</t>
  </si>
  <si>
    <t>Prodejce bezpečnostní list Datum Vydání</t>
  </si>
  <si>
    <t>Sælger SDS udstedelsesdato</t>
  </si>
  <si>
    <t>Gebruikers SDS Datum van Uitgifte</t>
  </si>
  <si>
    <t>Tarnija OHUTUSKAARDI Väljaandmise Kuupäev</t>
  </si>
  <si>
    <t>Toimittajan KTT painopäivä</t>
  </si>
  <si>
    <t>Fournisseur de FDS à la Date d'Émission</t>
  </si>
  <si>
    <t>Anbieter SDS Ausgabe-Datum</t>
  </si>
  <si>
    <t>Πωλητής SDS Ημερομηνία Έκδοσης</t>
  </si>
  <si>
    <t>הספק SDS תאריך הנפקה</t>
  </si>
  <si>
    <t>विक्रेता एसडीएस जारी करने की तिथि</t>
  </si>
  <si>
    <t>Eladó biztonsági adatlap kiadás Dátuma</t>
  </si>
  <si>
    <t>Seljanda SDS Mál Dagsetningu</t>
  </si>
  <si>
    <t>Dati Fornitore SDS</t>
  </si>
  <si>
    <t>ベンダー SDS発行日</t>
  </si>
  <si>
    <t>공급업체 SDS 문제를 날짜</t>
  </si>
  <si>
    <t>Pārdevējs SDS Izdošanas Datums</t>
  </si>
  <si>
    <t>Pardavėjas SDS išleidimo Data</t>
  </si>
  <si>
    <t>Penjual SDS Isu Tarikh</t>
  </si>
  <si>
    <t>Үйлдвэрлэгчийн SDS Асуудал Огноо</t>
  </si>
  <si>
    <t>Data wydania VT dostawcy</t>
  </si>
  <si>
    <t>Fornecedor da ficha de dados de segurança Data de Emissão</t>
  </si>
  <si>
    <t>Furnizor SDS Data Emiterii</t>
  </si>
  <si>
    <t>Дата выпуска СДС поставщика</t>
  </si>
  <si>
    <t>Дата СДС-провајдера</t>
  </si>
  <si>
    <t>Predávajúci KBÚ Dátum Vydania</t>
  </si>
  <si>
    <t>Prodajalec varnostni list Datum Izdaje</t>
  </si>
  <si>
    <t>HDS del Vendedor Fecha de Emisión</t>
  </si>
  <si>
    <t>Säljaren SÄKERHETSDATABLAD utfärdandedatum</t>
  </si>
  <si>
    <t>விற்பனையாளர் எஸ். டி. எஸ் வெளியீட்டு தேதி</t>
  </si>
  <si>
    <t>Vendor SDS Isyu ng Petsa</t>
  </si>
  <si>
    <t>ผู้จำหน่าย SDS เรื่องเดท</t>
  </si>
  <si>
    <t>Satıcı SDS Yayın Tarihi</t>
  </si>
  <si>
    <t>وینڈر SDS مسئلہ قیام</t>
  </si>
  <si>
    <t>Nhà cung cấp SDS vấn Đề Ngày</t>
  </si>
  <si>
    <t>Availability&lt;br/&gt; Status</t>
  </si>
  <si>
    <t>توافر&lt;br/&gt; الحالة</t>
  </si>
  <si>
    <t>Ketersediaan&lt;br/&gt; Status</t>
  </si>
  <si>
    <t>প্রাপ্যতা&lt;br/&gt; অবস্থা</t>
  </si>
  <si>
    <t>В наличност&lt;състоянието BR/&gt;</t>
  </si>
  <si>
    <t>可&lt;状态</t>
  </si>
  <si>
    <t>Na raspolaganju&lt;stanje BR/&gt;</t>
  </si>
  <si>
    <t>Dostupnost&lt;br/&gt; Stav</t>
  </si>
  <si>
    <t>Tilgængeligheden&lt;br/&gt; Status</t>
  </si>
  <si>
    <t>Beschikbaarheid&lt;br/&gt; Status</t>
  </si>
  <si>
    <t>Saadavus&lt;br/&gt; Olek</t>
  </si>
  <si>
    <t>Saatavuus&lt;br/&gt; Tila</t>
  </si>
  <si>
    <t>Disponibilité&lt;br/&gt; Statut</t>
  </si>
  <si>
    <t>Verfügbarkeit&lt;br/&gt; Status</t>
  </si>
  <si>
    <t>Διαθεσιμότητα&lt;br/&gt; Κατάσταση</t>
  </si>
  <si>
    <t>זמינות&lt;br/&gt; מצב</t>
  </si>
  <si>
    <t>उपलब्धता&lt;br/&gt; स्थिति</t>
  </si>
  <si>
    <t>Elérhetőség&lt;br/&gt; Állapot</t>
  </si>
  <si>
    <t>Framboð&lt;br/&gt; Staða</t>
  </si>
  <si>
    <t>Disponibilità &lt;br/&gt; Stato</t>
  </si>
  <si>
    <t>가용성&lt;br/&gt;상태</t>
  </si>
  <si>
    <t>Pieejamība&lt;br/&gt; Statuss</t>
  </si>
  <si>
    <t>Prieinamumas&lt;br/&gt; Būklė</t>
  </si>
  <si>
    <t>Adanya&lt;br/&gt; Status</t>
  </si>
  <si>
    <t>Боломж&lt;br/&gt; Байдал</t>
  </si>
  <si>
    <t>Tilgjengelighet&lt;br/&gt; Status</t>
  </si>
  <si>
    <t>W magazynie&lt;stan BR/&gt;</t>
  </si>
  <si>
    <t>Disponibilidade&lt;br/&gt; Estado</t>
  </si>
  <si>
    <t>Disponibilitatea&lt;br/&gt; Starea</t>
  </si>
  <si>
    <t>В наличии&lt;состояние БР/&gt;</t>
  </si>
  <si>
    <t>У присуству&lt;статус БР/&gt;</t>
  </si>
  <si>
    <t>Dostupnosť&lt;br/&gt; Stav</t>
  </si>
  <si>
    <t>Razpoložljivost&lt;br/&gt; Stanje</t>
  </si>
  <si>
    <t>Disponibilidad&lt;br/&gt; Estado</t>
  </si>
  <si>
    <t>Tillgänglighet&lt;br/&gt; Status</t>
  </si>
  <si>
    <t>கிடைக்கும் &lt;br/&gt; நிலை</t>
  </si>
  <si>
    <t>Availability&lt;br/&gt; Katayuan</t>
  </si>
  <si>
    <t>ตั้งค่าโครงการ&lt;br/&gt;สถานะ</t>
  </si>
  <si>
    <t>Durumu&lt;br/&gt; Durum</t>
  </si>
  <si>
    <t>دستیابی&lt;br/&gt; کی حیثیت</t>
  </si>
  <si>
    <t>Sẵn sàng&lt;br/&gt; tình Trạng</t>
  </si>
  <si>
    <t>ChemWatch&lt;br/&gt; Number</t>
  </si>
  <si>
    <t>ChemWatch&lt;br/&gt; عدد</t>
  </si>
  <si>
    <t>ChemWatch&lt;br/&gt; Jumlah</t>
  </si>
  <si>
    <t>ChemWatch&lt;br/&gt; নম্বর</t>
  </si>
  <si>
    <t>Chemwatch по&lt;BR/&gt; брой</t>
  </si>
  <si>
    <t>ChemWatch&lt;数</t>
  </si>
  <si>
    <t>Chemwatch&lt;BR/&gt; broj</t>
  </si>
  <si>
    <t>ChemWatch&lt;br/&gt; Počet</t>
  </si>
  <si>
    <t>ChemWatch&lt;br/&gt; Antal</t>
  </si>
  <si>
    <t>ChemWatch&lt;br/&gt; Aantal</t>
  </si>
  <si>
    <t>ChemWatch&lt;br/&gt; Numero</t>
  </si>
  <si>
    <t>ChemWatch&lt;br/&gt; Nombre</t>
  </si>
  <si>
    <t>ChemWatch&lt;br/&gt; Anzahl</t>
  </si>
  <si>
    <t>ChemWatch&lt;br/&gt; Αριθμός</t>
  </si>
  <si>
    <t>ChemWatch&lt;br/&gt; מספר</t>
  </si>
  <si>
    <t>ChemWatch&lt;br/&gt; संख्या</t>
  </si>
  <si>
    <t>ChemWatch&lt;br/&gt; Száma</t>
  </si>
  <si>
    <t>ChemWatch&lt;br/&gt; Fjölda</t>
  </si>
  <si>
    <t>Numero &lt;br/&gt; ChemWatch</t>
  </si>
  <si>
    <t>ケムウォッチ&lt;br/&gt;番号</t>
  </si>
  <si>
    <t>ChemWatch&lt;br/&gt;번호</t>
  </si>
  <si>
    <t>ChemWatch&lt;br/&gt; Numurs</t>
  </si>
  <si>
    <t>ChemWatch&lt;br/&gt; Numeris</t>
  </si>
  <si>
    <t>ChemWatch&lt;br/&gt; Nombor</t>
  </si>
  <si>
    <t>ChemWatch&lt;br/&gt; Дугаар</t>
  </si>
  <si>
    <t>ChemWatch&lt;br/&gt; Antall</t>
  </si>
  <si>
    <t>Chemwatch&lt;BR/&gt; ilość</t>
  </si>
  <si>
    <t>ChemWatch&lt;br/&gt; Número</t>
  </si>
  <si>
    <t>ChemWatch&lt;br/&gt; Numărul</t>
  </si>
  <si>
    <t>Chemwatch по&lt;БР/&gt; количество</t>
  </si>
  <si>
    <t>Chemwatch&lt;БР/&gt; број</t>
  </si>
  <si>
    <t>ChemWatch&lt;br/&gt; Številka</t>
  </si>
  <si>
    <t>ChemWatch&lt;br/&gt; Número de</t>
  </si>
  <si>
    <t>ChemWatch&lt;br/&gt; Antalet</t>
  </si>
  <si>
    <t>ChemWatch&lt;br/&gt; எண்</t>
  </si>
  <si>
    <t>ChemWatch&lt;br/&gt; Numero ng</t>
  </si>
  <si>
    <t>ChemWatch&lt;br/&gt;เบอร์</t>
  </si>
  <si>
    <t>ChemWatch&lt;br/&gt; Sayısı</t>
  </si>
  <si>
    <t>ChemWatch&lt;br/&gt; نمبر</t>
  </si>
  <si>
    <t>ChemWatch&lt;br/&gt; Số</t>
  </si>
  <si>
    <t>GOLD SDS&lt;br/&gt; Exists</t>
  </si>
  <si>
    <t>الذهب SDS&lt;br/&gt; موجود</t>
  </si>
  <si>
    <t>EMAS SDS&lt;br/&gt; Ada</t>
  </si>
  <si>
    <t>স্বর্ণ SDS&lt;br/&gt; উপস্থিত রয়েছে</t>
  </si>
  <si>
    <t>Злато СДС&lt;br/&gt; не съществува</t>
  </si>
  <si>
    <t>金SDS&lt;存在</t>
  </si>
  <si>
    <t>Zlato СДС&lt;br/&gt; ne postoji</t>
  </si>
  <si>
    <t>ZLATO SDS&lt;br/&gt; Existuje</t>
  </si>
  <si>
    <t>GULD SDS&lt;br/&gt; Eksisterer</t>
  </si>
  <si>
    <t>GOUD SDS&lt;br/&gt; Bestaat</t>
  </si>
  <si>
    <t>KULD SDS&lt;br/&gt; Olemas</t>
  </si>
  <si>
    <t>KULTA SDS&lt;br/&gt; on Olemassa</t>
  </si>
  <si>
    <t>OR FDS&lt;br/&gt; il Existe</t>
  </si>
  <si>
    <t>GOLD-SDS&lt;br/&gt; Vorhanden</t>
  </si>
  <si>
    <t>ΧΡΥΣΌ SDS&lt;br/&gt; Υπάρχει</t>
  </si>
  <si>
    <t>זהב SDS&lt;br/&gt; קיים</t>
  </si>
  <si>
    <t>सोने एसडीएस&lt;br/&gt; मौजूद है</t>
  </si>
  <si>
    <t>ARANY SDS&lt;br/&gt; Létezik</t>
  </si>
  <si>
    <t>GULL SDS&lt;br/&gt; Til staðar</t>
  </si>
  <si>
    <t>SDS GOLD&lt;br/&gt; Esistente</t>
  </si>
  <si>
    <t>ゴールドSDS&lt;br/&gt;有り</t>
  </si>
  <si>
    <t>금 SDS&lt;br/&gt;존재하는</t>
  </si>
  <si>
    <t>ZELTA SDS&lt;br/&gt; Pastāv</t>
  </si>
  <si>
    <t>AUKSO SDS&lt;br/&gt; Yra</t>
  </si>
  <si>
    <t>EMAS SDS&lt;br/&gt; Wujud</t>
  </si>
  <si>
    <t>АЛТ SDS&lt;br/&gt; Байдаг</t>
  </si>
  <si>
    <t>GULL SDS&lt;br/&gt; Eksisterer</t>
  </si>
  <si>
    <t>Złoto VT&lt;br/&gt; nie istnieje</t>
  </si>
  <si>
    <t>OURO ficha de dados de segurança&lt;br/&gt; Existe</t>
  </si>
  <si>
    <t>AUR SDS&lt;br/&gt; Există</t>
  </si>
  <si>
    <t>Золото СДС&lt;br/&gt; не существует</t>
  </si>
  <si>
    <t>Злато СДС&lt;br/&gt; не постоји</t>
  </si>
  <si>
    <t>ZLATO KBÚ&lt;br/&gt; Existuje</t>
  </si>
  <si>
    <t>ZLATO SDS&lt;br/&gt; ne Obstaja</t>
  </si>
  <si>
    <t>HDS gold &lt;br/&gt; Existe</t>
  </si>
  <si>
    <t>GULD SÄKERHETSDATABLAD&lt;br/&gt; Finns</t>
  </si>
  <si>
    <t>தங்க SDS &lt;br/&gt; உள்ளது</t>
  </si>
  <si>
    <t>GINTO SDS&lt;br/&gt; Umiiral na ang</t>
  </si>
  <si>
    <t>ทอง SDS&lt;br/&gt;ยู่ก่อน</t>
  </si>
  <si>
    <t>ALTIN SDS&lt;br/&gt; Var</t>
  </si>
  <si>
    <t>سونے SDS&lt;br/&gt; موجود ہے</t>
  </si>
  <si>
    <t>VÀNG SDS&lt;br/&gt; Tồn tại</t>
  </si>
  <si>
    <t>GOLD SDS&lt;br/&gt; Issue Date</t>
  </si>
  <si>
    <t>الذهب SDS&lt;br/&gt; تاريخ الإصدار</t>
  </si>
  <si>
    <t>EMAS SDS&lt;br/&gt; Tanggal Terbit</t>
  </si>
  <si>
    <t>স্বর্ণ SDS&lt;br/&gt; ইস্যু তারিখ</t>
  </si>
  <si>
    <t>Злато СДС&lt;br/&gt; и дата на издаване</t>
  </si>
  <si>
    <t>金SDS&lt;问题的日期</t>
  </si>
  <si>
    <t>Zlato СДС&lt;br/&gt; i datum izdavanja</t>
  </si>
  <si>
    <t>ZLATO SDS&lt;br/&gt; Datum Vydání</t>
  </si>
  <si>
    <t>GULD SDS&lt;br/&gt; udstedelsesdato</t>
  </si>
  <si>
    <t>GOUD SDS&lt;br/&gt; Datum van Uitgifte</t>
  </si>
  <si>
    <t>KULD SDS&lt;br/&gt; Väljaandmise Kuupäev</t>
  </si>
  <si>
    <t>KULTA SDS&lt;br/&gt; painopäivä</t>
  </si>
  <si>
    <t>OR FDS&lt;br/&gt; Date de publication</t>
  </si>
  <si>
    <t>GOLD-SDS&lt;br/&gt; Ausgabedatum</t>
  </si>
  <si>
    <t>ΧΡΥΣΌ SDS&lt;br/&gt; Ημερομηνία Έκδοσης</t>
  </si>
  <si>
    <t>זהב SDS&lt;br/&gt; תאריך הנפקה</t>
  </si>
  <si>
    <t>सोने एसडीएस&lt;br/&gt; जारी करने की तिथि</t>
  </si>
  <si>
    <t>ARANY SDS&lt;br/&gt; kiadás Dátuma</t>
  </si>
  <si>
    <t>GULL SDS&lt;br/&gt; Mál Dagsetningu</t>
  </si>
  <si>
    <t>Data Emissione &lt;br/&gt; Gold SDS</t>
  </si>
  <si>
    <t>ゴールドSDS&lt;br/&gt;発行日</t>
  </si>
  <si>
    <t>금 SDS&lt;br/&gt;발행일</t>
  </si>
  <si>
    <t>ZELTA SDS&lt;br/&gt; Jautājums Datums</t>
  </si>
  <si>
    <t>AUKSO SDS&lt;br/&gt; išleidimo Data</t>
  </si>
  <si>
    <t>EMAS SDS&lt;br/&gt; Isu Tarikh</t>
  </si>
  <si>
    <t>АЛТ SDS&lt;br/&gt; Асуудал Огноо</t>
  </si>
  <si>
    <t>GULL SDS&lt;br/&gt; Dato</t>
  </si>
  <si>
    <t>Złoto VT&lt;br/&gt; i data produkcji</t>
  </si>
  <si>
    <t>OURO ficha de dados de segurança&lt;br/&gt; Data de Emissão</t>
  </si>
  <si>
    <t>AUR SDS&lt;br/&gt; Data Emiterii</t>
  </si>
  <si>
    <t>Золото СДС&lt;br/&gt; и дата выпуска</t>
  </si>
  <si>
    <t>Злато СДС&lt;br/&gt; и датум издавања</t>
  </si>
  <si>
    <t>ZLATO KBÚ&lt;br/&gt; Dátum Vydania</t>
  </si>
  <si>
    <t>ZLATO SDS&lt;br/&gt; Datum Izdaje</t>
  </si>
  <si>
    <t>HDS Gold &lt;br/&gt; Fecha de Emisión</t>
  </si>
  <si>
    <t>GULD SÄKERHETSDATABLAD&lt;br/&gt; Frågan Datum</t>
  </si>
  <si>
    <t>தங்கம் SDS &lt;br/&gt; வெளியீட்டு தேதி</t>
  </si>
  <si>
    <t>GINTO SDS&lt;br/&gt; ang Isyu ng Petsa</t>
  </si>
  <si>
    <t>ทอง SDS&lt;br/&gt;เรื่องเดท</t>
  </si>
  <si>
    <t>ALTIN SDS&lt;br/&gt; Yayın Tarihi</t>
  </si>
  <si>
    <t>سونے SDS&lt;br/&gt; مسئلہ قیام</t>
  </si>
  <si>
    <t>VÀNG SDS&lt;br/&gt; vấn Đề Ngày</t>
  </si>
  <si>
    <t>Registration&lt;br/&gt; Date</t>
  </si>
  <si>
    <t>التسجيل&lt;br/&gt; تاريخ</t>
  </si>
  <si>
    <t>Pendaftaran&lt;br/&gt; Tanggal</t>
  </si>
  <si>
    <t>রেজিস্ট্রেশন&lt;br/&gt; আপলোড</t>
  </si>
  <si>
    <t>Регистрация&lt;br/&gt; и дата на</t>
  </si>
  <si>
    <t>注册&lt;的日期</t>
  </si>
  <si>
    <t>Registracija&lt;br/&gt; i datum</t>
  </si>
  <si>
    <t>Registrace&lt;br/&gt; Datum</t>
  </si>
  <si>
    <t>Registrering&lt;br/&gt; Dato</t>
  </si>
  <si>
    <t>Registratie&lt;br/&gt; Datum</t>
  </si>
  <si>
    <t>Registreerimine&lt;br/&gt; Kuupäev</t>
  </si>
  <si>
    <t>Ilmoittautuminen&lt;br/&gt; Päivämäärä</t>
  </si>
  <si>
    <t>Inscription&lt;br/&gt; Date de</t>
  </si>
  <si>
    <t>Anmeldung&lt;br/&gt; Datum</t>
  </si>
  <si>
    <t>Εγγραφή&lt;br/&gt; Ημερομηνία</t>
  </si>
  <si>
    <t>רישום&lt;br/&gt; תאריך</t>
  </si>
  <si>
    <t>पंजीकरण&lt;br/&gt; की तारीख</t>
  </si>
  <si>
    <t>Regisztráció&lt;br/&gt; Dátuma</t>
  </si>
  <si>
    <t>Skráning&lt;br/&gt; Dagsetning</t>
  </si>
  <si>
    <t>Data &lt;br/&gt; Registrazione</t>
  </si>
  <si>
    <t>등록&lt;br/&gt;날짜</t>
  </si>
  <si>
    <t>Reģistrācijas&lt;br/&gt; Dienas</t>
  </si>
  <si>
    <t>Registracijos&lt;br/&gt; Data</t>
  </si>
  <si>
    <t>Pendaftaran&lt;br/&gt; Tarikh</t>
  </si>
  <si>
    <t>Бүртгэл&lt;br/&gt; он сар Өдөр</t>
  </si>
  <si>
    <t>Rejestracja&lt;br/&gt; i data</t>
  </si>
  <si>
    <t>O registo&lt;br/&gt; Data de</t>
  </si>
  <si>
    <t>Înregistrare&lt;br/&gt; Data</t>
  </si>
  <si>
    <t>Регистрация&lt;br/&gt; и дата</t>
  </si>
  <si>
    <t>Региструјте се&lt;br/&gt; и датум</t>
  </si>
  <si>
    <t>Registrácia&lt;br/&gt; Dátum</t>
  </si>
  <si>
    <t>Registracija&lt;br/&gt; Datum</t>
  </si>
  <si>
    <t>Registro&lt;br/&gt; Fecha de</t>
  </si>
  <si>
    <t>Registreringen&lt;br/&gt; - Datum</t>
  </si>
  <si>
    <t>பதிவு &lt;br/&gt; தேதி</t>
  </si>
  <si>
    <t>Pagpaparehistro&lt;br/&gt; Petsa</t>
  </si>
  <si>
    <t>ลงทะเบียน&lt;br/&gt;เดท</t>
  </si>
  <si>
    <t>Kayıt&lt;br/&gt; Tarih</t>
  </si>
  <si>
    <t>رجسٹریشن&lt;br/&gt; تاریخ</t>
  </si>
  <si>
    <t>Đăng ký&lt;br/&gt; Ngày</t>
  </si>
  <si>
    <t>Vendor SDS&lt;br/&gt; Exists</t>
  </si>
  <si>
    <t>بائع SDS&lt;br/&gt; موجود</t>
  </si>
  <si>
    <t>Vendor SDS&lt;br/&gt; Ada</t>
  </si>
  <si>
    <t>বিক্রেতা SDS&lt;br/&gt; উপস্থিত রয়েছে</t>
  </si>
  <si>
    <t>СДС доставчик&lt;br/&gt; не съществува</t>
  </si>
  <si>
    <t>供应商SDS&lt;存在</t>
  </si>
  <si>
    <t>СДС davatelja&lt;br/&gt; ne postoji</t>
  </si>
  <si>
    <t>Prodávající SDS&lt;br/&gt; Existuje</t>
  </si>
  <si>
    <t>Sælger SDS&lt;br/&gt; Eksisterer</t>
  </si>
  <si>
    <t>Gebruikers SDS&lt;br/&gt; Bestaat</t>
  </si>
  <si>
    <t>Müüja SDS&lt;br/&gt; Olemas</t>
  </si>
  <si>
    <t>Toimittajan KTT&lt;br/&gt; on Olemassa</t>
  </si>
  <si>
    <t>Fournisseur de FDS&lt;br/&gt; il Existe</t>
  </si>
  <si>
    <t>Anbieter SDS&lt;br/&gt; Vorhanden</t>
  </si>
  <si>
    <t>Πωλητής SDS&lt;br/&gt; Υπάρχει</t>
  </si>
  <si>
    <t>הספק SDS&lt;br/&gt; קיים</t>
  </si>
  <si>
    <t>विक्रेता एसडीएस&lt;br/&gt; मौजूद है</t>
  </si>
  <si>
    <t>Eladó SDS&lt;br/&gt; Létezik</t>
  </si>
  <si>
    <t>Seljanda SDS&lt;br/&gt; Til staðar</t>
  </si>
  <si>
    <t>Fornitore SDS &lt;br/&gt; esistente</t>
  </si>
  <si>
    <t>ベンダー SDS&lt;br/&gt;有り</t>
  </si>
  <si>
    <t>공급업체 SDS&lt;br/&gt;존재하는</t>
  </si>
  <si>
    <t>Pārdevējs SDS&lt;br/&gt; Pastāv</t>
  </si>
  <si>
    <t>Pardavėjas SDS&lt;br/&gt; Yra</t>
  </si>
  <si>
    <t>Penjual SDS&lt;br/&gt; Wujud</t>
  </si>
  <si>
    <t>Үйлдвэрлэгчийн SDS&lt;br/&gt; Байдаг</t>
  </si>
  <si>
    <t>Leverandør SDS&lt;br/&gt; Eksisterer</t>
  </si>
  <si>
    <t>VT dostawcy&lt;br/&gt; nie istnieje</t>
  </si>
  <si>
    <t>Fornecedor da ficha de dados de segurança&lt;br/&gt; Existe</t>
  </si>
  <si>
    <t>Furnizor SDS&lt;br/&gt; Există</t>
  </si>
  <si>
    <t>СДС поставщика&lt;br/&gt; не существует</t>
  </si>
  <si>
    <t>СДС провајдера&lt;br/&gt; не постоји</t>
  </si>
  <si>
    <t>Predávajúci KBÚ&lt;br/&gt; Existuje</t>
  </si>
  <si>
    <t>Prodajalec SDS&lt;br/&gt; ne Obstaja</t>
  </si>
  <si>
    <t>HDS del Vendedor&lt;br/&gt; Existe</t>
  </si>
  <si>
    <t>Säljaren SÄKERHETSDATABLAD&lt;br/&gt; Finns</t>
  </si>
  <si>
    <t>விற்பனையாளர் SDS &lt;br/&gt; உள்ளது</t>
  </si>
  <si>
    <t>Vendor SDS&lt;br/&gt; Umiiral na ang</t>
  </si>
  <si>
    <t>ผู้จำหน่าย SDS&lt;br/&gt;ยู่ก่อน</t>
  </si>
  <si>
    <t>Satıcı SDS&lt;br/&gt; Var</t>
  </si>
  <si>
    <t>وینڈر SDS&lt;br/&gt; موجود ہے</t>
  </si>
  <si>
    <t>Nhà cung cấp SDS&lt;br/&gt; Tồn tại</t>
  </si>
  <si>
    <t>Vendor SDS&lt;br/&gt; Issue Date</t>
  </si>
  <si>
    <t>بائع SDS&lt;br/&gt; تاريخ الإصدار</t>
  </si>
  <si>
    <t>Vendor SDS&lt;br/&gt; Tanggal Terbit</t>
  </si>
  <si>
    <t>বিক্রেতা SDS&lt;br/&gt; ইস্যু তারিখ</t>
  </si>
  <si>
    <t>Доставчик на СДС&lt;br/&gt; и дата на издаване</t>
  </si>
  <si>
    <t>供应商SDS&lt;问题的日期</t>
  </si>
  <si>
    <t>Davatelju СДС&lt;br/&gt; i datum izdavanja</t>
  </si>
  <si>
    <t>Prodávající SDS&lt;br/&gt; Datum Vydání</t>
  </si>
  <si>
    <t>Sælger SDS&lt;br/&gt; udstedelsesdato</t>
  </si>
  <si>
    <t>Gebruikers SDS&lt;br/&gt; Datum van Uitgifte</t>
  </si>
  <si>
    <t>Müüja SDS&lt;br/&gt; Väljaandmise Kuupäev</t>
  </si>
  <si>
    <t>Toimittajan KTT&lt;br/&gt; painopäivä</t>
  </si>
  <si>
    <t>Fournisseur de FDS&lt;br/&gt; Date de publication</t>
  </si>
  <si>
    <t>Anbieter SDS&lt;br/&gt; Ausgabedatum</t>
  </si>
  <si>
    <t>Πωλητής SDS&lt;br/&gt; Ημερομηνία Έκδοσης</t>
  </si>
  <si>
    <t>הספק SDS&lt;br/&gt; תאריך הנפקה</t>
  </si>
  <si>
    <t>विक्रेता एसडीएस&lt;br/&gt; जारी करने की तिथि</t>
  </si>
  <si>
    <t>Eladó SDS&lt;br/&gt; kiadás Dátuma</t>
  </si>
  <si>
    <t>Seljanda SDS&lt;br/&gt; Mál Dagsetningu</t>
  </si>
  <si>
    <t>Data emissione &lt;br/&gt; SDS Fornitore</t>
  </si>
  <si>
    <t>ベンダー SDS&lt;br/&gt;発行日</t>
  </si>
  <si>
    <t>공급업체 SDS&lt;br/&gt;발행일</t>
  </si>
  <si>
    <t>Pārdevējs SDS&lt;br/&gt; Jautājums Datums</t>
  </si>
  <si>
    <t>Pardavėjas SDS&lt;br/&gt; išleidimo Data</t>
  </si>
  <si>
    <t>Penjual SDS&lt;br/&gt; Isu Tarikh</t>
  </si>
  <si>
    <t>Үйлдвэрлэгчийн SDS&lt;br/&gt; Асуудал Огноо</t>
  </si>
  <si>
    <t>Leverandør SDS&lt;br/&gt; Dato</t>
  </si>
  <si>
    <t>Dostawcy VT&lt;br/&gt; i data produkcji</t>
  </si>
  <si>
    <t>Fornecedor da ficha de dados de segurança&lt;br/&gt; Data de Emissão</t>
  </si>
  <si>
    <t>Furnizor SDS&lt;br/&gt; Data Emiterii</t>
  </si>
  <si>
    <t>Поставщику СДС&lt;br/&gt; и дата выпуска</t>
  </si>
  <si>
    <t>Продавац СДС&lt;br/&gt; и датум издавања</t>
  </si>
  <si>
    <t>Predávajúci KBÚ&lt;br/&gt; Dátum Vydania</t>
  </si>
  <si>
    <t>Prodajalec SDS&lt;br/&gt; Datum Izdaje</t>
  </si>
  <si>
    <t>HDS del Vendedor&lt;br/&gt; Fecha de Emisión</t>
  </si>
  <si>
    <t>Säljaren SÄKERHETSDATABLAD&lt;br/&gt; Frågan Datum</t>
  </si>
  <si>
    <t>விற்பனையாளர் SDS&lt;br/&gt; வெளியீட்டு தேதி</t>
  </si>
  <si>
    <t>Vendor SDS&lt;br/&gt; ang Isyu ng Petsa</t>
  </si>
  <si>
    <t>ผู้จำหน่าย SDS&lt;br/&gt;เรื่องเดท</t>
  </si>
  <si>
    <t>Satıcı&lt;br/&gt; Yayın Tarihi SDS</t>
  </si>
  <si>
    <t>وینڈر SDS&lt;br/&gt; مسئلہ قیام</t>
  </si>
  <si>
    <t>Nhà cung cấp SDS&lt;br/&gt; vấn Đề Ngày</t>
  </si>
  <si>
    <t>Client Id</t>
  </si>
  <si>
    <t>ক্লায়েন্ট আইডি</t>
  </si>
  <si>
    <t>Идентификатор На Клиента</t>
  </si>
  <si>
    <t>客户Id</t>
  </si>
  <si>
    <t>Id Klijenta</t>
  </si>
  <si>
    <t>Id Klienta</t>
  </si>
  <si>
    <t>Kunde-Id</t>
  </si>
  <si>
    <t>Cliënt-Id</t>
  </si>
  <si>
    <t>Kliendi Id</t>
  </si>
  <si>
    <t>Asiakkaan Tunnus</t>
  </si>
  <si>
    <t>Id De Client</t>
  </si>
  <si>
    <t>Client-Id</t>
  </si>
  <si>
    <t>Το Αναγνωριστικό Υπολογιστή-Πελάτη</t>
  </si>
  <si>
    <t>מזהה לקוח</t>
  </si>
  <si>
    <t>Ügyfél Azonosító</t>
  </si>
  <si>
    <t>Id Client</t>
  </si>
  <si>
    <t>顧客ID</t>
  </si>
  <si>
    <t>클라이언트 Id</t>
  </si>
  <si>
    <t>Klienta Id</t>
  </si>
  <si>
    <t>Kliento Id</t>
  </si>
  <si>
    <t>Id Pelanggan</t>
  </si>
  <si>
    <t>Klient-Id</t>
  </si>
  <si>
    <t>Identyfikator Klienta</t>
  </si>
  <si>
    <t>Identificação Do Cliente</t>
  </si>
  <si>
    <t>Id-Ul De Client</t>
  </si>
  <si>
    <t>Идентификатор Клиента</t>
  </si>
  <si>
    <t>Ид Клијента</t>
  </si>
  <si>
    <t>Klient Id</t>
  </si>
  <si>
    <t>Id De Cliente</t>
  </si>
  <si>
    <t>கிளையண்ட் ஐடி</t>
  </si>
  <si>
    <t>ลูกค้าของหมายเลข</t>
  </si>
  <si>
    <t>İstemci Kimliği</t>
  </si>
  <si>
    <t>کلائنٹ Id</t>
  </si>
  <si>
    <t>Khách Hàng Id</t>
  </si>
  <si>
    <t>Gold Msds Available</t>
  </si>
  <si>
    <t>الذهب Msds المتاحة</t>
  </si>
  <si>
    <t>Emas Msds Tersedia</t>
  </si>
  <si>
    <t>স্বর্ণ Msds পাওয়া যায়</t>
  </si>
  <si>
    <t>Злато Икбм Е На Разположение</t>
  </si>
  <si>
    <t>金提供Msds</t>
  </si>
  <si>
    <t>Zlato Икбм Dostupan</t>
  </si>
  <si>
    <t>Gold Msds K Dispozici</t>
  </si>
  <si>
    <t>Guld Msds Til Rådighed</t>
  </si>
  <si>
    <t>Goud Msds Beschikbaar</t>
  </si>
  <si>
    <t>Kuld-Ja Lihaskonna Vaevuste Saadaval</t>
  </si>
  <si>
    <t>Kulta Msds Saatavilla</t>
  </si>
  <si>
    <t>Or Fiche Signalétique Disponible</t>
  </si>
  <si>
    <t>Gold Msds Verfügbar</t>
  </si>
  <si>
    <t>Χρυσό Msds Διαθέσιμα</t>
  </si>
  <si>
    <t>זהב Msds זמין</t>
  </si>
  <si>
    <t>सोने एमएसडीएस उपलब्ध</t>
  </si>
  <si>
    <t>Arany Sds Elérhető</t>
  </si>
  <si>
    <t>Gull Msds Í Boði</t>
  </si>
  <si>
    <t>Gold SDS Disponibile</t>
  </si>
  <si>
    <t>금 Msds 용</t>
  </si>
  <si>
    <t>Zelta Bkas Pieejams</t>
  </si>
  <si>
    <t>Aukso Kaulų Galima</t>
  </si>
  <si>
    <t>Emas I Disediakan</t>
  </si>
  <si>
    <t>Алт Материалын Хор Аюулын Лавлах Боломжтой</t>
  </si>
  <si>
    <t>Gull Hms-Datablad Tilgjengelig</t>
  </si>
  <si>
    <t>Złoto Икбм Dostępny</t>
  </si>
  <si>
    <t>Ouro Fispq Disponível</t>
  </si>
  <si>
    <t>Aur Ams Disponibile</t>
  </si>
  <si>
    <t>Золото Икбм Доступен</t>
  </si>
  <si>
    <t>Злато Икбм Доступан</t>
  </si>
  <si>
    <t>Zlato Mkbú K Dispozícii</t>
  </si>
  <si>
    <t>Zlato Msds Na Voljo</t>
  </si>
  <si>
    <t>HDS Gold Disponibles</t>
  </si>
  <si>
    <t>Guld Sdb Finns Tillgänglig</t>
  </si>
  <si>
    <t>தங்கம் Msds கிடைக்கும்</t>
  </si>
  <si>
    <t>Ginto Ang Msds Magagamit</t>
  </si>
  <si>
    <t>ทอง Msds ที่มีอยู่</t>
  </si>
  <si>
    <t>Altın İnhalasyon Kullanılabilir</t>
  </si>
  <si>
    <t>سونے Msds دستیاب ہے</t>
  </si>
  <si>
    <t>Vàng An Toàn Sẵn</t>
  </si>
  <si>
    <t>Наименование На Материала</t>
  </si>
  <si>
    <t>Název Materiálu</t>
  </si>
  <si>
    <t>Materialets Navn</t>
  </si>
  <si>
    <t>Nom De La Matière</t>
  </si>
  <si>
    <t>Όνοκα Υλικού</t>
  </si>
  <si>
    <t>Efni Nafn</t>
  </si>
  <si>
    <t>Materiāla Nosaukums</t>
  </si>
  <si>
    <t>Bahan Nama</t>
  </si>
  <si>
    <t>Materiale Navn</t>
  </si>
  <si>
    <t>Nazwa Materiału</t>
  </si>
  <si>
    <t>Nome Do Material</t>
  </si>
  <si>
    <t>Назив Материјала</t>
  </si>
  <si>
    <t>Názov Materiálu</t>
  </si>
  <si>
    <t>Ime Materiala</t>
  </si>
  <si>
    <t>Nombre Del Material</t>
  </si>
  <si>
    <t>Material Namn</t>
  </si>
  <si>
    <t>Materyal Na Pangalan</t>
  </si>
  <si>
    <t>Reason For Not Available</t>
  </si>
  <si>
    <t>سبب غير متوفر</t>
  </si>
  <si>
    <t>Alasan Tidak Tersedia</t>
  </si>
  <si>
    <t>কারণ পাওয়া যায় না</t>
  </si>
  <si>
    <t>Причината Не Е В Наличност</t>
  </si>
  <si>
    <t>原因不适用</t>
  </si>
  <si>
    <t>Razlog Nije Dostupan</t>
  </si>
  <si>
    <t>Důvodem Není K Dispozici</t>
  </si>
  <si>
    <t>Årsagen Til At Ikke Tilgængelig</t>
  </si>
  <si>
    <t>Reden Voor Het Niet Beschikbaar</t>
  </si>
  <si>
    <t>Põhjus Ei Ole Saadaval</t>
  </si>
  <si>
    <t>Syy Ei Ole Saatavilla</t>
  </si>
  <si>
    <t>Raison Pour Ne Pas Disponible</t>
  </si>
  <si>
    <t>Grund Für Die Nicht Zur Verfügung</t>
  </si>
  <si>
    <t>Λόγος Για Το Μη Διαθέσιμο</t>
  </si>
  <si>
    <t>סיבה לא זמין</t>
  </si>
  <si>
    <t>कारण के लिए उपलब्ध नहीं</t>
  </si>
  <si>
    <t>Okból Nem Áll Rendelkezésre</t>
  </si>
  <si>
    <t>Ástæðan Fyrir Ekki Í Boði</t>
  </si>
  <si>
    <t>Motivo Per Cui Non È Disponibile</t>
  </si>
  <si>
    <t>データ無しの理由</t>
  </si>
  <si>
    <t>이를 위해 사용할 수 없</t>
  </si>
  <si>
    <t>Iemesls Nav Pieejams</t>
  </si>
  <si>
    <t>Priežastis Nėra</t>
  </si>
  <si>
    <t>Alasan Untuk Tidak Tersedia</t>
  </si>
  <si>
    <t>Шалтгаан Байхгүй</t>
  </si>
  <si>
    <t>Grunnen Til At Ikke Tilgjengelig</t>
  </si>
  <si>
    <t>Przyczyna Nie Jest Dostępny</t>
  </si>
  <si>
    <t>Razão Para Não Disponível</t>
  </si>
  <si>
    <t>Motiv Pentru Care Nu Sunt Disponibile</t>
  </si>
  <si>
    <t>Причина Не Доступен</t>
  </si>
  <si>
    <t>Разлог Није Доступан</t>
  </si>
  <si>
    <t>Dôvodom Nie Je K Dispozícii</t>
  </si>
  <si>
    <t>Razlog Za To Ni Na Voljo</t>
  </si>
  <si>
    <t>Razón Por La Cual No Disponible</t>
  </si>
  <si>
    <t>Anledningen Till Att Inte Tillgängligt</t>
  </si>
  <si>
    <t>கிடைக்காததற்கான காரணம்</t>
  </si>
  <si>
    <t>Dahilan Para Sa Hindi Na Magagamit</t>
  </si>
  <si>
    <t>เหตุผลไม่มี</t>
  </si>
  <si>
    <t>Değil İçin Bir Sebep Mevcut</t>
  </si>
  <si>
    <t>وجہ سے کے لئے دستیاب نہیں</t>
  </si>
  <si>
    <t>Lý Do Để Không Có</t>
  </si>
  <si>
    <t>Bagian</t>
  </si>
  <si>
    <t>অধ্যায়</t>
  </si>
  <si>
    <t>Oddíl</t>
  </si>
  <si>
    <t>Afsnit</t>
  </si>
  <si>
    <t>Sectie</t>
  </si>
  <si>
    <t>Jagu</t>
  </si>
  <si>
    <t>अनुभाग</t>
  </si>
  <si>
    <t>Szakasz</t>
  </si>
  <si>
    <t>Kafla</t>
  </si>
  <si>
    <t>Sezione</t>
  </si>
  <si>
    <t>섹션</t>
  </si>
  <si>
    <t>Sadaļa</t>
  </si>
  <si>
    <t>Skyrius</t>
  </si>
  <si>
    <t>Seksyen</t>
  </si>
  <si>
    <t>Хэсэг</t>
  </si>
  <si>
    <t>Seksjon</t>
  </si>
  <si>
    <t>Rozdział</t>
  </si>
  <si>
    <t>Seção</t>
  </si>
  <si>
    <t>Одељак</t>
  </si>
  <si>
    <t>Oddiel</t>
  </si>
  <si>
    <t>Sección</t>
  </si>
  <si>
    <t>Avsnitt</t>
  </si>
  <si>
    <t>Seksyon</t>
  </si>
  <si>
    <t>ส่วน</t>
  </si>
  <si>
    <t>Phần</t>
  </si>
  <si>
    <t>User's Part NO</t>
  </si>
  <si>
    <t>المستخدم جزء لا</t>
  </si>
  <si>
    <t>Pengguna Bagian TIDAK</t>
  </si>
  <si>
    <t>ব্যবহারকারী এর অংশ কোন</t>
  </si>
  <si>
    <t>Част от потребителите не</t>
  </si>
  <si>
    <t>用户的部分没有</t>
  </si>
  <si>
    <t>Dio korisnika nije</t>
  </si>
  <si>
    <t>Uživatelská Část NE</t>
  </si>
  <si>
    <t>Brugerens Side IKKE</t>
  </si>
  <si>
    <t>Gebruiker Deel GEEN</t>
  </si>
  <si>
    <t>Kasutaja Osa NR</t>
  </si>
  <si>
    <t>Käyttäjän Osa EI</t>
  </si>
  <si>
    <t>Part de l'utilisateur PAS d'</t>
  </si>
  <si>
    <t>Benutzer NEIN</t>
  </si>
  <si>
    <t>Μέρους του χρήστη ΑΡΙΘ.</t>
  </si>
  <si>
    <t>המשתמש של חלק לא</t>
  </si>
  <si>
    <t>उपयोगकर्ता के हिस्से नहीं</t>
  </si>
  <si>
    <t>Felhasználó Rész</t>
  </si>
  <si>
    <t>Notanda Hluti NEI</t>
  </si>
  <si>
    <t>N. Codice Utente</t>
  </si>
  <si>
    <t>사용자의 부분 없음</t>
  </si>
  <si>
    <t>Lietotāja Daļas NR.</t>
  </si>
  <si>
    <t>Vartotojo Dalis NR.</t>
  </si>
  <si>
    <t>Pengguna merupakan Bagian NO</t>
  </si>
  <si>
    <t>Хэрэглэгчийн Хэсэг нь ямар Ч</t>
  </si>
  <si>
    <t>Brukerens Del INGEN</t>
  </si>
  <si>
    <t>Część użytkowników nie</t>
  </si>
  <si>
    <t>Parte do usuário NÃO</t>
  </si>
  <si>
    <t>Utilizatorul este Parte NU</t>
  </si>
  <si>
    <t>Часть пользователей не</t>
  </si>
  <si>
    <t>Део корисника није</t>
  </si>
  <si>
    <t>Používateľská Časť Č.</t>
  </si>
  <si>
    <t>Uporabniški Del ŠT.</t>
  </si>
  <si>
    <t>Parte del usuario NO</t>
  </si>
  <si>
    <t>Användarens Del NR</t>
  </si>
  <si>
    <t>பயனரின் பகுதி இல்லை</t>
  </si>
  <si>
    <t>User ay Bahagi ng HINDI</t>
  </si>
  <si>
    <t>ของผู้ใช้ส่วนหนึ่งไม่มี</t>
  </si>
  <si>
    <t>Kullanıcı Bölümü YOK</t>
  </si>
  <si>
    <t>صارف کا حصہ نہیں</t>
  </si>
  <si>
    <t>Dùng Phần KHÔNG</t>
  </si>
  <si>
    <t>Vendor Msds Available</t>
  </si>
  <si>
    <t>بائع Msds المتاحة</t>
  </si>
  <si>
    <t>Vendor Msds Tersedia</t>
  </si>
  <si>
    <t>বিক্রেতা Msds পাওয়া যায়</t>
  </si>
  <si>
    <t>Доставчик На Икбм Е На Разположение</t>
  </si>
  <si>
    <t>供应商品安全提供</t>
  </si>
  <si>
    <t>Dobavljač Икбм Dostupan</t>
  </si>
  <si>
    <t>Dodavatel Msds K Dispozici</t>
  </si>
  <si>
    <t>Sælger Muskel-Og Skeletbesvær Til Rådighed</t>
  </si>
  <si>
    <t>Leverancier Msds Beschikbaar</t>
  </si>
  <si>
    <t>Müüja Sds Saadaval</t>
  </si>
  <si>
    <t>Toimittajan Käyttöturvallisuustiedote On Saatavilla</t>
  </si>
  <si>
    <t>Fournisseur Fs Disponible</t>
  </si>
  <si>
    <t>Hersteller Msds Verfügbar</t>
  </si>
  <si>
    <t>Πωλητής Msds Διαθέσιμα</t>
  </si>
  <si>
    <t>הספק Msds זמין</t>
  </si>
  <si>
    <t>विक्रेता एमएसडीएस उपलब्ध</t>
  </si>
  <si>
    <t>Eladó Sds Elérhető</t>
  </si>
  <si>
    <t>Seljanda Msds Í Boði</t>
  </si>
  <si>
    <t>SDS Fornitore disponibile</t>
  </si>
  <si>
    <t>공급업체 Msds 용</t>
  </si>
  <si>
    <t>Pārdevējs Bkas Pieejams</t>
  </si>
  <si>
    <t>Pardavėjas Kaulų Galima</t>
  </si>
  <si>
    <t>Penjual I Disediakan</t>
  </si>
  <si>
    <t>Үйлдвэрлэгчийн Материалын Хор Аюулын Лавлах Боломжтой</t>
  </si>
  <si>
    <t>Leverandør Hms-Datablad Tilgjengelig</t>
  </si>
  <si>
    <t>Dostawca Икбм Dostępny</t>
  </si>
  <si>
    <t>Fornecedor Fispq Disponível</t>
  </si>
  <si>
    <t>Furnizor De Ams Disponibile</t>
  </si>
  <si>
    <t>Поставщик Икбм Доступен</t>
  </si>
  <si>
    <t>Добављач Икбм Доступан</t>
  </si>
  <si>
    <t>Predávajúci Mkbú K Dispozícii</t>
  </si>
  <si>
    <t>Prodajalec Msds Na Voljo</t>
  </si>
  <si>
    <t>vendedor De HDS Disponibles</t>
  </si>
  <si>
    <t>Säljaren Sdb Finns Tillgänglig</t>
  </si>
  <si>
    <t>விற்பனையாளர் எம். எஸ். டி. எஸ் கிடைக்கும்</t>
  </si>
  <si>
    <t>Vendor Msds Magagamit</t>
  </si>
  <si>
    <t>ผู้จำหน่าย Msds ที่มีอยู่</t>
  </si>
  <si>
    <t>Satıcı İnhalasyon Kullanılabilir</t>
  </si>
  <si>
    <t>وینڈر Msds دستیاب ہے</t>
  </si>
  <si>
    <t>Nhà Cung Cấp An Toàn Sẵn</t>
  </si>
  <si>
    <t>CREATED DATE</t>
  </si>
  <si>
    <t>DIBUAT TANGGAL</t>
  </si>
  <si>
    <t>ДАТА НА СЪЗДАВАНЕ</t>
  </si>
  <si>
    <t>DATUM OSNIVANJA</t>
  </si>
  <si>
    <t>DATUM VYTVOŘENÍ</t>
  </si>
  <si>
    <t>OPRETTET DATO</t>
  </si>
  <si>
    <t>DATUM AANGEMAAKT</t>
  </si>
  <si>
    <t>LOODUD KUUPÄEVA</t>
  </si>
  <si>
    <t>LUONTIPÄIVÄ</t>
  </si>
  <si>
    <t>DATE DE CRÉATION</t>
  </si>
  <si>
    <t>ERSTELLT-DATUM</t>
  </si>
  <si>
    <t>ΗΜΕΡΟΜΗΝΊΑ ΔΗΜΙΟΥΡΓΊΑΣ</t>
  </si>
  <si>
    <t>נוצר תאריך</t>
  </si>
  <si>
    <t>LÉTRE DÁTUMA</t>
  </si>
  <si>
    <t>BÚIÐ DAGSETNINGU</t>
  </si>
  <si>
    <t>DATA DI CREAZIONE</t>
  </si>
  <si>
    <t>생성 날짜</t>
  </si>
  <si>
    <t>IZVEIDES DATUMS</t>
  </si>
  <si>
    <t>SUKŪRIMO DATA</t>
  </si>
  <si>
    <t>TARIKH DICIPTA</t>
  </si>
  <si>
    <t>ҮҮСГЭСЭН ОГНОО</t>
  </si>
  <si>
    <t>OPPRETTET DATO</t>
  </si>
  <si>
    <t>DATA UTWORZENIA</t>
  </si>
  <si>
    <t>DATA DE CRIAÇÃO</t>
  </si>
  <si>
    <t>DATA CREAT</t>
  </si>
  <si>
    <t>ДАТА СОЗДАНИЯ</t>
  </si>
  <si>
    <t>ДАТУМ КРЕИРАЊА</t>
  </si>
  <si>
    <t>VYTVORENÉ DÁTUM</t>
  </si>
  <si>
    <t>DATUM USTVARJANJA</t>
  </si>
  <si>
    <t>FECHA DE CREACIÓN</t>
  </si>
  <si>
    <t>SKAPAD DATUM</t>
  </si>
  <si>
    <t>உருவாக்கப்பட்ட தேதி</t>
  </si>
  <si>
    <t>NILIKHA SA PETSA</t>
  </si>
  <si>
    <t>สร้างเดท</t>
  </si>
  <si>
    <t>OLUŞTURULMA TARİHİ</t>
  </si>
  <si>
    <t>پیدا قیام</t>
  </si>
  <si>
    <t>NGÀY TẠO</t>
  </si>
  <si>
    <t>EMAIL</t>
  </si>
  <si>
    <t>E-MAIL</t>
  </si>
  <si>
    <t>E-POSTI</t>
  </si>
  <si>
    <t>SÄHKÖPOSTI</t>
  </si>
  <si>
    <t>SENDU</t>
  </si>
  <si>
    <t>E-PASTS</t>
  </si>
  <si>
    <t>EL. paštas</t>
  </si>
  <si>
    <t>E-MEL</t>
  </si>
  <si>
    <t>И-МЭЙЛ</t>
  </si>
  <si>
    <t>CORREO electrónico</t>
  </si>
  <si>
    <t>E-POSTA</t>
  </si>
  <si>
    <t>vendedor De Correo Electrónico</t>
  </si>
  <si>
    <t>MATERIALS REQUESTED</t>
  </si>
  <si>
    <t>المواد المطلوبة</t>
  </si>
  <si>
    <t>BAHAN-BAHAN YANG DIMINTA</t>
  </si>
  <si>
    <t>উপকরণ অনুরোধ</t>
  </si>
  <si>
    <t>МАТЕРИАЛИ ПО ЗАЯВКА</t>
  </si>
  <si>
    <t>材料的请求</t>
  </si>
  <si>
    <t>MATERIJALA NA ZAHTJEV</t>
  </si>
  <si>
    <t>POŽADOVANÉ MATERIÁLY</t>
  </si>
  <si>
    <t>MATERIALER, DER ER ANMODET OM,</t>
  </si>
  <si>
    <t>GEVRAAGDE MATERIALEN</t>
  </si>
  <si>
    <t>KÜSITUD MATERJALID</t>
  </si>
  <si>
    <t>MATERIAALIT PYYDETÄÄN</t>
  </si>
  <si>
    <t>LES MATÉRIAUX DEMANDÉS.</t>
  </si>
  <si>
    <t>MATERIALIEN ANGEFORDERT</t>
  </si>
  <si>
    <t>ΤΑ ΥΛΙΚΆ ΠΟΥ ΖΗΤΟΎΝΤΑΙ</t>
  </si>
  <si>
    <t>חומרים המבוקש</t>
  </si>
  <si>
    <t>सामग्री का अनुरोध किया</t>
  </si>
  <si>
    <t>ANYAGOK KÉRT</t>
  </si>
  <si>
    <t>EFNI ÓSKAÐ</t>
  </si>
  <si>
    <t>PRODOTTI RICHIESTI</t>
  </si>
  <si>
    <t>자료 요청</t>
  </si>
  <si>
    <t>MATERIĀLI PIEPRASĪTO</t>
  </si>
  <si>
    <t>MEDŽIAGŲ PRAŠOMA</t>
  </si>
  <si>
    <t>МАТЕРИАЛ ХҮСЭЛТ</t>
  </si>
  <si>
    <t>MATERIALER ANMODET</t>
  </si>
  <si>
    <t>MATERIAŁÓW NA ŻYCZENIE</t>
  </si>
  <si>
    <t>MATERIAIS SOLICITADOS</t>
  </si>
  <si>
    <t>MATERIALELE SOLICITATE</t>
  </si>
  <si>
    <t>МАТЕРИАЛОВ ПО ЗАПРОСУ</t>
  </si>
  <si>
    <t>МАТЕРИЈАЛА НА ЗАХТЕВ</t>
  </si>
  <si>
    <t>MATERIALI, KI ZAHTEVA</t>
  </si>
  <si>
    <t>MATERIALES SOLICITADOS</t>
  </si>
  <si>
    <t>MATERIAL SOM BEGÄRTS</t>
  </si>
  <si>
    <t>கோரிய பொருட்கள்</t>
  </si>
  <si>
    <t>MGA MATERYALES HINILING</t>
  </si>
  <si>
    <t>วัตถุดิบบนที่ร้องขอมา</t>
  </si>
  <si>
    <t>MALZEME TALEP</t>
  </si>
  <si>
    <t>مواد کی درخواست کی</t>
  </si>
  <si>
    <t>TÀI LIỆU YÊU CẦU</t>
  </si>
  <si>
    <t>PTN STATUS</t>
  </si>
  <si>
    <t>PTN حالة</t>
  </si>
  <si>
    <t>STATUS PTN</t>
  </si>
  <si>
    <t>PTN অবস্থা</t>
  </si>
  <si>
    <t>СЪСТОЯНИЕТО НА ПТН</t>
  </si>
  <si>
    <t>驳状态</t>
  </si>
  <si>
    <t>STATUS ПТН</t>
  </si>
  <si>
    <t>PTN STAV</t>
  </si>
  <si>
    <t>PTN STAATUS</t>
  </si>
  <si>
    <t>PTN-TILA</t>
  </si>
  <si>
    <t>PTN ÉTAT</t>
  </si>
  <si>
    <t>PTN-STATUS</t>
  </si>
  <si>
    <t>PTN ΚΑΤΆΣΤΑΣΗ</t>
  </si>
  <si>
    <t>PTN מצב</t>
  </si>
  <si>
    <t>PTN स्थिति</t>
  </si>
  <si>
    <t>PTN ÁLLAPOTA</t>
  </si>
  <si>
    <t>PTN STÖÐU</t>
  </si>
  <si>
    <t>STATO PTN</t>
  </si>
  <si>
    <t>PTNステータス</t>
  </si>
  <si>
    <t>설 상태</t>
  </si>
  <si>
    <t>PTN STATUSS</t>
  </si>
  <si>
    <t>PTN STATUSAS</t>
  </si>
  <si>
    <t>PTN БАЙДАЛ</t>
  </si>
  <si>
    <t>PTN ESTADO</t>
  </si>
  <si>
    <t>PTN STARE</t>
  </si>
  <si>
    <t>СТАТУС ПТН</t>
  </si>
  <si>
    <t>PTN STANJE</t>
  </si>
  <si>
    <t>PTN நிலை</t>
  </si>
  <si>
    <t>PTN KATAYUAN</t>
  </si>
  <si>
    <t>PTN สถานะ</t>
  </si>
  <si>
    <t>PTN DURUMU</t>
  </si>
  <si>
    <t>PTN حیثیت</t>
  </si>
  <si>
    <t>PTN TÌNH TRẠNG</t>
  </si>
  <si>
    <t>PTN TYPE</t>
  </si>
  <si>
    <t>PTN نوع</t>
  </si>
  <si>
    <t>PTN JENIS</t>
  </si>
  <si>
    <t>PTN টাইপ</t>
  </si>
  <si>
    <t>ТИП ПТН</t>
  </si>
  <si>
    <t>驳类型</t>
  </si>
  <si>
    <t>TIP ПТН</t>
  </si>
  <si>
    <t>PTN TYP</t>
  </si>
  <si>
    <t>PTN TÜÜP</t>
  </si>
  <si>
    <t>PTN-TYYPPI</t>
  </si>
  <si>
    <t>PTN ΤΎΠΟΣ</t>
  </si>
  <si>
    <t>PTN סוג</t>
  </si>
  <si>
    <t>ICN प्रकार</t>
  </si>
  <si>
    <t>PTN TÍPUS</t>
  </si>
  <si>
    <t>PTN TEGUND</t>
  </si>
  <si>
    <t>TIPO PTN</t>
  </si>
  <si>
    <t>PTN種類</t>
  </si>
  <si>
    <t>설 유형</t>
  </si>
  <si>
    <t>PTN TIPS</t>
  </si>
  <si>
    <t>PTN TIPAS</t>
  </si>
  <si>
    <t>PTN ТӨРӨЛ</t>
  </si>
  <si>
    <t>PTN-TYPE</t>
  </si>
  <si>
    <t>TYPU PTN</t>
  </si>
  <si>
    <t>PTN TIPO DE</t>
  </si>
  <si>
    <t>PTN DE TIP</t>
  </si>
  <si>
    <t>ТИПА ПТН</t>
  </si>
  <si>
    <t>ВРСТЕ ПТН</t>
  </si>
  <si>
    <t>PTN TIP</t>
  </si>
  <si>
    <t>PTN TIPO</t>
  </si>
  <si>
    <t>PTN வகை</t>
  </si>
  <si>
    <t>PTN URI</t>
  </si>
  <si>
    <t>PTN ประเภท</t>
  </si>
  <si>
    <t>PTN TÜRÜ</t>
  </si>
  <si>
    <t>PTN قسم</t>
  </si>
  <si>
    <t>PTN LOẠI</t>
  </si>
  <si>
    <t>REQUESTD BY</t>
  </si>
  <si>
    <t>REQUESTD من قبل</t>
  </si>
  <si>
    <t>REQUESTD OLEH</t>
  </si>
  <si>
    <t>REQUESTD দ্বারা</t>
  </si>
  <si>
    <t>REQUESTD ПО</t>
  </si>
  <si>
    <t>REQUESTD通过</t>
  </si>
  <si>
    <t>REQUESTD NA</t>
  </si>
  <si>
    <t>REQUESTD O</t>
  </si>
  <si>
    <t>REQUESTD AF</t>
  </si>
  <si>
    <t>REQUESTD DOOR</t>
  </si>
  <si>
    <t>REQUESTD POOLT</t>
  </si>
  <si>
    <t>REQUESTD MUKAAN</t>
  </si>
  <si>
    <t>REQUESTD PAR</t>
  </si>
  <si>
    <t>REQUESTD DURCH</t>
  </si>
  <si>
    <t>REQUESTD ΑΠΌ</t>
  </si>
  <si>
    <t>REQUESTD על ידי</t>
  </si>
  <si>
    <t>REQUESTD द्वारा</t>
  </si>
  <si>
    <t>REQUESTD ÁLTAL</t>
  </si>
  <si>
    <t>AF REQUESTD</t>
  </si>
  <si>
    <t>RICHIESTO DA</t>
  </si>
  <si>
    <t>REQUESTD 여</t>
  </si>
  <si>
    <t>REQUESTD AR</t>
  </si>
  <si>
    <t>REQUESTD IKI</t>
  </si>
  <si>
    <t>REQUESTD ГЭХЭД</t>
  </si>
  <si>
    <t>REQUESTD AV</t>
  </si>
  <si>
    <t>REQUESTD W</t>
  </si>
  <si>
    <t>REQUESTD POR</t>
  </si>
  <si>
    <t>REQUESTD DE</t>
  </si>
  <si>
    <t>REQUESTD PODĽA</t>
  </si>
  <si>
    <t>REQUESTD ZA</t>
  </si>
  <si>
    <t>REQUESTD மூலம்</t>
  </si>
  <si>
    <t>REQUESTD SA PAMAMAGITAN NG</t>
  </si>
  <si>
    <t>REQUESTD ย</t>
  </si>
  <si>
    <t>REQUESTD TARAFINDAN</t>
  </si>
  <si>
    <t>REQUESTD کی طرف سے</t>
  </si>
  <si>
    <t>REQUESTD BỞI</t>
  </si>
  <si>
    <t>Acquisition Phase</t>
  </si>
  <si>
    <t>مرحلة الاستحواذ</t>
  </si>
  <si>
    <t>Akuisisi Fase</t>
  </si>
  <si>
    <t>অধিগ্রহণ ফেজ</t>
  </si>
  <si>
    <t>Фаза На Придобиване</t>
  </si>
  <si>
    <t>采集阶段</t>
  </si>
  <si>
    <t>Faza Stjecanja</t>
  </si>
  <si>
    <t>Pořízení Fáze</t>
  </si>
  <si>
    <t>Køb Fase</t>
  </si>
  <si>
    <t>Acquisitie Fase</t>
  </si>
  <si>
    <t>Omandamise Etapi</t>
  </si>
  <si>
    <t>Hankinta Vaiheessa</t>
  </si>
  <si>
    <t>La Phase D'Acquisition</t>
  </si>
  <si>
    <t>Akquisition</t>
  </si>
  <si>
    <t>Απόκτηση Φάση</t>
  </si>
  <si>
    <t>רכישת שלב</t>
  </si>
  <si>
    <t>अधिग्रहण चरण</t>
  </si>
  <si>
    <t>Beszerzési Szakasz</t>
  </si>
  <si>
    <t>Kaup Áfanga</t>
  </si>
  <si>
    <t>Fase di Acquisizione</t>
  </si>
  <si>
    <t>取得フェーズ</t>
  </si>
  <si>
    <t>취득 단계</t>
  </si>
  <si>
    <t>Iegādes Posmā</t>
  </si>
  <si>
    <t>Įsigijimo Etapas</t>
  </si>
  <si>
    <t>Pengambilalihan Fasa</t>
  </si>
  <si>
    <t>Худалдан Авах Үе Шат</t>
  </si>
  <si>
    <t>Kjøp Fase</t>
  </si>
  <si>
    <t>Faza Zakupu</t>
  </si>
  <si>
    <t>A Fase De Aquisição</t>
  </si>
  <si>
    <t>Faza De Achizitie</t>
  </si>
  <si>
    <t>Фаза Приобретения</t>
  </si>
  <si>
    <t>Фаза Стицања</t>
  </si>
  <si>
    <t>Nadobudnutie Fáza</t>
  </si>
  <si>
    <t>Pridobitev Faza</t>
  </si>
  <si>
    <t>La Fase De Adquisición</t>
  </si>
  <si>
    <t>Förvärvet Fas</t>
  </si>
  <si>
    <t>கையகப்படுத்தல் கட்டம்</t>
  </si>
  <si>
    <t>Pagkuha Phase</t>
  </si>
  <si>
    <t>Acquisition Name=ข้างขึ้นข้างแรม Comment</t>
  </si>
  <si>
    <t>Satın Faz</t>
  </si>
  <si>
    <t>کے حصول کے مرحلے</t>
  </si>
  <si>
    <t>Giai Đoạn Mua Lại</t>
  </si>
  <si>
    <t>Registration Phase</t>
  </si>
  <si>
    <t>مرحلة التسجيل</t>
  </si>
  <si>
    <t>Pendaftaran Tahap</t>
  </si>
  <si>
    <t>রেজিস্ট্রেশন ফেজ</t>
  </si>
  <si>
    <t>Етап На Регистрация</t>
  </si>
  <si>
    <t>登记阶段</t>
  </si>
  <si>
    <t>Faza Registracije</t>
  </si>
  <si>
    <t>Registrační Fáze</t>
  </si>
  <si>
    <t>Registrering Fase</t>
  </si>
  <si>
    <t>Registratie Fase</t>
  </si>
  <si>
    <t>Registreerimise Etapp</t>
  </si>
  <si>
    <t>Rekisteröinti Vaiheessa</t>
  </si>
  <si>
    <t>Phase D'Enregistrement</t>
  </si>
  <si>
    <t>Registrierung Phase</t>
  </si>
  <si>
    <t>Εγγραφή Φάση</t>
  </si>
  <si>
    <t>רישום שלב</t>
  </si>
  <si>
    <t>पंजीकरण चरण</t>
  </si>
  <si>
    <t>Regisztrációs Fázis</t>
  </si>
  <si>
    <t>Skráning Áfanga</t>
  </si>
  <si>
    <t>Fase di Registrazione</t>
  </si>
  <si>
    <t>登録フェーズ</t>
  </si>
  <si>
    <t>등록상</t>
  </si>
  <si>
    <t>Reģistrācijas Posms</t>
  </si>
  <si>
    <t>Registracijos Etapas</t>
  </si>
  <si>
    <t>Pendaftaran Fasa</t>
  </si>
  <si>
    <t>Бүртгэлийн Үе Шат</t>
  </si>
  <si>
    <t>Etap Rejestracji</t>
  </si>
  <si>
    <t>A Fase De Registo</t>
  </si>
  <si>
    <t>Etapă De Înregistrare</t>
  </si>
  <si>
    <t>Этап Регистрации</t>
  </si>
  <si>
    <t>Фаза Регистрације</t>
  </si>
  <si>
    <t>Registrácia Fáza</t>
  </si>
  <si>
    <t>Faze Registracije</t>
  </si>
  <si>
    <t>Fase De Registro</t>
  </si>
  <si>
    <t>Registrering Fas</t>
  </si>
  <si>
    <t>பதிவு கட்டம்</t>
  </si>
  <si>
    <t>Pagpaparehistro Yugto</t>
  </si>
  <si>
    <t>ลงทะเบียน Name=ข้างขึ้นข้างแรม Comment</t>
  </si>
  <si>
    <t>Kayıt Aşaması</t>
  </si>
  <si>
    <t>رجسٹریشن کے مرحلے</t>
  </si>
  <si>
    <t>Đăng Ký Pha</t>
  </si>
  <si>
    <t>Review Phase</t>
  </si>
  <si>
    <t>استعراض المرحلة</t>
  </si>
  <si>
    <t>Review Tahap</t>
  </si>
  <si>
    <t>পর্যালোচনা ফেজ</t>
  </si>
  <si>
    <t>Фаза Преглед</t>
  </si>
  <si>
    <t>审查阶段</t>
  </si>
  <si>
    <t>Faza Pregleda</t>
  </si>
  <si>
    <t>Recenze Fáze</t>
  </si>
  <si>
    <t>Anmeldelse Fase</t>
  </si>
  <si>
    <t>Review Fase</t>
  </si>
  <si>
    <t>Vaadata Etapp</t>
  </si>
  <si>
    <t>Tarkastelun Vaiheessa</t>
  </si>
  <si>
    <t>Phase De L'Examen De</t>
  </si>
  <si>
    <t>Review-Phase</t>
  </si>
  <si>
    <t>Το Στάδιο Της Εξέτασης,</t>
  </si>
  <si>
    <t>סקירה שלב</t>
  </si>
  <si>
    <t>समीक्षा चरण</t>
  </si>
  <si>
    <t>Felülvizsgálati Szakasz</t>
  </si>
  <si>
    <t>Endurskoðun Áfanga</t>
  </si>
  <si>
    <t>Fase di Revisione</t>
  </si>
  <si>
    <t>レビューフェーズ</t>
  </si>
  <si>
    <t>단계 검토</t>
  </si>
  <si>
    <t>Pārskata Posmā</t>
  </si>
  <si>
    <t>Peržiūros Etapas</t>
  </si>
  <si>
    <t>Kajian Fasa</t>
  </si>
  <si>
    <t>Хяналтын Үе Шат</t>
  </si>
  <si>
    <t>Gjennomgang Fase</t>
  </si>
  <si>
    <t>Faza Przeglądu</t>
  </si>
  <si>
    <t>Fase De Revisão</t>
  </si>
  <si>
    <t>Etape De Revizuire</t>
  </si>
  <si>
    <t>Фаза Обзора</t>
  </si>
  <si>
    <t>Фаза Прегледа</t>
  </si>
  <si>
    <t>Recenzia Fáza</t>
  </si>
  <si>
    <t>Pregled Faza</t>
  </si>
  <si>
    <t>Fase De Revisión</t>
  </si>
  <si>
    <t>Översyn Fas</t>
  </si>
  <si>
    <t>ஆய்வு கட்டம்</t>
  </si>
  <si>
    <t>Suriin Ang Phase</t>
  </si>
  <si>
    <t>ทวิจารณ์ Name=ข้างขึ้นข้างแรม Comment</t>
  </si>
  <si>
    <t>İnceleme Aşaması</t>
  </si>
  <si>
    <t>کا جائزہ لینے کے مرحلے</t>
  </si>
  <si>
    <t>Xét Pha</t>
  </si>
  <si>
    <t>Reason for not &lt;br/&gt; available</t>
  </si>
  <si>
    <t>السبب &lt;br/&gt; المتاحة</t>
  </si>
  <si>
    <t>Alasan untuk tidak &lt;br/&gt; tersedia</t>
  </si>
  <si>
    <t>কারণ না &lt;br/&gt; পাওয়া যায়</t>
  </si>
  <si>
    <t>Причината не &lt;br/&gt; в наличност</t>
  </si>
  <si>
    <t>原因不&lt;提供</t>
  </si>
  <si>
    <t>Razlog nije &lt;br/&gt; na lageru</t>
  </si>
  <si>
    <t>Důvod, proč &lt;br/&gt; k dispozici</t>
  </si>
  <si>
    <t>Grunden for ikke at &lt;br/&gt; tilgængelig</t>
  </si>
  <si>
    <t>Reden voor het niet &lt;br/&gt; beschikbaar</t>
  </si>
  <si>
    <t>Põhjus, miks ei &lt;br/&gt; olemas</t>
  </si>
  <si>
    <t>Syy ei &lt;br/&gt; saatavilla</t>
  </si>
  <si>
    <t>Raison pour ne pas &lt;br/&gt; disponible</t>
  </si>
  <si>
    <t>Grund für die nicht &lt;br/&gt; erhältlich</t>
  </si>
  <si>
    <t>Λόγος για τον οποίο δεν &lt;br/&gt; διαθέσιμο</t>
  </si>
  <si>
    <t>סיבה לא &lt;br/&gt; זמין</t>
  </si>
  <si>
    <t>नहीं करने के लिए कारण &lt;br/&gt; उपलब्ध</t>
  </si>
  <si>
    <t>Oka nem &lt;br/&gt; elérhető</t>
  </si>
  <si>
    <t>Ástæðan fyrir að hafa ekki &lt;br/&gt; í boði</t>
  </si>
  <si>
    <t>Motivo per cui &lt;br/&gt; non è disponibile</t>
  </si>
  <si>
    <t>지 않는 이유&lt;br/&gt;가능</t>
  </si>
  <si>
    <t>Iemesls nav &lt;br/&gt; pieejami</t>
  </si>
  <si>
    <t>Priežastis-nėra &lt;br/&gt; galima</t>
  </si>
  <si>
    <t>Шалтгаан биш &lt;br/&gt; боломжтой</t>
  </si>
  <si>
    <t>Grunnen til at ikke &lt;br/&gt; tilgjengelig</t>
  </si>
  <si>
    <t>Powód nie &lt;br/&gt; w magazynie</t>
  </si>
  <si>
    <t>Razão para não &lt;br/&gt; disponível</t>
  </si>
  <si>
    <t>Motivul pentru care nu &lt;br/&gt; disponibil</t>
  </si>
  <si>
    <t>Причина не &lt;br/&gt; в наличии</t>
  </si>
  <si>
    <t>Разлог није &lt;br/&gt; у присуству</t>
  </si>
  <si>
    <t>Dôvodom nie &lt;br/&gt; k dispozícii</t>
  </si>
  <si>
    <t>Razlog za ne &lt;br/&gt; na voljo</t>
  </si>
  <si>
    <t>Razón por la que no &lt;br/&gt; disponible</t>
  </si>
  <si>
    <t>Anledningen till att inte &lt;br/&gt; finns</t>
  </si>
  <si>
    <t>இல்லை காரணம் &lt;br/&gt; கிடைக்கும்</t>
  </si>
  <si>
    <t>Dahilan para sa hindi &lt;br/&gt; available</t>
  </si>
  <si>
    <t>เหตุผลที่ไม่&lt;br/&gt;ที่มีอยู่</t>
  </si>
  <si>
    <t>Değil &lt;br/&gt; nedeni mevcut</t>
  </si>
  <si>
    <t>وجہ نہیں کے لئے &lt;br/&gt; دستیاب</t>
  </si>
  <si>
    <t>Lý do để không &lt;br/&gt; sẵn</t>
  </si>
  <si>
    <t>Incomplete Information</t>
  </si>
  <si>
    <t>معلومات غير كاملة</t>
  </si>
  <si>
    <t>Informasi Yang Tidak Lengkap</t>
  </si>
  <si>
    <t>অসম্পূর্ণ তথ্য</t>
  </si>
  <si>
    <t>Непълна Информация</t>
  </si>
  <si>
    <t>不完整的信息</t>
  </si>
  <si>
    <t>Nepotpune Informacije</t>
  </si>
  <si>
    <t>Neúplné Informace</t>
  </si>
  <si>
    <t>Ufuldstændige Oplysninger</t>
  </si>
  <si>
    <t>Onvolledige Informatie</t>
  </si>
  <si>
    <t>Puudulik Info</t>
  </si>
  <si>
    <t>Puutteelliset Tiedot</t>
  </si>
  <si>
    <t>Des Informations Incomplètes</t>
  </si>
  <si>
    <t>Unvollständige Informationen</t>
  </si>
  <si>
    <t>Ελλιπείς Πληροφορίες</t>
  </si>
  <si>
    <t>מידע שלם</t>
  </si>
  <si>
    <t>अधूरी जानकारी</t>
  </si>
  <si>
    <t>Hiányos Információ</t>
  </si>
  <si>
    <t>Ófullnægjandi Upplýsingar</t>
  </si>
  <si>
    <t>Informazioni Incomplete</t>
  </si>
  <si>
    <t>不完全情報</t>
  </si>
  <si>
    <t>불완전한 정보</t>
  </si>
  <si>
    <t>Nepilnīga Informācija</t>
  </si>
  <si>
    <t>Neišsami Informacija</t>
  </si>
  <si>
    <t>Informasi Yang Tak Lengkap ...</t>
  </si>
  <si>
    <t>Дутуу Мэдээлэл</t>
  </si>
  <si>
    <t>Ufullstendig Informasjon</t>
  </si>
  <si>
    <t>Niekompletnych Informacji</t>
  </si>
  <si>
    <t>Informações Incompletas</t>
  </si>
  <si>
    <t>Informații Incomplete</t>
  </si>
  <si>
    <t>Неполной Информации</t>
  </si>
  <si>
    <t>Непотпуне Информације</t>
  </si>
  <si>
    <t>Neúplné Informácie</t>
  </si>
  <si>
    <t>Nepopolnih Informacij</t>
  </si>
  <si>
    <t>Información Incompleta</t>
  </si>
  <si>
    <t>Ofullständig Information</t>
  </si>
  <si>
    <t>முழுமையற்ற தகவல்</t>
  </si>
  <si>
    <t>Hindi Kumpletong Impormasyon</t>
  </si>
  <si>
    <t>ยังไม่สมบูรณ์ข้อมูล</t>
  </si>
  <si>
    <t>Eksik Bilgi</t>
  </si>
  <si>
    <t>نامکمل معلومات</t>
  </si>
  <si>
    <t>Không Đầy Đủ Thông Tin</t>
  </si>
  <si>
    <t>Material Name / &lt;br/&gt; Catalogue Name</t>
  </si>
  <si>
    <t>اسم المادة / &lt;br/&gt; كتالوج اسم</t>
  </si>
  <si>
    <t>Nama bahan / &lt;br/&gt; Katalog Nama</t>
  </si>
  <si>
    <t>উপাদান নাম / &lt;br/&gt; ক্যাটালগ নাম</t>
  </si>
  <si>
    <t>Наименование на материала / &lt;br/&gt; и име на директория</t>
  </si>
  <si>
    <t>Naziv materijala / &lt;br/&gt; i ime direktorija</t>
  </si>
  <si>
    <t>Název materiálu / &lt;br/&gt; Katalog Jméno</t>
  </si>
  <si>
    <t>Materialets Navn / &lt;br/&gt; Katalog Navn</t>
  </si>
  <si>
    <t>Materiaal Naam / &lt;br/&gt; Catalogus Naam</t>
  </si>
  <si>
    <t>Materjali Nimi / &lt;br/&gt; Kataloogi Nimi</t>
  </si>
  <si>
    <t>Materiaalin Nimi / &lt;br/&gt; Luettelo Nimi</t>
  </si>
  <si>
    <t>Nom de la matière / &lt;br/&gt; Nom Catalogue</t>
  </si>
  <si>
    <t>Materialbezeichnung / &lt;br/&gt; Katalog-Namen</t>
  </si>
  <si>
    <t>Όνοκα υλικού / &lt;br/&gt; Κατάλογος Όνομα</t>
  </si>
  <si>
    <t>החומר שם / &lt;br/&gt; קטלוג שם</t>
  </si>
  <si>
    <t>सामग्री का नाम / &lt;br/&gt; सूचीपत्र नाम</t>
  </si>
  <si>
    <t>Anyag Megnevezése / &lt;br/&gt; Katalógus Neve</t>
  </si>
  <si>
    <t>Efni í Nafni / &lt;br/&gt; Verslun Nafn</t>
  </si>
  <si>
    <t>Nome del prodotto / &lt;br/&gt; Nome Catalogo</t>
  </si>
  <si>
    <t>Materiāla Nosaukums / &lt;br/&gt; Katalogs Nosaukums</t>
  </si>
  <si>
    <t>Medžiagos Pavadinimas / &lt;br/&gt; Katalogo Pavadinimas</t>
  </si>
  <si>
    <t>Материалын Нэр / &lt;br/&gt; Каталог Нэр</t>
  </si>
  <si>
    <t>Materiale Navn / &lt;br/&gt; - Katalogen Navn</t>
  </si>
  <si>
    <t>Nazwa materiału / &lt;br/&gt; i nazwę katalogu</t>
  </si>
  <si>
    <t>Nome do Material / &lt;br/&gt; Nome do Catálogo</t>
  </si>
  <si>
    <t>Numele materialului / &lt;br/&gt; Catalog Numele</t>
  </si>
  <si>
    <t>Наименование материала / &lt;br/&gt; и название каталога</t>
  </si>
  <si>
    <t>Назив материјала / &lt;br/&gt; и име директоријума</t>
  </si>
  <si>
    <t>Názov materiálu / &lt;br&gt; Katalóg Meno</t>
  </si>
  <si>
    <t>Material Ime / &lt;br/&gt; Katalog Ime</t>
  </si>
  <si>
    <t>Nombre del Material / &lt;br/&gt; Nombre del Catálogo</t>
  </si>
  <si>
    <t>Material Namn / &lt;br/&gt; Katalog Namn</t>
  </si>
  <si>
    <t>பொருள் பெயர் / &lt;br/&gt; பட்டியல் பெயர்</t>
  </si>
  <si>
    <t>Materyal Pangalan / &lt;br/&gt; Catalog Pangalan</t>
  </si>
  <si>
    <t>วัสดุชื่อของ/&lt;br/&gt;ชื่อของแคตตาล็อ</t>
  </si>
  <si>
    <t>Malzeme Adı / &lt;br/&gt; Katalog Adı</t>
  </si>
  <si>
    <t>مواد کا نام / &lt;br/&gt; فہرست نام</t>
  </si>
  <si>
    <t>Tên tài liệu / &lt;br/&gt; Mục Tên</t>
  </si>
  <si>
    <t>Material Name / Catalogue Name</t>
  </si>
  <si>
    <t>Naziv Materijala / Ime Direktorija</t>
  </si>
  <si>
    <t>Název Materiálu / Katalog Jméno</t>
  </si>
  <si>
    <t>Materialets Navn / Katalog Navn</t>
  </si>
  <si>
    <t>Materiaal Naam / Catalogus Naam</t>
  </si>
  <si>
    <t>Nom De La Matière / Catalogue De Nom</t>
  </si>
  <si>
    <t>Όνοκα Υλικού / Κατάλογος Όνομα</t>
  </si>
  <si>
    <t>Nome del prodotto / Nome Catalogo</t>
  </si>
  <si>
    <t>Materiāla Nosaukums / Catalogue Nosaukums</t>
  </si>
  <si>
    <t>Medžiagos Pavadinimas / Katalogo Pavadinimas</t>
  </si>
  <si>
    <t>Materiale Navn / Katalog Navn</t>
  </si>
  <si>
    <t>Наименование Материала / Наименование Каталога</t>
  </si>
  <si>
    <t>Material Ime / Ime Kataloga</t>
  </si>
  <si>
    <t>Nombre Del Material / Nombre Del Catálogo</t>
  </si>
  <si>
    <t>Material Namn / Katalog Namn</t>
  </si>
  <si>
    <t>பொருள் பெயர் / பட்டியல் பெயர்</t>
  </si>
  <si>
    <t>Materyal Pangalan / Catalogue Pangalan</t>
  </si>
  <si>
    <t>مواد کا نام / نام فہرست</t>
  </si>
  <si>
    <t>Tên Tài Liệu / Mục Tên</t>
  </si>
  <si>
    <t>Stato VGD (Estrazione di Dati)</t>
  </si>
  <si>
    <t>VGD (Extracción de Datos) Estado de</t>
  </si>
  <si>
    <t>Age Of Vendor SDS Breakdown</t>
  </si>
  <si>
    <t>العمر من بائع SDS انهيار</t>
  </si>
  <si>
    <t>Usia Dari Vendor SDS Kerusakan</t>
  </si>
  <si>
    <t>বয়স বিক্রেতা SDS ভাঙ্গন</t>
  </si>
  <si>
    <t>Възраст на счупване на СДС доставчик</t>
  </si>
  <si>
    <t>年龄的供应商SDS击穿</t>
  </si>
  <si>
    <t>Dob lom СДС usluga</t>
  </si>
  <si>
    <t>Věk Dodavatele SDS Členění</t>
  </si>
  <si>
    <t>Alder Af Sælger SDS Opdeling</t>
  </si>
  <si>
    <t>De leeftijd Van de Verkoper SDS Verdeling</t>
  </si>
  <si>
    <t>Vanus Müüja SDS Jaotus</t>
  </si>
  <si>
    <t>Ikä Toimittajan KTT Erittely</t>
  </si>
  <si>
    <t>Expérience du fournisseur FDS Ventilation</t>
  </si>
  <si>
    <t>Alter Des Verkäufers SDS-Panne</t>
  </si>
  <si>
    <t>Ηλικία Του Προμηθευτή του ΔΔΑ Κατανομή</t>
  </si>
  <si>
    <t>גיל של הספק SDS התמוטטות.</t>
  </si>
  <si>
    <t>उम्र के विक्रेता एसडीएस टूटने</t>
  </si>
  <si>
    <t>Kora Eladó SDS Bontás</t>
  </si>
  <si>
    <t>Aldri Seljanda SDS Niðurbroti</t>
  </si>
  <si>
    <t>Intervallo Anni SDS Fornitori</t>
  </si>
  <si>
    <t>ベンダー SDS 経過期間 内訳</t>
  </si>
  <si>
    <t>시대의 공급업체 SDS 분석</t>
  </si>
  <si>
    <t>Vecums Pārdevējs SDS Sadalījums</t>
  </si>
  <si>
    <t>Amžius Pardavėjas SDS Suskirstymas</t>
  </si>
  <si>
    <t>Umur Penjual SDS Pecahan</t>
  </si>
  <si>
    <t>Нас Үйлдвэрлэгчийн SDS Задаргаа</t>
  </si>
  <si>
    <t>Alder Av Leverandør SDS Sammenbrudd</t>
  </si>
  <si>
    <t>Wiek uszkodzenia VT dostawcy</t>
  </si>
  <si>
    <t>A idade Do Fornecedor da ficha de dados de segurança Desagregação</t>
  </si>
  <si>
    <t>Vârsta De Furnizor SDS Defalcare</t>
  </si>
  <si>
    <t>Возраст поломки СДС поставщика</t>
  </si>
  <si>
    <t>Старост лом СДС-провајдера</t>
  </si>
  <si>
    <t>Vek Dodávateľa KBÚ Členenie</t>
  </si>
  <si>
    <t>Starost Prodajalec SDS Razčlenitev</t>
  </si>
  <si>
    <t>Edad De la HDS del  Vendedor Desglose</t>
  </si>
  <si>
    <t>Ålder Säljaren SDS Uppdelning</t>
  </si>
  <si>
    <t>விற்பனையாளர் எஸ். டி. எஸ் முறிவின் வயது</t>
  </si>
  <si>
    <t>Edad Ng mga Vendor SDS Breakdown</t>
  </si>
  <si>
    <t>อายุของผู้จำหน่าย SDS ลื</t>
  </si>
  <si>
    <t>Satıcı SDS Dağılımı yaş</t>
  </si>
  <si>
    <t>عمر کے وینڈر SDS خرابی</t>
  </si>
  <si>
    <t>Tuổi tác Của Nhà cung cấp SDS sự Cố</t>
  </si>
  <si>
    <t>Vendor SDS Availability</t>
  </si>
  <si>
    <t>بائع SDS توافر</t>
  </si>
  <si>
    <t>Vendor SDS Ketersediaan</t>
  </si>
  <si>
    <t>বিক্রেতা SDS প্রাপ্যতা</t>
  </si>
  <si>
    <t>Наличието на доставчици на СДС</t>
  </si>
  <si>
    <t>供应商SDS店</t>
  </si>
  <si>
    <t>Dostupnost dobavljača СДС</t>
  </si>
  <si>
    <t>Prodávající SDS Dostupnost</t>
  </si>
  <si>
    <t>Sælger SDS Ledighed</t>
  </si>
  <si>
    <t>Gebruikers SDS Beschikbaarheid</t>
  </si>
  <si>
    <t>Tarnija OHUTUSKAARDI Olemasolu</t>
  </si>
  <si>
    <t>Toimittajan KÄYTTÖTURVALLISUUSTIEDOTTEEN Saatavuus</t>
  </si>
  <si>
    <t>Fournisseur de FDS Disponibilité</t>
  </si>
  <si>
    <t>Anbieter SDS Verfügbarkeit</t>
  </si>
  <si>
    <t>Πωλητής SDS Διαθεσιμότητα</t>
  </si>
  <si>
    <t>הספק SDS זמינות</t>
  </si>
  <si>
    <t>विक्रेता एसडीएस की उपलब्धता</t>
  </si>
  <si>
    <t>Eladó SDS Elérhetősége</t>
  </si>
  <si>
    <t>Seljanda SDS Framboð</t>
  </si>
  <si>
    <t>Disponibilità SDS Fornitore</t>
  </si>
  <si>
    <t>ベンダー SDS可用性</t>
  </si>
  <si>
    <t>공급업체 SDS 가용성</t>
  </si>
  <si>
    <t>Pārdevējs SDS Pieejamības</t>
  </si>
  <si>
    <t>Pardavėjas SDS Prieinamumas</t>
  </si>
  <si>
    <t>Penjual SDS Ketersediaan</t>
  </si>
  <si>
    <t>Үйлдвэрлэгчийн SDS Эсэх</t>
  </si>
  <si>
    <t>Leverandør SDS Tilgjengelighet</t>
  </si>
  <si>
    <t>Dostępność dostawców VT</t>
  </si>
  <si>
    <t>Fornecedor da ficha de dados de segurança Disponibilidade</t>
  </si>
  <si>
    <t>Furnizor SDS Disponibilitatea</t>
  </si>
  <si>
    <t>Наличие поставщиков СДС</t>
  </si>
  <si>
    <t>Доступност добављача СДС-а</t>
  </si>
  <si>
    <t>Predávajúci KBÚ Dostupnosti</t>
  </si>
  <si>
    <t>Prodajalec SDS Razpoložljivost</t>
  </si>
  <si>
    <t>HDS del vendedor Disponibilidad</t>
  </si>
  <si>
    <t>Säljaren SDS Tillgänglighet</t>
  </si>
  <si>
    <t>விற்பனையாளர் எஸ். டி. எஸ் கிடைக்கும் தன்மை</t>
  </si>
  <si>
    <t>ผู้จำหน่าย SDS ตั้งค่าโครงการ</t>
  </si>
  <si>
    <t>Satıcı Durumu SDS</t>
  </si>
  <si>
    <t>وینڈر SDS دستیابی</t>
  </si>
  <si>
    <t>Nhà cung cấp SDS Sẵn sàng</t>
  </si>
  <si>
    <t>Document&lt;br/&gt; Number</t>
  </si>
  <si>
    <t>الوثيقة&lt;br/&gt; عدد</t>
  </si>
  <si>
    <t>Dokumen&lt;br/&gt; Jumlah</t>
  </si>
  <si>
    <t>নথি&lt;br/&gt; নম্বর</t>
  </si>
  <si>
    <t>Документ&lt;br/&gt; в брой</t>
  </si>
  <si>
    <t>文件&lt;数</t>
  </si>
  <si>
    <t>Dokument&lt;br/&gt; na broj</t>
  </si>
  <si>
    <t>Dokument&lt;br/&gt; Počet</t>
  </si>
  <si>
    <t>Dokument&lt;br/&gt; Antal</t>
  </si>
  <si>
    <t>Document&lt;br/&gt; Aantal</t>
  </si>
  <si>
    <t>Dokument&lt;br/&gt; Number</t>
  </si>
  <si>
    <t>Asiakirjan&lt;br/&gt; Numero</t>
  </si>
  <si>
    <t>Document&lt;br/&gt; Nombre</t>
  </si>
  <si>
    <t>Dokument&lt;br/&gt; Anzahl</t>
  </si>
  <si>
    <t>Έγγραφο&lt;br/&gt; Αριθμός</t>
  </si>
  <si>
    <t>המסמך&lt;br/&gt; מספר</t>
  </si>
  <si>
    <t>दस्तावेज़&lt;br/&gt; संख्या</t>
  </si>
  <si>
    <t>A dokumentum&lt;br/&gt; Száma</t>
  </si>
  <si>
    <t>Skjalið&lt;br/&gt; Fjölda</t>
  </si>
  <si>
    <t>Numero &lt;br/&gt;Documento</t>
  </si>
  <si>
    <t>문서&lt;br/&gt;번호</t>
  </si>
  <si>
    <t>Dokumenta&lt;br/&gt; Numurs</t>
  </si>
  <si>
    <t>Dokumentas&lt;br/&gt; Numeris</t>
  </si>
  <si>
    <t>Dokumen&lt;br/&gt; Nombor</t>
  </si>
  <si>
    <t>Баримт бичиг&lt;br/&gt; Дугаар</t>
  </si>
  <si>
    <t>Dokumentet&lt;br/&gt; Antall</t>
  </si>
  <si>
    <t>Dokument&lt;br/&gt; liczba</t>
  </si>
  <si>
    <t>Documento&lt;br/&gt; Número</t>
  </si>
  <si>
    <t>Document&lt;br/&gt; Numărul</t>
  </si>
  <si>
    <t>Документ&lt;br/&gt; в число</t>
  </si>
  <si>
    <t>Документ&lt;br/&gt; број</t>
  </si>
  <si>
    <t>Dokumenta&lt;br/&gt; Številka</t>
  </si>
  <si>
    <t>El documento&lt;br/&gt; Número de</t>
  </si>
  <si>
    <t>Dokumentet&lt;br/&gt; Antalet</t>
  </si>
  <si>
    <t>ஆவணம்&lt;br/&gt; எண்</t>
  </si>
  <si>
    <t>Dokumento&lt;br/&gt; Numero ng</t>
  </si>
  <si>
    <t>เอกสาร&lt;br/&gt;เบอร์</t>
  </si>
  <si>
    <t>Belge&lt;br/&gt; Sayısı</t>
  </si>
  <si>
    <t>دستاویز&lt;br/&gt; نمبر</t>
  </si>
  <si>
    <t>Tài liệu&lt;br/&gt; Số</t>
  </si>
  <si>
    <t>Extraction &lt;br/&gt; Date VGD</t>
  </si>
  <si>
    <t>استخراج &lt;br/&gt; تاريخ VGD</t>
  </si>
  <si>
    <t>Ekstraksi &lt;br/&gt; Tanggal VGD</t>
  </si>
  <si>
    <t>নিষ্কাশন &lt;br/&gt; তারিখ VGD</t>
  </si>
  <si>
    <t>Добив &lt;BR/&gt; дата на ВОН</t>
  </si>
  <si>
    <t>提取&lt;日期VGD</t>
  </si>
  <si>
    <t>Vađenje &lt;BR/&gt; datum IOP</t>
  </si>
  <si>
    <t>Extrakce &lt;br/&gt; Datum VGD</t>
  </si>
  <si>
    <t>Udvinding &lt;br/&gt; Dato VGD</t>
  </si>
  <si>
    <t>Extractie &lt;br/&gt; Datum VGD</t>
  </si>
  <si>
    <t>Kaevandamise &lt;br/&gt; Kuupäev VGD</t>
  </si>
  <si>
    <t>Louhinta &lt;br/&gt; Päivämäärä VGD</t>
  </si>
  <si>
    <t>L'Extraction &lt;br/&gt; Date de VGD</t>
  </si>
  <si>
    <t>Extraktion &lt;br/&gt; Datum VGD</t>
  </si>
  <si>
    <t>Εξόρυξη &lt;br/&gt; Ημερομηνία VGD</t>
  </si>
  <si>
    <t>מיצוי &lt;br/&gt; תאריך VGD</t>
  </si>
  <si>
    <t>निष्कर्षण &lt;br/&gt; दिनांक VGD</t>
  </si>
  <si>
    <t>Extrakciós &lt;br/&gt; Dátum VGD</t>
  </si>
  <si>
    <t>Útdráttur &lt;br/&gt; Dagsetning VGD</t>
  </si>
  <si>
    <t>Estrazione&lt;br/&gt; Dati VGD</t>
  </si>
  <si>
    <t>抽出 &lt;br/&gt; 日 VGD</t>
  </si>
  <si>
    <t>추출&lt;br/&gt;날짜 VGD</t>
  </si>
  <si>
    <t>Ieguve &lt;br/&gt; Datums VGD</t>
  </si>
  <si>
    <t>Gavyba &lt;br/&gt; Data VGD</t>
  </si>
  <si>
    <t>Pengekstrakan &lt;br/&gt; Tarikh VGD</t>
  </si>
  <si>
    <t>Олборлолт &lt;br/&gt; он сар Өдөр VGD</t>
  </si>
  <si>
    <t>Utvinning &lt;br/&gt; Dato VGD</t>
  </si>
  <si>
    <t>Wydobycie &lt;BR/&gt; data IOP</t>
  </si>
  <si>
    <t>Extração &lt;br/&gt; Data VGD</t>
  </si>
  <si>
    <t>Extracția &lt;br/&gt; Data VGD</t>
  </si>
  <si>
    <t>Добыча &lt;БР/&gt; дата ВГД</t>
  </si>
  <si>
    <t>Рударство &lt;БР/&gt; датум ИОП</t>
  </si>
  <si>
    <t>Ťažba &lt;br/&gt; Dátum VGD</t>
  </si>
  <si>
    <t>Pridobivanje &lt;br/&gt; Date VGD</t>
  </si>
  <si>
    <t>Extracción &lt;br/&gt; Fecha de VGD</t>
  </si>
  <si>
    <t>Utvinning &lt;br/&gt; Uppdaterad VGD</t>
  </si>
  <si>
    <t>பிரித்தெடுத்தல் &lt;br/&gt; தேதி VGD</t>
  </si>
  <si>
    <t>Pagkuha &lt;br/&gt; Petsa VGD</t>
  </si>
  <si>
    <t>ชิงตัวเชลยงั้น&lt;br/&gt;วั VGD</t>
  </si>
  <si>
    <t>Çıkarma &lt;br/&gt; Tarih VGD</t>
  </si>
  <si>
    <t>نکالنے &lt;br/&gt; تاریخ VGD</t>
  </si>
  <si>
    <t>Khai thác &lt;br/&gt; Ngày VGD</t>
  </si>
  <si>
    <t>SDS Country&lt;br/&gt; VGD</t>
  </si>
  <si>
    <t>SDS البلد&lt;br/&gt; VGD</t>
  </si>
  <si>
    <t>SDS Negara&lt;br/&gt; VGD</t>
  </si>
  <si>
    <t>SDS দেশ&lt;br/&gt; VGD</t>
  </si>
  <si>
    <t>На СДС в страната.&lt;br/&gt; ВОН</t>
  </si>
  <si>
    <t>SDS国家&lt;VGD</t>
  </si>
  <si>
    <t>СДС zemlje&lt;br/&gt; IOP</t>
  </si>
  <si>
    <t>SDS Země&lt;br/&gt; VGD</t>
  </si>
  <si>
    <t>SDS Land&lt;br/&gt; VGD</t>
  </si>
  <si>
    <t>SDS Riik&lt;br/&gt; VGD</t>
  </si>
  <si>
    <t>SDS Maa&lt;br/&gt; VGD</t>
  </si>
  <si>
    <t>FDS Pays&lt;br/&gt; VGD</t>
  </si>
  <si>
    <t>SDS Χώρα&lt;br/&gt; VGD</t>
  </si>
  <si>
    <t>SDS הארץ&lt;br/&gt; VGD</t>
  </si>
  <si>
    <t>एसडीएस देश&lt;br/&gt; VGD</t>
  </si>
  <si>
    <t>SDS Ország&lt;br/&gt; VGD</t>
  </si>
  <si>
    <t>SDS Landi&lt;br/&gt; VGD</t>
  </si>
  <si>
    <t>Paese SDS&lt;br/&gt; VGD</t>
  </si>
  <si>
    <t>SDS国&lt;br/&gt;VGD</t>
  </si>
  <si>
    <t>SDS 국가&lt;br/&gt;VGD</t>
  </si>
  <si>
    <t>SDS Valsts&lt;br/&gt; VGD</t>
  </si>
  <si>
    <t>SDS Šalį&lt;br/&gt; VGD</t>
  </si>
  <si>
    <t>SDS Улс&lt;br/&gt; VGD</t>
  </si>
  <si>
    <t>VT kraju&lt;br/&gt; IOP</t>
  </si>
  <si>
    <t>Ficha de dados de segurança do País&lt;br/&gt; VGD</t>
  </si>
  <si>
    <t>SDS Țară&lt;br/&gt; VGD</t>
  </si>
  <si>
    <t>СДС страны&lt;br/&gt; ВГД</t>
  </si>
  <si>
    <t>СДС земље&lt;br/&gt; ИОП</t>
  </si>
  <si>
    <t>KBÚ Krajiny,&lt;br/&gt; VGD</t>
  </si>
  <si>
    <t>SDS Državi,&lt;br/&gt; VGD</t>
  </si>
  <si>
    <t>HDS País&lt;br/&gt; VGD</t>
  </si>
  <si>
    <t>எஸ். டி. எஸ் நாடு&lt;br/&gt; வி. ஜி. டி.</t>
  </si>
  <si>
    <t>SDS Bansa&lt;br/&gt; VGD</t>
  </si>
  <si>
    <t>SDS ประเทศ&lt;br/&gt;VGD</t>
  </si>
  <si>
    <t>SDS Ülke&lt;br/&gt; VGD</t>
  </si>
  <si>
    <t>SDS ملک&lt;br/&gt; VGD</t>
  </si>
  <si>
    <t>SDS Nước&lt;br/&gt; VGD</t>
  </si>
  <si>
    <t>SDS Language&lt;br/&gt; VGD</t>
  </si>
  <si>
    <t>SDS اللغة&lt;br/&gt; VGD</t>
  </si>
  <si>
    <t>SDS Bahasa&lt;br/&gt; VGD</t>
  </si>
  <si>
    <t>SDS ভাষা&lt;br/&gt; VGD</t>
  </si>
  <si>
    <t>СДС език&lt;br/&gt; ВОН</t>
  </si>
  <si>
    <t>SDS语言&lt;VGD</t>
  </si>
  <si>
    <t>СДС jezik&lt;br/&gt; IOP</t>
  </si>
  <si>
    <t>SDS Jazyka,&lt;br/&gt; VGD</t>
  </si>
  <si>
    <t>SDS Sprog&lt;br/&gt; VGD</t>
  </si>
  <si>
    <t>SDS Taal&lt;br/&gt; VGD</t>
  </si>
  <si>
    <t>SDS Keel&lt;br/&gt; VGD</t>
  </si>
  <si>
    <t>SDS Kieli&lt;br/&gt; VGD</t>
  </si>
  <si>
    <t>FDS de la Langue&lt;br/&gt; VGD</t>
  </si>
  <si>
    <t>SDS-Sprache&lt;br/&gt; VGD</t>
  </si>
  <si>
    <t>SDS Γλώσσα&lt;br/&gt; VGD</t>
  </si>
  <si>
    <t>SDS שפה&lt;br/&gt; VGD</t>
  </si>
  <si>
    <t>एसडीएस भाषा&lt;br/&gt; VGD</t>
  </si>
  <si>
    <t>SDS Nyelv&lt;br/&gt; VGD</t>
  </si>
  <si>
    <t>SDS Tungumál&lt;br/&gt; VGD</t>
  </si>
  <si>
    <t>Lingua SDS&lt;br/&gt; VGD</t>
  </si>
  <si>
    <t>SDS言語&lt;br/&gt;VGD</t>
  </si>
  <si>
    <t>SDS 언어&lt;br/&gt;VGD</t>
  </si>
  <si>
    <t>SDS Valodā&lt;br/&gt; VGD</t>
  </si>
  <si>
    <t>SDS Kalba&lt;br/&gt; VGD</t>
  </si>
  <si>
    <t>SDS Хэл&lt;br/&gt; VGD</t>
  </si>
  <si>
    <t>VT język&lt;br/&gt; IOP</t>
  </si>
  <si>
    <t>Ficha de dados de segurança de Idiomas&lt;br/&gt; VGD</t>
  </si>
  <si>
    <t>SDS Limba&lt;br/&gt; VGD</t>
  </si>
  <si>
    <t>СДС язык&lt;br/&gt; ВГД</t>
  </si>
  <si>
    <t>СДС језик&lt;br/&gt; ИОП</t>
  </si>
  <si>
    <t>KBÚ Jazyk&lt;br/&gt; VGD</t>
  </si>
  <si>
    <t>SDS Jezik&lt;br/&gt; VGD</t>
  </si>
  <si>
    <t>HDS Lenguaje&lt;br/&gt; VGD</t>
  </si>
  <si>
    <t>SDS Språk&lt;br/&gt; VGD</t>
  </si>
  <si>
    <t>எஸ். டி. எஸ் மொழி&lt;br/&gt; வி. ஜி. டி.</t>
  </si>
  <si>
    <t>SDS Wika&lt;br/&gt; VGD</t>
  </si>
  <si>
    <t>SDS ภาษา&lt;br/&gt;VGD</t>
  </si>
  <si>
    <t>SDS Dil&lt;br/&gt; VGD</t>
  </si>
  <si>
    <t>SDS زبان&lt;br/&gt; VGD</t>
  </si>
  <si>
    <t>SDS ngôn Ngữ&lt;br/&gt; VGD</t>
  </si>
  <si>
    <t>Numero Documento</t>
  </si>
  <si>
    <t>Extraction Date VGD</t>
  </si>
  <si>
    <t>استخراج التاريخ VGD</t>
  </si>
  <si>
    <t>Ekstraksi Tanggal VGD</t>
  </si>
  <si>
    <t>নিষ্কাশন আপলোড VGD</t>
  </si>
  <si>
    <t>Дата на добив ВОН</t>
  </si>
  <si>
    <t>提取日期VGD</t>
  </si>
  <si>
    <t>Datum proizvodnje IOP</t>
  </si>
  <si>
    <t>Extrakce Datum VGD</t>
  </si>
  <si>
    <t>Udvinding Dato VGD</t>
  </si>
  <si>
    <t>Extractie Datum VGD</t>
  </si>
  <si>
    <t>Kaevandamise Kuupäev VGD</t>
  </si>
  <si>
    <t>Louhinta Päivämäärä VGD</t>
  </si>
  <si>
    <t>L'Extraction de la Date VGD</t>
  </si>
  <si>
    <t>Extraktion Datum VGD</t>
  </si>
  <si>
    <t>Εκχύλιση Ημερομηνία VGD</t>
  </si>
  <si>
    <t>מיצוי תאריך VGD</t>
  </si>
  <si>
    <t>निकासी की तारीख VGD</t>
  </si>
  <si>
    <t>Kivonás Dátuma VGD</t>
  </si>
  <si>
    <t>Útdráttur Degi VGD</t>
  </si>
  <si>
    <t>Estrazione Dati VGD</t>
  </si>
  <si>
    <t>抽出日 VGD</t>
  </si>
  <si>
    <t>추출 날짜 VGD</t>
  </si>
  <si>
    <t>Nosūkšanas Datumu, VGD</t>
  </si>
  <si>
    <t>Gavyba Data VGD</t>
  </si>
  <si>
    <t>Pengekstrakan Tarikh VGD</t>
  </si>
  <si>
    <t>Олборлолт Огноо VGD</t>
  </si>
  <si>
    <t>Utvinning Dato VGD</t>
  </si>
  <si>
    <t>Data produkcji IOP</t>
  </si>
  <si>
    <t>Extração Data VGD</t>
  </si>
  <si>
    <t>Extracția Data VGD</t>
  </si>
  <si>
    <t>Дата добычи ВГД</t>
  </si>
  <si>
    <t>Датум производње ИОП</t>
  </si>
  <si>
    <t>Ťažba Dátum VGD</t>
  </si>
  <si>
    <t>Pridobivanje Datum VGD</t>
  </si>
  <si>
    <t>La extracción de Fecha VGD</t>
  </si>
  <si>
    <t>Utvinning Datum VGD</t>
  </si>
  <si>
    <t>பிரித்தெடுத்தல் தேதி வி. ஜி. டி.</t>
  </si>
  <si>
    <t>Pagkuha ng Petsa VGD</t>
  </si>
  <si>
    <t>ชิงตัวเชลยงั้นวัน VGD</t>
  </si>
  <si>
    <t>Çıkarma Tarihi VGD</t>
  </si>
  <si>
    <t>نکالنے کے قیام VGD</t>
  </si>
  <si>
    <t>Khai thác Ngày VGD</t>
  </si>
  <si>
    <t>SDS Country VGD</t>
  </si>
  <si>
    <t>SDS البلد VGD</t>
  </si>
  <si>
    <t>SDS Negara VGD</t>
  </si>
  <si>
    <t>SDS দেশ VGD</t>
  </si>
  <si>
    <t>Държава на СДС ВОН</t>
  </si>
  <si>
    <t>SDS国VGD</t>
  </si>
  <si>
    <t>Zemlja СДС IOP</t>
  </si>
  <si>
    <t>SDS Země VGD</t>
  </si>
  <si>
    <t>SDS Land VGD</t>
  </si>
  <si>
    <t>SDS Riik VGD</t>
  </si>
  <si>
    <t>SDS Maan VGD</t>
  </si>
  <si>
    <t>FDS Pays VGD</t>
  </si>
  <si>
    <t>SDS Χώρα VGD</t>
  </si>
  <si>
    <t>SDS המדינה VGD</t>
  </si>
  <si>
    <t>एसडीएस देश VGD</t>
  </si>
  <si>
    <t>SDS Ország VGD</t>
  </si>
  <si>
    <t>SDS Landi VGD</t>
  </si>
  <si>
    <t>VGD Paese della SDS</t>
  </si>
  <si>
    <t>SDS 국가 VGD</t>
  </si>
  <si>
    <t>SDS Valsts VGD</t>
  </si>
  <si>
    <t>SDS Šalies VGD</t>
  </si>
  <si>
    <t>SDS Улс VGD</t>
  </si>
  <si>
    <t>Kraj VT IOP</t>
  </si>
  <si>
    <t>Ficha de dados de segurança do País VGD</t>
  </si>
  <si>
    <t>SDS Țară VGD</t>
  </si>
  <si>
    <t>Страна СДС ВГД</t>
  </si>
  <si>
    <t>Земља СДС-а ИОП</t>
  </si>
  <si>
    <t>KBÚ Krajiny VGD</t>
  </si>
  <si>
    <t>SDS Državi VGD</t>
  </si>
  <si>
    <t>HDS País VGD</t>
  </si>
  <si>
    <t>எஸ். டி. எஸ் நாடு வி. ஜி. டி.</t>
  </si>
  <si>
    <t>SDS Bansa VGD</t>
  </si>
  <si>
    <t>SDS ประเทศ VGD</t>
  </si>
  <si>
    <t>SDS Ülke VGD</t>
  </si>
  <si>
    <t>SDS ملک VGD</t>
  </si>
  <si>
    <t>SDS Nước VGD</t>
  </si>
  <si>
    <t>SDS Language VGD</t>
  </si>
  <si>
    <t>SDS اللغة VGD</t>
  </si>
  <si>
    <t>SDS Bahasa VGD</t>
  </si>
  <si>
    <t>SDS ভাষা VGD</t>
  </si>
  <si>
    <t>СДС език ВОН</t>
  </si>
  <si>
    <t>SDS语言VGD</t>
  </si>
  <si>
    <t>СДС jezik IOP</t>
  </si>
  <si>
    <t>SDS Jazyk VGD</t>
  </si>
  <si>
    <t>SDS Sprog VGD</t>
  </si>
  <si>
    <t>SDS Taal VGD</t>
  </si>
  <si>
    <t>SDS Keel VGD</t>
  </si>
  <si>
    <t>SDS Kieli VGD</t>
  </si>
  <si>
    <t>FDS Langue VGD</t>
  </si>
  <si>
    <t>SDS Sprache VGD</t>
  </si>
  <si>
    <t>SDS Γλώσσα VGD</t>
  </si>
  <si>
    <t>SDS שפה VGD</t>
  </si>
  <si>
    <t>एसडीएस भाषा VGD</t>
  </si>
  <si>
    <t>SDS Nyelv VGD</t>
  </si>
  <si>
    <t>SDS Tungumál VGD</t>
  </si>
  <si>
    <t>VGD Lingua della SDS</t>
  </si>
  <si>
    <t>SDS言語VGD</t>
  </si>
  <si>
    <t>SDS 언어 VGD</t>
  </si>
  <si>
    <t>SDS Valodu VGD</t>
  </si>
  <si>
    <t>TVS Kalbos VGD</t>
  </si>
  <si>
    <t>SDS Хэл VGD</t>
  </si>
  <si>
    <t>SDS Språk VGD</t>
  </si>
  <si>
    <t>VT język IOP</t>
  </si>
  <si>
    <t>Ficha de dados de segurança de Idioma VGD</t>
  </si>
  <si>
    <t>SDS Limba VGD</t>
  </si>
  <si>
    <t>СДС язык ВГД</t>
  </si>
  <si>
    <t>СДС језик ИОП</t>
  </si>
  <si>
    <t>KBÚ Jazyk VGD</t>
  </si>
  <si>
    <t>SDS Jezik VGD</t>
  </si>
  <si>
    <t>HDS Idioma VGD</t>
  </si>
  <si>
    <t>எஸ். டி. எஸ் மொழி வி. ஜி. டி.</t>
  </si>
  <si>
    <t>SDS Wika VGD</t>
  </si>
  <si>
    <t>SDS ภาษา VGD</t>
  </si>
  <si>
    <t>SDS Dil VGD</t>
  </si>
  <si>
    <t>SDS زبان VGD</t>
  </si>
  <si>
    <t>SDS ngôn Ngữ VGD</t>
  </si>
  <si>
    <t>Vendor Issue&lt;br/&gt; Date</t>
  </si>
  <si>
    <t>بائع المشكلة&lt;br/&gt; تاريخ</t>
  </si>
  <si>
    <t>Vendor Masalah&lt;br/&gt; Tanggal</t>
  </si>
  <si>
    <t>বিক্রেতা সমস্যা&lt;br/&gt; আপলোড</t>
  </si>
  <si>
    <t>Въпрос на доставчика&lt;br/&gt; и дата на</t>
  </si>
  <si>
    <t>供应商问题&lt;日期</t>
  </si>
  <si>
    <t>Pitanje davatelju&lt;br/&gt; i datum</t>
  </si>
  <si>
    <t>Prodávající Problém,&lt;br/&gt; Datum</t>
  </si>
  <si>
    <t>Sælger Udstede&lt;br/&gt; Dato</t>
  </si>
  <si>
    <t>Leverancier Probleem&lt;br/&gt; Datum</t>
  </si>
  <si>
    <t>Müüja Väljastab&lt;br/&gt; Kuupäev</t>
  </si>
  <si>
    <t>Toimittajan Kysymys&lt;br/&gt; Päivämäärä</t>
  </si>
  <si>
    <t>Fournisseur de Problème&lt;br/&gt; Date de</t>
  </si>
  <si>
    <t>Vendor-Problem&lt;br/&gt; Datum</t>
  </si>
  <si>
    <t>Πωλητής Ζήτημα&lt;br/&gt; Ημερομηνία</t>
  </si>
  <si>
    <t>הספק בעיה&lt;br/&gt; תאריך</t>
  </si>
  <si>
    <t>विक्रेता मुद्दे&lt;br/&gt; की तारीख</t>
  </si>
  <si>
    <t>Eladó Kérdés,&lt;br/&gt; Dátuma</t>
  </si>
  <si>
    <t>Seljanda Mál&lt;br/&gt; Dagsetning</t>
  </si>
  <si>
    <t>Data Emissione &lt;br/&gt; Fornitore</t>
  </si>
  <si>
    <t>ベンダー&lt;br/&gt;発行日</t>
  </si>
  <si>
    <t>공급업체결&lt;br/&gt;날짜</t>
  </si>
  <si>
    <t>Pārdevējs Jautājums&lt;br/&gt; Dienas</t>
  </si>
  <si>
    <t>Pardavėjas Klausimas&lt;br/&gt; Data</t>
  </si>
  <si>
    <t>Penjual Isu&lt;br/&gt; Tarikh</t>
  </si>
  <si>
    <t>Үйлдвэрлэгчийн Асуудал&lt;br/&gt; он сар Өдөр</t>
  </si>
  <si>
    <t>Leverandør Problem&lt;br/&gt; Dato</t>
  </si>
  <si>
    <t>Pytanie dostawcą&lt;br/&gt; i data</t>
  </si>
  <si>
    <t>Fornecedor Problema&lt;br/&gt; Data de</t>
  </si>
  <si>
    <t>Furnizor Problema&lt;br/&gt; Data</t>
  </si>
  <si>
    <t>Вопрос поставщику&lt;br/&gt; и дата</t>
  </si>
  <si>
    <t>Питање продавцу&lt;br/&gt; и датум</t>
  </si>
  <si>
    <t>Predávajúci Vydá&lt;br/&gt; Dátum</t>
  </si>
  <si>
    <t>Prodajalec Izda&lt;br/&gt; Datum</t>
  </si>
  <si>
    <t>vendedor Problema&lt;br/&gt; Fecha de</t>
  </si>
  <si>
    <t>Säljaren Utfärda&lt;br/&gt; - Datum</t>
  </si>
  <si>
    <t>விற்பனையாளர் பிரச்சினை&lt;br/&gt; தேதி</t>
  </si>
  <si>
    <t>Vendor Isyu&lt;br/&gt; Petsa</t>
  </si>
  <si>
    <t>ผู้จำหน่ายวข้อ&lt;br/&gt;เดท</t>
  </si>
  <si>
    <t>Satıcı Sorunu&lt;br/&gt; Tarih</t>
  </si>
  <si>
    <t>وینڈر مسئلہ&lt;br/&gt; تاریخ</t>
  </si>
  <si>
    <t>Nhà cung cấp vấn Đề&lt;br/&gt; Ngày</t>
  </si>
  <si>
    <t>Vendor Issue Date</t>
  </si>
  <si>
    <t>بائع تاريخ الإصدار</t>
  </si>
  <si>
    <t>Vendor Tanggal Terbit</t>
  </si>
  <si>
    <t>বিক্রেতা ইস্যু তারিখ</t>
  </si>
  <si>
    <t>Дата На Издаване Доставчик</t>
  </si>
  <si>
    <t>供应商问题的日期</t>
  </si>
  <si>
    <t>Datum Izdavanja Usluga</t>
  </si>
  <si>
    <t>Prodejce Datum Vydání</t>
  </si>
  <si>
    <t>Sælger Udstedelsesdato</t>
  </si>
  <si>
    <t>Leverancier Van Uitgave Datum</t>
  </si>
  <si>
    <t>Müüja Väljaandmise Kuupäev</t>
  </si>
  <si>
    <t>Toimittajan Painopäivä</t>
  </si>
  <si>
    <t>Vendeur À La Date D'Émission</t>
  </si>
  <si>
    <t>Anbieter Ausgabedatum</t>
  </si>
  <si>
    <t>Πωλητής Ημερομηνία Έκδοσης</t>
  </si>
  <si>
    <t>הספק נושא תאריך</t>
  </si>
  <si>
    <t>विक्रेता जारी करने की तिथि</t>
  </si>
  <si>
    <t>Eladó Dátuma</t>
  </si>
  <si>
    <t>Seljanda Mál Dagsetningu</t>
  </si>
  <si>
    <t>Data Emissione Fornitore</t>
  </si>
  <si>
    <t>ベンダー発行日</t>
  </si>
  <si>
    <t>공급업체 문제를 날짜</t>
  </si>
  <si>
    <t>Pārdevējs Izdošanas Datums</t>
  </si>
  <si>
    <t>Pardavėjas Išleidimo Data</t>
  </si>
  <si>
    <t>Penjual Isu Tarikh</t>
  </si>
  <si>
    <t>Үйлдвэрлэгчийн Дугаар, Огноо</t>
  </si>
  <si>
    <t>Leverandøren Dato</t>
  </si>
  <si>
    <t>Data Wydania Dostawcy</t>
  </si>
  <si>
    <t>Fornecedor Data De Emissão</t>
  </si>
  <si>
    <t>Furnizor De Data Emiterii</t>
  </si>
  <si>
    <t>Дата Выдачи Поставщика</t>
  </si>
  <si>
    <t>Датум Издавања Провајдера</t>
  </si>
  <si>
    <t>Predávajúci Dátum Vydania</t>
  </si>
  <si>
    <t>Prodajalec Datum Izdaje</t>
  </si>
  <si>
    <t>Fecha de Emision del vendedor</t>
  </si>
  <si>
    <t>Säljaren Frågan Datum</t>
  </si>
  <si>
    <t>விற்பனையாளர் வெளியீட்டு தேதி</t>
  </si>
  <si>
    <t>Vendor Isyu Ng Petsa</t>
  </si>
  <si>
    <t>ผู้จำหน่ายเรื่องวัน</t>
  </si>
  <si>
    <t>Satıcı Yayın Tarihi</t>
  </si>
  <si>
    <t>وینڈر مسئلہ قیام</t>
  </si>
  <si>
    <t>Nhà Cung Cấp Vấn Đề Ngày</t>
  </si>
  <si>
    <t>Vendor SDS Age Status</t>
  </si>
  <si>
    <t>بائع SDS العمر الحالة</t>
  </si>
  <si>
    <t>Vendor SDS Usia Status</t>
  </si>
  <si>
    <t>বিক্রেতা SDS বয়স অবস্থা</t>
  </si>
  <si>
    <t>СДС статут на доставчик на възраст</t>
  </si>
  <si>
    <t>供应商SDS年龄的状态</t>
  </si>
  <si>
    <t>СДС status davatelja dobi</t>
  </si>
  <si>
    <t>Prodávající SDS Věk Stav</t>
  </si>
  <si>
    <t>Sælger SDS Alder Status</t>
  </si>
  <si>
    <t>Gebruikers SDS Leeftijd Status</t>
  </si>
  <si>
    <t>Müüja SDS Vanuse Staatus</t>
  </si>
  <si>
    <t>Toimittajan KTT Ikä Tilan</t>
  </si>
  <si>
    <t>Fournisseur de FDS Âge</t>
  </si>
  <si>
    <t>Anbieter SDS Alter-Status</t>
  </si>
  <si>
    <t>Πωλητής SDS Ηλικία Κατάστασης</t>
  </si>
  <si>
    <t>הספק SDS גיל מצב</t>
  </si>
  <si>
    <t>विक्रेता एसडीएस उम्र स्थिति</t>
  </si>
  <si>
    <t>Eladó SDS-Kor Állapota</t>
  </si>
  <si>
    <t>Seljanda SDS Aldri Stöðu</t>
  </si>
  <si>
    <t>Stato SDS Fornitori</t>
  </si>
  <si>
    <t>ベンダー SDS 経過期間 ステータス</t>
  </si>
  <si>
    <t>공급업체 SDS 연령 상태</t>
  </si>
  <si>
    <t>Pārdevējs SDS Vecuma Statuss</t>
  </si>
  <si>
    <t>Pardavėjas SDS Amžiaus Statusas</t>
  </si>
  <si>
    <t>Penjual SDS Umur Status</t>
  </si>
  <si>
    <t>Үйлдвэрлэгчийн SDS Насны Байдал</t>
  </si>
  <si>
    <t>Leverandør SDS Alder Status</t>
  </si>
  <si>
    <t>VT statusu dostawcy wieku</t>
  </si>
  <si>
    <t>Fornecedor da ficha de dados de segurança de Idade Estado</t>
  </si>
  <si>
    <t>Furnizor SDS Vârstă de Stare</t>
  </si>
  <si>
    <t>СДС статуса поставщика возрасте</t>
  </si>
  <si>
    <t>СДС статуса добављача узраста</t>
  </si>
  <si>
    <t>Predávajúci KBÚ Veku Stav</t>
  </si>
  <si>
    <t>Prodajalec SDS Starosti Stanje</t>
  </si>
  <si>
    <t>Vendedor de HDS Edad Estado</t>
  </si>
  <si>
    <t>Säljaren SDS-Ålder Status</t>
  </si>
  <si>
    <t>விற்பனையாளர் எஸ். டி. எஸ் வயது நிலை</t>
  </si>
  <si>
    <t>Vendor SDS Edad Katayuan</t>
  </si>
  <si>
    <t>ผู้จำหน่าย SDS อายุสอบสถานะ</t>
  </si>
  <si>
    <t>Satıcı SDS Yaş Durumu</t>
  </si>
  <si>
    <t>وینڈر SDS عمر حیثیت</t>
  </si>
  <si>
    <t>Nhà cung cấp SDS Tuổi tình Trạng</t>
  </si>
  <si>
    <t>SDS Updated</t>
  </si>
  <si>
    <t>SDS تحديث</t>
  </si>
  <si>
    <t>SDS Diperbarui</t>
  </si>
  <si>
    <t>SDS আপডেট করা হয়েছে</t>
  </si>
  <si>
    <t>РВ обновен</t>
  </si>
  <si>
    <t>SDS更新</t>
  </si>
  <si>
    <t>PB obnovljeno</t>
  </si>
  <si>
    <t>SDS Aktualizováno</t>
  </si>
  <si>
    <t>SDS Opdateret</t>
  </si>
  <si>
    <t>SDS Bijgewerkt</t>
  </si>
  <si>
    <t>OHUTUSKAART on Uuendatud</t>
  </si>
  <si>
    <t>SDS Päivitetty</t>
  </si>
  <si>
    <t>FDS mis à Jour</t>
  </si>
  <si>
    <t>SDS Aktualisiert</t>
  </si>
  <si>
    <t>SDS Φορά</t>
  </si>
  <si>
    <t>SDS מעודכן</t>
  </si>
  <si>
    <t>एसडीएस अद्यतन</t>
  </si>
  <si>
    <t>Biztonsági adatlap Frissítve</t>
  </si>
  <si>
    <t>SDS Uppfærð</t>
  </si>
  <si>
    <t>SDS Aggiornata</t>
  </si>
  <si>
    <t>SDS 업데이트</t>
  </si>
  <si>
    <t>SDS Atjauninātu</t>
  </si>
  <si>
    <t>Atnaujintas TVS</t>
  </si>
  <si>
    <t>SDS Dikemaskini</t>
  </si>
  <si>
    <t>SDS Шинэчлэгдсэн</t>
  </si>
  <si>
    <t>SDS Oppdatert</t>
  </si>
  <si>
    <t>PB zaktualizowany</t>
  </si>
  <si>
    <t>Ficha de dados de segurança Atualizados</t>
  </si>
  <si>
    <t>SDS Actualizat</t>
  </si>
  <si>
    <t>ПБ обновлен</t>
  </si>
  <si>
    <t>ПБ ажуриран</t>
  </si>
  <si>
    <t>KBÚ Aktualizované</t>
  </si>
  <si>
    <t>SDS Posodobljen</t>
  </si>
  <si>
    <t>HDS Actualizadas</t>
  </si>
  <si>
    <t>SÄKERHETSDATABLAD Uppdateras</t>
  </si>
  <si>
    <t>எஸ். டி. எஸ் புதுப்பிக்கப்பட்டது</t>
  </si>
  <si>
    <t>SDS-Update</t>
  </si>
  <si>
    <t>SDS ปรับปรุง</t>
  </si>
  <si>
    <t>SDS اپ ڈیٹ</t>
  </si>
  <si>
    <t>SDS Cập nhật</t>
  </si>
  <si>
    <t>SDS Subject To Update</t>
  </si>
  <si>
    <t>SDS تخضع التحديث</t>
  </si>
  <si>
    <t>SDS Subjek Untuk Update</t>
  </si>
  <si>
    <t>SDS বিষয় আপডেট করার জন্য</t>
  </si>
  <si>
    <t>СДС тема се актуализира</t>
  </si>
  <si>
    <t>SDS受到更新</t>
  </si>
  <si>
    <t>SDS temu ažurirati</t>
  </si>
  <si>
    <t>SDS Předmětem Aktualizace</t>
  </si>
  <si>
    <t>SDS er Omfattet Opdatering</t>
  </si>
  <si>
    <t>SDS Onderworpen Aan een Update</t>
  </si>
  <si>
    <t>SDS Teema värskendamiseks</t>
  </si>
  <si>
    <t>SDS Aihe Päivittää</t>
  </si>
  <si>
    <t>FDS sous réserve De mise à Jour</t>
  </si>
  <si>
    <t>SDS-Thema Aktualisieren</t>
  </si>
  <si>
    <t>SDS Θέμα Για την Ενημέρωση</t>
  </si>
  <si>
    <t>SDS בכפוף עדכון</t>
  </si>
  <si>
    <t>एसडीएस विषय को अद्यतन करने के लिए</t>
  </si>
  <si>
    <t>SDS Alá Frissítés</t>
  </si>
  <si>
    <t>SDS Efni Til að Uppfæra</t>
  </si>
  <si>
    <t>SDS Oggetto Di Aggiornamento</t>
  </si>
  <si>
    <t>SDS更新対象</t>
  </si>
  <si>
    <t>SDS 주제를 업데이트</t>
  </si>
  <si>
    <t>SDS Temats Atjaunināt</t>
  </si>
  <si>
    <t>SDS Tema Atnaujinti</t>
  </si>
  <si>
    <t>SDS Subject Шинэчлэх</t>
  </si>
  <si>
    <t>SDS Motivet for Å Oppdatere</t>
  </si>
  <si>
    <t>SDS temat zaktualizować</t>
  </si>
  <si>
    <t>Ficha de dados de segurança Sujeita A Atualização</t>
  </si>
  <si>
    <t>SDS Subiect Pentru a Actualiza</t>
  </si>
  <si>
    <t>SDS тему обновить</t>
  </si>
  <si>
    <t>СДС тему ажурирате</t>
  </si>
  <si>
    <t>KBÚ je Predmetom Aktualizácie</t>
  </si>
  <si>
    <t>Varnostni list Velja Za Posodobitev</t>
  </si>
  <si>
    <t>HDS Sujeto A la Actualización de</t>
  </si>
  <si>
    <t>SDS Föremål För Uppdatering</t>
  </si>
  <si>
    <t>எஸ். டி. எஸ் புதுப்பிப்புக்கு உட்பட்டது</t>
  </si>
  <si>
    <t>SDS Paksa Upang i-Update ang</t>
  </si>
  <si>
    <t>SDS เรื่องต้องปรับปรุง</t>
  </si>
  <si>
    <t>Tabi SDS Güncelleme</t>
  </si>
  <si>
    <t>SDS موضوع اپ ڈیٹ کرنے کے لئے</t>
  </si>
  <si>
    <t>SDS Thể Để Cập nhật</t>
  </si>
  <si>
    <t>Number of Duplicates</t>
  </si>
  <si>
    <t>عدد التكرارات</t>
  </si>
  <si>
    <t>Jumlah Duplikat</t>
  </si>
  <si>
    <t>সংখ্যা সদৃশ</t>
  </si>
  <si>
    <t>Брой дубликати</t>
  </si>
  <si>
    <t>数量的重复</t>
  </si>
  <si>
    <t>Broj duplikata</t>
  </si>
  <si>
    <t>Počet Duplikátů</t>
  </si>
  <si>
    <t>Antallet af Dubletter</t>
  </si>
  <si>
    <t>Aantal Duplicaten</t>
  </si>
  <si>
    <t>Number Duplikaatide</t>
  </si>
  <si>
    <t>Määrä Kaksoiskappaleet</t>
  </si>
  <si>
    <t>Nombre de Doublons</t>
  </si>
  <si>
    <t>Anzahl der Duplikate</t>
  </si>
  <si>
    <t>Αριθμός των Διπλοτύπων</t>
  </si>
  <si>
    <t>מספר כפילויות</t>
  </si>
  <si>
    <t>की संख्या डुप्लिकेट</t>
  </si>
  <si>
    <t>Másolatok száma</t>
  </si>
  <si>
    <t>Fjöldi Afrit</t>
  </si>
  <si>
    <t>Numero duplicati</t>
  </si>
  <si>
    <t>重複数</t>
  </si>
  <si>
    <t>복의 수</t>
  </si>
  <si>
    <t>Vairāki Dublikāti</t>
  </si>
  <si>
    <t>Numeris Dublikatų</t>
  </si>
  <si>
    <t>Beberapa Salinan</t>
  </si>
  <si>
    <t>Хэд хэдэн Зэрэгцээ</t>
  </si>
  <si>
    <t>Antall Duplikater</t>
  </si>
  <si>
    <t>Ilość duplikatów</t>
  </si>
  <si>
    <t>Número de Duplicatas</t>
  </si>
  <si>
    <t>Numărul de Duplicate</t>
  </si>
  <si>
    <t>Количество дубликатов</t>
  </si>
  <si>
    <t>Број дупликата</t>
  </si>
  <si>
    <t>Počet Duplikáty</t>
  </si>
  <si>
    <t>Število Dvojnikov</t>
  </si>
  <si>
    <t>Número de Duplicados</t>
  </si>
  <si>
    <t>Antal Dubbletter</t>
  </si>
  <si>
    <t>நகல்களின் எண்ணிக்கை</t>
  </si>
  <si>
    <t>Bilang ng mga Nauulit</t>
  </si>
  <si>
    <t>จำนวนของแอพเพล็ต</t>
  </si>
  <si>
    <t>Yineleme sayısı</t>
  </si>
  <si>
    <t>تعداد کی نقلیں</t>
  </si>
  <si>
    <t>Số lượng bản Sao</t>
  </si>
  <si>
    <t>Vendor Gold SDS Available</t>
  </si>
  <si>
    <t>بائع الذهب SDS المتاحة</t>
  </si>
  <si>
    <t>Vendor Emas SDS Tersedia</t>
  </si>
  <si>
    <t>বিক্রেতা স্বর্ণ SDS পাওয়া যায়</t>
  </si>
  <si>
    <t>Доставчик на злато на СДС е на разположение</t>
  </si>
  <si>
    <t>供应商金可用SDS</t>
  </si>
  <si>
    <t>Dobavljač zlata СДС dostupan</t>
  </si>
  <si>
    <t>Prodejce Zlata SDS k Dispozici</t>
  </si>
  <si>
    <t>Sælger Guld SDS til Rådighed</t>
  </si>
  <si>
    <t>Leverancier van Goud SDS Beschikbaar</t>
  </si>
  <si>
    <t>Müüja Kulla SDS Saadaval</t>
  </si>
  <si>
    <t>Toimittajan Kultaa SDS Saatavilla</t>
  </si>
  <si>
    <t>Vendeur d'Or FDS Disponible</t>
  </si>
  <si>
    <t>Anbieter Gold-SDS zur Verfügung</t>
  </si>
  <si>
    <t>Πωλητής Χρυσού SDS Διαθέσιμο</t>
  </si>
  <si>
    <t>הספק זהב SDS זמין</t>
  </si>
  <si>
    <t>विक्रेता सोने एसडीएस उपलब्ध</t>
  </si>
  <si>
    <t>Eladó Arany SDS Elérhető</t>
  </si>
  <si>
    <t>Seljanda Gull SDS í Boði</t>
  </si>
  <si>
    <t>SDS Gold Fornitore Disponibile</t>
  </si>
  <si>
    <t>ベンダーゴールドSDS利用可能</t>
  </si>
  <si>
    <t>공급업체 금 SDS 용</t>
  </si>
  <si>
    <t>Pārdevējs Zelta SDS Pieejams</t>
  </si>
  <si>
    <t>Pardavėjas Aukso SDL Galima</t>
  </si>
  <si>
    <t>Penjual Emas SDS Tersedia</t>
  </si>
  <si>
    <t>Үйлдвэрлэгчийн Алт SDS Боломжтой</t>
  </si>
  <si>
    <t>Leverandør Gull SDS Tilgjengelig</t>
  </si>
  <si>
    <t>Dostawca złota VT jest dostępny</t>
  </si>
  <si>
    <t>Fornecedor de Ouro ficha de dados de segurança Disponível</t>
  </si>
  <si>
    <t>Furnizor de Aur SDS Disponibile</t>
  </si>
  <si>
    <t>Поставщик золота СДС доступен</t>
  </si>
  <si>
    <t>Добављач злата СДС-а је доступан</t>
  </si>
  <si>
    <t>Predávajúci Zlato KBÚ k Dispozícii</t>
  </si>
  <si>
    <t>Prodajalec Zlato SDS na Voljo</t>
  </si>
  <si>
    <t>Vendedor de HDS Gold Disponible</t>
  </si>
  <si>
    <t>Säljaren Guld SÄKERHETSDATABLADET finns Tillgängligt</t>
  </si>
  <si>
    <t>விற்பனையாளர் தங்க எஸ். டி. எஸ் கிடைக்கிறது</t>
  </si>
  <si>
    <t>Vendor Ginto SDS Magagamit</t>
  </si>
  <si>
    <t>ผู้จำหน่ายทอง SDS ที่มีอยู่</t>
  </si>
  <si>
    <t>Satıcı Altın SDS Kullanılabilir</t>
  </si>
  <si>
    <t>وینڈر سونے SDS دستیاب ہے</t>
  </si>
  <si>
    <t>Nhà cung cấp Vàng SDS Sẵn</t>
  </si>
  <si>
    <t>Vendor Gold SDS Temporarily Unavailable</t>
  </si>
  <si>
    <t>بائع الذهب SDS غير متوفر مؤقتا</t>
  </si>
  <si>
    <t>Vendor Emas SDS Sementara tidak Tersedia</t>
  </si>
  <si>
    <t>বিক্রেতা স্বর্ণ SDS সাময়িকভাবে অনুপলব্ধ</t>
  </si>
  <si>
    <t>Доставчик на злато на СДС е временно недостъпен</t>
  </si>
  <si>
    <t>供应商金SDS暂时不可用的</t>
  </si>
  <si>
    <t>Dobavljač zlata СДС privremeno nedostupan</t>
  </si>
  <si>
    <t>Prodejce Zlata SDS Dočasně Nedostupné</t>
  </si>
  <si>
    <t>Sælger Guld SDS Midlertidigt ikke Tilgængelig</t>
  </si>
  <si>
    <t>Leverancier van Goud SDS Tijdelijk niet Beschikbaar</t>
  </si>
  <si>
    <t>Müüja Kulla SDS Ajutiselt Kättesaamatu</t>
  </si>
  <si>
    <t>Toimittajan Kultaa SDS Tilapäisesti Poissa käytöstä</t>
  </si>
  <si>
    <t>Vendeur d'Or FDS Temporairement Indisponible</t>
  </si>
  <si>
    <t>Vendor Gold SDS Vorübergehend nicht Verfügbar</t>
  </si>
  <si>
    <t>Πωλητής Χρυσού SDS Προσωρινά μη Διαθέσιμο</t>
  </si>
  <si>
    <t>הספק זהב SDS זמין באופן זמני</t>
  </si>
  <si>
    <t>विक्रेता सोने एसडीएस अस्थायी रूप से अनुपलब्ध है</t>
  </si>
  <si>
    <t>Eladó Arany SDS Átmenetileg nem érhető el.</t>
  </si>
  <si>
    <t>Seljanda Gull SDS Tímabundið Hendi</t>
  </si>
  <si>
    <t>SDS Gold Fornitore Temporaneamente non Disponibile</t>
  </si>
  <si>
    <t>ベンダーゴールドSDS 一時的に利用不可</t>
  </si>
  <si>
    <t>공급업체 금 SDS 일시적으로 사용할 수 없</t>
  </si>
  <si>
    <t>Pārdevējs Zelta SDS Īslaicīgi nav Pieejams</t>
  </si>
  <si>
    <t>Pardavėjas Aukso SDS Laikinai Nepasiekiamas</t>
  </si>
  <si>
    <t>Penjual Emas SDS buat Sementara Waktu</t>
  </si>
  <si>
    <t>Үйлдвэрлэгчийн Алт SDS Түр Хаалттай байна</t>
  </si>
  <si>
    <t>Leverandør Gull SDS Midlertidig Utilgjengelig</t>
  </si>
  <si>
    <t>Dostawca złota VT jest tymczasowo niedostępny</t>
  </si>
  <si>
    <t>Fornecedor de Ouro ficha de dados de segurança Temporariamente Indisponível</t>
  </si>
  <si>
    <t>Furnizor de Aur SDS Temporar Indisponibil</t>
  </si>
  <si>
    <t>Поставщик золота СДС временно недоступен</t>
  </si>
  <si>
    <t>Добављач злата СДС-а је привремено недоступан</t>
  </si>
  <si>
    <t>Predávajúci Zlato KBÚ Dočasne Nedostupné</t>
  </si>
  <si>
    <t>Prodajalec Zlato SDS Začasno ni na Voljo</t>
  </si>
  <si>
    <t>Vendedor de HDS Gold Disponible Temporalmente</t>
  </si>
  <si>
    <t>Säljaren Guld SDS Tillgänglig för tillfället</t>
  </si>
  <si>
    <t>விற்பனையாளர் தங்க எஸ். டி. எஸ் தற்காலிகமாக கிடைக்கவில்லை</t>
  </si>
  <si>
    <t>Vendor Ginto SDS Pansamantalang hindi Magagamit</t>
  </si>
  <si>
    <t>ผู้จำหน่ายทอง SDS ชั่วคราว Name</t>
  </si>
  <si>
    <t>Satıcı Altın Geçici olarak Kullanılamıyor SDS</t>
  </si>
  <si>
    <t>وینڈر سونے SDS عارضی طور پر دستیاب نہیں</t>
  </si>
  <si>
    <t>Nhà cung cấp Vàng SDS Tạm thời Không</t>
  </si>
  <si>
    <t>Descrizione Widget</t>
  </si>
  <si>
    <t>Tabella Widget Descrizione Merci</t>
  </si>
  <si>
    <t>statistik dari usia SDS kerusakan</t>
  </si>
  <si>
    <t>পরিসংখ্যান, বয়স SDS ভাঙ্গন</t>
  </si>
  <si>
    <t>статистика на възраст разбивка на СДС</t>
  </si>
  <si>
    <t>统计数据的年龄战略部署储存细目</t>
  </si>
  <si>
    <t>statistika dob СДС sloma</t>
  </si>
  <si>
    <t>statistika věku SDS členění</t>
  </si>
  <si>
    <t>statistik alder af SDS opdeling</t>
  </si>
  <si>
    <t>statistieken van de leeftijd van de SDS verdeling</t>
  </si>
  <si>
    <t>tilastot ikä SDS erittely</t>
  </si>
  <si>
    <t>les statistiques de l'âge de la SDD ventilation</t>
  </si>
  <si>
    <t>Statistik des Alters der SDS-Panne</t>
  </si>
  <si>
    <t>στατιστικά στοιχεία από την ηλικία των SDS κατανομή</t>
  </si>
  <si>
    <t>נתונים סטטיסטיים של גיל SDS התמוטטות.</t>
  </si>
  <si>
    <t>आंकड़ों की उम्र के एसडीएस टूटने</t>
  </si>
  <si>
    <t>statisztika kor SDS bontás</t>
  </si>
  <si>
    <t>tölfræði aldri SDS niðurbroti</t>
  </si>
  <si>
    <t>Statistiche SDS obsolete</t>
  </si>
  <si>
    <t>의 통계 시대의 SDS 분석</t>
  </si>
  <si>
    <t>statistika vecumu SDS sadalījums</t>
  </si>
  <si>
    <t>statistikk over alder av SDS sammenbrudd</t>
  </si>
  <si>
    <t>statystyki wiek VT przebicia</t>
  </si>
  <si>
    <t>estatísticas de idade da ficha de dados de segurança desagregação</t>
  </si>
  <si>
    <t>statisticile de vârsta de SDS defalcare</t>
  </si>
  <si>
    <t>статистика возраст СДС пробоя</t>
  </si>
  <si>
    <t>статистика старост СДС-слом</t>
  </si>
  <si>
    <t>štatistiky veku KBÚ členenie</t>
  </si>
  <si>
    <t>statistika starost SDS razčlenitev</t>
  </si>
  <si>
    <t>estadísticas de la edad de HDS desglose</t>
  </si>
  <si>
    <t>statistik ålder av SDS uppdelning</t>
  </si>
  <si>
    <t>mga istatistika ng edad ng SDS breakdown</t>
  </si>
  <si>
    <t>สถิติของอายุของ SDS ลื</t>
  </si>
  <si>
    <t>SDS yaş istatistikleri arıza</t>
  </si>
  <si>
    <t>اعداد و شمار کی عمر کے SDS خرابی</t>
  </si>
  <si>
    <t>thống kê của tuổi của SDS sự cố</t>
  </si>
  <si>
    <t>سن SDS انهيار</t>
  </si>
  <si>
    <t>Usia SDS kerusakan</t>
  </si>
  <si>
    <t>বয়স SDS ভাঙ্গন</t>
  </si>
  <si>
    <t>Възраст на СДС разбивка</t>
  </si>
  <si>
    <t>年龄战略部署储存细目</t>
  </si>
  <si>
    <t>Dob СДС sloma</t>
  </si>
  <si>
    <t>Věk SDS členění</t>
  </si>
  <si>
    <t>Alder af SDS opdeling</t>
  </si>
  <si>
    <t>De leeftijd van de SDS verdeling</t>
  </si>
  <si>
    <t>Vanus SDS jaotus</t>
  </si>
  <si>
    <t>Ikä SDS erittely</t>
  </si>
  <si>
    <t>L'âge de la SDD ventilation</t>
  </si>
  <si>
    <t>Alter SDS-Panne</t>
  </si>
  <si>
    <t>Ηλικία των SDS κατανομή</t>
  </si>
  <si>
    <t>גיל SDS התמוטטות.</t>
  </si>
  <si>
    <t>उम्र के एसडीएस टूटने</t>
  </si>
  <si>
    <t>Kora SDS bontás</t>
  </si>
  <si>
    <t>Aldri SDS niðurbroti</t>
  </si>
  <si>
    <t>Data SDS obsolete</t>
  </si>
  <si>
    <t>의 나이 SDS 분석</t>
  </si>
  <si>
    <t>Vecums SDS sadalījums</t>
  </si>
  <si>
    <t>Amžius SDS suskirstymas</t>
  </si>
  <si>
    <t>Umur SDS pecahan</t>
  </si>
  <si>
    <t>Alder av SDS sammenbrudd</t>
  </si>
  <si>
    <t>Wiek VT przebicia</t>
  </si>
  <si>
    <t>Idade da ficha de dados de segurança desagregação</t>
  </si>
  <si>
    <t>Возраст СДС пробоя</t>
  </si>
  <si>
    <t>Старост СДС-слом</t>
  </si>
  <si>
    <t>Vek KBÚ členenie</t>
  </si>
  <si>
    <t>Starost SDS razčlenitev</t>
  </si>
  <si>
    <t>La edad de la HDS desglose</t>
  </si>
  <si>
    <t>Ålder SDS uppdelning</t>
  </si>
  <si>
    <t>Edad ng SDS breakdown</t>
  </si>
  <si>
    <t>อายุของ SDS ลื</t>
  </si>
  <si>
    <t>SDS dağılımı yaş</t>
  </si>
  <si>
    <t>عمر کے SDS خرابی</t>
  </si>
  <si>
    <t>Tuổi tác của SDS sự cố</t>
  </si>
  <si>
    <t>إحصائيات SDS توافر</t>
  </si>
  <si>
    <t>statistik dari SDS ketersediaan</t>
  </si>
  <si>
    <t>পরিসংখ্যান এর প্রাপ্যতা SDS</t>
  </si>
  <si>
    <t>статистика наличието на СДС</t>
  </si>
  <si>
    <t>统计数据战略部署物资储存可用性</t>
  </si>
  <si>
    <t>statistika je li СДС</t>
  </si>
  <si>
    <t>statistiky SDS dostupnost</t>
  </si>
  <si>
    <t>statistik for SDS ledighed</t>
  </si>
  <si>
    <t>statistieken van SDS beschikbaarheid</t>
  </si>
  <si>
    <t>statistika OHUTUSKAARDI olemasolu</t>
  </si>
  <si>
    <t>tilastot KÄYTTÖTURVALLISUUSTIEDOTTEEN saatavuus</t>
  </si>
  <si>
    <t>les statistiques de la SDD disponibilité</t>
  </si>
  <si>
    <t>στατιστικά στοιχεία του SDS διαθεσιμότητα</t>
  </si>
  <si>
    <t>סטטיסטיקה של SDS זמינות</t>
  </si>
  <si>
    <t>आंकड़ों के एसडीएस की उपलब्धता</t>
  </si>
  <si>
    <t>statisztika SDS elérhetősége</t>
  </si>
  <si>
    <t>Statistiche disponibilità SDS</t>
  </si>
  <si>
    <t>의 통계 SDS 가용성</t>
  </si>
  <si>
    <t>statistika SDS prieinamumas</t>
  </si>
  <si>
    <t>statistikk over SDS tilgjengelighet</t>
  </si>
  <si>
    <t>statystyki obecności VT</t>
  </si>
  <si>
    <t>estatísticas de SDS disponibilidade</t>
  </si>
  <si>
    <t>statisticile de SDS disponibilitatea</t>
  </si>
  <si>
    <t>статистика наличия СДС</t>
  </si>
  <si>
    <t>статистика постојања СДС-а</t>
  </si>
  <si>
    <t>štatistiky KBÚ dostupnosti</t>
  </si>
  <si>
    <t>statistika SDS razpoložljivost</t>
  </si>
  <si>
    <t>estadísticas de la HDS disponibilidad</t>
  </si>
  <si>
    <t>statistik för SDS tillgänglighet</t>
  </si>
  <si>
    <t>mga istatistika ng SDS availability</t>
  </si>
  <si>
    <t>สถิติของ SDS ตั้งค่าโครงการ</t>
  </si>
  <si>
    <t>اعداد و شمار کے SDS دستیابی</t>
  </si>
  <si>
    <t>SDS ketersediaan</t>
  </si>
  <si>
    <t>Наличието на СДС</t>
  </si>
  <si>
    <t>SDS店</t>
  </si>
  <si>
    <t>Dostupnost СДС</t>
  </si>
  <si>
    <t>SDS ledighed</t>
  </si>
  <si>
    <t>OHUTUSKAARDI olemasolu</t>
  </si>
  <si>
    <t>SDS saatavuus</t>
  </si>
  <si>
    <t>FDS disponibilité</t>
  </si>
  <si>
    <t>SDS זמינות</t>
  </si>
  <si>
    <t>एसडीएस की उपलब्धता</t>
  </si>
  <si>
    <t>SDS elérhetősége</t>
  </si>
  <si>
    <t>SDS 가용성</t>
  </si>
  <si>
    <t>SDS pieejamības</t>
  </si>
  <si>
    <t>SDS prieinamumas</t>
  </si>
  <si>
    <t>SDS tilgjengelighet</t>
  </si>
  <si>
    <t>Obecność VT</t>
  </si>
  <si>
    <t>Ficha de dados de segurança disponibilidade</t>
  </si>
  <si>
    <t>SDS disponibilitatea</t>
  </si>
  <si>
    <t>Наличие СДС</t>
  </si>
  <si>
    <t>Доступност СДС-а</t>
  </si>
  <si>
    <t>KBÚ dostupnosti</t>
  </si>
  <si>
    <t>SDS razpoložljivost</t>
  </si>
  <si>
    <t>Disponibilidad de las HDS</t>
  </si>
  <si>
    <t>SDS ตั้งค่าโครงการ</t>
  </si>
  <si>
    <t>الإحصاءات المنشورة/غير منشورة SDS</t>
  </si>
  <si>
    <t>statistik diterbitkan/dipublikasikan SDS</t>
  </si>
  <si>
    <t>পরিসংখ্যান প্রকাশিত/অপ্রকাশিত SDS</t>
  </si>
  <si>
    <t>статистика на публикуваните/непубликувани на СДС</t>
  </si>
  <si>
    <t>统计数据的发布/未发表的SDS</t>
  </si>
  <si>
    <t>statistika objavljenih/neobjavljeni СДС</t>
  </si>
  <si>
    <t>statistiky zveřejněné/nepublikované SDS</t>
  </si>
  <si>
    <t>statistikker offentliggjort/ikke-offentliggjorte SDS</t>
  </si>
  <si>
    <t>statistieken van verschenen/niet-gepubliceerde SDS</t>
  </si>
  <si>
    <t>statistika avaldatud/esitatud OHUTUSKAARDI</t>
  </si>
  <si>
    <t>tilastot julkaistu/julkaisematon SDS</t>
  </si>
  <si>
    <t>statistiques, publiées ou non, SDD</t>
  </si>
  <si>
    <t>Statistik veröffentlichte/unveröffentlichte SDS</t>
  </si>
  <si>
    <t>στατιστικά στοιχεία των δημοσιευμένων/αδημοσίευτα SDS</t>
  </si>
  <si>
    <t>סטטיסטיקה של פורסם/לא פורסם SDS</t>
  </si>
  <si>
    <t>के आंकड़े प्रकाशित/अप्रकाशित एसडीएस</t>
  </si>
  <si>
    <t>a statisztikák a közzétett/kiadatlan SDS</t>
  </si>
  <si>
    <t>tölfræði út/óútgefnar SDS</t>
  </si>
  <si>
    <t>Statistiche di SDS pubblicate/non pubblicate</t>
  </si>
  <si>
    <t>의 통계를 출판/되지 않은 SDS</t>
  </si>
  <si>
    <t>statistika publicētā/nepublicēti SDS</t>
  </si>
  <si>
    <t>statistika paskelbtos/neskelbtų TVS</t>
  </si>
  <si>
    <t>statistik diterbitkan/tidak diterbitkan SDS</t>
  </si>
  <si>
    <t>статистик хэвлэгдсэн/хэвлэгдээгүй SDS</t>
  </si>
  <si>
    <t>statistikken er publisert/offentliggjort SDS</t>
  </si>
  <si>
    <t>statystyki opublikowane/niepublikowanych VT</t>
  </si>
  <si>
    <t>estatísticas de/publicado não publicado ficha de dados de segurança</t>
  </si>
  <si>
    <t>statisticile publicate/nepublicate SDS</t>
  </si>
  <si>
    <t>статистика опубликованных/неопубликованных СДС</t>
  </si>
  <si>
    <t>статистика објављен/необјављен СДС-а</t>
  </si>
  <si>
    <t>štatistiky zverejnené/nepublikované KBÚ</t>
  </si>
  <si>
    <t>statistika objavljeni/neobjavljeni SDS</t>
  </si>
  <si>
    <t>estadísticas de publicación/inédito HDS</t>
  </si>
  <si>
    <t>statistik som publiceras/opublicerade SDS</t>
  </si>
  <si>
    <t>ang mga istatistika ng mga nai-publish/hindi nai-publish SDS</t>
  </si>
  <si>
    <t>สถิติของตีพิมพ์/unpublished SDS</t>
  </si>
  <si>
    <t>istatistik/yayınlanmamış SDS yayınlanan</t>
  </si>
  <si>
    <t>اعداد و شمار کے شائع/SDS اپرکاشت</t>
  </si>
  <si>
    <t>thống kê của bố/chưa được công bố SDS</t>
  </si>
  <si>
    <t>عدد من نشر/غير منشورة SDS</t>
  </si>
  <si>
    <t>Jumlah diterbitkan/dipublikasikan SDS</t>
  </si>
  <si>
    <t>সংখ্যা প্রকাশিত/অপ্রকাশিত SDS</t>
  </si>
  <si>
    <t>Брой публикувани/непубликувани на СДС</t>
  </si>
  <si>
    <t>许多出版/未发表的SDS</t>
  </si>
  <si>
    <t>Broj objavljenih/neobjavljeni СДС</t>
  </si>
  <si>
    <t>Počet publikovaných/nepublikované SDS</t>
  </si>
  <si>
    <t>Antallet af offentliggjorte/ikke-offentliggjorte SDS</t>
  </si>
  <si>
    <t>Aantal gepubliceerde/niet-gepubliceerde SDS</t>
  </si>
  <si>
    <t>Avaldanud mitmeid/avaldamata OHUTUSKAARDI</t>
  </si>
  <si>
    <t>Useissa julkaistu/julkaisematon SDS</t>
  </si>
  <si>
    <t>Nombre de, publiées ou non, SDD</t>
  </si>
  <si>
    <t>Anzahl der veröffentlichten/unveröffentlichten SDS</t>
  </si>
  <si>
    <t>Αριθμός των δημοσιευμένων/αδημοσίευτα SDS</t>
  </si>
  <si>
    <t>מספר פורסם/לא פורסם SDS</t>
  </si>
  <si>
    <t>की संख्या प्रकाशित/अप्रकाशित एसडीएस</t>
  </si>
  <si>
    <t>Száma közzétett/kiadatlan SDS</t>
  </si>
  <si>
    <t>Fjöldi út/óútgefnar SDS</t>
  </si>
  <si>
    <t>수 게시/게시되지 않은 SDS</t>
  </si>
  <si>
    <t>Skaits publicēti/nepublicēti SDS</t>
  </si>
  <si>
    <t>Skaičius paskelbtos/neskelbtų TVS</t>
  </si>
  <si>
    <t>Beberapa diterbitkan/tidak diterbitkan SDS</t>
  </si>
  <si>
    <t>Тоо хэвлэгдсэн/хэвлэгдээгүй SDS</t>
  </si>
  <si>
    <t>Antall publisert/offentliggjort SDS</t>
  </si>
  <si>
    <t>Liczba opublikowanych/niepublikowanych VT</t>
  </si>
  <si>
    <t>Número de/publicado não publicado ficha de dados de segurança</t>
  </si>
  <si>
    <t>Numărul de publicat/nepublicat SDS</t>
  </si>
  <si>
    <t>Количество опубликованных/неопубликованных СДС</t>
  </si>
  <si>
    <t>Број објављен/необјављен СДС-а</t>
  </si>
  <si>
    <t>Počet publikovaných/nepublikované KBÚ</t>
  </si>
  <si>
    <t>Število izdanih/neobjavljeni SDS</t>
  </si>
  <si>
    <t>Número de publicación/inédito HDS</t>
  </si>
  <si>
    <t>Antalet publicerade/opublicerade SDS</t>
  </si>
  <si>
    <t>Bilang ng mga nai-publish/hindi nai-publish SDS</t>
  </si>
  <si>
    <t>จำนวนของตีพิมพ์/unpublished SDS</t>
  </si>
  <si>
    <t>Sayısı/yayınlanmamış SDS yayınlanan</t>
  </si>
  <si>
    <t>کی تعداد میں شائع/SDS اپرکاشت</t>
  </si>
  <si>
    <t>Số của bố/chưa được công bố SDS</t>
  </si>
  <si>
    <t>إحصائيات sds قيد الاستعراض</t>
  </si>
  <si>
    <t>statistik dari sds bawah review</t>
  </si>
  <si>
    <t>পরিসংখ্যান sds পর্যালোচনার অধীনে</t>
  </si>
  <si>
    <t>статистиката на разглеждания на СДС</t>
  </si>
  <si>
    <t>统计数据战略部署储存物资在审查</t>
  </si>
  <si>
    <t>statistika СДС promatranom</t>
  </si>
  <si>
    <t>statistiky sds pod recenzi</t>
  </si>
  <si>
    <t>statistik for sds under revision</t>
  </si>
  <si>
    <t>statistieken van de sds onder herziening</t>
  </si>
  <si>
    <t>statistika ohutuskaartide alusel läbivaatamine</t>
  </si>
  <si>
    <t>tilastot sds tarkastelun alla</t>
  </si>
  <si>
    <t>les statistiques de la sdd en vertu de l'examen</t>
  </si>
  <si>
    <t>Statistik der sds-under review</t>
  </si>
  <si>
    <t>στατιστικά στοιχεία των sds σύμφωνα με το review</t>
  </si>
  <si>
    <t>סטטיסטיקה של sds תחת ביקורת</t>
  </si>
  <si>
    <t>आंकड़ों के एसडीएस समीक्षा के तहत</t>
  </si>
  <si>
    <t>a statisztikák a biztonsági adatlap felülvizsgálat alatt</t>
  </si>
  <si>
    <t>tölfræði sds skoðunar</t>
  </si>
  <si>
    <t>의 통계 sds 검토</t>
  </si>
  <si>
    <t>statistika sds pārskata</t>
  </si>
  <si>
    <t>statistika tvs pagal peržiūra</t>
  </si>
  <si>
    <t>statistik dari sds bawah kajian</t>
  </si>
  <si>
    <t>статистик sds дор тойм</t>
  </si>
  <si>
    <t>statistikk over sds under anmeldelse</t>
  </si>
  <si>
    <t>statystyki VT widzianego</t>
  </si>
  <si>
    <t>estatísticas de ficha de dados de segurança em revisão</t>
  </si>
  <si>
    <t>statisticile de sds curs de revizuire</t>
  </si>
  <si>
    <t>статистика СДС рассматриваемого</t>
  </si>
  <si>
    <t>статистика СДС-разматра</t>
  </si>
  <si>
    <t>štatistiky kbú podľa recenziu</t>
  </si>
  <si>
    <t>statistika varnostni list v skladu pregled</t>
  </si>
  <si>
    <t>estadísticas de la HDS bajo revisión</t>
  </si>
  <si>
    <t>statistik för säkerhetsdatablad enligt granskning</t>
  </si>
  <si>
    <t>mga istatistika ng sds sa ilalim ng pagsusuri</t>
  </si>
  <si>
    <t>สถิติของ sds ภายใต้ทวิจารณ์</t>
  </si>
  <si>
    <t>اعداد و شمار کے sds کا جائزہ لینے کے تحت</t>
  </si>
  <si>
    <t>thống kê của sds dưới xét</t>
  </si>
  <si>
    <t>SDS قيد الاستعراض</t>
  </si>
  <si>
    <t>SDS Bawah Review</t>
  </si>
  <si>
    <t>SDS পর্যালোচনার অধীনে</t>
  </si>
  <si>
    <t>СДС под коментар</t>
  </si>
  <si>
    <t>SDS在审查</t>
  </si>
  <si>
    <t>СДС pod komentar</t>
  </si>
  <si>
    <t>BL Pod Recenzi</t>
  </si>
  <si>
    <t>SDS er Under Revision</t>
  </si>
  <si>
    <t>SDS Onder Herziening</t>
  </si>
  <si>
    <t>SDS Läbivaatamisel</t>
  </si>
  <si>
    <t>SDS Tarkastelun Alla</t>
  </si>
  <si>
    <t>FDS Sous Revue</t>
  </si>
  <si>
    <t>SDS-Under Review</t>
  </si>
  <si>
    <t>SDS Υπό εξέταση</t>
  </si>
  <si>
    <t>SDS תחת ביקורת</t>
  </si>
  <si>
    <t>Biztonsági adatlap Felülvizsgálat Alatt</t>
  </si>
  <si>
    <t>SDS Skoðunar</t>
  </si>
  <si>
    <t>SDS Pārskata</t>
  </si>
  <si>
    <t>SDS Pagal Peržiūra</t>
  </si>
  <si>
    <t>SDS Bawah Kajian</t>
  </si>
  <si>
    <t>SDS Дор Тойм</t>
  </si>
  <si>
    <t>SDS Under Anmeldelse</t>
  </si>
  <si>
    <t>VT pod komentarz</t>
  </si>
  <si>
    <t>Ficha de dados de segurança Em Revisão</t>
  </si>
  <si>
    <t>SDS curs de Revizuire</t>
  </si>
  <si>
    <t>СДС под комментарий</t>
  </si>
  <si>
    <t>KBÚ Podľa Recenziu</t>
  </si>
  <si>
    <t>Varnostni list v Skladu Pregled</t>
  </si>
  <si>
    <t>HDS Bajo Revisión</t>
  </si>
  <si>
    <t>SÄKERHETSDATABLAD Enligt Granskning</t>
  </si>
  <si>
    <t>SDS sa Ilalim ng Pagsusuri</t>
  </si>
  <si>
    <t>SDS ภายใต้ทวิจารณ์</t>
  </si>
  <si>
    <t>İnceleme Altında SDS</t>
  </si>
  <si>
    <t>SDS کا جائزہ لینے کے تحت</t>
  </si>
  <si>
    <t>SDS Dưới Xét</t>
  </si>
  <si>
    <t>Shows how many materials have maximum volume defined as a proportion to all materials</t>
  </si>
  <si>
    <t>يدل على مدى العديد من المواد أقصى حجم بأنها نسبة إلى جميع المواد</t>
  </si>
  <si>
    <t>Menunjukkan berapa banyak bahan yang memiliki volume maksimum didefinisikan sebagai proporsi untuk semua bahan</t>
  </si>
  <si>
    <t>দেখায় কিভাবে অনেক উপকরণ আছে, সর্বোচ্চ ভলিউম হিসাবে সংজ্ঞায়িত একটি অনুপাত সব উপকরণ</t>
  </si>
  <si>
    <t>Показва как много от материалите са с максимален обем се определя като дял от всички материали</t>
  </si>
  <si>
    <t>显示有多少材料的拥有最大量的定义作一比例到的所有材料</t>
  </si>
  <si>
    <t>Pokazuje kako mnogi materijali imaju maksimalni iznos je definiran kao udio svih materijala</t>
  </si>
  <si>
    <t>Ukazuje, jak mnoho materiálů, mají maximální objem definován jako podíl všech materiálů</t>
  </si>
  <si>
    <t>Viser, hvor mange materialer, der har størst mængde, der er defineret som en andel til alle materialer</t>
  </si>
  <si>
    <t>Laat zien hoe veel materialen hebben een maximale volume gedefinieerd als een percentage ten opzichte van alle materialen</t>
  </si>
  <si>
    <t>Näitab, kui palju materjale on maksimaalne maht on määratletud osa, et kõik materjalid</t>
  </si>
  <si>
    <t>Osoittaa, kuinka paljon materiaaleja on suurin äänenvoimakkuus määritellään suhteessa kaikki materiaalit</t>
  </si>
  <si>
    <t>Montre comment de nombreux matériaux ont un volume maximal défini comme la proportion de tous les matériaux</t>
  </si>
  <si>
    <t>Zeigt wie viele Materialien haben das maximale Volumen definiert als Anteil an allen Materialien</t>
  </si>
  <si>
    <t>Δείχνει πόσο πολλά υλικά έχουν μέγιστη ένταση ορίζεται ως ένα ποσοστό για όλα τα υλικά</t>
  </si>
  <si>
    <t>מראה כמה חומרים בעלי נפח מרבי מוגדר ביחס לכל חומרי</t>
  </si>
  <si>
    <t>दिखाता है कि कैसे कई सामग्री है अधिकतम मात्रा निर्धारित अनुपात के रूप में करने के लिए सभी सामग्री</t>
  </si>
  <si>
    <t>Azt mutatja, hogy hány anyagok maximális mennyisége meghatározott arányában, hogy minden anyag</t>
  </si>
  <si>
    <t>Sýnir hversu margir hafa efni á hámarks bindi skilgreindar sem hlutfall að allt efni</t>
  </si>
  <si>
    <t>Mostra quanti prodotti hanno il volume massimo impostato in proporzione a tutti i prodotti.</t>
  </si>
  <si>
    <t>는 방법을 보여 줍니다 많은 물질이 있는 최대의 볼륨으로 정의 비례하여 모든 재료</t>
  </si>
  <si>
    <t>Parāda, cik daudziem materiāliem ir maksimālais apjoms, kas noteikts kā daļa, lai visiem materiāliem,</t>
  </si>
  <si>
    <t>Rodo, kiek medžiagos yra didžiausia apimtis apibrėžta, kaip proporcingai visoms medžiagoms</t>
  </si>
  <si>
    <t>Menunjukkan berapa banyak bahan-bahan telah maksimum jumlah ditakrifkan sebagai sebahagian untuk semua bahan</t>
  </si>
  <si>
    <t>Хэр олон материал, дээд хэмжээ гэж тодорхойлсон нь хувь тэнцүүлэн бүх материал</t>
  </si>
  <si>
    <t>Viser hvor mange materialer har maksimalt volum er definert som en andel til alle materialer</t>
  </si>
  <si>
    <t>Pokazuje, jak wiele materiałów mają maksymalny zakres jest zdefiniowany jako odsetek wszystkich materiałów</t>
  </si>
  <si>
    <t>Mostra como muitos materiais de ter o máximo de volume definida como uma proporção para todos os materiais</t>
  </si>
  <si>
    <t>Arată cât de multe materiale au volum maxim definit ca un procent pentru toate materialele</t>
  </si>
  <si>
    <t>Показывает, как многие материалы имеют максимальный объем определяется как доля всех материалов</t>
  </si>
  <si>
    <t>Показује како многи материјали имају максимални износ дефинисан као учешће свих материјала</t>
  </si>
  <si>
    <t>Ukazuje, ako veľa materiálov, maximálny objem definované ako podiel na všetky materiály</t>
  </si>
  <si>
    <t>Kaže, koliko materialov, ki imajo največjo glasnost, ki je opredeljena kot delež vseh materialov</t>
  </si>
  <si>
    <t>Muestra cómo muchos de los materiales de tener el máximo de volumen se define como una proporción de todos los materiales</t>
  </si>
  <si>
    <t>Visar hur många material som har högsta volym definieras som ett förhållande till allt material</t>
  </si>
  <si>
    <t>எல்லா பொருட்களுக்கும் ஒரு விகிதமாக வரையறுக்கப்பட்ட அதிகபட்ச அளவு எத்தனை பொருட்கள் உள்ளன என்பதைக் காட்டுகிறது</t>
  </si>
  <si>
    <t>Ay nagpapakita kung gaano karaming mga materyales na may pinakamataas na dami ng tinukoy bilang isang proporsyon sa lahat ng mga materyales</t>
  </si>
  <si>
    <t>แสดงให้เห็นว่าหลายวัตถุดิบบนมีค่าระดับเสียงสูงสุดกำหนดไว้เป็นความสัมพันธ์กับทุกวัตถุ</t>
  </si>
  <si>
    <t>Gösterir kaç malzeme tüm malzemeleri bir oranı olarak tanımlanan maksimum ses var</t>
  </si>
  <si>
    <t>سے پتہ چلتا ہے کہ کس طرح بہت سے مواد زیادہ سے زیادہ حجم کے طور پر بیان ایک کے تناسب تمام مواد</t>
  </si>
  <si>
    <t>Thấy bao nhiêu liệu có khối lượng tối đa định nghĩa là một tỷ lệ thuận với tất cả các tài liệu</t>
  </si>
  <si>
    <t>Materials with max volume defined vs All Materials</t>
  </si>
  <si>
    <t>المواد مع حجم الحد الأقصى المحدد مقابل جميع المواد</t>
  </si>
  <si>
    <t>Bahan dengan volume max didefinisikan lebih baik dari Semua Bahan</t>
  </si>
  <si>
    <t>উপকরণ সঙ্গে সর্বোচ্চ ভলিউম নির্ধারিত বনাম সব উপকরণ</t>
  </si>
  <si>
    <t>Материали с Макс размер, определен спрямо всички материали</t>
  </si>
  <si>
    <t>材料最大量的定义vs的所有材料</t>
  </si>
  <si>
    <t>Materijali s Max volumen određen protiv svih materijala</t>
  </si>
  <si>
    <t>Materiály s max objem definovanými vs Všechny Materiály</t>
  </si>
  <si>
    <t>Materialer med max volumen defineret vs Alle Materialer</t>
  </si>
  <si>
    <t>Materialen met max volume gedefinieerd vs Alle Materialen</t>
  </si>
  <si>
    <t>Materjalid, mille maksimaalne maht on määratletud vs Kõik Materjalid</t>
  </si>
  <si>
    <t>Materiaalien kanssa max tilavuus määritelty vs Kaikki Materiaalit</t>
  </si>
  <si>
    <t>Matériaux avec un max de volume défini vs Tous les Matériaux</t>
  </si>
  <si>
    <t>Materialien mit max volume definiert, vs Alle Materialien</t>
  </si>
  <si>
    <t>Τα υλικά με μέγιστο όγκο που ορίζεται vs Όλα τα Υλικά</t>
  </si>
  <si>
    <t>חומרים עם נפח מקסימלי מוגדר לעומת כל החומרים</t>
  </si>
  <si>
    <t>सामग्री के साथ अधिकतम मात्रा निर्धारित बनाम सभी सामग्री</t>
  </si>
  <si>
    <t>Anyagok a max hangerő meghatározott vs Minden Anyag</t>
  </si>
  <si>
    <t>Efni með max bindi skilgreind gegn Allt Efni</t>
  </si>
  <si>
    <t>Prodotti con volume massimo impostato rispetto a tutti i prodotti</t>
  </si>
  <si>
    <t>소재로 최대 볼륨의 정의된 대로 모든 재료</t>
  </si>
  <si>
    <t>Materiāli ar max apjoms noteikts vs Visiem Materiāliem,</t>
  </si>
  <si>
    <t>Medžiagos su max apimtis apibrėžta vs Visų Medžiagų</t>
  </si>
  <si>
    <t>Bahan-bahan dengan max jumlah yang ditentukan Semua Bahan vs</t>
  </si>
  <si>
    <t>Материал нь хамгийн дээд хэмжээ нь тодорхойлсон сүсэг Бүх Материал</t>
  </si>
  <si>
    <t>Materialer med maks volum definert vs Alle Materialer</t>
  </si>
  <si>
    <t>Materiały z Maxem zakresie określonym wobec wszystkich materiałów</t>
  </si>
  <si>
    <t>Materiais com volume máximo definido vs Todos os Materiais</t>
  </si>
  <si>
    <t>Materiale cu volum max definite vs Toate Materialele</t>
  </si>
  <si>
    <t>Материалы с Максом объеме, определяемом против всех материалов</t>
  </si>
  <si>
    <t>Материјали са Мак обиму, утврђен против свих материјала</t>
  </si>
  <si>
    <t>Materiály s max objem definované vs Všetky Materiály</t>
  </si>
  <si>
    <t>Materiali z max prostornina opredeljena vs Vsi Materiali</t>
  </si>
  <si>
    <t>Los materiales con volumen máximo definido vs Todos los Materiales</t>
  </si>
  <si>
    <t>Material med max volym definieras vs Alla Material</t>
  </si>
  <si>
    <t>அனைத்து பொருட்கள் எதிராக வரையறுக்கப்பட்ட அதிகபட்ச தொகுதி கொண்ட பொருட்கள்</t>
  </si>
  <si>
    <t>Mga materyales na may max volume tinukoy kumpara sa Lahat ng mga Materyales</t>
  </si>
  <si>
    <t>วัตถุดิบบนกับแม็กซ์ระดับเสียงกำหนดไว้กับทุกวัตถุ</t>
  </si>
  <si>
    <t>Max hacme sahip malzemeler Tüm Malzemeler vs tanımlanan</t>
  </si>
  <si>
    <t>مواد کے ساتھ زیادہ سے زیادہ حجم کی وضاحت بمقابلہ تمام مواد</t>
  </si>
  <si>
    <t>Liệu với khối lượng max xác định vs tất Cả các tài Liệu</t>
  </si>
  <si>
    <t>statistics of ILO Risk Assessment by Status</t>
  </si>
  <si>
    <t>إحصاءات منظمة العمل الدولية لتقييم المخاطر حسب الحالة</t>
  </si>
  <si>
    <t>statistik dari ILO Penilaian Risiko dengan Status</t>
  </si>
  <si>
    <t>পরিসংখ্যান আইএলও ঝুঁকি মূল্যায়ন স্থিতি দ্বারা</t>
  </si>
  <si>
    <t>статистика за оценка на риска на МОТ относно статута на</t>
  </si>
  <si>
    <t>统计数据的国际劳工组织风险评估的现状</t>
  </si>
  <si>
    <t>statistika procjena rizika ILO prema statusu</t>
  </si>
  <si>
    <t>statistiky ILO Posouzení Rizika podle Stavu</t>
  </si>
  <si>
    <t>statistikker af ILO ' s risikovurdering af Status</t>
  </si>
  <si>
    <t>de statistieken van de ILO risicobeoordeling door Status</t>
  </si>
  <si>
    <t>statistika ILO Riski Hindamise Staatus</t>
  </si>
  <si>
    <t>tilastot ILO: n haitta-Arvion perusteella Tila</t>
  </si>
  <si>
    <t>les statistiques de l'OIT, de l'Évaluation des Risques par l'État</t>
  </si>
  <si>
    <t>Statistik der ILO-Risiko-Bewertung durch den Status</t>
  </si>
  <si>
    <t>στατιστικά στοιχεία της ΔΟΕ για την Αξιολόγηση του Κινδύνου από την Κατάσταση</t>
  </si>
  <si>
    <t>סטטיסטיקה של ILO הערכת סיכון על ידי מצב</t>
  </si>
  <si>
    <t>आंकड़ों के आईएलओ जोखिम मूल्यांकन के द्वारा की स्थिति</t>
  </si>
  <si>
    <t>statisztika az ILO kockázatértékelés által Állapota</t>
  </si>
  <si>
    <t>tölfræði ILO áhættumat af Stöðu</t>
  </si>
  <si>
    <t>Stato Statistiche Valutazione del rischio ILO</t>
  </si>
  <si>
    <t>ILOリスクアセスメント統計 ステータス別</t>
  </si>
  <si>
    <t>의 통계 ILO 위험 평가하여 상태</t>
  </si>
  <si>
    <t>statistika SDO Riska Novērtējumu, ko Statuss</t>
  </si>
  <si>
    <t>statistika TDO Rizikos Vertinimo Statusas</t>
  </si>
  <si>
    <t>statistik ILO Risiko Penilaian oleh Status</t>
  </si>
  <si>
    <t>статистик ОУХБ-ын Эрсдэлийн Үнэлгээ хийсэн Байдал</t>
  </si>
  <si>
    <t>statistikk av ILO-Risiko Vurdering av Status</t>
  </si>
  <si>
    <t>statystyki ocena ryzyka MOP według stanu</t>
  </si>
  <si>
    <t>estatísticas da OIT a Avaliação de Risco por Status</t>
  </si>
  <si>
    <t>statisticile OIM de Evaluare a Riscurilor de Stare</t>
  </si>
  <si>
    <t>статистика оценка риска МОТ по статусу</t>
  </si>
  <si>
    <t>статистика процена ризика МОР по статусу</t>
  </si>
  <si>
    <t>štatistika medzinárodnej organizácie práce (MOP Hodnotenie Rizika podľa Stavu</t>
  </si>
  <si>
    <t>statistika mednarodne organizacije dela (ILO za Oceno Tveganja glede na Status</t>
  </si>
  <si>
    <t>estadísticas de la OIT, la Evaluación del Riesgo por el Estado</t>
  </si>
  <si>
    <t>statistik från ILO: s Riskbedömning av Status</t>
  </si>
  <si>
    <t>நிலை மூலம் ILO இடர் மதிப்பீட்டின் புள்ளிவிவரங்கள்</t>
  </si>
  <si>
    <t>mga istatistika ng ILO Pagtatasa ng Panganib sa pamamagitan ng Katayuan</t>
  </si>
  <si>
    <t>สถิติของ ILO รประเมินผลความเสี่ยงโดยสถานะ</t>
  </si>
  <si>
    <t>duruma göre ILO Risk Değerlendirmesi istatistikler</t>
  </si>
  <si>
    <t>اعداد و شمار کے ILO کے خطرے کی تشخیص کی طرف سے حیثیت</t>
  </si>
  <si>
    <t>thống kê của BIỆN Nguy cơ đánh Giá bởi tình Trạng</t>
  </si>
  <si>
    <t>ILO Risk Assessment by Status</t>
  </si>
  <si>
    <t>منظمة العمل الدولية لتقييم المخاطر حسب الحالة</t>
  </si>
  <si>
    <t>ILO Penilaian Risiko dengan Status</t>
  </si>
  <si>
    <t>আইএলও ঝুঁকি মূল্যায়ন স্থিতি দ্বারা</t>
  </si>
  <si>
    <t>Оценка на риска на МОТ относно статута на</t>
  </si>
  <si>
    <t>国际劳工组织风险评估的现状</t>
  </si>
  <si>
    <t>Procjena rizika ILO prema statusu</t>
  </si>
  <si>
    <t>MOP Posouzení Rizika podle Stavu</t>
  </si>
  <si>
    <t>ILO ' s risikovurdering af Status</t>
  </si>
  <si>
    <t>ILO risicobeoordeling door Status</t>
  </si>
  <si>
    <t>ILO Riski Hindamise Staatus</t>
  </si>
  <si>
    <t>ILO: n haitta-Arvion perusteella Tila</t>
  </si>
  <si>
    <t>L'OIT Évaluation des Risques par l'État</t>
  </si>
  <si>
    <t>IAO-Risiko-Bewertung durch den Status</t>
  </si>
  <si>
    <t>ΔΟΕ για την Αξιολόγηση του Κινδύνου από την Κατάσταση</t>
  </si>
  <si>
    <t>ILO הערכת סיכון על ידי מצב</t>
  </si>
  <si>
    <t>आईएलओ जोखिम मूल्यांकन के द्वारा की स्थिति</t>
  </si>
  <si>
    <t>ILO-a kockázatértékelés által Állapota</t>
  </si>
  <si>
    <t>ILO áhættumat af Stöðu</t>
  </si>
  <si>
    <t>Stato Valutazione del Rischio ILO</t>
  </si>
  <si>
    <t>ILOリスクアセスメント ステータス別</t>
  </si>
  <si>
    <t>ILO 위험 평가하여 상태</t>
  </si>
  <si>
    <t>SDO Riska Novērtējumu, ko Statuss</t>
  </si>
  <si>
    <t>TDO Rizikos Vertinimo Statusas</t>
  </si>
  <si>
    <t>ILO Risiko Penilaian oleh Status</t>
  </si>
  <si>
    <t>ОУХБ-ын Эрсдэлийн Үнэлгээ хийсэн Байдал</t>
  </si>
  <si>
    <t>ILO-Risiko Vurdering av Status</t>
  </si>
  <si>
    <t>Ocena ryzyka MOP według stanu</t>
  </si>
  <si>
    <t>OIT Avaliação de Risco por Status</t>
  </si>
  <si>
    <t>OIM de Evaluare a Riscurilor de Stare</t>
  </si>
  <si>
    <t>Оценка риска МОТ по статусу</t>
  </si>
  <si>
    <t>Процена ризика МОР по статусу</t>
  </si>
  <si>
    <t>MOP Hodnotenie Rizika podľa Stavu</t>
  </si>
  <si>
    <t>ILO za Oceno Tveganja glede na Status</t>
  </si>
  <si>
    <t>La OIT Evaluación del Riesgo por el Estado</t>
  </si>
  <si>
    <t>ILO: s Riskbedömning av Status</t>
  </si>
  <si>
    <t>நிலை மூலம் ILO இடர் மதிப்பீடு</t>
  </si>
  <si>
    <t>ILO Pagtatasa ng Panganib sa pamamagitan ng Katayuan</t>
  </si>
  <si>
    <t>ILO รประเมินผลความเสี่ยงโดยสถานะ</t>
  </si>
  <si>
    <t>ILO durumuna göre Risk Değerlendirmesi</t>
  </si>
  <si>
    <t>آئی ایل او کے خطرے کی تشخیص کی طرف سے حیثیت</t>
  </si>
  <si>
    <t>BIỆN Nguy cơ đánh Giá bởi tình Trạng</t>
  </si>
  <si>
    <t>statistics of UN Risk Assessment by Status</t>
  </si>
  <si>
    <t>إحصاءات الأمم المتحدة لتقييم المخاطر حسب الحالة</t>
  </si>
  <si>
    <t>statistik dari PBB Penilaian Risiko dengan Status</t>
  </si>
  <si>
    <t>পরিসংখ্যান জাতিসংঘের ঝুঁকি মূল্যায়ন স্থিতি দ্বারা</t>
  </si>
  <si>
    <t>статистика за оценка на риска на ООН за статута на</t>
  </si>
  <si>
    <t>统计数字的联合国风险评估的现状</t>
  </si>
  <si>
    <t>statistika procjena rizika UN o statusu</t>
  </si>
  <si>
    <t>statistiky OSN Posouzení Rizika podle Stavu</t>
  </si>
  <si>
    <t>statistik for FN ' s risikovurdering af Status</t>
  </si>
  <si>
    <t>statistieken van de VN-risicobeoordeling door Status</t>
  </si>
  <si>
    <t>statistika ÜRO Riski Hindamise Staatus</t>
  </si>
  <si>
    <t>tilastot YK: n haitta-Arvion perusteella Tila</t>
  </si>
  <si>
    <t>les statistiques de l'ONU, de l'Évaluation des Risques par l'État</t>
  </si>
  <si>
    <t>Statistiken des UN-Risiko-Bewertung durch den Status</t>
  </si>
  <si>
    <t>στατιστικές του ΟΗΕ για την Εκτίμηση του Κινδύνου από την Κατάσταση</t>
  </si>
  <si>
    <t>הסטטיסטיקה של האו " ם הערכת סיכון על ידי מצב</t>
  </si>
  <si>
    <t>आंकड़े संयुक्त राष्ट्र के जोखिम मूल्यांकन के द्वारा की स्थिति</t>
  </si>
  <si>
    <t>statisztika az ENSZ kockázatértékelés által Állapota</t>
  </si>
  <si>
    <t>tölfræði SÞ áhættumat af Stöðu</t>
  </si>
  <si>
    <t>Stato Statistiche Valutazione del Rischio ONU</t>
  </si>
  <si>
    <t>UNリスクアセスメント統計 ステータス別</t>
  </si>
  <si>
    <t>의 통계 UN 위험 평가하여 상태</t>
  </si>
  <si>
    <t>statistika ANO Riska Novērtējumu, ko Statuss</t>
  </si>
  <si>
    <t>statistika JT Rizikos Vertinimo Statusas</t>
  </si>
  <si>
    <t>statistik UN Risiko Penilaian oleh Status</t>
  </si>
  <si>
    <t>статистик НҮБ-ын Эрсдэлийн Үнэлгээ хийсэн Байдал</t>
  </si>
  <si>
    <t>statistikk for FN-Risiko Vurdering av Status</t>
  </si>
  <si>
    <t>statystyki ocena ryzyka ONZ w sprawie statusu</t>
  </si>
  <si>
    <t>as estatísticas da ONU, a Avaliação de Risco por Status</t>
  </si>
  <si>
    <t>statisticile ONU de Evaluare a Riscurilor de Stare</t>
  </si>
  <si>
    <t>статистика оценка риска ООН по статусу</t>
  </si>
  <si>
    <t>статистика процена ризика УН о статусу</t>
  </si>
  <si>
    <t>štatistiky OSN pre Hodnotenie Rizika podľa Stavu</t>
  </si>
  <si>
    <t>statistika ZN Oceno Tveganja glede na Status</t>
  </si>
  <si>
    <t>estadísticas de la ONU Evaluación del Riesgo por el Estado</t>
  </si>
  <si>
    <t>statistik från FN: s Riskbedömning av Status</t>
  </si>
  <si>
    <t>ஐ. நா இடர் மதிப்பீட்டின் புள்ளிவிவரங்கள் நிலை மூலம்</t>
  </si>
  <si>
    <t>mga istatistika ng UN Pagtatasa ng Panganib sa pamamagitan ng Katayuan</t>
  </si>
  <si>
    <t>สถิติของช่วยยอมเสี่ยงรประเมินผลโดยสถานะ</t>
  </si>
  <si>
    <t>Durum BM tarafından Risk Değerlendirmesi istatistikler</t>
  </si>
  <si>
    <t>کے اعداد و شمار اقوام متحدہ کے خطرے کی تشخیص کی طرف سے حیثیت</t>
  </si>
  <si>
    <t>thống kê của LHQ có Nguy cơ đánh Giá bởi tình Trạng</t>
  </si>
  <si>
    <t>UN Risk Assessment by Status</t>
  </si>
  <si>
    <t>الأمم المتحدة لتقييم المخاطر حسب الحالة</t>
  </si>
  <si>
    <t>PBB Penilaian Risiko dengan Status</t>
  </si>
  <si>
    <t>জাতিসংঘের ঝুঁকি মূল্যায়ন স্থিতি দ্বারা</t>
  </si>
  <si>
    <t>Оценка на риска на ООН за статута на</t>
  </si>
  <si>
    <t>联合国的风险评估的现状</t>
  </si>
  <si>
    <t>Procjena rizika UN o statusu</t>
  </si>
  <si>
    <t>OSN Posouzení Rizika podle Stavu</t>
  </si>
  <si>
    <t>FN ' s risikovurdering af Status</t>
  </si>
  <si>
    <t>VN-risicobeoordeling door Status</t>
  </si>
  <si>
    <t>ÜRO Riski Hindamise Staatus</t>
  </si>
  <si>
    <t>YK: n haitta-Arvion perusteella Tila</t>
  </si>
  <si>
    <t>De l'ONU, de l'Évaluation des Risques par l'État</t>
  </si>
  <si>
    <t>UN-Risiko-Bewertung durch den Status</t>
  </si>
  <si>
    <t>ΟΗΕ για την Εκτίμηση του Κινδύνου από την Κατάσταση</t>
  </si>
  <si>
    <t>האו " ם הערכת סיכון על ידי מצב</t>
  </si>
  <si>
    <t>संयुक्त राष्ट्र के जोखिम मूल्यांकन के द्वारा की स्थिति</t>
  </si>
  <si>
    <t>Az ENSZ szerinti kockázatértékelés által Állapota</t>
  </si>
  <si>
    <t>SÞ áhættumat af Stöðu</t>
  </si>
  <si>
    <t>Stato Valutazione del Rischio ONU</t>
  </si>
  <si>
    <t>UNリスクアセスメント ステータス別</t>
  </si>
  <si>
    <t>UN 위험 평가하여 상태</t>
  </si>
  <si>
    <t>ANO Riska Novērtējumu, ko Statuss</t>
  </si>
  <si>
    <t>JT Rizikos Vertinimo Statusas</t>
  </si>
  <si>
    <t>UN Risiko Penilaian oleh Status</t>
  </si>
  <si>
    <t>НҮБ-ын Эрсдэлийн Үнэлгээ хийсэн Байдал</t>
  </si>
  <si>
    <t>FN-Risiko Vurdering av Status</t>
  </si>
  <si>
    <t>Ocena ryzyka ONZ w sprawie statusu</t>
  </si>
  <si>
    <t>ONU Avaliação de Risco por Status</t>
  </si>
  <si>
    <t>ONU de Evaluare a Riscurilor de Stare</t>
  </si>
  <si>
    <t>Оценка рисков ООН по статусу</t>
  </si>
  <si>
    <t>Процена ризика УН о статусу</t>
  </si>
  <si>
    <t>OSN Hodnotenie Rizika podľa Stavu</t>
  </si>
  <si>
    <t>ZN Oceno Tveganja glede na Status</t>
  </si>
  <si>
    <t>La ONU Evaluación del Riesgo por el Estado</t>
  </si>
  <si>
    <t>FN: s Riskbedömning av Status</t>
  </si>
  <si>
    <t>நிலை மூலம் ஐ. நா.</t>
  </si>
  <si>
    <t>UN Pagtatasa ng Panganib sa pamamagitan ng Katayuan</t>
  </si>
  <si>
    <t>ช่วยยอมเสี่ยงรประเมินผลโดยสถานะ</t>
  </si>
  <si>
    <t>Duruma göre Risk Değerlendirmesi BM</t>
  </si>
  <si>
    <t>اقوام متحدہ کے خطرے کی تشخیص کی طرف سے حیثیت</t>
  </si>
  <si>
    <t>UN Nguy cơ đánh Giá bởi tình Trạng</t>
  </si>
  <si>
    <t>approval outcome by stage</t>
  </si>
  <si>
    <t>الموافقة على نتائج مرحلة</t>
  </si>
  <si>
    <t>persetujuan hasil demi tahap</t>
  </si>
  <si>
    <t>অনুমোদনের ফলাফল দ্বারা পর্যায়</t>
  </si>
  <si>
    <t>одобрение на резултатите от етапа</t>
  </si>
  <si>
    <t>核准结果的阶段</t>
  </si>
  <si>
    <t>izjava rezultata faze</t>
  </si>
  <si>
    <t>schválení výsledku fázi</t>
  </si>
  <si>
    <t>godkendelse resultatet af fase</t>
  </si>
  <si>
    <t>goedkeuring uitkomst van podium</t>
  </si>
  <si>
    <t>kinnitamise tulemus poolt etapp</t>
  </si>
  <si>
    <t>hyväksyntä tulos vaiheelta</t>
  </si>
  <si>
    <t>approbation des résultats par étape</t>
  </si>
  <si>
    <t>Zustimmung Ergebnis von der Bühne</t>
  </si>
  <si>
    <t>έγκριση του αποτελέσματος από το στάδιο</t>
  </si>
  <si>
    <t>אישור התוצאה על ידי שלב</t>
  </si>
  <si>
    <t>अनुमोदन के परिणाम के द्वारा मंच</t>
  </si>
  <si>
    <t>jóváhagyási eredmény által színpadon</t>
  </si>
  <si>
    <t>samþykki niðurstöðu af stigi</t>
  </si>
  <si>
    <t>Fase per Approvazione</t>
  </si>
  <si>
    <t>승인한 결과에 의해 단계</t>
  </si>
  <si>
    <t>apstiprināšanas rezultāti posmā</t>
  </si>
  <si>
    <t>patvirtinimo rezultatus etapas</t>
  </si>
  <si>
    <t>kelulusan hasil oleh peringkat</t>
  </si>
  <si>
    <t>зөвшөөрөл үр дүн өөр үе шат</t>
  </si>
  <si>
    <t>godkjenning utfallet av scenen</t>
  </si>
  <si>
    <t>zatwierdzenie wyników etapu</t>
  </si>
  <si>
    <t>a aprovação do resultado pela fase</t>
  </si>
  <si>
    <t>aprobarea rezultatelor de etapă</t>
  </si>
  <si>
    <t>утверждение результатов этапа</t>
  </si>
  <si>
    <t>изјава резултата фазе</t>
  </si>
  <si>
    <t>schválenie výsledku podľa fáze</t>
  </si>
  <si>
    <t>odobritev izid po stopnji</t>
  </si>
  <si>
    <t>aprobación de los resultados por etapa</t>
  </si>
  <si>
    <t>godkännande resultatet av scenen</t>
  </si>
  <si>
    <t>மேடை மூலம் ஒப்புதல் விளைவு</t>
  </si>
  <si>
    <t>pag-apruba kinalabasan sa pamamagitan ng yugto</t>
  </si>
  <si>
    <t>อนุญาตผลลัพธ์โดยบนเวที</t>
  </si>
  <si>
    <t>aşamada sonuç onayı</t>
  </si>
  <si>
    <t>منظوری کے نتائج کی طرف سے اسٹیج</t>
  </si>
  <si>
    <t>chấp thuận quả của giai đoạn</t>
  </si>
  <si>
    <t>Approvals Completed By Stage</t>
  </si>
  <si>
    <t>الموافقات الانتهاء من المرحلة</t>
  </si>
  <si>
    <t>Persetujuan Selesai Dengan Tahap</t>
  </si>
  <si>
    <t>অনুমোদন দ্বারা সম্পন্ন পর্যায়</t>
  </si>
  <si>
    <t>Одобрения Завършен Етап</t>
  </si>
  <si>
    <t>批准的完成阶段</t>
  </si>
  <si>
    <t>Odobrenja Faza Je Završena</t>
  </si>
  <si>
    <t>Schválení Dokončena Etapa</t>
  </si>
  <si>
    <t>Godkendelser, Der Er Afsluttet Ved Scenen</t>
  </si>
  <si>
    <t>Goedkeuringen Ingevuld Door Podium</t>
  </si>
  <si>
    <t>Kinnitused Lõpetatud Etapp</t>
  </si>
  <si>
    <t>Hyväksynnät Päätökseen Vaiheessa</t>
  </si>
  <si>
    <t>Approbations Complété Par Étape</t>
  </si>
  <si>
    <t>Zulassungen Abgeschlossen Von Der Bühne</t>
  </si>
  <si>
    <t>Εγκρίσεις Ολοκληρωθεί Μέχρι Το Στάδιο</t>
  </si>
  <si>
    <t>האישורים הושלמה על ידי שלב</t>
  </si>
  <si>
    <t>अनुमोदन के द्वारा पूरा स्तर</t>
  </si>
  <si>
    <t>Jóváhagyások Által Kitöltött Színpadon</t>
  </si>
  <si>
    <t>Samþykki Lokið Af Stigi</t>
  </si>
  <si>
    <t>Fase per Approvazione completata</t>
  </si>
  <si>
    <t>승인에 의해 완성 단계</t>
  </si>
  <si>
    <t>Apstiprinājumi, Kas Pabeigta Ar Skatuves</t>
  </si>
  <si>
    <t>Patvirtinimus Baigtas Etapas</t>
  </si>
  <si>
    <t>Kelulusan Selesai Dengan Peringkat</t>
  </si>
  <si>
    <t>Зөвшөөрөл Нь Дууссан Үе Шат</t>
  </si>
  <si>
    <t>Godkjenninger Gjennomført Av Scenen</t>
  </si>
  <si>
    <t>Zakończono Etap Uzgodnień</t>
  </si>
  <si>
    <t>Aprovações Concluída A Fase</t>
  </si>
  <si>
    <t>Aprobările Completat De Etapă</t>
  </si>
  <si>
    <t>Согласований Завершен Этап</t>
  </si>
  <si>
    <t>Одобрења Завршена Фаза</t>
  </si>
  <si>
    <t>Schválenia Dokončený V Štádiu</t>
  </si>
  <si>
    <t>Potrdil Zaključi S Fazo</t>
  </si>
  <si>
    <t>Aprobaciones Completado Por Etapa</t>
  </si>
  <si>
    <t>Godkännanden Fyllas I Av Scenen</t>
  </si>
  <si>
    <t>ஒப்புதல் நிலை மூலம் நிறைவு</t>
  </si>
  <si>
    <t>Pag-Apruba Nakumpleto Sa Pamamagitan Ng Yugto</t>
  </si>
  <si>
    <t>Approvals เสร็จสมบูรณ์โดยบนเวที</t>
  </si>
  <si>
    <t>Onaylar Aşaması Tamamlandı</t>
  </si>
  <si>
    <t>منظوری کی طرف سے مکمل مرحلے</t>
  </si>
  <si>
    <t>Chấp Thuận Đã Hoàn Thành Giai Đoạn Bởi</t>
  </si>
  <si>
    <t>average duration of approval by stage</t>
  </si>
  <si>
    <t>متوسط مدة موافقة مرحلة</t>
  </si>
  <si>
    <t>durasi rata-rata persetujuan pada tahap</t>
  </si>
  <si>
    <t>গড় সময়কাল দ্বারা অনুমোদনের পর্যায়ে</t>
  </si>
  <si>
    <t>средният срок на приемане на етап</t>
  </si>
  <si>
    <t>平均持续时间的批准阶段</t>
  </si>
  <si>
    <t>srednji vijek odobravanje u fazi</t>
  </si>
  <si>
    <t>průměrná doba schválení fázi</t>
  </si>
  <si>
    <t>gennemsnitlig varighed af godkendelse af fase</t>
  </si>
  <si>
    <t>de gemiddelde duur van een goedkeuring van het podium</t>
  </si>
  <si>
    <t>keskmine kestus heakskiitu etapp</t>
  </si>
  <si>
    <t>keskimääräinen kesto hyväksynnän vaiheessa</t>
  </si>
  <si>
    <t>durée moyenne de l'approbation par étape</t>
  </si>
  <si>
    <t>Durchschnittliche Dauer von Genehmigungsverfahren, die von der Bühne</t>
  </si>
  <si>
    <t>μέση διάρκεια έγκρισης από το στάδιο</t>
  </si>
  <si>
    <t>משך הזמן הממוצע של אישור על ידי שלב</t>
  </si>
  <si>
    <t>औसत अवधि के द्वारा अनुमोदन के चरण</t>
  </si>
  <si>
    <t>átlagos időtartama jóváhagyása színpadon</t>
  </si>
  <si>
    <t>meðaltali lengd samþykki stigi</t>
  </si>
  <si>
    <t>Durata Media Fase per Approvazione</t>
  </si>
  <si>
    <t>의 평균 기간인의 승인 단계</t>
  </si>
  <si>
    <t>vidējais ilgums apstiprināšanas posmā</t>
  </si>
  <si>
    <t>vidutinė trukmė patvirtinimo etapą</t>
  </si>
  <si>
    <t>rata-rata tempoh kelulusan oleh peringkat</t>
  </si>
  <si>
    <t>дундаж хугацаа нь батлах замаар шат</t>
  </si>
  <si>
    <t>gjennomsnittlig varighet for godkjenning av scenen</t>
  </si>
  <si>
    <t>średni czas zatwierdzenia na etapie</t>
  </si>
  <si>
    <t>duração média de aprovação da fase</t>
  </si>
  <si>
    <t>durata medie de aprobarea de către scenă</t>
  </si>
  <si>
    <t>средний срок утверждение на стадии</t>
  </si>
  <si>
    <t>просечан животни одобравање у фази</t>
  </si>
  <si>
    <t>priemerná dĺžka trvania schválenie fáze</t>
  </si>
  <si>
    <t>povprečno trajanje odobritve fazi</t>
  </si>
  <si>
    <t>duración media de la aprobación de la etapa</t>
  </si>
  <si>
    <t>genomsnittlig varaktighet för godkännande av scenen</t>
  </si>
  <si>
    <t>மேடை மூலம் ஒப்புதலின் சராசரி காலம்</t>
  </si>
  <si>
    <t>average na tagal ng pag-apruba sa pamamagitan ng mga yugto</t>
  </si>
  <si>
    <t>เฉลี่ยนช่วงเวลาขออนุญาตโดยบนเวที</t>
  </si>
  <si>
    <t>sahne onayı ortalama süresi</t>
  </si>
  <si>
    <t>اوسط مدت کی طرف سے منظوری کے مرحلے</t>
  </si>
  <si>
    <t>trung bình thời gian chấp thuận của giai đoạn</t>
  </si>
  <si>
    <t>Approvals Duration By Stage</t>
  </si>
  <si>
    <t>الموافقات مدة مرحلة</t>
  </si>
  <si>
    <t>Persetujuan Durasi Demi Tahap</t>
  </si>
  <si>
    <t>অনুমোদনের সময়কাল দ্বারা পর্যায়</t>
  </si>
  <si>
    <t>Одобрение На Действията На Сцената</t>
  </si>
  <si>
    <t>审批时间通过阶段</t>
  </si>
  <si>
    <t>Odobrenje Radnje Na Sceni</t>
  </si>
  <si>
    <t>Schválení Trvání Fáze</t>
  </si>
  <si>
    <t>Godkendelser Varighed Af Fase</t>
  </si>
  <si>
    <t>Goedkeuringen Duur Stage</t>
  </si>
  <si>
    <t>Kinnitused Ajaks Etapp</t>
  </si>
  <si>
    <t>Hyväksynnät Kesto Vaiheelta</t>
  </si>
  <si>
    <t>Les Approbations De La Durée Du Stade</t>
  </si>
  <si>
    <t>Zulassungen Dauer Von Der Bühne</t>
  </si>
  <si>
    <t>Εγκρίσεις Διάρκεια Από Το Στάδιο</t>
  </si>
  <si>
    <t>אישורים משך שלב</t>
  </si>
  <si>
    <t>अनुमोदन अवधि के द्वारा मंच</t>
  </si>
  <si>
    <t>Jóváhagyások Időtartama Által Színpadon</t>
  </si>
  <si>
    <t>Samþykki Lengd Af Stigi</t>
  </si>
  <si>
    <t>Durata Fase per Approvazione</t>
  </si>
  <si>
    <t>승인기간에 의해 단계</t>
  </si>
  <si>
    <t>Apstiprinājumi Ilgums Posmā</t>
  </si>
  <si>
    <t>Patvirtinimus Trukmė Etapą</t>
  </si>
  <si>
    <t>Kelulusan Tempoh Oleh Peringkat</t>
  </si>
  <si>
    <t>Зөвшөөрөл Хугацаа Өөр Үе Шат</t>
  </si>
  <si>
    <t>Godkjenninger Varighet Av Scenen</t>
  </si>
  <si>
    <t>Zatwierdzenia Kroki Na Scenie</t>
  </si>
  <si>
    <t>Aprovações De Duração Do Estágio</t>
  </si>
  <si>
    <t>Aprobările Durata De Etapă</t>
  </si>
  <si>
    <t>Утверждения Действия На Сцене</t>
  </si>
  <si>
    <t>Одобрење Акције На Сцени</t>
  </si>
  <si>
    <t>Schválenia Trvanie Tým Fáze</t>
  </si>
  <si>
    <t>Potrdil Trajanje Po Stopnji</t>
  </si>
  <si>
    <t>Aprobaciones De La Duración De La Etapa</t>
  </si>
  <si>
    <t>Godkännanden Varaktighet Av Scenen</t>
  </si>
  <si>
    <t>மேடை மூலம் ஒப்புதல்கள் காலம்</t>
  </si>
  <si>
    <t>Pag-Apruba Tagal Ng Yugto</t>
  </si>
  <si>
    <t>Approvals ช่วงเวลาโดยบนเวที</t>
  </si>
  <si>
    <t>Onayları Aşamasında Süresi</t>
  </si>
  <si>
    <t>منظوری کی مدت کی طرف سے اسٹیج</t>
  </si>
  <si>
    <t>Chấp Thuận Thời Gian Của Giai Đoạn</t>
  </si>
  <si>
    <t>approvals status over time</t>
  </si>
  <si>
    <t>الموافقات حالة مرور الوقت</t>
  </si>
  <si>
    <t>persetujuan status dari waktu ke waktu</t>
  </si>
  <si>
    <t>অনুমোদন অবস্থা বেশি সময়</t>
  </si>
  <si>
    <t>статус на одобрение течение на времето</t>
  </si>
  <si>
    <t>批准状况随着时间的</t>
  </si>
  <si>
    <t>status odobrenja vremenom</t>
  </si>
  <si>
    <t>schválení stav v průběhu času</t>
  </si>
  <si>
    <t>godkendelser status over tid</t>
  </si>
  <si>
    <t>goedkeuringen status in de tijd</t>
  </si>
  <si>
    <t>kinnitused oleku aja jooksul</t>
  </si>
  <si>
    <t>hyväksynnät tilan ajan</t>
  </si>
  <si>
    <t>les approbations de statut au fil du temps</t>
  </si>
  <si>
    <t>Zulassungen status im Laufe der Zeit</t>
  </si>
  <si>
    <t>εγκρίσεις κατάσταση με την πάροδο του χρόνου</t>
  </si>
  <si>
    <t>אישורים מעמד לאורך זמן</t>
  </si>
  <si>
    <t>अनुमोदन स्थिति समय के साथ</t>
  </si>
  <si>
    <t>jóváhagyások állapota idővel</t>
  </si>
  <si>
    <t>samþykki stöðu með tímanum</t>
  </si>
  <si>
    <t>Avanzamento Stato per Approvazione</t>
  </si>
  <si>
    <t>승인 상태를 통한 시간</t>
  </si>
  <si>
    <t>apstiprinājumi statuss laika gaitā</t>
  </si>
  <si>
    <t>patvirtinimus statusą laikui bėgant</t>
  </si>
  <si>
    <t>kelulusan status sepanjang masa</t>
  </si>
  <si>
    <t>зөвшөөрөл байдал нь цаг хугацааны явцад</t>
  </si>
  <si>
    <t>godkjenninger status over tid</t>
  </si>
  <si>
    <t>status zatwierdzenia upływem czasu</t>
  </si>
  <si>
    <t>aprovações do estado ao longo do tempo</t>
  </si>
  <si>
    <t>aprobările statutul de-a lungul timpului</t>
  </si>
  <si>
    <t>статуса утверждения течением времени</t>
  </si>
  <si>
    <t>статус одобрења током времена</t>
  </si>
  <si>
    <t>schválenia stav v priebehu času</t>
  </si>
  <si>
    <t>potrdil status skozi čas</t>
  </si>
  <si>
    <t>aprobaciones de estado a lo largo del tiempo</t>
  </si>
  <si>
    <t>godkännanden status över tid</t>
  </si>
  <si>
    <t>காலப்போக்கில் ஒப்புதல்கள் நிலை</t>
  </si>
  <si>
    <t>pag-apruba ng katayuan sa paglipas ng panahon</t>
  </si>
  <si>
    <t>approvals สถานะตอนเวลานอก</t>
  </si>
  <si>
    <t>onaylar zamanla durumu</t>
  </si>
  <si>
    <t>منظوری کی حیثیت سے زیادہ وقت</t>
  </si>
  <si>
    <t>chấp thuận tình trạng thời gian qua</t>
  </si>
  <si>
    <t>Approvals Status Over Time</t>
  </si>
  <si>
    <t>Persetujuan Status Dari Waktu Ke Waktu</t>
  </si>
  <si>
    <t>Статус На Одобрение Течение На Времето</t>
  </si>
  <si>
    <t>Status Odobrenja Vremenom</t>
  </si>
  <si>
    <t>Schválení Stav V Průběhu Času</t>
  </si>
  <si>
    <t>Godkendelser Status Over Tid</t>
  </si>
  <si>
    <t>Goedkeuringen Status In De Tijd</t>
  </si>
  <si>
    <t>Kinnitused Oleku Aja Jooksul</t>
  </si>
  <si>
    <t>Hyväksynnät Tilan Ajan</t>
  </si>
  <si>
    <t>Les Approbations De Statut Au Fil Du Temps</t>
  </si>
  <si>
    <t>Zulassungen Status Im Laufe Der Zeit</t>
  </si>
  <si>
    <t>Εγκρίσεις Κατάσταση Με Την Πάροδο Του Χρόνου</t>
  </si>
  <si>
    <t>Jóváhagyások Állapota Idővel</t>
  </si>
  <si>
    <t>Samþykki Stöðu Með Tímanum</t>
  </si>
  <si>
    <t>Apstiprinājumi Statuss Laika Gaitā</t>
  </si>
  <si>
    <t>Patvirtinimus Statusą Laikui Bėgant</t>
  </si>
  <si>
    <t>Kelulusan Status Sepanjang Masa</t>
  </si>
  <si>
    <t>Зөвшөөрөл Байдал Нь Цаг Хугацааны Явцад</t>
  </si>
  <si>
    <t>Godkjenninger Status Over Tid</t>
  </si>
  <si>
    <t>Status Zatwierdzenia Upływem Czasu</t>
  </si>
  <si>
    <t>Aprovações Do Estado Ao Longo Do Tempo</t>
  </si>
  <si>
    <t>Aprobările Statutul De-A Lungul Timpului</t>
  </si>
  <si>
    <t>Статуса Утверждения Течением Времени</t>
  </si>
  <si>
    <t>Статус Одобрења Током Времена</t>
  </si>
  <si>
    <t>Schválenia Stav V Priebehu Času</t>
  </si>
  <si>
    <t>Potrdil Status Skozi Čas</t>
  </si>
  <si>
    <t>Aprobaciones De Estado A Lo Largo Del Tiempo</t>
  </si>
  <si>
    <t>Godkännanden Status Över Tid</t>
  </si>
  <si>
    <t>Pag-Apruba Ng Katayuan Sa Paglipas Ng Panahon</t>
  </si>
  <si>
    <t>Approvals สถานะตอนเวลานอก</t>
  </si>
  <si>
    <t>Onaylar Zamanla Durumu</t>
  </si>
  <si>
    <t>Chấp Thuận Tình Trạng Thời Gian Qua</t>
  </si>
  <si>
    <t>El Nombre De La Etiqueta</t>
  </si>
  <si>
    <t>Shared Query</t>
  </si>
  <si>
    <t>الاستعلام المشتركة</t>
  </si>
  <si>
    <t>Bersama Query</t>
  </si>
  <si>
    <t>ভাগ ক্যোয়ারী</t>
  </si>
  <si>
    <t>Общо Запитване</t>
  </si>
  <si>
    <t>共查询</t>
  </si>
  <si>
    <t>Zajednički Zahtjev</t>
  </si>
  <si>
    <t>Sdílený Dotaz</t>
  </si>
  <si>
    <t>Fælles Forespørgsel</t>
  </si>
  <si>
    <t>Gedeelde Query</t>
  </si>
  <si>
    <t>Jagatud Päring</t>
  </si>
  <si>
    <t>Jaettu Kysely</t>
  </si>
  <si>
    <t>Partagé Requête</t>
  </si>
  <si>
    <t>Freigegebene Abfrage</t>
  </si>
  <si>
    <t>Κοινόχρηστο Ερώτημα</t>
  </si>
  <si>
    <t>השאילתה המשותפת</t>
  </si>
  <si>
    <t>साझा क्वेरी</t>
  </si>
  <si>
    <t>Közös Lekérdezés</t>
  </si>
  <si>
    <t>Hluti Fyrirspurn</t>
  </si>
  <si>
    <t>Query condivisa</t>
  </si>
  <si>
    <t>共有クエリ</t>
  </si>
  <si>
    <t>공유 쿼리</t>
  </si>
  <si>
    <t>Dalīta Vaicājumu</t>
  </si>
  <si>
    <t>Pasidalino Užklausą</t>
  </si>
  <si>
    <t>Bersama Pertanyaan</t>
  </si>
  <si>
    <t>Хуваалцсан Хүсэлтийг</t>
  </si>
  <si>
    <t>Felles Spørring</t>
  </si>
  <si>
    <t>Ogólny Wniosek</t>
  </si>
  <si>
    <t>Compartilhado Consulta</t>
  </si>
  <si>
    <t>Interogare Comun</t>
  </si>
  <si>
    <t>Общий Запрос</t>
  </si>
  <si>
    <t>Општи Захтев</t>
  </si>
  <si>
    <t>Zdieľané Dopyt</t>
  </si>
  <si>
    <t>Skupni Poizvedba</t>
  </si>
  <si>
    <t>Compartido Consulta</t>
  </si>
  <si>
    <t>Gemensam Fråga</t>
  </si>
  <si>
    <t>பகிரப்பட்ட வினவல்</t>
  </si>
  <si>
    <t>Ibinahagi Query</t>
  </si>
  <si>
    <t>ใช้ร่วมกัน Query</t>
  </si>
  <si>
    <t>Paylaşılan Sorgu</t>
  </si>
  <si>
    <t>مشترکہ استفسار</t>
  </si>
  <si>
    <t>Vấn Miễn Phí</t>
  </si>
  <si>
    <t>Set Red Flag</t>
  </si>
  <si>
    <t>تعيين العلم الأحمر</t>
  </si>
  <si>
    <t>Set Bendera Merah</t>
  </si>
  <si>
    <t>সেট লাল পতাকা</t>
  </si>
  <si>
    <t>Задайте Червен Флаг</t>
  </si>
  <si>
    <t>设红色的标志</t>
  </si>
  <si>
    <t>Postaviti Crvena Zastava</t>
  </si>
  <si>
    <t>Nastavit Červenou Vlajku</t>
  </si>
  <si>
    <t>Sæt Røde Flag</t>
  </si>
  <si>
    <t>Set Rode Vlag</t>
  </si>
  <si>
    <t>Komplekt Punane Lipp</t>
  </si>
  <si>
    <t>Aseta Punainen Lippu</t>
  </si>
  <si>
    <t>Jeu De Drapeau Rouge</t>
  </si>
  <si>
    <t>Set-Red Flag</t>
  </si>
  <si>
    <t>Σύνολο Κόκκινη Σημαία</t>
  </si>
  <si>
    <t>הגדר דגל אדום</t>
  </si>
  <si>
    <t>सेट लाल झंडा</t>
  </si>
  <si>
    <t>Állítsa Be A Vörös Zászló</t>
  </si>
  <si>
    <t>Setja Rauðan Fána</t>
  </si>
  <si>
    <t>Imposta Red Flag</t>
  </si>
  <si>
    <t>赤旗設定</t>
  </si>
  <si>
    <t>붉은 깃발을 설정</t>
  </si>
  <si>
    <t>Komplekts Sarkanā Karoga</t>
  </si>
  <si>
    <t>Nustatyti Raudona Vėliava</t>
  </si>
  <si>
    <t>Багц Улаан Туг</t>
  </si>
  <si>
    <t>Angi Rødt Flagg</t>
  </si>
  <si>
    <t>Ustawić Czerwona Flaga</t>
  </si>
  <si>
    <t>Conjunto De Bandeira Vermelha</t>
  </si>
  <si>
    <t>Set Steagul Roșu</t>
  </si>
  <si>
    <t>Установить Красный Флаг</t>
  </si>
  <si>
    <t>Подесите Црвена Застава</t>
  </si>
  <si>
    <t>Nastavte Červené Vlajky</t>
  </si>
  <si>
    <t>Nastavite Rdečo Zastavo</t>
  </si>
  <si>
    <t>Conjunto Rojo De La Bandera</t>
  </si>
  <si>
    <t>சிவப்புக் கொடி அமைக்கவும்</t>
  </si>
  <si>
    <t>Itakda Ang Pulang Bandila</t>
  </si>
  <si>
    <t>ตั้งค่าสีแดงธง</t>
  </si>
  <si>
    <t>Kırmızı Bayrak Set</t>
  </si>
  <si>
    <t>سیٹ سرخ پرچم</t>
  </si>
  <si>
    <t>Thiết Lập Lá Cờ Đỏ</t>
  </si>
  <si>
    <t>Assignment Type</t>
  </si>
  <si>
    <t>نوع المهمة</t>
  </si>
  <si>
    <t>Jenis Tugas</t>
  </si>
  <si>
    <t>নিয়োগ টাইপ</t>
  </si>
  <si>
    <t>Тип На Определяне</t>
  </si>
  <si>
    <t>分配型</t>
  </si>
  <si>
    <t>Tip Oznaka</t>
  </si>
  <si>
    <t>Přiřazení Typu</t>
  </si>
  <si>
    <t>Opgave Type</t>
  </si>
  <si>
    <t>Type Opdracht</t>
  </si>
  <si>
    <t>Loovutamine Tüüp</t>
  </si>
  <si>
    <t>Tehtävän Tyyppi</t>
  </si>
  <si>
    <t>Type D'Affectation</t>
  </si>
  <si>
    <t>Zuordnung Typ</t>
  </si>
  <si>
    <t>Αποστολή Του Τύπου</t>
  </si>
  <si>
    <t>סוג המשימה</t>
  </si>
  <si>
    <t>काम के प्रकार</t>
  </si>
  <si>
    <t>Megbízás Típusa</t>
  </si>
  <si>
    <t>Verkefni Tegund</t>
  </si>
  <si>
    <t>Tipo Di Assegnazione</t>
  </si>
  <si>
    <t>과제 유형</t>
  </si>
  <si>
    <t>Uzdevumu Tips</t>
  </si>
  <si>
    <t>Užduoties Tipas</t>
  </si>
  <si>
    <t>Tugasan Jenis</t>
  </si>
  <si>
    <t>Даалгавар Төрөл</t>
  </si>
  <si>
    <t>Oppdrag Type</t>
  </si>
  <si>
    <t>Typ Przeznaczenie</t>
  </si>
  <si>
    <t>Tipo De Atribuição</t>
  </si>
  <si>
    <t>Misiune De Tip</t>
  </si>
  <si>
    <t>Тип Назначение</t>
  </si>
  <si>
    <t>Тип Намена</t>
  </si>
  <si>
    <t>Priradenie Typu</t>
  </si>
  <si>
    <t>Vrsta Naloge</t>
  </si>
  <si>
    <t>Tipo De Asignación De</t>
  </si>
  <si>
    <t>Typen Av Uppgift</t>
  </si>
  <si>
    <t>பணி வகை</t>
  </si>
  <si>
    <t>Pagtatalaga Uri</t>
  </si>
  <si>
    <t>งานประเภท</t>
  </si>
  <si>
    <t>Atama Türü</t>
  </si>
  <si>
    <t>تفویض کی قسم</t>
  </si>
  <si>
    <t>Phân Loại</t>
  </si>
  <si>
    <t>Simboli speciali non ammessi</t>
  </si>
  <si>
    <t>Tag description is required and should be limited to 4000 symbols</t>
  </si>
  <si>
    <t>الوسم الوصف مطلوب و يجب أن تكون محدودة إلى 4000 الرموز</t>
  </si>
  <si>
    <t>Tag deskripsi yang diperlukan dan harus dibatasi 4000 simbol</t>
  </si>
  <si>
    <t>ট্যাগ বর্ণনা প্রয়োজন বোধ করা হয় এবং সীমাবদ্ধ করা উচিত 4000 চিহ্ন</t>
  </si>
  <si>
    <t>Изисква описание на таг и трябва да бъдат ограничени до 4000 знака</t>
  </si>
  <si>
    <t>标签的描述是必需的，并应限于4000符号</t>
  </si>
  <si>
    <t>Potreban je opis oznaka i moraju biti ograničeni na 4000 znakova</t>
  </si>
  <si>
    <t>Tag popis je nutné, a by měla být omezena na 4000 symboly</t>
  </si>
  <si>
    <t>Tag beskrivelse er nødvendig og bør være begrænset til 4000 symboler</t>
  </si>
  <si>
    <t>Tag beschrijving is vereist en moet worden beperkt tot 4000 symbolen</t>
  </si>
  <si>
    <t>Silt kirjeldus on vajalik ja peaks olema piiratud, 4000 sümbolid</t>
  </si>
  <si>
    <t>Tag kuvaus on pakollinen, ja olisi rajoitettava 4000 symbolit</t>
  </si>
  <si>
    <t>Balise description est obligatoire et doit être limité à 4000 symboles</t>
  </si>
  <si>
    <t>Tag-Beschreibung ist erforderlich und sollte nur 4000 Symbole</t>
  </si>
  <si>
    <t>Ετικέττα περιγραφή είναι απαραίτητη και θα πρέπει να περιορίζεται σε 4000 σύμβολα</t>
  </si>
  <si>
    <t>תג תיאור נדרש, צריך להיות מוגבל ל-4,000 סמלים</t>
  </si>
  <si>
    <t>टैग का वर्णन आवश्यक है, और सीमित किया जाना चाहिए करने के लिए 4000 प्रतीकों</t>
  </si>
  <si>
    <t>Címke leírás szükséges, illetve kell korlátozni 4000 szimbólumok</t>
  </si>
  <si>
    <t>Tag lýsing er krafist og ætti að vera takmörkuð við 4000 tákn</t>
  </si>
  <si>
    <t>Descrizione Tag obbligatoria e limitata a 4000 simboli</t>
  </si>
  <si>
    <t>태그 설명이 필요하고 한정되어야 할 기호 4000</t>
  </si>
  <si>
    <t>Tag apraksts ir vajadzīgs, un būtu jāierobežo līdz 4000 simboli</t>
  </si>
  <si>
    <t>Žymeklį aprašymas yra reikalingi ir turėtų būti apribotas iki 4000 simbolių</t>
  </si>
  <si>
    <t>Tag penerangan diperlukan dan harus terhad 4000 simbol</t>
  </si>
  <si>
    <t>Хаяг тодорхойлолт шаардлагатай, хязгаарлагдсан байх естой 4000 тэмдэглэгээ</t>
  </si>
  <si>
    <t>Tag beskrivelse er nødvendig, og bør være begrenset til 4000 symboler</t>
  </si>
  <si>
    <t>Wymagany jest opis znacznika i powinny być ograniczone do 4000 znaków</t>
  </si>
  <si>
    <t>Tag de descrição é necessário e deve ser limitada a 4000 símbolos</t>
  </si>
  <si>
    <t>Tag descriere este necesară și ar trebui să fie limitat la 4000 de simboluri</t>
  </si>
  <si>
    <t>Требуется описание тега и должны быть ограничены 4000 символов</t>
  </si>
  <si>
    <t>Потребно опис ознака и треба да буде ограничен на 4000 знакова</t>
  </si>
  <si>
    <t>Tag description je potrebné a malo by byť obmedzené na 4000 symboly</t>
  </si>
  <si>
    <t>Oznaka opis je potrebna in mora biti omejena na 4000 simboli</t>
  </si>
  <si>
    <t>Descripción de la etiqueta es obligatorio y debe ser limitada a 4000 símbolos</t>
  </si>
  <si>
    <t>Tag beskrivning krävs och bör vara begränsad till 4000 symboler</t>
  </si>
  <si>
    <t>குறிச்சொல் விளக்கம் தேவை மற்றும் 4000 சின்னங்களுக்கு மட்டுப்படுத்தப்பட வேண்டும்</t>
  </si>
  <si>
    <t>Tag paglalarawan ay kinakailangan at dapat maging limitado sa 4000 mga simbolo</t>
  </si>
  <si>
    <t>ป้ายกำกับรายละเอียดคือต้องการและควรถูกจำกัดให้ 4000 สัญลักษณ์</t>
  </si>
  <si>
    <t>Etiket açıklama gereklidir ve 4000 semboller sınırlandırılmalıdır</t>
  </si>
  <si>
    <t>ٹیگ کی وضاحت کی ضرورت ہے اور محدود کیا جانا چاہئے کرنے کے لئے 4000 علامات</t>
  </si>
  <si>
    <t>Thẻ mô tả là cần thiết và nên hạn chế đến 4000 biểu tượng</t>
  </si>
  <si>
    <t>Tag name is required and should be limited to 20 symbols</t>
  </si>
  <si>
    <t>اسم العلامة مطلوب و يجب أن تكون محدودة إلى 20 حرف</t>
  </si>
  <si>
    <t>Tag nama adalah diperlukan dan harus dibatasi untuk 20 simbol</t>
  </si>
  <si>
    <t>ট্যাগ নাম প্রয়োজন বোধ করা হয় এবং সীমাবদ্ধ করা উচিত 20 চিহ্ন</t>
  </si>
  <si>
    <t>Името на тагове е задължително и трябва да бъде ограничен до 20 знака</t>
  </si>
  <si>
    <t>签名是必需的，并应限制为20个符号</t>
  </si>
  <si>
    <t>Ime oznake je obavezno i mora biti ograničena na 20 znakova</t>
  </si>
  <si>
    <t>Název značky je nutná a měla by být omezena na 20 znaků</t>
  </si>
  <si>
    <t>Tag-navn er nødvendig og bør være begrænset til 20 symboler</t>
  </si>
  <si>
    <t>Tag naam is verplicht en moet worden beperkt tot 20 symbolen</t>
  </si>
  <si>
    <t>Sildi nimi on vajalik ja peaks piirduma 20 sümbolid</t>
  </si>
  <si>
    <t>Tunnisteen nimi on pakollinen, ja olisi rajoitettava 20 symbolia</t>
  </si>
  <si>
    <t>Nom de la balise est obligatoire et doit être limitée à 20 symboles</t>
  </si>
  <si>
    <t>Tag-name ist erforderlich und sollte begrenzt werden auf 20 Symbole</t>
  </si>
  <si>
    <t>Όνομα ετικέτας που απαιτείται και θα πρέπει να περιορίζεται σε 20 σύμβολα</t>
  </si>
  <si>
    <t>תג שם הוא נדרש, צריך להיות מוגבל ל-20 סמלים</t>
  </si>
  <si>
    <t>टैग का नाम आवश्यक है, और सीमित किया जाना चाहिए करने के लिए 20 प्रतीकों</t>
  </si>
  <si>
    <t>Tag neve szükséges, illetve kell korlátozni 20 szimbólumok</t>
  </si>
  <si>
    <t>Tag nafn er krafist og ætti að vera takmörkuð við 20 tákn</t>
  </si>
  <si>
    <t>Nome Tag obbligatorio e limitato a 20 simboli</t>
  </si>
  <si>
    <t>태그 이름이 필요하고 한정되어야 할 기호 20</t>
  </si>
  <si>
    <t>Nosaukums Tag ir vajadzīgs, un būtu jāierobežo līdz 20 simboliem</t>
  </si>
  <si>
    <t>Žymės pavadinimą reikalingas ir turėtų būti ribojamas iki 20 simbolių</t>
  </si>
  <si>
    <t>Tag nama diperlukan dan harus terhad untuk 20 simbol</t>
  </si>
  <si>
    <t>Хаяг нэр нь шаардлагатай, хязгаарлагдсан байх естой 20 тэмдэглэгээ</t>
  </si>
  <si>
    <t>Tag-navn er nødvendig, og bør være begrenset til 20 symboler</t>
  </si>
  <si>
    <t>Nazwa tagu jest obowiązkowe i musi być ograniczona do 20 znaków</t>
  </si>
  <si>
    <t>Nome da marca é necessário e deve ser limitada a 20 símbolos</t>
  </si>
  <si>
    <t>Nume de etichetă este necesară și ar trebui să fie limitată la 20 de simboluri</t>
  </si>
  <si>
    <t>Имя тега является обязательным и должно быть ограничено 20 символами</t>
  </si>
  <si>
    <t>Назив ознака је обавезна и треба да буде ограничен на 20 симболима</t>
  </si>
  <si>
    <t>Názov značky je potrebné a malo by byť obmedzená na 20 symboly</t>
  </si>
  <si>
    <t>Ime oznake je potrebno in mora biti omejeno na 20 simboli</t>
  </si>
  <si>
    <t>El nombre de la etiqueta es necesaria y debe ser limitado a 20 símbolos</t>
  </si>
  <si>
    <t>Tag namn krävs och bör vara begränsad till 20 symboler</t>
  </si>
  <si>
    <t>குறிச்சொல் பெயர் தேவை மற்றும் 20 சின்னங்களுக்கு மட்டுப்படுத்தப்பட வேண்டும்</t>
  </si>
  <si>
    <t>Pangalan ng Tag na ay kinakailangan at dapat na limitado sa 20 na mga simbolo</t>
  </si>
  <si>
    <t>ชื่อของป้ายกำกับคือต้องการและควรถูกจำกัดให้ 20 สัญลักษณ์</t>
  </si>
  <si>
    <t>Etiket adı gereklidir ve 20 ile sınırlı semboller olmalı</t>
  </si>
  <si>
    <t>ٹیگ کا نام کی ضرورت ہے اور محدود کیا جانا چاہئے کرنے کے لئے 20 علامات</t>
  </si>
  <si>
    <t>Thẻ tên là cần thiết và nên hạn chế đến 20 biểu tượng</t>
  </si>
  <si>
    <t>Tag with the same name already exists</t>
  </si>
  <si>
    <t>الوسم بنفس الاسم موجود مسبقا</t>
  </si>
  <si>
    <t>Tag dengan nama yang sama sudah ada</t>
  </si>
  <si>
    <t>ট্যাগ একই নামের সঙ্গে ইতিমধ্যেই বিদ্যমান</t>
  </si>
  <si>
    <t>Маркер със същото име вече съществува</t>
  </si>
  <si>
    <t>标签的同一个名字已经存在</t>
  </si>
  <si>
    <t>Oznaka s istim imenom već postoji</t>
  </si>
  <si>
    <t>Tag se stejným názvem již existuje</t>
  </si>
  <si>
    <t>Tag med det samme navn findes allerede</t>
  </si>
  <si>
    <t>Tag met dezelfde naam bestaat al</t>
  </si>
  <si>
    <t>Silt, millel on sama nimi juba olemas</t>
  </si>
  <si>
    <t>Tag kanssa sama nimi on jo olemassa</t>
  </si>
  <si>
    <t>Étiquette avec le même nom existe déjà</t>
  </si>
  <si>
    <t>Tag mit dem gleichen Namen bereits vorhanden ist</t>
  </si>
  <si>
    <t>Ετικέτα με το ίδιο όνομα υπάρχει ήδη</t>
  </si>
  <si>
    <t>תג עם שם זהה כבר קיים</t>
  </si>
  <si>
    <t>टैग एक ही नाम के साथ पहले से ही मौजूद है</t>
  </si>
  <si>
    <t>Tag ugyanazzal a névvel már létezik</t>
  </si>
  <si>
    <t>Tag með sama nafni þegar til</t>
  </si>
  <si>
    <t>Tag con lo stesso nome già esistente</t>
  </si>
  <si>
    <t>同じ名前のタグががすでに存在します</t>
  </si>
  <si>
    <t>태그 이미 존재하는 같은 이름</t>
  </si>
  <si>
    <t>Taga ar tādu nosaukumu jau pastāv</t>
  </si>
  <si>
    <t>Žymeklis su tuo pačiu pavadinimu jau egzistuoja</t>
  </si>
  <si>
    <t>Tag dengan nama yang sama yang sudah wujud</t>
  </si>
  <si>
    <t>Хаяг нь ижил нэр нь аль хэдийн орсон байдаг</t>
  </si>
  <si>
    <t>Tag med samme navn allerede eksisterer</t>
  </si>
  <si>
    <t>Tag z tej samej nazwie już istnieje</t>
  </si>
  <si>
    <t>Tag com o mesmo nome já existe</t>
  </si>
  <si>
    <t>Tag-ul cu același nume există deja</t>
  </si>
  <si>
    <t>Тег с таким же именем уже существует</t>
  </si>
  <si>
    <t>Ознака са истим именом већ постоји</t>
  </si>
  <si>
    <t>Značku s rovnakým názvom už existuje</t>
  </si>
  <si>
    <t>Oznake z istim imenom že obstaja</t>
  </si>
  <si>
    <t>Etiqueta con el mismo nombre ya existe</t>
  </si>
  <si>
    <t>Tag med samma namn redan finns</t>
  </si>
  <si>
    <t>அதே பெயருடன் குறிச்சொல் ஏற்கனவே உள்ளது</t>
  </si>
  <si>
    <t>Tag na may parehong pangalan na ay umiiral na</t>
  </si>
  <si>
    <t>ป้ายกำกับที่มีชื่อเดียวกันนี้อยู่ก่อนแล้ว</t>
  </si>
  <si>
    <t>Aynı adı taşıyan bir etiket zaten var</t>
  </si>
  <si>
    <t>ٹیگ کے ساتھ ایک ہی نام پہلے سے موجود ہے</t>
  </si>
  <si>
    <t>Thẻ cùng tên đã tồn tại</t>
  </si>
  <si>
    <t>Query is required for 'Automatic' and 'Mixed' tags</t>
  </si>
  <si>
    <t>الاستعلام مطلوب "التلقائي" و "المختلطة" العلامات</t>
  </si>
  <si>
    <t>Query yang diperlukan untuk 'Otomatis' dan 'Dicampur' kategori</t>
  </si>
  <si>
    <t>ক্যোয়ারী জন্য প্রয়োজন বোধ করা হয় 'স্বয়ংক্রিয়' এবং 'মিশ্র' বিভাগ</t>
  </si>
  <si>
    <t>Заявка е задължителна за "автоматична" и "смесени" тагове</t>
  </si>
  <si>
    <t>查询需要"自动"和"混合"标签</t>
  </si>
  <si>
    <t>Zahtjev je potrebno za "automatski" i "mješoviti" tag</t>
  </si>
  <si>
    <t>Dotaz je nutné pro "Automatické" a "Smíšené" tagy</t>
  </si>
  <si>
    <t>Forespørgslen er påkrævet til 'Automatisk' og 'Blandet' tags</t>
  </si>
  <si>
    <t>Query is noodzakelijk voor 'Automatisch' en 'Gemengde' tags</t>
  </si>
  <si>
    <t>Päring on nõutav "Automaatne" ja "Segatud" sildid</t>
  </si>
  <si>
    <t>Kyselyn tarvitaan "Automaattinen" ja "Sekoittaa" tunnisteet</t>
  </si>
  <si>
    <t>Requête est nécessaire pour "Automatique" et "Mixte" tags</t>
  </si>
  <si>
    <t>Abfrage ist erforderlich für die 'Automatische' und 'Gemischt' - tags</t>
  </si>
  <si>
    <t>Το ερώτημα είναι που απαιτούνται για την "Αυτόματη" και "Μικτά" ετικέτες</t>
  </si>
  <si>
    <t>שאילתה נדרש על 'אוטומטי' ו 'מעורב' קטגוריה</t>
  </si>
  <si>
    <t>क्वेरी के लिए आवश्यक है 'स्वत:' और 'मिश्रित' टैग</t>
  </si>
  <si>
    <t>Lekérdezés szükséges az "Automatikus", illetve "Vegyes" kategória</t>
  </si>
  <si>
    <t>Fyrirspurn er krafist fyrir 'Sjálfskiptur' og 'Blandað' merki</t>
  </si>
  <si>
    <t>Query richiesta per i tag "Automatico" e "Misto"</t>
  </si>
  <si>
    <t>쿼리에 필요한'자동'및'혼합된'태그</t>
  </si>
  <si>
    <t>Vaicājums ir nepieciešama "Automātiskais" un "Jaukta" tagus</t>
  </si>
  <si>
    <t>Užklausos yra reikalingas "Automatinis" ir "Mišrios" žymės</t>
  </si>
  <si>
    <t>Pertanyaan yang diperlukan untuk 'Automatik' dan 'Bercampur' tag</t>
  </si>
  <si>
    <t>Хайлтын шаардлагатай байна "Автомат" болон "Холимог' tags</t>
  </si>
  <si>
    <t>Spørringen er nødvendig for "Automatisk" og "Mixed" tags</t>
  </si>
  <si>
    <t>Wniosek jest wiążący dla "automatyczna" i "mieszane" tagi</t>
  </si>
  <si>
    <t>Consulta é necessária para "Automático" e "Misto" tags</t>
  </si>
  <si>
    <t>Interogare este necesar pentru "Automat" și "Mixte" tag-uri</t>
  </si>
  <si>
    <t>Запрос является обязательным для "автоматическая" и "смешанные" теги</t>
  </si>
  <si>
    <t>Захтев је обавезно за "аутоматски" и "мешовите" ознаке</t>
  </si>
  <si>
    <t>Dotaz je potrebné na "Automatické" a "Mixed" značky</t>
  </si>
  <si>
    <t>Poizvedba je potrebno za "Avtomatsko" in "Mešane" oznake</t>
  </si>
  <si>
    <t>La consulta es necesaria para la 'Automático' y 'Mixto' etiquetas</t>
  </si>
  <si>
    <t>Frågan är nödvändiga för "Automatisk" och "Blandat" och taggar</t>
  </si>
  <si>
    <t>தானியங்கி' மற்றும் 'கலப்பு' குறிச்சொற்களுக்கு வினவல் தேவை</t>
  </si>
  <si>
    <t>Query ay kinakailangan para sa 'Automatic' at 'Halo-halong' tags</t>
  </si>
  <si>
    <t>กับการค้นหาคือต้องการสำหรับ'อัตโนมัติ'และ'ผสม'ป้ายกำกับต่างๆ</t>
  </si>
  <si>
    <t>Sorgu 'Otomatik' ve 'Karma' etiketleri için gereklidir</t>
  </si>
  <si>
    <t>استفسار کے لئے کی ضرورت ہے 'خود کار طریقے' اور 'ملا' کے ٹیگز</t>
  </si>
  <si>
    <t>Vấn là cần thiết cho 'tự Động' và 'Trộn' thẻ</t>
  </si>
  <si>
    <t>Tag assignment type is required</t>
  </si>
  <si>
    <t>الوسم نوع المهمة المطلوب</t>
  </si>
  <si>
    <t>Tag jenis tugas yang diperlukan</t>
  </si>
  <si>
    <t>ট্যাগ নিয়োগ টাইপ প্রয়োজন বোধ করা হয়</t>
  </si>
  <si>
    <t>Задължителен таг вид на определяне</t>
  </si>
  <si>
    <t>标记转让类型是必需的</t>
  </si>
  <si>
    <t>Obavezno oznaku tip oznaka</t>
  </si>
  <si>
    <t>Tag přiřazení typu je nutné</t>
  </si>
  <si>
    <t>Tag assignment type er påkrævet</t>
  </si>
  <si>
    <t>Tag opdracht type is vereist</t>
  </si>
  <si>
    <t>Silt loovutamise tüüp on nõutav</t>
  </si>
  <si>
    <t>Tag määrityksen tyyppi on pakollinen</t>
  </si>
  <si>
    <t>Tag type d'affectation est nécessaire</t>
  </si>
  <si>
    <t>Tag-Zuordnung Typ erforderlich ist</t>
  </si>
  <si>
    <t>Ετικέττα αποστολή του τύπου είναι απαραίτητη</t>
  </si>
  <si>
    <t>תג המשימה סוג נדרש</t>
  </si>
  <si>
    <t>टैग काम के प्रकार की आवश्यकता है</t>
  </si>
  <si>
    <t>Tag szükséges az adott feladat</t>
  </si>
  <si>
    <t>Tag verkefni tegund er krafist</t>
  </si>
  <si>
    <t>È richiesto il tipo di assegnazione del Tag</t>
  </si>
  <si>
    <t>태그 지정 유형은 필요한</t>
  </si>
  <si>
    <t>Atzīmju piešķiršanas veids ir vajadzīgs</t>
  </si>
  <si>
    <t>Žymeklio priskyrimas tipo reikia</t>
  </si>
  <si>
    <t>Tag tugasan jenis diperlukan</t>
  </si>
  <si>
    <t>Хаяг даалгавар төрөл шаардлагатай байна</t>
  </si>
  <si>
    <t>Tag oppdrag type er nødvendig</t>
  </si>
  <si>
    <t>Obowiązkowy tag typ zastosowanie</t>
  </si>
  <si>
    <t>Tag tipo de atribuição é necessária</t>
  </si>
  <si>
    <t>Tag misiune de tip este necesară</t>
  </si>
  <si>
    <t>Обязательный тег тип назначение</t>
  </si>
  <si>
    <t>Обавезна ознака тип намена</t>
  </si>
  <si>
    <t>Značka priradenie typu sa vyžaduje</t>
  </si>
  <si>
    <t>Oznaka naloge tipa je potrebno</t>
  </si>
  <si>
    <t>Etiqueta de tipo de asignación es necesaria</t>
  </si>
  <si>
    <t>Tag typen av uppgift krävs</t>
  </si>
  <si>
    <t>குறிச்சொல் ஒதுக்கீட்டு வகை தேவை</t>
  </si>
  <si>
    <t>Tag pagtatalaga uri ay kinakailangan</t>
  </si>
  <si>
    <t>ป้ายกำกับงานประเภทคือต้องการ</t>
  </si>
  <si>
    <t>Etiket atama türü gereklidir</t>
  </si>
  <si>
    <t>ٹیگ کی تفویض کی قسم کی ضرورت ہے</t>
  </si>
  <si>
    <t>Thẻ phân loại là cần thiết</t>
  </si>
  <si>
    <t>Add tag</t>
  </si>
  <si>
    <t>إضافة الوسم</t>
  </si>
  <si>
    <t>Tambahkan tag</t>
  </si>
  <si>
    <t>ট্যাগ যুক্ত করুন</t>
  </si>
  <si>
    <t>За да добавите етикет</t>
  </si>
  <si>
    <t>添加标记</t>
  </si>
  <si>
    <t>Dodaj oznaku</t>
  </si>
  <si>
    <t>Přidat tag</t>
  </si>
  <si>
    <t>Tilføj tag</t>
  </si>
  <si>
    <t>Label toevoegen</t>
  </si>
  <si>
    <t>Lisa silt</t>
  </si>
  <si>
    <t>Lisää tunniste</t>
  </si>
  <si>
    <t>Ajouter une balise</t>
  </si>
  <si>
    <t>Tag hinzufügen</t>
  </si>
  <si>
    <t>Προσθήκη ετικέτας</t>
  </si>
  <si>
    <t>להוסיף תג</t>
  </si>
  <si>
    <t>टैग जोड़ें</t>
  </si>
  <si>
    <t>Hozzá címke</t>
  </si>
  <si>
    <t>Bæta tag</t>
  </si>
  <si>
    <t>Aggiungi tag</t>
  </si>
  <si>
    <t>タグ追加</t>
  </si>
  <si>
    <t>태그 추가</t>
  </si>
  <si>
    <t>Pievienot tagu</t>
  </si>
  <si>
    <t>Pridėti žymeklį</t>
  </si>
  <si>
    <t>Tambah tag</t>
  </si>
  <si>
    <t>Нэмж tag</t>
  </si>
  <si>
    <t>Legg til nøkkelord</t>
  </si>
  <si>
    <t>Dodaj tag</t>
  </si>
  <si>
    <t>Adicionar a etiqueta</t>
  </si>
  <si>
    <t>Adăugați tag-ul</t>
  </si>
  <si>
    <t>Добавить тег</t>
  </si>
  <si>
    <t>Додај ознаку</t>
  </si>
  <si>
    <t>Pridať značku</t>
  </si>
  <si>
    <t>Dodaj oznako</t>
  </si>
  <si>
    <t>Añadir etiqueta</t>
  </si>
  <si>
    <t>Lägg till tagg</t>
  </si>
  <si>
    <t>குறிச்சொல்லைச் சேர்க்கவும்</t>
  </si>
  <si>
    <t>Magdagdag ng mga tag</t>
  </si>
  <si>
    <t>เพิ่มป้ายกำกับ</t>
  </si>
  <si>
    <t>Etiket Ekle</t>
  </si>
  <si>
    <t>ٹیگ شامل کریں</t>
  </si>
  <si>
    <t>Thêm tag</t>
  </si>
  <si>
    <t>Automatic</t>
  </si>
  <si>
    <t>التلقائي</t>
  </si>
  <si>
    <t>Otomatis</t>
  </si>
  <si>
    <t>স্বয়ংক্রিয়</t>
  </si>
  <si>
    <t>Автоматична</t>
  </si>
  <si>
    <t>Automatsko</t>
  </si>
  <si>
    <t>Automatické</t>
  </si>
  <si>
    <t>Automatisk</t>
  </si>
  <si>
    <t>Automatische</t>
  </si>
  <si>
    <t>Automaatne</t>
  </si>
  <si>
    <t>Automaattinen</t>
  </si>
  <si>
    <t>Automatique</t>
  </si>
  <si>
    <t>Αυτόματη</t>
  </si>
  <si>
    <t>Automatikus</t>
  </si>
  <si>
    <t>Automatinė</t>
  </si>
  <si>
    <t>Automatik</t>
  </si>
  <si>
    <t>Automatyczna</t>
  </si>
  <si>
    <t>Automática</t>
  </si>
  <si>
    <t>Automata</t>
  </si>
  <si>
    <t>Автоматическая</t>
  </si>
  <si>
    <t>Аутоматски</t>
  </si>
  <si>
    <t>Samodejno</t>
  </si>
  <si>
    <t>Automático</t>
  </si>
  <si>
    <t>தானியங்கி</t>
  </si>
  <si>
    <t>Awtomatikong</t>
  </si>
  <si>
    <t>Otomatik</t>
  </si>
  <si>
    <t>خود کار طریقے سے</t>
  </si>
  <si>
    <t>Tự động</t>
  </si>
  <si>
    <t>Delete tag</t>
  </si>
  <si>
    <t>حذف الوسم</t>
  </si>
  <si>
    <t>Menghapus tag</t>
  </si>
  <si>
    <t>ট্যাগ মুছে দিন</t>
  </si>
  <si>
    <t>Изтриване на маркер</t>
  </si>
  <si>
    <t>删除标记</t>
  </si>
  <si>
    <t>Oznaku za brisanje</t>
  </si>
  <si>
    <t>Odstranit tag</t>
  </si>
  <si>
    <t>Slet tag</t>
  </si>
  <si>
    <t>Code verwijderen</t>
  </si>
  <si>
    <t>Kustuta silt</t>
  </si>
  <si>
    <t>Poista tunniste</t>
  </si>
  <si>
    <t>Supprimer la balise</t>
  </si>
  <si>
    <t>Tag löschen</t>
  </si>
  <si>
    <t>Διαγραφή ετικετών</t>
  </si>
  <si>
    <t>מחיקת תווית</t>
  </si>
  <si>
    <t>टैग हटा</t>
  </si>
  <si>
    <t>Törlés tag</t>
  </si>
  <si>
    <t>Eyða tag</t>
  </si>
  <si>
    <t>Elimina tag</t>
  </si>
  <si>
    <t>Dzēst atzīmi</t>
  </si>
  <si>
    <t>Ištrinti žymą</t>
  </si>
  <si>
    <t>Устгах tag</t>
  </si>
  <si>
    <t>Slett nøkkelord</t>
  </si>
  <si>
    <t>Tag usunąć</t>
  </si>
  <si>
    <t>Excluir marca</t>
  </si>
  <si>
    <t>Sterge tag-ul</t>
  </si>
  <si>
    <t>Тег удалить</t>
  </si>
  <si>
    <t>Уклоните ознаку</t>
  </si>
  <si>
    <t>Vymazať značku</t>
  </si>
  <si>
    <t>Zbriši oznako</t>
  </si>
  <si>
    <t>Eliminar etiqueta</t>
  </si>
  <si>
    <t>Ta bort tagg</t>
  </si>
  <si>
    <t>டேக் நீக்கு</t>
  </si>
  <si>
    <t>Tanggalin ang tag na ito</t>
  </si>
  <si>
    <t>ลบป้ายกำกับ</t>
  </si>
  <si>
    <t>Sil etiketi</t>
  </si>
  <si>
    <t>کو حذف ٹیگ</t>
  </si>
  <si>
    <t>Rõ ràng tag</t>
  </si>
  <si>
    <t>Edit tag</t>
  </si>
  <si>
    <t>تحرير الوسم</t>
  </si>
  <si>
    <t>Mengedit tag</t>
  </si>
  <si>
    <t>সম্পাদনা ট্যাগ</t>
  </si>
  <si>
    <t>Редактиране на етикет</t>
  </si>
  <si>
    <t>编辑标签</t>
  </si>
  <si>
    <t>Uređivanje oznaka</t>
  </si>
  <si>
    <t>Rediger tag</t>
  </si>
  <si>
    <t>Tag bewerken</t>
  </si>
  <si>
    <t>Muokkaa tag</t>
  </si>
  <si>
    <t>Modifier la balise</t>
  </si>
  <si>
    <t>Επεξεργαστείτε ετικέτα</t>
  </si>
  <si>
    <t>עריכה תג</t>
  </si>
  <si>
    <t>टैग संपादित करें</t>
  </si>
  <si>
    <t>Breyta tag</t>
  </si>
  <si>
    <t>Modifica tag</t>
  </si>
  <si>
    <t>タグ編集</t>
  </si>
  <si>
    <t>태그 편집</t>
  </si>
  <si>
    <t>Edit frāze</t>
  </si>
  <si>
    <t>Redaguoti žymą</t>
  </si>
  <si>
    <t>Засварлах tag</t>
  </si>
  <si>
    <t>Redigere tag</t>
  </si>
  <si>
    <t>Edycja tagów</t>
  </si>
  <si>
    <t>Editar tag</t>
  </si>
  <si>
    <t>Tag edita</t>
  </si>
  <si>
    <t>Редактирование тегов</t>
  </si>
  <si>
    <t>Едит таг</t>
  </si>
  <si>
    <t>Upraviť menovku</t>
  </si>
  <si>
    <t>Urejanje oznake</t>
  </si>
  <si>
    <t>Editar etiquetas</t>
  </si>
  <si>
    <t>Redigera tagg</t>
  </si>
  <si>
    <t>குறிச்சொல்லைத் திருத்தவும்</t>
  </si>
  <si>
    <t>I-Edit ang mga tag</t>
  </si>
  <si>
    <t>แก้ไขป้ายกำกับ</t>
  </si>
  <si>
    <t>Etiketi Düzenle</t>
  </si>
  <si>
    <t>ٹیگ میں ترمیم کریں</t>
  </si>
  <si>
    <t>Chỉnh sửa tag</t>
  </si>
  <si>
    <t>Mixed</t>
  </si>
  <si>
    <t>مختلطة</t>
  </si>
  <si>
    <t>Campuran</t>
  </si>
  <si>
    <t>মিশ্র</t>
  </si>
  <si>
    <t>Смесени</t>
  </si>
  <si>
    <t>Mješoviti</t>
  </si>
  <si>
    <t>Smíšené</t>
  </si>
  <si>
    <t>Blandet</t>
  </si>
  <si>
    <t>Gemengd</t>
  </si>
  <si>
    <t>Segatud</t>
  </si>
  <si>
    <t>Sekoitettu</t>
  </si>
  <si>
    <t>Mixte</t>
  </si>
  <si>
    <t>Gemischt</t>
  </si>
  <si>
    <t>Μικτή</t>
  </si>
  <si>
    <t>מעורבב</t>
  </si>
  <si>
    <t>मिश्रित</t>
  </si>
  <si>
    <t>Blandað</t>
  </si>
  <si>
    <t>Misto</t>
  </si>
  <si>
    <t>혼합</t>
  </si>
  <si>
    <t>Jaukta</t>
  </si>
  <si>
    <t>Mišrus</t>
  </si>
  <si>
    <t>Холимог</t>
  </si>
  <si>
    <t>Mieszane</t>
  </si>
  <si>
    <t>Amestecat</t>
  </si>
  <si>
    <t>Смешанные</t>
  </si>
  <si>
    <t>Мешовита</t>
  </si>
  <si>
    <t>Zmiešaný</t>
  </si>
  <si>
    <t>Mešani</t>
  </si>
  <si>
    <t>Mixto</t>
  </si>
  <si>
    <t>Blandat</t>
  </si>
  <si>
    <t>Halo-halong</t>
  </si>
  <si>
    <t>ผสม</t>
  </si>
  <si>
    <t>Karışık</t>
  </si>
  <si>
    <t>ملا</t>
  </si>
  <si>
    <t>Rebuild Automatic Tags</t>
  </si>
  <si>
    <t>بناء العلامات التلقائي</t>
  </si>
  <si>
    <t>Membangun Kembali Otomatis Tag</t>
  </si>
  <si>
    <t>পুনর্নির্মাণের স্বয়ংক্রিয় বিভাগ</t>
  </si>
  <si>
    <t>Възстановяване На Автоматични Етикети</t>
  </si>
  <si>
    <t>重建自动标签</t>
  </si>
  <si>
    <t>Oporavak Automatske Oznake</t>
  </si>
  <si>
    <t>Obnovit Automatické Tagy</t>
  </si>
  <si>
    <t>Genopbygge Automatisk Tags</t>
  </si>
  <si>
    <t>De Wederopbouw Van Automatische Tags</t>
  </si>
  <si>
    <t>Taastada Automaatne Sildid</t>
  </si>
  <si>
    <t>Rakentaa Automaattinen Tunnisteet</t>
  </si>
  <si>
    <t>Reconstruction Automatique Des Balises</t>
  </si>
  <si>
    <t>Rebuild Automatische Tags</t>
  </si>
  <si>
    <t>Αυτόματη Αναδόμηση Κατηγορία</t>
  </si>
  <si>
    <t>לבנות מחדש אוטומטית קטגוריה</t>
  </si>
  <si>
    <t>पुनर्निर्माण स्वत: टैग</t>
  </si>
  <si>
    <t>Újjáépíteni Automatikus Kategória</t>
  </si>
  <si>
    <t>Endurbyggja Sjálfskiptur Merki</t>
  </si>
  <si>
    <t>Ripristina Tag Automatici</t>
  </si>
  <si>
    <t>다시 작성 자동적인 태그</t>
  </si>
  <si>
    <t>Atjaunot Automātiskās Atzīmes</t>
  </si>
  <si>
    <t>Atkurti Automatinė Žymės</t>
  </si>
  <si>
    <t>Membina Semula Automatik Tag</t>
  </si>
  <si>
    <t>Дахин Автомат Tags</t>
  </si>
  <si>
    <t>Gjenoppbygge Automatisk Tagger</t>
  </si>
  <si>
    <t>Regeneracji Automatycznych Znaczników</t>
  </si>
  <si>
    <t>Reconstrução Automática De Tags</t>
  </si>
  <si>
    <t>Reconstrui Automat Tag-Uri</t>
  </si>
  <si>
    <t>Восстановлению Автоматических Меток</t>
  </si>
  <si>
    <t>Опоравак Аутоматског Означавања</t>
  </si>
  <si>
    <t>Obnoviť Automatické Značky</t>
  </si>
  <si>
    <t>Obnovo Samodejno Oznake</t>
  </si>
  <si>
    <t>Reconstrucción Automática De Etiquetas</t>
  </si>
  <si>
    <t>Återskapa Automatiskt Taggar</t>
  </si>
  <si>
    <t>தானியங்கி குறிச்சொற்களை மீண்டும் உருவாக்கவும்</t>
  </si>
  <si>
    <t>Muling Itayo Ang Awtomatikong Pag-Tag</t>
  </si>
  <si>
    <t>สร้างป้ายกำกับโดยอัตโนมัติ</t>
  </si>
  <si>
    <t>Otomatik Etiketler Yeniden</t>
  </si>
  <si>
    <t>تعمیر نو کے خود کار طریقے سے ٹیگز</t>
  </si>
  <si>
    <t>Xây Dựng Lại Tự Động Download</t>
  </si>
  <si>
    <t>Remove all automatic tags for this shared query</t>
  </si>
  <si>
    <t>إزالة جميع العلامات التلقائي لهذا الاستعلام المشتركة</t>
  </si>
  <si>
    <t>Menghapus semua otomatis untuk kategori ini dibagi query</t>
  </si>
  <si>
    <t>মুছে ফেলুন সব স্বয়ংক্রিয় ট্যাগ জন্য এই ভাগ ক্যোয়ারী</t>
  </si>
  <si>
    <t>Изтриване на всички автоматични етикети за тази обща заявка</t>
  </si>
  <si>
    <t>删除所有的自动标记为这个共同查询</t>
  </si>
  <si>
    <t>Izbrisati sve automatske oznake za taj zajednički zahtjev</t>
  </si>
  <si>
    <t>Odstranit všechny automatické tagy pro tento sdílený dotaz</t>
  </si>
  <si>
    <t>Fjern alle automatisk tags for dette fælles forespørgsel</t>
  </si>
  <si>
    <t>Verwijder alle automatische tags voor dit gedeelde query</t>
  </si>
  <si>
    <t>Eemaldada kõik automaatne sildid ühise päring</t>
  </si>
  <si>
    <t>Poistaa kaikki automaattiset tunnisteet tämä jaettu kysely</t>
  </si>
  <si>
    <t>Retirez tous les tags pour cette requête</t>
  </si>
  <si>
    <t>Entfernen Sie alle automatische tags für diesen freigegebenen Abfrage</t>
  </si>
  <si>
    <t>Αφαιρέστε όλες τις αυτόματες ετικέτες για αυτό το κοινόχρηστο ερώτημα</t>
  </si>
  <si>
    <t>הסר אוטומטית קטגוריה עבור השאילתה המשותפת</t>
  </si>
  <si>
    <t>निकालें सभी स्वत: टैग के लिए इस साझा क्वेरी</t>
  </si>
  <si>
    <t>Távolítsa el az összes automatikus címkék, ez a közös lekérdezés</t>
  </si>
  <si>
    <t>Fjarlægja allar sjálfskiptur merki um þessa hluti fyrirspurn</t>
  </si>
  <si>
    <t>Rimuovi tag automatici per la query condivisa</t>
  </si>
  <si>
    <t>을 제거하는 모든 자동적인 태그에 대한 쿼리고 이 공유</t>
  </si>
  <si>
    <t>Noņemt visas automātiskās atzīmes par šo kopīgo vaicājumu</t>
  </si>
  <si>
    <t>Pašalinti visus automatinės žymos ši bendra užklausą</t>
  </si>
  <si>
    <t>Keluarkan semua automatik tag untuk ini bersama pertanyaan</t>
  </si>
  <si>
    <t>Бүх устгах автомат сэдвийн хувьд энэ хуваалцсан хүсэлтийг</t>
  </si>
  <si>
    <t>Fjern alle automatisk tagger for denne felles spørring</t>
  </si>
  <si>
    <t>Usuń wszystkie automatyczne tagi dla tej wspólnej prośbą</t>
  </si>
  <si>
    <t>Remover todos os automática de tags para esta compartilhada consulta</t>
  </si>
  <si>
    <t>Elimina toate automată a tag-uri pentru această interogare comun</t>
  </si>
  <si>
    <t>Удалить все автоматические теги для этой общей запросом</t>
  </si>
  <si>
    <t>Уклоните све аутоматске ознаке за ову укупно захтевом</t>
  </si>
  <si>
    <t>Odstrániť všetky automatické značky pre tento zdieľaný dopyt</t>
  </si>
  <si>
    <t>Odstranite vse avtomatsko oznake za to poizvedbo, v skupni rabi</t>
  </si>
  <si>
    <t>Quitar todos automática de etiquetas para esta consulta</t>
  </si>
  <si>
    <t>Ta bort alla automatiska taggar för denna gemensamma fråga</t>
  </si>
  <si>
    <t>இந்த பகிரப்பட்ட வினவலுக்கான அனைத்து தானியங்கி குறிச்சொற்களையும் அகற்று</t>
  </si>
  <si>
    <t>Alisin ang lahat ng mga awtomatikong pag-tag para sa mga ito ay nagbahagi ng mga query</t>
  </si>
  <si>
    <t>ลบออกทั้งหมดโดยอัตโนมัติป้ายกำกับต่างๆเพื่อสิ่งนี้ร่วมกับการค้นหา</t>
  </si>
  <si>
    <t>Bu paylaşılan sorgu için otomatik etiketleri Kaldır</t>
  </si>
  <si>
    <t>سب کو ہٹا دیں خود کار طریقے سے ٹیگز کے لئے اس مشترکہ استفسار</t>
  </si>
  <si>
    <t>Bỏ tất cả tự động loại này miễn phí truy</t>
  </si>
  <si>
    <t>Set automatic tags</t>
  </si>
  <si>
    <t>وضع العلامات التلقائي</t>
  </si>
  <si>
    <t>Set otomatis tag</t>
  </si>
  <si>
    <t>সেট স্বয়ংক্রিয় বিভাগ</t>
  </si>
  <si>
    <t>Задаване на автоматична тагове</t>
  </si>
  <si>
    <t>设置自动标签</t>
  </si>
  <si>
    <t>Postaviti automatsko oznake</t>
  </si>
  <si>
    <t>Nastavit automatické tagy</t>
  </si>
  <si>
    <t>Sæt automatisk tags</t>
  </si>
  <si>
    <t>Het instellen van automatische tags</t>
  </si>
  <si>
    <t>Automaatse sildid</t>
  </si>
  <si>
    <t>Aseta automaattinen tunnisteet</t>
  </si>
  <si>
    <t>Définir automatiquement les tags</t>
  </si>
  <si>
    <t>Einstellen der automatischen tags</t>
  </si>
  <si>
    <t>Ρυθμίσετε την αυτόματη κατηγορία</t>
  </si>
  <si>
    <t>אוטומטי להגדיר קטגוריה</t>
  </si>
  <si>
    <t>सेट स्वत: टैग</t>
  </si>
  <si>
    <t>Az automatikus kategória</t>
  </si>
  <si>
    <t>Setja sjálfvirka merki</t>
  </si>
  <si>
    <t>Imposta tag automatici</t>
  </si>
  <si>
    <t>自動タグ設定</t>
  </si>
  <si>
    <t>정되는 자동적인 태그</t>
  </si>
  <si>
    <t>Lai uzstādītu automātisku tagus</t>
  </si>
  <si>
    <t>Automatinio žymės</t>
  </si>
  <si>
    <t>Set automatik tag</t>
  </si>
  <si>
    <t>Тохируулах автомат tags</t>
  </si>
  <si>
    <t>Angi automatisk tagger</t>
  </si>
  <si>
    <t>Ustawić automatyczne tagi</t>
  </si>
  <si>
    <t>Conjunto automático de tags</t>
  </si>
  <si>
    <t>Set automat tag-uri</t>
  </si>
  <si>
    <t>Установить автоматическую теги</t>
  </si>
  <si>
    <t>Подесите аутоматско ознаке</t>
  </si>
  <si>
    <t>Nastavenie automatického značky</t>
  </si>
  <si>
    <t>Nastavitev samodejnega oznake</t>
  </si>
  <si>
    <t>Ajuste automático de etiquetas</t>
  </si>
  <si>
    <t>Ställa in automatisk taggar</t>
  </si>
  <si>
    <t>தானியங்கி குறிச்சொற்களை அமைக்கவும்</t>
  </si>
  <si>
    <t>Magtakda ng awtomatikong pag-tag</t>
  </si>
  <si>
    <t>ตั้งป้ายกำกับโดยอัตโนมัติ</t>
  </si>
  <si>
    <t>Otomatik etiketleri ayarla</t>
  </si>
  <si>
    <t>سیٹ ، خود کار طریقے سے ٹیگز</t>
  </si>
  <si>
    <t>Thiết lập tự động download</t>
  </si>
  <si>
    <t>الوسم</t>
  </si>
  <si>
    <t>ট্যাগ</t>
  </si>
  <si>
    <t>етикет</t>
  </si>
  <si>
    <t>标记</t>
  </si>
  <si>
    <t>silt</t>
  </si>
  <si>
    <t>ετικέττα</t>
  </si>
  <si>
    <t>tegus</t>
  </si>
  <si>
    <t>хаяг</t>
  </si>
  <si>
    <t>merke</t>
  </si>
  <si>
    <t>marca</t>
  </si>
  <si>
    <t>тег</t>
  </si>
  <si>
    <t>ознака</t>
  </si>
  <si>
    <t>značka</t>
  </si>
  <si>
    <t>oznaka</t>
  </si>
  <si>
    <t>etiqueta</t>
  </si>
  <si>
    <t>டேக்</t>
  </si>
  <si>
    <t>ป้ายกำกับ</t>
  </si>
  <si>
    <t>etiket</t>
  </si>
  <si>
    <t>ٹیگ</t>
  </si>
  <si>
    <t>Automatic tagging will take some time to complete. You can, however, continue using the application now.</t>
  </si>
  <si>
    <t>علامات التلقائي سوف يستغرق بعض الوقت لإكمال. ومع ذلك ، يمكنك الاستمرار في استخدام التطبيق الآن.</t>
  </si>
  <si>
    <t>Penandaan otomatis akan mengambil beberapa waktu untuk menyelesaikan. Namun, anda dapat terus menggunakan aplikasi ini sekarang.</t>
  </si>
  <si>
    <t>স্বয়ংক্রিয় ট্যাগিং হবে সম্পন্ন করতে কিছু সময় লাগবে. আপনি পারেন, কিন্তু, চালিয়ে অ্যাপ্লিকেশন ব্যবহার করে এখন.</t>
  </si>
  <si>
    <t>Автоматична маркировка ще отнеме известно време. Въпреки това можете да продължите да използвате приложението.</t>
  </si>
  <si>
    <t>自动标将需要一些时间来完成的。 但是，可以继续使用该应用程序。</t>
  </si>
  <si>
    <t>Automatsko obilježavanje će potrajati neko vrijeme. Međutim, možete nastaviti koristiti program.</t>
  </si>
  <si>
    <t>Automatické značkování bude trvat nějaký čas na dokončení. Můžete však pokračovat v používání aplikace.</t>
  </si>
  <si>
    <t>Automatisk tagging vil tage lidt tid at fuldføre. Du kan dog fortsætte med at bruge programmet nu.</t>
  </si>
  <si>
    <t>Automatische tagging zal enige tijd in beslag nemen. U kunt echter doorgaan met het gebruik van de applicatie nu.</t>
  </si>
  <si>
    <t>Automaatne märgistamine võtab aega, et lõpetada. Saate siiski jätkata rakenduse kasutamist kohe.</t>
  </si>
  <si>
    <t>Automaattinen koodaus kestää jonkin aikaa loppuun. Voit kuitenkin edelleen käyttää sovelluksen nyt.</t>
  </si>
  <si>
    <t>Marquage automatique va prendre un certain temps. Toutefois, vous pouvez continuer à utiliser l'application dès maintenant.</t>
  </si>
  <si>
    <t>Automatisches tagging wird einige Zeit in Anspruch nehmen. Sie können jedoch weiterhin mit der Anwendung jetzt.</t>
  </si>
  <si>
    <t>Αυτόματη σήμανση θα πάρει κάποιο χρόνο για να ολοκληρωθεί. Ωστόσο, μπορείτε να συνεχίσετε να χρησιμοποιείτε την εφαρμογή.</t>
  </si>
  <si>
    <t>אוטומטי תיוג ייקח קצת זמן כדי להשלים. עם זאת, תוכל להמשיך להשתמש את היישום עכשיו.</t>
  </si>
  <si>
    <t>स्वत: टैगिंग कुछ समय ले जाएगा पूरा करने के लिए । आप कर सकते हैं, हालांकि, का उपयोग जारी रखने के आवेदन अब है ।</t>
  </si>
  <si>
    <t>Az automatikus címkézés be fog telni egy kis idő, hogy teljes. Lehet azonban továbbra is használja az alkalmazás.</t>
  </si>
  <si>
    <t>Sjálfvirk merkja mun taka smá tíma til að ljúka. Getur þú, hins vegar, að halda áfram með umsókn nú.</t>
  </si>
  <si>
    <t>La codifica automatica richiederà del tempo per essere completata. Tuttavia puoi continuare a utilizzare l'applicazione.</t>
  </si>
  <si>
    <t>자동 지정한 작업을 완료하는 데 시간이 걸릴. 당신은 할 수 있습니다,그러나,계속 사용하는 이제 응용 프로그램입니다.</t>
  </si>
  <si>
    <t>Automātisko marķēšanu, prasīs kādu laiku, lai pabeigtu. Tomēr jūs varat turpināt lietot lietojumprogrammu tagad.</t>
  </si>
  <si>
    <t>Automatinis žymėjimas užtruks šiek tiek laiko užbaigti. Tačiau galite ir toliau naudoti programą dabar.</t>
  </si>
  <si>
    <t>Tag automatik akan mengambil beberapa waktu untuk lengkap. Anda boleh, bagaimanapun, terus menggunakan permohonan sekarang.</t>
  </si>
  <si>
    <t>Автомат шошголох зарим нь цаг хугацаа шаардагдана дуусгах. Та болно, гэсэн хэдий ч, үргэлжлүүлэн програм ашиглан одоо.</t>
  </si>
  <si>
    <t>Automatisk merking vil ta litt tid å fullføre. Du kan, imidlertid, vil fortsette å bruke programmet nå.</t>
  </si>
  <si>
    <t>Automatyczne znakowanie będzie zająć trochę czasu. Można jednak nadal korzystać z aplikacji.</t>
  </si>
  <si>
    <t>Nome automático vai levar algum tempo para concluir. No entanto, você pode continuar a utilizar a aplicação agora.</t>
  </si>
  <si>
    <t>Etichetare automată va lua ceva timp pentru a finaliza. Cu toate acestea, puteți continua să utilizați aplicația acum.</t>
  </si>
  <si>
    <t>Автоматическая маркировка будет занять некоторое время. Однако вы можете продолжать использовать приложение.</t>
  </si>
  <si>
    <t>Аутоматско означавање ће потрајати неко време. Међутим, можете да наставите да користите апликацију.</t>
  </si>
  <si>
    <t>Automatické označovanie bude trvať nejaký čas na dokončenie. Môžete však pokračovať v používaní aplikácie teraz.</t>
  </si>
  <si>
    <t>Samodejno označevanje, boste potrebovali nekaj časa za dokončanje. Vendar pa lahko še naprej uporabljate aplikacijo zdaj.</t>
  </si>
  <si>
    <t>Automática de etiquetado va a tomar algún tiempo para completar. Sin embargo, puede seguir utilizando la aplicación ahora.</t>
  </si>
  <si>
    <t>Automatisk taggning kommer att ta lite tid att slutföra. Du kan dock fortsätta att använda programmet nu.</t>
  </si>
  <si>
    <t>தானியங்கி டேக்கிங் முடிக்க சிறிது நேரம் ஆகும். இருப்பினும், நீங்கள் இப்போது பயன்பாட்டைப் பயன்படுத்துவதைத் தொடரலாம்.</t>
  </si>
  <si>
    <t>Awtomatikong pag-tag ay tumagal ng ilang oras upang makumpleto. Maaari mong, gayunpaman, magpatuloy gamit ang application ngayon.</t>
  </si>
  <si>
    <t>อัตโนมัติราวนี้ต้องใช้เวลาพอสมควต้องเสร็จสมบูรณ์แล้ว คุณสามารถจะทำได้อย่างไรก็ตามทำต่อไปโดยใช้โปรแกรมเดี๋ยวนี้</t>
  </si>
  <si>
    <t>Otomatik etiketleme tamamlamak için biraz zaman alacak. Ancak, şimdi uygulamayı kullanmaya devam edin.</t>
  </si>
  <si>
    <t>خودکار ٹیگنگ کچھ وقت لگے گا مکمل کرنے کے لئے. آپ کر سکتے ہیں, تاہم, استعمال کرتے ہوئے جاری رکھنے کی درخواست کی ۔</t>
  </si>
  <si>
    <t>Tự động gắn thẻ sẽ mất một thời gian để hoàn thành. Bạn có thể, tuy nhiên, có thể tiếp tục sử dụng bây giờ.</t>
  </si>
  <si>
    <t>Tag will be unassigned from all the materials. Are you sure you want to delete the tag?</t>
  </si>
  <si>
    <t>الوسم سوف يكون غير المعينة من جميع المواد. هل أنت متأكد من أنك تريد حذف علامة ؟</t>
  </si>
  <si>
    <t>Tag akan ditugaskan dari semua bahan. Apakah anda yakin anda ingin menghapus tag?</t>
  </si>
  <si>
    <t>ট্যাগ হবে, বরাদ্দ থেকে সব উপকরণ. আপনি কি নিশ্চিত করতে চান কাছে ইন্টারলিনকেজ ছিন্ন করে ট্যাগ?</t>
  </si>
  <si>
    <t>Етикет ще бъде определен от всички материали. Сигурни ли сте, че искате да изтриете маркер?</t>
  </si>
  <si>
    <t>标记将被取消分配所有材料。 你确定要删除的标签吗？</t>
  </si>
  <si>
    <t>Oznaka će biti na rasporedu od svih materijala. Jeste li sigurni da želite ukloniti oznaku?</t>
  </si>
  <si>
    <t>Tag bude nepřiřazené ze všech materiálů. Jsou si jisti, že chcete smazat záznam?</t>
  </si>
  <si>
    <t>Tag vil blive tildelt ud fra de forskellige materialer. Er du sikker på du ønsker at slette tag?</t>
  </si>
  <si>
    <t>Tag zal worden toegewezen, van alle materialen. Weet u zeker dat u wilt verwijderen van de tag?</t>
  </si>
  <si>
    <t>Silt on unassigned kõik materjalid. Olete kindel, et soovite kustutada silt?</t>
  </si>
  <si>
    <t>Tunnisteen tulee olla määrittelemätön alkaen kaikki materiaalit. Oletko varma, että haluat poistaa tämän tagin?</t>
  </si>
  <si>
    <t>Tag va être supprimé de toutes les matières. Êtes-vous sûr de vouloir supprimer la balise?</t>
  </si>
  <si>
    <t>Tags zugewiesen aus allen Materialien. Sind Sie sicher, dass Sie wollen, löschen Sie das tag?</t>
  </si>
  <si>
    <t>Η ετικέτα θα είναι ελεύθερο από όλα τα υλικά. Είστε σίγουρος ότι θέλετε να διαγράψετε την ετικέτα;</t>
  </si>
  <si>
    <t>תג תהיה משימה מתוך כל החומרים. אתה בטוח שאתה רוצה למחוק את התג?</t>
  </si>
  <si>
    <t>टैग जाएगा जा असाइन नहीं की गई सभी सामग्री । आप सुनिश्चित हैं कि आप चाहते हैं को नष्ट करने के लिए टैग के लिए?</t>
  </si>
  <si>
    <t>Tag lesz kiosztva minden az anyagok. Biztos, hogy törölni kívánja a tag?</t>
  </si>
  <si>
    <t>Tag verður úthlutuð frá öllum efni. Ertu viss um að þú viljir að eyða þeim merki?</t>
  </si>
  <si>
    <t>Tag non assegnato da tutti i prodotti. Eliminare il tag?</t>
  </si>
  <si>
    <t>태그가 할당되지 않음서에서 모든 재료니다. Are you sure you want to delete tag?</t>
  </si>
  <si>
    <t>Tag būs unassigned no visiem materiāliem. Vai jūs esat pārliecināts, ka vēlaties dzēst šo frāzi?</t>
  </si>
  <si>
    <t>Žymė bus nepriskirta nuo visų panaudotų medžiagų. Ar jūs tikrai norite ištrinti žymę?</t>
  </si>
  <si>
    <t>Tag akan ditugaskan dari semua bahan-bahan. Adakah anda pasti anda mahu untuk menghapus tag?</t>
  </si>
  <si>
    <t>Хаяг байх болно гарцгүй бүх материал. Are you sure you want to delete the tag?</t>
  </si>
  <si>
    <t>Koden vil være unassigned fra alle materialer. Er du sikker på at du vil slette talesignal?</t>
  </si>
  <si>
    <t>Tag zostanie przypisana do wszystkich materiałów. Jesteś pewien, że chcesz usunąć tag?</t>
  </si>
  <si>
    <t>Tag será atribuída de todos os materiais. Tem certeza de que deseja excluir a tag?</t>
  </si>
  <si>
    <t>Tag-ul va fi neatribuite la toate materialele. Ești sigur că doriți să ștergeți eticheta?</t>
  </si>
  <si>
    <t>Тег будет назначено из всех материалов. Вы уверены, что хотите удалить тег?</t>
  </si>
  <si>
    <t>Ознака ће бити заказана од свих материјала. Да ли сте сигурни да желите да уклоните ознаку?</t>
  </si>
  <si>
    <t>Značka bude nepriradené zo všetkých materiálov. Ste si istý, že chcete odstrániť značku?</t>
  </si>
  <si>
    <t>Oznake bodo še prosta iz vseh materialov. Ali ste prepričani, da želite izbrisati oznako?</t>
  </si>
  <si>
    <t>La etiqueta será asignar de todos los materiales. Estás seguro de que desea borrar la etiqueta?</t>
  </si>
  <si>
    <t>Taggen kommer att unassigned från alla material. Är du säker på att du vill ta bort tagg?</t>
  </si>
  <si>
    <t>டேக் அனைத்து பொருட்கள் இருந்து unassigned வேண்டும். குறிச்சொல்லை நீக்க விரும்புகிறீர்கள் என்பது உறுதி?</t>
  </si>
  <si>
    <t>Tag ay hindi naka-assign mula sa lahat ng mga materyales. Sigurado ka bang gusto mong tanggalin ang tag na ito?</t>
  </si>
  <si>
    <t>ป้ายกำกับจะถูก unassigned จากจากปัจจัยทั้งหมดแล้วนะ คุณแน่ใจหรือว่าต้องการจะลบป้ายกำกับ?</t>
  </si>
  <si>
    <t>Etiketi tüm malzemelerden atanmamış olacak. Etiketi silmek istediğinizden emin misiniz?</t>
  </si>
  <si>
    <t>ٹیگ ہو جائے گا unassigned سے تمام سامان شامل ہے. ہیں آپ کو اس بات کا یقین آپ کو خارج کرنا چاہتے ٹیگ ؟</t>
  </si>
  <si>
    <t>Thẻ sẽ không được gán từ tất cả các tài liệu. Bạn có chắc chắn muốn xóa thẻ?</t>
  </si>
  <si>
    <t>Query is no longer available for this tag</t>
  </si>
  <si>
    <t>الاستعلام لم تعد متوفرة عن هذا الوسم</t>
  </si>
  <si>
    <t>Query ini tidak lagi tersedia untuk ini tag</t>
  </si>
  <si>
    <t>ক্যোয়ারী হয়, আর এই জন্য উপলব্ধ ট্যাগ</t>
  </si>
  <si>
    <t>Искането вече не е на разположение за този таг</t>
  </si>
  <si>
    <t>查询是不再提供对该标记</t>
  </si>
  <si>
    <t>Upit više nije dostupan za taj tag</t>
  </si>
  <si>
    <t>Dotaz je již k dispozici pro tento tag</t>
  </si>
  <si>
    <t>Forespørgslen er ikke længere tilgængelige for dette tag</t>
  </si>
  <si>
    <t>De Query is niet meer beschikbaar voor deze tag</t>
  </si>
  <si>
    <t>Päringu ei ole enam olemas see silt</t>
  </si>
  <si>
    <t>Kysely ei ole enää saatavilla tämän tag</t>
  </si>
  <si>
    <t>La requête n'est plus disponible pour ce tag</t>
  </si>
  <si>
    <t>Abfrage ist nicht mehr verfügbar für diesen tag</t>
  </si>
  <si>
    <t>Το ερώτημα δεν είναι πια διαθέσιμο για αυτό το tag</t>
  </si>
  <si>
    <t>השאילתה היא כבר לא זמין עבור תג זה</t>
  </si>
  <si>
    <t>क्वेरी अब उपलब्ध नहीं है के लिए इस टैग</t>
  </si>
  <si>
    <t>Lekérdezés már nem érhető el ez a tag</t>
  </si>
  <si>
    <t>Fyrirspurn er ekki lengur í boði fyrir þetta merki</t>
  </si>
  <si>
    <t>Query non più disponibile per questo tag</t>
  </si>
  <si>
    <t>쿼리가 더 이상 사용할 수 없음에 대한 이 태그</t>
  </si>
  <si>
    <t>Vaicājuma vairs nav pieejama šo frāzi</t>
  </si>
  <si>
    <t>Užklausa nebebus galima šią žymą</t>
  </si>
  <si>
    <t>Pertanyaan adalah tidak lagi tersedia untuk tag ini</t>
  </si>
  <si>
    <t>Хүсэлтийг нь байхгүй болсон учир нь энэ нь tag</t>
  </si>
  <si>
    <t>Spørringen er ikke lenger tilgjengelig for denne taggen</t>
  </si>
  <si>
    <t>Zapytanie nie jest już dostępny dla danego tagu</t>
  </si>
  <si>
    <t>Consulta não está disponível para este tag</t>
  </si>
  <si>
    <t>Interogare nu mai este disponibil pentru acest tag</t>
  </si>
  <si>
    <t>Запрос больше не доступен для данного тега</t>
  </si>
  <si>
    <t>Захтев више није доступан за овај таг</t>
  </si>
  <si>
    <t>Dotaz je už k dispozícii pre túto značku</t>
  </si>
  <si>
    <t>Poizvedbo ni več na voljo za te oznake</t>
  </si>
  <si>
    <t>Consulta ya no está disponible para esta etiqueta</t>
  </si>
  <si>
    <t>Frågan är inte längre tillgänglig för taggen</t>
  </si>
  <si>
    <t>இந்த குறிச்சொல்லுக்கு வினவல் இனி கிடைக்காது</t>
  </si>
  <si>
    <t>Query ay hindi na magagamit para sa ang tag na ito</t>
  </si>
  <si>
    <t>กับการค้นหาไม่พร้อมใช้งานสำหรับป้ายกำกับนี้ออก</t>
  </si>
  <si>
    <t>Sorgu artık bu etiket kullanılabilir</t>
  </si>
  <si>
    <t>سوال اب دستیاب نہیں ہے کے لئے اس ٹیگ</t>
  </si>
  <si>
    <t>Vấn này không còn sẵn thẻ này</t>
  </si>
  <si>
    <t>Tag was successfully deleted.</t>
  </si>
  <si>
    <t>الوسم بنجاح حذف.</t>
  </si>
  <si>
    <t>Tag berhasil dihapus.</t>
  </si>
  <si>
    <t>ট্যাগ ছিল, সফলভাবে মুছে ফেলা হয়েছে.</t>
  </si>
  <si>
    <t>Етикет е бил изтрит успешно.</t>
  </si>
  <si>
    <t>标记是成功地删除。</t>
  </si>
  <si>
    <t>Tag je uspješno uklonjen.</t>
  </si>
  <si>
    <t>Tag byl úspěšně odstraněny.</t>
  </si>
  <si>
    <t>Tag blev slettet.</t>
  </si>
  <si>
    <t>Tag werd met succes verwijderd.</t>
  </si>
  <si>
    <t>Silt oli edukalt kustutatud.</t>
  </si>
  <si>
    <t>Tag oli poistettu onnistuneesti.</t>
  </si>
  <si>
    <t>Tag a été supprimé avec succès.</t>
  </si>
  <si>
    <t>Tag wurde erfolgreich gelöscht.</t>
  </si>
  <si>
    <t>Ετικέττα ήταν διαγραφεί επιτυχώς.</t>
  </si>
  <si>
    <t>תג היה נמחק בהצלחה.</t>
  </si>
  <si>
    <t>टैग सफलतापूर्वक हटा दिया गया है ।</t>
  </si>
  <si>
    <t>Tag volt, sikeresen törölve.</t>
  </si>
  <si>
    <t>Tag var eytt.</t>
  </si>
  <si>
    <t>Tag eliminato con successo.</t>
  </si>
  <si>
    <t>タグは正常に削除されました。</t>
  </si>
  <si>
    <t>태그가 성공적으로 삭제됩니다.</t>
  </si>
  <si>
    <t>Birka tika veiksmīgi izdzēsta.</t>
  </si>
  <si>
    <t>Žymeklį buvo sėkmingai ištrintas.</t>
  </si>
  <si>
    <t>Tag telah berjaya dihapuskan.</t>
  </si>
  <si>
    <t>Хаяг амжилттай устгасан байна.</t>
  </si>
  <si>
    <t>Tag ble slettet.</t>
  </si>
  <si>
    <t>Tag został pomyślnie usunięty.</t>
  </si>
  <si>
    <t>Tag foi excluído com êxito.</t>
  </si>
  <si>
    <t>Tag-ul a fost șters cu succes.</t>
  </si>
  <si>
    <t>Тег был успешно удален.</t>
  </si>
  <si>
    <t>Ознака је успешно уклоњен.</t>
  </si>
  <si>
    <t>Značka bola úspešne odstránená.</t>
  </si>
  <si>
    <t>Oznako je bila uspešno izbrisana.</t>
  </si>
  <si>
    <t>La etiqueta se ha eliminado correctamente.</t>
  </si>
  <si>
    <t>Tag raderades.</t>
  </si>
  <si>
    <t>டேக் வெற்றிகரமாக நீக்கப்பட்டது.</t>
  </si>
  <si>
    <t>Tag ay matagumpay na natanggal na.</t>
  </si>
  <si>
    <t>ป้ายกำกับเป็นกลบออกไปเรียบร้อยแล้ว</t>
  </si>
  <si>
    <t>Etiket başarıyla silindi.</t>
  </si>
  <si>
    <t>ٹیگ کامیابی سے خارج کر دیا.</t>
  </si>
  <si>
    <t>Thẻ đã được xóa thành công.</t>
  </si>
  <si>
    <t>{0}' tag was successfully saved.</t>
  </si>
  <si>
    <t>{0}' الوسم تم حفظها بنجاح.</t>
  </si>
  <si>
    <t>{0}' tag berhasil disimpan.</t>
  </si>
  <si>
    <t>{0}' ট্যাগ সফলভাবে সংরক্ষিত.</t>
  </si>
  <si>
    <t>{Етикет 0}' е успешно записан.</t>
  </si>
  <si>
    <t>{0}标记是成功地保存。</t>
  </si>
  <si>
    <t>{Oznaka 0}' uspješno je spašen.</t>
  </si>
  <si>
    <t>{0}' tag byl úspěšně uložen.</t>
  </si>
  <si>
    <t>{0}' tag blev gemt korrekt.</t>
  </si>
  <si>
    <t>{0}' - tag is succesvol opgeslagen.</t>
  </si>
  <si>
    <t>{0}' silt oli edukalt salvestatud.</t>
  </si>
  <si>
    <t>{0}' tag oli tallennettu.</t>
  </si>
  <si>
    <t>{0}' tag a été enregistrée avec succès.</t>
  </si>
  <si>
    <t>{0}' - tag wurde erfolgreich gespeichert.</t>
  </si>
  <si>
    <t>{0} " ετικέτα ήταν αποθηκευτεί με επιτυχία.</t>
  </si>
  <si>
    <t>{0}' תג בהצלחה הציל.</t>
  </si>
  <si>
    <t>{0}' टैग सफलतापूर्वक बचाया ।</t>
  </si>
  <si>
    <t>{0}' címke sikeresen megmentette.</t>
  </si>
  <si>
    <t>{0}' tag tókst bjargað.</t>
  </si>
  <si>
    <t>{0}' tag salvato con successo.</t>
  </si>
  <si>
    <t>{0}'태그를 성공적으로 저장됩니다.</t>
  </si>
  <si>
    <t>{0}' birka tika veiksmīgi saglabāts.</t>
  </si>
  <si>
    <t>{0}' tag buvo sėkmingai išgelbėti.</t>
  </si>
  <si>
    <t>{0}' tag telah berjaya diselamatkan.</t>
  </si>
  <si>
    <t>{0}' tag амжилттай аварсан.</t>
  </si>
  <si>
    <t>{0}' tag ble lagret.</t>
  </si>
  <si>
    <t>{Etykieta 0}' został pomyślnie zapisany.</t>
  </si>
  <si>
    <t>{0}' tag foi salvo com êxito.</t>
  </si>
  <si>
    <t>{0}' tag-ul a fost salvat cu succes.</t>
  </si>
  <si>
    <t>{Метка 0}' был успешно сохранен.</t>
  </si>
  <si>
    <t>{Ознака 0}' је успешно сачуван.</t>
  </si>
  <si>
    <t>{0}' tag bol úspešne uložené.</t>
  </si>
  <si>
    <t>{0}' oznako, ki je bila uspešno shranjena.</t>
  </si>
  <si>
    <t>{0}' etiqueta se guardó correctamente.</t>
  </si>
  <si>
    <t>{0}' tag var sparats.</t>
  </si>
  <si>
    <t>{0} ' டேக் வெற்றிகரமாக சேமிக்கப்பட்டது.</t>
  </si>
  <si>
    <t>{0}' tag ay matagumpay na nai-save.</t>
  </si>
  <si>
    <t>{0}'แท็นถูกจัดเก็บเรียบร้อยแล้วนะ</t>
  </si>
  <si>
    <t>{0}' etiketi başarıyla kaydedildi.</t>
  </si>
  <si>
    <t>{0}' ٹیگ کامیابی سے بچا لیا.</t>
  </si>
  <si>
    <t>{0}' thẻ đã được lưu thành công.</t>
  </si>
  <si>
    <t>কোন</t>
  </si>
  <si>
    <t>Pas de</t>
  </si>
  <si>
    <t>Enga</t>
  </si>
  <si>
    <t>Ямар ч</t>
  </si>
  <si>
    <t>Нема</t>
  </si>
  <si>
    <t>Inga</t>
  </si>
  <si>
    <t>Walang</t>
  </si>
  <si>
    <t>کوئی</t>
  </si>
  <si>
    <t>Da,</t>
  </si>
  <si>
    <t>ใช่แล้ว</t>
  </si>
  <si>
    <t>You can not combine a strong acid with a strong base</t>
  </si>
  <si>
    <t>لا يمكن الجمع بين حمض قوي مع قاعدة قوية</t>
  </si>
  <si>
    <t>Anda tidak dapat menggabungkan asam kuat dengan basa kuat</t>
  </si>
  <si>
    <t>আপনি না করতে পারেন একত্রিত একটি শক্তিশালী অ্যাসিড সঙ্গে একটি শক্তিশালী বেস</t>
  </si>
  <si>
    <t>Вие не можете да съчетаят силна киселина със силна основа</t>
  </si>
  <si>
    <t>你不能把一个强酸有一个强大的基础</t>
  </si>
  <si>
    <t>Vi ne možete kombinirati jake kiseline jakom bazom</t>
  </si>
  <si>
    <t>Nemůžete kombinovat silné kyseliny se silnou základnou</t>
  </si>
  <si>
    <t>Du kan ikke kombinere en stærk syre med en stærk base</t>
  </si>
  <si>
    <t>U kunt niet combineren van een sterk zuur met een sterke base</t>
  </si>
  <si>
    <t>Sa ei saa ühendada tugeva happe ja tugeva aluse</t>
  </si>
  <si>
    <t>Et voi yhdistää vahva happo, jolla on vahva pohja</t>
  </si>
  <si>
    <t>Vous ne pouvez pas combiner un acide fort avec une base forte</t>
  </si>
  <si>
    <t>Sie können nicht kombinieren, um eine starke Säure mit einer starken base</t>
  </si>
  <si>
    <t>Δεν μπορείτε να συνδυάσετε ενός ισχυρού οξέος με ισχυρή βάση</t>
  </si>
  <si>
    <t>אתה לא יכול לשלב חומצה חזקה עם בסיס חזק</t>
  </si>
  <si>
    <t>आप गठबंधन नहीं कर सकते हैं एक मजबूत एसिड के साथ एक मजबूत आधार</t>
  </si>
  <si>
    <t>Nem lehet kombinálni egy erős sav-erős bázis</t>
  </si>
  <si>
    <t>Þú getur ekki að sameina mikil sýra með sterka stöð</t>
  </si>
  <si>
    <t>Non è possibile combinare un acido forte con una base forte</t>
  </si>
  <si>
    <t>할 수 있지 않을 결합한 강력한 산과 강력한 기반</t>
  </si>
  <si>
    <t>Jūs nevarat apvienot stipra skābe ar spēcīgu bāzi</t>
  </si>
  <si>
    <t>Jums negali sujungti stiprioji rūgštis, stiprioji bazė</t>
  </si>
  <si>
    <t>Anda tidak boleh bergabung asid yang kuat dengan dasar yang kuat</t>
  </si>
  <si>
    <t>Та чадахгүй нэгтгэх хүчтэй хүчил, хүчтэй суурь</t>
  </si>
  <si>
    <t>Du kan ikke kombinere en sterk syre med en sterk base</t>
  </si>
  <si>
    <t>Nie można połączyć silnego kwasu z silną podstawą</t>
  </si>
  <si>
    <t>Você não pode combinar um ácido forte com uma base forte</t>
  </si>
  <si>
    <t>Nu se poate combina un acid tare cu o bază tare</t>
  </si>
  <si>
    <t>Вы не можете совместить сильной кислоты с сильным основанием</t>
  </si>
  <si>
    <t>Ви не можете да комбинујете јаке киселине са јаким разлогом</t>
  </si>
  <si>
    <t>Nie je možné kombinovať silné kyseliny, silné base</t>
  </si>
  <si>
    <t>Ne, ne moreš združiti močne kisline z močno bazo</t>
  </si>
  <si>
    <t>No se puede combinar un ácido fuerte con una base fuerte</t>
  </si>
  <si>
    <t>Du kan inte kombinera en stark syra med en stark bas</t>
  </si>
  <si>
    <t>நீங்கள் ஒரு வலுவான அமிலத்தை வலுவான தளத்துடன் இணைக்க முடியாது</t>
  </si>
  <si>
    <t>Hindi mo maaaring pagsamahin ang isang malakas na acid na may isang malakas na base</t>
  </si>
  <si>
    <t>คุณไม่สามารถรวมเป็นแข็งแกร่งกรดกับฐานแข็งแกร่ง</t>
  </si>
  <si>
    <t>Güçlü bir taban ile güçlü bir asit birleştirmek mümkün değil</t>
  </si>
  <si>
    <t>آپ نہیں کر سکتے ہیں جمع ایک مضبوط ایسڈ کے ساتھ ایک مضبوط بنیاد</t>
  </si>
  <si>
    <t>Bạn không thể kết hợp mạnh mẽ axit với một sở mạnh mẽ</t>
  </si>
  <si>
    <t>Address Line 1</t>
  </si>
  <si>
    <t>سطر العنوان 1</t>
  </si>
  <si>
    <t>ঠিকানা লাইন 1</t>
  </si>
  <si>
    <t>Ред За Адрес 1</t>
  </si>
  <si>
    <t>地址1号线</t>
  </si>
  <si>
    <t>Redak Adrese 1</t>
  </si>
  <si>
    <t>1. Řádek Adresy</t>
  </si>
  <si>
    <t>Adresse Linje 1</t>
  </si>
  <si>
    <t>Adres Lijn 1</t>
  </si>
  <si>
    <t>Osoite-Rivi 1</t>
  </si>
  <si>
    <t>Adresse (Ligne 1)</t>
  </si>
  <si>
    <t>Adresse Zeile 1</t>
  </si>
  <si>
    <t>Διεύθυνση Γραμμή 1</t>
  </si>
  <si>
    <t>כתובת קו 1</t>
  </si>
  <si>
    <t>पता पंक्ति 1</t>
  </si>
  <si>
    <t>Takast Á Línu 1</t>
  </si>
  <si>
    <t>Indirizzo 1</t>
  </si>
  <si>
    <t>住所1</t>
  </si>
  <si>
    <t>Address Line1</t>
  </si>
  <si>
    <t>Adrese Līnija 1</t>
  </si>
  <si>
    <t>Alamat Line 1</t>
  </si>
  <si>
    <t>Pasek Adresu 1</t>
  </si>
  <si>
    <t>Endereço Linha 1</t>
  </si>
  <si>
    <t>Строка Адреса 1</t>
  </si>
  <si>
    <t>Ред Адресе 1</t>
  </si>
  <si>
    <t>Adresa Riadok 1</t>
  </si>
  <si>
    <t>Naslov 1</t>
  </si>
  <si>
    <t>Línea De Dirección 1</t>
  </si>
  <si>
    <t>Adress 1</t>
  </si>
  <si>
    <t>முகவரி வரி 1</t>
  </si>
  <si>
    <t>ที่อยู่ของสาย 1</t>
  </si>
  <si>
    <t>Adres Satırı 1</t>
  </si>
  <si>
    <t>ایڈریس لائن 1</t>
  </si>
  <si>
    <t>Dòng Địa Chỉ 1</t>
  </si>
  <si>
    <t>Address Line 2</t>
  </si>
  <si>
    <t>سطر العنوان 2</t>
  </si>
  <si>
    <t>Baris Alamat 2</t>
  </si>
  <si>
    <t>ঠিকানা লাইন 2</t>
  </si>
  <si>
    <t>Ред Адреси 2</t>
  </si>
  <si>
    <t>地址2号线</t>
  </si>
  <si>
    <t>Adresa Linija 2</t>
  </si>
  <si>
    <t>2. Řádek Adresy</t>
  </si>
  <si>
    <t>Adresse Linie 2</t>
  </si>
  <si>
    <t>Adres Lijn 2</t>
  </si>
  <si>
    <t>Osoiterivi 2,</t>
  </si>
  <si>
    <t>Adresse (Ligne 2)</t>
  </si>
  <si>
    <t>Adresse Zeile 2</t>
  </si>
  <si>
    <t>Διεύθυνση Γραμμή 2</t>
  </si>
  <si>
    <t>שורת כתובת 2'</t>
  </si>
  <si>
    <t>पता पंक्ति 2</t>
  </si>
  <si>
    <t>Heimilisfang Lína 2</t>
  </si>
  <si>
    <t>Indirizzo 2</t>
  </si>
  <si>
    <t>住所2</t>
  </si>
  <si>
    <t>Address Line2</t>
  </si>
  <si>
    <t>Alamat Baris 2</t>
  </si>
  <si>
    <t>Adresse Linje 2</t>
  </si>
  <si>
    <t>Pasek Adresu 2</t>
  </si>
  <si>
    <t>Endereço Linha 2</t>
  </si>
  <si>
    <t>Adresa De Pe Linia 2</t>
  </si>
  <si>
    <t>Строка Адреса 2</t>
  </si>
  <si>
    <t>Ред Адресе 2</t>
  </si>
  <si>
    <t>2. Riadok Adresy</t>
  </si>
  <si>
    <t>Naslov 2</t>
  </si>
  <si>
    <t>Línea De Dirección 2</t>
  </si>
  <si>
    <t>Adressrad 2</t>
  </si>
  <si>
    <t>முகவரி வரி 2</t>
  </si>
  <si>
    <t>ที่อยู่ของสาย 2</t>
  </si>
  <si>
    <t>Adres Satırı 2</t>
  </si>
  <si>
    <t>ایڈریس لائن 2</t>
  </si>
  <si>
    <t>Địa Chỉ Đường 2</t>
  </si>
  <si>
    <t>Consignee</t>
  </si>
  <si>
    <t>المرسل إليه</t>
  </si>
  <si>
    <t>চালান-দেওয়া মালের প্রাপক</t>
  </si>
  <si>
    <t>收货人</t>
  </si>
  <si>
    <t>Грузополучатель</t>
  </si>
  <si>
    <t>Geadresseerde</t>
  </si>
  <si>
    <t>Παραλήπτης</t>
  </si>
  <si>
    <t>בוויטבי</t>
  </si>
  <si>
    <t>परेषिती</t>
  </si>
  <si>
    <t>Viðtakandi</t>
  </si>
  <si>
    <t>荷受人</t>
  </si>
  <si>
    <t>수취인</t>
  </si>
  <si>
    <t>Хүлээн авагчийн</t>
  </si>
  <si>
    <t>Consignatario</t>
  </si>
  <si>
    <t>Người nhận hàng</t>
  </si>
  <si>
    <t>Shipper</t>
  </si>
  <si>
    <t>الشاحن</t>
  </si>
  <si>
    <t>কোনো পরিবহনে মাল লেনদেনকারী</t>
  </si>
  <si>
    <t>Přepravce</t>
  </si>
  <si>
    <t>הסוכן.</t>
  </si>
  <si>
    <t>Mittente</t>
  </si>
  <si>
    <t>발송인</t>
  </si>
  <si>
    <t>Илгээгчийн</t>
  </si>
  <si>
    <t>Expeditor</t>
  </si>
  <si>
    <t>Užívateľ</t>
  </si>
  <si>
    <t>Remitente</t>
  </si>
  <si>
    <t>Avsändaren</t>
  </si>
  <si>
    <t>கப்பல் ஏற்றுமதி செய்பவர்</t>
  </si>
  <si>
    <t>Embarkador</t>
  </si>
  <si>
    <t>Nakliyeci</t>
  </si>
  <si>
    <t>Người bán hàng</t>
  </si>
  <si>
    <t>Customer Number</t>
  </si>
  <si>
    <t>عدد العملاء</t>
  </si>
  <si>
    <t>Nomor Pelanggan</t>
  </si>
  <si>
    <t>গ্রাহক সংখ্যা</t>
  </si>
  <si>
    <t>Клиентски Номер</t>
  </si>
  <si>
    <t>客户号码</t>
  </si>
  <si>
    <t>Broj Kupca</t>
  </si>
  <si>
    <t>Zákaznické Číslo</t>
  </si>
  <si>
    <t>Kundenummer</t>
  </si>
  <si>
    <t>Klant Nummer</t>
  </si>
  <si>
    <t>Klientide Arv</t>
  </si>
  <si>
    <t>Asiakasnumero</t>
  </si>
  <si>
    <t>Numéro De Client</t>
  </si>
  <si>
    <t>Kundennummer</t>
  </si>
  <si>
    <t>Αριθμός Πελάτη</t>
  </si>
  <si>
    <t>מספר לקוח</t>
  </si>
  <si>
    <t>ग्राहक संख्या</t>
  </si>
  <si>
    <t>Ügyfél Száma</t>
  </si>
  <si>
    <t>Viðskiptavinur Fjölda</t>
  </si>
  <si>
    <t>Numero Cliente</t>
  </si>
  <si>
    <t>カスタマー番号</t>
  </si>
  <si>
    <t>고객 번호</t>
  </si>
  <si>
    <t>Klienta Numurs</t>
  </si>
  <si>
    <t>Kliento Numeris</t>
  </si>
  <si>
    <t>Pelanggan Nombor</t>
  </si>
  <si>
    <t>Хэрэглэгчийн Тоо</t>
  </si>
  <si>
    <t>Kunde Nummer</t>
  </si>
  <si>
    <t>Numer Klienta</t>
  </si>
  <si>
    <t>Número Do Cliente</t>
  </si>
  <si>
    <t>Numărul De Client</t>
  </si>
  <si>
    <t>Номер Клиента</t>
  </si>
  <si>
    <t>Број Клијента</t>
  </si>
  <si>
    <t>Zákaznícke Číslo</t>
  </si>
  <si>
    <t>Številka Stranke</t>
  </si>
  <si>
    <t>Número De Cliente</t>
  </si>
  <si>
    <t>Kundnummer</t>
  </si>
  <si>
    <t>வாடிக்கையாளர் எண்</t>
  </si>
  <si>
    <t>Numero Ng Customer</t>
  </si>
  <si>
    <t>ลูกค้าจำนวน</t>
  </si>
  <si>
    <t>Müşteri Numarası</t>
  </si>
  <si>
    <t>گاہکوں کی تعداد</t>
  </si>
  <si>
    <t>Khách Hàng Số</t>
  </si>
  <si>
    <t>Dispatched by:</t>
  </si>
  <si>
    <t>أرسلت من قبل:</t>
  </si>
  <si>
    <t>Dikirim oleh:</t>
  </si>
  <si>
    <t>দ্বারা প্রেষিত:</t>
  </si>
  <si>
    <t>Изпратено на:</t>
  </si>
  <si>
    <t>派出：</t>
  </si>
  <si>
    <t>Šalje:</t>
  </si>
  <si>
    <t>Odesláno podle:</t>
  </si>
  <si>
    <t>Afsendt af:</t>
  </si>
  <si>
    <t>Verzonden door:</t>
  </si>
  <si>
    <t>Lähetab:</t>
  </si>
  <si>
    <t>Lähetetty:</t>
  </si>
  <si>
    <t>Envoyé par:</t>
  </si>
  <si>
    <t>Wird ausgelöst durch:</t>
  </si>
  <si>
    <t>Αποστέλλονται από:</t>
  </si>
  <si>
    <t>נשלח על ידי:</t>
  </si>
  <si>
    <t>द्वारा भेजा:</t>
  </si>
  <si>
    <t>Feladták:</t>
  </si>
  <si>
    <t>Send af:</t>
  </si>
  <si>
    <t>Inviato da:</t>
  </si>
  <si>
    <t>発送元：</t>
  </si>
  <si>
    <t>파견:</t>
  </si>
  <si>
    <t>Nosūta:</t>
  </si>
  <si>
    <t>Išsiųsti:</t>
  </si>
  <si>
    <t>Илгээсэн:</t>
  </si>
  <si>
    <t>Sendt av:</t>
  </si>
  <si>
    <t>Wyrusza:</t>
  </si>
  <si>
    <t>Enviado por:</t>
  </si>
  <si>
    <t>Trimis de:</t>
  </si>
  <si>
    <t>Отправляется:</t>
  </si>
  <si>
    <t>Шаље:</t>
  </si>
  <si>
    <t>Odoslaná:</t>
  </si>
  <si>
    <t>Opravljenih za:</t>
  </si>
  <si>
    <t>Skickas med:</t>
  </si>
  <si>
    <t>அனுப்பி வைத்தார்:</t>
  </si>
  <si>
    <t>Despatsado sa pamamagitan ng:</t>
  </si>
  <si>
    <t>ส่งโดย:</t>
  </si>
  <si>
    <t>Gönderilen:</t>
  </si>
  <si>
    <t>کی طرف روانہ:</t>
  </si>
  <si>
    <t>Cử bởi:</t>
  </si>
  <si>
    <t>From Retail / Distributor Outlet</t>
  </si>
  <si>
    <t>من التجزئة / موزع منفذ</t>
  </si>
  <si>
    <t>Dari Retail / Distributor Outlet</t>
  </si>
  <si>
    <t>থেকে খুচরা / পরিবেশক নালী</t>
  </si>
  <si>
    <t>От Търговец На Дребно / Дистрибутор Контакт</t>
  </si>
  <si>
    <t>从零售店/经销商出口</t>
  </si>
  <si>
    <t>Od Trgovaca / Distributer Utičnica</t>
  </si>
  <si>
    <t>Z Retail / Distributor Zásuvky</t>
  </si>
  <si>
    <t>Fra Retail / Outlet Forhandler</t>
  </si>
  <si>
    <t>Vanaf Retail / Distributeur Outlet</t>
  </si>
  <si>
    <t>Alates Jaemüük / Turustaja Müügikoha</t>
  </si>
  <si>
    <t>Vähittäiskaupan / Jakelija Outlet</t>
  </si>
  <si>
    <t>De Détail / Distributeur De Sortie</t>
  </si>
  <si>
    <t>Aus Dem Retail - / Verteiler-Steckdose</t>
  </si>
  <si>
    <t>Από Την Λιανική / Διανομέας Outlet</t>
  </si>
  <si>
    <t>מן קמעונאית / מפיץ לשקע</t>
  </si>
  <si>
    <t>से खुदरा / थोक आउटलेट</t>
  </si>
  <si>
    <t>A Kiskereskedelmi / Forgalmazó Outlet</t>
  </si>
  <si>
    <t>Frá Verslun / Dreifingaraðili Innstungu</t>
  </si>
  <si>
    <t>Dal distributore al punto vendita al dettaglio</t>
  </si>
  <si>
    <t>에서 소매/유통울렛</t>
  </si>
  <si>
    <t>No Mazumtirdzniecības / Izplatītājs Kontaktligzdas</t>
  </si>
  <si>
    <t>Prekybos / Platintojas Lizdo</t>
  </si>
  <si>
    <t>Dari Runcit / Pengedar Outlet</t>
  </si>
  <si>
    <t>Нь Жижиглэн Худалдааны / Дистрибьютор Outlet</t>
  </si>
  <si>
    <t>Fra Detaljhandel / Distributør Outlet</t>
  </si>
  <si>
    <t>Od Sprzedawców / Dystrybutor Gniazdo</t>
  </si>
  <si>
    <t>A Partir De Revenda / Distribuidor Tomada</t>
  </si>
  <si>
    <t>De Vânzare Cu Amănuntul / Distribuitor Priza</t>
  </si>
  <si>
    <t>От Розничной Торговли / Дистрибьютор Розетка</t>
  </si>
  <si>
    <t>Од Трговаца / Дистрибутер Оутлет</t>
  </si>
  <si>
    <t>Z Maloobchod / Distribútor Zásuvky</t>
  </si>
  <si>
    <t>Iz Drobno / Distributer Vtičnico</t>
  </si>
  <si>
    <t>De Venta Al Por Menor / Distribuidor De Corriente</t>
  </si>
  <si>
    <t>Från Butik / Återförsäljare Outlet</t>
  </si>
  <si>
    <t>சில்லறை / விநியோகஸ்தர் கடையிலிருந்து</t>
  </si>
  <si>
    <t>Mula Sa Retail / Distributor Outlet</t>
  </si>
  <si>
    <t>จากร้าน/อีกยี่ปั๊ว</t>
  </si>
  <si>
    <t>Perakende / Dağıtıcı Outlet</t>
  </si>
  <si>
    <t>سے خوردہ / ڈسٹریبیوٹر دکان</t>
  </si>
  <si>
    <t>Từ Lẻ / Nhà Phân Phối Outlet</t>
  </si>
  <si>
    <t>পোস্টকোড</t>
  </si>
  <si>
    <t>Postiindeks</t>
  </si>
  <si>
    <t>Ταχυδρομικός κώδικας</t>
  </si>
  <si>
    <t>पिन कोड</t>
  </si>
  <si>
    <t>Postai irányítószám</t>
  </si>
  <si>
    <t>Codice postale</t>
  </si>
  <si>
    <t>Pašto indeksas</t>
  </si>
  <si>
    <t>Поштански број</t>
  </si>
  <si>
    <t>Shipped by</t>
  </si>
  <si>
    <t>التي يتم شحنها من قبل</t>
  </si>
  <si>
    <t>Dikirim oleh</t>
  </si>
  <si>
    <t>জাহাজে দ্বারা</t>
  </si>
  <si>
    <t>Изпращат</t>
  </si>
  <si>
    <t>发货通过</t>
  </si>
  <si>
    <t>Poslao</t>
  </si>
  <si>
    <t>Dodává se</t>
  </si>
  <si>
    <t>Leveret af</t>
  </si>
  <si>
    <t>Geleverd door</t>
  </si>
  <si>
    <t>Veetud</t>
  </si>
  <si>
    <t>Kuljetetaan</t>
  </si>
  <si>
    <t>Expédié par</t>
  </si>
  <si>
    <t>Versendet</t>
  </si>
  <si>
    <t>Αποστέλλονται από την</t>
  </si>
  <si>
    <t>נשלח על-ידי</t>
  </si>
  <si>
    <t>द्वारा भेज दिया</t>
  </si>
  <si>
    <t>Elszállítják</t>
  </si>
  <si>
    <t>Flutt með</t>
  </si>
  <si>
    <t>Spedito da</t>
  </si>
  <si>
    <t>에 의해 발송</t>
  </si>
  <si>
    <t>Piegādā</t>
  </si>
  <si>
    <t>Išsiųstas</t>
  </si>
  <si>
    <t>Dihantar oleh</t>
  </si>
  <si>
    <t>Ачуулсан гэхэд</t>
  </si>
  <si>
    <t>Levert av</t>
  </si>
  <si>
    <t>Wysłane</t>
  </si>
  <si>
    <t>Enviado por</t>
  </si>
  <si>
    <t>Expediate prin</t>
  </si>
  <si>
    <t>Отправлены</t>
  </si>
  <si>
    <t>Послати</t>
  </si>
  <si>
    <t>Poslanými</t>
  </si>
  <si>
    <t>Dobavi</t>
  </si>
  <si>
    <t>Levereras av</t>
  </si>
  <si>
    <t>மூலம் அனுப்பப்பட்டது</t>
  </si>
  <si>
    <t>Ipinadala sa pamamagitan ng</t>
  </si>
  <si>
    <t>ส่งโดย</t>
  </si>
  <si>
    <t>Sevk ile</t>
  </si>
  <si>
    <t>کی طرف سے بھیج دیا</t>
  </si>
  <si>
    <t>Vận chuyển bằng</t>
  </si>
  <si>
    <t>Shipment Date</t>
  </si>
  <si>
    <t>تاريخ الشحن</t>
  </si>
  <si>
    <t>চালানের তারিখ</t>
  </si>
  <si>
    <t>Дата На Превоза</t>
  </si>
  <si>
    <t>装运日期</t>
  </si>
  <si>
    <t>Datum Otpreme</t>
  </si>
  <si>
    <t>Doručení Datum</t>
  </si>
  <si>
    <t>Afsendelse</t>
  </si>
  <si>
    <t>Datum Van Verzending</t>
  </si>
  <si>
    <t>Saadetise Kuupäev</t>
  </si>
  <si>
    <t>Toimitus Päivämäärä</t>
  </si>
  <si>
    <t>La Date D'Expédition</t>
  </si>
  <si>
    <t>Versanddatum</t>
  </si>
  <si>
    <t>Ημερομηνία Αποστολής</t>
  </si>
  <si>
    <t>תאריכי המשלוח</t>
  </si>
  <si>
    <t>लदान की तारीख</t>
  </si>
  <si>
    <t>Szállítás Időpontja</t>
  </si>
  <si>
    <t>Sendinguna Dagsetningu</t>
  </si>
  <si>
    <t>Data Spedizione</t>
  </si>
  <si>
    <t>선적 날짜</t>
  </si>
  <si>
    <t>Nosūtīšanas Datums</t>
  </si>
  <si>
    <t>Išsiuntimo Data</t>
  </si>
  <si>
    <t>Penghantaran Tarikh</t>
  </si>
  <si>
    <t>Шуудангийн Огноо</t>
  </si>
  <si>
    <t>Forsendelsesdato</t>
  </si>
  <si>
    <t>Data Wysyłki</t>
  </si>
  <si>
    <t>Data De Embarque</t>
  </si>
  <si>
    <t>Data Livrare</t>
  </si>
  <si>
    <t>Дата Отгрузки</t>
  </si>
  <si>
    <t>Датум Отпреме</t>
  </si>
  <si>
    <t>Termín Prepravy</t>
  </si>
  <si>
    <t>Pošiljka Datum</t>
  </si>
  <si>
    <t>Fecha De Envío</t>
  </si>
  <si>
    <t>ஏற்றுமதி தேதி</t>
  </si>
  <si>
    <t>Petsa Ng Kargamento</t>
  </si>
  <si>
    <t>ส่งวัน</t>
  </si>
  <si>
    <t>Gönderi Tarihi</t>
  </si>
  <si>
    <t>شپمنٹ کی تاریخ</t>
  </si>
  <si>
    <t>Lô Hàng Ngày</t>
  </si>
  <si>
    <t>EMS</t>
  </si>
  <si>
    <t>Сам</t>
  </si>
  <si>
    <t>Sam</t>
  </si>
  <si>
    <t>ईएमएस</t>
  </si>
  <si>
    <t>SJÚKRABÍL</t>
  </si>
  <si>
    <t>БОМС</t>
  </si>
  <si>
    <t>O EMS</t>
  </si>
  <si>
    <t>Сэм</t>
  </si>
  <si>
    <t>Сем</t>
  </si>
  <si>
    <t>FÄRG</t>
  </si>
  <si>
    <t>ஈ. எம். எஸ்</t>
  </si>
  <si>
    <t>หน่วยแพทย์ฉุกเฉิน</t>
  </si>
  <si>
    <t>ئیمایس</t>
  </si>
  <si>
    <t>Loads cannot be apply to retail distribution in Australia</t>
  </si>
  <si>
    <t>الكثير لا يمكن أن تنطبق على توزيع التجزئة في أستراليا</t>
  </si>
  <si>
    <t>Beban tidak dapat berlaku untuk distribusi ritel di Australia</t>
  </si>
  <si>
    <t>লোড করা যাবে না করার জন্য আবেদন খুচরা বন্টন, অস্ট্রেলিয়া</t>
  </si>
  <si>
    <t>Натоварването не може да се използва за разпространение на дребно в Австралия</t>
  </si>
  <si>
    <t>载荷不能适用于零售分布在澳大利亚</t>
  </si>
  <si>
    <t>Opterećenja može se primijeniti za maloprodajne distribucije u Australiji</t>
  </si>
  <si>
    <t>Zatížení nelze použít pro maloobchodní distribuci v Austrálii</t>
  </si>
  <si>
    <t>Masser ikke kan finde anvendelse til detailhandel i Australien</t>
  </si>
  <si>
    <t>Belastingen worden niet van toepassing te detailhandel in Australië</t>
  </si>
  <si>
    <t>Koormused ei saa taotleda jaemüük Austraalia</t>
  </si>
  <si>
    <t>Kuormia ei voida soveltaa vähittäiskaupan Australiassa</t>
  </si>
  <si>
    <t>Les charges ne peuvent pas s'appliquer à la distribution de détail en Australie</t>
  </si>
  <si>
    <t>Lasten nicht gelten für retail-Vertrieb in Australien</t>
  </si>
  <si>
    <t>Τα φορτία δεν μπορούν να ισχύουν για τη λιανική διανομή στην Αυστραλία</t>
  </si>
  <si>
    <t>המון יכול להיות חלים על הפצה קמעונאית באוסטרליה</t>
  </si>
  <si>
    <t>लोड नहीं किया जा सकता लागू करने के लिए खुदरा वितरण में ऑस्ट्रेलिया</t>
  </si>
  <si>
    <t>Terhelés nem lehet alkalmazni, hogy a kiskereskedelmi forgalmazás Ausztráliában</t>
  </si>
  <si>
    <t>Fullt er ekki hægt að beita til verslunar dreifingu í Ástralíu</t>
  </si>
  <si>
    <t>I carichi non possono essere applicati alla distribuzione al dettaglio in Australia.</t>
  </si>
  <si>
    <t>부할 수 없을 적용하는 소매 유통서 Australia</t>
  </si>
  <si>
    <t>Slodzes nevar piemērot mazumtirdzniecība Austrālijā</t>
  </si>
  <si>
    <t>Kroviniai negali būti taikomos mažmeninės prekybos Australijoje</t>
  </si>
  <si>
    <t>Beban yang tidak dapat memohon untuk pengedaran runcit di Australia</t>
  </si>
  <si>
    <t>Ачаалал чадахгүй байх хэрэглэнэ жижиглэн түгээх Австрали</t>
  </si>
  <si>
    <t>Laster kan ikke gjelder for detaljhandel i Australia</t>
  </si>
  <si>
    <t>Obciążenia nie można zastosować do sprzedaży detalicznej dystrybucji w Australii</t>
  </si>
  <si>
    <t>Cargas não pode ser aplicado para a distribuição de varejo na Austrália</t>
  </si>
  <si>
    <t>Loturile nu pot fi aplicați pentru distribuție cu amănuntul în Australia</t>
  </si>
  <si>
    <t>Нагрузки нельзя применять для розничного распространения в Австралии</t>
  </si>
  <si>
    <t>Терет се не може применити за мало шири у Аустралији</t>
  </si>
  <si>
    <t>Načíta sa nemôže vzťahovať na maloobchodnej distribúcie v Austrálii</t>
  </si>
  <si>
    <t>Obremenitev ni mogoče uporabljati za distribucijo na drobno v Avstraliji</t>
  </si>
  <si>
    <t>Las cargas no se aplican a la distribución minorista en Australia</t>
  </si>
  <si>
    <t>Laster kan inte tillämpas på detaljhandeln distribution i Australien</t>
  </si>
  <si>
    <t>ஆஸ்திரேலியாவில் சில்லறை விநியோகத்திற்கு சுமைகளை விண்ணப்பிக்க முடியாது</t>
  </si>
  <si>
    <t>Naglo-load ay hindi maaaring mag-aplay sa tingian pamamahagi sa Australia</t>
  </si>
  <si>
    <t>ความไม่สามารถจะปรับใช้ที่ร้านแจกจ่ายอยู่ในออสเตรเลีย</t>
  </si>
  <si>
    <t>Yükler perakende dağıtım için Avustralya'da geçerli olamaz</t>
  </si>
  <si>
    <t>بوجھ نہیں کیا جا سکتا لاگو کرنے کے لئے خوردہ تقسیم میں آسٹریلیا</t>
  </si>
  <si>
    <t>Vô không thể được áp dụng cho lẻ giấy phép tại Úc</t>
  </si>
  <si>
    <t>Goods cannot be transported as a retail distribution load</t>
  </si>
  <si>
    <t>السلع لا يمكن نقلها مثل التوزيع تحميل</t>
  </si>
  <si>
    <t>Barang-barang yang tidak dapat diangkut sebagai ritel distribusi beban</t>
  </si>
  <si>
    <t>পণ্য পরিবাহিত করা যাবে না হিসাবে একটি খুচরা বন্টন লোড</t>
  </si>
  <si>
    <t>Стоките не могат да бъдат транспортирани като на търговията на дребно и разпределение на натоварването</t>
  </si>
  <si>
    <t>货物无法运作的零售分配的载荷</t>
  </si>
  <si>
    <t>Teret ne može da se odvija kao maloprodajne distribucije opterećenja</t>
  </si>
  <si>
    <t>Zboží nelze přepravovat jako maloobchodní distribuce zatížení</t>
  </si>
  <si>
    <t>Varer må ikke transporteres som en detail distribution load</t>
  </si>
  <si>
    <t>Goederen kunnen niet worden vervoerd als een retail distributie laden</t>
  </si>
  <si>
    <t>Kaupa ei saa transportida, kuna jaemüük koormus</t>
  </si>
  <si>
    <t>Tavaroita ei saa kuljettaa kuin vähittäiskaupan ladata</t>
  </si>
  <si>
    <t>Les marchandises ne peuvent pas être transportés sous forme d'une distribution de charge</t>
  </si>
  <si>
    <t>Güter nicht transportiert werden, da ein retail-distribution laden</t>
  </si>
  <si>
    <t>Τα εμπορεύματα δεν μεταφέρονται ως ένα κατάστημα λιανικής διανομής φορτίων</t>
  </si>
  <si>
    <t>מוצרים יכולים להיות מועברים כמו הפצה קמעונאית עומס</t>
  </si>
  <si>
    <t>माल नहीं ले जाया जा सकता है के रूप में एक खुदरा वितरण लोड</t>
  </si>
  <si>
    <t>Áru nem szállítható, mint a kiskereskedelmi forgalmazás terhelés</t>
  </si>
  <si>
    <t>Vörum er ekki hægt að flytja sem verslun dreifingu hlaða</t>
  </si>
  <si>
    <t>Le merci non possono essere trasportate come carico di distribuzione al dettaglio.</t>
  </si>
  <si>
    <t>품 전송할 수 없으로서 소매 유통로드</t>
  </si>
  <si>
    <t>Preces nevar tikt pārvadāti kā mazumtirdzniecībā slodze</t>
  </si>
  <si>
    <t>Prekės negali būti vežami kaip mažmeninio platinimo apkrovos</t>
  </si>
  <si>
    <t>Barang tidak akan diangkut sebagai runcit pengedaran beban</t>
  </si>
  <si>
    <t>Бараа чадахгүй байх тээвэрлэх зэрэг нь жижиглэн түгээх ачаалал</t>
  </si>
  <si>
    <t>Varer kan ikke transporteres som detaljhandel distribusjon legg</t>
  </si>
  <si>
    <t>Towary nie mogą być przewożone jako detalicznej dystrybucji obciążenia</t>
  </si>
  <si>
    <t>Produtos não podem ser transportados como um retalho de distribuição de carga</t>
  </si>
  <si>
    <t>Mărfurile nu pot fi transportate ca o distribuție cu amănuntul de încărcare</t>
  </si>
  <si>
    <t>Грузы не могут перевозиться в качестве розничного распределения нагрузки</t>
  </si>
  <si>
    <t>Оптерећења не могу да се превозе као мало расподеле оптерећења</t>
  </si>
  <si>
    <t>Tovar nemôže byť prepravované ako maloobchodnú distribúciu zaťaženia</t>
  </si>
  <si>
    <t>Blaga ne morete, ki se prevažajo kot trgovina na drobno porazdelitev obremenitev</t>
  </si>
  <si>
    <t>Los bienes no pueden ser transportados a la venta en la distribución de la carga</t>
  </si>
  <si>
    <t>Varor som inte transporteras som en distribution belastning</t>
  </si>
  <si>
    <t>சில்லறை விநியோக சுமையாக பொருட்களை கொண்டு செல்ல முடியாது</t>
  </si>
  <si>
    <t>Kalakal hindi maaaring ma-transported bilang isang tingian pamamahagi ng pag-load</t>
  </si>
  <si>
    <t>สินค้าที่ไม่สามารถขนส่งที่ร้านแจกจ่าโหลด</t>
  </si>
  <si>
    <t>Mal perakende dağıtım bir yük olarak aktarılamaz</t>
  </si>
  <si>
    <t>سامان نہیں کیا جا سکتا منتقل کر دیا کے طور پر ایک خوردہ تقسیم کے بوجھ</t>
  </si>
  <si>
    <t>Hàng hóa không thể vận chuyển như một con bán tải phân phối</t>
  </si>
  <si>
    <t>Is the intended use of DG 8 for the manufacture of food or food ingredients?</t>
  </si>
  <si>
    <t>هو الغرض من استخدام DG 8 لتصنيع الغذاء أو الطعام المكونات ؟</t>
  </si>
  <si>
    <t>Adalah penggunaan yang dimaksudkan DG 8 untuk pembuatan makanan atau bahan makanan?</t>
  </si>
  <si>
    <t>হয়, সেই উদ্দেশ্যে ব্যবহারের ডিজি 8 উত্পাদন জন্য খাদ্য বা খাদ্য উপাদান?</t>
  </si>
  <si>
    <t>Ползата от ДГ 8 за производството на храни или хранителни съставки?</t>
  </si>
  <si>
    <t>是的使用目的DG8用于制造的食品或食品成分？</t>
  </si>
  <si>
    <t>Korist od DW 8 za proizvodnju hrane ili sastojaka hrane?</t>
  </si>
  <si>
    <t>Je určená použití DG 8 pro výrobu potravin nebo složek potravin?</t>
  </si>
  <si>
    <t>Er den tilsigtede brug af GD 8 til fremstilling af fødevarer eller fødevareingredienser?</t>
  </si>
  <si>
    <t>Is het de bedoeling gebruik van DG 8 voor de vervaardiging van voedingsmiddelen of voedselingrediënten?</t>
  </si>
  <si>
    <t>On ette nähtud kasutamiseks DG 8 valmistamiseks, toidu või toidu koostisosade?</t>
  </si>
  <si>
    <t>On tarkoitus käyttää PO 8 valmistukseen elintarvikkeiden tai elintarvikkeiden ainesosien?</t>
  </si>
  <si>
    <t>Est l'utilisation prévue de la DG 8 pour la fabrication de denrées alimentaires ou de leurs ingrédients?</t>
  </si>
  <si>
    <t>Ist eine bestimmungsgemäße Verwendung der GD 8 für die Herstellung von Lebensmitteln oder Lebensmittelzutaten?</t>
  </si>
  <si>
    <t>Είναι η σκοπούμενη χρήση της ΓΔ 8 για την παρασκευή τροφίμων ή συστατικών τροφίμων;</t>
  </si>
  <si>
    <t>השימוש המיועד של די. ג ' י 8 לייצור מזון או מרכיבי מזון?</t>
  </si>
  <si>
    <t>है इरादा उपयोग के डीजी 8 के निर्माण के लिए भोजन या खाद्य सामग्री?</t>
  </si>
  <si>
    <t>A szándékolt használata a DG 8 a gyártása élelmiszer, vagy élelmiszer-összetevőket?</t>
  </si>
  <si>
    <t>Er ætlað að nota DG 8 fyrir framleiðslu á mat eða mat efni?</t>
  </si>
  <si>
    <t>L'uso previsto per la classe 8 è destinato alla produzione di alimenti o ingredienti alimentari?</t>
  </si>
  <si>
    <t>가 사용 용도의 DG8 의 제조를 위한 식품 또는 음식재료니까?</t>
  </si>
  <si>
    <t>Ir paredzētas arī DG 8 ražošana, pārtikas produktu vai pārtikas produktu sastāvdaļas?</t>
  </si>
  <si>
    <t>Ketinama naudoti DG 8 gaminti maisto produktų ir maisto ingredientų?</t>
  </si>
  <si>
    <t>Adalah penggunaan yang dimaksudkan DG 8 untuk mengeluarkan makanan atau bahan-bahan makanan?</t>
  </si>
  <si>
    <t>Юм зорилгоор ашиглах DG 8 үйлдвэрлэх хүнс, хоол хүнсний найрлага?</t>
  </si>
  <si>
    <t>Er den tiltenkte bruken av DG 8 for produksjon av mat eller mat ingredienser?</t>
  </si>
  <si>
    <t>Korzyści z DG 8 do produkcji żywności lub składników żywności?</t>
  </si>
  <si>
    <t>É o uso pretendido da DG 8 para o fabrico de alimentos ou ingredientes alimentares?</t>
  </si>
  <si>
    <t>Este destinat utilizării de DG 8 pentru fabricarea produselor alimentare sau a ingredientelor alimentare?</t>
  </si>
  <si>
    <t>Польза от ДГ 8 для производства пищевых продуктов или пищевых ингредиентов?</t>
  </si>
  <si>
    <t>Корист од ДГ 8 за производњу хране или састојака хране?</t>
  </si>
  <si>
    <t>Je zamýšľané použitie GR 8 na výrobu potravín alebo zložiek potravín?</t>
  </si>
  <si>
    <t>Je predvideno uporabo GD 8 za proizvodnjo živil ali sestavin?</t>
  </si>
  <si>
    <t>Es la intención de uso de la DG 8 para la fabricación de alimentos o ingredientes de alimentos?</t>
  </si>
  <si>
    <t>Är den avsedda användningen av 8 DG för framställning av livsmedel eller livsmedelsingredienser?</t>
  </si>
  <si>
    <t>உணவு அல்லது உணவுப் பொருட்களின் உற்பத்திக்கு டிஜி 8 இன் நோக்கம் பயன்படுத்தப்படுகிறதா?</t>
  </si>
  <si>
    <t>Ay ang inilaan paggamit ng mga DG 8 para sa paggawa ng mga pagkain o mga sangkap ng pagkain?</t>
  </si>
  <si>
    <t>คือตั้งใจว่าจะใช้ของ DG 8 สำหรับ manufacture ของอาหารหรืออาหารส่วนผสม?</t>
  </si>
  <si>
    <t>Gıda ve gıda maddeleri üretimi için 8 DG kullanım amacına mi?</t>
  </si>
  <si>
    <t>ہے اس مقصد کے استعمال کے ڈی جی 8 کی تیاری کے لئے خوراک یا خوراک کے اجزاء?</t>
  </si>
  <si>
    <t>Là mục đích sử dụng ĐG, 8 để sản xuất thức ăn hoặc thực phẩm?</t>
  </si>
  <si>
    <t>Allowed symbols are only: 'a-z, A-Z, 0-9'</t>
  </si>
  <si>
    <t>يسمح الرموز فقط: 'a-z, a-Z, 0-9'</t>
  </si>
  <si>
    <t>Diperbolehkan simbol saja: 'a-z, A-Z, 0-9'</t>
  </si>
  <si>
    <t>অনুমোদিত চিহ্ন শুধুমাত্র হয়: 'a-z, A-Z, 0-9'</t>
  </si>
  <si>
    <t>Валидните символи само: "а-Z, a-z, 0-9'</t>
  </si>
  <si>
    <t>允许符号：'a-z,A-Z,0-9'</t>
  </si>
  <si>
    <t>Dopušteni su samo simboli: 'i-Z, a-z, 0-9'</t>
  </si>
  <si>
    <t>Povolené symboly jsou: a-z, A-Z, 0-9'</t>
  </si>
  <si>
    <t>Tilladt symboler er kun: "a-z, A-Z, 0-9'</t>
  </si>
  <si>
    <t>Toegestaan symbolen zijn alleen: 'a-z, A-Z, 0-9'</t>
  </si>
  <si>
    <t>Lubatud sümbolid on ainult: "a-z, A-Z, 0-9'</t>
  </si>
  <si>
    <t>Sallittu symbolit ovat vain: 'a-z, a-Z, 0-9'</t>
  </si>
  <si>
    <t>Les caractères autorisés sont uniquement: "a-z, A-Z, 0-9'</t>
  </si>
  <si>
    <t>Zulässig sind die Symbole nur: 'a-z, A-Z, 0-9'</t>
  </si>
  <si>
    <t>Επιτρέπονται τα σύμβολα είναι μόνο: "a-z, A-z, 0-9'</t>
  </si>
  <si>
    <t>מותר, הסמלים הם רק: 'a-z, A-Z, 0-9'</t>
  </si>
  <si>
    <t>पशु स्वीकार्य प्रतीकों कर रहे हैं केवल: 'a-z, a-Z, 0-9'</t>
  </si>
  <si>
    <t>Engedélyezett a szimbólumok csak: 'a-z, A-Z, 0-9'</t>
  </si>
  <si>
    <t>Leyft tákn eru aðeins: 'a-ö, A-Z, 0-9'</t>
  </si>
  <si>
    <t>I simboli consentiti sono solo: 'a-z, A-Z, 0-9'</t>
  </si>
  <si>
    <t>使用可能な記号:'a-z、A-Z、0-9'</t>
  </si>
  <si>
    <t>허용되는 상징은 다음과 같습니다'a-z,A-Z0-9'</t>
  </si>
  <si>
    <t>Atļauts simboli ir tikai: "a-z, A-Z, 0-9'</t>
  </si>
  <si>
    <t>Leistini simboliai yra tik: "a-z, A-Z, 0-9'</t>
  </si>
  <si>
    <t>Dibenarkan simbol hanya: 'a-z, A-Z, 0-9'</t>
  </si>
  <si>
    <t>Зөвшөөрөгдсөн тэмдэглэгээ нь зөвхөн: 'a-z, A-Z, 0-9'</t>
  </si>
  <si>
    <t>Tillatt symboler er bare: 'a-z, A-Z, 0-9'</t>
  </si>
  <si>
    <t>Dopuszczalne znaki: 'a-Z, a-z, 0-9'</t>
  </si>
  <si>
    <t>Permitido símbolos são apenas: 'a-z, A-Z, 0-9'</t>
  </si>
  <si>
    <t>Permis simboluri sunt: 'a-z, a-Z, 0-9'</t>
  </si>
  <si>
    <t>Допустимые символы только: 'а-Z, а-z, 0-9'</t>
  </si>
  <si>
    <t>Дозвољене знакове само: 'а-З, а-з, 0-9'</t>
  </si>
  <si>
    <t>Povolené symboly sú len: "a-z, A-z, 0-9'</t>
  </si>
  <si>
    <t>Dovoljeno simboli so samo: 'a-z, A-Z, 0-9'</t>
  </si>
  <si>
    <t>Permitió que los símbolos son sólo: 'a-z, A-Z, 0-9'</t>
  </si>
  <si>
    <t>Tillåtna symboler är endast: 'a-z, A-Z, 0-9'</t>
  </si>
  <si>
    <t>அனுமதிக்கப்பட்ட சின்னங்கள் மட்டுமே: 'a-z, A-Z, 0-9'</t>
  </si>
  <si>
    <t>Pinapayagan ang mga simbolo ay lamang: 'a-z, A-Z, 0-9'</t>
  </si>
  <si>
    <t>อนุญาตให้ทำสัญลักษณ์เท่านั้น:'-z-Z,0-9'</t>
  </si>
  <si>
    <t>İzin verilen semboller sadece a-z, A-Z, 0-9':</t>
  </si>
  <si>
    <t>کی اجازت علامات ہیں: 'a-z, A-Z, 0-9'</t>
  </si>
  <si>
    <t>Cho phép biểu tượng được chỉ là: 'a-z-A-Z, 0-9'</t>
  </si>
  <si>
    <t>Can the markings of all the outer packages be seen through the overpack?</t>
  </si>
  <si>
    <t>يمكن أن العلامات من جميع الخارجي حزم أن ينظر إليه من خلال عبوة?</t>
  </si>
  <si>
    <t>Dapat tanda-tanda dari semua luar paket dapat dilihat melalui overpack?</t>
  </si>
  <si>
    <t>করতে পারেন পত্র সব, বাইরের প্যাকেজ দিয়ে দেখা যেতে overpack?</t>
  </si>
  <si>
    <t>Може маркировка на всички външни пакети се вижда чрез опаковката?</t>
  </si>
  <si>
    <t>可以标记的所有外包可以看出，通过外包装吗？</t>
  </si>
  <si>
    <t>Može označavanje svih vanjskih paketa se može vidjeti kroz pakiranje?</t>
  </si>
  <si>
    <t>Lze označení všech vnějších obalech být viděn přes přebal?</t>
  </si>
  <si>
    <t>Kan markeringerne af alle de ydre pakker ses gennem den ekstra ydre emballage?</t>
  </si>
  <si>
    <t>Kan de kenmerken van de buitenste pakketten worden gezien door de buitenverpakking?</t>
  </si>
  <si>
    <t>Võib märgised kõigi välimine pakette on võimalik vaadata läbi pakendit?</t>
  </si>
  <si>
    <t>Voi merkintöjen kaikkia ulko-paketteja voi nähdä läpi kennonsa?</t>
  </si>
  <si>
    <t>Peut le marquage de tous les emballages extérieurs être vu à travers le suremballage?</t>
  </si>
  <si>
    <t>Können die Markierungen von allen äußeren Pakete gesehen werden durch die Umverpackung?</t>
  </si>
  <si>
    <t>Μπορεί τα σημάδια της σε όλες τις εξωτερικές συσκευασίες να δει μέσα από την μαζική συσκευασία;</t>
  </si>
  <si>
    <t>יכול הסימנים של כל החיצוני חבילות ניתן לראות דרך את חבילת האנרגיה?</t>
  </si>
  <si>
    <t>कर सकते हैं चिह्नों के सभी बाहरी संकुल के माध्यम से देखा जा के overpack?</t>
  </si>
  <si>
    <t>A jelölések a külső csomagok átlátszik a tölténye?</t>
  </si>
  <si>
    <t>Getur merkingar á öllum ytri pakka að sjá í gegnum overpack?</t>
  </si>
  <si>
    <t>Le etichette degli imballaggi esterni possono essere visualizzate attraverso il sovraimballaggio?</t>
  </si>
  <si>
    <t>할 수 있는 표시에 모든 외부 패키지를 볼 수 있을 통해 과도하게 내용물을 넣는가?</t>
  </si>
  <si>
    <t>Var atzīme par visu ārējais iepakojums var redzēt caur tara?</t>
  </si>
  <si>
    <t>Gali ženklų, visos išorinės pakuotės būtų matyti per overpack?</t>
  </si>
  <si>
    <t>Boleh tanda-tanda semua yang luar pakej dilihat melalui overpack?</t>
  </si>
  <si>
    <t>Болох тэмдэглэгээ бүх гадаад багц үзэж дамжуулан overpack?</t>
  </si>
  <si>
    <t>Kan markeringene av alle ytre pakker sees gjennom ytteremballasjen?</t>
  </si>
  <si>
    <t>Może oznakowania wszystkich zewnętrznych pakietów widać przez opakowanie?</t>
  </si>
  <si>
    <t>Podem as marcas de todas as embalagens externas ser visto através da sobrembalagem?</t>
  </si>
  <si>
    <t>Poate marcajele de toate ambalajele exterioare fi văzut prin încărcătorul?</t>
  </si>
  <si>
    <t>Может маркировку всех внешних пакетов видно через упаковку?</t>
  </si>
  <si>
    <t>Може обележавање свих спољних пакета види кроз паковање?</t>
  </si>
  <si>
    <t>Môže znaky všetky vonkajšie balíky byť videný cez vonkajší balík?</t>
  </si>
  <si>
    <t>Lahko oznake vseh zunanji pakete je mogoče videti skozi ovojna embalaža?</t>
  </si>
  <si>
    <t>Pueden las marcas de todos los paquetes externos a verse a través de la sobre-embalaje?</t>
  </si>
  <si>
    <t>Kan märkningar av alla yttre paket ses genom det extra ytteremballaget?</t>
  </si>
  <si>
    <t>அனைத்து வெளிப்புற தொகுப்புகளின் அடையாளங்களையும் ஓவர் பேக் மூலம் காண முடியுமா?</t>
  </si>
  <si>
    <t>Maaaring ang mga markings ng lahat ng mga panlabas na mga pakete na maaaring makita sa pamamagitan ng ang overpack?</t>
  </si>
  <si>
    <t>สามารถภาของทั้งหมดริงๆข้างแพกเกจถูกเห็นผ่าน overpack?</t>
  </si>
  <si>
    <t>Tüm dış paketler izler paket ile görülebilir?</t>
  </si>
  <si>
    <t>کر سکتے ہیں کے نشان کے تمام بیرونی پیکجوں کے ذریعے دیکھا جا سکتا ہے overpack ہے ؟</t>
  </si>
  <si>
    <t>Có thể các dấu hiệu của tất cả bên ngoài gói được nhìn thấy qua overpack?</t>
  </si>
  <si>
    <t>Enter new consignment no alias value:</t>
  </si>
  <si>
    <t>إدخال شحنة جديدة لا المستعار القيمة:</t>
  </si>
  <si>
    <t>Masukkan baru konsinyasi tidak ada alias nilai:</t>
  </si>
  <si>
    <t>লিখুন নতুন চালান কোন ওরফে মান:</t>
  </si>
  <si>
    <t>Въведете нов товар без значение прякор:</t>
  </si>
  <si>
    <t>进入新的货物没有别的价值：</t>
  </si>
  <si>
    <t>Unesite novi teret nikakav pseudonim:</t>
  </si>
  <si>
    <t>Zadejte novou zásilku, ne alias hodnota:</t>
  </si>
  <si>
    <t>Indtast nyt parti, der ikke alias værdi:</t>
  </si>
  <si>
    <t>Invoeren nieuwe zending geen alias waarde:</t>
  </si>
  <si>
    <t>Sisestage uue partii nr teise nimega maksumus:</t>
  </si>
  <si>
    <t>Kirjoita uusi lähetys ei alias-arvo:</t>
  </si>
  <si>
    <t>Entrez nouveau lot no alias valeur:</t>
  </si>
  <si>
    <t>Geben Sie die neue Sendung keine alias-Wert:</t>
  </si>
  <si>
    <t>Εισάγετε νέα αποστολή όχι ψευδώνυμο αξία:</t>
  </si>
  <si>
    <t>הזן החדש הבעלות, לא בדויה ערך:</t>
  </si>
  <si>
    <t>दर्ज करें नई खेप कोई उपनाम मान:</t>
  </si>
  <si>
    <t>Adja meg az új szállítmány nem alias érték:</t>
  </si>
  <si>
    <t>Sláðu inn ný sending ekki þessi gildi:</t>
  </si>
  <si>
    <t>Inserisci una nuova spedizione senza il costo:</t>
  </si>
  <si>
    <t>새로운 위탁 없는 별칭값:</t>
  </si>
  <si>
    <t>Ievadiet jaunu sūtījumu aizstājvārds vērtība:</t>
  </si>
  <si>
    <t>Įveskite naujos siuntos nr. alias vertė:</t>
  </si>
  <si>
    <t>Masukkan baru konsainan tidak ada alias nilai:</t>
  </si>
  <si>
    <t>Enter new дагалдах ямар ч alias-үнэ цэнэ:</t>
  </si>
  <si>
    <t>Skriv inn et nytt parti ingen alias verdi:</t>
  </si>
  <si>
    <t>Wprowadź nowy ładunek żadnego znaczenia alias:</t>
  </si>
  <si>
    <t>Introduza a nova remessa sem valor de alias:</t>
  </si>
  <si>
    <t>Introduceți noul lot nr alias valoare:</t>
  </si>
  <si>
    <t>Введите новый груз никакого значения псевдоним:</t>
  </si>
  <si>
    <t>Унесите нови терет никакву разлику надимак:</t>
  </si>
  <si>
    <t>Zadajte nový zásielky nie alias hodnota:</t>
  </si>
  <si>
    <t>Vnesite novo pošiljko, ki ni privzeta vrednost:</t>
  </si>
  <si>
    <t>Introduzca la nueva remesa hay un alias de valor:</t>
  </si>
  <si>
    <t>Ange nytt parti nr alias värde:</t>
  </si>
  <si>
    <t>புதிய லோடு இல்லை என்கிற மதிப்பை உள்ளிடவும்:</t>
  </si>
  <si>
    <t>Magpasok ng mga bagong inangkat walang alias na halaga:</t>
  </si>
  <si>
    <t>ป้อนชื่อใหม่ consignment ไม่มีชื่อปลอมค่า:div(ค่า;ค่า;...)</t>
  </si>
  <si>
    <t>Diğer değer yeni konsinye girin:</t>
  </si>
  <si>
    <t>الفاظ درج کریں نئی کھیپ کی کوئی عرف قیمت:</t>
  </si>
  <si>
    <t>Nhập lô hàng mới, không có bí danh giá trị:</t>
  </si>
  <si>
    <t>Please, select plane regulation type.</t>
  </si>
  <si>
    <t>من فضلك حدد الطائرة التنظيم النوع.</t>
  </si>
  <si>
    <t>Silahkan, pilih pesawat jenis peraturan.</t>
  </si>
  <si>
    <t>দয়া করে নির্বাচন করুন, সমতল নিয়ন্ত্রণ টাইপ.</t>
  </si>
  <si>
    <t>Моля, изберете вида на самолета регулиране.</t>
  </si>
  <si>
    <t>请，选择的飞机调控的类型。</t>
  </si>
  <si>
    <t>Molimo, odaberite vrstu avion regulacije.</t>
  </si>
  <si>
    <t>Prosím, vyberte rovinu nařízení typ.</t>
  </si>
  <si>
    <t>Vælg fly forordning type.</t>
  </si>
  <si>
    <t>Alstublieft, selecteer vliegtuig verordening type.</t>
  </si>
  <si>
    <t>Palun valige lennuk määruse liik.</t>
  </si>
  <si>
    <t>Ole hyvä, valitse kone asetuksen tyyppi.</t>
  </si>
  <si>
    <t>S'il vous plaît, sélectionnez plan de règlement type.</t>
  </si>
  <si>
    <t>Bitte, wählen Sie Ebene-Verordnung geben.</t>
  </si>
  <si>
    <t>Παρακαλώ, επιλέξτε αεροπλάνο κανονισμού τύπος.</t>
  </si>
  <si>
    <t>בבקשה, בחר המטוס רגולציה סוג.</t>
  </si>
  <si>
    <t>कृपया, विमान का चयन करें विनियमन प्रकार है ।</t>
  </si>
  <si>
    <t>Kérjük, válassza ki a gépet rendelet típus.</t>
  </si>
  <si>
    <t>Vinsamlegast, veldu flugvél reglugerð tegund.</t>
  </si>
  <si>
    <t>Si prega di selezionare il tipo di regolazione del piano.</t>
  </si>
  <si>
    <t>시,평면을 선택하 규정을 입력합니다.</t>
  </si>
  <si>
    <t>Lūdzu, izvēlieties plaknes regulas tips.</t>
  </si>
  <si>
    <t>Prašome, pasirinkite plokštumos reglamento tipą.</t>
  </si>
  <si>
    <t>Kumohon, pilih pesawat peraturan jenis.</t>
  </si>
  <si>
    <t>Уу, сонгох онгоц зохицуулалт төрөл.</t>
  </si>
  <si>
    <t>Vennligst velg flyet regulering type.</t>
  </si>
  <si>
    <t>Proszę wybrać typ płaszczyzny regulacji.</t>
  </si>
  <si>
    <t>Por favor, selecione o plano regulamento do tipo.</t>
  </si>
  <si>
    <t>Vă rugăm, selectați avion regulament tip.</t>
  </si>
  <si>
    <t>Пожалуйста, выберите тип плоскости регулирования.</t>
  </si>
  <si>
    <t>Молимо вас, изаберите тип авиона регулације.</t>
  </si>
  <si>
    <t>Prosím, vyberte rovine nariadenia typu.</t>
  </si>
  <si>
    <t>Prosimo, izberite letalo uredbe tipa.</t>
  </si>
  <si>
    <t>Por favor, seleccione el plano de la regulación tipo.</t>
  </si>
  <si>
    <t>Vänligen, välj det plan förordning typ.</t>
  </si>
  <si>
    <t>தயவுசெய்து, விமான ஒழுங்குமுறை வகையைத் தேர்ந்தெடுக்கவும்.</t>
  </si>
  <si>
    <t>Mangyaring, piliin ang eroplano regulasyon uri.</t>
  </si>
  <si>
    <t>ได้โปรดเลือกเครื่องบินลำดังนั้นตอนที่ส่งบอลแบบนั้น</t>
  </si>
  <si>
    <t>Lütfen, seçin uçak Yönetmelik yazın.</t>
  </si>
  <si>
    <t>براہ مہربانی, منتخب کریں جہاز کے قوانین کی قسم.</t>
  </si>
  <si>
    <t>Vui lòng chọn máy bay quy định loại.</t>
  </si>
  <si>
    <t>Are these goods packed and suitable for household use, such as</t>
  </si>
  <si>
    <t>هل هذه البضائع معبأة ومناسبة للاستخدام المنزلي ، مثل</t>
  </si>
  <si>
    <t>Ini barang-barang yang dikemas dan cocok untuk keperluan rumah tangga, seperti</t>
  </si>
  <si>
    <t>এই পণ্য বস্তাবন্দী এবং পরিবারের ব্যবহারের জন্য উপযুক্ত, যেমন</t>
  </si>
  <si>
    <t>Тези стоки са опаковани и са подходящи за домашна употреба, като</t>
  </si>
  <si>
    <t>这些货物包装和适合家庭使用，如</t>
  </si>
  <si>
    <t>Ovi proizvodi se pakiraju i pogodna za kućnu upotrebu, kao što su</t>
  </si>
  <si>
    <t>Jsou tyto výrobky baleny a jsou vhodné pro použití v domácnosti, jako jsou</t>
  </si>
  <si>
    <t>Er disse varer, der er pakket og er egnet til brug i husstanden, som</t>
  </si>
  <si>
    <t>Zijn deze goederen verpakt en geschikt voor huishoudelijk gebruik, zoals</t>
  </si>
  <si>
    <t>Need on kaubad pakendatud ja sobivad koduseks kasutamiseks, sellised, nagu</t>
  </si>
  <si>
    <t>Nämä tavarat pakattu ja sopii kotikäyttöön, kuten</t>
  </si>
  <si>
    <t>Ces produits emballés et adapté pour un usage domestique, comme</t>
  </si>
  <si>
    <t>Diese Güter verpackt und geeignet für die Verwendung im Haushalt, wie</t>
  </si>
  <si>
    <t>Είναι αυτά τα αγαθά συσκευάζονται και είναι κατάλληλο για οικιακή χρήση, όπως</t>
  </si>
  <si>
    <t>אלה מוצרים ארוזים ומתאים לשימוש ביתי, כגון</t>
  </si>
  <si>
    <t>इन कर रहे हैं पैक माल और घरेलू उपयोग के लिए उपयुक्त है, इस तरह के रूप में</t>
  </si>
  <si>
    <t>Ezek az áruk csomagolt alkalmas háztartási használatra, például</t>
  </si>
  <si>
    <t>Eru þessar vörur pakkað og hentugur til að heimila notkun, eins og</t>
  </si>
  <si>
    <t>Prodotti imballati e adatti per uso domestico, come ad es</t>
  </si>
  <si>
    <t>이러한 상품을 포장하고 적합한 가구와 같은 사용</t>
  </si>
  <si>
    <t>Šīs preces iepakotas un piemērots izmantošanai mājsaimniecībās, piemēram,</t>
  </si>
  <si>
    <t>Yra šių prekių, supakuotas ir tinkamas naudoti buityje, pvz.</t>
  </si>
  <si>
    <t>Apakah ini barang-barang yang dibungkus dan sesuai untuk penggunaan di rumah, seperti</t>
  </si>
  <si>
    <t>Эдгээр бараа бүтээгдэхүүнийг савлаж, тохиромжтой өрхийн ашиглах, гэх мэт</t>
  </si>
  <si>
    <t>Er disse varene pakket og egnet til bruk i husholdningen, for eksempel</t>
  </si>
  <si>
    <t>Te produkty są pakowane i nadaje się do użytku domowego, takich jak</t>
  </si>
  <si>
    <t>São estes produtos embalados e adequado para uso doméstico, tais como</t>
  </si>
  <si>
    <t>Sunt aceste bunuri ambalate și potrivite pentru uz casnic, cum ar fi</t>
  </si>
  <si>
    <t>Эти товары упакованы и подходит для домашнего использования, таких как</t>
  </si>
  <si>
    <t>Ови производи се пакују и погодан за кућну употребу, као што су</t>
  </si>
  <si>
    <t>Sú tieto tovar zabalený a vhodný pre použitie v domácnosti, ako napríklad</t>
  </si>
  <si>
    <t>So ti blago pakirano in primerna za gospodinjsko uporabo, kot</t>
  </si>
  <si>
    <t>Son estos productos envasados y adecuado para uso en el hogar, tales como</t>
  </si>
  <si>
    <t>Är dessa varor packas och lämplig för användning i hushållet, såsom</t>
  </si>
  <si>
    <t>இந்த பொருட்கள் நிரம்பியுள்ளனவா மற்றும் வீட்டு பயன்பாட்டிற்கு ஏற்றவையா, அவை</t>
  </si>
  <si>
    <t>Ano ang mga kalakal na naka-pack na at angkop para sa paggamit sa bahay, tulad ng</t>
  </si>
  <si>
    <t>พวกนี้สินค้าที่เก็บของและเหมาะสำหรับแม่บ้านที่ใช้อย่างเช่น</t>
  </si>
  <si>
    <t>Ev kullanımı için hazır ve uygun bu mal gibi</t>
  </si>
  <si>
    <t>ہیں ان کے سامان پیک اور مناسب گھریلو استعمال کے لئے, اس طرح کے طور پر</t>
  </si>
  <si>
    <t>Đây là những hàng đóng gói và thích hợp cho gia đình sử dụng, như</t>
  </si>
  <si>
    <t>domestic pest control products;</t>
  </si>
  <si>
    <t>المحلية منتجات مكافحة الآفات</t>
  </si>
  <si>
    <t>domestik pest control produk</t>
  </si>
  <si>
    <t>দেশীয় কীটপতঙ্গ নিয়ন্ত্রণ পণ্য</t>
  </si>
  <si>
    <t>местните продукти за борба с вредители</t>
  </si>
  <si>
    <t>国内的虫害控制产品</t>
  </si>
  <si>
    <t>domaći proizvodi deratizacije</t>
  </si>
  <si>
    <t>domácí přípravky proti škůdcům</t>
  </si>
  <si>
    <t>indenlandske produkter til skadedyrsbekæmpelse</t>
  </si>
  <si>
    <t>binnenlandse pest control producten</t>
  </si>
  <si>
    <t>kodused kahjuritõrje tooted</t>
  </si>
  <si>
    <t>kotimaan tuholaistorjunta-aineet</t>
  </si>
  <si>
    <t>domestiques des produits antiparasitaires</t>
  </si>
  <si>
    <t>inländische Produkte zur Schädlingsbekämpfung</t>
  </si>
  <si>
    <t>εγχώρια προϊόντα ελέγχου παρασίτων</t>
  </si>
  <si>
    <t>ביתיים, מוצרי הדברה</t>
  </si>
  <si>
    <t>घरेलू कीट नियंत्रण उत्पादों</t>
  </si>
  <si>
    <t>a hazai növényvédelmi termékek</t>
  </si>
  <si>
    <t>innlendum pest að stjórna vörur</t>
  </si>
  <si>
    <t>prodotti per il controllo dei parassiti domestici;</t>
  </si>
  <si>
    <t>消費者製品用害虫駆除製品;</t>
  </si>
  <si>
    <t>국내 해충 관리 제품</t>
  </si>
  <si>
    <t>iekšzemes kaitēkļu kontroles līdzekļiem,</t>
  </si>
  <si>
    <t>vidaus kenkėjų kontrolės produktus</t>
  </si>
  <si>
    <t>domestik hama kontrol produk</t>
  </si>
  <si>
    <t>ахуйн хортон шавьжны хяналтын бүтээгдэхүүн</t>
  </si>
  <si>
    <t>innenlandske skadedyrbekjempelse produkter</t>
  </si>
  <si>
    <t>krajowe produkty zwalczania szkodników</t>
  </si>
  <si>
    <t>nacional de controle de pragas de produtos</t>
  </si>
  <si>
    <t>interne de combatere a dăunătorilor produse</t>
  </si>
  <si>
    <t>отечественные продукты борьбы с вредителями</t>
  </si>
  <si>
    <t>домаћи производи штеточина</t>
  </si>
  <si>
    <t>domáce prípravky na kontrolu škodcov produkty</t>
  </si>
  <si>
    <t>domači zatiranje škodljivcev izdelki</t>
  </si>
  <si>
    <t>domésticos productos de control de plagas</t>
  </si>
  <si>
    <t>inhemska produkter för bekämpning av skadedjur</t>
  </si>
  <si>
    <t>உள்நாட்டு பூச்சி கட்டுப்பாடு பொருட்கள்</t>
  </si>
  <si>
    <t>domestic maninira control produkto</t>
  </si>
  <si>
    <t>ในประเทศ hungary. kgm ควบคุมสินค้า</t>
  </si>
  <si>
    <t>yurtiçi haşere kontrol ürünleri</t>
  </si>
  <si>
    <t>گھریلو کیڑوں پر کنٹرول کی مصنوعات</t>
  </si>
  <si>
    <t>trong kiểm soát sản phẩm</t>
  </si>
  <si>
    <t>personal care products;</t>
  </si>
  <si>
    <t>منتجات العناية الشخصية</t>
  </si>
  <si>
    <t>produk perawatan pribadi</t>
  </si>
  <si>
    <t>ব্যক্তিগত যত্ন পণ্য</t>
  </si>
  <si>
    <t>средства за лична хигиена</t>
  </si>
  <si>
    <t>个人护理产品</t>
  </si>
  <si>
    <t>sredstva osobne higijene</t>
  </si>
  <si>
    <t>produkty osobní péče</t>
  </si>
  <si>
    <t>produkter til personlig pleje</t>
  </si>
  <si>
    <t>persoonlijke verzorging-producten</t>
  </si>
  <si>
    <t>isikliku hügieeni tooted</t>
  </si>
  <si>
    <t>henkilökohtaisen hygienian tuotteet</t>
  </si>
  <si>
    <t>les produits de soins personnels</t>
  </si>
  <si>
    <t>Körperpflegeprodukte</t>
  </si>
  <si>
    <t>προϊόντα προσωπικής φροντίδας</t>
  </si>
  <si>
    <t>מוצרי טיפוח אישי</t>
  </si>
  <si>
    <t>व्यक्तिगत देखभाल उत्पादों</t>
  </si>
  <si>
    <t>szépségápolási termékek</t>
  </si>
  <si>
    <t>persónulega annast vörur</t>
  </si>
  <si>
    <t>prodotti per la cura personale</t>
  </si>
  <si>
    <t>パーソナルケア製品;</t>
  </si>
  <si>
    <t>개인적인 관리 제품</t>
  </si>
  <si>
    <t>ķermeņa kopšanas produkti</t>
  </si>
  <si>
    <t>asmens higienos gaminiai</t>
  </si>
  <si>
    <t>produk penjagaan diri</t>
  </si>
  <si>
    <t>хувийн арчилгааны бүтээгдэхүүн</t>
  </si>
  <si>
    <t>personlig pleie produkter</t>
  </si>
  <si>
    <t>środki do higieny osobistej</t>
  </si>
  <si>
    <t>produtos de cuidados pessoais</t>
  </si>
  <si>
    <t>produse de îngrijire personală</t>
  </si>
  <si>
    <t>средства личной гигиены</t>
  </si>
  <si>
    <t>средства за личну хигијену</t>
  </si>
  <si>
    <t>výrobky osobnej starostlivosti</t>
  </si>
  <si>
    <t>izdelki za osebno nego</t>
  </si>
  <si>
    <t>productos de cuidado personal</t>
  </si>
  <si>
    <t>personliga hygienprodukter</t>
  </si>
  <si>
    <t>தனிப்பட்ட பராமரிப்பு தயாரிப்புகள்</t>
  </si>
  <si>
    <t>personal na pag-aalaga mga produkto</t>
  </si>
  <si>
    <t>ส่วนตัวลิตภัณฑ์ดูแล</t>
  </si>
  <si>
    <t>kişisel bakım ürünleri</t>
  </si>
  <si>
    <t>ذاتی نگہداشت کی مصنوعات</t>
  </si>
  <si>
    <t>cá nhân phẩm chăm sóc</t>
  </si>
  <si>
    <t>domestic cleaning products?</t>
  </si>
  <si>
    <t>التنظيف المنزلي المنتجات ؟</t>
  </si>
  <si>
    <t>domestik produk pembersih?</t>
  </si>
  <si>
    <t>দেশীয় পণ্য পরিষ্কারের?</t>
  </si>
  <si>
    <t>домакински почистващи средства?</t>
  </si>
  <si>
    <t>家庭清洁用品吗？</t>
  </si>
  <si>
    <t>kućanstvo sredstva za čišćenje?</t>
  </si>
  <si>
    <t>domácí čistící prostředky?</t>
  </si>
  <si>
    <t>indenlandske rengøringsmidler?</t>
  </si>
  <si>
    <t>huishoudelijke schoonmaakmiddelen?</t>
  </si>
  <si>
    <t>kodused puhastusvahendid?</t>
  </si>
  <si>
    <t>kotimaiset puhdistusaineet?</t>
  </si>
  <si>
    <t>produits d'entretien domestique?</t>
  </si>
  <si>
    <t>Haushalt Reinigung Produkte?</t>
  </si>
  <si>
    <t>εγχώρια προϊόντα καθαρισμού;</t>
  </si>
  <si>
    <t>ביתי, מוצרי ניקוי?</t>
  </si>
  <si>
    <t>घरेलू उत्पादों की सफाई?</t>
  </si>
  <si>
    <t>háztartási tisztítószerek?</t>
  </si>
  <si>
    <t>innlendum hreinsiefni?</t>
  </si>
  <si>
    <t>prodotti per la pulizia domestica?</t>
  </si>
  <si>
    <t>消費者製品用洗剤ですか?</t>
  </si>
  <si>
    <t>국내 청소 제품입니까?</t>
  </si>
  <si>
    <t>sadzīves tīrīšanas līdzekļus?</t>
  </si>
  <si>
    <t>vidaus valymo produktai?</t>
  </si>
  <si>
    <t>domestik produk pembersihan?</t>
  </si>
  <si>
    <t>ахуйн цэвэрлэгээний бүтээгдэхүүн?</t>
  </si>
  <si>
    <t>innenriks rengjøring produkter?</t>
  </si>
  <si>
    <t>domowe środki czyszczące?</t>
  </si>
  <si>
    <t>doméstica, produtos de limpeza?</t>
  </si>
  <si>
    <t>interne produse de curățenie?</t>
  </si>
  <si>
    <t>бытовые чистящие средства?</t>
  </si>
  <si>
    <t>домаћинство средства за чишћење?</t>
  </si>
  <si>
    <t>domáce čistiace prostriedky?</t>
  </si>
  <si>
    <t>domači izdelki za čiščenje?</t>
  </si>
  <si>
    <t>productos de limpieza domésticos?</t>
  </si>
  <si>
    <t>inhemska städredskap?</t>
  </si>
  <si>
    <t>உள்நாட்டு சுத்தம் பொருட்கள்?</t>
  </si>
  <si>
    <t>domestic mga produkto ng paglilinis?</t>
  </si>
  <si>
    <t>ในประเทศผลิตภัณฑ์ทำความสะอาด?</t>
  </si>
  <si>
    <t>ev temizlik ürünleri?</t>
  </si>
  <si>
    <t>گھریلو صفائی ستھرائی کے مصنوعات ہے ؟</t>
  </si>
  <si>
    <t>trong nước làm sạch sản phẩm?</t>
  </si>
  <si>
    <t>Will these goods be shipped as a retail distribution load?</t>
  </si>
  <si>
    <t>وهذه السلع يتم شحنها كما التجزئة توزيع الحمل ؟</t>
  </si>
  <si>
    <t>Akan barang-barang ini akan dikirim sebagai ritel distribusi beban?</t>
  </si>
  <si>
    <t>হবে, এই পণ্য বিক্রী করা হিসাবে একটি খুচরা বন্টন লোড?</t>
  </si>
  <si>
    <t>Тези стоки ще бъдат изпратени в потребителското разпределение на натоварването?</t>
  </si>
  <si>
    <t>将这些货物被运作的零售分发的负担？</t>
  </si>
  <si>
    <t>Ta roba će biti poslana kao maloprodajne distribucije opterećenja?</t>
  </si>
  <si>
    <t>Bude toto zboží dodáváno jako retail distribuce zatížení?</t>
  </si>
  <si>
    <t>Vil disse varer blive afsendt som en detail distribution load?</t>
  </si>
  <si>
    <t>Deze goederen worden geleverd als een retail distributie laden?</t>
  </si>
  <si>
    <t>On need kaubad, mida tarnitakse nii jaemüük koormus?</t>
  </si>
  <si>
    <t>Nämä tavarat kuljetetaan kuin vähittäiskaupan ladata?</t>
  </si>
  <si>
    <t>Ces marchandises doivent être expédiées à la distribution au détail de la charge?</t>
  </si>
  <si>
    <t>Wird diese Ware als retail-distribution laden?</t>
  </si>
  <si>
    <t>Θα τα αγαθά αυτά αποστέλλονται ως λιανική διανομή φορτίο;</t>
  </si>
  <si>
    <t>האם מוצרים אלה יישלחו כמו הפצה קמעונאית עומס?</t>
  </si>
  <si>
    <t>इन माल भेज दिया जाएगा के रूप में एक खुदरा वितरण लोड?</t>
  </si>
  <si>
    <t>Ezek árut szállítottak, mint a kiskereskedelmi forgalmazás terhelés?</t>
  </si>
  <si>
    <t>Mun þessum vörum verið flutt sem verslun dreifingu hlaða?</t>
  </si>
  <si>
    <t>Queste merci saranno spedite come carico di distribuzione al dettaglio?</t>
  </si>
  <si>
    <t>이러한 상품이 배송으로서 소매 유통 부하니까?</t>
  </si>
  <si>
    <t>Šīs preces tiek nosūtītas kā mazumtirdzniecībā slodze?</t>
  </si>
  <si>
    <t>Bus šios prekės vežamos kaip mažmeninio platinimo apkrovos?</t>
  </si>
  <si>
    <t>Akan barang-barang ini dihantar sebagai runcit pengedaran beban?</t>
  </si>
  <si>
    <t>Эдгээр бараа тээвэрлэнэ гэж жижиглэн түгээх ачаалал вэ?</t>
  </si>
  <si>
    <t>Vil disse varene sendes som en detaljhandel distribusjon belastning?</t>
  </si>
  <si>
    <t>Te przedmioty zostaną wysłane jako detalicznej dystrybucji obciążenia?</t>
  </si>
  <si>
    <t>Será que esses bens podem ser enviados como um retalho de distribuição de carga?</t>
  </si>
  <si>
    <t>Vor fi aceste bunuri să fie expediate ca o distribuție cu amănuntul de sarcină?</t>
  </si>
  <si>
    <t>Эти товары будут отправлены в качестве розничного распределения нагрузки?</t>
  </si>
  <si>
    <t>Та роба ће бити послата као мало расподеле оптерећења?</t>
  </si>
  <si>
    <t>Bude tento tovar bude dodaný ako maloobchodnú distribúciu zaťaženia?</t>
  </si>
  <si>
    <t>Bo to blago se dobavi kot trgovina na drobno porazdelitev obremenitev?</t>
  </si>
  <si>
    <t>Estos bienes se entregan a la venta en la distribución de la carga?</t>
  </si>
  <si>
    <t>Kommer dessa varor att skickas som en distribution belastning?</t>
  </si>
  <si>
    <t>இந்த பொருட்கள் சில்லறை விநியோக சுமையாக அனுப்பப்படுமா?</t>
  </si>
  <si>
    <t>Ay mga kalakal na ipinadala bilang isang tingian pamamahagi ng load?</t>
  </si>
  <si>
    <t>จะพสินค้าที่ถูกส่งไปที่ร้านแจกจ่าโหลด?</t>
  </si>
  <si>
    <t>Bu malların perakende dağıtım bir yük olarak sevk edilecektir.</t>
  </si>
  <si>
    <t>جائے گا ، یہ سامان بھیج دیا جائے کے طور پر ایک خوردہ تقسیم بوجھ ہے ؟</t>
  </si>
  <si>
    <t>Này sẽ được vận chuyển hàng hóa như một phân phối lẻ tải?</t>
  </si>
  <si>
    <t>Solid dry, other than powder</t>
  </si>
  <si>
    <t>الصلبة الجافة ، وغيرها من مسحوق</t>
  </si>
  <si>
    <t>Padat kering, selain bubuk</t>
  </si>
  <si>
    <t>কঠিন শুষ্ক ছাড়া অন্য গুঁড়া</t>
  </si>
  <si>
    <t>Твърди сухи, други от прах</t>
  </si>
  <si>
    <t>固体干的，比其他的粉末</t>
  </si>
  <si>
    <t>Čvrsta, suha, druge, nego prah</t>
  </si>
  <si>
    <t>Pevné suché, jiné než v prášku</t>
  </si>
  <si>
    <t>Faste tørre, andre end pulver</t>
  </si>
  <si>
    <t>Stevige droge, andere dan poeder</t>
  </si>
  <si>
    <t>Tahke kuiv, muud kui pulber</t>
  </si>
  <si>
    <t>Kiinteä kuiva, muut kuin jauhe</t>
  </si>
  <si>
    <t>Solide sec, autre que de la poudre</t>
  </si>
  <si>
    <t>Solid trocken, die andere als Pulver</t>
  </si>
  <si>
    <t>Στερεά ξηρά, εκτός από τη σκόνη</t>
  </si>
  <si>
    <t>מוצק יבש, מלבד אבקת</t>
  </si>
  <si>
    <t>ठोस सूखी, अन्य पाउडर की तुलना में</t>
  </si>
  <si>
    <t>Szilárd, száraz, más, mint a por,</t>
  </si>
  <si>
    <t>Solid þurr, annað en duft</t>
  </si>
  <si>
    <t>Solido secco, diverso dalla polvere</t>
  </si>
  <si>
    <t>固体 乾燥、粉末以外のもの</t>
  </si>
  <si>
    <t>솔리드 드라이보다 다른 분말</t>
  </si>
  <si>
    <t>Cietas, sausas, izņemot pulveri</t>
  </si>
  <si>
    <t>Kietas, sausas, išskyrus miltelių</t>
  </si>
  <si>
    <t>Solid kering, lain daripada serbuk</t>
  </si>
  <si>
    <t>Хатуу, хуурай, бусад нунтаг</t>
  </si>
  <si>
    <t>Solid tørr, andre enn pulver</t>
  </si>
  <si>
    <t>Stałe suche, inne niż proszek</t>
  </si>
  <si>
    <t>Sólidos e secos, excepto em pó</t>
  </si>
  <si>
    <t>Solide uscate, altele decât praf</t>
  </si>
  <si>
    <t>Твердые сухие, другие, чем порошок</t>
  </si>
  <si>
    <t>Чврсте суво, осим у праху</t>
  </si>
  <si>
    <t>Pevné, suché, iné ako práškové</t>
  </si>
  <si>
    <t>Trdno, suho, razen v prahu</t>
  </si>
  <si>
    <t>Sólido seco, otros de polvo</t>
  </si>
  <si>
    <t>Fasta torra, andra än pulver</t>
  </si>
  <si>
    <t>திட உலர், தூள் தவிர</t>
  </si>
  <si>
    <t>Solid dry, iba pang kaysa sa pulbos</t>
  </si>
  <si>
    <t>ของแข็งแห้งแล้งอื่นนอกจากแป้ง</t>
  </si>
  <si>
    <t>Katı, Kuru, Toz dışında</t>
  </si>
  <si>
    <t>ٹھوس خشک ، کے مقابلے میں دیگر پاؤڈر</t>
  </si>
  <si>
    <t>Khô rắn khác hơn bột</t>
  </si>
  <si>
    <t>Solid dry powder?</t>
  </si>
  <si>
    <t>الصلبة الجافة مسحوق ؟</t>
  </si>
  <si>
    <t>Padat kering bubuk?</t>
  </si>
  <si>
    <t>কঠিন শুষ্ক পাউডার?</t>
  </si>
  <si>
    <t>Твърди сух прах?</t>
  </si>
  <si>
    <t>固体干粉吗？</t>
  </si>
  <si>
    <t>Tvrdi suhi prah?</t>
  </si>
  <si>
    <t>Pevný suchý prášek?</t>
  </si>
  <si>
    <t>Solid tørt pulver?</t>
  </si>
  <si>
    <t>Stevige droge poeder?</t>
  </si>
  <si>
    <t>Tahke kuiv pulber?</t>
  </si>
  <si>
    <t>Tasainen kuiva jauhe?</t>
  </si>
  <si>
    <t>Solide sec en poudre?</t>
  </si>
  <si>
    <t>Στερεά ξηρά σκόνη;</t>
  </si>
  <si>
    <t>מוצק, אבקה יבשה?</t>
  </si>
  <si>
    <t>ठोस शुष्क पाउडर है?</t>
  </si>
  <si>
    <t>Szilárd, száraz por?</t>
  </si>
  <si>
    <t>Solid þurru dufti?</t>
  </si>
  <si>
    <t>Polvere secca solida?</t>
  </si>
  <si>
    <t>固体 乾燥粉末？</t>
  </si>
  <si>
    <t>솔리드 건조한 분말?</t>
  </si>
  <si>
    <t>Ciets sauss pulveris?</t>
  </si>
  <si>
    <t>Kietų, sausų miltelių?</t>
  </si>
  <si>
    <t>Solid kering serbuk?</t>
  </si>
  <si>
    <t>Хатуу хуурай нунтаг?</t>
  </si>
  <si>
    <t>Oprawa suchy proszek?</t>
  </si>
  <si>
    <t>Sólido seco em pó?</t>
  </si>
  <si>
    <t>Solid pulbere uscată?</t>
  </si>
  <si>
    <t>Твердый сухой порошок?</t>
  </si>
  <si>
    <t>Солидан суви прах?</t>
  </si>
  <si>
    <t>Pevný suchý prášok?</t>
  </si>
  <si>
    <t>Trdna suh prah?</t>
  </si>
  <si>
    <t>Sólido en polvo seco?</t>
  </si>
  <si>
    <t>Fast pulver?</t>
  </si>
  <si>
    <t>திட உலர் தூள்?</t>
  </si>
  <si>
    <t>Solid dry pulbos?</t>
  </si>
  <si>
    <t>ของแข็งแห้งแป้ง?</t>
  </si>
  <si>
    <t>Katı Kuru Toz?</t>
  </si>
  <si>
    <t>ٹھوس خشک پاؤڈر ؟</t>
  </si>
  <si>
    <t>Rắn khô bột?</t>
  </si>
  <si>
    <t>Solid wetted</t>
  </si>
  <si>
    <t>خالص المبللة</t>
  </si>
  <si>
    <t>Padat dibasahi</t>
  </si>
  <si>
    <t>কঠিন wetted</t>
  </si>
  <si>
    <t>Твърда смачиваемой</t>
  </si>
  <si>
    <t>固体湿润</t>
  </si>
  <si>
    <t>Solidan смачиваемой</t>
  </si>
  <si>
    <t>Solidní smáčené</t>
  </si>
  <si>
    <t>Solid fugtet</t>
  </si>
  <si>
    <t>Solid medium in aanraking komende</t>
  </si>
  <si>
    <t>Tahke niisutatud</t>
  </si>
  <si>
    <t>Kiinteä kostutettu</t>
  </si>
  <si>
    <t>Solide mouillé</t>
  </si>
  <si>
    <t>Solide benetzt</t>
  </si>
  <si>
    <t>Στερεά βρέχονται</t>
  </si>
  <si>
    <t>מוצק הרטובות</t>
  </si>
  <si>
    <t>ठोस गीला</t>
  </si>
  <si>
    <t>Szilárd nedvesített</t>
  </si>
  <si>
    <t>Solid vætt</t>
  </si>
  <si>
    <t>Solido bagnato</t>
  </si>
  <si>
    <t>솔리드 젖</t>
  </si>
  <si>
    <t>Cietā saslapinātas</t>
  </si>
  <si>
    <t>Kietojo drėgnumas</t>
  </si>
  <si>
    <t>Solid basah</t>
  </si>
  <si>
    <t>Хатуу wetted</t>
  </si>
  <si>
    <t>Solid fuktede</t>
  </si>
  <si>
    <t>Twardej смачиваемой</t>
  </si>
  <si>
    <t>Sólida molhadas</t>
  </si>
  <si>
    <t>Solide umezite</t>
  </si>
  <si>
    <t>Твердой смачиваемой</t>
  </si>
  <si>
    <t>Чврста смачиваемой</t>
  </si>
  <si>
    <t>Pevné navlhčené</t>
  </si>
  <si>
    <t>Trdna navlažiti</t>
  </si>
  <si>
    <t>Sólido en contacto</t>
  </si>
  <si>
    <t>Fast fuktade</t>
  </si>
  <si>
    <t>திட ஈரமாய்</t>
  </si>
  <si>
    <t>Katı ıslak</t>
  </si>
  <si>
    <t>ٹھوس ویٹٹید</t>
  </si>
  <si>
    <t>Rắn bị ướt</t>
  </si>
  <si>
    <t>Is the product</t>
  </si>
  <si>
    <t>هو المنتج</t>
  </si>
  <si>
    <t>Adalah produk</t>
  </si>
  <si>
    <t>হয় পণ্য</t>
  </si>
  <si>
    <t>是的产品</t>
  </si>
  <si>
    <t>Je produkt</t>
  </si>
  <si>
    <t>Er produktet</t>
  </si>
  <si>
    <t>Is het product</t>
  </si>
  <si>
    <t>On tuote</t>
  </si>
  <si>
    <t>Est le produit</t>
  </si>
  <si>
    <t>Ist das Produkt</t>
  </si>
  <si>
    <t>Είναι το προϊόν</t>
  </si>
  <si>
    <t>उत्पाद है</t>
  </si>
  <si>
    <t>A termék</t>
  </si>
  <si>
    <t>Er varan</t>
  </si>
  <si>
    <t>È il prodotto</t>
  </si>
  <si>
    <t>Nav produktu</t>
  </si>
  <si>
    <t>Бүтээгдэхүүний</t>
  </si>
  <si>
    <t>É o produto</t>
  </si>
  <si>
    <t>Este produsul</t>
  </si>
  <si>
    <t>Es el producto</t>
  </si>
  <si>
    <t>என்பது தயாரிப்பு</t>
  </si>
  <si>
    <t>Ay ang produkto</t>
  </si>
  <si>
    <t>คือผลิตภัณฑ์</t>
  </si>
  <si>
    <t>مصنوعات کی ہے</t>
  </si>
  <si>
    <t>Là sản phẩm</t>
  </si>
  <si>
    <t>Changing UN number or Packing Group will require all packages to be deleted and re-packed. Do you wish to proceed?</t>
  </si>
  <si>
    <t>تغيير رقم الأمم المتحدة أو مجموعة التعبئة تتطلب جميع الباقات المراد حذفه و إعادة معبأة. هل ترغب في المضي قدما ؟</t>
  </si>
  <si>
    <t>Mengubah nomor UN atau Kelompok Packing akan membutuhkan semua paket yang akan dihapus dan re-packed. Apakah anda ingin melanjutkan?</t>
  </si>
  <si>
    <t>পরিবর্তন জাতিসংঘের নম্বর বা প্যাকিং গ্রুপ প্রয়োজন হবে সকল প্যাকেজ মুছে ফেলা হবে এবং re-বস্তাবন্দী. আপনি কি করতে চান, এগিয়ে যেতে?</t>
  </si>
  <si>
    <t>Промяна на броя или група опаковки на ООН ще изисква всички пакети ще бъдат премахнати и повторно опаковани. Искате ли да продължите?</t>
  </si>
  <si>
    <t>改变联合国编号或包装类别将需要所有的软件包可以删除，并重新包装。 你想继续吗？</t>
  </si>
  <si>
    <t>Promjenom broj ili skupinu pakiranja UN-a će zahtijevati svi paketi će biti uklonjena i ponovo spakovane. Želite li nastaviti?</t>
  </si>
  <si>
    <t>Změna číslo OSN nebo Obalová Skupina bude vyžadovat, aby všechny balíčky, které mají být odstraněny a re-balené. Přejete si pokračovat?</t>
  </si>
  <si>
    <t>Ændring UN-nummer, eller emballagegruppe vil kræve, at alle pakker, der skal slettes, og re-pakket. Ønsker du at fortsætte?</t>
  </si>
  <si>
    <t>Het veranderen van UN-nummer of Verpakkingsgroep zal vereisen dat alle pakketten worden verwijderd en opnieuw worden verpakt. Wilt u doorgaan?</t>
  </si>
  <si>
    <t>Muutmine ÜRO number või pakendirühm vajavad kõik paketid, mida soovite kustutada ja uuesti pakitud. Kas soovite jätkata?</t>
  </si>
  <si>
    <t>Muuttuva YK-numero tai Pakkaus-Ryhmä edellyttää, että kaikki paketit, jotka voidaan poistaa ja uudelleen pakattu. Haluatko jatkaa?</t>
  </si>
  <si>
    <t>Changement de numéro ONU ou le Groupe d'Emballage exigera que tous les paquets à supprimer et ré-emballé. Voulez-vous continuer?</t>
  </si>
  <si>
    <t>Änderung der UN-Nummer der Verpackung Gruppe werden alle Pakete gelöscht und neu verpackt. Möchten Sie fortfahren?</t>
  </si>
  <si>
    <t>Αλλάζοντας τον αριθμό των ηνωμένων ΕΘΝΏΝ ή Ομάδα Συσκευασίας θα απαιτήσει όλα τα πακέτα για διαγραφή και την εκ νέου-συσκευασμένα. Θέλετε να συνεχίσετε;</t>
  </si>
  <si>
    <t>שינוי האו " ם מספר או קבוצת אריזה יחייב את כל החבילות להיות נמחק מחדש ארוז. האם את רוצה להמשיך?</t>
  </si>
  <si>
    <t>बदलने संयुक्त राष्ट्र नंबर या पैकिंग समूह की आवश्यकता होगी सभी संकुल को नष्ट कर दिया और फिर से पैक किया जाता है । क्या आप आगे बढ़ना चाहते हैं?</t>
  </si>
  <si>
    <t>Változó UN-szám vagy Csomagolási Csoport lesz szükség minden csomagok törölni kell, majd újra kell csomagolni. Szeretné folytatni?</t>
  </si>
  <si>
    <t>Breytast SÞ númer eða Pökkun Hópur mun þurfa allir pakka til að vera eytt og aftur pakkað. Viltu halda áfram?</t>
  </si>
  <si>
    <t>La modifica del numero ONU o del Gruppo di imballaggio richiederà la cancellazione e la ricomposizione di tutti gli imballaggi. Si desidera procedere?</t>
  </si>
  <si>
    <t>변화하는 유엔 번호 또는 포장 그룹이 필요한 모든 패키지를 삭제하고 다시 포장된다. 지 않지요?</t>
  </si>
  <si>
    <t>Mainot ANO numurs vai Iepakojuma Grupa būs nepieciešama visu paku, svītro, un no jauna-iepakojumā. Vai vēlaties turpināt?</t>
  </si>
  <si>
    <t>Keičiasi JT numeris arba Pakavimo Grupė reikalauja, kad visi paketai turi būti ištrintas ir iš naujo supakuoti. Ar norite tęsti?</t>
  </si>
  <si>
    <t>Menukar nombor PBB atau Kumpulan Pembungkusan akan memerlukan semua pakej akan dihapuskan dan re-dibungkus. Kau ingin meneruskan?</t>
  </si>
  <si>
    <t>Өөрчлөгдөж буй НҮБ-ын дугаар буюу сав баглаа Боодлын Бүлэг шаардах болно бүх багцууд байх устгасан, дахин савлаж байна. Хэрэв та хүсвэл цааш нь?</t>
  </si>
  <si>
    <t>Endre FN-nummer eller emballasjegruppe vil kreve at alle installerte pakker til å bli slettet, og re-pakket. Ønsker du å gå videre?</t>
  </si>
  <si>
    <t>Zmieniając ilość lub grupa pakowania UN wymaga wszystkie pakiety zostaną usunięte i ponownie zapakowane. Czy chcesz kontynuować?</t>
  </si>
  <si>
    <t>Alterar número ONU ou o Grupo de Embalagem irá exigir que todos os pacotes sejam eliminados e re-embalado. Deseja continuar?</t>
  </si>
  <si>
    <t>Schimbarea numărul ONU sau Grupul de Ambalare va cere ca toate pachetele să fie șterse și re-ambalate. Doriți să continuați?</t>
  </si>
  <si>
    <t>Изменяя количество или группа упаковки ООН потребует все пакеты будут удалены и повторно упакованы. Вы хотите продолжить?</t>
  </si>
  <si>
    <t>Променом броја или група паковање УН ће захтевати сви пакети ће бити уклоњени и поново пакује. Да ли желите да наставите?</t>
  </si>
  <si>
    <t>Zmena číslo UN alebo Obalová Skupina bude vyžadovať, aby všetky balíky možné vymazať a znovu zabalený. Prajete si pokračovať?</t>
  </si>
  <si>
    <t>Spreminjanje številka ZN ali Skupina Embalaže bodo zahtevajo od vseh paketov, ki ga je treba izbrisati in se ponovno pakirane. Ali želite nadaljevati?</t>
  </si>
  <si>
    <t>El cambio de número ONU o Grupo de Embalaje no se requerirá que todos los paquetes se eliminarán y se re-envasados. ¿Desea continuar?</t>
  </si>
  <si>
    <t>Ändra UN-nummer eller förpackningsgrupp kommer att kräva att alla paket tas bort och åter packat. Vill du fortsätta?</t>
  </si>
  <si>
    <t>ஐ. நா எண் அல்லது பேக்கிங் குழுவை மாற்றுவதற்கு அனைத்து தொகுப்புகளும் நீக்கப்பட்டு மீண்டும் பேக் செய்யப்பட வேண்டும். நீங்கள் தொடர விரும்புகிறீர்களா?</t>
  </si>
  <si>
    <t>Pagbabago ng UN bilang o Packing Group ay nangangailangan ng lahat ng mga pakete upang maging tinanggal at re-naka-pack na. Nais mo bang magpatuloy?</t>
  </si>
  <si>
    <t>เปลี่ยนช่วยจำนวนหรือเก็บของกลุ่มจะต้องการทุกแพกเกจที่ถูกลบออกไปและส่งคนแน่นมาก คุณต้องการทำต่อไปหรือไม่?</t>
  </si>
  <si>
    <t>BM numarası veya Ambalaj Grubu değişen tüm paketler silinir ve yeniden yapılması gerekmektedir dolu. Devam etmek istiyor musunuz?</t>
  </si>
  <si>
    <t>تبدیل کرنے کے اقوام متحدہ کی تعداد یا پیکنگ گروپ کی ضرورت ہو گی تمام پیکجوں کے لئے خارج کر دیا جائے اور دوبارہ پیک. کیا آپ چاہتے ہیں کے آگے بڑھنے کے لئے ؟</t>
  </si>
  <si>
    <t>Thay đổi số UN hoặc đóng Gói Nhóm sẽ yêu cầu tất cả gói để bị xóa và tái đóng gói. Bạn có muốn tiếp tục không?</t>
  </si>
  <si>
    <t>Is the material Wetted?</t>
  </si>
  <si>
    <t>هي المواد المبللة?</t>
  </si>
  <si>
    <t>Adalah bahan yang Dibasahi?</t>
  </si>
  <si>
    <t>- উপাদান Wetted?</t>
  </si>
  <si>
    <t>Материал смачивается?</t>
  </si>
  <si>
    <t>是的材料浸湿的吗？</t>
  </si>
  <si>
    <t>Materijal je navlažiti?</t>
  </si>
  <si>
    <t>Je materiál, Smáčené?</t>
  </si>
  <si>
    <t>Er det materiale, der er Vædet?</t>
  </si>
  <si>
    <t>Is het materiaal dat met het procesmedium in aanraking?</t>
  </si>
  <si>
    <t>On materjali Niisutada?</t>
  </si>
  <si>
    <t>On materiaali Kastuvat?</t>
  </si>
  <si>
    <t>Le matériel est-il Mouillé?</t>
  </si>
  <si>
    <t>Ist das material Benetzt?</t>
  </si>
  <si>
    <t>Είναι το υλικό που Βρέχεται;</t>
  </si>
  <si>
    <t>הוא החומר הרטובות?</t>
  </si>
  <si>
    <t>सामग्री है गीला है?</t>
  </si>
  <si>
    <t>Az anyag Nedvesített?</t>
  </si>
  <si>
    <t>Er efni Vætt?</t>
  </si>
  <si>
    <t>Il prodotto è bagnato?</t>
  </si>
  <si>
    <t>재료 젖은?</t>
  </si>
  <si>
    <t>Ir materiāls, Mitra?</t>
  </si>
  <si>
    <t>Yra medžiagos, Sudrėkintos?</t>
  </si>
  <si>
    <t>Adalah bahan Basah?</t>
  </si>
  <si>
    <t>Материал юм Wetted?</t>
  </si>
  <si>
    <t>Er materialet godt Fuktet?</t>
  </si>
  <si>
    <t>Materiał zwilżoną?</t>
  </si>
  <si>
    <t>É o material Molhadas?</t>
  </si>
  <si>
    <t>Este materialul Umectat?</t>
  </si>
  <si>
    <t>Материјал је навлажити?</t>
  </si>
  <si>
    <t>Je materiál, Zvlhčuje?</t>
  </si>
  <si>
    <t>Je material Navlažiti?</t>
  </si>
  <si>
    <t>Es el material en Contacto?</t>
  </si>
  <si>
    <t>Är materialet Fuktade?</t>
  </si>
  <si>
    <t>பொருள் ஈரமா?</t>
  </si>
  <si>
    <t>Ay ang materyal Wetted?</t>
  </si>
  <si>
    <t>คือวัสดุ Wetted?</t>
  </si>
  <si>
    <t>Malzeme ıslatılır.</t>
  </si>
  <si>
    <t>مواد ہے ویٹٹید ہے ؟</t>
  </si>
  <si>
    <t>Là các tài liệu bị Ướt?</t>
  </si>
  <si>
    <t>Combine</t>
  </si>
  <si>
    <t>الجمع بين</t>
  </si>
  <si>
    <t>Menggabungkan</t>
  </si>
  <si>
    <t>একত্রিত</t>
  </si>
  <si>
    <t>Да се съчетаят</t>
  </si>
  <si>
    <t>相结合</t>
  </si>
  <si>
    <t>Poravnajte</t>
  </si>
  <si>
    <t>Kombinovat</t>
  </si>
  <si>
    <t>Kombinere</t>
  </si>
  <si>
    <t>Combineren</t>
  </si>
  <si>
    <t>Kombineeri</t>
  </si>
  <si>
    <t>Yhdistää</t>
  </si>
  <si>
    <t>Combiner</t>
  </si>
  <si>
    <t>Kombinieren</t>
  </si>
  <si>
    <t>Συνδυάστε</t>
  </si>
  <si>
    <t>לשלב</t>
  </si>
  <si>
    <t>गठबंधन</t>
  </si>
  <si>
    <t>Össze</t>
  </si>
  <si>
    <t>Sameina</t>
  </si>
  <si>
    <t>Combina</t>
  </si>
  <si>
    <t>融合</t>
  </si>
  <si>
    <t>결합</t>
  </si>
  <si>
    <t>Apvienot</t>
  </si>
  <si>
    <t>Sujungti</t>
  </si>
  <si>
    <t>Нэгтгэх</t>
  </si>
  <si>
    <t>Kombiner</t>
  </si>
  <si>
    <t>Połączyć</t>
  </si>
  <si>
    <t>Combinar</t>
  </si>
  <si>
    <t>Совместить</t>
  </si>
  <si>
    <t>Комбинују</t>
  </si>
  <si>
    <t>Kombinovať</t>
  </si>
  <si>
    <t>Združite</t>
  </si>
  <si>
    <t>Kombinera</t>
  </si>
  <si>
    <t>இணைக்க</t>
  </si>
  <si>
    <t>Pagsamahin</t>
  </si>
  <si>
    <t>รวม</t>
  </si>
  <si>
    <t>Birleştirmek</t>
  </si>
  <si>
    <t>جمع</t>
  </si>
  <si>
    <t>Kết hợp</t>
  </si>
  <si>
    <t>Additional information</t>
  </si>
  <si>
    <t>معلومات إضافية</t>
  </si>
  <si>
    <t>Informasi tambahan</t>
  </si>
  <si>
    <t>অতিরিক্ত তথ্য</t>
  </si>
  <si>
    <t>Допълнителна информация</t>
  </si>
  <si>
    <t>额外信息</t>
  </si>
  <si>
    <t>Više informacija</t>
  </si>
  <si>
    <t>Další informace</t>
  </si>
  <si>
    <t>Yderligere oplysninger</t>
  </si>
  <si>
    <t>Aanvullende informatie</t>
  </si>
  <si>
    <t>Täiendav teave</t>
  </si>
  <si>
    <t>Lisätietoja</t>
  </si>
  <si>
    <t>Des informations supplémentaires</t>
  </si>
  <si>
    <t>Weitere Informationen</t>
  </si>
  <si>
    <t>Πρόσθετες πληροφορίες</t>
  </si>
  <si>
    <t>פרטים נוספים</t>
  </si>
  <si>
    <t>अतिरिक्त जानकारी</t>
  </si>
  <si>
    <t>További információk</t>
  </si>
  <si>
    <t>Frekari upplýsingar</t>
  </si>
  <si>
    <t>Ulteriori informazioni</t>
  </si>
  <si>
    <t>追加情報</t>
  </si>
  <si>
    <t>추가 정보</t>
  </si>
  <si>
    <t>Papildu informācija</t>
  </si>
  <si>
    <t>Papildoma informacija</t>
  </si>
  <si>
    <t>Maklumat tambahan</t>
  </si>
  <si>
    <t>Нэмэлт мэдээлэл</t>
  </si>
  <si>
    <t>Mer informasjon</t>
  </si>
  <si>
    <t>Informações adicionais</t>
  </si>
  <si>
    <t>Informații suplimentare</t>
  </si>
  <si>
    <t>Дополнительная информация</t>
  </si>
  <si>
    <t>Додатне информације</t>
  </si>
  <si>
    <t>Ďalšie informácie</t>
  </si>
  <si>
    <t>Dodatne informacije</t>
  </si>
  <si>
    <t>Información adicional</t>
  </si>
  <si>
    <t>Ytterligare information</t>
  </si>
  <si>
    <t>கூடுதல் தகவல்</t>
  </si>
  <si>
    <t>Karagdagang impormasyon</t>
  </si>
  <si>
    <t>รายละเอียดเพิ่มเติม@label</t>
  </si>
  <si>
    <t>Ek bilgi</t>
  </si>
  <si>
    <t>اضافی معلومات</t>
  </si>
  <si>
    <t>Thêm thông tin</t>
  </si>
  <si>
    <t>The following consignments were not transferred as they are not packed appropriately:</t>
  </si>
  <si>
    <t>التالية الشحنات لم نقل كما أنها ليست معبأة بشكل مناسب:</t>
  </si>
  <si>
    <t>Berikut kiriman tidak ditransfer karena mereka tidak dikemas dengan tepat:</t>
  </si>
  <si>
    <t>নিম্নলিখিত consignments ছিল না, স্থানান্তরিত, তারা না হয়, বস্তাবন্দী উপযুক্তভাবে:</t>
  </si>
  <si>
    <t>Следните партия не са били прехвърлени, тъй като те не са опаковани по подходящ начин:</t>
  </si>
  <si>
    <t>下列货物不被转让，因为他们没有装适当的：</t>
  </si>
  <si>
    <t>Ove stranke nisu bili navedeni kao oni nije u paketima ispravno:</t>
  </si>
  <si>
    <t>Tyto zásilky nebyly převedeny, pokud nejsou zabaleny odpovídajícím způsobem:</t>
  </si>
  <si>
    <t>Følgende forsendelser, blev ikke overført, da de ikke er pakket korrekt:</t>
  </si>
  <si>
    <t>De volgende zendingen werden niet overgedragen, omdat ze niet verpakt zijn op passende wijze:</t>
  </si>
  <si>
    <t>Järgmised saadetised ei olnud üle, kui nad ei ole nõuetekohaselt pakitud:</t>
  </si>
  <si>
    <t>Seuraavia eriä ei siirretä, koska ne eivät ole pakattu asianmukaisesti:</t>
  </si>
  <si>
    <t>La suite de lots n'étaient pas transféré, car ils ne sont pas emballés de manière appropriée:</t>
  </si>
  <si>
    <t>Die folgenden Sendungen wurden nicht übertragen, da Sie nicht entsprechend verpackt:</t>
  </si>
  <si>
    <t>Οι ακόλουθες αποστολές που δεν είχαν μεταφερθεί, όπως είναι τα μη συσκευασμένα καταλλήλως:</t>
  </si>
  <si>
    <t>להלן משלוחי לא היו מועברים כפי שהם לא ארוזים כראוי:</t>
  </si>
  <si>
    <t>निम्नलिखित खेप नहीं थे स्थानांतरित कर दिया के रूप में वे नहीं कर रहे हैं उचित रूप से पैक:</t>
  </si>
  <si>
    <t>A következő szállítmány nem kerültek, mivel azok nem megfelelően csomagolt:</t>
  </si>
  <si>
    <t>Eftirfarandi sendingar voru ekki flutt eins og þeir eru ekki pakkað á viðeigandi hátt:</t>
  </si>
  <si>
    <t>Le seguenti spedizioni non sono state trasferite poiché non sono imballate in modo appropriato:</t>
  </si>
  <si>
    <t>다음과 같은 위탁하지 않았 전송되지 않으므로 포장을 적절히:</t>
  </si>
  <si>
    <t>Šādus sūtījumus, kas nav pārskaitīti, jo tās nav iepakotas, attiecīgi:</t>
  </si>
  <si>
    <t>Šios siuntos buvo pervestos, kaip jie nesupakuotos, atitinkamai:</t>
  </si>
  <si>
    <t>Berikut kiriman tidak dipindahkan seperti yang mereka tidak penuh sesuai:</t>
  </si>
  <si>
    <t>Дараах ачааг нь биш байсан шилжүүлсэн гэж байгаа биш савлаж зохих есоор:</t>
  </si>
  <si>
    <t>Følgende sendinger ble ikke overført som de ikke er pakket riktig:</t>
  </si>
  <si>
    <t>Następujące partie nie zostały przekazane, ponieważ nie są one zapakowane w odpowiedni sposób:</t>
  </si>
  <si>
    <t>As seguintes remessas, que não foram transferidos, como eles não são embalados de forma adequada:</t>
  </si>
  <si>
    <t>Următoarele loturi nu au fost transferate, deoarece acestea nu sunt ambalate în mod corespunzător:</t>
  </si>
  <si>
    <t>Следующие партии не были переданы, так как они не упакованы надлежащим образом:</t>
  </si>
  <si>
    <t>Следеће партије нису били предати, јер они нису упакована на одговарајући начин:</t>
  </si>
  <si>
    <t>Nasledujúce zásielok, ktoré neboli prevedené tak, ako nie sú zabalené zodpovedajúcim spôsobom:</t>
  </si>
  <si>
    <t>Naslednje pošiljke niso bile prenesene, saj niso ustrezno pakirani:</t>
  </si>
  <si>
    <t>Las siguientes partidas no fueron transferidos, ya que no son empacados adecuadamente:</t>
  </si>
  <si>
    <t>Följande försändelser som inte överfördes eftersom de inte är förpackade på lämpligt sätt:</t>
  </si>
  <si>
    <t>பின்வரும் சரக்குகள் சரியான முறையில் பேக் செய்யப்படாததால் மாற்றப்படவில்லை:</t>
  </si>
  <si>
    <t>Ang mga sumusunod na consignments ay hindi ilipat tulad ng mga ito ay hindi naka-pack na angkop na:</t>
  </si>
  <si>
    <t>ต่อไปนี้ consignments ไม่ได้ถูกย้ายไปอย่างที่พวกเขาไม่ได้เก็บของแล้ว:</t>
  </si>
  <si>
    <t>Aşağıdaki sevkıyatlar uygun şekilde paketlenmiş olarak aktarıldı:</t>
  </si>
  <si>
    <t>مندرجہ ذیل consignments نہیں تھے میں منتقل کر دیا کے طور پر وہ نہیں کر رہے ہیں مناسب طریقے سے پیک:</t>
  </si>
  <si>
    <t>Sau lô hàng đã không chuyển như họ không đóng gói thích hợp:</t>
  </si>
  <si>
    <t>Air No</t>
  </si>
  <si>
    <t>الهواء لا</t>
  </si>
  <si>
    <t>Udara Tidak</t>
  </si>
  <si>
    <t>বায়ু কোন</t>
  </si>
  <si>
    <t>На Въздуха Не</t>
  </si>
  <si>
    <t>没有空气</t>
  </si>
  <si>
    <t>Zraka Nema</t>
  </si>
  <si>
    <t>Vzduch Ne</t>
  </si>
  <si>
    <t>Luft Nej</t>
  </si>
  <si>
    <t>Airconditioning Geen</t>
  </si>
  <si>
    <t>Õhu Nr</t>
  </si>
  <si>
    <t>Ilma Ei</t>
  </si>
  <si>
    <t>Air Pas</t>
  </si>
  <si>
    <t>Die Luft Kein</t>
  </si>
  <si>
    <t>Αέρα Όχι</t>
  </si>
  <si>
    <t>אוויר לא</t>
  </si>
  <si>
    <t>हवा कोई</t>
  </si>
  <si>
    <t>A Levegő Nem</t>
  </si>
  <si>
    <t>Loft Nei</t>
  </si>
  <si>
    <t>공 No</t>
  </si>
  <si>
    <t>Gaisa Nr.</t>
  </si>
  <si>
    <t>Oro Nr.</t>
  </si>
  <si>
    <t>Udara No</t>
  </si>
  <si>
    <t>Агаарын Ямар Ч</t>
  </si>
  <si>
    <t>Ingen Adgang</t>
  </si>
  <si>
    <t>Powietrza Nie</t>
  </si>
  <si>
    <t>O Ar Não</t>
  </si>
  <si>
    <t>Aer Nu</t>
  </si>
  <si>
    <t>Воздуха Нет</t>
  </si>
  <si>
    <t>Нема Ваздуха</t>
  </si>
  <si>
    <t>Vzduch Nie</t>
  </si>
  <si>
    <t>Zrak Št.</t>
  </si>
  <si>
    <t>El Aire No</t>
  </si>
  <si>
    <t>Luft Ingen</t>
  </si>
  <si>
    <t>காற்று இல்லை</t>
  </si>
  <si>
    <t>Walang Hangin</t>
  </si>
  <si>
    <t>ไม่มีอากาศ</t>
  </si>
  <si>
    <t>Hava Yok</t>
  </si>
  <si>
    <t>ہوا کوئی</t>
  </si>
  <si>
    <t>Không Khí Không</t>
  </si>
  <si>
    <t>كل</t>
  </si>
  <si>
    <t>সব</t>
  </si>
  <si>
    <t>所有</t>
  </si>
  <si>
    <t>Všechny</t>
  </si>
  <si>
    <t>Tous</t>
  </si>
  <si>
    <t>Összes</t>
  </si>
  <si>
    <t>Visas</t>
  </si>
  <si>
    <t>Wszystkie</t>
  </si>
  <si>
    <t>Све</t>
  </si>
  <si>
    <t>Všetky</t>
  </si>
  <si>
    <t>Vse</t>
  </si>
  <si>
    <t>ทั้</t>
  </si>
  <si>
    <t>Tüm</t>
  </si>
  <si>
    <t>Articles number:</t>
  </si>
  <si>
    <t>مقالات العدد:</t>
  </si>
  <si>
    <t>Artikel nomor:</t>
  </si>
  <si>
    <t>প্রবন্ধ সংখ্যা:</t>
  </si>
  <si>
    <t>Брой статии:</t>
  </si>
  <si>
    <t>文号：</t>
  </si>
  <si>
    <t>Broj članaka:</t>
  </si>
  <si>
    <t>Články číslo:</t>
  </si>
  <si>
    <t>Artikel-nummer:</t>
  </si>
  <si>
    <t>Artikelen aantal:</t>
  </si>
  <si>
    <t>Artikli number:</t>
  </si>
  <si>
    <t>Artikkelit numero:</t>
  </si>
  <si>
    <t>Les Articles du numéro:</t>
  </si>
  <si>
    <t>Artikel-Nummer:</t>
  </si>
  <si>
    <t>Άρθρα αριθμός:</t>
  </si>
  <si>
    <t>מאמרים מספר:</t>
  </si>
  <si>
    <t>लेख संख्या:</t>
  </si>
  <si>
    <t>Cikkek száma:</t>
  </si>
  <si>
    <t>Greinar númer:</t>
  </si>
  <si>
    <t>Numero articoli:</t>
  </si>
  <si>
    <t>문 번호:</t>
  </si>
  <si>
    <t>Izstrādājumu skaits:</t>
  </si>
  <si>
    <t>Straipsniai numeris:</t>
  </si>
  <si>
    <t>Artikel beberapa:</t>
  </si>
  <si>
    <t>Нийтлэл дугаар:</t>
  </si>
  <si>
    <t>Artikkel nummer:</t>
  </si>
  <si>
    <t>Ilość artykułów:</t>
  </si>
  <si>
    <t>Número de artigos:</t>
  </si>
  <si>
    <t>Numărul articolelor:</t>
  </si>
  <si>
    <t>Количество статей:</t>
  </si>
  <si>
    <t>Број чланака:</t>
  </si>
  <si>
    <t>Počet článkov:</t>
  </si>
  <si>
    <t>Izdelki številka:</t>
  </si>
  <si>
    <t>Los artículos número:</t>
  </si>
  <si>
    <t>Antalet artiklar:</t>
  </si>
  <si>
    <t>கட்டுரைகள் எண்:</t>
  </si>
  <si>
    <t>Mga artikulo sa bilang:</t>
  </si>
  <si>
    <t>บทความจำ:</t>
  </si>
  <si>
    <t>Makale numarası:</t>
  </si>
  <si>
    <t>مضامین کی تعداد:</t>
  </si>
  <si>
    <t>Viết số:</t>
  </si>
  <si>
    <t>Authorised name:</t>
  </si>
  <si>
    <t>أذن اسم:</t>
  </si>
  <si>
    <t>Resmi nama:</t>
  </si>
  <si>
    <t>অনুমোদিত নাম:</t>
  </si>
  <si>
    <t>Разрешение име:</t>
  </si>
  <si>
    <t>授权名称：</t>
  </si>
  <si>
    <t>Autorizacija ime:</t>
  </si>
  <si>
    <t>Povolené jméno:</t>
  </si>
  <si>
    <t>Godkendt navn:</t>
  </si>
  <si>
    <t>Erkende naam:</t>
  </si>
  <si>
    <t>Volitatud nimi:</t>
  </si>
  <si>
    <t>Valtuutetun nimi:</t>
  </si>
  <si>
    <t>Autorisé nom:</t>
  </si>
  <si>
    <t>Bevollmächtigten name:</t>
  </si>
  <si>
    <t>Εγκεκριμένα όνομα:</t>
  </si>
  <si>
    <t>מורשה שם:</t>
  </si>
  <si>
    <t>प्राधिकृत नाम:</t>
  </si>
  <si>
    <t>Meghatalmazott neve:</t>
  </si>
  <si>
    <t>Heimild nafn:</t>
  </si>
  <si>
    <t>Nome autorizzato:</t>
  </si>
  <si>
    <t>공인 이름:</t>
  </si>
  <si>
    <t>Atļauts nosaukums:</t>
  </si>
  <si>
    <t>Leidžiama pavadinimas:</t>
  </si>
  <si>
    <t>Diberi kuasa nama:</t>
  </si>
  <si>
    <t>Эрх бүхий нэр:</t>
  </si>
  <si>
    <t>Autorisert navn:</t>
  </si>
  <si>
    <t>Autoryzacja nazwa:</t>
  </si>
  <si>
    <t>Autorizado nome:</t>
  </si>
  <si>
    <t>Autorizat nume:</t>
  </si>
  <si>
    <t>Авторизация имя:</t>
  </si>
  <si>
    <t>Овлашћење име:</t>
  </si>
  <si>
    <t>Autorizované meno:</t>
  </si>
  <si>
    <t>Pooblaščeni ime:</t>
  </si>
  <si>
    <t>Autorizado nombre:</t>
  </si>
  <si>
    <t>Godkända namn:</t>
  </si>
  <si>
    <t>அங்கீகரிக்கப்பட்ட பெயர்:</t>
  </si>
  <si>
    <t>Awtorisadong pangalan:</t>
  </si>
  <si>
    <t>Authorised อนชื่อ:</t>
  </si>
  <si>
    <t>Yetkili adı:</t>
  </si>
  <si>
    <t>مجاز نام:</t>
  </si>
  <si>
    <t>Được ủy quyền tên:</t>
  </si>
  <si>
    <t>Battery type</t>
  </si>
  <si>
    <t>نوع البطارية</t>
  </si>
  <si>
    <t>Jenis baterai</t>
  </si>
  <si>
    <t>ব্যাটারি প্রকার</t>
  </si>
  <si>
    <t>Тип на батерията</t>
  </si>
  <si>
    <t>电池类型</t>
  </si>
  <si>
    <t>Tip baterije</t>
  </si>
  <si>
    <t>Typ baterie</t>
  </si>
  <si>
    <t>Batteri type</t>
  </si>
  <si>
    <t>Accu type</t>
  </si>
  <si>
    <t>Aku tüüp</t>
  </si>
  <si>
    <t>Akun tyyppi</t>
  </si>
  <si>
    <t>Type de batterie</t>
  </si>
  <si>
    <t>Akku-Typ</t>
  </si>
  <si>
    <t>Τύπος μπαταριών</t>
  </si>
  <si>
    <t>סוג סוללה</t>
  </si>
  <si>
    <t>बैटरी के प्रकार</t>
  </si>
  <si>
    <t>Akkumulátor típusa</t>
  </si>
  <si>
    <t>Rafhlaðan tegund</t>
  </si>
  <si>
    <t>Tipo di batteria</t>
  </si>
  <si>
    <t>電池種類</t>
  </si>
  <si>
    <t>배터리 유형</t>
  </si>
  <si>
    <t>Baterijas tips</t>
  </si>
  <si>
    <t>Baterijos tipas</t>
  </si>
  <si>
    <t>Jenis bateri</t>
  </si>
  <si>
    <t>Зай төрөл</t>
  </si>
  <si>
    <t>Typ baterii</t>
  </si>
  <si>
    <t>Tipo da bateria</t>
  </si>
  <si>
    <t>Tip baterie</t>
  </si>
  <si>
    <t>Тип батареи</t>
  </si>
  <si>
    <t>Тип батерије</t>
  </si>
  <si>
    <t>Typ batérie</t>
  </si>
  <si>
    <t>Vrsta baterije</t>
  </si>
  <si>
    <t>Tipo de batería</t>
  </si>
  <si>
    <t>Batteri typ</t>
  </si>
  <si>
    <t>பேட்டரி வகை</t>
  </si>
  <si>
    <t>Baterya uri</t>
  </si>
  <si>
    <t>แบตเตอรีประเภท</t>
  </si>
  <si>
    <t>Pil Tipi</t>
  </si>
  <si>
    <t>بیٹری کی قسم</t>
  </si>
  <si>
    <t>Loại pin</t>
  </si>
  <si>
    <t>Bottom opening requirements</t>
  </si>
  <si>
    <t>أسفل متطلبات فتح</t>
  </si>
  <si>
    <t>Bawah syarat-syarat pembukaan</t>
  </si>
  <si>
    <t>নীচে খোলার প্রয়োজনীয়তা</t>
  </si>
  <si>
    <t>Изисквания по отношение на утайки дупки</t>
  </si>
  <si>
    <t>底部开口要求</t>
  </si>
  <si>
    <t>Zahtjevi u odnosu na dno rupe</t>
  </si>
  <si>
    <t>Spodní otvor požadavky</t>
  </si>
  <si>
    <t>Nederste åbning krav</t>
  </si>
  <si>
    <t>Onderste opening eisen</t>
  </si>
  <si>
    <t>Alt avamise nõuded</t>
  </si>
  <si>
    <t>Pohja-aukon vaatimukset</t>
  </si>
  <si>
    <t>Ouverture inférieure exigences</t>
  </si>
  <si>
    <t>Untere öffnung Anforderungen</t>
  </si>
  <si>
    <t>Κάτω άνοιγμα απαιτήσεις</t>
  </si>
  <si>
    <t>התחתון פתיחת דרישות</t>
  </si>
  <si>
    <t>नीचे खोलने आवश्यकताओं</t>
  </si>
  <si>
    <t>Alsó nyílás követelmények</t>
  </si>
  <si>
    <t>Botn opna kröfur</t>
  </si>
  <si>
    <t>Requisiti minimi di apertura</t>
  </si>
  <si>
    <t>바닥을 열 요구사항</t>
  </si>
  <si>
    <t>Apakšējo atveri prasības</t>
  </si>
  <si>
    <t>Apačioje atidarymo reikalavimai</t>
  </si>
  <si>
    <t>Pembukaan bawah keperluan</t>
  </si>
  <si>
    <t>Доод нээх шаардлага</t>
  </si>
  <si>
    <t>Nederst åpning krav</t>
  </si>
  <si>
    <t>Wymagania w odniesieniu do dennych otworów</t>
  </si>
  <si>
    <t>Abertura inferior requisitos</t>
  </si>
  <si>
    <t>Deschidere de jos cerințele</t>
  </si>
  <si>
    <t>Требования в отношении донных отверстий</t>
  </si>
  <si>
    <t>Захтеви у погледу дно рупе</t>
  </si>
  <si>
    <t>Spodný otvor požiadavky</t>
  </si>
  <si>
    <t>Odprtine spodaj zahteve</t>
  </si>
  <si>
    <t>Bottenöppningar</t>
  </si>
  <si>
    <t>கீழே திறப்பு தேவைகள்</t>
  </si>
  <si>
    <t>Ibaba pagbubukas ng mga kinakailangan</t>
  </si>
  <si>
    <t>ด้านล่างเปิดความต้องการ</t>
  </si>
  <si>
    <t>Alt açma şartları</t>
  </si>
  <si>
    <t>نیچے کھلنے کی ضروریات</t>
  </si>
  <si>
    <t>Mở đáy yêu cầu</t>
  </si>
  <si>
    <t>You can not keep the consigment number. Continue?</t>
  </si>
  <si>
    <t>أنت لا يمكن أن تبقي على consigment. تستمر ؟</t>
  </si>
  <si>
    <t>Anda tidak dapat menjaga consigment nomor. Terus?</t>
  </si>
  <si>
    <t>আপনি করতে পারেন না রাখা consigment সংখ্যা. অবিরত?</t>
  </si>
  <si>
    <t>Не може да запази пратката брой. Продължи?</t>
  </si>
  <si>
    <t>你不能保持consigment数。 继续吗？</t>
  </si>
  <si>
    <t>Ne može se držati teret broj. Dalje?</t>
  </si>
  <si>
    <t>Nemůžete udržet consigment číslo. I nadále?</t>
  </si>
  <si>
    <t>Du kan ikke holde consigment nummer. Vil du fortsætte?</t>
  </si>
  <si>
    <t>U kunt niet houden van de consigment nummer. Doorgaan?</t>
  </si>
  <si>
    <t>Te ei saa hoida consigment number. Jätka?</t>
  </si>
  <si>
    <t>Et voi pitää consigment numero. Jatkaa?</t>
  </si>
  <si>
    <t>Vous ne pouvez pas garder la lettre de nombre. Continuer?</t>
  </si>
  <si>
    <t>Sie können nicht halten Sie die Sendung Anzahl. Weiter?</t>
  </si>
  <si>
    <t>Δεν μπορείτε να κρατήσετε το consigment αριθμό. Να συνεχίσουμε;</t>
  </si>
  <si>
    <t>אתה לא יכול לשמור את consigment מספר. המשך?</t>
  </si>
  <si>
    <t>आप नहीं रख सकते consigment संख्या है । जारी रखें?</t>
  </si>
  <si>
    <t>Nem lehet tartani a consigment száma. Továbbra is?</t>
  </si>
  <si>
    <t>Þú getur ekki haldið consigment númer. Halda áfram?</t>
  </si>
  <si>
    <t>Non è possibile mantenere il numero di spedizione. Continuare?</t>
  </si>
  <si>
    <t>당신을 유지할 수 없습 consigment 수니다. 계속 진행하시겠습니까?</t>
  </si>
  <si>
    <t>Jūs nevarat turēt consigment numuru. Turpināt?</t>
  </si>
  <si>
    <t>Jūs negalite išlaikyti consigment numerį. Tęsti?</t>
  </si>
  <si>
    <t>Anda tidak boleh menyimpan consigment nombor. Terus?</t>
  </si>
  <si>
    <t>Та чадахгүй байх consigment тоо. Цааш үргэлжлэх үү?</t>
  </si>
  <si>
    <t>Du kan ikke holde consigment antall. Fortsette?</t>
  </si>
  <si>
    <t>Nie można utrzymać ładunek ilość. Kontynuować?</t>
  </si>
  <si>
    <t>Você não pode manter o consigment número. Continuar?</t>
  </si>
  <si>
    <t>Nu puteți să vă păstrați consigment număr. Continua?</t>
  </si>
  <si>
    <t>Нельзя держать груз количество. Продолжать?</t>
  </si>
  <si>
    <t>Не могу да држе робу број. Наставити?</t>
  </si>
  <si>
    <t>Nie je možné udržať consigment číslo. Pokračovať?</t>
  </si>
  <si>
    <t>Ne, ne moreš obdržati consigment številko. Še naprej?</t>
  </si>
  <si>
    <t>No puede mantener el consigment número. Continuar?</t>
  </si>
  <si>
    <t>Du kan inte hålla consigment nummer. Fortsätta?</t>
  </si>
  <si>
    <t>நீங்கள் கன்சிக்மென்ட் எண்ணை வைத்திருக்க முடியாது. தொடருமா?</t>
  </si>
  <si>
    <t>Hindi mo maaaring panatilihin ang consigment bilang. Magpatuloy?</t>
  </si>
  <si>
    <t>คุณไม่สามารถเก็บ consigment เบอร์ ทำต่อไปหรือไม่?</t>
  </si>
  <si>
    <t>Consigment numarasını tutabilir. Devam edilsin mi?</t>
  </si>
  <si>
    <t>آپ کو نہیں رکھ سکتے ، consigment تعداد. جاری ہے ؟</t>
  </si>
  <si>
    <t>Bạn có thể không giữ consigment số. Tiếp tục?</t>
  </si>
  <si>
    <t>Consignment No</t>
  </si>
  <si>
    <t>الشحنة لا</t>
  </si>
  <si>
    <t>Kiriman Tidak</t>
  </si>
  <si>
    <t>কোন চালান</t>
  </si>
  <si>
    <t>Партията Няма</t>
  </si>
  <si>
    <t>货物没有</t>
  </si>
  <si>
    <t>Stranke Nema</t>
  </si>
  <si>
    <t>Zásilka Č.</t>
  </si>
  <si>
    <t>Ingen Forsendelse</t>
  </si>
  <si>
    <t>Zending Geen</t>
  </si>
  <si>
    <t>Partii Nr</t>
  </si>
  <si>
    <t>Lähetys Ei</t>
  </si>
  <si>
    <t>Pas D'Envoi</t>
  </si>
  <si>
    <t>Sendung Keine</t>
  </si>
  <si>
    <t>Αποστολή Αριθ.</t>
  </si>
  <si>
    <t>הבעלות, לא</t>
  </si>
  <si>
    <t>कोई खेप</t>
  </si>
  <si>
    <t>Szállítmány Nem</t>
  </si>
  <si>
    <t>Nei Sendingu</t>
  </si>
  <si>
    <t>Numero Spedizione</t>
  </si>
  <si>
    <t>委託No</t>
  </si>
  <si>
    <t>위탁 No</t>
  </si>
  <si>
    <t>Sūtījuma Nr.</t>
  </si>
  <si>
    <t>Siuntos Nr.</t>
  </si>
  <si>
    <t>Konsainan Tidak</t>
  </si>
  <si>
    <t>Дагалдах Ямар Ч</t>
  </si>
  <si>
    <t>Ingen Sending</t>
  </si>
  <si>
    <t>Partii Nie Ma</t>
  </si>
  <si>
    <t>Remessa Não</t>
  </si>
  <si>
    <t>Lot Nr.</t>
  </si>
  <si>
    <t>Партии Нет</t>
  </si>
  <si>
    <t>Партије Нема</t>
  </si>
  <si>
    <t>Zásielka Č.</t>
  </si>
  <si>
    <t>Pošiljke, Št.</t>
  </si>
  <si>
    <t>Consignación No</t>
  </si>
  <si>
    <t>Ingen Sändning</t>
  </si>
  <si>
    <t>லோடு இல்லை</t>
  </si>
  <si>
    <t>Inangkat Na Walang</t>
  </si>
  <si>
    <t>Consignment ไม่</t>
  </si>
  <si>
    <t>Konsinye Yok</t>
  </si>
  <si>
    <t>کھیپ کوئی</t>
  </si>
  <si>
    <t>Lô Hàng Không</t>
  </si>
  <si>
    <t>Contained in equipment</t>
  </si>
  <si>
    <t>الواردة في المعدات</t>
  </si>
  <si>
    <t>Yang terkandung dalam peralatan</t>
  </si>
  <si>
    <t>অন্তর্ভুক্ত সরঞ্জাম</t>
  </si>
  <si>
    <t>Съдържащи се в оборудване</t>
  </si>
  <si>
    <t>所载设备</t>
  </si>
  <si>
    <t>Sadržane u opremi</t>
  </si>
  <si>
    <t>Obsažené v zařízení</t>
  </si>
  <si>
    <t>De er indeholdt i udstyr</t>
  </si>
  <si>
    <t>Opgenomen in apparatuur</t>
  </si>
  <si>
    <t>Sisalduv varustus</t>
  </si>
  <si>
    <t>Sisältyvät laitteet</t>
  </si>
  <si>
    <t>Contenues dans un équipement</t>
  </si>
  <si>
    <t>Die in Geräten enthalten</t>
  </si>
  <si>
    <t>Που περιέχονται σε εξοπλισμό</t>
  </si>
  <si>
    <t>הכלול ציוד</t>
  </si>
  <si>
    <t>निहित उपकरणों में</t>
  </si>
  <si>
    <t>Szereplő berendezések</t>
  </si>
  <si>
    <t>Sem er í búnaði</t>
  </si>
  <si>
    <t>Contenuto nelle apparecchiature</t>
  </si>
  <si>
    <t>에 포함되는 장비</t>
  </si>
  <si>
    <t>Satur iekārtas</t>
  </si>
  <si>
    <t>Esanti įranga</t>
  </si>
  <si>
    <t>Агуулагдах тоног төхөөрөмж</t>
  </si>
  <si>
    <t>Finnes i utstyr</t>
  </si>
  <si>
    <t>Zawarte w sprzęcie</t>
  </si>
  <si>
    <t>Contidas no equipamento</t>
  </si>
  <si>
    <t>Conținute în echipamente</t>
  </si>
  <si>
    <t>Содержащиеся в оборудовании</t>
  </si>
  <si>
    <t>Садржане у опреми</t>
  </si>
  <si>
    <t>Obsiahnuté v zariadení</t>
  </si>
  <si>
    <t>Iz oprema</t>
  </si>
  <si>
    <t>Contenida en equipo</t>
  </si>
  <si>
    <t>Ingår i utrustning</t>
  </si>
  <si>
    <t>உபகரணங்களில் உள்ளது</t>
  </si>
  <si>
    <t>Nakapaloob sa kagamitan</t>
  </si>
  <si>
    <t>ซึ่งอยู่ในอุปกรณ์</t>
  </si>
  <si>
    <t>Ekipman içerdiği</t>
  </si>
  <si>
    <t>میں موجود سامان</t>
  </si>
  <si>
    <t>Có trong thiết bị</t>
  </si>
  <si>
    <t>Contents</t>
  </si>
  <si>
    <t>محتويات</t>
  </si>
  <si>
    <t>বিষয়বস্তু</t>
  </si>
  <si>
    <t>Съдържание</t>
  </si>
  <si>
    <t>内容</t>
  </si>
  <si>
    <t>Sadržaj</t>
  </si>
  <si>
    <t>Obsah</t>
  </si>
  <si>
    <t>Indhold</t>
  </si>
  <si>
    <t>Inhoud</t>
  </si>
  <si>
    <t>Sisu</t>
  </si>
  <si>
    <t>Sisältö</t>
  </si>
  <si>
    <t>Contenu</t>
  </si>
  <si>
    <t>Inhalt</t>
  </si>
  <si>
    <t>Περιεχόμενα</t>
  </si>
  <si>
    <t>תוכן</t>
  </si>
  <si>
    <t>Tartalom</t>
  </si>
  <si>
    <t>Innihald</t>
  </si>
  <si>
    <t>Contenuti</t>
  </si>
  <si>
    <t>콘텐츠</t>
  </si>
  <si>
    <t>Saturs</t>
  </si>
  <si>
    <t>Turinys</t>
  </si>
  <si>
    <t>Kandungan</t>
  </si>
  <si>
    <t>Агуулга</t>
  </si>
  <si>
    <t>Innhold</t>
  </si>
  <si>
    <t>Spis treści</t>
  </si>
  <si>
    <t>Conteúdo</t>
  </si>
  <si>
    <t>Conținutul</t>
  </si>
  <si>
    <t>Содержание</t>
  </si>
  <si>
    <t>Садржај</t>
  </si>
  <si>
    <t>Vsebina</t>
  </si>
  <si>
    <t>Contenido</t>
  </si>
  <si>
    <t>Innehåll</t>
  </si>
  <si>
    <t>பொருளடக்கம்</t>
  </si>
  <si>
    <t>Mga nilalaman</t>
  </si>
  <si>
    <t>เนื้อหา</t>
  </si>
  <si>
    <t>İçeriği</t>
  </si>
  <si>
    <t>Nội dung</t>
  </si>
  <si>
    <t>Control Temperature</t>
  </si>
  <si>
    <t>التحكم في درجة الحرارة</t>
  </si>
  <si>
    <t>Kontrol Suhu</t>
  </si>
  <si>
    <t>তাপমাত্রা নিয়ন্ত্রণ</t>
  </si>
  <si>
    <t>Контрол На Температурата</t>
  </si>
  <si>
    <t>控制温度</t>
  </si>
  <si>
    <t>Kontrola Temperature</t>
  </si>
  <si>
    <t>Ovládání Teploty</t>
  </si>
  <si>
    <t>Kontrol Af Temperatur</t>
  </si>
  <si>
    <t>Controle Van De Temperatuur</t>
  </si>
  <si>
    <t>Kontrolli Temperatuuri</t>
  </si>
  <si>
    <t>Ohjaus Lämpötila</t>
  </si>
  <si>
    <t>Contrôle De La Température</t>
  </si>
  <si>
    <t>Die Steuerung Der Temperatur</t>
  </si>
  <si>
    <t>Έλεγχος Θερμοκρασίας</t>
  </si>
  <si>
    <t>בקרת טמפרטורה</t>
  </si>
  <si>
    <t>नियंत्रण तापमान</t>
  </si>
  <si>
    <t>Hőmérséklet Ellenőrzés</t>
  </si>
  <si>
    <t>Stjórn Hitastig</t>
  </si>
  <si>
    <t>Controllo della Temperatura</t>
  </si>
  <si>
    <t>管理温度</t>
  </si>
  <si>
    <t>온도 제어</t>
  </si>
  <si>
    <t>Kontroles Temperatūra</t>
  </si>
  <si>
    <t>Temperatūros Kontrolės</t>
  </si>
  <si>
    <t>Kawalan Suhu</t>
  </si>
  <si>
    <t>Хяналтын Температур</t>
  </si>
  <si>
    <t>Kontroll Temperatur</t>
  </si>
  <si>
    <t>Kontrola Temperatury</t>
  </si>
  <si>
    <t>Controle De Temperatura</t>
  </si>
  <si>
    <t>Control Temperatura</t>
  </si>
  <si>
    <t>Контроль Температуры</t>
  </si>
  <si>
    <t>Контрола Температуре</t>
  </si>
  <si>
    <t>Ovládanie Teploty</t>
  </si>
  <si>
    <t>Nadzor Temperature</t>
  </si>
  <si>
    <t>El Control De La Temperatura</t>
  </si>
  <si>
    <t>Kontroll Av Temperatur</t>
  </si>
  <si>
    <t>கட்டுப்பாட்டு வெப்பநிலை</t>
  </si>
  <si>
    <t>Kontrolin Ang Temperatura</t>
  </si>
  <si>
    <t>ควบคุมอุณหภูมิ</t>
  </si>
  <si>
    <t>Kontrol Sıcaklığı</t>
  </si>
  <si>
    <t>کنٹرول کا درجہ حرارت</t>
  </si>
  <si>
    <t>Điều Khiển Nhiệt Độ</t>
  </si>
  <si>
    <t>Degree of filling</t>
  </si>
  <si>
    <t>درجة ملء</t>
  </si>
  <si>
    <t>Tingkat pengisian</t>
  </si>
  <si>
    <t>ডিগ্রী ভর্তি</t>
  </si>
  <si>
    <t>Степента на запълване</t>
  </si>
  <si>
    <t>填充的程度</t>
  </si>
  <si>
    <t>Stupanj punjenja</t>
  </si>
  <si>
    <t>Stupeň plnění</t>
  </si>
  <si>
    <t>Fyldningsgraden</t>
  </si>
  <si>
    <t>De mate van vulling</t>
  </si>
  <si>
    <t>Kraad täites</t>
  </si>
  <si>
    <t>Täyttöaste</t>
  </si>
  <si>
    <t>Degré de remplissage</t>
  </si>
  <si>
    <t>Grad der Füllung</t>
  </si>
  <si>
    <t>Βαθμός πλήρωσης</t>
  </si>
  <si>
    <t>מידת מילוי</t>
  </si>
  <si>
    <t>डिग्री को भरने के</t>
  </si>
  <si>
    <t>Fokú kitöltése</t>
  </si>
  <si>
    <t>Hversu fyllingu</t>
  </si>
  <si>
    <t>Grado di riempimento</t>
  </si>
  <si>
    <t>充填度</t>
  </si>
  <si>
    <t>의 분위기 충전</t>
  </si>
  <si>
    <t>Uzpildes pakāpe</t>
  </si>
  <si>
    <t>Laipsnis užpildyti</t>
  </si>
  <si>
    <t>Tahap pengisian</t>
  </si>
  <si>
    <t>Зэрэг бөглөх</t>
  </si>
  <si>
    <t>Grad av fylling</t>
  </si>
  <si>
    <t>Stopień napełnienia</t>
  </si>
  <si>
    <t>Grau de enchimento</t>
  </si>
  <si>
    <t>Gradul de umplere</t>
  </si>
  <si>
    <t>Степень наполнения</t>
  </si>
  <si>
    <t>Степен пуњења</t>
  </si>
  <si>
    <t>Stupeň plnenia</t>
  </si>
  <si>
    <t>Stopnja polnjenja</t>
  </si>
  <si>
    <t>Grado de llenado</t>
  </si>
  <si>
    <t>Fyllnadsgrad</t>
  </si>
  <si>
    <t>நிரப்புதல் பட்டம்</t>
  </si>
  <si>
    <t>Antas ng pagpuno</t>
  </si>
  <si>
    <t>ปริญญาของมาแทน</t>
  </si>
  <si>
    <t>Doldurma derecesi</t>
  </si>
  <si>
    <t>کی ڈگری بھرنے</t>
  </si>
  <si>
    <t>Độ của điền</t>
  </si>
  <si>
    <t>Please enter the density of the product. If the Density is unknown just click ok and 1 will be used by default</t>
  </si>
  <si>
    <t>يرجى إدخال كثافة المنتج. إذا كانت كثافة غير معروف فقط انقر فوق موافق 1 سيتم استخدامها بشكل افتراضي</t>
  </si>
  <si>
    <t>Silahkan masukkan densitas produk. Jika Kepadatan diketahui hanya klik ok dan 1 akan digunakan secara default</t>
  </si>
  <si>
    <t>দয়া করে লিখুন ঘনত্ব পণ্য. যদি ঘনত্ব অজানা, শুধু ক্লিক করুন ঠিক আছে, এবং 1 দ্বারা ব্যবহার করা হবে, ডিফল্ট</t>
  </si>
  <si>
    <t>Въведете плътност на продукта. Ако плътността е неизвестен, просто натиснете ОК и 1 ще бъдат използвани по подразбиране</t>
  </si>
  <si>
    <t>请输入密度的产物。 如果密度是未知的，只要点击"确定"和1被用于通过默认</t>
  </si>
  <si>
    <t>Unesite gustoća proizvoda. Ako je gustoća nepoznat, jednostavno kliknite u REDU, a 1 će se koristiti prema zadanim postavkama</t>
  </si>
  <si>
    <t>Prosím, zadejte hustotu produktu. Pokud je Hustota neznámé stačí kliknout na tlačítko ok a 1 bude použita jako výchozí</t>
  </si>
  <si>
    <t>Indtast venligst tætheden af produktet. Hvis Tætheden er ukendt, klik blot på ok og 1 vil blive brugt som standard,</t>
  </si>
  <si>
    <t>Voer de dichtheid van het product. Als de Dichtheid is onbekend gewoon op ok klikken en 1 worden gebruikt standaard</t>
  </si>
  <si>
    <t>Palun sisestage tihedus toode. Kui Tihedus on teadmata, klõpsa lihtsalt ok ja 1 kasutatakse vaikimisi</t>
  </si>
  <si>
    <t>Syötä tuotteen tiheys. Jos Tiheys on tuntematon, klikkaa ok ja 1 käytetään oletuksena</t>
  </si>
  <si>
    <t>Veuillez entrer la masse volumique du produit. Si la Densité est inconnu cliquez simplement sur ok et 1 sera utilisé par défaut</t>
  </si>
  <si>
    <t>Bitte geben Sie die Dichte des Produkts. Wenn die Dichte unbekannt ist, einfach auf ok klicken und 1 standardmäßig verwendet werden soll</t>
  </si>
  <si>
    <t>Παρακαλώ εισάγετε την πυκνότητα του προϊόντος. Αν η Πυκνότητα του είναι άγνωστη, απλά κάντε κλικ στο κουμπί ok και 1 θα χρησιμοποιηθεί από προεπιλογή</t>
  </si>
  <si>
    <t>אנא הזן את הצפיפות של המוצר. אם צפיפות אינו ידוע, פשוט לחץ על אישור, 1 ישמש כברירת מחדל</t>
  </si>
  <si>
    <t>कृपया प्रवेश के घनत्व के इस उत्पाद है । यदि घनत्व अज्ञात है बस ठीक क्लिक करें और 1 का इस्तेमाल किया जाएगा डिफ़ॉल्ट रूप से</t>
  </si>
  <si>
    <t>Kérjük, adja meg a sűrűsége a terméket. Ha a Sűrűség nem ismert, csak kattintson az ok gombra, majd 1 által használt alapértelmezett</t>
  </si>
  <si>
    <t>Sláðu inn þéttleika vara. Ef Þéttleika er óþekkt bara smella í lagi og 1 verður notað sjálfgefið</t>
  </si>
  <si>
    <t>Si prega di inserire la densità del prodotto. Se la densità è sconosciuta, fai clic su OK e ne verrà utilizzata una di default.</t>
  </si>
  <si>
    <t>製品の密度を入力してください。密度が不明の場合はOKをクリックしてください。既定値として1が使用されます。</t>
  </si>
  <si>
    <t>입력하십시오밀도 제품입니다. 는 경우에는 밀도가 알 수 없는 그냥 확인을 누르고 1 기본적으로 사용됩</t>
  </si>
  <si>
    <t>Lūdzu, ievadiet blīvums produkta. Ja Blīvums ir zināms, vienkārši noklikšķiniet uz ok (labi) un 1 tiks izmantota pēc noklusējuma</t>
  </si>
  <si>
    <t>Prašome įvesti gaminio tankis. Jei Tankis yra nežinomas, tiesiog spustelėkite gerai ir 1 bus naudojamas pagal nutylėjimą</t>
  </si>
  <si>
    <t>Sila masukkan kepadatan produk. Jika Kepadatan adalah tidak diketahui hanya klik ok dan 1 akan digunakan oleh default</t>
  </si>
  <si>
    <t>Оруулна уу нягтрал бүтээгдэхүүн. Хэрэв Нягтрал нь үл мэдэгдэх зүгээр л товшино уу ok, 1 ашиглана анхдагчаар</t>
  </si>
  <si>
    <t>Vennligst skriv inn tettheten av produktet. Hvis Tettheten er ukjent, klikker du bare på ok og 1 vil bli brukt som standard</t>
  </si>
  <si>
    <t>Wprowadź gęstość produktu. Jeśli gęstość jest nieznany, po prostu kliknij przycisk OK, a 1 będzie używany jako domyślny</t>
  </si>
  <si>
    <t>Por favor, digite a densidade do produto. Se a Densidade for desconhecido, apenas clique em ok e 1 será usado por padrão</t>
  </si>
  <si>
    <t>Vă rugăm să introduceți densitatea produsului. Dacă Densitatea este necunoscut doar faceți clic pe ok și 1 va fi utilizat în mod implicit</t>
  </si>
  <si>
    <t>Введите плотность продукта. Если плотность неизвестна, просто нажмите кнопку ОК и 1 будет использоваться по умолчанию</t>
  </si>
  <si>
    <t>Унесите густина производа. Ако густина је непознат, само кликните на дугме ОК и 1 ће се користити подразумевани</t>
  </si>
  <si>
    <t>Prosím, zadajte hustota produktu. Ak Hustota je známy len kliknite na tlačidlo ok a 1 sa bude používať ako predvolený</t>
  </si>
  <si>
    <t>Prosimo vnesite gostoto izdelka. Če je Gostota je znana samo kliknite v redu in 1, je privzeto uporabljeno</t>
  </si>
  <si>
    <t>Por favor, introduzca la densidad del producto. Si la Densidad es desconocida, simplemente haga clic en aceptar y 1 se utiliza por defecto</t>
  </si>
  <si>
    <t>Vänligen ange tätheten av produkten. Om Densitet är okänd, klicka bara på ok och 1 kommer att användas som standard</t>
  </si>
  <si>
    <t>தயவுசெய்து தயாரிப்பின் அடர்த்தியை உள்ளிடவும். அடர்த்தி தெரியவில்லை என்றால் சரி என்பதைக் கிளிக் செய்து 1 இயல்பாக பயன்படுத்தப்படும்</t>
  </si>
  <si>
    <t>Mangyaring ipasok ang density ng produkto. Kung ang Density ay hindi kilala lamang i-click ang ok at 1 ay ginamit sa pamamagitan ng default</t>
  </si>
  <si>
    <t>โปรดป้อนความหนาแน่นของผลิตภัณฑ์นะ ถ้าความหนาแน่นไม่รู้จักคลิกโอเคแล้ว 1 จะถูกใช้โดยปริยาย</t>
  </si>
  <si>
    <t>Lütfen ürünün yoğunluğu girin. Eğer Yoğunluk bilinmiyorsa Tamam ' a tıklayın ve 1 varsayılan olarak kullanılacaktır</t>
  </si>
  <si>
    <t>درج کریں کثافت مصنوعات کی ہے. اگر کثافت نامعلوم ہے صرف ٹھیک ہے پر کلک کریں اور 1 استعمال کیا جائے گا کی طرف سے پہلے سے طے شدہ</t>
  </si>
  <si>
    <t>Xin vui lòng nhập mật độ của các sản phẩm. Nếu Mật độ là không rõ chỉ cần nhấn ok và 1 sẽ được sử dụng bởi định</t>
  </si>
  <si>
    <t>ГД</t>
  </si>
  <si>
    <t>די. ג ' י</t>
  </si>
  <si>
    <t>डीजी</t>
  </si>
  <si>
    <t>ĐG,</t>
  </si>
  <si>
    <t>Document has been saved. Close it?</t>
  </si>
  <si>
    <t>حفظ المستند. بالقرب من ذلك ؟</t>
  </si>
  <si>
    <t>Dokumen yang telah disimpan. Dekat itu?</t>
  </si>
  <si>
    <t>নথি সংরক্ষণ করা হয়েছে. এটা বন্ধ?</t>
  </si>
  <si>
    <t>Документът е бил спасен. Да го затворите?</t>
  </si>
  <si>
    <t>文件已经保存。 关闭它?</t>
  </si>
  <si>
    <t>Dokument spremljen. Da ga zatvori?</t>
  </si>
  <si>
    <t>Dokument byl uložen. Zavřít?</t>
  </si>
  <si>
    <t>Dokumentet er blevet gemt. Lukke det?</t>
  </si>
  <si>
    <t>Document is opgeslagen. Sluiten?</t>
  </si>
  <si>
    <t>Dokument on salvestatud. Lähedal on?</t>
  </si>
  <si>
    <t>Asiakirja on tallennettu. Lähellä se on?</t>
  </si>
  <si>
    <t>Le Document a été enregistré. De la fermer?</t>
  </si>
  <si>
    <t>Dokument wurde gesichert. Schließen Sie das?</t>
  </si>
  <si>
    <t>Το έγγραφο έχει αποθηκευτεί. Το κλείσετε;</t>
  </si>
  <si>
    <t>המסמך נשמר. סגור את זה?</t>
  </si>
  <si>
    <t>दस्तावेज़ सहेजा गया है । इसे बंद?</t>
  </si>
  <si>
    <t>A dokumentum mentésre került. Közel?</t>
  </si>
  <si>
    <t>Skjalið hefur verið bjargað. Loka það?</t>
  </si>
  <si>
    <t>Il documento è stato salvato. Chiuderlo?</t>
  </si>
  <si>
    <t>文書は保存されました。閉じますか？</t>
  </si>
  <si>
    <t>문서 저장되었습니다. 까?</t>
  </si>
  <si>
    <t>Dokuments ir saglabāts. Aizvērt?</t>
  </si>
  <si>
    <t>Dokumentas buvo išsaugotas. Jį uždaryti?</t>
  </si>
  <si>
    <t>Dokumen yang telah disimpan. Menutupnya?</t>
  </si>
  <si>
    <t>Баримт бичиг нь аварсан. Ойр вэ?</t>
  </si>
  <si>
    <t>Dokumentet er lagret. Lukk det?</t>
  </si>
  <si>
    <t>Dokument został zapisany. Go zamknąć?</t>
  </si>
  <si>
    <t>Documento foi salvo. Fechá-lo?</t>
  </si>
  <si>
    <t>Documentul a fost salvat. Aproape?</t>
  </si>
  <si>
    <t>Документ был сохранен. Закрыть его?</t>
  </si>
  <si>
    <t>Документ је сачуван. Га затворити?</t>
  </si>
  <si>
    <t>Dokument bol uložený. V blízkosti je?</t>
  </si>
  <si>
    <t>Dokument je shranjen. Blizu?</t>
  </si>
  <si>
    <t>El documento se ha guardado. Cierre?</t>
  </si>
  <si>
    <t>Dokumentet har sparats. Nära det?</t>
  </si>
  <si>
    <t>ஆவணம் சேமிக்கப்பட்டுள்ளது. அதை மூடவா?</t>
  </si>
  <si>
    <t>Dokumento ay nai-save. Malapit na ito?</t>
  </si>
  <si>
    <t>เอกสารได้ถูกบันทึก ปิดมันล่ะ?</t>
  </si>
  <si>
    <t>Belge kaydedildi. Kapatın.</t>
  </si>
  <si>
    <t>دستاویز محفوظ کیا گیا ہے. قریب ہے ؟</t>
  </si>
  <si>
    <t>Tài liệu đã được lưu lại. Đóng nó?</t>
  </si>
  <si>
    <t>Do Not Apply</t>
  </si>
  <si>
    <t>لا تنطبق</t>
  </si>
  <si>
    <t>Tidak Berlaku</t>
  </si>
  <si>
    <t>প্রযোজ্য হবে না</t>
  </si>
  <si>
    <t>Не Се Прилагат</t>
  </si>
  <si>
    <t>Ne Vrijede</t>
  </si>
  <si>
    <t>Finder Ikke Anvendelse</t>
  </si>
  <si>
    <t>Niet Van Toepassing</t>
  </si>
  <si>
    <t>Ei Kohaldata</t>
  </si>
  <si>
    <t>Ei Sovelleta</t>
  </si>
  <si>
    <t>Ne S'Applique Pas</t>
  </si>
  <si>
    <t>Nicht Anwenden</t>
  </si>
  <si>
    <t>Δεν Ισχύουν</t>
  </si>
  <si>
    <t>לא חלים</t>
  </si>
  <si>
    <t>लागू नहीं है</t>
  </si>
  <si>
    <t>Nem Kell Alkalmazni</t>
  </si>
  <si>
    <t>Ekki Beita</t>
  </si>
  <si>
    <t>Non applicare</t>
  </si>
  <si>
    <t>을 적용하지 않는</t>
  </si>
  <si>
    <t>Neattiecas</t>
  </si>
  <si>
    <t>Tidak Terpakai</t>
  </si>
  <si>
    <t>Хэрэглэж Болохгүй</t>
  </si>
  <si>
    <t>Gjelder Ikke</t>
  </si>
  <si>
    <t>Nie Stosuje Się</t>
  </si>
  <si>
    <t>Não Se Aplicam</t>
  </si>
  <si>
    <t>Nu Se Aplică</t>
  </si>
  <si>
    <t>Не Применяются</t>
  </si>
  <si>
    <t>Не Примењују</t>
  </si>
  <si>
    <t>Neplatia</t>
  </si>
  <si>
    <t>Ne Velja</t>
  </si>
  <si>
    <t>No Se Aplican</t>
  </si>
  <si>
    <t>Gäller Inte</t>
  </si>
  <si>
    <t>விண்ணப்பிக்க வேண்டாம்</t>
  </si>
  <si>
    <t>Huwag Mag-Apply</t>
  </si>
  <si>
    <t>ไม่ต้องปรับใช้</t>
  </si>
  <si>
    <t>Geçerli Değildir</t>
  </si>
  <si>
    <t>کا اطلاق نہیں کرتے</t>
  </si>
  <si>
    <t>Không Áp Dụng</t>
  </si>
  <si>
    <t>edit mode</t>
  </si>
  <si>
    <t>وضع تحرير</t>
  </si>
  <si>
    <t>mode edit</t>
  </si>
  <si>
    <t>সম্পাদনা মোড</t>
  </si>
  <si>
    <t>режим на редактиране</t>
  </si>
  <si>
    <t>编辑模式</t>
  </si>
  <si>
    <t>način uređivanja</t>
  </si>
  <si>
    <t>režim úprav</t>
  </si>
  <si>
    <t>rediger mode</t>
  </si>
  <si>
    <t>de edit-modus</t>
  </si>
  <si>
    <t>edit-tilassa</t>
  </si>
  <si>
    <t>le mode edit</t>
  </si>
  <si>
    <t>Bearbeitungsmodus</t>
  </si>
  <si>
    <t>संपादन मोड</t>
  </si>
  <si>
    <t>szerkesztés módban</t>
  </si>
  <si>
    <t>breyta ham</t>
  </si>
  <si>
    <t>Modalità di modifica</t>
  </si>
  <si>
    <t>編集モード</t>
  </si>
  <si>
    <t>편집 모드</t>
  </si>
  <si>
    <t>rediģēšanas režīmā</t>
  </si>
  <si>
    <t>redagavimo režimas</t>
  </si>
  <si>
    <t>mod edit</t>
  </si>
  <si>
    <t>edit горим</t>
  </si>
  <si>
    <t>i rediger-modus</t>
  </si>
  <si>
    <t>tryb edycji</t>
  </si>
  <si>
    <t>modo de edição</t>
  </si>
  <si>
    <t>modul de editare</t>
  </si>
  <si>
    <t>режим редактирования</t>
  </si>
  <si>
    <t>режим уређивања</t>
  </si>
  <si>
    <t>upraviť režim</t>
  </si>
  <si>
    <t>urejevalni način</t>
  </si>
  <si>
    <t>el modo de edición</t>
  </si>
  <si>
    <t>redigera-läge</t>
  </si>
  <si>
    <t>திருத்து முறை</t>
  </si>
  <si>
    <t>i-edit mode</t>
  </si>
  <si>
    <t>โหมดแก้ไข</t>
  </si>
  <si>
    <t>düzenleme modu</t>
  </si>
  <si>
    <t>ترمیم کے موڈ</t>
  </si>
  <si>
    <t>chỉnh sửa chế độ</t>
  </si>
  <si>
    <t>Emergency Temperature</t>
  </si>
  <si>
    <t>الطوارئ درجة الحرارة</t>
  </si>
  <si>
    <t>Darurat Suhu</t>
  </si>
  <si>
    <t>জরুরী তাপমাত্রা</t>
  </si>
  <si>
    <t>Спасяване На Температурата</t>
  </si>
  <si>
    <t>紧急温度</t>
  </si>
  <si>
    <t>Hitna Temperatura</t>
  </si>
  <si>
    <t>Havarijní Teplota</t>
  </si>
  <si>
    <t>Akut Temperatur</t>
  </si>
  <si>
    <t>Kritieke Temperatuur</t>
  </si>
  <si>
    <t>Avarii Temperatuur</t>
  </si>
  <si>
    <t>Hätä Lämpötila</t>
  </si>
  <si>
    <t>D'Urgence De La Température</t>
  </si>
  <si>
    <t>Notfall Temperatur</t>
  </si>
  <si>
    <t>Έκτακτης Ανάγκης Θερμοκρασία</t>
  </si>
  <si>
    <t>חירום טמפרטורה</t>
  </si>
  <si>
    <t>आपातकालीन तापमान</t>
  </si>
  <si>
    <t>Sürgősségi Hőmérséklet</t>
  </si>
  <si>
    <t>Neyðartilvikum Hitastig</t>
  </si>
  <si>
    <t>Temperatura di emergenza</t>
  </si>
  <si>
    <t>비상 온도</t>
  </si>
  <si>
    <t>Ārkārtas Temperatūra</t>
  </si>
  <si>
    <t>Avarinis Temperatūros</t>
  </si>
  <si>
    <t>Kecemasan Suhu</t>
  </si>
  <si>
    <t>Онцгой Байдлын Температур</t>
  </si>
  <si>
    <t>Emergency Temperatur</t>
  </si>
  <si>
    <t>Temperatura Awaryjna</t>
  </si>
  <si>
    <t>Temperatura De Emergência</t>
  </si>
  <si>
    <t>De Urgență Temperatura</t>
  </si>
  <si>
    <t>Аварийная Температура</t>
  </si>
  <si>
    <t>Хитна Температура</t>
  </si>
  <si>
    <t>Tiesňové Teplota</t>
  </si>
  <si>
    <t>Sili Temperature</t>
  </si>
  <si>
    <t>De Emergencia De La Temperatura</t>
  </si>
  <si>
    <t>Nödtemperatur</t>
  </si>
  <si>
    <t>அவசர வெப்பநிலை</t>
  </si>
  <si>
    <t>Pang-Emergency Na Temperatura</t>
  </si>
  <si>
    <t>อุณหภูมิห้องฉุกเฉิน</t>
  </si>
  <si>
    <t>Acil Durum Sıcaklığı</t>
  </si>
  <si>
    <t>ہنگامی درجہ حرارت</t>
  </si>
  <si>
    <t>Nhiệt Độ Khẩn Cấp</t>
  </si>
  <si>
    <t>Fumigant date and time:</t>
  </si>
  <si>
    <t>مادة التاريخ و الوقت:</t>
  </si>
  <si>
    <t>Fumigan tanggal dan waktu:</t>
  </si>
  <si>
    <t>Fumigant তারিখ ও সময়:</t>
  </si>
  <si>
    <t>Дата опушващи вещества и време:</t>
  </si>
  <si>
    <t>熏蒸剂的日期和时间：</t>
  </si>
  <si>
    <t>Datum toksičnim poljoprivredi i vrijeme:</t>
  </si>
  <si>
    <t>Fumigant datum a čas:</t>
  </si>
  <si>
    <t>Desinfektionsmiddel dato og tid:</t>
  </si>
  <si>
    <t>Bestrijdingsmiddel datum en tijd:</t>
  </si>
  <si>
    <t>Fumigant kuupäev ja kellaaeg:</t>
  </si>
  <si>
    <t>Laillista päivämäärä ja aika:</t>
  </si>
  <si>
    <t>Les fumigants de la date et de l'heure:</t>
  </si>
  <si>
    <t>Begasungsmittel Datum und Uhrzeit:</t>
  </si>
  <si>
    <t>Υποκαπνισμού για την ημερομηνία και την ώρα:</t>
  </si>
  <si>
    <t>Fumigant תאריך ושעה:</t>
  </si>
  <si>
    <t>धूमक तिथि और समय:</t>
  </si>
  <si>
    <t>Fertőtlenítőszer időpont:</t>
  </si>
  <si>
    <t>Fumigant dagsetningu og tíma:</t>
  </si>
  <si>
    <t>Data e ora fumigazione:</t>
  </si>
  <si>
    <t>燻蒸日時：</t>
  </si>
  <si>
    <t>훈증제는 날짜와 시간:</t>
  </si>
  <si>
    <t>Fumigantu datums un laiks:</t>
  </si>
  <si>
    <t>Fumigantas data ir laikas:</t>
  </si>
  <si>
    <t>Fumigant tarikh dan masa:</t>
  </si>
  <si>
    <t>Fumigant огноо, цаг:</t>
  </si>
  <si>
    <t>Fumigant dato og tid:</t>
  </si>
  <si>
    <t>Data фумиганта i czasu:</t>
  </si>
  <si>
    <t>Fumigant data e hora:</t>
  </si>
  <si>
    <t>Fumigant data și ora:</t>
  </si>
  <si>
    <t>Дата фумиганта и времени:</t>
  </si>
  <si>
    <t>Датум фумиганта и времена:</t>
  </si>
  <si>
    <t>Fumigant dátum a čas:</t>
  </si>
  <si>
    <t>Fumigant datum in čas:</t>
  </si>
  <si>
    <t>Fumigantes fecha y hora:</t>
  </si>
  <si>
    <t>Fumigant datum och tid:</t>
  </si>
  <si>
    <t>Fumigant தேதி மற்றும் நேரம்:</t>
  </si>
  <si>
    <t>Fumigant petsa at oras:</t>
  </si>
  <si>
    <t>Fumigant วันและเวลา:</t>
  </si>
  <si>
    <t>Fumigantı tarihi ve saati:</t>
  </si>
  <si>
    <t>Fumigant تاریخ اور وقت:</t>
  </si>
  <si>
    <t>Vị ngày và thời gian:</t>
  </si>
  <si>
    <t>Fumigant name:</t>
  </si>
  <si>
    <t>مادة اسم:</t>
  </si>
  <si>
    <t>Fumigan nama:</t>
  </si>
  <si>
    <t>Fumigant নাম:</t>
  </si>
  <si>
    <t>Име опушващи вещества:</t>
  </si>
  <si>
    <t>熏蒸剂名称：</t>
  </si>
  <si>
    <t>Naziv toksičnim poljoprivredi:</t>
  </si>
  <si>
    <t>Fumigant jméno:</t>
  </si>
  <si>
    <t>Desinfektionsmiddel navn:</t>
  </si>
  <si>
    <t>Bestrijdingsmiddel naam:</t>
  </si>
  <si>
    <t>Fumigant nimi:</t>
  </si>
  <si>
    <t>Laillista nimi:</t>
  </si>
  <si>
    <t>Les fumigants nom:</t>
  </si>
  <si>
    <t>Räuchermittel-name:</t>
  </si>
  <si>
    <t>Καπνογόνο όνομα:</t>
  </si>
  <si>
    <t>Fumigant שם:</t>
  </si>
  <si>
    <t>धूमक का नाम:</t>
  </si>
  <si>
    <t>Fertőtlenítőszer név:</t>
  </si>
  <si>
    <t>Fumigant nafn:</t>
  </si>
  <si>
    <t>Nome fumigazione:</t>
  </si>
  <si>
    <t>燻蒸剤名：</t>
  </si>
  <si>
    <t>훈증제 이름:</t>
  </si>
  <si>
    <t>Fumigantu nosaukums:</t>
  </si>
  <si>
    <t>Fumigantas pavadinimas:</t>
  </si>
  <si>
    <t>Fumigant nama:</t>
  </si>
  <si>
    <t>Fumigant нэр:</t>
  </si>
  <si>
    <t>Fumigant navn:</t>
  </si>
  <si>
    <t>Nazwa фумиганта:</t>
  </si>
  <si>
    <t>Fumigant nome:</t>
  </si>
  <si>
    <t>Fumigant nume:</t>
  </si>
  <si>
    <t>Название фумиганта:</t>
  </si>
  <si>
    <t>Име фумиганта:</t>
  </si>
  <si>
    <t>Fumigant meno:</t>
  </si>
  <si>
    <t>Fumigant ime:</t>
  </si>
  <si>
    <t>Fumigantes nombre:</t>
  </si>
  <si>
    <t>Fumigant namn:</t>
  </si>
  <si>
    <t>Fumigant பெயர்:</t>
  </si>
  <si>
    <t>Fumigant pangalan:</t>
  </si>
  <si>
    <t>Fumigant อนชื่อ:</t>
  </si>
  <si>
    <t>Fumigantı adı:</t>
  </si>
  <si>
    <t>Fumigant نام:</t>
  </si>
  <si>
    <t>Vị tên:</t>
  </si>
  <si>
    <t>You have exceeded your outer package gross weight limit. You require at least &lt;b&gt;&lt;/b&gt; outer packages.</t>
  </si>
  <si>
    <t>لقد تجاوزت حزمة الخارجي الوزن الإجمالي الحد. تحتاج على الأقل &lt;b&gt;&lt;/b&gt; الخارجي حزم.</t>
  </si>
  <si>
    <t>Anda telah melampaui luar paket berat kotor batas. Anda memerlukan setidaknya &lt;b&gt;&lt;/b&gt; di luar paket.</t>
  </si>
  <si>
    <t>আপনি অতিক্রম করেছেন, আপনার বাইরের প্যাকেজ গ্রস ওজন সীমা. আপনি অন্তত প্রয়োজন &lt;b&gt;&lt;/b&gt; বাইরের প্যাকেজ.</t>
  </si>
  <si>
    <t>Вие сте надхвърлили вашия външен пакет допустима маса. Ще ви е необходимо не по-малко от &lt;b&gt;на&lt;/b&gt; външен пакети.</t>
  </si>
  <si>
    <t>你已经超过了你的外包总重量限制。 你需要至少&lt;b&gt;&lt;/b&gt;外包。</t>
  </si>
  <si>
    <t>Vi ste premašili svoj cjelokupni paket dopuštena ukupna masa. Trebat će vam manje od &lt;b&gt;&lt;/b&gt; izgled paketa.</t>
  </si>
  <si>
    <t>Překročili jste svůj vnější obal hrubá hmotnost limit. Budete potřebovat alespoň &lt;b&gt;&lt;/b&gt; vnější balíčky.</t>
  </si>
  <si>
    <t>Du har overskredet din ydre pakke bruttovægt grænse. Du har brug for på mindst &lt;b&gt;&lt;/b&gt; ydre emballage.</t>
  </si>
  <si>
    <t>Overschrijding van de buitenste verpakking bruto gewicht beperken. U hebt minimaal &lt;b&gt;&lt;/b&gt; op de buitenverpakking.</t>
  </si>
  <si>
    <t>Olete ületanud oma välimise pakendi brutokaal piirata. Teil on nõutav vähemalt &lt;b&gt;&lt;/b&gt; välimine paketid.</t>
  </si>
  <si>
    <t>Olet ylittänyt oman ulko paketti brutto paino raja. Tarvitset ainakin &lt;b&gt;&lt;/b&gt; ulompi paketteja.</t>
  </si>
  <si>
    <t>Vous avez dépassé votre extérieur de l'emballage poids brut limite. Vous avez besoin d'au moins &lt;b&gt;&lt;/b&gt; les emballages extérieurs.</t>
  </si>
  <si>
    <t>Sie haben überschritten Ihre äußere Verpackung Brutto Gewicht zu begrenzen. Sie benötigen mindestens &lt;b&gt;&lt;/b&gt; außen-Pakete.</t>
  </si>
  <si>
    <t>Έχετε υπερβεί το εξωτερικό πακέτο του ορίου μικτού βάρους. Χρειάζεστε τουλάχιστον &lt;b&gt;&lt;/b&gt; εξωτερικές συσκευασίες.</t>
  </si>
  <si>
    <t>חרגת החיצוני שלך האריזה משקל ברוטו גבול. אתה דורש לפחות &lt;b&gt;&lt;/b&gt; החיצון חבילות.</t>
  </si>
  <si>
    <t>आप को पार कर अपने बाहरी पैकेज सकल वजन सीमा है । आप की आवश्यकता कम से कम &lt;b&gt;&lt;/b&gt; बाहरी पैकेज है ।</t>
  </si>
  <si>
    <t>Meghaladta a külső csomag bruttó tömeg határérték. Szüksége van legalább &lt;b&gt;&lt;/b&gt; külső csomagok.</t>
  </si>
  <si>
    <t>Þú hefur farið yfir ytri pakka gross þyngd takmörk. Þú þurfa að minnsta kosti &lt;b&gt;&lt;/b&gt; ytri pakka.</t>
  </si>
  <si>
    <t>Hai superato il limite di peso lordo dell'imballaggio esterno. Hai bisogno di almeno &lt;b&gt; &lt;/ b&gt; imballaggi esterni.</t>
  </si>
  <si>
    <t>를 초과하는 외부 패키지 총중량을 제한합니다. 당신이 필요 적어도&lt;b&gt;&lt;/b&gt;아우터 패키지가 있습니다.</t>
  </si>
  <si>
    <t>Jums ir pārsniegts jūsu ārējā iepakojuma bruto svara ierobežojumu. Jums ir nepieciešama vismaz &lt;b&gt;&lt;/b&gt; ārējais iepakojums.</t>
  </si>
  <si>
    <t>Jūs viršijote savo antrinės pakuotės bruto svorio riba. Jums reikia ne mažiau kaip &lt;b&gt;&lt;/b&gt; - išorinės pakuotės.</t>
  </si>
  <si>
    <t>Kau telah melebihi luar pakej kasar had berat. Kau memerlukan setidaknya &lt;b&gt;&lt;/b&gt; luar pakej.</t>
  </si>
  <si>
    <t>Та давсан таны гадаад багц нийт жин хязгаар. Та шаардлагатай наад зах нь &lt;b&gt;&lt;/b&gt; гадаад багц.</t>
  </si>
  <si>
    <t>Du har overskredet ytre pakken brutto vekt grense. Du trenger minst &lt;b&gt;&lt;/b&gt; ytre pakker.</t>
  </si>
  <si>
    <t>Osiągnąłeś swój pakiet zewnętrzny dopuszczalna masa całkowita. Konieczna nie mniej niż &lt;b&gt;&lt;/b&gt; średnica pakiety.</t>
  </si>
  <si>
    <t>Você excedeu o pacote exterior bruto, limite de peso. Você precisa pelo menos &lt;b&gt;&lt;/b&gt; embalagens exteriores.</t>
  </si>
  <si>
    <t>Ați depășit exterior pachet greutate brută. Ai nevoie de cel puțin &lt;b&gt;&lt;/b&gt; exterior pachete.</t>
  </si>
  <si>
    <t>Вы превысили свой внешний пакет допустимая полная масса. Вам потребуется не менее &lt;б&gt;&lt;/б&gt; внешний пакеты.</t>
  </si>
  <si>
    <t>Ви премашили свој спољни пакет дозвољена пуна маса. Вам је потребно не мање од &lt;б&gt;&lt;/б&gt; спољни пакете.</t>
  </si>
  <si>
    <t>Prekročili ste váš vonkajší obal hmotnosť brutto limit. Budete potrebovať aspoň &lt;b&gt;a&lt;/b&gt; vonkajšie balíkov.</t>
  </si>
  <si>
    <t>Imate presegla svoj zunanji paket bruto teža omejitev. Potrebujete vsaj &lt;b&gt;&lt;/b&gt; zunanji paketov.</t>
  </si>
  <si>
    <t>Usted ha excedido el exterior del paquete peso bruto límite. Se requiere al menos &lt;b&gt;&lt;/b&gt; exterior de los paquetes.</t>
  </si>
  <si>
    <t>Du har överskridit din yttre förpackningen bruttovikt gräns. Du behöver minst &lt;b&gt;&lt;/b&gt; &gt; yttre paket.</t>
  </si>
  <si>
    <t>உங்கள் வெளிப்புற தொகுப்பு மொத்த எடை வரம்பை மீறிவிட்டீர்கள். உங்களுக்கு குறைந்தபட்சம் &lt;b&gt;&lt;/b&gt; வெளிப்புற தொகுப்புகள் தேவை.</t>
  </si>
  <si>
    <t>Nalagpasan mo na ang iyong mga panlabas na mga pakete gross weight limit. Ikaw ay nangangailangan ng hindi bababa sa &lt;b&gt;mga&lt;/b&gt; panlabas na mga pakete.</t>
  </si>
  <si>
    <t>เธอมีเกินข้อจำกัดของแพกเกจริงๆข้างนอแย่รจำกัดน้ำหนัก. คุณต้องการอย่างน้อย&lt;บี&gt;&lt;/b&gt;บแพกเกจริงๆข้างนอก</t>
  </si>
  <si>
    <t>Dış paket Brüt ağırlık sınırı aştınız. En azından &lt;b&gt;&lt;/b&gt; dış paketleri gerektirir.</t>
  </si>
  <si>
    <t>آپ کے پاس سے تجاوز کر آپ کے بیرونی پیکج مجموعی وزن کی حد. آپ کی ضرورت ہوتی ہے کم از کم &lt;b&gt;&lt;/b&gt; بیرونی پیکجوں کے.</t>
  </si>
  <si>
    <t>Bạn đã vượt quá gói bên ngoài tổng trọng lượng giới hạn. Bạn cần ít nhất &lt;b&gt;&lt;/b&gt; ngoài gói.</t>
  </si>
  <si>
    <t>ICB</t>
  </si>
  <si>
    <t>MBK</t>
  </si>
  <si>
    <t>Le BAC</t>
  </si>
  <si>
    <t>איי. בי. סי</t>
  </si>
  <si>
    <t>VARA</t>
  </si>
  <si>
    <t>MBC</t>
  </si>
  <si>
    <t>МБК</t>
  </si>
  <si>
    <t>IBC-behållare</t>
  </si>
  <si>
    <t>ابک</t>
  </si>
  <si>
    <t>Inner Packaging</t>
  </si>
  <si>
    <t>الداخلية التعبئة والتغليف</t>
  </si>
  <si>
    <t>Dalam Kemasan</t>
  </si>
  <si>
    <t>ভেতরের প্যাকেজিং</t>
  </si>
  <si>
    <t>Вътрешна Опаковка</t>
  </si>
  <si>
    <t>内包</t>
  </si>
  <si>
    <t>Unutrašnja Ambalaža</t>
  </si>
  <si>
    <t>Vnitřní Balení</t>
  </si>
  <si>
    <t>Indvendig Emballage</t>
  </si>
  <si>
    <t>De Binnenverpakking</t>
  </si>
  <si>
    <t>Sisemine Pakend</t>
  </si>
  <si>
    <t>Sisä-Pakkaus</t>
  </si>
  <si>
    <t>Emballage Intérieur</t>
  </si>
  <si>
    <t>Innere Verpackung</t>
  </si>
  <si>
    <t>Εσωτερική Συσκευασία</t>
  </si>
  <si>
    <t>הפנימי אריזה</t>
  </si>
  <si>
    <t>इनर पैकेजिंग</t>
  </si>
  <si>
    <t>Belső Csomagolás</t>
  </si>
  <si>
    <t>Innri Umbúðir</t>
  </si>
  <si>
    <t>Imballaggio Interno</t>
  </si>
  <si>
    <t>内装</t>
  </si>
  <si>
    <t>내 포장</t>
  </si>
  <si>
    <t>Iekšējais Iepakojums</t>
  </si>
  <si>
    <t>Vidinės Pakuotės</t>
  </si>
  <si>
    <t>Dalam Pembungkusan</t>
  </si>
  <si>
    <t>Дотоод Сав Баглаа Боодол</t>
  </si>
  <si>
    <t>Indre Emballasje</t>
  </si>
  <si>
    <t>Opakowanie Wewnętrzne</t>
  </si>
  <si>
    <t>Embalagem Interna</t>
  </si>
  <si>
    <t>Ambalaj Interior</t>
  </si>
  <si>
    <t>Внутренняя Упаковка</t>
  </si>
  <si>
    <t>Унутрашња Амбалажа</t>
  </si>
  <si>
    <t>Vnútorného Obalu</t>
  </si>
  <si>
    <t>Notranja Embalaža</t>
  </si>
  <si>
    <t>Embalaje Interior</t>
  </si>
  <si>
    <t>Inre Förpackning</t>
  </si>
  <si>
    <t>உள் பேக்கேஜிங்</t>
  </si>
  <si>
    <t>Panloob Packaging</t>
  </si>
  <si>
    <t>ภายใน Packaging</t>
  </si>
  <si>
    <t>İç Ambalaj</t>
  </si>
  <si>
    <t>اندرونی پیکیجنگ</t>
  </si>
  <si>
    <t>Bên Trong Gói</t>
  </si>
  <si>
    <t>Packaging size should be not more than {0}</t>
  </si>
  <si>
    <t>حجم التعبئة والتغليف ينبغي أن يكون أكثر من {0}</t>
  </si>
  <si>
    <t>Ukuran kemasan harus tidak lebih dari {0}</t>
  </si>
  <si>
    <t>প্যাকেজিং আকার, হওয়া উচিত নয়, অধিক {0}</t>
  </si>
  <si>
    <t>Размер на опаковката трябва да бъде не повече от {0}</t>
  </si>
  <si>
    <t>包装的大小应该不多{0}</t>
  </si>
  <si>
    <t>Paket veličina ne smije biti više od {0}</t>
  </si>
  <si>
    <t>Velikost balení by měla být ne více než {0}</t>
  </si>
  <si>
    <t>Emballage størrelse bør ikke være mere end {0}</t>
  </si>
  <si>
    <t>Verpakking afmetingen mag niet meer dan {0}</t>
  </si>
  <si>
    <t>Pakendi suurus peaks olema mitte rohkem kui {0}</t>
  </si>
  <si>
    <t>Pakkauksen koon tulisi olla enintään {0}</t>
  </si>
  <si>
    <t>Taille d'emballage doit être pas plus de {0}</t>
  </si>
  <si>
    <t>Verpackung Größe sollte nicht mehr als {0}</t>
  </si>
  <si>
    <t>Μέγεθος συσκευασίας θα πρέπει να είναι όχι περισσότερο από {0}</t>
  </si>
  <si>
    <t>גודל אריזה צריך להיות לא יותר מ {0}</t>
  </si>
  <si>
    <t>पैकेजिंग का आकार से अधिक नहीं होना चाहिए {0}</t>
  </si>
  <si>
    <t>Csomagolás mérete nem lehet több, mint {0}</t>
  </si>
  <si>
    <t>Umbúðir stærð ætti ekki að vera meira en {0}</t>
  </si>
  <si>
    <t>La dimensione dell'imballaggio deve essere non superiore a {0}</t>
  </si>
  <si>
    <t>포장 크기 이상{0}</t>
  </si>
  <si>
    <t>Iepakojuma izmērs būtu ne vairāk kā {0}</t>
  </si>
  <si>
    <t>Pakuotės dydis turėtų būti ne daugiau kaip {0}</t>
  </si>
  <si>
    <t>Pembungkusan saiz harus menjadi tidak lebih daripada {0}</t>
  </si>
  <si>
    <t>Сав баглаа боодлын хэмжээ байх естой биш илүү {0}</t>
  </si>
  <si>
    <t>Emballasje størrelse bør være ikke mer enn {0}</t>
  </si>
  <si>
    <t>Wielkość opakowania musi być nie więcej niż {0}</t>
  </si>
  <si>
    <t>Tamanho da embalagem deve ser não mais de {0}</t>
  </si>
  <si>
    <t>Dimensiunea ambalajului ar trebui să fie nu mai mult de {0}</t>
  </si>
  <si>
    <t>Размер упаковки должен быть не более чем {0}</t>
  </si>
  <si>
    <t>Величина паковања мора да буде не више од {0}</t>
  </si>
  <si>
    <t>Balenie veľkosť by mala byť nie viac ako {0}</t>
  </si>
  <si>
    <t>Embalaža mora biti velikost ne več kot {0}</t>
  </si>
  <si>
    <t>Tamaño del empaque debe ser no más de {0}</t>
  </si>
  <si>
    <t>Förpackningens storlek bör inte vara mer än {0}</t>
  </si>
  <si>
    <t>பேக்கேஜிங் அளவு {0}க்கு மேல் இருக்கக்கூடாது</t>
  </si>
  <si>
    <t>Laki ng Packaging ay dapat na hindi hihigit sa {0}</t>
  </si>
  <si>
    <t>Packaging ขนาดคงจะไม่ได้มากกว่า{0}</t>
  </si>
  <si>
    <t>Ambalaj boyutu {0}daha fazla olmalı</t>
  </si>
  <si>
    <t>پیکنگ سائز نہیں ہونا چاہئے زیادہ سے زیادہ {0}</t>
  </si>
  <si>
    <t>Đóng gói kích thước nên không hơn {0}</t>
  </si>
  <si>
    <t>Intermediate Packaging</t>
  </si>
  <si>
    <t>المتوسطة التعبئة والتغليف</t>
  </si>
  <si>
    <t>Menengah Kemasan</t>
  </si>
  <si>
    <t>অন্তর্বর্তী প্যাকেজিং</t>
  </si>
  <si>
    <t>Междинен Тара</t>
  </si>
  <si>
    <t>中间包装</t>
  </si>
  <si>
    <t>Srednji Tara</t>
  </si>
  <si>
    <t>Střední Balení</t>
  </si>
  <si>
    <t>Mellememballagen</t>
  </si>
  <si>
    <t>Tussenverpakking</t>
  </si>
  <si>
    <t>Vahepakendil</t>
  </si>
  <si>
    <t>Väli-Pakkaus</t>
  </si>
  <si>
    <t>Emballage Intermédiaire</t>
  </si>
  <si>
    <t>Intermediate Verpackung</t>
  </si>
  <si>
    <t>Ενδιάμεση Συσκευασία</t>
  </si>
  <si>
    <t>ביניים אריזה</t>
  </si>
  <si>
    <t>मध्यवर्ती पैकेजिंग</t>
  </si>
  <si>
    <t>Köztes Csomagolás</t>
  </si>
  <si>
    <t>Millistig Umbúðir</t>
  </si>
  <si>
    <t>Imballaggio intermedio</t>
  </si>
  <si>
    <t>中間包装</t>
  </si>
  <si>
    <t>중간 포장</t>
  </si>
  <si>
    <t>Starpposma Iepakojums</t>
  </si>
  <si>
    <t>Tarpinės Pakuotės</t>
  </si>
  <si>
    <t>Pertengahan Pembungkusan</t>
  </si>
  <si>
    <t>Завсрын Сав Баглаа Боодол</t>
  </si>
  <si>
    <t>Middels Emballasje</t>
  </si>
  <si>
    <t>Pośrednia Tara</t>
  </si>
  <si>
    <t>Intermédio De Embalagem</t>
  </si>
  <si>
    <t>Ambalajul Intermediar</t>
  </si>
  <si>
    <t>Промежуточная Тара</t>
  </si>
  <si>
    <t>Периодични Тара</t>
  </si>
  <si>
    <t>Stredne Balenie</t>
  </si>
  <si>
    <t>Vmesne Embalaže</t>
  </si>
  <si>
    <t>Intermedio Embalaje</t>
  </si>
  <si>
    <t>Mellanliggande Förpackning</t>
  </si>
  <si>
    <t>இடைநிலை பேக்கேஜிங்</t>
  </si>
  <si>
    <t>ซี Packaging</t>
  </si>
  <si>
    <t>Ara Ambalaj</t>
  </si>
  <si>
    <t>انٹرمیڈیٹ پیکجنگ</t>
  </si>
  <si>
    <t>Trung Gian Đóng Gói</t>
  </si>
  <si>
    <t>Large packaging instruction</t>
  </si>
  <si>
    <t>تعليمات العبوة الكبيرة</t>
  </si>
  <si>
    <t>Besar instruksi kemasan</t>
  </si>
  <si>
    <t>বড় প্যাকেজিং নির্দেশ</t>
  </si>
  <si>
    <t>По-големи пакети инструкция</t>
  </si>
  <si>
    <t>大型包装指令</t>
  </si>
  <si>
    <t>Velike ambalaže upute</t>
  </si>
  <si>
    <t>Velké balení návod</t>
  </si>
  <si>
    <t>Stort emballage instruktion</t>
  </si>
  <si>
    <t>Grote verpakking instructie</t>
  </si>
  <si>
    <t>Suur pakend juhendamine</t>
  </si>
  <si>
    <t>Suuri pakkaus opetusta</t>
  </si>
  <si>
    <t>De grandes instructions de conditionnement</t>
  </si>
  <si>
    <t>Große Verpackung Anleitung</t>
  </si>
  <si>
    <t>Μεγάλες οδηγίες της συσκευασίας</t>
  </si>
  <si>
    <t>גדול אריזה הוראה</t>
  </si>
  <si>
    <t>बड़े पैकेजिंग अनुदेश</t>
  </si>
  <si>
    <t>Nagy csomagolási utasítás</t>
  </si>
  <si>
    <t>Stór umbúðir kennsla</t>
  </si>
  <si>
    <t>Istruzioni per imballaggi di grandi dimensioni</t>
  </si>
  <si>
    <t>大型包装指示</t>
  </si>
  <si>
    <t>포장 큰 지침</t>
  </si>
  <si>
    <t>Liels iepakojums, instrukcija</t>
  </si>
  <si>
    <t>Didelė pakuotė, instrukcija</t>
  </si>
  <si>
    <t>Besar arahan pembungkusan</t>
  </si>
  <si>
    <t>Том сав баглаа боодол нь заавар</t>
  </si>
  <si>
    <t>Stor emballasje instruksjon</t>
  </si>
  <si>
    <t>Duże opakowania instrukcja</t>
  </si>
  <si>
    <t>Grandes embalagens de instrução</t>
  </si>
  <si>
    <t>Mare instrucțiune de ambalare</t>
  </si>
  <si>
    <t>Большие упаковки инструкция</t>
  </si>
  <si>
    <t>Велике амбалаже упутство</t>
  </si>
  <si>
    <t>Veľké balenie inštrukcie</t>
  </si>
  <si>
    <t>Velika embalaža, navodila</t>
  </si>
  <si>
    <t>Gran instrucción de embalaje</t>
  </si>
  <si>
    <t>Stora förpackningar instruktion</t>
  </si>
  <si>
    <t>பெரிய பேக்கேஜிங் அறிவுறுத்தல்</t>
  </si>
  <si>
    <t>Malaking packaging pagtuturo</t>
  </si>
  <si>
    <t>ขนาดใหญ่ packaging instruction</t>
  </si>
  <si>
    <t>Büyük ambalaj talimatı</t>
  </si>
  <si>
    <t>بڑے پیکیجنگ ہدایات</t>
  </si>
  <si>
    <t>Lớn bao hướng dẫn</t>
  </si>
  <si>
    <t>Goods in Limited Quantities - Are these goods intended for retail distribution?</t>
  </si>
  <si>
    <t>السلع بكميات محدودة - هل هذه السلع المعدة للبيع بالتجزئة التوزيع ؟</t>
  </si>
  <si>
    <t>Barang-barang dalam Jumlah yang Terbatas - Yang ini barang-barang yang dimaksudkan untuk distribusi ritel?</t>
  </si>
  <si>
    <t>পণ্য সীমিত পরিমাণে হয় - এই পণ্যের জন্য দেয়ার উদ্দেশ্যে খুচরা বন্টন?</t>
  </si>
  <si>
    <t>Продуктът е в ограничени количества - за стоки, предназначени за търговията на дребно?</t>
  </si>
  <si>
    <t>货物在数量有限-这些货物用于零售吗？</t>
  </si>
  <si>
    <t>Roba u ograničenom broju - to je roba namijenjena za maloprodaju?</t>
  </si>
  <si>
    <t>Zboží v Omezeném Množství - Jsou tyto výrobky určené pro maloobchodní distribuci?</t>
  </si>
  <si>
    <t>Gods i Begrænsede Mængder - Er disse varer, der er bestemt for detailhandelen?</t>
  </si>
  <si>
    <t>Goederen in Beperkte Hoeveelheden - het Zijn deze zaken die bestemd zijn voor de detailhandel?</t>
  </si>
  <si>
    <t>Kaupa Piiratud Koguses - On need ette nähtud kaupade jaemüük?</t>
  </si>
  <si>
    <t>Tavaroiden Rajoitetusti - nämä Ovat tavaroita, jotka on tarkoitettu vähittäiskaupan?</t>
  </si>
  <si>
    <t>Marchandises en Quantités Limitées - Sont ces biens qui sont destinés pour la distribution au détail?</t>
  </si>
  <si>
    <t>Gütern in Begrenzten Mengen Sind diese Güter vorgesehen, die für den Einzelhandel?</t>
  </si>
  <si>
    <t>Εμπορεύματα σε Περιορισμένες Ποσότητες - τα εμπορεύματα που προορίζονται για τη λιανική διανομή;</t>
  </si>
  <si>
    <t>סחורות בכמויות מוגבלות. אלה סחורות מיועד הפצה קמעונאית?</t>
  </si>
  <si>
    <t>माल सीमित मात्रा में कर रहे हैं - इन के लिए इरादा माल खुदरा वितरण?</t>
  </si>
  <si>
    <t>Áruk Korlátozott Mennyiségben - ezek szánt áruk kiskereskedelmi forgalmazást?</t>
  </si>
  <si>
    <t>Vörum í litlu Magni - Eru þessar vörur ætlað fyrir verslun dreifingu?</t>
  </si>
  <si>
    <t>Merci in quantità limitate - Queste merci sono destinate alla distribuzione al dettaglio?</t>
  </si>
  <si>
    <t>품에서 제한된 수량-는 이러한 상품이 의도한 소매 유통?</t>
  </si>
  <si>
    <t>Preces Ierobežotā Daudzumā - Ir šīs preces paredzēts mazumtirdzniecībā?</t>
  </si>
  <si>
    <t>Prekių Kiekis Ribotas, Yra šių prekių, skirtų mažmeninės prekybos?</t>
  </si>
  <si>
    <t>Barang-barang dalam Kuantiti yang Terhad - ini barang-barang yang dimaksudkan untuk pengedaran runcit?</t>
  </si>
  <si>
    <t>Бараа Хязгаарлагдмал Хэмжээгээр - эдгээр бараа зориулагдсан жижиглэн түгээх вэ?</t>
  </si>
  <si>
    <t>Gods i Begrensede Mengder - Er disse varer beregnet for detaljhandel distribusjon?</t>
  </si>
  <si>
    <t>Towar w ograniczonej ilości - to towary przeznaczone do sprzedaży detalicznej?</t>
  </si>
  <si>
    <t>Bens em Quantidades Limitadas, estes São bens que se destinam para distribuição no varejo?</t>
  </si>
  <si>
    <t>Bunuri în Cantități Limitate - Sunt aceste bunuri sunt destinate pentru distribuția cu amănuntul?</t>
  </si>
  <si>
    <t>Товар в ограниченном количестве - это товары, предназначенные для розничной торговли?</t>
  </si>
  <si>
    <t>Роба у ограниченом броју - то је роба намењена за малопродају?</t>
  </si>
  <si>
    <t>Tovar v Obmedzenom Množstve - Sú tieto tovar určený na predaj v distribúcii?</t>
  </si>
  <si>
    <t>Blago v Omejenih Količinah, So te dobrine namenjene za distribucijo na drobno?</t>
  </si>
  <si>
    <t>Productos en Cantidades Limitadas Son bienes destinados a la distribución minorista?</t>
  </si>
  <si>
    <t>Gods i Begränsade Mängder - Är dessa varor som är avsedda för detaljhandeln?</t>
  </si>
  <si>
    <t>குறைந்த அளவில் பொருட்கள்-இந்த பொருட்கள் சில்லறை விநியோகத்திற்காக நோக்கம் கொண்டவையா?</t>
  </si>
  <si>
    <t>Kalakal sa mga Limitadong Dami - Ano ang mga kalakal na nilayon para sa tingian pamamahagi?</t>
  </si>
  <si>
    <t>สินค้าที่มีข้อจำกัดใน Quantities-พวกนี้สินค้าที่ได้ตั้งใจสำหรับร้านแจกจ่า?</t>
  </si>
  <si>
    <t>Sınırlı Miktarda mal - perakende dağıtım amaçlı bu mal?</t>
  </si>
  <si>
    <t>چیزوں میں محدود مقدار میں ہیں - ان کے سامان کے لئے ارادہ خوردہ تقسیم ہے ؟</t>
  </si>
  <si>
    <t>Hàng trong giới Hạn số Lượng - Là hàng hoá này dành cho lẻ giấy phép?</t>
  </si>
  <si>
    <t>The product contains an unknown Category A infectious substance or not?</t>
  </si>
  <si>
    <t>المنتج يحتوي على مجهول الفئة المادة المعدية أو لا ؟</t>
  </si>
  <si>
    <t>Produk yang mengandung tidak diketahui Kategori A substansi menular atau tidak?</t>
  </si>
  <si>
    <t>পণ্য রয়েছে একটি অজানা বিভাগ একটি সংক্রামক পদার্থ বা না?</t>
  </si>
  <si>
    <t>Продуктът съдържа непозната категория инфекциозно вещество или не?</t>
  </si>
  <si>
    <t>该产品含有一个未知的A类感染性物质或没有？</t>
  </si>
  <si>
    <t>Proizvod sadrži nepoznat kategorije zarazna tvar ili ne?</t>
  </si>
  <si>
    <t>Výrobek obsahuje neznámé infekční látky Kategorie A, nebo ne?</t>
  </si>
  <si>
    <t>Produktet indeholder et ukendt Kategori Et smittefarligt stof eller ikke?</t>
  </si>
  <si>
    <t>Het product bevat een onbekend Categorie Een besmettelijke stof of niet?</t>
  </si>
  <si>
    <t>Toode sisaldab tundmatu A-Kategooria nakkusohtlike ainete või mitte?</t>
  </si>
  <si>
    <t>Tuote sisältää tuntemattoman Luokan A tartuntavaarallinen aine vai ei?</t>
  </si>
  <si>
    <t>Le produit contient une Catégorie inconnue Une substance infectieuse ou pas?</t>
  </si>
  <si>
    <t>Das Produkt enthält eine unbekannte Kategorie A infektiösen Substanz oder nicht?</t>
  </si>
  <si>
    <t>Το προϊόν περιέχει μια άγνωστη Κατηγορία μολυσματική ουσία ή όχι;</t>
  </si>
  <si>
    <t>המוצר מכיל לא ידוע קטגוריה זיהומיות חומר או לא?</t>
  </si>
  <si>
    <t>उत्पाद में शामिल एक अज्ञात श्रेणी के एक संक्रामक पदार्थ है या नहीं?</t>
  </si>
  <si>
    <t>A termék tartalmaz egy ismeretlen Kategóriába tartozó fertőző anyagot vagy nem?</t>
  </si>
  <si>
    <t>Varan inniheldur óþekkt Flokkur smitandi efni eða ekki?</t>
  </si>
  <si>
    <t>Il prodotto contiene o meno una sostanza infettante sconosciuta di categoria A ?</t>
  </si>
  <si>
    <t>제품을 포함하는 알 수 없는 범주는 감염성 물질 또는 아닙니까?</t>
  </si>
  <si>
    <t>Produkts satur nezināmu A Kategorijas infekciozu vielu vai ne?</t>
  </si>
  <si>
    <t>Produkto sudėtyje yra nežinoma A Kategorijos užkrečiamosios medžiagos, ar ne?</t>
  </si>
  <si>
    <t>Produk mengandungi yang tidak diketahui Kategori Yang berjangkit bahan atau tidak?</t>
  </si>
  <si>
    <t>Бүтээгдэхүүн агуулсан үл мэдэгдэх Ангилал Нь халдварт бодис, эсвэл биш юм уу?</t>
  </si>
  <si>
    <t>Produktet inneholder en ukjent Kategori A smittsomme stoffet eller ikke?</t>
  </si>
  <si>
    <t>Produkt zawiera nieznane kategorii zaraźliwą substancja lub nie?</t>
  </si>
  <si>
    <t>O produto contém uma Categoria desconhecida de Uma substância infecciosa ou não?</t>
  </si>
  <si>
    <t>Produsul conține un necunoscut Categorie O substanță infecțioasă sau nu?</t>
  </si>
  <si>
    <t>Продукт содержит неизвестное категории инфекционное вещество или нет?</t>
  </si>
  <si>
    <t>Производ садржи непознату категорију заразне супстанце или не?</t>
  </si>
  <si>
    <t>Výrobok obsahuje neznáme Kategória A infekčné látky alebo nie?</t>
  </si>
  <si>
    <t>Izdelek vsebuje neznano Category nalezljive snov ali ne?</t>
  </si>
  <si>
    <t>El producto contiene un desconocido Categoría de Una sustancia infecciosa o no?</t>
  </si>
  <si>
    <t>Produkten innehåller en okänd Kategori Ett smittförande ämne eller inte?</t>
  </si>
  <si>
    <t>தயாரிப்பில் அறியப்படாத வகை a தொற்று பொருள் உள்ளது இல்லையா?</t>
  </si>
  <si>
    <t>Ang produkto ay naglalaman ng isang hindi kilalang Kategorya Isang nakakahawang mga sangkap o hindi?</t>
  </si>
  <si>
    <t>ที่ผลิตภัณฑ์บรรจุคำที่ไม่รู้จักหมวดหมู่ผู้ดูแล้วเป็นไปด้วยสารหรือไม่?</t>
  </si>
  <si>
    <t>Ürünün bulaşıcı Bir madde veya bilinmeyen bir Kategori içerir.</t>
  </si>
  <si>
    <t>مصنوعات پر مشتمل ایک نامعلوم کے زمرے میں ایک متعدی مادہ یا نہیں ؟</t>
  </si>
  <si>
    <t>Các sản phẩm có chứa một Loại không rõ Một chất truyền nhiễm hay không?</t>
  </si>
  <si>
    <t>Lithium metal content per batteries/cells</t>
  </si>
  <si>
    <t>الليثيوم محتوى المعادن في بطاريات/الخلايا</t>
  </si>
  <si>
    <t>Logam Lithium isi per baterai/sel</t>
  </si>
  <si>
    <t>লিথিয়াম ধাতু কন্টেন্ট প্রতি ব্যাটারি/কোষ</t>
  </si>
  <si>
    <t>Съдържание на литий метали в батериите/клетки</t>
  </si>
  <si>
    <t>锂金属含量的电池/细胞</t>
  </si>
  <si>
    <t>Sadržaj litij metala u baterije/stanice</t>
  </si>
  <si>
    <t>Lithium obsahu kovu na baterie/buňky</t>
  </si>
  <si>
    <t>Lithium metal indhold pr batterier/celler</t>
  </si>
  <si>
    <t>Lithium-metaal-inhoud per batterijen/cellen</t>
  </si>
  <si>
    <t>Liitium-metall sisu kohta akud/rakke</t>
  </si>
  <si>
    <t>Litium-metalli-sisältöä / akut/kennot</t>
  </si>
  <si>
    <t>Lithium métal contenu par piles/cellules</t>
  </si>
  <si>
    <t>Lithium-Metall-Gehalt pro Akkus/Zellen</t>
  </si>
  <si>
    <t>Μεταλλικό λίθιο, το περιεχόμενο ανά μπαταρίες/κυττάρων</t>
  </si>
  <si>
    <t>ליתיום מתכת תוכן לכל סוללות/תאים</t>
  </si>
  <si>
    <t>लिथियम धातु सामग्री के अनुसार बैटरी/कोशिकाओं</t>
  </si>
  <si>
    <t>Lítium-fém-tartalom / elemek/sejtek</t>
  </si>
  <si>
    <t>Litíum málmur efni á rafhlöður/frumur</t>
  </si>
  <si>
    <t>Contenuto di litio in batterie/celle</t>
  </si>
  <si>
    <t>電池/セル毎のリチウム金属含有量</t>
  </si>
  <si>
    <t>리튬 메탈당 콘텐츠 배터리/셀</t>
  </si>
  <si>
    <t>Litija metāla saturu uz baterijas/šūnas</t>
  </si>
  <si>
    <t>Ličio metalo kiekis už baterijas (ląstelės)</t>
  </si>
  <si>
    <t>Lithium kandungan logam setiap bateri/sel-sel</t>
  </si>
  <si>
    <t>Лити металлын агуулга нэг зай/эс</t>
  </si>
  <si>
    <t>Litium metall innhold per batterier/celler</t>
  </si>
  <si>
    <t>Zawartość litu metalu w akumulatory/komórki</t>
  </si>
  <si>
    <t>Lítio metálico conteúdo por baterias/pilhas</t>
  </si>
  <si>
    <t>Litiu metal conținut pe baterii/celule</t>
  </si>
  <si>
    <t>Содержание лития металла в аккумуляторы/клетки</t>
  </si>
  <si>
    <t>Садржај литхиум метала у батерије/ћелије</t>
  </si>
  <si>
    <t>Lítium-kovové obsah na batérie/články</t>
  </si>
  <si>
    <t>Litij kovinske vsebine na baterije/celice</t>
  </si>
  <si>
    <t>De metal de litio contenido por baterías o células</t>
  </si>
  <si>
    <t>Litium-metall innehåll per batterier/celler</t>
  </si>
  <si>
    <t>பேட்டரிகள் / கலங்களுக்கு லித்தியம் உலோக உள்ளடக்கம்</t>
  </si>
  <si>
    <t>Lithium metal nilalaman sa bawat baterya/cell</t>
  </si>
  <si>
    <t>แคลเซียมคาร์บอเนตลิเธียมเหล็กเนื้อหาต่อแบตเตอรี่/เซลล์</t>
  </si>
  <si>
    <t>Pil başına lityum metal içeriği hücre/</t>
  </si>
  <si>
    <t>لتیم دھات مواد فی بیٹریاں/خلیات</t>
  </si>
  <si>
    <t>Lithium kim loại nội dung mỗi pin/tế bào</t>
  </si>
  <si>
    <t>LP</t>
  </si>
  <si>
    <t>এলপি</t>
  </si>
  <si>
    <t>Диаметър на цилиндъра информация</t>
  </si>
  <si>
    <t>एल. पी.</t>
  </si>
  <si>
    <t>CUS</t>
  </si>
  <si>
    <t>ЛП</t>
  </si>
  <si>
    <t>எல்பி</t>
  </si>
  <si>
    <t>การเจาะหลัง</t>
  </si>
  <si>
    <t>ایل پی</t>
  </si>
  <si>
    <t>Markings</t>
  </si>
  <si>
    <t>علامات</t>
  </si>
  <si>
    <t>Tanda-tanda</t>
  </si>
  <si>
    <t>পত্র</t>
  </si>
  <si>
    <t>Маркиране</t>
  </si>
  <si>
    <t>Obilježavanje</t>
  </si>
  <si>
    <t>Značení</t>
  </si>
  <si>
    <t>Mærker</t>
  </si>
  <si>
    <t>Markeringen</t>
  </si>
  <si>
    <t>Merkinnät</t>
  </si>
  <si>
    <t>Marquages</t>
  </si>
  <si>
    <t>Markierungen</t>
  </si>
  <si>
    <t>Σημάδια</t>
  </si>
  <si>
    <t>הסימנים</t>
  </si>
  <si>
    <t>चिह्नों</t>
  </si>
  <si>
    <t>Jelölések</t>
  </si>
  <si>
    <t>Merkingar</t>
  </si>
  <si>
    <t>マーキング</t>
  </si>
  <si>
    <t>Marķējums</t>
  </si>
  <si>
    <t>Ženklai</t>
  </si>
  <si>
    <t>Markeringer</t>
  </si>
  <si>
    <t>Oznakowanie</t>
  </si>
  <si>
    <t>Marcas</t>
  </si>
  <si>
    <t>Marcaje</t>
  </si>
  <si>
    <t>Обележавање</t>
  </si>
  <si>
    <t>Označenia</t>
  </si>
  <si>
    <t>Märkning</t>
  </si>
  <si>
    <t>அடையாளங்களை</t>
  </si>
  <si>
    <t>İşaretler</t>
  </si>
  <si>
    <t>نشان</t>
  </si>
  <si>
    <t>Dấu hiệu</t>
  </si>
  <si>
    <t>Max allowable type</t>
  </si>
  <si>
    <t>الحد الأقصى المسموح به نوع</t>
  </si>
  <si>
    <t>Max yang diijinkan jenis</t>
  </si>
  <si>
    <t>সর্বোচ্চ অনুমোদিত টাইপ</t>
  </si>
  <si>
    <t>Максимален допустим тип</t>
  </si>
  <si>
    <t>最大允许的类型</t>
  </si>
  <si>
    <t>Maksimalna dopuštena vrsta</t>
  </si>
  <si>
    <t>Max. přípustný typ</t>
  </si>
  <si>
    <t>Max antal tilladte type</t>
  </si>
  <si>
    <t>Max toegestane type</t>
  </si>
  <si>
    <t>Max lubatud tüüp</t>
  </si>
  <si>
    <t>Max sallittu tyyppi</t>
  </si>
  <si>
    <t>Max admissible de type</t>
  </si>
  <si>
    <t>Max zulässige Art</t>
  </si>
  <si>
    <t>Ανώτατο επιτρεπόμενο τύπο</t>
  </si>
  <si>
    <t>מקס המותר סוג</t>
  </si>
  <si>
    <t>अधिकतम स्वीकार्य प्रकार</t>
  </si>
  <si>
    <t>Max megengedett típus</t>
  </si>
  <si>
    <t>Max leyfilegt tegund</t>
  </si>
  <si>
    <t>Tipo massimo consentito</t>
  </si>
  <si>
    <t>最大許容タイプ</t>
  </si>
  <si>
    <t>최대 허용 입력</t>
  </si>
  <si>
    <t>Max pieļaujamais tips</t>
  </si>
  <si>
    <t>Max leistinas tipas</t>
  </si>
  <si>
    <t>Max dibenarkan jenis</t>
  </si>
  <si>
    <t>Макс зөвшөөрөгдөх төрөл</t>
  </si>
  <si>
    <t>Maks tillatte type</t>
  </si>
  <si>
    <t>Maksymalny dopuszczalny typ</t>
  </si>
  <si>
    <t>Max permitida tipo de</t>
  </si>
  <si>
    <t>Max admisibil tip</t>
  </si>
  <si>
    <t>Максимальный допустимый тип</t>
  </si>
  <si>
    <t>Максимални дозвољени тип</t>
  </si>
  <si>
    <t>Max. prípustná typ</t>
  </si>
  <si>
    <t>Max dovoljena vrsta</t>
  </si>
  <si>
    <t>El máximo permisible tipo de</t>
  </si>
  <si>
    <t>Max tillåten typ</t>
  </si>
  <si>
    <t>அதிகபட்சம் அனுமதிக்கக்கூடிய வகை</t>
  </si>
  <si>
    <t>Max pinapahintulutang mga uri ng</t>
  </si>
  <si>
    <t>แม็กซ์ allowable ประเภท</t>
  </si>
  <si>
    <t>Max izin verilen tür</t>
  </si>
  <si>
    <t>زیادہ سے زیادہ قابل اجازت قسم</t>
  </si>
  <si>
    <t>Max cho phép loại</t>
  </si>
  <si>
    <t>Max allowable working pressure</t>
  </si>
  <si>
    <t>الحد الأقصى المسموح به ضغط العمل</t>
  </si>
  <si>
    <t>Max tekanan kerja yang diijinkan</t>
  </si>
  <si>
    <t>সর্বোচ্চ অনুমোদিত কাজের চাপ</t>
  </si>
  <si>
    <t>Максимално допустимото работно налягане</t>
  </si>
  <si>
    <t>最大允许工作压力</t>
  </si>
  <si>
    <t>Maksimalni dopušteni pogonski tlak</t>
  </si>
  <si>
    <t>Max. přípustný pracovní tlak</t>
  </si>
  <si>
    <t>Max antal tilladte arbejdstryk</t>
  </si>
  <si>
    <t>Max toelaatbare werkdruk</t>
  </si>
  <si>
    <t>Max lubatav töörõhk</t>
  </si>
  <si>
    <t>Max sallittu käyttöpaine</t>
  </si>
  <si>
    <t>Max pression de service autorisée</t>
  </si>
  <si>
    <t>Max zulässiger Betriebsdruck</t>
  </si>
  <si>
    <t>Ανώτατη επιτρεπόμενη πίεση λειτουργίας</t>
  </si>
  <si>
    <t>מקס המותר לחץ עבודה</t>
  </si>
  <si>
    <t>अधिकतम स्वीकार्य काम के दबाव</t>
  </si>
  <si>
    <t>Max. megengedett üzemi nyomás</t>
  </si>
  <si>
    <t>Max leyfilegt að vinna þrýstingur</t>
  </si>
  <si>
    <t>Pressione massima di esercizio ammissibile</t>
  </si>
  <si>
    <t>最大使用圧力</t>
  </si>
  <si>
    <t>최대 허용 작동 압력</t>
  </si>
  <si>
    <t>Max pieļaujamais darba spiediens</t>
  </si>
  <si>
    <t>Maks. leidžiamas darbinis slėgis</t>
  </si>
  <si>
    <t>Max dibenarkan tekanan kerja</t>
  </si>
  <si>
    <t>Макс зөвшөөрөгдөх ажлын даралт</t>
  </si>
  <si>
    <t>Maks tillatte arbeidstrykk</t>
  </si>
  <si>
    <t>Maksymalne dopuszczalne ciśnienie robocze</t>
  </si>
  <si>
    <t>Max permitida pressão de trabalho</t>
  </si>
  <si>
    <t>Max admisă de lucru presiune</t>
  </si>
  <si>
    <t>Максимальное допустимое рабочее давление</t>
  </si>
  <si>
    <t>Максимални дозвољени радни притисак</t>
  </si>
  <si>
    <t>Max. prevádzkový tlak</t>
  </si>
  <si>
    <t>Najvišji dovoljeni delovni tlak</t>
  </si>
  <si>
    <t>El máximo permisible de presión de trabajo</t>
  </si>
  <si>
    <t>Max tillåtet arbetstryck</t>
  </si>
  <si>
    <t>அதிகபட்சம் அனுமதிக்கக்கூடிய வேலை அழுத்தம்</t>
  </si>
  <si>
    <t>Max pinapahintulutan na nagtatrabaho presyon</t>
  </si>
  <si>
    <t>แม็กซ์ allowable ทำงานกดดัน</t>
  </si>
  <si>
    <t>Maksimum izin verilen çalışma basıncı</t>
  </si>
  <si>
    <t>زیادہ سے زیادہ قابل اجازت کام کرنے کے دباؤ</t>
  </si>
  <si>
    <t>Max cho phép làm việc áp lực</t>
  </si>
  <si>
    <t>Maximum filling ratio</t>
  </si>
  <si>
    <t>أقصى نسبة الملء</t>
  </si>
  <si>
    <t>Maksimum mengisi rasio</t>
  </si>
  <si>
    <t>সর্বোচ্চ ভর্তি অনুপাত</t>
  </si>
  <si>
    <t>Максимален коефициент на запълване на</t>
  </si>
  <si>
    <t>最大的填充率</t>
  </si>
  <si>
    <t>Maksimalni koeficijent punjenja</t>
  </si>
  <si>
    <t>Maximální plnící poměr</t>
  </si>
  <si>
    <t>Maksimal fyldningsgrad</t>
  </si>
  <si>
    <t>Maximale vulling verhouding</t>
  </si>
  <si>
    <t>Maksimaalne täite suhtarv</t>
  </si>
  <si>
    <t>Maksimi täyttö-suhde</t>
  </si>
  <si>
    <t>Un Maximum de remplissage ratio</t>
  </si>
  <si>
    <t>Maximale Füllung-Verhältnis</t>
  </si>
  <si>
    <t>Μέγιστο γεμίζοντας αναλογία</t>
  </si>
  <si>
    <t>מקסימום מילוי יחס</t>
  </si>
  <si>
    <t>अधिकतम भरने अनुपात</t>
  </si>
  <si>
    <t>Maximális feltöltési arány</t>
  </si>
  <si>
    <t>Hámarks fylla hlutfall</t>
  </si>
  <si>
    <t>Massimo rapporto di riempimento</t>
  </si>
  <si>
    <t>最大充填率</t>
  </si>
  <si>
    <t>최대 작성 비율</t>
  </si>
  <si>
    <t>Maksimālā piepildījuma koeficients</t>
  </si>
  <si>
    <t>Didžiausias pripildymo koeficientas</t>
  </si>
  <si>
    <t>Maksimum mengisi nisbah</t>
  </si>
  <si>
    <t>Хамгийн их дүүргэлтийн харьцаа</t>
  </si>
  <si>
    <t>Maksimal fylling forhold</t>
  </si>
  <si>
    <t>Maksymalny współczynnik wypełnienia</t>
  </si>
  <si>
    <t>Máximo de enchimento relação</t>
  </si>
  <si>
    <t>Maxim de umplere raport</t>
  </si>
  <si>
    <t>Максимальный коэффициент заполнения</t>
  </si>
  <si>
    <t>Максимални коефицијент пуњења</t>
  </si>
  <si>
    <t>Maximálny plniaci pomer</t>
  </si>
  <si>
    <t>Maksimalno polnjenje razmerje</t>
  </si>
  <si>
    <t>Máximo de llenado relación</t>
  </si>
  <si>
    <t>Maximal fyllnadsgrad</t>
  </si>
  <si>
    <t>அதிகபட்ச நிரப்புதல் விகிதம்</t>
  </si>
  <si>
    <t>Maximum na pagpuno ratio</t>
  </si>
  <si>
    <t>สูงสุดของเติมสัมพันธ์กับสัดส่ว</t>
  </si>
  <si>
    <t>Maksimum doldurma oranı</t>
  </si>
  <si>
    <t>زیادہ سے زیادہ بھرنے تناسب</t>
  </si>
  <si>
    <t>Tỷ lệ tối đa điền</t>
  </si>
  <si>
    <t>Maximum Gross Weight</t>
  </si>
  <si>
    <t>أقصى وزن إجمالي</t>
  </si>
  <si>
    <t>Maksimum Berat Kotor</t>
  </si>
  <si>
    <t>সর্বোচ্চ স্থূল ওজন</t>
  </si>
  <si>
    <t>Максимално Тегло Бруто</t>
  </si>
  <si>
    <t>最大总重量</t>
  </si>
  <si>
    <t>Maksimalna Bruto Težina</t>
  </si>
  <si>
    <t>Maximální Hrubá Hmotnost</t>
  </si>
  <si>
    <t>Maksimal Bruttovægt</t>
  </si>
  <si>
    <t>Maximum Bruto Gewicht</t>
  </si>
  <si>
    <t>Maksimaalne Kogukaal</t>
  </si>
  <si>
    <t>Suurin Bruttopaino</t>
  </si>
  <si>
    <t>Poids Brut Maximal</t>
  </si>
  <si>
    <t>Zulässiges Gesamtgewicht</t>
  </si>
  <si>
    <t>Μέγιστο Μικτό Βάρος</t>
  </si>
  <si>
    <t>מקסימום משקל ברוטו</t>
  </si>
  <si>
    <t>अधिकतम सकल वजन</t>
  </si>
  <si>
    <t>Maximális Bruttó Súly</t>
  </si>
  <si>
    <t>Hámarks Gross Þyngd</t>
  </si>
  <si>
    <t>Peso Lordo Massimo</t>
  </si>
  <si>
    <t>최대 총중량</t>
  </si>
  <si>
    <t>Maksimālais Bruto Svars</t>
  </si>
  <si>
    <t>Didžiausia Bendroji Masė</t>
  </si>
  <si>
    <t>Maksimum Berat Kasar</t>
  </si>
  <si>
    <t>Хамгийн Их Нийт Жин</t>
  </si>
  <si>
    <t>Maksimal Brutto Vekt</t>
  </si>
  <si>
    <t>Maksymalny Ciężar Brutto</t>
  </si>
  <si>
    <t>O Máximo De Peso Bruto</t>
  </si>
  <si>
    <t>Greutate Brută Maximă</t>
  </si>
  <si>
    <t>Максимальный Вес Брутто</t>
  </si>
  <si>
    <t>Максимална Бруто Тежина</t>
  </si>
  <si>
    <t>Maximálna Celková Hmotnosť</t>
  </si>
  <si>
    <t>Največja Bruto Teža</t>
  </si>
  <si>
    <t>Peso Bruto Máximo</t>
  </si>
  <si>
    <t>Högsta Tillåtna Bruttovikt</t>
  </si>
  <si>
    <t>அதிகபட்ச மொத்த எடை</t>
  </si>
  <si>
    <t>Pinakamataas Na Gross Timbang</t>
  </si>
  <si>
    <t>สูงสุดของยะแหยงน้ำหนัก</t>
  </si>
  <si>
    <t>Maksimum Brüt Ağırlık</t>
  </si>
  <si>
    <t>زیادہ سے زیادہ مجموعی وزن</t>
  </si>
  <si>
    <t>Tối Đa Tổng Trọng Lượng</t>
  </si>
  <si>
    <t>This substance is not permitted for transport in portable tanks, or intermediate bulk containers with a capacity exceeding</t>
  </si>
  <si>
    <t>هذه المادة لا يجوز النقل المحمولة في خزانات أو حاويات السوائب الوسيطة التي تتجاوز طاقتها</t>
  </si>
  <si>
    <t>Zat ini tidak diizinkan untuk transportasi portable tank, atau intermediate bulk container dengan kapasitas melebihi</t>
  </si>
  <si>
    <t>এই পদার্থ অনুমোদিত নয় যানবাহনের জন্য পোর্টেবল ট্যাংক বা অন্তর্বর্তী বাল্ক পাত্রে, সঙ্গে একটি ক্ষমতা মাত্রাধিক</t>
  </si>
  <si>
    <t>Това вещество не е одобрен за превоз на преносими резервоари, или средно камиони за насипни товари с капацитет над</t>
  </si>
  <si>
    <t>这种物质不许用于运输在便携式罐体或中间散装容器的容量超过</t>
  </si>
  <si>
    <t>To je tvar nije odobrena za transport u prenosivim cisternama, ili srednje nosivosti za rasute kapacitetom od više od</t>
  </si>
  <si>
    <t>Tato látka není povolena pro dopravu v přenosných nádržích, nebo středně velké kontejnery s kapacitou přesahující</t>
  </si>
  <si>
    <t>Dette stof er ikke tilladt, for at transportere i un-tanke, eller intermediate bulk containers med en kapacitet på mere end</t>
  </si>
  <si>
    <t>Deze stof is niet toegestaan voor vervoer in mobiele tanks, of intermediate bulk containers met een capaciteit van meer dan</t>
  </si>
  <si>
    <t>See aine ei ole lubatud transpordi teisaldatavad paagid, või mahtlastipakendid tootmisvõimsusega üle</t>
  </si>
  <si>
    <t>Tämä aine ei ole sallittua liikenteen portable tanks, tai intermediate bulk-säiliöt, joiden kapasiteetti ylittää</t>
  </si>
  <si>
    <t>Cette substance n'est pas autorisée pour le transport dans des citernes portables, ou les conteneurs avec une capacité de plus de</t>
  </si>
  <si>
    <t>Dieser Stoff ist nicht zulässig für den transport in tragbare tanks oder intermediate bulk Container) mit einer Kapazität von mehr als</t>
  </si>
  <si>
    <t>Η ουσία αυτή δεν επιτρέπεται για τη μεταφορά σε φορητές δεξαμενές ή περιέκτες για χύμα φορτία με χωρητικότητα που υπερβαίνει τα</t>
  </si>
  <si>
    <t>חומר זה אינו מותר להעברה נייד טנקים, או מכולות בתפזורת ביניים עם קיבולת העולה על</t>
  </si>
  <si>
    <t>इस पदार्थ की अनुमति नहीं है में परिवहन के लिए पोर्टेबल टैंक, या मध्यवर्ती थोक कंटेनर के साथ एक से अधिक क्षमता</t>
  </si>
  <si>
    <t>Ez az anyag nem engedélyezett a közlekedés hordozható tartályban, vagy köztes ömlesztettáru-tartály kapacitás felett</t>
  </si>
  <si>
    <t>Þetta efni er ekki leyfi til flutnings í færanlega skriðdreka, eða millistig lausu gáma með getu umfram</t>
  </si>
  <si>
    <t>Sostanza non ammessa al trasporto in serbatoi o container di dimensioni medie con capacità eccedenti.</t>
  </si>
  <si>
    <t>이 물질은 허용되지 않습에 대한 전송에서 휴대용 탱크,또는 중간 벌크 컨테이너를 초과하는 용량</t>
  </si>
  <si>
    <t>Šī viela nav atļauti pārvadāšanai portatīvās cisternās, vai intermediate bulk konteineros ar tilpumu, kas pārsniedz</t>
  </si>
  <si>
    <t>Šios medžiagos nėra leistinas transporto nešiojamuose bakuose, ar praustuves talpyklos, kurių talpa didesnė kaip</t>
  </si>
  <si>
    <t>Bahan ini tidak diizinkan untuk pengangkutan di portable tangki, atau pertengahan besar bekas dengan melebihi kapasitas</t>
  </si>
  <si>
    <t>Энэ бодис нь зөвшөөрөөгүй учир нь, тээвэрлэх зөөврийн сав, эсвэл завсрын бөөнөөр нь сав хүчин чадал үлэмж</t>
  </si>
  <si>
    <t>Dette stoffet er ikke tillatt for transport i bærbare tanker, eller middels bulk containere med en kapasitet som overstiger</t>
  </si>
  <si>
    <t>Substancja ta nie dopuszczone do przewozu w cysternach przenośnych lub średniej ładowności do ładunków masowych o pojemności ponad</t>
  </si>
  <si>
    <t>Esta substância não é permitida para transporte em tanques portáteis, ou os grandes recipientes para granel com capacidade superior a</t>
  </si>
  <si>
    <t>Această substanță nu este permisă pentru transport în rezervoare portabile, sau intermediare, vrac, containere cu o capacitate de peste</t>
  </si>
  <si>
    <t>Это вещество не разрешенные к перевозке в переносных цистернах, или средней грузоподъемности для массовых грузов вместимостью более</t>
  </si>
  <si>
    <t>Ова супстанца не дозвољене за транспорт у преносивим резервоарима или средње носивости за масовне робе са капацитетом преко</t>
  </si>
  <si>
    <t>Táto látka nie je povolené na prepravu v prenosných nádržiach, alebo veľkoobjemových kontajnerov s objemom presahujúcim</t>
  </si>
  <si>
    <t>Ta snov ni dovoljena za promet v prenosni rezervoarji, ali vmesne večino embalaži s prostornino do vključno</t>
  </si>
  <si>
    <t>Esta sustancia no está permitido para el transporte en tanques portátiles o contenedores intermedios a granel con una capacidad superior a</t>
  </si>
  <si>
    <t>Detta är ämnet inte tillåtet för transport i un-tankar, eller ibc-behållare med en rymd av mer än</t>
  </si>
  <si>
    <t>இந்த பொருள் சிறிய தொட்டிகளில் போக்குவரத்துக்கு அனுமதிக்கப்படாது, அல்லது தாண்டிய திறன் கொண்ட இடைநிலை மொத்த கொள்கலன்கள்</t>
  </si>
  <si>
    <t>Sangkap na ito ay hindi pinahihintulutan para sa transportasyon sa mga portable na mga tangke, o intermediate bulk lalagyan na may kapasidad na lumalagpas sa</t>
  </si>
  <si>
    <t>เจ้าสารนี้มันไม่ใช่ซะออกเดินทางไปอยู่ในรถถังแบบเคลื่อนย้ายได้หรือซีก้อนข้อมูล containers กับความจุ exceeding</t>
  </si>
  <si>
    <t>Bu madde, taşıma için taşınabilir tank, kapasitesi ya da orta hacimli konteynırlar izin verilmez aşan</t>
  </si>
  <si>
    <t>اس مادہ کے لئے کی اجازت نہیں ہے نقل و حمل نقل پذیر ٹینک ، یا انٹرمیڈیٹ بلک کنٹینرز کے ساتھ ایک سے زیادہ صلاحیت</t>
  </si>
  <si>
    <t>Chất này là không cho phép vận chuyển trong xe tăng di động, hoặc trung gian chứa số lượng lớn với một năng lực quá</t>
  </si>
  <si>
    <t>Minimum test pressure</t>
  </si>
  <si>
    <t>الحد الأدنى من ضغط الاختبار</t>
  </si>
  <si>
    <t>Minimal tes tekanan</t>
  </si>
  <si>
    <t>সর্বনিম্ন চাপ পরীক্ষা</t>
  </si>
  <si>
    <t>Минимално тестово налягане</t>
  </si>
  <si>
    <t>最小试验压力</t>
  </si>
  <si>
    <t>Minimalni pritisak</t>
  </si>
  <si>
    <t>Minimální zkušební tlak</t>
  </si>
  <si>
    <t>Mindste prøvningstryk</t>
  </si>
  <si>
    <t>Minimale beproevingsdruk</t>
  </si>
  <si>
    <t>Minimaalne katserõhk</t>
  </si>
  <si>
    <t>Testin pienin paine</t>
  </si>
  <si>
    <t>La pression minimale d'essai</t>
  </si>
  <si>
    <t>Mindest-Prüfdruck</t>
  </si>
  <si>
    <t>Ελάχιστη πίεση δοκιμής</t>
  </si>
  <si>
    <t>מינימום מבחן הלחץ.</t>
  </si>
  <si>
    <t>न्यूनतम परीक्षण दबाव</t>
  </si>
  <si>
    <t>Minimális vizsgálati nyomás</t>
  </si>
  <si>
    <t>Lágmarki próf þrýstingur</t>
  </si>
  <si>
    <t>Minima pressione di prova</t>
  </si>
  <si>
    <t>最小試験圧力</t>
  </si>
  <si>
    <t>최소 테스트에 압력</t>
  </si>
  <si>
    <t>Minimālais pārbaudes spiediens</t>
  </si>
  <si>
    <t>Mažiausias bandymo slėgis</t>
  </si>
  <si>
    <t>Minimum ujian tekanan</t>
  </si>
  <si>
    <t>Хамгийн бага туршилтын даралт</t>
  </si>
  <si>
    <t>Minimum testtrykk</t>
  </si>
  <si>
    <t>Minimalne ciśnienie próbne</t>
  </si>
  <si>
    <t>Pressão mínima de ensaio</t>
  </si>
  <si>
    <t>Presiunea de încercare minimă</t>
  </si>
  <si>
    <t>Минимальное испытательное давление</t>
  </si>
  <si>
    <t>Минимална за тестирање притиска</t>
  </si>
  <si>
    <t>Minimálny skúšobný tlak</t>
  </si>
  <si>
    <t>Minimalno preizkusni tlak</t>
  </si>
  <si>
    <t>Mínima presión de prueba</t>
  </si>
  <si>
    <t>Lägsta provtryck</t>
  </si>
  <si>
    <t>குறைந்தபட்ச சோதனை அழுத்தம்</t>
  </si>
  <si>
    <t>Minimum na presyon ng test</t>
  </si>
  <si>
    <t>อย่างน้อยทดสอบความดัน</t>
  </si>
  <si>
    <t>Minimum test basıncı</t>
  </si>
  <si>
    <t>کم از کم ٹیسٹ دباؤ</t>
  </si>
  <si>
    <t>Tối thiểu kiểm tra áp lực</t>
  </si>
  <si>
    <t>Minimun shell thickness</t>
  </si>
  <si>
    <t>الادنى سمك القشرة</t>
  </si>
  <si>
    <t>Minimum ketebalan kulit</t>
  </si>
  <si>
    <t>Minimun শেল পুরুত্ব</t>
  </si>
  <si>
    <t>Минималната дебелина на корпуса</t>
  </si>
  <si>
    <t>最低外壳厚度</t>
  </si>
  <si>
    <t>Minimalna debljina kućišta</t>
  </si>
  <si>
    <t>Minimální tloušťka skořepiny</t>
  </si>
  <si>
    <t>Minimun vægtykkelse</t>
  </si>
  <si>
    <t>Minimum wanddikte</t>
  </si>
  <si>
    <t>Minimun paagi seina paksus</t>
  </si>
  <si>
    <t>Minimi kuoren paksuus</t>
  </si>
  <si>
    <t>Durée minimum l'épaisseur de la coque</t>
  </si>
  <si>
    <t>Mindest-Blechstärke</t>
  </si>
  <si>
    <t>Ελάχιστο πάχος κελύφους</t>
  </si>
  <si>
    <t>Minimun עובי המעטפת.</t>
  </si>
  <si>
    <t>Minimun खोल मोटाई</t>
  </si>
  <si>
    <t>Minimun héj vastagsága</t>
  </si>
  <si>
    <t>Minimun skel þykkt</t>
  </si>
  <si>
    <t>Spessore minimo</t>
  </si>
  <si>
    <t>Minimun 쉘 두께</t>
  </si>
  <si>
    <t>Minimun korpusa biezums</t>
  </si>
  <si>
    <t>Minimun korpuso storis</t>
  </si>
  <si>
    <t>Sekurangnya shell ketebalan</t>
  </si>
  <si>
    <t>Minimun бүрхүүлийн зузаан</t>
  </si>
  <si>
    <t>Minimun shell tykkelse</t>
  </si>
  <si>
    <t>Minimalna grubość obudowy</t>
  </si>
  <si>
    <t>Mínima espessura da casca,</t>
  </si>
  <si>
    <t>Minim grosimea cojii</t>
  </si>
  <si>
    <t>Минимальная толщина корпуса</t>
  </si>
  <si>
    <t>Минимална дебљина кућишта</t>
  </si>
  <si>
    <t>Minimun hrúbka plášťa</t>
  </si>
  <si>
    <t>Minimun debelina</t>
  </si>
  <si>
    <t>Mínimo espesor de la cáscara</t>
  </si>
  <si>
    <t>Minimun godstjocklek</t>
  </si>
  <si>
    <t>மினிமுன் ஷெல் தடிமன்</t>
  </si>
  <si>
    <t>Minimun shell kapal</t>
  </si>
  <si>
    <t>Minimun เชลล์ความหนา:</t>
  </si>
  <si>
    <t>Minimum kabuk kalınlığı</t>
  </si>
  <si>
    <t>Minimun شیل موٹائی</t>
  </si>
  <si>
    <t>Tối thiểu vỏ dày</t>
  </si>
  <si>
    <t>Име:</t>
  </si>
  <si>
    <t>名称：</t>
  </si>
  <si>
    <t>Jméno:</t>
  </si>
  <si>
    <t>Nom:</t>
  </si>
  <si>
    <t>Nafn:</t>
  </si>
  <si>
    <t>이름:</t>
  </si>
  <si>
    <t>Pavadinimas:</t>
  </si>
  <si>
    <t>Adı:</t>
  </si>
  <si>
    <t>Neither</t>
  </si>
  <si>
    <t>আমরাও</t>
  </si>
  <si>
    <t>Нито</t>
  </si>
  <si>
    <t>既没有</t>
  </si>
  <si>
    <t>Ni</t>
  </si>
  <si>
    <t>Ani</t>
  </si>
  <si>
    <t>Hverken</t>
  </si>
  <si>
    <t>Noch</t>
  </si>
  <si>
    <t>Kumpikaan</t>
  </si>
  <si>
    <t>Weder</t>
  </si>
  <si>
    <t>Ούτε</t>
  </si>
  <si>
    <t>גם</t>
  </si>
  <si>
    <t>न तो</t>
  </si>
  <si>
    <t>Sem</t>
  </si>
  <si>
    <t>Hvorki</t>
  </si>
  <si>
    <t>도</t>
  </si>
  <si>
    <t>Бас</t>
  </si>
  <si>
    <t>Verken</t>
  </si>
  <si>
    <t>Nici</t>
  </si>
  <si>
    <t>Ни</t>
  </si>
  <si>
    <t>Niti</t>
  </si>
  <si>
    <t>Varken</t>
  </si>
  <si>
    <t>இருவருமே</t>
  </si>
  <si>
    <t>Alinma ' y hindi</t>
  </si>
  <si>
    <t>نہ</t>
  </si>
  <si>
    <t>Không phải</t>
  </si>
  <si>
    <t>Net explosive quantity:</t>
  </si>
  <si>
    <t>صافي المتفجرة الكمية:</t>
  </si>
  <si>
    <t>Net ledakan jumlah:</t>
  </si>
  <si>
    <t>নেট বিস্ফোরক পরিমাণ:</t>
  </si>
  <si>
    <t>Нето взрывчатого количество:</t>
  </si>
  <si>
    <t>净炸药数量：</t>
  </si>
  <si>
    <t>Net eksplozivni broj:</t>
  </si>
  <si>
    <t>Čistý výbušné množství:</t>
  </si>
  <si>
    <t>Netto eksplosiv mængde:</t>
  </si>
  <si>
    <t>Netto equivalente hoeveelheid:</t>
  </si>
  <si>
    <t>Net lõhkeaine kogus:</t>
  </si>
  <si>
    <t>Nettoräjähdemäärä:</t>
  </si>
  <si>
    <t>Quantité nette d'explosifs:</t>
  </si>
  <si>
    <t>Net explosive Menge:</t>
  </si>
  <si>
    <t>Καθαρή εκρηκτική ποσότητα:</t>
  </si>
  <si>
    <t>נטו נפץ כמות:</t>
  </si>
  <si>
    <t>नेट विस्फोटक मात्रा:</t>
  </si>
  <si>
    <t>Nettó robbanóanyag-mennyiség:</t>
  </si>
  <si>
    <t>Hrein sprengiefni magn:</t>
  </si>
  <si>
    <t>Quantità netta di esplosivo:</t>
  </si>
  <si>
    <t>Net 폭발적인 수량:</t>
  </si>
  <si>
    <t>Neto sprāgstvielu daudzums:</t>
  </si>
  <si>
    <t>Grynasis sprogmenų kiekis:</t>
  </si>
  <si>
    <t>Bersih letupan kuantiti:</t>
  </si>
  <si>
    <t>Цэвэр тэсрэх тоо хэмжээ:</t>
  </si>
  <si>
    <t>Netto eksplosiv antall:</t>
  </si>
  <si>
    <t>Netto wybuchowych ilość:</t>
  </si>
  <si>
    <t>Líquido explosivo quantidade:</t>
  </si>
  <si>
    <t>Net explozive cantitate:</t>
  </si>
  <si>
    <t>Нетто взрывчатого количество:</t>
  </si>
  <si>
    <t>Нето взрывчатого број:</t>
  </si>
  <si>
    <t>Čistý výbušné množstvo:</t>
  </si>
  <si>
    <t>Neto eksplozivne količina:</t>
  </si>
  <si>
    <t>Cantidad neta de explosivos:</t>
  </si>
  <si>
    <t>Netto explosiv kvantitet:</t>
  </si>
  <si>
    <t>நிகர வெடிக்கும் அளவு:</t>
  </si>
  <si>
    <t>Net paputok dami:</t>
  </si>
  <si>
    <t>อข่ายระเบิดริ:</t>
  </si>
  <si>
    <t>Net patlayıcı miktarı:</t>
  </si>
  <si>
    <t>خالص دھماکہ خیز مواد کی مقدار:</t>
  </si>
  <si>
    <t>Mạng nổ số lượng:</t>
  </si>
  <si>
    <t>New Con no. for shipment will be</t>
  </si>
  <si>
    <t>جديدة لا يخدع. الشحن سوف يكون</t>
  </si>
  <si>
    <t>Baru Con no. untuk pengiriman akan</t>
  </si>
  <si>
    <t>নতুন কোন বিরূদ্ধে. চালানের জন্য হতে হবে</t>
  </si>
  <si>
    <t>Нов Кон няма. за спедиция ще</t>
  </si>
  <si>
    <t>新Con没有。 运会</t>
  </si>
  <si>
    <t>Novi Kon ne. za prosljeđivanje će</t>
  </si>
  <si>
    <t>Nový Con ne. pro přepravu bude</t>
  </si>
  <si>
    <t>Nye Con-nr. til forsendelse, vil blive</t>
  </si>
  <si>
    <t>Nieuwe Con nr. voor verzending worden</t>
  </si>
  <si>
    <t>Uus Con nr. vedu on</t>
  </si>
  <si>
    <t>Uusi Con no. kuljetusta varten tulee olla</t>
  </si>
  <si>
    <t>Nouveau Con pas. pour l'expédition seront</t>
  </si>
  <si>
    <t>Neue Con nicht. für den Versand</t>
  </si>
  <si>
    <t>Νέα Con όχι. για την αποστολή θα είναι</t>
  </si>
  <si>
    <t>הונאה חדשה לא. עבור המשלוח יהיה</t>
  </si>
  <si>
    <t>नए चुनाव नहीं है । लदान के लिए किया जाएगा</t>
  </si>
  <si>
    <t>Új Con nem. a szállítás lesz</t>
  </si>
  <si>
    <t>Nýja Sam nei. fyrir sendinguna verður að vera</t>
  </si>
  <si>
    <t>새로운 콘 없습니다. 선적을 위한 것입</t>
  </si>
  <si>
    <t>Jaunu Con nē. par sūtījumu būs</t>
  </si>
  <si>
    <t>Naujas Con nėra. siuntos bus</t>
  </si>
  <si>
    <t>Baru Con tidak. untuk penghantaran akan</t>
  </si>
  <si>
    <t>Шинэ Санааг үгүй. учир нь шуудангийн байх болно</t>
  </si>
  <si>
    <t>Nye Con nr. for forsendelse vil bli</t>
  </si>
  <si>
    <t>Nowy Kon nie ma. do przesyłki będzie</t>
  </si>
  <si>
    <t>Novo Con nenhum. para envio, será</t>
  </si>
  <si>
    <t>Noi Con nr. pentru transport va fi</t>
  </si>
  <si>
    <t>Новый Кон нет. для пересылки будет</t>
  </si>
  <si>
    <t>Нови Цон не. за пошиљке ће бити</t>
  </si>
  <si>
    <t>Nové Con č. pre zásielky bude</t>
  </si>
  <si>
    <t>Novih Con št. za pošiljke, ki bodo</t>
  </si>
  <si>
    <t>Nuevo Con no. para envío serán</t>
  </si>
  <si>
    <t>Nya Con nr. för transport kommer att vara</t>
  </si>
  <si>
    <t>புதிய கான் எண். கப்பலில் இருக்கும்</t>
  </si>
  <si>
    <t>Bagong Con walang. para sa kargamento ay</t>
  </si>
  <si>
    <t>คนใหม่หลอกไม่ได้ สำหรับการขนส่งสินค้าจะเป็น</t>
  </si>
  <si>
    <t>Yeni bir Dolandırıcılık yok. sevkiyat için olacak</t>
  </si>
  <si>
    <t>نئے کون نہیں ۔ شپمنٹ کے لئے ہو جائے گا</t>
  </si>
  <si>
    <t>New Con không có. cho lô hàng sẽ được</t>
  </si>
  <si>
    <t>New value...</t>
  </si>
  <si>
    <t>قيمة جديدة...</t>
  </si>
  <si>
    <t>Nilai baru...</t>
  </si>
  <si>
    <t>নতুন মূল্য...</t>
  </si>
  <si>
    <t>Ново значение...</t>
  </si>
  <si>
    <t>新的价值...</t>
  </si>
  <si>
    <t>Novu vrijednost...</t>
  </si>
  <si>
    <t>Nové hodnoty...</t>
  </si>
  <si>
    <t>Ny værdi ....</t>
  </si>
  <si>
    <t>Nieuw waarde...</t>
  </si>
  <si>
    <t>Uus väärtus...</t>
  </si>
  <si>
    <t>Uusi arvo...</t>
  </si>
  <si>
    <t>Nouvelle valeur...</t>
  </si>
  <si>
    <t>Neuen Wert...</t>
  </si>
  <si>
    <t>Νέα τιμή...</t>
  </si>
  <si>
    <t>ערך חדש...</t>
  </si>
  <si>
    <t>नए मूल्य...</t>
  </si>
  <si>
    <t>Új érték...</t>
  </si>
  <si>
    <t>Ný gildi...</t>
  </si>
  <si>
    <t>Nuovo valore...</t>
  </si>
  <si>
    <t>新しい値---</t>
  </si>
  <si>
    <t>새로운 값을...</t>
  </si>
  <si>
    <t>Jaunā vērtība...</t>
  </si>
  <si>
    <t>Nauja vertė...</t>
  </si>
  <si>
    <t>Шинэ үнэ цэнэ...</t>
  </si>
  <si>
    <t>Nye verdien...</t>
  </si>
  <si>
    <t>Nową wartość...</t>
  </si>
  <si>
    <t>Novo valor...</t>
  </si>
  <si>
    <t>Noua valoare...</t>
  </si>
  <si>
    <t>Новое значение...</t>
  </si>
  <si>
    <t>Ново значење...</t>
  </si>
  <si>
    <t>Nová hodnota...</t>
  </si>
  <si>
    <t>Nove vrednosti,...</t>
  </si>
  <si>
    <t>Nuevo valor...</t>
  </si>
  <si>
    <t>Nya värdet...</t>
  </si>
  <si>
    <t>புதிய மதிப்பு...</t>
  </si>
  <si>
    <t>Ang mga bagong halaga...</t>
  </si>
  <si>
    <t>ค่าใหม่...</t>
  </si>
  <si>
    <t>Yeni değeri...</t>
  </si>
  <si>
    <t>نئی قیمت...</t>
  </si>
  <si>
    <t>Giá trị mới...</t>
  </si>
  <si>
    <t>No.</t>
  </si>
  <si>
    <t>لا.</t>
  </si>
  <si>
    <t>কোন.</t>
  </si>
  <si>
    <t>Няма.</t>
  </si>
  <si>
    <t>没有。</t>
  </si>
  <si>
    <t>Nema.</t>
  </si>
  <si>
    <t>Ne.</t>
  </si>
  <si>
    <t>Nej.</t>
  </si>
  <si>
    <t>Nee.</t>
  </si>
  <si>
    <t>Ei.</t>
  </si>
  <si>
    <t>Pas de.</t>
  </si>
  <si>
    <t>Keine.</t>
  </si>
  <si>
    <t>Όχι.</t>
  </si>
  <si>
    <t>לא.</t>
  </si>
  <si>
    <t>नहीं है ।</t>
  </si>
  <si>
    <t>Nem.</t>
  </si>
  <si>
    <t>Engin.</t>
  </si>
  <si>
    <t>지 않습니다.</t>
  </si>
  <si>
    <t>Nē.</t>
  </si>
  <si>
    <t>Nėra.</t>
  </si>
  <si>
    <t>Tidak ada.</t>
  </si>
  <si>
    <t>Ямар ч.</t>
  </si>
  <si>
    <t>Nei.</t>
  </si>
  <si>
    <t>Nie.</t>
  </si>
  <si>
    <t>Não.</t>
  </si>
  <si>
    <t>Нет.</t>
  </si>
  <si>
    <t>Не.</t>
  </si>
  <si>
    <t>Č.</t>
  </si>
  <si>
    <t>இல்லை.</t>
  </si>
  <si>
    <t>Walang.</t>
  </si>
  <si>
    <t>ไม่นะ</t>
  </si>
  <si>
    <t>Hayır.</t>
  </si>
  <si>
    <t>کوئی ہے.</t>
  </si>
  <si>
    <t>Không có.</t>
  </si>
  <si>
    <t>Openings below liquid level</t>
  </si>
  <si>
    <t>فتحات تحت مستوى السائل</t>
  </si>
  <si>
    <t>Bukaan di bawah tingkat cair</t>
  </si>
  <si>
    <t>সাতবাড়িয়া নীচে তরল স্তরের</t>
  </si>
  <si>
    <t>Отвори по-долу на нивото на течностите</t>
  </si>
  <si>
    <t>开口低水平液体</t>
  </si>
  <si>
    <t>Rupe ispod razine tekućine</t>
  </si>
  <si>
    <t>Otvory pod hladinu kapaliny</t>
  </si>
  <si>
    <t>Åbninger under væskeniveau</t>
  </si>
  <si>
    <t>Openingen onder het vloeistofniveau</t>
  </si>
  <si>
    <t>Avaused allpool vedeliku tase</t>
  </si>
  <si>
    <t>Aukot alla nesteen taso</t>
  </si>
  <si>
    <t>Les ouvertures au-dessous du niveau de liquide</t>
  </si>
  <si>
    <t>Öffnungen unterhalb Flüssigkeitsspiegel</t>
  </si>
  <si>
    <t>Ανοίγματα κάτω από το υγρό επίπεδο</t>
  </si>
  <si>
    <t>פתחים מתחת רמת נוזל</t>
  </si>
  <si>
    <t>उद्घाटन के नीचे तरल स्तर</t>
  </si>
  <si>
    <t>Nyílások alatt folyadék szintje</t>
  </si>
  <si>
    <t>Op hér fljótandi stigi</t>
  </si>
  <si>
    <t>Apertura sotto il livello del liquido</t>
  </si>
  <si>
    <t>液面レベルより下の開口部</t>
  </si>
  <si>
    <t>아래 구멍 액체 레벨</t>
  </si>
  <si>
    <t>Atverēm zem šķidruma līmeņa</t>
  </si>
  <si>
    <t>Angų žemiau skysčio lygio</t>
  </si>
  <si>
    <t>Pembukaan di bawah paras cecair</t>
  </si>
  <si>
    <t>Нүх доор шингэн түвшин</t>
  </si>
  <si>
    <t>Åpninger under væskenivået</t>
  </si>
  <si>
    <t>Otworu poniżej poziomu cieczy</t>
  </si>
  <si>
    <t>Aberturas abaixo do nível de líquido</t>
  </si>
  <si>
    <t>Deschideri mai jos nivel de lichid</t>
  </si>
  <si>
    <t>Отверстия ниже уровня жидкости</t>
  </si>
  <si>
    <t>Отвора испод нивоа течности</t>
  </si>
  <si>
    <t>Otvory pod hladinu kvapaliny</t>
  </si>
  <si>
    <t>Odprtine spodaj tekoče ravni</t>
  </si>
  <si>
    <t>Aberturas por debajo del nivel de líquido</t>
  </si>
  <si>
    <t>Öppningar under vätskenivån</t>
  </si>
  <si>
    <t>திரவ நிலைக்கு கீழே திறப்புகள்</t>
  </si>
  <si>
    <t>Openings sa ibaba ng antas ng likido</t>
  </si>
  <si>
    <t>ค่อยปกติก็ด้านล่างของเหลวในระดับ</t>
  </si>
  <si>
    <t>Sıvı seviyesinin altında açıklıklar</t>
  </si>
  <si>
    <t>سوراخ کے نیچے مائع کی سطح</t>
  </si>
  <si>
    <t>Lỗ dưới mức chất lỏng</t>
  </si>
  <si>
    <t>Outer Packaging</t>
  </si>
  <si>
    <t>الخارجي التعبئة والتغليف</t>
  </si>
  <si>
    <t>Kemasan Luar</t>
  </si>
  <si>
    <t>বাইরের প্যাকেজিং</t>
  </si>
  <si>
    <t>Външната Опаковка</t>
  </si>
  <si>
    <t>外包装</t>
  </si>
  <si>
    <t>Vanjska Ambalaža</t>
  </si>
  <si>
    <t>Vnější Obal</t>
  </si>
  <si>
    <t>Ydre Emballage</t>
  </si>
  <si>
    <t>Buitenste Verpakking</t>
  </si>
  <si>
    <t>Välispakend</t>
  </si>
  <si>
    <t>Ulompi Pakkaus</t>
  </si>
  <si>
    <t>De L'Emballage Extérieur</t>
  </si>
  <si>
    <t>Umverpackung</t>
  </si>
  <si>
    <t>Εξωτερική Συσκευασία</t>
  </si>
  <si>
    <t>האריזה החיצונית</t>
  </si>
  <si>
    <t>बाहरी पैकेजिंग</t>
  </si>
  <si>
    <t>A Külső Csomagoláson</t>
  </si>
  <si>
    <t>Ytri Umbúðir</t>
  </si>
  <si>
    <t>Imballaggio Esterno</t>
  </si>
  <si>
    <t>外装</t>
  </si>
  <si>
    <t>Ārējā Iepakojumā</t>
  </si>
  <si>
    <t>Išorinės Pakuotės</t>
  </si>
  <si>
    <t>Luar Pembungkusan</t>
  </si>
  <si>
    <t>Гаднах Сав Баглаа Боодол</t>
  </si>
  <si>
    <t>Ytre Emballasje.</t>
  </si>
  <si>
    <t>Opakowanie Zewnętrzne</t>
  </si>
  <si>
    <t>Embalagem Exterior</t>
  </si>
  <si>
    <t>Ambalajul Exterior</t>
  </si>
  <si>
    <t>Внешняя Упаковка</t>
  </si>
  <si>
    <t>Спољна Амбалажа</t>
  </si>
  <si>
    <t>Vonkajší Obal</t>
  </si>
  <si>
    <t>Zunanji Embalaži</t>
  </si>
  <si>
    <t>Embalaje Exterior</t>
  </si>
  <si>
    <t>Yttre Förpackning</t>
  </si>
  <si>
    <t>வெளிப்புற பேக்கேஜிங்</t>
  </si>
  <si>
    <t>Panlabas Na Packaging</t>
  </si>
  <si>
    <t>ริงๆข้างนอ Packaging</t>
  </si>
  <si>
    <t>Dış Ambalaj</t>
  </si>
  <si>
    <t>بیرونی پیکیجنگ</t>
  </si>
  <si>
    <t>Bên Ngoài Đóng Gói</t>
  </si>
  <si>
    <t>Outer Quantity</t>
  </si>
  <si>
    <t>الخارجي الكمية</t>
  </si>
  <si>
    <t>Luar Kuantitas</t>
  </si>
  <si>
    <t>বাইরের পরিমাণ</t>
  </si>
  <si>
    <t>Външен Брой</t>
  </si>
  <si>
    <t>外数量</t>
  </si>
  <si>
    <t>Vanjski Broj</t>
  </si>
  <si>
    <t>Vnější Množství</t>
  </si>
  <si>
    <t>Ydre Mængde</t>
  </si>
  <si>
    <t>Buitenste Hoeveelheid</t>
  </si>
  <si>
    <t>Välimine Kogus</t>
  </si>
  <si>
    <t>Ulompi Määrä</t>
  </si>
  <si>
    <t>Extérieure De La Quantité</t>
  </si>
  <si>
    <t>Äußere Quantität</t>
  </si>
  <si>
    <t>Εξωτερικό Ποσότητα</t>
  </si>
  <si>
    <t>החיצון כמות</t>
  </si>
  <si>
    <t>बाहरी मात्रा</t>
  </si>
  <si>
    <t>Külső Mennyiség</t>
  </si>
  <si>
    <t>Ytri Magn</t>
  </si>
  <si>
    <t>Quantità esterna</t>
  </si>
  <si>
    <t>외부량</t>
  </si>
  <si>
    <t>Ārējā Daudzums</t>
  </si>
  <si>
    <t>Išorinis Kiekis</t>
  </si>
  <si>
    <t>Luar Kuantiti</t>
  </si>
  <si>
    <t>Гадна Хэмжээ</t>
  </si>
  <si>
    <t>Ytre Antall</t>
  </si>
  <si>
    <t>Średnica Ilość</t>
  </si>
  <si>
    <t>Exterior Quantidade</t>
  </si>
  <si>
    <t>Exterior Cantitate</t>
  </si>
  <si>
    <t>Наружный Количество</t>
  </si>
  <si>
    <t>Спољни Број</t>
  </si>
  <si>
    <t>Vonkajšie Množstvo</t>
  </si>
  <si>
    <t>Zunanji Količina</t>
  </si>
  <si>
    <t>Exterior De La Cantidad</t>
  </si>
  <si>
    <t>Yttre Kvantitet</t>
  </si>
  <si>
    <t>வெளி அளவு</t>
  </si>
  <si>
    <t>Panlabas Na Dami</t>
  </si>
  <si>
    <t>ริงๆข้างนอริ</t>
  </si>
  <si>
    <t>Dış Miktarı</t>
  </si>
  <si>
    <t>بیرونی مقدار</t>
  </si>
  <si>
    <t>Bên Ngoài Lượng</t>
  </si>
  <si>
    <t>Only packages can be combined!</t>
  </si>
  <si>
    <t>فقط ويمكن الجمع بين الحزم!</t>
  </si>
  <si>
    <t>Hanya paket-paket yang dapat dikombinasikan!</t>
  </si>
  <si>
    <t>শুধুমাত্র প্যাকেজ, মিলিত হতে পারে!</t>
  </si>
  <si>
    <t>Могат да се комбинират само пакети!</t>
  </si>
  <si>
    <t>唯一的软件包可以结合在一起！</t>
  </si>
  <si>
    <t>Mogu se kombinirati samo pakete!</t>
  </si>
  <si>
    <t>Pouze balíčky lze kombinovat!</t>
  </si>
  <si>
    <t>Kun pakker kan kombineres!</t>
  </si>
  <si>
    <t>Alleen pakketten kunnen worden gecombineerd!</t>
  </si>
  <si>
    <t>Ainult pakette, saab koos!</t>
  </si>
  <si>
    <t>Vain paketteja voidaan yhdistää!</t>
  </si>
  <si>
    <t>Seuls les paquets peuvent être combinés!</t>
  </si>
  <si>
    <t>Nur Pakete, die kombiniert werden können!</t>
  </si>
  <si>
    <t>Μόνο τα πακέτα μπορούν να συνδυαστούν!</t>
  </si>
  <si>
    <t>רק חבילות יכול להיות משולב!</t>
  </si>
  <si>
    <t>केवल संकुल में संयुक्त किया जा सकता है!</t>
  </si>
  <si>
    <t>Csak a csomagok kombinálható!</t>
  </si>
  <si>
    <t>Aðeins pakka er hægt að vera saman!</t>
  </si>
  <si>
    <t>Possono essere abbinati solo gli imballaggi!</t>
  </si>
  <si>
    <t>패키지만 결합할 수 있습니다!</t>
  </si>
  <si>
    <t>Tikai iepakojumi var būt kopā!</t>
  </si>
  <si>
    <t>Tik paketai gali būti derinama!</t>
  </si>
  <si>
    <t>Hanya pakej boleh digabungkan!</t>
  </si>
  <si>
    <t>Зөвхөн багц нэгтгэж болно!</t>
  </si>
  <si>
    <t>Bare pakkene kan kombineres!</t>
  </si>
  <si>
    <t>Mogą być łączone tylko pakiety!</t>
  </si>
  <si>
    <t>Pacotes apenas podem ser combinadas!</t>
  </si>
  <si>
    <t>Numai pachetele pot fi combinate!</t>
  </si>
  <si>
    <t>Могут быть объединены только пакеты!</t>
  </si>
  <si>
    <t>Могу се комбиновати само пакете!</t>
  </si>
  <si>
    <t>Len balíky môžu byť kombinované!</t>
  </si>
  <si>
    <t>Samo pakete je mogoče kombinirati!</t>
  </si>
  <si>
    <t>Sólo los paquetes pueden ser combinados!</t>
  </si>
  <si>
    <t>Endast paket som kan kombineras!</t>
  </si>
  <si>
    <t>தொகுப்புகளை மட்டுமே இணைக்க முடியும்!</t>
  </si>
  <si>
    <t>Lamang pakete ay maaaring pinagsama!</t>
  </si>
  <si>
    <t>แค่ตอบแทนสามารถเป็นด้วยการผสมผสาน!</t>
  </si>
  <si>
    <t>Sadece paketleri birleştirilebilir.</t>
  </si>
  <si>
    <t>صرف پیکجوں مل کر کیا جا سکتا!</t>
  </si>
  <si>
    <t>Chỉ có thể gói được kết hợp!</t>
  </si>
  <si>
    <t>Packaging Format</t>
  </si>
  <si>
    <t>التعبئة والتغليف شكل</t>
  </si>
  <si>
    <t>Kemasan Format</t>
  </si>
  <si>
    <t>প্যাকেজিং বিন্যাসে</t>
  </si>
  <si>
    <t>Формат На Опаковката</t>
  </si>
  <si>
    <t>包装的格式</t>
  </si>
  <si>
    <t>Oblik Ambalaže</t>
  </si>
  <si>
    <t>Balení Formátu</t>
  </si>
  <si>
    <t>Emballage Format</t>
  </si>
  <si>
    <t>Verpakking Formaat</t>
  </si>
  <si>
    <t>Pakendi Formaat</t>
  </si>
  <si>
    <t>Pakkaus-Muodossa</t>
  </si>
  <si>
    <t>Format D'Emballage</t>
  </si>
  <si>
    <t>Packaging-Format</t>
  </si>
  <si>
    <t>Συσκευασία Μορφή</t>
  </si>
  <si>
    <t>אריזה פורמט</t>
  </si>
  <si>
    <t>पैकेजिंग प्रारूप</t>
  </si>
  <si>
    <t>Csomagolás Formátum</t>
  </si>
  <si>
    <t>Umbúðir Snið</t>
  </si>
  <si>
    <t>Formato Imballaggio</t>
  </si>
  <si>
    <t>容器包装フォーマット</t>
  </si>
  <si>
    <t>포장 형식</t>
  </si>
  <si>
    <t>Iepakojuma Formāts</t>
  </si>
  <si>
    <t>Pakuotės Formatas</t>
  </si>
  <si>
    <t>Pembungkusan Format</t>
  </si>
  <si>
    <t>Сав Баглаа Боодлын Хэлбэр</t>
  </si>
  <si>
    <t>Emballasje-Format</t>
  </si>
  <si>
    <t>Format Opakowania</t>
  </si>
  <si>
    <t>Embalagem De Formato</t>
  </si>
  <si>
    <t>Ambalare Format</t>
  </si>
  <si>
    <t>Формат Упаковки</t>
  </si>
  <si>
    <t>Формат Пакета</t>
  </si>
  <si>
    <t>Balenie Formát</t>
  </si>
  <si>
    <t>Pakiranje Format</t>
  </si>
  <si>
    <t>Formato De Envase</t>
  </si>
  <si>
    <t>Förpackning Format</t>
  </si>
  <si>
    <t>பேக்கேஜிங் வடிவம்</t>
  </si>
  <si>
    <t>Format Packaging</t>
  </si>
  <si>
    <t>Packaging รูปแบบ</t>
  </si>
  <si>
    <t>Biçim Ambalaj</t>
  </si>
  <si>
    <t>پیکجنگ کی شکل</t>
  </si>
  <si>
    <t>Đóng Gói Dạng</t>
  </si>
  <si>
    <t>Packaging is forbidden</t>
  </si>
  <si>
    <t>التعبئة والتغليف هو ممنوع</t>
  </si>
  <si>
    <t>Kemasan dilarang</t>
  </si>
  <si>
    <t>প্যাকেজিং নিষিদ্ধ করা হয়</t>
  </si>
  <si>
    <t>Опаковки за непушачи</t>
  </si>
  <si>
    <t>包装是被禁止的</t>
  </si>
  <si>
    <t>Pakiranje prostorijama</t>
  </si>
  <si>
    <t>Obal je zakázáno</t>
  </si>
  <si>
    <t>Emballage er forbudt</t>
  </si>
  <si>
    <t>De verpakking is verboden</t>
  </si>
  <si>
    <t>Pakend on keelatud</t>
  </si>
  <si>
    <t>Pakkaus on kielletty</t>
  </si>
  <si>
    <t>L'emballage est interdit</t>
  </si>
  <si>
    <t>Die Verpackung ist verboten</t>
  </si>
  <si>
    <t>Η συσκευασία είναι απαγορευμένη</t>
  </si>
  <si>
    <t>אריזה אסור</t>
  </si>
  <si>
    <t>पैकेजिंग मना किया है</t>
  </si>
  <si>
    <t>Csomagolás tilos</t>
  </si>
  <si>
    <t>Umbúðir er bannað</t>
  </si>
  <si>
    <t>L'imballaggio è vietato</t>
  </si>
  <si>
    <t>容器包装は禁止されています</t>
  </si>
  <si>
    <t>포장은 금지</t>
  </si>
  <si>
    <t>Iepakojums ir aizliegta.</t>
  </si>
  <si>
    <t>Pakuotės draudžiama</t>
  </si>
  <si>
    <t>Pembungkusan adalah dilarang</t>
  </si>
  <si>
    <t>Сав баглаа боодол нь хориотой</t>
  </si>
  <si>
    <t>Emballasje er forbudt</t>
  </si>
  <si>
    <t>Opakowania zabronione</t>
  </si>
  <si>
    <t>A embalagem é proibido</t>
  </si>
  <si>
    <t>Ambalajul este interzis</t>
  </si>
  <si>
    <t>Упаковки запрещено</t>
  </si>
  <si>
    <t>Паковање је забрањено</t>
  </si>
  <si>
    <t>Balenie je zakázané</t>
  </si>
  <si>
    <t>Embalaža je prepovedano</t>
  </si>
  <si>
    <t>El embalaje está prohibido</t>
  </si>
  <si>
    <t>Förpackningen är förbjudet</t>
  </si>
  <si>
    <t>பேக்கேஜிங் தடைசெய்யப்பட்டுள்ளது</t>
  </si>
  <si>
    <t>Packaging ay ipinagbabawal</t>
  </si>
  <si>
    <t>Packaging มันเป็นเรื่องต้องห้าม</t>
  </si>
  <si>
    <t>Ambalaj yasaktır</t>
  </si>
  <si>
    <t>پیکجنگ حرام ہے</t>
  </si>
  <si>
    <t>Đóng gói bị cấm</t>
  </si>
  <si>
    <t>Packaging provisions</t>
  </si>
  <si>
    <t>التعبئة والتغليف الأحكام</t>
  </si>
  <si>
    <t>Kemasan ketentuan</t>
  </si>
  <si>
    <t>প্যাকেজিং বিধান</t>
  </si>
  <si>
    <t>Норма опаковка</t>
  </si>
  <si>
    <t>包装规定</t>
  </si>
  <si>
    <t>Norme pakiranje</t>
  </si>
  <si>
    <t>Ustanovení o balení</t>
  </si>
  <si>
    <t>Emballage bestemmelser</t>
  </si>
  <si>
    <t>Verpakking bepalingen</t>
  </si>
  <si>
    <t>Pakendi sätted</t>
  </si>
  <si>
    <t>Pakkauksia koskevat säännökset</t>
  </si>
  <si>
    <t>Emballage dispositions</t>
  </si>
  <si>
    <t>Verpackungsvorschriften</t>
  </si>
  <si>
    <t>Συσκευασία διατάξεις</t>
  </si>
  <si>
    <t>אריזה הוראות</t>
  </si>
  <si>
    <t>पैकेजिंग प्रावधानों</t>
  </si>
  <si>
    <t>Csomagolás rendelkezések</t>
  </si>
  <si>
    <t>Umbúðir ákvæði</t>
  </si>
  <si>
    <t>Disposizioni per l'imballaggio</t>
  </si>
  <si>
    <t>容器包装規定</t>
  </si>
  <si>
    <t>포장 규정</t>
  </si>
  <si>
    <t>Iepakojuma noteikumi</t>
  </si>
  <si>
    <t>Pakavimo nuostatos</t>
  </si>
  <si>
    <t>Pembungkusan ketentuan</t>
  </si>
  <si>
    <t>Сав баглаа боодол заалтууд</t>
  </si>
  <si>
    <t>Emballasje bestemmelser</t>
  </si>
  <si>
    <t>Normy opakowania</t>
  </si>
  <si>
    <t>Embalagem disposições</t>
  </si>
  <si>
    <t>Ambalare dispoziții</t>
  </si>
  <si>
    <t>Нормы упаковки</t>
  </si>
  <si>
    <t>Правила за паковање</t>
  </si>
  <si>
    <t>Balenie ustanovenia</t>
  </si>
  <si>
    <t>Embalaža določbe</t>
  </si>
  <si>
    <t>Embalaje disposiciones</t>
  </si>
  <si>
    <t>Förpackningar bestämmelser</t>
  </si>
  <si>
    <t>பேக்கேஜிங் விதிகள்</t>
  </si>
  <si>
    <t>Packaging mga probisyon</t>
  </si>
  <si>
    <t>Packaging เสบีย</t>
  </si>
  <si>
    <t>Ambalaj hükümleri</t>
  </si>
  <si>
    <t>پیکجنگ کی دفعات</t>
  </si>
  <si>
    <t>Đóng gói quy định</t>
  </si>
  <si>
    <t>Packaging Type</t>
  </si>
  <si>
    <t>نوع التغليف</t>
  </si>
  <si>
    <t>Jenis Kemasan</t>
  </si>
  <si>
    <t>প্যাকেজিং টাইপ</t>
  </si>
  <si>
    <t>包装类型</t>
  </si>
  <si>
    <t>Tip Pakiranja</t>
  </si>
  <si>
    <t>Typ Balení</t>
  </si>
  <si>
    <t>Emballage Type</t>
  </si>
  <si>
    <t>Verpakking Type</t>
  </si>
  <si>
    <t>Pakendi Tüüp</t>
  </si>
  <si>
    <t>Pakkaus Tyyppi</t>
  </si>
  <si>
    <t>Type D'Emballage</t>
  </si>
  <si>
    <t>Verpackung Typ</t>
  </si>
  <si>
    <t>Τύπος Συσκευασίας</t>
  </si>
  <si>
    <t>סוג אריזה</t>
  </si>
  <si>
    <t>पैकेजिंग के प्रकार</t>
  </si>
  <si>
    <t>Csomagolás Típusa</t>
  </si>
  <si>
    <t>Umbúðir Tegund</t>
  </si>
  <si>
    <t>Tipo Imballaggio</t>
  </si>
  <si>
    <t>포장 유형</t>
  </si>
  <si>
    <t>Iepakojuma Tips</t>
  </si>
  <si>
    <t>Pakuotės Tipas</t>
  </si>
  <si>
    <t>Pembungkusan Jenis</t>
  </si>
  <si>
    <t>Сав Баглаа Боодлын Төрөл</t>
  </si>
  <si>
    <t>Rodzaj Opakowania</t>
  </si>
  <si>
    <t>Tipo De Embalagem</t>
  </si>
  <si>
    <t>Tip De Ambalaj</t>
  </si>
  <si>
    <t>Тип Упаковки</t>
  </si>
  <si>
    <t>Тип Амбалаже</t>
  </si>
  <si>
    <t>Balenie Typ</t>
  </si>
  <si>
    <t>Tip Embalaže</t>
  </si>
  <si>
    <t>Tipo De Empaquetado</t>
  </si>
  <si>
    <t>பேக்கேஜிங் வகை</t>
  </si>
  <si>
    <t>Uri Ng Packaging</t>
  </si>
  <si>
    <t>Packaging ประเภท</t>
  </si>
  <si>
    <t>Ambalaj Türü</t>
  </si>
  <si>
    <t>پیکجنگ کی قسم</t>
  </si>
  <si>
    <t>Loại Đóng Gói</t>
  </si>
  <si>
    <t>PG</t>
  </si>
  <si>
    <t>পিজি</t>
  </si>
  <si>
    <t>ПГ</t>
  </si>
  <si>
    <t>पीजी</t>
  </si>
  <si>
    <t>ГХГ</t>
  </si>
  <si>
    <t>PZ</t>
  </si>
  <si>
    <t>பி. ஜி.</t>
  </si>
  <si>
    <t>R</t>
  </si>
  <si>
    <t>PI</t>
  </si>
  <si>
    <t>ПИ</t>
  </si>
  <si>
    <t>PÍ</t>
  </si>
  <si>
    <t>פאי</t>
  </si>
  <si>
    <t>ค่าพาย</t>
  </si>
  <si>
    <t>Pİ</t>
  </si>
  <si>
    <t>Please fill product name to make combination possible</t>
  </si>
  <si>
    <t>يرجى ملء اسم المنتج لجعل مزيج ممكن</t>
  </si>
  <si>
    <t>Silahkan isi nama produk untuk membuat kombinasi yang mungkin</t>
  </si>
  <si>
    <t>পূরণ করুন, পণ্য নাম করতে সমন্বয় সম্ভব</t>
  </si>
  <si>
    <t>Моля, попълнете името на продукта, за да се комбинация е възможно</t>
  </si>
  <si>
    <t>请填写产品的名称，使可能的组合</t>
  </si>
  <si>
    <t>Molimo vas da ispunite naziv proizvoda, tako da je kombinacija moguće</t>
  </si>
  <si>
    <t>Vyplňte, prosím, název produktu, aby se kombinace možných</t>
  </si>
  <si>
    <t>Udfyld produkt navn for at gøre en kombination muligt</t>
  </si>
  <si>
    <t>Vul de naam van het product te maken combinatie mogelijk</t>
  </si>
  <si>
    <t>Palun täitke toote nimetus teha koostisega võimalik</t>
  </si>
  <si>
    <t>Ole hyvä ja täytä tuotteen nimi tehdä yhdistelmä mahdollista</t>
  </si>
  <si>
    <t>Veuillez remplir le nom du produit pour réaliser des combinaisons possibles</t>
  </si>
  <si>
    <t>Bitte füllen Sie Produkt-Namen, um die Kombination möglich</t>
  </si>
  <si>
    <t>Παρακαλώ συμπληρώστε το όνομα του προϊόντος για να κάνει δυνατό συνδυασμό</t>
  </si>
  <si>
    <t>נא למלא את שם המוצר כדי לבצע שילוב אפשרי</t>
  </si>
  <si>
    <t>भरने के लिए कृपया उत्पाद नाम बनाने के लिए संभव संयोजन</t>
  </si>
  <si>
    <t>Kérjük, töltse ki a termék nevét, hogy kombinációja lehetséges</t>
  </si>
  <si>
    <t>Viltu fylla vara nafn á að gera samsetning mögulegt</t>
  </si>
  <si>
    <t>Si prega di compilare il nome del prodotto per rendere l'abbinamento possibile.</t>
  </si>
  <si>
    <t>시 제품 이름을 조합 가능</t>
  </si>
  <si>
    <t>Lūdzu, ievadiet produkta nosaukumu, lai kopā iespējams</t>
  </si>
  <si>
    <t>Prašome užpildyti produkto pavadinimą, kad kartu galima</t>
  </si>
  <si>
    <t>Silahkan mengisi nama produk untuk membuat kombinasi yang mungkin</t>
  </si>
  <si>
    <t>Бөглөх бүтээгдэхүүний нэр болгохын тулд хослол боломжтой</t>
  </si>
  <si>
    <t>Vennligst fyll produkt navn for å gjøre kombinasjon mulig</t>
  </si>
  <si>
    <t>Proszę podać nazwę produktu, aby połączenie jest możliwe</t>
  </si>
  <si>
    <t>Por favor, preencha o nome do produto para fazer uma combinação possível</t>
  </si>
  <si>
    <t>Vă rugăm să completați numele produsului pentru a face o combinație posibil</t>
  </si>
  <si>
    <t>Пожалуйста, заполните название продукта, чтобы сочетание возможно</t>
  </si>
  <si>
    <t>Молимо вас, попуните име производа, да комбинација могуће</t>
  </si>
  <si>
    <t>Vyplňte, prosím, názov výrobku, aby kombináciu možné</t>
  </si>
  <si>
    <t>Prosimo, vnesite ime izdelka, da bi kombinacija mogoče</t>
  </si>
  <si>
    <t>Por favor, rellene el nombre del producto para hacer combinación posible</t>
  </si>
  <si>
    <t>Vänligen fyll i namnet på en produkt för att göra en kombination möjligt</t>
  </si>
  <si>
    <t>கலவையை சாத்தியமாக்குவதற்கு தயாரிப்பு பெயரை நிரப்பவும்</t>
  </si>
  <si>
    <t>Mangyaring punan ang mga pangalan ng produkto na gumawa ng mga posibleng mga kumbinasyon</t>
  </si>
  <si>
    <t>ได้โปรดเติมชื่อผลิตภัณฑ์เพื่อให้รวมเป็นไปได้</t>
  </si>
  <si>
    <t>Lütfen dolgu Ürün Adı kombinasyon mümkün kılmak için</t>
  </si>
  <si>
    <t>بھرنے براہ مہربانی مصنوعہ نام بنانے کے لئے ممکن مجموعہ</t>
  </si>
  <si>
    <t>Xin vui lòng điền tên sản phẩm để làm cho sự kết hợp nhất có thể</t>
  </si>
  <si>
    <t>PP</t>
  </si>
  <si>
    <t>পিপি</t>
  </si>
  <si>
    <t>ПП</t>
  </si>
  <si>
    <t>पीपी</t>
  </si>
  <si>
    <t>பிபி</t>
  </si>
  <si>
    <t>پی پی</t>
  </si>
  <si>
    <t>Pressure-relief requirements</t>
  </si>
  <si>
    <t>اشتراطات تخفيف الضغط</t>
  </si>
  <si>
    <t>Tekanan-relief persyaratan</t>
  </si>
  <si>
    <t>চাপ-ত্রাণ প্রয়োজনীয়তা</t>
  </si>
  <si>
    <t>Понижаване на налягането</t>
  </si>
  <si>
    <t>压救济的要求</t>
  </si>
  <si>
    <t>Tlaka</t>
  </si>
  <si>
    <t>Tlak-úleva požadavky</t>
  </si>
  <si>
    <t>Tryk-relief krav</t>
  </si>
  <si>
    <t>Druk-verlichting-eisen</t>
  </si>
  <si>
    <t>Rõhu-relief nõuded</t>
  </si>
  <si>
    <t>Paine-relief vaatimukset</t>
  </si>
  <si>
    <t>Limiteur de pression des exigences de</t>
  </si>
  <si>
    <t>Druck-relief-Anforderungen</t>
  </si>
  <si>
    <t>Πίεση-ανακούφιση απαιτήσεις</t>
  </si>
  <si>
    <t>לחץ-הקלה בדרישות</t>
  </si>
  <si>
    <t>दबाव राहत आवश्यकताओं</t>
  </si>
  <si>
    <t>Nyomáscsökkentő követelmények</t>
  </si>
  <si>
    <t>Þrýstingur-léttir kröfur</t>
  </si>
  <si>
    <t>Requisiti di scarico della pressione</t>
  </si>
  <si>
    <t>압력 릴리프 요구사항</t>
  </si>
  <si>
    <t>Spiediena samazināšanas prasības</t>
  </si>
  <si>
    <t>Slėgio sumažinimo reikalavimai</t>
  </si>
  <si>
    <t>Tekanan bantuan keperluan</t>
  </si>
  <si>
    <t>Даралт халамжийн шаардлага</t>
  </si>
  <si>
    <t>Press-lindring krav</t>
  </si>
  <si>
    <t>Nadciśnieniowy</t>
  </si>
  <si>
    <t>Pressão de alívio de requisitos</t>
  </si>
  <si>
    <t>Reductoare de presiune cerințele</t>
  </si>
  <si>
    <t>Сброса давления</t>
  </si>
  <si>
    <t>Растерећење притиска</t>
  </si>
  <si>
    <t>Tlak-úľava požiadavky</t>
  </si>
  <si>
    <t>Tlak-olajšave zahteve</t>
  </si>
  <si>
    <t>La presión de alivio de los requisitos</t>
  </si>
  <si>
    <t>Krav på tryckavlastning och krav</t>
  </si>
  <si>
    <t>அழுத்தம்-நிவாரண தேவைகள்</t>
  </si>
  <si>
    <t>Presyon-lunas na kinakailangan</t>
  </si>
  <si>
    <t>ความดัน-โล่งอกความต้องการ</t>
  </si>
  <si>
    <t>Baskı-kabartma gereksinimleri</t>
  </si>
  <si>
    <t>دباؤ ریلیف کی ضروریات</t>
  </si>
  <si>
    <t>Áp lực cứu trợ yêu cầu</t>
  </si>
  <si>
    <t>Select responsible person data</t>
  </si>
  <si>
    <t>تحديد الشخص المسؤول البيانات</t>
  </si>
  <si>
    <t>Pilih orang yang bertanggung jawab data</t>
  </si>
  <si>
    <t>নির্বাচন দায়ী ব্যক্তির তথ্য</t>
  </si>
  <si>
    <t>Изберете отговорен данните човек</t>
  </si>
  <si>
    <t>选择负责的人的数据</t>
  </si>
  <si>
    <t>Odaberite odgovoran podatke osobe</t>
  </si>
  <si>
    <t>Vyberte odpovědná osoba údaje</t>
  </si>
  <si>
    <t>Vælg ansvarlige person data</t>
  </si>
  <si>
    <t>Selecteer verantwoordelijke persoon data</t>
  </si>
  <si>
    <t>Valige vastutava isiku andmed</t>
  </si>
  <si>
    <t>Valitse vastuuhenkilön tiedot</t>
  </si>
  <si>
    <t>Sélectionnez la personne responsable des données</t>
  </si>
  <si>
    <t>Wählen Sie Verantwortlichen person Daten</t>
  </si>
  <si>
    <t>Επιλέξτε υπεύθυνος δεδομένων</t>
  </si>
  <si>
    <t>בחר אדם אחראי נתונים</t>
  </si>
  <si>
    <t>का चयन करें जिम्मेदार व्यक्ति का डेटा</t>
  </si>
  <si>
    <t>Válassza ki a felelős személy adatai</t>
  </si>
  <si>
    <t>Veldu ábyrgur maður gögn</t>
  </si>
  <si>
    <t>Seleziona dati della persona responsabile</t>
  </si>
  <si>
    <t>선택 책임자는 데이터</t>
  </si>
  <si>
    <t>Izvēlieties atbildīgā persona datu</t>
  </si>
  <si>
    <t>Pasirinkite atsakingas asmuo duomenų</t>
  </si>
  <si>
    <t>Pilih orang yang bertanggungjawab data</t>
  </si>
  <si>
    <t>Сонгох хариуцлагатай хүн мэдээлэл</t>
  </si>
  <si>
    <t>Velg en ansvarlig person data</t>
  </si>
  <si>
    <t>Wybierz odpowiedzialne dane osób</t>
  </si>
  <si>
    <t>Seleccione pessoa responsável de dados</t>
  </si>
  <si>
    <t>Selectați persoana responsabilă de date</t>
  </si>
  <si>
    <t>Выберите ответственным данные человек</t>
  </si>
  <si>
    <t>Изаберите одговоран подаци човек</t>
  </si>
  <si>
    <t>Vyberte zodpovedná osoba, ktorá údaje</t>
  </si>
  <si>
    <t>Izberite odgovorna oseba podatki</t>
  </si>
  <si>
    <t>Seleccione la persona responsable de los datos</t>
  </si>
  <si>
    <t>Välj ansvarig person uppgifter</t>
  </si>
  <si>
    <t>பொறுப்பான நபர் தரவைத் தேர்ந்தெடுக்கவும்</t>
  </si>
  <si>
    <t>Piliin ang mga tao na responsable sa data</t>
  </si>
  <si>
    <t>เลือกเป้นคนที่มีความรับผิดชอข้อมูล</t>
  </si>
  <si>
    <t>Seçmek sorumlu kişi veri</t>
  </si>
  <si>
    <t>منتخب ذمہ دار شخص کے اعداد و شمار</t>
  </si>
  <si>
    <t>Chọn người chịu trách nhiệm dữ liệu</t>
  </si>
  <si>
    <t>Select which is a retail facility</t>
  </si>
  <si>
    <t>حدد وهو التجزئة مرفق</t>
  </si>
  <si>
    <t>Pilih yang merupakan fasilitas ritel</t>
  </si>
  <si>
    <t>নির্বাচন করা হয়, যা একটি খুচরা সুবিধা</t>
  </si>
  <si>
    <t>Изберете, че е търговски обект</t>
  </si>
  <si>
    <t>选择这是一种零售设施</t>
  </si>
  <si>
    <t>Zatim, da je trgovački objekt</t>
  </si>
  <si>
    <t>Vyberte možnost, která je maloobchodní zařízení</t>
  </si>
  <si>
    <t>Vælg, hvilket er en detail-anlæg</t>
  </si>
  <si>
    <t>Selecteer een retail-faciliteit</t>
  </si>
  <si>
    <t>Vali mis on jae-rajatis</t>
  </si>
  <si>
    <t>Valitse joka on vähittäiskaupan laitos</t>
  </si>
  <si>
    <t>Sélectionnez ce qui est d'un commerce de détail</t>
  </si>
  <si>
    <t>Wählen Sie was ist ein retail facility</t>
  </si>
  <si>
    <t>Επιλέξτε το οποίο είναι ένα λιανικής πώλησης εγκαταστάσεις</t>
  </si>
  <si>
    <t>בחר אשר קמעונאית מתקן</t>
  </si>
  <si>
    <t>का चयन है, जो एक खुदरा सुविधा</t>
  </si>
  <si>
    <t>Válassza ki, ami egy kiskereskedelmi létesítmény</t>
  </si>
  <si>
    <t>Veldu sem er verslun leikni</t>
  </si>
  <si>
    <t>Seleziona struttura commerciale</t>
  </si>
  <si>
    <t>선택하는 소매시설</t>
  </si>
  <si>
    <t>Izvēlieties, kas ir mazumtirdzniecības iekārtas</t>
  </si>
  <si>
    <t>Pasirinkite, kuri yra mažmeninės prekybos įrenginių</t>
  </si>
  <si>
    <t>Pilih yang runcit kemudahan</t>
  </si>
  <si>
    <t>Сонгох бөгөөд энэ нь жижиглэн худалдааны байгууламж</t>
  </si>
  <si>
    <t>Velg noe som er en retail-anlegget</t>
  </si>
  <si>
    <t>Wybierz, co jest obiekt handlowy</t>
  </si>
  <si>
    <t>Selecione o que é uma varejo instalação</t>
  </si>
  <si>
    <t>Selectați care este o facilitatea de vânzare cu amănuntul</t>
  </si>
  <si>
    <t>Выберите, что является торговый объект</t>
  </si>
  <si>
    <t>Изаберите да је трговински објекат</t>
  </si>
  <si>
    <t>Vyberte, ktoré je maloobchodnej prevádzkarne,</t>
  </si>
  <si>
    <t>Izberite, katero je trgovina na drobno objekt</t>
  </si>
  <si>
    <t>Seleccione el cual es un establecimiento minorista</t>
  </si>
  <si>
    <t>Välj vilket är en detaljhandeln anläggning</t>
  </si>
  <si>
    <t>சில்லறை வசதி எது என்பதைத் தேர்ந்தெடுக்கவும்</t>
  </si>
  <si>
    <t>Piliin kung saan ay isang tingian pasilidad</t>
  </si>
  <si>
    <t>เลือกซึ่งเป็นร้านสถานที่</t>
  </si>
  <si>
    <t>Seç perakende bir tesis olan</t>
  </si>
  <si>
    <t>منتخب کریں جو ایک پرچون کی سہولت</t>
  </si>
  <si>
    <t>Chọn, mà là một cơ sở bán lẻ</t>
  </si>
  <si>
    <t>Seal No</t>
  </si>
  <si>
    <t>الختم لا</t>
  </si>
  <si>
    <t>Segel Tidak</t>
  </si>
  <si>
    <t>সীল কোন</t>
  </si>
  <si>
    <t>Пломби Не Е</t>
  </si>
  <si>
    <t>没有密封</t>
  </si>
  <si>
    <t>Brtve Nema</t>
  </si>
  <si>
    <t>Těsnění Ne</t>
  </si>
  <si>
    <t>Tætning Ingen</t>
  </si>
  <si>
    <t>Zegelnummer</t>
  </si>
  <si>
    <t>Pitsat Nr</t>
  </si>
  <si>
    <t>Tiiviste O</t>
  </si>
  <si>
    <t>Le Sceau N'</t>
  </si>
  <si>
    <t>Dichtung Keine</t>
  </si>
  <si>
    <t>Σφραγίδα Αριθ.</t>
  </si>
  <si>
    <t>החותם לא</t>
  </si>
  <si>
    <t>सील कोई</t>
  </si>
  <si>
    <t>Pecsét Nem</t>
  </si>
  <si>
    <t>Nei Innsigli</t>
  </si>
  <si>
    <t>Sigillo n°</t>
  </si>
  <si>
    <t>シール番号</t>
  </si>
  <si>
    <t>아무 물개</t>
  </si>
  <si>
    <t>Zīmogs Nr.</t>
  </si>
  <si>
    <t>Sandariklis Nr.</t>
  </si>
  <si>
    <t>Seal Ada</t>
  </si>
  <si>
    <t>Ямар Ч Тамга</t>
  </si>
  <si>
    <t>Seal Ingen</t>
  </si>
  <si>
    <t>Uszczelki Nie</t>
  </si>
  <si>
    <t>Selo Não</t>
  </si>
  <si>
    <t>Sigiliu</t>
  </si>
  <si>
    <t>Уплотнения Нет</t>
  </si>
  <si>
    <t>Печати Нема</t>
  </si>
  <si>
    <t>Plomby</t>
  </si>
  <si>
    <t>Pečat Št.</t>
  </si>
  <si>
    <t>El Sello No</t>
  </si>
  <si>
    <t>Tätning Nr</t>
  </si>
  <si>
    <t>முத்திரை இல்லை</t>
  </si>
  <si>
    <t>Seal Walang</t>
  </si>
  <si>
    <t>ปิดไม่มี</t>
  </si>
  <si>
    <t>Mühür Yok</t>
  </si>
  <si>
    <t>مہر کی کوئی</t>
  </si>
  <si>
    <t>Không Có Con Dấu</t>
  </si>
  <si>
    <t>gridfilter gf-op-substringof gf-col-{0}</t>
  </si>
  <si>
    <t>gridfilter ДФ-ОП-substringof ДФ-col-{0}</t>
  </si>
  <si>
    <t>gridfilter gf-op-substringof gf-col{0}</t>
  </si>
  <si>
    <t>gridfilter ГФ-OP-substringof ГФ-kohl-{0}</t>
  </si>
  <si>
    <t>gridfilter gf-op-substringof gf-kol-{0}</t>
  </si>
  <si>
    <t>gridfilter kæreste-op-substringof kæreste-col-{0}</t>
  </si>
  <si>
    <t>gridfilter प्रेमिका-op-substringof प्रेमिका-कर्नल-{0}</t>
  </si>
  <si>
    <t>gridfilter b-op-substringof a-ca-{0}</t>
  </si>
  <si>
    <t>filtro della griglia gf-op-sottostringa gf-ol-{0}</t>
  </si>
  <si>
    <t>gridfilter.-op-substringof.-col-{0}</t>
  </si>
  <si>
    <t>gridfilter gf-op-substringof gf-кол-{0}</t>
  </si>
  <si>
    <t>gridfilter GF-OP-substringof GF-col{0}</t>
  </si>
  <si>
    <t>gridfilter ГФ-ОП-substringof ГФ-коль-{0}</t>
  </si>
  <si>
    <t>gridfilter ГФ-ОП-substringof ГФ-пошто-{0}</t>
  </si>
  <si>
    <t>gridfilter flickvän-op-substringof flickvän-col-{0}</t>
  </si>
  <si>
    <t>gridfilter gf-op-substringof gf-col - {0}</t>
  </si>
  <si>
    <t>gridfilter gf-ปฏิบัติการ-substringof gf-คอลัมน์-{0}</t>
  </si>
  <si>
    <t>{0}-substringof gf-col-gridfilter gf-op</t>
  </si>
  <si>
    <t>gridfilter gf آپشن-substringof gf-رنگ-{0}</t>
  </si>
  <si>
    <t>gridfilter bạn gái-op-substringof bạn gái-col-{0}</t>
  </si>
  <si>
    <t>Select explosives data</t>
  </si>
  <si>
    <t>حدد المتفجرات البيانات</t>
  </si>
  <si>
    <t>Pilih bahan peledak data</t>
  </si>
  <si>
    <t>নির্বাচন বিস্ফোরক তথ্য</t>
  </si>
  <si>
    <t>Избор на данни на взривни вещества</t>
  </si>
  <si>
    <t>选择爆炸物数据</t>
  </si>
  <si>
    <t>Izbor podataka eksploziva</t>
  </si>
  <si>
    <t>Vyberte výbušniny údaje</t>
  </si>
  <si>
    <t>Vælg sprængstoffer data</t>
  </si>
  <si>
    <t>Selecteer explosieven gegevens</t>
  </si>
  <si>
    <t>Valige lõhkeained andmed</t>
  </si>
  <si>
    <t>Valitse räjähteiden tiedot</t>
  </si>
  <si>
    <t>Sélectionnez explosifs de données</t>
  </si>
  <si>
    <t>Wählen Sie Sprengstoff Daten</t>
  </si>
  <si>
    <t>Επιλέξτε εκρηκτικά δεδομένα</t>
  </si>
  <si>
    <t>בחר נפץ נתונים</t>
  </si>
  <si>
    <t>का चयन करें विस्फोटकों डेटा</t>
  </si>
  <si>
    <t>Válassza ki a robbanóanyagok adatok</t>
  </si>
  <si>
    <t>Veldu sprengiefni gögn</t>
  </si>
  <si>
    <t>Seleziona i dati degli Esplosivi</t>
  </si>
  <si>
    <t>火薬類データを選択</t>
  </si>
  <si>
    <t>선택 폭발물의 데이터</t>
  </si>
  <si>
    <t>Izvēlieties sprāgstvielas datu</t>
  </si>
  <si>
    <t>Pasirinkite sprogmenų duomenys</t>
  </si>
  <si>
    <t>Сонгох тэсрэх бодис мэдээлэл</t>
  </si>
  <si>
    <t>Velg eksplosiver data</t>
  </si>
  <si>
    <t>Wybór danych materiałów wybuchowych</t>
  </si>
  <si>
    <t>Selecione explosivos dados</t>
  </si>
  <si>
    <t>Selectați explozivi de date</t>
  </si>
  <si>
    <t>Выбор данных взрывчатых веществ</t>
  </si>
  <si>
    <t>Избор података експлозива</t>
  </si>
  <si>
    <t>Vyberte výbušniny údajov</t>
  </si>
  <si>
    <t>Izberite eksplozivov podatkov</t>
  </si>
  <si>
    <t>Seleccione datos de explosivos</t>
  </si>
  <si>
    <t>Välj sprängämnen data</t>
  </si>
  <si>
    <t>வெடி தரவைத் தேர்ந்தெடுக்கவும்</t>
  </si>
  <si>
    <t>Piliin ang mga eksplosibo data</t>
  </si>
  <si>
    <t>เลือกข้อมูลระเบิด</t>
  </si>
  <si>
    <t>Seçin patlayıcı veri</t>
  </si>
  <si>
    <t>منتخب کریں دھماکہ خیز مواد کے اعداد و شمار</t>
  </si>
  <si>
    <t>Chọn chất nổ dữ liệu</t>
  </si>
  <si>
    <t>Ship From</t>
  </si>
  <si>
    <t>السفينة من</t>
  </si>
  <si>
    <t>Kapal Dari</t>
  </si>
  <si>
    <t>Кораб От</t>
  </si>
  <si>
    <t>Brod Od</t>
  </si>
  <si>
    <t>Loď Z</t>
  </si>
  <si>
    <t>Skibet Fra</t>
  </si>
  <si>
    <t>Het Schip Van</t>
  </si>
  <si>
    <t>Laeva</t>
  </si>
  <si>
    <t>Alusta</t>
  </si>
  <si>
    <t>Navire De</t>
  </si>
  <si>
    <t>Schiff Aus</t>
  </si>
  <si>
    <t>Το Πλοίο Από</t>
  </si>
  <si>
    <t>जहाज से</t>
  </si>
  <si>
    <t>Hajó</t>
  </si>
  <si>
    <t>Skipið Frá</t>
  </si>
  <si>
    <t>선박에서</t>
  </si>
  <si>
    <t>Kuģi, No</t>
  </si>
  <si>
    <t>Laivų, Iš</t>
  </si>
  <si>
    <t>Хөлөг Онгоц Нь</t>
  </si>
  <si>
    <t>Skipet Fra</t>
  </si>
  <si>
    <t>Statek Z</t>
  </si>
  <si>
    <t>Navio De</t>
  </si>
  <si>
    <t>Nava De</t>
  </si>
  <si>
    <t>Корабль Из</t>
  </si>
  <si>
    <t>Брод Из</t>
  </si>
  <si>
    <t>Lode Z</t>
  </si>
  <si>
    <t>Ladja Od</t>
  </si>
  <si>
    <t>Nave De</t>
  </si>
  <si>
    <t>Fartyg Från</t>
  </si>
  <si>
    <t>இருந்து கப்பல்</t>
  </si>
  <si>
    <t>Barko Mula Sa</t>
  </si>
  <si>
    <t>จากยาน</t>
  </si>
  <si>
    <t>Gemiden</t>
  </si>
  <si>
    <t>جہاز سے</t>
  </si>
  <si>
    <t>Từ Con Tàu</t>
  </si>
  <si>
    <t>Ship To</t>
  </si>
  <si>
    <t>Kapal Untuk</t>
  </si>
  <si>
    <t>Кораб</t>
  </si>
  <si>
    <t>Brod</t>
  </si>
  <si>
    <t>Loď</t>
  </si>
  <si>
    <t>Skib</t>
  </si>
  <si>
    <t>Schip</t>
  </si>
  <si>
    <t>Aluksen</t>
  </si>
  <si>
    <t>Navire À</t>
  </si>
  <si>
    <t>Schiff</t>
  </si>
  <si>
    <t>Το Πλοίο</t>
  </si>
  <si>
    <t>Skipið</t>
  </si>
  <si>
    <t>Spedito a</t>
  </si>
  <si>
    <t>Kuģis</t>
  </si>
  <si>
    <t>Laivas</t>
  </si>
  <si>
    <t>Kapal</t>
  </si>
  <si>
    <t>Татдаг</t>
  </si>
  <si>
    <t>Statek</t>
  </si>
  <si>
    <t>Enviamos Para</t>
  </si>
  <si>
    <t>Nava A</t>
  </si>
  <si>
    <t>Корабль</t>
  </si>
  <si>
    <t>Брод</t>
  </si>
  <si>
    <t>Loď Na</t>
  </si>
  <si>
    <t>Ladje</t>
  </si>
  <si>
    <t>Nave</t>
  </si>
  <si>
    <t>Fartyg</t>
  </si>
  <si>
    <t>Barko Sa</t>
  </si>
  <si>
    <t>Gemi</t>
  </si>
  <si>
    <t>Tàu Đến</t>
  </si>
  <si>
    <t>تظهر الخاصة</t>
  </si>
  <si>
    <t>Acara Sendiri</t>
  </si>
  <si>
    <t>নিজস্ব শো</t>
  </si>
  <si>
    <t>Собствено Шоу</t>
  </si>
  <si>
    <t>展示自己</t>
  </si>
  <si>
    <t>Svoj Show</t>
  </si>
  <si>
    <t>Ukázat Vlastní</t>
  </si>
  <si>
    <t>Vis Egne</t>
  </si>
  <si>
    <t>Toon Eigen</t>
  </si>
  <si>
    <t>Näita Enda</t>
  </si>
  <si>
    <t>Näytä Oma</t>
  </si>
  <si>
    <t>Montrer Propre</t>
  </si>
  <si>
    <t>Anzeigen Eigenen</t>
  </si>
  <si>
    <t>Εμφάνιση Δικό</t>
  </si>
  <si>
    <t>המופע עצמו</t>
  </si>
  <si>
    <t>दिखाने के लिए खुद</t>
  </si>
  <si>
    <t>Mutasd Meg Saját</t>
  </si>
  <si>
    <t>Sýna Eigin</t>
  </si>
  <si>
    <t>쇼신</t>
  </si>
  <si>
    <t>Parādīt Pašu</t>
  </si>
  <si>
    <t>Parodyti Savo</t>
  </si>
  <si>
    <t>Menunjukkan Sendiri</t>
  </si>
  <si>
    <t>Шоу Өөрийн</t>
  </si>
  <si>
    <t>Własny Show</t>
  </si>
  <si>
    <t>Mostrar Própria</t>
  </si>
  <si>
    <t>Show Propriu</t>
  </si>
  <si>
    <t>Собственное Шоу</t>
  </si>
  <si>
    <t>Свој Шоу</t>
  </si>
  <si>
    <t>Zobraziť Vlastný</t>
  </si>
  <si>
    <t>Pokaži Svoje</t>
  </si>
  <si>
    <t>Show Propio</t>
  </si>
  <si>
    <t>Visa Egna</t>
  </si>
  <si>
    <t>Ipakita Ang Sariling</t>
  </si>
  <si>
    <t>แสดงตัวเอง</t>
  </si>
  <si>
    <t>Kendi Göster</t>
  </si>
  <si>
    <t>شو کے اپنے</t>
  </si>
  <si>
    <t>Show Riêng</t>
  </si>
  <si>
    <t>SP</t>
  </si>
  <si>
    <t>ЕТ</t>
  </si>
  <si>
    <t>सपा</t>
  </si>
  <si>
    <t>СП</t>
  </si>
  <si>
    <t>எஸ். பி.</t>
  </si>
  <si>
    <t>ایس پی</t>
  </si>
  <si>
    <t>Special provisions</t>
  </si>
  <si>
    <t>أحكام خاصة</t>
  </si>
  <si>
    <t>Ketentuan khusus</t>
  </si>
  <si>
    <t>বিশেষ বিধান</t>
  </si>
  <si>
    <t>Специални разпоредби</t>
  </si>
  <si>
    <t>特殊规定</t>
  </si>
  <si>
    <t>Posebne odredbe</t>
  </si>
  <si>
    <t>Zvláštní ustanovení</t>
  </si>
  <si>
    <t>Særlige bestemmelser</t>
  </si>
  <si>
    <t>Bijzondere bepalingen</t>
  </si>
  <si>
    <t>Erisätted</t>
  </si>
  <si>
    <t>Erityiset säännökset</t>
  </si>
  <si>
    <t>Des dispositions spéciales</t>
  </si>
  <si>
    <t>Besondere Bestimmungen</t>
  </si>
  <si>
    <t>Ειδικές διατάξεις</t>
  </si>
  <si>
    <t>הוראות מיוחדות</t>
  </si>
  <si>
    <t>विशेष प्रावधान</t>
  </si>
  <si>
    <t>Különleges rendelkezések</t>
  </si>
  <si>
    <t>Sérstök ákvæði</t>
  </si>
  <si>
    <t>Disposizioni speciali</t>
  </si>
  <si>
    <t>特別規定</t>
  </si>
  <si>
    <t>특별 규정</t>
  </si>
  <si>
    <t>Īpaši noteikumi</t>
  </si>
  <si>
    <t>Specialiosios nuostatos</t>
  </si>
  <si>
    <t>Khas ketentuan</t>
  </si>
  <si>
    <t>Тусгай заалтууд</t>
  </si>
  <si>
    <t>Spesielle bestemmelser</t>
  </si>
  <si>
    <t>Specjalne przepisy</t>
  </si>
  <si>
    <t>Disposições especiais</t>
  </si>
  <si>
    <t>Dispoziții speciale</t>
  </si>
  <si>
    <t>Специальные положения</t>
  </si>
  <si>
    <t>Посебне одредбе</t>
  </si>
  <si>
    <t>Osobitné ustanovenia</t>
  </si>
  <si>
    <t>Posebne določbe</t>
  </si>
  <si>
    <t>Disposiciones especiales</t>
  </si>
  <si>
    <t>Särskilda bestämmelser</t>
  </si>
  <si>
    <t>சிறப்பு விதிகள்</t>
  </si>
  <si>
    <t>Mga espesyal na probisyon</t>
  </si>
  <si>
    <t>พิเศษเสบีย</t>
  </si>
  <si>
    <t>Özel hükümler</t>
  </si>
  <si>
    <t>خصوصی دفعات</t>
  </si>
  <si>
    <t>Đặc biệt quy định</t>
  </si>
  <si>
    <t>Tank Requirements</t>
  </si>
  <si>
    <t>متطلبات دبابات</t>
  </si>
  <si>
    <t>Tangki Persyaratan</t>
  </si>
  <si>
    <t>ট্যাংক প্রয়োজনীয়তা</t>
  </si>
  <si>
    <t>Изисквания Към Резервоара</t>
  </si>
  <si>
    <t>坦克的要求</t>
  </si>
  <si>
    <t>Zahtjevi Za Spremnik</t>
  </si>
  <si>
    <t>Nádrž Požadavky</t>
  </si>
  <si>
    <t>Tank Krav</t>
  </si>
  <si>
    <t>Tank-Eisen</t>
  </si>
  <si>
    <t>Tank Nõuded</t>
  </si>
  <si>
    <t>Säiliö Vaatimukset</t>
  </si>
  <si>
    <t>Réservoir Exigences</t>
  </si>
  <si>
    <t>Tank-Anforderungen</t>
  </si>
  <si>
    <t>Δεξαμενή Απαιτήσεις</t>
  </si>
  <si>
    <t>מיכל דרישות</t>
  </si>
  <si>
    <t>टैंक आवश्यकताओं</t>
  </si>
  <si>
    <t>Tank Követelmények</t>
  </si>
  <si>
    <t>Tankur Kröfur</t>
  </si>
  <si>
    <t>Requisiti del serbatoio</t>
  </si>
  <si>
    <t>タンクの要件</t>
  </si>
  <si>
    <t>탱크 요구사항</t>
  </si>
  <si>
    <t>Tvertne Prasības</t>
  </si>
  <si>
    <t>Bakas Reikalavimai</t>
  </si>
  <si>
    <t>Tangki Keperluan</t>
  </si>
  <si>
    <t>Сав Шаардлага</t>
  </si>
  <si>
    <t>Tanken Krav</t>
  </si>
  <si>
    <t>Wymagania Zbiornik</t>
  </si>
  <si>
    <t>Tanque De Requisitos</t>
  </si>
  <si>
    <t>Rezervor De Cerințele</t>
  </si>
  <si>
    <t>Требования К Бак</t>
  </si>
  <si>
    <t>Услови За Резервоар</t>
  </si>
  <si>
    <t>Nádrž Požiadavky</t>
  </si>
  <si>
    <t>Tank Zahteve</t>
  </si>
  <si>
    <t>தொட்டி தேவைகள்</t>
  </si>
  <si>
    <t>Tangke Kinakailangan</t>
  </si>
  <si>
    <t>รถถังความต้องการ</t>
  </si>
  <si>
    <t>Tank Gereksinimleri</t>
  </si>
  <si>
    <t>ٹینک کے تقاضے</t>
  </si>
  <si>
    <t>Xe Tăng Yêu Cầu</t>
  </si>
  <si>
    <t>Telephone:</t>
  </si>
  <si>
    <t>الهاتف:</t>
  </si>
  <si>
    <t>Telepon:</t>
  </si>
  <si>
    <t>টেলিফোন:</t>
  </si>
  <si>
    <t>Телефон:</t>
  </si>
  <si>
    <t>电话:</t>
  </si>
  <si>
    <t>Telefon:</t>
  </si>
  <si>
    <t>Telefoon:</t>
  </si>
  <si>
    <t>Puhelin:</t>
  </si>
  <si>
    <t>Téléphone:</t>
  </si>
  <si>
    <t>Τηλέφωνο:</t>
  </si>
  <si>
    <t>טלפון:</t>
  </si>
  <si>
    <t>टेलीफोन:</t>
  </si>
  <si>
    <t>Telefonszám:</t>
  </si>
  <si>
    <t>Sími:</t>
  </si>
  <si>
    <t>Telefono:</t>
  </si>
  <si>
    <t>電話番号:</t>
  </si>
  <si>
    <t>전화:</t>
  </si>
  <si>
    <t>Tālrunis:</t>
  </si>
  <si>
    <t>Telefonas:</t>
  </si>
  <si>
    <t>Утас:</t>
  </si>
  <si>
    <t>Telefone:</t>
  </si>
  <si>
    <t>Telefón:</t>
  </si>
  <si>
    <t>Teléfono:</t>
  </si>
  <si>
    <t>தொலைபேசி:</t>
  </si>
  <si>
    <t>Telepono:</t>
  </si>
  <si>
    <t>โทรศัพท์:</t>
  </si>
  <si>
    <t>ٹیلی فون:</t>
  </si>
  <si>
    <t>Điện thoại:</t>
  </si>
  <si>
    <t>Time:</t>
  </si>
  <si>
    <t>الوقت:</t>
  </si>
  <si>
    <t>Waktu:</t>
  </si>
  <si>
    <t>সময়:</t>
  </si>
  <si>
    <t>Време:</t>
  </si>
  <si>
    <t>时间：</t>
  </si>
  <si>
    <t>Vrijeme:</t>
  </si>
  <si>
    <t>Čas:</t>
  </si>
  <si>
    <t>Tid:</t>
  </si>
  <si>
    <t>Tijd:</t>
  </si>
  <si>
    <t>Aeg:</t>
  </si>
  <si>
    <t>Aika:</t>
  </si>
  <si>
    <t>Temps:</t>
  </si>
  <si>
    <t>Zeit:</t>
  </si>
  <si>
    <t>Ώρα:</t>
  </si>
  <si>
    <t>זמן:</t>
  </si>
  <si>
    <t>समय:</t>
  </si>
  <si>
    <t>Idő:</t>
  </si>
  <si>
    <t>Sinn:</t>
  </si>
  <si>
    <t>Tempo:</t>
  </si>
  <si>
    <t>時間：</t>
  </si>
  <si>
    <t>시간:</t>
  </si>
  <si>
    <t>Laiks:</t>
  </si>
  <si>
    <t>Laikas:</t>
  </si>
  <si>
    <t>Masa:</t>
  </si>
  <si>
    <t>Цаг хугацаа:</t>
  </si>
  <si>
    <t>Czas:</t>
  </si>
  <si>
    <t>Em tempo:</t>
  </si>
  <si>
    <t>Timp:</t>
  </si>
  <si>
    <t>Время:</t>
  </si>
  <si>
    <t>Tiempo:</t>
  </si>
  <si>
    <t>நேரம்:</t>
  </si>
  <si>
    <t>Oras:</t>
  </si>
  <si>
    <t>เวลา:</t>
  </si>
  <si>
    <t>Zaman:</t>
  </si>
  <si>
    <t>وقت:</t>
  </si>
  <si>
    <t>Thời gian:</t>
  </si>
  <si>
    <t>TP</t>
  </si>
  <si>
    <t>টিপি</t>
  </si>
  <si>
    <t>ТП</t>
  </si>
  <si>
    <t>TA</t>
  </si>
  <si>
    <t>टी. पी.</t>
  </si>
  <si>
    <t>டி. பி.</t>
  </si>
  <si>
    <t>ระดาษชำระ</t>
  </si>
  <si>
    <t>Tracking</t>
  </si>
  <si>
    <t>Pelacakan</t>
  </si>
  <si>
    <t>ট্র্যাকিং</t>
  </si>
  <si>
    <t>Praćenje</t>
  </si>
  <si>
    <t>Sledování</t>
  </si>
  <si>
    <t>Jälgimine</t>
  </si>
  <si>
    <t>Seuranta</t>
  </si>
  <si>
    <t>Παρακολούθηση</t>
  </si>
  <si>
    <t>מעקב</t>
  </si>
  <si>
    <t>ट्रैकिंग</t>
  </si>
  <si>
    <t>Rekja</t>
  </si>
  <si>
    <t>Monitoraggio</t>
  </si>
  <si>
    <t>Izsekošana</t>
  </si>
  <si>
    <t>Stebėjimas</t>
  </si>
  <si>
    <t>Penjejakan</t>
  </si>
  <si>
    <t>Мөрдөх</t>
  </si>
  <si>
    <t>Sporing</t>
  </si>
  <si>
    <t>Śledzenie</t>
  </si>
  <si>
    <t>Acompanhamento</t>
  </si>
  <si>
    <t>De urmărire</t>
  </si>
  <si>
    <t>Отслеживание</t>
  </si>
  <si>
    <t>Праћење</t>
  </si>
  <si>
    <t>Sledovanie</t>
  </si>
  <si>
    <t>Seguimiento de</t>
  </si>
  <si>
    <t>Spårning</t>
  </si>
  <si>
    <t>கண்காணிப்பு</t>
  </si>
  <si>
    <t>Pagsubaybay</t>
  </si>
  <si>
    <t>ติดตาม</t>
  </si>
  <si>
    <t>İzleme</t>
  </si>
  <si>
    <t>سے باخبر رہنے کے</t>
  </si>
  <si>
    <t>Unit</t>
  </si>
  <si>
    <t>وحدة</t>
  </si>
  <si>
    <t>ইউনিট</t>
  </si>
  <si>
    <t>Блок</t>
  </si>
  <si>
    <t>单元</t>
  </si>
  <si>
    <t>Jedinica</t>
  </si>
  <si>
    <t>Jednotka</t>
  </si>
  <si>
    <t>Enhed</t>
  </si>
  <si>
    <t>Eenheid</t>
  </si>
  <si>
    <t>Ühik</t>
  </si>
  <si>
    <t>Yksikkö</t>
  </si>
  <si>
    <t>Unité</t>
  </si>
  <si>
    <t>Einheit</t>
  </si>
  <si>
    <t>Μονάδα</t>
  </si>
  <si>
    <t>יחידה</t>
  </si>
  <si>
    <t>इकाई</t>
  </si>
  <si>
    <t>Egység</t>
  </si>
  <si>
    <t>Eining</t>
  </si>
  <si>
    <t>Unità</t>
  </si>
  <si>
    <t>ユニット</t>
  </si>
  <si>
    <t>Vienības</t>
  </si>
  <si>
    <t>Vienetas</t>
  </si>
  <si>
    <t>Нэгж</t>
  </si>
  <si>
    <t>Enhet</t>
  </si>
  <si>
    <t>Blok</t>
  </si>
  <si>
    <t>Unidade</t>
  </si>
  <si>
    <t>Unitate</t>
  </si>
  <si>
    <t>Enota</t>
  </si>
  <si>
    <t>Unidad</t>
  </si>
  <si>
    <t>அலகு</t>
  </si>
  <si>
    <t>หน่วย</t>
  </si>
  <si>
    <t>Birim</t>
  </si>
  <si>
    <t>یونٹ</t>
  </si>
  <si>
    <t>Đơn vị</t>
  </si>
  <si>
    <t>Unit Size</t>
  </si>
  <si>
    <t>Ukuran Unit</t>
  </si>
  <si>
    <t>ইউনিট আকার</t>
  </si>
  <si>
    <t>Размер На Блока</t>
  </si>
  <si>
    <t>单元的大小</t>
  </si>
  <si>
    <t>Veličina Bloka</t>
  </si>
  <si>
    <t>Velikost Jednotky</t>
  </si>
  <si>
    <t>Enhed Størrelse</t>
  </si>
  <si>
    <t>De Grootte Van De Eenheid</t>
  </si>
  <si>
    <t>Üksuse Suurus</t>
  </si>
  <si>
    <t>Yksikön Koko</t>
  </si>
  <si>
    <t>La Taille De L'Unité</t>
  </si>
  <si>
    <t>Einheitsgröße</t>
  </si>
  <si>
    <t>Το Μέγεθος Της Μονάδας</t>
  </si>
  <si>
    <t>גודל יחידת</t>
  </si>
  <si>
    <t>यूनिट का आकार</t>
  </si>
  <si>
    <t>Készülék Mérete</t>
  </si>
  <si>
    <t>Eining Stærð</t>
  </si>
  <si>
    <t>Dimensione unità</t>
  </si>
  <si>
    <t>ユニットサイズ</t>
  </si>
  <si>
    <t>단위 크기</t>
  </si>
  <si>
    <t>Vienības Lielums</t>
  </si>
  <si>
    <t>Įrenginio Dydis</t>
  </si>
  <si>
    <t>Unit Saiz</t>
  </si>
  <si>
    <t>Нэгж Хэмжээ</t>
  </si>
  <si>
    <t>Enhet Størrelse</t>
  </si>
  <si>
    <t>Rozmiar Bloku</t>
  </si>
  <si>
    <t>Tamanho Da Unidade</t>
  </si>
  <si>
    <t>Unitatea De Dimensiune</t>
  </si>
  <si>
    <t>Размер Блока</t>
  </si>
  <si>
    <t>Величина Блока</t>
  </si>
  <si>
    <t>Veľkosť Jednotky</t>
  </si>
  <si>
    <t>Velikosti Enot</t>
  </si>
  <si>
    <t>Tamaño De La Unidad</t>
  </si>
  <si>
    <t>Enhet Storlek</t>
  </si>
  <si>
    <t>அலகு அளவு</t>
  </si>
  <si>
    <t>Yunit Ng Sukat</t>
  </si>
  <si>
    <t>หน่วยขนาด</t>
  </si>
  <si>
    <t>Ünite Boyutu</t>
  </si>
  <si>
    <t>یونٹ سائز</t>
  </si>
  <si>
    <t>Đơn Vị Kích Thước</t>
  </si>
  <si>
    <t>الأمم المتحدة لا</t>
  </si>
  <si>
    <t>PBB No</t>
  </si>
  <si>
    <t>জাতিসংঘের কোন</t>
  </si>
  <si>
    <t>联合国没有</t>
  </si>
  <si>
    <t>OSN Č.</t>
  </si>
  <si>
    <t>FN ' s Ingen</t>
  </si>
  <si>
    <t>VN-Geen</t>
  </si>
  <si>
    <t>YK: N</t>
  </si>
  <si>
    <t>L'ONU N'</t>
  </si>
  <si>
    <t>UN Αριθ.</t>
  </si>
  <si>
    <t>האו " ם לא</t>
  </si>
  <si>
    <t>संयुक्त राष्ट्र की कोई</t>
  </si>
  <si>
    <t>ENSZ-Nem</t>
  </si>
  <si>
    <t>UN Engin</t>
  </si>
  <si>
    <t>ANO Nr.</t>
  </si>
  <si>
    <t>JT Nr.</t>
  </si>
  <si>
    <t>НҮБ-ын ямар Ч</t>
  </si>
  <si>
    <t>ONU Não</t>
  </si>
  <si>
    <t>ONU Nr.</t>
  </si>
  <si>
    <t>УН</t>
  </si>
  <si>
    <t>ZN Št.</t>
  </si>
  <si>
    <t>De las naciones unidas</t>
  </si>
  <si>
    <t>FN-Nr</t>
  </si>
  <si>
    <t>UN Walang</t>
  </si>
  <si>
    <t>ช่วยไม่</t>
  </si>
  <si>
    <t>BM Hayır</t>
  </si>
  <si>
    <t>اقوام متحدہ کی کوئی</t>
  </si>
  <si>
    <t>UN Không</t>
  </si>
  <si>
    <t>Ventilated date:</t>
  </si>
  <si>
    <t>التهوية التاريخ:</t>
  </si>
  <si>
    <t>Berventilasi tanggal:</t>
  </si>
  <si>
    <t>চলাচলের তারিখ:</t>
  </si>
  <si>
    <t>Изхвърлени в атмосферата от дата:</t>
  </si>
  <si>
    <t>通风的日期：</t>
  </si>
  <si>
    <t>Izbacuju datum:</t>
  </si>
  <si>
    <t>Větrané datum:</t>
  </si>
  <si>
    <t>Ventileret dato:</t>
  </si>
  <si>
    <t>Geventileerde datum:</t>
  </si>
  <si>
    <t>Ventileeritud kuupäev:</t>
  </si>
  <si>
    <t>Ilmanvaihto päivämäärä:</t>
  </si>
  <si>
    <t>Aéré date:</t>
  </si>
  <si>
    <t>Belüftet Datum:</t>
  </si>
  <si>
    <t>Αεριζόμενο ημερομηνία:</t>
  </si>
  <si>
    <t>מאוורר תאריך:</t>
  </si>
  <si>
    <t>हवादार की तारीख:</t>
  </si>
  <si>
    <t>Szellőző dátuma:</t>
  </si>
  <si>
    <t>Loftræstingu stefnumótið:</t>
  </si>
  <si>
    <t>Meccanismo di ventilazione</t>
  </si>
  <si>
    <t>통풍이 날짜:</t>
  </si>
  <si>
    <t>Ventilējamās datums:</t>
  </si>
  <si>
    <t>Ventiliuojamos data:</t>
  </si>
  <si>
    <t>Pengudaraan tarikh:</t>
  </si>
  <si>
    <t>Агааржуулалт огноо:</t>
  </si>
  <si>
    <t>Ventilert dato:</t>
  </si>
  <si>
    <t>Wentylowane data:</t>
  </si>
  <si>
    <t>Ventilado data:</t>
  </si>
  <si>
    <t>Ventilate data:</t>
  </si>
  <si>
    <t>Вентилируемые дата:</t>
  </si>
  <si>
    <t>Вентилисане датум:</t>
  </si>
  <si>
    <t>Vetrané dátum:</t>
  </si>
  <si>
    <t>Napo datum:</t>
  </si>
  <si>
    <t>Ventilada fecha:</t>
  </si>
  <si>
    <t>Ventilerade datum:</t>
  </si>
  <si>
    <t>காற்றோட்டமான தேதி:</t>
  </si>
  <si>
    <t>Maaliwalas ang petsa:</t>
  </si>
  <si>
    <t>Ventilated วันที่:</t>
  </si>
  <si>
    <t>Havalandırılmış tarih:</t>
  </si>
  <si>
    <t>ہوادار قیام:</t>
  </si>
  <si>
    <t>Thông gió ngày:</t>
  </si>
  <si>
    <t>Watt-hour rating</t>
  </si>
  <si>
    <t>الواط-ساعة</t>
  </si>
  <si>
    <t>ওয়াট-ঘন্টা রেটিং</t>
  </si>
  <si>
    <t>Ват-час</t>
  </si>
  <si>
    <t>瓦特--小时的额定值</t>
  </si>
  <si>
    <t>Vat-sat</t>
  </si>
  <si>
    <t>Watt-hodinová hodnocení</t>
  </si>
  <si>
    <t>Watt-time rating</t>
  </si>
  <si>
    <t>Vatt-tund reiting</t>
  </si>
  <si>
    <t>Watt-tunti stä</t>
  </si>
  <si>
    <t>Watt-heure de notation</t>
  </si>
  <si>
    <t>Watt-hour βαθμολογία</t>
  </si>
  <si>
    <t>וואט-שעה דירוג</t>
  </si>
  <si>
    <t>वाट घंटे रेटिंग</t>
  </si>
  <si>
    <t>Watt-óra értékelés</t>
  </si>
  <si>
    <t>Watt-klukkustund einkunn</t>
  </si>
  <si>
    <t>Potenza in Watt</t>
  </si>
  <si>
    <t>와트 평가</t>
  </si>
  <si>
    <t>Vatstundu reitings</t>
  </si>
  <si>
    <t>Watt-hour reitingas</t>
  </si>
  <si>
    <t>Watt-jam rating</t>
  </si>
  <si>
    <t>Ватт-цагийн үнэлгээ</t>
  </si>
  <si>
    <t>Watt-time vurdering</t>
  </si>
  <si>
    <t>Watogodzina</t>
  </si>
  <si>
    <t>Watt-hora classificação</t>
  </si>
  <si>
    <t>Watt-oră de rating</t>
  </si>
  <si>
    <t>Ватт-час</t>
  </si>
  <si>
    <t>Ватт-сат</t>
  </si>
  <si>
    <t>Watt-hour hodnotenie</t>
  </si>
  <si>
    <t>Watt-urna rating</t>
  </si>
  <si>
    <t>Clasificación de vatios-hora</t>
  </si>
  <si>
    <t>Watt-timmars betyg</t>
  </si>
  <si>
    <t>வாட்-மணிநேர மதிப்பீடு</t>
  </si>
  <si>
    <t>Watt-hour na rating</t>
  </si>
  <si>
    <t>Watt ชั่วโมงระดับความชื่นชอบ</t>
  </si>
  <si>
    <t>Watt-saat rating</t>
  </si>
  <si>
    <t>واٹ گھنٹے کی درجہ بندی</t>
  </si>
  <si>
    <t>Watt, giờ đánh giá</t>
  </si>
  <si>
    <t>You have exceeded your outer package weight limit. Please change inner package size or inners(outers) quantity.</t>
  </si>
  <si>
    <t>لقد تجاوزت حزمة الخارجي الوزن الحد. يرجى تغيير حزمة الداخلية الحجم أو inners(outers) الكمية.</t>
  </si>
  <si>
    <t>Anda telah melampaui paket luar batas berat. Silahkan perubahan dalam ukuran paket atau dalam sanubari(outers) kuantitas.</t>
  </si>
  <si>
    <t>আপনি অতিক্রম করেছেন, আপনার বাইরের প্যাকেজ ওজন সীমা. দয়া করে পরিবর্তন ভেতরের প্যাকেজ আকার বা inners(outers) পরিমাণ.</t>
  </si>
  <si>
    <t>Вие сте надхвърлили вашия външен ограничение за тегло на опаковката. Моля, променете вътрешен размер на опаковката или вътрешности(дисиденти) брой.</t>
  </si>
  <si>
    <t>你已经超过了你的外包装的重量限制。 请改变内的包装尺寸或胆(外衣)的数量。</t>
  </si>
  <si>
    <t>Vi ste premašili svoj izgled i ograničenje težine ambalaže. Molimo vas, promijenite unutarnje dimenzije paketa ili потрошками(disidente) broj.</t>
  </si>
  <si>
    <t>Překročili jste své vnější balení hmotnost limit. Prosím, změnit vnitřní balení velikost nebo vložky(outers) množství.</t>
  </si>
  <si>
    <t>Du har overskredet din ydre pakke vægt grænse. Vær venlig at ændre indre pakke størrelse eller midtbanefolk(outers) mængde.</t>
  </si>
  <si>
    <t>Overschrijding van de uiterlijke gewicht van het pakket te beperken. Wijzig innerlijke grootte van het pakket of binnenlagen(outers) hoeveelheid.</t>
  </si>
  <si>
    <t>Olete ületanud oma välimise pakendi kaal piirata. Palun muuda sisemise pakendi suurus või klaassisekestad(outers) kogus.</t>
  </si>
  <si>
    <t>Olet ylittänyt oman ulko paketti paino raja. Vaihda sisäistä paketin koon tai inners(outers) määrä.</t>
  </si>
  <si>
    <t>Vous avez dépassé votre limite de poids de l'emballage extérieur. S'il vous plaît changer intérieure taille de l'emballage ou ampoules(outers) la quantité.</t>
  </si>
  <si>
    <t>Sie haben überschritten Ihre äußeren Verpackung, Gewicht zu begrenzen. Bitte ändern Sie die innere Verpackung Größe oder Glaskolben(outers) Menge.</t>
  </si>
  <si>
    <t>Έχετε υπερβεί το εξωτερικό πακέτο όριο βάρους. Παρακαλώ αλλάξτε το εσωτερικό μέγεθος συσκευασίας ή εσωτερικά(outers) την ποσότητα.</t>
  </si>
  <si>
    <t>חרגת החיצוני שלך חבילה המשקל המותר. בבקשה לשנות הפנימי גודל החבילה או inners(outers) כמות.</t>
  </si>
  <si>
    <t>आप को पार कर अपने बाहरी पैकेज वजन सीमा है । कृपया बदलने के भीतरी पैकेज का आकार या inners(बहती) मात्रा ।</t>
  </si>
  <si>
    <t>Meghaladta a külső csomag súlya limit. Kérjük, változtassa meg a belső csomag mérete, vagy inners(outers) mennyiség.</t>
  </si>
  <si>
    <t>Þú hefur farið yfir ytri pakka þyngd takmörk. Vinsamlegast breyta innri pakka stærð eða inners(outers) magn.</t>
  </si>
  <si>
    <t>Hai superato i limiti di peso dell'imballaggio esterno. Si prega di modificare la dimensione o la quantità dell'imballaggio interno.</t>
  </si>
  <si>
    <t>를 초과하는 외부 패키지는 무게 제한합니다. 을 변경하십시오 내부 패키지 크기 또는 내장재(아우터가)양니다.</t>
  </si>
  <si>
    <t>Jums ir pārsniegt ārējā iepakojuma masas ierobežojumu. Lūdzu, izmaiņas iekšējā iepakojumā, kas izmēra vai kolbas(outers) daudzums.</t>
  </si>
  <si>
    <t>Jūs viršijote savo antrinės pakuotės svorio riba. Prašome pakeisti vidinės pakuotės dydis ar kolbas(outers) kiekis.</t>
  </si>
  <si>
    <t>Kau telah melebihi anda pakej luar batas berat. Sila perubahan dalam pakej saiz atau inners(outers) kuantiti.</t>
  </si>
  <si>
    <t>Та давсан таны гадаад багц жин хязгаар. Өөрчлөх үү, дотоод багцын хэмжээ болон inners(outers) тоо хэмжээ.</t>
  </si>
  <si>
    <t>Du har overskredet ytre pakken vekt grense. Vennligst endre indre pakke størrelse eller inners(outers) kvantitet.</t>
  </si>
  <si>
    <t>Osiągnąłeś swój zewnętrzny limit wagi opakowania. Proszę, zmień rozmiar wewnętrzny pakietu lub потрошками(dysydentów) ilość.</t>
  </si>
  <si>
    <t>Você excedeu o pacote exterior limite de peso. Por favor, altere o tamanho da embalagem interna ou ampolas(outers) quantidade.</t>
  </si>
  <si>
    <t>Ați depășit ambalajul limita de greutate. Vă rugăm să schimbați interioară dimensiuni ambalaj sau recipientul(exterior) cantitatea.</t>
  </si>
  <si>
    <t>Вы превысили свой внешний предел веса упаковки. Пожалуйста, измените внутренний размер пакета или потрошками(инакомыслящих) количество.</t>
  </si>
  <si>
    <t>Ви премашили свој спољни граница тежине амбалаже. Молим вас, промените унутрашњи величина пакета или потрошками(дисидената) број.</t>
  </si>
  <si>
    <t>Prekročili ste váš vonkajší obal hmotnostný limit. Prosím, zmena vnútorného obalu veľkosti alebo vložky(outers) množstvo.</t>
  </si>
  <si>
    <t>Imate presegla svoj zunanji paket omejitev teže. Prosimo, spremeniti notranjo paket velikost ali vložki(outers) količina.</t>
  </si>
  <si>
    <t>Usted ha excedido el paquete externo de límite de peso. Por favor, cambie interior tamaño del paquete o ampollas(outers) cantidad.</t>
  </si>
  <si>
    <t>Du har överskridit din yttre förpackningen viktgräns. Vänligen ändra inre paketets storlek eller inners(outers) kvantitet.</t>
  </si>
  <si>
    <t>உங்கள் வெளிப்புற தொகுப்பு எடை வரம்பை மீறிவிட்டீர்கள். உள் தொகுப்பு அளவு அல்லது inners(outers) அளவு மாற்ற தயவு செய்து.</t>
  </si>
  <si>
    <t>Nalagpasan mo na ang iyong mga panlabas na mga pakete sa timbang limitasyon. Mangyaring baguhin ang mga panloob na laki ng package o inners(outers) dami.</t>
  </si>
  <si>
    <t>เธอมีเกินข้อจำกัดของคุณริงๆข้างแพกเกจรจำกัดน้ำหนัก. ได้โปรดเปลี่ยนภายในแพกเกจขนาดหรือ inners(outers)ริง</t>
  </si>
  <si>
    <t>Dış paket ağırlık sınırı aştınız. Miktar(yok) değiştirmek iç paket boyutu veya yapılmış iç yüzeyleri lütfen.</t>
  </si>
  <si>
    <t>آپ کے پاس سے تجاوز کر آپ کے بیرونی پیکیج وزن کی حد. براہ مہربانی کو تبدیل اندرونی پیکیج سائز یا inners(outers) مقدار ہے ۔</t>
  </si>
  <si>
    <t>Bạn đã vượt quá gói bên ngoài giới hạn trọng lượng. Hãy thay đổi bên trong gói kích thước hoặc nhồi(outers) số lượng.</t>
  </si>
  <si>
    <t>You have exceeded your outer package weight limit.</t>
  </si>
  <si>
    <t>لقد تجاوزت حزمة الخارجي الوزن الحد.</t>
  </si>
  <si>
    <t>Anda telah melampaui paket luar batas berat.</t>
  </si>
  <si>
    <t>আপনি অতিক্রম করেছেন, আপনার বাইরের প্যাকেজ ওজন সীমা.</t>
  </si>
  <si>
    <t>Вие сте надхвърлили вашия външен ограничение за тегло на опаковката.</t>
  </si>
  <si>
    <t>你已经超过了你的外包装的重量限制。</t>
  </si>
  <si>
    <t>Vi ste premašili svoj izgled i ograničenje težine ambalaže.</t>
  </si>
  <si>
    <t>Překročili jste své vnější balení hmotnost limit.</t>
  </si>
  <si>
    <t>Du har overskredet din ydre pakke vægt grænse.</t>
  </si>
  <si>
    <t>Overschrijding van de uiterlijke gewicht van het pakket te beperken.</t>
  </si>
  <si>
    <t>Olete ületanud oma välimise pakendi kaal piirata.</t>
  </si>
  <si>
    <t>Olet ylittänyt oman ulko paketti paino raja.</t>
  </si>
  <si>
    <t>Vous avez dépassé votre limite de poids de l'emballage extérieur.</t>
  </si>
  <si>
    <t>Sie haben überschritten Ihre äußeren Verpackung, Gewicht zu begrenzen.</t>
  </si>
  <si>
    <t>Έχετε υπερβεί το εξωτερικό πακέτο όριο βάρους.</t>
  </si>
  <si>
    <t>חרגת החיצוני שלך חבילה המשקל המותר.</t>
  </si>
  <si>
    <t>आप को पार कर अपने बाहरी पैकेज वजन सीमा है ।</t>
  </si>
  <si>
    <t>Meghaladta a külső csomag súlya limit.</t>
  </si>
  <si>
    <t>Þú hefur farið yfir ytri pakka þyngd takmörk.</t>
  </si>
  <si>
    <t>Hai superato i limiti di peso dell'imballaggio esterno.</t>
  </si>
  <si>
    <t>를 초과하는 외부 패키지는 무게 제한합니다.</t>
  </si>
  <si>
    <t>Jums ir pārsniegt ārējā iepakojuma masas ierobežojumu.</t>
  </si>
  <si>
    <t>Jūs viršijote savo antrinės pakuotės svorio riba.</t>
  </si>
  <si>
    <t>Kau telah melebihi anda pakej luar batas berat.</t>
  </si>
  <si>
    <t>Та давсан таны гадаад багц жин хязгаар.</t>
  </si>
  <si>
    <t>Du har overskredet ytre pakken vekt grense.</t>
  </si>
  <si>
    <t>Osiągnąłeś swój zewnętrzny limit wagi opakowania.</t>
  </si>
  <si>
    <t>Você excedeu o pacote exterior limite de peso.</t>
  </si>
  <si>
    <t>Ați depășit ambalajul limita de greutate.</t>
  </si>
  <si>
    <t>Вы превысили свой внешний предел веса упаковки.</t>
  </si>
  <si>
    <t>Ви премашили свој спољни граница тежине амбалаже.</t>
  </si>
  <si>
    <t>Prekročili ste váš vonkajší obal hmotnostný limit.</t>
  </si>
  <si>
    <t>Imate presegla svoj zunanji paket omejitev teže.</t>
  </si>
  <si>
    <t>Usted ha excedido el paquete externo de límite de peso.</t>
  </si>
  <si>
    <t>Du har överskridit din yttre förpackningen viktgräns.</t>
  </si>
  <si>
    <t>உங்கள் வெளிப்புற தொகுப்பு எடை வரம்பை மீறிவிட்டீர்கள்.</t>
  </si>
  <si>
    <t>Nalagpasan mo na ang iyong mga panlabas na mga pakete sa timbang limitasyon.</t>
  </si>
  <si>
    <t>เธอมีเกินข้อจำกัดของคุณริงๆข้างแพกเกจรจำกัดน้ำหนัก.</t>
  </si>
  <si>
    <t>Dış paket ağırlık sınırı aştınız.</t>
  </si>
  <si>
    <t>آپ کے پاس سے تجاوز کر آپ کے بیرونی پیکیج وزن کی حد.</t>
  </si>
  <si>
    <t>Bạn đã vượt quá gói bên ngoài giới hạn trọng lượng.</t>
  </si>
  <si>
    <t>You require at least &lt;b&gt;&lt;/b&gt; outer packages or alternatively you must select a different &lt;u&gt;outer package type&lt;/u&gt;</t>
  </si>
  <si>
    <t>تحتاج على الأقل &lt;b&gt;&lt;/b&gt; الخارجي حزم أو بدلا من ذلك يجب تحديد مختلف &lt;u&gt;حزمة الخارجي نوع&lt;/u&gt;</t>
  </si>
  <si>
    <t>Anda memerlukan setidaknya &lt;b&gt;&lt;/b&gt; di luar paket atau alternatifnya anda harus memilih &lt;u&gt;paket luar type&lt;/u&gt;</t>
  </si>
  <si>
    <t>আপনি অন্তত প্রয়োজন &lt;b&gt;&lt;/b&gt; বাইরের প্যাকেজ বা অন্যথায় আপনি নির্বাচন করতে হবে একটি ভিন্ন &lt;u&gt;, বাইরের প্যাকেজ প্রকার&lt;/u&gt;</t>
  </si>
  <si>
    <t>Ще ви е необходимо не по-малко от &lt;b&gt;на&lt;/b&gt; на външната опаковка, или като алтернатива можете да изберете друг вид &lt;U&gt;външен вид опаковки&lt;/u&gt;</t>
  </si>
  <si>
    <t>你需要至少&lt;b&gt;&lt;/b&gt;外包或者你必须选择一种不同的&lt;u&gt;外包装的类型&lt;/u&gt;</t>
  </si>
  <si>
    <t>Trebat će vam manje od &lt;b&gt;&lt;/b&gt; vanjskom pakiranju, ili kao alternativa, morate odabrati neku drugu vrstu &lt;U&gt;izgled pakiranja&lt;/u&gt;</t>
  </si>
  <si>
    <t>Budete potřebovat alespoň &lt;b&gt;&lt;/b&gt; vnější balíčky, nebo alternativně si musí vybrat jiný &lt;u&gt;vnější typ balení&lt;/u&gt;</t>
  </si>
  <si>
    <t>Du har brug for på mindst &lt;b&gt;&lt;/b&gt; ydre emballage eller alternativt skal du vælge en anden med &lt;u&gt;ydre emballage af typen&lt;/u&gt;</t>
  </si>
  <si>
    <t>U hebt minimaal &lt;b&gt;&lt;/b&gt; op de buitenverpakking of, als alternatief, moet u een andere &lt;u&gt;buitenste pakket type&lt;/u&gt;</t>
  </si>
  <si>
    <t>Teil on nõutav vähemalt &lt;b&gt;&lt;/b&gt; välimine paketid, või teise võimalusena tuleb valida erinevad &lt;u&gt;välimise pakendi tüüp&lt;/u&gt;</t>
  </si>
  <si>
    <t>Tarvitset ainakin &lt;b&gt;&lt;/b&gt; ulompi paketteja, tai vaihtoehtoisesti sinun tulee valita eri &lt;u&gt;ulomman pakkauksen tyyppi&lt;/u&gt;</t>
  </si>
  <si>
    <t>Vous avez besoin d'au moins &lt;b&gt;&lt;/b&gt; les emballages extérieurs ou bien vous devez sélectionner un autre &lt;u&gt;extérieur type d'emballage&lt;/u&gt;</t>
  </si>
  <si>
    <t>Sie benötigen mindestens &lt;b&gt;&lt;/b&gt; außen-Pakete oder alternativ müssen Sie wählen Sie einen anderen &lt;u&gt;äußere Verpackung Typ&lt;/u&gt;</t>
  </si>
  <si>
    <t>Χρειάζεστε τουλάχιστον &lt;b&gt;&lt;/b&gt; η εξωτερική συσκευασία ή, εναλλακτικά, θα πρέπει να επιλέξετε μια διαφορετική &lt;u&gt;εξωτερική συσκευασία τύπος&lt;/u&gt;</t>
  </si>
  <si>
    <t>אתה דורש לפחות &lt;b&gt;&lt;/b&gt; החיצון חבילות או לחילופין, עליך לבחור אחרת &lt;u&gt;החיצון סוג חבילה&lt;/u&gt;</t>
  </si>
  <si>
    <t>आप की आवश्यकता कम से कम &lt;b&gt;&lt;/b&gt; बाहरी पैकेज या वैकल्पिक रूप से आप का चयन करना होगा एक अलग &lt;u&gt;बाहरी पैकेज के प्रकार&lt;/u&gt;</t>
  </si>
  <si>
    <t>Szüksége van legalább &lt;b&gt;&lt;/b&gt; külső csomagokat, vagy pedig önnek kell válasszon egy másik &lt;u&gt;külső csomag típusa&lt;/u&gt;</t>
  </si>
  <si>
    <t>Þú þurfa að minnsta kosti &lt;b&gt;&lt;/b&gt; ytri pakka eða að öðrum kosti þú verður að velja mismunandi &lt;u&gt;ytri pakka tegund&lt;/u&gt;</t>
  </si>
  <si>
    <t>Hai bisogno di almeno &lt;b&gt; &lt;/ b&gt; imballaggi esterni o in alternativa devi selezionare un diverso &lt;u&gt; tipo di imballaggio esterno &lt;/ u&gt;</t>
  </si>
  <si>
    <t>당신이 필요 적어도&lt;b&gt;&lt;/b&gt;아우터 패키지로 또는 선택해야 합니다 다른&lt;u&gt;외부 패키지 유형&lt;/u&gt;</t>
  </si>
  <si>
    <t>Jums ir nepieciešama vismaz &lt;b&gt;&lt;/b&gt; ārējā iepakojumā, vai arī jums ir jāizvēlas dažādas &lt;u&gt;ārējā iepakojuma tips&lt;/u&gt;</t>
  </si>
  <si>
    <t>Jums reikia ne mažiau kaip &lt;b&gt;&lt;/b&gt; - išorinės pakuotės arba, kitu atveju, jums turi pasirinkti kitą &lt;u&gt;išorinės pakuotės tipas&lt;/u&gt;</t>
  </si>
  <si>
    <t>Kau memerlukan setidaknya &lt;b&gt;&lt;/b&gt; luar pakej atau selain itu, anda harus memilih yang lain &lt;u&gt;pakej luar jenis&lt;/u&gt;</t>
  </si>
  <si>
    <t>Та шаардлагатай наад зах нь &lt;b&gt;&lt;/b&gt; гадаад багц, эсвэл өөр нэг арга нь та сонгох естой өөр &lt;u&gt;гадаад багц төрөл&lt;/u&gt;</t>
  </si>
  <si>
    <t>Du trenger minst &lt;b&gt;&lt;/b&gt; ytre pakker eller alternativt må du velge en annen &lt;u&gt;ytre pakken type&lt;/u&gt;</t>
  </si>
  <si>
    <t>Konieczna nie mniej niż &lt;b&gt;&lt;/b&gt; opakowaniu zewnętrznym, lub alternatywnie należy wybrać inny rodzaj &lt;U&gt;wygląd opakowania&lt;/u&gt;</t>
  </si>
  <si>
    <t>Você precisa pelo menos &lt;b&gt;&lt;/b&gt; embalagens externas ou, alternativamente, você deve selecionar um diferente &lt;u&gt;o pacote exterior tipo&lt;/u&gt;</t>
  </si>
  <si>
    <t>Ai nevoie de cel puțin &lt;b&gt;&lt;/b&gt; ambalajele exterioare sau, alternativ, trebuie să selectați un alt &lt;u&gt;exterior tip ambalaj&lt;/u&gt;</t>
  </si>
  <si>
    <t>Вам потребуется не менее &lt;б&gt;&lt;/б&gt; внешней упаковке, или в качестве альтернативы вы должны выбрать другой вид &lt;U&gt;внешний вид упаковки&lt;/у&gt;</t>
  </si>
  <si>
    <t>Вам је потребно не мање од &lt;б&gt;&lt;/б&gt; спољној амбалажи, или као алтернатива морате да изаберете неки други преглед &lt;U&gt;изглед амбалаже&lt;/&gt;</t>
  </si>
  <si>
    <t>Budete potrebovať aspoň &lt;b&gt;a&lt;/b&gt; vonkajšie balíky, alebo si musí vybrať iný &lt;u&gt;vonkajšom obale typ&lt;/u&gt;</t>
  </si>
  <si>
    <t>Potrebujete vsaj &lt;b&gt;&lt;/b&gt; zunanji pakete, ali pa morate izbrati drugo &lt;u&gt;zunanji paket vrsta&lt;/u&gt;</t>
  </si>
  <si>
    <t>Se requiere al menos &lt;b&gt;&lt;/b&gt; exterior de los paquetes o, alternativamente, usted debe seleccionar un diferentes &lt;u&gt;exterior tipo de paquete&lt;/u&gt;</t>
  </si>
  <si>
    <t>Du behöver minst &lt;b&gt;&lt;/b&gt; &gt; yttre paket eller alternativt måste du välja en annan &lt;u&gt;yttre förpackningen typ&lt;/u&gt;</t>
  </si>
  <si>
    <t>உங்களுக்கு குறைந்தபட்சம் &lt;b&gt;&lt;/b&gt; வெளிப்புற தொகுப்புகள் தேவை அல்லது மாற்றாக நீங்கள் வேறு &lt;u&gt;வெளிப்புற தொகுப்பு வகையைத் தேர்ந்தெடுக்க வேண்டும்&lt;/u&gt;</t>
  </si>
  <si>
    <t>Ikaw ay nangangailangan ng hindi bababa sa &lt;b&gt;mga&lt;/b&gt; panlabas na mga pakete o bilang kahalili, dapat kang pumili ng isang iba ' t ibang mga &lt;u&gt;panlabas na pakete uri&lt;/u&gt;</t>
  </si>
  <si>
    <t>คุณต้องการอย่างน้อย&lt;บี&gt;&lt;/b&gt;ริงๆข้างแพกเกจหรืออีกทางเลือกคุณต้องเลือกอื่&lt;u&gt;ริงๆข้างแพกเกจประเภท&lt;/u&gt;</t>
  </si>
  <si>
    <t>En azından &lt;b&gt;&lt;/b&gt; dış paket veya alternatif olarak farklı &lt;u&gt;dış paket tip&lt;/u&gt;seçmeniz gerekir gerekir</t>
  </si>
  <si>
    <t>آپ کی ضرورت ہوتی ہے کم از کم &lt;b&gt;&lt;/b&gt; بیرونی پیکجوں یا متبادل طور پر آپ کو منتخب کرنا ضروری ہے ایک مختلف &lt;u&gt;بیرونی پیکیج کی قسم&lt;/u&gt;</t>
  </si>
  <si>
    <t>Bạn cần ít nhất &lt;b&gt;&lt;/b&gt; ngoài gói hoặc cách khác, bạn phải chọn một &lt;u&gt;ngoài gói loại&lt;/u&gt;</t>
  </si>
  <si>
    <t>CHAPTER 7.3 — RETAIL DISTRIBUTION LOADS
 NOTE: The concessions provided for retail distribution loads in this Chapter apply only to transport
 by road and rail while the total load in the transport unit meets all of the characteristics of
 Section 7.3.1. If such a load is transported in the same transport unit as other dangerous
 goods or if the load is broken up, in either instance such that the whole load in the transport
 unit does not meet all of the characteristics of 7.3.1, then the load ceases to be a retail
 distribution load and the concessions of this Chapter do not apply to the load.
 7.3.1 CHARACTERISTICS
 7.3.1.1 A load* that includes dangerous goods is a retail distribution load if it has all of the following
 characteristics:
 (a) all dangerous goods in the load are packed in accordance with either Chapter 3.4, or
 the Packing Instructions referenced from Column 8 of the Dangerous Goods List and
 any applicable Special Packing Provisions from Column 9 for the particular dangerous
 goods, and
 (b) except where otherwise permitted by Clause 7.3.1.2, no dangerous goods inner
 packaging or article is larger than the limited quantity specified for the dangerous
 goods in Column 7 of the Dangerous Goods List; and
 (c) the dangerous goods are packed and distributed in a form intended or suitable for sale
 through retail agencies for consumption by individuals for purposes of personal care
 or household use; and
 (d) the aggregate quantity of dangerous goods in the load does not exceed 20% of the total
 quantity of goods in the load; and
 (e) the aggregate quantity of dangerous goods in the transport unit does not exceed
 2000kg(L); and
 (f) the load does not include dangerous goods of Division 6.1 or Class 8 other than those
 that are packed and suitable for household use, such as:
 (i) domestic pest control products; and
 (ii) personal care products; and
 (iii) domestic cleaning products; and
 (g) all the goods in the transport unit are consigned to or from:
 (i) a retail distribution centre; or
 (ii) a retail outlet.
 7.3.1.2 The following domestic consumer articles may be included in a retail distribution load,
 despite 7.3.1.1(a) and any entry in Column 7 of the Dangerous Goods List:
 (a) Party poppers; sparklers and bon bons, described as UN 0337 –FIREWORKS, of
 Division 1.4S; and
 (b) Domestic smoke detectors described as UN 2911 –RADIOACTIVE MATERIAL,
 EXCEPTED PACKAGE -INSTRUMENTS or ARTICLES, of Class 7; and
 (c) LIGHTERS or LIGHTER REFILLS UN 1057, of Division 2.1; and
 (d) FIRE EXTINGUISHERS with compressed or liquefied gas UN 1044, of Division 2.2.
 * The load comprises all of the goods from all sources, whether or not they are dangerous goods, that are in or
 on the transport unit (see 1.2.1.1).
 7.3.2 DOCUMENTATION
 Where dangerous goods are transported in a retail distribution load in accordance with this
 Chapter, transport documentation in the form or to the effect of Figure B 2 in Appendix B
 may be provided instead of the transport documentation specified in Chapter 11.1.
 7.3.3 MARKING AND LABELLING
 7.3.3.1 Where dangerous goods are packed at a retail distribution centre or retail outlet into outer
 packagings or overpacks that will be transported only as part of a retail distribution load,
 those outer packagings and overpacks may be labelled with a mixed class label (model
 No. 10 in 5.2.2.2.3) in lieu of:
 (a) markings specified for limited quantities in 3.4.6 and 3.4.8; or
 (b) markings and labelling specified for packages in Chapter 5.2; or
 (c) markings and labelling specified for overpacks in 5.1.2.1.
 7.3.3.2 Where a mixed class label is used in accordance with 7.3.3.1, it must have minimum overall
 dimensions of 100 mm by 100 mm and must be otherwise as shown in 5.2.2.2.3.
 NOTE: This marking and labelling concession is provided only to facilitate the packing of part or
 mixed cartons and overpacks at retail distribution centres and retail outlets for inclusion in a
 retail distribution load. This labelling will not be suitable for any other transport subject to
 this Code. This concession is not applicable to suppliers to the retail industry.
 7.3.4 PLACARDING
 A retail distribution load, where the total load in the transport unit meets all of the
 characteristics detailed in 7.3.1, is not a placard load.</t>
  </si>
  <si>
    <t>الفصل 7.3 — التجزئة توزيع الأحمال ملاحظة: الامتيازات المنصوص عليها التجزئة توزيع الأحمال في هذا الفصل لا تنطبق إلا على النقل بواسطة الطرق والسكك الحديدية أثناء الحمل الكلي في وحدة النقل يلتقي كل من خصائص القسم 7.3.1. إذا كان هذا الحمل هو نقلها في نفس وحدة النقل وغيرها من البضائع الخطرة أو إذا كان الحمل هو كسر في أي من الحالتين مثل هذا الحمل كله في وحدة النقل لا تلبي كافة الخصائص 7.3.1 ، ثم التحميل يتوقف عن أن يكون التوزيع الحمل تنازلات من هذا الفصل لا تنطبق على الحمل. 7.3.1 الخصائص 7.3.1.1 الحمل* يشمل البضائع الخطرة هو التجزئة توزيع الحمل إذا كان لديه كل الخصائص التالية: (أ) جميع البضائع الخطرة في الحمل هي معبأة وفقا إما الفصل 3-4 ، أو التعبئة التعليمات المشار إليها من العمود 8 من قائمة البضائع الخطرة وأية أحكام التعبئة الخاصة من العمود 9 معين البضائع الخطرة ، و (ب) فيما عدا ما يسمح به البند 7.3.1.2, أي البضائع الخطرة الداخلية التعبئة والتغليف أو المادة أكبر من كمية محدودة المحدد البضائع الخطرة في العمود 7 من قائمة البضائع الخطرة</t>
  </si>
  <si>
    <t>BAB 7.3 — RITEL DISTRIBUSI BEBAN CATATAN: konsesi yang diberikan untuk ritel distribusi beban dalam Bab ini hanya berlaku untuk transportasi melalui jalan darat dan kereta api sedangkan total beban di unit transport memenuhi semua karakteristik dari Bagian 7.3.1. Jika beban tersebut diangkut dengan transportasi yang sama sebagai unit barang berbahaya lainnya atau jika beban putus, dalam kedua contoh tersebut bahwa seluruh beban di unit transportasi yang tidak memenuhi semua karakteristik 7.3.1, maka beban berhenti menjadi ritel distribusi beban dan konsesi dari Bab ini tidak berlaku untuk beban. 7.3.1 KARAKTERISTIK 7.3.1.1 beban* yang meliputi barang-barang berbahaya adalah ritel distribusi beban jika ia memiliki semua karakteristik sebagai berikut: (a) semua barang-barang berbahaya dalam beban yang dikemas sesuai dengan Bab 3.4, atau Petunjuk Kemasan dirujuk dari Kolom 8 dari barang-Barang Berbahaya Daftar dan berlaku Khusus Packing Ketentuan dari Kolom 9 pada khususnya barang-barang berbahaya, dan (b) kecuali jika diizinkan oleh Pasal 7.3.1.2, tidak ada barang-barang berbahaya dalam kemasan atau artikel adalah lebih besar dari jumlah yang terbatas yang ditentukan untuk barang-barang berbahaya di Kolom 7 dari barang-Barang Berbahaya Daftar</t>
  </si>
  <si>
    <t>অধ্যায় 7.3 — খুচরা বন্টন লোড নোট: এই ছাড় দেওয়া জন্য খুচরা বন্টন লোড এই অধ্যায় প্রযোজ্য শুধুমাত্র দ্বারা পরিবহণ, সড়ক ও রেল, যখন মোট লোড পরিবহন ইউনিট সব পূরণ করে বৈশিষ্ট্য অধ্যায় 7.3.1. যদি এই ধরনের একটি লোড পরিবাহিত হয়, একই পরিবহন ইউনিট হিসাবে অন্যান্য বিপজ্জনক পণ্য বা যদি লোড হয় ভাঙ্গা আপ হয়, উদাহরণস্বরূপ, যেমন যে পুরো লোড পরিবহন ইউনিট না, সব পূরণ বৈশিষ্ট্য 7.3.1, তারপর লোড হতে ceases একটি খুচরা বিতরণ লোড, এবং ছাড় এই অধ্যায় প্রযোজ্য হয় না লোড. 7.3.1 বৈশিষ্ট্য 7.3.1.1 একটি লোড* যে রয়েছে, বিপজ্জনক পণ্য একটি খুচরা বিতরণ লোড, তাহলে এটি সব আছে নিম্নলিখিত বৈশিষ্ট্য: (একটি) সব বিপজ্জনক পণ্য লোড অনুযায়ী বস্তাবন্দী হয়, হয় অধ্যায় 3.4 বা প্যাকিং নির্দেশাবলী থেকে উল্লেখ কলাম 8 এর বিপজ্জনক পণ্য তালিকা এবং কোন প্রযোজ্য বিশেষ প্যাকিং বিধান থেকে কলাম 9 জন্য বিশেষ বিপজ্জনক পণ্য, এবং (বি) ছাড়া যেখানে অন্যথায় দ্বারা অনুমোদিত দফা 7.3.1.2, কোন বিপজ্জনক পণ্য ভেতরের প্যাকেজিং বা নিবন্ধ চেয়ে বড়, সীমিত পরিমাণ জন্য নির্দিষ্ট বিপজ্জনক পণ্য কলাম 7 এর বিপজ্জনক পণ্য তালিকা</t>
  </si>
  <si>
    <t>Глава 7.3 — на дребно разпределение на натоварването Забележка: обезщетения се предоставят за търговия на дребно разпределение на товари в тази глава, се прилагат само за превоз с автомобилен и железопътен транспорт с общо натоварване на транспортната единица е в съответствие с всички характеристики, раздел 7.3.1. Ако такава се превозват в една транспортна единица, както и други опасни товари или ако натоварването е съборена, в никакъв случай такива, че целият товари в транспортната единица не отговарят на всички характеристики на 7.3.1, това е натоварване престава да бъде на дребно на разпределение на товара и задачи на тази глава не се прилагат за натоварване. 7.3.1 7.3.1.1 характеристики на натоварването* какво включва опасни товари е търговия на дребно разпределение на товара, ако той има следните характеристики: (a) всички опасни товари в товар, опаковани в съответствие с глава 3.4, или инструкции за упаковыванию се отнася колона 8 списък на опасни товари и всички приложими специални разпоредби за опаковки от колони 9 за специфичните опасни товари, и (B) с изключение на случаите, позволена точка 7.3.1.2, няма опасни товари вътрешната съд или продукт е повече от ограничено количество, посочено за опасни стоки " и в колона 7 списък на опасни товари</t>
  </si>
  <si>
    <t>第一章7.3—零售分布的荷载注意：在租让地提供了用于零售分布的荷载于本章只适用于通过公路运输和铁路的同时，总装载在运输部满足所有特点的部分7.3.1. 如果这种负荷运输在相同的运输单元作为其他危险货物或如果载入，是破碎，在这样的实例，整个装载在运输单位不能满足所有特性的7.3.1，然后加载不再是一个零售分布的荷载和让步，本章不适用于负荷。 7.3.1特点7.3.1.1负荷，包括危险物品是一个零售分配的载荷如果它具有所有以下特征：(a)所有危险的货物在装载的包装也在按照既章3.4，或包装指令引用的第8栏的危险货物一览表，以及任何适用的特殊包装规定从9栏中对具体危险货物，和(b)除非另有允许通过条款7.3.1.2, 没有危险货物内包装品或大于数量有限指定用于危险货物在第7栏中的危险货物一览表</t>
  </si>
  <si>
    <t>Poglavlje 7.3 — maloprodajna distribucija opterećenja Napomena: koristi se pružaju za maloprodajnu distribuciju opterećenja u ovom poglavlju primjenjuju se samo na prijevoz cestom i željeznicom, s ukupnom opterećenju u transportnoj jedinici u skladu sa svim karakteristikama poglavlju 7.3.1. Ako se takav teret prevozi u jednoj transportnoj jedinici kao i druge opasnog tereta ili ako je teret podijeljen je, u svakom slučaju kao da je sav teret u transportnoj jedinici ne ispunjavaju sve karakteristike po 7.3.1, onda je opterećenje prestaje biti malo opterećenje i dodjela ovog poglavlja ne primjenjuju se na opterećenje. 7.3.1 7.3.1.1 karakteristike opterećenja* što uključuje opasnog tereta je maloprodajna distribucija opterećenja, ako on ima sljedeće karakteristike: (a) sve opasne robe u gružu je pakiran u skladu s poglavljem 3.4, ili upute za упаковыванию se odnosi stupcu 8 popis opasnih tereta i sve primjenjive posebne odredbe o pakiranju od kolone 9 za određene opasne robe, i (B) osim u slučajevima dopuštenoj stavka 7.3.1.2, nema opasnih tereta unutrašnje posude ili proizvod više nego ograničen broj naveden za opasne robe u stupcu 7 popis opasnih tvari,</t>
  </si>
  <si>
    <t>KAPITOLA 7.3 — MALOOBCHODNÍ DISTRIBUCE ZATÍŽENÍ POZNÁMKA: koncese stanovené maloobchodní distribuci zatížení v této Kapitole se vztahují pouze na přepravu po silnici a železnici, zatímco celkové zatížení v přepravní jednotce splňuje všechny vlastnosti Oddílu 7.3.1. Pokud takový náklad je přepravován v téže dopravní jednotce jako ostatní nebezpečné zboží, nebo v případě, že zatížení je rozdělena, v případě, že celý náklad v přepravní jednotka nesplňuje všechny charakteristiky 7.3.1, pak se zatížení přestává být maloobchodní distribuci zatížení a koncesí této Kapitoly se nevztahují na zatížení. 7.3.1 VLASTNOSTI 7.3.1.1 zatížení*, který obsahuje nebezpečné zboží, maloobchodní distribuce zatížení, pokud má všechny tyto vlastnosti: (a) všechny nebezpečné zboží v zatížení jsou baleny buď v souladu s Kapitolou 3.4, nebo Pokyny pro Balení odkazované ze Sloupce 8 Seznam Nebezpečných věcí a případné Speciální Balení Ustanovení ze Sloupce 9 pro určité nebezpečné zboží, a (b) s výjimkou případů, kdy jinak povoleno Klauzule 7.3.1.2, ne nebezpečného zboží a vnitřní obal nebo předmět větší než omezené množství stanovené pro nebezpečné zboží ve Sloupci 7 Seznam Nebezpečných věcí</t>
  </si>
  <si>
    <t>KAPITEL 7.3 — DETAILHANDEL MASSER BEMÆRK: De indrømmelser, der er fastsat for detailhandelen belastninger i dette Kapitel finder kun anvendelse på transporter med jernbane, mens den samlede belastning i den transporterende enhed opfylder alle de karakteristika af Afsnit 7.3.1. Hvis sådan en belastning, der transporteres i samme transporterende enhed som andet farligt gods, eller hvis belastningen er brudt op, i begge tilfælde sådan, at den samlede belastning i den transporterende enhed ikke opfylder alle de karakteristika af 7.3.1, så den belastning, der ophører med at være en detail distribution load og indrømmelser i dette Kapitel gælder ikke for belastningen. 7.3.1 EGENSKABER 7.3.1.1 EN belastning*, der omfatter farligt gods er en detail distribution belastning, hvis det har alle følgende egenskaber: (a) alt farligt gods i den belastning, der er pakket i overensstemmelse med enten Kapitel 3.4, eller Pakning Instruktioner, der refereres til i Kolonne 8 af Farligt Gods Liste og eventuelle relevante Særlige Pakning Bestemmelser fra Kolonne 9 for det pågældende farlige gods, og (b) medmindre andet er tilladt af § 7.3.1.2, ikke farligt gods i indvendige emballager eller en artikel, der er større end den begrænsede mængde, der er angivet for det farlige gods i Kolonne 7 af Farligt Gods Liste</t>
  </si>
  <si>
    <t>HOOFDSTUK 7.3 — RETAIL DISTRIBUTIE BELASTINGEN OPMERKING: De concessies verleend voor de retail distributie lasten in dit Hoofdstuk zijn alleen van toepassing op vervoer over de weg en rail, terwijl de totale belasting in de vervoerseenheid die voldoet aan alle kenmerken van Paragraaf 7.3.1. Indien een dergelijke lading wordt vervoerd in dezelfde eenheid als de andere gevaarlijke goederen of als de belasting wordt gebroken, in beide gevallen zo dat de hele lading in de transport-eenheid niet aan alle kenmerken van 7.3.1, dan is de belasting niet langer een retail distributie belasting en de concessies van dit Hoofdstuk zijn niet van toepassing op de belasting. 7.3.1 KENMERKEN 7.3.1.1 EEN lading* bevat gevaarlijke goederen is een retail distributie laden als het heeft alle van de volgende kenmerken: (a) alle gevaarlijke goederen in de laden zijn verpakt in overeenstemming met Hoofdstuk 3.4, of de Verpakking Instructies waarnaar wordt verwezen in Kolom 8 van de Lijst met Gevaarlijke Goederen en eventueel van toepassing zijnde Speciale Verpakking Bepalingen van Kolom 9 voor de bijzonder gevaarlijke goederen, en (b) tenzij anders toegestaan door de Clausule 7.3.1.2, geen gevaarlijke goederen binnenverpakking of voorwerp is groter dan het beperkte aantal dat is opgegeven voor de gevaarlijke goederen in Kolom 7 van de Lijst met Gevaarlijke Goederen</t>
  </si>
  <si>
    <t>PEATÜKK 7.3 — JAEMÜÜK KOORMUSED MÄRKUS: soodustused on ette nähtud jaemüük koormused käesoleva Peatüki sätteid kohaldatakse üksnes maantee ja raudtee samas kokku koormus transpordi mõõtühik, vastab kõikidele omadused Punktis 7.3.1. Kui selline koormus on veetud sama veoühik, nagu muude ohtlike kaupade või kui veos on murtud, kas näiteks selline, et kogu koormus veoühik ei täida kõiki omadusi 7.3.1, siis koormus ei ole enam jaemüük koormus ja soodustusi käesoleva Peatüki ei kohaldata koormus. 7.3.1 OMADUSED 7.3.1.1 koormus*, mis sisaldab ohtlikke kaupu on jaemüük koormus, kui ta on kõik järgmised omadused: a) kõikide ohtlike kaupade veos on pakitud vastavalt kas Ptk 3.4, või Pakendi Juhiseid viidatud Veerus 8 Ohtlike Kaupade Nimekiri ja mis tahes kohaldatava Erilist Pakkimise Sätted Veerus 9, eelkõige ohtlike kaupade kohta, ja (b) välja arvatud juhul, kui muul viisil on lubatud Klausel 7.3.1.2, ei ole ohtlike kaupade sisepakendi või artikkel on suurem kui piiratud kogus määratud ohtlike kaupade Veerus 7 Ohtlike Kaupade Nimekiri</t>
  </si>
  <si>
    <t>LUVUSSA 7.3 — VÄHITTÄISKAUPAN KUORMIA HUOMAUTUS: käyttöoikeussopimuksia edellyttäen, vähittäiskaupan jakelu kuormia tämän Luvun säännöksiä sovelletaan vain maantie-ja rautatiekuljetukset, kun koko kuorman liikenteen yksikkö täyttää kaikki ominaisuudet Kohta 7.3.1. Jos tällainen kuormitus on kuljetetaan samassa kuljetusyksikössä, kuten muita vaarallisia aineita tai jos kuorma on rikki, joko esimerkiksi siten, että koko kuorman liikenteen yksikkö ei täytä kaikki ominaisuudet 7.3.1, niin kuormitus lakkaa olemasta vähittäiskaupan ladata ja myönnytyksiä tässä Luvussa ei sovelleta ladata. 7.3.1 OMINAISUUDET 7.3.1.1 kuormitus* sisältää vaarallisia aineita on vähittäiskaupan ladata, jos sillä on kaikki seuraavat ominaisuudet: (a) kaikkien vaarallisten aineiden kuormitus on pakattu noudattaen joko Luku 3.4, tai Pakkaus-Ohjeet, joihin viitataan Sarakkeen 8 Vaarallisten aineiden Luettelo ja kaikkia sovellettavia Erityisiä Pakkaus Säännöksiä Sarake 9 erityisesti vaarallisia aineita, ja (b), paitsi jos toisin sallitaan by-Lauseke 7.3.1.2, ei vaarallisia aineita sisäpakkausten tai artikkeli on suurempi kuin rajoitettu määrä määritetty vaarallisten aineiden Sarakkeessa 7 Vaarallisten aineiden Luettelo</t>
  </si>
  <si>
    <t>Le CHAPITRE 7.3 — la DISTRIBUTION au DÉTAIL des CHARGES NOTE: Les concessions prévues pour la distribution au détail des charges dans le présent Chapitre ne s'appliquent qu'au transport par rail et par route, tandis que le total de la charge dans l'unité de transport répond à toutes les caractéristiques de la Section 7.3.1. Si une telle charge est transportée dans la même unité de transport d'autres marchandises dangereuses ou si la charge est interrompue, dans les deux cas, tels que l'ensemble de la charge dans l'unité de transport ne répondent pas à toutes les caractéristiques de la 7.3.1, alors la charge cesse d'être un détail de la distribution de la charge et des concessions de ce Chapitre ne s'appliquent pas à la charge. 7.3.1 CARACTÉRISTIQUES 7.3.1.1 UNE charge* qui comprend des marchandises dangereuses est un détail de la distribution de la charge si elle a toutes les caractéristiques suivantes: (a) toutes les marchandises dangereuses dans la charge sont emballés conformément au Chapitre 3.4, ou les Instructions d'Emballage référencé à partir de la Colonne 8 de la Liste des Marchandises Dangereuses et des normes Spéciales d'Emballage Dispositions de la Colonne 9 pour les marchandises dangereuses, et (b) sauf dans la mesure autorisée par la Clause 7.3.1.2, pas de marchandises dangereuses de l'emballage intérieur ou de l'article est plus grande que la quantité limitée spécifiée pour les marchandises dangereuses dans la Colonne 7 de la Liste des Marchandises Dangereuses</t>
  </si>
  <si>
    <t>KAPITEL 7.3 — EINZELHANDEL LASTEN HINWEIS: Die Konzessionen zur Verfügung gestellt, die für den Einzelhandel lädt in diesem Kapitel gelten nur für den Verkehr auf der Straße und schiene, während die gesamte Ladung in Beförderungseinheiten erfüllt alle Merkmale von Abschnitt 7.3.1. Wenn solch eine Last transportiert wird, in derselben beförderungseinheit wie die anderen gefährlichen Güter oder, wenn die lade aufgebrochen, in beiden Fällen so, dass der ganze laden in die transport-Einheit nicht erfüllen, alle Merkmale der 7.3.1, dann ist der laden hört auf, ein " retail distribution zu laden und die Zugeständnisse dieses Kapitels gelten nicht für den laden. 7.3.1 7.3.1.1 MERKMALE EINER Last* enthält gefährliche Ware ist eine retail-distribution laden, wenn es über alle folgenden Merkmale: (a) alle gefährlichen Güter in den laden gepackt werden, entweder in übereinstimmung mit Kapitel 3.4, oder die Verpackung-Anweisungen verwiesen wird, aus der Spalte 8 der Gefahrgut-Liste und etwaige Besondere Verpackung, Bestimmungen aus Spalte 9, für die bestimmte gefährliche Güter, und (b) soweit nicht anderweitig gestattet-Klausel 7.3.1.2, kein Gefahrgut innere Verpackung oder Artikel, die größer ist als die begrenzte Menge festgelegt, die für die gefährlichen Güter in der Spalte 7 der Gefährlichen Güter Liste</t>
  </si>
  <si>
    <t>ΚΕΦΆΛΑΙΟ 7.3 — ΛΙΑΝΙΚΉ ΔΙΑΝΟΜΉ ΦΟΡΤΊΑ ΣΗΜΕΊΩΣΗ: Οι παραχωρήσεις που παρέχονται για τη λιανική διανομή φορτία σε αυτό το Κεφάλαιο ισχύουν μόνο για τις οδικές και σιδηροδρομικές, ενώ το συνολικό φορτίο της μονάδας μεταφοράς πληροί όλα τα χαρακτηριστικά του σημείου 7.3.1. Αν ένα τέτοιο φορτίο μεταφέρεται στην ίδια μονάδα μεταφοράς, όπως άλλα επικίνδυνα εμπορεύματα, ή εάν το φορτίο είναι σπασμένα, σε κάθε περίπτωση, όπως ότι όλο το φορτίο της μεταφοράς η μονάδα δεν πληροί όλα τα χαρακτηριστικά του 7.3.1, τότε το φορτίο παύει να είναι μια λιανική διανομή φορτίων και οι παραχωρήσεις του παρόντος Κεφαλαίου δεν ισχύουν για το φορτίο. 7.3.1 ΧΑΡΑΚΤΗΡΙΣΤΙΚΆ 7.3.1.1 ΈΝΑ φορτίο* που περιλαμβάνει επικίνδυνων εμπορευμάτων λιανικής διανομής φορτίων αν διαθέτει όλα τα ακόλουθα χαρακτηριστικά: (α) όλα τα επικίνδυνα εμπορεύματα στο φορτίο είναι συσκευασμένα σύμφωνα με το Κεφάλαιο 3.4, ή η Συσκευασία Οδηγίες που αναφέρονται από τη Στήλη 8 Κατάλογος Επικίνδυνων Εμπορευμάτων και τυχόν ισχύουσες Ειδικές Διατάξεις Συσκευασίας από τη Στήλη 9 για το συγκεκριμένο επικίνδυνων εμπορευμάτων, και (β) εκτός εάν άλλως επιτρέπεται με Ρήτρα 7.3.1.2, όχι επικίνδυνα εμπορεύματα εσωτερική συσκευασία ή το άρθρο είναι μεγαλύτερο από την περιορισμένη ποσότητα που καθορίζεται για τα επικίνδυνα εμπορεύματα στη Στήλη 7 του Κατάλογος Επικίνδυνων Εμπορευμάτων</t>
  </si>
  <si>
    <t>פרק 7.3 — הפצה קמעונאית המון הערה: הזיכיונות הניתנים על הפצה קמעונאית המון בפרק זה חלים רק להעביר על ידי כביש, רכבת בזמן את העומס הכולל את יחידת הנעה עונה על כל המאפיינים של סעיף 7.3.1. אם יש כזה עומס מועבר באותה יחידת הנעה כמו שאר חומרים מסוכנים או אם העומס הוא שבור, בכל מקרה כזה את כל להעמיס את יחידת הנעה אינו עונה על כל המאפיינים של 7.3.1, אז העומס חדל להיות הפצה קמעונאית לטעון את הוויתורים של פרק זה לא יחולו על העומס. 7.3.1 מאפיינים 7.3.1.1 עומס* כולל חומרים מסוכנים היא הפצה קמעונאית לטעון אם יש לו את כל המאפיינים הבאים: (א) כל סחורות מסוכנות בעומס ארוזים בהתאם גם פרק 3.4, או האריזה הוראות הפניה מהעמוד 8 של חומרים מסוכנים, רשימת החלות מיוחד אריזה הוראות מטור 9 מסוימות חומרים מסוכנים, ו - (ב), למעט היכן אחרת המותרת על פי סעיף 7.3.1.2, לא מסוכנים הפנימי אריזה או המאמר הוא גדול יותר מאשר כמות מוגבלת שצוין עבור חומרים מסוכנים עמודה 7 של חומרים מסוכנים הרשימה</t>
  </si>
  <si>
    <t>अध्याय 7.3 — खुदरा वितरण भार नोट: रियायतें प्रदान के लिए खुदरा वितरण भार इस अध्याय में ही लागू करने के लिए परिवहन के द्वारा सड़क और रेल जबकि कुल भार में परिवहन इकाई की बैठक विशेषताओं के सभी अनुभाग के 7.3.1. अगर इस तरह के एक लोड ले जाया जाता है में एक ही परिवहन इकाई के रूप में अन्य खतरनाक वस्तुओं या यदि लोड टूट गया है, या तो उदाहरण में इस तरह की है कि पूरे लोड में परिवहन इकाई को पूरा नहीं करता है विशेषताओं के सभी के 7.3.1, तो लोड करने के लिए रहता है हो सकता है एक खुदरा वितरण लोड और रियायतों के इस अध्याय में लागू नहीं है लोड करने के लिए. 7.3.1 विशेषताओं 7.3.1.1 एक लोड* भी शामिल है कि खतरनाक माल है एक खुदरा वितरण लोड है, तो यह सभी के निम्न विशेषताओं है: (a) सभी के लिए खतरनाक वस्तुओं में लोड कर रहे हैं में पैक के अनुसार या तो अध्याय 3.4, या पैकिंग के निर्देश से संदर्भित स्तंभ के 8 खतरनाक माल की सूची और किसी भी लागू विशेष पैकिंग प्रावधानों स्तंभ से 9 के लिए विशेष रूप से खतरनाक माल है, और (ख) को छोड़कर जहां अन्यथा द्वारा अनुमत खंड 7.3.1.2, कोई खतरनाक माल इनर पैकेजिंग या लेख की तुलना में बड़ा है सीमित मात्रा निर्दिष्ट के लिए खतरनाक माल में स्तंभ के 7 खतरनाक माल की सूची</t>
  </si>
  <si>
    <t>7.3 FEJEZET — a KISKERESKEDELMI forgalomban RENGETEG MEGJEGYZÉS: Az engedményeket, feltéve, hogy a kiskereskedelemben terhelés ebben a Fejezetben csak azokra a közlekedés közúti, vasúti, amíg a teljes terhelés a szállítási egység megfelel a jellemzők Szakasz 7.3.1. Ha egy ilyen terhelés szállított ugyanazon a fuvarozási egység, mint más veszélyes árut, vagy ha a terhelés tört fel, vagy például olyan, hogy a teljes terhelést a szállítási egység nem felel meg a jellemzők 7.3.1, akkor a terhelés megszűnik a kiskereskedelmi forgalmazás terhelés, valamint a koncessziós az e Fejezet nem vonatkozik a terhelést. 7.3.1 JELLEMZŐK 7.3.1.1 terhelés*, amely magában foglalja a veszélyes áruk kiskereskedelmi forgalmazás terhelés, ha rendelkezik az alábbi tulajdonságokkal rendelkezik: (a) a veszélyes áruk a terhelés tele vannak összhangban sem Fejezet 3.4, vagy a Csomagolási Utasítások hivatkozott Oszlop 8. a Veszélyes Áruk Listáját, valamint a vonatkozó Különleges Csomagolási Rendelkezések oszlopból 9 a különösen veszélyes áruk, valamint (b) kivéve, ha egyébként által megengedett Záradék 7.3.1.2, nem veszélyes áruk belső csomagolás, vagy a cikk nagyobb, mint a korlátozott mennyiség meghatározott, a veszélyes áruk Oszlopában 7. a Veszélyes Áruk Listája</t>
  </si>
  <si>
    <t>KAFLI 7.3 — VERSLUN DREIFINGU FULLT ATHUGIÐ: sérleyfi hjá fyrir verslun dreifingu fullt í þessum Kafla eiga aðeins að flytja af veginum og járnbrautum en alls hlaða í flutningi eining mætir öll einkenni Kafla 7.3.1. Ef svo álag er flutt í sama flutninga einingu eins og aðrar hættulegum varningi eða ef álag er brotinn upp, í hvoru lagi, svo að allt hlaða í flutningi eining er ekki að hitta öll einkenni 7.3.1, þá hlaða hættir að vera verslun dreifingu hlaða og sérleyfi af þessum Kafla eiga ekki að hlaða. 7.3.1 EINKENNI 7.3.1.1 álag* sem felur í hættulegum varningi er verslun dreifingu hlaða ef það hefur allt í eftirfarandi: () öll hættulegt vörum í hlaða er pakkað í samræmi við annaðhvort Kafli 3.4, eða Pökkun Leiðbeiningar vísað frá Dálk 8 af Hættulegum varningi Lista og allar viðeigandi Sérstakt Pökkun Ákvæði frá Dálk 9 fyrir sérstaka hættulegum varningi, og (b) nema hvar annars heimilt með Ákvæði 7.3.1.2, engin hættuleg vörum innri umbúðir eða grein er stærri en takmarkað magn tilgreint fyrir hættulegt vörum í Dálkinn 7 af Hættulegum varningi Listanum</t>
  </si>
  <si>
    <t>CAPITOLO 7.3 - CARICHI DI DISTRIBUZIONE AL DETTAGLIO
  NOTA: Le concessioni previste per i carichi di distribuzione al dettaglio di questo capitolo si applicano solo al trasporto su strada e ferrovia laddove il carico totale dell'unità di trasporto soddisfi le seguenti caratteristiche.
  Sezione 7.3.1. Sia che un carico venga trasportato nella stessa unità di altre merci pericolose sia che venga separato, esso non soddisfa tutte le caratteristiche della sezione 7.3.1, quindi cessa di essere un carico di distribuzione al dettaglio e non sono applicate le concessioni di questo capitolo.
  7.3.1 CARATTERISTICHE
  7.3.1.1 Un carico * che include merci pericolose è un carico di distribuzione al dettaglio se presenta le seguenti caratteristiche:
  a) tutte le merci pericolose presenti nel carico sono imballate conformemente al capitolo 3.4 o alle istruzioni d’imballaggio di cui alla colonna 8 dell'elenco delle merci pericolose e alle eventuali disposizioni di imballaggio speciale dalla colonna 9 per le merci pericolose particolari, e
  (b) salvo ove diversamente consentito dalla Clausola 7.3.1.2, nessun imballaggio interno di merci pericolose o articolo è maggiore della quantità specificata nell’elenco delle merci pericolose alla Colonna 7; 
  (c) le merci pericolose sono imballate e distribuite in una forma destinata o idonea alla vendita attraverso le agenzie di vendita al dettaglio per il consumo da parte di individui ai fini della cura personale o dell'uso domestico; 
  (d) la quantità aggregata di merci pericolose nel carico non supera il 20% della quantità totale di merci nel carico;
  (e) la quantità aggregata di merci pericolose nell'unità di trasporto non supera i 2000 kg (L); 
  (f) il carico non include merci pericolose della divisione 6.1 o della classe 8 diverse da quelle imballate e idonee all'uso domestico, quali:
  (i) prodotti per il controllo dei parassiti domestici; 
  (ii) prodotti per la cura personale; 
  (iii) prodotti per la pulizia domestica;
  (g) tutte le merci nell'unità di trasporto sono spedite da o verso:
  (i) un centro di distribuzione al dettaglio; 
  (ii) un punto vendita.
  7.3.1.2 I seguenti articoli di consumo domestico possono essere inclusi in un carico di distribuzione al dettaglio, nonostante la 7.3.1.1 (a) e qualsiasi voce nella colonna 7 dell'elenco delle merci pericolose:
  a) Petardi, descritti come ONU 0337 –Fuochi d’artificio della Divisione 1.4S; 
  (b) Rivelatori di fumo domestici descritti come ONU 2911- MATERIALE RADIOATTIVO,
  eccetto PACCHETTI - STRUMENTI o ARTICOLI, della Classe 7; 
  (c) ACCENDINI o RICARICHE descritti come ONU 1057, della divisione 2.1; 
  d) ESTINTORI con gas compresso o liquefatto descritti come ONU 1044, della divisione 2.2.
  * Il carico comprende tutte le merci provenienti da tutte le fonti, indipendentemente dal fatto che siano merci pericolose, che si trovino all'interno o sull'unità di trasporto (vedere 1.2.1.1).
  7.3.2 DOCUMENTAZIONE
  Se le merci pericolose sono trasportate in un carico di distribuzione al dettaglio conformemente al presente capo, può essere fornita la documentazione di trasporto come nella figura B 2 dell'appendice B invece della documentazione di trasporto specificata al capitolo 11.1.
  7.3.3 MARCATURA E ETICHETTATURA
  7.3.3.1 Quando merci pericolose sono imballate in un centro di distribuzione al dettaglio o in un punto vendita all'interno di imballaggi o sovrimballaggi esterni che saranno trasportati solo come parte di un carico di distribuzione al dettaglio, tali imballaggi e sovrimballaggi esterni possono essere etichettati con un'etichetta di classe mista (modello n. 10 in 5.2.2.2.3) al posto di:
  a) contrassegni specificati per quantità limitate nei punti 3.4.6 e 3.4.8;
  (b) contrassegni ed etichette specificate per gli imballaggi di cui al capitolo 5.2; 
  (c) contrassegni ed etichette specificate per i sovrimballaggi al punto 5.1.2.1.
  7.3.3.2 Se si utilizza un'etichetta di classe mista conformemente al 7.3.3.1, deve avere un minimo di 100 mm per 100 mm e deve essere come mostrato al punto 5.2.2.2.3.
  NOTA: questa concessione di marcatura ed etichettatura è fornita solo per facilitare l'imballaggio parziale o misto e il sovrimballaggio presso i centri di distribuzione al dettaglio e i punti vendita al dettaglio per l'inclusione in un carico di distribuzione al dettaglio. Questa etichettatura non è adatta per altri trasporti soggetti a questo Codice. Questa concessione non è applicabile ai fornitori per l'industria al dettaglio.
  7.3.4 POSIZIONAMENTO
  Un carico di distribuzione al dettaglio, in cui il carico totale nell'unità di trasporto soddisfa tutte le caratteristiche dettagliate del punto 7.3.1, non è un carico da segnalare.</t>
  </si>
  <si>
    <t>CHAPTER 7.3 — RETAIL DISTRIBUTION LOADS
  NOTE: The concessions provided for retail distribution loads in this Chapter apply only to transport
  by road and rail while the total load in the transport unit meets all of the characteristics of
  Section 7.3.1. If such a load is transported in the same transport unit as other dangerous
  goods or if the load is broken up, in either instance such that the whole load in the transport
  unit does not meet all of the characteristics of 7.3.1, then the load ceases to be a retail
  distribution load and the concessions of this Chapter do not apply to the load.
  7.3.1 CHARACTERISTICS
  7.3.1.1 A load* that includes dangerous goods is a retail distribution load if it has all of the following
  characteristics:
  (a) all dangerous goods in the load are packed in accordance with either Chapter 3.4, or
  the Packing Instructions referenced from Column 8 of the Dangerous Goods List and
  any applicable Special Packing Provisions from Column 9 for the particular dangerous
  goods, and
  (b) except where otherwise permitted by Clause 7.3.1.2, no dangerous goods inner
  packaging or article is larger than the limited quantity specified for the dangerous
  goods in Column 7 of the Dangerous Goods List; and
  (c) the dangerous goods are packed and distributed in a form intended or suitable for sale
  through retail agencies for consumption by individuals for purposes of personal care
  or household use; and
  (d) the aggregate quantity of dangerous goods in the load does not exceed 20% of the total
  quantity of goods in the load; and
  (e) the aggregate quantity of dangerous goods in the transport unit does not exceed
  2000kg(L); and
  (f) the load does not include dangerous goods of Division 6.1 or Class 8 other than those
  that are packed and suitable for household use, such as:
  (i) 消費者製品用害虫駆除製品; および
  (ii) パーソナルケア製品; および
  (iii) 消費者製品用洗剤; および
  (g) all the goods in the transport unit are consigned to or from:
  (i) a retail distribution centre; or
  (ii) a retail outlet.
  7.3.1.2 The following domestic consumer articles may be included in a retail distribution load,
  despite 7.3.1.1(a) and any entry in Column 7 of the Dangerous Goods List:
  (a) Party poppers; sparklers and bon bons, described as UN 0337 –FIREWORKS, of
  Division 1.4S; and
  (b) Domestic smoke detectors described as UN 2911 –RADIOACTIVE MATERIAL,
  EXCEPTED PACKAGE -INSTRUMENTS or ARTICLES, of Class 7; and
  (c) LIGHTERS or LIGHTER REFILLS UN 1057, of Division 2.1; and
  (d) FIRE EXTINGUISHERS with compressed or liquefied gas UN 1044, of Division 2.2.
  * The load comprises all of the goods from all sources, whether or not they are dangerous goods, that are in or
  on the transport unit (see 1.2.1.1).
  7.3.2 DOCUMENTATION
  Where dangerous goods are transported in a retail distribution load in accordance with this
  Chapter, transport documentation in the form or to the effect of Figure B 2 in Appendix B
  may be provided instead of the transport documentation specified in Chapter 11.1.
  7.3.3 MARKING AND LABELLING
  7.3.3.1 Where dangerous goods are packed at a retail distribution centre or retail outlet into outer
  packagings or overpacks that will be transported only as part of a retail distribution load,
  those outer packagings and overpacks may be labelled with a mixed class label (model
  No. 10 in 5.2.2.2.3) in lieu of:
  (a) markings specified for limited quantities in 3.4.6 and 3.4.8; or
  (b) markings and labelling specified for packages in Chapter 5.2; or
  (c) markings and labelling specified for overpacks in 5.1.2.1.
  7.3.3.2 Where a mixed class label is used in accordance with 7.3.3.1, it must have minimum overall
  dimensions of 100 mm by 100 mm and must be otherwise as shown in 5.2.2.2.3.
  NOTE: This marking and labelling concession is provided only to facilitate the packing of part or
  mixed cartons and overpacks at retail distribution centres and retail outlets for inclusion in a
  retail distribution load. This labelling will not be suitable for any other transport subject to
  this Code. This concession is not applicable to suppliers to the retail industry.
  7.3.4標識
  A retail distribution load, where the total load in the transport unit meets all of the
  characteristics detailed in 7.3.1, is not a placard load.</t>
  </si>
  <si>
    <t>장 7.3—소매 유통 중 참고:양보를 제공하는 소매 메일드에서 이 장의 적용을 전송하여 도로 및 철도하는 동안 총드에서 전송을 충족 단위의 모든의 특성은 섹션 7.3.1. 는 경우 이러한 부하로 운송에서 동일한 전송 장치를 다른 위험한 상품 또는 부하가,어느 경우에서는 전체 부하에서 전송 장치에 맞지 않는 모든의 특성 7.3.1,로드 중단하고 소매 유통업 부하 및 양보의는 이 장에 적용되지 않습니다. 7.3.1 적 특성 7.3.1.1 로드*을 포함하는 위험한 상품의 소매 유통 부하면 그것은 모두의는 다음과 같은 특징이 있다:(a)모든 위험에서 제품을 로드하는 포장에 따라서 하나 3.4 장거나,포장 지침서 참조되는 열 8 의 위험물목록과 적용 가능한 모든 특수 포장부터 조 열 9 위해 특정 위험한 상품,그리고(b)가 경우를 제외하고 그렇지 않으면에서 허용하는 절 7.3.1.2, 위험한 상품을 안 포장 또는 문서 큰 것보다는 제한된 수량을 지정한 위험한 상품에서 열 7 의 위험한 상품 목록</t>
  </si>
  <si>
    <t>NODAĻA 7.3 — MAZUMTIRDZNIECĪBA SLODZES PIEZĪME: koncesijām, kas paredzētas mazumtirdzniecība slodzes šajā Nodaļā, attiecas tikai uz pārvadājumiem pa autoceļiem un dzelzceļu, savukārt kopējais kravas transporta vienība atbilst visiem parametriem 7.3.1.. Ja šādas kravas pārvadā vienā un tajā pašā transporta vienībā kā citām bīstamajām precēm, vai, ja slodze ir sadalīti uz augšu, nu piemēram tāds, ka viss kravas transporta vienību skaits, kas neatbilst visām īpašības 7.3.1, tad slodze vairs nav mazumtirdzniecībā slodzes un koncesijas, šī Nodaļa neattiecas uz slodzi. 7.3.1 ĪPAŠĪBAS 7.3.1.1 slodzes*, kas ietver bīstamo preču mazumtirdzniecība slodze, ja tā ir visas šādas īpašības: a) bīstamo preču krava ir iepakota saskaņā ar 3.4. punktu, vai Iepakošanas Instrukcijas atsauce, no 8. Ailē Bīstamo Preču Sarakstu un jebkuru piemērojamo Īpašo Iepakošanas Noteikumu 9. Ailē attiecībā uz konkrēto bīstamo kravu, un (b) izņemot gadījumus, kad ir atļauts rīkoties citādi punktā 7.3.1.2, nē bīstamo kravu iekšējais iepakojums vai izstrādājums ir lielāks nekā ierobežoto daudzumu, kas norādīts bīstamo kravu 7. Ailē Bīstamo Preču Sarakstu</t>
  </si>
  <si>
    <t>SKYRIUS 7.3 — MAŽMENINĖ prekyba KROVINIUS PASTABA: nuolaidos numatyta mažmeninė prekyba krovinius, šiame Skyriuje taikomos tik transporto (kelių ir geležinkelių, o bendra apkrova, transporto vienetui atitinka visas savybes Skyriuje 7.3.1. Jei toks krovinys yra gabenamas tuo pačiu transporto vienetu, kaip ir kitų pavojingų prekių, arba jei apkrova yra suskaidytas, bet pvz toks, kad visą krūvį transporto vienetas neatitinka visas savybes, 7.3.1, tada apkrova nustoja būti, mažmeninės prekybos apkrovos ir nuolaidų, šio Skyriaus nuostatos netaikomos apkrovos. 7.3.1 CHARAKTERISTIKOS 7.3.1.1 apkrovos*, kuris apima pavojingų krovinių yra, mažmeninės prekybos apkrovos, jei ji turi visas išvardytas charakteristikas: a) visų pavojingų krovinių apkrova yra supakuoti pagal 3.4 Skyrius, arba Pakavimo Instrukcijos, paimtus iš 8 Skiltyje Pavojingų Krovinių Sąrašą ir galiojančios Specialiosios Pakavimo Nuostatos Skilties 9 už ypač pavojingus krovinius, ir (b) išskyrus atvejus, kai tai leidžiama pagal Sąlygą 7.3.1.2, jokių pavojingų krovinių vidinės pakuotės ar straipsnis yra didesnis nei ribotą kiekį, nurodytus pavojingus krovinius, 7 Skiltyje Pavojingų Prekių Sąrašą</t>
  </si>
  <si>
    <t>BAB 7.3 — RUNCIT PENGEDARAN BANYAK PERHATIAN: konsesi disediakan untuk pengedaran runcit beban dalam Bab ini hanya digunakan untuk mengangkut oleh jalan dan kereta api ketika jumlah beban di unit pengangkutan memenuhi semua ciri-ciri Seksyen 7.3.1. Jika apa-apa beban diangkut dalam sama unit pengangkutan lain barang-barang berbahaya atau jika beban dipecahkan, sama ada dalam contoh itu yang seluruh beban di unit pengangkutan tidak memenuhi semua ciri-ciri 7.3.1, kemudian beban yang tidak lagi menjadi runcit pengedaran beban dan konsesi Bab ini tidak digunakan untuk beban. 7.3.1 CIRI 7.3.1.1 beban* itu termasuk berbahaya barangan runcit pengedaran beban jika ia mempunyai semua ciri berikut: () semua barang-barang berbahaya di beban dibungkus dalam mengikut sama ada Bab 3.4, atau Pembungkusan Arahan yang dirujuk dari Ruangan 8 barang-Barang Berbahaya Senarai dan mana-mana undang-Khas Pembungkusan Ketentuan dari Ruangan 9 tertentu barang-barang berbahaya, dan (b) kecuali di mana jika tidak dibenarkan oleh Fasal 7.3.1.2, ada barang-barang berbahaya dalam bungkusan atau perkara yang lebih besar daripada terhad kuantiti yang dinyatakan untuk barang-barang berbahaya di Ruangan 7 barang-Barang Berbahaya Senarai</t>
  </si>
  <si>
    <t>БҮЛЭГ 7.3 — ЖИЖИГЛЭНГИЙН НУТАГТ АЧАА ТАЙЛБАР: буулт өгсөн жижиглэнгийн түгээх ачаалал энэ Бүлэгт хамаарахгүй зөвхөн тээврийн гэхэд авто болон төмөр замын байхад нийт ачаа тээврийн нэгж үгийн утганд яг тохирч бүх шинж чанарыг Хэсгийн 7.3.1. Хэрэв ийм ачаа тээвэрлэж нэг тээврийн нэгж зэрэг бусад аюултай ачаа, эсвэл хэрэв ачаа эвдэрсэн, аль ч шатны ийм байгаа бүх ачаа тээврийн нэгж нийцдэггүй бүх шинж чанарыг 7.3.1, дараа нь ачаалал зогсоосон байх нь жижиглэн түгээх ачаалал, буулт энэ Бүлэг хамаарахгүй ачааллын. 7.3.1 ШИНЖ 7.3.1.1 НЬ ачаалал* агуулсан аюултай ачааг нь жижиглэн түгээх ачаалал бол энэ нь дараах бүх шинж нь: (a) бүх аюултай бараа, ачаа савлаж байгаа заасны дагуу аль нэг Бүлэг 3.4, эсвэл сав Баглаа боодол нь Заавар нь иш татсан Багана 8-Аюултай ачааны Жагсаалт болон холбогдох аливаа Тусгай сав, Баглаа боодол Заалтыг Багана 9 учир нь тухайн аюултай бараа, болон (b) өөрөөр заагаагүй бол, зөвшөөрсөн Заалт 7.3.1.2, ямар ч аюултай бараа дотоод сав баглаа боодол, эсвэл нийтлэл нь илүү хязгаарлагдмал тоо хэмжээг заасан нь аюултай бараа дахь Багана 7-Аюултай ачааны Жагсаалт</t>
  </si>
  <si>
    <t>KAPITTEL 7.3 — DETALJHANDEL DISTRIBUSJON LASTER MERK: konsesjoner gitt for detaljhandel distribusjon belastninger i dette Kapitlet gjelder bare for transport med bil og tog, mens den totale belastningen i transport-enheten oppfyller alle de egenskapene Avsnitt 7.3.1. Hvis en slik belastning transporteres i samme transportenhet som andre farlige varer eller hvis belastningen er brutt opp, i begge tilfeller slik at hele legg i transport-enheten ikke oppfyller alle de egenskapene som 7.3.1, da belastningen opphører å være en detaljhandel distribusjon belastning og innrømmelser av dette Kapittelet gjelder ikke for lasten. 7.3.1 EGENSKAPER 7.3.1.1 EN belastning* som inneholder farlig gods er en detaljhandel distribusjon lasten hvis den har følgende egenskaper: (a) alle som farlig gods i lasten er pakket i samsvar med Kapittel 3.4, eller Pakking Instruksjonene som det refereres til fra Kolonne 8 av Farlig Gods Liste og gjeldende Spesiell Emballasje Bestemmelser fra Kolonne 9 for spesielt farlig gods, og (b), bortsett fra der hvor annet er tillatt etter Punkt 7.3.1.2, ingen farlig gods indre emballasje eller artikkelen er større enn det begrensede antallet som er angitt for farlig gods i Kolonne 7 av Farlig Gods Liste</t>
  </si>
  <si>
    <t>Rozdział 7.3 — detaliczna rozkładu obciążenia Uwaga: korzyści są oferowane do sprzedaży detalicznej rozkład obciążeń w niniejszym rozdziale, stosuje się wyłącznie do przewozu transportem drogowym i kolejowym w ogólnym obciążeniu w jednostce transportowej spełnia wszystkich cech sekcji 7.3.1. Jeśli taka przesyłka jest przewożona w jednej jednostce transportowej jak i inne towary niebezpieczne lub jeśli obciążenie jest podzielona, w każdym razie takie, że cały ładunek w jednostce transportowej nie spełniają wszystkich cech w 7.3.1, to obciążenie przestaje być detalicznej dystrybucji obciążenia i ustępstwa niniejszego rozdziału nie stosuje się do obciążenia. 7.3.1 7.3.1.1 charakterystyki obciążenia* co zawiera w sobie niebezpiecznych jest detalicznej dystrybucji obciążenia, jeśli posiada następujące cechy: (a) wszystkie towary niebezpieczne w towar pakowany jest zgodnie z rozdziałem 3.4, lub instrukcji pakowania odwołuje się kolumna 8 wykazu towarów niebezpiecznych oraz wszelkie mające zastosowanie specjalne przepisy pakowania z kolumny 9 dla konkretnych towarów niebezpiecznych, i (B) z wyjątkiem przypadków dopuszczalnych pkt 7.3.1.2, żadnych niebezpiecznych wewnętrzne opakowania lub produkt więcej, niż liczba określona dla towarów niebezpiecznych w kolumnie 7 wykaz towarów niebezpiecznych</t>
  </si>
  <si>
    <t>CAPÍTULO 7.3 — DISTRIBUIÇÃO de VAREJO de CARGAS NOTA: As concessões previstas para o varejo distribuição de cargas no presente Capítulo aplica-se apenas para o transporte rodoviário e ferroviário, enquanto o total de carga no transporte a unidade cumpre todas as características da Seção 7.3.1. Se uma carga é transportada na mesma unidade de transporte, como outras mercadorias perigosas, ou se a carga é dividida em qualquer instância, tal que a carga total na unidade de transporte não atender a todas as características da 7.3.1, em seguida, a carga deixa de ser um retalho de distribuição de carga e as concessões do presente Capítulo não se aplicam à carga. 7.3.1 CARACTERÍSTICAS 7.3.1.1 UMA carga* que inclui mercadorias perigosas é um retalho de distribuição de carga se tiver todas as seguintes características: (a) todas as mercadorias perigosas na carga são embalados em conformidade com o Capítulo 3.4, ou Instruções da Embalagem referenciado a partir da Coluna 8 da Lista das Mercadorias Perigosas e leis Especiais de Embalagem Disposições da Coluna 9 para o particular de mercadorias perigosas, e (b) exceto quando de outra forma permitido por Cláusula 7.3.1.2, nenhuma mercadorias perigosas, a embalagem interna ou artigo é maior do que a quantidade limitada especificada para as mercadorias perigosas na Coluna 7 da Lista das Mercadorias Perigosas</t>
  </si>
  <si>
    <t>CAPITOLUL 7.3 — DISTRIBUȚIE cu AMĂNUNTUL de SARCINI NOTA: concesiile prevăzute de distribuție cu amănuntul sarcini în acest Capitol se aplică numai pentru transportul rutier și feroviar, în timp ce totalul încărcăturii în unitatea de transport îndeplinește toate caracteristicile Secțiunea 7.3.1. Dacă o astfel de sarcină sunt transportate în aceeași unitate de transport și alte bunuri periculoase sau în cazul în care sarcina este rupt în sus, fie în instanță, astfel că întreaga sarcină în unitatea de transport nu îndeplinește toate caracteristicile de 7.3.1, atunci sarcina încetează să mai fie o distribuție cu amănuntul încărca și concesii din prezentul Capitol nu se aplică sarcina. 7.3.1 CARACTERISTICILE 7.3.1.1 O sarcină* care include mărfuri periculoase este o distribuție cu amănuntul de încărcare dacă are toate caracteristicile următoare: (a) toate mărfurile periculoase în sarcină sunt ambalate în conformitate cu Capitolul 3.4, sau Instrucțiuni de Ambalare referire la Coloana 8 din Lista Mărfurilor Periculoase și aplicabile Dispoziții Speciale de Ambalare de la Coloana 9 pentru anumite mărfuri periculoase, și (b) cu excepția cazului în care este altfel permis prin Clauza 7.3.1.2, nu mărfurilor periculoase ambalaj interior sau obiect este mai mare decât cantitatea limitată specificate pentru mărfuri periculoase în Coloana 7 din Lista de Mărfuri Periculoase</t>
  </si>
  <si>
    <t>Глава 7.3 — розничная распределения нагрузки Примечание: льготы предоставляются для розничной распределение нагрузок в этой главе, применяются только к перевозке автомобильным и железнодорожным транспортом при общей нагрузке в транспортной единице соответствует всем характеристикам разделе 7.3.1. Если такой груз перевозится в одной транспортной единице как и другие опасные грузы или если нагрузка разбита, в любом случае такие, что весь груз в транспортной единице не отвечают всем характеристикам по 7.3.1, то нагрузка перестает быть розничная распределения нагрузки и уступки настоящей главы не применяются к нагрузке. 7.3.1 7.3.1.1 характеристик нагрузки* что включает в себя опасных грузов является розничная распределения нагрузки, если он обладает следующими характеристиками: (a) все опасные грузы в груз упакован в соответствии с главой 3.4, или инструкции по упаковыванию ссылается колонке 8 перечня опасных грузов и любые применимые специальные положения по упаковке из колонны 9 для конкретных опасных грузов, и (B) за исключением случаев, допускаемых пунктом 7.3.1.2, никаких опасных грузов внутреннюю тару или изделие больше, чем ограниченное количество, указанное для опасных грузов в колонке 7 перечня опасных грузов</t>
  </si>
  <si>
    <t>Поглавље 7.3 — малопродаја расподеле оптерећења Напомена: привилегије су предвиђене за продају на мало расподела оптерећења у овом поглављу примењују се само на превоз друмским и железничким саобраћајем са укупном оптерећењу у транспортном јединица у складу са свим карактеристикама одељку 7.3.1. Ако се такав терет коју има у једну транспортну јединицу, као и друге опасне материје или ако је оптерећење је подељен, у сваком случају, као да је сав терет на транспорт јединица не испуњава све карактеристике из 7.3.1, онда оптерећење престаје да буде мало расподеле оптерећења и уступке овог поглавља не примењују се на оптерећењу. 7.3.1 7.3.1.1 карактеристика оптерећења* да укључује опасног терета је мало дистрибуцију оптерећења, ако он има следећим карактеристикама: (a) све опасне материје на терет упакован у складу са поглављем 3.4, или упутства за упаковыванию односи колони 8 списак опасних терета и све применљиве посебне одредбе за паковање из колоне 9 за одређене опасне робе, и (Б) осим у случајевима дозвољено ставом 7.3.1.2, нема опасних терета унутрашње паковање или производ више него ограничен број, одређено за опасне робе у колони 7 списак опасних терета</t>
  </si>
  <si>
    <t>KAPITOLA 7.3 — MALOOBCHODNEJ DISTRIBÚCIE ZAŤAŽENIE POZNÁMKA: úľavy poskytované na maloobchodnej distribúcie zaťaženie v tejto Kapitole platia len pre dopravy, cestnej a železničnej dopravy, pričom celkové zaťaženie dopravy jednotka spĺňa všetky charakteristiky Časť 7.3.1. Ak sa takéto zaťaženie je prepravované v istej dopravnej jednotky, ako iným nebezpečným tovarom alebo ak sa záťaž je rozdelené, a to v oboch stupňa tak, že sa celý náklad v doprave jednotka nespĺňa všetky vlastnosti 7.3.1, potom zaťaženia prestáva byť maloobchodnú distribúciu zaťaženia a úľav, ktoré sa tejto Kapitoly sa nevzťahujú na zaťaženie. 7.3.1 VLASTNOSTI 7.3.1.1 zaťaženie*, ktoré obsahujú nebezpečný tovar je maloobchodnej distribúcie bremena, ak má všetky tieto vlastnosti: (a) všetky nebezpečného tovaru v záťaži sú balené v súlade buď s Kapitole 3.4, alebo Baliace Inštrukcie, na ktoré sa odkazuje z Stĺpec 8 Zoznam Nebezpečných Tovarov a všetky príslušné Osobitné Balenie Ustanovenia zo Stĺpca 9 pre príslušný nebezpečný tovar, a (b), s výnimkou prípadov, keď to povoľuje Odsek 7.3.1.2, žiadny nebezpečný tovar vnútorného obalu alebo článok je väčšia, než je obmedzené množstvo špecifikované pre nebezpečný tovar v Stĺpci 7 Zoznam Nebezpečných Tovarov</t>
  </si>
  <si>
    <t>POGLAVJE 7.3 — trgovina na DROBNO PORAZDELITEV BREMEN OPOMBA: koncesij, ki za distribucijo na drobno obremenitve v tem Poglavju veljajo samo za prevoz po cesti in železnici, medtem ko je skupna obremenitev v prevozna enota, ki izpolnjuje vse značilnosti Razdelku 7.3.1. Če je tak tovor, ki se prevaža v isti transportni enoti, kot drugo nevarno blago ali če je obremenitev je zlomljen, v obeh primer tako, da celotno obremenitev na prevozno enoto, ki ne izpolnjuje vseh značilnosti 7.3.1, nato obremenitve preneha biti trgovini na porazdelitev obremenitev in koncesije tega Poglavja se ne uporabljajo za obremenitev. 7.3.1 ZNAČILNOSTI 7.3.1.1 obremenitve*, ki vsebuje nevarno blago, je trgovina na drobno porazdelitev obremenitev, če ima vse naslednje značilnosti: (a) vse nevarnega blaga v breme so pakirani v skladu z obeh Poglavje 3.4, ali Pakiranja, Navodila, naveden v Stolpcu 8 Nevarnega Blaga, Seznam " in vse, ki veljajo Posebni Pakiranje Določbe iz Stolpca 9 za določen nevarno blago, in (b), razen, kjer je drugače dovoljeno z Klavzula 7.3.1.2, ni nevarno blago notranjo embalažo ali člena, ki je večje od omejene količine, določene za nevarnega blaga v Stolpcu 7 Nevarnega Blaga Seznama</t>
  </si>
  <si>
    <t>El CAPÍTULO 7.3 de venta de la DISTRIBUCIÓN de CARGAS NOTA: Las concesiones previstas para el comercio minorista de la distribución de cargas en este Capítulo se aplican sólo para el transporte por carretera y ferrocarril, mientras que el total de la carga en la unidad de transporte cumple con todas las características de la Sección 7.3.1. Si esta carga es transportada en la misma unidad de transporte como de otras mercancías peligrosas o si la carga se divide, en caso tal que toda la carga en la unidad de transporte no cumple con todas las características de la 7.3.1, luego la carga deja de ser un minorista de distribución de la carga y las concesiones de este Capítulo no se aplican a la carga. 7.3.1 CARACTERÍSTICAS 7.3.1.1 UNA carga* que incluya mercancías peligrosas es un minorista de distribución de la carga si tiene todas las características siguientes: (a) todas las mercancías peligrosas en la carga están embaladas de acuerdo con el Capítulo 3.4, o de las Instrucciones de Embalaje de referencia de la Columna 8 de la Mercancías Peligrosas de la Lista y cualquier aplicable Especiales de Embalaje / envasado Disposiciones de la Columna 9 para el particular, mercancías peligrosas, y (b) excepto cuando sea permitido por la Cláusula 7.3.1.2, no hay mercancías peligrosas embalaje interior o el artículo es mayor que la limitada cantidad especificada para el tipo de mercancías peligrosas en la Columna 7 de la Lista de Mercancías Peligrosas</t>
  </si>
  <si>
    <t>KAPITEL 7.3 — DISTRIBUTION MASSOR OBS: De medgivanden som föreskrivs för distribution laster i detta Kapitel endast tillämpas på transporter på väg och järnväg medan den totala belastningen på transportenheten uppfyller alla egenskaper i Avsnitt 7.3.1. Om en sådan last transporteras i samma transportenhet som annat farligt gods, eller om lasten delas upp i antingen exempel så att hela lasten i en transportenhet som inte uppfyller alla de egenskaper 7.3.1, då belastningen upphör att vara en distribution belastning och koncessioner i detta Kapitel gäller inte för den belastning. 7.3.1 EGENSKAPER 7.3.1.1 EN last* som innehåller farligt gods är en distribution last, om den har alla följande egenskaper: a) farligt gods i lasten packas i enlighet med Kapitel 3.4, eller förpackningsinstruktion refereras från Kolumn 8 i den Förteckning över Farligt Gods och alla tillämpliga Särskilda Bestämmelser för förpackningar från Kolumn 9 för särskilt farliga varor, och (b) utom där annat inte tillåts enligt Klausul 7.3.1.2, nr farligt gods på inre förpackning eller en artikel som är större än den begränsade mängden som anges för farligt gods, Kolumn 7, och den Förteckning över Farligt Gods</t>
  </si>
  <si>
    <t>அத்தியாயம் 7.3-சில்லறை விநியோக சுமைகள் குறிப்பு: இந்த அத்தியாயத்தில் சில்லறை விநியோக சுமைகளுக்கு வழங்கப்படும் சலுகைகள் சாலை மற்றும் ரயில் மூலம் போக்குவரத்துக்கு மட்டுமே பொருந்தும், அதே நேரத்தில் போக்குவரத்து பிரிவில் மொத்த சுமை பிரிவு 7.3.1 இன் அனைத்து பண்புகளையும் பூர்த்தி செய்கிறது. அத்தகைய சுமை மற்ற ஆபத்தான பொருட்களின் அதே போக்குவரத்து பிரிவில் கொண்டு செல்லப்பட்டால் அல்லது சுமை உடைக்கப்பட்டால், போக்குவரத்து அலகு முழு சுமை 7.3.1 இன் அனைத்து பண்புகளையும் பூர்த்தி செய்யாத சந்தர்ப்பத்தில், சுமை ஒரு சில்லறை விநியோக சுமை மற்றும் இந்த அத்தியாயத்தின் சலுகைகள் சுமைக்கு பொருந்தாது. 7.3.1 பண்புகள் 7.3.1.1 a load* ஆபத்தான பொருட்கள் அடங்கும் என்று அது பின்வரும் பண்புகள் அனைத்து இருந்தால் ஒரு சில்லறை விநியோகம் சுமை உள்ளது: (அ) சுமை அனைத்து ஆபத்தான பொருட்கள் அத்தியாயம் 3.4 ஒன்று ஏற்ப பேக், அல்லது பேக்கிங் வழிமுறைகளை ஆபத்தான பொருட்கள் பட்டியலில் பத்தியில் 8 இருந்து குறிப்பிடப்பட்ட மற்றும் குறிப்பிட்ட ஆபத்தான பொருட்கள் 9 பத்தியில் இருந்து எந்த பொருந்தும் சிறப்பு பேக்கிங் விதிகள், மற்றும் (ஆ) இல்லையெனில் பிரிவு 7.3.1.2 மூலம் அனுமதி அங்கு தவிர, எந்த ஆபத்தான பொருட்கள் உள் பேக்கேஜிங் அல்லது கட்டுரை ஆபத்தான பொருட்கள் பத்தியில் குறிப்பிட்ட அளவு விட பெரிய உள்ளது. பட்டியல்</t>
  </si>
  <si>
    <t>KABANATA 7.3 — TINGI PAMAMAHAGI ng mga naglo-LOAD TANDAAN: Ang mga konsesyon na ibinigay para sa tingian pamamahagi ng mga naglo-load sa Kabanatang ito nalalapat lamang sa mga sasakyan sa pamamagitan ng kalsada at tren habang ang kabuuang-load sa transportasyon unit nakakatugon sa lahat ng mga katangian ng Seksyon 7.3.1. Kung tulad ng isang-load ay transported sa parehong mga yunit ng transportasyon tulad ng iba pang mga mapanganib na mga kalakal o kung ang pag-load ay nasira up, sa alinman sa mga halimbawa ng tulad na ang kabuuan ng pag-load sa transportasyon unit ay hindi matugunan ang lahat ng mga katangian ng 7.3.1, pagkatapos ay ang pag-load ceases upang maging isang retail pamamahagi ng pag-load at ang mga konsesyon ng Kabanatang ito ay hindi mag-aplay upang ang pag-load. 7.3.1 mga KATANGIAN 7.3.1.1 ng ISANG pag-load* na kasama ang mga mapanganib na mga kalakal ay isang retail na pamamahagi ng pag-load kung ang mga ito ay ang lahat ng mga sumusunod na katangian: (a) ang lahat ng mga mapanganib na mga kalakal sa ang pag-load ay naka-pack na sa alinsunod sa alinman sa Kabanata 3.4, o ang pag-Iimpake ng mga Tagubilin na-reference mula sa Hanay ng mga 8 ng Listahan ng mga Mapanganib na mga Kalakal at anumang naaangkop na mga Espesyal na pag-Iimpake ng mga Probisyon mula sa Hanay na 9 para sa mga partikular na mapanganib na mga kalakal, at (b) maliban kung saan kung hindi man ay pinahihintulutan sa pamamagitan ng Sugnay 7.3.1.2, walang mga mapanganib na mga kalakal panloob packaging o artikulo ay mas malaki kaysa sa mga limitadong dami na tinukoy para sa mga mapanganib na mga kalakal sa Haligi 7 ng mga Mapanganib na mga Kalakal Listahan</t>
  </si>
  <si>
    <t>บทที่ 7.3—ร้านแจกจ่าวามโปรดทราบ:ตอน concessions เตรียมไว้ให้สำหรับร้านแจกจ่ายความในบทที่รับใช้เท่านั้นที่จะขนย้ายโดนถนนและรีบรวบรัดยัดในขณะที่การใช้งานรวมอยู่ในที่ขนย้ายหน่วยพบทั้งหมดที่มีลักษณะของส่วน 7.3.1 น ถ้าเป็นโหลดคือขนส่งในที่เดียวกับขนย้ายหน่วยเป็นอีกสินค้าที่อันตรายหรือการโหลดถูกทำลายขึ้นในเหมือนกักตัวอย่างเช่นที่ทั้งโหลดอยู่ในที่ขนย้ายหน่วยไม่ได้เจอกันทั้งหมดที่มีลักษณะของ 7.3.1 จากนั้นก็โหลด ceases ต้องเป็นร้านแจกจ่ายขนและ concessions ของบทที่ไม่ปรับใช้กับที่โหลดอน 7.3.1 ที่มีลักษณะ 7.3.1.1 เป็นโหลด*รวมถึงอันตรายสินค้าที่เป็นร้านแจกจ่าโหลดถ้าหากมันมีทั้งหมดตามที่มีลักษณะ:()ทุกสินค้าที่อันตรายอยู่ในรถโหลดคือเก็บของใน accordance กับเหมือนกับท 3.4 หรือที่เก็บของคำแนะนำที่ถูกอ้างอิงจาก 8 คอลัมน์ของสินค้าที่อันตรายรายชื่อและทุกปรับใช้จะพิเศษเก็บของเสบียงจากคอลัมน์สำหรับ 9 คนพิเศษสินค้าที่อันตรายและ(บี)เว้นแต่อยู่ไหนไม่งั้นซะโดยเงื่อนไขว่า 7.3.1.2 นะ ไม่มีอันตรายภายในสินค้าที่ packaging หรือบทความมีขนาดใหญ่กว่าที่จำกัดอริกำหนดสำหรับอันตรายสินค้าที่ในคอลัมน์ 7 ของสินค้าที่อันตรายรายการ</t>
  </si>
  <si>
    <t>Perakende dağıtım yükler için bu Bölümde verilen tavizler sadece ulaşım biriminde toplam yük 197 Bölüm özellikleri karşılıyor ise karayolu ve demiryolu taşımacılığı için geçerli 7.3 BÖLÜM — PERAKENDE DAĞITIM YÜKLER NOT:. Eğer yük kırık ise, böyle bir yükü aynı taşıma birimi diğer tehlikeli mallar taşınır ya da örnek taşıma ünitesi tüm yükü 197 özellikleri karşılamıyor gibi, yük yük için geçerli değil bu Bölüm perakende dağıtım yük ve imtiyazlar olmaktan çıkar. Eğer aşağıdaki özelliklere sahip tehlikeli maddeler içeren 197 ÖZELLİKLERİ 7.3.1.1 yük* perakende dağıtım yük: (a) yük tüm tehlikeli mallar ya da Tehlikeli maddeler Listesinin 8 Sütun başvurulan 3.4 Bölüm veya Ambalaj Talimatları ile paketlenmiş ve belirli tehlikeli mallar için 9 Sütun varsa Özel Ambalaj Hükümleri, aksi 7.3.1.2 Tümcesi tarafından izin verilen durumlar hariç, (b), tehlikeli malların iç ambalaj veya madde tehlikeli maddeler için Tehlikeli maddeler Listesi Sütun 7'de belirtilen sınırlı miktarda daha büyük</t>
  </si>
  <si>
    <t>باب 7.3 — خوردہ تقسیم کے بوجھ نوٹ: مراعات کے لئے فراہم کی خوردہ تقسیم کے بوجھ اس باب میں صرف لاگو کرنے کے لئے نقل و حمل کی طرف سے سڑک اور ریل جبکہ کل میں بوجھ کی نقل و حمل کے یونٹ سے ملاقات کی تمام خصوصیات کے سیکشن 7.3.1. اگر اس طرح کے ایک بوجھ ہے نقل و حمل میں ایک ہی نقل و حمل کے یونٹ کے طور پر دیگر خطرناک سامان یا تو بوجھ ٹوٹ جاتا ہے, یا تو میں مثال اس طرح ہے کہ پورے بوجھ کی نقل و حمل میں یونٹ کو پورا نہیں کرتا کے تمام خصوصیات کے 7.3.1, پھر لوڈ کرنے کے لئے رہتا ہو خوردہ تقسیم کے بوجھ اور مراعات کے اس باب پر لاگو نہیں کرتے لوڈ. 7.3.1 خصوصیات 7.3.1.1 ایک بوجھ* شامل ہیں جو کہ خطرناک سامان ہے ایک پرچون کی تقسیم بوجھ تو یہ ہے تمام مندرجہ ذیل خصوصیات ہیں: (ایک) تمام خطرناک چیزوں میں لوڈ پیک کر رہے ہیں کے ساتھ مطابق میں یا تو باب 3.4 ، یا پیکنگ ہدایات سے محولہ کالم 8 کے خطرناک اشیا کی فہرست اور کسی بھی قابل اطلاق خصوصی پیکنگ دفعات سے کالم 9 کے لئے خاص طور پر خطرناک سامان, اور (ب) علاوہ جہاں دوسری صورت میں اجازت کی طرف سے شق 7.3.1.2, کوئی خطرناک سامان اندرونی پیکنگ یا مضمون ہے کے مقابلے میں محدود مقدار کے لئے مخصوص ، خطرناک سامان کالم میں 7 کے خطرناک اشیا کی فہرست</t>
  </si>
  <si>
    <t>CHƯƠNG 7.3 — LẺ giấy PHÉP VÔ lưu Ý: nhượng bộ cung cấp cho lẻ giấy phép vô trong Chương này chỉ áp dụng đến vận chuyển bằng đường và đường sắt trong khi tổng tải trong các vận chuyển đơn vị đáp ứng tất cả các đặc tính của Phần 7.3.1. Nếu như một tải được vận chuyển vận chuyển cùng một đơn vị khác hàng nguy hiểm hoặc nếu tải bị hỏng, trong cả hai trường hợp như vậy mà tất cả việc vận chuyển đơn vị không đáp ứng tất cả các đặc tính của 7.3.1, sau đó tải không còn là một phân phối lẻ tải và sự nhượng bộ của Chương này không áp dụng cho các tải. 7.3.1 ĐẶC điểm 7.3.1.1 MỘT tải* điều đó bao gồm hàng nguy hiểm là một phân phối lẻ tải nếu nó có tất cả các đặc điểm sau đây: (một) nguy hiểm tất cả hàng hoá ở tải đang đóng gói phù hợp với một trong hai Chương 3.4, hoặc đóng Gói hướng Dẫn tham khảo từ Cột 8 của Hàng Nguy hiểm danh Sách và áp dụng bất kỳ Đặc biệt đóng Gói Quy định từ Cột 9 cho các đặc biệt hàng nguy hiểm, và (b) ngoại trừ nơi mà không được cho phép bởi Khoản 7.3.1.2, không có nguy hiểm hàng hóa bên trong gói hay bài lớn hơn thế giới hạn số lượng được chỉ định cho sự nguy hiểm trong hàng hóa Cột 7 của Hàng Nguy hiểm danh Sách</t>
  </si>
  <si>
    <t>You can not transport these goods as retail quantities</t>
  </si>
  <si>
    <t>لا يمكنك نقل هذه السلع التجزئة كميات</t>
  </si>
  <si>
    <t>Anda tidak dapat mengangkut barang-barang ritel jumlah</t>
  </si>
  <si>
    <t>আপনি না পারেন, পরিবহন, এই যেমন পণ্য খুচরা পরিমাণে</t>
  </si>
  <si>
    <t>Вие не можете да транспортира тези стоки, като в търговията на дребно количества</t>
  </si>
  <si>
    <t>你不能运输这些商品以零售量</t>
  </si>
  <si>
    <t>Vi ne možete transport te robe, kako u trgovini količinama</t>
  </si>
  <si>
    <t>Můžete se nesmí přepravovat zboží, maloobchodní množství</t>
  </si>
  <si>
    <t>Du kan ikke transportere disse varer som retail mængder</t>
  </si>
  <si>
    <t>U kunt geen vervoer van deze goederen als retail hoeveelheden</t>
  </si>
  <si>
    <t>Sa ei saa transpordi nimetatud kauba jaemüügi kogused</t>
  </si>
  <si>
    <t>Et voi kuljettaa näitä tavaroita vähittäiskaupan määriä</t>
  </si>
  <si>
    <t>Vous ne pouvez pas le transport de ces marchandises en détail les quantités</t>
  </si>
  <si>
    <t>Sie können nicht den transport dieser Güter den Einzelhandel Mengen</t>
  </si>
  <si>
    <t>Δεν μπορείτε να μεταφορά αυτών των αγαθών, όπως το λιανικό ποσότητες</t>
  </si>
  <si>
    <t>אתה לא יכול להעביר מוצרים אלה כפי הקמעונאי כמויות</t>
  </si>
  <si>
    <t>आप नहीं कर सकते हैं इन वस्तुओं के परिवहन के रूप में खुदरा मात्रा</t>
  </si>
  <si>
    <t>Nem közlekedési ezek az áruk, mint a kiskereskedelmi mennyiségben</t>
  </si>
  <si>
    <t>Þú getur ekki flutninga þessum vörum eins og verslun magni</t>
  </si>
  <si>
    <t>Non è possibile trasportare queste merci come quantità al dettaglio</t>
  </si>
  <si>
    <t>これらの商品を小売数量として輸送することはできません</t>
  </si>
  <si>
    <t>할 수 있지 않은 전송이 이러한 상품으로 소매 수량</t>
  </si>
  <si>
    <t>Jūs nevarat transporta šīs preces kā mazumtirdzniecībā daudzums</t>
  </si>
  <si>
    <t>Jūs negalite transporto šios prekės, mažmeninės prekybos kiekiai</t>
  </si>
  <si>
    <t>Anda tidak boleh mengangkut barang-barang ini sebagai runcit kuantiti</t>
  </si>
  <si>
    <t>Та чадахгүй тээврийн эдгээр барааны жижиглэн хэмжээгээр</t>
  </si>
  <si>
    <t>Du kan ikke transportere disse varene som detaljhandel mengder</t>
  </si>
  <si>
    <t>Nie można transportować te towary w ilościach detalicznych</t>
  </si>
  <si>
    <t>Você não pode de transporte dessas mercadorias no varejo quantidades</t>
  </si>
  <si>
    <t>Nu se poate transporta aceste mărfuri cu amănuntul cantități</t>
  </si>
  <si>
    <t>Вы не можете транспортировать эти товары как в розницу количествах</t>
  </si>
  <si>
    <t>Ви не можете транспорт роба у малопродаји количинама</t>
  </si>
  <si>
    <t>Nemôžete dopravu tohto tovaru, ako maloobchodné množstvo</t>
  </si>
  <si>
    <t>Ne, ne moreš prevoz teh proizvodov, kot je trgovina na drobno količine</t>
  </si>
  <si>
    <t>No se puede transportar estas mercancías como el comercio minorista cantidades</t>
  </si>
  <si>
    <t>Du kan inte transportera dessa varor detaljhandel mängder</t>
  </si>
  <si>
    <t>இந்த பொருட்களை நீங்கள் சில்லறை அளவுகளாக கொண்டு செல்ல முடியாது</t>
  </si>
  <si>
    <t>Hindi mo maaaring transportasyon ng mga kalakal sa tingian dami</t>
  </si>
  <si>
    <t>คุณไม่สามารถขนส่งพวกนี้สินค้าที่เป็นร้าน quantities</t>
  </si>
  <si>
    <t>Perakende miktarları bu malların taşınması mümkün değil</t>
  </si>
  <si>
    <t>آپ نہیں کر سکتے ہیں ، نقل و حمل کے ان کے سامان کے طور پر ، خوردہ مقدار</t>
  </si>
  <si>
    <t>Bạn không thể vận chuyển những hàng hoá như bán với số lượng</t>
  </si>
  <si>
    <t>Inner</t>
  </si>
  <si>
    <t>Batin</t>
  </si>
  <si>
    <t>ভেতরের</t>
  </si>
  <si>
    <t>Вътрешен</t>
  </si>
  <si>
    <t>内</t>
  </si>
  <si>
    <t>Indre</t>
  </si>
  <si>
    <t>Innerlijke</t>
  </si>
  <si>
    <t>Intérieure</t>
  </si>
  <si>
    <t>Innere</t>
  </si>
  <si>
    <t>הפנימי</t>
  </si>
  <si>
    <t>भीतरी</t>
  </si>
  <si>
    <t>안</t>
  </si>
  <si>
    <t>Iekšējais</t>
  </si>
  <si>
    <t>Vidinis</t>
  </si>
  <si>
    <t>Wewnętrzny</t>
  </si>
  <si>
    <t>Interior</t>
  </si>
  <si>
    <t>Внутренний</t>
  </si>
  <si>
    <t>Унутрашњи</t>
  </si>
  <si>
    <t>Vnútorné</t>
  </si>
  <si>
    <t>Inre</t>
  </si>
  <si>
    <t>Panloob na</t>
  </si>
  <si>
    <t>Bên trong</t>
  </si>
  <si>
    <t>Outer</t>
  </si>
  <si>
    <t>الخارجي</t>
  </si>
  <si>
    <t>Външен</t>
  </si>
  <si>
    <t>Ydre</t>
  </si>
  <si>
    <t>Buiten</t>
  </si>
  <si>
    <t>Välimine</t>
  </si>
  <si>
    <t>Ulompi</t>
  </si>
  <si>
    <t>Extérieur</t>
  </si>
  <si>
    <t>Äußere</t>
  </si>
  <si>
    <t>Εξωτερικό</t>
  </si>
  <si>
    <t>החיצון</t>
  </si>
  <si>
    <t>외부</t>
  </si>
  <si>
    <t>Ārējais</t>
  </si>
  <si>
    <t>Ytre</t>
  </si>
  <si>
    <t>Zewnętrzny</t>
  </si>
  <si>
    <t>Exterior</t>
  </si>
  <si>
    <t>Внешний</t>
  </si>
  <si>
    <t>Vonkajšie</t>
  </si>
  <si>
    <t>Zunanji</t>
  </si>
  <si>
    <t>Yttre</t>
  </si>
  <si>
    <t>Panlabas</t>
  </si>
  <si>
    <t>ริงๆข้า</t>
  </si>
  <si>
    <t>Outer No</t>
  </si>
  <si>
    <t>الخارجي لا</t>
  </si>
  <si>
    <t>Luar Tidak</t>
  </si>
  <si>
    <t>বাইরের কোন</t>
  </si>
  <si>
    <t>Външен Не</t>
  </si>
  <si>
    <t>外没有</t>
  </si>
  <si>
    <t>Vanjski Nema</t>
  </si>
  <si>
    <t>Vnější Ne</t>
  </si>
  <si>
    <t>Ingen Ydre</t>
  </si>
  <si>
    <t>Buitenste Geen</t>
  </si>
  <si>
    <t>Välimine Nr</t>
  </si>
  <si>
    <t>Ulompi O</t>
  </si>
  <si>
    <t>Externe Pas De</t>
  </si>
  <si>
    <t>Äußeren Keine</t>
  </si>
  <si>
    <t>Εξωτερική Αριθ.</t>
  </si>
  <si>
    <t>החיצוני לא</t>
  </si>
  <si>
    <t>बाहरी कोई</t>
  </si>
  <si>
    <t>A Külső Nem</t>
  </si>
  <si>
    <t>Nei Ytri</t>
  </si>
  <si>
    <t>Esterno Numero</t>
  </si>
  <si>
    <t>외부 No</t>
  </si>
  <si>
    <t>Ārējā Nr.</t>
  </si>
  <si>
    <t>Išorinis Nr.</t>
  </si>
  <si>
    <t>Luar Tidak Ada</t>
  </si>
  <si>
    <t>Гадаад Ямар Ч</t>
  </si>
  <si>
    <t>Ytre Ingen</t>
  </si>
  <si>
    <t>Średnica Nie</t>
  </si>
  <si>
    <t>Exterior Não</t>
  </si>
  <si>
    <t>Exterior Nu</t>
  </si>
  <si>
    <t>Внешний Нет</t>
  </si>
  <si>
    <t>Спољни Нема</t>
  </si>
  <si>
    <t>Vonkajšia Č.</t>
  </si>
  <si>
    <t>Zunanji Št.</t>
  </si>
  <si>
    <t>Exterior No</t>
  </si>
  <si>
    <t>Yttre Nr</t>
  </si>
  <si>
    <t>வெளி இல்லை</t>
  </si>
  <si>
    <t>Panlabas Na Hindi</t>
  </si>
  <si>
    <t>ริงๆข้างนอไม่</t>
  </si>
  <si>
    <t>Dış Yok</t>
  </si>
  <si>
    <t>بیرونی کوئی</t>
  </si>
  <si>
    <t>Bên Ngoài, Không Có</t>
  </si>
  <si>
    <t>not found in this Consignment</t>
  </si>
  <si>
    <t>لم يتم العثور على في هذه الشحنة</t>
  </si>
  <si>
    <t>tidak ditemukan dalam Konsinyasi</t>
  </si>
  <si>
    <t>না পাওয়া এই চালান</t>
  </si>
  <si>
    <t>няма намерени в тази страна</t>
  </si>
  <si>
    <t>没有发现在这批货物</t>
  </si>
  <si>
    <t>nisu našli u toj stranci</t>
  </si>
  <si>
    <t>nebyl nalezen v této Zásilce</t>
  </si>
  <si>
    <t>ikke fundet i denne Sending</t>
  </si>
  <si>
    <t>niet gevonden in deze Zending</t>
  </si>
  <si>
    <t>ei leidnud selles Saadetis</t>
  </si>
  <si>
    <t>ei löytynyt tämän Lähetyksen</t>
  </si>
  <si>
    <t>pas trouvé dans ce Lot</t>
  </si>
  <si>
    <t>nicht in diese Sendung</t>
  </si>
  <si>
    <t>δεν βρέθηκε σε αυτή την Αποστολή</t>
  </si>
  <si>
    <t>לא נמצא ב-משלוח</t>
  </si>
  <si>
    <t>नहीं मिला इस खेप</t>
  </si>
  <si>
    <t>nem található ebben a Szállítmány</t>
  </si>
  <si>
    <t>ekki að finna í þessari Sendingu</t>
  </si>
  <si>
    <t>Spedizione non trovata</t>
  </si>
  <si>
    <t>에서 찾을 수 없이 위탁</t>
  </si>
  <si>
    <t>netika atrasts šis Sūtījums</t>
  </si>
  <si>
    <t>nerasta ši Siunta</t>
  </si>
  <si>
    <t>tidak ditemukan dalam Konsainan</t>
  </si>
  <si>
    <t>олж чадаагүй энэ Дагалдах</t>
  </si>
  <si>
    <t>ikke funnet i denne Sendingen</t>
  </si>
  <si>
    <t>nie znalazłeś w tej partii</t>
  </si>
  <si>
    <t>não foi encontrado nesta Remessa</t>
  </si>
  <si>
    <t>nu a fost găsit în acest Lot</t>
  </si>
  <si>
    <t>не нашли в этой партии</t>
  </si>
  <si>
    <t>није пронађен у ову странку</t>
  </si>
  <si>
    <t>nie sú uvedené v tejto Zásielky</t>
  </si>
  <si>
    <t>ne najdemo v ta Pošiljka</t>
  </si>
  <si>
    <t>no se encuentra en esta Remesa</t>
  </si>
  <si>
    <t>som inte finns i denna Sändning</t>
  </si>
  <si>
    <t>இந்த லோடு கிடைக்கவில்லை</t>
  </si>
  <si>
    <t>hindi nahanap sa ang Padala</t>
  </si>
  <si>
    <t>ไม่พบอยู่ในนี้ Consignment</t>
  </si>
  <si>
    <t>bu Konsinye bulunamadı</t>
  </si>
  <si>
    <t>میں نہیں پایا اس کھیپ</t>
  </si>
  <si>
    <t>không tìm thấy trong Lô hàng này</t>
  </si>
  <si>
    <t>You have not entered a consignment no. Do you want one to be generated automatically for you?</t>
  </si>
  <si>
    <t>دون إدخال شحنة لا. هل تريد أحد أن تتولد تلقائيا بالنسبة لك ؟</t>
  </si>
  <si>
    <t>Anda belum memasukkan konsinyasi tidak ada. Apakah anda ingin salah satu yang akan dihasilkan secara otomatis untuk anda?</t>
  </si>
  <si>
    <t>আপনি প্রবেশ করেন নি, একটি চালান না. আপনি কি চান, এক থেকে স্বয়ংক্রিয়ভাবে তৈরি করা আপনার জন্য?</t>
  </si>
  <si>
    <t>Вие не влезе в партията няма. Искаш да се генерира автоматично за вас?</t>
  </si>
  <si>
    <t>你还没有输入的货物没有。 你想要一个可以自动生成你吗？</t>
  </si>
  <si>
    <t>Niste ušli u stranku ne. Želiš biti generiran automatski za vas?</t>
  </si>
  <si>
    <t>Jste nezadali zásilky bez. Chcete být automaticky generovány pro vás?</t>
  </si>
  <si>
    <t>Du har ikke indtastet et parti nr. Ønsker du en til at blive genereret for dig automatisk?</t>
  </si>
  <si>
    <t>U hebt ingevoerd een zending nr. Wilt u een automatisch worden gegenereerd voor u?</t>
  </si>
  <si>
    <t>Sa ei ole sisestatud partii nr. Kas sa tahad, et üks genereeritakse automaatselt teie jaoks?</t>
  </si>
  <si>
    <t>Et ole tullut lähetys ei. Haluatko yksi luodaan automaattisesti sinulle?</t>
  </si>
  <si>
    <t>Vous n'avez pas saisi un lot no. Voulez-vous un être générés automatiquement pour vous?</t>
  </si>
  <si>
    <t>Sie sind noch nicht einmal in einer Sendung keine. Wollen Sie eine automatisch generiert werden für Sie?</t>
  </si>
  <si>
    <t>Δεν έχετε εισέλθει σε μια αποστολή όχι. Θέλεις να δημιουργούνται αυτόματα για εσάς;</t>
  </si>
  <si>
    <t>לא הזנת משלוח לא. אתה רוצה להיות שנוצרו באופן אוטומטי עבורך?</t>
  </si>
  <si>
    <t>आप दर्ज नहीं किया है एक खेप नहीं है । क्या आप चाहते हैं एक करने के लिए उत्पन्न किया जा सकता है स्वचालित रूप से आप के लिए है?</t>
  </si>
  <si>
    <t>Nem írta be a szállítmány nem. Akarod, hogy automatikusan generált?</t>
  </si>
  <si>
    <t>Þú hefur ekki inn í sendingu nei. Viltu einn til að mynda sjálfkrafa fyrir þig?</t>
  </si>
  <si>
    <t>Non è stato inserito un numero di spedizione. Si desidera generarne uno automaticamente?</t>
  </si>
  <si>
    <t>당신이 입력하지 않은 위탁을 받지 않습니다. 당신은 하나가 자동으로 생성되는가?</t>
  </si>
  <si>
    <t>Jūs neesat iegājis sūtījumu nav. Vai jūs vēlaties vienu, kas tiek ģenerēta automātiski, lai jūs?</t>
  </si>
  <si>
    <t>Neįvedėte siuntos nr. Jūs norite, kad būtų sugeneruotas automatiškai už jus?</t>
  </si>
  <si>
    <t>Anda tidak memasukkan konsainan tidak. Apakah anda ingin salah satu yang akan dihasilkan untuk anda?</t>
  </si>
  <si>
    <t>Та орж байгаа нь дагалдах үгүй. Хэрэв та хүсэж байгаа нэг байх нь автоматаар үүсгэсэн, та?</t>
  </si>
  <si>
    <t>Du har ikke skrevet inn et parti nr. Har du lyst til å være automatisk generert for deg?</t>
  </si>
  <si>
    <t>Nie weszły w partii nie ma. Chcesz być generowane automatycznie dla ciebie?</t>
  </si>
  <si>
    <t>Você não digitou uma remessa não. Você quer um ser gerada automaticamente para você?</t>
  </si>
  <si>
    <t>Nu ați intrat într-un lot nr. Vrei să fie generate în mod automat pentru tine?</t>
  </si>
  <si>
    <t>Вы не вступили в партию нет. Хочешь быть сгенерирован автоматически для вас?</t>
  </si>
  <si>
    <t>Не ступи у партију бр. Желите да се аутоматски генерише за вас?</t>
  </si>
  <si>
    <t>Nezadali zásielky nie. Chceš byť automaticky generované pre vás?</t>
  </si>
  <si>
    <t>Še niste vnesli pošiljko, št. Ali želite eno, da se ustvari samodejno za vas?</t>
  </si>
  <si>
    <t>Usted no ha entrado en una partida no. ¿Quieres uno para ser generado automáticamente por usted?</t>
  </si>
  <si>
    <t>Om du inte har angett en sändning nr. Vill du ha en som kommer att genereras automatiskt för dig?</t>
  </si>
  <si>
    <t>நீங்கள் ஒரு லோடு இல்லை நுழையவில்லை. உங்களுக்காக ஒன்று தானாக உருவாக்கப்பட வேண்டுமா?</t>
  </si>
  <si>
    <t>Hindi mo ipinasok ang isang inangkat na walang. Gusto mo ng isa upang maging awtomatikong binuo para sa iyo?</t>
  </si>
  <si>
    <t>คุณไม่ได้ป้อนเป็น consignment ไม่ได้ คุณต้องการคนที่จะสร้างโดยอัตโนมัติสำหรับคุณ?</t>
  </si>
  <si>
    <t>Bir konsinye hiç girmediniz. Bir otomatik olarak oluşturulan olmak ister misin?</t>
  </si>
  <si>
    <t>آپ کو داخل نہیں ہے ایک کھیپ نہیں ہے. آپ کو ایک چاہتے ہیں پیدا کرنے کے لئے خود کار طریقے سے آپ ؟</t>
  </si>
  <si>
    <t>Bạn đã không đi vào một lô hàng không. Bạn có muốn một để được tự động tạo ra cho bạn?</t>
  </si>
  <si>
    <t>Consolidate</t>
  </si>
  <si>
    <t>توحيد</t>
  </si>
  <si>
    <t>Mengkonsolidasikan</t>
  </si>
  <si>
    <t>একত্রীকরণ</t>
  </si>
  <si>
    <t>Фиксирай</t>
  </si>
  <si>
    <t>巩固</t>
  </si>
  <si>
    <t>Prikvačiti</t>
  </si>
  <si>
    <t>Konsolidovat</t>
  </si>
  <si>
    <t>Konsolidere</t>
  </si>
  <si>
    <t>Consolideren</t>
  </si>
  <si>
    <t>Tugevdada</t>
  </si>
  <si>
    <t>Vahvistaa</t>
  </si>
  <si>
    <t>Consolider</t>
  </si>
  <si>
    <t>Konsolidieren</t>
  </si>
  <si>
    <t>Εδραίωση</t>
  </si>
  <si>
    <t>לגבש</t>
  </si>
  <si>
    <t>को मजबूत</t>
  </si>
  <si>
    <t>Megszilárdítsa</t>
  </si>
  <si>
    <t>Treysta</t>
  </si>
  <si>
    <t>Consolida</t>
  </si>
  <si>
    <t>統合</t>
  </si>
  <si>
    <t>통합할</t>
  </si>
  <si>
    <t>Konsolidēt</t>
  </si>
  <si>
    <t>Konsoliduoti</t>
  </si>
  <si>
    <t>Menyatukan</t>
  </si>
  <si>
    <t>Przymocować</t>
  </si>
  <si>
    <t>Consolidar</t>
  </si>
  <si>
    <t>Consolidarea</t>
  </si>
  <si>
    <t>Закрепить</t>
  </si>
  <si>
    <t>Учврстити</t>
  </si>
  <si>
    <t>Konsolidovať</t>
  </si>
  <si>
    <t>Utrjevanje</t>
  </si>
  <si>
    <t>Konsolidera</t>
  </si>
  <si>
    <t>ஒருங்கிணைப்பதற்கு</t>
  </si>
  <si>
    <t>Pagsama-samahin ang mga</t>
  </si>
  <si>
    <t>ผสาน</t>
  </si>
  <si>
    <t>Pekiştirmek</t>
  </si>
  <si>
    <t>کو مضبوط بنانے کے</t>
  </si>
  <si>
    <t>Củng cố</t>
  </si>
  <si>
    <t>Menghapus</t>
  </si>
  <si>
    <t>Изтриете</t>
  </si>
  <si>
    <t>Ištrinti</t>
  </si>
  <si>
    <t>Padamkan</t>
  </si>
  <si>
    <t>Tanggalin ang</t>
  </si>
  <si>
    <t>کو حذف کریں</t>
  </si>
  <si>
    <t>Dispatch</t>
  </si>
  <si>
    <t>প্রেরণ</t>
  </si>
  <si>
    <t>Изпращане на</t>
  </si>
  <si>
    <t>调度</t>
  </si>
  <si>
    <t>Slanje</t>
  </si>
  <si>
    <t>Odeslání</t>
  </si>
  <si>
    <t>Forsendelse</t>
  </si>
  <si>
    <t>Verzending</t>
  </si>
  <si>
    <t>Lähetamise</t>
  </si>
  <si>
    <t>Keskus</t>
  </si>
  <si>
    <t>Envoi</t>
  </si>
  <si>
    <t>Versand</t>
  </si>
  <si>
    <t>מוקד</t>
  </si>
  <si>
    <t>प्रेषण</t>
  </si>
  <si>
    <t>Központ</t>
  </si>
  <si>
    <t>Sendingu</t>
  </si>
  <si>
    <t>Spedizione</t>
  </si>
  <si>
    <t>発送</t>
  </si>
  <si>
    <t>Išsiuntimo</t>
  </si>
  <si>
    <t>Диспетчерийн</t>
  </si>
  <si>
    <t>Utsendelse</t>
  </si>
  <si>
    <t>Envio</t>
  </si>
  <si>
    <t>Expediere</t>
  </si>
  <si>
    <t>Отправка</t>
  </si>
  <si>
    <t>Слање</t>
  </si>
  <si>
    <t>Expedície</t>
  </si>
  <si>
    <t>Odpremo</t>
  </si>
  <si>
    <t>Despacho</t>
  </si>
  <si>
    <t>Försändelsen</t>
  </si>
  <si>
    <t>அனுப்புதல்</t>
  </si>
  <si>
    <t>Pahatid</t>
  </si>
  <si>
    <t>เรียกศูนย์</t>
  </si>
  <si>
    <t>Gönderme</t>
  </si>
  <si>
    <t>ڈسپیچ</t>
  </si>
  <si>
    <t>Dispatched</t>
  </si>
  <si>
    <t>Dikirim</t>
  </si>
  <si>
    <t>প্রেষিত</t>
  </si>
  <si>
    <t>Изпрати</t>
  </si>
  <si>
    <t>Odesláno</t>
  </si>
  <si>
    <t>Afsendes</t>
  </si>
  <si>
    <t>Verzonden</t>
  </si>
  <si>
    <t>Saadetud</t>
  </si>
  <si>
    <t>Lähetetty</t>
  </si>
  <si>
    <t>Expédié</t>
  </si>
  <si>
    <t>Versandt</t>
  </si>
  <si>
    <t>Αποστέλλονται</t>
  </si>
  <si>
    <t>भेजा</t>
  </si>
  <si>
    <t>Feladták</t>
  </si>
  <si>
    <t>発送済み</t>
  </si>
  <si>
    <t>파견</t>
  </si>
  <si>
    <t>Nosūtīts</t>
  </si>
  <si>
    <t>Išsiunčiama</t>
  </si>
  <si>
    <t>Dihantar</t>
  </si>
  <si>
    <t>Илгээсэн</t>
  </si>
  <si>
    <t>Sendt</t>
  </si>
  <si>
    <t>Wysłał</t>
  </si>
  <si>
    <t>Despachado</t>
  </si>
  <si>
    <t>Trimis</t>
  </si>
  <si>
    <t>Отправил</t>
  </si>
  <si>
    <t>Послао</t>
  </si>
  <si>
    <t>Expedovaný</t>
  </si>
  <si>
    <t>Odpošiljajo</t>
  </si>
  <si>
    <t>Sänds</t>
  </si>
  <si>
    <t>அனுப்பி வைத்தார்</t>
  </si>
  <si>
    <t>Despatsado</t>
  </si>
  <si>
    <t>Gönderilir</t>
  </si>
  <si>
    <t>روانہ</t>
  </si>
  <si>
    <t>Cử</t>
  </si>
  <si>
    <t>La historia</t>
  </si>
  <si>
    <t>Goods in Limited Quantity</t>
  </si>
  <si>
    <t>السلع بكميات محدودة</t>
  </si>
  <si>
    <t>Barang-barang dalam Jumlah Terbatas</t>
  </si>
  <si>
    <t>পণ্য সীমিত পরিমাণ</t>
  </si>
  <si>
    <t>Продуктът е в ограничени количества</t>
  </si>
  <si>
    <t>货物在数量有限</t>
  </si>
  <si>
    <t>Roba u ograničenom broju</t>
  </si>
  <si>
    <t>Zboží v Omezeném Množství</t>
  </si>
  <si>
    <t>Varer i Begrænset Mængde</t>
  </si>
  <si>
    <t>Goederen in Beperkte Hoeveelheid</t>
  </si>
  <si>
    <t>Kaupa Piiratud Koguses</t>
  </si>
  <si>
    <t>Tavaroiden Rajoitettu Määrä</t>
  </si>
  <si>
    <t>Marchandises en Quantité Limitée</t>
  </si>
  <si>
    <t>Ware in Begrenzter Stückzahl</t>
  </si>
  <si>
    <t>Αγαθών σε Περιορισμένη Ποσότητα</t>
  </si>
  <si>
    <t>סחורות כמות מוגבלת</t>
  </si>
  <si>
    <t>सीमित मात्रा में माल</t>
  </si>
  <si>
    <t>Áruk Korlátozott Mennyiségben</t>
  </si>
  <si>
    <t>Vörum í Takmarkað Magn</t>
  </si>
  <si>
    <t>Prodotti in Quantità Limitata</t>
  </si>
  <si>
    <t>품에서 제한된 수량</t>
  </si>
  <si>
    <t>Preces Ierobežotā Daudzumā</t>
  </si>
  <si>
    <t>Prekių Kiekis Ribotas</t>
  </si>
  <si>
    <t>Barang-barang di Terhad Kuantiti</t>
  </si>
  <si>
    <t>Бараа Хязгаарлагдмал Тоо хэмжээ</t>
  </si>
  <si>
    <t>Varer i Begrenset Antall</t>
  </si>
  <si>
    <t>Towar w ograniczonej ilości</t>
  </si>
  <si>
    <t>Bens em Quantidade Limitada</t>
  </si>
  <si>
    <t>Produse în Cantitate Limitată</t>
  </si>
  <si>
    <t>Товар в ограниченном количестве</t>
  </si>
  <si>
    <t>Робе у ограниченим количинама</t>
  </si>
  <si>
    <t>Tovar v Obmedzenom Množstve</t>
  </si>
  <si>
    <t>Blaga Omejena Količina</t>
  </si>
  <si>
    <t>Bienes en Cantidad Limitada</t>
  </si>
  <si>
    <t>Gods i Begränsad Mängd</t>
  </si>
  <si>
    <t>குறைந்த அளவில் பொருட்கள்</t>
  </si>
  <si>
    <t>Kalakal sa mga Limitadong Dami</t>
  </si>
  <si>
    <t>สินค้าที่อยู่จำนวนจำกัริมา</t>
  </si>
  <si>
    <t>Sınırlı Miktarda mal</t>
  </si>
  <si>
    <t>چیزوں میں محدود مقدار</t>
  </si>
  <si>
    <t>Trong giới Hạn số Lượng hàng hóa</t>
  </si>
  <si>
    <t>Pack</t>
  </si>
  <si>
    <t>حزمة</t>
  </si>
  <si>
    <t>প্যাক</t>
  </si>
  <si>
    <t>Balení</t>
  </si>
  <si>
    <t>Pakkaus</t>
  </si>
  <si>
    <t>חבילת</t>
  </si>
  <si>
    <t>पैक</t>
  </si>
  <si>
    <t>Csomag</t>
  </si>
  <si>
    <t>Pakki</t>
  </si>
  <si>
    <t>Pakuotė</t>
  </si>
  <si>
    <t>Pakke</t>
  </si>
  <si>
    <t>Balenie</t>
  </si>
  <si>
    <t>Paquete de</t>
  </si>
  <si>
    <t>பேக்</t>
  </si>
  <si>
    <t>Paketi</t>
  </si>
  <si>
    <t>پیک</t>
  </si>
  <si>
    <t>Gói</t>
  </si>
  <si>
    <t>Nama produk</t>
  </si>
  <si>
    <t>Produkt navn</t>
  </si>
  <si>
    <t>Naam van het Product</t>
  </si>
  <si>
    <t>Toote nimetus</t>
  </si>
  <si>
    <t>Tuotteen nimi</t>
  </si>
  <si>
    <t>Produkt-name</t>
  </si>
  <si>
    <t>Όνομα προϊόντων</t>
  </si>
  <si>
    <t>Termék neve</t>
  </si>
  <si>
    <t>Nafn vara</t>
  </si>
  <si>
    <t>Preces nosaukums</t>
  </si>
  <si>
    <t>Име производа</t>
  </si>
  <si>
    <t>Produkt namn</t>
  </si>
  <si>
    <t>Un number</t>
  </si>
  <si>
    <t>Číslo osn</t>
  </si>
  <si>
    <t>Un-nummer</t>
  </si>
  <si>
    <t>Vn-nummer</t>
  </si>
  <si>
    <t>Üro number (un number</t>
  </si>
  <si>
    <t>Yk-numero</t>
  </si>
  <si>
    <t>Numéro onu</t>
  </si>
  <si>
    <t>Αριθμός οηε</t>
  </si>
  <si>
    <t>Un-szám</t>
  </si>
  <si>
    <t>Sþ fjölda</t>
  </si>
  <si>
    <t>Ano numurs</t>
  </si>
  <si>
    <t>Jt numeris</t>
  </si>
  <si>
    <t>Nombor pbb</t>
  </si>
  <si>
    <t>Нүб-ын тоо</t>
  </si>
  <si>
    <t>Fn-nummer</t>
  </si>
  <si>
    <t>Número onu</t>
  </si>
  <si>
    <t>Numărul onu</t>
  </si>
  <si>
    <t>Un číslo</t>
  </si>
  <si>
    <t>Številka zn</t>
  </si>
  <si>
    <t>Un bilang</t>
  </si>
  <si>
    <t>BM numarası</t>
  </si>
  <si>
    <t>APPLED ON</t>
  </si>
  <si>
    <t>APPLED على</t>
  </si>
  <si>
    <t>BERLAKU PADA</t>
  </si>
  <si>
    <t>APPLED উপর</t>
  </si>
  <si>
    <t>APPLED НА</t>
  </si>
  <si>
    <t>应用上</t>
  </si>
  <si>
    <t>APPLED NA</t>
  </si>
  <si>
    <t>APPLED PÅ</t>
  </si>
  <si>
    <t>APPLED OP</t>
  </si>
  <si>
    <t>APPLED KOHTA</t>
  </si>
  <si>
    <t>APPLED PÄÄLLE</t>
  </si>
  <si>
    <t>APPLED SUR</t>
  </si>
  <si>
    <t>APPLED AUF</t>
  </si>
  <si>
    <t>APPLED ΓΙΑ</t>
  </si>
  <si>
    <t>APPLED על</t>
  </si>
  <si>
    <t>APPLED पर</t>
  </si>
  <si>
    <t>APPLED A</t>
  </si>
  <si>
    <t>APPLED Á</t>
  </si>
  <si>
    <t>APPLICATO</t>
  </si>
  <si>
    <t>배럴에</t>
  </si>
  <si>
    <t>APPLED PAR</t>
  </si>
  <si>
    <t>APPLED APIE</t>
  </si>
  <si>
    <t>PADA APPLED</t>
  </si>
  <si>
    <t>APPLED ДЭЭР</t>
  </si>
  <si>
    <t>APPLED NO</t>
  </si>
  <si>
    <t>APPLED PE</t>
  </si>
  <si>
    <t>APPLED EN</t>
  </si>
  <si>
    <t>பாராட்டினர்</t>
  </si>
  <si>
    <t>APPLED SA</t>
  </si>
  <si>
    <t>APPLED บ</t>
  </si>
  <si>
    <t>APPLED ÜZERİNDE</t>
  </si>
  <si>
    <t>APPLED پر</t>
  </si>
  <si>
    <t>APPLED TRÊN</t>
  </si>
  <si>
    <t>DO NOT DROP – HANDLE WITH CARE</t>
  </si>
  <si>
    <t>لا تسقط – التعامل مع الرعاية</t>
  </si>
  <si>
    <t>TIDAK DROP – HANDLE WITH CARE</t>
  </si>
  <si>
    <t>ড্রপ না – যত্নের সাথে পরিচালনা কর</t>
  </si>
  <si>
    <t>НЕ ИЗПУСКАЙТЕ – ДА СЕ ОТНАСЯМЕ С ПОВИШЕНО ВНИМАНИЕ</t>
  </si>
  <si>
    <t>不降–小心处理</t>
  </si>
  <si>
    <t>NE ISPUŠTAJTE – RUKOVATI S PAŽNJOM</t>
  </si>
  <si>
    <t>NEKLESAJÍ – ZACHÁZEJTE S NÍM OPATRNĚ</t>
  </si>
  <si>
    <t>IKKE DROP – HANDLE WITH CARE</t>
  </si>
  <si>
    <t>GEEN DROP – HANDLE WITH CARE</t>
  </si>
  <si>
    <t>ÄRGE RAPUTAGE – KÄSITSEDA ETTEVAATLIKULT</t>
  </si>
  <si>
    <t>ÄLÄ PUDOTA – KÄSITTELE VAROEN</t>
  </si>
  <si>
    <t>NE LAISSEZ PAS TOMBER – À MANIPULER AVEC PRÉCAUTION</t>
  </si>
  <si>
    <t>NICHT DROP – HANDLE WITH CARE</t>
  </si>
  <si>
    <t>ΜΗΝ ΡΊΧΝΕΤΕ – ΛΑΒΉ ΜΕ ΤΗΝ ΠΡΟΣΟΧΉ</t>
  </si>
  <si>
    <t>לא ירידה – לטפל</t>
  </si>
  <si>
    <t>ड्रॉप नहीं है – देखभाल के साथ संभाल</t>
  </si>
  <si>
    <t>NE EJTSE LE – VIGYÁZZ VELE</t>
  </si>
  <si>
    <t>EKKI FALLA – BROTHÆTTUR VARNINGUR</t>
  </si>
  <si>
    <t>NON FAR CADERE - MANEGGIARE CON CURA</t>
  </si>
  <si>
    <t>落下厳禁 – 取扱注意</t>
  </si>
  <si>
    <t>하지 않는 드롭다운 처리</t>
  </si>
  <si>
    <t>NAV PILIENS – ROKTURIS AR APRŪPE</t>
  </si>
  <si>
    <t>PRIETAISO NEGALIMA MĖTYTI – ELKITĖS ATSARGIAI</t>
  </si>
  <si>
    <t>JANGAN DROP – MENANGANI DENGAN HATI-HATI</t>
  </si>
  <si>
    <t>БОЛОХГҮЙ ДУСАЛ ЗОХИЦУУЛАХ ТУСЛАМЖ</t>
  </si>
  <si>
    <t>IKKE SLIPP – HANDLE WITH CARE</t>
  </si>
  <si>
    <t>NIE WOLNO UPUSZCZAĆ – OSTROŻNIE</t>
  </si>
  <si>
    <t>NÃO DEIXE CAIR – MANUSEAR COM CUIDADO</t>
  </si>
  <si>
    <t>NU DROP – MÂNER CU GRIJĂ</t>
  </si>
  <si>
    <t>НЕ РОНЯЙТЕ – ОБРАЩАТЬСЯ С ОСТОРОЖНОСТЬЮ</t>
  </si>
  <si>
    <t>НЕ РОНЯЙТЕ – РУКУЈЕ СА ПАЖЊОМ</t>
  </si>
  <si>
    <t>NEPÚŠŤAJTE – MANIPULOVAŤ OPATRNE</t>
  </si>
  <si>
    <t>NE SPUSTI – ROČAJ Z NEGO</t>
  </si>
  <si>
    <t>NO DEJE CAER – MANEJAR CON CUIDADO</t>
  </si>
  <si>
    <t>TAPPA INTE – HANDTAG MED OMSORG</t>
  </si>
  <si>
    <t>கைவிடவும் வேண்டாம்-கவனத்துடன் கையாளவும்</t>
  </si>
  <si>
    <t>HUWAG I-DROP – HANDLE SA PAG-AALAGA</t>
  </si>
  <si>
    <t>ทำไม่ได้หย่อนรับมือกับสน</t>
  </si>
  <si>
    <t>KOLU BAKIMI İLE AÇILAN DEĞİL</t>
  </si>
  <si>
    <t>چھوڑ نہیں کرتے ہیں – ہینڈل کے ساتھ دیکھ بھال</t>
  </si>
  <si>
    <t>KHÔNG THẢ – XỬ LÝ VỚI CHĂM SÓC</t>
  </si>
  <si>
    <t>DO NOT ENTER</t>
  </si>
  <si>
    <t>لا تدخل</t>
  </si>
  <si>
    <t>JANGAN MASUKKAN</t>
  </si>
  <si>
    <t>লিখতে না</t>
  </si>
  <si>
    <t>НЕ ВЪВЕЖДАЙТЕ</t>
  </si>
  <si>
    <t>不客</t>
  </si>
  <si>
    <t>NE POTISKUJTE</t>
  </si>
  <si>
    <t>NEZADÁVEJTE</t>
  </si>
  <si>
    <t>MÅ IKKE KOMME IND</t>
  </si>
  <si>
    <t>NIET IN TE VOEREN</t>
  </si>
  <si>
    <t>EI SATU</t>
  </si>
  <si>
    <t>ÄLÄ ANNA</t>
  </si>
  <si>
    <t>N'ENTREZ PAS</t>
  </si>
  <si>
    <t>GEBEN SIE NICHT</t>
  </si>
  <si>
    <t>ΜΗΝ ΕΙΣΆΓΕΤΕ</t>
  </si>
  <si>
    <t>לא להיכנס</t>
  </si>
  <si>
    <t>दर्ज नहीं करते हैं</t>
  </si>
  <si>
    <t>NEM ADJA MEG</t>
  </si>
  <si>
    <t>EKKI SLÁ</t>
  </si>
  <si>
    <t>NON ENTRARE</t>
  </si>
  <si>
    <t>立入禁止</t>
  </si>
  <si>
    <t>입력하지 않은</t>
  </si>
  <si>
    <t>NEIEVADIET</t>
  </si>
  <si>
    <t>NERAŠYKITE</t>
  </si>
  <si>
    <t>JANGAN MASUK</t>
  </si>
  <si>
    <t>БҮҮ ОРУУЛ</t>
  </si>
  <si>
    <t>IKKE GÅ INN I</t>
  </si>
  <si>
    <t>NIE WPISUJ</t>
  </si>
  <si>
    <t>NÃO DIGITE</t>
  </si>
  <si>
    <t>NU INTRODUCEȚI</t>
  </si>
  <si>
    <t>НЕ ВВОДИТЕ</t>
  </si>
  <si>
    <t>НЕ УНОСИТЕ</t>
  </si>
  <si>
    <t>NEZADÁVAJTE</t>
  </si>
  <si>
    <t>NE VNESETE,</t>
  </si>
  <si>
    <t>NO ENTRAR</t>
  </si>
  <si>
    <t>ANGE INTE</t>
  </si>
  <si>
    <t>நுழைய வேண்டாம்</t>
  </si>
  <si>
    <t>HUWAG MAGPASOK NG MGA</t>
  </si>
  <si>
    <t>ยังไม่ป้อน</t>
  </si>
  <si>
    <t>GİRMEYİN</t>
  </si>
  <si>
    <t>میں داخل نہیں</t>
  </si>
  <si>
    <t>KHÔNG NHẬP</t>
  </si>
  <si>
    <t>Emergency Information</t>
  </si>
  <si>
    <t>معلومات الطوارئ</t>
  </si>
  <si>
    <t>Informasi Darurat</t>
  </si>
  <si>
    <t>জরুরী তথ্য</t>
  </si>
  <si>
    <t>Информация За Спешни Случаи</t>
  </si>
  <si>
    <t>紧急信息</t>
  </si>
  <si>
    <t>Informacije Za Hitne Slučajeve</t>
  </si>
  <si>
    <t>Nouzové Informace</t>
  </si>
  <si>
    <t>Voor Informatie In Noodgevallen</t>
  </si>
  <si>
    <t>Erakorraline Teave</t>
  </si>
  <si>
    <t>Hätätilanteissa Tiedot</t>
  </si>
  <si>
    <t>Information D'Urgence</t>
  </si>
  <si>
    <t>Notfall-Informationen</t>
  </si>
  <si>
    <t>Πληροφορίες Έκτακτης Ανάγκης</t>
  </si>
  <si>
    <t>חירום מידע</t>
  </si>
  <si>
    <t>आपात स्थिति की जानकारी</t>
  </si>
  <si>
    <t>Sürgősségi Információ</t>
  </si>
  <si>
    <t>Neyðartilvikum Upplýsingar</t>
  </si>
  <si>
    <t>Informazioni di Emergenza</t>
  </si>
  <si>
    <t>緊急情報</t>
  </si>
  <si>
    <t>긴급 정보</t>
  </si>
  <si>
    <t>Avārijas Informācija</t>
  </si>
  <si>
    <t>Skubi Informacija</t>
  </si>
  <si>
    <t>Maklumat Kecemasan</t>
  </si>
  <si>
    <t>Онцгой Байдлын Мэдээлэл</t>
  </si>
  <si>
    <t>Beredskapsinformasjon</t>
  </si>
  <si>
    <t>Informacje Dla Nagłych Przypadków</t>
  </si>
  <si>
    <t>Informações De Emergência</t>
  </si>
  <si>
    <t>Informații De Urgență</t>
  </si>
  <si>
    <t>Информация Для Экстренных Случаев</t>
  </si>
  <si>
    <t>Информације За Хитне Случајеве</t>
  </si>
  <si>
    <t>Núdzové Informácie</t>
  </si>
  <si>
    <t>Nujne Informacije</t>
  </si>
  <si>
    <t>Información De Emergencia</t>
  </si>
  <si>
    <t>Akut Information</t>
  </si>
  <si>
    <t>அவசர தகவல்</t>
  </si>
  <si>
    <t>Pang-Emergency Na Impormasyon</t>
  </si>
  <si>
    <t>เรื่องฉุกเฉินข้อมูล</t>
  </si>
  <si>
    <t>Acil Bilgi</t>
  </si>
  <si>
    <t>ایمرجنسی کے بارے میں معلومات</t>
  </si>
  <si>
    <t>Thông Tin Khẩn Cấp</t>
  </si>
  <si>
    <t>Handling Label(s)</t>
  </si>
  <si>
    <t>التعامل مع التسمية(s)</t>
  </si>
  <si>
    <t>Penanganan Label(s)</t>
  </si>
  <si>
    <t>হ্যান্ডলিং ট্যাগ(গুলি)</t>
  </si>
  <si>
    <t>Етикет за обработка(и)</t>
  </si>
  <si>
    <t>处理的标签(s)</t>
  </si>
  <si>
    <t>Oznaka za obradu(ova)</t>
  </si>
  <si>
    <t>Manipulace Label(s)</t>
  </si>
  <si>
    <t>Håndtering Label(s)</t>
  </si>
  <si>
    <t>Käitlemise Etikett(s)</t>
  </si>
  <si>
    <t>Käsittely Label(s)</t>
  </si>
  <si>
    <t>Les Étiquettes de manutention(s)</t>
  </si>
  <si>
    <t>Umgang mit Label(s)</t>
  </si>
  <si>
    <t>Χειρισμός Label(s)</t>
  </si>
  <si>
    <t>טיפול תווית(s)</t>
  </si>
  <si>
    <t>हैंडलिंग लेबल(ओं)</t>
  </si>
  <si>
    <t>Kezelési Címkén(s)</t>
  </si>
  <si>
    <t>Meðhöndlun Merki(s)</t>
  </si>
  <si>
    <t>Gestione Etichette</t>
  </si>
  <si>
    <t>처리 레이블(s)</t>
  </si>
  <si>
    <t>Etiķete(s)</t>
  </si>
  <si>
    <t>Tvarkymo Ženklo (- ų)</t>
  </si>
  <si>
    <t>Pengendalian Label(s)</t>
  </si>
  <si>
    <t>Харьцах Label(s)</t>
  </si>
  <si>
    <t>Etikett for håndtering(s)</t>
  </si>
  <si>
    <t>Etykieta przetwarzanie(y)</t>
  </si>
  <si>
    <t>Tratamento de Rótulo(s)</t>
  </si>
  <si>
    <t>Manipularea Etichetă(e)</t>
  </si>
  <si>
    <t>Метка обработка(ы)</t>
  </si>
  <si>
    <t>Ознака обрада(с)</t>
  </si>
  <si>
    <t>Manipulačný Štítok(s)</t>
  </si>
  <si>
    <t>Ravnanje Oznaka (- e)</t>
  </si>
  <si>
    <t>Manejo de Etiqueta(s)</t>
  </si>
  <si>
    <t>Hantering Etikett(er)</t>
  </si>
  <si>
    <t>கையாளுதல் லேபிள் (கள்)</t>
  </si>
  <si>
    <t>Paghawak ng mga Label(s)</t>
  </si>
  <si>
    <t>การจัดการใช้ป้ายชื่อของแผ่น(s)</t>
  </si>
  <si>
    <t>İşleme Etiket(ler)</t>
  </si>
  <si>
    <t>ہینڈلنگ لیبل(ع)</t>
  </si>
  <si>
    <t>Xử lý Nhãn(s)</t>
  </si>
  <si>
    <t>(if delay on route, or if the consignment is unclaimed at the destination)</t>
  </si>
  <si>
    <t>(إذا تأخر في الطريق ، أو إذا كانت الشحنة لم يطالب بها أحد في الوجهة)</t>
  </si>
  <si>
    <t>(jika penundaan rute, atau jika kiriman tidak diklaim di tempat tujuan)</t>
  </si>
  <si>
    <t>(যদি বিলম্ব, রুট, অথবা যদি চালান হয় বেওয়ারিশ এ গন্তব্য)</t>
  </si>
  <si>
    <t>(ако закъснението е на път, или ако товарът не е търсен в местоназначение)</t>
  </si>
  <si>
    <t>(如果路线上的延迟，或者如果货物是无人认领的目的地)</t>
  </si>
  <si>
    <t>(ako je kašnjenje na putu, ili ako roba nije u potražnji na odredište)</t>
  </si>
  <si>
    <t>(pokud zpoždění na trase, nebo pokud zásilka je nevyužitá na místo určení)</t>
  </si>
  <si>
    <t>(hvis der er forsinkelser på ruten, eller hvis forsendelsen er uafhentede på destinationen)</t>
  </si>
  <si>
    <t>(indien de vertraging op de route, of indien de zending niet opgeëiste op de plaats van bestemming)</t>
  </si>
  <si>
    <t>(kui viivitust marsruudil, või kui saadetis on taotlenud sihtkohta)</t>
  </si>
  <si>
    <t>(jos viive reitin, tai jos lähetys on lunastamaton kohde)</t>
  </si>
  <si>
    <t>(en cas de retard sur la route, ou si le lot n'est pas réclamé à la destination)</t>
  </si>
  <si>
    <t>(wenn eine Verzögerung auf der route, oder wenn die Sendung nicht beansprucht im Ziel)</t>
  </si>
  <si>
    <t>(αν η καθυστέρηση στη διαδρομή, ή εάν το φορτίο είναι στα αζήτητα στον προορισμό)</t>
  </si>
  <si>
    <t>(אם העיכוב בכביש, או אם את הבעלות ללא דורש ביעד)</t>
  </si>
  <si>
    <t>(यदि देरी मार्ग पर, या तो माल है लावारिस गंतव्य पर)</t>
  </si>
  <si>
    <t>(ha a késedelem úton, vagy ha a szállítmány gazdátlan a rendeltetési)</t>
  </si>
  <si>
    <t>(ef töf á leið, eða ef sendingin er vitjað á áfangastað)</t>
  </si>
  <si>
    <t>(se il ritardo sul percorso o se la spedizione non è reclamata nella destinazione)</t>
  </si>
  <si>
    <t>(経路上の遅れ、または貨物が目的地で請求されない場合）</t>
  </si>
  <si>
    <t>(는 경우 지연 경로,또는 경우에는 위탁는 청구에서 대상)</t>
  </si>
  <si>
    <t>(ja vilcināšanās uz ceļa, vai arī, ja sūtījums ir pieprasījusi galapunktā)</t>
  </si>
  <si>
    <t>(jei vėluojama dėl maršruto, arba jei krovinys yra nepareikalavo paskirties)</t>
  </si>
  <si>
    <t>(jika kelewatan di route, atau jika kiriman yang tidak dituntut di destinasi)</t>
  </si>
  <si>
    <t>(хэрэв хойшлуулах нь зам дээр, эсвэл хэрэв дагалдах юм unclaimed дээр очих)</t>
  </si>
  <si>
    <t>(hvis det er forsinkelser på ruten, eller hvis forsendelsen er ikke gjort krav på destinasjonen)</t>
  </si>
  <si>
    <t>(jeśli opóźnienie na trasie, lub jeżeli towar nie zapotrzebowanie w miejscu docelowym)</t>
  </si>
  <si>
    <t>(se o atraso no percurso, ou se a remessa não reclamados no destino)</t>
  </si>
  <si>
    <t>(dacă întârzieri pe traseu, sau dacă lotul este nerevendicate la destinație)</t>
  </si>
  <si>
    <t>(если задержка на маршруте, или если груз не востребован в пункт назначения)</t>
  </si>
  <si>
    <t>(ако је кашњење на путу, или ако роба није у потражњи на одредиште)</t>
  </si>
  <si>
    <t>(v prípade meškania na trati, alebo v prípade, že zásielka je nevyužitá na miesto určenia)</t>
  </si>
  <si>
    <t>(če je zamuda na poti, ali če je pošiljka je zaprosila na cilj)</t>
  </si>
  <si>
    <t>(si el retraso en la ruta, o si el envío no se ha reclamado en el lugar de destino)</t>
  </si>
  <si>
    <t>(om förseningar på rutten, eller om sändningen är outtagna på destinationen)</t>
  </si>
  <si>
    <t>(பாதையில் தாமதம் என்றால், அல்லது லோடு இலக்கு கோரப்படாத என்றால்)</t>
  </si>
  <si>
    <t>(kung ang pagka-antala sa mga ruta, o kung ang padala ay unclaimed sa ang destination)</t>
  </si>
  <si>
    <t>(หากหน่วงเวลาบนเส้นทางหรือถ้า consignment คือ unclaimed ที่ปลายทาง)</t>
  </si>
  <si>
    <t>(eğer güzergah üzerinde gecikme olursa, veya konsinye hedefte sahipsiz ise)</t>
  </si>
  <si>
    <t>(اگر تاخیر کے راستے پر, یا اگر کھیپ ہے اسوامک منزل مقصود پر)</t>
  </si>
  <si>
    <t>(nếu trễ trên đường, hoặc nếu các lô hàng không dùng tại các điểm đến)</t>
  </si>
  <si>
    <t>KEEP UPRIGHT</t>
  </si>
  <si>
    <t>تبقى منتصبة</t>
  </si>
  <si>
    <t>TETAP TEGAK</t>
  </si>
  <si>
    <t>রাখা ন্যায়পরায়ণ</t>
  </si>
  <si>
    <t>ДА СЕ ДЪРЖИ В ИЗПРАВЕНО ПОЛОЖЕНИЕ</t>
  </si>
  <si>
    <t>保持直立</t>
  </si>
  <si>
    <t>DRŽATI U USPRAVNOM POLOŽAJU</t>
  </si>
  <si>
    <t>UDRŽET VE VZPŘÍMENÉ POLOZE</t>
  </si>
  <si>
    <t>HOLDE SIG OPREJST</t>
  </si>
  <si>
    <t>OVEREIND BLIJVEN</t>
  </si>
  <si>
    <t>HOIDA PÜSTISES ASENDIS</t>
  </si>
  <si>
    <t>PITÄÄ PYSTYSSÄ</t>
  </si>
  <si>
    <t>GARDER À LA VERTICALE</t>
  </si>
  <si>
    <t>AUFRECHT HALTEN</t>
  </si>
  <si>
    <t>ΚΡΑΤΉΣΤΕ ΌΡΘΙΑ</t>
  </si>
  <si>
    <t>לשמור זקוף</t>
  </si>
  <si>
    <t>ईमानदार रखने</t>
  </si>
  <si>
    <t>TOVÁBB EGYENESEN</t>
  </si>
  <si>
    <t>HALDA UPPRÉTT</t>
  </si>
  <si>
    <t>Vai avanti</t>
  </si>
  <si>
    <t>똑바로 유지</t>
  </si>
  <si>
    <t>GLABĀT STĀVUS</t>
  </si>
  <si>
    <t>LAIKYKITE VERTIKALIAI</t>
  </si>
  <si>
    <t>ХАДГАЛАХ БОСОО</t>
  </si>
  <si>
    <t>HOLDE OPPREIST</t>
  </si>
  <si>
    <t>TRZYMAĆ W POZYCJI PIONOWEJ</t>
  </si>
  <si>
    <t>MANTER A POSIÇÃO ERETA</t>
  </si>
  <si>
    <t>ȚINE ÎN POZIȚIE VERTICALĂ</t>
  </si>
  <si>
    <t>ДЕРЖАТЬ В ВЕРТИКАЛЬНОМ ПОЛОЖЕНИИ</t>
  </si>
  <si>
    <t>ДРЖАТИ У УСПРАВНОМ ПОЛОЖАЈУ</t>
  </si>
  <si>
    <t>MAJTE VZPRIAMENÉ</t>
  </si>
  <si>
    <t>HRANITE POKONČNO</t>
  </si>
  <si>
    <t>MANTENER EN POSICIÓN VERTICAL</t>
  </si>
  <si>
    <t>HÅLLA UPPRÄTT</t>
  </si>
  <si>
    <t>நிமிர்ந்து வை</t>
  </si>
  <si>
    <t>PANATILIHING TUWID</t>
  </si>
  <si>
    <t>ตั้ต่อ</t>
  </si>
  <si>
    <t>DİK TUT</t>
  </si>
  <si>
    <t>رکھنے کے براہ راست</t>
  </si>
  <si>
    <t>GIỮ THẲNG</t>
  </si>
  <si>
    <t>Label(s)</t>
  </si>
  <si>
    <t>التسمية(s)</t>
  </si>
  <si>
    <t>Етикет(с)</t>
  </si>
  <si>
    <t>标签(s)</t>
  </si>
  <si>
    <t>Oznaka(s)</t>
  </si>
  <si>
    <t>Etikett(s)</t>
  </si>
  <si>
    <t>Étiquette(s)</t>
  </si>
  <si>
    <t>תווית(s)</t>
  </si>
  <si>
    <t>लेबल(ओं)</t>
  </si>
  <si>
    <t>Szereplő(k)</t>
  </si>
  <si>
    <t>Merki(s)</t>
  </si>
  <si>
    <t>이블(s)</t>
  </si>
  <si>
    <t>Etiķetes(s)</t>
  </si>
  <si>
    <t>Ženklas (- ai)</t>
  </si>
  <si>
    <t>Etykieta(z)</t>
  </si>
  <si>
    <t>Rótulo(s)</t>
  </si>
  <si>
    <t>Etichetă(e)</t>
  </si>
  <si>
    <t>Метка(с)</t>
  </si>
  <si>
    <t>Ознака(са)</t>
  </si>
  <si>
    <t>Štítok(s)</t>
  </si>
  <si>
    <t>Oznaka (- e)</t>
  </si>
  <si>
    <t>Etiqueta(s)</t>
  </si>
  <si>
    <t>Etikett(er)</t>
  </si>
  <si>
    <t>லேபிள் (கள்)</t>
  </si>
  <si>
    <t>ใช้ป้ายชื่อของแผ่น(s)</t>
  </si>
  <si>
    <t>Etiket(ler)</t>
  </si>
  <si>
    <t>لیبل(ع)</t>
  </si>
  <si>
    <t>Nhãn(s)</t>
  </si>
  <si>
    <t>Packages Orientation(s)</t>
  </si>
  <si>
    <t>حزم التوجه(s)</t>
  </si>
  <si>
    <t>Paket Orientasi(s)</t>
  </si>
  <si>
    <t>প্যাকেজ অভিযোজন(s)</t>
  </si>
  <si>
    <t>Насочване на пакетите(и)</t>
  </si>
  <si>
    <t>包装的方向(s)</t>
  </si>
  <si>
    <t>Orijentacija paketa(ova)</t>
  </si>
  <si>
    <t>Balíčky Orientace(s)</t>
  </si>
  <si>
    <t>Pakker Orientering(s)</t>
  </si>
  <si>
    <t>Pakketten Oriëntatie(s)</t>
  </si>
  <si>
    <t>Paketid Orientation(s)</t>
  </si>
  <si>
    <t>Paketit Suunta(s)</t>
  </si>
  <si>
    <t>Les paquets Orientation(s)</t>
  </si>
  <si>
    <t>Pakete, Orientierung(s)</t>
  </si>
  <si>
    <t>Πακέτα Προσανατολισμό(s)</t>
  </si>
  <si>
    <t>חבילות כיוון(s)</t>
  </si>
  <si>
    <t>संकुल अभिविन्यास(एस)</t>
  </si>
  <si>
    <t>Csomagok Orientáció(s)</t>
  </si>
  <si>
    <t>Pakka Stefnumörkun(s)</t>
  </si>
  <si>
    <t>Orientamento Imballaggi</t>
  </si>
  <si>
    <t>패키지 방향(s)</t>
  </si>
  <si>
    <t>Pakas Orientāciju(s)</t>
  </si>
  <si>
    <t>Paketai Orientacijos (- ų)</t>
  </si>
  <si>
    <t>Pakej Orientasi(s)</t>
  </si>
  <si>
    <t>Багц Чиг баримжаа(s)</t>
  </si>
  <si>
    <t>Orientacja pakietów(y)</t>
  </si>
  <si>
    <t>Pacotes de Orientação(s)</t>
  </si>
  <si>
    <t>Pachete de Orientare(s)</t>
  </si>
  <si>
    <t>Ориентация пакетов(ы)</t>
  </si>
  <si>
    <t>Оријентација пакета(с)</t>
  </si>
  <si>
    <t>Balíky Orientácie(s)</t>
  </si>
  <si>
    <t>Paketi Usmerjenosti(s)</t>
  </si>
  <si>
    <t>Paquetes de Orientación(s)</t>
  </si>
  <si>
    <t>Paket Läggning(s)</t>
  </si>
  <si>
    <t>தொகுப்புகள் நோக்குநிலை (கள்)</t>
  </si>
  <si>
    <t>Ang mga pakete na Oryentasyon(s)</t>
  </si>
  <si>
    <t>ตอบแทนแนวการวางจอภาพ(s)</t>
  </si>
  <si>
    <t>(S)paketleri Yönlendirme</t>
  </si>
  <si>
    <t>پیکجوں واقفیت(ع)</t>
  </si>
  <si>
    <t>Gói Hướng(s)</t>
  </si>
  <si>
    <t>Proper Shipping Name and UN No.</t>
  </si>
  <si>
    <t>اسم الشحن المناسب و الامم المتحدة لا.</t>
  </si>
  <si>
    <t>Pengiriman yang tepat Nama dan PBB Tidak ada.</t>
  </si>
  <si>
    <t>সঠিক শিপিং নাম এবং জাতিসংঘের নেই.</t>
  </si>
  <si>
    <t>Правилното Отгрузочное наименование и номер на ООН.</t>
  </si>
  <si>
    <t>正式运输名称和联合国没有。</t>
  </si>
  <si>
    <t>Pravilno Отгрузочное naziv i broj UN-a.</t>
  </si>
  <si>
    <t>Správný Přepravní Název a OSN.</t>
  </si>
  <si>
    <t>Proper Shipping Name) og FN ' s Nr.</t>
  </si>
  <si>
    <t>Juiste ladingnaam en UN No.</t>
  </si>
  <si>
    <t>Pärisnimi ja ÜRO Nr.</t>
  </si>
  <si>
    <t>Oikea tekninen Nimi ja YK-numero.</t>
  </si>
  <si>
    <t>Nom d'Expédition correct et de l'ONU.</t>
  </si>
  <si>
    <t>Richtige versandbezeichnung und UN-Nummer.</t>
  </si>
  <si>
    <t>Κατάλληλη ονοκασία Αποστολής και του ΟΗΕ Αριθ.</t>
  </si>
  <si>
    <t>ראוי משלוח השם האו " ם לא.</t>
  </si>
  <si>
    <t>उचित शिपिंग के नाम और संयुक्त राष्ट्र नं.</t>
  </si>
  <si>
    <t>Helyes Szállítási Név, ENSZ-Nem.</t>
  </si>
  <si>
    <t>Rétta Skipum Nafn og UN Engin.</t>
  </si>
  <si>
    <t>Nome di spedizione e numero ONU</t>
  </si>
  <si>
    <t>正式品名および国連番号</t>
  </si>
  <si>
    <t>적정 선적명하고 유엔이 없습니다.</t>
  </si>
  <si>
    <t>Piemērots Nosūtīšanas Nosaukums un ANO Nr.</t>
  </si>
  <si>
    <t>Vežamo Krovinio Pavadinimas ir JT Nr.</t>
  </si>
  <si>
    <t>Nama Penghantaran dan PBB Tidak.</t>
  </si>
  <si>
    <t>Зохих Тээвэрлэлтийн Нэр, НҮБ-ын Байхгүй.</t>
  </si>
  <si>
    <t>Proper Shipping Name) og UN No.</t>
  </si>
  <si>
    <t>Prawidłowa nazwa przewozowa numer UN.</t>
  </si>
  <si>
    <t>Nome de Expedição adequado e UN no.</t>
  </si>
  <si>
    <t>Numele corespunzător de Transport și ONU Nr.</t>
  </si>
  <si>
    <t>Надлежащее Отгрузочное наименование и номер ООН.</t>
  </si>
  <si>
    <t>Правилно Отгрузочное назив и школа УН.</t>
  </si>
  <si>
    <t>Správne Expedičné označenie OSN Č.</t>
  </si>
  <si>
    <t>Pravilno Odpremno Ime in ZN Št.</t>
  </si>
  <si>
    <t>Nombre de Envío adecuado y de las naciones unidas.</t>
  </si>
  <si>
    <t>Officiell transportbenämning och UN-Nr.</t>
  </si>
  <si>
    <t>சரியான கப்பல் பெயர் மற்றும் ஐ.நா.</t>
  </si>
  <si>
    <t>Tamang Pangalan ng Pagpapadala at UN No.</t>
  </si>
  <si>
    <t>ที่เหมาะสมส่งชื่อและช่วยไม่ได้</t>
  </si>
  <si>
    <t>Uygun Nakliye Adı ve BM.</t>
  </si>
  <si>
    <t>مناسب شپنگ کے نام اور اقوام متحدہ کی نہیں ہے.</t>
  </si>
  <si>
    <t>Vận chuyển thích hợp Tên và UN Không.</t>
  </si>
  <si>
    <t>SALVAGE</t>
  </si>
  <si>
    <t>إنقاذ</t>
  </si>
  <si>
    <t>উদ্ধার</t>
  </si>
  <si>
    <t>Спаси</t>
  </si>
  <si>
    <t>打捞</t>
  </si>
  <si>
    <t>Spasiti</t>
  </si>
  <si>
    <t>ZÁCHRANA</t>
  </si>
  <si>
    <t>BJÆRGNING</t>
  </si>
  <si>
    <t>PÄÄSTMINE</t>
  </si>
  <si>
    <t>SAUVETAGE</t>
  </si>
  <si>
    <t>BERGUNG</t>
  </si>
  <si>
    <t>חילוץ</t>
  </si>
  <si>
    <t>उबार</t>
  </si>
  <si>
    <t>BJÖRGUNAR</t>
  </si>
  <si>
    <t>SALVATAGGIO</t>
  </si>
  <si>
    <t>회수</t>
  </si>
  <si>
    <t>GLĀBŠANA</t>
  </si>
  <si>
    <t>GELBĖJIMO</t>
  </si>
  <si>
    <t>PENYELAMATAN</t>
  </si>
  <si>
    <t>АВРАН</t>
  </si>
  <si>
    <t>BERGE</t>
  </si>
  <si>
    <t>Uratować</t>
  </si>
  <si>
    <t>SALVAMENTO</t>
  </si>
  <si>
    <t>SALVARE</t>
  </si>
  <si>
    <t>Спасти</t>
  </si>
  <si>
    <t>REŠEVANJE</t>
  </si>
  <si>
    <t>BÄRGNING</t>
  </si>
  <si>
    <t>காப்பு</t>
  </si>
  <si>
    <t>PAGSAGIP</t>
  </si>
  <si>
    <t>กอบกู้</t>
  </si>
  <si>
    <t>KURTARMA</t>
  </si>
  <si>
    <t>سالویج</t>
  </si>
  <si>
    <t>Cứu VÃN</t>
  </si>
  <si>
    <t>THIS UNIT IS UNDER FUMIGATION</t>
  </si>
  <si>
    <t>هذه الوحدة تحت التبخير</t>
  </si>
  <si>
    <t>UNIT INI BERADA DI BAWAH FUMIGASI</t>
  </si>
  <si>
    <t>এই ইউনিটের অধীন হয়, উপধূপন</t>
  </si>
  <si>
    <t>ТОЗИ БЛОК Е ПОД ОПУШВАНЕ</t>
  </si>
  <si>
    <t>这个单位是在熏蒸</t>
  </si>
  <si>
    <t>OVAJ BLOK SE NALAZI POD FUMIGACIJE</t>
  </si>
  <si>
    <t>TATO JEDNOTKA JE POD FUMIGACE</t>
  </si>
  <si>
    <t>DENNE ENHED ER I HENHOLD TIL RØGNING</t>
  </si>
  <si>
    <t>DEZE EENHEID IS ONDER FUMIGATIE</t>
  </si>
  <si>
    <t>SEE ÜKSUS ON TEHTUD SUITSUTAMINE</t>
  </si>
  <si>
    <t>TÄMÄ LAITE ON ALLE DESINFIOINTI</t>
  </si>
  <si>
    <t>CETTE UNITÉ EST SOUS FUMIGATION</t>
  </si>
  <si>
    <t>DIESES GERÄT IST UNTER DER BEGASUNG,</t>
  </si>
  <si>
    <t>ΑΥΤΉ Η ΜΟΝΆΔΑ ΕΊΝΑΙ ΚΆΤΩ ΑΠΌ ΤΟΝ ΥΠΟΚΑΠΝΙΣΜΌ</t>
  </si>
  <si>
    <t>יחידה זו היא תחת בגז.</t>
  </si>
  <si>
    <t>इस इकाई के तहत धूनी</t>
  </si>
  <si>
    <t>EZ A KÉSZÜLÉK ALATT FERTŐTLENÍTÉS</t>
  </si>
  <si>
    <t>ÞESSI EINING ER UNDIR FUMIGATION</t>
  </si>
  <si>
    <t>QUESTA UNITÀ È SOTTO FUMIGAZIONE</t>
  </si>
  <si>
    <t>このユニットは燻蒸中です</t>
  </si>
  <si>
    <t>이 장치는 아래에서 훈증 소독</t>
  </si>
  <si>
    <t>ŠĪ VIENĪBA IR SASKAŅĀ FUMIGĀCIJA</t>
  </si>
  <si>
    <t>ŠIS ĮRENGINYS YRA PAGAL FUMIGACIJA</t>
  </si>
  <si>
    <t>UNIT INI ADALAH DI BAWAH PENGASAPAN</t>
  </si>
  <si>
    <t>ЭНЭ НЭГЖ НЬ ДОР FUMIGATION</t>
  </si>
  <si>
    <t>DENNE ENHETEN ER UNDER DESINFEKSJONEN</t>
  </si>
  <si>
    <t>BLOK TEN ZNAJDUJE SIĘ POD FUMIGACJI</t>
  </si>
  <si>
    <t>ESTA UNIDADE ESTÁ SOB FUMIGAÇÃO</t>
  </si>
  <si>
    <t>ACEASTĂ UNITATE ESTE SUB FUMIGAȚIE</t>
  </si>
  <si>
    <t>ЭТОТ БЛОК НАХОДИТСЯ ПОД ФУМИГАЦИИ</t>
  </si>
  <si>
    <t>ОВАЈ БЛОК СЕ НАЛАЗИ ПОД ФУМИГАЦИИ</t>
  </si>
  <si>
    <t>TÁTO JEDNOTKA JE POD ZADYMENIE</t>
  </si>
  <si>
    <t>TA ENOTA JE POD ZAPLINJEVANJA</t>
  </si>
  <si>
    <t>ESTA UNIDAD ESTA BAJO FUMIGACIÓN</t>
  </si>
  <si>
    <t>DENNA ENHET ÄR UNDER GASNING</t>
  </si>
  <si>
    <t>இந்த அலகு உமிழ்வின் கீழ் உள்ளது</t>
  </si>
  <si>
    <t>ANG YUNIT NA ITO AY SA ILALIM NG PAGPAPAUSOK</t>
  </si>
  <si>
    <t>หน่วยงานอยู่ภายใต้ FUMIGATION</t>
  </si>
  <si>
    <t>BU BİRİM FUMİGASYON ALTINDA</t>
  </si>
  <si>
    <t>اس یونٹ کے تحت ہے دومن</t>
  </si>
  <si>
    <t>ĐƠN VỊ NÀY ĐANG BỊ KHỬ TRÙNG</t>
  </si>
  <si>
    <t>VENTILATED ON:</t>
  </si>
  <si>
    <t>التهوية:</t>
  </si>
  <si>
    <t>VENTILASI PADA:</t>
  </si>
  <si>
    <t>চলাচলের উপর:</t>
  </si>
  <si>
    <t>ИЗЛЪЧЕН НА:</t>
  </si>
  <si>
    <t>通风：</t>
  </si>
  <si>
    <t>IZBACUJU NA:</t>
  </si>
  <si>
    <t>VĚTRANÉ NA:</t>
  </si>
  <si>
    <t>VENTILERET PÅ:</t>
  </si>
  <si>
    <t>GEVENTILEERDE OP:</t>
  </si>
  <si>
    <t>VENTILEERITUD KOHTA:</t>
  </si>
  <si>
    <t>TUULETETTU:</t>
  </si>
  <si>
    <t>AÉRÉ SUR:</t>
  </si>
  <si>
    <t>BELÜFTET:</t>
  </si>
  <si>
    <t>ΑΕΡΙΖΌΜΕΝΟ:</t>
  </si>
  <si>
    <t>מאוורר על:</t>
  </si>
  <si>
    <t>हवादार:</t>
  </si>
  <si>
    <t>SZELLŐZŐ:</t>
  </si>
  <si>
    <t>LOFTRÆSTINGU Á:</t>
  </si>
  <si>
    <t>VENTILATO:</t>
  </si>
  <si>
    <t>換気日程：</t>
  </si>
  <si>
    <t>통풍에:</t>
  </si>
  <si>
    <t>VENTILĒJAMĀS:</t>
  </si>
  <si>
    <t>VENTILIUOJAMOS:</t>
  </si>
  <si>
    <t>PENGUDARAAN DI:</t>
  </si>
  <si>
    <t>АГААРЖУУЛАЛТ ДЭЭР:</t>
  </si>
  <si>
    <t>VENTILASJON PÅ:</t>
  </si>
  <si>
    <t>WENTYLOWANE NA:</t>
  </si>
  <si>
    <t>VENTILADO EM:</t>
  </si>
  <si>
    <t>VENTILATE PE:</t>
  </si>
  <si>
    <t>ВЕНТИЛИРУЕМЫЕ НА:</t>
  </si>
  <si>
    <t>ВЕНТИЛИСАНЕ НА:</t>
  </si>
  <si>
    <t>VETRANÉ NA:</t>
  </si>
  <si>
    <t>NAPO NA:</t>
  </si>
  <si>
    <t>VENTILADO EN:</t>
  </si>
  <si>
    <t>VENTILATION PÅ:</t>
  </si>
  <si>
    <t>மீது காற்றோட்டம்:</t>
  </si>
  <si>
    <t>MAALIWALAS SA:</t>
  </si>
  <si>
    <t>VENTILATED:</t>
  </si>
  <si>
    <t>HAVALANDIRILAN:</t>
  </si>
  <si>
    <t>ہوادار پر:</t>
  </si>
  <si>
    <t>THÔNG GIÓ TRÊN:</t>
  </si>
  <si>
    <t>Any unlocked items without inner consignments will be lost. Do you want to proceed?</t>
  </si>
  <si>
    <t>أي عناصر مقفلة دون الداخلية الشحنات سوف تضيع. هل تريد المتابعة ؟</t>
  </si>
  <si>
    <t>Setiap item unlocked tanpa inner kiriman akan hilang. Apakah anda ingin melanjutkan?</t>
  </si>
  <si>
    <t>কোন আইটেম আনলক ছাড়া ভেতরের consignments হারিয়ে যাবে. আপনি কি অগ্রসর হতে চান?</t>
  </si>
  <si>
    <t>Всички отворени позиции, без вътрешен партии ще бъдат загубени. Наистина ли искате да продължите?</t>
  </si>
  <si>
    <t>任何解锁的项目没有内货物将会丢失。 你想继续吗？</t>
  </si>
  <si>
    <t>Sve otvorene stavke bez domaće serije izgubljeni. Želite li nastaviti?)</t>
  </si>
  <si>
    <t>Jakékoli odemčené položky bez vnitřního zásilky budou ztraceny. Chcete pokračovat?</t>
  </si>
  <si>
    <t>Enhver ulåst elementer, uden at det indre forsendelser vil blive tabt. Ønsker du at fortsætte?</t>
  </si>
  <si>
    <t>Een ontgrendeld items zonder innerlijke zendingen worden verloren. Wilt u doorgaan?</t>
  </si>
  <si>
    <t>Lukustamata punkte ilma sisemise saadetised kaduma. Kas soovite jätkata?</t>
  </si>
  <si>
    <t>Tahansa lukitsematon kohteita ilman sisäistä eriä menetetään. Haluatko jatkaa?</t>
  </si>
  <si>
    <t>Tout débloqué des éléments sans intérieure lots seront perdues. Voulez-vous poursuivre?</t>
  </si>
  <si>
    <t>Alle freigegebenen Elemente ohne innere Sendungen verloren gehen. Wollen Sie fortfahren?</t>
  </si>
  <si>
    <t>Οποιαδήποτε ξεκλείδωτη αντικείμενα χωρίς εσωτερικό αποστολές θα χαθούν. Θέλετε να συνεχίσετε;</t>
  </si>
  <si>
    <t>כל סמארטפון פריטים ללא הפנימי משלוחים יאבדו. אתה רוצה להמשיך?</t>
  </si>
  <si>
    <t>किसी भी खुला आइटम के बिना भीतरी खेप खो जाएगा. क्या आप आगे बढ़ना चाहते हैं?</t>
  </si>
  <si>
    <t>A nyitott tételek nélkül, belső szállítmányok elvész. Akarod folytatni?</t>
  </si>
  <si>
    <t>Hvaða opið atriði án innri sendingar verður glatað. Viltu halda áfram?</t>
  </si>
  <si>
    <t>Tutti gli articoli sbloccati senza spedizioni interne saranno persi. Procedere?</t>
  </si>
  <si>
    <t>Any unlocked items without inner consignments will be lost. 続行しますか？</t>
  </si>
  <si>
    <t>모든 잠금을 해제하지 않고 항목을 내부화물이 손실됩니다. 을 명확하게 하려면 선택하십시오.?</t>
  </si>
  <si>
    <t>Jebkurā atbloķēt preces bez iekšējās sūtījumi tiks zaudēta. Vai vēlaties turpināt?</t>
  </si>
  <si>
    <t>Bet atrakinta daiktų, be vidinio siuntas, bus prarasti. Ar norite tęsti?</t>
  </si>
  <si>
    <t>Apa dikunci barang-barang tanpa dalam konsainan akan hilang. Kau ingin meneruskan?</t>
  </si>
  <si>
    <t>Ямар ч түгжээг нь гаргасан зүйл бол дотоод ачааг нь алга болох болно. Do you want to proceed?</t>
  </si>
  <si>
    <t>Noen ulåst elementer uten indre sendinger vil være tapt. Ønsker du å gå videre?</t>
  </si>
  <si>
    <t>Wszystkie odkryte przedmioty bez wewnętrznego partii zostaną utracone. Czy na pewno chcesz kontynuować?</t>
  </si>
  <si>
    <t>Qualquer desbloqueado itens sem interior, as remessas serão perdidos. Você deseja continuar?</t>
  </si>
  <si>
    <t>Orice elemente deblocate fără interioară loturile vor fi pierdute. Doriți să continuați?</t>
  </si>
  <si>
    <t>Любые открытые предметы без внутреннего партий будут потеряны. Вы действительно хотите продолжить?</t>
  </si>
  <si>
    <t>Све отворене ставке без унутрашњег странке ће бити изгубљени. Да ли заиста желите да наставите?</t>
  </si>
  <si>
    <t>Unlocked položky bez vnútorného zásielky budú stratené. Chceš pokračovať?</t>
  </si>
  <si>
    <t>Vse odklenjena predmetov, brez notranje pošiljke, bodo izgubljene. Ali želite nadaljevati?</t>
  </si>
  <si>
    <t>Cualquier objetos desbloqueados sin interior de los envíos se perderán. ¿Desea continuar?</t>
  </si>
  <si>
    <t>Alla olåsta objekt utan inre sändningar kommer att gå förlorade. Vill du fortsätta?</t>
  </si>
  <si>
    <t>உள் சரக்குகள் இல்லாமல் திறக்கப்பட்ட எந்த பொருட்களும் இழக்கப்படும். நீங்கள் தொடர விரும்புகிறீர்களா?</t>
  </si>
  <si>
    <t>Ang anumang naka-unlock ang mga item nang walang panloob na consignments ay nawala. Nais mo bang magpatuloy?</t>
  </si>
  <si>
    <t>ไหนลดล็อครายการไร้ตนภายใน consignments งทั้งหมดจะสูญหายไป คุณต้องการจะทำต่อหรือไม่?</t>
  </si>
  <si>
    <t>İç sevkıyatlar olmadan herhangi bir kilidi öğeleri kaybolur. Devam etmek istiyor musunuz?</t>
  </si>
  <si>
    <t>کسی بھی کھلا اشیاء کے بغیر اندرونی consignments کھو جائے گا. کیا آپ چاہتے ہیں آگے بڑھنے کے لئے ؟</t>
  </si>
  <si>
    <t>Bất kỳ mục mở khóa mà không có trong lô hàng sẽ bị mất. Bạn có muốn tiếp tục không?</t>
  </si>
  <si>
    <t>The following unlocked items will be lost. Do you want to proceed?</t>
  </si>
  <si>
    <t>التالية عناصر مقفلة سوف تضيع. هل تريد المتابعة ؟</t>
  </si>
  <si>
    <t>Berikut ini dibuka barang-barang akan hilang. Apakah anda ingin melanjutkan?</t>
  </si>
  <si>
    <t>নিম্নলিখিত আইটেম আনলক হবে, হারিয়ে যাবে. আপনি কি অগ্রসর হতে চান?</t>
  </si>
  <si>
    <t>Следните отворени позиции ще бъдат загубени. Наистина ли искате да продължите?</t>
  </si>
  <si>
    <t>以下解锁的项目将会丢失。 你想继续吗？</t>
  </si>
  <si>
    <t>Sljedeće otvorene stavke će biti izgubljeni. Želite li nastaviti?)</t>
  </si>
  <si>
    <t>Následující odemčené položky budou ztraceny. Chcete pokračovat?</t>
  </si>
  <si>
    <t>Følgende ulåst punkter vil blive tabt. Ønsker du at fortsætte?</t>
  </si>
  <si>
    <t>De volgende ontgrendeld items worden verloren. Wilt u doorgaan?</t>
  </si>
  <si>
    <t>Järgmised lukustamata esemed kaovad. Kas soovite jätkata?</t>
  </si>
  <si>
    <t>Seuraavat lukitsematon kohteita menetetään. Haluatko jatkaa?</t>
  </si>
  <si>
    <t>La suite déverrouillé éléments seront perdues. Voulez-vous poursuivre?</t>
  </si>
  <si>
    <t>Die folgenden entsperrt Elemente verloren gehen. Wollen Sie fortfahren?</t>
  </si>
  <si>
    <t>Τα ακόλουθα ξεκλείδωτη αντικείμενα θα χαθούν. Θέλετε να συνεχίσετε;</t>
  </si>
  <si>
    <t>להלן פריטים סמארטפון יהיה אבוד. אתה רוצה להמשיך?</t>
  </si>
  <si>
    <t>निम्नलिखित खुला आइटम खो जाएगा. क्या आप आगे बढ़ना चाहते हैं?</t>
  </si>
  <si>
    <t>A következő nyitva elemek elvész. Akarod folytatni?</t>
  </si>
  <si>
    <t>Eftirfarandi opið atriði verður glatað. Viltu halda áfram?</t>
  </si>
  <si>
    <t>I seguenti articoli sbloccati andranno persi. Procedere?</t>
  </si>
  <si>
    <t>The following unlocked items will be lost. 続行しますか？</t>
  </si>
  <si>
    <t>다음과 같은 잠금 해제 항목을 잃게 됩니다. 을 명확하게 하려면 선택하십시오.?</t>
  </si>
  <si>
    <t>Šādu atbloķēt posteņiem, tiks zaudēta. Vai vēlaties turpināt?</t>
  </si>
  <si>
    <t>Taip atrakinta daiktų, bus prarasti. Ar norite tęsti?</t>
  </si>
  <si>
    <t>Berikut terkunci barang-barang anda akan hilang. Kau ingin meneruskan?</t>
  </si>
  <si>
    <t>Дараах түгжээг нь гаргасан эд зүйлс алга болох болно. Do you want to proceed?</t>
  </si>
  <si>
    <t>Følgende ulåst elementer vil være tapt. Ønsker du å gå videre?</t>
  </si>
  <si>
    <t>Następujące otwarte przedmioty zostaną utracone. Czy na pewno chcesz kontynuować?</t>
  </si>
  <si>
    <t>O seguinte desbloqueado itens serão perdidos. Você deseja continuar?</t>
  </si>
  <si>
    <t>Următoarele elemente deblocate va fi pierdut. Doriți să continuați?</t>
  </si>
  <si>
    <t>Следующие открытые предметы будут потеряны. Вы действительно хотите продолжить?</t>
  </si>
  <si>
    <t>Следеће отворене ставке ће бити изгубљени. Да ли заиста желите да наставите?</t>
  </si>
  <si>
    <t>Nasledujúce odomknutý položky sa stratia. Chceš pokračovať?</t>
  </si>
  <si>
    <t>Naslednje odklenjena predmetov, bodo izgubljene. Ali želite nadaljevati?</t>
  </si>
  <si>
    <t>Los siguientes objetos desbloqueados se perderán. ¿Desea continuar?</t>
  </si>
  <si>
    <t>Följande olåst objekt kommer att gå förlorade. Vill du fortsätta?</t>
  </si>
  <si>
    <t>பின்வரும் திறக்கப்பட்ட பொருட்கள் இழக்கப்படும். நீங்கள் தொடர விரும்புகிறீர்களா?</t>
  </si>
  <si>
    <t>Ang mga sumusunod na na-unlock item ay nawala. Nais mo bang magpatuloy?</t>
  </si>
  <si>
    <t>ต่อไปนี้ไม่ได้ล็อครายการทั้งหมดจะสูญหายไป คุณต้องการจะทำต่อหรือไม่?</t>
  </si>
  <si>
    <t>Aşağıdaki kilidi öğeleri kaybolur. Devam etmek istiyor musunuz?</t>
  </si>
  <si>
    <t>مندرجہ ذیل کھلا اشیاء کھو جائے گا. کیا آپ چاہتے ہیں آگے بڑھنے کے لئے ؟</t>
  </si>
  <si>
    <t>Sau mở khóa mục sẽ bị mất. Bạn có muốn tiếp tục không?</t>
  </si>
  <si>
    <t>Amount of fumigant used:</t>
  </si>
  <si>
    <t>كمية من مادة المستخدمة:</t>
  </si>
  <si>
    <t>Jumlah fumigan yang digunakan:</t>
  </si>
  <si>
    <t>এর পরিমাণ fumigant ব্যবহার:</t>
  </si>
  <si>
    <t>Брой опушващи вещества се използва:</t>
  </si>
  <si>
    <t>量的熏蒸剂使用：</t>
  </si>
  <si>
    <t>Broj toksičnim poljoprivredi se koristi:</t>
  </si>
  <si>
    <t>Množství fumigant používaný:</t>
  </si>
  <si>
    <t>Mængden af desinfektionsmiddel anvendes:</t>
  </si>
  <si>
    <t>Hoeveelheid bestrijdingsmiddel gebruikt:</t>
  </si>
  <si>
    <t>Summa, fumigant, mida kasutatakse:</t>
  </si>
  <si>
    <t>Määrä laillista käyttää:</t>
  </si>
  <si>
    <t>Quantité de fumigant utilisé:</t>
  </si>
  <si>
    <t>Menge der begasungsmittel verwendet:</t>
  </si>
  <si>
    <t>Το ποσό των εντομοκτόνο που χρησιμοποιείται:</t>
  </si>
  <si>
    <t>כמות fumigant בשימוש:</t>
  </si>
  <si>
    <t>राशि का इस्तेमाल किया:</t>
  </si>
  <si>
    <t>Mennyiségű fertőtlenítőszer használni:</t>
  </si>
  <si>
    <t>Magn af fumigant nota:</t>
  </si>
  <si>
    <t>Quantità di fumigante utilizzato:</t>
  </si>
  <si>
    <t>燻蒸剤使用量:</t>
  </si>
  <si>
    <t>의 양 훈증제 사용:</t>
  </si>
  <si>
    <t>Summa fumigantu, ko izmanto:</t>
  </si>
  <si>
    <t>Suma fumigantas panaudota:</t>
  </si>
  <si>
    <t>Jumlah fumigant digunakan:</t>
  </si>
  <si>
    <t>Хэмжээ fumigant ашиглаж:</t>
  </si>
  <si>
    <t>Mengden av fumigant brukt:</t>
  </si>
  <si>
    <t>Ilość фумиганта jest używany:</t>
  </si>
  <si>
    <t>Quantidade do fumigant usado:</t>
  </si>
  <si>
    <t>Cantitatea de fumigant folosit:</t>
  </si>
  <si>
    <t>Количество фумиганта используется:</t>
  </si>
  <si>
    <t>Број фумиганта се користи:</t>
  </si>
  <si>
    <t>Množstvo fumigant používa:</t>
  </si>
  <si>
    <t>Znesek fumigant uporablja:</t>
  </si>
  <si>
    <t>Cantidad de fumigante utilizado:</t>
  </si>
  <si>
    <t>Mängden fumigant används:</t>
  </si>
  <si>
    <t>பயன்படுத்தப்படும் ஃபுமிகண்டின் அளவு:</t>
  </si>
  <si>
    <t>Halaga ng fumigant ginamit:</t>
  </si>
  <si>
    <t>จำนวนมากของ fumigant ใช้:</t>
  </si>
  <si>
    <t>Kullanılan fumigantı miktarı:</t>
  </si>
  <si>
    <t>رقم کی fumigant استعمال کیا جاتا ہے:</t>
  </si>
  <si>
    <t>Tiền của vị sử dụng:</t>
  </si>
  <si>
    <t>Instructions for disposal of any residual fumigant including fumigation devices:</t>
  </si>
  <si>
    <t>تعليمات للتخلص من أي بقايا مادة بما في ذلك أجهزة التدخين:</t>
  </si>
  <si>
    <t>Instruksi untuk pembuangan sisa fumigan termasuk fumigasi perangkat:</t>
  </si>
  <si>
    <t>নির্দেশনা নিষ্পত্তি জন্য কোন অবশিষ্ট fumigant সহ উপধূপন ডিভাইস:</t>
  </si>
  <si>
    <t>Инструкция за отстраняване на всякакви остатъчни количества опушващи вещества, включително устройства за опушване:</t>
  </si>
  <si>
    <t>指示对于处置任何残余熏蒸剂，包括熏蒸设备：</t>
  </si>
  <si>
    <t>Upute za uklanjanje bilo kakvih zaostalih količina toksičnim poljoprivredi, uključujući i uređaj za fumigacije:</t>
  </si>
  <si>
    <t>Pokyny pro likvidaci zbytkových fumigant včetně fumigace zařízení:</t>
  </si>
  <si>
    <t>Instruktioner for bortskaffelse af eventuelle rester af desinfektionsmiddel, herunder desinfektion af udstyr:</t>
  </si>
  <si>
    <t>Instructies voor het verwijderen van eventuele resten van het bestrijdingsmiddel met inbegrip van de ontsmetting apparaten:</t>
  </si>
  <si>
    <t>Juhised kõrvaldamise jäänud fumigant, sealhulgas suitsutamine seadmed:</t>
  </si>
  <si>
    <t>Hävittämisohjeet, mitään jäljellä laillista kuten kaasutus-laitteet:</t>
  </si>
  <si>
    <t>Instructions pour l'élimination de tout résidu de fumigation, y compris les appareils de fumigation:</t>
  </si>
  <si>
    <t>Anweisungen für die Entsorgung von Rest-Rückhaltung einschließlich schädlingsbekämpfungs-Geräte:</t>
  </si>
  <si>
    <t>Οδηγίες για τη διάθεση των τυχόν υπολείμματα καπνογόνο συμπεριλαμβανομένης της απολύμανσης συσκευών:</t>
  </si>
  <si>
    <t>הוראות סילוק משקעי fumigant כולל חיטוי מכשירים:</t>
  </si>
  <si>
    <t>निर्देश के निपटान के लिए किसी भी अवशिष्ट धूमक सहित धूनी उपकरणों:</t>
  </si>
  <si>
    <t>Útmutató rendelkezésére bármilyen maradék fertőtlenítőszer, beleértve a fertőtlenítés eszközök:</t>
  </si>
  <si>
    <t>Leiðbeiningar fyrir ráða bót fumigant þar á meðal fumigation tæki:</t>
  </si>
  <si>
    <t>Istruzioni per lo smaltimento di residui fumiganti compresi i dispositivi di fumigazione.</t>
  </si>
  <si>
    <t>燻蒸機器を含む残留燻蒸剤の廃棄に関する指示:</t>
  </si>
  <si>
    <t>에 대한 지침의 처분 잔류 fumigant 포함한 훈증 기기:</t>
  </si>
  <si>
    <t>Instrukcijas atsavināšanas atlikušo fumigantu, tostarp fumigācija ierīces:</t>
  </si>
  <si>
    <t>Instrukcijos šalinimo visi likę fumigantas, įskaitant fumigacija įrenginius:</t>
  </si>
  <si>
    <t>Arahan untuk pelupusan mana-mana sisa fumigant termasuk pengasapan peranti:</t>
  </si>
  <si>
    <t>Заавар нь хаях ямар ч үлдэгдэл fumigant зэрэг fumigation төхөөрөмжүүд:</t>
  </si>
  <si>
    <t>Instruks for disponering av gjenværende fumigant inkludert desinfeksjonen enheter:</t>
  </si>
  <si>
    <t>Instrukcja usunięcie wszelkich pozostałości ilości фумиганта, w tym urządzenia do fumigacji:</t>
  </si>
  <si>
    <t>Instruções para o descarte de qualquer resíduo fumigant, incluindo fumigação dispositivos:</t>
  </si>
  <si>
    <t>Instrucțiuni pentru eliminarea reziduurilor de orice reziduale fumigant inclusiv fumigație dispozitive:</t>
  </si>
  <si>
    <t>Инструкция по удалению любых остаточных количеств фумиганта, включая устройства для фумигации:</t>
  </si>
  <si>
    <t>Упутство за уклањање било каквих заосталих количина фумиганта, укључујући уређаје за фумигации:</t>
  </si>
  <si>
    <t>Pokyny pre likvidáciu žiadne reziduálne fumigant vrátane zadymenie zariadenia:</t>
  </si>
  <si>
    <t>Navodila za odstranjevanje morebitnih preostalih fumigant vključno zaplinjevanja naprave:</t>
  </si>
  <si>
    <t>Instrucciones para la disposición final de los residuos de fumigantes, incluyendo la fumigación de los dispositivos:</t>
  </si>
  <si>
    <t>Instruktioner för omhändertagande av eventuellt restvärde fumigant inklusive bränning enheter:</t>
  </si>
  <si>
    <t>உமிழ்வு சாதனங்கள் உட்பட எஞ்சிய உமிழ்வை அகற்றுவதற்கான வழிமுறைகள்:</t>
  </si>
  <si>
    <t>Mga tagubilin para sa pagtatapon ng anumang mga natitirang fumigant kabilang ang pagpapausok ng mga aparato:</t>
  </si>
  <si>
    <t>คำแนะนำสำหรับเครื่องกำจัดขยะของค้า fumigant รวมถึง fumigation อุปกรณ์:</t>
  </si>
  <si>
    <t>Fumigasyon cihazları da dahil olmak üzere herhangi bir kalıntı fumigantı bertaraf edilmesi için talimatlar:</t>
  </si>
  <si>
    <t>ہدایات کے لئے اختیار کی کسی بھی بقایا fumigant سمیت دومن کے آلات:</t>
  </si>
  <si>
    <t>Hướng dẫn theo ý của bất kỳ dư vị bao gồm cả thiết bị khử trùng:</t>
  </si>
  <si>
    <t>You have exceeded your net mass limit. You require not more &lt;b&gt;&lt;/b&gt; G.</t>
  </si>
  <si>
    <t>لقد تجاوزت الكتلة الصافية الحد. أنت لا تحتاج إلى أكثر &lt;b&gt;&lt;/b&gt; G.</t>
  </si>
  <si>
    <t>Anda telah melampaui net massa batas. Anda memerlukan tidak lebih &lt;b&gt;&lt;/b&gt; G.</t>
  </si>
  <si>
    <t>আপনি অতিক্রম করেছেন আপনার নেট ভর সীমা. আপনি প্রয়োজন হয় না, আরো &lt;b&gt;&lt;/b&gt; G.</t>
  </si>
  <si>
    <t>Ти надмина нето тегло граница. Имате нужда от не повече от &lt;B&gt;на&lt;/B&gt; г.</t>
  </si>
  <si>
    <t>你已经超出您的净质量限制。 你不需要更多&lt;b&gt;&lt;/b&gt;G。</t>
  </si>
  <si>
    <t>Vi ste premašili masa neto granica. Ne morate se više &lt;B&gt;&lt;/B&gt; od</t>
  </si>
  <si>
    <t>Překročil jste váš čistý hmotnostní limit. Budete potřebovat ne více &lt;b&gt;&lt;/b&gt; G.</t>
  </si>
  <si>
    <t>Du har overskredet dit net masse grænse. Du kræver ikke mere &lt;b&gt;&lt;/b&gt; G.</t>
  </si>
  <si>
    <t>Overschrijding van uw netto massa te beperken. U vraagt niet meer &lt;b&gt;&lt;/b&gt; G.</t>
  </si>
  <si>
    <t>Olete ületanud oma netomass piirata. Vajate mitte rohkem &lt;b&gt;&lt;/b&gt; G.</t>
  </si>
  <si>
    <t>Olet ylittänyt oman net massan raja. Tarvitset ole enemmän &lt;b&gt;&lt;/b&gt; G.</t>
  </si>
  <si>
    <t>Vous avez dépassé votre net de la limite de masse. Vous avez besoin non plus &lt;b&gt;&lt;/b&gt; G.</t>
  </si>
  <si>
    <t>Sie haben überschritten Ihre Netto-Masse begrenzen. Sie benötigen nicht mehr &lt;b&gt;&lt;/b&gt; G.</t>
  </si>
  <si>
    <t>Έχετε υπερβεί τον καθαρό όριο μάζας. Θα απαιτήσει όχι περισσότερα &lt;b&gt;&lt;/b&gt; G.</t>
  </si>
  <si>
    <t>אתה עברת את הזמן נטו מסה גבול. אתה דורש לא יותר &lt;b&gt;&lt;/b&gt; ג ' י.</t>
  </si>
  <si>
    <t>आप को पार कर अपने शुद्ध बड़े पैमाने पर सीमा. आप की आवश्यकता से अधिक नहीं &lt;b&gt;&lt;/b&gt; जी</t>
  </si>
  <si>
    <t>Meghaladta a nettó tömeget korlátozni. Igényel, nem több, &lt;b&gt;&lt;/b&gt; G.</t>
  </si>
  <si>
    <t>Þú hefur farið fram úr hreinni massa takmörk. Þú þarfnast ekki fleiri &lt;b&gt;&lt;/b&gt; G.</t>
  </si>
  <si>
    <t>Hai superato il limite di massa netta. Non hai bisogno di più &lt;b&gt; &lt;/ b&gt; G.</t>
  </si>
  <si>
    <t>를 초과하는 순질량을 제한합니다. 당신이 필요하지 않 더&lt;b&gt;&lt;/b&gt;G.</t>
  </si>
  <si>
    <t>Jums ir pārsniegusi savu neto masas ierobežojumiem. Jums ir nepieciešams ne vairāk par &lt;b&gt;&lt;/b&gt; G.</t>
  </si>
  <si>
    <t>Jūs viršijote savo grynosios masės ribą. Jums reikia ne daugiau &lt;b&gt;&lt;/b&gt; G.</t>
  </si>
  <si>
    <t>Kau telah melebihi anda bersih besar-besaran had. Kau tidak memerlukan lebih &lt;b&gt;&lt;/b&gt; G.</t>
  </si>
  <si>
    <t>Та давсан таны цэвэр жинг хязгаарлах. Та шаардлагатай биш илүү &lt;b&gt;&lt;/b&gt; Г.</t>
  </si>
  <si>
    <t>Du har overskredet netto masse grense. Du trenger ikke mer &lt;b&gt;&lt;/b&gt; G.</t>
  </si>
  <si>
    <t>Przekroczono masa netto limitu. Potrzebujesz nie więcej niż &lt;B&gt;&lt;/B&gt; r.</t>
  </si>
  <si>
    <t>Você excedeu a sua massa líquida limite. Você requer não mais &lt;b&gt;&lt;/b&gt; G.</t>
  </si>
  <si>
    <t>Ați depășit net de masă limita. Aveți nevoie de nu mai mult de &lt;b&gt;&lt;/b&gt; G.</t>
  </si>
  <si>
    <t>Вы превысили масса нетто предела. Вам требуется не более &lt;Б&gt;&lt;/Б&gt; г.</t>
  </si>
  <si>
    <t>Ви премашили маса нето крајњих граница. Вам је потребно не више од &lt;Б&gt;&lt;/Б&gt;. г.</t>
  </si>
  <si>
    <t>Prekročili ste váš čistá hmotnosť limit. Potrebujete viac &lt;b&gt;a&lt;/b&gt; G.</t>
  </si>
  <si>
    <t>Ste presegli vaša neto mase omejitev. Potrebujete ni več &lt;b&gt;&lt;/b&gt; G.</t>
  </si>
  <si>
    <t>Usted ha excedido su masa neta límite. Usted necesita no más &lt;b&gt;&lt;/b&gt; G.</t>
  </si>
  <si>
    <t>Du har överskridit din nettovikt gräns. Du behöver inte mer &lt;b&gt;&lt;/b&gt; - G.</t>
  </si>
  <si>
    <t>உங்கள் நிகர வெகுஜன வரம்பை மீறிவிட்டீர்கள். நீங்கள் இன்னும் தேவையில்லை &lt; b&gt;&lt; / b&gt; ஜி.</t>
  </si>
  <si>
    <t>Nalagpasan mo na ang iyong net masa limitasyon. Ikaw ay nangangailangan ng hindi higit pa &lt;b&gt;mga&lt;/b&gt; G.</t>
  </si>
  <si>
    <t>เธอมีเกินข้อจำกัดของก้อนเนื้อข่ายนอกรีสวัสดิ์สเปนเซอร์ คุณไม่ต้องการมากกว่า&lt;บี&gt;&lt;/b&gt;บ"g"ฉันกำลังรอมันอยู่</t>
  </si>
  <si>
    <t>Net kütle sınırını aştınız. Daha &lt;b&gt;&lt;/b&gt; G. ihtiyacınız</t>
  </si>
  <si>
    <t>آپ کے پاس سے تجاوز کر آپ کے نیٹ ورک میں بڑے پیمانے پر کی حد. آپ کی ضرورت ہوتی ہے زیادہ نہیں ہے &lt;b&gt;&lt;/b&gt; جی</t>
  </si>
  <si>
    <t>Bạn đã vượt quá ròng khối lượng giới hạn. Bạn yêu cầu không &lt;b&gt;&lt;/b&gt; G.</t>
  </si>
  <si>
    <t>Customer Name</t>
  </si>
  <si>
    <t>Nama Pelanggan</t>
  </si>
  <si>
    <t>গ্রাহকের নাম</t>
  </si>
  <si>
    <t>Име На Клиента</t>
  </si>
  <si>
    <t>Naziv Klijenta</t>
  </si>
  <si>
    <t>Jméno Zákazníka</t>
  </si>
  <si>
    <t>Kundens Navn</t>
  </si>
  <si>
    <t>Klant Naam</t>
  </si>
  <si>
    <t>Kliendi Nimi</t>
  </si>
  <si>
    <t>Asiakkaan Nimi</t>
  </si>
  <si>
    <t>Nom Du Client</t>
  </si>
  <si>
    <t>Kundenname</t>
  </si>
  <si>
    <t>Το Όνομα Του Πελάτη</t>
  </si>
  <si>
    <t>Ügyfél Neve</t>
  </si>
  <si>
    <t>Viðskiptavinur Nafn</t>
  </si>
  <si>
    <t>Nome Cliente</t>
  </si>
  <si>
    <t>カスタマー名</t>
  </si>
  <si>
    <t>고객 이름</t>
  </si>
  <si>
    <t>Klienta Nosaukums</t>
  </si>
  <si>
    <t>Kliento Vardas, Pavardė</t>
  </si>
  <si>
    <t>Kunden Navn</t>
  </si>
  <si>
    <t>Nazwa Klienta</t>
  </si>
  <si>
    <t>Nome Do Cliente</t>
  </si>
  <si>
    <t>Numele Clientului</t>
  </si>
  <si>
    <t>Имя Клиента</t>
  </si>
  <si>
    <t>Име Клијента</t>
  </si>
  <si>
    <t>Názov Zákazníka</t>
  </si>
  <si>
    <t>Ime Stranke</t>
  </si>
  <si>
    <t>Nombre Del Cliente</t>
  </si>
  <si>
    <t>Kund Namn</t>
  </si>
  <si>
    <t>Pangalan Ng Customer</t>
  </si>
  <si>
    <t>Müşteri Adı</t>
  </si>
  <si>
    <t>کسٹمر کے نام</t>
  </si>
  <si>
    <t>Tên Khách Hàng</t>
  </si>
  <si>
    <t>الحصول على الموافقات</t>
  </si>
  <si>
    <t>Akses untuk Persetujuan</t>
  </si>
  <si>
    <t>প্রবেশাধিকার, অনুমোদন</t>
  </si>
  <si>
    <t>Достъп до одобрение</t>
  </si>
  <si>
    <t>访问的批准</t>
  </si>
  <si>
    <t>Pristup do odobrenja</t>
  </si>
  <si>
    <t>Přístup na Schválení</t>
  </si>
  <si>
    <t>Toegang tot Goedkeuringen</t>
  </si>
  <si>
    <t>Juurdepääs Kinnitused</t>
  </si>
  <si>
    <t>Pääsy Hyväksynnät</t>
  </si>
  <si>
    <t>L'accès aux Approbations</t>
  </si>
  <si>
    <t>Zugriff auf Freigaben</t>
  </si>
  <si>
    <t>גישה אישורים</t>
  </si>
  <si>
    <t>उपयोग के लिए मंजूरी</t>
  </si>
  <si>
    <t>Hozzáférés Jóváhagyások</t>
  </si>
  <si>
    <t>Aðgang að Samþykki</t>
  </si>
  <si>
    <t>Accesso per Approvazione</t>
  </si>
  <si>
    <t>액세스를 승인</t>
  </si>
  <si>
    <t>Piekļuve Apstiprinājumiem</t>
  </si>
  <si>
    <t>Prieiga prie Patvirtinimus</t>
  </si>
  <si>
    <t>Akses untuk Kelulusan</t>
  </si>
  <si>
    <t>Tilgang til Godkjenninger</t>
  </si>
  <si>
    <t>Dostęp do zatwierdzenia</t>
  </si>
  <si>
    <t>Acesso para Aprovações</t>
  </si>
  <si>
    <t>Accesul la Aprobările</t>
  </si>
  <si>
    <t>Доступ до утверждения</t>
  </si>
  <si>
    <t>Приступ до одобрења</t>
  </si>
  <si>
    <t>Prístup k Schválenia</t>
  </si>
  <si>
    <t>Dostop do Soglasja</t>
  </si>
  <si>
    <t>El acceso a las Aprobaciones</t>
  </si>
  <si>
    <t>Access sa pag-Apruba</t>
  </si>
  <si>
    <t>เข้าถึง Approvals</t>
  </si>
  <si>
    <t>تک رسائی حاصل کرنے کی منظوری</t>
  </si>
  <si>
    <t>Truy cập để chấp Thuận</t>
  </si>
  <si>
    <t>Access To Audit</t>
  </si>
  <si>
    <t>الوصول إلى المراجعة</t>
  </si>
  <si>
    <t>Akses Untuk Audit</t>
  </si>
  <si>
    <t>অ্যাক্সেস নিরীক্ষা</t>
  </si>
  <si>
    <t>Достъп До Данни За Одит</t>
  </si>
  <si>
    <t>访问的审计</t>
  </si>
  <si>
    <t>Pristup Podacima Revizije</t>
  </si>
  <si>
    <t>Přístup K Auditu</t>
  </si>
  <si>
    <t>Adgang Til Audit</t>
  </si>
  <si>
    <t>Toegang Tot Audit</t>
  </si>
  <si>
    <t>Juurdepääs Audit</t>
  </si>
  <si>
    <t>Pääsy Tarkastus</t>
  </si>
  <si>
    <t>L'Accès À L'Audit</t>
  </si>
  <si>
    <t>Zugang Zu Audit</t>
  </si>
  <si>
    <t>Πρόσβαση Ελέγχου</t>
  </si>
  <si>
    <t>גישה הביקורת</t>
  </si>
  <si>
    <t>का उपयोग करने के लिए लेखा परीक्षा</t>
  </si>
  <si>
    <t>Hozzáférés Ellenőrzés</t>
  </si>
  <si>
    <t>Aðgang Að Endurskoðun</t>
  </si>
  <si>
    <t>Accesso a Audit</t>
  </si>
  <si>
    <t>액세스 감사</t>
  </si>
  <si>
    <t>Piekļuve Revīzijas</t>
  </si>
  <si>
    <t>Susipažinti Su Audito</t>
  </si>
  <si>
    <t>Нэвтрэх, Аудит</t>
  </si>
  <si>
    <t>Tilgang Til Revisjon</t>
  </si>
  <si>
    <t>Dostęp Do Danych Inspekcji</t>
  </si>
  <si>
    <t>Acesso Para Auditoria</t>
  </si>
  <si>
    <t>Acces La Audit</t>
  </si>
  <si>
    <t>Доступ К Данным Аудита</t>
  </si>
  <si>
    <t>Приступ Подацима Ревизије</t>
  </si>
  <si>
    <t>Prístup K Auditu</t>
  </si>
  <si>
    <t>Dostop Do Revizijskega</t>
  </si>
  <si>
    <t>El Acceso A La Auditoría</t>
  </si>
  <si>
    <t>Tillgång Till Revision</t>
  </si>
  <si>
    <t>தணிக்கைக்கான அணுகல்</t>
  </si>
  <si>
    <t>Access Sa Pag-Audit</t>
  </si>
  <si>
    <t>เข้าใช้งานการตรวจสอบบัญชี</t>
  </si>
  <si>
    <t>Erişim Denetim</t>
  </si>
  <si>
    <t>تک رسائی حاصل کرنے کے لئے آڈٹ</t>
  </si>
  <si>
    <t>Truy Cập Vào Để Kiểm Toán</t>
  </si>
  <si>
    <t>Access To Request</t>
  </si>
  <si>
    <t>الوصول إلى طلب</t>
  </si>
  <si>
    <t>Akses Untuk Meminta</t>
  </si>
  <si>
    <t>অ্যাক্সেস অনুরোধ</t>
  </si>
  <si>
    <t>Достъп До Заявката</t>
  </si>
  <si>
    <t>访问请求</t>
  </si>
  <si>
    <t>Pristup Na Zahtjev</t>
  </si>
  <si>
    <t>Přístup Na Vyžádání</t>
  </si>
  <si>
    <t>Adgang Til At Anmode Om</t>
  </si>
  <si>
    <t>Toegang Tot Aanvraag</t>
  </si>
  <si>
    <t>Juurdepääsu Taotluse</t>
  </si>
  <si>
    <t>Access Pyytää</t>
  </si>
  <si>
    <t>L'Accès À La Demande</t>
  </si>
  <si>
    <t>Zugriff Auf Anfrage</t>
  </si>
  <si>
    <t>Πρόσβαση Σε Αίτημα</t>
  </si>
  <si>
    <t>גישה הבקשה.</t>
  </si>
  <si>
    <t>पहुँच का अनुरोध करने के लिए</t>
  </si>
  <si>
    <t>Hozzáférés Kérése</t>
  </si>
  <si>
    <t>Aðgang Að Beiðni</t>
  </si>
  <si>
    <t>Accesso alla Richiesta</t>
  </si>
  <si>
    <t>リクエストへのアクセス</t>
  </si>
  <si>
    <t>액세스하는 요청</t>
  </si>
  <si>
    <t>Piekļuves Pieprasījums</t>
  </si>
  <si>
    <t>Prieiga Prie Prašymo</t>
  </si>
  <si>
    <t>Хандах Хүсэлт</t>
  </si>
  <si>
    <t>Tilgang Til Forespørsel</t>
  </si>
  <si>
    <t>Dostęp Do Życzenie</t>
  </si>
  <si>
    <t>Acesso Aos Pedidos De</t>
  </si>
  <si>
    <t>Acces La Cerere</t>
  </si>
  <si>
    <t>Доступ К Запросу</t>
  </si>
  <si>
    <t>Приступ На Захтев</t>
  </si>
  <si>
    <t>Prístup Na Vyžiadanie</t>
  </si>
  <si>
    <t>Dostop Do Zahtevo</t>
  </si>
  <si>
    <t>El Acceso A La Solicitud De</t>
  </si>
  <si>
    <t>Tillgång Till Begäran</t>
  </si>
  <si>
    <t>கோரிக்கைக்கான அணுகல்</t>
  </si>
  <si>
    <t>Access Sa Mga Kahilingan</t>
  </si>
  <si>
    <t>การเข้าถึงต้องการร้องขอ</t>
  </si>
  <si>
    <t>Erişim Talep</t>
  </si>
  <si>
    <t>تک رسائی کی درخواست کرنے کے لئے</t>
  </si>
  <si>
    <t>Truy Cập Để Yêu Cầu</t>
  </si>
  <si>
    <t>Access to SystemDashboard</t>
  </si>
  <si>
    <t>الوصول إلى SystemDashboard</t>
  </si>
  <si>
    <t>Akses ke SystemDashboard</t>
  </si>
  <si>
    <t>অ্যাক্সেস SystemDashboard</t>
  </si>
  <si>
    <t>Достъп до SystemDashboard</t>
  </si>
  <si>
    <t>访问SystemDashboard</t>
  </si>
  <si>
    <t>Pristup SystemDashboard</t>
  </si>
  <si>
    <t>Přístup k SystemDashboard</t>
  </si>
  <si>
    <t>Adgang til SystemDashboard</t>
  </si>
  <si>
    <t>Toegang tot SystemDashboard</t>
  </si>
  <si>
    <t>Juurdepääs SystemDashboard</t>
  </si>
  <si>
    <t>Pääsy SystemDashboard</t>
  </si>
  <si>
    <t>L'accès à SystemDashboard</t>
  </si>
  <si>
    <t>Zugang zu SystemDashboard</t>
  </si>
  <si>
    <t>Πρόσβαση σε SystemDashboard</t>
  </si>
  <si>
    <t>גישה SystemDashboard</t>
  </si>
  <si>
    <t>का उपयोग करने के लिए SystemDashboard</t>
  </si>
  <si>
    <t>Hozzáférés SystemDashboard</t>
  </si>
  <si>
    <t>Aðgang að SystemDashboard</t>
  </si>
  <si>
    <t>Accesso Sistema Dashboard</t>
  </si>
  <si>
    <t>액세스 SystemDashboard</t>
  </si>
  <si>
    <t>Piekļuve SystemDashboard</t>
  </si>
  <si>
    <t>Prieiga prie SystemDashboard</t>
  </si>
  <si>
    <t>Akses untuk SystemDashboard</t>
  </si>
  <si>
    <t>Хандах SystemDashboard</t>
  </si>
  <si>
    <t>Tilgang til SystemDashboard</t>
  </si>
  <si>
    <t>Dostęp do SystemDashboard</t>
  </si>
  <si>
    <t>Acesso para SystemDashboard</t>
  </si>
  <si>
    <t>Accesul la SystemDashboard</t>
  </si>
  <si>
    <t>Доступ к SystemDashboard</t>
  </si>
  <si>
    <t>Приступ SystemDashboard</t>
  </si>
  <si>
    <t>Prístup k SystemDashboard</t>
  </si>
  <si>
    <t>Dostop do SystemDashboard</t>
  </si>
  <si>
    <t>El acceso a SystemDashboard</t>
  </si>
  <si>
    <t>Tillgång till SystemDashboard</t>
  </si>
  <si>
    <t>SystemDashboard க்கான அணுகல்</t>
  </si>
  <si>
    <t>Access sa SystemDashboard</t>
  </si>
  <si>
    <t>เข้าถึง SystemDashboard</t>
  </si>
  <si>
    <t>Erişim SystemDashboard</t>
  </si>
  <si>
    <t>تک رسائی حاصل کرنے کے لئے SystemDashboard</t>
  </si>
  <si>
    <t>Truy cập vào SystemDashboard</t>
  </si>
  <si>
    <t>Full Search For Old External Links</t>
  </si>
  <si>
    <t>بحث كامل عن القديم وصلات خارجية</t>
  </si>
  <si>
    <t>Pencarian Penuh Untuk Link Eksternal</t>
  </si>
  <si>
    <t>সম্পূর্ণ অনুসন্ধান জন্য পুরাতন বাহ্যিক লিঙ্ক</t>
  </si>
  <si>
    <t>Пълен Търсене На Стари Външни Препратки</t>
  </si>
  <si>
    <t>全面搜索的老外部联系</t>
  </si>
  <si>
    <t>Potpuna Pretraga Starih Vanjske Poveznice</t>
  </si>
  <si>
    <t>Plný Vyhledávání Pro Starý Externí Odkazy</t>
  </si>
  <si>
    <t>Fuld Søge Efter Gamle Eksterne Links</t>
  </si>
  <si>
    <t>Volledige Zoeken Voor Oude Externe Links</t>
  </si>
  <si>
    <t>Täielik Otsida Vana Välislingid</t>
  </si>
  <si>
    <t>Täynnä Etsiä Vanhoja Ulkoisia Linkkejä</t>
  </si>
  <si>
    <t>Recherche Complète D'Anciens Liens Externes</t>
  </si>
  <si>
    <t>Volltextsuche Nach Alt Externen Links</t>
  </si>
  <si>
    <t>Πλήρης Αναζήτηση Για Παλιά Εξωτερικές Συνδέσεις</t>
  </si>
  <si>
    <t>מלא לחפש בן קישורים חיצוניים</t>
  </si>
  <si>
    <t>पूर्ण खोज के लिए बाहरी लिंक</t>
  </si>
  <si>
    <t>Teljes Keresés A Régi Külső Hivatkozások</t>
  </si>
  <si>
    <t>Fullt Leita Fyrir Gamla Ytri Tengla</t>
  </si>
  <si>
    <t>Ricerca Completa per i Vecchi Collegamenti Esterni</t>
  </si>
  <si>
    <t>전체 검색에 대한 세 외부 링크</t>
  </si>
  <si>
    <t>Pilns Meklēt Veco Ārējās Saites</t>
  </si>
  <si>
    <t>Visą Paieškos Ir Senus, Išorinės Nuorodos</t>
  </si>
  <si>
    <t>Penuh Mencari Lama Luar Pautan</t>
  </si>
  <si>
    <t>Бүрэн Хайлт Хуучин Гадаад Холбоосууд</t>
  </si>
  <si>
    <t>Full Søke Etter Gamle Eksterne Lenker</t>
  </si>
  <si>
    <t>Pełna Wyszukiwanie Starych Linków Zewnętrznych</t>
  </si>
  <si>
    <t>Pesquisa Completa Por Idade Ligações Externas</t>
  </si>
  <si>
    <t>Căutare Completă Pentru Vechile Link-Uri Externe</t>
  </si>
  <si>
    <t>Полный Поиск Старых Внешних Ссылок</t>
  </si>
  <si>
    <t>Пуна Претрага Старих Спољних Линкова</t>
  </si>
  <si>
    <t>Plný Hľadanie Staré Externé Odkazy</t>
  </si>
  <si>
    <t>Polno Iskanje Za Stare Zunanje Povezave</t>
  </si>
  <si>
    <t>Búsqueda Completa Para Los Viejos Enlaces Externos</t>
  </si>
  <si>
    <t>Full Söka Efter Gamla Externa Länkar</t>
  </si>
  <si>
    <t>பழைய வெளிப்புற இணைப்புகளுக்கான முழு தேடல்</t>
  </si>
  <si>
    <t>Buong Paghahanap Para Sa Mga Lumang Mga Panlabas Na Mga Link</t>
  </si>
  <si>
    <t>การค้นหาสำหรับเก่าของเว็บเบราว์เซอร์ภายนอกที่อยู่เชื่อมโยง</t>
  </si>
  <si>
    <t>Eski Dış Bağlantılar İçin Tam Arama</t>
  </si>
  <si>
    <t>مکمل تلاش کے لئے پرانے بیرونی روابط</t>
  </si>
  <si>
    <t>Tìm Kiếm Đầy Đủ Cho Bên Ngoài Đường Dẫn</t>
  </si>
  <si>
    <t>Old External Links</t>
  </si>
  <si>
    <t>القديمة وصلات خارجية</t>
  </si>
  <si>
    <t>Tua Eksternal Link</t>
  </si>
  <si>
    <t>পুরাতন বাহ্যিক লিঙ্ক</t>
  </si>
  <si>
    <t>Старите Външни Връзки</t>
  </si>
  <si>
    <t>老外部联系</t>
  </si>
  <si>
    <t>Stari Vanjski Linkovi</t>
  </si>
  <si>
    <t>Starý Externí Odkazy</t>
  </si>
  <si>
    <t>Gamle Eksterne Links</t>
  </si>
  <si>
    <t>Oude Externe Links</t>
  </si>
  <si>
    <t>Vana Välislingid</t>
  </si>
  <si>
    <t>Vanha Ulkoisia Linkkejä</t>
  </si>
  <si>
    <t>Vieux Liens Externes</t>
  </si>
  <si>
    <t>Alte Externe Links</t>
  </si>
  <si>
    <t>Παλιές Εξωτερικές Συνδέσεις</t>
  </si>
  <si>
    <t>בן קישורים חיצוניים</t>
  </si>
  <si>
    <t>पुराने बाहरी लिंक</t>
  </si>
  <si>
    <t>Régi Külső Hivatkozások</t>
  </si>
  <si>
    <t>Gamla Ytri Tengla</t>
  </si>
  <si>
    <t>Vecchi Collegamenti Esterni</t>
  </si>
  <si>
    <t>旧外部リンク</t>
  </si>
  <si>
    <t>Old 외부 링크</t>
  </si>
  <si>
    <t>Veco Ārējās Saites</t>
  </si>
  <si>
    <t>Senas Išorinės Nuorodos</t>
  </si>
  <si>
    <t>Lama Luar Pautan</t>
  </si>
  <si>
    <t>Хуучин Гадаад Холбоосууд</t>
  </si>
  <si>
    <t>Gamle Eksterne Lenker</t>
  </si>
  <si>
    <t>Stare Linki Zewnętrzne</t>
  </si>
  <si>
    <t>Velho Ligações Externas</t>
  </si>
  <si>
    <t>Vechiul Link-Uri Externe</t>
  </si>
  <si>
    <t>Старые Внешние Ссылки</t>
  </si>
  <si>
    <t>Стари Спољни Линкови</t>
  </si>
  <si>
    <t>Staré Externé Odkazy</t>
  </si>
  <si>
    <t>Stari Zunanje Povezave</t>
  </si>
  <si>
    <t>Viejo Enlaces Externos</t>
  </si>
  <si>
    <t>Gamla Externa Länkar</t>
  </si>
  <si>
    <t>பழைய வெளிப்புற இணைப்புகள்</t>
  </si>
  <si>
    <t>Matanda Panlabas Na Mga Link</t>
  </si>
  <si>
    <t>เก่าของเว็บเบราว์เซอร์ภายนอกที่อยู่เชื่อมโยง</t>
  </si>
  <si>
    <t>Eski Dış Bağlantılar</t>
  </si>
  <si>
    <t>پرانے بیرونی روابط</t>
  </si>
  <si>
    <t>Già Bên Ngoài Đường Dẫn</t>
  </si>
  <si>
    <t>Smarter Suite - Smart Vendor</t>
  </si>
  <si>
    <t>جناح أذكى-بائع ذكي</t>
  </si>
  <si>
    <t>Smarter Suite-Vendor Cerdas</t>
  </si>
  <si>
    <t>স্মার্ট স্যুট-স্মার্ট বিক্রেতা</t>
  </si>
  <si>
    <t>Smarter Suite-интелигентен доставчик</t>
  </si>
  <si>
    <t>智能套件-智能供应商</t>
  </si>
  <si>
    <t>Noinsi - pametni dobavljač</t>
  </si>
  <si>
    <t>Smarter Suite-Smart Vendor</t>
  </si>
  <si>
    <t>Slimmere Suite-Slimme Leverancier</t>
  </si>
  <si>
    <t>Nutikam Komplekt-Nutikas Müüja</t>
  </si>
  <si>
    <t>Smarter Suite-Älykäs Myyjä</t>
  </si>
  <si>
    <t>Suite intelligente - Fournisseur intelligent</t>
  </si>
  <si>
    <t>Smarter Suite - Intelligenter Anbieter</t>
  </si>
  <si>
    <t>Πιο Έξυπνη Σουίτα-Έξυπνος Πωλητής</t>
  </si>
  <si>
    <t>חבילה חכמה יותר-ספק חכם</t>
  </si>
  <si>
    <t>होशियार सुइट-स्मार्ट विक्रेता</t>
  </si>
  <si>
    <t>Snjallari Svíta-Snjall Söluaðili</t>
  </si>
  <si>
    <t>Smarter Suite-Fornitore intelligente</t>
  </si>
  <si>
    <t>スマートスイート-スマートベンダー</t>
  </si>
  <si>
    <t>스마트 스위트-스마트 벤더</t>
  </si>
  <si>
    <t>Gudrāks Komplekts-Viedais Pārdevējs</t>
  </si>
  <si>
    <t>Smarter Suite-Protingas Pardavėjas</t>
  </si>
  <si>
    <t>Smarter Suite-Vendor Pintar</t>
  </si>
  <si>
    <t>Smarter Suite-Ухаалаг Борлуулагч</t>
  </si>
  <si>
    <t>Smartere Suite-Smart Leverandør</t>
  </si>
  <si>
    <t>Smarter Suite - Inteligentny Dostawca</t>
  </si>
  <si>
    <t>Smarter Suite-Fornecedor Inteligente</t>
  </si>
  <si>
    <t>Smart Suite-Furnizor Inteligent</t>
  </si>
  <si>
    <t>Smarter Suite - Умный поставщик</t>
  </si>
  <si>
    <t>Смартер Суите је паметан добављач</t>
  </si>
  <si>
    <t>Smarter Suite-Inteligentný Predajca</t>
  </si>
  <si>
    <t>Pametnejši Suite-Pametni Prodajalec</t>
  </si>
  <si>
    <t>SmartSuite - SmartVSDS</t>
  </si>
  <si>
    <t>Smartare Svit-Smart Leverantör</t>
  </si>
  <si>
    <t>ஸ்மார்ட்டர் சூட்-ஸ்மார்ட் விற்பனையாளர்</t>
  </si>
  <si>
    <t>Mas Matalinong Suite - Smart Vendor</t>
  </si>
  <si>
    <t>สมาร์ทเตอร์สวีท-ผู้ขายอัจฉริยะ</t>
  </si>
  <si>
    <t>Smarter Suite - Akıllı Satıcı</t>
  </si>
  <si>
    <t>ہوشیار سوٹ - سمارٹ وینڈر</t>
  </si>
  <si>
    <t>Thông Minh Hơn Suite - Nhà Cung Cấp Thông Minh</t>
  </si>
  <si>
    <t>اسم المجال</t>
  </si>
  <si>
    <t>Име На Домейн</t>
  </si>
  <si>
    <t>域名</t>
  </si>
  <si>
    <t>Naziv Domene</t>
  </si>
  <si>
    <t>Název Domény</t>
  </si>
  <si>
    <t>Domeeni Nimi</t>
  </si>
  <si>
    <t>Nom De Domaine</t>
  </si>
  <si>
    <t>Domain-Namen</t>
  </si>
  <si>
    <t>Όνομα Τομέα</t>
  </si>
  <si>
    <t>שם הדומיין</t>
  </si>
  <si>
    <t>Domain Név</t>
  </si>
  <si>
    <t>도메인 이름</t>
  </si>
  <si>
    <t>Domēna Vārds</t>
  </si>
  <si>
    <t>Domeno Vardas</t>
  </si>
  <si>
    <t>Nazwa Domeny</t>
  </si>
  <si>
    <t>Nome De Domínio</t>
  </si>
  <si>
    <t>Nume De Domeniu</t>
  </si>
  <si>
    <t>Доменное Имя</t>
  </si>
  <si>
    <t>Име Домена</t>
  </si>
  <si>
    <t>Názov Domény</t>
  </si>
  <si>
    <t>Nombre De Dominio</t>
  </si>
  <si>
    <t>Domännamn</t>
  </si>
  <si>
    <t>Pangalan Ng Domain</t>
  </si>
  <si>
    <t>Etki Alanı Adı</t>
  </si>
  <si>
    <t>Tên Miền</t>
  </si>
  <si>
    <t>You don't have access to USL</t>
  </si>
  <si>
    <t>لم يكن لديك الوصول إلى USL</t>
  </si>
  <si>
    <t>Anda tidak memiliki akses ke USL</t>
  </si>
  <si>
    <t>আপনি অ্যাক্সেস না থাকে, USL</t>
  </si>
  <si>
    <t>Нямате достъп до РЕАЛ</t>
  </si>
  <si>
    <t>你没有访问USL</t>
  </si>
  <si>
    <t>Nemate pristup KONV</t>
  </si>
  <si>
    <t>Nemáte přístup k USL</t>
  </si>
  <si>
    <t>Du har ikke adgang til USL</t>
  </si>
  <si>
    <t>U geen toegang hebt tot USL</t>
  </si>
  <si>
    <t>Sa ei pea juurdepääsu USL</t>
  </si>
  <si>
    <t>Sinun ei tarvitse käyttää USL -</t>
  </si>
  <si>
    <t>Vous n'avez pas accès à LSU</t>
  </si>
  <si>
    <t>Sie haben keinen Zugang zu Nutzer-Al</t>
  </si>
  <si>
    <t>Δεν έχουν πρόσβαση σε USL</t>
  </si>
  <si>
    <t>אין לך גישה אותנו</t>
  </si>
  <si>
    <t>आप के लिए पहुँच नहीं है USL</t>
  </si>
  <si>
    <t>Nem férhet hozzá, hogy az USL</t>
  </si>
  <si>
    <t>Þú hefur ekki aðgang að USL</t>
  </si>
  <si>
    <t>Non hai accesso alla USL</t>
  </si>
  <si>
    <t>당신은에 액세스할 수 없 USL</t>
  </si>
  <si>
    <t>Jums nav piekļuves USL</t>
  </si>
  <si>
    <t>Jūs neturite prieigos prie USL</t>
  </si>
  <si>
    <t>Anda tidak memiliki akses untuk USL</t>
  </si>
  <si>
    <t>Та хандах байхгүй байна USL</t>
  </si>
  <si>
    <t>Du har ikke tilgang til USL</t>
  </si>
  <si>
    <t>Nie masz dostępu do USŁ</t>
  </si>
  <si>
    <t>Você não tem acesso a USL</t>
  </si>
  <si>
    <t>Nu au acces la USL</t>
  </si>
  <si>
    <t>У вас нет доступа к УСЛ</t>
  </si>
  <si>
    <t>Немате приступ УСЛ</t>
  </si>
  <si>
    <t>Nemáte prístup k USL</t>
  </si>
  <si>
    <t>Nimate dostopa do USL</t>
  </si>
  <si>
    <t>Usted no tiene acceso a la USL</t>
  </si>
  <si>
    <t>Du behöver inte ha tillgång till USL</t>
  </si>
  <si>
    <t>உங்களுக்கு யு. எஸ். எல் அணுகல் இல்லை</t>
  </si>
  <si>
    <t>Hindi mo na magkaroon ng access sa USL</t>
  </si>
  <si>
    <t>คุณไม่สามารถเข้าถึง USL</t>
  </si>
  <si>
    <t>- USL erişim yok</t>
  </si>
  <si>
    <t>آپ تک رسائی حاصل نہیں ہے USL</t>
  </si>
  <si>
    <t>Bạn không có quyền truy cập vào USA</t>
  </si>
  <si>
    <t>Includi rigo Authn richiesto</t>
  </si>
  <si>
    <t>Incluyen RequestedAuthnContext</t>
  </si>
  <si>
    <t>No Certificado Público</t>
  </si>
  <si>
    <t>Account Type</t>
  </si>
  <si>
    <t>نوع الحساب</t>
  </si>
  <si>
    <t>Jenis Akun</t>
  </si>
  <si>
    <t>অ্যাকাউন্ট টাইপ</t>
  </si>
  <si>
    <t>Вид На Сметка</t>
  </si>
  <si>
    <t>帐户类型</t>
  </si>
  <si>
    <t>Tip Naloga</t>
  </si>
  <si>
    <t>Typ Účtu</t>
  </si>
  <si>
    <t>Konto Type</t>
  </si>
  <si>
    <t>Konto Tüüp</t>
  </si>
  <si>
    <t>Tilin Tyyppi</t>
  </si>
  <si>
    <t>Type De Compte</t>
  </si>
  <si>
    <t>Kontotyp</t>
  </si>
  <si>
    <t>Τύπος Λογαριασμού</t>
  </si>
  <si>
    <t>סוג חשבון</t>
  </si>
  <si>
    <t>खाता प्रकार</t>
  </si>
  <si>
    <t>Számla Típus</t>
  </si>
  <si>
    <t>Reikning Tegund</t>
  </si>
  <si>
    <t>Tipo di Account</t>
  </si>
  <si>
    <t>アカウント種類</t>
  </si>
  <si>
    <t>계정형</t>
  </si>
  <si>
    <t>Konta Tips</t>
  </si>
  <si>
    <t>Sąskaitos Tipas</t>
  </si>
  <si>
    <t>Jenis Akaun</t>
  </si>
  <si>
    <t>Дансны Төрөл</t>
  </si>
  <si>
    <t>Kontotype</t>
  </si>
  <si>
    <t>Typ Konta</t>
  </si>
  <si>
    <t>Tipo De Conta</t>
  </si>
  <si>
    <t>Tip De Cont</t>
  </si>
  <si>
    <t>Тип Счета</t>
  </si>
  <si>
    <t>Тип Налога</t>
  </si>
  <si>
    <t>Vrsta Računa</t>
  </si>
  <si>
    <t>Tipo De Cuenta</t>
  </si>
  <si>
    <t>Typ Av Konto</t>
  </si>
  <si>
    <t>கணக்கு வகை</t>
  </si>
  <si>
    <t>Uri Ng Account</t>
  </si>
  <si>
    <t>ประเภทบัญชีผู้ใช้</t>
  </si>
  <si>
    <t>Hesap Türü</t>
  </si>
  <si>
    <t>اکاؤنٹ کی قسم</t>
  </si>
  <si>
    <t>Loại Tài Khoản</t>
  </si>
  <si>
    <t>Sales Agents Emails (enter through comma)</t>
  </si>
  <si>
    <t>وكلاء المبيعات رسائل البريد الإلكتروني (أدخل من خلال فاصلة)</t>
  </si>
  <si>
    <t>Agen penjualan Email (masukkan melalui koma)</t>
  </si>
  <si>
    <t>বিক্রয় এজেন্ট ইমেইল (মাধ্যমে লিখতে কমা)</t>
  </si>
  <si>
    <t>Агенти по продажбите на електронната поща (пишете чрез запетая)</t>
  </si>
  <si>
    <t>销售代理商的电子邮件(入逗号)</t>
  </si>
  <si>
    <t>Agenti prodaje e-pošte (unijeti zarezom)</t>
  </si>
  <si>
    <t>Obchodní zástupci e-Maily (vstup přes čárka)</t>
  </si>
  <si>
    <t>Salg Agenter e-Mails (ind gennem komma)</t>
  </si>
  <si>
    <t>Sales Agenten e-Mails (geef door middel van een komma)</t>
  </si>
  <si>
    <t>Müügiesindajate Kirju (sisestage kaudu koma)</t>
  </si>
  <si>
    <t>Myyntiedustajat Sähköposteja (enter läpi pilkku)</t>
  </si>
  <si>
    <t>Agents de vente des e-Mails (entrer par une virgule)</t>
  </si>
  <si>
    <t>Handelsvertreter-E-Mails (Eingabe durch Komma)</t>
  </si>
  <si>
    <t>Πράκτορες πωλήσεων Μηνύματα ηλεκτρονικού ταχυδρομείου (εισέλθουν μέσα από το κόμμα)</t>
  </si>
  <si>
    <t>סוכני מכירות דואר אלקטרוני (הזן באמצעות פסיק)</t>
  </si>
  <si>
    <t>बिक्री एजेंटों ईमेल (प्रवेश के माध्यम से अल्पविराम)</t>
  </si>
  <si>
    <t>Értékesítési Ügynökök e-Maileket (adja át vessző)</t>
  </si>
  <si>
    <t>Umboðssölu Tölvupóst (inn í gegnum komma)</t>
  </si>
  <si>
    <t>Email degli agenti di vendita (inserire una virgola per separare)</t>
  </si>
  <si>
    <t>판매 에이전트의 이메일(입력해 쉼표)</t>
  </si>
  <si>
    <t>Pārdošanas Aģentiem e-pastu (ievadīt caur komatu)</t>
  </si>
  <si>
    <t>Pardavimo Agentų Laiškus (įrašyti per kablelį)</t>
  </si>
  <si>
    <t>Jualan Agen e-Mel (masuk melalui koma)</t>
  </si>
  <si>
    <t>Борлуулалтын Агент И-мэйл (оруулна дамжуулан таслал)</t>
  </si>
  <si>
    <t>Salgsagenter e-Post (tast inn gjennom komma (,)</t>
  </si>
  <si>
    <t>Agenci sprzedaży e-mail (wpisać oddzielone przecinkami)</t>
  </si>
  <si>
    <t>Agentes de vendas de e-Mails (entra por vírgula)</t>
  </si>
  <si>
    <t>Agenții de vânzări e-Mailuri (intra prin virgulă)</t>
  </si>
  <si>
    <t>Агенты по продажам электронной почты (вводить через запятую)</t>
  </si>
  <si>
    <t>Агенти за продају е-маил (унети зарезом)</t>
  </si>
  <si>
    <t>Obchodných Zástupcov e-Maily (zadať cez čiarkou)</t>
  </si>
  <si>
    <t>Prodajnih e-Pošte (vstop z vejico)</t>
  </si>
  <si>
    <t>Los Agentes de ventas de los Correos electrónicos (ingresar a través de la coma)</t>
  </si>
  <si>
    <t>Säljare E-post (ange genom kommatecken)</t>
  </si>
  <si>
    <t>விற்பனை முகவர்கள் மின்னஞ்சல்கள் (கமா மூலம் உள்ளிடவும்)</t>
  </si>
  <si>
    <t>Benta mga Ahente ng Email (ipasok sa pamamagitan ng kuwit)</t>
  </si>
  <si>
    <t>ขายของเจ้าหน้าที่อีเมล์(ป้อนผ่านจุลภาค)</t>
  </si>
  <si>
    <t>Satış temsilcisi e-Postalar (virgül ile girin)</t>
  </si>
  <si>
    <t>فروخت ایجنٹوں ای میلز (الفاظ درج کریں ذریعے کوما)</t>
  </si>
  <si>
    <t>Đại Lý bán hàng Email (nhập vào thông qua dấu phẩy)</t>
  </si>
  <si>
    <t>Assignment</t>
  </si>
  <si>
    <t>المهمة</t>
  </si>
  <si>
    <t>নিয়োগ</t>
  </si>
  <si>
    <t>Определяне</t>
  </si>
  <si>
    <t>Úkol</t>
  </si>
  <si>
    <t>Opdracht</t>
  </si>
  <si>
    <t>Loovutamine</t>
  </si>
  <si>
    <t>Tehtävän</t>
  </si>
  <si>
    <t>Affectation</t>
  </si>
  <si>
    <t>Zuordnung</t>
  </si>
  <si>
    <t>המשימה</t>
  </si>
  <si>
    <t>असाइनमेंट</t>
  </si>
  <si>
    <t>Feladat</t>
  </si>
  <si>
    <t>Verkefni</t>
  </si>
  <si>
    <t>Assegnazione</t>
  </si>
  <si>
    <t>Piešķiršana</t>
  </si>
  <si>
    <t>Tugasan</t>
  </si>
  <si>
    <t>Даалгавар</t>
  </si>
  <si>
    <t>Oppdrag</t>
  </si>
  <si>
    <t>Atribuição</t>
  </si>
  <si>
    <t>Misiune</t>
  </si>
  <si>
    <t>Назначение</t>
  </si>
  <si>
    <t>Именовање</t>
  </si>
  <si>
    <t>Priradenie</t>
  </si>
  <si>
    <t>Odstop</t>
  </si>
  <si>
    <t>Asignación de</t>
  </si>
  <si>
    <t>Uppdrag</t>
  </si>
  <si>
    <t>அசைன்மென்ட்</t>
  </si>
  <si>
    <t>Pagtatalaga</t>
  </si>
  <si>
    <t>การบ้าน</t>
  </si>
  <si>
    <t>Atama</t>
  </si>
  <si>
    <t>تفویض</t>
  </si>
  <si>
    <t>Chuyển nhượng</t>
  </si>
  <si>
    <t>Client</t>
  </si>
  <si>
    <t>العميل</t>
  </si>
  <si>
    <t>Klien</t>
  </si>
  <si>
    <t>ক্লায়েন্ট</t>
  </si>
  <si>
    <t>Клиент</t>
  </si>
  <si>
    <t>Klijent</t>
  </si>
  <si>
    <t>Opdrachtgever</t>
  </si>
  <si>
    <t>Asiakas</t>
  </si>
  <si>
    <t>Πελάτη</t>
  </si>
  <si>
    <t>הלקוח</t>
  </si>
  <si>
    <t>Ügyfél</t>
  </si>
  <si>
    <t>Viðskiptavinur</t>
  </si>
  <si>
    <t>Committente</t>
  </si>
  <si>
    <t>顧客</t>
  </si>
  <si>
    <t>클라이언트</t>
  </si>
  <si>
    <t>Klients</t>
  </si>
  <si>
    <t>Klientas</t>
  </si>
  <si>
    <t>Үйлчлүүлэгч</t>
  </si>
  <si>
    <t>Klienten</t>
  </si>
  <si>
    <t>Клијент</t>
  </si>
  <si>
    <t>Naročnik</t>
  </si>
  <si>
    <t>ลูกค้า</t>
  </si>
  <si>
    <t>کلائنٹ</t>
  </si>
  <si>
    <t>Khách hàng</t>
  </si>
  <si>
    <t>Select Client from autocomplete</t>
  </si>
  <si>
    <t>حدد العميل من "الإكمال التلقائي"</t>
  </si>
  <si>
    <t>Pilih Klien dari autocomplete</t>
  </si>
  <si>
    <t>নির্বাচন ক্লায়েন্ট থেকে স্বয়ংসম্পূর্ণ</t>
  </si>
  <si>
    <t>Изберете клиент от,, автоматично попълване"</t>
  </si>
  <si>
    <t>选择客户从自动完成的</t>
  </si>
  <si>
    <t>Odaberite klijenta od samodovršetka</t>
  </si>
  <si>
    <t>Vyberte Klienta ze seznamu automatického dokončování</t>
  </si>
  <si>
    <t>Vælg Client fra autofuldførelse</t>
  </si>
  <si>
    <t>Selecteer cliënt (select Client van autoaanvullen</t>
  </si>
  <si>
    <t>Valige Klient automaatteksti</t>
  </si>
  <si>
    <t>Valitse Asiakasta automaattinen täydennys</t>
  </si>
  <si>
    <t>Sélectionnez le Client à partir de la saisie semi-automatique</t>
  </si>
  <si>
    <t>Wählen Sie Client aus AutoVervollständigen</t>
  </si>
  <si>
    <t>Επιλέξτε Πελάτη από την αυτόματη καταχώρηση</t>
  </si>
  <si>
    <t>בחר לקוח מתוך השלמה אוטומטית</t>
  </si>
  <si>
    <t>ग्राहक का चयन करें स्वत: पूर्ण से</t>
  </si>
  <si>
    <t>Válassza ki a Kliens automatikus kiegészítés</t>
  </si>
  <si>
    <t>Veldu Viðskiptavinur frá autocomplete</t>
  </si>
  <si>
    <t>Seleziona Client da completamento automatico</t>
  </si>
  <si>
    <t>선택한 클라이언트가 자동완성</t>
  </si>
  <si>
    <t>Izvēlieties Klientu no automātiskās pabeigšanas</t>
  </si>
  <si>
    <t>Pasirinkite Klientą iš automatinio vykdymo</t>
  </si>
  <si>
    <t>Pilih Pelanggan dari lengkap</t>
  </si>
  <si>
    <t>Сонгох Үйлчлүүлэгч нь autocomplete</t>
  </si>
  <si>
    <t>Velg Klienten fra autofullfør</t>
  </si>
  <si>
    <t>Wybierz klienta z autouzupełniania</t>
  </si>
  <si>
    <t>Selecione o Cliente de 'conclusão automática'</t>
  </si>
  <si>
    <t>Selectați Client de completare automată</t>
  </si>
  <si>
    <t>Выберите клиента от автозаполнения</t>
  </si>
  <si>
    <t>Изаберите клијента од аутоматског попуњавања</t>
  </si>
  <si>
    <t>Vyberte Klienta, z funkcie automatické dokončovanie</t>
  </si>
  <si>
    <t>Izberite Odjemalca od funkcije za samodokončanje</t>
  </si>
  <si>
    <t>Seleccione el Cliente de autocompletar</t>
  </si>
  <si>
    <t>Välj Kund från komplettera automatiskt</t>
  </si>
  <si>
    <t>தன்னியக்க நிரப்புதலில் இருந்து கிளையண்டைத் தேர்ந்தெடுக்கவும்</t>
  </si>
  <si>
    <t>Piliin ang Client mula sa autocomplete</t>
  </si>
  <si>
    <t>เลือกลูกค้าจาก autocomplete</t>
  </si>
  <si>
    <t>Seçin İstemci otomatik tamamlama</t>
  </si>
  <si>
    <t>منتخب کلائنٹ کی طرف سے خود تکمیل</t>
  </si>
  <si>
    <t>Chọn Khách hàng từ tự động</t>
  </si>
  <si>
    <t>Colour theme</t>
  </si>
  <si>
    <t>موضوع اللون</t>
  </si>
  <si>
    <t>Warna tema</t>
  </si>
  <si>
    <t>রঙ থিম</t>
  </si>
  <si>
    <t>Цвят тема</t>
  </si>
  <si>
    <t>颜色主题</t>
  </si>
  <si>
    <t>Boja tema</t>
  </si>
  <si>
    <t>Barevný motiv</t>
  </si>
  <si>
    <t>Farve-tema</t>
  </si>
  <si>
    <t>Kleur thema</t>
  </si>
  <si>
    <t>Värvus teema</t>
  </si>
  <si>
    <t>Väri teema</t>
  </si>
  <si>
    <t>Thème de couleur</t>
  </si>
  <si>
    <t>Farbe theme</t>
  </si>
  <si>
    <t>Χρώμα θέμα</t>
  </si>
  <si>
    <t>צבע נושא</t>
  </si>
  <si>
    <t>रंग विषय</t>
  </si>
  <si>
    <t>Színes téma</t>
  </si>
  <si>
    <t>Litur þema</t>
  </si>
  <si>
    <t>Tema colore</t>
  </si>
  <si>
    <t>カラーテーマ</t>
  </si>
  <si>
    <t>색상 테마</t>
  </si>
  <si>
    <t>Krāsa tēma</t>
  </si>
  <si>
    <t>Spalva temą</t>
  </si>
  <si>
    <t>Өнгө сэдэв</t>
  </si>
  <si>
    <t>Farge-tema</t>
  </si>
  <si>
    <t>Kolor motyw</t>
  </si>
  <si>
    <t>Tema cor</t>
  </si>
  <si>
    <t>Tema de culoare</t>
  </si>
  <si>
    <t>Цвет тема</t>
  </si>
  <si>
    <t>Боја тема</t>
  </si>
  <si>
    <t>Farba tému</t>
  </si>
  <si>
    <t>Barva tema</t>
  </si>
  <si>
    <t>Tema de color</t>
  </si>
  <si>
    <t>Färg tema</t>
  </si>
  <si>
    <t>வண்ண தீம்</t>
  </si>
  <si>
    <t>Kulay ng tema</t>
  </si>
  <si>
    <t>พิมพ์สีชุดตกแต่ง</t>
  </si>
  <si>
    <t>Tema renk</t>
  </si>
  <si>
    <t>رنگ تھیم</t>
  </si>
  <si>
    <t>Màu chủ đề</t>
  </si>
  <si>
    <t>Private CW SDS</t>
  </si>
  <si>
    <t>خاصة CW SDS</t>
  </si>
  <si>
    <t>Pribadi CW SDS</t>
  </si>
  <si>
    <t>বেসরকারী হিসাবে the CW SDS</t>
  </si>
  <si>
    <t>Частен СW на СДС</t>
  </si>
  <si>
    <t>私人CW SDS</t>
  </si>
  <si>
    <t>Privatna СW СДС</t>
  </si>
  <si>
    <t>Soukromé CW SDS</t>
  </si>
  <si>
    <t>Private CW-SDS</t>
  </si>
  <si>
    <t>Privé-CW-SDS</t>
  </si>
  <si>
    <t>Private CW OHUTUSKAARDI</t>
  </si>
  <si>
    <t>Oma CW-SDS</t>
  </si>
  <si>
    <t>Privé CW FDS</t>
  </si>
  <si>
    <t>Ιδιωτικό CW SDS</t>
  </si>
  <si>
    <t>פרטי CW SDS</t>
  </si>
  <si>
    <t>निजी CW एसडीएस</t>
  </si>
  <si>
    <t>Privát CW SDS</t>
  </si>
  <si>
    <t>Einka CURACAO SDS</t>
  </si>
  <si>
    <t>SDS CW Privata</t>
  </si>
  <si>
    <t>プライベート CW SDS</t>
  </si>
  <si>
    <t>개인 SDS CW</t>
  </si>
  <si>
    <t>Privātā CW SDS</t>
  </si>
  <si>
    <t>Privačių CW TVS</t>
  </si>
  <si>
    <t>Swasta MUSIM SDS</t>
  </si>
  <si>
    <t>Хувийн CW SDS</t>
  </si>
  <si>
    <t>Privat CW SDS</t>
  </si>
  <si>
    <t>Prywatny СW VT</t>
  </si>
  <si>
    <t>Privado CW ficha de dados de segurança</t>
  </si>
  <si>
    <t>Частная СW СДС</t>
  </si>
  <si>
    <t>Приватна СW СДС-а</t>
  </si>
  <si>
    <t>Súkromné CW KBÚ</t>
  </si>
  <si>
    <t>Zasebni CW SDS</t>
  </si>
  <si>
    <t>Privado CW HDS</t>
  </si>
  <si>
    <t>தனியார் சி. டபிள்யூ எஸ். டி. எஸ்</t>
  </si>
  <si>
    <t>Pribadong CW SDS</t>
  </si>
  <si>
    <t>ส่วนตัว CW SDS</t>
  </si>
  <si>
    <t>Özel CW SDS</t>
  </si>
  <si>
    <t>نجی کو SDS</t>
  </si>
  <si>
    <t>Riêng tư ƯỚC SDS</t>
  </si>
  <si>
    <t>Creation Date</t>
  </si>
  <si>
    <t>Tanggal Pembuatan</t>
  </si>
  <si>
    <t>তৈরির তারিখ</t>
  </si>
  <si>
    <t>Oprettelsesdato</t>
  </si>
  <si>
    <t>Datum Van Creatie</t>
  </si>
  <si>
    <t>Loomise Kuupäev</t>
  </si>
  <si>
    <t>ERSTELLUNGSDATUM</t>
  </si>
  <si>
    <t>תאריך יצירה</t>
  </si>
  <si>
    <t>निर्माण तिथि</t>
  </si>
  <si>
    <t>Sköpun Dagsetningu</t>
  </si>
  <si>
    <t>Data Creazione</t>
  </si>
  <si>
    <t>Izveides Datums</t>
  </si>
  <si>
    <t>Tarikh Penciptaan</t>
  </si>
  <si>
    <t>Бүтээлийн Огноо</t>
  </si>
  <si>
    <t>Opprettelsesdato</t>
  </si>
  <si>
    <t>Data Creării</t>
  </si>
  <si>
    <t>Datum Ustvarjanja</t>
  </si>
  <si>
    <t>Datum För Skapande</t>
  </si>
  <si>
    <t>உருவாக்கும் தேதி</t>
  </si>
  <si>
    <t>Petsa Ng Paglikha</t>
  </si>
  <si>
    <t>วันที่สร้าง</t>
  </si>
  <si>
    <t>Oluşturulma Tarihi</t>
  </si>
  <si>
    <t>تخلیق کی تاریخ</t>
  </si>
  <si>
    <t>Ngày Tạo</t>
  </si>
  <si>
    <t>Delete Domain</t>
  </si>
  <si>
    <t>حذف المجال</t>
  </si>
  <si>
    <t>Menghapus Domain</t>
  </si>
  <si>
    <t>ডোমেইন মুছে দিন</t>
  </si>
  <si>
    <t>Да Изтриете Домейн</t>
  </si>
  <si>
    <t>删除域</t>
  </si>
  <si>
    <t>Domenu Brisanje</t>
  </si>
  <si>
    <t>Smazání Domény</t>
  </si>
  <si>
    <t>Slet Domæne</t>
  </si>
  <si>
    <t>Verwijderen Domein</t>
  </si>
  <si>
    <t>Kustutada Domeen</t>
  </si>
  <si>
    <t>Poista Domain</t>
  </si>
  <si>
    <t>Supprimer De Domaine</t>
  </si>
  <si>
    <t>Löschen Sie Domain</t>
  </si>
  <si>
    <t>Διαγραφή Τομέα</t>
  </si>
  <si>
    <t>למחוק דומיין</t>
  </si>
  <si>
    <t>डोमेन निकालें</t>
  </si>
  <si>
    <t>Törlés Domain</t>
  </si>
  <si>
    <t>Eyða Ríki</t>
  </si>
  <si>
    <t>Elimina Dominio</t>
  </si>
  <si>
    <t>ドメイン削除</t>
  </si>
  <si>
    <t>도메인 삭제</t>
  </si>
  <si>
    <t>Dzēst Domēna</t>
  </si>
  <si>
    <t>Ištrinti Domeno</t>
  </si>
  <si>
    <t>Bersihkan Domain</t>
  </si>
  <si>
    <t>Устгах Домэйн</t>
  </si>
  <si>
    <t>Slette Domene</t>
  </si>
  <si>
    <t>Domena Usunąć</t>
  </si>
  <si>
    <t>Excluir Domínio</t>
  </si>
  <si>
    <t>Șterge Domeniu</t>
  </si>
  <si>
    <t>Домен Удалить</t>
  </si>
  <si>
    <t>Домен Уклонити</t>
  </si>
  <si>
    <t>Vymazať Domény</t>
  </si>
  <si>
    <t>Brisanje Domene</t>
  </si>
  <si>
    <t>Elimine El Dominio</t>
  </si>
  <si>
    <t>Ta Bort Domän</t>
  </si>
  <si>
    <t>டொமைனை நீக்கு</t>
  </si>
  <si>
    <t>Tanggalin Ang Mga Domain</t>
  </si>
  <si>
    <t>ลบโดเมน</t>
  </si>
  <si>
    <t>Sil Etki Alanı</t>
  </si>
  <si>
    <t>ڈومین حذف</t>
  </si>
  <si>
    <t>Rõ Ràng Miền</t>
  </si>
  <si>
    <t>Document type</t>
  </si>
  <si>
    <t>نوع الوثيقة</t>
  </si>
  <si>
    <t>Jenis dokumen</t>
  </si>
  <si>
    <t>ডকুমেন্ট টাইপ</t>
  </si>
  <si>
    <t>Вид на документа</t>
  </si>
  <si>
    <t>文件的类型</t>
  </si>
  <si>
    <t>Vrsta dokumenta</t>
  </si>
  <si>
    <t>Typ dokumentu</t>
  </si>
  <si>
    <t>Dokument type</t>
  </si>
  <si>
    <t>Soort Document</t>
  </si>
  <si>
    <t>Dokumendi liik</t>
  </si>
  <si>
    <t>Asiakirjan tyyppi</t>
  </si>
  <si>
    <t>Type de Document</t>
  </si>
  <si>
    <t>Dokumenttyp</t>
  </si>
  <si>
    <t>Τύπος εγγράφου</t>
  </si>
  <si>
    <t>סוג מסמך</t>
  </si>
  <si>
    <t>दस्तावेज़ प्रकार</t>
  </si>
  <si>
    <t>Dokumentum típusa</t>
  </si>
  <si>
    <t>Skjalið tegund</t>
  </si>
  <si>
    <t>Tipo di documento</t>
  </si>
  <si>
    <t>문서 유형</t>
  </si>
  <si>
    <t>Dokumenta veids</t>
  </si>
  <si>
    <t>Dokumento tipas</t>
  </si>
  <si>
    <t>Баримт бичгийн төрөл</t>
  </si>
  <si>
    <t>Tipo de documento</t>
  </si>
  <si>
    <t>Tip de Document</t>
  </si>
  <si>
    <t>Тип документа</t>
  </si>
  <si>
    <t>Typ av dokument</t>
  </si>
  <si>
    <t>ஆவண வகை</t>
  </si>
  <si>
    <t>Uri ng dokumento</t>
  </si>
  <si>
    <t>เอกสารประเภท</t>
  </si>
  <si>
    <t>Belge türü</t>
  </si>
  <si>
    <t>دستاویز کی قسم</t>
  </si>
  <si>
    <t>Loại tài liệu</t>
  </si>
  <si>
    <t>Domain Group</t>
  </si>
  <si>
    <t>مجموعة المجال</t>
  </si>
  <si>
    <t>ডোমেইন গ্রুপ</t>
  </si>
  <si>
    <t>Домейн Група</t>
  </si>
  <si>
    <t>域组</t>
  </si>
  <si>
    <t>Domenu Grupa</t>
  </si>
  <si>
    <t>Skupiny Domény</t>
  </si>
  <si>
    <t>Domæne-Gruppen</t>
  </si>
  <si>
    <t>Domein Groep</t>
  </si>
  <si>
    <t>Domeeni Grupp</t>
  </si>
  <si>
    <t>Groupe De Domaine</t>
  </si>
  <si>
    <t>Domain-Gruppe</t>
  </si>
  <si>
    <t>Ομάδα Τομέα</t>
  </si>
  <si>
    <t>תחום הקבוצה.</t>
  </si>
  <si>
    <t>डोमेन समूह</t>
  </si>
  <si>
    <t>Domain Csoport</t>
  </si>
  <si>
    <t>Ríki Hópur</t>
  </si>
  <si>
    <t>Gruppo Dominio</t>
  </si>
  <si>
    <t>ドメイングループ</t>
  </si>
  <si>
    <t>도메인 그룹</t>
  </si>
  <si>
    <t>Domēnu Grupu</t>
  </si>
  <si>
    <t>Domeno Grupė</t>
  </si>
  <si>
    <t>Kumpulan Domain</t>
  </si>
  <si>
    <t>Домэйн Бүлэг</t>
  </si>
  <si>
    <t>Domenet Gruppe</t>
  </si>
  <si>
    <t>Domena Grupa</t>
  </si>
  <si>
    <t>Grupo De Domínio</t>
  </si>
  <si>
    <t>Grup De Domeniu</t>
  </si>
  <si>
    <t>Домен Группа</t>
  </si>
  <si>
    <t>Домен Група</t>
  </si>
  <si>
    <t>Doména Skupiny</t>
  </si>
  <si>
    <t>Domene Skupine</t>
  </si>
  <si>
    <t>Dominio De Grupo</t>
  </si>
  <si>
    <t>Domän Grupp</t>
  </si>
  <si>
    <t>டொமைன் குழு</t>
  </si>
  <si>
    <t>Domain Grupo</t>
  </si>
  <si>
    <t>โดเมนกลุ่ม</t>
  </si>
  <si>
    <t>Etki Alanı Grubu</t>
  </si>
  <si>
    <t>ڈومین گروپ</t>
  </si>
  <si>
    <t>Miền,</t>
  </si>
  <si>
    <t>Domain Price</t>
  </si>
  <si>
    <t>سعر المجال</t>
  </si>
  <si>
    <t>Harga Domain</t>
  </si>
  <si>
    <t>ডোমেন মূল্য</t>
  </si>
  <si>
    <t>Домейн Цена</t>
  </si>
  <si>
    <t>域的价格</t>
  </si>
  <si>
    <t>Domenu Poziciji</t>
  </si>
  <si>
    <t>Cena Domény</t>
  </si>
  <si>
    <t>Domæne Pris</t>
  </si>
  <si>
    <t>Domein Prijs</t>
  </si>
  <si>
    <t>Domeeni Hind</t>
  </si>
  <si>
    <t>Verkkotunnuksen Hinta</t>
  </si>
  <si>
    <t>Domaine Prix</t>
  </si>
  <si>
    <t>Domain-Preis</t>
  </si>
  <si>
    <t>Domain Τιμή</t>
  </si>
  <si>
    <t>תחום מחיר</t>
  </si>
  <si>
    <t>डोमेन की कीमत</t>
  </si>
  <si>
    <t>Domain Ár</t>
  </si>
  <si>
    <t>Ríki Verð</t>
  </si>
  <si>
    <t>Prezzo Dominio</t>
  </si>
  <si>
    <t>도메인 가격</t>
  </si>
  <si>
    <t>Domēnu Cenas</t>
  </si>
  <si>
    <t>Domeno Kaina</t>
  </si>
  <si>
    <t>Домэйн Үнэ</t>
  </si>
  <si>
    <t>Domene-Pris</t>
  </si>
  <si>
    <t>Domena Kosztów</t>
  </si>
  <si>
    <t>Preços De Domínio</t>
  </si>
  <si>
    <t>Pret Domeniu</t>
  </si>
  <si>
    <t>Домен Цене</t>
  </si>
  <si>
    <t>Домен Цени</t>
  </si>
  <si>
    <t>Doména Cenu</t>
  </si>
  <si>
    <t>Cena Domene</t>
  </si>
  <si>
    <t>Dominio De Precio</t>
  </si>
  <si>
    <t>Domän Pris</t>
  </si>
  <si>
    <t>டொமைன் விலை</t>
  </si>
  <si>
    <t>Domain Presyo</t>
  </si>
  <si>
    <t>โดเมนราคา</t>
  </si>
  <si>
    <t>Etki Alanı Fiyat</t>
  </si>
  <si>
    <t>ڈومین کی قیمت</t>
  </si>
  <si>
    <t>Miền Giá</t>
  </si>
  <si>
    <t>Edit Comment</t>
  </si>
  <si>
    <t>تحرير تعليق</t>
  </si>
  <si>
    <t>Edit Komentar</t>
  </si>
  <si>
    <t>সম্পাদনা মন্তব্য</t>
  </si>
  <si>
    <t>Редактиране На Коментар</t>
  </si>
  <si>
    <t>编辑的评论</t>
  </si>
  <si>
    <t>Uredi Komentar</t>
  </si>
  <si>
    <t>Upravit Komentář</t>
  </si>
  <si>
    <t>Rediger Kommentar</t>
  </si>
  <si>
    <t>Opmerking Bewerken</t>
  </si>
  <si>
    <t>Edit Kommentaar</t>
  </si>
  <si>
    <t>Muokkaa Kommentti</t>
  </si>
  <si>
    <t>Modifier Le Commentaire</t>
  </si>
  <si>
    <t>Kommentar Bearbeiten</t>
  </si>
  <si>
    <t>Επεξεργαστείτε Το Σχόλιο</t>
  </si>
  <si>
    <t>עריכת תגובה</t>
  </si>
  <si>
    <t>संपादित टिप्पणी</t>
  </si>
  <si>
    <t>Szerkesztés Hozzászólás</t>
  </si>
  <si>
    <t>Breyta Athugasemd</t>
  </si>
  <si>
    <t>Modifica Commento</t>
  </si>
  <si>
    <t>コメント編集</t>
  </si>
  <si>
    <t>코멘트 편집</t>
  </si>
  <si>
    <t>Edit Komentāru</t>
  </si>
  <si>
    <t>Redaguoti Komentarą</t>
  </si>
  <si>
    <t>Edit Komen</t>
  </si>
  <si>
    <t>Edytuj Komentarz</t>
  </si>
  <si>
    <t>Editar Comentário</t>
  </si>
  <si>
    <t>Editare Comentariu</t>
  </si>
  <si>
    <t>Редактировать Комментарий</t>
  </si>
  <si>
    <t>Уреди Коментар</t>
  </si>
  <si>
    <t>Upraviť Komentár</t>
  </si>
  <si>
    <t>Urejanje Komentar</t>
  </si>
  <si>
    <t>Editar Comentario</t>
  </si>
  <si>
    <t>Redigera Kommentar</t>
  </si>
  <si>
    <t>கருத்தைத் திருத்து</t>
  </si>
  <si>
    <t>I-Edit Ang Mga Komento</t>
  </si>
  <si>
    <t>แก้ไขหมายเหตุ</t>
  </si>
  <si>
    <t>Açıklamayı Düzenle</t>
  </si>
  <si>
    <t>ترمیم تبصرہ</t>
  </si>
  <si>
    <t>Chỉnh Sửa Bình Luận</t>
  </si>
  <si>
    <t>Edit methods settings</t>
  </si>
  <si>
    <t>تحرير الطرق الإعدادات</t>
  </si>
  <si>
    <t>Mengedit metode pengaturan</t>
  </si>
  <si>
    <t>সম্পাদনা পদ্ধতি সেটিংস</t>
  </si>
  <si>
    <t>Промяна на параметри на методите</t>
  </si>
  <si>
    <t>编辑方法的设置</t>
  </si>
  <si>
    <t>Promjena postavki metode</t>
  </si>
  <si>
    <t>Upravit nastavení metody</t>
  </si>
  <si>
    <t>Rediger metoder indstillinger</t>
  </si>
  <si>
    <t>Methoden bewerken instellingen</t>
  </si>
  <si>
    <t>Edit meetodid seaded</t>
  </si>
  <si>
    <t>Muokkaa menetelmiä asetukset</t>
  </si>
  <si>
    <t>Méthodes de modification des paramètres de</t>
  </si>
  <si>
    <t>Bearbeiten-Methoden-Einstellungen</t>
  </si>
  <si>
    <t>Επεξεργαστείτε τις μεθόδους ρυθμίσεις</t>
  </si>
  <si>
    <t>עריכה שיטות הגדרות</t>
  </si>
  <si>
    <t>संपादित तरीकों सेटिंग्स</t>
  </si>
  <si>
    <t>Szerkesztés módszerek beállítások</t>
  </si>
  <si>
    <t>Breyta aðferðir stillingar</t>
  </si>
  <si>
    <t>Modifica impostazioni metodi</t>
  </si>
  <si>
    <t>メソッド設定編集</t>
  </si>
  <si>
    <t>편집 방법 설정</t>
  </si>
  <si>
    <t>Edit metodes uzstādījumi</t>
  </si>
  <si>
    <t>Redaguoti metodų parametrai</t>
  </si>
  <si>
    <t>Mengedit kaedah setting</t>
  </si>
  <si>
    <t>Засварлах арга тохиргоо</t>
  </si>
  <si>
    <t>Rediger metoder innstillinger</t>
  </si>
  <si>
    <t>Zmiana parametrów metod</t>
  </si>
  <si>
    <t>Editar configurações métodos</t>
  </si>
  <si>
    <t>Edit metode de setări</t>
  </si>
  <si>
    <t>Изменение параметров методов</t>
  </si>
  <si>
    <t>Промена параметара метода</t>
  </si>
  <si>
    <t>Upraviť metódy nastavenia</t>
  </si>
  <si>
    <t>Urejanje metode nastavitve</t>
  </si>
  <si>
    <t>Métodos de edición de configuración</t>
  </si>
  <si>
    <t>Redigera metoder inställningar</t>
  </si>
  <si>
    <t>திருத்த முறைகள் அமைப்புகள்</t>
  </si>
  <si>
    <t>I-Edit ang mga pamamaraan ng mga setting ng</t>
  </si>
  <si>
    <t>แก้ไขวิธีการของการตั้งค่า</t>
  </si>
  <si>
    <t>Düzenleme yöntemlerini ayarları</t>
  </si>
  <si>
    <t>ترمیم کے طریقوں کی ترتیبات</t>
  </si>
  <si>
    <t>Chỉnh sửa thiết lập phương pháp</t>
  </si>
  <si>
    <t>Emergency Service</t>
  </si>
  <si>
    <t>خدمة الطوارئ</t>
  </si>
  <si>
    <t>Layanan Darurat</t>
  </si>
  <si>
    <t>জরুরী সেবা</t>
  </si>
  <si>
    <t>Служба За Спешна Помощ</t>
  </si>
  <si>
    <t>紧急服务</t>
  </si>
  <si>
    <t>Hitna Služba</t>
  </si>
  <si>
    <t>Pohotovostní Služba</t>
  </si>
  <si>
    <t>Akut Service</t>
  </si>
  <si>
    <t>Spoed Service</t>
  </si>
  <si>
    <t>Kiirabi</t>
  </si>
  <si>
    <t>Päivystys</t>
  </si>
  <si>
    <t>Service D'Urgence</t>
  </si>
  <si>
    <t>Notdienst</t>
  </si>
  <si>
    <t>Υπηρεσία Έκτακτης Ανάγκης</t>
  </si>
  <si>
    <t>שירות חירום</t>
  </si>
  <si>
    <t>आपातकालीन सेवा</t>
  </si>
  <si>
    <t>Sürgősségi Szolgáltatás</t>
  </si>
  <si>
    <t>Neyðarþjónusta</t>
  </si>
  <si>
    <t>Servizio di Emergenza</t>
  </si>
  <si>
    <t>緊急サービス</t>
  </si>
  <si>
    <t>비상 서비스</t>
  </si>
  <si>
    <t>Avārijas Dienests,</t>
  </si>
  <si>
    <t>Avarinės Tarnybos</t>
  </si>
  <si>
    <t>Perkhidmatan Kecemasan</t>
  </si>
  <si>
    <t>Онцгой Байдлын Албаны</t>
  </si>
  <si>
    <t>Døgnvakt</t>
  </si>
  <si>
    <t>Pogotowie</t>
  </si>
  <si>
    <t>Serviço De Emergência</t>
  </si>
  <si>
    <t>Serviciul De Urgență</t>
  </si>
  <si>
    <t>Аварийная Служба</t>
  </si>
  <si>
    <t>Хитна Служба</t>
  </si>
  <si>
    <t>Pohotovostná Služba</t>
  </si>
  <si>
    <t>Reševalne Službe</t>
  </si>
  <si>
    <t>Servicio De Emergencia</t>
  </si>
  <si>
    <t>Räddningstjänst</t>
  </si>
  <si>
    <t>அவசர சேவை</t>
  </si>
  <si>
    <t>Serbisyong Pang-Emergency</t>
  </si>
  <si>
    <t>บริการฉุกเฉิน</t>
  </si>
  <si>
    <t>Acil Servis</t>
  </si>
  <si>
    <t>ایمرجنسی سروس</t>
  </si>
  <si>
    <t>Dịch Vụ Khẩn Cấp</t>
  </si>
  <si>
    <t>Expiration Date</t>
  </si>
  <si>
    <t>Tanggal Kadaluarsa</t>
  </si>
  <si>
    <t>মেয়াদ শেষের তারিখ</t>
  </si>
  <si>
    <t>Дата На Изтичане На Срока На Валидност</t>
  </si>
  <si>
    <t>תאריך התפוגה.</t>
  </si>
  <si>
    <t>Lejárat Dátuma</t>
  </si>
  <si>
    <t>Liðnir Dagsetningu</t>
  </si>
  <si>
    <t>Data Ważności</t>
  </si>
  <si>
    <t>Дата Окончания Срока Действия</t>
  </si>
  <si>
    <t>Dátum Vypršania Platnosti</t>
  </si>
  <si>
    <t>میعاد ختم ہونے کی تاریخ</t>
  </si>
  <si>
    <t>Radiation Safety Officer</t>
  </si>
  <si>
    <t>الإشعاع ضابط السلامة</t>
  </si>
  <si>
    <t>Radiasi Safety Officer</t>
  </si>
  <si>
    <t>বিকিরণ নিরাপত্তা অফিসার</t>
  </si>
  <si>
    <t>Служител На Радиационна Безопасност</t>
  </si>
  <si>
    <t>辐射安全官员</t>
  </si>
  <si>
    <t>Časnik Zaštite Od Zračenja</t>
  </si>
  <si>
    <t>Radiační Bezpečnost Důstojník</t>
  </si>
  <si>
    <t>Strålingssikkerhed Officer</t>
  </si>
  <si>
    <t>Kiirgusohutuse Ohvitser</t>
  </si>
  <si>
    <t>Säteilyn Käytön Turvallisuudesta Vastaava Johtaja</t>
  </si>
  <si>
    <t>Responsable De La Radioprotection</t>
  </si>
  <si>
    <t>Ασφάλεια Από Την Ακτινοβολία Αξιωματικός</t>
  </si>
  <si>
    <t>קצין בטיחות קרינה.</t>
  </si>
  <si>
    <t>विकिरण सुरक्षा अधिकारी</t>
  </si>
  <si>
    <t>Sugárzás Biztonsági Tiszt</t>
  </si>
  <si>
    <t>Geislun Öryggi Liðsforingi</t>
  </si>
  <si>
    <t>방사선 안전을 책임자</t>
  </si>
  <si>
    <t>Radiācijas Drošības Inspektors</t>
  </si>
  <si>
    <t>Radiacinės Saugos Pareigūnas</t>
  </si>
  <si>
    <t>Radiasi Pegawai Keselamatan</t>
  </si>
  <si>
    <t>Цацрагийн Аюулгүй Байдлын Ажилтан</t>
  </si>
  <si>
    <t>Oficer Radiologicznej</t>
  </si>
  <si>
    <t>Oficial De Segurança De Radiações</t>
  </si>
  <si>
    <t>Radiații Ofițer De Securitate</t>
  </si>
  <si>
    <t>Офицер Радиационной Безопасности</t>
  </si>
  <si>
    <t>Официр За Радијациону Безбедност</t>
  </si>
  <si>
    <t>Radiačná Bezpečnosť Pracovník</t>
  </si>
  <si>
    <t>Sevalna Varnost Častnik</t>
  </si>
  <si>
    <t>Oficial De Seguridad Radiológica</t>
  </si>
  <si>
    <t>Ansvariga Föreståndarens</t>
  </si>
  <si>
    <t>கதிர்வீச்சு பாதுகாப்பு அதிகாரி</t>
  </si>
  <si>
    <t>รังสีความปลอดภัยเจ้าหน้าที่</t>
  </si>
  <si>
    <t>Radyasyon Güvenliği Görevlisi</t>
  </si>
  <si>
    <t>تابکاری سیفٹی آفیسر</t>
  </si>
  <si>
    <t>Bức Xạ Nhân Viên An Toàn</t>
  </si>
  <si>
    <t>Student</t>
  </si>
  <si>
    <t>طالب</t>
  </si>
  <si>
    <t>Mahasiswa</t>
  </si>
  <si>
    <t>ছাত্র</t>
  </si>
  <si>
    <t>Ученик</t>
  </si>
  <si>
    <t>学生</t>
  </si>
  <si>
    <t>Studerende</t>
  </si>
  <si>
    <t>Õpilane</t>
  </si>
  <si>
    <t>Opiskelija</t>
  </si>
  <si>
    <t>Étudiant</t>
  </si>
  <si>
    <t>Φοιτητής</t>
  </si>
  <si>
    <t>תלמיד</t>
  </si>
  <si>
    <t>छात्र</t>
  </si>
  <si>
    <t>Diák</t>
  </si>
  <si>
    <t>Nemandi</t>
  </si>
  <si>
    <t>Studente</t>
  </si>
  <si>
    <t>학생</t>
  </si>
  <si>
    <t>Studentu</t>
  </si>
  <si>
    <t>Studentas</t>
  </si>
  <si>
    <t>Pelajar</t>
  </si>
  <si>
    <t>Оюутан</t>
  </si>
  <si>
    <t>Estudante</t>
  </si>
  <si>
    <t>Студент</t>
  </si>
  <si>
    <t>Študent</t>
  </si>
  <si>
    <t>Estudiante</t>
  </si>
  <si>
    <t>மாணவன்</t>
  </si>
  <si>
    <t>Estudyante</t>
  </si>
  <si>
    <t>นักเรียน</t>
  </si>
  <si>
    <t>Öğrenci</t>
  </si>
  <si>
    <t>طالب علم</t>
  </si>
  <si>
    <t>Sinh viên,</t>
  </si>
  <si>
    <t>Full db search</t>
  </si>
  <si>
    <t>كامل db البحث</t>
  </si>
  <si>
    <t>Penuh db pencarian</t>
  </si>
  <si>
    <t>পূর্ণ ডিবি অনুসন্ধান</t>
  </si>
  <si>
    <t>Пълен търсене в БД</t>
  </si>
  <si>
    <t>全db搜索</t>
  </si>
  <si>
    <t>Potpuna pretraga po DB</t>
  </si>
  <si>
    <t>Plný vyhledávání db</t>
  </si>
  <si>
    <t>Fuld db søg</t>
  </si>
  <si>
    <t>Volledige db zoeken</t>
  </si>
  <si>
    <t>Täielik db otsing</t>
  </si>
  <si>
    <t>Koko db haku</t>
  </si>
  <si>
    <t>Plein db de recherche</t>
  </si>
  <si>
    <t>Full db Suche</t>
  </si>
  <si>
    <t>Πλήρης db αναζήτησης</t>
  </si>
  <si>
    <t>מלא db חיפוש</t>
  </si>
  <si>
    <t>पूरा डीबी खोज</t>
  </si>
  <si>
    <t>Teljes db keresés</t>
  </si>
  <si>
    <t>Fullt líkið leit</t>
  </si>
  <si>
    <t>Ricerca completa nel db</t>
  </si>
  <si>
    <t>全DB検索</t>
  </si>
  <si>
    <t>전체 db 검색</t>
  </si>
  <si>
    <t>Pilna db meklēšana</t>
  </si>
  <si>
    <t>Visą db paieška</t>
  </si>
  <si>
    <t>Db penuh carian</t>
  </si>
  <si>
    <t>Бүрэн db хайлт</t>
  </si>
  <si>
    <t>Full db søk</t>
  </si>
  <si>
    <t>Pełna wyszukiwanie według BAZY danych</t>
  </si>
  <si>
    <t>Completo db pesquisa</t>
  </si>
  <si>
    <t>Plin db căutare</t>
  </si>
  <si>
    <t>Полный поиск по БД</t>
  </si>
  <si>
    <t>Пуна претрага по БП</t>
  </si>
  <si>
    <t>Full db vyhľadávania</t>
  </si>
  <si>
    <t>Polni db iskanje</t>
  </si>
  <si>
    <t>Total db de búsqueda</t>
  </si>
  <si>
    <t>Full db sök</t>
  </si>
  <si>
    <t>முழு டிபி தேடல்</t>
  </si>
  <si>
    <t>Buong db paghahanap</t>
  </si>
  <si>
    <t>เต็มไปด้ว db การค้นหา</t>
  </si>
  <si>
    <t>Tam db arama</t>
  </si>
  <si>
    <t>مکمل db تلاش</t>
  </si>
  <si>
    <t>Đầy đủ quản tìm kiếm</t>
  </si>
  <si>
    <t>Hide gold sds</t>
  </si>
  <si>
    <t>إخفاء الذهب sds</t>
  </si>
  <si>
    <t>Menyembunyikan emas sds</t>
  </si>
  <si>
    <t>আড়াল স্বর্ণ sds</t>
  </si>
  <si>
    <t>Скриване на злато на СДС</t>
  </si>
  <si>
    <t>隐藏黄金sds</t>
  </si>
  <si>
    <t>Sakriti zlato СДС</t>
  </si>
  <si>
    <t>Skrýt zlata sds</t>
  </si>
  <si>
    <t>Skjule guld sds</t>
  </si>
  <si>
    <t>Verbergen goud sds</t>
  </si>
  <si>
    <t>Peida kuld ohutuskaardi</t>
  </si>
  <si>
    <t>Piilottaa kultaa sds</t>
  </si>
  <si>
    <t>Cacher de l'or fds</t>
  </si>
  <si>
    <t>Verstecken gold sds</t>
  </si>
  <si>
    <t>Απόκρυψη χρυσό δδα</t>
  </si>
  <si>
    <t>להסתיר זהב sds</t>
  </si>
  <si>
    <t>छिपाने सोने एसडीएस</t>
  </si>
  <si>
    <t>Elrejteni arany sds</t>
  </si>
  <si>
    <t>Fela gull sds</t>
  </si>
  <si>
    <t>Nascondi Gold SDS</t>
  </si>
  <si>
    <t>숨기기 sds 금</t>
  </si>
  <si>
    <t>Paslēpt zelta sds</t>
  </si>
  <si>
    <t>Paslėpti aukso tvs</t>
  </si>
  <si>
    <t>Нуух алт sds</t>
  </si>
  <si>
    <t>Skjul gull sds</t>
  </si>
  <si>
    <t>Ukryć złoto VT</t>
  </si>
  <si>
    <t>Ocultar ouro ficha de dados de segurança</t>
  </si>
  <si>
    <t>Ascunde aur sds</t>
  </si>
  <si>
    <t>Спрятать золото СДС</t>
  </si>
  <si>
    <t>Сакриј злато СДС-а</t>
  </si>
  <si>
    <t>Skryť zlato kbú</t>
  </si>
  <si>
    <t>Skrij zlato sds</t>
  </si>
  <si>
    <t>Ocultar de HDS Gold</t>
  </si>
  <si>
    <t>Dölj guld sds</t>
  </si>
  <si>
    <t>Itago ginto sds</t>
  </si>
  <si>
    <t>ซ่อนทอง sds</t>
  </si>
  <si>
    <t>Altın sds gizle</t>
  </si>
  <si>
    <t>چھپانے سونے sds</t>
  </si>
  <si>
    <t>Giấu vàng sds</t>
  </si>
  <si>
    <t>IP Address Range</t>
  </si>
  <si>
    <t>نطاق عناوين IP</t>
  </si>
  <si>
    <t>Kisaran Alamat IP</t>
  </si>
  <si>
    <t>আইপি ঠিকানা পরিসীমা</t>
  </si>
  <si>
    <t>Диапазон от IP адреси</t>
  </si>
  <si>
    <t>IP地址范围</t>
  </si>
  <si>
    <t>Raspon IP adresa</t>
  </si>
  <si>
    <t>Rozsah Adres IP</t>
  </si>
  <si>
    <t>IP-adresseområde</t>
  </si>
  <si>
    <t>IP-Adres</t>
  </si>
  <si>
    <t>IP aadresside Vahemik</t>
  </si>
  <si>
    <t>IP-Osoitteen Välillä</t>
  </si>
  <si>
    <t>Plage d'Adresses IP</t>
  </si>
  <si>
    <t>IP-Adressbereich</t>
  </si>
  <si>
    <t>Το Εύρος Διευθύνσεων IP</t>
  </si>
  <si>
    <t>טווח כתובות ה-IP</t>
  </si>
  <si>
    <t>आईपी पता रेंज</t>
  </si>
  <si>
    <t>IP-Cím Tartomány</t>
  </si>
  <si>
    <t>IP Svið</t>
  </si>
  <si>
    <t>Intervallo indirizzi IP</t>
  </si>
  <si>
    <t>IPアドレス範囲</t>
  </si>
  <si>
    <t>IP 주소 범위</t>
  </si>
  <si>
    <t>IP Adrešu Diapazonu</t>
  </si>
  <si>
    <t>IP Adresų Diapazonas</t>
  </si>
  <si>
    <t>Alamat IP Pelbagai</t>
  </si>
  <si>
    <t>IP Хаяг Хүрээ</t>
  </si>
  <si>
    <t>IP-Adresse Rekkevidde</t>
  </si>
  <si>
    <t>Zakres adresów IP</t>
  </si>
  <si>
    <t>Intervalo de Endereços IP</t>
  </si>
  <si>
    <t>Interval de Adrese IP</t>
  </si>
  <si>
    <t>Диапазон IP-адресов</t>
  </si>
  <si>
    <t>Опсег ИП адреса</t>
  </si>
  <si>
    <t>Rozsah IP Adries</t>
  </si>
  <si>
    <t>Obseg naslovov IP</t>
  </si>
  <si>
    <t>Rango de Direcciones IP</t>
  </si>
  <si>
    <t>IP-adressintervall</t>
  </si>
  <si>
    <t>ஐபி முகவரி வரம்பு</t>
  </si>
  <si>
    <t>หมายเลขไอพีของระยะ</t>
  </si>
  <si>
    <t>IP Adresi Aralığı</t>
  </si>
  <si>
    <t>IP ایڈریس رینج</t>
  </si>
  <si>
    <t>Dải Địa chỉ IP</t>
  </si>
  <si>
    <t>Approval Document Requests Only</t>
  </si>
  <si>
    <t>وثيقة الموافقة على طلبات فقط</t>
  </si>
  <si>
    <t>Persetujuan Dokumen Permintaan Hanya</t>
  </si>
  <si>
    <t>অনুমোদনের নথি অনুরোধ শুধুমাত্র</t>
  </si>
  <si>
    <t>Заявки За Одобрение На Хартията</t>
  </si>
  <si>
    <t>批准文件的请求只</t>
  </si>
  <si>
    <t>Zahtjevi Za Odobrenje Dokumenta Samo</t>
  </si>
  <si>
    <t>Doklad O Schválení Žádosti Jen</t>
  </si>
  <si>
    <t>Godkendelse Af Anmodninger Om Dokumenter Kun</t>
  </si>
  <si>
    <t>Goedkeuring Document Aanvragen Alleen</t>
  </si>
  <si>
    <t>Heakskiitmise Dokumendi Nõuab Ainult</t>
  </si>
  <si>
    <t>Hyväksyntä Asiakirjan, Vain Pyytää</t>
  </si>
  <si>
    <t>Document D'Approbation De La Demande Uniquement</t>
  </si>
  <si>
    <t>Zulassungsbescheid Anforderungen Nur</t>
  </si>
  <si>
    <t>Έγγραφο Έγκρισης Αιτήσεων Μόνο</t>
  </si>
  <si>
    <t>אישור מסמך בקשות בלבד</t>
  </si>
  <si>
    <t>अनुमोदन दस्तावेज़ अनुरोधों केवल</t>
  </si>
  <si>
    <t>Jóváhagyási Dokumentum Kéri, Csak</t>
  </si>
  <si>
    <t>Samþykki Skjal Aðeins Beiðnir</t>
  </si>
  <si>
    <t>Solo richieste di documenti per Approvazione</t>
  </si>
  <si>
    <t>승인 문서를 요청만</t>
  </si>
  <si>
    <t>Apstiprināšanas Dokumentu Pieprasījumiem, Tikai</t>
  </si>
  <si>
    <t>Patvirtinimo Dokumentas Reikalauja Tik</t>
  </si>
  <si>
    <t>Dokumen Kelulusan Hanya Meminta</t>
  </si>
  <si>
    <t>Батлах Бичиг Баримт Хүсэлтийг Зөвхөн</t>
  </si>
  <si>
    <t>Godkjenning Dokument Forespørsler Kun</t>
  </si>
  <si>
    <t>Wnioski O Zatwierdzenie Dokument Tylko</t>
  </si>
  <si>
    <t>Documento De Aprovação De Solicitações</t>
  </si>
  <si>
    <t>Document De Aprobare A Cererilor Doar</t>
  </si>
  <si>
    <t>Запросы На Утверждение Документ Только</t>
  </si>
  <si>
    <t>Захтеви За Одобрење Документ Само</t>
  </si>
  <si>
    <t>Schválenie Dokumentu Iba O Žiadosti O</t>
  </si>
  <si>
    <t>Odobritev Dokumenta Zahteva Le</t>
  </si>
  <si>
    <t>Documento De Aprobación De Las Solicitudes De Sólo</t>
  </si>
  <si>
    <t>Godkännande Dokument Önskemål Endast</t>
  </si>
  <si>
    <t>ஒப்புதல் ஆவண கோரிக்கைகள் மட்டுமே</t>
  </si>
  <si>
    <t>Pag-Apruba Ng Dokumento Ng Mga Kahilingan Lamang</t>
  </si>
  <si>
    <t>อนุญาตเอกสารร้องขอเท่านั้น</t>
  </si>
  <si>
    <t>Onay Belgesi Talepleri</t>
  </si>
  <si>
    <t>منظوری دستاویز کی درخواستوں کو صرف</t>
  </si>
  <si>
    <t>Chính Tài Liệu Yêu Cầu Chỉ</t>
  </si>
  <si>
    <t>Approval Document Requests SDS Issue Date Less than 2,5 years old</t>
  </si>
  <si>
    <t>وثيقة الموافقة على طلبات SDS تاريخ الإصدار أقل من 2,5 سنة</t>
  </si>
  <si>
    <t>Persetujuan Permintaan Dokumen msds INDONESIA Tanggal Terbit Kurang dari 2,5 tahun</t>
  </si>
  <si>
    <t>অনুমোদনের নথি অনুরোধ SDS ইস্যু তারিখ কম 2,5 বছর বয়সী</t>
  </si>
  <si>
    <t>Заявки за одобрение на документа на СДС Дата на издаване по-малко от 2,5 години</t>
  </si>
  <si>
    <t>批准文件的请求SDS问题的日期少于2,5岁</t>
  </si>
  <si>
    <t>Zahtjevi za odobrenje dokumenta СДС Datum izdavanja manje od 2,5 godina</t>
  </si>
  <si>
    <t>Doklad o schválení Žádosti bezpečnostní list Datum Vydání Méně než 2,5 let</t>
  </si>
  <si>
    <t>Godkendelse af Anmodninger om dokumenter SDS udstedelsesdato Mindre end 2,5 år gammel</t>
  </si>
  <si>
    <t>Goedkeuring Document Aanvragen SDS Datum van Uitgifte van Minder dan 2,5 jaar</t>
  </si>
  <si>
    <t>Heakskiitmise Dokumendi Taotleb OHUTUSKAARDI Väljaandmise Kuupäev Vähem kui 2,5 aastat vana</t>
  </si>
  <si>
    <t>Hyväksynnän Asiakirja Pyyntöjä SDS painopäivä Vähemmän kuin 2,5 vuotta vanha</t>
  </si>
  <si>
    <t>Document d'approbation de la Demande de la SDD de la Date d'Émission de Moins de 2,5 ans</t>
  </si>
  <si>
    <t>Zulassungsbescheid Anforderungen SDB Ausgabedatum Weniger als 2,5 Jahre alt</t>
  </si>
  <si>
    <t>Έγγραφο έγκρισης Αιτήσεων SDS Ημερομηνία Έκδοσης Λιγότερο από 2,5 ετών</t>
  </si>
  <si>
    <t>אישור מסמך בקשות SDS תאריך הנפקה פחות מ-2,5 שנים</t>
  </si>
  <si>
    <t>अनुमोदन दस्तावेज़ अनुरोध एसडीएस जारी करने की तिथि से कम से कम 2,5 साल पुराने</t>
  </si>
  <si>
    <t>Jóváhagyási Dokumentum Kérések biztonsági adatlap kiadás Dátuma Kevesebb, mint 2,5 éves</t>
  </si>
  <si>
    <t>Samþykki Skjal Beiðnir SDS Mál Degi Minna en 2,5 ára</t>
  </si>
  <si>
    <t>Data di emissione della richiesta di documenti per Approvazione minore di 2,5 anni.</t>
  </si>
  <si>
    <t>승인 문서를 요청 SDS 발행일보다 2,5 세</t>
  </si>
  <si>
    <t>Apstiprināšanas Dokumentu Pieprasījumu SDS Izdošanas Datums Mazāk nekā 2,5 gadi</t>
  </si>
  <si>
    <t>Patvirtinimo Dokumentas Prašymus SDS išleidimo Datą Mažiau nei 2,5 metų</t>
  </si>
  <si>
    <t>Dokumen kelulusan Permintaan SDS Isu Tarikh Kurang dari 2,5 tahun</t>
  </si>
  <si>
    <t>Батлах Баримт бичиг Хүсэлт SDS Асуудал Огноо Бага 2,5 жилийн настай</t>
  </si>
  <si>
    <t>Godkjenning Dokument Forespørsler SDS Dato for Mindre enn 2,5 år gammel</t>
  </si>
  <si>
    <t>Wnioski o zatwierdzenie dokumentu VT Data wydania mniej niż 2,5 lat</t>
  </si>
  <si>
    <t>Aprovação de Pedidos de Documentos ficha de dados de segurança Data de Emissão inferior a 2,5 anos de idade</t>
  </si>
  <si>
    <t>Document de aprobare a Cererilor SDS Data Emiterii mai Puțin de 2,5 ani</t>
  </si>
  <si>
    <t>Запросы на утверждение документа СДС Дата выпуска менее 2,5 лет</t>
  </si>
  <si>
    <t>Захтеви за одобрење документа СДС-а Дата мање од 2,5 година</t>
  </si>
  <si>
    <t>Schválenie Dokumentu Žiadosti KBÚ Dátum Vydania Menej ako 2,5 rokov</t>
  </si>
  <si>
    <t>Odobritev Dokumenta Zahteva varnostni list Datum Izdaje Manj kot 2,5 let</t>
  </si>
  <si>
    <t>Documento de aprobación de las Solicitudes de HDS Fecha de Emisión de Menos de 2,5 años de edad</t>
  </si>
  <si>
    <t>Godkännande Dokument Önskemål SÄKERHETSDATABLAD utfärdandedatum Mindre än 2,5 år gammal</t>
  </si>
  <si>
    <t>ஒப்புதல் ஆவணம் எஸ். டி. எஸ் வெளியீட்டு தேதியை 2,5 வயதுக்கு குறைவாக கோருகிறது</t>
  </si>
  <si>
    <t>Pag-apruba ng Dokumento ng mga Kahilingan SDS Isyu ng Petsa na Mas mababa kaysa sa 2,5 taong gulang</t>
  </si>
  <si>
    <t>อนุญาตเอกสารร้องขอ SDS เรื่องวันที่น้อยกว่า 2,5 ปี</t>
  </si>
  <si>
    <t>Onay Belgesi İstekleri SDS 2,5 Tarih yaş Sorunu</t>
  </si>
  <si>
    <t>منظوری دستاویز کی درخواستوں SDS مسئلہ قیام سے کم 2,5 سال کی عمر میں</t>
  </si>
  <si>
    <t>Chính tài Liệu yêu Cầu các SDS vấn Đề Ngày Ít hơn 2,5 tuổi</t>
  </si>
  <si>
    <t>Approval Document Requests Vgd Required</t>
  </si>
  <si>
    <t>وثيقة الموافقة على طلبات Vgd المطلوبة</t>
  </si>
  <si>
    <t>Persetujuan Dokumen Permintaan Vgd Diperlukan</t>
  </si>
  <si>
    <t>অনুমোদনের নথি অনুরোধ Vgd প্রয়োজন</t>
  </si>
  <si>
    <t>Заявки За Одобрение Документ ВОН се Изисква</t>
  </si>
  <si>
    <t>批准文件的请求，Vgd需要</t>
  </si>
  <si>
    <t>Odobrenje zahtjeva Dokument Potreban IOP</t>
  </si>
  <si>
    <t>Doklad O Schválení Žádosti Vgd Nutné</t>
  </si>
  <si>
    <t>Godkendelse Af Anmodninger Om Dokumenter Vgd Påkrævet</t>
  </si>
  <si>
    <t>Goedkeuring Document Aanvragen Vgd Vereist</t>
  </si>
  <si>
    <t>Heakskiitmise Dokumendi Taotluste Vgd Nõutav</t>
  </si>
  <si>
    <t>Hyväksynnän Asiakirja Pyyntöjä Vgd Tarvita</t>
  </si>
  <si>
    <t>Document D'Approbation De La Demande Vgd Nécessaire</t>
  </si>
  <si>
    <t>Zulassungsbescheid Anforderungen Vgd Erforderlich</t>
  </si>
  <si>
    <t>Έγγραφο Έγκρισης Αιτήσεων Vgd Απαιτείται</t>
  </si>
  <si>
    <t>אישור מסמך בקשות Vgd נדרש</t>
  </si>
  <si>
    <t>अनुमोदन दस्तावेज़ अनुरोध Vgd आवश्यक</t>
  </si>
  <si>
    <t>Jóváhagyási Dokumentum Kérések Vgd Szükséges</t>
  </si>
  <si>
    <t>Samþykki Skjal Beiðnir Vgd Krafist</t>
  </si>
  <si>
    <t>Richiesta Documenti per Approvazione Vgd</t>
  </si>
  <si>
    <t>승인 문서를 요청 Vgd 요</t>
  </si>
  <si>
    <t>Apstiprināšanas Dokumentu Pieprasījumiem, Vgd Nepieciešams</t>
  </si>
  <si>
    <t>Patvirtinimo Dokumentas Prašymus Vgd Reikia</t>
  </si>
  <si>
    <t>Dokumen Kelulusan Permintaan Vgd Diperlukan</t>
  </si>
  <si>
    <t>Батлах Баримт Бичиг Хүсэлт Vgd Шаардлагатай</t>
  </si>
  <si>
    <t>Godkjenning Dokument Forespørsler Vgd Nødvendig</t>
  </si>
  <si>
    <t>Wnioski O Zatwierdzenie Dokument IOP Wymagane</t>
  </si>
  <si>
    <t>Documento De Aprovação De Pedidos De Vgd Necessário</t>
  </si>
  <si>
    <t>Document De Aprobare A Cererilor Vgd Necesare</t>
  </si>
  <si>
    <t>Запросы На Утверждение Документ ВГД Требуется</t>
  </si>
  <si>
    <t>Захтеви За Одобрење Документ ИОП Захтева</t>
  </si>
  <si>
    <t>Schválenie Dokumentu Žiadosti Vgd Potrebné</t>
  </si>
  <si>
    <t>Odobritev Dokumenta Zahteve Vgd Zahteva</t>
  </si>
  <si>
    <t>Documento De Aprobación De Las Solicitudes De Vgd Necesario</t>
  </si>
  <si>
    <t>Godkännande Dokument Önskemål Vgd Krävs</t>
  </si>
  <si>
    <t>ஒப்புதல் ஆவண கோரிக்கைகள் Vgd தேவை</t>
  </si>
  <si>
    <t>Pag-Apruba Ng Dokumento Ng Mga Kahilingan Vgd Kinakailangan</t>
  </si>
  <si>
    <t>อนุญาตเอกสารร้องขอ Vgd ต้องการ</t>
  </si>
  <si>
    <t>Onay Belgesi İstekleri Gerekli Vgd</t>
  </si>
  <si>
    <t>منظوری دستاویز کی درخواستوں Vgd کی ضرورت</t>
  </si>
  <si>
    <t>Chính Tài Liệu Yêu Cầu Các Vgd Cần Thiết</t>
  </si>
  <si>
    <t>New available SDS count has been successfully set</t>
  </si>
  <si>
    <t>الجديدة المتاحة SDS الاعتماد قد تم بنجاح</t>
  </si>
  <si>
    <t>Baru tersedia SDS count telah berhasil ditetapkan</t>
  </si>
  <si>
    <t>নতুন পাওয়া SDS গণনা করা হয়েছে সফলভাবে সেট</t>
  </si>
  <si>
    <t>Нов граф на СДС успешно</t>
  </si>
  <si>
    <t>新的可用SDS计数已成功地设置</t>
  </si>
  <si>
    <t>Novi graf СДС uspješno</t>
  </si>
  <si>
    <t>Nové k dispozici SDS hrabě byl úspěšně nastavit</t>
  </si>
  <si>
    <t>Nye tilgængelige SDS-tæller har været en succes sæt</t>
  </si>
  <si>
    <t>Nieuwe SDS graaf is met succes ingesteld</t>
  </si>
  <si>
    <t>Uue saadaval SDS arv on edukalt komplekt</t>
  </si>
  <si>
    <t>Uusi saatavilla SDS count on onnistuneesti asettaa</t>
  </si>
  <si>
    <t>Nouveau disponible FDS nombre a été défini avec succès</t>
  </si>
  <si>
    <t>Neue SDS-Zählung wurde erfolgreich gesetzt</t>
  </si>
  <si>
    <t>Τα νέα διαθέσιμα SDS μετράνε έχει ολοκληρώσει με επιτυχία τη ρύθμιση</t>
  </si>
  <si>
    <t>חדש זמין SDS נחשב כבר להטמין</t>
  </si>
  <si>
    <t>नई उपलब्ध एसडीएस गिनती सफलतापूर्वक किया गया है सेट</t>
  </si>
  <si>
    <t>Új elérhető SDS szám sikeresen beállítva</t>
  </si>
  <si>
    <t>Nýja mögulega SDS telja hefur verið sett</t>
  </si>
  <si>
    <t>Nuovo conteggio delle SDS disponibili impostato correttamente</t>
  </si>
  <si>
    <t>新しい利用可能SDSカウントは正常に設定されました</t>
  </si>
  <si>
    <t>사용 가능한 새로운 SDS 수가 성공적으로 설정</t>
  </si>
  <si>
    <t>Jaunu pieejami SDS skaits ir veiksmīgi iestatīts</t>
  </si>
  <si>
    <t>Nauji prieinami SDS skaičius buvo sėkmingai rinkinys</t>
  </si>
  <si>
    <t>Baru yang tersedia SDS mengira telah berjaya set</t>
  </si>
  <si>
    <t>Шинэ боломжтой SDS тоолж амжилттай багц</t>
  </si>
  <si>
    <t>Nye SDS telle har blitt satt</t>
  </si>
  <si>
    <t>Nowy hrabia VT pomyślnie</t>
  </si>
  <si>
    <t>Novo disponível ficha de dados de segurança de contagem foi definido com sucesso</t>
  </si>
  <si>
    <t>Noi disponibile SDS număr a fost stabilit cu succes</t>
  </si>
  <si>
    <t>Новый граф СДС успешно</t>
  </si>
  <si>
    <t>Нова тачка СДС-а успешно</t>
  </si>
  <si>
    <t>Nové sú k dispozícii KBÚ počítať bol úspešne nastaviť</t>
  </si>
  <si>
    <t>Novo na voljo varnostni list grof, ki je bila uspešno nastavljena</t>
  </si>
  <si>
    <t>Está disponible una nueva HDS recuento se ha establecido con éxito</t>
  </si>
  <si>
    <t>Nya tillgängliga SDS räkna har lyckats sätta</t>
  </si>
  <si>
    <t>புதிய கிடைக்கக்கூடிய எஸ். டி. எஸ் எண்ணிக்கை வெற்றிகரமாக அமைக்கப்பட்டுள்ளது</t>
  </si>
  <si>
    <t>Bagong magagamit SDS count ay matagumpay na na-set</t>
  </si>
  <si>
    <t>ใหม่ที่มีอยู่ SDS นับเรียบร้อยแล้ตั้งค่า</t>
  </si>
  <si>
    <t>Yeni mevcut SDS sayısı başarıyla ayarlandı</t>
  </si>
  <si>
    <t>نئے دستیاب SDS شمار کیا گیا ہے کامیابی کے ساتھ سیٹ کریں</t>
  </si>
  <si>
    <t>Mới có SDS đếm đã được thành lập</t>
  </si>
  <si>
    <t>Number of available SDS</t>
  </si>
  <si>
    <t>عدد SDS</t>
  </si>
  <si>
    <t>Jumlah yang tersedia SDS</t>
  </si>
  <si>
    <t>সংখ্যা উপলব্ধ SDS</t>
  </si>
  <si>
    <t>Броят на наличните на СДС</t>
  </si>
  <si>
    <t>数量的可用SDS</t>
  </si>
  <si>
    <t>Broj dostupnih СДС</t>
  </si>
  <si>
    <t>Počet dostupných SDS</t>
  </si>
  <si>
    <t>Antallet af tilgængelige SDS</t>
  </si>
  <si>
    <t>Aantal beschikbaar SDS</t>
  </si>
  <si>
    <t>Arv saadaval SDS</t>
  </si>
  <si>
    <t>Määrä käytettävissä SDS</t>
  </si>
  <si>
    <t>Nombre de FDS</t>
  </si>
  <si>
    <t>Anzahl Verfügbarer SDS</t>
  </si>
  <si>
    <t>Αριθμός των διαθέσιμων SDS</t>
  </si>
  <si>
    <t>מספר זמין SDS</t>
  </si>
  <si>
    <t>की संख्या उपलब्ध एसडीएस</t>
  </si>
  <si>
    <t>Számos rendelkezésre álló SDS</t>
  </si>
  <si>
    <t>Fjöldi í boði SDS</t>
  </si>
  <si>
    <t>Numero di SDS disponibili</t>
  </si>
  <si>
    <t>利用可能なSDS数</t>
  </si>
  <si>
    <t>의 번호를 사용할 수 있 SDS</t>
  </si>
  <si>
    <t>Pieejamas SDS</t>
  </si>
  <si>
    <t>Skaičiaus TVS</t>
  </si>
  <si>
    <t>Jumlah tersedia SDS</t>
  </si>
  <si>
    <t>Тоо боломжтой SDS</t>
  </si>
  <si>
    <t>Antall tilgjengelig SDS</t>
  </si>
  <si>
    <t>Ilość dostępnych VT</t>
  </si>
  <si>
    <t>Número de disponível ficha de dados de segurança</t>
  </si>
  <si>
    <t>Numărul de disponibil SDS</t>
  </si>
  <si>
    <t>Количество доступных СДС</t>
  </si>
  <si>
    <t>Број расположивих СДС-а</t>
  </si>
  <si>
    <t>Počet KBÚ k dispozícii</t>
  </si>
  <si>
    <t>Število razpoložljivih SDS</t>
  </si>
  <si>
    <t>Antalet tillgängliga SDS</t>
  </si>
  <si>
    <t>கிடைக்கக்கூடிய SDS இன் எண்ணிக்கை</t>
  </si>
  <si>
    <t>Bilang ng mga magagamit na mga SDS</t>
  </si>
  <si>
    <t>จำนวนของที่มีอยู่ SDS</t>
  </si>
  <si>
    <t>Mevcut SDS sayısı</t>
  </si>
  <si>
    <t>کی تعداد دستیاب SDS</t>
  </si>
  <si>
    <t>Số sẵn SDS</t>
  </si>
  <si>
    <t>Own grid load</t>
  </si>
  <si>
    <t>الخاصة الحمل الشبكة</t>
  </si>
  <si>
    <t>Sendiri grid beban</t>
  </si>
  <si>
    <t>নিজস্ব গ্রিড লোড</t>
  </si>
  <si>
    <t>Собствен товар на електроенергийната система</t>
  </si>
  <si>
    <t>自己的网负荷</t>
  </si>
  <si>
    <t>Vlastite opterećenja elektroenergetskog sustava</t>
  </si>
  <si>
    <t>Vlastní zatížení sítě</t>
  </si>
  <si>
    <t>Egen usymmetrisk belastning på nettet</t>
  </si>
  <si>
    <t>Eigen raster laden</t>
  </si>
  <si>
    <t>Oma võrgu koormus</t>
  </si>
  <si>
    <t>Oma ruudukko ladata</t>
  </si>
  <si>
    <t>Propre grille de charge</t>
  </si>
  <si>
    <t>Eigenen Netz laden</t>
  </si>
  <si>
    <t>Δικό του δίκτυο φορτίο</t>
  </si>
  <si>
    <t>הבעלים רשת עומס</t>
  </si>
  <si>
    <t>खुद के ग्रिड लोड</t>
  </si>
  <si>
    <t>Saját hálózatba terhelés</t>
  </si>
  <si>
    <t>Eigin rist hlaða</t>
  </si>
  <si>
    <t>Carica griglia personale</t>
  </si>
  <si>
    <t>의 자신의 그리드 로드</t>
  </si>
  <si>
    <t>Pašu tīkla slodze</t>
  </si>
  <si>
    <t>Savo tinklo apkrova</t>
  </si>
  <si>
    <t>Sendiri beban grid</t>
  </si>
  <si>
    <t>Өөрийн сүлжээнд ачаалал</t>
  </si>
  <si>
    <t>Egne rutenett legg</t>
  </si>
  <si>
    <t>Własne obciążenia systemu elektroenergetycznego</t>
  </si>
  <si>
    <t>Própria grade de carga</t>
  </si>
  <si>
    <t>Propria rețea de încărcare</t>
  </si>
  <si>
    <t>Собственные нагрузки энергосистемы</t>
  </si>
  <si>
    <t>Своје оптерећења електроенергетског система</t>
  </si>
  <si>
    <t>Vlastné ikony zaťaženie</t>
  </si>
  <si>
    <t>Lastno mrežo obremenitev</t>
  </si>
  <si>
    <t>Propia red de carga</t>
  </si>
  <si>
    <t>Eget rutnät belastning</t>
  </si>
  <si>
    <t>சொந்த கட்டம் சுமை</t>
  </si>
  <si>
    <t>Sariling grid load</t>
  </si>
  <si>
    <t>ของเส้นกริดรถโหลด</t>
  </si>
  <si>
    <t>Kendi ızgara yük</t>
  </si>
  <si>
    <t>اپنے گرڈ بوجھ</t>
  </si>
  <si>
    <t>Lưới riêng tải</t>
  </si>
  <si>
    <t>Package Logo / Title</t>
  </si>
  <si>
    <t>حزمة شعار / العنوان</t>
  </si>
  <si>
    <t>Paket Logo / Judul</t>
  </si>
  <si>
    <t>প্যাকেজ লোগো / শিরোনাম</t>
  </si>
  <si>
    <t>Лого Пакет / Заглавие</t>
  </si>
  <si>
    <t>包裹标识/标题</t>
  </si>
  <si>
    <t>Logo Paket / Naslov</t>
  </si>
  <si>
    <t>Balíček Logo / Název</t>
  </si>
  <si>
    <t>Package Logo / Titel</t>
  </si>
  <si>
    <t>Pakket Logo / Titel</t>
  </si>
  <si>
    <t>Paketi Logo / Pealkiri</t>
  </si>
  <si>
    <t>Paketti Logo / Nimi</t>
  </si>
  <si>
    <t>Package Logo / Titre</t>
  </si>
  <si>
    <t>Paket Logo / Titel</t>
  </si>
  <si>
    <t>Συσκευασία Το Λογότυπο / Τίτλος</t>
  </si>
  <si>
    <t>חבילת לוגו / כותרת</t>
  </si>
  <si>
    <t>पैकेज लोगो / शीर्षक</t>
  </si>
  <si>
    <t>Csomag Logó / Cím</t>
  </si>
  <si>
    <t>Pakki Merki / Titill</t>
  </si>
  <si>
    <t>Logo Pacchetto / Titolo</t>
  </si>
  <si>
    <t>容器ロゴ/タイトル</t>
  </si>
  <si>
    <t>패키지 로고/제목</t>
  </si>
  <si>
    <t>Iepakojumā Logo / Nosaukums</t>
  </si>
  <si>
    <t>Paketas, Logotipas / Pavadinimas</t>
  </si>
  <si>
    <t>Pakej Logo / Tajuk</t>
  </si>
  <si>
    <t>Багц Лого / Гарчиг</t>
  </si>
  <si>
    <t>Pakken Logo / Tittel</t>
  </si>
  <si>
    <t>Logo Pakiet / Nagłówek</t>
  </si>
  <si>
    <t>Pacote De Logotipo / Título</t>
  </si>
  <si>
    <t>Pachetul Logo / Titlu</t>
  </si>
  <si>
    <t>Логотип Пакет / Заголовок</t>
  </si>
  <si>
    <t>Лого Пакет / Наслов</t>
  </si>
  <si>
    <t>Package Logo / Názov</t>
  </si>
  <si>
    <t>Package Logotip / Naslov</t>
  </si>
  <si>
    <t>Paquete De Logotipo / Título</t>
  </si>
  <si>
    <t>Paket Logotyp / Titel</t>
  </si>
  <si>
    <t>தொகுப்பு லோகோ / தலைப்பு</t>
  </si>
  <si>
    <t>Package Logo / Pamagat</t>
  </si>
  <si>
    <t>ห่อขนสัญญลักษณ์/หัวเรื่อง</t>
  </si>
  <si>
    <t>Paket Logo / Title</t>
  </si>
  <si>
    <t>پیکج کی علامت / عنوان</t>
  </si>
  <si>
    <t>Gói Logo / Đề</t>
  </si>
  <si>
    <t>Registration of Unregistered containers</t>
  </si>
  <si>
    <t>التسجيل غير المسجلة الحاويات</t>
  </si>
  <si>
    <t>Pendaftaran tidak Terdaftar wadah</t>
  </si>
  <si>
    <t>রেজিস্ট্রেশন এর অনিবন্ধিত পাত্রে</t>
  </si>
  <si>
    <t>Регистрация нерегистрирани контейнери</t>
  </si>
  <si>
    <t>登记对未登记的容器</t>
  </si>
  <si>
    <t>Registrirajte neregistrirane kontejnera</t>
  </si>
  <si>
    <t>Registraci Neregistrovaných kontejnery</t>
  </si>
  <si>
    <t>Registrering af Uregistrerede beholdere</t>
  </si>
  <si>
    <t>De registratie van niet-Geregistreerde containers</t>
  </si>
  <si>
    <t>Registreerimine Registreerimata mahutid</t>
  </si>
  <si>
    <t>Rekisteröinti Rekisteröimätön kontit</t>
  </si>
  <si>
    <t>L'enregistrement des contenants Non</t>
  </si>
  <si>
    <t>Registrierung von nicht registrierten Behältern</t>
  </si>
  <si>
    <t>Εγγραφής των αδήλωτων εμπορευματοκιβώτια</t>
  </si>
  <si>
    <t>רישום רשומים מכולות</t>
  </si>
  <si>
    <t>पंजीकरण के अपंजीकृत कंटेनर</t>
  </si>
  <si>
    <t>Regisztráció Regisztrált konténerek</t>
  </si>
  <si>
    <t>Skráning Óskráð ílát</t>
  </si>
  <si>
    <t>Registrazione di imballaggi non registrati</t>
  </si>
  <si>
    <t>未登録容器の登録</t>
  </si>
  <si>
    <t>의 등록이 등록되지 않은 컨테이너</t>
  </si>
  <si>
    <t>Reģistrācijas Nereģistrētu konteineri</t>
  </si>
  <si>
    <t>Registracija Neregistruotas talpyklas</t>
  </si>
  <si>
    <t>Pendaftaran tidak Terdaftar bekas</t>
  </si>
  <si>
    <t>Бүртгэл Бүртгэлгүй сав</t>
  </si>
  <si>
    <t>Registrering av Uregistrerte beholdere</t>
  </si>
  <si>
    <t>Rejestracja niezarejestrowanych kontenerów</t>
  </si>
  <si>
    <t>O registo de recipientes não registrado</t>
  </si>
  <si>
    <t>Înregistrarea Neînregistrate containere</t>
  </si>
  <si>
    <t>Регистрация незарегистрированных контейнеров</t>
  </si>
  <si>
    <t>Регистрација нерегистрованих контејнера</t>
  </si>
  <si>
    <t>Registrácia Neregistrované kontajnerov</t>
  </si>
  <si>
    <t>Registracija Neregistriranega posode</t>
  </si>
  <si>
    <t>Registro de contenedores no registrado</t>
  </si>
  <si>
    <t>Registrering av Oregistrerade behållare</t>
  </si>
  <si>
    <t>பதிவு செய்யப்படாத கொள்கலன்களின் பதிவு</t>
  </si>
  <si>
    <t>Pagpaparehistro ng mga hindi rehistradong mga lalagyan</t>
  </si>
  <si>
    <t>ลงทะเบียนขอไม่จดทะเบี containers</t>
  </si>
  <si>
    <t>Kayıtsız konteyner kayıt</t>
  </si>
  <si>
    <t>رجسٹریشن کے غیر رجسٹرڈ کنٹینرز</t>
  </si>
  <si>
    <t>Đăng ký Chưa container</t>
  </si>
  <si>
    <t>sds country</t>
  </si>
  <si>
    <t>sds البلد</t>
  </si>
  <si>
    <t>sds negara</t>
  </si>
  <si>
    <t>sds দেশ</t>
  </si>
  <si>
    <t>sds国家</t>
  </si>
  <si>
    <t>sds země</t>
  </si>
  <si>
    <t>sds land</t>
  </si>
  <si>
    <t>sds riik</t>
  </si>
  <si>
    <t>sds maa</t>
  </si>
  <si>
    <t>fds pays</t>
  </si>
  <si>
    <t>sds Land</t>
  </si>
  <si>
    <t>sds χώρα</t>
  </si>
  <si>
    <t>sds המדינה</t>
  </si>
  <si>
    <t>sds ország</t>
  </si>
  <si>
    <t>sds landi</t>
  </si>
  <si>
    <t>sds国</t>
  </si>
  <si>
    <t>sds 국가</t>
  </si>
  <si>
    <t>sds valsts</t>
  </si>
  <si>
    <t>sds šalį</t>
  </si>
  <si>
    <t>sds улс</t>
  </si>
  <si>
    <t>ficha de dados de segurança do país</t>
  </si>
  <si>
    <t>sds țară</t>
  </si>
  <si>
    <t>kbú krajiny</t>
  </si>
  <si>
    <t>sds državi</t>
  </si>
  <si>
    <t>HDS país</t>
  </si>
  <si>
    <t>sds bansa</t>
  </si>
  <si>
    <t>sds ประเทศ</t>
  </si>
  <si>
    <t>sds ülke</t>
  </si>
  <si>
    <t>sds ملک</t>
  </si>
  <si>
    <t>sds nước</t>
  </si>
  <si>
    <t>sds format</t>
  </si>
  <si>
    <t>sds formátu</t>
  </si>
  <si>
    <t>sds-format</t>
  </si>
  <si>
    <t>sds-formaat</t>
  </si>
  <si>
    <t>sds-vormingus</t>
  </si>
  <si>
    <t>sds-muodossa</t>
  </si>
  <si>
    <t>fds format</t>
  </si>
  <si>
    <t>sds μορφή</t>
  </si>
  <si>
    <t>sds formátum</t>
  </si>
  <si>
    <t>sds snið</t>
  </si>
  <si>
    <t>sds formāts</t>
  </si>
  <si>
    <t>sds formatas</t>
  </si>
  <si>
    <t>sds формат</t>
  </si>
  <si>
    <t>formát kbú</t>
  </si>
  <si>
    <t>predpisani obliki</t>
  </si>
  <si>
    <t>HDS formato</t>
  </si>
  <si>
    <t>sds formatı</t>
  </si>
  <si>
    <t>sds dạng</t>
  </si>
  <si>
    <t>Sds settings:</t>
  </si>
  <si>
    <t>Sds الإعدادات:</t>
  </si>
  <si>
    <t>Sds pengaturan:</t>
  </si>
  <si>
    <t>Sds সেটিংস:</t>
  </si>
  <si>
    <t>Параметри на СДС:</t>
  </si>
  <si>
    <t>Sds设置：</t>
  </si>
  <si>
    <t>Postavke СДС:</t>
  </si>
  <si>
    <t>Sds nastavení:</t>
  </si>
  <si>
    <t>Sds indstillinger:</t>
  </si>
  <si>
    <t>Sds-instellingen:</t>
  </si>
  <si>
    <t>Sds seaded:</t>
  </si>
  <si>
    <t>Sds asetukset:</t>
  </si>
  <si>
    <t>Fds paramètres:</t>
  </si>
  <si>
    <t>Sds-Einstellungen:</t>
  </si>
  <si>
    <t>Sds ρυθμίσεις:</t>
  </si>
  <si>
    <t>Sds הגדרות:</t>
  </si>
  <si>
    <t>एसडीएस सेटिंग्स:</t>
  </si>
  <si>
    <t>Sds beállítások:</t>
  </si>
  <si>
    <t>Sds stillingar:</t>
  </si>
  <si>
    <t>SDS設定:</t>
  </si>
  <si>
    <t>Sds 설정:</t>
  </si>
  <si>
    <t>Sds uzstādījumi:</t>
  </si>
  <si>
    <t>Sds parametrai:</t>
  </si>
  <si>
    <t>Sds тохиргоо:</t>
  </si>
  <si>
    <t>Sds-innstillinger:</t>
  </si>
  <si>
    <t>Ustawienia VT:</t>
  </si>
  <si>
    <t>Ficha de dados de segurança definições:</t>
  </si>
  <si>
    <t>Sds setări:</t>
  </si>
  <si>
    <t>Параметры СДС:</t>
  </si>
  <si>
    <t>Параметри СДС-а:</t>
  </si>
  <si>
    <t>Kbú nastavenia:</t>
  </si>
  <si>
    <t>Sds nastavitve:</t>
  </si>
  <si>
    <t>HDS configuración:</t>
  </si>
  <si>
    <t>Sds inställningar:</t>
  </si>
  <si>
    <t>Sds அமைப்புகள்:</t>
  </si>
  <si>
    <t>Sds mga setting:</t>
  </si>
  <si>
    <t>Sds การตั้งค่า:</t>
  </si>
  <si>
    <t>Sds ayarları:</t>
  </si>
  <si>
    <t>Sds کی ترتیبات:</t>
  </si>
  <si>
    <t>Sds cài đặt:</t>
  </si>
  <si>
    <t>Show only gold</t>
  </si>
  <si>
    <t>تظهر فقط الذهب</t>
  </si>
  <si>
    <t>Tampilkan hanya emas</t>
  </si>
  <si>
    <t>প্রদর্শন শুধুমাত্র স্বর্ণ</t>
  </si>
  <si>
    <t>Покажи само злато</t>
  </si>
  <si>
    <t>只显示的黄金</t>
  </si>
  <si>
    <t>Prikaži samo zlato</t>
  </si>
  <si>
    <t>Zobrazit pouze zlato</t>
  </si>
  <si>
    <t>Vis kun guld</t>
  </si>
  <si>
    <t>Toon alleen goud</t>
  </si>
  <si>
    <t>Näita ainult kuld</t>
  </si>
  <si>
    <t>Näytä vain kultaa</t>
  </si>
  <si>
    <t>Montrer que de l'or</t>
  </si>
  <si>
    <t>Zeigen nur gold</t>
  </si>
  <si>
    <t>Εμφάνιση μόνο χρυσό</t>
  </si>
  <si>
    <t>הצג רק זהב</t>
  </si>
  <si>
    <t>केवल सोने</t>
  </si>
  <si>
    <t>Csak arany</t>
  </si>
  <si>
    <t>Sýna aðeins gull</t>
  </si>
  <si>
    <t>Mostra solo gold</t>
  </si>
  <si>
    <t>ゴールドのみ表示</t>
  </si>
  <si>
    <t>골드만 보이기</t>
  </si>
  <si>
    <t>Rādīt tikai zelta</t>
  </si>
  <si>
    <t>Rodyti tik aukso</t>
  </si>
  <si>
    <t>Tunjukkan hanya emas</t>
  </si>
  <si>
    <t>Шоу зөвхөн алт</t>
  </si>
  <si>
    <t>Vis bare gull</t>
  </si>
  <si>
    <t>Pokaż tylko złoto</t>
  </si>
  <si>
    <t>Mostrar apenas ouro</t>
  </si>
  <si>
    <t>Show doar aur</t>
  </si>
  <si>
    <t>Показать только золото</t>
  </si>
  <si>
    <t>Показати само злато</t>
  </si>
  <si>
    <t>Zobrazujú sa iba zlato</t>
  </si>
  <si>
    <t>Pokaži samo zlato</t>
  </si>
  <si>
    <t>Mostrar sólo de Gold</t>
  </si>
  <si>
    <t>Visa bara guld</t>
  </si>
  <si>
    <t>தங்கத்தை மட்டும் காட்டு</t>
  </si>
  <si>
    <t>Ipakita lamang ang mga ginto</t>
  </si>
  <si>
    <t>แสดงเพียงทอง</t>
  </si>
  <si>
    <t>Sadece altın göster</t>
  </si>
  <si>
    <t>شو صرف سونے</t>
  </si>
  <si>
    <t>Chỉ vàng</t>
  </si>
  <si>
    <t>Show preferred name</t>
  </si>
  <si>
    <t>عرض الاسم المفضل</t>
  </si>
  <si>
    <t>Tampilkan nama yang disukai</t>
  </si>
  <si>
    <t>শো পছন্দের নাম</t>
  </si>
  <si>
    <t>Показват предпочитано име</t>
  </si>
  <si>
    <t>显示首选的名字</t>
  </si>
  <si>
    <t>Pokazuju izabrano ime</t>
  </si>
  <si>
    <t>Show preferovaný název</t>
  </si>
  <si>
    <t>Toon gewenste naam</t>
  </si>
  <si>
    <t>Näita eelistatud nimi</t>
  </si>
  <si>
    <t>Näytä haluamasi nimi</t>
  </si>
  <si>
    <t>Afficher nom préféré</t>
  </si>
  <si>
    <t>Zeigen bevorzugte name</t>
  </si>
  <si>
    <t>Εμφάνιση όνομα που προτιμάτε</t>
  </si>
  <si>
    <t>תראה שם מועדף</t>
  </si>
  <si>
    <t>दिखाने के लिए पसंदीदा नाम</t>
  </si>
  <si>
    <t>Műsor kívánt név</t>
  </si>
  <si>
    <t>Sýna valinn nafn</t>
  </si>
  <si>
    <t>Mostra nome di preferenza</t>
  </si>
  <si>
    <t>쇼 선호 이름</t>
  </si>
  <si>
    <t>Rādīt vēlamo nosaukums</t>
  </si>
  <si>
    <t>Rodyti pageidaujamą pavadinimas</t>
  </si>
  <si>
    <t>Menunjukkan nama pilihan</t>
  </si>
  <si>
    <t>Шоу давуу нэр</t>
  </si>
  <si>
    <t>Vis foretrukket navn</t>
  </si>
  <si>
    <t>Pokazują preferowana nazwa</t>
  </si>
  <si>
    <t>Mostrar nome preferido</t>
  </si>
  <si>
    <t>Show-numele preferat</t>
  </si>
  <si>
    <t>Показывают предпочтительное имя</t>
  </si>
  <si>
    <t>Показују жељено име</t>
  </si>
  <si>
    <t>Zobraziť preferované meno</t>
  </si>
  <si>
    <t>Prikaži želeno ime</t>
  </si>
  <si>
    <t>Mostrar nombre preferido</t>
  </si>
  <si>
    <t>Visa att föredra namn</t>
  </si>
  <si>
    <t>விருப்பமான பெயரைக் காட்டு</t>
  </si>
  <si>
    <t>Ipakita ang ginustong pangalan</t>
  </si>
  <si>
    <t>แสดงกำหนดชื่อ</t>
  </si>
  <si>
    <t>Tercih edilen adını göster</t>
  </si>
  <si>
    <t>شو پسندیدہ نام</t>
  </si>
  <si>
    <t>Thấy tên ưu tiên</t>
  </si>
  <si>
    <t>Sync List</t>
  </si>
  <si>
    <t>مزامنة قائمة</t>
  </si>
  <si>
    <t>Sinkronisasi Daftar</t>
  </si>
  <si>
    <t>সিঙ্ক তালিকা</t>
  </si>
  <si>
    <t>Списък За Синхронизация</t>
  </si>
  <si>
    <t>同步清单</t>
  </si>
  <si>
    <t>Popis Za Sinkronizaciju</t>
  </si>
  <si>
    <t>Synchronizace Seznamu</t>
  </si>
  <si>
    <t>Sync Lijst</t>
  </si>
  <si>
    <t>Liste De Synchronisation</t>
  </si>
  <si>
    <t>Sync-Liste</t>
  </si>
  <si>
    <t>Συγχρονισμού Καταλόγου</t>
  </si>
  <si>
    <t>רשימת סינכרון</t>
  </si>
  <si>
    <t>सिंक सूची</t>
  </si>
  <si>
    <t>Fordította: Lista</t>
  </si>
  <si>
    <t>Sync Listanum</t>
  </si>
  <si>
    <t>Elenco Sincronizzazione</t>
  </si>
  <si>
    <t>同期リスト</t>
  </si>
  <si>
    <t>동기화 목록</t>
  </si>
  <si>
    <t>Sinhronizācijas Sarakstā</t>
  </si>
  <si>
    <t>Sinchronizavimo Sąrašo</t>
  </si>
  <si>
    <t>Sync Senarai</t>
  </si>
  <si>
    <t>Sync Жагсаалт</t>
  </si>
  <si>
    <t>Synkroniseringslisten</t>
  </si>
  <si>
    <t>Lista Synchronizacji</t>
  </si>
  <si>
    <t>Lista De Sincronização</t>
  </si>
  <si>
    <t>Listă De Sincronizare</t>
  </si>
  <si>
    <t>Список Синхронизации</t>
  </si>
  <si>
    <t>Листу За Синхронизацију</t>
  </si>
  <si>
    <t>Synchronizácia Zoznamu</t>
  </si>
  <si>
    <t>La Lista De Sincronización</t>
  </si>
  <si>
    <t>Synkroniseringslistan</t>
  </si>
  <si>
    <t>ஒத்திசைவு பட்டியல்</t>
  </si>
  <si>
    <t>I-Sync Ang Listahan</t>
  </si>
  <si>
    <t>ปรับเทียรายการ</t>
  </si>
  <si>
    <t>Eşitleme Listesi</t>
  </si>
  <si>
    <t>ہم وقت ساز کریں فہرست</t>
  </si>
  <si>
    <t>Đồng Bộ Sách</t>
  </si>
  <si>
    <t>UI mode</t>
  </si>
  <si>
    <t>وضع واجهة المستخدم</t>
  </si>
  <si>
    <t>UI ' তে মোড</t>
  </si>
  <si>
    <t>Режим на потребителския интерфейс</t>
  </si>
  <si>
    <t>用户界面模式</t>
  </si>
  <si>
    <t>Izgled korisničkog sučelja</t>
  </si>
  <si>
    <t>UI režim</t>
  </si>
  <si>
    <t>UI tilstand</t>
  </si>
  <si>
    <t>UI-modus</t>
  </si>
  <si>
    <t>UI tilassa</t>
  </si>
  <si>
    <t>Mode d'INTERFACE utilisateur</t>
  </si>
  <si>
    <t>UI-Modus</t>
  </si>
  <si>
    <t>ממשק המשתמש במצב</t>
  </si>
  <si>
    <t>यूआई मोड</t>
  </si>
  <si>
    <t>UI mód</t>
  </si>
  <si>
    <t>UI ham</t>
  </si>
  <si>
    <t>Modalità Interfaccia Utente</t>
  </si>
  <si>
    <t>UIモード</t>
  </si>
  <si>
    <t>UI 모드</t>
  </si>
  <si>
    <t>UI režīmā</t>
  </si>
  <si>
    <t>UI režimas</t>
  </si>
  <si>
    <t>UI mod</t>
  </si>
  <si>
    <t>UI горим</t>
  </si>
  <si>
    <t>Tryb interfejsu użytkownika</t>
  </si>
  <si>
    <t>Modo de INTERFACE do usuário</t>
  </si>
  <si>
    <t>Modul UI</t>
  </si>
  <si>
    <t>Режим пользовательского интерфейса</t>
  </si>
  <si>
    <t>Режим корисничког интерфејса</t>
  </si>
  <si>
    <t>UI način</t>
  </si>
  <si>
    <t>Modo de IU</t>
  </si>
  <si>
    <t>UI பயன்முறை</t>
  </si>
  <si>
    <t>ส่วนติดต่อผู้ใช้โหมด</t>
  </si>
  <si>
    <t>UI modu</t>
  </si>
  <si>
    <t>UI کے موڈ</t>
  </si>
  <si>
    <t>UI chế độ</t>
  </si>
  <si>
    <t>Use SPID parameter</t>
  </si>
  <si>
    <t>Menggunakan parameter SPID</t>
  </si>
  <si>
    <t>Použijte parametr SPID</t>
  </si>
  <si>
    <t>Brug SPID parameter</t>
  </si>
  <si>
    <t>Gebruik SPID parameter</t>
  </si>
  <si>
    <t>Kasutada SPID parameeter</t>
  </si>
  <si>
    <t>Käytä robotit on hyvin parametri</t>
  </si>
  <si>
    <t>Utilisation paramètre SPID</t>
  </si>
  <si>
    <t>Verwenden SPID-parameter</t>
  </si>
  <si>
    <t>Χρήση SPID παράμετρος</t>
  </si>
  <si>
    <t>Használja SPID paraméter</t>
  </si>
  <si>
    <t>Nota SPID viðfang</t>
  </si>
  <si>
    <t>Utilizza parametro SPID</t>
  </si>
  <si>
    <t>Izmantot SPID parametrs</t>
  </si>
  <si>
    <t>Naudoti SPID parametras</t>
  </si>
  <si>
    <t>Gunakan SPID parameter</t>
  </si>
  <si>
    <t>Ашиглах SPID параметр</t>
  </si>
  <si>
    <t>Bruke SPID parameter</t>
  </si>
  <si>
    <t>Use o parâmetro SPID</t>
  </si>
  <si>
    <t>Utilizarea SPID parametru</t>
  </si>
  <si>
    <t>Použiť číslo SPID parameter</t>
  </si>
  <si>
    <t>Uporabite parameter SPID</t>
  </si>
  <si>
    <t>El uso de parámetro SPID</t>
  </si>
  <si>
    <t>Använd parameter SPID</t>
  </si>
  <si>
    <t>Gamitin ang parameter SPID</t>
  </si>
  <si>
    <t>SPİD parametreyi kullanın</t>
  </si>
  <si>
    <t>Sử dụng web s số</t>
  </si>
  <si>
    <t>Private Vendor SDS</t>
  </si>
  <si>
    <t>بائع الخاص SDS</t>
  </si>
  <si>
    <t>Pribadi Vendor SDS</t>
  </si>
  <si>
    <t>ব্যক্তিগত বিক্রেতা SDS</t>
  </si>
  <si>
    <t>Частен доставчик на СДС</t>
  </si>
  <si>
    <t>私人供应商SDS</t>
  </si>
  <si>
    <t>Privatna СДС usluga</t>
  </si>
  <si>
    <t>Soukromý Prodejce SDS</t>
  </si>
  <si>
    <t>Privat Sælger SDS</t>
  </si>
  <si>
    <t>Particuliere Verkoper SDS</t>
  </si>
  <si>
    <t>Era OHUTUSKAARDI Tarnija</t>
  </si>
  <si>
    <t>Yksityinen Myyjä SDS</t>
  </si>
  <si>
    <t>Fournisseur privé de FDS</t>
  </si>
  <si>
    <t>Private Anbieter SDS</t>
  </si>
  <si>
    <t>Ιδιωτικό Προμηθευτή του ΔΔΑ</t>
  </si>
  <si>
    <t>פרטי הספק SDS</t>
  </si>
  <si>
    <t>निजी विक्रेता एसडीएस</t>
  </si>
  <si>
    <t>Privát Eladó SDS</t>
  </si>
  <si>
    <t>Persónulegur Seljanda SDS</t>
  </si>
  <si>
    <t>Fornitore privato SDS</t>
  </si>
  <si>
    <t>プライベート ベンダーSDS</t>
  </si>
  <si>
    <t>개인 공급업체 SDS</t>
  </si>
  <si>
    <t>Privāta Piegādātāja DDL</t>
  </si>
  <si>
    <t>Privatus Pardavėjas TVS</t>
  </si>
  <si>
    <t>Swasta Penjual SDS</t>
  </si>
  <si>
    <t>Хувийн Үйлдвэрлэгчийн SDS</t>
  </si>
  <si>
    <t>Privat Leverandør SDS</t>
  </si>
  <si>
    <t>Prywatny VT dostawcy</t>
  </si>
  <si>
    <t>Privado Fornecedor da ficha de dados de segurança</t>
  </si>
  <si>
    <t>Vânzător privat SDS</t>
  </si>
  <si>
    <t>Частная СДС поставщика</t>
  </si>
  <si>
    <t>Приватна СДС-провајдера</t>
  </si>
  <si>
    <t>Súkromné Dodávateľa KBÚ</t>
  </si>
  <si>
    <t>Zasebni Prodajalec SDS</t>
  </si>
  <si>
    <t>Vendedor privado HDS</t>
  </si>
  <si>
    <t>Privat Säljare SDS</t>
  </si>
  <si>
    <t>தனியார் விற்பனையாளர் எஸ். டி. எஸ்.</t>
  </si>
  <si>
    <t>Pribadong Vendor SDS</t>
  </si>
  <si>
    <t>ส่วนตัวผู้จำหน่าย SDS</t>
  </si>
  <si>
    <t>Özel Satıcı SDS</t>
  </si>
  <si>
    <t>نجی وینڈر SDS</t>
  </si>
  <si>
    <t>Nhà cung cấp tư nhân SDS</t>
  </si>
  <si>
    <t>Version of autologin</t>
  </si>
  <si>
    <t>نسخة من autologin</t>
  </si>
  <si>
    <t>Versi autologin</t>
  </si>
  <si>
    <t>সংস্করণ autologin</t>
  </si>
  <si>
    <t>Версия автологина</t>
  </si>
  <si>
    <t>版本的自动登录</t>
  </si>
  <si>
    <t>Verzija автологина</t>
  </si>
  <si>
    <t>Verze autologin</t>
  </si>
  <si>
    <t>Version af autologin</t>
  </si>
  <si>
    <t>Versie van autologin</t>
  </si>
  <si>
    <t>Versioon autologin</t>
  </si>
  <si>
    <t>Versio autologin</t>
  </si>
  <si>
    <t>La Version de autologin</t>
  </si>
  <si>
    <t>Version von autologin</t>
  </si>
  <si>
    <t>Έκδοση του autologin</t>
  </si>
  <si>
    <t>גרסה של כניסה אוטומטית</t>
  </si>
  <si>
    <t>संस्करण के लिए स्वचालित लॉगइन</t>
  </si>
  <si>
    <t>Verzió autologin</t>
  </si>
  <si>
    <t>Útgáfu af autologin</t>
  </si>
  <si>
    <t>Versione di autologin</t>
  </si>
  <si>
    <t>オートログインバージョン</t>
  </si>
  <si>
    <t>버전의 자동 로그인</t>
  </si>
  <si>
    <t>Versija autologin</t>
  </si>
  <si>
    <t>Versi.</t>
  </si>
  <si>
    <t>Хувилбар autologin</t>
  </si>
  <si>
    <t>Versjon av autologin</t>
  </si>
  <si>
    <t>Wersja автологина</t>
  </si>
  <si>
    <t>Versão do login</t>
  </si>
  <si>
    <t>Versiunea de autologin</t>
  </si>
  <si>
    <t>Верзија автологина</t>
  </si>
  <si>
    <t>Verzia autologin</t>
  </si>
  <si>
    <t>Različica autologin</t>
  </si>
  <si>
    <t>La versión de inicio de sesión automático</t>
  </si>
  <si>
    <t>Version av autologin</t>
  </si>
  <si>
    <t>ஆட்டோலாஜின் பதிப்பு</t>
  </si>
  <si>
    <t>Bersyon ng autologin</t>
  </si>
  <si>
    <t>เวอร์ชั่นของ autologin</t>
  </si>
  <si>
    <t>Otomatik girişi sürümü</t>
  </si>
  <si>
    <t>ورژن کی autologin</t>
  </si>
  <si>
    <t>Phiên bản của quản lý</t>
  </si>
  <si>
    <t>Error has occurred</t>
  </si>
  <si>
    <t>حدث خطأ</t>
  </si>
  <si>
    <t>Telah terjadi kesalahan</t>
  </si>
  <si>
    <t>ত্রুটি ঘটেছে</t>
  </si>
  <si>
    <t>已经发生的错误</t>
  </si>
  <si>
    <t>Došlo k chybě</t>
  </si>
  <si>
    <t>Fejl er opstået</t>
  </si>
  <si>
    <t>Fout opgetreden</t>
  </si>
  <si>
    <t>Viga on tekkinud</t>
  </si>
  <si>
    <t>Virhe on tapahtunut</t>
  </si>
  <si>
    <t>Erreur s'est produite</t>
  </si>
  <si>
    <t>Fehler aufgetreten</t>
  </si>
  <si>
    <t>त्रुटि उत्पन्न हुई</t>
  </si>
  <si>
    <t>Hiba történt</t>
  </si>
  <si>
    <t>Villa hefur átt sér stað</t>
  </si>
  <si>
    <t>오류가 발생한</t>
  </si>
  <si>
    <t>Kesalahan telah terjadi</t>
  </si>
  <si>
    <t>Feil har oppstått</t>
  </si>
  <si>
    <t>Eroare a avut loc</t>
  </si>
  <si>
    <t>Sa vyskytla chyba</t>
  </si>
  <si>
    <t>Je prišlo do napake</t>
  </si>
  <si>
    <t>Se ha producido un Error</t>
  </si>
  <si>
    <t>Fel har inträffat</t>
  </si>
  <si>
    <t>பிழை ஏற்பட்டுள்ளது</t>
  </si>
  <si>
    <t>May naganap na Error</t>
  </si>
  <si>
    <t>เกิดข้อผิดพลาด</t>
  </si>
  <si>
    <t>Hata oluştu</t>
  </si>
  <si>
    <t>خرابی واقع ہوئی ہے</t>
  </si>
  <si>
    <t>Lỗi đã xảy ra</t>
  </si>
  <si>
    <t>Access Current Filter functionality</t>
  </si>
  <si>
    <t>وصول الحالي مرشح وظائف</t>
  </si>
  <si>
    <t>Akses Saat ini fungsi Filter</t>
  </si>
  <si>
    <t>অ্যাক্সেস বর্তমান ফিল্টার কার্যকারিতা</t>
  </si>
  <si>
    <t>Достъп до текущата функция на филтър</t>
  </si>
  <si>
    <t>访问当前的过滤功能</t>
  </si>
  <si>
    <t>Pristup trenutne funkcije filtra</t>
  </si>
  <si>
    <t>Přístup k Aktuální Filtr funkce</t>
  </si>
  <si>
    <t>Få adgang til Aktuelle Filter funktionalitet</t>
  </si>
  <si>
    <t>Toegang Huidige Filter-functionaliteit</t>
  </si>
  <si>
    <t>Juurdepääs Praegune Filter funktsionaalsus</t>
  </si>
  <si>
    <t>Access Nykyinen Suodatin toiminnallisuus</t>
  </si>
  <si>
    <t>L'accès Actuel de la fonctionnalité Filtre</t>
  </si>
  <si>
    <t>Zugriff auf die Aktuellen Filter-Funktionalität</t>
  </si>
  <si>
    <t>Πρόσβαση Τρέχον Φίλτρο λειτουργικότητα</t>
  </si>
  <si>
    <t>הגישה הנוכחית פונקציונליות הסינון</t>
  </si>
  <si>
    <t>पहुँच वर्तमान फिल्टर कार्यक्षमता</t>
  </si>
  <si>
    <t>Hozzáférés Jelenlegi Szűrő funkció</t>
  </si>
  <si>
    <t>Aðgang Núverandi Sía virkni</t>
  </si>
  <si>
    <t>Accedi alle funzionalità correnti di Filtro</t>
  </si>
  <si>
    <t>現在のフィルタ機能へのアクセス</t>
  </si>
  <si>
    <t>액세스는 현재 필터링 기능</t>
  </si>
  <si>
    <t>Piekļuves Pašreizējo Filtru funkcionalitāte</t>
  </si>
  <si>
    <t>Prieigos Esamą Filtro funkcija</t>
  </si>
  <si>
    <t>Akses Semasa Penapis fungsi</t>
  </si>
  <si>
    <t>Нэвтрэх Одоогийн Шүүлтүүр ажиллагаа</t>
  </si>
  <si>
    <t>Få tilgang til Aktuelle Filter funksjonalitet</t>
  </si>
  <si>
    <t>Dostęp do bieżącej funkcji filtra</t>
  </si>
  <si>
    <t>Acesso Atual funcionalidade de Filtro de</t>
  </si>
  <si>
    <t>Acces Curent funcționalitate Filtru</t>
  </si>
  <si>
    <t>Доступ к текущей функции фильтра</t>
  </si>
  <si>
    <t>Приступ тренутне функције филтера</t>
  </si>
  <si>
    <t>Prístup Aktuálneho Filtra funkcie</t>
  </si>
  <si>
    <t>Dostop do Trenutno Filter funkcionalnost</t>
  </si>
  <si>
    <t>El acceso Actual de la funcionalidad de Filtro de</t>
  </si>
  <si>
    <t>Tillgång Aktuella Filtret funktionalitet</t>
  </si>
  <si>
    <t>தற்போதைய வடிகட்டி செயல்பாட்டை அணுகவும்</t>
  </si>
  <si>
    <t>Ma-Access ang Kasalukuyang Filter na pag-andar</t>
  </si>
  <si>
    <t>เข้าใช้งานปัจจุบันตัวกรอง functionality</t>
  </si>
  <si>
    <t>Access Geçerli Filtre işlevi</t>
  </si>
  <si>
    <t>تک رسائی موجودہ فلٹر فعالیت</t>
  </si>
  <si>
    <t>Truy cập Hiện tại Lọc năng</t>
  </si>
  <si>
    <t>Edit sds Template</t>
  </si>
  <si>
    <t>تحرير قالب sds</t>
  </si>
  <si>
    <t>সম্পাদনা sds টেমপ্লেট</t>
  </si>
  <si>
    <t>Редактиране на шаблон на PSD</t>
  </si>
  <si>
    <t>编辑sds模板</t>
  </si>
  <si>
    <t>Urediti predložak СДП</t>
  </si>
  <si>
    <t>Edit sds Šablony</t>
  </si>
  <si>
    <t>Rediger sds Template</t>
  </si>
  <si>
    <t>Bewerken sds-Sjabloon</t>
  </si>
  <si>
    <t>Edit sds Mall</t>
  </si>
  <si>
    <t>Muokkaa sds Malli</t>
  </si>
  <si>
    <t>Edit fds Modèle</t>
  </si>
  <si>
    <t>Edit sds-Vorlage</t>
  </si>
  <si>
    <t>Edit sds Πρότυπο</t>
  </si>
  <si>
    <t>עריכת תבנית sds</t>
  </si>
  <si>
    <t>संपादित करें एसडीएस टेम्पलेट</t>
  </si>
  <si>
    <t>Szerkesztés sds Sablon</t>
  </si>
  <si>
    <t>Breyta sds Sniðmát</t>
  </si>
  <si>
    <t>Modifica Template SDS</t>
  </si>
  <si>
    <t>편집 sds 템플릿</t>
  </si>
  <si>
    <t>Edit sds Veidne</t>
  </si>
  <si>
    <t>Redaguoti tvs Šablonų</t>
  </si>
  <si>
    <t>Mengedit sds Template</t>
  </si>
  <si>
    <t>Засварлах sds Загвар</t>
  </si>
  <si>
    <t>Rediger sds-Mal</t>
  </si>
  <si>
    <t>Edytuj szablon PSD</t>
  </si>
  <si>
    <t>Editar Modelo de ficha de dados de segurança</t>
  </si>
  <si>
    <t>Edit sds Șablon</t>
  </si>
  <si>
    <t>Редактировать шаблон СДП</t>
  </si>
  <si>
    <t>Измените шаблон ПСД</t>
  </si>
  <si>
    <t>Upraviť kbú Šablóny</t>
  </si>
  <si>
    <t>Urejanje lista Predlogo</t>
  </si>
  <si>
    <t>Editar la Plantilla de HDS</t>
  </si>
  <si>
    <t>Redigera Mall för säkerhetsdatablad</t>
  </si>
  <si>
    <t>திருத்த sds டெம்ப்ளேட்</t>
  </si>
  <si>
    <t>I-Edit ang sds Template</t>
  </si>
  <si>
    <t>แก้ไข sds ต้นแบบ</t>
  </si>
  <si>
    <t>Edit sds Şablonu</t>
  </si>
  <si>
    <t>ترمیم sds سانچے</t>
  </si>
  <si>
    <t>Chỉnh sửa sds Mẫu</t>
  </si>
  <si>
    <t>Richiesta AuthN segnata</t>
  </si>
  <si>
    <t>Access to Sisot Container History</t>
  </si>
  <si>
    <t>الوصول إلى Sisot حاوية التاريخ</t>
  </si>
  <si>
    <t>Akses ke Sisot Wadah Sejarah</t>
  </si>
  <si>
    <t>অ্যাক্সেস Sisot ধারক ইতিহাস</t>
  </si>
  <si>
    <t>Достъп до Sisot история контейнер</t>
  </si>
  <si>
    <t>访问Sisot容器的历史</t>
  </si>
  <si>
    <t>Pristup Sisot povijest kontejner</t>
  </si>
  <si>
    <t>Přístup k Sisot Kontejner Historie</t>
  </si>
  <si>
    <t>Adgang til Sisot Container Historie</t>
  </si>
  <si>
    <t>Toegang tot Sisot Container Geschiedenis</t>
  </si>
  <si>
    <t>Juurdepääs Sisot Konteiner Ajalugu</t>
  </si>
  <si>
    <t>Pääsy Sisot Kontti Historia</t>
  </si>
  <si>
    <t>L'accès à Sisot Contenant de l'Histoire</t>
  </si>
  <si>
    <t>Zugang zu Sisot Container Geschichte</t>
  </si>
  <si>
    <t>Πρόσβαση σε Sisot Δοχείο Ιστορία</t>
  </si>
  <si>
    <t>גישה Sisot מיכל היסטוריה</t>
  </si>
  <si>
    <t>का उपयोग करने के लिए Sisot कंटेनर इतिहास</t>
  </si>
  <si>
    <t>Hozzáférés Sisot Konténer Történelem</t>
  </si>
  <si>
    <t>Aðgang að Sisot Ílát Sögu</t>
  </si>
  <si>
    <t>Accesso alla cronologia del contenitore Sisot</t>
  </si>
  <si>
    <t>Sisot容器履歴へのアクセス</t>
  </si>
  <si>
    <t>액세스 Sisot 컨테이너 역사</t>
  </si>
  <si>
    <t>Piekļuve Sisot Konteineru Vēsture</t>
  </si>
  <si>
    <t>Prieiga prie Sisot Konteinerių Istoriją</t>
  </si>
  <si>
    <t>Akses untuk Sisot Bekas Sejarah</t>
  </si>
  <si>
    <t>Хандах Sisot Савыг Түүх</t>
  </si>
  <si>
    <t>Tilgang til Sisot Container Historie</t>
  </si>
  <si>
    <t>Dostęp do Sisot historię pojemnik</t>
  </si>
  <si>
    <t>Acesso para Sisot Recipiente de História</t>
  </si>
  <si>
    <t>Accesul la Sisot Recipient Istorie</t>
  </si>
  <si>
    <t>Доступ к Sisot историю контейнер</t>
  </si>
  <si>
    <t>Приступ Sisot историју контејнер</t>
  </si>
  <si>
    <t>Prístup k Sisot Kontajner História</t>
  </si>
  <si>
    <t>Dostop do Sisot Posodo Zgodovina</t>
  </si>
  <si>
    <t>El acceso a Sisot Contenedor de la Historia</t>
  </si>
  <si>
    <t>Tillgång till Sisot Behållare Historia</t>
  </si>
  <si>
    <t>சிசோட் கொள்கலன் வரலாற்றுக்கான அணுகல்</t>
  </si>
  <si>
    <t>Access sa Sisot Lalagyan ng Kasaysayan</t>
  </si>
  <si>
    <t>เข้าถึง Sisot ตู้คอนเทนเนอร์ประวัติศาสตร์</t>
  </si>
  <si>
    <t>Erişim Konteyner Tarihi Sisot</t>
  </si>
  <si>
    <t>تک رسائی حاصل کرنے کے لئے Sisot کنٹینر تاریخ</t>
  </si>
  <si>
    <t>Truy cập vào Sisot Container lịch Sử</t>
  </si>
  <si>
    <t>Text qualifiers in data points</t>
  </si>
  <si>
    <t>النص التصفيات في نقاط البيانات</t>
  </si>
  <si>
    <t>Teks kualifikasi di titik data</t>
  </si>
  <si>
    <t>টেক্সট কোয়ালিফায়ার তথ্য পয়েন্ট</t>
  </si>
  <si>
    <t>Текст на проби в точките на данни</t>
  </si>
  <si>
    <t>文字限定在数据点</t>
  </si>
  <si>
    <t>Tekst izbor u točkama podataka</t>
  </si>
  <si>
    <t>Textové kvalifikátory v datových bodů</t>
  </si>
  <si>
    <t>Tekst-kvalifikation i datapunkter</t>
  </si>
  <si>
    <t>Tekst aanduidingen in gegevenspunten</t>
  </si>
  <si>
    <t>Tekst täpsustus andmete punktid</t>
  </si>
  <si>
    <t>Teksti karsinnoissa tiedot pistettä</t>
  </si>
  <si>
    <t>Identificateurs de texte dans les points de données</t>
  </si>
  <si>
    <t>Text-IDS in Daten Punkte</t>
  </si>
  <si>
    <t>Κείμενο προκριματικά σε σημεία δεδομένων</t>
  </si>
  <si>
    <t>טקסט מוקדמות בעוד נקודות נתונים</t>
  </si>
  <si>
    <t>पाठ क्वालिफायर में डेटा अंक</t>
  </si>
  <si>
    <t>Szöveg selejtezők data pontok</t>
  </si>
  <si>
    <t>Texta undankeppni í gögn stig</t>
  </si>
  <si>
    <t>Qualificatori di testo nei data point</t>
  </si>
  <si>
    <t>텍스트 예선에서 데이터 포인트</t>
  </si>
  <si>
    <t>Teksta kvalificējušies datu punktiem</t>
  </si>
  <si>
    <t>Tekstas apibūdinimų duomenų taškų</t>
  </si>
  <si>
    <t>Teks kelayakan dalam data mata</t>
  </si>
  <si>
    <t>Текст тодотгогчдыг мэдээлэл оноо</t>
  </si>
  <si>
    <t>Tekst kvalifiseringer i data poeng</t>
  </si>
  <si>
    <t>Tekst selekcja w punktach danych</t>
  </si>
  <si>
    <t>Os qualificadores de texto em pontos de dados</t>
  </si>
  <si>
    <t>Textul de calificare în puncte de date</t>
  </si>
  <si>
    <t>Текст отбор в точках данных</t>
  </si>
  <si>
    <t>Текст избор у тачкама података</t>
  </si>
  <si>
    <t>Text kvalifikátory v dátových bodov</t>
  </si>
  <si>
    <t>Besedilo kvalifikanti v podatkovnih točk</t>
  </si>
  <si>
    <t>Los calificadores de texto en puntos de datos</t>
  </si>
  <si>
    <t>Sms: a kval i data poäng</t>
  </si>
  <si>
    <t>தரவு புள்ளிகளில் உரை தகுதி</t>
  </si>
  <si>
    <t>Teksto ng mga qualifiers sa mga punto ng data</t>
  </si>
  <si>
    <t>ข้อความ qualifiers ในข้อมูลคะแนน</t>
  </si>
  <si>
    <t>Veri noktası metin elemeleri</t>
  </si>
  <si>
    <t>متن کوالیفائرز میں اعداد و شمار کے پوائنٹس</t>
  </si>
  <si>
    <t>Văn bản vòng loại trong dữ liệu điểm</t>
  </si>
  <si>
    <t>Accessibility friendly pdf</t>
  </si>
  <si>
    <t>الوصول ودية pdf</t>
  </si>
  <si>
    <t>Aksesibilitas yang ramah pdf</t>
  </si>
  <si>
    <t>অভিগম্যতা বন্ধুত্বপূর্ণ পিডিএফ</t>
  </si>
  <si>
    <t>Наличност удобен PDF</t>
  </si>
  <si>
    <t>无障碍的友好pdf</t>
  </si>
  <si>
    <t>Dostupnost zgodan PDF</t>
  </si>
  <si>
    <t>Dostupnost přátelský pdf</t>
  </si>
  <si>
    <t>Tilgængelighed-venligt pdf</t>
  </si>
  <si>
    <t>Toegankelijkheid vriendelijke pdf</t>
  </si>
  <si>
    <t>Juurdepääs sõbralik pdf</t>
  </si>
  <si>
    <t>Esteettömyys ystävällinen pdf</t>
  </si>
  <si>
    <t>L'accessibilité des pdf convivial</t>
  </si>
  <si>
    <t>Accessibility-freundliche pdf</t>
  </si>
  <si>
    <t>Η προσβασιμότητα προς το περιβάλλον pdf</t>
  </si>
  <si>
    <t>נגישות ידידותית pdf</t>
  </si>
  <si>
    <t>अभिगम्यता के अनुकूल पीडीएफ</t>
  </si>
  <si>
    <t>Elérhetőség barátságos pdf</t>
  </si>
  <si>
    <t>Aðgengi vingjarnlegur pdf</t>
  </si>
  <si>
    <t>Accessibilità pdf semplificata</t>
  </si>
  <si>
    <t>접근성이 좋 pdf</t>
  </si>
  <si>
    <t>Pieejamība draudzīgi pdf</t>
  </si>
  <si>
    <t>Prieinamumas draugiškas pdf</t>
  </si>
  <si>
    <t>Akses mesra pdf</t>
  </si>
  <si>
    <t>Хүртээмжтэй ээлтэй pdf</t>
  </si>
  <si>
    <t>Tilgjengelighet vennlig pdf</t>
  </si>
  <si>
    <t>Dostępność wygodny PDF</t>
  </si>
  <si>
    <t>Acessibilidade fácil pdf</t>
  </si>
  <si>
    <t>Accesibilitatea friendly pdf</t>
  </si>
  <si>
    <t>Доступность удобный PDF</t>
  </si>
  <si>
    <t>Доступност згодан ПДФ</t>
  </si>
  <si>
    <t>Dostupnosť priateľské pdf</t>
  </si>
  <si>
    <t>Dostopnost prijazno pdf</t>
  </si>
  <si>
    <t>Accesibilidad friendly pdf</t>
  </si>
  <si>
    <t>Tillgänglighet vänlig pdf</t>
  </si>
  <si>
    <t>அணுகல் நட்பு pdf</t>
  </si>
  <si>
    <t>Pagkarating friendly pdf</t>
  </si>
  <si>
    <t>การช่วยใช้งานเพื่อนเอกสาร pdf</t>
  </si>
  <si>
    <t>Erişilebilirlik dostu pdf</t>
  </si>
  <si>
    <t>رسائی دوستانہ پی ڈی ایف</t>
  </si>
  <si>
    <t>Tiếp cận thân thiện pdf</t>
  </si>
  <si>
    <t>Reset Notification</t>
  </si>
  <si>
    <t>إعادة تعيين إعلام</t>
  </si>
  <si>
    <t>Reset Pemberitahuan</t>
  </si>
  <si>
    <t>রিসেট বিজ্ঞপ্তি</t>
  </si>
  <si>
    <t>Отменя Предизвестие</t>
  </si>
  <si>
    <t>复通知</t>
  </si>
  <si>
    <t>Reset Obavijesti</t>
  </si>
  <si>
    <t>Reset Oznámení</t>
  </si>
  <si>
    <t>Reset Anmeldelse</t>
  </si>
  <si>
    <t>Reset Melding</t>
  </si>
  <si>
    <t>Reset Teade</t>
  </si>
  <si>
    <t>Palauta Ilmoitus</t>
  </si>
  <si>
    <t>Notification De Réinitialisation</t>
  </si>
  <si>
    <t>Reset-Meldung</t>
  </si>
  <si>
    <t>Επαναφορά Κοινοποίηση</t>
  </si>
  <si>
    <t>איפוס הודעה</t>
  </si>
  <si>
    <t>रीसेट अधिसूचना</t>
  </si>
  <si>
    <t>Reset Értesítés</t>
  </si>
  <si>
    <t>Endurstilla Tilkynningu</t>
  </si>
  <si>
    <t>Ripristina notifica</t>
  </si>
  <si>
    <t>リセット通知</t>
  </si>
  <si>
    <t>Reset 알림</t>
  </si>
  <si>
    <t>Reset Paziņojums</t>
  </si>
  <si>
    <t>Reset Pranešimas</t>
  </si>
  <si>
    <t>Дахин Мэдэгдэл</t>
  </si>
  <si>
    <t>Reset-Varsling</t>
  </si>
  <si>
    <t>Kasowanie Powiadamiania</t>
  </si>
  <si>
    <t>Reposição De Notificação</t>
  </si>
  <si>
    <t>Resetare Notificare</t>
  </si>
  <si>
    <t>Сброс Уведомления</t>
  </si>
  <si>
    <t>Ресет Обавештења</t>
  </si>
  <si>
    <t>Reset Oznámenie</t>
  </si>
  <si>
    <t>Reset Obvestilo</t>
  </si>
  <si>
    <t>Restablecer Notificación</t>
  </si>
  <si>
    <t>Återställ Anmälan</t>
  </si>
  <si>
    <t>அறிவிப்பை மீட்டமைக்கவும்</t>
  </si>
  <si>
    <t>I-Reset Ang Mga Notification</t>
  </si>
  <si>
    <t>ตั้งค่าการแจ้งให้ทราบ</t>
  </si>
  <si>
    <t>Bildirim Sıfırla</t>
  </si>
  <si>
    <t>ری سیٹ نوٹیفکیشن</t>
  </si>
  <si>
    <t>Thiết Lập Lại Thông Báo</t>
  </si>
  <si>
    <t>Numero di prodotti non univoci richiesti in un PTN &lt;br/&gt; (ad esempio, 1 prodotto può andare in 2 posizioni diverse, quindi 1 verrà conteggiato come duplicato)</t>
  </si>
  <si>
    <t>El número de no-únicos productos solicitados en un PTN &lt;br/&gt;(Por ejemplo, 1 producto puede ir a 2 lugares diferentes, por lo tanto 1 será contado como duplicado)</t>
  </si>
  <si>
    <t>Proyecto Número De Seguimiento</t>
  </si>
  <si>
    <t>Clicca per dettagli</t>
  </si>
  <si>
    <t>There is no PTN information to report in this location</t>
  </si>
  <si>
    <t>لا يوجد PTN المعلومات إلى تقرير في هذا الموقع</t>
  </si>
  <si>
    <t>Tidak ada PTN informasi untuk laporan di lokasi ini</t>
  </si>
  <si>
    <t>নেই কোন PTN তথ্য রিপোর্ট করতে এই অবস্থান</t>
  </si>
  <si>
    <t>Не ПТН информация за това място</t>
  </si>
  <si>
    <t>没有驳的信息，以报告在这个位置</t>
  </si>
  <si>
    <t>Nema ПТН informacije na ovom mjestu</t>
  </si>
  <si>
    <t>Nemáme žádné PTN informace v této lokalitě</t>
  </si>
  <si>
    <t>Der er ingen PTN oplysninger til at rapportere på dette sted</t>
  </si>
  <si>
    <t>Er is geen PTN informatie te melden op deze locatie</t>
  </si>
  <si>
    <t>Ei ole PTN teabe aruande selles asukoht</t>
  </si>
  <si>
    <t>Ei ole PTN tiedot ilmoittaa tässä paikassa</t>
  </si>
  <si>
    <t>Il n'est pas PTN de l'information de faire rapport à cet emplacement</t>
  </si>
  <si>
    <t>Es gibt keine PTN Informationen zu berichten in diesem Ort</t>
  </si>
  <si>
    <t>Δεν υπάρχει PTN πληροφορίες για την έκθεση σε αυτή την τοποθεσία</t>
  </si>
  <si>
    <t>אין PTN מידע לדווח במיקום זה.</t>
  </si>
  <si>
    <t>वहाँ है कोई PTN जानकारी रिपोर्ट करने के लिए इस स्थान में</t>
  </si>
  <si>
    <t>Nincs PTN információ, hogy a jelentés ezen a helyen</t>
  </si>
  <si>
    <t>Það er engin PTN upplýsingar til að tilkynna á þessum stað</t>
  </si>
  <si>
    <t>Non ci sono informazioni sul PTN da segnalare in questa posizione</t>
  </si>
  <si>
    <t>このロケーションにはレポートするPTN情報がありません</t>
  </si>
  <si>
    <t>이 없설에 정보를 보고서에서 이 위치</t>
  </si>
  <si>
    <t>Nav PTN informāciju paziņot šajā vietā</t>
  </si>
  <si>
    <t>Nėra PTN informaciją ataskaitą, šią vietą</t>
  </si>
  <si>
    <t>Tidak ada PTN maklumat untuk laporan di lokasi ini</t>
  </si>
  <si>
    <t>Ямар ч PTN мэдээллийг тайлагнах энэ байршил</t>
  </si>
  <si>
    <t>Det er ingen PTN informasjon til rapporten i dette beliggenhet</t>
  </si>
  <si>
    <t>Nie PTN informacje w tym miejscu</t>
  </si>
  <si>
    <t>Não há PTN informações para o relatório nesta localização</t>
  </si>
  <si>
    <t>Nu există nici PTN informații pentru a raporta în această locație</t>
  </si>
  <si>
    <t>Нет ПТН информация в этом месте</t>
  </si>
  <si>
    <t>Нема ПТН информације у овом месту</t>
  </si>
  <si>
    <t>Nie je PTN informácie na správu v tomto mieste</t>
  </si>
  <si>
    <t>Ni PTN informacije, da poročilo, v tej lokaciji</t>
  </si>
  <si>
    <t>No hay PTN información a reportar en esta ubicación</t>
  </si>
  <si>
    <t>Det finns ingen PTN information för att redovisa i detta läge</t>
  </si>
  <si>
    <t>இந்த இடத்தில் புகாரளிக்க பி. டி. என் தகவல் எதுவும் இல்லை</t>
  </si>
  <si>
    <t>Walang PTN impormasyon sa mga ulat sa lokasyon na ito</t>
  </si>
  <si>
    <t>ไม่มี PTN ข้อมูลรายงานอยู่ในตำแหน่ง</t>
  </si>
  <si>
    <t>Bu konumda raporu için PTN bilgiler</t>
  </si>
  <si>
    <t>کوئی PTN کے بارے میں معلومات کی رپورٹ کرنے کے لئے میں اس کے محل وقوع</t>
  </si>
  <si>
    <t>Không có PTN thông tin để báo cáo vị trí này</t>
  </si>
  <si>
    <t>CLP Additional Codes (CLP ADD)</t>
  </si>
  <si>
    <t>CLP الرموز الإضافية (CLP)</t>
  </si>
  <si>
    <t>CLP Kode Tambahan (CLP ADD)</t>
  </si>
  <si>
    <t>CLP অতিরিক্ত কোড (সিএলপি যোগ)</t>
  </si>
  <si>
    <t>Допълнителни кодове на CMU (CMU да се добави)</t>
  </si>
  <si>
    <t>竞争法和竞争政策问题政额外的代码(CLP)</t>
  </si>
  <si>
    <t>Dodatne šifre CMU (CMU dodavanje)</t>
  </si>
  <si>
    <t>CLP Další Kódy (CLP PŘIDAT)</t>
  </si>
  <si>
    <t>CLP Ekstra Koder (CLP-TILFØJ)</t>
  </si>
  <si>
    <t>CLP Extra Codes (CLP TOEVOEGEN)</t>
  </si>
  <si>
    <t>CLP Täiendavaid Koode (CLP-määruse LISA)</t>
  </si>
  <si>
    <t>CLP-asetuksen mukaiset lisäkoodit (CLP LISÄÄ)</t>
  </si>
  <si>
    <t>CLP Codes Supplémentaires (CLP AJOUTER)</t>
  </si>
  <si>
    <t>CLP-Zusätzliche Codes (CLP HINZUFÜGEN)</t>
  </si>
  <si>
    <t>CLP Πρόσθετους Κωδικούς (CLP ADD)</t>
  </si>
  <si>
    <t>CLP נוספים קודים (CLP להוסיף)</t>
  </si>
  <si>
    <t>सीएलपी अतिरिक्त कोड (सीएलपी जोड़ें)</t>
  </si>
  <si>
    <t>CLP-Kiegészítő Kódok (CLP HOZZÁ)</t>
  </si>
  <si>
    <t>EFNUM Fleiri Númer (EFNUM BÆTA)</t>
  </si>
  <si>
    <t>Codici aggiuntivi CLP (CLP ADD)</t>
  </si>
  <si>
    <t>CLP 付加的コード (CLP追加)</t>
  </si>
  <si>
    <t>CLP 추가 코드(CLP ADD)</t>
  </si>
  <si>
    <t>CLP Papildu Kodi (CLP PIEVIENOT)</t>
  </si>
  <si>
    <t>CLP Papildomi Kodai (CLP PRIDĖTI)</t>
  </si>
  <si>
    <t>PENYERTAAN Tambahan Kod (PENYERTAAN MENAMBAH)</t>
  </si>
  <si>
    <t>CLP Нэмэлт Код (CLP НЭМЭХ)</t>
  </si>
  <si>
    <t>CLP Flere Koder (CLP LEGG til)</t>
  </si>
  <si>
    <t>Dodatkowe kody CMU (GMU dodać)</t>
  </si>
  <si>
    <t>CLP Códigos Adicionais (CLP)</t>
  </si>
  <si>
    <t>CLP Coduri Suplimentare (CLP ADAUGA)</t>
  </si>
  <si>
    <t>Дополнительные коды КМУ (КМУ добавить)</t>
  </si>
  <si>
    <t>Додатни кодови ЦМУ (ЦМУ додати)</t>
  </si>
  <si>
    <t>CLP Ďalšie Kódy (CLP PRIDAŤ)</t>
  </si>
  <si>
    <t>CLP Dodatne Kode CLP (ADD)</t>
  </si>
  <si>
    <t>CLP Códigos Adicionales (CLP AGREGAR)</t>
  </si>
  <si>
    <t>CLP Ytterligare Koder (CLP LÄGGA till)</t>
  </si>
  <si>
    <t>சி. எல். பி கூடுதல் குறியீடுகள் (சி. எல். பி சேர்)</t>
  </si>
  <si>
    <t>Иловагӣ cheats КМУ (КМУ илова)</t>
  </si>
  <si>
    <t>CLP เพิ่มเติมรหัส(CLP เพิ่ม)</t>
  </si>
  <si>
    <t>(CIP EKLE)CIP Ek Kodları</t>
  </si>
  <si>
    <t>CLP اضافی کوڈ (CLP شامل کریں)</t>
  </si>
  <si>
    <t>KHÁCH Bổ sung Mã (KHÁCH THÊM)</t>
  </si>
  <si>
    <t>GHS Classification (GHS)</t>
  </si>
  <si>
    <t>المنسق عالميا لتصنيف (GHS)</t>
  </si>
  <si>
    <t>Klasifikasi GHS (GHS)</t>
  </si>
  <si>
    <t>GHS সাইট (GHS)</t>
  </si>
  <si>
    <t>Класификация GHS (GHS)</t>
  </si>
  <si>
    <t>全球统一制度分类(全球统一制度)</t>
  </si>
  <si>
    <t>GHS-klasifikacija (GHS)</t>
  </si>
  <si>
    <t>GHS Klasifikace (GHS)</t>
  </si>
  <si>
    <t>GHS-Klassificering af kemikalier (GHS)</t>
  </si>
  <si>
    <t>GHS-Classificatie (GHS)</t>
  </si>
  <si>
    <t>GHS Klassifikatsioon (GHS)</t>
  </si>
  <si>
    <t>GHS-Luokitus (GHS)</t>
  </si>
  <si>
    <t>SGH de Classification (SGH)</t>
  </si>
  <si>
    <t>GHS-Einstufung (GHS)</t>
  </si>
  <si>
    <t>Ταξινόμηση GHS (ΠΕΣ)</t>
  </si>
  <si>
    <t>GHS סיווג (GHS)</t>
  </si>
  <si>
    <t>GHS वर्गीकरण (GHS)</t>
  </si>
  <si>
    <t>GHS Osztályozás (GHS)</t>
  </si>
  <si>
    <t>GHS Flokkun (GHS)</t>
  </si>
  <si>
    <t>Classificazione GHS (GHS)</t>
  </si>
  <si>
    <t>GHS分類(GHS)</t>
  </si>
  <si>
    <t>GHS 분류(GHS)</t>
  </si>
  <si>
    <t>GHS Klasifikācija (GHS)</t>
  </si>
  <si>
    <t>GHS Klasifikacija (GHS)</t>
  </si>
  <si>
    <t>SEKITAR Klasifikasi (SEKITAR)</t>
  </si>
  <si>
    <t>GHS Ангилал (GHS)</t>
  </si>
  <si>
    <t>GHS-Klassifisering (GHS)</t>
  </si>
  <si>
    <t>Klasyfikacja GHS (GHS)</t>
  </si>
  <si>
    <t>GHS-Classificação (GHS)</t>
  </si>
  <si>
    <t>Clasificare GHS (GHS)</t>
  </si>
  <si>
    <t>Классификация СГС (СГС)</t>
  </si>
  <si>
    <t>Класификација ghs класификације (ghs класификације)</t>
  </si>
  <si>
    <t>GHS Klasifikácia (GHS)</t>
  </si>
  <si>
    <t>GHS Razvrstitve (GHS)</t>
  </si>
  <si>
    <t xml:space="preserve">Clasificación del SGA </t>
  </si>
  <si>
    <t>GHS-Klassificering (GHS)</t>
  </si>
  <si>
    <t>GHS வகைப்பாடு (GHS)</t>
  </si>
  <si>
    <t>Таснифи СГС (СГС)</t>
  </si>
  <si>
    <t>GHS รจัดแบ่งประเภท(GHS)</t>
  </si>
  <si>
    <t>(YÖNETMELİK)YÖNETMELİK Sınıflandırma</t>
  </si>
  <si>
    <t>GHS درجہ بندی (GHS)</t>
  </si>
  <si>
    <t>Phân loại chất nhờn (chất nhờn)</t>
  </si>
  <si>
    <t>DSD/DPD Classification on REACH SDS</t>
  </si>
  <si>
    <t>DSD/DPD التصنيف على الوصول إلى SDS</t>
  </si>
  <si>
    <t>DSD/DPD Klasifikasi pada MENCAPAI SDS</t>
  </si>
  <si>
    <t>DSD/DPD সাইট উপর পৌঁছানোর SDS</t>
  </si>
  <si>
    <t>Класификация на ЗПР/ДПД за постигане на СДС</t>
  </si>
  <si>
    <t>DSD/DPD分类在达到SDS</t>
  </si>
  <si>
    <t>Klasifikacija KONFIGURACIJU/ДПД na postizanje СДС</t>
  </si>
  <si>
    <t>DSD/DPD Klasifikace na DOSAH SDS</t>
  </si>
  <si>
    <t>DSD/DPD-Klassificering på REACH-SDS</t>
  </si>
  <si>
    <t>DSD/DPD Indeling op basis van te BEREIKEN SDS</t>
  </si>
  <si>
    <t>DSD/DPD Klassifitseerimise kohta JÕUDA OHUTUSKAARDI</t>
  </si>
  <si>
    <t>DSD/DPD-Luokitus REACH-SDS</t>
  </si>
  <si>
    <t>DSD/DPD Classification sur la PORTÉE de la SDD</t>
  </si>
  <si>
    <t>DSD/DPD-Einstufung REACH-SDS</t>
  </si>
  <si>
    <t>DSD/DPD Ταξινόμηση REACH SDS</t>
  </si>
  <si>
    <t>DSD/DPD סיווג על להגיע SDS</t>
  </si>
  <si>
    <t>DSD/डीपीडी वर्गीकरण पर पहुंच एसडीएस</t>
  </si>
  <si>
    <t>DSD/DPD Osztályozás a REACH biztonsági adatlap</t>
  </si>
  <si>
    <t>DSD/DPD Flokkun á að NÁ SDS</t>
  </si>
  <si>
    <t>Classificazione DSD / DPD su REACH SDS</t>
  </si>
  <si>
    <t>REACH SDSにDSD/DPD分類を表示</t>
  </si>
  <si>
    <t>DSD/DPD 분류에 도달 SDS</t>
  </si>
  <si>
    <t>DSD/DPD Klasifikāciju par REACH SDS</t>
  </si>
  <si>
    <t>DSD/DPD, Klasifikacija, PASIEKTI TVS</t>
  </si>
  <si>
    <t>JPK/DPD Pengelasan di MENCAPAI SDS</t>
  </si>
  <si>
    <t>DSD/DPD Ангилал дээр ХҮРЧ SDS</t>
  </si>
  <si>
    <t>DSD/DPD-Klassifisering på NÅ SDS</t>
  </si>
  <si>
    <t>Klasyfikacja CRA/DPD na osiągnięcia VT</t>
  </si>
  <si>
    <t>DSP/DPP de Classificação em CHEGAR ficha de dados de segurança</t>
  </si>
  <si>
    <t>DSD/DPD Clasificare privind REACH FDS</t>
  </si>
  <si>
    <t>Классификация ЗПР/ДПД на достижения СДС</t>
  </si>
  <si>
    <t>Класификација ЗПР/ДПД на постизање СДС-а</t>
  </si>
  <si>
    <t>Smernica o nebezpečných LÁTKACH/PRÍPRAVKOCH Klasifikácie na DOSIAHNUTIE KBÚ</t>
  </si>
  <si>
    <t>DSD/DPD Razvrstitev na DOSEČI SDS</t>
  </si>
  <si>
    <t>DSD/DPD Clasificación en LLEGAR HDS</t>
  </si>
  <si>
    <t>DSD/DPD-Klassificering på NÅ SDS</t>
  </si>
  <si>
    <t>ரீச் எஸ். டி. எஸ்ஸில் டி. எஸ். டி/டிபிடி வகைப்பாடு</t>
  </si>
  <si>
    <t>Таснифи ЗПР/ДПД ба ноил шудан ба СДС</t>
  </si>
  <si>
    <t>DSD/DPD แนบติดต่อ SDS</t>
  </si>
  <si>
    <t>REACH SDS üzerinde DSD/DPD Sınıflandırma</t>
  </si>
  <si>
    <t>DSD/DPD درجہ بندی پر پہنچ SDS</t>
  </si>
  <si>
    <t>Chỉ mục/DÀI, Phân loại ĐẠT được SDS</t>
  </si>
  <si>
    <t>ECHA Summary</t>
  </si>
  <si>
    <t>ECHA ملخص</t>
  </si>
  <si>
    <t>ECHA Ringkasan</t>
  </si>
  <si>
    <t>ECHA সারসংক্ষেপ</t>
  </si>
  <si>
    <t>Еха резюме</t>
  </si>
  <si>
    <t>人道主义事务执行委员会摘要</t>
  </si>
  <si>
    <t>Еха sažetak</t>
  </si>
  <si>
    <t>Agentura ECHA Shrnutí</t>
  </si>
  <si>
    <t>ECHA ' s Summary</t>
  </si>
  <si>
    <t>ECHA Overzicht</t>
  </si>
  <si>
    <t>ECHA Kokkuvõte</t>
  </si>
  <si>
    <t>ECHA Yhteenveto</t>
  </si>
  <si>
    <t>Résumé de l'ECHA</t>
  </si>
  <si>
    <t>ECHA-Zusammenfassung</t>
  </si>
  <si>
    <t>Ο ECHA Περίληψη</t>
  </si>
  <si>
    <t>קדימה יא סיכום</t>
  </si>
  <si>
    <t>ECHA सारांश</t>
  </si>
  <si>
    <t>Az ECHA Összefoglaló</t>
  </si>
  <si>
    <t>ECHA Samantekt</t>
  </si>
  <si>
    <t>Sintesi dell'ECHA</t>
  </si>
  <si>
    <t>ECHA サマリー</t>
  </si>
  <si>
    <t>ECHA 요약</t>
  </si>
  <si>
    <t>ECHA Kopsavilkums</t>
  </si>
  <si>
    <t>ECHA Santrauka</t>
  </si>
  <si>
    <t>SETIAP Ringkasan</t>
  </si>
  <si>
    <t>ECHA Хураангуй</t>
  </si>
  <si>
    <t>ECHA Oppsummering</t>
  </si>
  <si>
    <t>Еха cv</t>
  </si>
  <si>
    <t>A ECHA Resumo</t>
  </si>
  <si>
    <t>ECHA Rezumat</t>
  </si>
  <si>
    <t>Еха резиме</t>
  </si>
  <si>
    <t>ECHA Zhrnutie</t>
  </si>
  <si>
    <t>ECHA Povzetek</t>
  </si>
  <si>
    <t>ECHA Resumen</t>
  </si>
  <si>
    <t>ECHA Sammanfattning</t>
  </si>
  <si>
    <t>ECHA சுருக்கம்</t>
  </si>
  <si>
    <t>ECHA รายงานสรุป</t>
  </si>
  <si>
    <t>AKA Özeti</t>
  </si>
  <si>
    <t>ECHA خلاصہ</t>
  </si>
  <si>
    <t>MỖI bản Tóm tắt</t>
  </si>
  <si>
    <t>Hide Environmental Classification</t>
  </si>
  <si>
    <t>إخفاء التصنيف البيئي</t>
  </si>
  <si>
    <t>Menyembunyikan Lingkungan Klasifikasi</t>
  </si>
  <si>
    <t>আড়াল পরিবেশ সাইট</t>
  </si>
  <si>
    <t>Скриване На Околната Среда Класификация</t>
  </si>
  <si>
    <t>隐藏的环境分类</t>
  </si>
  <si>
    <t>Sakriti Ekološka Klasifikacija</t>
  </si>
  <si>
    <t>Skrýt Životního Prostředí Klasifikace</t>
  </si>
  <si>
    <t>Skjule Miljøklassificering</t>
  </si>
  <si>
    <t>Verberg De Milieu-Indeling</t>
  </si>
  <si>
    <t>Peida Keskkonna Liigitus</t>
  </si>
  <si>
    <t>Piilota Ympäristö-Luokitus</t>
  </si>
  <si>
    <t>Masquer Classification Environnementale</t>
  </si>
  <si>
    <t>Ausblenden Umwelt-Klassifikation</t>
  </si>
  <si>
    <t>Απόκρυψη Την Περιβαλλοντική Ταξινόμηση</t>
  </si>
  <si>
    <t>להסתיר את הסביבה סיווג</t>
  </si>
  <si>
    <t>छिपाने पर्यावरण वर्गीकरण</t>
  </si>
  <si>
    <t>Elrejteni Környezetvédelmi Besorolás</t>
  </si>
  <si>
    <t>Fela Umhverfis-Flokkun</t>
  </si>
  <si>
    <t>Nascondere Classificazione ambientale</t>
  </si>
  <si>
    <t>環境分類非表示</t>
  </si>
  <si>
    <t>숨기기 환경 분류</t>
  </si>
  <si>
    <t>Paslēpt Vides Klasifikācija</t>
  </si>
  <si>
    <t>Paslėpti Aplinkos Klasifikacija</t>
  </si>
  <si>
    <t>Menyembunyikan Alam Sekitar Klasifikasi</t>
  </si>
  <si>
    <t>Нуух Байгаль Орчны Ангилал</t>
  </si>
  <si>
    <t>Skjul Miljø-Klassifisering</t>
  </si>
  <si>
    <t>Ukryj Ekologiczna Klasyfikacja</t>
  </si>
  <si>
    <t>Ocultar Classificação Ambiental</t>
  </si>
  <si>
    <t>Ascunde Mediu De Clasificare</t>
  </si>
  <si>
    <t>Скрыть Экологическая Классификация</t>
  </si>
  <si>
    <t>Сакриј Еколошка Класификација</t>
  </si>
  <si>
    <t>Skryť Životného Prostredia Klasifikácia</t>
  </si>
  <si>
    <t>Skrij Okolje Razvrstitev</t>
  </si>
  <si>
    <t>Ocultar La Clasificación Ambiental</t>
  </si>
  <si>
    <t>Dölj Miljöklassificering</t>
  </si>
  <si>
    <t>சுற்றுச்சூழல் வகைப்பாட்டை மறைக்கவும்</t>
  </si>
  <si>
    <t>Пинҳон Таснифи Экологии</t>
  </si>
  <si>
    <t>ซ่อนสิ่งแวดล้อมการแบ่งประเภท</t>
  </si>
  <si>
    <t>Çevresel Sınıflandırma Gizle</t>
  </si>
  <si>
    <t>چھپانے کے ماحولیاتی درجہ بندی</t>
  </si>
  <si>
    <t>Ẩn Môi Trường Phân Loại</t>
  </si>
  <si>
    <t>WHMIS classification</t>
  </si>
  <si>
    <t>WHMIS التصنيف</t>
  </si>
  <si>
    <t>WHMIS klasifikasi</t>
  </si>
  <si>
    <t>WHMIS সাইট</t>
  </si>
  <si>
    <t>Класификация в частност, е установено</t>
  </si>
  <si>
    <t>Sds编分类</t>
  </si>
  <si>
    <t>Klasifikacija konkretno, utvrđeno</t>
  </si>
  <si>
    <t>WHMIS třídění</t>
  </si>
  <si>
    <t>WHMIS-klassificering</t>
  </si>
  <si>
    <t>WHMIS-indeling</t>
  </si>
  <si>
    <t>WHMIS liigitus</t>
  </si>
  <si>
    <t>WHMIS-luokitus</t>
  </si>
  <si>
    <t>Classification SIMDUT</t>
  </si>
  <si>
    <t>WHMIS-Klassifizierung</t>
  </si>
  <si>
    <t>WHMIS ταξινόμηση</t>
  </si>
  <si>
    <t>WHMIS סיווג</t>
  </si>
  <si>
    <t>WHMIS वर्गीकरण</t>
  </si>
  <si>
    <t>WHMIS besorolás</t>
  </si>
  <si>
    <t>WHMIS flokkun</t>
  </si>
  <si>
    <t>Classificazione WHMIS</t>
  </si>
  <si>
    <t>WHMIS分類</t>
  </si>
  <si>
    <t>국 분류</t>
  </si>
  <si>
    <t>WHMIS klasifikācija</t>
  </si>
  <si>
    <t>WHMIS klasifikacija</t>
  </si>
  <si>
    <t>WHMIS ангилал</t>
  </si>
  <si>
    <t>WHMIS-klassifisering</t>
  </si>
  <si>
    <t>Klasyfikacja w szczególności, stwierdzono</t>
  </si>
  <si>
    <t>Classificação WHMIS</t>
  </si>
  <si>
    <t>WHMIS clasificare</t>
  </si>
  <si>
    <t>Классификация в частности, было установлено</t>
  </si>
  <si>
    <t>Класификација конкретно, утврђено је</t>
  </si>
  <si>
    <t>WHMIS klasifikácia</t>
  </si>
  <si>
    <t>WHMIS razvrstitev</t>
  </si>
  <si>
    <t>Clasificación WHMIS</t>
  </si>
  <si>
    <t>WHMIS வகைப்பாடு</t>
  </si>
  <si>
    <t>Таснифи аз ҷумла, муқаррар карда шуд</t>
  </si>
  <si>
    <t>WHMIS รจัดแบ่งประเภท</t>
  </si>
  <si>
    <t>WHMIS Sınıflandırması</t>
  </si>
  <si>
    <t>WHMIS درجہ بندی</t>
  </si>
  <si>
    <t>WHMIS phân loại</t>
  </si>
  <si>
    <t>Accedi alla funzionalità del filtro corrente</t>
  </si>
  <si>
    <t>Дастрасӣ ба ҷорӣ вазифаҳои фильтра</t>
  </si>
  <si>
    <t>Access to accepting Incompatibility Receipt</t>
  </si>
  <si>
    <t>الوصول إلى قبول التعارض استلام</t>
  </si>
  <si>
    <t>Akses untuk menerima Ketidakcocokan Penerimaan</t>
  </si>
  <si>
    <t>অ্যাক্সেস গ্রহণ অসঙ্গতি প্রাপ্তি</t>
  </si>
  <si>
    <t>Достъп до приемането на получаване на несъвместимост</t>
  </si>
  <si>
    <t>访问接受不兼容的收据</t>
  </si>
  <si>
    <t>Pristup donošenju dobivanje nespojivost</t>
  </si>
  <si>
    <t>Přístup k přijímání Neslučitelnosti Obdržení</t>
  </si>
  <si>
    <t>Adgang til accept Uforenelighed Modtagelse</t>
  </si>
  <si>
    <t>Toegang tot het aanvaarden van Onverenigbaarheid Ontvangst</t>
  </si>
  <si>
    <t>Juurdepääs nõustudes Vastuolu Saamist</t>
  </si>
  <si>
    <t>Pääsy hyväksyä Yhteensopimattomuus Kuitti</t>
  </si>
  <si>
    <t>L'accès à l'acceptation de l'Incompatibilité de la Réception</t>
  </si>
  <si>
    <t>Der Zugang zu akzeptieren Inkompatibilität Eingang</t>
  </si>
  <si>
    <t>Πρόσβαση σε αποδοχή Ασυμβατότητα Παραλαβή</t>
  </si>
  <si>
    <t>גישה כדי לקבל תאימות קבלה</t>
  </si>
  <si>
    <t>का उपयोग करने के लिए स्वीकार करने असंगति रसीद</t>
  </si>
  <si>
    <t>Hozzáférés elfogadó Összeférhetetlenség Átvétel</t>
  </si>
  <si>
    <t>Aðgang að samþykkja Ósamræmi Kvittun</t>
  </si>
  <si>
    <t>Accesso all'accettazione della ricevuta di incompatibilità</t>
  </si>
  <si>
    <t>混触危険性レポート受領のアクセス</t>
  </si>
  <si>
    <t>액세스하게 받아들이 호환성증</t>
  </si>
  <si>
    <t>Piekļuve pieņemot Nesaderību Saņemšanas</t>
  </si>
  <si>
    <t>Prieigos priimdamas Nesuderinamumo Gavimo</t>
  </si>
  <si>
    <t>Akses untuk menerima Penerimaan Ketidakserasian</t>
  </si>
  <si>
    <t>Нэвтрэх хүлээн Таарахгүй Хүлээн авсан</t>
  </si>
  <si>
    <t>Tilgang til å akseptere Inkompatibilitet Mottak</t>
  </si>
  <si>
    <t>Dostęp do przyjęcia uzyskać niezgodności</t>
  </si>
  <si>
    <t>Acesso para aceitar a Incompatibilidade de Recebimento</t>
  </si>
  <si>
    <t>Accesul la acceptarea Incompatibilitate Primirea</t>
  </si>
  <si>
    <t>Доступ к принятию получения несовместимость</t>
  </si>
  <si>
    <t>Приступ усвајању пријема некомпатибилности</t>
  </si>
  <si>
    <t>Prístup na prijatie Nezlučiteľnosti Prijatia</t>
  </si>
  <si>
    <t>Dostop do sprejema Nezdružljivosti Prejemu</t>
  </si>
  <si>
    <t>El acceso a la aceptación de la Incompatibilidad de la Recepción</t>
  </si>
  <si>
    <t>Tillgång till att acceptera Mottagandet Oförenlighet</t>
  </si>
  <si>
    <t>இணக்கமின்மை ரசீதை ஏற்றுக்கொள்வதற்கான அணுகல்</t>
  </si>
  <si>
    <t>Дастрасӣ ба андешидани гирифтани несовместимость</t>
  </si>
  <si>
    <t>เข้าถึงยอมรับ Incompatibility ใบเสร็จ</t>
  </si>
  <si>
    <t>Kabul Uyumsuzluk Alındığı için erişim</t>
  </si>
  <si>
    <t>تک رسائی حاصل کرنے کے لئے قبول عدم مطابقت کی رسید</t>
  </si>
  <si>
    <t>Truy cập vào chấp nhận Không Nhận</t>
  </si>
  <si>
    <t>Access to Advanced Filters Settings</t>
  </si>
  <si>
    <t>الوصول إلى الفلاتر المتقدمة الإعدادات</t>
  </si>
  <si>
    <t>Akses ke Advanced Filter Pengaturan</t>
  </si>
  <si>
    <t>অ্যাক্সেস উন্নত ফিল্টার সেটিংস</t>
  </si>
  <si>
    <t>Достъп до разширени филтри опции</t>
  </si>
  <si>
    <t>访问的高级过滤器的设置</t>
  </si>
  <si>
    <t>Pristup proširio filterima mogućnosti</t>
  </si>
  <si>
    <t>Přístup k Pokročilé Nastavení Filtrů</t>
  </si>
  <si>
    <t>Adgang til Avancerede Filtre Indstillinger</t>
  </si>
  <si>
    <t>Toegang tot Geavanceerde Filters Instellingen</t>
  </si>
  <si>
    <t>Juurdepääsu Täiustatud Filtrid Seaded</t>
  </si>
  <si>
    <t>Käyttää Kehittyneitä Suodattimia Asetukset</t>
  </si>
  <si>
    <t>L'accès aux Filtres Avancés Paramètres</t>
  </si>
  <si>
    <t>Zugriff auf Erweiterte Filter-Einstellungen</t>
  </si>
  <si>
    <t>Πρόσβαση σε Προηγμένα Φίλτρα Ρυθμίσεις</t>
  </si>
  <si>
    <t>גישה מסננים מתקדמים הגדרות</t>
  </si>
  <si>
    <t>का उपयोग करने के लिए उन्नत फ़िल्टर सेटिंग्स</t>
  </si>
  <si>
    <t>A hozzáférést a Speciális Szűrők Beállítások</t>
  </si>
  <si>
    <t>Aðgang að Háþróaður Síur Stillingar</t>
  </si>
  <si>
    <t>Accesso alle impostazioni avanzate dei filtri</t>
  </si>
  <si>
    <t>詳細フィルタ設定へのアクセス</t>
  </si>
  <si>
    <t>액세스 고급 필터 설정</t>
  </si>
  <si>
    <t>Piekļuvi Papildu Filtri Uzstādījumi</t>
  </si>
  <si>
    <t>Prieigą prie Advanced Filtrų Parametrai</t>
  </si>
  <si>
    <t>Akses untuk Maju Penapis Setting</t>
  </si>
  <si>
    <t>Хандах Дэвшилтэт Шүүлтүүр Тохиргоо</t>
  </si>
  <si>
    <t>Tilgang til Avanserte Filtre Innstillinger</t>
  </si>
  <si>
    <t>Dostęp do zaawansowanych filtrów ustawienia</t>
  </si>
  <si>
    <t>Acesso aos Filtros Avançados Configurações</t>
  </si>
  <si>
    <t>Accesul la Filtre Avansate Setări</t>
  </si>
  <si>
    <t>Доступ к расширенным фильтрам параметры</t>
  </si>
  <si>
    <t>Приступ подацима филтерима опције</t>
  </si>
  <si>
    <t>Prístup k Rozšírené Nastavenia Filtrov</t>
  </si>
  <si>
    <t>Dostop do Naprednih Filtrov Nastavitve</t>
  </si>
  <si>
    <t>El acceso a los Filtros Avanzados Ajustes</t>
  </si>
  <si>
    <t>Tillgång till Avancerade Filter Inställningar</t>
  </si>
  <si>
    <t>மேம்பட்ட வடிப்பான்கள் அமைப்புகளுக்கான அணுகல்</t>
  </si>
  <si>
    <t>Дастрасӣ ба расширенным фильтрам имконот</t>
  </si>
  <si>
    <t>เข้าถึงขั้นก้าวหน้าการตั้งค่าตัวกรอง</t>
  </si>
  <si>
    <t>Gelişmiş Filtreler erişim Ayarları</t>
  </si>
  <si>
    <t>تک رسائی حاصل کرنے کے لئے اعلی درجے کی فلٹر کی ترتیبات</t>
  </si>
  <si>
    <t>Truy cập vào bộ Lọc nâng Cao thiết Lập</t>
  </si>
  <si>
    <t>Access to Approval Constructor</t>
  </si>
  <si>
    <t>الوصول إلى موافقة منشئ</t>
  </si>
  <si>
    <t>Akses untuk Persetujuan Konstruktor</t>
  </si>
  <si>
    <t>প্রবেশাধিকার, অনুমোদন রচয়িতা</t>
  </si>
  <si>
    <t>Достъп до утвърждаването на конструктора</t>
  </si>
  <si>
    <t>获批准的构造</t>
  </si>
  <si>
    <t>Pristup afirmaciji dizajnera</t>
  </si>
  <si>
    <t>Přístup na Schválení Konstruktor</t>
  </si>
  <si>
    <t>Adgang til Godkendelse Constructor</t>
  </si>
  <si>
    <t>Toegang tot Goedkeuring Constructor</t>
  </si>
  <si>
    <t>Juurdepääsu Sertifikaadi Ehitaja</t>
  </si>
  <si>
    <t>Pääsy Hyväksyntää Rakentaja</t>
  </si>
  <si>
    <t>L'accès à l'Approbation du Constructeur</t>
  </si>
  <si>
    <t>Zugriff auf Zulassung Konstruktor</t>
  </si>
  <si>
    <t>Πρόσβαση Έγκριση Κατασκευαστή</t>
  </si>
  <si>
    <t>גישה האישור בנאי</t>
  </si>
  <si>
    <t>का उपयोग करने के लिए अनुमोदन निर्माता</t>
  </si>
  <si>
    <t>Hozzáférés Jóváhagyási Kivitelező</t>
  </si>
  <si>
    <t>Aðgang að Hafa Samþykki</t>
  </si>
  <si>
    <t>Accesso al costruttore di approvazione</t>
  </si>
  <si>
    <t>承認コンストラクターへのアクセス</t>
  </si>
  <si>
    <t>액세스 생성자 승인</t>
  </si>
  <si>
    <t>Piekļuve Apstiprinājuma Konstruktors</t>
  </si>
  <si>
    <t>Naudotis Patvirtinimo Konstruktorius</t>
  </si>
  <si>
    <t>Akses untuk Kelulusan Pembina</t>
  </si>
  <si>
    <t>Нэвтрэх Зөвшөөрөл Байгуулагч</t>
  </si>
  <si>
    <t>Tilgang til Godkjenning Constructor</t>
  </si>
  <si>
    <t>Dostęp do zatwierdzenia projektu</t>
  </si>
  <si>
    <t>O acesso à Aprovação do Construtor</t>
  </si>
  <si>
    <t>Accesul la Aprobarea Constructor</t>
  </si>
  <si>
    <t>Доступ к утверждению конструктора</t>
  </si>
  <si>
    <t>Приступ до усвајања дизајнер</t>
  </si>
  <si>
    <t>Prístup na Schválenie Constructor</t>
  </si>
  <si>
    <t>Dostop do Odobritve Constructor</t>
  </si>
  <si>
    <t>El acceso a la Aprobación del Constructor</t>
  </si>
  <si>
    <t>Tillgång till Godkännande Konstruktör</t>
  </si>
  <si>
    <t>ஒப்புதல் கட்டமைப்பாளருக்கான அணுகல்</t>
  </si>
  <si>
    <t>Дастрасӣ ба таҳкими бурдем</t>
  </si>
  <si>
    <t>รออนุญาต Constructor</t>
  </si>
  <si>
    <t>Onay Yapıcı erişim</t>
  </si>
  <si>
    <t>تک رسائی حاصل کرنے کے لئے تعمیر کی منظوری</t>
  </si>
  <si>
    <t>Truy cập để chấp Thuận xây Dựng</t>
  </si>
  <si>
    <t>Accesso alle approvazioni</t>
  </si>
  <si>
    <t>Дастрасӣ то тасдиқ шудани</t>
  </si>
  <si>
    <t>الوصول إلى Authorite</t>
  </si>
  <si>
    <t>অ্যাক্সেস Authorite</t>
  </si>
  <si>
    <t>访问Authorite</t>
  </si>
  <si>
    <t>L'accès à l'Authorite</t>
  </si>
  <si>
    <t>Zugang zu Authorite</t>
  </si>
  <si>
    <t>גישה Authorite</t>
  </si>
  <si>
    <t>का उपयोग करने के लिए Authorite</t>
  </si>
  <si>
    <t>Aðgang að Authorite</t>
  </si>
  <si>
    <t>Accesso a Authorite</t>
  </si>
  <si>
    <t>액세스 Authorite</t>
  </si>
  <si>
    <t>Piekļuve Authorite</t>
  </si>
  <si>
    <t>Akses untuk Authorite</t>
  </si>
  <si>
    <t>Acesso para Authorite</t>
  </si>
  <si>
    <t>Приступ Authorite</t>
  </si>
  <si>
    <t>El acceso a Authorite</t>
  </si>
  <si>
    <t>Дастрасӣ ба Authorite</t>
  </si>
  <si>
    <t>Erişim Authorite</t>
  </si>
  <si>
    <t>تک رسائی حاصل کرنے کے لئے Authorite</t>
  </si>
  <si>
    <t>Access to change report language</t>
  </si>
  <si>
    <t>الوصول إلى تقرير تغيير اللغة</t>
  </si>
  <si>
    <t>Akses untuk mengubah laporan bahasa</t>
  </si>
  <si>
    <t>অ্যাক্সেস পরিবর্তন প্রতিবেদন ভাষা</t>
  </si>
  <si>
    <t>Достъп до промяна на езика отчет</t>
  </si>
  <si>
    <t>访问改变报告的语言</t>
  </si>
  <si>
    <t>Pristup za izmjenu jezika izvješće</t>
  </si>
  <si>
    <t>Přístup ke změně zprávy jazyk</t>
  </si>
  <si>
    <t>Adgang til at ændre rapport sprog</t>
  </si>
  <si>
    <t>Toegang tot wijziging verslag taal</t>
  </si>
  <si>
    <t>Juurdepääs muutuse aruanne keel</t>
  </si>
  <si>
    <t>Access muuttaa raportin kieli</t>
  </si>
  <si>
    <t>L'accès à la déclaration de changement de langue</t>
  </si>
  <si>
    <t>Zugang zu change report language</t>
  </si>
  <si>
    <t>Πρόσβαση για να αλλάξετε την έκθεση γλώσσα</t>
  </si>
  <si>
    <t>גישה כדי לשנות את הדו " ח שפה</t>
  </si>
  <si>
    <t>का उपयोग बदलने के लिए रिपोर्ट की भाषा</t>
  </si>
  <si>
    <t>Hozzáférés változás jelentés nyelv</t>
  </si>
  <si>
    <t>Aðgang að breyta skýrslu tungumál</t>
  </si>
  <si>
    <t>Accesso per modificare la lingua del report</t>
  </si>
  <si>
    <t>レポート言語変更へのアクセス</t>
  </si>
  <si>
    <t>액세스 변화 보고서 언어</t>
  </si>
  <si>
    <t>Piekļuves lai mainītu ziņojumu valoda</t>
  </si>
  <si>
    <t>Prieiga prie pokyčių ataskaita kalbos</t>
  </si>
  <si>
    <t>Хандах өөрчлөлтийн тайлан хэл</t>
  </si>
  <si>
    <t>Tilgang til å endre rapporten språk</t>
  </si>
  <si>
    <t>Dostęp do zmiany języka raport</t>
  </si>
  <si>
    <t>Acesso para alterar o relatório idioma</t>
  </si>
  <si>
    <t>Acces pentru a schimba raportul de limba</t>
  </si>
  <si>
    <t>Доступ к изменению языка доклад</t>
  </si>
  <si>
    <t>Приступ до промене језика извештај</t>
  </si>
  <si>
    <t>Prístup k zmenám správa jazyk</t>
  </si>
  <si>
    <t>Dostop do sprememb poročilo jezik</t>
  </si>
  <si>
    <t>Acceso para cambiar de idioma de los informes</t>
  </si>
  <si>
    <t>Tillgång till förändring rapport språk</t>
  </si>
  <si>
    <t>அறிக்கை மொழியை மாற்றுவதற்கான அணுகல்</t>
  </si>
  <si>
    <t>Дастрасӣ ба таѓйири забони гузориши</t>
  </si>
  <si>
    <t>เข้าจะเปลี่ยนรายงานภาษา</t>
  </si>
  <si>
    <t>Erişim rapor dili değiştir</t>
  </si>
  <si>
    <t>تک رسائی حاصل کرنے کے لئے تبدیل رپورٹ زبان</t>
  </si>
  <si>
    <t>Truy cập để thay đổi báo cáo ngôn ngữ</t>
  </si>
  <si>
    <t>Access to Chemwatcher</t>
  </si>
  <si>
    <t>الوصول إلى Chemwatcher</t>
  </si>
  <si>
    <t>Akses ke Chemwatcher</t>
  </si>
  <si>
    <t>অ্যাক্সেস Chemwatcher</t>
  </si>
  <si>
    <t>Достъп до Chemwatcher</t>
  </si>
  <si>
    <t>访问Chemwatcher</t>
  </si>
  <si>
    <t>Pristup Chemwatcher</t>
  </si>
  <si>
    <t>Přístup k Chemwatcher</t>
  </si>
  <si>
    <t>Adgang til Chemwatcher</t>
  </si>
  <si>
    <t>Toegang tot Chemwatcher</t>
  </si>
  <si>
    <t>Juurdepääs Chemwatcher</t>
  </si>
  <si>
    <t>Pääsy Chemwatcher</t>
  </si>
  <si>
    <t>L'accès à Chemwatcher</t>
  </si>
  <si>
    <t>Zugang zu Chemwatcher</t>
  </si>
  <si>
    <t>Πρόσβαση σε Chemwatcher</t>
  </si>
  <si>
    <t>גישה Chemwatcher</t>
  </si>
  <si>
    <t>का उपयोग करने के लिए Chemwatcher</t>
  </si>
  <si>
    <t>Hozzáférés Chemwatcher</t>
  </si>
  <si>
    <t>Aðgang að Chemwatcher</t>
  </si>
  <si>
    <t>Accesso a Chemwatcher</t>
  </si>
  <si>
    <t>Chemwatcherへのアクセス</t>
  </si>
  <si>
    <t>액세스 Chemwatcher</t>
  </si>
  <si>
    <t>Piekļuve Chemwatcher</t>
  </si>
  <si>
    <t>Prieiga prie Chemwatcher</t>
  </si>
  <si>
    <t>Akses untuk Chemwatcher</t>
  </si>
  <si>
    <t>Хандах Chemwatcher</t>
  </si>
  <si>
    <t>Tilgang til Chemwatcher</t>
  </si>
  <si>
    <t>Dostęp do Chemwatcher</t>
  </si>
  <si>
    <t>Acesso para Chemwatcher</t>
  </si>
  <si>
    <t>Accesul la Chemwatcher</t>
  </si>
  <si>
    <t>Доступ к Chemwatcher</t>
  </si>
  <si>
    <t>Приступ Chemwatcher</t>
  </si>
  <si>
    <t>Prístup k Chemwatcher</t>
  </si>
  <si>
    <t>Dostop do Chemwatcher</t>
  </si>
  <si>
    <t>El acceso a Chemwatcher</t>
  </si>
  <si>
    <t>Tillgång till Chemwatcher</t>
  </si>
  <si>
    <t>செம்வாட்சருக்கான அணுகல்</t>
  </si>
  <si>
    <t>Дастрасӣ ба Chemwatcher</t>
  </si>
  <si>
    <t>เข้าถึง Chemwatcher</t>
  </si>
  <si>
    <t>Erişim Chemwatcher</t>
  </si>
  <si>
    <t>تک رسائی حاصل کرنے کے لئے Chemwatcher</t>
  </si>
  <si>
    <t>Truy cập vào Chemwatcher</t>
  </si>
  <si>
    <t>الوصول لتصنيف</t>
  </si>
  <si>
    <t>Akses untuk Mengklasifikasikan</t>
  </si>
  <si>
    <t>অ্যাক্সেস শ্রেণীভুক্ত</t>
  </si>
  <si>
    <t>Достъп до класификация</t>
  </si>
  <si>
    <t>访问进行分类</t>
  </si>
  <si>
    <t>Pristup klasifikaciji</t>
  </si>
  <si>
    <t>Přístup ke Klasifikaci</t>
  </si>
  <si>
    <t>Få adgang til at Klassificere</t>
  </si>
  <si>
    <t>Toegang tot Classificeren</t>
  </si>
  <si>
    <t>Juurdepääs Liigitada</t>
  </si>
  <si>
    <t>Pääsy Luokitella</t>
  </si>
  <si>
    <t>L'accès à Classer</t>
  </si>
  <si>
    <t>Zugang zu Klassifizieren</t>
  </si>
  <si>
    <t>Πρόσβαση για την Ταξινόμηση</t>
  </si>
  <si>
    <t>גישה לסווג</t>
  </si>
  <si>
    <t>का उपयोग करने के लिए वर्गीकृत</t>
  </si>
  <si>
    <t>Hozzáférés Osztályozni</t>
  </si>
  <si>
    <t>Aðgang að Flokka</t>
  </si>
  <si>
    <t>Accesso a Classificare</t>
  </si>
  <si>
    <t>액세스 분류</t>
  </si>
  <si>
    <t>Prieiga prie Klasifikuoti</t>
  </si>
  <si>
    <t>Tilgang til å Klassifisere</t>
  </si>
  <si>
    <t>Dostęp do klasyfikacji</t>
  </si>
  <si>
    <t>Acesso para Classificar</t>
  </si>
  <si>
    <t>Acces pentru a Clasifica</t>
  </si>
  <si>
    <t>Доступ к классификации</t>
  </si>
  <si>
    <t>Приступ класификацији</t>
  </si>
  <si>
    <t>Prístup na Klasifikáciu</t>
  </si>
  <si>
    <t>Dostop do Razvrstitev</t>
  </si>
  <si>
    <t>El acceso a Clasificar</t>
  </si>
  <si>
    <t>Tillgång till Klassificera</t>
  </si>
  <si>
    <t>Дастрасӣ ба таснифоти</t>
  </si>
  <si>
    <t>การเข้าถึงเพื่อจำแนก</t>
  </si>
  <si>
    <t>Erişim Sınıflandırmak</t>
  </si>
  <si>
    <t>تک رسائی حاصل کرنے کے لئے کی درجہ بندی</t>
  </si>
  <si>
    <t>Access to credo import</t>
  </si>
  <si>
    <t>الوصول إلى عقيدة استيراد</t>
  </si>
  <si>
    <t>Akses ke credo impor</t>
  </si>
  <si>
    <t>অ্যাক্সেস ধর্মমত আমদানি</t>
  </si>
  <si>
    <t>Достъп до кредо внос</t>
  </si>
  <si>
    <t>访问的信条进</t>
  </si>
  <si>
    <t>Pristup credo uvoz</t>
  </si>
  <si>
    <t>Přístup k krédo import</t>
  </si>
  <si>
    <t>Adgang til credo import</t>
  </si>
  <si>
    <t>Toegang tot credo importeren</t>
  </si>
  <si>
    <t>Juurdepääs credo import</t>
  </si>
  <si>
    <t>Pääsy uskontunnustus tuonti</t>
  </si>
  <si>
    <t>L'accès à l'credo d'importation</t>
  </si>
  <si>
    <t>Zugang zu credo importieren</t>
  </si>
  <si>
    <t>Πρόσβαση σε credo εισαγωγής</t>
  </si>
  <si>
    <t>הגישה ה "אני מאמין" יבוא</t>
  </si>
  <si>
    <t>का उपयोग करने के लिए मूलमंत्र आयात</t>
  </si>
  <si>
    <t>Hozzáférés credo import</t>
  </si>
  <si>
    <t>Aðgang að creed flytja</t>
  </si>
  <si>
    <t>L'accesso al credo di importazione</t>
  </si>
  <si>
    <t>credoインポート機能へのアクセス</t>
  </si>
  <si>
    <t>액세스 신조 가져오기</t>
  </si>
  <si>
    <t>Piekļuve kredo importa</t>
  </si>
  <si>
    <t>Prieiga prie credo importo</t>
  </si>
  <si>
    <t>Akses untuk credo import</t>
  </si>
  <si>
    <t>Хандах c импортын</t>
  </si>
  <si>
    <t>Tilgang til credo importere</t>
  </si>
  <si>
    <t>Dostęp do assassin import</t>
  </si>
  <si>
    <t>O acesso ao credo de importação</t>
  </si>
  <si>
    <t>Accesul la credo import</t>
  </si>
  <si>
    <t>Доступ к кредо импорт</t>
  </si>
  <si>
    <t>Приступ ассассинс увоз</t>
  </si>
  <si>
    <t>Prístup k krédo import</t>
  </si>
  <si>
    <t>Dostop do credo uvoz</t>
  </si>
  <si>
    <t>El acceso a importar credo</t>
  </si>
  <si>
    <t>Tillgång till credo import</t>
  </si>
  <si>
    <t>கிரெடோ இறக்குமதிக்கான அணுகல்</t>
  </si>
  <si>
    <t>Дастрасӣ ба creed воридоти</t>
  </si>
  <si>
    <t>เข้าถึง credo นำเข้า</t>
  </si>
  <si>
    <t>Erişim ithalat credo</t>
  </si>
  <si>
    <t>تک رسائی حاصل کرنے کے لئے عقیدہ درآمد</t>
  </si>
  <si>
    <t>Truy cập vào cương lĩnh nhập khẩu</t>
  </si>
  <si>
    <t>Access to Default Search Criteria</t>
  </si>
  <si>
    <t>الوصول إلى معايير البحث الافتراضي</t>
  </si>
  <si>
    <t>Akses ke Default Kriteria Pencarian</t>
  </si>
  <si>
    <t>অ্যাক্সেস ডিফল্ট অনুসন্ধান মানদণ্ড</t>
  </si>
  <si>
    <t>Достъп до критериите за търсене по подразбиране</t>
  </si>
  <si>
    <t>访问默认的搜索标准</t>
  </si>
  <si>
    <t>Pristup kriterije pretraživanja</t>
  </si>
  <si>
    <t>Přístup k Výchozí Kritéria Vyhledávání</t>
  </si>
  <si>
    <t>Adgang til Standard søgekriterier</t>
  </si>
  <si>
    <t>Toegang tot de Standaard zoekcriteria</t>
  </si>
  <si>
    <t>Juurdepääs Vaikimisi Otsingu Kriteeriumitele</t>
  </si>
  <si>
    <t>Pääsy oletushakuehdot</t>
  </si>
  <si>
    <t>L'accès à des Critères de Recherche par Défaut</t>
  </si>
  <si>
    <t>Zugriff auf Standard-Such-Kriterien</t>
  </si>
  <si>
    <t>Πρόσβαση σε Προεπιλεγμένα Κριτήρια Αναζήτησης</t>
  </si>
  <si>
    <t>גישה ברירת מחדל של קריטריוני חיפוש</t>
  </si>
  <si>
    <t>का उपयोग करने के लिए डिफ़ॉल्ट खोज मापदंड</t>
  </si>
  <si>
    <t>Hozzáférés Alapértelmezett Keresési feltételek</t>
  </si>
  <si>
    <t>Aðgang að Sjálfgefið Leita Viðmið</t>
  </si>
  <si>
    <t>L'accesso ai Criteri di Ricerca Predefiniti</t>
  </si>
  <si>
    <t>既定の検索条件へのアクセス</t>
  </si>
  <si>
    <t>액세스하는 기본 검색 조건</t>
  </si>
  <si>
    <t>Piekļuve Noklusējuma Meklēšanas Kritērijus</t>
  </si>
  <si>
    <t>Patekti į Numatytąjį Paieškos Kriterijus</t>
  </si>
  <si>
    <t>Akses untuk Lalai Mencari Kriteria</t>
  </si>
  <si>
    <t>Хандах нь Анхдагч Хайлтын Шалгуур</t>
  </si>
  <si>
    <t>Tilgang til Standard søkekriterier</t>
  </si>
  <si>
    <t>Dostęp do kryteriów wyszukiwania domyślnie</t>
  </si>
  <si>
    <t>O acesso ao Padrão Critérios de Pesquisa</t>
  </si>
  <si>
    <t>Accesul la Default Criterii de Căutare</t>
  </si>
  <si>
    <t>Доступ к критериям поиска по умолчанию</t>
  </si>
  <si>
    <t>Приступ критеријумима подразумевано</t>
  </si>
  <si>
    <t>Prístup na východiskové Kritériá Vyhľadávania</t>
  </si>
  <si>
    <t>Dostop do Privzeto Merila za Iskanje.</t>
  </si>
  <si>
    <t>El acceso a los Criterios de Búsqueda Predeterminado</t>
  </si>
  <si>
    <t>Tillgång till Standard sökkriterier</t>
  </si>
  <si>
    <t>இயல்புநிலை தேடல் அளவுகோல்களுக்கான அணுகல்</t>
  </si>
  <si>
    <t>Дастрасӣ ба меъерҳои ҷустуҷӯи пешфарз</t>
  </si>
  <si>
    <t>ใช้ค่าปริยายการค้นหาเงื่อนไขการเรียงลำดับ</t>
  </si>
  <si>
    <t>Varsayılan Arama Kriterleri erişim</t>
  </si>
  <si>
    <t>تک رسائی حاصل کرنے کے لئے پہلے سے طے شدہ تلاش کے معیار</t>
  </si>
  <si>
    <t>Truy cập để Tìm Chí</t>
  </si>
  <si>
    <t>Access to edit RA controls</t>
  </si>
  <si>
    <t>الوصول إلى تحرير را الضوابط</t>
  </si>
  <si>
    <t>Akses untuk mengedit RA kontrol</t>
  </si>
  <si>
    <t>অ্যাক্সেস, সম্পাদনা রা নিয়ন্ত্রণ</t>
  </si>
  <si>
    <t>Достъп до редактиране на контрола на РА</t>
  </si>
  <si>
    <t>访问给编辑RA控制</t>
  </si>
  <si>
    <t>Pristup uređivanju kontrolu RA</t>
  </si>
  <si>
    <t>Přístup k editaci RA kontroly</t>
  </si>
  <si>
    <t>Adgang til at redigere RA kontrol</t>
  </si>
  <si>
    <t>De toegang tot het bewerken van RA-besturingselementen</t>
  </si>
  <si>
    <t>Juurdepääs edit RA kontroll</t>
  </si>
  <si>
    <t>Pääsy muokata RA valvontaa</t>
  </si>
  <si>
    <t>L'accès à modifier RA contrôle</t>
  </si>
  <si>
    <t>Zugriff zur Bearbeitung RA-Steuerelemente</t>
  </si>
  <si>
    <t>Πρόσβαση για να επεξεργαστείτε RA ελέγχους</t>
  </si>
  <si>
    <t>גישה כדי לערוך רה שולט</t>
  </si>
  <si>
    <t>का उपयोग करने के लिए संपादित करें रा नियंत्रण</t>
  </si>
  <si>
    <t>Szerkesztheti RA ellenőrzések</t>
  </si>
  <si>
    <t>Aðgang að breyta RA stjórna</t>
  </si>
  <si>
    <t>L'accesso per la modifica RA controlli</t>
  </si>
  <si>
    <t>RA管理策編集へのアクセス</t>
  </si>
  <si>
    <t>액세스 편집 RA 컨트롤</t>
  </si>
  <si>
    <t>Piekļuve rediģēt RA kontrole</t>
  </si>
  <si>
    <t>Galimybę redaguoti RA kontrolė</t>
  </si>
  <si>
    <t>Akses untuk mengedit RA kawalan</t>
  </si>
  <si>
    <t>Хандах засварлах RA хяналт</t>
  </si>
  <si>
    <t>Tilgang til å redigere RA-kontroller</t>
  </si>
  <si>
    <t>Dostęp do edycji kontrola RA</t>
  </si>
  <si>
    <t>Acesso para editar RA controles</t>
  </si>
  <si>
    <t>Acces pentru a edita RA controale</t>
  </si>
  <si>
    <t>Доступ к редактированию контроль РА</t>
  </si>
  <si>
    <t>Приступ уређивању контролу РА</t>
  </si>
  <si>
    <t>Prístup k upraviť RA ovládacie prvky</t>
  </si>
  <si>
    <t>Dostop za urejanje RA nadzor</t>
  </si>
  <si>
    <t>Acceso a la edición de RA controles</t>
  </si>
  <si>
    <t>Tillgång till redigera RA kontroller</t>
  </si>
  <si>
    <t>Ra கட்டுப்பாடுகளைத் திருத்துவதற்கான அணுகல்</t>
  </si>
  <si>
    <t>Дастрасӣ ба редактированию назорати РА</t>
  </si>
  <si>
    <t>การเข้าถึงเพื่อแก้ไขราควบคุม</t>
  </si>
  <si>
    <t>Edit RA kontrollere erişim</t>
  </si>
  <si>
    <t>رسائی میں ترمیم کرنے کے لئے کنٹرول رضی اللہ عنہ</t>
  </si>
  <si>
    <t>Truy cập để chỉnh sửa RA điều khiển</t>
  </si>
  <si>
    <t>Access to Form Builder Settings</t>
  </si>
  <si>
    <t>الوصول إلى شكل البناء الإعدادات</t>
  </si>
  <si>
    <t>Akses ke Form Builder Pengaturan</t>
  </si>
  <si>
    <t>অ্যাক্সেস ফর্ম রচয়িতা সেটিংস</t>
  </si>
  <si>
    <t>Достъп до форма на настройките на построителя</t>
  </si>
  <si>
    <t>访问的形式生成器的设置</t>
  </si>
  <si>
    <t>Pristup oblik prilagodbe builder</t>
  </si>
  <si>
    <t>Přístup k Form Builder Nastavení</t>
  </si>
  <si>
    <t>Adgang til Form Builder-Indstillinger</t>
  </si>
  <si>
    <t>Toegang tot Form Builder Instellingen</t>
  </si>
  <si>
    <t>Juurdepääs Vormi Ehitaja Seaded</t>
  </si>
  <si>
    <t>Pääsy Muodossa Rakentaja Asetukset</t>
  </si>
  <si>
    <t>L'accès aux Paramètres du Générateur de Formulaire</t>
  </si>
  <si>
    <t>Zugriff auf Formular-generator-Einstellungen</t>
  </si>
  <si>
    <t>Πρόσβαση Οικοδόμος Μορφή Ρυθμίσεις</t>
  </si>
  <si>
    <t>גישה בונה טופס הגדרות</t>
  </si>
  <si>
    <t>का उपयोग करने के लिए फार्म बिल्डर सेटिंग्स</t>
  </si>
  <si>
    <t>Hozzáférés űrlapszerkesztő Beállítások</t>
  </si>
  <si>
    <t>Aðgang að Mynda Byggir Stillingar</t>
  </si>
  <si>
    <t>L'accesso al Form Builder Impostazioni</t>
  </si>
  <si>
    <t>フォームビルダ設定へのアクセス</t>
  </si>
  <si>
    <t>액세스 형태로 작성기 설정</t>
  </si>
  <si>
    <t>Piekļuve Veidā Celtnieks Uzstādījumi</t>
  </si>
  <si>
    <t>Prieiga prie Formą Statybininkas Parametrai</t>
  </si>
  <si>
    <t>Akses untuk Membentuk Pembina Setting</t>
  </si>
  <si>
    <t>Хандах Хэлбэр Барилгачин Тохиргоо</t>
  </si>
  <si>
    <t>Tilgang til Form Builder-Innstillinger</t>
  </si>
  <si>
    <t>Dostęp do formularz ustawienia konstruktora</t>
  </si>
  <si>
    <t>O acesso ao Construtor de Formulário de Configurações</t>
  </si>
  <si>
    <t>Accesul la Formularul Constructor Setări</t>
  </si>
  <si>
    <t>Доступ к форма настройки построителя</t>
  </si>
  <si>
    <t>Приступ облик подешавања построителя</t>
  </si>
  <si>
    <t>Prístup k Form Builder Nastavenia</t>
  </si>
  <si>
    <t>Dostop do Obrazca Builder Nastavitve</t>
  </si>
  <si>
    <t>El acceso al Formulario de Configuración del Generador de</t>
  </si>
  <si>
    <t>Tillgång till Form Builder Inställningar</t>
  </si>
  <si>
    <t>படிவம் பில்டர் அமைப்புகளுக்கான அணுகல்</t>
  </si>
  <si>
    <t>Дастрасӣ ба шакли танзимоти построителя</t>
  </si>
  <si>
    <t>เข้าไปสร้างรูปแบบการตั้งค่า</t>
  </si>
  <si>
    <t>Erişim Builder Ayarları Formu</t>
  </si>
  <si>
    <t>تک رسائی حاصل کرنے کے لئے فارم بلڈر کی ترتیبات</t>
  </si>
  <si>
    <t>Truy cập để xây Dựng Mẫu thiết Lập</t>
  </si>
  <si>
    <t>Access to ILO</t>
  </si>
  <si>
    <t>الوصول إلى منظمة العمل الدولية</t>
  </si>
  <si>
    <t>Akses ke ILO</t>
  </si>
  <si>
    <t>অ্যাক্সেস আইএলও</t>
  </si>
  <si>
    <t>Достъп до МОТ</t>
  </si>
  <si>
    <t>访问劳工组织</t>
  </si>
  <si>
    <t>Pristup ILO</t>
  </si>
  <si>
    <t>Přístup k MOP</t>
  </si>
  <si>
    <t>Adgang til ILO ' s</t>
  </si>
  <si>
    <t>Toegang tot IAO</t>
  </si>
  <si>
    <t>Juurdepääs ILO</t>
  </si>
  <si>
    <t>Pääsy ILO</t>
  </si>
  <si>
    <t>L'accès à l'OIT</t>
  </si>
  <si>
    <t>Zugang zu IAO</t>
  </si>
  <si>
    <t>Πρόσβαση ΔΟΕ</t>
  </si>
  <si>
    <t>גישה ILO</t>
  </si>
  <si>
    <t>का उपयोग करने के लिए आईएलओ</t>
  </si>
  <si>
    <t>Hozzáférés ILO</t>
  </si>
  <si>
    <t>Aðgang að ILO</t>
  </si>
  <si>
    <t>Accesso a ILO</t>
  </si>
  <si>
    <t>ILOへのアクセス</t>
  </si>
  <si>
    <t>액세스 ILO</t>
  </si>
  <si>
    <t>Piekļuve ILO</t>
  </si>
  <si>
    <t>Susipažinti su TDO</t>
  </si>
  <si>
    <t>Akses untuk ILO</t>
  </si>
  <si>
    <t>Хандах ОУХБ-ын</t>
  </si>
  <si>
    <t>Tilgang til ILO</t>
  </si>
  <si>
    <t>Dostęp do MOP</t>
  </si>
  <si>
    <t>O acesso à OIT</t>
  </si>
  <si>
    <t>Accesul la OIM</t>
  </si>
  <si>
    <t>Доступ к МОТ</t>
  </si>
  <si>
    <t>Приступ МОР</t>
  </si>
  <si>
    <t>Prístup k MOP</t>
  </si>
  <si>
    <t>Dostop do ILO</t>
  </si>
  <si>
    <t>El acceso a la OIT</t>
  </si>
  <si>
    <t>Tillgång till ILO</t>
  </si>
  <si>
    <t>ILO க்கு அணுகல்</t>
  </si>
  <si>
    <t>Дастрасӣ ба МОТ</t>
  </si>
  <si>
    <t>เข้าถึง ILO</t>
  </si>
  <si>
    <t>Erişim ILO</t>
  </si>
  <si>
    <t>تک رسائی حاصل کرنے کے لئے محنت</t>
  </si>
  <si>
    <t>Truy cập để BIỆN</t>
  </si>
  <si>
    <t>Access to Item history</t>
  </si>
  <si>
    <t>الوصول إلى البند التاريخ</t>
  </si>
  <si>
    <t>Akses ke Item sejarah</t>
  </si>
  <si>
    <t>অ্যাক্সেস আইটেম ইতিহাস</t>
  </si>
  <si>
    <t>Достъп до историята на предмета</t>
  </si>
  <si>
    <t>访问的项目的历史</t>
  </si>
  <si>
    <t>Pristup povijesti predmeta</t>
  </si>
  <si>
    <t>Přístup na Položku historie</t>
  </si>
  <si>
    <t>Adgang til Post historie</t>
  </si>
  <si>
    <t>Toegang tot Item geschiedenis</t>
  </si>
  <si>
    <t>Juurdepääs Punkt ajalugu</t>
  </si>
  <si>
    <t>Tutustua Kohteen historia</t>
  </si>
  <si>
    <t>Accès à l'historique de l'Élément</t>
  </si>
  <si>
    <t>Zugriff auf Element Geschichte</t>
  </si>
  <si>
    <t>Πρόσβαση στο ιστορικό του Στοιχείου</t>
  </si>
  <si>
    <t>גישה פריט היסטוריה</t>
  </si>
  <si>
    <t>आइटम के लिए उपयोग इतिहास</t>
  </si>
  <si>
    <t>Hozzáférési pont történelem</t>
  </si>
  <si>
    <t>Aðgang að Atriði sögu</t>
  </si>
  <si>
    <t>Accedere alla Voce storia</t>
  </si>
  <si>
    <t>アイテム履歴へのアクセス</t>
  </si>
  <si>
    <t>액세스하는 항목을 기록</t>
  </si>
  <si>
    <t>Piekļuve Postenis vēsture</t>
  </si>
  <si>
    <t>Prieiga prie Prekės istorijos</t>
  </si>
  <si>
    <t>Akses untuk Item sejarah</t>
  </si>
  <si>
    <t>Хандах Зүйл түүх</t>
  </si>
  <si>
    <t>Tilgang til Elementet historie</t>
  </si>
  <si>
    <t>Dostęp do historii przedmiotu</t>
  </si>
  <si>
    <t>O acesso ao histórico do Item</t>
  </si>
  <si>
    <t>Acces la istoricul Articol</t>
  </si>
  <si>
    <t>Доступ к истории предмета</t>
  </si>
  <si>
    <t>Приступ историји предмета</t>
  </si>
  <si>
    <t>Prístup na Položku história</t>
  </si>
  <si>
    <t>Dostop do Predmeta zgodovina</t>
  </si>
  <si>
    <t>El acceso al historial del Artículo</t>
  </si>
  <si>
    <t>Tillgång till Artikel historia</t>
  </si>
  <si>
    <t>உருப்படி வரலாற்றுக்கான அணுகல்</t>
  </si>
  <si>
    <t>Дастрасӣ ба ашеи таърихи</t>
  </si>
  <si>
    <t>เข้าถึงรายการที่ประวัติศาสตร์</t>
  </si>
  <si>
    <t>Madde geçmişine erişim</t>
  </si>
  <si>
    <t>تک رسائی حاصل کرنے کے لئے شے تاریخ</t>
  </si>
  <si>
    <t>Truy cập vào Mục lịch sử</t>
  </si>
  <si>
    <t>Access to Live Chat</t>
  </si>
  <si>
    <t>الوصول إلى الدردشة الحية</t>
  </si>
  <si>
    <t>Akses ke Live Chat</t>
  </si>
  <si>
    <t>অ্যাক্সেস জন্য লাইভ চ্যাট</t>
  </si>
  <si>
    <t>Достъп до чат</t>
  </si>
  <si>
    <t>访问直聊天</t>
  </si>
  <si>
    <t>Pristup im-u</t>
  </si>
  <si>
    <t>Přístup na Live Chat</t>
  </si>
  <si>
    <t>Adgang til Live Chat</t>
  </si>
  <si>
    <t>Toegang tot Live Chat</t>
  </si>
  <si>
    <t>Juurdepääs Live Chat</t>
  </si>
  <si>
    <t>Pääsy Live Chat</t>
  </si>
  <si>
    <t>L'accès au Chat en Direct</t>
  </si>
  <si>
    <t>Der Zugang zum Live-Chat</t>
  </si>
  <si>
    <t>Πρόσβαση σε Live Chat</t>
  </si>
  <si>
    <t>גישה לחיות צ ' אט</t>
  </si>
  <si>
    <t>का उपयोग करने के लिए लाइव चैट</t>
  </si>
  <si>
    <t>Hozzáférés Élő Chat</t>
  </si>
  <si>
    <t>Aðgang að Lifa Spjalla</t>
  </si>
  <si>
    <t>Accesso alla Chat</t>
  </si>
  <si>
    <t>ライブチャットへのアクセス</t>
  </si>
  <si>
    <t>액세스 라이브 채팅</t>
  </si>
  <si>
    <t>Piekļuve Live Chat</t>
  </si>
  <si>
    <t>Prieigą prie Live Chat</t>
  </si>
  <si>
    <t>Akses untuk Live Chat</t>
  </si>
  <si>
    <t>Хандах Амьд Чат</t>
  </si>
  <si>
    <t>Tilgang til Live-Chat</t>
  </si>
  <si>
    <t>Dostęp do czatu</t>
  </si>
  <si>
    <t>Acesso ao Chat ao Vivo</t>
  </si>
  <si>
    <t>Accesul la Live Chat</t>
  </si>
  <si>
    <t>Доступ к чату</t>
  </si>
  <si>
    <t>Приступ ћаскању</t>
  </si>
  <si>
    <t>Prístup k Live Chat</t>
  </si>
  <si>
    <t>Dostop do Live Chat</t>
  </si>
  <si>
    <t>El acceso al Chat en Vivo</t>
  </si>
  <si>
    <t>Tillgång till Chatt</t>
  </si>
  <si>
    <t>நேரடி அரட்டைக்கான அணுகல்</t>
  </si>
  <si>
    <t>Дастрасӣ ба ҷониби сӯҳбат зинда</t>
  </si>
  <si>
    <t>ใช้งานอยู่คุยกัน</t>
  </si>
  <si>
    <t>Erişim Canlı Sohbet için</t>
  </si>
  <si>
    <t>تک رسائی حاصل کرنے کے لئے لائیو چیٹ</t>
  </si>
  <si>
    <t>Dàng để nói Chuyện</t>
  </si>
  <si>
    <t>Access to Mail functionality</t>
  </si>
  <si>
    <t>الوصول إلى وظيفة البريد</t>
  </si>
  <si>
    <t>Akses ke fungsionalitas Email</t>
  </si>
  <si>
    <t>অ্যাক্সেস মেইল কার্যকারিতা</t>
  </si>
  <si>
    <t>Достъп до функциите на Пощата</t>
  </si>
  <si>
    <t>接到邮件的功能</t>
  </si>
  <si>
    <t>Pristup funkcijama Mail</t>
  </si>
  <si>
    <t>Přístup na Poštu</t>
  </si>
  <si>
    <t>Adgang til e-Mail-funktionalitet</t>
  </si>
  <si>
    <t>Toegang tot e-Mail functionaliteit</t>
  </si>
  <si>
    <t>Juurdepääs e-Posti funktsiooni</t>
  </si>
  <si>
    <t>Pääsy Mail toiminnallisuutta</t>
  </si>
  <si>
    <t>L'accès à la fonctionnalité de Messagerie</t>
  </si>
  <si>
    <t>Zugriff auf E-Mail-Funktionalität</t>
  </si>
  <si>
    <t>Πρόσβαση σε Mail λειτουργικότητα</t>
  </si>
  <si>
    <t>גישה לדואר פונקציונליות</t>
  </si>
  <si>
    <t>का उपयोग करने के लिए मेल कार्यक्षमता</t>
  </si>
  <si>
    <t>Hozzáférés Mail funkció</t>
  </si>
  <si>
    <t>Aðgang að Póstur virkni</t>
  </si>
  <si>
    <t>L'accesso alle funzionalità di Posta elettronica</t>
  </si>
  <si>
    <t>メール機能へのアクセス</t>
  </si>
  <si>
    <t>액세스하는 메일 기능</t>
  </si>
  <si>
    <t>Piekļuve Pasta funkcionalitāti</t>
  </si>
  <si>
    <t>Prieiga prie el. Pašto funkcija</t>
  </si>
  <si>
    <t>Akses untuk Mel fungsi</t>
  </si>
  <si>
    <t>Хандах Мэйл ажиллагаа</t>
  </si>
  <si>
    <t>Tilgang til e-Post funksjonalitet</t>
  </si>
  <si>
    <t>Dostęp do funkcji-Mail</t>
  </si>
  <si>
    <t>O acesso à funcionalidade de Correio</t>
  </si>
  <si>
    <t>Acces la e-Mail funcționalitate</t>
  </si>
  <si>
    <t>Доступ к функциям Почты</t>
  </si>
  <si>
    <t>Приступ функцијама Поште</t>
  </si>
  <si>
    <t>Prístup k e-Mailové funkcie</t>
  </si>
  <si>
    <t>Dostop do Pošte funkcionalnost</t>
  </si>
  <si>
    <t>El acceso a la funcionalidad de Correo electrónico</t>
  </si>
  <si>
    <t>Tillgång till e-Post funktionalitet</t>
  </si>
  <si>
    <t>அஞ்சல் செயல்பாட்டிற்கான அணுகல்</t>
  </si>
  <si>
    <t>Дастрасӣ ба Почтаи функсияҳои</t>
  </si>
  <si>
    <t>เข้าถึงจดหมาย functionality</t>
  </si>
  <si>
    <t>Posta işlevselliği erişim</t>
  </si>
  <si>
    <t>تک رسائی حاصل کرنے کے لئے ای میل فعالیت</t>
  </si>
  <si>
    <t>Truy cập vào Thư chức năng</t>
  </si>
  <si>
    <t>Access to Manifest Settings</t>
  </si>
  <si>
    <t>الوصول إلى إظهار الإعدادات</t>
  </si>
  <si>
    <t>Akses untuk Mewujudkan Pengaturan</t>
  </si>
  <si>
    <t>অ্যাক্সেস প্রকাশ সেটিংস</t>
  </si>
  <si>
    <t>Достъп до настройките на Манифест</t>
  </si>
  <si>
    <t>访问清单的设置</t>
  </si>
  <si>
    <t>Pristup postavke Manifesta</t>
  </si>
  <si>
    <t>Přístup k Nastavení Projeví</t>
  </si>
  <si>
    <t>Få adgang til at Manifestere Indstillinger</t>
  </si>
  <si>
    <t>Toegang tot Manifest Instellingen</t>
  </si>
  <si>
    <t>Juurdepääs Manifest Seaded</t>
  </si>
  <si>
    <t>Pääsy Manifest-Asetukset</t>
  </si>
  <si>
    <t>L'accès aux Paramètres du Manifeste</t>
  </si>
  <si>
    <t>Zugang zu Manifestieren Einstellungen</t>
  </si>
  <si>
    <t>Πρόσβαση σε Ρυθμίσεις Manifest</t>
  </si>
  <si>
    <t>גישה רשימת הגדרות</t>
  </si>
  <si>
    <t>का उपयोग प्रकट करने के लिए सेटिंग्स</t>
  </si>
  <si>
    <t>Hozzáférés Nyilvánvaló Beállítások</t>
  </si>
  <si>
    <t>Aðgang að Vart Stillingar</t>
  </si>
  <si>
    <t>Accesso a Manifestare Impostazioni</t>
  </si>
  <si>
    <t>マニフェスト設定へのアクセス</t>
  </si>
  <si>
    <t>액세스하는 매니페스트 설정</t>
  </si>
  <si>
    <t>Piekļuve Manifesta Uzstādījumi</t>
  </si>
  <si>
    <t>Prieiga prie Akivaizdžios Parametrai</t>
  </si>
  <si>
    <t>Akses untuk Nyata Setting</t>
  </si>
  <si>
    <t>Хандах Харуулах Тохиргоо</t>
  </si>
  <si>
    <t>Tilgang til Manifest-Innstillinger</t>
  </si>
  <si>
    <t>Dostęp do ustawień Manifestu</t>
  </si>
  <si>
    <t>Acesso às Configurações do Manifesto</t>
  </si>
  <si>
    <t>Accesul la Manifest Setări</t>
  </si>
  <si>
    <t>Доступ к параметры Манифеста</t>
  </si>
  <si>
    <t>Приступ опције Манифеста</t>
  </si>
  <si>
    <t>Prístup k Nákladu Nastavenia</t>
  </si>
  <si>
    <t>Dostop do Manifest Nastavitve</t>
  </si>
  <si>
    <t>El acceso a la Configuración del Manifiesto</t>
  </si>
  <si>
    <t>Tillgång till Manifest Inställningar</t>
  </si>
  <si>
    <t>மேனிஃபெஸ்ட் அமைப்புகளுக்கான அணுகல்</t>
  </si>
  <si>
    <t>Дастрасӣ ба имконоти Манифеста</t>
  </si>
  <si>
    <t>เข้าถึงใบรายการตั้งค่า</t>
  </si>
  <si>
    <t>Bildirim Ayarlarına erişim</t>
  </si>
  <si>
    <t>تک رسائی حاصل کرنے کے لئے ظاہر کی ترتیبات</t>
  </si>
  <si>
    <t>Truy cập để thể Hiện Lập</t>
  </si>
  <si>
    <t>Access to MSDS modes</t>
  </si>
  <si>
    <t>الوصول إلى MSDS وسائط</t>
  </si>
  <si>
    <t>Akses ke MSDS mode</t>
  </si>
  <si>
    <t>অ্যাক্সেস MSDS মোড</t>
  </si>
  <si>
    <t>Достъп до режими ПБМ</t>
  </si>
  <si>
    <t>访问学品模式</t>
  </si>
  <si>
    <t>Pristup propisa ПБМ</t>
  </si>
  <si>
    <t>Přístup k MSD režimy</t>
  </si>
  <si>
    <t>Adgang til muskel-og skeletbesvær tilstande</t>
  </si>
  <si>
    <t>Toegang tot MSDS modi</t>
  </si>
  <si>
    <t>Juurdepääsu-ja lihaskonna VAEVUSTE režiimid</t>
  </si>
  <si>
    <t>Pääsy KTT tilaa</t>
  </si>
  <si>
    <t>L'accès à des modes de FS</t>
  </si>
  <si>
    <t>Zugang zu den SDB-Modi</t>
  </si>
  <si>
    <t>Πρόσβαση σε MSDS λειτουργίες</t>
  </si>
  <si>
    <t>גישה MSDS מצבי</t>
  </si>
  <si>
    <t>का उपयोग करने के लिए MSDS मोड</t>
  </si>
  <si>
    <t>Hozzáférés SDS módok</t>
  </si>
  <si>
    <t>Aðgang að MSDS stillingar</t>
  </si>
  <si>
    <t>Accesso alla scheda di sicurezza modalità di</t>
  </si>
  <si>
    <t>SDSモードへのアクセス</t>
  </si>
  <si>
    <t>액세스 MSDS 드</t>
  </si>
  <si>
    <t>Piekļuve uz BKAS režīmi</t>
  </si>
  <si>
    <t>Prieiga prie KAULŲ ir raumenų sistemos režimai</t>
  </si>
  <si>
    <t>Akses untuk I mod</t>
  </si>
  <si>
    <t>Хандах материалын хор аюулын лавлах горим</t>
  </si>
  <si>
    <t>Tilgang til MSDS moduser</t>
  </si>
  <si>
    <t>Dostęp do trybów ПБМ</t>
  </si>
  <si>
    <t>Acesso para MSDS modos de</t>
  </si>
  <si>
    <t>Accesul la AMS moduri</t>
  </si>
  <si>
    <t>Доступ к режимам ПБМ</t>
  </si>
  <si>
    <t>Приступ режима ПБМ</t>
  </si>
  <si>
    <t>Prístup k MKBÚ režimy</t>
  </si>
  <si>
    <t>Dostop do MSDS načini</t>
  </si>
  <si>
    <t>Acceso a las modos de HDS</t>
  </si>
  <si>
    <t>Tillgång till MSDS lägen</t>
  </si>
  <si>
    <t>MSDS முறைகளுக்கான அணுகல்</t>
  </si>
  <si>
    <t>Дастрасӣ ба низомҳои махсуси андозбандӣ ПБМ</t>
  </si>
  <si>
    <t>เข้าถึง MSDS comment</t>
  </si>
  <si>
    <t>MSD erişim modları</t>
  </si>
  <si>
    <t>تک رسائی حاصل کرنے کے لئے MSDS طریقوں</t>
  </si>
  <si>
    <t>Truy cập vào chế độ an toàn</t>
  </si>
  <si>
    <t>Access to MSDS reports</t>
  </si>
  <si>
    <t>الوصول إلى MSDS التقارير</t>
  </si>
  <si>
    <t>Akses ke MSDS laporan</t>
  </si>
  <si>
    <t>অ্যাক্সেস MSDS রিপোর্ট</t>
  </si>
  <si>
    <t>Достъп до информационния лист за безопасност доклади</t>
  </si>
  <si>
    <t>访问安全的报告</t>
  </si>
  <si>
    <t>Pristup MSDS izvješća</t>
  </si>
  <si>
    <t>Přístup k MSD zprávy</t>
  </si>
  <si>
    <t>Adgang til muskel-og skeletbesvær rapporter</t>
  </si>
  <si>
    <t>Toegang tot MSDS rapporten</t>
  </si>
  <si>
    <t>Juurdepääsu-ja lihaskonna VAEVUSTE aruanded</t>
  </si>
  <si>
    <t>Pääsy MSDS raportit</t>
  </si>
  <si>
    <t>L'accès à la FS rapports</t>
  </si>
  <si>
    <t>Zugang zu den SDB-Berichte</t>
  </si>
  <si>
    <t>Πρόσβαση σε MSDS εκθέσεις</t>
  </si>
  <si>
    <t>גישה MSDS דוחות</t>
  </si>
  <si>
    <t>का उपयोग करने के लिए MSDS रिपोर्ट</t>
  </si>
  <si>
    <t>Hozzáférés SDS jelentések</t>
  </si>
  <si>
    <t>Aðgang að MSDS skýrslur</t>
  </si>
  <si>
    <t>L'accesso alle schede di report</t>
  </si>
  <si>
    <t>SDSレポートへのアクセス</t>
  </si>
  <si>
    <t>액세스 MSDS 보고서</t>
  </si>
  <si>
    <t>Piekļuve uz BKAS ziņojumi</t>
  </si>
  <si>
    <t>Prieiga prie KAULŲ ir raumenų sistemos ataskaitos</t>
  </si>
  <si>
    <t>Akses untuk I laporan</t>
  </si>
  <si>
    <t>Хандах материалын хор аюулын лавлах тайлан</t>
  </si>
  <si>
    <t>Tilgang til MSDS rapporter</t>
  </si>
  <si>
    <t>Dostęp do SDS raporty</t>
  </si>
  <si>
    <t>Acesso para MSDS relatórios</t>
  </si>
  <si>
    <t>Accesul la AMS rapoarte</t>
  </si>
  <si>
    <t>Доступ к MSDS отчеты</t>
  </si>
  <si>
    <t>Приступ безбедоносна листа извештаји</t>
  </si>
  <si>
    <t>Prístup k MKBÚ správy</t>
  </si>
  <si>
    <t>Dostop do MSDS poročila</t>
  </si>
  <si>
    <t>Acceso a los informes de HDS</t>
  </si>
  <si>
    <t>Tillgång till MSDS rapporter</t>
  </si>
  <si>
    <t>MSDS அறிக்கைகளுக்கான அணுகல்</t>
  </si>
  <si>
    <t>Дастрасӣ ба MSDS ҳисоботи</t>
  </si>
  <si>
    <t>เข้าถึง MSDS รายงาน</t>
  </si>
  <si>
    <t>MSD raporlara erişim</t>
  </si>
  <si>
    <t>تک رسائی حاصل کرنے کے لئے MSDS کی رپورٹ</t>
  </si>
  <si>
    <t>Truy cập để an toàn, báo cáo</t>
  </si>
  <si>
    <t>Access to Msds request</t>
  </si>
  <si>
    <t>الوصول إلى Msds طلب</t>
  </si>
  <si>
    <t>Akses ke Msds permintaan</t>
  </si>
  <si>
    <t>অ্যাক্সেস Msds অনুরোধ</t>
  </si>
  <si>
    <t>Достъп до информационния лист за безопасност при поискване</t>
  </si>
  <si>
    <t>访问Msds请求</t>
  </si>
  <si>
    <t>Pristup MSDS zahtjev</t>
  </si>
  <si>
    <t>Přístup k Msd žádost</t>
  </si>
  <si>
    <t>Adgang til muskel-og skeletbesvær anmodning</t>
  </si>
  <si>
    <t>Toegang tot Msds aanvraag</t>
  </si>
  <si>
    <t>Juurdepääsu-ja lihaskonna Vaevuste taotluse</t>
  </si>
  <si>
    <t>Pääsy Msds pyynnöstä</t>
  </si>
  <si>
    <t>L'accès à la Fs demande</t>
  </si>
  <si>
    <t>Zugang zu den Sdb-Anfrage</t>
  </si>
  <si>
    <t>Πρόσβαση σε Msds αίτημα</t>
  </si>
  <si>
    <t>גישה Msds בקשה</t>
  </si>
  <si>
    <t>का उपयोग करने के लिए Msds अनुरोध</t>
  </si>
  <si>
    <t>Hozzáférés Sds kérés</t>
  </si>
  <si>
    <t>Aðgang að Msds beiðni</t>
  </si>
  <si>
    <t>L'accesso alle schede di richiesta</t>
  </si>
  <si>
    <t>SDSリクエストへのアクセス</t>
  </si>
  <si>
    <t>액세스 Msds 요청</t>
  </si>
  <si>
    <t>Piekļuve uz Bkas pieprasījuma</t>
  </si>
  <si>
    <t>Prieiga prie Kaulų ir raumenų sistemos prašymą</t>
  </si>
  <si>
    <t>Akses untuk I permintaan</t>
  </si>
  <si>
    <t>Хандах материалын хор аюулын лавлах хүсэлт</t>
  </si>
  <si>
    <t>Tilgang til Msds forespørsel</t>
  </si>
  <si>
    <t>Dostęp do SDS życzenie</t>
  </si>
  <si>
    <t>Acesso para Msds pedido</t>
  </si>
  <si>
    <t>Accesul la Ams cerere</t>
  </si>
  <si>
    <t>Доступ к MSDS запросу</t>
  </si>
  <si>
    <t>Приступ безбедоносна листа захтев</t>
  </si>
  <si>
    <t>Prístup k Mkbú vyžiadanie</t>
  </si>
  <si>
    <t>Dostop do Msds zahtevo</t>
  </si>
  <si>
    <t>Acceso a la solicitud de HDS</t>
  </si>
  <si>
    <t>Tillgång till Msds begäran</t>
  </si>
  <si>
    <t>Msds கோரிக்கைக்கான அணுகல்</t>
  </si>
  <si>
    <t>Дастрасӣ ба MSDS дархости</t>
  </si>
  <si>
    <t>เข้าถึง Msds การร้องขอ</t>
  </si>
  <si>
    <t>MSD erişim talep</t>
  </si>
  <si>
    <t>تک رسائی حاصل کرنے کے لئے Msds کی درخواست کریں</t>
  </si>
  <si>
    <t>Truy cập để an toàn cầu</t>
  </si>
  <si>
    <t>Access to Outback settings</t>
  </si>
  <si>
    <t>الوصول إلى المناطق النائية الإعدادات</t>
  </si>
  <si>
    <t>Akses ke Pedalaman pengaturan</t>
  </si>
  <si>
    <t>অ্যাক্সেস আউটব্যাক সেটিংস</t>
  </si>
  <si>
    <t>Достъп до пустош настройки</t>
  </si>
  <si>
    <t>访问的内陆地区设置</t>
  </si>
  <si>
    <t>Pristup unutrašnjosti postavke</t>
  </si>
  <si>
    <t>Přístup k nastavení Outback</t>
  </si>
  <si>
    <t>Adgang til Outback-indstillinger</t>
  </si>
  <si>
    <t>Toegang tot Outback instellingen</t>
  </si>
  <si>
    <t>Juurdepääs Outback seaded</t>
  </si>
  <si>
    <t>Pääsy Outback asetukset</t>
  </si>
  <si>
    <t>L'accès aux paramètres de l'Outback</t>
  </si>
  <si>
    <t>Zugang zum " Outback-Einstellungen</t>
  </si>
  <si>
    <t>Πρόσβαση σε ρυθμίσεις Outback</t>
  </si>
  <si>
    <t>גישה אאוטבק הגדרות</t>
  </si>
  <si>
    <t>का उपयोग करने के लिए Outback सेटिंग्स</t>
  </si>
  <si>
    <t>Hozzáférés Outback beállítások</t>
  </si>
  <si>
    <t>Aðgang að Óbyggðir stillingar</t>
  </si>
  <si>
    <t>Accesso alle impostazioni Outback</t>
  </si>
  <si>
    <t>Outback設定へのアクセス</t>
  </si>
  <si>
    <t>액세스 설정 아웃백</t>
  </si>
  <si>
    <t>Piekļuve Outback uzstādījumi</t>
  </si>
  <si>
    <t>Prieiga prie Outback parametrai</t>
  </si>
  <si>
    <t>Akses untuk Outback setting</t>
  </si>
  <si>
    <t>Хандах Outback тохиргоо</t>
  </si>
  <si>
    <t>Tilgang til Outback-innstillinger</t>
  </si>
  <si>
    <t>Dostęp do buszu ustawienia</t>
  </si>
  <si>
    <t>Acesso ao sertão definições</t>
  </si>
  <si>
    <t>Accesul la Outback setări</t>
  </si>
  <si>
    <t>Доступ к глубинке настройки</t>
  </si>
  <si>
    <t>Приступ унутрашњости подешавања</t>
  </si>
  <si>
    <t>Prístup k Outback nastavenia</t>
  </si>
  <si>
    <t>Dostop do Outback nastavitve</t>
  </si>
  <si>
    <t>El acceso a la configuración Outback</t>
  </si>
  <si>
    <t>Tillgång till Outback inställningar</t>
  </si>
  <si>
    <t>அவுட்பேக் அமைப்புகளுக்கான அணுகல்</t>
  </si>
  <si>
    <t>Дастрасӣ ба глубинке танзимоти</t>
  </si>
  <si>
    <t>การเข้าถึงไปเมืองการตั้งค่า</t>
  </si>
  <si>
    <t>Outback erişim ayarları</t>
  </si>
  <si>
    <t>تک رسائی حاصل کرنے کے لئے Outback کی ترتیبات</t>
  </si>
  <si>
    <t>Truy cập để thiết lập vùng xa xôi Hẻo lánh</t>
  </si>
  <si>
    <t>Access to Outgoing Preferred vendors</t>
  </si>
  <si>
    <t>الوصول إلى المنتهية ولايته الموردين المفضلين</t>
  </si>
  <si>
    <t>Akses untuk Keluar Pilihan vendor</t>
  </si>
  <si>
    <t>অ্যাক্সেস বিদায়ী পছন্দের বিক্রেতারা</t>
  </si>
  <si>
    <t>Достъп до изходящи предпочитан доставчик</t>
  </si>
  <si>
    <t>访问卸任的首选供应商</t>
  </si>
  <si>
    <t>Pristup izlaznim željene dobavljača</t>
  </si>
  <si>
    <t>Přístup k Odchozí Preferované dodavatele</t>
  </si>
  <si>
    <t>Adgang til Udgående Foretrukne leverandører</t>
  </si>
  <si>
    <t>Toegang tot Uitgaande Voorkeur leveranciers</t>
  </si>
  <si>
    <t>Juurdepääs Väljuvad Eelistatud müüjad</t>
  </si>
  <si>
    <t>Pääsy Lähtevät Mieluummin myyjät</t>
  </si>
  <si>
    <t>L'accès à l'Sortant choix des fournisseurs</t>
  </si>
  <si>
    <t>Zugriff auf Ausgehende Bevorzugte Anbieter</t>
  </si>
  <si>
    <t>Πρόσβαση σε Εξερχόμενες τους προτιμώμενους προμηθευτές</t>
  </si>
  <si>
    <t>גישה היוצא העדיף ספקים</t>
  </si>
  <si>
    <t>का उपयोग करने के लिए बाहर जाने वाले पसंदीदा विक्रेताओं</t>
  </si>
  <si>
    <t>Hozzáférés Kimenő Elsődleges forgalmazók</t>
  </si>
  <si>
    <t>Aðgang að Sendan Valinn framleiðendur</t>
  </si>
  <si>
    <t>L'accesso in Uscita fornitori Preferiti</t>
  </si>
  <si>
    <t>Outgoing優先ベンダーへのアクセス</t>
  </si>
  <si>
    <t>액세스 나가는에서 선호하는 공급업체</t>
  </si>
  <si>
    <t>Piekļuve Izejošo Vēlamo pārdevēji</t>
  </si>
  <si>
    <t>Prieigą prie Siunčiamų Pageidaujamą pardavėjai</t>
  </si>
  <si>
    <t>Хандах гарч Байгаа Давуу үйлдвэрлэгчдийн</t>
  </si>
  <si>
    <t>Tilgang til Utgående Foretrukne leverandører</t>
  </si>
  <si>
    <t>Dostęp do tej preferowanych dostawców</t>
  </si>
  <si>
    <t>O acesso à Saída de fornecedores Preferenciais</t>
  </si>
  <si>
    <t>Accesul la Ieșire Preferat furnizori</t>
  </si>
  <si>
    <t>Доступ к исходящим предпочтительных поставщиков</t>
  </si>
  <si>
    <t>Приступ излазним пожељних добављача</t>
  </si>
  <si>
    <t>Prístup k Odchádzajúce Preferovaných dodávateľov</t>
  </si>
  <si>
    <t>Dostop do Odhodnega Raje prodajalci</t>
  </si>
  <si>
    <t>El acceso a los Salientes de los vendedores Preferidos</t>
  </si>
  <si>
    <t>Tillgång till Utgående Föredragna leverantörer</t>
  </si>
  <si>
    <t>வெளிச்செல்லும் விருப்பமான விற்பனையாளர்களுக்கான அணுகல்</t>
  </si>
  <si>
    <t>Дастрасӣ ба исходящим предпочтительных таъминкунандагони</t>
  </si>
  <si>
    <t>เข้าถึงส่งเลือกขาย</t>
  </si>
  <si>
    <t>Tercih edilen satıcılar Giden erişimi</t>
  </si>
  <si>
    <t>تک رسائی حاصل کرنے کے لئے سبکدوش ہونے والے دکانداروں کو ترجیح دی</t>
  </si>
  <si>
    <t>Truy cập vào Đi Ưa thích các nhà cung cấp,</t>
  </si>
  <si>
    <t>Access to Placarding Report</t>
  </si>
  <si>
    <t>الوصول إلى والإعلان التقرير</t>
  </si>
  <si>
    <t>Akses ke Placarding Laporan</t>
  </si>
  <si>
    <t>অ্যাক্সেস Placarding প্রতিবেদন</t>
  </si>
  <si>
    <t>Достъп до табло доклад</t>
  </si>
  <si>
    <t>访问报告标贴</t>
  </si>
  <si>
    <t>Pristup semafor izvješća</t>
  </si>
  <si>
    <t>Přístup k Označení Zprávy</t>
  </si>
  <si>
    <t>Adgang til Angivelser Rapport</t>
  </si>
  <si>
    <t>Toegang tot Placarding Rapport</t>
  </si>
  <si>
    <t>Juurdepääs Sildid Aruanne</t>
  </si>
  <si>
    <t>Pääsy varoituslipukkeita koskevaa Mietintöä</t>
  </si>
  <si>
    <t>L'accès à l'Apposition de plaques Rapport</t>
  </si>
  <si>
    <t>Zugriff auf Plakatierung Bericht</t>
  </si>
  <si>
    <t>Πρόσβαση σε Πινακίδα Έκθεση</t>
  </si>
  <si>
    <t>גישה Placarding " ח</t>
  </si>
  <si>
    <t>का उपयोग करने के लिए Placarding रिपोर्ट</t>
  </si>
  <si>
    <t>Hozzáférés Placarding Jelentés</t>
  </si>
  <si>
    <t>Aðgang að Placarding Skýrslu</t>
  </si>
  <si>
    <t>L'accesso alla Segnaletica Report</t>
  </si>
  <si>
    <t>標識レポートへのアクセス</t>
  </si>
  <si>
    <t>액세스 Placarding 보고서</t>
  </si>
  <si>
    <t>Piekļuve apzīmēt ar transporta bīstamības zīmi Ziņojums</t>
  </si>
  <si>
    <t>Prieiga prie žymėjimo lentelėmis Ataskaita</t>
  </si>
  <si>
    <t>Akses untuk Placarding Laporan</t>
  </si>
  <si>
    <t>Хандах Placarding Тайлан</t>
  </si>
  <si>
    <t>Tilgang til Placarding Rapport</t>
  </si>
  <si>
    <t>Dostęp do wyników raportu</t>
  </si>
  <si>
    <t>Acesso para Placarding Relatório</t>
  </si>
  <si>
    <t>Accesul la Placardare Raport</t>
  </si>
  <si>
    <t>Доступ к табло отчета</t>
  </si>
  <si>
    <t>Приступ семафор извештаја</t>
  </si>
  <si>
    <t>Prístup k Placarding Správa</t>
  </si>
  <si>
    <t>Dostop do Placarding Poročilo</t>
  </si>
  <si>
    <t>El acceso a los Carteles Informe</t>
  </si>
  <si>
    <t>Tillgång till Storetiketter Rapport</t>
  </si>
  <si>
    <t>வேலைவாய்ப்பு அறிக்கைக்கான அணுகல்</t>
  </si>
  <si>
    <t>Дастрасӣ ба мунаввар ҳисобот</t>
  </si>
  <si>
    <t>เข้าถึง Placarding รายงาน</t>
  </si>
  <si>
    <t>Placarding Rapor erişimi</t>
  </si>
  <si>
    <t>تک رسائی حاصل کرنے کے لئے Placarding رپورٹ</t>
  </si>
  <si>
    <t>Truy cập vào Placarding báo Cáo</t>
  </si>
  <si>
    <t>Access to Request</t>
  </si>
  <si>
    <t>Akses untuk Meminta</t>
  </si>
  <si>
    <t>Достъп до заявката</t>
  </si>
  <si>
    <t>Pristup na zahtjev</t>
  </si>
  <si>
    <t>Přístup na Vyžádání</t>
  </si>
  <si>
    <t>Adgang til at Anmode om</t>
  </si>
  <si>
    <t>Toegang tot Aanvraag</t>
  </si>
  <si>
    <t>L'accès à la Demande</t>
  </si>
  <si>
    <t>Zugriff auf Anfrage</t>
  </si>
  <si>
    <t>Πρόσβαση σε Αίτημα</t>
  </si>
  <si>
    <t>Aðgang að Beiðni</t>
  </si>
  <si>
    <t>Accesso a Richiesta</t>
  </si>
  <si>
    <t>Prieiga prie Prašymo</t>
  </si>
  <si>
    <t>Tilgang til Forespørsel</t>
  </si>
  <si>
    <t>Dostęp do życzenie</t>
  </si>
  <si>
    <t>Acesso aos pedidos de</t>
  </si>
  <si>
    <t>Acces la Cerere</t>
  </si>
  <si>
    <t>Доступ к запросу</t>
  </si>
  <si>
    <t>Приступ на захтев</t>
  </si>
  <si>
    <t>Prístup na Vyžiadanie</t>
  </si>
  <si>
    <t>Dostop do Zahtevo</t>
  </si>
  <si>
    <t>El acceso a la Solicitud de</t>
  </si>
  <si>
    <t>Tillgång till Begäran</t>
  </si>
  <si>
    <t>Дастрасӣ ба дархости</t>
  </si>
  <si>
    <t>Truy cập để yêu Cầu</t>
  </si>
  <si>
    <t>الوصول إلى تقييم المخاطر الإعدادات</t>
  </si>
  <si>
    <t>Akses untuk Penilaian Risiko Pengaturan</t>
  </si>
  <si>
    <t>অ্যাক্সেস ঝুঁকি মূল্যায়ন সেটিংস</t>
  </si>
  <si>
    <t>Достъп до риска-оценка на параметрите</t>
  </si>
  <si>
    <t>访问进行风险评估的设置</t>
  </si>
  <si>
    <t>Pristup rizik-parametri za vrednovanje</t>
  </si>
  <si>
    <t>Přístup k Hodnocení Rizik, Nastavení</t>
  </si>
  <si>
    <t>Adgang til risikovurdering Indstillinger</t>
  </si>
  <si>
    <t>Toegang tot risicobeoordeling Instellingen</t>
  </si>
  <si>
    <t>Juurdepääs riskihindamise Seaded</t>
  </si>
  <si>
    <t>Pääsy Riskien Arviointi Asetukset</t>
  </si>
  <si>
    <t>L'accès à l'Évaluation des Risques Paramètres</t>
  </si>
  <si>
    <t>Der Zugang zu der Risikobewertung Einstellungen</t>
  </si>
  <si>
    <t>Πρόσβαση σε Αξιολόγηση του Κινδύνου Ρυθμίσεις</t>
  </si>
  <si>
    <t>גישה הערכת סיכונים הגדרות</t>
  </si>
  <si>
    <t>का उपयोग करने के लिए जोखिम मूल्यांकन सेटिंग्स</t>
  </si>
  <si>
    <t>Hozzáférés kockázatértékelés Beállítások</t>
  </si>
  <si>
    <t>Aðgang að áhættumat Stillingar</t>
  </si>
  <si>
    <t>L'accesso alla Valutazione del Rischio Impostazioni</t>
  </si>
  <si>
    <t>액세스 위험 평가 설정</t>
  </si>
  <si>
    <t>Piekļuve Riska Novērtēšanas Uzstādījumi</t>
  </si>
  <si>
    <t>Prieiga prie Rizikos Vertinimo Parametrai</t>
  </si>
  <si>
    <t>Akses untuk Risiko Penilaian Setting</t>
  </si>
  <si>
    <t>Хандах Эрсдлийн Үнэлгээ Тохиргоо</t>
  </si>
  <si>
    <t>Tilgang til risikovurdering Innstillinger</t>
  </si>
  <si>
    <t>Dostęp do ryzyko-parametry oceny</t>
  </si>
  <si>
    <t>O acesso à Avaliação de Risco de Configurações</t>
  </si>
  <si>
    <t>Acces la Evaluarea Riscurilor de Setări</t>
  </si>
  <si>
    <t>Приступ ризик-параметри за процену</t>
  </si>
  <si>
    <t>Prístup k Hodnoteniu Rizika Nastavenia</t>
  </si>
  <si>
    <t>Dostop do Oceno Tveganja Nastavitve</t>
  </si>
  <si>
    <t>El acceso a la Evaluación de Riesgo de la Configuración</t>
  </si>
  <si>
    <t>Tillgång till Risk-Bedömning Inställningar</t>
  </si>
  <si>
    <t>Дастрасӣ ба хатари параметрҳои арзебии</t>
  </si>
  <si>
    <t>เข้าไปเสี่ยงที่ประเมินการตั้งค่า</t>
  </si>
  <si>
    <t>Erişim Ayarlarını Risk Değerlendirmesi</t>
  </si>
  <si>
    <t>تک رسائی حاصل کرنے کے لئے خطرے کی تشخیص کی ترتیبات</t>
  </si>
  <si>
    <t>Truy cập để đánh Giá Nguy cơ Cài đặt</t>
  </si>
  <si>
    <t>Access to save DGen template into DB</t>
  </si>
  <si>
    <t>الوصول إلى حفظ DGen القالب في DB</t>
  </si>
  <si>
    <t>Akses untuk menyimpan DGen template ke DB</t>
  </si>
  <si>
    <t>এক্সেস সংরক্ষণ করতে DGen টেমপ্লেট মধ্যে ডিবি</t>
  </si>
  <si>
    <t>Достъп до запазване на шаблон DGen в БД</t>
  </si>
  <si>
    <t>访问保存DGen模板入DB</t>
  </si>
  <si>
    <t>Pristup spremi predložak DGen u DB</t>
  </si>
  <si>
    <t>Přístup k uložení DGen šablony do DB</t>
  </si>
  <si>
    <t>Adgang til at gemme DGen skabelon i DB</t>
  </si>
  <si>
    <t>Toegang op te slaan DGen sjabloon in DB</t>
  </si>
  <si>
    <t>Juurdepääs salvesta DGen malli DB</t>
  </si>
  <si>
    <t>Access tallentaa DGen mallin DB</t>
  </si>
  <si>
    <t>L'accès à enregistrer DGen modèle en DB</t>
  </si>
  <si>
    <t>Der Zugang zu speichern DGen Vorlage in die DB</t>
  </si>
  <si>
    <t>Πρόσβαση για να αποθηκεύσετε DGen πρότυπο σε DB</t>
  </si>
  <si>
    <t>גישה להציל DGen תבנית לתוך DB</t>
  </si>
  <si>
    <t>का उपयोग करने के लिए बचाने के लिए DGen टेम्पलेट में DB</t>
  </si>
  <si>
    <t>Hozzáférés menteni DGen sablon bele DB</t>
  </si>
  <si>
    <t>Aðgang að bjarga Expressivo sniðmát í LÍKIÐ</t>
  </si>
  <si>
    <t>L'accesso per salvare DGen modello in DB</t>
  </si>
  <si>
    <t>D-GenテンプレートをDBに保存へのアクセス</t>
  </si>
  <si>
    <t>액세스 저장 DGen 템플릿으로 DB</t>
  </si>
  <si>
    <t>Piekļuve saglabāt DGen veidni DB</t>
  </si>
  <si>
    <t>Prieigos išsaugoti DGen šabloną į DB</t>
  </si>
  <si>
    <t>Akses untuk menyelamatkan DGen template ke DB</t>
  </si>
  <si>
    <t>Access to save DGen загвар болгон DB</t>
  </si>
  <si>
    <t>Tilgang til å lagre DGen mal i DB</t>
  </si>
  <si>
    <t>Dostęp do zapisz szablon DGen w bazie danych</t>
  </si>
  <si>
    <t>Acesso para guardar DGen modelo no banco de dados</t>
  </si>
  <si>
    <t>Acces pentru a salva DGen șablon în DB</t>
  </si>
  <si>
    <t>Доступ к сохранить шаблон DGen в БД</t>
  </si>
  <si>
    <t>Приступ сачувај шаблон DGen у БП</t>
  </si>
  <si>
    <t>Prístup k uložiť DGen šablónu do DB</t>
  </si>
  <si>
    <t>Dostop do save DGen predloge v DB</t>
  </si>
  <si>
    <t>Acceso para guardar DGen plantilla en DB</t>
  </si>
  <si>
    <t>Tillgång till spara DGen mall i DB</t>
  </si>
  <si>
    <t>Dgen வார்ப்புருவை DB இல் சேமிக்க அணுகல்</t>
  </si>
  <si>
    <t>Дастрасӣ ба нигоҳ доштани шаблон DGen дар DB</t>
  </si>
  <si>
    <t>การเข้าถึงบันทึก DGen ต้นแบบเข้าไปใน DB</t>
  </si>
  <si>
    <t>Erişim DB içine DGen şablon Kaydet</t>
  </si>
  <si>
    <t>تک رسائی حاصل کرنے کے لئے کو بچانے کے DGen سانچے میں DB</t>
  </si>
  <si>
    <t>Truy cập để tiết kiệm DGen mẫu vào QUẢN</t>
  </si>
  <si>
    <t>Access to save DGen template to disc</t>
  </si>
  <si>
    <t>الوصول إلى حفظ DGen قالب القرص</t>
  </si>
  <si>
    <t>Akses untuk menyimpan DGen template untuk disc</t>
  </si>
  <si>
    <t>এক্সেস সংরক্ষণ করতে DGen টেমপ্লেট ডিস্ক</t>
  </si>
  <si>
    <t>Достъп до запазване на шаблон DGen на диск</t>
  </si>
  <si>
    <t>访问保存DGen模板盘</t>
  </si>
  <si>
    <t>Pristup spremi predložak DGen na disk</t>
  </si>
  <si>
    <t>Přístup k uložení DGen šablonu na disk</t>
  </si>
  <si>
    <t>Adgang til at gemme DGen skabelon til en disk</t>
  </si>
  <si>
    <t>Toegang op te slaan DGen sjabloon schijf</t>
  </si>
  <si>
    <t>Juurdepääs salvesta DGen mall ketas</t>
  </si>
  <si>
    <t>Access tallentaa DGen mallin levy</t>
  </si>
  <si>
    <t>L'accès à enregistrer DGen modèle à disque</t>
  </si>
  <si>
    <t>Der Zugang zu speichern DGen-Vorlage auf CD</t>
  </si>
  <si>
    <t>Πρόσβαση για να αποθηκεύσετε DGen πρότυπο για να δίσκων</t>
  </si>
  <si>
    <t>גישה להציל DGen תבנית דיסק</t>
  </si>
  <si>
    <t>का उपयोग करने के लिए बचाने के लिए DGen टेम्पलेट के लिए डिस्क</t>
  </si>
  <si>
    <t>Hozzáférés menteni DGen sablon lemez</t>
  </si>
  <si>
    <t>Aðgang að bjarga Expressivo sniðmát að diskur</t>
  </si>
  <si>
    <t>L'accesso per salvare DGen del modello di disco</t>
  </si>
  <si>
    <t>D-Genテンプレートをディスクに保存へのアクセス</t>
  </si>
  <si>
    <t>액세스 저장 DGen 템플릿을 디스크</t>
  </si>
  <si>
    <t>Piekļuve saglabāt DGen veidni, lai disku</t>
  </si>
  <si>
    <t>Prieigos išsaugoti DGen šabloną į diską</t>
  </si>
  <si>
    <t>Akses untuk menyelamatkan DGen template untuk disc</t>
  </si>
  <si>
    <t>Access to save DGen загвар диск</t>
  </si>
  <si>
    <t>Tilgang til å lagre DGen mal på plate</t>
  </si>
  <si>
    <t>Dostęp do zapisz szablon DGen na dysk</t>
  </si>
  <si>
    <t>Acesso para guardar DGen modelo para o disco</t>
  </si>
  <si>
    <t>Acces pentru a salva DGen șablon pentru a disc</t>
  </si>
  <si>
    <t>Доступ к сохранить шаблон DGen на диск</t>
  </si>
  <si>
    <t>Приступ сачувај шаблон DGen на диск</t>
  </si>
  <si>
    <t>Prístup k uložiť DGen šablóny na disku</t>
  </si>
  <si>
    <t>Dostop do save DGen predlogo, če želite disk</t>
  </si>
  <si>
    <t>Acceso para guardar DGen plantilla a disco</t>
  </si>
  <si>
    <t>Tillgång till spara DGen mall till skiva</t>
  </si>
  <si>
    <t>Dgen வார்ப்புருவை வட்டில் சேமிக்க அணுகல்</t>
  </si>
  <si>
    <t>Дастрасӣ ба нигоҳ доштани шаблон DGen ба диски</t>
  </si>
  <si>
    <t>การเข้าถึงบันทึก DGen แม่แบบต้องแผ่นดิสก์</t>
  </si>
  <si>
    <t>DGen şablonu kaydetmek için disk erişimi için</t>
  </si>
  <si>
    <t>تک رسائی حاصل کرنے کے لئے کو بچانے کے DGen سانچے کے لئے ڈسک</t>
  </si>
  <si>
    <t>Truy cập để tiết kiệm DGen mẫu để đĩa</t>
  </si>
  <si>
    <t>Access to select RA controls</t>
  </si>
  <si>
    <t>الوصول إلى تحديد الضوابط RA</t>
  </si>
  <si>
    <t>Akses untuk memilih RA kontrol</t>
  </si>
  <si>
    <t>অ্যাক্সেস নির্বাচন করুন রা নিয়ন্ত্রণ</t>
  </si>
  <si>
    <t>Достъп до изберете контролира Р</t>
  </si>
  <si>
    <t>访问选择RA控制</t>
  </si>
  <si>
    <t>Pristup odaberite kontrolira RA</t>
  </si>
  <si>
    <t>Přístup k výběru RA kontroly</t>
  </si>
  <si>
    <t>Adgang til at vælge RA kontrol</t>
  </si>
  <si>
    <t>Toegang tot selecteren RA-besturingselementen</t>
  </si>
  <si>
    <t>Juurdepääs valige RA kontroll</t>
  </si>
  <si>
    <t>Pääsy valitse RA valvontaa</t>
  </si>
  <si>
    <t>Accéder à la sélection RA contrôle</t>
  </si>
  <si>
    <t>Zugang zu select-RA-Steuerelemente</t>
  </si>
  <si>
    <t>Πρόσβαση για να επιλέξετε RA ελέγχους</t>
  </si>
  <si>
    <t>גישה בחר רה שולט</t>
  </si>
  <si>
    <t>का उपयोग करने के लिए का चयन करें नियंत्रण रा</t>
  </si>
  <si>
    <t>Hozzáférés válasszuk RA ellenőrzések</t>
  </si>
  <si>
    <t>Aðgang að velja RA stjórna</t>
  </si>
  <si>
    <t>L'accesso per selezionare RA controlli</t>
  </si>
  <si>
    <t>RA管理策選択へのアクセス</t>
  </si>
  <si>
    <t>액세스하는 선택 RA 컨트롤</t>
  </si>
  <si>
    <t>Piekļuves lai izvēlētos RA kontrole</t>
  </si>
  <si>
    <t>Prieiga prie pasirinkite RA kontrolė</t>
  </si>
  <si>
    <t>Akses untuk memilih RA kawalan</t>
  </si>
  <si>
    <t>Хандах сонгох RA хяналт</t>
  </si>
  <si>
    <t>Få tilgang til å velge RA-kontroller</t>
  </si>
  <si>
    <t>Dostęp do wybierz kontroluje RA</t>
  </si>
  <si>
    <t>Acesso para seleccionar RA controles</t>
  </si>
  <si>
    <t>Acces pentru a selecta RA controale</t>
  </si>
  <si>
    <t>Доступ к выберите контролирует РА</t>
  </si>
  <si>
    <t>Приступ изаберите контролише РА</t>
  </si>
  <si>
    <t>Prístup vyberte RA ovládacie prvky</t>
  </si>
  <si>
    <t>Dostop izberite RA nadzor</t>
  </si>
  <si>
    <t>Para tener acceso a ciertos RA controles</t>
  </si>
  <si>
    <t>Tillgång till välj RA kontroller</t>
  </si>
  <si>
    <t>தேர்ந்தெடுக்கப்பட்ட RA கட்டுப்பாடுகளுக்கான அணுகல்</t>
  </si>
  <si>
    <t>Дастрасӣ ба интихоб назорат РА</t>
  </si>
  <si>
    <t>เข้าถึงเลือกราควบคุม</t>
  </si>
  <si>
    <t>Erişim RA denetimleri seçin</t>
  </si>
  <si>
    <t>تک رسائی حاصل کرنے کے لئے منتخب کریں کنٹرول رضی اللہ عنہ</t>
  </si>
  <si>
    <t>Truy cập để chọn RA điều khiển</t>
  </si>
  <si>
    <t>Access to settings of any users</t>
  </si>
  <si>
    <t>الوصول إلى إعدادات أي المستخدمين</t>
  </si>
  <si>
    <t>Akses ke pengaturan pengguna</t>
  </si>
  <si>
    <t>সেটিংস অ্যাক্সেস এর কোন ব্যবহারকারীদের</t>
  </si>
  <si>
    <t>Достъп до настройките за всички потребители</t>
  </si>
  <si>
    <t>访问设置任何用户</t>
  </si>
  <si>
    <t>Otvara postavke za sve korisnike</t>
  </si>
  <si>
    <t>Přístup k nastavení některého uživatele</t>
  </si>
  <si>
    <t>Adgang til indstillinger for alle brugere</t>
  </si>
  <si>
    <t>Toegang tot instellingen van alle gebruikers</t>
  </si>
  <si>
    <t>Juurdepääsu seaded mis tahes kasutajad</t>
  </si>
  <si>
    <t>Pääsy asetukset käyttäjille</t>
  </si>
  <si>
    <t>L'accès aux paramètres de tous les utilisateurs</t>
  </si>
  <si>
    <t>Zugriff auf Einstellungen für alle Benutzer</t>
  </si>
  <si>
    <t>Πρόσβαση στις ρυθμίσεις των χρηστών</t>
  </si>
  <si>
    <t>גישה להגדרות של כל המשתמשים</t>
  </si>
  <si>
    <t>का उपयोग करने के लिए सेटिंग्स के किसी भी उपयोगकर्ताओं को</t>
  </si>
  <si>
    <t>Hozzáférési beállítások olyan felhasználók</t>
  </si>
  <si>
    <t>Aðgang að stillingar hvaða notendur</t>
  </si>
  <si>
    <t>Accesso alle impostazioni di tutti gli utenti</t>
  </si>
  <si>
    <t>全ユーザーの設定へのアクセス</t>
  </si>
  <si>
    <t>액세스 설정의 모든 사용자</t>
  </si>
  <si>
    <t>Piekļuve iestatījumu jebkuru lietotāju</t>
  </si>
  <si>
    <t>Prieigos nustatymus bet vartotojai</t>
  </si>
  <si>
    <t>Akses untuk tatacara apa-apa pengguna</t>
  </si>
  <si>
    <t>Нэвтрэх тохиргоо, ямар ч хэрэглэгчид</t>
  </si>
  <si>
    <t>Få tilgang til innstillinger for alle brukere</t>
  </si>
  <si>
    <t>Dostęp do ustawień wszystkich użytkowników</t>
  </si>
  <si>
    <t>O acesso às configurações de todos os usuários</t>
  </si>
  <si>
    <t>Accesul la setările de orice utilizatori</t>
  </si>
  <si>
    <t>Доступ к настройкам всех пользователей</t>
  </si>
  <si>
    <t>Приступ подешавањима све кориснике</t>
  </si>
  <si>
    <t>Prístup do nastavenia všetkých používateľov</t>
  </si>
  <si>
    <t>Dostop do nastavitve za vse uporabnike</t>
  </si>
  <si>
    <t>El acceso a la configuración de los usuarios</t>
  </si>
  <si>
    <t>Tillgång till inställningar för alla användare</t>
  </si>
  <si>
    <t>எந்த பயனர்களின் அமைப்புகளுக்கான அணுகல்</t>
  </si>
  <si>
    <t>Дастрасӣ ба танзимоти ҳамаи истифодабарандагони</t>
  </si>
  <si>
    <t>ใช้การตั้งค่าของผู้ใช้</t>
  </si>
  <si>
    <t>Herhangi bir kullanıcı erişim ayarları</t>
  </si>
  <si>
    <t>تک رسائی حاصل کرنے کے لئے کی ترتیبات کے کسی بھی صارفین</t>
  </si>
  <si>
    <t>Truy cập vào các thiết lập của bất kỳ người sử dụng</t>
  </si>
  <si>
    <t>Access To Sisot Settings</t>
  </si>
  <si>
    <t>الوصول إلى إعدادات Sisot</t>
  </si>
  <si>
    <t>Akses Ke Pengaturan Sisot</t>
  </si>
  <si>
    <t>অ্যাক্সেস Sisot সেটিংস</t>
  </si>
  <si>
    <t>Достъп До Настройките На Sisot</t>
  </si>
  <si>
    <t>访问Sisot设置</t>
  </si>
  <si>
    <t>Pristup Postavkama Sisot</t>
  </si>
  <si>
    <t>Přístup K Nastavení Sisot</t>
  </si>
  <si>
    <t>Adgang Til Sisot Indstillinger</t>
  </si>
  <si>
    <t>Toegang Tot Sisot Instellingen</t>
  </si>
  <si>
    <t>Juurdepääs Sisot Seaded</t>
  </si>
  <si>
    <t>Pääsy Sisot Asetukset</t>
  </si>
  <si>
    <t>L'Accès À Sisot Paramètres</t>
  </si>
  <si>
    <t>Zugang Zu Sisot Einstellungen</t>
  </si>
  <si>
    <t>Πρόσβαση Σε Ρυθμίσεις Sisot</t>
  </si>
  <si>
    <t>גישה Sisot הגדרות</t>
  </si>
  <si>
    <t>का उपयोग करने के लिए Sisot सेटिंग्स</t>
  </si>
  <si>
    <t>Hozzáférés Sisot Beállítások</t>
  </si>
  <si>
    <t>Aðgang Að Sisot Stillingar</t>
  </si>
  <si>
    <t>Accesso Alle Impostazioni Sisot</t>
  </si>
  <si>
    <t>Sisot設定へのアクセス</t>
  </si>
  <si>
    <t>액세스 설정 Sisot</t>
  </si>
  <si>
    <t>Piekļuve Sisot Uzstādījumi</t>
  </si>
  <si>
    <t>Prieiga Prie Sisot Parametrai</t>
  </si>
  <si>
    <t>Akses Untuk Sisot Setting</t>
  </si>
  <si>
    <t>Хандах Sisot Тохиргоо</t>
  </si>
  <si>
    <t>Tilgang Til Sisot Innstillinger</t>
  </si>
  <si>
    <t>Dostęp Do Ustawień Sisot</t>
  </si>
  <si>
    <t>Acesso Para Sisot Definições</t>
  </si>
  <si>
    <t>Accesul La Sisot Setări</t>
  </si>
  <si>
    <t>Доступ К Настройкам Sisot</t>
  </si>
  <si>
    <t>Приступ Подешавањима Sisot</t>
  </si>
  <si>
    <t>Prístup K Sisot Nastavenia</t>
  </si>
  <si>
    <t>Dostop Do Sisot Nastavitve</t>
  </si>
  <si>
    <t>El Acceso A La Configuración Sisot</t>
  </si>
  <si>
    <t>Tillgång Till Sisot Inställningar</t>
  </si>
  <si>
    <t>சிசோட் அமைப்புகளுக்கான அணுகல்</t>
  </si>
  <si>
    <t>Дастрасӣ Ба Танзимоти Sisot</t>
  </si>
  <si>
    <t>เข้าถึง Sisot การตั้งค่า</t>
  </si>
  <si>
    <t>Sisot Erişim Ayarları</t>
  </si>
  <si>
    <t>تک رسائی حاصل کرنے کے لئے Sisot کی ترتیبات</t>
  </si>
  <si>
    <t>Truy Cập Vào Cài Đặt Sisot</t>
  </si>
  <si>
    <t>Access to status action barcodes in SISOT</t>
  </si>
  <si>
    <t>الوصول إلى حالة العمل الباركود في SISOT</t>
  </si>
  <si>
    <t>Akses ke status tindakan barcode di SISOT</t>
  </si>
  <si>
    <t>অ্যাক্সেস অবস্থা কর্ম বারকোড SISOT</t>
  </si>
  <si>
    <t>Достъп до статута на баркодове за действие в SISOT</t>
  </si>
  <si>
    <t>访问的状态的行动条形码在SISOT</t>
  </si>
  <si>
    <t>Pristup statusu barkodove akcija u SISOT</t>
  </si>
  <si>
    <t>Přístup k stav akce čárové kódy v SISOT</t>
  </si>
  <si>
    <t>Adgang til status handling stregkoder i SISOT</t>
  </si>
  <si>
    <t>Toegang tot actie status van barcodes in SISOT</t>
  </si>
  <si>
    <t>Juurdepääs staatuse tegevus vöötkoodid aastal SISOT</t>
  </si>
  <si>
    <t>Pääsy tilan toiminta viivakoodeja SISOT</t>
  </si>
  <si>
    <t>L'accès à l'état de l'action des codes à barres en SISOT</t>
  </si>
  <si>
    <t>Zugriff auf status-Aktion, die barcodes in SISOT</t>
  </si>
  <si>
    <t>Πρόσβαση σε κατάσταση δράσης barcodes σε SISOT</t>
  </si>
  <si>
    <t>גישה מצב פעולה ברקודים SISOT</t>
  </si>
  <si>
    <t>का उपयोग करने के लिए कार्रवाई की स्थिति में बारकोड SISOT</t>
  </si>
  <si>
    <t>Hozzáférés állapota akció vonalkód SISOT</t>
  </si>
  <si>
    <t>Aðgang að stöðu aðgerð barcodes í SISOT</t>
  </si>
  <si>
    <t>Accesso per azione stato di codici a barre in SISOT</t>
  </si>
  <si>
    <t>액세스 상태의 바코드 작업에 SISOT</t>
  </si>
  <si>
    <t>Piekļuve statusu, darbību, svītrkodi, SISOT</t>
  </si>
  <si>
    <t>Prieigos statusas veiksmas brūkšninius kodus, SISOT</t>
  </si>
  <si>
    <t>Akses ke status tindakan bar di SISOT</t>
  </si>
  <si>
    <t>Хандах байдал үйл ажиллагааны barcodes д SISOT</t>
  </si>
  <si>
    <t>Få tilgang til status handling strekkoder i SISOT</t>
  </si>
  <si>
    <t>Dostęp do statusu kody kreskowe działań w SISOT</t>
  </si>
  <si>
    <t>O acesso ao status de ação de códigos de barras em SISOT</t>
  </si>
  <si>
    <t>Accesul la statutul de acțiune coduri de bare în SISOT</t>
  </si>
  <si>
    <t>Доступ к статусу штрихкоды действий в SISOT</t>
  </si>
  <si>
    <t>Приступ статусу штрихкоды акције у SISOT</t>
  </si>
  <si>
    <t>Prístup k stavu akcie čiarové kódy v SISOT</t>
  </si>
  <si>
    <t>Dostopno na stanje ukrep črtne kode v SISOT</t>
  </si>
  <si>
    <t>El acceso a la condición de la acción de los códigos de barras en SISOT</t>
  </si>
  <si>
    <t>Tillgång till status åtgärd streckkoder i SISOT</t>
  </si>
  <si>
    <t>சிசோட்டில் நிலை நடவடிக்கை பார்கோடுகளுக்கான அணுகல்</t>
  </si>
  <si>
    <t>Дастрасӣ ба маќоми штрихкоды амалҳои дар SISOT</t>
  </si>
  <si>
    <t>เข้าถึงสถานะการกระทำ barcodes ใน SISOT</t>
  </si>
  <si>
    <t>SİSOT durum eylem barkod erişim</t>
  </si>
  <si>
    <t>تک رسائی حاصل کرنے کے لئے کی حیثیت کو کارروائی کے ضابطے میں SISOT</t>
  </si>
  <si>
    <t>Truy cập vào tình trạng hành động vạch trong SISOT</t>
  </si>
  <si>
    <t>Access to stocktake settings</t>
  </si>
  <si>
    <t>الوصول إلى حصيلة الإعدادات</t>
  </si>
  <si>
    <t>Akses ke pengaturan stocktake</t>
  </si>
  <si>
    <t>অ্যাক্সেস stocktake সেটিংস</t>
  </si>
  <si>
    <t>Достъп до настройките на опис</t>
  </si>
  <si>
    <t>访问盘点的设置</t>
  </si>
  <si>
    <t>Pristup postavkama inventar</t>
  </si>
  <si>
    <t>Přístup k nastavení stocktake</t>
  </si>
  <si>
    <t>Adgang til status-indstillinger</t>
  </si>
  <si>
    <t>Toegang tot stocktake instellingen</t>
  </si>
  <si>
    <t>Juurdepääs stocktake seaded</t>
  </si>
  <si>
    <t>Pääsy kartoitus asetukset</t>
  </si>
  <si>
    <t>L'accès à l'inventaire des paramètres</t>
  </si>
  <si>
    <t>Zugriff auf Einstellungen Inventur zum</t>
  </si>
  <si>
    <t>Πρόσβαση απολογισμός ρυθμίσεις</t>
  </si>
  <si>
    <t>גישה stocktake הגדרות</t>
  </si>
  <si>
    <t>का उपयोग करने के लिए stocktake सेटिंग्स</t>
  </si>
  <si>
    <t>Hozzáférés stocktake beállítások</t>
  </si>
  <si>
    <t>Aðgang að stocktake stillingar</t>
  </si>
  <si>
    <t>Accesso alle impostazioni stocktake</t>
  </si>
  <si>
    <t>棚卸設定へのアクセス</t>
  </si>
  <si>
    <t>액세스 설정 stocktake</t>
  </si>
  <si>
    <t>Piekļuve stocktake uzstādījumi</t>
  </si>
  <si>
    <t>Prieiga prie stocktake parametrai</t>
  </si>
  <si>
    <t>Akses untuk stok setting</t>
  </si>
  <si>
    <t>Хандах stocktake тохиргоо</t>
  </si>
  <si>
    <t>Tilgang til stocktake innstillinger</t>
  </si>
  <si>
    <t>Dostęp do ustawień inwentaryzacja</t>
  </si>
  <si>
    <t>Acesso a configurações de balanço</t>
  </si>
  <si>
    <t>Accesul la stocktake setări</t>
  </si>
  <si>
    <t>Доступ к настройкам инвентаризация</t>
  </si>
  <si>
    <t>Приступ подешавањима инвентар</t>
  </si>
  <si>
    <t>Prístup k stocktake nastavenia</t>
  </si>
  <si>
    <t>Dostop do stocktake nastavitve</t>
  </si>
  <si>
    <t>Acceso a los ajustes de inventario</t>
  </si>
  <si>
    <t>Tillgång till kartläggning inställningar</t>
  </si>
  <si>
    <t>ஸ்டாக்டேக் அமைப்புகளுக்கான அணுகல்</t>
  </si>
  <si>
    <t>Дастрасӣ ба танзимоти барӯйхатгирии</t>
  </si>
  <si>
    <t>เข้าถึง stocktake การตั้งค่า</t>
  </si>
  <si>
    <t>Mal gelecek için erişim ayarları</t>
  </si>
  <si>
    <t>تک رسائی حاصل کرنے کے لئے stocktake کی ترتیبات</t>
  </si>
  <si>
    <t>Truy cập vào để kiểm kê cài đặt</t>
  </si>
  <si>
    <t>Access To System Dashboard</t>
  </si>
  <si>
    <t>الوصول إلى لوحة تحكم النظام</t>
  </si>
  <si>
    <t>Akses Ke Sistem Dashboard</t>
  </si>
  <si>
    <t>অ্যাক্সেস সিস্টেম ড্যাশবোর্ড</t>
  </si>
  <si>
    <t>Достъп До Панел За Управление На Системата</t>
  </si>
  <si>
    <t>访问系统的仪表板</t>
  </si>
  <si>
    <t>Pristupanje Upravljačkoj Ploči Sustava</t>
  </si>
  <si>
    <t>Přístup K Systémové Desce</t>
  </si>
  <si>
    <t>Adgang Til System Dashboard</t>
  </si>
  <si>
    <t>De Toegang Tot Het Dashboard</t>
  </si>
  <si>
    <t>Juurdepääs Süsteem Armatuurlaud</t>
  </si>
  <si>
    <t>Pääsy Järjestelmän Kojelauta</t>
  </si>
  <si>
    <t>L'Accès Au Système De Tableau De Bord</t>
  </si>
  <si>
    <t>Zugang Zu System-Dashboard</t>
  </si>
  <si>
    <t>Πρόσβαση Στο Σύστημα Ταμπλό</t>
  </si>
  <si>
    <t>גישה מערכת המחוונים.</t>
  </si>
  <si>
    <t>का उपयोग करने के लिए प्रणाली डैशबोर्ड</t>
  </si>
  <si>
    <t>Hozzáférést A Rendszer Műszerfal</t>
  </si>
  <si>
    <t>Aðgang Að Kerfinu Mælaborðinu</t>
  </si>
  <si>
    <t>L'Accesso Alla Dashboard Di Sistema</t>
  </si>
  <si>
    <t>액세스하여 시스템에 대시보드</t>
  </si>
  <si>
    <t>Piekļuvei Sistēmai, Informācijas Panelī</t>
  </si>
  <si>
    <t>Susipažinti Su Sistema, Prietaisų Skydelis</t>
  </si>
  <si>
    <t>Akses Untuk Sistem Dashboard</t>
  </si>
  <si>
    <t>Нэвтрэх Систем Самбар</t>
  </si>
  <si>
    <t>Tilgang Til System-Oversikten</t>
  </si>
  <si>
    <t>Dostęp Do Panelu Sterowania Systemu</t>
  </si>
  <si>
    <t>O Acesso Ao Painel De Controlo De Sistema</t>
  </si>
  <si>
    <t>Accesul La Tabloul De Bord Sistem</t>
  </si>
  <si>
    <t>Доступ К Панели Управления Системы</t>
  </si>
  <si>
    <t>Приступ Контролној Табли Система</t>
  </si>
  <si>
    <t>Prístup Do Systému Palubnej Dosky</t>
  </si>
  <si>
    <t>Dostop Do Sistema Nadzorni Plošči</t>
  </si>
  <si>
    <t>El Acceso A La Consola De Sistema</t>
  </si>
  <si>
    <t>Tillgång Till System För Instrumentpanelen</t>
  </si>
  <si>
    <t>Дастрасӣ Ба Ба Панели Идоракунӣ Дар Системаҳои</t>
  </si>
  <si>
    <t>เข้าถึงระบบแดชบอร์ด</t>
  </si>
  <si>
    <t>Sistem Kontrol Paneli Erişimi</t>
  </si>
  <si>
    <t>رسائی کے نظام کے لئے ڈیش بورڈ</t>
  </si>
  <si>
    <t>Truy Cập Vào Hệ Thống Điều Khiển</t>
  </si>
  <si>
    <t>الوصول إلى نظام المستخدم طرق</t>
  </si>
  <si>
    <t>Akses ke Sistem Pengguna Metode</t>
  </si>
  <si>
    <t>এক্সেস সিস্টেম, পদ্ধতি, ব্যবহারকারী</t>
  </si>
  <si>
    <t>Достъп до методите на системния потребител</t>
  </si>
  <si>
    <t>访问系统用户的方法</t>
  </si>
  <si>
    <t>Pristup tehnike sistemskog korisnika</t>
  </si>
  <si>
    <t>Přístup do Systému Uživatel Metody</t>
  </si>
  <si>
    <t>Adgang til System Bruger Metoder</t>
  </si>
  <si>
    <t>De toegang tot het Systeem van de Gebruiker Methoden</t>
  </si>
  <si>
    <t>Juurdepääsu Süsteemi ja Kasutaja Meetodid</t>
  </si>
  <si>
    <t>Pääsy Järjestelmän Käyttäjä Menetelmiä</t>
  </si>
  <si>
    <t>L'accès à l'Utilisateur du Système de Méthodes</t>
  </si>
  <si>
    <t>Zugriff auf System-Benutzer-Methoden</t>
  </si>
  <si>
    <t>Πρόσβαση στο Σύστημα από το Χρήστη Μεθόδους</t>
  </si>
  <si>
    <t>גישה למערכת משתמש בשיטות</t>
  </si>
  <si>
    <t>का उपयोग करने के लिए प्रणाली में उपयोगकर्ता के तरीकों</t>
  </si>
  <si>
    <t>Hozzáférést a Rendszerben Felhasználói Módszerek</t>
  </si>
  <si>
    <t>Aðgang að Kerfinu Notandi Aðferðir</t>
  </si>
  <si>
    <t>L'accesso al Sistema Utente Metodi</t>
  </si>
  <si>
    <t>액세스 시스템 사용 방법</t>
  </si>
  <si>
    <t>Piekļuves Sistēmas Lietotājs Metodes</t>
  </si>
  <si>
    <t>Prieigos prie Sistemos Vartotojo Metodai</t>
  </si>
  <si>
    <t>Akses untuk Sistem Pengguna Kaedah</t>
  </si>
  <si>
    <t>Нэвтрэх Систем нь Хэрэглэгч Арга</t>
  </si>
  <si>
    <t>Tilgang til Systemet Bruker Metoder</t>
  </si>
  <si>
    <t>Dostęp do metod systemowego użytkownika</t>
  </si>
  <si>
    <t>O acesso ao Sistema de Métodos de Usuário</t>
  </si>
  <si>
    <t>Accesul la Sistemul Utilizatorului Metode</t>
  </si>
  <si>
    <t>Приступ методе системског корисника</t>
  </si>
  <si>
    <t>Prístup do Systému Užívateľa Metódy</t>
  </si>
  <si>
    <t>Dostop do Sistema Uporabnika Metode</t>
  </si>
  <si>
    <t>El acceso al Sistema de Métodos de Usuario</t>
  </si>
  <si>
    <t>Tillgång till Systemet Användaren Metoder</t>
  </si>
  <si>
    <t>Дастрасӣ ба усулҳои системного истифодабаранда</t>
  </si>
  <si>
    <t>เข้าถึงระบบของผู้ใช้วิธีการของ</t>
  </si>
  <si>
    <t>Sistem Kullanıcı Yöntemlerine erişimi</t>
  </si>
  <si>
    <t>رسائی کے نظام کے لئے صارف کے طریقوں</t>
  </si>
  <si>
    <t>Truy cập vào Hệ thống Dùng Phương pháp</t>
  </si>
  <si>
    <t>Access to Tools</t>
  </si>
  <si>
    <t>الوصول إلى أدوات</t>
  </si>
  <si>
    <t>Akses ke alat-Alat</t>
  </si>
  <si>
    <t>অ্যাক্সেস সরঞ্জাম</t>
  </si>
  <si>
    <t>Достъп до инструменти</t>
  </si>
  <si>
    <t>访问工具</t>
  </si>
  <si>
    <t>Pristup alatima</t>
  </si>
  <si>
    <t>Přístup k Nástrojům</t>
  </si>
  <si>
    <t>Adgang til Værktøjer</t>
  </si>
  <si>
    <t>Toegang tot Tools</t>
  </si>
  <si>
    <t>Juurdepääs vahenditele</t>
  </si>
  <si>
    <t>Pääsy Työkaluja</t>
  </si>
  <si>
    <t>L'accès à des Outils</t>
  </si>
  <si>
    <t>Zugang zu Tools</t>
  </si>
  <si>
    <t>Πρόσβαση σε Εργαλεία</t>
  </si>
  <si>
    <t>גישה לכלים</t>
  </si>
  <si>
    <t>का उपयोग करने के लिए उपकरण</t>
  </si>
  <si>
    <t>Hozzáférési Eszközök</t>
  </si>
  <si>
    <t>Aðgang að Verkfæri</t>
  </si>
  <si>
    <t>L'accesso a Strumenti di</t>
  </si>
  <si>
    <t>ツールへのアクセス</t>
  </si>
  <si>
    <t>도구에 대한 액세스</t>
  </si>
  <si>
    <t>Pieejamības Rīki</t>
  </si>
  <si>
    <t>Prieigos Priemonės</t>
  </si>
  <si>
    <t>Akses ke Alat</t>
  </si>
  <si>
    <t>Хандах арга Хэрэгсэл</t>
  </si>
  <si>
    <t>Tilgang til Verktøy</t>
  </si>
  <si>
    <t>Dostęp do narzędzi</t>
  </si>
  <si>
    <t>Acesso a Ferramentas de</t>
  </si>
  <si>
    <t>Acces la Instrumente</t>
  </si>
  <si>
    <t>Доступ к инструментам</t>
  </si>
  <si>
    <t>Приступ алатима</t>
  </si>
  <si>
    <t>Prístup k Nástroje</t>
  </si>
  <si>
    <t>Dostop do Orodja</t>
  </si>
  <si>
    <t>El acceso a las Herramientas de</t>
  </si>
  <si>
    <t>Tillgång till Verktyg</t>
  </si>
  <si>
    <t>கருவிகளுக்கான அணுகல்</t>
  </si>
  <si>
    <t>Дастрасӣ ба инструментам</t>
  </si>
  <si>
    <t>เข้าถึงเครื่องมือ</t>
  </si>
  <si>
    <t>Araçlara erişim</t>
  </si>
  <si>
    <t>تک رسائی حاصل کرنے کے لئے ، فورم کے اوزار</t>
  </si>
  <si>
    <t>Truy cập vào các công Cụ</t>
  </si>
  <si>
    <t>Access to UI settings</t>
  </si>
  <si>
    <t>الوصول إلى إعدادات واجهة المستخدم</t>
  </si>
  <si>
    <t>Akses ke pengaturan UI</t>
  </si>
  <si>
    <t>এক্সেস UI ' তে সেটিংস</t>
  </si>
  <si>
    <t>Достъп до настройките на потребителския интерфейс</t>
  </si>
  <si>
    <t>访问UI设置</t>
  </si>
  <si>
    <t>Pristup postavkama korisničkog sučelja</t>
  </si>
  <si>
    <t>Přístup k nastavení uživatelského ROZHRANÍ</t>
  </si>
  <si>
    <t>Adgang til UI indstillinger</t>
  </si>
  <si>
    <t>Toegang tot GEBRUIKERSINTERFACE-instellingen</t>
  </si>
  <si>
    <t>Juurdepääs UI seaded</t>
  </si>
  <si>
    <t>Pääsy asetukset UI</t>
  </si>
  <si>
    <t>L'accès aux paramètres de l'INTERFACE utilisateur</t>
  </si>
  <si>
    <t>Der Zugriff auf die UI-Einstellungen</t>
  </si>
  <si>
    <t>Πρόσβαση σε ρυθμίσεις UI</t>
  </si>
  <si>
    <t>גישה הגדרות ממשק משתמש</t>
  </si>
  <si>
    <t>करने के लिए उपयोग यूआई सेटिंग्स</t>
  </si>
  <si>
    <t>Hozzáférés UI beállítások</t>
  </si>
  <si>
    <t>Aðgang að UI stillingar</t>
  </si>
  <si>
    <t>Accesso alle impostazioni dell'interfaccia utente</t>
  </si>
  <si>
    <t>UI設定へのアクセス</t>
  </si>
  <si>
    <t>액세스 UI 설정</t>
  </si>
  <si>
    <t>Piekļuve UI uzstādījumi</t>
  </si>
  <si>
    <t>Prieigą prie vartotojo sąsajos parametrai</t>
  </si>
  <si>
    <t>Akses untuk UI setting</t>
  </si>
  <si>
    <t>Хандах UI тохиргоо</t>
  </si>
  <si>
    <t>Tilgang til UI-innstillinger</t>
  </si>
  <si>
    <t>Dostęp do ustawień interfejsu użytkownika</t>
  </si>
  <si>
    <t>Acesso às configurações da INTERFACE do usuário</t>
  </si>
  <si>
    <t>Accesul la setările UI</t>
  </si>
  <si>
    <t>Доступ к настройкам пользовательского интерфейса</t>
  </si>
  <si>
    <t>Приступ поставкама корисничког интерфејса</t>
  </si>
  <si>
    <t>Prístup k UŽÍVATEĽSKÉ nastavenia</t>
  </si>
  <si>
    <t>Dostop do UI nastavitve</t>
  </si>
  <si>
    <t>El acceso a la configuración de interfaz de usuario</t>
  </si>
  <si>
    <t>Tillgång till UI-inställningar</t>
  </si>
  <si>
    <t>UI அமைப்புகளுக்கான அணுகல்</t>
  </si>
  <si>
    <t>Дастрасӣ ба танзимоти интерфейси пользовательского</t>
  </si>
  <si>
    <t>เข้าถึงส่วนติดต่อผู้ใช้ของการตั้งค่า</t>
  </si>
  <si>
    <t>UI erişim ayarları</t>
  </si>
  <si>
    <t>تک رسائی حاصل کرنے کے لئے UI کی ترتیبات</t>
  </si>
  <si>
    <t>Truy cập vào cài đặt UI</t>
  </si>
  <si>
    <t>Access to UN</t>
  </si>
  <si>
    <t>الوصول إلى الأمم المتحدة</t>
  </si>
  <si>
    <t>Akses ke PBB</t>
  </si>
  <si>
    <t>অ্যাক্সেস জাতিসংঘ</t>
  </si>
  <si>
    <t>Достъп до ООН</t>
  </si>
  <si>
    <t>访问联合国</t>
  </si>
  <si>
    <t>Pristup UN-a</t>
  </si>
  <si>
    <t>Přístup k OSN</t>
  </si>
  <si>
    <t>Adgang til FN ' s</t>
  </si>
  <si>
    <t>Toegang tot VN -</t>
  </si>
  <si>
    <t>Juurdepääs ÜRO</t>
  </si>
  <si>
    <t>Pääsy YK: n</t>
  </si>
  <si>
    <t>L'accès à de l'ONU</t>
  </si>
  <si>
    <t>Zugang zu UN -</t>
  </si>
  <si>
    <t>Πρόσβαση ΟΗΕ</t>
  </si>
  <si>
    <t>גישה האו " ם</t>
  </si>
  <si>
    <t>का उपयोग करने के लिए संयुक्त राष्ट्र</t>
  </si>
  <si>
    <t>Hozzáférés az ENSZ</t>
  </si>
  <si>
    <t>Aðgang að SÞ</t>
  </si>
  <si>
    <t>Accesso a ONU</t>
  </si>
  <si>
    <t>UNへのアクセス</t>
  </si>
  <si>
    <t>액세스 유엔</t>
  </si>
  <si>
    <t>Pieeja ANO</t>
  </si>
  <si>
    <t>Prieiga prie JT</t>
  </si>
  <si>
    <t>Akses untuk PBB</t>
  </si>
  <si>
    <t>Хандах НҮБ-ын</t>
  </si>
  <si>
    <t>Tilgang til FN</t>
  </si>
  <si>
    <t>Dostęp do ONZ</t>
  </si>
  <si>
    <t>O acesso à ONU</t>
  </si>
  <si>
    <t>Acces la ONU</t>
  </si>
  <si>
    <t>Доступ к ООН</t>
  </si>
  <si>
    <t>Приступ УН</t>
  </si>
  <si>
    <t>Prístup k OSN</t>
  </si>
  <si>
    <t>Dostop do ZN</t>
  </si>
  <si>
    <t>El acceso a la ONU</t>
  </si>
  <si>
    <t>Tillgång till FN: s</t>
  </si>
  <si>
    <t>Дастрасӣ ба СММ</t>
  </si>
  <si>
    <t>เข้าช่วย</t>
  </si>
  <si>
    <t>Erişim BM</t>
  </si>
  <si>
    <t>تک رسائی حاصل کرنے کے لئے اقوام متحدہ کے</t>
  </si>
  <si>
    <t>Truy cập vào UN</t>
  </si>
  <si>
    <t>Access to WeWrite settings</t>
  </si>
  <si>
    <t>الوصول إلى إعدادات WeWrite</t>
  </si>
  <si>
    <t>Akses ke pengaturan WeWrite</t>
  </si>
  <si>
    <t>অ্যাক্সেস WeWrite সেটিংস</t>
  </si>
  <si>
    <t>Достъп до WeWrite настройки</t>
  </si>
  <si>
    <t>访问WeWrite设置</t>
  </si>
  <si>
    <t>Pristup WeWrite postavke</t>
  </si>
  <si>
    <t>Přístup k nastavení WeWrite</t>
  </si>
  <si>
    <t>Adgang til WeWrite indstillinger</t>
  </si>
  <si>
    <t>Toegang tot WeWrite instellingen</t>
  </si>
  <si>
    <t>Juurdepääs WeWrite seaded</t>
  </si>
  <si>
    <t>Pääsy WeWrite-asetukset</t>
  </si>
  <si>
    <t>L'accès à WeWrite paramètres</t>
  </si>
  <si>
    <t>Zugang zu WeWrite Einstellungen</t>
  </si>
  <si>
    <t>Πρόσβαση για να Γράψουμε ρυθμίσεις</t>
  </si>
  <si>
    <t>גישה WeWrite הגדרות</t>
  </si>
  <si>
    <t>का उपयोग करने के लिए WeWrite सेटिंग्स</t>
  </si>
  <si>
    <t>Hozzáférés WeWrite beállítások</t>
  </si>
  <si>
    <t>Aðgang að WeWrite stillingar</t>
  </si>
  <si>
    <t>Accesso alle impostazioni WeWrite</t>
  </si>
  <si>
    <t>WeWrite設定へのアクセス</t>
  </si>
  <si>
    <t>액세스 설정 WeWrite</t>
  </si>
  <si>
    <t>Piekļuve WeWrite uzstādījumi</t>
  </si>
  <si>
    <t>Prieiga prie WeWrite parametrai</t>
  </si>
  <si>
    <t>Akses untuk WeWrite setting</t>
  </si>
  <si>
    <t>Хандах WeWrite тохиргоо</t>
  </si>
  <si>
    <t>Tilgang til WeWrite innstillinger</t>
  </si>
  <si>
    <t>Dostęp do WeWrite ustawienia</t>
  </si>
  <si>
    <t>Acesso para WeWrite definições</t>
  </si>
  <si>
    <t>Accesul la vom scrie setări</t>
  </si>
  <si>
    <t>Доступ к WeWrite настройки</t>
  </si>
  <si>
    <t>Приступ WeWrite подешавања</t>
  </si>
  <si>
    <t>Prístup k WeWrite nastavenia</t>
  </si>
  <si>
    <t>Dostop do WeWrite nastavitve</t>
  </si>
  <si>
    <t>El acceso a la configuración WeWrite</t>
  </si>
  <si>
    <t>Tillgång till WeWrite inställningar</t>
  </si>
  <si>
    <t>WeWrite அமைப்புகளுக்கான அணுகல்</t>
  </si>
  <si>
    <t>Дастрасӣ ба WeWrite танзимоти</t>
  </si>
  <si>
    <t>เข้าถึง WeWrite การตั้งค่า</t>
  </si>
  <si>
    <t>WeWrite erişim ayarları</t>
  </si>
  <si>
    <t>تک رسائی حاصل کرنے کے لئے WeWrite کی ترتیبات</t>
  </si>
  <si>
    <t>Truy cập vào cài đặt WeWrite</t>
  </si>
  <si>
    <t>Advanced mode report generator</t>
  </si>
  <si>
    <t>الوضع المتقدم مولد تقرير</t>
  </si>
  <si>
    <t>Mode lanjutan report generator</t>
  </si>
  <si>
    <t>উন্নত মোড প্রতিবেদন জেনারেটরের</t>
  </si>
  <si>
    <t>Разширено генератор на отчети в режим</t>
  </si>
  <si>
    <t>先进的模式，报告发生器</t>
  </si>
  <si>
    <t>Napredan generator izvješća u stanju</t>
  </si>
  <si>
    <t>Pokročilý režim generátor sestav</t>
  </si>
  <si>
    <t>Avanceret tilstand rapport generator</t>
  </si>
  <si>
    <t>Geavanceerde modus rapport-generator</t>
  </si>
  <si>
    <t>Täiustatud režiimis aruande generaator</t>
  </si>
  <si>
    <t>Advanced-tilassa, raportti generaattori</t>
  </si>
  <si>
    <t>Mode avancé générateur de rapport</t>
  </si>
  <si>
    <t>Advanced Modus Berichts-generator</t>
  </si>
  <si>
    <t>Προηγμένη λειτουργία report generator</t>
  </si>
  <si>
    <t>מצב מתקדם " ח גנרטור</t>
  </si>
  <si>
    <t>उन्नत मोड में रिपोर्ट जनरेटर</t>
  </si>
  <si>
    <t>Speciális mód jelentés generátor,</t>
  </si>
  <si>
    <t>Háþróaður ham skýrslu rafall</t>
  </si>
  <si>
    <t>Modalità avanzata generatore di report</t>
  </si>
  <si>
    <t>詳細モードレポートジェネレータ</t>
  </si>
  <si>
    <t>고급 모드는 보고서 생성기</t>
  </si>
  <si>
    <t>Advanced mode (papildu režīms ziņojumu ģenerators</t>
  </si>
  <si>
    <t>Išplėstinis režimas ataskaitų generatorius</t>
  </si>
  <si>
    <t>Mod maju laporan generator</t>
  </si>
  <si>
    <t>Нарийвчилсан горим тайлан generator</t>
  </si>
  <si>
    <t>Avansert modus rapport generator</t>
  </si>
  <si>
    <t>Zaawansowany generator raportów w trybie</t>
  </si>
  <si>
    <t>Modo avançado gerador de relatório</t>
  </si>
  <si>
    <t>Modul avansat generator de rapoarte</t>
  </si>
  <si>
    <t>Расширенный генератор отчетов в режиме</t>
  </si>
  <si>
    <t>Напредна генератор извештаја у режиму</t>
  </si>
  <si>
    <t>Rozšírený režim správa generátor</t>
  </si>
  <si>
    <t>Napredni način poročilo generator</t>
  </si>
  <si>
    <t>El modo avanzado generador de informes</t>
  </si>
  <si>
    <t>Avancerat läge (advanced mode rapportgenerator</t>
  </si>
  <si>
    <t>மேம்பட்ட முறை அறிக்கை ஜெனரேட்டர்</t>
  </si>
  <si>
    <t>An муомила advanced генератор ҳисобот дар ҳолати</t>
  </si>
  <si>
    <t>ขั้นสูงโหมดรายงานเครื่องมือสร้าง</t>
  </si>
  <si>
    <t>Gelişmiş mod rapor jeneratör</t>
  </si>
  <si>
    <t>اعلی درجے کے موڈ کی رپورٹ کے جنریٹر</t>
  </si>
  <si>
    <t>Chế độ cao máy phát điện báo cáo</t>
  </si>
  <si>
    <t>AdvancedDocuments</t>
  </si>
  <si>
    <t>上級文書</t>
  </si>
  <si>
    <t>Allow Editing RA with Read only access</t>
  </si>
  <si>
    <t>تسمح التحرير را مع الوصول للقراءة فقط</t>
  </si>
  <si>
    <t>Memungkinkan Editing RA dengan akses hanya-Baca</t>
  </si>
  <si>
    <t>অনুমতি সম্পাদনা RA সঙ্গে শুধুমাত্র পাঠযোগ্য এক্সেস</t>
  </si>
  <si>
    <t>Разрешаване на редактиране е Р с достъп само за четене</t>
  </si>
  <si>
    <t>允许编辑RA用只读访问</t>
  </si>
  <si>
    <t>Dozvoli uređivanje RA sa pristupom samo za čitanje</t>
  </si>
  <si>
    <t>Povolit Úpravy RA s přístupem pouze ke Čtení</t>
  </si>
  <si>
    <t>Tillad Redigering af RA med læseadgang</t>
  </si>
  <si>
    <t>Laat het Bewerken van RA met alleen-Lezen toegang</t>
  </si>
  <si>
    <t>Luba Redigeerimine RA koos ainult lugemisõiguse</t>
  </si>
  <si>
    <t>Salli Muokkaus RA kanssa vain luku-käyttöoikeus</t>
  </si>
  <si>
    <t>Permettre la Modification de la RA avec un accès en Lecture seule</t>
  </si>
  <si>
    <t>Bearbeitung zulassen RA mit nur-Lesen-Zugriff</t>
  </si>
  <si>
    <t>Επιτρέπει την Επεξεργασία RA με πρόσβαση μόνο για ανάγνωση</t>
  </si>
  <si>
    <t>לאפשר עריכת רה עם גישת קריאה בלבד</t>
  </si>
  <si>
    <t>संपादन की अनुमति रा के साथ केवल पढ़ने के लिए पहुँच</t>
  </si>
  <si>
    <t>Lehetővé Szerkesztés RA csak olvasási hozzáférés</t>
  </si>
  <si>
    <t>Leyfa Breyti RA með að Lesa aðeins aðgang</t>
  </si>
  <si>
    <t>Consentire la Modifica RA con accesso in sola Lettura</t>
  </si>
  <si>
    <t>読み取りユーザーへのRA編集許可</t>
  </si>
  <si>
    <t>편집할 수 RA 읽기만 액세스</t>
  </si>
  <si>
    <t>Atļaut Rediģēšanu RA ar tikai Lasīšanas piekļuvi</t>
  </si>
  <si>
    <t>Leisti Redaguoti RA gali Skaityti tik susipažinti</t>
  </si>
  <si>
    <t>Benarkan Editing RA dengan Membaca hanya akses</t>
  </si>
  <si>
    <t>Боломж Засварлах RA нь Уншдаг цорын ганц боломж</t>
  </si>
  <si>
    <t>Tillat Redigering RA med skrivebeskyttet tilgang</t>
  </si>
  <si>
    <t>Zezwalaj na edycję RA z dostępem tylko do odczytu</t>
  </si>
  <si>
    <t>Permitir a Edição de RA com acesso somente Leitura</t>
  </si>
  <si>
    <t>Permite Editarea RA cu acces numai pentru Citire</t>
  </si>
  <si>
    <t>Разрешить редактирование РА с доступом только для чтения</t>
  </si>
  <si>
    <t>Дозволи уређивање РА са приступом само за читање</t>
  </si>
  <si>
    <t>Povoliť Úpravy RA s Čítanie prístup len na</t>
  </si>
  <si>
    <t>Dovoli Urejanje RA Branje dostop samo za</t>
  </si>
  <si>
    <t>Permitir la Edición de la RA con acceso de sólo Lectura</t>
  </si>
  <si>
    <t>Tillåt Redigering RA med skrivskyddad åtkomst</t>
  </si>
  <si>
    <t>வாசிப்பு மட்டுமே அணுகலுடன் Ra ஐத் திருத்த அனுமதிக்கவும்</t>
  </si>
  <si>
    <t>Иҷозат таҳрир РА бо дастрасӣ танҳо барои хондан</t>
  </si>
  <si>
    <t>อนุญาตให้ทำการแก้ไขราบอ่านได้อย่างเดียวเข้าใช้งาน</t>
  </si>
  <si>
    <t>İzin Okuma ile RA Düzenleme sadece erişim</t>
  </si>
  <si>
    <t>کی اجازت ترمیم رضی اللہ عنہ کے ساتھ صرف پڑھنے کی رسائی</t>
  </si>
  <si>
    <t>Cho phép chỉnh Sửa RA với chỉ Đọc truy cập</t>
  </si>
  <si>
    <t>Allow updating maximal volume in Manifest</t>
  </si>
  <si>
    <t>تسمح تحديث اقصى حجم في البيان</t>
  </si>
  <si>
    <t>Memungkinkan memperbarui volume maksimal dalam Mewujudkan</t>
  </si>
  <si>
    <t>অনুমতি আপডেট সর্বাধিক ভলিউম Manifest</t>
  </si>
  <si>
    <t>Позволи актуализация на максималната сила на звука в Манифеста</t>
  </si>
  <si>
    <t>允许更新最大量清单</t>
  </si>
  <si>
    <t>Dopusti obnova maksimalnu glasnoću u Manifestu</t>
  </si>
  <si>
    <t>Povolit aktualizaci maximální objem v Manifestu</t>
  </si>
  <si>
    <t>Tillader opdatering af maksimal volumen i Manifestet</t>
  </si>
  <si>
    <t>Laten updaten maximale volume in Manifest</t>
  </si>
  <si>
    <t>Võimaldada ajakohastada maksimaalne maht Manifest</t>
  </si>
  <si>
    <t>Salli päivittäminen maksimaalinen määrä Manifest</t>
  </si>
  <si>
    <t>Permettre la mise à jour volume maximal dans le Manifeste</t>
  </si>
  <si>
    <t>Damit die Aktualisierung maximale Lautstärke im Manifest</t>
  </si>
  <si>
    <t>Επιτρέπει την ενημέρωση του τη μέγιστη ένταση στο Manifest</t>
  </si>
  <si>
    <t>לאפשר עדכון מקסימלי בנפח להתבטא.</t>
  </si>
  <si>
    <t>अद्यतन करने की अनुमति अधिक से अधिक मात्रा में प्रकट</t>
  </si>
  <si>
    <t>Lehetővé frissítése maximális hangerő a Manifeszt</t>
  </si>
  <si>
    <t>Leyfa því að uppfæra hámarks bindi í Farmskrá</t>
  </si>
  <si>
    <t>Consentire l'aggiornamento di volume massimo in Manifesto</t>
  </si>
  <si>
    <t>업데이트를 허용하는 최대한 볼륨에 명시</t>
  </si>
  <si>
    <t>Ļauj atjaunināt maksimālais tilpums Manifests</t>
  </si>
  <si>
    <t>Leisti atnaujinti maksimalus kiekis Manifestas</t>
  </si>
  <si>
    <t>Benarkan mengemas maksimum dalam jumlah yang Nyata</t>
  </si>
  <si>
    <t>Боломж шинэчлэх аль болох удаан хэмжээг Харуулах</t>
  </si>
  <si>
    <t>Tillate oppdatering maksimal volum i Manifest</t>
  </si>
  <si>
    <t>Pozwól aktualizacja maksymalnej głośności w Manifeście</t>
  </si>
  <si>
    <t>Permitir a atualização máximo de volume em Manifesto de</t>
  </si>
  <si>
    <t>Permite actualizarea maximă a volumului în Manifest</t>
  </si>
  <si>
    <t>Разрешить обновление максимальной громкости в Манифесте</t>
  </si>
  <si>
    <t>Дозволи упдате максималне јачине звука у Манифесту</t>
  </si>
  <si>
    <t>Povoliť aktualizáciu maximálny objem Nákladu</t>
  </si>
  <si>
    <t>Omogočajo posodabljanje največja količina v Manifestu</t>
  </si>
  <si>
    <t>Permitir la actualización de volumen máximo en el Manifiesto de</t>
  </si>
  <si>
    <t>Möjliggöra uppdatering maximal volym i Manifestet</t>
  </si>
  <si>
    <t>மேனிஃபெஸ்டில் அதிகபட்ச அளவைப் புதுப்பிக்க அனுமதிக்கவும்</t>
  </si>
  <si>
    <t>Иҷозат навсозии ҳадди ҳаҷми дар Манифесте</t>
  </si>
  <si>
    <t>อนุญาตให้กำลังปรับปรุงระดับเสียงสูงสุดในปรากฏออก</t>
  </si>
  <si>
    <t>Bildirim maksimum birim güncelleştirme izin</t>
  </si>
  <si>
    <t>کی اجازت دیتے ہیں کو اپ ڈیٹ کرنے کے زیادہ سے زیادہ حجم میں صریح</t>
  </si>
  <si>
    <t>Cho phép cập nhật tối đa lượng Manifest</t>
  </si>
  <si>
    <t>Approval Administrator</t>
  </si>
  <si>
    <t>موافقة المسؤول</t>
  </si>
  <si>
    <t>Persetujuan Administrator</t>
  </si>
  <si>
    <t>অনুমোদন প্রশাসক</t>
  </si>
  <si>
    <t>Одобрение От Администратор</t>
  </si>
  <si>
    <t>批准管理员</t>
  </si>
  <si>
    <t>Odobrenje Administratora</t>
  </si>
  <si>
    <t>Schválení Správce</t>
  </si>
  <si>
    <t>Godkendelse Af Administrator</t>
  </si>
  <si>
    <t>Goedkeuring Beheerder</t>
  </si>
  <si>
    <t>Tüübikinnituse Administraator</t>
  </si>
  <si>
    <t>Hyväksynnän Ylläpitäjä</t>
  </si>
  <si>
    <t>L'Approbation De L'Administrateur</t>
  </si>
  <si>
    <t>Genehmigung Administrator</t>
  </si>
  <si>
    <t>Έγκριση Του Διαχειριστή</t>
  </si>
  <si>
    <t>אישור מנהל</t>
  </si>
  <si>
    <t>अनुमोदन व्यवस्थापक</t>
  </si>
  <si>
    <t>Jóváhagyási Adminisztrátor</t>
  </si>
  <si>
    <t>Samþykki Stjórnandi</t>
  </si>
  <si>
    <t>Approvazione Dell'Amministratore</t>
  </si>
  <si>
    <t>承認管理者</t>
  </si>
  <si>
    <t>관리자 승인</t>
  </si>
  <si>
    <t>Administratora Apstiprinājuma</t>
  </si>
  <si>
    <t>Patvirtinimo Administratorius</t>
  </si>
  <si>
    <t>Kelulusan Administrator</t>
  </si>
  <si>
    <t>Батлах Администратор</t>
  </si>
  <si>
    <t>Godkjenning Administrator</t>
  </si>
  <si>
    <t>Zatwierdzenie Administratora</t>
  </si>
  <si>
    <t>Aprovação De Administrador</t>
  </si>
  <si>
    <t>Aprobarea Administratorului</t>
  </si>
  <si>
    <t>Утверждения Администратора</t>
  </si>
  <si>
    <t>Одобрење Администратора</t>
  </si>
  <si>
    <t>Súhlas Správcu</t>
  </si>
  <si>
    <t>Odobritev Skrbnika</t>
  </si>
  <si>
    <t>La Aprobación Del Administrador</t>
  </si>
  <si>
    <t>Godkännande Av Administratör</t>
  </si>
  <si>
    <t>ஒப்புதல் நிர்வாகி</t>
  </si>
  <si>
    <t>Тасдиқи Мудири</t>
  </si>
  <si>
    <t>อนุญาตผู้ดูแลระบบ</t>
  </si>
  <si>
    <t>Onay Yönetici</t>
  </si>
  <si>
    <t>منظوری ایڈمنسٹریٹر</t>
  </si>
  <si>
    <t>Chính Quản Trị</t>
  </si>
  <si>
    <t>Approve Quarantine containers</t>
  </si>
  <si>
    <t>الموافقة على الحجر الحاويات</t>
  </si>
  <si>
    <t>Menyetujui Karantina wadah</t>
  </si>
  <si>
    <t>অনুমোদন সংগনিরোধ পাত্রে</t>
  </si>
  <si>
    <t>Одобрява с капацитет</t>
  </si>
  <si>
    <t>批准隔离的容器</t>
  </si>
  <si>
    <t>Odobriti карантинные kapaciteta</t>
  </si>
  <si>
    <t>Schválit Karanténní nádoby</t>
  </si>
  <si>
    <t>Godkende Karantæne beholdere</t>
  </si>
  <si>
    <t>Goedkeuren Quarantaine containers</t>
  </si>
  <si>
    <t>Kiita heaks Karantiini mahutid</t>
  </si>
  <si>
    <t>Hyväksy, Karanteeni kontit</t>
  </si>
  <si>
    <t>Approuver Quarantaine de conteneurs</t>
  </si>
  <si>
    <t>Genehmigen Quarantäne-Container</t>
  </si>
  <si>
    <t>Εγκρίνει την Καραντίνα εμπορευματοκιβώτια</t>
  </si>
  <si>
    <t>לאשר בידוד מיכלים</t>
  </si>
  <si>
    <t>अनुमोदन संगरोध कंटेनर</t>
  </si>
  <si>
    <t>Jóváhagyja a Karantén konténerek</t>
  </si>
  <si>
    <t>Samþykkja Sóttkví ílát</t>
  </si>
  <si>
    <t>Approvare Quarantena contenitori</t>
  </si>
  <si>
    <t>승인 Quarantine 컨테이너</t>
  </si>
  <si>
    <t>Apstiprināt Karantīnas traukos</t>
  </si>
  <si>
    <t>Patvirtinti Karantino konteineriai</t>
  </si>
  <si>
    <t>Meluluskan Karantina bekas</t>
  </si>
  <si>
    <t>Батлах, Хорио цээрийн сав</t>
  </si>
  <si>
    <t>Godkjenne Karantene beholdere</t>
  </si>
  <si>
    <t>Zatwierdzić kwarantannowe pojemności</t>
  </si>
  <si>
    <t>Aprovar a Quarentena de contentores</t>
  </si>
  <si>
    <t>De acord Carantină containere</t>
  </si>
  <si>
    <t>Утвердить карантинные емкости</t>
  </si>
  <si>
    <t>Одобрава карантин капацитета</t>
  </si>
  <si>
    <t>Schvaľovať Karantény kontajnerov</t>
  </si>
  <si>
    <t>Odobri Karanteno posode</t>
  </si>
  <si>
    <t>Aprobar la Cuarentena contenedores</t>
  </si>
  <si>
    <t>Godkänna Karantän behållare</t>
  </si>
  <si>
    <t>தனிமைப்படுத்தப்பட்ட கொள்கலன்களை அங்கீகரிக்கவும்</t>
  </si>
  <si>
    <t>Тасдиқ карантинные зарфҳои</t>
  </si>
  <si>
    <t>เห็นด้วยหยุดการขยายเขตกักกัน containers</t>
  </si>
  <si>
    <t>Karantina kaplar onaylamak</t>
  </si>
  <si>
    <t>منظور سنگرودھ کنٹینرز</t>
  </si>
  <si>
    <t>Chấp nhận cách Ly container</t>
  </si>
  <si>
    <t>Assign users roles and groups</t>
  </si>
  <si>
    <t>تعيين أدوار المستخدمين و المجموعات</t>
  </si>
  <si>
    <t>Menetapkan peran pengguna dan kelompok</t>
  </si>
  <si>
    <t>দায়িত্ব অর্পণ করা, ব্যবহারকারী ভূমিকা এবং দলের</t>
  </si>
  <si>
    <t>Определяне на потребителите роли и групи</t>
  </si>
  <si>
    <t>分配用户的角色和组</t>
  </si>
  <si>
    <t>Dodjela korisnicima uloga i grupa</t>
  </si>
  <si>
    <t>Přiřadit uživatelům role a skupiny</t>
  </si>
  <si>
    <t>Tildele brugere roller og grupper</t>
  </si>
  <si>
    <t>Gebruikers toewijzen van rollen en groepen</t>
  </si>
  <si>
    <t>Määrake kasutajate rollid ja rühmad</t>
  </si>
  <si>
    <t>Määrittää käyttäjien rooleja ja ryhmiä</t>
  </si>
  <si>
    <t>Affecter des utilisateurs à des rôles et des groupes</t>
  </si>
  <si>
    <t>Weisen Sie Benutzer, Rollen und Gruppen</t>
  </si>
  <si>
    <t>Να αντιστοιχίσετε τους ρόλους των χρηστών και ομάδων</t>
  </si>
  <si>
    <t>להקצות משתמשים תפקידים וקבוצות</t>
  </si>
  <si>
    <t>उपयोगकर्ताओं को निरुपित भूमिकाओं और समूहों</t>
  </si>
  <si>
    <t>Rendelni a felhasználók szerepek, csoportok</t>
  </si>
  <si>
    <t>Úthluta notendur hlutverk og tekur</t>
  </si>
  <si>
    <t>Assegnare ruoli degli utenti e gruppi</t>
  </si>
  <si>
    <t>ユーザーロールおよびグループ割り当て</t>
  </si>
  <si>
    <t>사용자를 할당하는 역할과 그룹</t>
  </si>
  <si>
    <t>Piešķirt lietotājiem, lomām un grupām</t>
  </si>
  <si>
    <t>Priskirti vartotojų, vaidmenų ir grupių</t>
  </si>
  <si>
    <t>Berikan pengguna peranan dan kumpulan</t>
  </si>
  <si>
    <t>Оноож хэрэглэгчдийн үүрэг, бүлэг</t>
  </si>
  <si>
    <t>Tilordne brukere roller og grupper</t>
  </si>
  <si>
    <t>Przypisywanie ról użytkowników i grup</t>
  </si>
  <si>
    <t>Atribuir funções de usuários e grupos</t>
  </si>
  <si>
    <t>Atribuiți utilizatori, roluri și grupuri</t>
  </si>
  <si>
    <t>Назначение пользователям ролей и групп</t>
  </si>
  <si>
    <t>Додела улога корисницима и групама</t>
  </si>
  <si>
    <t>Priradenie roly používateľov a skupín</t>
  </si>
  <si>
    <t>Dodelite uporabnikom, vloge in skupine</t>
  </si>
  <si>
    <t>Asignar usuarios a roles y grupos</t>
  </si>
  <si>
    <t>Tilldela användare roller och grupper</t>
  </si>
  <si>
    <t>பயனர்கள் பாத்திரங்கள் மற்றும் குழுக்கள் ஒதுக்க</t>
  </si>
  <si>
    <t>Таъини истифодабарандагони нақшҳои ва гурӯҳҳои</t>
  </si>
  <si>
    <t>กำหนดผู้ใช้บทบาทและกลุ่ม</t>
  </si>
  <si>
    <t>Ata roller ve gruplar kullanıcılar</t>
  </si>
  <si>
    <t>تفویض صارفین کے کردار اور گروپوں</t>
  </si>
  <si>
    <t>Chỉ định dùng vai trò và nhóm</t>
  </si>
  <si>
    <t>Perubahan RedFlag Catatan</t>
  </si>
  <si>
    <t>পরিবর্তন RedFlag নোট</t>
  </si>
  <si>
    <t>Промяна Краснознаменный Забележка</t>
  </si>
  <si>
    <t>改变红旗注意</t>
  </si>
  <si>
    <t>Promjena Краснознаменный Napomena</t>
  </si>
  <si>
    <t>Ændre RedFlag Bemærk</t>
  </si>
  <si>
    <t>Wijzigen RedFlag Opmerking</t>
  </si>
  <si>
    <t>Muuta RedFlag Märkus</t>
  </si>
  <si>
    <t>Muutos RedFlag Huomaa</t>
  </si>
  <si>
    <t>Changement De RedFlag Note</t>
  </si>
  <si>
    <t>Αλλαγή RedFlag Σημείωση</t>
  </si>
  <si>
    <t>परिवर्तन RedFlag ध्यान दें</t>
  </si>
  <si>
    <t>Változás RedFlag Megjegyzés</t>
  </si>
  <si>
    <t>Breyta RedFlag Athugið</t>
  </si>
  <si>
    <t>Cambiare RedFlag Nota</t>
  </si>
  <si>
    <t>변경 참고 RedFlag</t>
  </si>
  <si>
    <t>Pakeisti RedFlag Pastaba</t>
  </si>
  <si>
    <t>Endre RedFlag Merk</t>
  </si>
  <si>
    <t>Zmiana Краснознаменный Uwaga</t>
  </si>
  <si>
    <t>Schimba RedFlag Notă</t>
  </si>
  <si>
    <t>Изменение Краснознаменный Примечание</t>
  </si>
  <si>
    <t>Промена Краснознаменски Напомена</t>
  </si>
  <si>
    <t>Zmeniť RedFlag Poznámka</t>
  </si>
  <si>
    <t>Spremembe RedFlag Opomba</t>
  </si>
  <si>
    <t>Cambio RedFlag Nota</t>
  </si>
  <si>
    <t>Ändra RedFlag Not</t>
  </si>
  <si>
    <t>Тағйир Додани Краснознаменный Эзоҳ</t>
  </si>
  <si>
    <t>เปลี่ยนข้อ RedFlag</t>
  </si>
  <si>
    <t>Değişiklik RedFlag Not</t>
  </si>
  <si>
    <t>تبدیلی RedFlag نوٹ</t>
  </si>
  <si>
    <t>Thay Đổi RedFlag Chú Ý</t>
  </si>
  <si>
    <t>Kredo Mempublikasikan</t>
  </si>
  <si>
    <t>ধর্মমত প্রকাশ</t>
  </si>
  <si>
    <t>Кредо На Публикуване</t>
  </si>
  <si>
    <t>信条发布</t>
  </si>
  <si>
    <t>Credo Objaviti</t>
  </si>
  <si>
    <t>Krédem Publikovat</t>
  </si>
  <si>
    <t>Credo Offentliggøre</t>
  </si>
  <si>
    <t>Credo Publiceren</t>
  </si>
  <si>
    <t>Credo Avaldada</t>
  </si>
  <si>
    <t>Credo Julkaista</t>
  </si>
  <si>
    <t>Le Credo De Publier</t>
  </si>
  <si>
    <t>Πιστεύω Δημοσιεύσει</t>
  </si>
  <si>
    <t>ה " אני מאמין לפרסם</t>
  </si>
  <si>
    <t>मूलमंत्र प्रकाशित</t>
  </si>
  <si>
    <t>Credo Közzé</t>
  </si>
  <si>
    <t>Creed Birta</t>
  </si>
  <si>
    <t>Credo Pubblicare</t>
  </si>
  <si>
    <t>Kredo Publicēt</t>
  </si>
  <si>
    <t>Credo Skelbti</t>
  </si>
  <si>
    <t>Credo Menerbitkan</t>
  </si>
  <si>
    <t>Credo Publisere</t>
  </si>
  <si>
    <t>Assassin Opublikować</t>
  </si>
  <si>
    <t>Кредо Опубликовать</t>
  </si>
  <si>
    <t>Ассассинс Објави</t>
  </si>
  <si>
    <t>Krédo Publikovať</t>
  </si>
  <si>
    <t>Credo Publicera</t>
  </si>
  <si>
    <t>Creed Нашр</t>
  </si>
  <si>
    <t>Credo งการตีพิมพ์</t>
  </si>
  <si>
    <t>Credo Yayınlamak</t>
  </si>
  <si>
    <t>عقیدہ شائع</t>
  </si>
  <si>
    <t>Cương Lĩnh Xuất Bản</t>
  </si>
  <si>
    <t>Credo scheda Credite Posteri</t>
  </si>
  <si>
    <t>Credo ficha Abonarán Posteri</t>
  </si>
  <si>
    <t>Ҷадвали creed Credite Posteri</t>
  </si>
  <si>
    <t>Credo scheda di Merci Pericolose</t>
  </si>
  <si>
    <t>Credo ficha de Mercancías Peligrosas</t>
  </si>
  <si>
    <t>Ҷадвали creed хатарнок бор</t>
  </si>
  <si>
    <t>Credo scheda Prodotto Dettagli</t>
  </si>
  <si>
    <t>Credo ficha Fabricados Detalles</t>
  </si>
  <si>
    <t>Ҷадвали creed эмиссионии баровардашударо муфассал</t>
  </si>
  <si>
    <t>Credo nella scheda di Identificazione del Prodotto</t>
  </si>
  <si>
    <t>Credo de la ficha de Identificación del Producto</t>
  </si>
  <si>
    <t>Ҷадвали creed муайян кардани маҳсулот</t>
  </si>
  <si>
    <t>Раздел кредо класификация на коментар</t>
  </si>
  <si>
    <t>Kartica credo klasifikacija komentar</t>
  </si>
  <si>
    <t>Credo nella scheda Revisione Classificazione</t>
  </si>
  <si>
    <t>Karta credo klasyfikacja komentarz</t>
  </si>
  <si>
    <t>Вкладка кредо классификация комментарий</t>
  </si>
  <si>
    <t>Таб ассассинс класификација коментар</t>
  </si>
  <si>
    <t>Credo ficha de Revisión de la Clasificación</t>
  </si>
  <si>
    <t>Ҷадвали creed таснифи бинависед</t>
  </si>
  <si>
    <t>Раздел кредо преглед съставки</t>
  </si>
  <si>
    <t>Kartica credo pregled sastojaka</t>
  </si>
  <si>
    <t>Credo nella scheda Revisione Ingredienti</t>
  </si>
  <si>
    <t>Karta credo przegląd składników</t>
  </si>
  <si>
    <t>Вкладка кредо обзор ингредиентов</t>
  </si>
  <si>
    <t>Таб ассассинс преглед састојака</t>
  </si>
  <si>
    <t>Credo ficha de Revisión de Ingredientes</t>
  </si>
  <si>
    <t>Ҷадвали creed шарҳи компонентњо</t>
  </si>
  <si>
    <t>Раздел кредо Търсене</t>
  </si>
  <si>
    <t>Kartica credo Traži</t>
  </si>
  <si>
    <t>Credo di Ricerca della scheda</t>
  </si>
  <si>
    <t>Karta credo Wyszukiwanie</t>
  </si>
  <si>
    <t>Вкладка кредо Поиск</t>
  </si>
  <si>
    <t>Таб вера Тражи</t>
  </si>
  <si>
    <t>Credo de la ficha de Búsqueda</t>
  </si>
  <si>
    <t>Ҷадвали creed Ҷустуҷӯ</t>
  </si>
  <si>
    <t>Credo tab Toxicity Irritation</t>
  </si>
  <si>
    <t>عقيدة التبويب سمية تهيج</t>
  </si>
  <si>
    <t>Kredo tab Toksisitas Iritasi</t>
  </si>
  <si>
    <t>ধর্মমত ট্যাব বিষাক্ততার জ্বালা</t>
  </si>
  <si>
    <t>Раздел кредо токсичност</t>
  </si>
  <si>
    <t>信条毒性的标签刺激</t>
  </si>
  <si>
    <t>Kartica credo toksičnost</t>
  </si>
  <si>
    <t>Krédo tab Toxicita Podráždění</t>
  </si>
  <si>
    <t>Credo fanen Toksicitet Irritation</t>
  </si>
  <si>
    <t>Credo tabblad Toxiciteit Irritatie</t>
  </si>
  <si>
    <t>Credo tab Mürgisus Ärritus</t>
  </si>
  <si>
    <t>Credo-välilehti Myrkyllisyys Ärsyttävyys</t>
  </si>
  <si>
    <t>Credo onglet Toxicité Irritation</t>
  </si>
  <si>
    <t>Credo Registerkarte Toxizität Reizung</t>
  </si>
  <si>
    <t>Πιστεύω καρτέλα Τοξικότητα Ερεθισμός</t>
  </si>
  <si>
    <t>ה " אני מאמין הכרטיסייה רעילות גירוי</t>
  </si>
  <si>
    <t>मूलमंत्र टैब विषाक्तता जलन</t>
  </si>
  <si>
    <t>Credo lap Toxicitás Bőrirritáció</t>
  </si>
  <si>
    <t>Creed tab Eituráhrif Ertingu</t>
  </si>
  <si>
    <t>Credo scheda Tossicità Irritazione</t>
  </si>
  <si>
    <t>신조 탭 독성 자극</t>
  </si>
  <si>
    <t>Kredo cilnes Toksicitāte Kairinājums</t>
  </si>
  <si>
    <t>Credo tab Toksiškumą, Dirginimą</t>
  </si>
  <si>
    <t>Credo tab Keracunan Iritasi</t>
  </si>
  <si>
    <t>C таб хоруу чанар Цочрол</t>
  </si>
  <si>
    <t>Credo kategorien Giftighet, Irritasjon</t>
  </si>
  <si>
    <t>Karta credo toksyczność</t>
  </si>
  <si>
    <t>Credo guia de Toxicidade Irritação</t>
  </si>
  <si>
    <t>Credo tab Toxicitate Iritare</t>
  </si>
  <si>
    <t>Вкладка кредо токсичность</t>
  </si>
  <si>
    <t>Таб ассассинс токсичност</t>
  </si>
  <si>
    <t>Krédo kartu Toxicita Podráždenie</t>
  </si>
  <si>
    <t>Credo zavihku Strupenost, Draženje</t>
  </si>
  <si>
    <t>Credo ficha Toxicidad Irritación</t>
  </si>
  <si>
    <t>Credo fliken Toxicitet; irriterande</t>
  </si>
  <si>
    <t>கிரெடோ தாவல் நச்சுத்தன்மை எரிச்சல்</t>
  </si>
  <si>
    <t>Ҷадвали creed зањрогинии</t>
  </si>
  <si>
    <t>Credo แท็บความเป็นพิษในกระแส Irritation</t>
  </si>
  <si>
    <t>Credo sekmesini Toksisite Tahriş</t>
  </si>
  <si>
    <t>عقیدہ ٹیب وینکتتا کی جلن</t>
  </si>
  <si>
    <t>Cương lĩnh tab Độc Kích thích</t>
  </si>
  <si>
    <t>Credo/UGD tab P Codes</t>
  </si>
  <si>
    <t>عقيدة/UGD علامة التبويب رموز P</t>
  </si>
  <si>
    <t>Credo/UGD tab P Kode</t>
  </si>
  <si>
    <t>ধর্মমত/UGD ট্যাব P কোড</t>
  </si>
  <si>
    <t>Раздел кредо/УГД Н кодове</t>
  </si>
  <si>
    <t>Credo/UGD卡P码</t>
  </si>
  <si>
    <t>Kartica credo/УГД N kodove</t>
  </si>
  <si>
    <t>Credo/UGD tab P Kódy</t>
  </si>
  <si>
    <t>Credo/UGD tab P-Koder</t>
  </si>
  <si>
    <t>Credo/UGD tabblad Codes P</t>
  </si>
  <si>
    <t>Credo/UGD tab P-Koodid</t>
  </si>
  <si>
    <t>Credo/UGD-välilehti P-Koodit</t>
  </si>
  <si>
    <t>Credo/UGD onglet Codes P</t>
  </si>
  <si>
    <t>Credo/UGD tab P-Codes</t>
  </si>
  <si>
    <t>Credo/UGD καρτέλα Σ Κωδικούς</t>
  </si>
  <si>
    <t>ה "אני מאמין" /UGD הכרטיסייה עמ ' קודים</t>
  </si>
  <si>
    <t>मूलमंत्र/UGD टैब P कोड</t>
  </si>
  <si>
    <t>Credo/UGD lap P Kódok</t>
  </si>
  <si>
    <t>Creed/UGD tab P Númerin</t>
  </si>
  <si>
    <t>Credo/UGD scheda Codici P</t>
  </si>
  <si>
    <t>Credo/UGDタブ Pコード</t>
  </si>
  <si>
    <t>신조/UGD 탭 P 코드</t>
  </si>
  <si>
    <t>Kredo/UGD cilnes P Kodi</t>
  </si>
  <si>
    <t>Credo/UGD tab P Kodai</t>
  </si>
  <si>
    <t>Credo/UGD tab P Kod</t>
  </si>
  <si>
    <t>C/UGD таб P Код</t>
  </si>
  <si>
    <t>Credo/UGD kategorien S-Koder</t>
  </si>
  <si>
    <t>Karta credo/УГД P kody</t>
  </si>
  <si>
    <t>Credo/UGD guia P Códigos</t>
  </si>
  <si>
    <t>Credo/UGD tab P Codurile</t>
  </si>
  <si>
    <t>Вкладка кредо/УГД П коды</t>
  </si>
  <si>
    <t>Таб ассассинс/УГД Н кодови</t>
  </si>
  <si>
    <t>Krédo/UGD kartu S Kódy</t>
  </si>
  <si>
    <t>Credo/UGD zavihku P Kode</t>
  </si>
  <si>
    <t>Credo/UGD ficha parámetros P</t>
  </si>
  <si>
    <t>Credo/UGD fliken P Koder</t>
  </si>
  <si>
    <t>கிரெடோ/யுஜிடி தாவல் பி குறியீடுகள்</t>
  </si>
  <si>
    <t>Ҷадвали creed/УГД Р cheats</t>
  </si>
  <si>
    <t>Credo/UGD แท็บพีรหัส</t>
  </si>
  <si>
    <t>Credo/UGD tab P Kodları</t>
  </si>
  <si>
    <t>عقیدہ/UGD ٹیب صفحہ کوڈ</t>
  </si>
  <si>
    <t>Cương lĩnh/UGD tab P Mã</t>
  </si>
  <si>
    <t>المجال إعدادات المستخدم</t>
  </si>
  <si>
    <t>Domain Pengaturan Pengguna</t>
  </si>
  <si>
    <t>ডোমেইন ব্যবহারকারী সেটিংস</t>
  </si>
  <si>
    <t>Параметри На Домейн На Потребителя</t>
  </si>
  <si>
    <t>域名用户设置</t>
  </si>
  <si>
    <t>Postavke Korisnika Domene</t>
  </si>
  <si>
    <t>Domény, Uživatelské Nastavení</t>
  </si>
  <si>
    <t>Domæne-Bruger-Indstillinger</t>
  </si>
  <si>
    <t>Domein Gebruiker Instellingen</t>
  </si>
  <si>
    <t>Domeeni Kasutaja Seaded</t>
  </si>
  <si>
    <t>Verkkotunnuksen Käyttäjän Asetukset</t>
  </si>
  <si>
    <t>Domaine Les Paramètres De L'Utilisateur</t>
  </si>
  <si>
    <t>Domain-Benutzer-Einstellungen</t>
  </si>
  <si>
    <t>Τομέα Ρυθμίσεις Χρήστη</t>
  </si>
  <si>
    <t>תחום הגדרות משתמש</t>
  </si>
  <si>
    <t>Domain Felhasználói Beállítások</t>
  </si>
  <si>
    <t>Ríki Notandi Stillingar</t>
  </si>
  <si>
    <t>Un Utente Di Dominio Di Impostazioni</t>
  </si>
  <si>
    <t>도메인 사용자 설정</t>
  </si>
  <si>
    <t>Domēna Lietotāja Iestatījumi</t>
  </si>
  <si>
    <t>Domeno Vartotojo Nustatymai</t>
  </si>
  <si>
    <t>Pengguna Domain Setting</t>
  </si>
  <si>
    <t>Domene-Bruker-Innstillinger</t>
  </si>
  <si>
    <t>Ustawienia Użytkownika Domeny</t>
  </si>
  <si>
    <t>Configurações De Usuário De Domínio</t>
  </si>
  <si>
    <t>Domeniu De Setările De Utilizator</t>
  </si>
  <si>
    <t>Параметры Пользователя Домена</t>
  </si>
  <si>
    <t>Опције Корисника Домена</t>
  </si>
  <si>
    <t>Doménové Používateľské Nastavenia</t>
  </si>
  <si>
    <t>Domene Uporabniške Nastavitve</t>
  </si>
  <si>
    <t>Dominio De La Configuración De Usuario</t>
  </si>
  <si>
    <t>Domän Användarinställningar</t>
  </si>
  <si>
    <t>Параметрҳои Истифодабаранда Домен</t>
  </si>
  <si>
    <t>โดเมนของผู้ใช้การตั้งค่า</t>
  </si>
  <si>
    <t>Etki Alanı Kullanıcı Ayarları</t>
  </si>
  <si>
    <t>ڈومین صارف کی ترتیبات</t>
  </si>
  <si>
    <t>Dùng Thiết Lập</t>
  </si>
  <si>
    <t>Edit Data Extraction Tool</t>
  </si>
  <si>
    <t>تحرير البيانات أداة استخراج</t>
  </si>
  <si>
    <t>Mengedit Data Alat Ekstraksi</t>
  </si>
  <si>
    <t>Инструмент За Редактиране На Извличане На Данни</t>
  </si>
  <si>
    <t>Alat Za Uređivanje Izdvajanje Podataka</t>
  </si>
  <si>
    <t>Edit Extrakce Dat Nástroj</t>
  </si>
  <si>
    <t>Rediger Data Udtræk Værktøj</t>
  </si>
  <si>
    <t>Het Bewerken Van Data-Extractie Tool</t>
  </si>
  <si>
    <t>Muokkaa Tiedon Louhinta Työkalu</t>
  </si>
  <si>
    <t>Edit Outil D'Extraction De Données</t>
  </si>
  <si>
    <t>Bearbeiten-Daten-Extraktions-Werkzeug</t>
  </si>
  <si>
    <t>Edit Εργαλείο Εξαγωγής Δεδομένων</t>
  </si>
  <si>
    <t>עריכת נתונים והפקת כלי</t>
  </si>
  <si>
    <t>Szerkesztés Adatok Kinyerése Eszköz</t>
  </si>
  <si>
    <t>Breyta Gögn Útdráttur Tól</t>
  </si>
  <si>
    <t>Modificare Il Programma Di Estrazione Di Dati</t>
  </si>
  <si>
    <t>Edit Datu Ieguves Rīks</t>
  </si>
  <si>
    <t>Redaguoti Duomenų Gavybos Įrankis</t>
  </si>
  <si>
    <t>Mengedit Data Alat Perahan</t>
  </si>
  <si>
    <t>Засварлах Өгөгдөл Олборлох Арга Хэрэгсэл Юм</t>
  </si>
  <si>
    <t>Redigere Data Utvinning Verktøyet</t>
  </si>
  <si>
    <t>Narzędzie Do Edycji Pobierania Danych</t>
  </si>
  <si>
    <t>Editar Dados Ferramenta De Extração De</t>
  </si>
  <si>
    <t>Editare Date Instrument De Extracție</t>
  </si>
  <si>
    <t>Инструмент Редактирования Извлечения Данных</t>
  </si>
  <si>
    <t>Алат За Уређивање Преузимање Података</t>
  </si>
  <si>
    <t>Upraviť Údaje Nástroj Na Extrakciu</t>
  </si>
  <si>
    <t>Urejanje Podatkov Orodje Izvleke</t>
  </si>
  <si>
    <t>Edición De Datos De La Herramienta De Extracción De</t>
  </si>
  <si>
    <t>Redigera Data Utvinning Verktyg</t>
  </si>
  <si>
    <t>Воситаи Вироиш Ҷустуҷӯи Маълумот</t>
  </si>
  <si>
    <t>แก้ไขข้อมูลการคลายแฟ้มแล้วเครื่องมือ</t>
  </si>
  <si>
    <t>Düzenleme Veri Çıkarma Aracı</t>
  </si>
  <si>
    <t>میں ترمیم کریں ڈیٹا نکالنے کا آلہ ہے</t>
  </si>
  <si>
    <t>Chỉnh Sửa Dữ Liệu Công Khai Thác</t>
  </si>
  <si>
    <t>تحرير إعدادات النطاقات</t>
  </si>
  <si>
    <t>Mengedit Pengaturan Domain</t>
  </si>
  <si>
    <t>সম্পাদনা ডোমেইন সেটিংস</t>
  </si>
  <si>
    <t>Редактиране На Настройките На Домейна</t>
  </si>
  <si>
    <t>编辑域设置</t>
  </si>
  <si>
    <t>Uređivanje Parametara Domene</t>
  </si>
  <si>
    <t>Upravit Nastavení Domény</t>
  </si>
  <si>
    <t>Rediger Domæne Indstillinger</t>
  </si>
  <si>
    <t>Domein Bewerken Instellingen</t>
  </si>
  <si>
    <t>Muuda Domeeni Seaded</t>
  </si>
  <si>
    <t>Muokata Verkkotunnuksen Asetukset</t>
  </si>
  <si>
    <t>Modifier Les Paramètres De Domaine</t>
  </si>
  <si>
    <t>Domain-Einstellungen Bearbeiten</t>
  </si>
  <si>
    <t>Επεξεργαστείτε Ρυθμίσεις Τομέα</t>
  </si>
  <si>
    <t>עריכת הגדרות הדומיין</t>
  </si>
  <si>
    <t>संपादित करें डोमेन सेटिंग्स</t>
  </si>
  <si>
    <t>Szerkesztés Domain Beállítások</t>
  </si>
  <si>
    <t>Breytt Ríki Stillingar</t>
  </si>
  <si>
    <t>Modificare Le Impostazioni Di Dominio</t>
  </si>
  <si>
    <t>편집 도메인 설정</t>
  </si>
  <si>
    <t>Edit Domēna Iestatījumi</t>
  </si>
  <si>
    <t>Redaguoti Domeno Parametrai</t>
  </si>
  <si>
    <t>Mengedit Domain Setting</t>
  </si>
  <si>
    <t>Засварлах Домэйн Тохиргоо</t>
  </si>
  <si>
    <t>Redigere Innstillinger For Domene</t>
  </si>
  <si>
    <t>Edycja Ustawień Domeny</t>
  </si>
  <si>
    <t>Editar Configurações De Domínio</t>
  </si>
  <si>
    <t>Editați Setările De Domeniu</t>
  </si>
  <si>
    <t>Редактирование Параметров Домена</t>
  </si>
  <si>
    <t>Уређивање Параметара Домена</t>
  </si>
  <si>
    <t>Upraviť Nastavenia Domény</t>
  </si>
  <si>
    <t>Urejanje Domene Nastavitve</t>
  </si>
  <si>
    <t>Editar La Configuración De Dominio</t>
  </si>
  <si>
    <t>Таҳрири Параметрҳои Домен</t>
  </si>
  <si>
    <t>Edit Etki Alanı Ayarları</t>
  </si>
  <si>
    <t>میں ترمیم کریں ڈومین ترتیبات</t>
  </si>
  <si>
    <t>Chỉnh Sửa Cài Đặt Miền</t>
  </si>
  <si>
    <t>شعار تحرير الإعدادات</t>
  </si>
  <si>
    <t>Mengedit Pengaturan Logo</t>
  </si>
  <si>
    <t>সম্পাদনা লোগো সেটিংস</t>
  </si>
  <si>
    <t>Редактиране На Настройки На Лого</t>
  </si>
  <si>
    <t>编辑标志的设置</t>
  </si>
  <si>
    <t>Uredi Postavke Logo</t>
  </si>
  <si>
    <t>Upravit Nastavení Loga</t>
  </si>
  <si>
    <t>Rediger Logo Indstillinger</t>
  </si>
  <si>
    <t>Bewerken-Logo-Instellingen</t>
  </si>
  <si>
    <t>Muuda Logo Seaded</t>
  </si>
  <si>
    <t>Muokata Logo Asetukset</t>
  </si>
  <si>
    <t>Modifier Le Logo De Paramètres</t>
  </si>
  <si>
    <t>Bearbeiten Logo Einstellungen</t>
  </si>
  <si>
    <t>Επεξεργαστείτε Το Λογότυπο Ρυθμίσεις</t>
  </si>
  <si>
    <t>עריכה לוגו הגדרות</t>
  </si>
  <si>
    <t>संपादित लोगो सेटिंग्स</t>
  </si>
  <si>
    <t>Szerkesztés Logó Beállítások</t>
  </si>
  <si>
    <t>Breyta Merki Stillingar</t>
  </si>
  <si>
    <t>Modifica Delle Impostazioni Per Il Logo</t>
  </si>
  <si>
    <t>편집한 로고 설정</t>
  </si>
  <si>
    <t>Edit Logo Uzstādījumi</t>
  </si>
  <si>
    <t>Redaguoti Logotipo Nustatymus</t>
  </si>
  <si>
    <t>Mengedit Logo Setting</t>
  </si>
  <si>
    <t>Засварлах Лого Тохиргоо</t>
  </si>
  <si>
    <t>Rediger Logo Innstillinger</t>
  </si>
  <si>
    <t>Edytować Ustawienia Logo</t>
  </si>
  <si>
    <t>Editar Configurações De Logotipo</t>
  </si>
  <si>
    <t>Editați Setările Logo</t>
  </si>
  <si>
    <t>Редактировать Настройки Логотип</t>
  </si>
  <si>
    <t>Измените Подешавања Лого</t>
  </si>
  <si>
    <t>Upraviť Logo Nastavenia</t>
  </si>
  <si>
    <t>Urejanje Logotip Nastavitve</t>
  </si>
  <si>
    <t>Editar Ajustes De Logotipo</t>
  </si>
  <si>
    <t>Redigera Inställningar Logotyp</t>
  </si>
  <si>
    <t>Таҳрир Танзимоти Logo</t>
  </si>
  <si>
    <t>แก้ไขสัญญลักษณ์การตั้งค่า</t>
  </si>
  <si>
    <t>Edit Logo Ayarları</t>
  </si>
  <si>
    <t>ترمیم کے لوگو کی ترتیبات</t>
  </si>
  <si>
    <t>Chỉnh Sửa Cài Đặt Logo</t>
  </si>
  <si>
    <t>تحرير البيان</t>
  </si>
  <si>
    <t>সম্পাদনা উদ্ভিন্ন</t>
  </si>
  <si>
    <t>Редактиране На Манифест</t>
  </si>
  <si>
    <t>Uređivanje Manifest</t>
  </si>
  <si>
    <t>Upravit Manifest</t>
  </si>
  <si>
    <t>Bewerken Manifest</t>
  </si>
  <si>
    <t>Muokata Manifest</t>
  </si>
  <si>
    <t>Edit Manifeste</t>
  </si>
  <si>
    <t>Επεξεργαστείτε Το Αρχείο Manifest</t>
  </si>
  <si>
    <t>עריכת רשימת</t>
  </si>
  <si>
    <t>संपादित प्रकट</t>
  </si>
  <si>
    <t>Szerkesztés Manifeszt</t>
  </si>
  <si>
    <t>Breyta Vart</t>
  </si>
  <si>
    <t>Modifica Del Manifesto</t>
  </si>
  <si>
    <t>매니페스트 편집</t>
  </si>
  <si>
    <t>Edit Manifests</t>
  </si>
  <si>
    <t>Redaguoti Manifestas</t>
  </si>
  <si>
    <t>Mengedit Nyata</t>
  </si>
  <si>
    <t>Edytować Manifest</t>
  </si>
  <si>
    <t>Editar Manifesto</t>
  </si>
  <si>
    <t>Edit Manifesta</t>
  </si>
  <si>
    <t>Едит Манифест</t>
  </si>
  <si>
    <t>Úprava Nákladu</t>
  </si>
  <si>
    <t>Urejanje Manifest</t>
  </si>
  <si>
    <t>Edición De Manifiesto</t>
  </si>
  <si>
    <t>Таҳрир Манифест</t>
  </si>
  <si>
    <t>แก้ไขบัญชีสินค้า</t>
  </si>
  <si>
    <t>Düzenleme Bildirimi</t>
  </si>
  <si>
    <t>ترمیم صریح</t>
  </si>
  <si>
    <t>Chỉnh Sửa Manifest</t>
  </si>
  <si>
    <t>Modificare le Impostazioni della scheda di sicurezza</t>
  </si>
  <si>
    <t>Тағйир додани танзимоти ПБВ</t>
  </si>
  <si>
    <t>Edit Msds Template</t>
  </si>
  <si>
    <t>تحرير قالب Msds</t>
  </si>
  <si>
    <t>Mengedit Template Msds</t>
  </si>
  <si>
    <t>সম্পাদনা Msds টেমপ্লেট</t>
  </si>
  <si>
    <t>Редактиране на Шаблон на ПБМ</t>
  </si>
  <si>
    <t>编辑Msds模板</t>
  </si>
  <si>
    <t>Uređivanje Predloška ПБМ</t>
  </si>
  <si>
    <t>Edit Msds Šablony</t>
  </si>
  <si>
    <t>Rediger Skabelon Muskel-Og Skeletbesvær</t>
  </si>
  <si>
    <t>Bewerken Msds Sjabloon</t>
  </si>
  <si>
    <t>Muuda Luu-Ja Lihaskonna Vaevuste Mall</t>
  </si>
  <si>
    <t>Muokkaa Msds Malli</t>
  </si>
  <si>
    <t>Modifier La Fiche Signalétique De Modèle</t>
  </si>
  <si>
    <t>Edit Sdb-Vorlage</t>
  </si>
  <si>
    <t>Edit Msds Πρότυπο</t>
  </si>
  <si>
    <t>עריכת תבנית Msds</t>
  </si>
  <si>
    <t>संपादित करें Msds टेम्पलेट</t>
  </si>
  <si>
    <t>Szerkesztés Sds Sablon</t>
  </si>
  <si>
    <t>Breyta Msds Sniðmát</t>
  </si>
  <si>
    <t>Edit Scheda Di Sicurezza Modello</t>
  </si>
  <si>
    <t>편집 Msds 템플릿</t>
  </si>
  <si>
    <t>Edit Bkas Veidne</t>
  </si>
  <si>
    <t>Redaguoti Kaulų Ir Raumenų Sistemos Šabloną</t>
  </si>
  <si>
    <t>Mengedit I Template</t>
  </si>
  <si>
    <t>Засварлах Материалын Хор Аюулын Лавлах Загвар</t>
  </si>
  <si>
    <t>Rediger Msds Mal</t>
  </si>
  <si>
    <t>Edycja Szablonu ПБМ</t>
  </si>
  <si>
    <t>Editar Msds Modelo</t>
  </si>
  <si>
    <t>Edit Ams Șablon</t>
  </si>
  <si>
    <t>Редактирование Шаблона ПБМ</t>
  </si>
  <si>
    <t>Уређивање Шаблона ПБМ</t>
  </si>
  <si>
    <t>Upraviť Mkbú Šablóny</t>
  </si>
  <si>
    <t>Uredi Predlogo Msds</t>
  </si>
  <si>
    <t>Redigera Msds Mall</t>
  </si>
  <si>
    <t>Msds வார்ப்புருவைத் திருத்தவும்</t>
  </si>
  <si>
    <t>Таҳриркунӣ Шаблона ПБМ</t>
  </si>
  <si>
    <t>แก้ไข Msds ต้นแบบ</t>
  </si>
  <si>
    <t>Edit MSD Şablonu</t>
  </si>
  <si>
    <t>ترمیم Msds سانچے</t>
  </si>
  <si>
    <t>Chỉnh Sửa An Toàn Mẫu</t>
  </si>
  <si>
    <t>تحرير إعدادات البحث</t>
  </si>
  <si>
    <t>Mengedit Setelan Penelusuran</t>
  </si>
  <si>
    <t>সম্পাদনা অনুসন্ধান সেটিংস</t>
  </si>
  <si>
    <t>Промяна На Опциите За Търсене</t>
  </si>
  <si>
    <t>Promijeni Postavke Pretraživanje</t>
  </si>
  <si>
    <t>Upravte Nastavení Vyhledávání</t>
  </si>
  <si>
    <t>Rediger Søgeopsætning</t>
  </si>
  <si>
    <t>Zoekinstellingen Aanpassen</t>
  </si>
  <si>
    <t>Muuda Otsingu Seaded</t>
  </si>
  <si>
    <t>Muokkaa Hakua Asetukset</t>
  </si>
  <si>
    <t>Modifier Les Paramètres De Recherche</t>
  </si>
  <si>
    <t>Sucheinstellungen Bearbeiten</t>
  </si>
  <si>
    <t>Επεξεργαστείτε Τις Ρυθμίσεις Αναζήτησης</t>
  </si>
  <si>
    <t>לערוך את הגדרות החיפוש</t>
  </si>
  <si>
    <t>खोज सेटिंग संपादित करें</t>
  </si>
  <si>
    <t>Szerkesztés Keresési Beállítások</t>
  </si>
  <si>
    <t>Breyta Leita Stillingar</t>
  </si>
  <si>
    <t>Modificare Le Impostazioni Di Ricerca</t>
  </si>
  <si>
    <t>편집을 검색 설정</t>
  </si>
  <si>
    <t>Edit Meklēšanas Iestatījumi</t>
  </si>
  <si>
    <t>Redaguoti Paieškos Nustatymai</t>
  </si>
  <si>
    <t>Mengedit Mencari Setting</t>
  </si>
  <si>
    <t>Засварлах, Хайлт Тохиргоо</t>
  </si>
  <si>
    <t>Redigere Innstillinger For Søk</t>
  </si>
  <si>
    <t>Zmień Parametry Wyszukiwania</t>
  </si>
  <si>
    <t>Editar Configurações De Pesquisa</t>
  </si>
  <si>
    <t>Editați Setările De Căutare</t>
  </si>
  <si>
    <t>Изменить Параметры Поиска</t>
  </si>
  <si>
    <t>Промените Подешавања Претраге</t>
  </si>
  <si>
    <t>Upraviť Nastavenia Vyhľadávania</t>
  </si>
  <si>
    <t>Uredite Nastavitve Iskanja</t>
  </si>
  <si>
    <t>Editar La Configuración De Búsqueda</t>
  </si>
  <si>
    <t>Redigera Inställningarna För Sök</t>
  </si>
  <si>
    <t>Тағйир Додани Танзимоти Ҷустуҷӯи</t>
  </si>
  <si>
    <t>แก้ไขการค้นหาการตั้งค่า</t>
  </si>
  <si>
    <t>تلاش کی ترتیبات میں ترمیم کریں</t>
  </si>
  <si>
    <t>Chỉnh Sửa Tìm Kiếm Cài Đặt</t>
  </si>
  <si>
    <t>Manage Catalogue</t>
  </si>
  <si>
    <t>إدارة كتالوج</t>
  </si>
  <si>
    <t>Mengelola Katalog</t>
  </si>
  <si>
    <t>পরিচালনা ক্যাটালগ</t>
  </si>
  <si>
    <t>Управление Каталог</t>
  </si>
  <si>
    <t>管理目录》</t>
  </si>
  <si>
    <t>Upravljanje Katalog</t>
  </si>
  <si>
    <t>Správa Katalogu</t>
  </si>
  <si>
    <t>Styre Katalog</t>
  </si>
  <si>
    <t>Catalogus Beheer</t>
  </si>
  <si>
    <t>Halda Kataloogi</t>
  </si>
  <si>
    <t>Hallitse Luettelo</t>
  </si>
  <si>
    <t>Gérer Le Catalogue</t>
  </si>
  <si>
    <t>Verwalten Katalog</t>
  </si>
  <si>
    <t>Διαχείριση Καταλόγων</t>
  </si>
  <si>
    <t>ניהול קטלוג</t>
  </si>
  <si>
    <t>प्रबंधित करें सूची</t>
  </si>
  <si>
    <t>Kezelése Katalógus</t>
  </si>
  <si>
    <t>Stjórna Verslun</t>
  </si>
  <si>
    <t>Gestire Il Catalogo</t>
  </si>
  <si>
    <t>カタログ管理</t>
  </si>
  <si>
    <t>관리 카탈로그</t>
  </si>
  <si>
    <t>Pārvaldīt Katalogs</t>
  </si>
  <si>
    <t>Tvarkyti Katalogas</t>
  </si>
  <si>
    <t>Mengurus Katalog</t>
  </si>
  <si>
    <t>Удирдах Каталог</t>
  </si>
  <si>
    <t>Administrere Katalog</t>
  </si>
  <si>
    <t>Zarządzanie Katalog</t>
  </si>
  <si>
    <t>Gerenciar Catálogo</t>
  </si>
  <si>
    <t>Gestiona Catalog</t>
  </si>
  <si>
    <t>Управљање Каталог</t>
  </si>
  <si>
    <t>Spravovanie Katalógu</t>
  </si>
  <si>
    <t>Upravljanje Kataloga</t>
  </si>
  <si>
    <t>Administrar Catálogo</t>
  </si>
  <si>
    <t>Hantera Katalog</t>
  </si>
  <si>
    <t>பட்டியலை நிர்வகிக்கவும்</t>
  </si>
  <si>
    <t>Идоракунии Catalog</t>
  </si>
  <si>
    <t>จัดการแคตตาล็อ</t>
  </si>
  <si>
    <t>Katalog Yönetmek</t>
  </si>
  <si>
    <t>کا انتظام فہرست</t>
  </si>
  <si>
    <t>Quản Lý Catalogue</t>
  </si>
  <si>
    <t>Manage folders</t>
  </si>
  <si>
    <t>Mengelola folder</t>
  </si>
  <si>
    <t>পরিচালনা ফোল্ডার</t>
  </si>
  <si>
    <t>管理文件夹</t>
  </si>
  <si>
    <t>Upravljanje mapama</t>
  </si>
  <si>
    <t>Håndtering af mapper</t>
  </si>
  <si>
    <t>Mappen beheren</t>
  </si>
  <si>
    <t>Halda kaustu</t>
  </si>
  <si>
    <t>Hallita kansioita</t>
  </si>
  <si>
    <t>Διαχείριση φακέλων</t>
  </si>
  <si>
    <t>ניהול תיקיות</t>
  </si>
  <si>
    <t>फ़ोल्डरों का प्रबंधन</t>
  </si>
  <si>
    <t>Mappák kezelése</t>
  </si>
  <si>
    <t>Stjórna möppur</t>
  </si>
  <si>
    <t>Gestire le cartelle</t>
  </si>
  <si>
    <t>폴더 관리</t>
  </si>
  <si>
    <t>Aplankų tvarkymas</t>
  </si>
  <si>
    <t>Menguruskan folder</t>
  </si>
  <si>
    <t>Удирдах хавтас</t>
  </si>
  <si>
    <t>Administrer mapper</t>
  </si>
  <si>
    <t>Zarządzanie folderami</t>
  </si>
  <si>
    <t>Gerir pastas</t>
  </si>
  <si>
    <t>Gestiona dosarele</t>
  </si>
  <si>
    <t>Управљање фасциклама</t>
  </si>
  <si>
    <t>Spravovať priečinky</t>
  </si>
  <si>
    <t>Administrar carpetas</t>
  </si>
  <si>
    <t>Идоракунии папками</t>
  </si>
  <si>
    <t>จัดการการโฟลเดอร์</t>
  </si>
  <si>
    <t>منظم فولڈر</t>
  </si>
  <si>
    <t>Quản lý các thư mục</t>
  </si>
  <si>
    <t>Manage Forms</t>
  </si>
  <si>
    <t>إدارة النماذج</t>
  </si>
  <si>
    <t>Mengelola Bentuk-Bentuk</t>
  </si>
  <si>
    <t>ফর্ম পরিচালনা</t>
  </si>
  <si>
    <t>Форми На Управление</t>
  </si>
  <si>
    <t>管理形式</t>
  </si>
  <si>
    <t>Upravljanje Oblicima</t>
  </si>
  <si>
    <t>Správa Formulářů</t>
  </si>
  <si>
    <t>Håndtering Af Formularer</t>
  </si>
  <si>
    <t>Formulieren Beheren</t>
  </si>
  <si>
    <t>Halda Vormid</t>
  </si>
  <si>
    <t>Hallita Lomakkeita</t>
  </si>
  <si>
    <t>Gérer Les Formulaires</t>
  </si>
  <si>
    <t>Formulare Verwalten</t>
  </si>
  <si>
    <t>Διαχείριση Εντύπων</t>
  </si>
  <si>
    <t>ניהול טפסים</t>
  </si>
  <si>
    <t>प्रबंधन रूपों</t>
  </si>
  <si>
    <t>Űrlapok Kezelése</t>
  </si>
  <si>
    <t>Stjórna Eyðublöð</t>
  </si>
  <si>
    <t>Gestione Moduli</t>
  </si>
  <si>
    <t>フォーム管理</t>
  </si>
  <si>
    <t>관리 Forms</t>
  </si>
  <si>
    <t>Pārvaldīt Formu</t>
  </si>
  <si>
    <t>Tvarkyti Formas</t>
  </si>
  <si>
    <t>Mengurus Borang</t>
  </si>
  <si>
    <t>Удирдах Хэлбэр</t>
  </si>
  <si>
    <t>Administrere Skjemaer</t>
  </si>
  <si>
    <t>Zarządzanie Formami</t>
  </si>
  <si>
    <t>Gerenciar Formulários</t>
  </si>
  <si>
    <t>Gestiona Forme</t>
  </si>
  <si>
    <t>Управление Формами</t>
  </si>
  <si>
    <t>Управљање Облицима</t>
  </si>
  <si>
    <t>Spravovať Formuláre</t>
  </si>
  <si>
    <t>Upravljanje Oblike</t>
  </si>
  <si>
    <t>Administrar Formularios</t>
  </si>
  <si>
    <t>Hantera Formulär</t>
  </si>
  <si>
    <t>படிவங்களை நிர்வகிக்கவும்</t>
  </si>
  <si>
    <t>Шаклҳои Идоракунии</t>
  </si>
  <si>
    <t>จัดการแบบฟอร์ม</t>
  </si>
  <si>
    <t>Formları Yönet</t>
  </si>
  <si>
    <t>کا انتظام فارم</t>
  </si>
  <si>
    <t>Quản Lý Các Hình Thức</t>
  </si>
  <si>
    <t>Gestire Nascondi\Visualizzare le cartelle</t>
  </si>
  <si>
    <t>Идоракунии пинҳон\намоиши папкаи</t>
  </si>
  <si>
    <t>Manage of Hide\Unhide materials</t>
  </si>
  <si>
    <t>يتمكنون من إخفاء\إظهار المواد</t>
  </si>
  <si>
    <t>Mengelola Petak\Unhide bahan</t>
  </si>
  <si>
    <t>পরিচালনা থেকে আড়াল\লুকোতে উপকরণ</t>
  </si>
  <si>
    <t>管理的隐藏\隐藏的材料</t>
  </si>
  <si>
    <t>Styre af Skjule\Unhide materialer</t>
  </si>
  <si>
    <t>Beheren van Verbergen\Zichtbaar maken van materialen</t>
  </si>
  <si>
    <t>Gérer de Cacher\Afficher des matériaux</t>
  </si>
  <si>
    <t>Verwalten von Hide\Einblenden Materialien</t>
  </si>
  <si>
    <t>Διαχείριση των Κρύψει\Επανεμφάνιση υλικά</t>
  </si>
  <si>
    <t>ניהול של הסתרה\הסתרה של חומרים</t>
  </si>
  <si>
    <t>प्रबंधन के छिपाने\के सामने सामग्री</t>
  </si>
  <si>
    <t>Gestione di Nascondere\Scoprire materiali</t>
  </si>
  <si>
    <t>관리 숨기기의\숨기기 물질</t>
  </si>
  <si>
    <t>Tvarkyti Paslėpti\Rodyti medžiagų</t>
  </si>
  <si>
    <t>Administrere av Skjul\Unhide materialer</t>
  </si>
  <si>
    <t>Gerir de Ocultar\Reexibir materiais</t>
  </si>
  <si>
    <t>Gestiona de-a v\Unhide materiale</t>
  </si>
  <si>
    <t>Управление скрыть\отобразить материалов</t>
  </si>
  <si>
    <t>Správa Skryť\Odkryť materiálov</t>
  </si>
  <si>
    <t>Upravljanje z Skrij\Unhide materialov</t>
  </si>
  <si>
    <t>Gestionar de Ocultar\Mostrar materiales</t>
  </si>
  <si>
    <t>மறை\Unhide பொருட்களின் நிர்வகி</t>
  </si>
  <si>
    <t>Идоракунии пинҳон\намоиши маводи</t>
  </si>
  <si>
    <t>จัดการของซ่อนตัว\Unhide ลิตวัตถุดิบ</t>
  </si>
  <si>
    <t>انتظام کے چھپانے\ظاہر مواد</t>
  </si>
  <si>
    <t>Quản lý của Ẩn Tính thôi Ẩn liệu</t>
  </si>
  <si>
    <t>Manage Report Generator</t>
  </si>
  <si>
    <t>إدارة مولد تقرير</t>
  </si>
  <si>
    <t>Mengelola Laporan Generator</t>
  </si>
  <si>
    <t>পরিচালনা, প্রতিবেদন জেনারেটরের</t>
  </si>
  <si>
    <t>Управление На Генератора На Справки</t>
  </si>
  <si>
    <t>管理报告发生器</t>
  </si>
  <si>
    <t>Upravljanje Generatorom Izvještaja</t>
  </si>
  <si>
    <t>Spravovat Zprávy Generátor</t>
  </si>
  <si>
    <t>Styre Rapport Generator</t>
  </si>
  <si>
    <t>Beheren Rapport-Generator</t>
  </si>
  <si>
    <t>Halda Aruande Generaator</t>
  </si>
  <si>
    <t>Hallita Raportti Generaattori</t>
  </si>
  <si>
    <t>Gérer Générateur De Rapport</t>
  </si>
  <si>
    <t>Verwalten Von Berichts-Generator</t>
  </si>
  <si>
    <t>Διαχείριση Γεννήτρια Έκθεση</t>
  </si>
  <si>
    <t>ניהול מחולל הדוחות</t>
  </si>
  <si>
    <t>प्रबंधन की रिपोर्ट जनरेटर</t>
  </si>
  <si>
    <t>Kezelése Jelentés Generátor,</t>
  </si>
  <si>
    <t>Stjórna Skýrslu Rafall</t>
  </si>
  <si>
    <t>Gestire Generatore Di Report</t>
  </si>
  <si>
    <t>レポートジェネレータ管理</t>
  </si>
  <si>
    <t>관리 보고서 생성기</t>
  </si>
  <si>
    <t>Pārvaldīt Ziņojumu Ģenerators</t>
  </si>
  <si>
    <t>Tvarkyti Ataskaitų Generatorius</t>
  </si>
  <si>
    <t>Mengurus Laporan Generator</t>
  </si>
  <si>
    <t>Удирдах Тайлан Generator</t>
  </si>
  <si>
    <t>Administrere Rapport Generator</t>
  </si>
  <si>
    <t>Sterowanie Generatorem Raportów</t>
  </si>
  <si>
    <t>Gerenciar Gerador De Relatório</t>
  </si>
  <si>
    <t>Gestiona Generator De Rapoarte</t>
  </si>
  <si>
    <t>Управление Генератором Отчетов</t>
  </si>
  <si>
    <t>Управљање Генератор Извештаја</t>
  </si>
  <si>
    <t>Správa Správa Generátor</t>
  </si>
  <si>
    <t>Upravljanje Poročilo Generator</t>
  </si>
  <si>
    <t>Administrar Generador De Informes</t>
  </si>
  <si>
    <t>Hantera Rapportgenerator</t>
  </si>
  <si>
    <t>அறிக்கை ஜெனரேட்டரை நிர்வகிக்கவும்</t>
  </si>
  <si>
    <t>Идоракунии Генератор Ҳисоботи</t>
  </si>
  <si>
    <t>จัดการรายงานเครื่องมือสร้าง</t>
  </si>
  <si>
    <t>Rapor Jeneratör Yönetmek</t>
  </si>
  <si>
    <t>رپورٹ کے جنریٹر کا انتظام</t>
  </si>
  <si>
    <t>Quản Lý Máy Phát Điện Báo Cáo</t>
  </si>
  <si>
    <t>Manage Tags</t>
  </si>
  <si>
    <t>إدارة الكلمات الدليلية</t>
  </si>
  <si>
    <t>Mengelola Kategori</t>
  </si>
  <si>
    <t>পরিচালনা বিভাগ</t>
  </si>
  <si>
    <t>Управление На Маркери</t>
  </si>
  <si>
    <t>管理标记</t>
  </si>
  <si>
    <t>Upravljanje Oznakama</t>
  </si>
  <si>
    <t>Spravovat Kategorie</t>
  </si>
  <si>
    <t>Administrer Tags</t>
  </si>
  <si>
    <t>Het Beheren Van Tags</t>
  </si>
  <si>
    <t>Halda Silte</t>
  </si>
  <si>
    <t>Hallitse Tunnisteet</t>
  </si>
  <si>
    <t>Gérer Les Tags</t>
  </si>
  <si>
    <t>Verwalten Von Tags</t>
  </si>
  <si>
    <t>Διαχείριση Tags</t>
  </si>
  <si>
    <t>ניהול קטגוריה</t>
  </si>
  <si>
    <t>टैग का प्रबंधन</t>
  </si>
  <si>
    <t>Címkék Kezelése</t>
  </si>
  <si>
    <t>Stjórna Merki</t>
  </si>
  <si>
    <t>Gestire I Tag</t>
  </si>
  <si>
    <t>タグ管理</t>
  </si>
  <si>
    <t>태그 관리</t>
  </si>
  <si>
    <t>Pārvaldīt Tagus</t>
  </si>
  <si>
    <t>Tvarkyti Žymas</t>
  </si>
  <si>
    <t>Mengurus Tag</t>
  </si>
  <si>
    <t>Удирдах Tags</t>
  </si>
  <si>
    <t>Behandle Nøkkelord</t>
  </si>
  <si>
    <t>Zarządzanie Znacznikami</t>
  </si>
  <si>
    <t>Gerir Etiquetas</t>
  </si>
  <si>
    <t>Gestionarea Tag-Uri</t>
  </si>
  <si>
    <t>Управление Метками</t>
  </si>
  <si>
    <t>Управљање Ознакама</t>
  </si>
  <si>
    <t>Spravovať Menovky</t>
  </si>
  <si>
    <t>Uredite Oznake</t>
  </si>
  <si>
    <t>Administrar Etiquetas</t>
  </si>
  <si>
    <t>Hantera Etiketter</t>
  </si>
  <si>
    <t>குறிச்சொற்களை நிர்வகிக்கவும்</t>
  </si>
  <si>
    <t>Идоракунии Метками</t>
  </si>
  <si>
    <t>จัดการป้ายกำกับต่างๆ</t>
  </si>
  <si>
    <t>Yönetmek Etiketler</t>
  </si>
  <si>
    <t>کا انتظام ٹیگز</t>
  </si>
  <si>
    <t>Quản Lý Thẻ</t>
  </si>
  <si>
    <t>Manage users roles</t>
  </si>
  <si>
    <t>إدارة المستخدمين الأدوار</t>
  </si>
  <si>
    <t>Mengelola pengguna peran</t>
  </si>
  <si>
    <t>ব্যবহারকারীদের পরিচালনা ভূমিকা</t>
  </si>
  <si>
    <t>Управление на потребители, роли</t>
  </si>
  <si>
    <t>管理用户的角色</t>
  </si>
  <si>
    <t>Upravljanje korisnicima uloga</t>
  </si>
  <si>
    <t>Správa rolí uživatelů</t>
  </si>
  <si>
    <t>Administrer brugere roller</t>
  </si>
  <si>
    <t>Het beheren van gebruikers rollen</t>
  </si>
  <si>
    <t>Halda kasutajaid rollid</t>
  </si>
  <si>
    <t>Hallita käyttäjien rooleja</t>
  </si>
  <si>
    <t>Gérer les rôles des utilisateurs</t>
  </si>
  <si>
    <t>Benutzer verwalten Rollen</t>
  </si>
  <si>
    <t>Διαχείριση χρηστών ρόλων</t>
  </si>
  <si>
    <t>ניהול משתמשים תפקידים</t>
  </si>
  <si>
    <t>उपयोगकर्ताओं को प्रबंधित भूमिकाओं</t>
  </si>
  <si>
    <t>Kezelése a felhasználók, szerepkörök</t>
  </si>
  <si>
    <t>Stjórna notendur hlutverk</t>
  </si>
  <si>
    <t>Gestione ruoli utenti</t>
  </si>
  <si>
    <t>ユーザーロール管理</t>
  </si>
  <si>
    <t>사용자를 관리할</t>
  </si>
  <si>
    <t>Pārvaldīt lietotāju lomas</t>
  </si>
  <si>
    <t>Tvarkyti naudotojų vaidmenys</t>
  </si>
  <si>
    <t>Urus pengguna peranan</t>
  </si>
  <si>
    <t>Удирдах хэрэглэгчид үүрэг</t>
  </si>
  <si>
    <t>Administrere brukere roller</t>
  </si>
  <si>
    <t>Zarządzanie użytkownikami ról</t>
  </si>
  <si>
    <t>Gerenciar funções de usuários</t>
  </si>
  <si>
    <t>Gestiona utilizatori, roluri</t>
  </si>
  <si>
    <t>Управление пользователями ролей</t>
  </si>
  <si>
    <t>Управљање корисницима улога</t>
  </si>
  <si>
    <t>Správa používateľov úlohy</t>
  </si>
  <si>
    <t>Upravljanje uporabnikov vloge</t>
  </si>
  <si>
    <t>Administrar los roles de los usuarios</t>
  </si>
  <si>
    <t>Hantera användare roller</t>
  </si>
  <si>
    <t>பயனர்களின் பாத்திரங்களை நிர்வகிக்கவும்</t>
  </si>
  <si>
    <t>Идоракунии истифодабарандагон нақшҳои</t>
  </si>
  <si>
    <t>จัดการผู้ใช้บทบาท</t>
  </si>
  <si>
    <t>Kullanıcı rollerini Yönet</t>
  </si>
  <si>
    <t>صارفین کو منظم کردار</t>
  </si>
  <si>
    <t>Quản lý, người sử dụng vai trò</t>
  </si>
  <si>
    <t>Managing Part Numbers</t>
  </si>
  <si>
    <t>إدارة أرقام</t>
  </si>
  <si>
    <t>Mengelola Bagian Angka</t>
  </si>
  <si>
    <t>পরিচালনার অংশ সংখ্যা</t>
  </si>
  <si>
    <t>Управление На Номера На Части</t>
  </si>
  <si>
    <t>管理部分的数字</t>
  </si>
  <si>
    <t>Upravljanje Brojevi Dijelova</t>
  </si>
  <si>
    <t>Řídící Část Čísla</t>
  </si>
  <si>
    <t>Der Forvalter En Del Numre</t>
  </si>
  <si>
    <t>Het Beheren Van Een Onderdeel Nummers</t>
  </si>
  <si>
    <t>Juhtimise Osa Numbrid</t>
  </si>
  <si>
    <t>Toimitusjohtaja Osanumerot</t>
  </si>
  <si>
    <t>La Gestion Des Numéros De Pièce</t>
  </si>
  <si>
    <t>Verwaltung Von Teil-Nummern</t>
  </si>
  <si>
    <t>Διαχείριση Αριθμοί Μερών</t>
  </si>
  <si>
    <t>ניהול מספרי חלקים</t>
  </si>
  <si>
    <t>प्रबंध भाग संख्या</t>
  </si>
  <si>
    <t>Irányító Számok Rész</t>
  </si>
  <si>
    <t>Stjórna Hluti Tölur</t>
  </si>
  <si>
    <t>Gestione Dei Numeri Di Parte</t>
  </si>
  <si>
    <t>製品番号管理</t>
  </si>
  <si>
    <t>관리 부품 번호</t>
  </si>
  <si>
    <t>Vadošā Daļu Numuri</t>
  </si>
  <si>
    <t>Valdymo Dalių Numeriai</t>
  </si>
  <si>
    <t>Urusan Bagian Nombor</t>
  </si>
  <si>
    <t>Удирдах Хэсэг Тоо</t>
  </si>
  <si>
    <t>Administrere En Del Tall</t>
  </si>
  <si>
    <t>Zarządzanie Numery Części</t>
  </si>
  <si>
    <t>Gestão De Números De Peça</t>
  </si>
  <si>
    <t>Gestionarea Numere De O Parte</t>
  </si>
  <si>
    <t>Управление Номера Деталей</t>
  </si>
  <si>
    <t>Управљање Броја Детаља</t>
  </si>
  <si>
    <t>Riadiaci Časť Čísla</t>
  </si>
  <si>
    <t>Upravljanje Del Številke</t>
  </si>
  <si>
    <t>Gestión De Números De Pieza</t>
  </si>
  <si>
    <t>Hantera En Del Siffror</t>
  </si>
  <si>
    <t>பகுதி எண்களை நிர்வகித்தல்</t>
  </si>
  <si>
    <t>Идоракунии Ngn Муфассал</t>
  </si>
  <si>
    <t>การจัดการการส่วนตัวเลข</t>
  </si>
  <si>
    <t>Yönetme Parça Numaraları</t>
  </si>
  <si>
    <t>منیجنگ حصہ نمبر</t>
  </si>
  <si>
    <t>Quản Lý Một Phần Số</t>
  </si>
  <si>
    <t>Managing Preferred Names</t>
  </si>
  <si>
    <t>إدارة الأسماء المفضلة</t>
  </si>
  <si>
    <t>Mengelola Pilihan Nama-Nama</t>
  </si>
  <si>
    <t>ম্যানেজিং পছন্দের নাম</t>
  </si>
  <si>
    <t>Управление На Предпочитаните Имена</t>
  </si>
  <si>
    <t>管理优选的名字</t>
  </si>
  <si>
    <t>Upravljanje Željene Imena</t>
  </si>
  <si>
    <t>Správa Preferované Názvy</t>
  </si>
  <si>
    <t>Administrerende Foretrukne Navne</t>
  </si>
  <si>
    <t>Het Beheer Van De Voorkeur Namen</t>
  </si>
  <si>
    <t>Juhtimine Eelistatud Nimed</t>
  </si>
  <si>
    <t>Toimitusjohtaja Suositut Nimet</t>
  </si>
  <si>
    <t>La Gestion Des Noms Préférés</t>
  </si>
  <si>
    <t>Die Verwaltung Bevorzugte Namen</t>
  </si>
  <si>
    <t>Διαχείριση Προτιμώμενη Ονόματα</t>
  </si>
  <si>
    <t>ניהול העדיפו שמות</t>
  </si>
  <si>
    <t>प्रबंध पसंदीदा नाम</t>
  </si>
  <si>
    <t>Kezelése Preferált Nevek</t>
  </si>
  <si>
    <t>Stjórna Valinn Nöfn</t>
  </si>
  <si>
    <t>Gestione Preferito Nomi</t>
  </si>
  <si>
    <t>優先名管理</t>
  </si>
  <si>
    <t>관리본 이름</t>
  </si>
  <si>
    <t>Vadošā Vēlamo Vārdi</t>
  </si>
  <si>
    <t>Valdymo Pageidaujamą Pavadinimus</t>
  </si>
  <si>
    <t>Urusan Pilihan Nama-Nama</t>
  </si>
  <si>
    <t>Удирдах Илүүд Нэр</t>
  </si>
  <si>
    <t>Administrerende Foretrukket Navn</t>
  </si>
  <si>
    <t>Zarządzanie Preferowane Nazwy</t>
  </si>
  <si>
    <t>Gestão Preferencial Nomes</t>
  </si>
  <si>
    <t>Gestionarea Preferat Nume</t>
  </si>
  <si>
    <t>Управление Предпочтительные Имена</t>
  </si>
  <si>
    <t>Управљање Жељене Имена</t>
  </si>
  <si>
    <t>Riadiaci Preferovaný Mená</t>
  </si>
  <si>
    <t>Upravljanje Raje Imena</t>
  </si>
  <si>
    <t>Gestión De Los Nombres Preferidos</t>
  </si>
  <si>
    <t>Vd Föredrog Namn</t>
  </si>
  <si>
    <t>விருப்பமான பெயர்களை நிர்வகித்தல்</t>
  </si>
  <si>
    <t>Идоракунии Номҳои Предпочтительные</t>
  </si>
  <si>
    <t>การจัดการการกำหนดชื่อ</t>
  </si>
  <si>
    <t>Yönetme Tercih Edilen İsimler</t>
  </si>
  <si>
    <t>کے انتظام کے پسندیدہ نام</t>
  </si>
  <si>
    <t>Quản Lý Ưa Thích Cái Tên</t>
  </si>
  <si>
    <t>Privato Outback Impostazioni</t>
  </si>
  <si>
    <t>Configuración Privado de Outback</t>
  </si>
  <si>
    <t>Танзимоти Хусусӣ Глубинке</t>
  </si>
  <si>
    <t>RA Archive deleting</t>
  </si>
  <si>
    <t>را الأرشيف حذف</t>
  </si>
  <si>
    <t>RA Arsip menghapus</t>
  </si>
  <si>
    <t>রা আর্কাইভ মুছে ফেলা</t>
  </si>
  <si>
    <t>Архив на Р премахване на</t>
  </si>
  <si>
    <t>RA档案删除</t>
  </si>
  <si>
    <t>Arhiva RA brisanje</t>
  </si>
  <si>
    <t>RA Archivu mazání</t>
  </si>
  <si>
    <t>RA Arkiv sletning</t>
  </si>
  <si>
    <t>RA Archief verwijderen</t>
  </si>
  <si>
    <t>RA Arhiiv kustutamine</t>
  </si>
  <si>
    <t>RA-Arkisto poistaminen</t>
  </si>
  <si>
    <t>RA Archives de la suppression de</t>
  </si>
  <si>
    <t>RA-Archiv löschen</t>
  </si>
  <si>
    <t>RA Αρχείο διαγραφή</t>
  </si>
  <si>
    <t>רה ארכיון מחיקת</t>
  </si>
  <si>
    <t>रा आर्काइव को हटाने</t>
  </si>
  <si>
    <t>RA Archívum törlése</t>
  </si>
  <si>
    <t>RA Skjalasafn að eyða</t>
  </si>
  <si>
    <t>RA Archivio eliminazione</t>
  </si>
  <si>
    <t>RAアーカイブの削除</t>
  </si>
  <si>
    <t>RA 아카이브 삭제</t>
  </si>
  <si>
    <t>RA Arhīvu dzēšana</t>
  </si>
  <si>
    <t>RA Archyvas ištrinti</t>
  </si>
  <si>
    <t>RA Arkib memotong</t>
  </si>
  <si>
    <t>RA Архивын устгах</t>
  </si>
  <si>
    <t>RA Arkiv slette</t>
  </si>
  <si>
    <t>Archiwum RA usuwanie</t>
  </si>
  <si>
    <t>RA a exclusão de Arquivo</t>
  </si>
  <si>
    <t>RA Arhiva ștergerea</t>
  </si>
  <si>
    <t>Архив РА удаление</t>
  </si>
  <si>
    <t>Архива РА уклањање</t>
  </si>
  <si>
    <t>RA Archív vymazanie</t>
  </si>
  <si>
    <t>RA Arhiv brisanje</t>
  </si>
  <si>
    <t>RA de Archivo borrar</t>
  </si>
  <si>
    <t>RA Arkiv ta bort</t>
  </si>
  <si>
    <t>ரா காப்பகம் நீக்குதல்</t>
  </si>
  <si>
    <t>Бойгонии РА uninstall</t>
  </si>
  <si>
    <t>ราแฟ้มจัดเก็บการลบ</t>
  </si>
  <si>
    <t>RA Arşivi silmek</t>
  </si>
  <si>
    <t>رضی اللہ عنہ خزانہ کو حذف کرنے</t>
  </si>
  <si>
    <t>RA lưu Trữ xóa</t>
  </si>
  <si>
    <t>RA Archive saving</t>
  </si>
  <si>
    <t>را إنقاذ الأرشيف</t>
  </si>
  <si>
    <t>RA Arsip hemat</t>
  </si>
  <si>
    <t>রা আর্কাইভ সংরক্ষণ</t>
  </si>
  <si>
    <t>Архив на Р спестявания</t>
  </si>
  <si>
    <t>RA档案保存</t>
  </si>
  <si>
    <t>Arhiva RA štednje</t>
  </si>
  <si>
    <t>RA Archivu úspory</t>
  </si>
  <si>
    <t>RA Arkiv besparelse</t>
  </si>
  <si>
    <t>RA Archief opslaan</t>
  </si>
  <si>
    <t>RA Arhiivi salvestamine</t>
  </si>
  <si>
    <t>RA-Arkisto säästää</t>
  </si>
  <si>
    <t>RA enregistrement</t>
  </si>
  <si>
    <t>RA-Archiv speichern</t>
  </si>
  <si>
    <t>RA Αρχείο-αποταμίευση</t>
  </si>
  <si>
    <t>רה ארכיון חיסכון</t>
  </si>
  <si>
    <t>रा आर्काइव की बचत</t>
  </si>
  <si>
    <t>RA Archívum mentése</t>
  </si>
  <si>
    <t>RA Skjalasafn að bjarga</t>
  </si>
  <si>
    <t>RA Archivio di risparmio</t>
  </si>
  <si>
    <t>RAアーカイブの保存</t>
  </si>
  <si>
    <t>RA 아카이브에 저장</t>
  </si>
  <si>
    <t>RA Arhīva saglabāšana</t>
  </si>
  <si>
    <t>RA Archyvas išsaugojimas</t>
  </si>
  <si>
    <t>RA menyimpan Arkib</t>
  </si>
  <si>
    <t>RA Архивын хадгаламж</t>
  </si>
  <si>
    <t>RA lagre Arkivet</t>
  </si>
  <si>
    <t>Archiwum RA oszczędności</t>
  </si>
  <si>
    <t>RA gravação do Arquivo</t>
  </si>
  <si>
    <t>RA Arhiva de economisire</t>
  </si>
  <si>
    <t>Архив РА экономия</t>
  </si>
  <si>
    <t>Архива РА штедња</t>
  </si>
  <si>
    <t>RA Archív ukladanie</t>
  </si>
  <si>
    <t>RA Arhiv shranjevanje</t>
  </si>
  <si>
    <t>RA grabación del Archivo</t>
  </si>
  <si>
    <t>RA Arkiv spara</t>
  </si>
  <si>
    <t>ஆர். ஏ. காப்பகம் சேமிப்பு</t>
  </si>
  <si>
    <t>Бойгонии РА пасандозҳои</t>
  </si>
  <si>
    <t>ราแฟ้มจัดเก็บการช่วย</t>
  </si>
  <si>
    <t>RA Arşiv kaydetme</t>
  </si>
  <si>
    <t>رضی اللہ عنہ خزانہ کی بچت</t>
  </si>
  <si>
    <t>RA lưu Trữ tiết kiệm</t>
  </si>
  <si>
    <t>RA Archive view</t>
  </si>
  <si>
    <t>را عرض الأرشيف</t>
  </si>
  <si>
    <t>RA Arsip view</t>
  </si>
  <si>
    <t>রা আর্কাইভ দেখুন</t>
  </si>
  <si>
    <t>Вижте архив на РА</t>
  </si>
  <si>
    <t>RA存档图</t>
  </si>
  <si>
    <t>Pregled arhive RA</t>
  </si>
  <si>
    <t>RA Archiv zobrazit</t>
  </si>
  <si>
    <t>RA arkivoversigt</t>
  </si>
  <si>
    <t>RA Archief bekijken</t>
  </si>
  <si>
    <t>RA vaadata Arhiiv</t>
  </si>
  <si>
    <t>RA-Arkisto view</t>
  </si>
  <si>
    <t>RA Archive vue</t>
  </si>
  <si>
    <t>RA-Archiv-Ansicht</t>
  </si>
  <si>
    <t>RA Αρχείο θέα</t>
  </si>
  <si>
    <t>רה ארכיון נוף</t>
  </si>
  <si>
    <t>रा पुरालेख देखें</t>
  </si>
  <si>
    <t>RA Archívum megtekintése</t>
  </si>
  <si>
    <t>RA Skjalasafn skoða</t>
  </si>
  <si>
    <t>RA visualizzazione Archivio</t>
  </si>
  <si>
    <t>RAアーカイブビュー</t>
  </si>
  <si>
    <t>RA 아카이브 보기</t>
  </si>
  <si>
    <t>RA Arhīva skatā</t>
  </si>
  <si>
    <t>RA Archyvas peržiūrėti</t>
  </si>
  <si>
    <t>RA melihat Arkib</t>
  </si>
  <si>
    <t>RA Архив харах</t>
  </si>
  <si>
    <t>RA Arkiv vise</t>
  </si>
  <si>
    <t>Przeglądaj archiwum RA</t>
  </si>
  <si>
    <t>RA Arquivo de vista</t>
  </si>
  <si>
    <t>RA Arhiva vedere</t>
  </si>
  <si>
    <t>Просмотреть архив РА</t>
  </si>
  <si>
    <t>Прегледате архиву РА</t>
  </si>
  <si>
    <t>RA Archív zobraziť</t>
  </si>
  <si>
    <t>RA Arhiv ogled</t>
  </si>
  <si>
    <t>RA vista de Archivo</t>
  </si>
  <si>
    <t>RA Arkiv visa</t>
  </si>
  <si>
    <t>ரா காப்பகக் காட்சி</t>
  </si>
  <si>
    <t>Дидани бойгонии РА</t>
  </si>
  <si>
    <t>ราแฟ้มจัดเก็บมุมมอง</t>
  </si>
  <si>
    <t>RA Arşiv görünümü</t>
  </si>
  <si>
    <t>رضی اللہ عنہ خزانہ لنک</t>
  </si>
  <si>
    <t>RA lưu Trữ xem</t>
  </si>
  <si>
    <t>RunAutoTagging</t>
  </si>
  <si>
    <t>ரனாட்டோடாக்ஜிங்</t>
  </si>
  <si>
    <t>Search in full DB</t>
  </si>
  <si>
    <t>البحث في كامل DB</t>
  </si>
  <si>
    <t>Pencarian penuh DB</t>
  </si>
  <si>
    <t>অনুসন্ধান পূর্ণ ডিবি</t>
  </si>
  <si>
    <t>Търсене в неговата DB</t>
  </si>
  <si>
    <t>搜索完全DB</t>
  </si>
  <si>
    <t>Pretraživanje u punom DB</t>
  </si>
  <si>
    <t>Vyhledávání v plném DB</t>
  </si>
  <si>
    <t>Søg i fuld DB</t>
  </si>
  <si>
    <t>Zoeken in de volledige DB</t>
  </si>
  <si>
    <t>Otsingu täielikult DB</t>
  </si>
  <si>
    <t>Haku täydessä DB</t>
  </si>
  <si>
    <t>Recherche en plein DB</t>
  </si>
  <si>
    <t>Suche in full DB</t>
  </si>
  <si>
    <t>Αναζήτηση στο πλήρες DB</t>
  </si>
  <si>
    <t>חיפוש מלא DB</t>
  </si>
  <si>
    <t>खोज में पूरा DB</t>
  </si>
  <si>
    <t>Keresés a teljes DB</t>
  </si>
  <si>
    <t>Leita á fullu LÍKIÐ</t>
  </si>
  <si>
    <t>Ricerca completo di DB</t>
  </si>
  <si>
    <t>검색에 전체 DB</t>
  </si>
  <si>
    <t>Meklēšanas pilnībā DB</t>
  </si>
  <si>
    <t>Ieškoti visiškai DB</t>
  </si>
  <si>
    <t>Carian di penuh DB</t>
  </si>
  <si>
    <t>Хайлт бүрэн DB</t>
  </si>
  <si>
    <t>Søk i full DB</t>
  </si>
  <si>
    <t>Wyszukaj w pełnym DB</t>
  </si>
  <si>
    <t>Pesquisa na íntegra DB</t>
  </si>
  <si>
    <t>Căutare în plin DB</t>
  </si>
  <si>
    <t>Поиск в полном ДБ</t>
  </si>
  <si>
    <t>Претрага у пуном ДБ</t>
  </si>
  <si>
    <t>Hľadať v celej DB</t>
  </si>
  <si>
    <t>Iskanje v polni DB</t>
  </si>
  <si>
    <t>Búsqueda en plena DB</t>
  </si>
  <si>
    <t>Sök i full DB</t>
  </si>
  <si>
    <t>முழு டி. பியில் தேடுங்கள்</t>
  </si>
  <si>
    <t>Ҷустуҷӯи пурра DB</t>
  </si>
  <si>
    <t>ค้นหาในเต็มไปด้ว DB</t>
  </si>
  <si>
    <t>Tam DB arama</t>
  </si>
  <si>
    <t>کی تلاش میں مکمل DB</t>
  </si>
  <si>
    <t>Tìm kiếm trong toàn QUẢN</t>
  </si>
  <si>
    <t>Set RedFlag</t>
  </si>
  <si>
    <t>مجموعة RedFlag</t>
  </si>
  <si>
    <t>সেট RedFlag</t>
  </si>
  <si>
    <t>Набор От Краснознаменный</t>
  </si>
  <si>
    <t>设置红旗</t>
  </si>
  <si>
    <t>Skup Краснознаменный</t>
  </si>
  <si>
    <t>Sada RedFlag</t>
  </si>
  <si>
    <t>Sæt RedFlag</t>
  </si>
  <si>
    <t>Stel RedFlag</t>
  </si>
  <si>
    <t>Komplekt RedFlag</t>
  </si>
  <si>
    <t>Aseta RedFlag</t>
  </si>
  <si>
    <t>Jeu De RedFlag</t>
  </si>
  <si>
    <t>Σύνολο RedFlag</t>
  </si>
  <si>
    <t>סט RedFlag</t>
  </si>
  <si>
    <t>सेट RedFlag</t>
  </si>
  <si>
    <t>Állítsa RedFlag</t>
  </si>
  <si>
    <t>Setja RedFlag</t>
  </si>
  <si>
    <t>설정 RedFlag</t>
  </si>
  <si>
    <t>Komplekts RedFlag</t>
  </si>
  <si>
    <t>Nustatyti RedFlag</t>
  </si>
  <si>
    <t>Багц RedFlag</t>
  </si>
  <si>
    <t>Angi RedFlag</t>
  </si>
  <si>
    <t>Zestaw Краснознаменный</t>
  </si>
  <si>
    <t>Conjunto RedFlag</t>
  </si>
  <si>
    <t>Набор Краснознаменный</t>
  </si>
  <si>
    <t>Скуп Краснознаменски</t>
  </si>
  <si>
    <t>Nastaviť RedFlag</t>
  </si>
  <si>
    <t>Nastavite RedFlag</t>
  </si>
  <si>
    <t>Colocar Bandera Roja</t>
  </si>
  <si>
    <t>Ange RedFlag</t>
  </si>
  <si>
    <t>Redflag ஐ அமைக்கவும்</t>
  </si>
  <si>
    <t>Маҷмӯи Краснознаменный</t>
  </si>
  <si>
    <t>ตั้งค่า RedFlag</t>
  </si>
  <si>
    <t>RedFlag Set</t>
  </si>
  <si>
    <t>سیٹ RedFlag</t>
  </si>
  <si>
    <t>Thiết Lập RedFlag</t>
  </si>
  <si>
    <t>Sisot Approver</t>
  </si>
  <si>
    <t>Sisot الموافق</t>
  </si>
  <si>
    <t>Sisot রাজসাক্ষী</t>
  </si>
  <si>
    <t>Sisot Утверждающий</t>
  </si>
  <si>
    <t>Sisot批准人</t>
  </si>
  <si>
    <t>Sisot Odobrava</t>
  </si>
  <si>
    <t>Sisot Schvalovatele</t>
  </si>
  <si>
    <t>Sisot Godkender</t>
  </si>
  <si>
    <t>Sisot Keurder</t>
  </si>
  <si>
    <t>Sisot Hyväksyjä</t>
  </si>
  <si>
    <t>Sisot Approbateur</t>
  </si>
  <si>
    <t>Sisot Genehmigenden</t>
  </si>
  <si>
    <t>Sisot Υπεύθυνος Έγκρισης</t>
  </si>
  <si>
    <t>Sisot המאשר</t>
  </si>
  <si>
    <t>Sisot अनुमोदक</t>
  </si>
  <si>
    <t>Sisot Jóváhagyó</t>
  </si>
  <si>
    <t>Sisot Samþykkjandi</t>
  </si>
  <si>
    <t>Sisot Approvatore</t>
  </si>
  <si>
    <t>Sisot承認者</t>
  </si>
  <si>
    <t>Sisot 승인</t>
  </si>
  <si>
    <t>Sisot Saksi</t>
  </si>
  <si>
    <t>Sisot Godkjenner</t>
  </si>
  <si>
    <t>Sisot Zatwierdzający</t>
  </si>
  <si>
    <t>Sisot Aprovador</t>
  </si>
  <si>
    <t>Sisot Aprobator</t>
  </si>
  <si>
    <t>Sisot Што Је Наведено</t>
  </si>
  <si>
    <t>Sisot Schvaľovateľa</t>
  </si>
  <si>
    <t>Sisot Aprobador</t>
  </si>
  <si>
    <t>Sisot Godkännare</t>
  </si>
  <si>
    <t>சிசோட் ஒப்புதல்</t>
  </si>
  <si>
    <t>Sisot Onaylayan</t>
  </si>
  <si>
    <t>Sisot Duyệt</t>
  </si>
  <si>
    <t>Sisot Central Store</t>
  </si>
  <si>
    <t>Sisot مخزن مركزي</t>
  </si>
  <si>
    <t>Sisot Toko Pusat</t>
  </si>
  <si>
    <t>Sisot কেন্দ্রীয় দোকান</t>
  </si>
  <si>
    <t>Централен Склад Sisot</t>
  </si>
  <si>
    <t>Sisot中央存储的</t>
  </si>
  <si>
    <t>Centralno Skladište Sisot</t>
  </si>
  <si>
    <t>Sisot Centrální Sklad</t>
  </si>
  <si>
    <t>Sisot Centrale Lager</t>
  </si>
  <si>
    <t>Sisot Centrale Archief</t>
  </si>
  <si>
    <t>Sisot Kesk-Pood</t>
  </si>
  <si>
    <t>Sisot Keski-Myymälä</t>
  </si>
  <si>
    <t>Sisot Magasin Central</t>
  </si>
  <si>
    <t>Sisot Zentralen Speicher</t>
  </si>
  <si>
    <t>Sisot Κεντρικό Κατάστημα</t>
  </si>
  <si>
    <t>Sisot המרכזית החנות</t>
  </si>
  <si>
    <t>Sisot सेंट्रल स्टोर</t>
  </si>
  <si>
    <t>Sisot Központi Áruház</t>
  </si>
  <si>
    <t>Sisot Central Geyma</t>
  </si>
  <si>
    <t>Sisot Archivio Centrale</t>
  </si>
  <si>
    <t>Sisot 중앙 저장소</t>
  </si>
  <si>
    <t>Sisot Centrālā Veikals</t>
  </si>
  <si>
    <t>Sisot Centrinė Parduotuvė</t>
  </si>
  <si>
    <t>Sisot Pusat Kedai</t>
  </si>
  <si>
    <t>Sisot Төв Дэлгүүр</t>
  </si>
  <si>
    <t>Sisot Sentrale Butikken</t>
  </si>
  <si>
    <t>Centralne Repozytorium Sisot</t>
  </si>
  <si>
    <t>Sisot Arquivo Central</t>
  </si>
  <si>
    <t>Sisot Magazinul Central</t>
  </si>
  <si>
    <t>Центральное Хранилище Sisot</t>
  </si>
  <si>
    <t>Централно Складиште Sisot</t>
  </si>
  <si>
    <t>Sisot Centrálny Sklad</t>
  </si>
  <si>
    <t>Sisot Osrednji Trgovina</t>
  </si>
  <si>
    <t>Sisot Almacén Central</t>
  </si>
  <si>
    <t>Sisot Central Butik</t>
  </si>
  <si>
    <t>சிசோட் சென்ட்ரல் ஸ்டோர்</t>
  </si>
  <si>
    <t>Идораи Нигаҳдории Sisot</t>
  </si>
  <si>
    <t>Sisot กลางร้าน</t>
  </si>
  <si>
    <t>Sisot Merkezi Deposu</t>
  </si>
  <si>
    <t>Sisot مرکزی سٹور</t>
  </si>
  <si>
    <t>Sisot Trung Tâm Lưu Trữ</t>
  </si>
  <si>
    <t>Sisot Requester</t>
  </si>
  <si>
    <t>Sisot الطالب</t>
  </si>
  <si>
    <t>Sisot Penitip</t>
  </si>
  <si>
    <t>Sisot Заявка</t>
  </si>
  <si>
    <t>Sisot请求者</t>
  </si>
  <si>
    <t>Sisot Upit</t>
  </si>
  <si>
    <t>Sisot Žadatele</t>
  </si>
  <si>
    <t>Sisot Rekvirenten</t>
  </si>
  <si>
    <t>Sisot Aanvrager</t>
  </si>
  <si>
    <t>Sisot Pyytäjän</t>
  </si>
  <si>
    <t>Sisot Demandeur</t>
  </si>
  <si>
    <t>Sisot Αιτούντα</t>
  </si>
  <si>
    <t>Sisot מבקש</t>
  </si>
  <si>
    <t>Sisot निवेदक</t>
  </si>
  <si>
    <t>Sisot Kérelmező</t>
  </si>
  <si>
    <t>Sisot Aðili</t>
  </si>
  <si>
    <t>Sisot Richiedente</t>
  </si>
  <si>
    <t>Sisot依頼者</t>
  </si>
  <si>
    <t>Sisot 요청</t>
  </si>
  <si>
    <t>Sisot Pieprasītāja</t>
  </si>
  <si>
    <t>Sisot Klausėjo</t>
  </si>
  <si>
    <t>Sisot Peminta</t>
  </si>
  <si>
    <t>Sisot Хүсэгчид</t>
  </si>
  <si>
    <t>Sisot Forespørsel.</t>
  </si>
  <si>
    <t>Sisot Zapytania</t>
  </si>
  <si>
    <t>Sisot Solicitante</t>
  </si>
  <si>
    <t>Sisot Solicitantului</t>
  </si>
  <si>
    <t>Sisot Запроса</t>
  </si>
  <si>
    <t>Sisot Захтев</t>
  </si>
  <si>
    <t>Sisot Žiadateľa</t>
  </si>
  <si>
    <t>Sisot Zahtevo</t>
  </si>
  <si>
    <t>Sisot Frågande</t>
  </si>
  <si>
    <t>சிசோட் கோருபவர்</t>
  </si>
  <si>
    <t>Sisot Дархост</t>
  </si>
  <si>
    <t>Sisot İsteyenin</t>
  </si>
  <si>
    <t>Sisot درخواست</t>
  </si>
  <si>
    <t>Sisot Yêu Cầu</t>
  </si>
  <si>
    <t>Smart Suite - SmartCOBRA</t>
  </si>
  <si>
    <t>Smart Suite - SmartER</t>
  </si>
  <si>
    <t>Smart Suite - SmartINI</t>
  </si>
  <si>
    <t>Smart Suite - SmartHDS</t>
  </si>
  <si>
    <t>Smart Suite - SmartVHDS</t>
  </si>
  <si>
    <t>Evaluador de inventario</t>
  </si>
  <si>
    <t>Unlock saved containers details</t>
  </si>
  <si>
    <t>فتح حفظ الحاويات التفاصيل</t>
  </si>
  <si>
    <t>Membuka disimpan dalam wadah detail</t>
  </si>
  <si>
    <t>আনলক সংরক্ষিত পাত্রে বিস্তারিত</t>
  </si>
  <si>
    <t>Отваряйте записаните данни контейнери</t>
  </si>
  <si>
    <t>解开保存容器细节</t>
  </si>
  <si>
    <t>Otvarajte pohranjeni podaci kontejneri</t>
  </si>
  <si>
    <t>Odemknout uloženy kontejnery podrobnosti</t>
  </si>
  <si>
    <t>Låse gemte beholdere detaljer</t>
  </si>
  <si>
    <t>Ontgrendelen opgeslagen containers details</t>
  </si>
  <si>
    <t>Ava salvestatud konteinerite andmed</t>
  </si>
  <si>
    <t>Avaa tallennettu astiat yksityiskohtia</t>
  </si>
  <si>
    <t>Déverrouiller enregistré des conteneurs de détails</t>
  </si>
  <si>
    <t>Entsperren gespeichert Containern details</t>
  </si>
  <si>
    <t>Ξεκλειδώστε αποθηκευμένα τα εμπορευματοκιβώτια λεπτομέρειες</t>
  </si>
  <si>
    <t>לפתוח הציל מכולות פרטים</t>
  </si>
  <si>
    <t>अनलॉक बचाया कंटेनर विवरण</t>
  </si>
  <si>
    <t>Kinyit mentett konténerek részletek</t>
  </si>
  <si>
    <t>Opna bjargaði ílát upplýsingar</t>
  </si>
  <si>
    <t>Sbloccare salvato contenitori dettagli</t>
  </si>
  <si>
    <t>의 잠금을 해제 저장된 컨테이너 상세정보</t>
  </si>
  <si>
    <t>Atslēgt saglabāts konteineri ziņas</t>
  </si>
  <si>
    <t>Atrakinti išsaugoti konteineriai informacija</t>
  </si>
  <si>
    <t>Membuka disimpan bekas butiran</t>
  </si>
  <si>
    <t>Unlock хадгалсан сав дэлгэрэнгүй</t>
  </si>
  <si>
    <t>Låse opp lagret beholdere detaljer</t>
  </si>
  <si>
    <t>Otwierać zapisane dane pojemniki</t>
  </si>
  <si>
    <t>Desbloquear salvo recipientes detalhes</t>
  </si>
  <si>
    <t>Debloca salvat containere detalii</t>
  </si>
  <si>
    <t>Открывайте сохраненные данные контейнеры</t>
  </si>
  <si>
    <t>Отварати сачуване податке контејнери</t>
  </si>
  <si>
    <t>Odomknúť uložené kontajnery podrobnosti</t>
  </si>
  <si>
    <t>Odklepanje shranjene posode podrobnosti</t>
  </si>
  <si>
    <t xml:space="preserve">Desbloquear los Detalles de contenedores guardados </t>
  </si>
  <si>
    <t>Låsa upp sparade behållare detaljer</t>
  </si>
  <si>
    <t>சேமித்த கொள்கலன்கள் விவரங்களைத் திறக்கவும்</t>
  </si>
  <si>
    <t>Открывайте сохраненные маълумоти контейнерҳои</t>
  </si>
  <si>
    <t>ปลดล็อคนช่วย containers รายละเอียด</t>
  </si>
  <si>
    <t>Kilidini kurtardı kaplar detaylar</t>
  </si>
  <si>
    <t>انلاک محفوظ کنٹینرز کی تفصیلات</t>
  </si>
  <si>
    <t>Mở khóa cứu thùng chứa thông tin chi tiết</t>
  </si>
  <si>
    <t>User settings</t>
  </si>
  <si>
    <t>ব্যবহারকারী সেটিংস</t>
  </si>
  <si>
    <t>Потребителски Настройки</t>
  </si>
  <si>
    <t>Korisničke postavke</t>
  </si>
  <si>
    <t>Bruger indstillinger</t>
  </si>
  <si>
    <t>Gebruiker instellingen</t>
  </si>
  <si>
    <t>Les paramètres de l'utilisateur</t>
  </si>
  <si>
    <t>Benutzereinstellungen</t>
  </si>
  <si>
    <t>Ρυθμίσεις χρήστη</t>
  </si>
  <si>
    <t>उपयोगकर्ता सेटिंग्स</t>
  </si>
  <si>
    <t>Felhasználói beállítások</t>
  </si>
  <si>
    <t>Notandi stillingar</t>
  </si>
  <si>
    <t>Impostazioni utente</t>
  </si>
  <si>
    <t>Lietotāja uzstādījumi</t>
  </si>
  <si>
    <t>Pengguna setting</t>
  </si>
  <si>
    <t>Хэрэглэгчийн тохиргоо</t>
  </si>
  <si>
    <t>Bruker innstillinger</t>
  </si>
  <si>
    <t>Definições do utilizador</t>
  </si>
  <si>
    <t>Setările de utilizator</t>
  </si>
  <si>
    <t>Подешавања корисника</t>
  </si>
  <si>
    <t>Užívateľské nastavenia</t>
  </si>
  <si>
    <t>La configuración de usuario</t>
  </si>
  <si>
    <t>Танзимоти корбар</t>
  </si>
  <si>
    <t>ใช้การตั้งค่า</t>
  </si>
  <si>
    <t>Kullanıcı ayarları</t>
  </si>
  <si>
    <t>صارف کی ترتیبات</t>
  </si>
  <si>
    <t>Dùng thiết lập</t>
  </si>
  <si>
    <t>User vendor document filters</t>
  </si>
  <si>
    <t>المستخدم بائع الوثيقة المرشحات</t>
  </si>
  <si>
    <t>Pengguna vendor dokumen filter</t>
  </si>
  <si>
    <t>ব্যবহারকারী বিক্রেতা নথি ফিল্টার</t>
  </si>
  <si>
    <t>Филтри на потребителя документ доставчик</t>
  </si>
  <si>
    <t>用户供应商文件的过滤器</t>
  </si>
  <si>
    <t>Filteri korisnika dokument usluga</t>
  </si>
  <si>
    <t>Uživatelská dodavatele dokumentu filtry</t>
  </si>
  <si>
    <t>Brugeren sælger dokument filtre</t>
  </si>
  <si>
    <t>Gebruiker leverancier van document filters</t>
  </si>
  <si>
    <t>Kasutaja müüja dokumendi filtrid</t>
  </si>
  <si>
    <t>Käyttäjän toimittajan asiakirja suodattimet</t>
  </si>
  <si>
    <t>L'utilisateur vendeur document filtres</t>
  </si>
  <si>
    <t>Benutzer Lieferanten-Dokument Filter</t>
  </si>
  <si>
    <t>Από το χρήστη προμηθευτή έγγραφο φίλτρων</t>
  </si>
  <si>
    <t>המשתמש ספק מסמך מסננים</t>
  </si>
  <si>
    <t>उपयोगकर्ता विक्रेता दस्तावेज़ फिल्टर</t>
  </si>
  <si>
    <t>Felhasználói eladó dokumentum szűrők</t>
  </si>
  <si>
    <t>Notandi seljanda skjal síur</t>
  </si>
  <si>
    <t>Utente venditore documento filtri</t>
  </si>
  <si>
    <t>ユーザーベンダー文書フィルタ</t>
  </si>
  <si>
    <t>사용자 공급업체 문서를 필터</t>
  </si>
  <si>
    <t>Lietotāja pārdevējs dokumentu filtri</t>
  </si>
  <si>
    <t>Vartotojo pardavėjas dokumentas filtrai</t>
  </si>
  <si>
    <t>Pengguna penjual dokumen penapis</t>
  </si>
  <si>
    <t>Хэрэглэгч үйлдвэрлэгчийн баримт бичиг шүүлтүүр</t>
  </si>
  <si>
    <t>Brukeren leverandør dokument filtre</t>
  </si>
  <si>
    <t>Filtry użytkownika dokument dostawcy</t>
  </si>
  <si>
    <t>Usuário do fornecedor do documento filtros</t>
  </si>
  <si>
    <t>Utilizator furnizor document filtre</t>
  </si>
  <si>
    <t>Фильтры пользователя документ поставщика</t>
  </si>
  <si>
    <t>Филтери за употребу документ добављача</t>
  </si>
  <si>
    <t>Používateľ dodávateľa dokument filtre</t>
  </si>
  <si>
    <t>Uporabnik prodajalec dokument filtri</t>
  </si>
  <si>
    <t>Filtros de documento del Vendedor de usuario</t>
  </si>
  <si>
    <t>Användaren säljaren dokument filter</t>
  </si>
  <si>
    <t>பயனர் விற்பனையாளர் ஆவண வடிப்பான்கள்</t>
  </si>
  <si>
    <t>Филтрҳо истифодабаранда ҳуҷҷати фурӯшанда</t>
  </si>
  <si>
    <t>ของผู้ใช้ผู้จำหน่ายกเอกสารตัวกรอง</t>
  </si>
  <si>
    <t>Kullanıcı satıcı belgesi filtreleri</t>
  </si>
  <si>
    <t>وینڈر صارف دستاویز کے فلٹر</t>
  </si>
  <si>
    <t>Dùng cung cấp tài liệu bộ lọc</t>
  </si>
  <si>
    <t>View Document Emergency</t>
  </si>
  <si>
    <t>عرض المستند في حالات الطوارئ</t>
  </si>
  <si>
    <t>Lihat Dokumen Darurat</t>
  </si>
  <si>
    <t>দেখুন নথি জরুরী</t>
  </si>
  <si>
    <t>Вид На Възстановяване На Документа</t>
  </si>
  <si>
    <t>查看文件紧急</t>
  </si>
  <si>
    <t>Pogled Oporavak Dokumenta</t>
  </si>
  <si>
    <t>Zobrazení Dokumentu Nouze</t>
  </si>
  <si>
    <t>Visning Af Dokumentets Nødsituation</t>
  </si>
  <si>
    <t>View Document Nood</t>
  </si>
  <si>
    <t>Vaadata Dokumendi Avarii</t>
  </si>
  <si>
    <t>Näytä Asiakirjan Hätä</t>
  </si>
  <si>
    <t>Consulter Le Document D'Urgence</t>
  </si>
  <si>
    <t>View Document Not</t>
  </si>
  <si>
    <t>Δείτε Το Έγγραφο Έκτακτης Ανάγκης</t>
  </si>
  <si>
    <t>להציג מסמך חירום</t>
  </si>
  <si>
    <t>देखें दस्तावेज़ आपातकालीन</t>
  </si>
  <si>
    <t>A Dokumentum Sürgősségi</t>
  </si>
  <si>
    <t>Skoða Skjal Neyðartilvikum</t>
  </si>
  <si>
    <t>Visualizzare Il Documento Di Emergenza</t>
  </si>
  <si>
    <t>文書表示 緊急事態</t>
  </si>
  <si>
    <t>View 문서 비상사태</t>
  </si>
  <si>
    <t>Skatīt Dokumenta Avārijas</t>
  </si>
  <si>
    <t>Peržiūrėti Dokumentas Pagalbos</t>
  </si>
  <si>
    <t>Melihat Dokumen Kecemasan</t>
  </si>
  <si>
    <t>Харах Онцгой Байдлын Баримт Бичиг</t>
  </si>
  <si>
    <t>Vis Dokument Beredskap</t>
  </si>
  <si>
    <t>Widok Awaryjnego Dokumentu</t>
  </si>
  <si>
    <t>Documento Da Vista De Emergência</t>
  </si>
  <si>
    <t>Vezi Documentul De Urgență</t>
  </si>
  <si>
    <t>Вид Аварийного Документа</t>
  </si>
  <si>
    <t>Поглед Хитне Документа</t>
  </si>
  <si>
    <t>Zobrazenie Dokumentu Núdzové</t>
  </si>
  <si>
    <t>Ogled Dokumenta V Sili</t>
  </si>
  <si>
    <t>Ver El Documento De Emergencia</t>
  </si>
  <si>
    <t>Visa Dokument Akut</t>
  </si>
  <si>
    <t>ஆவண அவசரத்தைக் காண்க</t>
  </si>
  <si>
    <t>Намуди Фавқулодда Ҳуҷҷати</t>
  </si>
  <si>
    <t>มุมมองเอกสารเรื่องฉุกเฉิน</t>
  </si>
  <si>
    <t>Görünüm Belge Acil</t>
  </si>
  <si>
    <t>لنک کی تشہیر کے ہنگامی</t>
  </si>
  <si>
    <t>Xem Tài Liệu Khẩn Cấp</t>
  </si>
  <si>
    <t>View Document Gold MSDS</t>
  </si>
  <si>
    <t>عرض الوثيقة الذهب MSDS</t>
  </si>
  <si>
    <t>Lihat Dokumen MSDS Emas</t>
  </si>
  <si>
    <t>দেখুন নথিতে স্বর্ণের MSDS</t>
  </si>
  <si>
    <t>Вид на документа злато ОСЪМ</t>
  </si>
  <si>
    <t>查看文档金MSDS</t>
  </si>
  <si>
    <t>Vrsta dokumenta zlatom OCM</t>
  </si>
  <si>
    <t>Zobrazení Dokumentu Gold MSDS</t>
  </si>
  <si>
    <t>Visning af Dokumentets Guld muskel-og skeletbesvær</t>
  </si>
  <si>
    <t>Vaadata Dokumendi Kuld-ja LIHASKONNA</t>
  </si>
  <si>
    <t>Näytä Asiakirjan Kultaa MSDS</t>
  </si>
  <si>
    <t>Consulter le Document d'Or FS</t>
  </si>
  <si>
    <t>Δείτε το Έγγραφο Χρυσό MSDS</t>
  </si>
  <si>
    <t>להציג מסמך זהב MSDS</t>
  </si>
  <si>
    <t>देखें दस्तावेज़ स्वर्ण MSDS</t>
  </si>
  <si>
    <t>A Dokumentum Arany MSDS</t>
  </si>
  <si>
    <t>Skoða Skjal Gull MSDS</t>
  </si>
  <si>
    <t>Visualizzare il Documento Oro MSDS</t>
  </si>
  <si>
    <t>文書表示 ゴールドSDS</t>
  </si>
  <si>
    <t>View 문서 MSDS 금</t>
  </si>
  <si>
    <t>Skatīt Dokumenta Zelta BKAS</t>
  </si>
  <si>
    <t>Peržiūrėti Dokumentas Aukso KAULŲ ir raumenų sistemos</t>
  </si>
  <si>
    <t>Melihat Dokumen Emas I</t>
  </si>
  <si>
    <t>Харах Баримт бичиг Алт материалын хор аюулын лавлах</t>
  </si>
  <si>
    <t>Vis Dokument Gull MSDS</t>
  </si>
  <si>
    <t>Rodzaj dokumentu złotem OSM</t>
  </si>
  <si>
    <t>Ver Documento de Ouro MSDS</t>
  </si>
  <si>
    <t>Vezi Documentul de Aur AMS</t>
  </si>
  <si>
    <t>Вид документа золотом ОСМ</t>
  </si>
  <si>
    <t>Врста документа златом ОСМ</t>
  </si>
  <si>
    <t>Zobrazenie Dokumentu Zlato MKBÚ</t>
  </si>
  <si>
    <t>Prikaz Dokumenta Zlato MSDS</t>
  </si>
  <si>
    <t>Ver Document HDS Gold</t>
  </si>
  <si>
    <t>Visa Dokument Guld MSDS</t>
  </si>
  <si>
    <t>ஆவண தங்க MSDS ஐக் காண்க</t>
  </si>
  <si>
    <t>Намуди ҳуҷҷати сарисинагии ОСМ</t>
  </si>
  <si>
    <t>มุมมองเอกสารสีทอง MSDS</t>
  </si>
  <si>
    <t>Görünüm Belge Altın MSD</t>
  </si>
  <si>
    <t>لنک کی تشہیر کے سونے MSDS</t>
  </si>
  <si>
    <t>Xem tài Liệu Vàng an toàn</t>
  </si>
  <si>
    <t>View Document Labels</t>
  </si>
  <si>
    <t>عرض الوثيقة التسميات</t>
  </si>
  <si>
    <t>Lihat Dokumen Label</t>
  </si>
  <si>
    <t>দেখুন নথি লেবেল</t>
  </si>
  <si>
    <t>Вид На Документа Етикети</t>
  </si>
  <si>
    <t>查看文件的标签</t>
  </si>
  <si>
    <t>Vrsta Dokumenta Oznake</t>
  </si>
  <si>
    <t>Zobrazení Dokumentu Štítků</t>
  </si>
  <si>
    <t>Visning Af Dokumentets Etiketter</t>
  </si>
  <si>
    <t>Vaadata Numbri Sildid</t>
  </si>
  <si>
    <t>Näytä Asiakirjan Tarrat</t>
  </si>
  <si>
    <t>Consulter Le Document D'Étiquettes</t>
  </si>
  <si>
    <t>View Document-Etiketten</t>
  </si>
  <si>
    <t>Προβολή Εγγράφου Ετικέτες</t>
  </si>
  <si>
    <t>להציג מסמך תוויות</t>
  </si>
  <si>
    <t>देखें दस्तावेज़ लेबल</t>
  </si>
  <si>
    <t>A Dokumentum Címkék</t>
  </si>
  <si>
    <t>Skoða Skjal Merki</t>
  </si>
  <si>
    <t>Visualizzare Il Documento Etichette</t>
  </si>
  <si>
    <t>文書表示 ラベル</t>
  </si>
  <si>
    <t>문서 보기 라벨</t>
  </si>
  <si>
    <t>Skatīt Dokumentu Etiķetes</t>
  </si>
  <si>
    <t>Peržiūrėti Dokumentas Etiketės</t>
  </si>
  <si>
    <t>Melihat Dokumen Label</t>
  </si>
  <si>
    <t>Харах Баримт Бичгийн Хаяг</t>
  </si>
  <si>
    <t>Vis Dokument Etiketter</t>
  </si>
  <si>
    <t>Rodzaj Dokumentu Skróty</t>
  </si>
  <si>
    <t>Ver Documento Etiquetas</t>
  </si>
  <si>
    <t>Vezi Documentul Etichete</t>
  </si>
  <si>
    <t>Вид Документа Ярлыки</t>
  </si>
  <si>
    <t>Врста Документа Пречице</t>
  </si>
  <si>
    <t>Zobrazenie Dokumentu Menovky</t>
  </si>
  <si>
    <t>Prikaz Dokumenta Oznake</t>
  </si>
  <si>
    <t>Visa Etiketter Dokument</t>
  </si>
  <si>
    <t>ஆவண லேபிள்களைக் காண்க</t>
  </si>
  <si>
    <t>Намуди Ҳуҷҷати Барчаспњо</t>
  </si>
  <si>
    <t>มุมมองเอกสารฉลา</t>
  </si>
  <si>
    <t>Görünüm Etiketler</t>
  </si>
  <si>
    <t>لنک کی تشہیر کے لیبل</t>
  </si>
  <si>
    <t>Xem Tài Liệu Nhãn</t>
  </si>
  <si>
    <t>View Document Mini</t>
  </si>
  <si>
    <t>عرض الوثيقة البسيطة</t>
  </si>
  <si>
    <t>Lihat Dokumen Mini</t>
  </si>
  <si>
    <t>দেখুন নথি মিনি</t>
  </si>
  <si>
    <t>Вид На Документа Мини</t>
  </si>
  <si>
    <t>查看文件的迷你</t>
  </si>
  <si>
    <t>Vrsta Dokumenta Mini</t>
  </si>
  <si>
    <t>Zobrazit Dokument Mini</t>
  </si>
  <si>
    <t>Visning Af Dokumentets Mini</t>
  </si>
  <si>
    <t>Vaadata Dokumendi Mini</t>
  </si>
  <si>
    <t>Näytä Asiakirjan Mini</t>
  </si>
  <si>
    <t>Consulter Le Document Mini</t>
  </si>
  <si>
    <t>"Dokument Anzeigen" Mini</t>
  </si>
  <si>
    <t>Προβολή Εγγράφου Μίνι</t>
  </si>
  <si>
    <t>להציג מסמך מיני</t>
  </si>
  <si>
    <t>देखें दस्तावेज़ मिनी</t>
  </si>
  <si>
    <t>A Dokumentum Mini</t>
  </si>
  <si>
    <t>Skoða Skjal Lítill</t>
  </si>
  <si>
    <t>Visualizzare Il Documento Mini</t>
  </si>
  <si>
    <t>文書表示 ミニSDS</t>
  </si>
  <si>
    <t>View 문서 소형</t>
  </si>
  <si>
    <t>Skatīt Dokumenta Mini</t>
  </si>
  <si>
    <t>Peržiūrėti Dokumentas Mini</t>
  </si>
  <si>
    <t>Melihat Dokumen Mini</t>
  </si>
  <si>
    <t>Харах Баримт Бичиг Мини</t>
  </si>
  <si>
    <t>Vis Dokument Mini</t>
  </si>
  <si>
    <t>Rodzaj Dokumentu Mini</t>
  </si>
  <si>
    <t>Ver Documento Mini</t>
  </si>
  <si>
    <t>Vezi Documentul Mini</t>
  </si>
  <si>
    <t>Вид Документа Мини</t>
  </si>
  <si>
    <t>Врста Документа Мини</t>
  </si>
  <si>
    <t>Zobrazenie Dokumentu Mini</t>
  </si>
  <si>
    <t>Prikaz Dokumenta Mini</t>
  </si>
  <si>
    <t>Visa Dokument Mini</t>
  </si>
  <si>
    <t>ஆவண மினியைக் காண்க</t>
  </si>
  <si>
    <t>Намуди Ҳуҷҷати Mini</t>
  </si>
  <si>
    <t>มุมมองเอกสารมินิ</t>
  </si>
  <si>
    <t>Görünüm Belge Mini</t>
  </si>
  <si>
    <t>لنک دستاویز منی</t>
  </si>
  <si>
    <t>Xem Tài Liệu Mini</t>
  </si>
  <si>
    <t>View Document Vendors</t>
  </si>
  <si>
    <t>عرض الوثيقة البائعين</t>
  </si>
  <si>
    <t>Lihat Dokumen Vendor</t>
  </si>
  <si>
    <t>দেখুন নথি বিক্রেতারা</t>
  </si>
  <si>
    <t>Вид На Документа Доставчици</t>
  </si>
  <si>
    <t>查看文件供应商</t>
  </si>
  <si>
    <t>Vrsta Dokumenta Dobavljača</t>
  </si>
  <si>
    <t>Zobrazení Dokumentu Prodejci</t>
  </si>
  <si>
    <t>Visning Af Dokumentets Leverandører</t>
  </si>
  <si>
    <t>View Document Leveranciers</t>
  </si>
  <si>
    <t>Vaadata Dokumendi Müüjad</t>
  </si>
  <si>
    <t>Näytä Asiakirjan Myyjät</t>
  </si>
  <si>
    <t>Consulter Le Document Fournisseurs</t>
  </si>
  <si>
    <t>View Document-Anbieter</t>
  </si>
  <si>
    <t>Δείτε Το Έγγραφο Προμηθευτές</t>
  </si>
  <si>
    <t>להציג מסמך ספקים</t>
  </si>
  <si>
    <t>देखें दस्तावेज़ विक्रेताओं</t>
  </si>
  <si>
    <t>A Dokumentum Gyártók</t>
  </si>
  <si>
    <t>Skoða Skjal Framleiðendur</t>
  </si>
  <si>
    <t>Visualizzare Il Documento Fornitori</t>
  </si>
  <si>
    <t>文書表示 ベンダーSDS</t>
  </si>
  <si>
    <t>View 문서 공급업체</t>
  </si>
  <si>
    <t>Skatīt Dokumentu Pārdevēji</t>
  </si>
  <si>
    <t>Peržiūrėti Dokumentas Pardavėjai</t>
  </si>
  <si>
    <t>Melihat Dokumen Vendor</t>
  </si>
  <si>
    <t>Харах Баримт Бичиг Үйлдвэрлэгчдийн</t>
  </si>
  <si>
    <t>Vis Dokument Leverandører</t>
  </si>
  <si>
    <t>Rodzaj Dokumentu Dostawców</t>
  </si>
  <si>
    <t>Ver Documento Fornecedores</t>
  </si>
  <si>
    <t>Vezi Documentul Furnizori</t>
  </si>
  <si>
    <t>Вид Документа Поставщиков</t>
  </si>
  <si>
    <t>Врста Документа Добављача</t>
  </si>
  <si>
    <t>Zobrazenie Dokumentu Dodávateľov</t>
  </si>
  <si>
    <t>Prikaz Dokumenta Prodajalci</t>
  </si>
  <si>
    <t>Ver Documento Vendedores</t>
  </si>
  <si>
    <t>Visa Dokument Leverantörer</t>
  </si>
  <si>
    <t>ஆவண விற்பனையாளர்களைக் காண்க</t>
  </si>
  <si>
    <t>Намуди Ҳуҷҷати Таъминкунандагони</t>
  </si>
  <si>
    <t>มุมมองเอกสารขาย</t>
  </si>
  <si>
    <t>Belge Satıcıları Görüntüleyin</t>
  </si>
  <si>
    <t>لنک کی تشہیر کے دکانداروں</t>
  </si>
  <si>
    <t>Xem Tài Liệu Các Nhà Cung Cấp,</t>
  </si>
  <si>
    <t>View Folder Dashboards</t>
  </si>
  <si>
    <t>عرض المجلد لوحات</t>
  </si>
  <si>
    <t>View Map Dashboard</t>
  </si>
  <si>
    <t>দেখুন ফোল্ডার ড্যাশবোর্ডের</t>
  </si>
  <si>
    <t>Преглед На Папки Панели</t>
  </si>
  <si>
    <t>查看文件夹板</t>
  </si>
  <si>
    <t>Prikaz Mape Ploče</t>
  </si>
  <si>
    <t>Zobrazit Složku Panely Dashboard</t>
  </si>
  <si>
    <t>Vis Mappe Dashboards</t>
  </si>
  <si>
    <t>Bekijk De Map Dashboards</t>
  </si>
  <si>
    <t>Vaadata Kausta Armatuurlauad</t>
  </si>
  <si>
    <t>Näytä Kansio Mittaristot</t>
  </si>
  <si>
    <t>Afficher Le Dossier Tableaux De Bord</t>
  </si>
  <si>
    <t>Ordner Anzeigen Von Dashboards</t>
  </si>
  <si>
    <t>Προβολή Φακέλου Ταμπλό</t>
  </si>
  <si>
    <t>תצוגת תיקייה לוחות מחוונים</t>
  </si>
  <si>
    <t>देखें फ़ोल्डर डैशबोर्ड</t>
  </si>
  <si>
    <t>Mappa Megtekintése Az Irányítópultok</t>
  </si>
  <si>
    <t>Skoða Möppu Mælaborð</t>
  </si>
  <si>
    <t>Cartella Di Visualizzazione Dashboard</t>
  </si>
  <si>
    <t>フォルダダッシュボード表示</t>
  </si>
  <si>
    <t>View 폴더 대시보드</t>
  </si>
  <si>
    <t>Skatīt Mapi Bamperi</t>
  </si>
  <si>
    <t>Peržiūrėti Katalogą Skydus</t>
  </si>
  <si>
    <t>Melihat Folder Pemuka</t>
  </si>
  <si>
    <t>Харах Хавтас Хянах Самбарууд</t>
  </si>
  <si>
    <t>Vis Mappe Oversikter</t>
  </si>
  <si>
    <t>Przeglądanie Folderu Paneli</t>
  </si>
  <si>
    <t>Modo De Exibição De Pasta De Painéis De Controle</t>
  </si>
  <si>
    <t>Vizualizare Folder Tablouri De Bord</t>
  </si>
  <si>
    <t>Просмотр Папки Панелей</t>
  </si>
  <si>
    <t>Погледај Фасцикле Панела</t>
  </si>
  <si>
    <t>Zobraziť Priečinok Dashboardov</t>
  </si>
  <si>
    <t>Pogled Mape Nadzorne Plošče</t>
  </si>
  <si>
    <t>Ver Carpeta Cuadros De Mando</t>
  </si>
  <si>
    <t>Visa Mapp Instrumentpaneler</t>
  </si>
  <si>
    <t>கோப்புறை டாஷ்போர்டுகளைக் காண்க</t>
  </si>
  <si>
    <t>Тамошои Ҷузвдонҳои Панелҳои</t>
  </si>
  <si>
    <t>มุมมองโฟลเดอร์ Dashboards</t>
  </si>
  <si>
    <t>Klasör Görünümü Panolar</t>
  </si>
  <si>
    <t>لنک فولڈر ڈیش بورڈز</t>
  </si>
  <si>
    <t>Xem Mục Bảng Điều Khiển</t>
  </si>
  <si>
    <t>View Folder Tree</t>
  </si>
  <si>
    <t>عرض شجرة المجلد</t>
  </si>
  <si>
    <t>Melihat Pohon Folder</t>
  </si>
  <si>
    <t>দেখুন ফোল্ডার ট্রি</t>
  </si>
  <si>
    <t>Разглеждате Папки</t>
  </si>
  <si>
    <t>查看文件夹树</t>
  </si>
  <si>
    <t>Vidjeti Stablo Mapa</t>
  </si>
  <si>
    <t>Zobrazení Stromu Složek</t>
  </si>
  <si>
    <t>Vis Mappe-Træet</t>
  </si>
  <si>
    <t>Bekijk De Map Boom</t>
  </si>
  <si>
    <t>Vaadata Kataloogipuu</t>
  </si>
  <si>
    <t>Näytä Kansio Puu</t>
  </si>
  <si>
    <t>Vue De L'Arborescence Des Dossiers</t>
  </si>
  <si>
    <t>Ansicht Ordner-Struktur</t>
  </si>
  <si>
    <t>Προβολή Φακέλου Δέντρο</t>
  </si>
  <si>
    <t>הצג את עץ התיקיות</t>
  </si>
  <si>
    <t>देखें फ़ोल्डर ट्री</t>
  </si>
  <si>
    <t>Mappa Megtekintése Fa</t>
  </si>
  <si>
    <t>Skoða Möppu Tré</t>
  </si>
  <si>
    <t>Vista Struttura Di Cartelle</t>
  </si>
  <si>
    <t>フォルダツリー表示</t>
  </si>
  <si>
    <t>View 폴더 트리</t>
  </si>
  <si>
    <t>Skatīt Mapi Koks</t>
  </si>
  <si>
    <t>Peržiūrėti Aplankų Medyje</t>
  </si>
  <si>
    <t>Lihat Pohon Folder</t>
  </si>
  <si>
    <t>Харах Хавтас Мод</t>
  </si>
  <si>
    <t>Vis Mappe-Treet</t>
  </si>
  <si>
    <t>Zobaczyć Drzewo Folderów</t>
  </si>
  <si>
    <t>Modo De Exibição De Árvore De Pasta</t>
  </si>
  <si>
    <t>Vizualizare Folder Copac</t>
  </si>
  <si>
    <t>Просмотреть Дерево Папок</t>
  </si>
  <si>
    <t>Видите Стабло Фолдера</t>
  </si>
  <si>
    <t>Zobraziť Priečinok Strom</t>
  </si>
  <si>
    <t>Pogled Mape Drevo</t>
  </si>
  <si>
    <t>Ver el árbol de carpetas</t>
  </si>
  <si>
    <t>Visa Mapp Träd</t>
  </si>
  <si>
    <t>கோப்புறை மரத்தைக் காண்க</t>
  </si>
  <si>
    <t>Дидани Дарахти Феҳристҳо</t>
  </si>
  <si>
    <t>มุมมองโฟลเดอร์ต้นไม้</t>
  </si>
  <si>
    <t>Klasör Ağaç Görünümü</t>
  </si>
  <si>
    <t>لنک فولڈر درخت</t>
  </si>
  <si>
    <t>Xem Mục Cây</t>
  </si>
  <si>
    <t>View Tags</t>
  </si>
  <si>
    <t>عرض العلامات</t>
  </si>
  <si>
    <t>Lihat Kategori</t>
  </si>
  <si>
    <t>দেখুন বিভাগ</t>
  </si>
  <si>
    <t>Преглед На Тагове</t>
  </si>
  <si>
    <t>看标签</t>
  </si>
  <si>
    <t>Pregled Oznaka</t>
  </si>
  <si>
    <t>Zobrazení Kategorie</t>
  </si>
  <si>
    <t>Vis Tags</t>
  </si>
  <si>
    <t>Bekijk Tags</t>
  </si>
  <si>
    <t>Vaadata Sildid</t>
  </si>
  <si>
    <t>Näytä Luokka</t>
  </si>
  <si>
    <t>Afficher Les Balises</t>
  </si>
  <si>
    <t>Tags Anzeigen</t>
  </si>
  <si>
    <t>Δείτε Ετικέτες</t>
  </si>
  <si>
    <t>תגיות הצגה</t>
  </si>
  <si>
    <t>टैग देखें</t>
  </si>
  <si>
    <t>Kategória Megtekintése</t>
  </si>
  <si>
    <t>Er Að Skoða Merki</t>
  </si>
  <si>
    <t>Vedi Tag</t>
  </si>
  <si>
    <t>タグ表示</t>
  </si>
  <si>
    <t>보기 태그</t>
  </si>
  <si>
    <t>Skatīt Atzīmes</t>
  </si>
  <si>
    <t>Peržiūrėti Žmones</t>
  </si>
  <si>
    <t>Lihat Tag</t>
  </si>
  <si>
    <t>Харах Tags</t>
  </si>
  <si>
    <t>Vis Tagger</t>
  </si>
  <si>
    <t>Wyświetlanie Tagów</t>
  </si>
  <si>
    <t>Visualizar Tags</t>
  </si>
  <si>
    <t>Vezi Tag-Uri</t>
  </si>
  <si>
    <t>Просмотр Тегов</t>
  </si>
  <si>
    <t>Погледај Ознака</t>
  </si>
  <si>
    <t>Zobrazenie Tagov</t>
  </si>
  <si>
    <t>Prikaz Oznak</t>
  </si>
  <si>
    <t>Ver Etiquetas</t>
  </si>
  <si>
    <t>Visa Taggar</t>
  </si>
  <si>
    <t>குறிச்சொற்களைக் காண்க</t>
  </si>
  <si>
    <t>Тамошои Серия</t>
  </si>
  <si>
    <t>มุมมองป้ายกำกับต่างๆ</t>
  </si>
  <si>
    <t>لنک ٹیگز</t>
  </si>
  <si>
    <t>Xem Thẻ</t>
  </si>
  <si>
    <t>رؤية المجلدات المخفية</t>
  </si>
  <si>
    <t>Visibilitas dari folder Tersembunyi</t>
  </si>
  <si>
    <t>দৃশ্যমানতা লুকানো ফোল্ডার</t>
  </si>
  <si>
    <t>Видимостта на скрити папки</t>
  </si>
  <si>
    <t>可见性的隐藏文件夹</t>
  </si>
  <si>
    <t>Viditelnost Skrytých složek</t>
  </si>
  <si>
    <t>Synliggørelse af Skjulte mapper</t>
  </si>
  <si>
    <t>De zichtbaarheid van Verborgen mappen</t>
  </si>
  <si>
    <t>Nähtavus Peidetud kaustad</t>
  </si>
  <si>
    <t>Näkyvyyttä Piilotetut kansiot</t>
  </si>
  <si>
    <t>La visibilité des dossiers Cachés</t>
  </si>
  <si>
    <t>Die Sichtbarkeit von Versteckten Ordnern</t>
  </si>
  <si>
    <t>Προβολή των Κρυφών φακέλων</t>
  </si>
  <si>
    <t>הנראות של תיקיות מוסתרות</t>
  </si>
  <si>
    <t>दृश्यता के हुए फ़ोल्डर</t>
  </si>
  <si>
    <t>Rejtett mappák láthatóságát</t>
  </si>
  <si>
    <t>Skyggni Falinn möppur</t>
  </si>
  <si>
    <t>La visibilità delle cartelle Nascoste</t>
  </si>
  <si>
    <t>가시성 검사를</t>
  </si>
  <si>
    <t>Redzamība Slēptās mapes</t>
  </si>
  <si>
    <t>Matomumas Paslėptus aplankus</t>
  </si>
  <si>
    <t>Penglihatan Tersembunyi folder</t>
  </si>
  <si>
    <t>Харагдах байдлыг Далд хавтас</t>
  </si>
  <si>
    <t>Synlighet av Skjulte mapper</t>
  </si>
  <si>
    <t>A visibilidade de pastas Ocultas</t>
  </si>
  <si>
    <t>Vizibilitatea folderele Ascunse</t>
  </si>
  <si>
    <t>Видимость скрытых папок</t>
  </si>
  <si>
    <t>Видљивост скривене фолдере</t>
  </si>
  <si>
    <t>Viditeľnosť Skryté priečinky</t>
  </si>
  <si>
    <t>Prepoznavnost Skrite mape</t>
  </si>
  <si>
    <t>Visibilidad de carpetas ocultas</t>
  </si>
  <si>
    <t>Synliggörande av Dolda mappar</t>
  </si>
  <si>
    <t>Намоении ниҳонӣ феҳристҳо</t>
  </si>
  <si>
    <t>มองเห็นได้ของโฟลเดอร์ที่ถูกซ่อน</t>
  </si>
  <si>
    <t>Gizli klasörlerin görünürlük</t>
  </si>
  <si>
    <t>نمائش کی پوشیدہ فولڈرز</t>
  </si>
  <si>
    <t>Tầm nhìn của các thư mục Ẩn</t>
  </si>
  <si>
    <t>الرؤية الخفية المواد</t>
  </si>
  <si>
    <t>Visibilitas dari bahan Tersembunyi</t>
  </si>
  <si>
    <t>দৃষ্টিপাত, লুকানো বস্তু</t>
  </si>
  <si>
    <t>Видимостта скрити материали</t>
  </si>
  <si>
    <t>可见性的隐藏的材料</t>
  </si>
  <si>
    <t>Viditelnost Skrytých materiálů</t>
  </si>
  <si>
    <t>Synliggørelse af Skjulte materialer</t>
  </si>
  <si>
    <t>De zichtbaarheid van Verborgen materiaal</t>
  </si>
  <si>
    <t>Nähtavus Varjatud materjalid</t>
  </si>
  <si>
    <t>Näkyvyyttä Piilotetut materiaalit</t>
  </si>
  <si>
    <t>La visibilité de Caché matériaux</t>
  </si>
  <si>
    <t>Sichtbarkeit von Versteckten Materialien</t>
  </si>
  <si>
    <t>Προβολή των Κρυφών υλικά</t>
  </si>
  <si>
    <t>הנראות של חומרים מוסתרים</t>
  </si>
  <si>
    <t>दृश्यता की सामग्री</t>
  </si>
  <si>
    <t>Láthatóságát Rejtett anyagok</t>
  </si>
  <si>
    <t>Skyggni Falinn efni</t>
  </si>
  <si>
    <t>La visibilità di Nascosto materiali</t>
  </si>
  <si>
    <t>가시의 숨겨진 재료</t>
  </si>
  <si>
    <t>Redzamība Slēptās materiāliem</t>
  </si>
  <si>
    <t>Matomumas Paslėptas medžiagos</t>
  </si>
  <si>
    <t>Penglihatan Tersembunyi bahan</t>
  </si>
  <si>
    <t>Харагдах байдлыг Далд материал</t>
  </si>
  <si>
    <t>Synlighet til Skjult materialer</t>
  </si>
  <si>
    <t>Widoczność ukrytych materiałów</t>
  </si>
  <si>
    <t>A visibilidade de materiais Ocultos</t>
  </si>
  <si>
    <t>Vizibilitatea materialelor Ascunse</t>
  </si>
  <si>
    <t>Видимость скрытых материалов</t>
  </si>
  <si>
    <t>Видљивост скривених материјала</t>
  </si>
  <si>
    <t>Viditeľnosť Skryté materiálov</t>
  </si>
  <si>
    <t>Prepoznavnost Skrite materialov</t>
  </si>
  <si>
    <t>Visibilidad de materiales ocultos</t>
  </si>
  <si>
    <t>Synliggörande av Dolda material</t>
  </si>
  <si>
    <t>Намоении ниҳонӣ маводи</t>
  </si>
  <si>
    <t>มองเห็นได้ของวัตถุที่ซ่อนไว้</t>
  </si>
  <si>
    <t>Gizli malzeme görünürlük</t>
  </si>
  <si>
    <t>نمائش کے خفیہ مواد</t>
  </si>
  <si>
    <t>Tầm nhìn của Ẩn liệu</t>
  </si>
  <si>
    <t>Visibility of Part Numbers</t>
  </si>
  <si>
    <t>وضوح أرقام</t>
  </si>
  <si>
    <t>Visibilitas Bagian Angka</t>
  </si>
  <si>
    <t>দৃশ্যমানতা, অংশ নম্বর</t>
  </si>
  <si>
    <t>Видимостта стаи детайли</t>
  </si>
  <si>
    <t>能见度的部分的数字</t>
  </si>
  <si>
    <t>Vidljivost brojevi dijelova</t>
  </si>
  <si>
    <t>Viditelnost Část Čísla</t>
  </si>
  <si>
    <t>Synligheden af varenumre</t>
  </si>
  <si>
    <t>De zichtbaarheid van het Onderdeel Nummers</t>
  </si>
  <si>
    <t>Nähtavus Osa Numbrid</t>
  </si>
  <si>
    <t>Näkyvyys osanumerot</t>
  </si>
  <si>
    <t>La visibilité des Numéros de pièces</t>
  </si>
  <si>
    <t>Sichtbarkeit von Teilenummern</t>
  </si>
  <si>
    <t>Προβολή της Μέρος Αριθμούς</t>
  </si>
  <si>
    <t>הנראות של חלק מספרי</t>
  </si>
  <si>
    <t>दृश्यता के भाग संख्या</t>
  </si>
  <si>
    <t>Láthatóságát cikkszámok</t>
  </si>
  <si>
    <t>Skyggni af Hluti Tölur</t>
  </si>
  <si>
    <t>La visibilità dei Numeri di Parte</t>
  </si>
  <si>
    <t>製品番号の可視性</t>
  </si>
  <si>
    <t>가시성 의 부품 번호</t>
  </si>
  <si>
    <t>Redzamība Daļu Numuri</t>
  </si>
  <si>
    <t>Matomumas dalių Numeriai</t>
  </si>
  <si>
    <t>Penglihatan Bagian Nombor</t>
  </si>
  <si>
    <t>Алсын хараа нь нэг Хэсэг Тоо</t>
  </si>
  <si>
    <t>Synliggjøring av en Del Tall</t>
  </si>
  <si>
    <t>Widoczność numery części</t>
  </si>
  <si>
    <t>A visibilidade dos Números de peças</t>
  </si>
  <si>
    <t>Vizibilitatea Numere de o Parte</t>
  </si>
  <si>
    <t>Видимость номера деталей</t>
  </si>
  <si>
    <t>Видљивост број детаља</t>
  </si>
  <si>
    <t>Viditeľnosť Časť Čísla</t>
  </si>
  <si>
    <t>Prepoznavnost Del Številke</t>
  </si>
  <si>
    <t>Visibilidad de los números de parte</t>
  </si>
  <si>
    <t>Synlighet i Del Nummer</t>
  </si>
  <si>
    <t>பகுதி எண்களின் தெரிவுநிலை</t>
  </si>
  <si>
    <t>Намоении рақами муфассал</t>
  </si>
  <si>
    <t>มองเห็นได้ของส่วนตัวเลข</t>
  </si>
  <si>
    <t>Parça Numaraları görünürlük</t>
  </si>
  <si>
    <t>نمائش کا حصہ نمبر</t>
  </si>
  <si>
    <t>Tầm nhìn của một Phần Số</t>
  </si>
  <si>
    <t>Visibility of Preferred Names</t>
  </si>
  <si>
    <t>الرؤية من الأسماء المفضلة</t>
  </si>
  <si>
    <t>Visibilitas dari Pilihan nama-Nama</t>
  </si>
  <si>
    <t>দৃশ্যমানতা পছন্দের নাম</t>
  </si>
  <si>
    <t>Видимостта предпочитаните имена</t>
  </si>
  <si>
    <t>能见度的优选的名字</t>
  </si>
  <si>
    <t>Vidljivost željene imena</t>
  </si>
  <si>
    <t>Viditelnost Preferované Názvy</t>
  </si>
  <si>
    <t>Synligheden af Foretrukne Navne</t>
  </si>
  <si>
    <t>De zichtbaarheid van de Gewenste Namen</t>
  </si>
  <si>
    <t>Nähtavus Eelistatud Nimed</t>
  </si>
  <si>
    <t>Näkyvyys Suositut Nimet</t>
  </si>
  <si>
    <t>La visibilité des Noms Préférés</t>
  </si>
  <si>
    <t>Sichtbarkeit von Bevorzugten Namen</t>
  </si>
  <si>
    <t>Προβολή της Προτίμησής Ονόματα</t>
  </si>
  <si>
    <t>הנראות של העדיפה שמות</t>
  </si>
  <si>
    <t>दृश्यता के पसंदीदा नाम</t>
  </si>
  <si>
    <t>Láthatóságát Kívánt Nevek</t>
  </si>
  <si>
    <t>Skyggni Valinn Nöfn</t>
  </si>
  <si>
    <t>La visibilità dei Nomi Preferito</t>
  </si>
  <si>
    <t>優先名の可視性</t>
  </si>
  <si>
    <t>성의 기본 이름</t>
  </si>
  <si>
    <t>Redzamība Vēlamo Vārdi</t>
  </si>
  <si>
    <t>Matomumas Pageidaujamą Pavadinimus</t>
  </si>
  <si>
    <t>Penglihatan Pilihan nama-Nama</t>
  </si>
  <si>
    <t>Харагдах байдлыг Илүүд Нэр</t>
  </si>
  <si>
    <t>Synlighet av Foretrukket Navn</t>
  </si>
  <si>
    <t>Widoczność preferowane nazwy</t>
  </si>
  <si>
    <t>A visibilidade dos Nomes Preferidos</t>
  </si>
  <si>
    <t>Vizibilitatea de Preferat Nume</t>
  </si>
  <si>
    <t>Видимость предпочтительные имена</t>
  </si>
  <si>
    <t>Видљивост жељене имена</t>
  </si>
  <si>
    <t>Viditeľnosť Preferovaný Mená</t>
  </si>
  <si>
    <t>Prepoznavnost Raje Imena</t>
  </si>
  <si>
    <t>Visibilidad de nombres preferidos</t>
  </si>
  <si>
    <t>Synlighet Föredra Namn</t>
  </si>
  <si>
    <t>விருப்பமான பெயர்களின் தெரிவுநிலை</t>
  </si>
  <si>
    <t>Намоении предпочтительные номҳои</t>
  </si>
  <si>
    <t>มองเห็นได้ขอกำหนดชื่อ</t>
  </si>
  <si>
    <t>Tercih edilen İsimlerin görünürlük</t>
  </si>
  <si>
    <t>نمائش کے پسندیدہ نام</t>
  </si>
  <si>
    <t>Tầm nhìn của Ưa thích cái Tên</t>
  </si>
  <si>
    <t>Do you want to create new task or continue edit?</t>
  </si>
  <si>
    <t>هل تريد إنشاء مهمة جديدة أو مواصلة تحرير ؟</t>
  </si>
  <si>
    <t>Apakah anda ingin membuat tugas baru atau melanjutkan mengedit?</t>
  </si>
  <si>
    <t>আপনি তৈরি করতে চান, নতুন টাস্ক বা অবিরত সম্পাদনা?</t>
  </si>
  <si>
    <t>Искате да създадете нова задача или да продължите редактирането?</t>
  </si>
  <si>
    <t>你想到创建新的任务或继续编辑？</t>
  </si>
  <si>
    <t>Želite li stvoriti novi zadatak ili nastaviti s uređivanjem?</t>
  </si>
  <si>
    <t>Chcete vytvořit nový úkol nebo pokračovat v editaci?</t>
  </si>
  <si>
    <t>Har du lyst til at oprette en ny opgave eller fortsætte med at redigere?</t>
  </si>
  <si>
    <t>Wilt u een nieuwe taak maken of verder te bewerken?</t>
  </si>
  <si>
    <t>Kas sa tahad luua uus ülesanne või jätkata muuta?</t>
  </si>
  <si>
    <t>Haluatko luoda uuden tehtävän tai jatkaa muokata?</t>
  </si>
  <si>
    <t>Voulez-vous créer une nouvelle tâche ou de continuer à modifier?</t>
  </si>
  <si>
    <t>Sie möchten neue Aufgabe erstellen oder weiter Bearbeiten?</t>
  </si>
  <si>
    <t>Θέλετε να δημιουργήσετε νέα εργασία ή να συνεχίσετε την επεξεργασία του;</t>
  </si>
  <si>
    <t>האם אתה רוצה ליצור משימה חדשה או להמשיך לערוך?</t>
  </si>
  <si>
    <t>क्या आप चाहते हैं बनाने के लिए नए कार्य या संपादित जारी रखने की?</t>
  </si>
  <si>
    <t>Akarod, hogy hozzon létre új feladatot vagy továbbra is szerkeszteni?</t>
  </si>
  <si>
    <t>Viltu búa til nýja verkefni eða halda áfram að breyta?</t>
  </si>
  <si>
    <t>Vuoi creare una nuova attività o continuare a modificare?</t>
  </si>
  <si>
    <t>新しいタスクを作成しますか、または編集を続けますか？</t>
  </si>
  <si>
    <t>을 만들려면 어떻게 해야 하나요?새로운 작업 또는 계속 편집니까?</t>
  </si>
  <si>
    <t>Vai jūs vēlaties izveidot jaunu uzdevumu vai turpināt labot?</t>
  </si>
  <si>
    <t>Ar norite sukurti naują užduotį arba tęsti redaguoti?</t>
  </si>
  <si>
    <t>Apakah anda ingin membuat tugas baru atau terus mengedit?</t>
  </si>
  <si>
    <t>Do you want to бий болгох, шинэ ажил эсвэл үргэлжлүүлэн засварлах вэ?</t>
  </si>
  <si>
    <t>Har du lyst til å lage ny oppgave eller fortsette å redigere?</t>
  </si>
  <si>
    <t>Chcesz utworzyć nowe zadanie lub kontynuować edycję?</t>
  </si>
  <si>
    <t>Você deseja criar uma nova tarefa ou continuar a editar?</t>
  </si>
  <si>
    <t>Nu doriți să creați noi sarcini sau de a continua editarea?</t>
  </si>
  <si>
    <t>Вы хотите создать новую задачу или продолжить редактирование?</t>
  </si>
  <si>
    <t>Желите да направите нови задатак или да настави уређивање?</t>
  </si>
  <si>
    <t>Chcete vytvoriť novú úlohu, alebo pokračovať upraviť?</t>
  </si>
  <si>
    <t>Ali želite ustvariti novo opravilo ali še urediti?</t>
  </si>
  <si>
    <t>¿Quieres crear nueva tarea o continuar editando?</t>
  </si>
  <si>
    <t>Vill du skapa en ny uppgift eller fortsätta att redigera?</t>
  </si>
  <si>
    <t>நீங்கள் புதிய பணியை உருவாக்க விரும்புகிறீர்களா அல்லது திருத்தத்தைத் தொடர விரும்புகிறீர்களா?</t>
  </si>
  <si>
    <t>Шумо мехоҳед, ки ба эҷоди нав вазифаи е идома таҳрир?</t>
  </si>
  <si>
    <t>คุณต้องการจะสร้างงานใหม่หรือแก้ไข?</t>
  </si>
  <si>
    <t>Yeni görev oluştur veya Düzenle devam etmek istiyor musunuz?</t>
  </si>
  <si>
    <t>کیا آپ چاہتے ہیں پیدا کرنے کے لئے نئے کام یا جاری رکھنے کے لئے میں ترمیم کریں?</t>
  </si>
  <si>
    <t>Bạn có muốn tạo nhiệm vụ mới hoặc có thể tiếp tục chỉnh sửa?</t>
  </si>
  <si>
    <t>Changes will be reflected in previous assessments</t>
  </si>
  <si>
    <t>سوف تنعكس التغييرات في التقييمات السابقة</t>
  </si>
  <si>
    <t>Perubahan akan tercermin dalam penilaian sebelumnya</t>
  </si>
  <si>
    <t>পরিবর্তন প্রতিফলিত হবে পূর্ববর্তী মূল্যায়ন</t>
  </si>
  <si>
    <t>Промените ще бъдат отразени в предишни оценки</t>
  </si>
  <si>
    <t>改变将反映在以往的评估</t>
  </si>
  <si>
    <t>Promjene će se odraziti u prethodnim ocjenama</t>
  </si>
  <si>
    <t>Změny se projeví v předchozích hodnoceních</t>
  </si>
  <si>
    <t>Ændringer vil blive afspejlet i tidligere vurderinger</t>
  </si>
  <si>
    <t>Wijzigingen worden doorgevoerd in vorige beoordelingen</t>
  </si>
  <si>
    <t>Muudatused kajastuvad eelmise hinnangud</t>
  </si>
  <si>
    <t>Muutokset näkyvät aikaisemmat arvioinnit</t>
  </si>
  <si>
    <t>Modifications seront prises en compte dans les évaluations précédentes</t>
  </si>
  <si>
    <t>Änderungen spiegeln sich in den früheren Bewertungen</t>
  </si>
  <si>
    <t>Οι αλλαγές θα πρέπει να αντικατοπτρίζεται στις προηγούμενες εκτιμήσεις</t>
  </si>
  <si>
    <t>השינויים יבואו לידי ביטוי הערכות קודמות</t>
  </si>
  <si>
    <t>परिवर्तन में परिलक्षित होगा पिछले आकलन</t>
  </si>
  <si>
    <t>A módosítások megjelennek a korábbi értékelések</t>
  </si>
  <si>
    <t>Breytingar munu koma fram í fyrri mat</t>
  </si>
  <si>
    <t>Modifiche verranno applicate nei precedenti valutazioni</t>
  </si>
  <si>
    <t>変更は前回のアセスメントに反映されます</t>
  </si>
  <si>
    <t>활에서는 이전의 평가</t>
  </si>
  <si>
    <t>Izmaiņas tiks atspoguļotas iepriekšējiem novērtējumiem</t>
  </si>
  <si>
    <t>Pokyčiai turės atsispindėti ankstesnių įvertinimų</t>
  </si>
  <si>
    <t>Perubahan akan dapat dilihat dalam sebelumnya penilaian</t>
  </si>
  <si>
    <t>Өөрчлөлт тусгагдсан өмнөх үнэлгээ</t>
  </si>
  <si>
    <t>Endringene vil bli reflektert i tidligere vurderinger</t>
  </si>
  <si>
    <t>Zmiany będą widoczne w poprzednich ocenach</t>
  </si>
  <si>
    <t>As alterações serão refletidas em avaliações anteriores</t>
  </si>
  <si>
    <t>Modificările vor fi reflectate în evaluările anterioare</t>
  </si>
  <si>
    <t>Изменения будут отражены в предыдущих оценках</t>
  </si>
  <si>
    <t>Промене ће се одразити у претходним проценама</t>
  </si>
  <si>
    <t>Zmeny sa prejavia v predchádzajúcich hodnotení</t>
  </si>
  <si>
    <t>Spremembe se bodo odrazile v prejšnjih ocen</t>
  </si>
  <si>
    <t>Los cambios se reflejarán en las evaluaciones anteriores.</t>
  </si>
  <si>
    <t>Ändringar kommer att återspeglas i tidigare bedömningar</t>
  </si>
  <si>
    <t>முந்தைய மதிப்பீடுகளில் மாற்றங்கள் பிரதிபலிக்கும்</t>
  </si>
  <si>
    <t>Тағйир хоҳад отражены дар гузашта сметаи</t>
  </si>
  <si>
    <t>เปลี่ยนแปลงจะถูกสะท้อนอยู่ในรับกระบวนการประเมินผลก่อนหน้านี้</t>
  </si>
  <si>
    <t>Değişiklikler önceki değerlendirmeler yansıyacak</t>
  </si>
  <si>
    <t>تبدیلیوں کو ظاہر کیا جائے گا میں پچھلے جائزوں</t>
  </si>
  <si>
    <t>Sẽ thay đổi được phản ánh trong đánh giá trước đây</t>
  </si>
  <si>
    <t>Continue edit</t>
  </si>
  <si>
    <t>مواصلة تحرير</t>
  </si>
  <si>
    <t>Terus edit</t>
  </si>
  <si>
    <t>চালিয়ে সম্পাদনা</t>
  </si>
  <si>
    <t>Да продължите редактирането</t>
  </si>
  <si>
    <t>继续编辑</t>
  </si>
  <si>
    <t>Nastavak uređivanja</t>
  </si>
  <si>
    <t>Pokračovat v editaci</t>
  </si>
  <si>
    <t>Fortsætte med at redigere</t>
  </si>
  <si>
    <t>Doorgaan bewerken</t>
  </si>
  <si>
    <t>Jätka muutmine</t>
  </si>
  <si>
    <t>Edelleen muokata</t>
  </si>
  <si>
    <t>Continuer à modifier</t>
  </si>
  <si>
    <t>Weiterhin Bearbeiten</t>
  </si>
  <si>
    <t>Συνεχίσει να επεξεργαστείτε</t>
  </si>
  <si>
    <t>המשך עריכה</t>
  </si>
  <si>
    <t>संपादित जारी रखने की</t>
  </si>
  <si>
    <t>Továbbra is szerkesztés</t>
  </si>
  <si>
    <t>Haldið áfram að breyta</t>
  </si>
  <si>
    <t>Continuare a modificare</t>
  </si>
  <si>
    <t>編集継続</t>
  </si>
  <si>
    <t>계속 편집</t>
  </si>
  <si>
    <t>Turpināt rediģēt</t>
  </si>
  <si>
    <t>Toliau edit</t>
  </si>
  <si>
    <t>Terus mengedit</t>
  </si>
  <si>
    <t>Үргэлжлүүлэн засварлах</t>
  </si>
  <si>
    <t>Fortsett rediger</t>
  </si>
  <si>
    <t>Kontynuować edycję</t>
  </si>
  <si>
    <t>Continuar a editar</t>
  </si>
  <si>
    <t>De a continua editarea</t>
  </si>
  <si>
    <t>Продолжить редактирование</t>
  </si>
  <si>
    <t>Наставите уређивање</t>
  </si>
  <si>
    <t>Pokračovať upraviť</t>
  </si>
  <si>
    <t>Še urediti,</t>
  </si>
  <si>
    <t>Continuar editar</t>
  </si>
  <si>
    <t>Fortsätta redigera</t>
  </si>
  <si>
    <t>Идома таҳриркунӣ</t>
  </si>
  <si>
    <t>ทำต่อไปแก้ไข</t>
  </si>
  <si>
    <t>Düzen devam</t>
  </si>
  <si>
    <t>جاری ترمیم</t>
  </si>
  <si>
    <t>Tiếp tục sửa</t>
  </si>
  <si>
    <t>Create new</t>
  </si>
  <si>
    <t>Buat baru</t>
  </si>
  <si>
    <t>Създаване на нов</t>
  </si>
  <si>
    <t>Stvoriti novi</t>
  </si>
  <si>
    <t>Vytvořit nové</t>
  </si>
  <si>
    <t>Opret ny</t>
  </si>
  <si>
    <t>Creëer een nieuwe</t>
  </si>
  <si>
    <t>Luua uus</t>
  </si>
  <si>
    <t>Luo uusi</t>
  </si>
  <si>
    <t>Créer de nouveaux</t>
  </si>
  <si>
    <t>Erstellen Sie neue</t>
  </si>
  <si>
    <t>Δημιουργία νέων</t>
  </si>
  <si>
    <t>Hozzon létre új</t>
  </si>
  <si>
    <t>Að búa til nýja</t>
  </si>
  <si>
    <t>Creare nuova</t>
  </si>
  <si>
    <t>Radīt jaunas</t>
  </si>
  <si>
    <t>Kurti naują</t>
  </si>
  <si>
    <t>Membuat yang baru</t>
  </si>
  <si>
    <t>Бий болгох, шинэ</t>
  </si>
  <si>
    <t>Opprett ny</t>
  </si>
  <si>
    <t>Utworzyć nowy</t>
  </si>
  <si>
    <t>Criar novo</t>
  </si>
  <si>
    <t>Crearea de noi</t>
  </si>
  <si>
    <t>Создать новый</t>
  </si>
  <si>
    <t>Направите нови</t>
  </si>
  <si>
    <t>Vytvoriť nový</t>
  </si>
  <si>
    <t>Ustvari nov</t>
  </si>
  <si>
    <t>Crear nueva</t>
  </si>
  <si>
    <t>Skapa ny</t>
  </si>
  <si>
    <t>Сохтани нав</t>
  </si>
  <si>
    <t>Yeni oluştur</t>
  </si>
  <si>
    <t>Tạo mới</t>
  </si>
  <si>
    <t>Country Documents are not available, to see other Country Documents, please disable current filters.</t>
  </si>
  <si>
    <t>الوثائق القطرية لا تتوفر على رؤية بلد آخر الوثائق ، يرجى تعطيل الحالي المرشحات.</t>
  </si>
  <si>
    <t>Dokumen negara yang tidak tersedia, untuk melihat Negara lain Dokumen, silakan menonaktifkan filter saat ini.</t>
  </si>
  <si>
    <t>দেশ নথি পাওয়া যায় না, দেখতে অন্যান্য দেশ নথি দয়া করে নিষ্ক্রিয় বর্তমান ফিল্টার.</t>
  </si>
  <si>
    <t>Държава документи не се предоставят, за да видите други страни, документи, моля, изключете настоящите филтри.</t>
  </si>
  <si>
    <t>国家文件是不可以看到其他国家文件，请禁用目前的过滤器。</t>
  </si>
  <si>
    <t>Zemlja dokumentaciju nisu dostavili, da vidi druge zemlje dokumente, molim vas, isključite trenutne filtera.</t>
  </si>
  <si>
    <t>Země Dokumenty nejsou k dispozici, vidět jiné Země, Dokumenty, prosím, vypněte stávající filtry.</t>
  </si>
  <si>
    <t>Land Dokumenter er ikke tilgængelige, for at se andre lande Dokumenter, skal du deaktivere nuværende filtre.</t>
  </si>
  <si>
    <t>Land Documenten zijn niet beschikbaar om andere Documenten Land, schakelt u de huidige filters.</t>
  </si>
  <si>
    <t>Riik Dokumendid puuduvad, näha teiste Riikide Dokumente, palun keelake praegune filtrid.</t>
  </si>
  <si>
    <t>Maa-Asiakirjat eivät ole saatavilla, jos haluat nähdä muita Maa Asiakirjoja, poista nykyinen suodattimet.</t>
  </si>
  <si>
    <t>Pays Documents ne sont pas disponibles, voir d'autres Pays, des Documents, veuillez désactiver les filtres.</t>
  </si>
  <si>
    <t>Land Dokumente nicht verfügbar sind, zu sehen, wie andere Landes-Dokumente, deaktivieren Sie bitte den aktuellen Filter.</t>
  </si>
  <si>
    <t>Χώρα Έγγραφα δεν είναι διαθέσιμα, να το δείτε άλλη Χώρα Εγγράφων, παρακαλούμε να απενεργοποιήσετε την τρέχουσα φίλτρα.</t>
  </si>
  <si>
    <t>המדינה מסמכים אינם זמינים, לראות מדינה אחרת מסמכים, בבקשה לבטל את הנוכחי מסננים.</t>
  </si>
  <si>
    <t>देश दस्तावेज उपलब्ध नहीं हैं, को देखने के लिए अन्य देश दस्तावेज़, कृपया अक्षम वर्तमान फिल्टर.</t>
  </si>
  <si>
    <t>Ország Dokumentumok nem állnak rendelkezésre, hogy más Ország Dokumentumok, kérjük tiltsa le az aktuális szűrők.</t>
  </si>
  <si>
    <t>Landið Skjöl eru ekki í boði, að sjá öðru Landi Skjöl, vinsamlegast slökkva á núverandi síur.</t>
  </si>
  <si>
    <t>Paese i Documenti non sono disponibili, per vedere altri Paese Documenti, si prega di disattivare i filtri correnti.</t>
  </si>
  <si>
    <t>選択された国の文書がありません。他国の文書を表示するには、現在のフィルタを無効にしてください。</t>
  </si>
  <si>
    <t>국가 문서를 사용할 수 없고,다른 국가 문서를 비활성화하십시오 현재의 필터가 있습니다.</t>
  </si>
  <si>
    <t>Valsts Dokumenti nav pieejami, lai redzētu, citas Valsts Dokumentu, lūdzam izslēgt pašreizējā filtri.</t>
  </si>
  <si>
    <t>Šalies Dokumentų nėra, pamatyti kitą Šalį Dokumentai, prašome išjungti srovės filtrai.</t>
  </si>
  <si>
    <t>Negara Dokumen tidak ada, untuk melihat Negara lain Dokumen, tolong matikan semasa penapis.</t>
  </si>
  <si>
    <t>Улс Баримт бичиг байхгүй байна, харж, бусад Улс оронд Баримт бичиг, хаах уу одоогийн шүүлтүүр.</t>
  </si>
  <si>
    <t>Landet Dokumentene ikke er tilgjengelig, for å se andre Land Dokumenter, kan du deaktivere gjeldende filtre.</t>
  </si>
  <si>
    <t>Kraj dokumenty nie są dostępne, aby zobaczyć inne kraje dokumenty, proszę wyłączyć bieżących filtrów.</t>
  </si>
  <si>
    <t>Documentos do país não estão disponíveis, veja outros Documentos do País, por favor, desative filtros atuais.</t>
  </si>
  <si>
    <t>Documentele țării nu sunt disponibile, pentru a vedea alte Țări Documente, vă rugăm să dezactivați filtre curente.</t>
  </si>
  <si>
    <t>Страна документы не предоставляются, чтобы увидеть другие страны документы, пожалуйста, отключите текущих фильтров.</t>
  </si>
  <si>
    <t>Земља документи нису доступни, да виде друге земље документа, молим вас, искључите актуелним филтера.</t>
  </si>
  <si>
    <t>Krajina Dokumenty nie sú k dispozícii, ak chcete zobraziť ostatné Krajiny Dokumenty, prosím, vypnite prúd filtre.</t>
  </si>
  <si>
    <t>Država Dokumenti niso na voljo, če želite videti druge Države Dokumentov, prosimo, da onemogočite trenutni filtri.</t>
  </si>
  <si>
    <t>Los documentos para este país no están disponibles, para ver otros documentos del país, deshabilite los filtros activos.</t>
  </si>
  <si>
    <t>Landet Dokument är inte tillgängliga, att se andra Landet Dokument, vänligen inaktivera aktuella filter.</t>
  </si>
  <si>
    <t>நாட்டு ஆவணங்கள் கிடைக்கவில்லை, மற்ற நாட்டு ஆவணங்களைப் பார்க்க, தயவுசெய்து தற்போதைய வடிப்பான்களை முடக்கவும்.</t>
  </si>
  <si>
    <t>Кишвар ҳуҷҷатҳои дода, барои дидани дигар кишварҳо ҳуҷҷатҳои лутфан, отключите ҷорӣ филтрҳо.</t>
  </si>
  <si>
    <t>เอกสารต่างประเทศไม่มีการได้เห็นอีกประเทศเอกสารได้โปรดปิดการใช้งานปัจจุบันตัวกรอง</t>
  </si>
  <si>
    <t>Ülke Belgeleri kullanılamaz, diğer Ülke Belgeleri görmek için, geçerli filtreler devre dışı bırakın lütfen.</t>
  </si>
  <si>
    <t>ملک دستاویزات دستیاب نہیں ہیں کو دیکھنے کے لئے ، دیگر ملک دستاویزات, غیر فعال کریں موجودہ فلٹر.</t>
  </si>
  <si>
    <t>Tài Liệu quốc gia không có sẵn, để xem các Quốc gia tài Liệu, hãy vô hiệu hóa hiện tại bộ lọc.</t>
  </si>
  <si>
    <t>Terminado</t>
  </si>
  <si>
    <t>Анҷом ефт</t>
  </si>
  <si>
    <t>En curso</t>
  </si>
  <si>
    <t>Дар пешрафти</t>
  </si>
  <si>
    <t>Download History Report</t>
  </si>
  <si>
    <t>تحميل تاريخ التقرير</t>
  </si>
  <si>
    <t>Download Laporan Sejarah</t>
  </si>
  <si>
    <t>ডাউনলোড ইতিহাস রিপোর্ট</t>
  </si>
  <si>
    <t>Изтегляне На Доклад По История</t>
  </si>
  <si>
    <t>下载的历史报告</t>
  </si>
  <si>
    <t>Preuzmite Izvještaj U Povijesti</t>
  </si>
  <si>
    <t>Ke Stažení Historie Zpráva</t>
  </si>
  <si>
    <t>Download Historik, Rapport</t>
  </si>
  <si>
    <t>Download Rapport</t>
  </si>
  <si>
    <t>Lae Ajalugu Aruanne</t>
  </si>
  <si>
    <t>Lataa Historia Raportti</t>
  </si>
  <si>
    <t>Télécharger Le Rapport Sur L'Historique</t>
  </si>
  <si>
    <t>Download Geschichte-Bericht</t>
  </si>
  <si>
    <t>Κατεβάστε Το Ιστορικό Έκθεση</t>
  </si>
  <si>
    <t>הורד את ההיסטוריה " ח</t>
  </si>
  <si>
    <t>डाउनलोड इतिहास रिपोर्ट</t>
  </si>
  <si>
    <t>Töltse Le A Történelem Jelentés</t>
  </si>
  <si>
    <t>Sækja Sögu Skýrslu</t>
  </si>
  <si>
    <t>Cronologia Dei Download Report</t>
  </si>
  <si>
    <t>履歴レポートをダウンロード</t>
  </si>
  <si>
    <t>다운로드 내역 보고서</t>
  </si>
  <si>
    <t>Lejupielādēt Vēsture Ziņojums</t>
  </si>
  <si>
    <t>Atsisiųsti Istorijos Ataskaitos</t>
  </si>
  <si>
    <t>Turun Sejarah Laporan</t>
  </si>
  <si>
    <t>Татаж Авах Түүх Тайлан</t>
  </si>
  <si>
    <t>Last Ned Rapport Historie</t>
  </si>
  <si>
    <t>Pobierz Raport W Historii</t>
  </si>
  <si>
    <t>Download Do Histórico De Relatório</t>
  </si>
  <si>
    <t>Descărcați Raportul De Istorie</t>
  </si>
  <si>
    <t>Скачать Доклад По Истории</t>
  </si>
  <si>
    <t>Преузмите Извештај О Историји</t>
  </si>
  <si>
    <t>Stiahnuté Správy</t>
  </si>
  <si>
    <t>Prenos Poročila O Zgodovini</t>
  </si>
  <si>
    <t>Descargar informe de historial</t>
  </si>
  <si>
    <t>Hämta Historia Rapportera</t>
  </si>
  <si>
    <t>வரலாற்று அறிக்கையைப் பதிவிறக்குக</t>
  </si>
  <si>
    <t>Download Гузориш Аз Таърих</t>
  </si>
  <si>
    <t>ดาวน์โหลดรายงานประวัติศาสตร์</t>
  </si>
  <si>
    <t>İndirme Geçmişi Raporu</t>
  </si>
  <si>
    <t>تاریخ ڈاؤن لوڈ ، اتارنا رپورٹ</t>
  </si>
  <si>
    <t>Tải Về Báo Cáo Lịch Sử</t>
  </si>
  <si>
    <t>Send History Report</t>
  </si>
  <si>
    <t>إرسال تاريخ التقرير</t>
  </si>
  <si>
    <t>Mengirim Laporan Sejarah</t>
  </si>
  <si>
    <t>পাঠাতে ইতিহাস রিপোর্ট</t>
  </si>
  <si>
    <t>Изпрати Доклад По История</t>
  </si>
  <si>
    <t>发送的历史报告</t>
  </si>
  <si>
    <t>Poslati Izvješće Za Povijest</t>
  </si>
  <si>
    <t>Poslat Zprávu Historii</t>
  </si>
  <si>
    <t>Send Historie Rapport</t>
  </si>
  <si>
    <t>Stuur Geschiedenis Rapport</t>
  </si>
  <si>
    <t>Saatke Ajalugu Aruanne</t>
  </si>
  <si>
    <t>Lähetä Historia Raportti</t>
  </si>
  <si>
    <t>Envoyer Le Rapport D'Historique De</t>
  </si>
  <si>
    <t>Senden Geschichte Bericht</t>
  </si>
  <si>
    <t>Στείλετε Την Ιστορία Έκθεση</t>
  </si>
  <si>
    <t>שלח היסטוריה " ח</t>
  </si>
  <si>
    <t>इतिहास भेजें रिपोर्ट</t>
  </si>
  <si>
    <t>Küldj Történelem Jelentés</t>
  </si>
  <si>
    <t>Senda Sögu Skýrslu</t>
  </si>
  <si>
    <t>Invio Di Report Cronologia</t>
  </si>
  <si>
    <t>送信履歴レポート</t>
  </si>
  <si>
    <t>보내기 내역 보고서</t>
  </si>
  <si>
    <t>Nosūtīt Ziņojumu Vēsture</t>
  </si>
  <si>
    <t>Siųsti Istorijos Ataskaitos</t>
  </si>
  <si>
    <t>Menghantar Sejarah Laporan</t>
  </si>
  <si>
    <t>Илгээх Түүх Тайлан</t>
  </si>
  <si>
    <t>Wysłać Raport W Historii</t>
  </si>
  <si>
    <t>Enviar Relatório De Histórico De</t>
  </si>
  <si>
    <t>Trimite Raportul De Istorie</t>
  </si>
  <si>
    <t>Отправить Доклад По Истории</t>
  </si>
  <si>
    <t>Пошаљи Извештај О Историји</t>
  </si>
  <si>
    <t>Odosielať Správy</t>
  </si>
  <si>
    <t>Pošlji Poročila O Zgodovini</t>
  </si>
  <si>
    <t>Enviar informe de historial</t>
  </si>
  <si>
    <t>Skicka Historia Rapportera</t>
  </si>
  <si>
    <t>வரலாறு அறிக்கை அனுப்பவும்</t>
  </si>
  <si>
    <t>Фиристодани Гузориши Оид Ба Таърихи</t>
  </si>
  <si>
    <t>ส่งรายงานประวัติศาสตร์</t>
  </si>
  <si>
    <t>Tarih Raporu Gönder</t>
  </si>
  <si>
    <t>بھیجنے کی تاریخ رپورٹ</t>
  </si>
  <si>
    <t>Gửi Báo Cáo Lịch Sử</t>
  </si>
  <si>
    <t>Not Permitted</t>
  </si>
  <si>
    <t>Tidak Diizinkan</t>
  </si>
  <si>
    <t>Není Povoleno</t>
  </si>
  <si>
    <t>Ei Ole Sallittua</t>
  </si>
  <si>
    <t>Pas Autorisés</t>
  </si>
  <si>
    <t>Nicht Gestattet</t>
  </si>
  <si>
    <t>की अनुमति नहीं</t>
  </si>
  <si>
    <t>Nem Megengedett</t>
  </si>
  <si>
    <t>Non È Consentito</t>
  </si>
  <si>
    <t>未許可</t>
  </si>
  <si>
    <t>Nu Este Permisă</t>
  </si>
  <si>
    <t>No permitido</t>
  </si>
  <si>
    <t>Иҷозат Дода Намешавад</t>
  </si>
  <si>
    <t>ไม่ใช่ซะ</t>
  </si>
  <si>
    <t>İzin Verilmedi</t>
  </si>
  <si>
    <t>skipped due to license issues.</t>
  </si>
  <si>
    <t>تخطي بسبب قضايا الترخيص.</t>
  </si>
  <si>
    <t>dilewati karena masalah lisensi.</t>
  </si>
  <si>
    <t>এড়ানো কারণে লাইসেন্স বিষয়.</t>
  </si>
  <si>
    <t>пропуснати поради лицензионни проблеми.</t>
  </si>
  <si>
    <t>跳过，由于许可证的问题。</t>
  </si>
  <si>
    <t>propustio zbog licenciranja problema.</t>
  </si>
  <si>
    <t>vynechal kvůli licenčním problémům.</t>
  </si>
  <si>
    <t>sprunget over på grund af licensproblemer.</t>
  </si>
  <si>
    <t>overgeslagen vanwege licentieproblemen.</t>
  </si>
  <si>
    <t>vahele tõttu litsentsi küsimusi.</t>
  </si>
  <si>
    <t>ohitetaan, koska lupa-asiat.</t>
  </si>
  <si>
    <t>ignorées en raison de problèmes de licence.</t>
  </si>
  <si>
    <t>übersprungen aufgrund von Lizenz-Problemen.</t>
  </si>
  <si>
    <t>παραλείπονται λόγω άδεια θέματα.</t>
  </si>
  <si>
    <t>דילגתי בשל רישיון בעיות.</t>
  </si>
  <si>
    <t>छोड़ दिया करने के लिए कारण लाइसेंस मुद्दों.</t>
  </si>
  <si>
    <t>kimarad miatt licenc problémák.</t>
  </si>
  <si>
    <t>skipstjóri vegna leyfi mál.</t>
  </si>
  <si>
    <t>saltato a causa di problemi di licenza.</t>
  </si>
  <si>
    <t>ライセンスの問題によりスキップされました。</t>
  </si>
  <si>
    <t>생략 때문에 라이선스 문제입니다.</t>
  </si>
  <si>
    <t>izlaista sakarā ar licences jautājumiem.</t>
  </si>
  <si>
    <t>praleisti dėl licencijos klausimus.</t>
  </si>
  <si>
    <t>dilewati oleh kerana lesen isu-isu.</t>
  </si>
  <si>
    <t>алгасах улмаас лицензийн асуудал.</t>
  </si>
  <si>
    <t>hoppet på grunn av lisens problemer.</t>
  </si>
  <si>
    <t>brakowało z powodu problemów licencyjnych.</t>
  </si>
  <si>
    <t>ignoradas devido a problemas de licenciamento.</t>
  </si>
  <si>
    <t>sarit din cauza probleme de licență.</t>
  </si>
  <si>
    <t>пропустил из-за лицензионных проблем.</t>
  </si>
  <si>
    <t>пропустио због лиценце проблема.</t>
  </si>
  <si>
    <t>vynechané kvôli licencia otázky.</t>
  </si>
  <si>
    <t>izpustili zaradi licenco vprašanja.</t>
  </si>
  <si>
    <t>omitidos debido a problemas de licencias.</t>
  </si>
  <si>
    <t>hoppas på grund av licensproblem.</t>
  </si>
  <si>
    <t>உரிம சிக்கல்கள் காரணமாக தவிர்க்கப்பட்டது.</t>
  </si>
  <si>
    <t>беҷавоб аз шарту мушкилоти.</t>
  </si>
  <si>
    <t>โดเนื่องจากใบขับขี่ปัญหา</t>
  </si>
  <si>
    <t>lisans sorunları nedeniyle atlanır.</t>
  </si>
  <si>
    <t>چھوڑا وجہ سے لائسنس کے مسائل.</t>
  </si>
  <si>
    <t>bỏ qua do vấn đề phép.</t>
  </si>
  <si>
    <t>La Fase Di Acquisizione</t>
  </si>
  <si>
    <t>Fase De Adquisición</t>
  </si>
  <si>
    <t>Марҳилаи Ба Даст Овардани</t>
  </si>
  <si>
    <t>In Fase Di Iscrizione</t>
  </si>
  <si>
    <t>Fase de registro</t>
  </si>
  <si>
    <t>Марҳилаи Бақайдгирии</t>
  </si>
  <si>
    <t>No Container History Available</t>
  </si>
  <si>
    <t>لا الحاويات المتاحة التاريخ</t>
  </si>
  <si>
    <t>Tidak Ada Kontainer Sejarah Yang Tersedia</t>
  </si>
  <si>
    <t>কোন ধারক ইতিহাস পাওয়া যায়</t>
  </si>
  <si>
    <t>Няма История На Съда На Разположение</t>
  </si>
  <si>
    <t>没有容器的历史可以</t>
  </si>
  <si>
    <t>Nema Povijesti Kontejner Dostupan</t>
  </si>
  <si>
    <t>Žádný Kontejner Historie K Dispozici</t>
  </si>
  <si>
    <t>Ingen Beholder Historie Tilgængelig</t>
  </si>
  <si>
    <t>Geen Container Geschiedenis</t>
  </si>
  <si>
    <t>Nr Konteiner Ajalugu Olemas</t>
  </si>
  <si>
    <t>Ei Kontin Historia Saatavilla</t>
  </si>
  <si>
    <t>Aucun Conteneur N'Historique</t>
  </si>
  <si>
    <t>Keine Container-Geschichte Verfügbar</t>
  </si>
  <si>
    <t>Όχι Δοχείο Ιστορία Διαθέσιμο</t>
  </si>
  <si>
    <t>לא מיכל היסטוריה זמין</t>
  </si>
  <si>
    <t>कोई कंटेनर इतिहास उपलब्ध</t>
  </si>
  <si>
    <t>Nem Konténer Történelem Elérhető</t>
  </si>
  <si>
    <t>Nei Ílát Sögu Í Boði</t>
  </si>
  <si>
    <t>Nessun Contenitore Di Storia Disponibile</t>
  </si>
  <si>
    <t>利用可能な容器履歴がありません</t>
  </si>
  <si>
    <t>컨테이너를 사용할 수 있는 역사</t>
  </si>
  <si>
    <t>Nē Konteineru Vēsture Pieejama</t>
  </si>
  <si>
    <t>Jokių Konteinerių Istoriją Galima</t>
  </si>
  <si>
    <t>Ada Bekas Sejarah Yang Tersedia</t>
  </si>
  <si>
    <t>Ямар Ч Саванд Түүх Боломжтой</t>
  </si>
  <si>
    <t>Ingen Container Historie Tilgjengelig</t>
  </si>
  <si>
    <t>Nie Ma Historii Kontenera Jest Dostępna</t>
  </si>
  <si>
    <t>Nenhum Recipiente De História Disponível</t>
  </si>
  <si>
    <t>Nici Recipient Istoria Disponibile</t>
  </si>
  <si>
    <t>Нет Истории Контейнера Доступна</t>
  </si>
  <si>
    <t>Нема Историје Контејнера На Располагању</t>
  </si>
  <si>
    <t>Č Kontajner Histórie K Dispozícii</t>
  </si>
  <si>
    <t>Ne Posodo Zgodovine Na Voljo</t>
  </si>
  <si>
    <t>Ningún historial de contenedores disponible</t>
  </si>
  <si>
    <t>Ingen Behållare Historia Tillgängliga</t>
  </si>
  <si>
    <t>கொள்கலன் வரலாறு கிடைக்கவில்லை</t>
  </si>
  <si>
    <t>Не Таърихи Контейнер Дастрас</t>
  </si>
  <si>
    <t>ไม่มีตู้คอนเทนเนอร์ประวัติศาสตร์ที่มีอยู่</t>
  </si>
  <si>
    <t>Hayır Konteyner Geçmişi Mevcut</t>
  </si>
  <si>
    <t>کوئی کنٹینر تاریخ دستیاب</t>
  </si>
  <si>
    <t>Không Chứa Lịch Sử Sẵn</t>
  </si>
  <si>
    <t>Please track the material to exact location and remove from there</t>
  </si>
  <si>
    <t>يرجى تتبع المواد إلى المكان المحدد وإزالة من هناك</t>
  </si>
  <si>
    <t>Silakan melacak bahan untuk lokasi yang tepat anda dan menghapusnya dari sana</t>
  </si>
  <si>
    <t>দয়া করে ট্র্যাক করার জন্য উপাদান সঠিক অবস্থান এবং অপসারণ সেখান থেকে</t>
  </si>
  <si>
    <t>Моля, следите материали на точното място и да изтриете от там</t>
  </si>
  <si>
    <t>请轨道的材料的确切位置和删除从那里</t>
  </si>
  <si>
    <t>Molimo vas pratiti materijalu točno mjesto i maknuti od tamo</t>
  </si>
  <si>
    <t>Prosím, sledovat materiálu na přesné umístění a odstranit z tam</t>
  </si>
  <si>
    <t>Bemærk spore materiale til præcis placering og fjerne fra der</t>
  </si>
  <si>
    <t>Gelieve het bijhouden van het materiaal om de exacte locatie en verwijderen uit er</t>
  </si>
  <si>
    <t>Palun jälgida materjali täpne asukoht ja eemalda sealt</t>
  </si>
  <si>
    <t>Ota seurata materiaalin tarkka sijainti ja poistaa sieltä</t>
  </si>
  <si>
    <t>Veuillez suivre le matériel à l'emplacement exact et supprimer à partir de là</t>
  </si>
  <si>
    <t>Bitte verfolgen Sie das material auf die exakte Position und entfernen Sie von dort aus</t>
  </si>
  <si>
    <t>Παρακαλούμε να παρακολουθείτε το υλικό για την ακριβή θέση του και αφαιρέστε το από εκεί</t>
  </si>
  <si>
    <t>אנא לעקוב אחר החומר המיקום המדויק ולהסיר משם</t>
  </si>
  <si>
    <t>कृपया ट्रैक करने के लिए सामग्री का सही स्थान और दूर से वहाँ</t>
  </si>
  <si>
    <t>Kérjük, kövesse nyomon az anyag pontos helyét, majd távolítsa el onnan</t>
  </si>
  <si>
    <t>Vinsamlegast fylgjast með efni til að nákvæma staðsetningu og fjarlægja þaðan</t>
  </si>
  <si>
    <t>Si prega di tenere traccia del materiale esatta posizione e rimuovere da lì</t>
  </si>
  <si>
    <t>物質の正確な場所を追跡し、その場所から除去してください</t>
  </si>
  <si>
    <t>십시오 트랙 물질을 정확한 위치와 거기에서 제거</t>
  </si>
  <si>
    <t>Lūdzu, ceļa materiāla precīzu atrašanās vietu un izņemt no turienes</t>
  </si>
  <si>
    <t>Prašome sekti medžiagos tikslią vietą ir pašalinti iš ten</t>
  </si>
  <si>
    <t>Sila mengesan bahan untuk lokasi yang tepat dan keluarkan dari sana</t>
  </si>
  <si>
    <t>Үү хянах материал цэгийг устгах тэнд</t>
  </si>
  <si>
    <t>Vennligst spore materiale til eksakt plassering og fjerne fra det</t>
  </si>
  <si>
    <t>Proszę śledzić materiału dokładne miejsce i usunąć stamtąd</t>
  </si>
  <si>
    <t>Por favor, controlar o material a localização exata e remover de lá</t>
  </si>
  <si>
    <t>Vă rugăm să urmăriți de materiale pentru locația exactă și elimina de acolo</t>
  </si>
  <si>
    <t>Пожалуйста, отслеживать материалу точное место и удалить оттуда</t>
  </si>
  <si>
    <t>Молимо вас да пратите материјалу тачно место и уклони одатле</t>
  </si>
  <si>
    <t>Prosím sledujte materiálu na presné umiestnenie a odstrániť odtiaľ</t>
  </si>
  <si>
    <t>Prosimo, sledenje materiala za točno lokacijo in odstranite od tam</t>
  </si>
  <si>
    <t>Por favor, haga un seguimiento del material a la ubicación exacta y retírelo de allí</t>
  </si>
  <si>
    <t>Vänligen spåra material till exakt läge och bort från det</t>
  </si>
  <si>
    <t>சரியான இடம் பொருள் கண்காணிக்க மற்றும் அங்கிருந்து நீக்க தயவு செய்து</t>
  </si>
  <si>
    <t>Лутфан, пайгирӣ материалу дақиқи маҳал ва хориҷ аз он ҷо</t>
  </si>
  <si>
    <t>ได้โปรดตามรอยวัสดุไปสถานที่ที่แน่นอนและลบออกจากที่นั่น</t>
  </si>
  <si>
    <t>Lütfen tam yeri için malzeme parça ve kaldır</t>
  </si>
  <si>
    <t>براہ مہربانی ٹریک کرنے کے لئے مواد کے عین مطابق محل وقوع اور وہاں سے ہٹا دیں</t>
  </si>
  <si>
    <t>Xin vui lòng theo dõi các tài liệu vị trí chính xác và bỏ từ đó</t>
  </si>
  <si>
    <t>Any Amount</t>
  </si>
  <si>
    <t>أي مبلغ</t>
  </si>
  <si>
    <t>কোন পরিমাণ</t>
  </si>
  <si>
    <t>Всеки Брой На</t>
  </si>
  <si>
    <t>任何金额</t>
  </si>
  <si>
    <t>Bilo Koji Broj</t>
  </si>
  <si>
    <t>Jakékoliv Množství</t>
  </si>
  <si>
    <t>Ethvert Beløb</t>
  </si>
  <si>
    <t>Elk Bedrag</t>
  </si>
  <si>
    <t>Mis Tahes Summa</t>
  </si>
  <si>
    <t>Mikä Tahansa Määrä</t>
  </si>
  <si>
    <t>Tout Montant</t>
  </si>
  <si>
    <t>Jede Menge</t>
  </si>
  <si>
    <t>Οποιοδήποτε Ποσό</t>
  </si>
  <si>
    <t>כל סכום</t>
  </si>
  <si>
    <t>किसी भी राशि</t>
  </si>
  <si>
    <t>Minden Olyan Összeg,</t>
  </si>
  <si>
    <t>Hvaða Upphæð</t>
  </si>
  <si>
    <t>Qualsiasi Importo</t>
  </si>
  <si>
    <t>금액</t>
  </si>
  <si>
    <t>Jebkuru Summu,</t>
  </si>
  <si>
    <t>Bet Suma</t>
  </si>
  <si>
    <t>Jumlah Mana-Mana</t>
  </si>
  <si>
    <t>Ямар Нэгэн Хэмжээгээр</t>
  </si>
  <si>
    <t>Alle Beløp</t>
  </si>
  <si>
    <t>Dowolna Ilość</t>
  </si>
  <si>
    <t>Qualquer Montante</t>
  </si>
  <si>
    <t>Orice Cantitate</t>
  </si>
  <si>
    <t>Любое Количество</t>
  </si>
  <si>
    <t>Било Који Број</t>
  </si>
  <si>
    <t>Akékoľvek Množstvo</t>
  </si>
  <si>
    <t>Vsak Znesek</t>
  </si>
  <si>
    <t>Cualquier Cantidad</t>
  </si>
  <si>
    <t>Valfritt Belopp</t>
  </si>
  <si>
    <t>எந்த அளவு</t>
  </si>
  <si>
    <t>Ҳар Шумораи</t>
  </si>
  <si>
    <t>มีจำนวนมาก</t>
  </si>
  <si>
    <t>Herhangi Bir Miktarda</t>
  </si>
  <si>
    <t>کسی بھی رقم</t>
  </si>
  <si>
    <t>Bất Kỳ Số Tiền Nào</t>
  </si>
  <si>
    <t>Please, fill required fields.</t>
  </si>
  <si>
    <t>يرجى ملء الحقول المطلوبة.</t>
  </si>
  <si>
    <t>Silahkan isi kolom yang diperlukan.</t>
  </si>
  <si>
    <t>দয়া করে, প্রয়োজনীয় ক্ষেত্রগুলি পূরণ.</t>
  </si>
  <si>
    <t>Моля попълнете задължителните полета.</t>
  </si>
  <si>
    <t>请填写所需要的领域。</t>
  </si>
  <si>
    <t>Molimo vas, popunite polja.</t>
  </si>
  <si>
    <t>Prosím, vyplňte požadovaná pole.</t>
  </si>
  <si>
    <t>Bemærk, skal du udfylde de påkrævede felter.</t>
  </si>
  <si>
    <t>Vul de vereiste velden in.</t>
  </si>
  <si>
    <t>Palun, täitke vajalikud väljad.</t>
  </si>
  <si>
    <t>Täytä tarvittavat kentät.</t>
  </si>
  <si>
    <t>Veuillez remplir les champs requis.</t>
  </si>
  <si>
    <t>Bitte füllen Sie alle erforderlichen Felder aus.</t>
  </si>
  <si>
    <t>Παρακαλώ, συμπληρώστε τα απαιτούμενα πεδία.</t>
  </si>
  <si>
    <t>בבקשה, מלאו את השדות הדרושים.</t>
  </si>
  <si>
    <t>कृपया, भरने आवश्यक फ़ील्ड है ।</t>
  </si>
  <si>
    <t>Kérjük, töltse ki a szükséges mezőket.</t>
  </si>
  <si>
    <t>Vinsamlegast, fylla þarf fields.</t>
  </si>
  <si>
    <t>Vi preghiamo di compilare i campi richiesti.</t>
  </si>
  <si>
    <t>必須項目を入力してください。</t>
  </si>
  <si>
    <t>시 채우는 데 필요한 필드가 있습니다.</t>
  </si>
  <si>
    <t>Lūdzu, aizpildiet nepieciešamos laukus.</t>
  </si>
  <si>
    <t>Prašau, užpildykite reikiamus laukus.</t>
  </si>
  <si>
    <t>Tolong, mengisi bidang-bidang yang diperlukan.</t>
  </si>
  <si>
    <t>Уу, бөглөх шаардлагатай талбарууд.</t>
  </si>
  <si>
    <t>Vennligst fyll ut nødvendige felt.</t>
  </si>
  <si>
    <t>Proszę wypełnić wymagane pola.</t>
  </si>
  <si>
    <t>Por favor, preencha os campos necessários.</t>
  </si>
  <si>
    <t>Vă rugăm să completați câmpurile obligatorii.</t>
  </si>
  <si>
    <t>Пожалуйста, заполните необходимые поля.</t>
  </si>
  <si>
    <t>Молимо вас да попуните обавезна поља.</t>
  </si>
  <si>
    <t>Prosím, vyplňte požadované polia.</t>
  </si>
  <si>
    <t>Prosimo, izpolnite zahtevana polja.</t>
  </si>
  <si>
    <t>Por favor, llene los campos requeridos.</t>
  </si>
  <si>
    <t>Vänligen, fyll i obligatoriska fält.</t>
  </si>
  <si>
    <t>தயவுசெய்து, தேவையான புலங்களை நிரப்பவும்.</t>
  </si>
  <si>
    <t>Лутфан, пур кардани майдонҳои зарурӣ.</t>
  </si>
  <si>
    <t>ได้โปรดเติมเต็มต้องการช่องข้อมูลนะ</t>
  </si>
  <si>
    <t>Lütfen gerekli alanları doldurun.</t>
  </si>
  <si>
    <t>براہ مہربانی, کو بھرنے کی ضرورت ہے شعبوں.</t>
  </si>
  <si>
    <t>Xin vui lòng điền thông tin yêu cầu.</t>
  </si>
  <si>
    <t>DOC</t>
  </si>
  <si>
    <t>دكتور</t>
  </si>
  <si>
    <t>Док</t>
  </si>
  <si>
    <t>Dock</t>
  </si>
  <si>
    <t>דוק</t>
  </si>
  <si>
    <t>डॉक्टर</t>
  </si>
  <si>
    <t>DOKI</t>
  </si>
  <si>
    <t>Доц</t>
  </si>
  <si>
    <t>டாக்</t>
  </si>
  <si>
    <t>Бандед</t>
  </si>
  <si>
    <t>หมอ</t>
  </si>
  <si>
    <t>DOKTOR</t>
  </si>
  <si>
    <t>ڈاکٹر</t>
  </si>
  <si>
    <t>Linked</t>
  </si>
  <si>
    <t>ربط</t>
  </si>
  <si>
    <t>Terkait</t>
  </si>
  <si>
    <t>লিঙ্ক</t>
  </si>
  <si>
    <t>Свързано</t>
  </si>
  <si>
    <t>链接</t>
  </si>
  <si>
    <t>Zbog</t>
  </si>
  <si>
    <t>Souvisí</t>
  </si>
  <si>
    <t>Forbundet</t>
  </si>
  <si>
    <t>Gekoppeld</t>
  </si>
  <si>
    <t>Seotud</t>
  </si>
  <si>
    <t>Liittyy</t>
  </si>
  <si>
    <t>Lié</t>
  </si>
  <si>
    <t>Verbunden</t>
  </si>
  <si>
    <t>Συνδέεται</t>
  </si>
  <si>
    <t>מקושרים</t>
  </si>
  <si>
    <t>जुड़ा हुआ है</t>
  </si>
  <si>
    <t>Kapcsolódó</t>
  </si>
  <si>
    <t>Tengd</t>
  </si>
  <si>
    <t>Collegati</t>
  </si>
  <si>
    <t>リンクされた</t>
  </si>
  <si>
    <t>링크</t>
  </si>
  <si>
    <t>Saistītas</t>
  </si>
  <si>
    <t>Susijęs</t>
  </si>
  <si>
    <t>Dikaitkan</t>
  </si>
  <si>
    <t>Холбоотой</t>
  </si>
  <si>
    <t>Koblede</t>
  </si>
  <si>
    <t>Powiązane</t>
  </si>
  <si>
    <t>Legat</t>
  </si>
  <si>
    <t>Связано</t>
  </si>
  <si>
    <t>Због</t>
  </si>
  <si>
    <t>Prepojené</t>
  </si>
  <si>
    <t>Povezano</t>
  </si>
  <si>
    <t>Vinculado</t>
  </si>
  <si>
    <t>Kopplat</t>
  </si>
  <si>
    <t>இணைக்கப்பட்டுள்ளது</t>
  </si>
  <si>
    <t>Алоқаманд</t>
  </si>
  <si>
    <t>เชื่อมต่อกัน</t>
  </si>
  <si>
    <t>Bağlı</t>
  </si>
  <si>
    <t>منسلک</t>
  </si>
  <si>
    <t>Liên kết</t>
  </si>
  <si>
    <t>This group contains more than one document link. Please expand the subgrid and select required row</t>
  </si>
  <si>
    <t>هذه المجموعة تحتوي على أكثر من وثيقة الارتباط. يرجى توسيع subgrid وحدد الصف المطلوب</t>
  </si>
  <si>
    <t>Kelompok ini berisi lebih dari satu dokumen link. Mohon memperluas subgrid dan pilih dibutuhkan baris</t>
  </si>
  <si>
    <t>এই দলের রয়েছে একাধিক নথি লিঙ্ক. দয়া করে প্রসারিত subgrid এবং নির্বাচন প্রয়োজন, সারি</t>
  </si>
  <si>
    <t>Тази група съдържа повече от една връзка към документ. Моля, разширяване на вложената от мрежата и изберете желаната ред</t>
  </si>
  <si>
    <t>该组包含多个文档的链接。 请扩展子网格和选择所需的行</t>
  </si>
  <si>
    <t>Ova grupa sadrži više od jedan link na dokument. Molimo proširite priloženoj mrežu i odaberite željenu liniju</t>
  </si>
  <si>
    <t>Tato skupina obsahuje více než jeden dokument odkaz. Prosím, rozšířit podmřížce a vyberte požadovaný řádek</t>
  </si>
  <si>
    <t>Denne gruppe indeholder flere end ét dokument-link. Bemærk udvide undergitter, og vælg den ønskede række</t>
  </si>
  <si>
    <t>Deze groep bevat meer dan een link naar het document. Gelieve vouw de subgrid en kies de gewenste rij</t>
  </si>
  <si>
    <t>See rühm sisaldab rohkem kui ühe dokumendi link. Palun laiendage subgrid ja valida vajalik rida</t>
  </si>
  <si>
    <t>Tämä ryhmä sisältää useamman kuin yhden asiakirjan linkkiä. Ole hyvä laajentaa subgrid ja valitse pakollinen, rivin</t>
  </si>
  <si>
    <t>Ce groupe contient plus d'un lien du document. Veuillez élargir le subgrid et sélectionnez ligne requis</t>
  </si>
  <si>
    <t>Diese Gruppe enthält mehr als ein Dokument-link. Bitte erweitern Sie den subgrid und wählen Sie die gewünschten Zeile</t>
  </si>
  <si>
    <t>Αυτή η ομάδα περιέχει περισσότερα από ένα έγγραφο link. Παρακαλώ αναπτύξτε το δευτερεύον πλέγμα και επιλέξτε την απαιτούμενη σειρά</t>
  </si>
  <si>
    <t>קבוצה זו כוללת יותר מאשר קישור למסמך אחד. בבקשה להרחיב את subgrid ובחר נדרש שורה</t>
  </si>
  <si>
    <t>इस समूह में शामिल हैं एक से अधिक दस्तावेज़ लिंक. कृपया विस्तार subgrid का चयन करें और आवश्यक पंक्ति</t>
  </si>
  <si>
    <t>Ez a csoport tartalmazza több mint egy dokumentumot link. Kérjük bővítse a subgrid, majd válassza ki a kívánt sor</t>
  </si>
  <si>
    <t>Þessi hópur inniheldur meira en eitt skjal hlekkur. Vinsamlegast auka subgrid og veldu þarf röðinni</t>
  </si>
  <si>
    <t>Questo gruppo contiene più di un collegamento al documento. Si prega di espandere la sottogriglia e selezionare la riga richiesta</t>
  </si>
  <si>
    <t>이 그룹 포함 하나 이상의 문서 링크가 있습니다. 십시오를 확장하고 하위를 선택 필요한 행</t>
  </si>
  <si>
    <t>Šajā grupā ietilpst vairāk nekā vienu dokumentu saites. Lūdzu, izvērsiet subgrid un izvēlieties vajadzīgo rindas</t>
  </si>
  <si>
    <t>Ši grupė turi daugiau nei vieną dokumentą nuorodą. Prašome išplėsti subgrid ir pasirinkite reikiamą eilės</t>
  </si>
  <si>
    <t>Kumpulan ini berisi lebih dari satu dokumen link. Sila mengembangkan subgrid dan pilih diperlukan berturut-turut</t>
  </si>
  <si>
    <t>Энэ бүлэг агуулсан нэгээс илүү баримт бичиг холбоос. Уу өргөжүүлэх subgrid сонгох шаардлагатай хэрүүл</t>
  </si>
  <si>
    <t>Denne gruppen inneholder mer enn ett dokument link. Vennligst utvide subgrid og velg ønsket rad</t>
  </si>
  <si>
    <t>Ta grupa zawiera więcej niż jedno łącze do dokumentu. Proszę, rozwiń podsiatce i wybierz żądany wiersz</t>
  </si>
  <si>
    <t>Este grupo contém mais do que um documento de ligação. Por favor expanda a subgrade e selecione linha necessária</t>
  </si>
  <si>
    <t>Acest grup conține mai mult de un document link-ul. Vă rugăm să extindă subgrid și selectați necesare rând</t>
  </si>
  <si>
    <t>Эта группа содержит более чем одну ссылку на документ. Пожалуйста, разверните вложенной сетке и выберите требуемую строку</t>
  </si>
  <si>
    <t>Ова група садржи више од један линк на документ. Молимо вас да проширите отишли у мрежи и изаберите жељену линију</t>
  </si>
  <si>
    <t>Táto skupina obsahuje viac ako jeden dokument prepojenie. Prosím rozšíriť subgrid a vyberte potrebný riadok</t>
  </si>
  <si>
    <t>Ta skupina vsebuje več kot en dokument povezavo. Prosim razširite subgrid in izberite želeno vrstico</t>
  </si>
  <si>
    <t>Este grupo contiene más de un enlace de documento. Amplíe la sub cuadricula y seleccione la fila requerida.</t>
  </si>
  <si>
    <t>Denna grupp innehåller mer än ett dokument i länken. Vänligen expandera underrutnät och välj önskat rad</t>
  </si>
  <si>
    <t>இந்த குழுவில் ஒன்றுக்கு மேற்பட்ட ஆவண இணைப்பு உள்ளது. சப்கிரிட்டை விரிவுபடுத்தி தேவையான வரிசையைத் தேர்ந்தெடுக்கவும்</t>
  </si>
  <si>
    <t>Ин гурӯҳ дорои беш аз як пайванд ба ҳуҷҷат. Лутфан, разверните вложенной сетке ва интихоб требуемую строку</t>
  </si>
  <si>
    <t>กลุ่มนี้จะมีมากกว่าหนึ่งเอกสารเชื่อมต่อ ได้โปรดอขยายที่ subgrid และต้องการเลือกแถว</t>
  </si>
  <si>
    <t>Bu grup birden fazla belge bağlantı içerir. Lütfen alt ızgarası ve seçmek için gerekli satırı genişletin</t>
  </si>
  <si>
    <t>اس گروپ پر مشتمل ایک سے زیادہ دستاویز لنک. براہ مہربانی کو بڑھانے کے subgrid اور منتخب کریں کی ضرورت صف</t>
  </si>
  <si>
    <t>Này, có nhiều hơn một tài liệu liên kết. Xin vui lòng mở rộng subgrid và chọn cần thiết hàng</t>
  </si>
  <si>
    <t>Not available</t>
  </si>
  <si>
    <t>لا تتوفر</t>
  </si>
  <si>
    <t>পাওয়া যায় না</t>
  </si>
  <si>
    <t>不提供</t>
  </si>
  <si>
    <t>Není k dispozici</t>
  </si>
  <si>
    <t>Ei ole kättesaadav</t>
  </si>
  <si>
    <t>Pas disponible</t>
  </si>
  <si>
    <t>Δεν είναι διαθέσιμη</t>
  </si>
  <si>
    <t>Nie jest dostępny</t>
  </si>
  <si>
    <t>Не доступен</t>
  </si>
  <si>
    <t>Није доступан</t>
  </si>
  <si>
    <t>Nie je k dispozícii</t>
  </si>
  <si>
    <t>Дастрас</t>
  </si>
  <si>
    <t>Mevcut değil</t>
  </si>
  <si>
    <t>Are you sure you want to delete this cart?</t>
  </si>
  <si>
    <t>هل أنت متأكد من أنك تريد حذف هذه العربة ؟</t>
  </si>
  <si>
    <t>Apakah anda yakin anda ingin menghapus keranjang ini?</t>
  </si>
  <si>
    <t>আপনি কি নিশ্চিত যে আপনি মুছে ফেলতে চান, এই কার্ট?</t>
  </si>
  <si>
    <t>Сигурни ли сте, че искате да изтриете от количката?</t>
  </si>
  <si>
    <t>你确定要删除这个购物车?</t>
  </si>
  <si>
    <t>Jeste li sigurni da želite ukloniti smeće?</t>
  </si>
  <si>
    <t>Jsou si jisti, že chcete smazat tento vozík?</t>
  </si>
  <si>
    <t>Er du sikker på du ønsker at slette denne vogn?</t>
  </si>
  <si>
    <t>Weet u zeker dat u wilt verwijderen van deze wagen?</t>
  </si>
  <si>
    <t>Oled sa kindel, et tahad kustutada seda ostukorv?</t>
  </si>
  <si>
    <t>Oletko varma, että haluat poistaa tämän ostoskoriin?</t>
  </si>
  <si>
    <t>Êtes-vous sûr de vouloir supprimer ce panier?</t>
  </si>
  <si>
    <t>Sind Sie sicher, dass Sie löschen möchten diesem Wagen?</t>
  </si>
  <si>
    <t>Είστε σίγουρος ότι θέλετε να διαγράψετε αυτό το καλάθι;</t>
  </si>
  <si>
    <t>אתה בטוח שאתה רוצה למחוק את העגלה הזאת?</t>
  </si>
  <si>
    <t>आप सुनिश्चित हैं कि आप चाहते हैं को नष्ट करने के लिए इस गाड़ी में?</t>
  </si>
  <si>
    <t>Biztos, hogy törölni akarja ezt a kocsit?</t>
  </si>
  <si>
    <t>Ertu viss um að þú vilt fá þessa körfu?</t>
  </si>
  <si>
    <t>Sei sicuro di voler eliminare questo carrello?</t>
  </si>
  <si>
    <t>このカートを削除してもよろしいですか？</t>
  </si>
  <si>
    <t>Are you sure you want to delete 이 장바구니까?</t>
  </si>
  <si>
    <t>Vai jūs esat pārliecināts, ka vēlaties dzēst šo mašīnu?</t>
  </si>
  <si>
    <t>Ar jūs tikrai norite ištrinti šį krepšelį?</t>
  </si>
  <si>
    <t>Adakah anda pasti anda mahu untuk memadamkan ini kereta?</t>
  </si>
  <si>
    <t>Are you sure you want to delete this сагсанд?</t>
  </si>
  <si>
    <t>Er du sikker på at du vil slette dette cart?</t>
  </si>
  <si>
    <t>Jesteś pewien, że chcesz usunąć kosza?</t>
  </si>
  <si>
    <t>Tem certeza de que deseja excluir este carrinho?</t>
  </si>
  <si>
    <t>Ești sigur că doriți să ștergeți acest coș?</t>
  </si>
  <si>
    <t>Вы уверены, что хотите удалить корзину?</t>
  </si>
  <si>
    <t>Да ли сте сигурни да желите да уклоните корпу?</t>
  </si>
  <si>
    <t>Ste si istí, že chcete zmazať tento košíka?</t>
  </si>
  <si>
    <t>Ali ste prepričani, da želite izbrisati ta voziček?</t>
  </si>
  <si>
    <t>Estás seguro de que desea eliminar este carro?</t>
  </si>
  <si>
    <t>Är du säker på att du vill ta bort denna vagn?</t>
  </si>
  <si>
    <t>இந்த வண்டியை நீக்க விரும்புகிறீர்கள் என்பது உறுதி?</t>
  </si>
  <si>
    <t>Шумо мутмаин ҳастед, ки мехоҳед, ки ба хориҷ сабад интиқол диҳед?</t>
  </si>
  <si>
    <t>คุณแน่ใจหรือว่าคุณต้องการจะลบบรถ?</t>
  </si>
  <si>
    <t>Bu sepeti silmek istediğinizden emin misiniz?</t>
  </si>
  <si>
    <t>آپ چاہتے ہیں کو خارج کرنے کے لئے اس ٹوکری میں ہے ؟</t>
  </si>
  <si>
    <t>Bạn có chắc chắn muốn xóa giỏ hàng này?</t>
  </si>
  <si>
    <t>CAS with valid format and without *</t>
  </si>
  <si>
    <t>CAS مع تنسيق صحيح و دون *</t>
  </si>
  <si>
    <t>CAS dengan format sah dan tanpa *</t>
  </si>
  <si>
    <t>সি এ এস সঙ্গে বৈধ বিন্যাস এবং ছাড়া *</t>
  </si>
  <si>
    <t>КАС с валиден формат и без *</t>
  </si>
  <si>
    <t>CAS有效的格式和没有*</t>
  </si>
  <si>
    <t>KAS sa važećim formatu i bez *</t>
  </si>
  <si>
    <t>CAS s platnou formátu a bez *</t>
  </si>
  <si>
    <t>CAS med et gyldigt format, og uden *</t>
  </si>
  <si>
    <t>CAS met een geldig formaat en zonder *</t>
  </si>
  <si>
    <t>CAS kehtiv formaadis ja ilma *</t>
  </si>
  <si>
    <t>CAS voimassa muodossa ja ilman *</t>
  </si>
  <si>
    <t>CAS avec un format valide et sans *</t>
  </si>
  <si>
    <t>CAS mit gültigen format und ohne *</t>
  </si>
  <si>
    <t>CAS με έγκυρη μορφή και χωρίς *</t>
  </si>
  <si>
    <t>CAS עם חוקי הפורמט ללא *</t>
  </si>
  <si>
    <t>कैस के साथ मान्य प्रारूप में और बिना *</t>
  </si>
  <si>
    <t>CAS-szám érvényes formátum nélkül *</t>
  </si>
  <si>
    <t>CAS með gild sniði og án *</t>
  </si>
  <si>
    <t>CAS con il formato valido e senza *</t>
  </si>
  <si>
    <t>「*」なしの有効なフォーマットのCAS</t>
  </si>
  <si>
    <t>CAS 유효한 형식이 없*</t>
  </si>
  <si>
    <t>CAS ar spēkā formātā un bez *</t>
  </si>
  <si>
    <t>CAS su galiojančiu formatu ir be *</t>
  </si>
  <si>
    <t>CAS dengan sah format dan tanpa *</t>
  </si>
  <si>
    <t>КАС нь хүчин төгөлдөр хэлбэр, ямар ч *</t>
  </si>
  <si>
    <t>CAS med gyldig format og uten *</t>
  </si>
  <si>
    <t>CASS z rzeczywistymi formacie i bez *</t>
  </si>
  <si>
    <t>CAS com formato válido e sem *</t>
  </si>
  <si>
    <t>CAS cu format valid și fără *</t>
  </si>
  <si>
    <t>КАС с действительными формате и без *</t>
  </si>
  <si>
    <t>ЦАС са важећим формату и без *</t>
  </si>
  <si>
    <t>CAS s platnými formát a bez *</t>
  </si>
  <si>
    <t>CAS z veljavno obliko in brez *</t>
  </si>
  <si>
    <t>CAS con formato válido y sin *</t>
  </si>
  <si>
    <t>CAS med giltigt format och utan *</t>
  </si>
  <si>
    <t>செல்லுபடியாகும் வடிவம் மற்றும் இல்லாமல் சிஏஎஸ் *</t>
  </si>
  <si>
    <t>КАС бо эътибор доранд формати ва бе *</t>
  </si>
  <si>
    <t>CAS กับที่ใช้งานรูปแบบและไม่มี*</t>
  </si>
  <si>
    <t>Geçerli biçim olmadan ve CAS *</t>
  </si>
  <si>
    <t>سی اے ایس کے ساتھ درست شکل اور بغیر *</t>
  </si>
  <si>
    <t>CAS với hợp lệ dạng và không có *</t>
  </si>
  <si>
    <t>Submit Later</t>
  </si>
  <si>
    <t>تقديم في وقت لاحق</t>
  </si>
  <si>
    <t>Kirim Nanti</t>
  </si>
  <si>
    <t>জমা পরে</t>
  </si>
  <si>
    <t>Представите По-Късно</t>
  </si>
  <si>
    <t>提交以后</t>
  </si>
  <si>
    <t>Da Pošaljete Kasnije</t>
  </si>
  <si>
    <t>Odeslat Později</t>
  </si>
  <si>
    <t>Send Senere</t>
  </si>
  <si>
    <t>Indienen Later</t>
  </si>
  <si>
    <t>Esitada Hiljem</t>
  </si>
  <si>
    <t>Toimittaa Myöhemmin</t>
  </si>
  <si>
    <t>Soumettre Plus Tard</t>
  </si>
  <si>
    <t>Senden Später</t>
  </si>
  <si>
    <t>Υποβάλουν Αργότερα</t>
  </si>
  <si>
    <t>להגיש מאוחר יותר</t>
  </si>
  <si>
    <t>प्रस्तुत करने के बाद</t>
  </si>
  <si>
    <t>Küldje Később</t>
  </si>
  <si>
    <t>Leggja Síðar</t>
  </si>
  <si>
    <t>Presentare In Seguito</t>
  </si>
  <si>
    <t>後で送信</t>
  </si>
  <si>
    <t>나중에 제출</t>
  </si>
  <si>
    <t>Iesniegt Vēlāk</t>
  </si>
  <si>
    <t>Pateikti Vėliau</t>
  </si>
  <si>
    <t>Serahkan Kemudian</t>
  </si>
  <si>
    <t>Гаргаж Дараа</t>
  </si>
  <si>
    <t>Przedstawię Później</t>
  </si>
  <si>
    <t>Enviar Mais Tarde</t>
  </si>
  <si>
    <t>Trimite Mai Târziu</t>
  </si>
  <si>
    <t>Представить Позже</t>
  </si>
  <si>
    <t>Замислите Касније</t>
  </si>
  <si>
    <t>Odoslať Neskôr</t>
  </si>
  <si>
    <t>Pošlji Pozneje</t>
  </si>
  <si>
    <t>Enviar Más Tarde</t>
  </si>
  <si>
    <t>Lämna In Senare</t>
  </si>
  <si>
    <t>பின்னர் சமர்ப்பிக்கவும்</t>
  </si>
  <si>
    <t>Тасаввур Дертар</t>
  </si>
  <si>
    <t>ส่งต่อมา</t>
  </si>
  <si>
    <t>Daha Sonra Gönder</t>
  </si>
  <si>
    <t>جمع کرانے کے بعد</t>
  </si>
  <si>
    <t>Gửi Sau</t>
  </si>
  <si>
    <t>Submit Separately</t>
  </si>
  <si>
    <t>تقدم بشكل منفصل</t>
  </si>
  <si>
    <t>Dikirim Terpisah</t>
  </si>
  <si>
    <t>জমা আলাদাভাবে</t>
  </si>
  <si>
    <t>Да Подаде Отделно</t>
  </si>
  <si>
    <t>提交的分别</t>
  </si>
  <si>
    <t>Podnijeti Odvojeno</t>
  </si>
  <si>
    <t>Předložit Samostatně</t>
  </si>
  <si>
    <t>Send Separat</t>
  </si>
  <si>
    <t>Dienen Afzonderlijk</t>
  </si>
  <si>
    <t>Esitada Eraldi</t>
  </si>
  <si>
    <t>Toimittaa Erikseen</t>
  </si>
  <si>
    <t>Soumettre Séparément</t>
  </si>
  <si>
    <t>Separat Vorzulegen</t>
  </si>
  <si>
    <t>Υποβάλλουν Χωριστά</t>
  </si>
  <si>
    <t>להגיש בנפרד</t>
  </si>
  <si>
    <t>अलग से प्रस्तुत</t>
  </si>
  <si>
    <t>Nyújtsa Be Külön-Külön</t>
  </si>
  <si>
    <t>Leggja Sig</t>
  </si>
  <si>
    <t>Presentare Separatamente</t>
  </si>
  <si>
    <t>分けて送信</t>
  </si>
  <si>
    <t>별도 제출</t>
  </si>
  <si>
    <t>Iesniedz Atsevišķi</t>
  </si>
  <si>
    <t>Pateikti Atskirai</t>
  </si>
  <si>
    <t>Serahkan Berasingan</t>
  </si>
  <si>
    <t>Гаргаж Тус Тусад Нь</t>
  </si>
  <si>
    <t>Złożyć Oddzielnie</t>
  </si>
  <si>
    <t>Apresentar Separadamente</t>
  </si>
  <si>
    <t>Prezinte Separat</t>
  </si>
  <si>
    <t>Подать Отдельно</t>
  </si>
  <si>
    <t>Се Одвојено</t>
  </si>
  <si>
    <t>Samostatne Predloží</t>
  </si>
  <si>
    <t>Ločeno Predloži</t>
  </si>
  <si>
    <t>Enviar Por Separado</t>
  </si>
  <si>
    <t>Skicka Separat</t>
  </si>
  <si>
    <t>தனித்தனியாக சமர்ப்பிக்கவும்</t>
  </si>
  <si>
    <t>Садо Post Дар Алоҳидагӣ</t>
  </si>
  <si>
    <t>ส่งต่างหาก</t>
  </si>
  <si>
    <t>Ayrı Ayrı Gönder</t>
  </si>
  <si>
    <t>پیش الگ الگ</t>
  </si>
  <si>
    <t>Gửi Riêng</t>
  </si>
  <si>
    <t>Your cart includes items that are not Assessed.&lt;br/&gt; Your request may not be processed until all 
  items are HSE Approved for storage and use.</t>
  </si>
  <si>
    <t>سلة التسوق الخاصة بك وتشمل البنود التي يتم تقييمها.&lt;br/&gt; طلبك قد لا يمكن معالجتها حتى جميع البنود هي الصحة والسلامة والبيئة المعتمدة على التخزين والاستخدام.</t>
  </si>
  <si>
    <t>Keranjang anda meliputi barang-barang yang tidak Dinilai.&lt;br/&gt; permintaan Anda tidak dapat diproses sampai semua item yang HSE Disetujui untuk penyimpanan dan penggunaan.</t>
  </si>
  <si>
    <t>আপনার কার্ট আইটেম অন্তর্ভুক্ত করা হয় না যে মূল্যায়ন.&lt;br/&gt; আপনার অনুরোধ করা যেতে পারে না, প্রক্রিয়াজাত না হওয়া পর্যন্ত সকল প্রকার হয় HSE জন্য অনুমোদিত, এবং সংগ্রহস্থল ব্যবহার.</t>
  </si>
  <si>
    <t>Вашата количка включва стоки, които се облагат.&lt;BR/&gt; вашето запитване не може да бъде изтрит, докато всички елементи не ВШЭ, одобрени за съхранение и употреба.</t>
  </si>
  <si>
    <t>你的车，包括项目的不是评估。&lt;br/"&gt;"你的请求可能不处理，直到所有项目都是英国健康与安全执行局核准的用于储存和使用。</t>
  </si>
  <si>
    <t>Vaša košarica obuhvaća proizvode koji se ne oporezuju.&lt;BR/&gt; vaš zahtjev ne može biti obrađen, dok se svi predmeti ne HSE, odobren za pohranu i korištenje.</t>
  </si>
  <si>
    <t>Váš košík obsahuje položky, které nejsou Posuzovány.&lt;br/&gt; Vaše žádost nemůže být zpracována, dokud všechny položky jsou HSE Schválen pro skladování a používání.</t>
  </si>
  <si>
    <t>Din indkøbskurv indeholder elementer, der er ikke Vurderet.&lt;br/&gt; Din ansøgning kan ikke behandles, før alle elementer er HSE, der er Godkendt til opbevaring og anvendelse.</t>
  </si>
  <si>
    <t>Uw winkelwagen bevat items die niet zijn Beoordeeld.&lt;br/&gt; Uw aanvraag kan niet worden verwerkt totdat alle items zijn HSE Goedgekeurd voor de opslag en het gebruik.</t>
  </si>
  <si>
    <t>Teie ostukorv sisaldab üksusi, mida Hindamisel ei arvestata.&lt;br/&gt; Teie taotlust ei töödelda, kuni kõik esemed on HSE Kinnitatud ladustamiseks ja kasutamiseks.</t>
  </si>
  <si>
    <t>Ostoskorisi sisältää kohteita, jotka ovat ei Arvioitu.&lt;br/&gt; hänen pyyntöään ei välttämättä käsitellä ennen kuin kaikki tuotteet ovat HSE Hyväksytty varastoinnin ja käytön.</t>
  </si>
  <si>
    <t>Votre panier contient des articles qui ne sont pas Évalués.&lt;br/&gt; Votre demande ne pourra être traitée jusqu'à ce que tous les éléments sont HSE Approuvé pour le stockage et l'utilisation.</t>
  </si>
  <si>
    <t>Ihr Warenkorb beinhaltet Artikel, die nicht Bewertet werden.&lt;br/&gt; Ihre Anfrage kann nicht verarbeitet werden, bis alle Elemente HSE Zugelassen für die Lagerung und verwenden.</t>
  </si>
  <si>
    <t>Το καλάθι περιλαμβάνει στοιχεία που δεν Αξιολογούνται.&lt;br/&gt; το αίτημά Σας δεν μπορεί να επεξεργαστεί έως ότου όλα τα στοιχεία είναι HSE Εγκριθεί για την αποθήκευση και τη χρήση.</t>
  </si>
  <si>
    <t>העגלה שלך כולל פריטים לא מוערך.&lt;br/&gt; את הבקשה שלך לא יכול להיות מעובד עד כל הפריטים HSE מאושר לאחסון ולשימוש.</t>
  </si>
  <si>
    <t>अपनी गाड़ी में आइटम शामिल हैं कि नहीं कर रहे हैं मूल्यांकन किया है । &lt;br/&gt; आपके अनुरोध पर कार्रवाई नहीं की जा सकती जब तक सभी आइटम एचएसई के लिए मंजूरी दे दी भंडारण और उपयोग करें.</t>
  </si>
  <si>
    <t>A kosár tartalmazza a elemek, amelyek nem Értékelt.&lt;br/&gt; A kérelmet nem lehet feldolgozni, amíg az összes elem HSE Jóváhagyott tárolására, illetve használható.</t>
  </si>
  <si>
    <t>Körfunni felur hluti sem eru ekki Metið.&lt;br/&gt; beiðni Þína kann ekki að vinna fyrr en allir hlutir eru HSE Samþykkt til geymslu og nota.</t>
  </si>
  <si>
    <t>Il tuo carrello contiene elementi che non vengono Valutati.&lt;br/&gt; la Tua richiesta non può essere elaborata fino a quando tutti gli elementi sono HSE Approvato per la conservazione e l'uso.</t>
  </si>
  <si>
    <t>Your cart includes items that are not Assessed.&lt;br/&gt; Your request may not be processed until all 
  items are HSE Approved for storage and use.</t>
  </si>
  <si>
    <t>귀하의 카트 포함되어 있지 않은 항목을 평가합니다.&lt;br/&gt;귀하의 요청이 처리되지 않을 수도 있습까지 모든 항목은 HSE 승인 저장에 사용합니다.</t>
  </si>
  <si>
    <t>Jūsu grozā ietver priekšmetus, kas nav Novērtētas.&lt;br/&gt; Jūsu lūgums, iespējams, nav apstrādāti, līdz visas preces ir HSE Apstiprināts uzglabāšanas un lietošanas apstākļos.</t>
  </si>
  <si>
    <t>Jūsų krepšelis apima elementus, kurie yra Vertinami ne.&lt;br/&gt; Jūsų prašymą, negali būti tvarkomi, kol visi elementai yra HSE Patvirtinta saugojimo ir naudojimo.</t>
  </si>
  <si>
    <t>Troli anda termasuk barang-barang yang tidak Dinilai.&lt;br/&gt; permintaan Anda mungkin tidak dapat diproses sehingga semua barang-barang LAPORAN Diluluskan untuk penyimpanan dan gunakan.</t>
  </si>
  <si>
    <t>Таны сагсанд багтдаг зүйлс биш гэдгийг Үнэлэх.&lt;br/&gt; Таны хүсэлтийг байж боловсруулсан хүртэл бүх зүйлс байна ЭМААБО-ны Баталсан хадгалах, ашиглах.</t>
  </si>
  <si>
    <t>Din handlevogn inneholder elementer som ikke er Vurdert.&lt;br/&gt; Din forespørsel kan ikke behandles før alle elementer er HMS-Godkjent for lagring og bruk.</t>
  </si>
  <si>
    <t>Twój koszyk zawiera produkty, które nie podlegają opodatkowaniu.&lt;BR/&gt; zapytanie nie może być zrealizowane, dopóki wszystkie elementy nie HSE, zatwierdzone do przechowywania i użytkowania.</t>
  </si>
  <si>
    <t>Seu carrinho inclui itens que não são Avaliados.&lt;br/&gt; o Seu pedido não pode ser processado até que todos os itens são HSE Aprovado para armazenamento e uso.</t>
  </si>
  <si>
    <t>Cosul include elemente care nu sunt Evaluate.&lt;br/&gt; cererea Dvs. nu poate fi procesată până când toate elementele sunt HSE Aprobat de depozitare și utilizare.</t>
  </si>
  <si>
    <t>Ваша корзина включает товары, которые не облагаются.&lt;БР/&gt; ваш запрос не может быть обработан, пока все элементы не ВШЭ, утвержденные для хранения и использования.</t>
  </si>
  <si>
    <t>Ваша корпа обухвата производе који не подлежу.&lt;БР/&gt; ваш захтев не може бити обрађен, док су сви елементи не ХСЕ, одобрени за складиштење и употребу.</t>
  </si>
  <si>
    <t>Váš košík obsahuje položky, ktoré nie sú Hodnotené.&lt;br/&gt; Vaša žiadosť nemusí byť spracované až všetky položky sú HSE Schválené pre skladovanie a používanie.</t>
  </si>
  <si>
    <t>Vaša košarica vsebuje elemente, ki niso bili Ocenjeni.&lt;br/&gt; Vašo zahtevo, se ne smejo obdelovati, dokler vse elemente, ki so HSE Odobrena za shranjevanje in uporabo.</t>
  </si>
  <si>
    <t>Su carrito incluye elementos que no se evalúaron. &lt;br/&gt; Es posible que su solicitud no se pueda procesar hasta que todos
  Los artículos sean HSE aprobados para almacenamiento y uso.</t>
  </si>
  <si>
    <t>Din varukorg innehåller objekt som inte Bedömas.&lt;br/&gt; Din förfrågan kan inte bearbetas tills alla poster är HSE Godkänd för förvaring och användning.</t>
  </si>
  <si>
    <t>உங்கள் வண்டியில் மதிப்பீடு செய்யப்படாத உருப்படிகள் உள்ளன.&lt;br/&gt; அனைத்து உருப்படிகளும் hse சேமிப்பு மற்றும் பயன்பாட்டிற்கு அங்கீகரிக்கப்படும் வரை உங்கள் கோரிக்கை செயலாக்கப்படாமல் போகலாம்.</t>
  </si>
  <si>
    <t>Шумо сабади маҳсулот дар бар мегирад, ки облагаются.&lt;БР/&gt; шумо дархост метавонад обработан, то ҳамаи унсурҳои ВШЭ, ки барои нигаҳдорӣ ва истифода.</t>
  </si>
  <si>
    <t>ของรถรวมรายการที่ไม่ Assessed น&lt;br/&gt;คำขอของคุณอาจจะไม่ถูกประมวลผลจนกว่ารายการทั้งหมดเป็น HSE รับการรับรองสำหรับห้องเก็บของและประโยชน์หรอก</t>
  </si>
  <si>
    <t>Sepeti Değerlendirdi olmayan öğeler&lt;içerir.br/&gt; tüm öğeleri SEÇ depolama ve kullanım için Onaylanmıştır kadar işlenmiş olabilir.</t>
  </si>
  <si>
    <t>آپ کی ٹوکری میں شامل نہیں ہیں کہ اشیاء کا تعین.&lt;br/&gt; آپ کی درخواست نہیں کر سکتے ہیں پر عملدرآمد کیا جائے جب تک تمام اشیاء ہیں HSE کے لئے منظوری دے دی اسٹوریج اور استعمال.</t>
  </si>
  <si>
    <t>Giỏ hàng của bạn bao gồm các mặt hàng được không Đánh giá.&lt;br/&gt; yêu cầu của Bạn có thể không được xử lý cho đến khi tất cả các mặt hàng được an toàn chấp Thuận cho kho lưu trữ và sử dụng.</t>
  </si>
  <si>
    <t>Attention:</t>
  </si>
  <si>
    <t>الاهتمام:</t>
  </si>
  <si>
    <t>Perhatian:</t>
  </si>
  <si>
    <t>দৃষ্টি আকর্ষণ:</t>
  </si>
  <si>
    <t>Внимание:</t>
  </si>
  <si>
    <t>注意：</t>
  </si>
  <si>
    <t>Napomena:</t>
  </si>
  <si>
    <t>Pozornost:</t>
  </si>
  <si>
    <t>Vægt:</t>
  </si>
  <si>
    <t>Let op:</t>
  </si>
  <si>
    <t>Tähelepanu:</t>
  </si>
  <si>
    <t>Huomio:</t>
  </si>
  <si>
    <t>À l'Attention de:</t>
  </si>
  <si>
    <t>Achtung:</t>
  </si>
  <si>
    <t>Προσοχή:</t>
  </si>
  <si>
    <t>שימו לב:</t>
  </si>
  <si>
    <t>ध्यान दें:</t>
  </si>
  <si>
    <t>Figyelem:</t>
  </si>
  <si>
    <t>Athygli:</t>
  </si>
  <si>
    <t>Attenzione:</t>
  </si>
  <si>
    <t>주의:</t>
  </si>
  <si>
    <t>Uzmanību:</t>
  </si>
  <si>
    <t>Dėmesio:</t>
  </si>
  <si>
    <t>Анхаар:</t>
  </si>
  <si>
    <t>Oppmerksomhet:</t>
  </si>
  <si>
    <t>Uwaga:</t>
  </si>
  <si>
    <t>Atenção:</t>
  </si>
  <si>
    <t>Atenție:</t>
  </si>
  <si>
    <t>Напомена:</t>
  </si>
  <si>
    <t>Upozornenie:</t>
  </si>
  <si>
    <t>Opozorilo:</t>
  </si>
  <si>
    <t>Atención:</t>
  </si>
  <si>
    <t>Uppmärksamhet:</t>
  </si>
  <si>
    <t>கவனம்:</t>
  </si>
  <si>
    <t>Диққат:</t>
  </si>
  <si>
    <t>ความสนใจ:</t>
  </si>
  <si>
    <t>Dikkat:</t>
  </si>
  <si>
    <t>توجہ:</t>
  </si>
  <si>
    <t>Chú ý:</t>
  </si>
  <si>
    <t>Approval action required</t>
  </si>
  <si>
    <t>الموافقة على إجراء مطلوب</t>
  </si>
  <si>
    <t>Persetujuan tindakan yang diperlukan</t>
  </si>
  <si>
    <t>অনুমোদন ব্যবস্থা আবশ্যক</t>
  </si>
  <si>
    <t>Одобрение на действията, необходими</t>
  </si>
  <si>
    <t>批准需要采取的行动</t>
  </si>
  <si>
    <t>Odobrenje radnje potrebne</t>
  </si>
  <si>
    <t>Schválení požadované akce</t>
  </si>
  <si>
    <t>Godkendelse påkrævet handling</t>
  </si>
  <si>
    <t>Goedkeuring actie vereist</t>
  </si>
  <si>
    <t>Heakskiit vajalik tegevus</t>
  </si>
  <si>
    <t>Hyväksynnän toimia tarvitaan</t>
  </si>
  <si>
    <t>L'approbation de l'action requise</t>
  </si>
  <si>
    <t>Die Genehmigung Maßnahmen erforderlich</t>
  </si>
  <si>
    <t>Έγκριση απαιτούμενη ενέργεια</t>
  </si>
  <si>
    <t>פעולת האישור הנדרשת</t>
  </si>
  <si>
    <t>अनुमोदन आवश्यक कार्रवाई</t>
  </si>
  <si>
    <t>Jóváhagyás szükséges intézkedések</t>
  </si>
  <si>
    <t>Samþykki aðgerða þörf</t>
  </si>
  <si>
    <t>Approvazione intervento richiesto</t>
  </si>
  <si>
    <t>승인에 필요한 작업</t>
  </si>
  <si>
    <t>Apstiprināšanas darbībām, kas vajadzīgas,</t>
  </si>
  <si>
    <t>Patvirtinimo veiksmų, reikalingų</t>
  </si>
  <si>
    <t>Kelulusan tindakan yang diperlukan</t>
  </si>
  <si>
    <t>Батлуулах арга хэмжээ шаардлагатай</t>
  </si>
  <si>
    <t>Godkjenning krever handling</t>
  </si>
  <si>
    <t>Zatwierdzenie czynności, niezbędnych</t>
  </si>
  <si>
    <t>Aprovação ação necessária</t>
  </si>
  <si>
    <t>Aprobarea acțiune necesară</t>
  </si>
  <si>
    <t>Одобрение действий, необходимых</t>
  </si>
  <si>
    <t>Одобрење активности које су неопходне</t>
  </si>
  <si>
    <t>Schválenie potrebnej činnosti</t>
  </si>
  <si>
    <t>Odobritev ukrepov, ki so potrebni</t>
  </si>
  <si>
    <t>Acción de aprobación requerida</t>
  </si>
  <si>
    <t>Åtgärd för godkännande krävs</t>
  </si>
  <si>
    <t>ஒப்புதல் நடவடிக்கை தேவை</t>
  </si>
  <si>
    <t>Тасдиқи амалҳои зарурӣ</t>
  </si>
  <si>
    <t>อนุมัติการเมื่อต้องการ</t>
  </si>
  <si>
    <t>Onay eylem gerekli</t>
  </si>
  <si>
    <t>منظوری کے عمل کی ضرورت</t>
  </si>
  <si>
    <t>Chấp thuận yêu cầu hành động</t>
  </si>
  <si>
    <t>Submit Failed, please try again later</t>
  </si>
  <si>
    <t>تقديم فشلت ، يرجى المحاولة مرة أخرى في وقت لاحق</t>
  </si>
  <si>
    <t>Menyerahkan Gagal, silakan coba lagi nanti</t>
  </si>
  <si>
    <t>জমা দিতে ব্যর্থ হয়েছে, দয়া করে পরে আবার চেষ্টা</t>
  </si>
  <si>
    <t>Представи не успя, моля да опитате отново по-късно</t>
  </si>
  <si>
    <t>提交失败了，请稍后再试</t>
  </si>
  <si>
    <t>Predstavljamo nije uspjela, molimo vas, pokušajte ponovno kasnije</t>
  </si>
  <si>
    <t>Odeslat se Nezdařilo, zkuste to prosím znovu později</t>
  </si>
  <si>
    <t>Send Mislykkedes, prøv igen senere</t>
  </si>
  <si>
    <t>Verzenden is Mislukt, probeer het opnieuw</t>
  </si>
  <si>
    <t>Esitada Ebaõnnestus, palun proovige hiljem uuesti</t>
  </si>
  <si>
    <t>Lähetys Epäonnistui, yritä myöhemmin uudelleen</t>
  </si>
  <si>
    <t>Soumettre a Échoué, veuillez réessayer plus tard</t>
  </si>
  <si>
    <t>Senden Fehlgeschlagen, bitte versuchen Sie es später erneut</t>
  </si>
  <si>
    <t>Υποβάλουν Απέτυχε, παρακαλώ προσπαθήστε ξανά αργότερα</t>
  </si>
  <si>
    <t>להגיש נכשל, אנא נסה שוב מאוחר יותר</t>
  </si>
  <si>
    <t>प्रस्तुत करने में विफल, कृपया बाद में फिर से कोशिश</t>
  </si>
  <si>
    <t>Küldje nem sikerült, kérjük, próbálja újra később</t>
  </si>
  <si>
    <t>Leggja Mistókst, reyndu aftur síðar</t>
  </si>
  <si>
    <t>Invia Fallito, si prega di riprovare più tardi</t>
  </si>
  <si>
    <t>送信に失敗しました。しばらくしてから再度お試しください。</t>
  </si>
  <si>
    <t>를 제출하지 못했고,나중에 다시 시도하십시오</t>
  </si>
  <si>
    <t>Iesniegt Neizdevās, lūdzu, mēģiniet vēlreiz vēlāk</t>
  </si>
  <si>
    <t>Pateikti Nepavyko, bandykite dar kartą vėliau</t>
  </si>
  <si>
    <t>Serahkan Gagal, silakan coba lagi nanti</t>
  </si>
  <si>
    <t>Гаргаж Чадаагүй, дараа нь дахин оролдоно уу</t>
  </si>
  <si>
    <t>Send Mislyktes, vennligst prøv igjen senere</t>
  </si>
  <si>
    <t>Przedstawić nie powiodło się, spróbuj ponownie później</t>
  </si>
  <si>
    <t>Enviar Falhou, por favor, tente novamente mais tarde</t>
  </si>
  <si>
    <t>Prezenta nu a Reușit, vă rugăm să încercați din nou mai târziu</t>
  </si>
  <si>
    <t>Представить не удалось, пожалуйста, попробуйте снова позже</t>
  </si>
  <si>
    <t>Замислите није успела, молимо покушајте поново касније</t>
  </si>
  <si>
    <t>Odoslať Zlyhala, skúste to prosím neskôr znovu</t>
  </si>
  <si>
    <t>Pošlji ni Uspelo, poskusite znova pozneje</t>
  </si>
  <si>
    <t>Envio fallido, por favor intente de nuevo más tarde</t>
  </si>
  <si>
    <t>Lämna Misslyckades, försök igen senare</t>
  </si>
  <si>
    <t>சமர்ப்பி தோல்வி, பின்னர் மீண்டும் முயற்சிக்கவும்</t>
  </si>
  <si>
    <t>Пешниҳод нашуд, лутфан, кӯшиш боз дертар</t>
  </si>
  <si>
    <t>ส่งล้มเหลวได้โปรดลองใหม่อีกครั้ง</t>
  </si>
  <si>
    <t>Gönderme Başarısız oldu, lütfen daha sonra tekrar deneyin</t>
  </si>
  <si>
    <t>جمع کرانے میں ناکام رہے ، براہ کرم بعد میں دوبارہ کوشش</t>
  </si>
  <si>
    <t>Gửi thất Bại, xin vui lòng thử lại sau</t>
  </si>
  <si>
    <t>Тасдиқ шудааст</t>
  </si>
  <si>
    <t>Disapproved</t>
  </si>
  <si>
    <t>অপছন্দ</t>
  </si>
  <si>
    <t>Те гледат накриво</t>
  </si>
  <si>
    <t>不同意</t>
  </si>
  <si>
    <t>Neodobravajuće</t>
  </si>
  <si>
    <t>Nesouhlasil</t>
  </si>
  <si>
    <t>Afgekeurd</t>
  </si>
  <si>
    <t>Tagasi lükatud</t>
  </si>
  <si>
    <t>Désapprouvé</t>
  </si>
  <si>
    <t>Helytelenítette</t>
  </si>
  <si>
    <t>Disapprovava</t>
  </si>
  <si>
    <t>Noraidīta</t>
  </si>
  <si>
    <t>Ikke godkjent</t>
  </si>
  <si>
    <t>Z dezaprobatą</t>
  </si>
  <si>
    <t>Reprovado</t>
  </si>
  <si>
    <t>Неодобрительно</t>
  </si>
  <si>
    <t>Без одобравања</t>
  </si>
  <si>
    <t>Neodobren</t>
  </si>
  <si>
    <t>Desaprobado</t>
  </si>
  <si>
    <t>Ej godkänd</t>
  </si>
  <si>
    <t>மறுக்கவில்லை</t>
  </si>
  <si>
    <t>نامنظور</t>
  </si>
  <si>
    <t>Not Assessed</t>
  </si>
  <si>
    <t>لا تقييم</t>
  </si>
  <si>
    <t>Tidak Dinilai</t>
  </si>
  <si>
    <t>না মূল্যায়ন</t>
  </si>
  <si>
    <t>Не Се Оценява</t>
  </si>
  <si>
    <t>没有评估</t>
  </si>
  <si>
    <t>Poštovati</t>
  </si>
  <si>
    <t>Nehodnoceno</t>
  </si>
  <si>
    <t>Ikke Vurderet</t>
  </si>
  <si>
    <t>Ei Ole Hinnatud</t>
  </si>
  <si>
    <t>Ei Arvioitu</t>
  </si>
  <si>
    <t>Non Évalué</t>
  </si>
  <si>
    <t>Nicht Bewertet</t>
  </si>
  <si>
    <t>Δεν Αξιολογείται</t>
  </si>
  <si>
    <t>לא מוערך</t>
  </si>
  <si>
    <t>मूल्यांकन नहीं किया</t>
  </si>
  <si>
    <t>Nem Értékelt</t>
  </si>
  <si>
    <t>Non Valutato</t>
  </si>
  <si>
    <t>未評価</t>
  </si>
  <si>
    <t>지 평가</t>
  </si>
  <si>
    <t>Nav Vērtēta</t>
  </si>
  <si>
    <t>Vertinamas Ne</t>
  </si>
  <si>
    <t>Биш Үнэлэх</t>
  </si>
  <si>
    <t>Nie Docenił</t>
  </si>
  <si>
    <t>Não Avaliado</t>
  </si>
  <si>
    <t>Nu A Fost Evaluată</t>
  </si>
  <si>
    <t>Не Оценил</t>
  </si>
  <si>
    <t>Није Цењена</t>
  </si>
  <si>
    <t>Nie Hodnotené</t>
  </si>
  <si>
    <t>Ne Oceni</t>
  </si>
  <si>
    <t>No evaluado</t>
  </si>
  <si>
    <t>Inte Bedömas</t>
  </si>
  <si>
    <t>மதிப்பீடு செய்யப்படவில்லை</t>
  </si>
  <si>
    <t>Нест", - Зикр Намуд</t>
  </si>
  <si>
    <t>ไม่ Assessed</t>
  </si>
  <si>
    <t>Değerlendirilen Değil</t>
  </si>
  <si>
    <t>نہیں کا تعین</t>
  </si>
  <si>
    <t>Không Được Đánh Giá</t>
  </si>
  <si>
    <t>Дар ҳоле ки интизор</t>
  </si>
  <si>
    <t>Partially Approved</t>
  </si>
  <si>
    <t>جزئيا المعتمدة</t>
  </si>
  <si>
    <t>Sebagian Disetujui</t>
  </si>
  <si>
    <t>আংশিকভাবে অনুমোদিত</t>
  </si>
  <si>
    <t>Частично Одобрен</t>
  </si>
  <si>
    <t>部分核准</t>
  </si>
  <si>
    <t>Djelomično Odobrena</t>
  </si>
  <si>
    <t>Částečně Schváleno</t>
  </si>
  <si>
    <t>Delvist Godkendt</t>
  </si>
  <si>
    <t>Gedeeltelijk Goedgekeurd</t>
  </si>
  <si>
    <t>Osaliselt Heaks</t>
  </si>
  <si>
    <t>Osittain Hyväksytty</t>
  </si>
  <si>
    <t>Partiellement Approuvé</t>
  </si>
  <si>
    <t>Teilweise Genehmigt</t>
  </si>
  <si>
    <t>Εν Μέρει Εγκεκριμένο</t>
  </si>
  <si>
    <t>חלקית אושרה</t>
  </si>
  <si>
    <t>आंशिक रूप से मंजूरी दे दी</t>
  </si>
  <si>
    <t>Részben Jóváhagyott</t>
  </si>
  <si>
    <t>Að Hluta Samþykkti</t>
  </si>
  <si>
    <t>Parzialmente Approvato</t>
  </si>
  <si>
    <t>부분적으로 승인</t>
  </si>
  <si>
    <t>Daļēji Apstiprināts</t>
  </si>
  <si>
    <t>Iš Dalies Pritarė</t>
  </si>
  <si>
    <t>Sebahagiannya Diluluskan</t>
  </si>
  <si>
    <t>Хэсэгчлэн Батлагдсан</t>
  </si>
  <si>
    <t>Delvis Godkjent</t>
  </si>
  <si>
    <t>Częściowo Zatwierdzony</t>
  </si>
  <si>
    <t>Parcialmente Aprovada</t>
  </si>
  <si>
    <t>Parțial Aprobat</t>
  </si>
  <si>
    <t>Частично Утвержден</t>
  </si>
  <si>
    <t>Делимично Одобрен</t>
  </si>
  <si>
    <t>Čiastočne Schválené</t>
  </si>
  <si>
    <t>Delno Odobreno</t>
  </si>
  <si>
    <t>Parcialmente Aprobado</t>
  </si>
  <si>
    <t>Delvis Godkänd</t>
  </si>
  <si>
    <t>ஓரளவு அங்கீகரிக்கப்பட்டது</t>
  </si>
  <si>
    <t>Қисман Тасдиқ Шудааст</t>
  </si>
  <si>
    <t>บางส่วนของรับการรับรอง</t>
  </si>
  <si>
    <t>Kısmen Onaylanan</t>
  </si>
  <si>
    <t>جزوی طور پر منظور</t>
  </si>
  <si>
    <t>Một Phần Chấp Thuận</t>
  </si>
  <si>
    <t>Document Type</t>
  </si>
  <si>
    <t>Jenis Dokumen</t>
  </si>
  <si>
    <t>Вид На Документа</t>
  </si>
  <si>
    <t>Vrsta Dokumenta</t>
  </si>
  <si>
    <t>Typ Dokumentu</t>
  </si>
  <si>
    <t>Dokument Type</t>
  </si>
  <si>
    <t>Dokumendi Liik</t>
  </si>
  <si>
    <t>Asiakirjan Tyyppi</t>
  </si>
  <si>
    <t>Type De Document</t>
  </si>
  <si>
    <t>Τύπος Εγγράφου</t>
  </si>
  <si>
    <t>Dokumentum Típusa</t>
  </si>
  <si>
    <t>Skjalið Tegund</t>
  </si>
  <si>
    <t>Tipo Di Documento</t>
  </si>
  <si>
    <t>Dokumenta Veids</t>
  </si>
  <si>
    <t>Dokumento Tipas</t>
  </si>
  <si>
    <t>Баримт Бичгийн Төрөл</t>
  </si>
  <si>
    <t>Tipo De Documento</t>
  </si>
  <si>
    <t>Tip De Document</t>
  </si>
  <si>
    <t>Тип Документа</t>
  </si>
  <si>
    <t>Typ Av Dokument</t>
  </si>
  <si>
    <t>Намуди Ҳуҷҷат</t>
  </si>
  <si>
    <t>Belge Türü</t>
  </si>
  <si>
    <t>Loại Tài Liệu</t>
  </si>
  <si>
    <t>HSE&lt;br/&gt;Approvals</t>
  </si>
  <si>
    <t>HSE&lt;br/&gt;الموافقات</t>
  </si>
  <si>
    <t>HSE&lt;br/&gt;Persetujuan</t>
  </si>
  <si>
    <t>HSE&lt;br/&gt;অনুমোদন</t>
  </si>
  <si>
    <t>ВШЭ&lt;одобрения BR/&gt;</t>
  </si>
  <si>
    <t>HSE&lt;批准</t>
  </si>
  <si>
    <t>HSE&lt;odobrenja BR/&gt;</t>
  </si>
  <si>
    <t>HSE&lt;br/&gt;Schválení</t>
  </si>
  <si>
    <t>HSE&lt;br/&gt;Godkendelser</t>
  </si>
  <si>
    <t>HSE&lt;br/&gt;Goedkeuringen</t>
  </si>
  <si>
    <t>HSE&lt;br/&gt;Kinnitused</t>
  </si>
  <si>
    <t>HSE&lt;br/&gt;Hyväksynnät</t>
  </si>
  <si>
    <t>HSE&lt;br/&gt;Approbations</t>
  </si>
  <si>
    <t>HSE&lt;br/&gt;Zulassungen</t>
  </si>
  <si>
    <t>HSE&lt;br/&gt;Εγκρίσεις</t>
  </si>
  <si>
    <t>HSE&lt;br/&gt;אישורים</t>
  </si>
  <si>
    <t>एचएसई&lt;br/&gt;मंजूरी</t>
  </si>
  <si>
    <t>HSE&lt;br/&gt;Jóváhagyások</t>
  </si>
  <si>
    <t>HSE&lt;br/&gt;Samþykki</t>
  </si>
  <si>
    <t>HSE&lt;br/&gt;Approvazioni</t>
  </si>
  <si>
    <t>HSE&lt;br/&gt;承認</t>
  </si>
  <si>
    <t>HSE&lt;br/&gt;승인</t>
  </si>
  <si>
    <t>HSE&lt;br/&gt;Apstiprinājumiem</t>
  </si>
  <si>
    <t>HSE&lt;br/&gt;Patvirtinimus</t>
  </si>
  <si>
    <t>- KESELAMATAN&lt;br/&gt;Kelulusan</t>
  </si>
  <si>
    <t>ЭМААБО-ны&lt;br/&gt;Зөвшөөрөл</t>
  </si>
  <si>
    <t>HMS - &lt;br/&gt;Godkjenninger</t>
  </si>
  <si>
    <t>HSE&lt;uzgodnień BR/&gt;</t>
  </si>
  <si>
    <t>HSE&lt;br/&gt;Aprovações</t>
  </si>
  <si>
    <t>HSE&lt;br/&gt;Aprobari</t>
  </si>
  <si>
    <t>ВШЭ&lt;согласований БР/&gt;</t>
  </si>
  <si>
    <t>ХСЕ&lt;одобрења БР/&gt;</t>
  </si>
  <si>
    <t>HSE&lt;br/&gt;Schválenia</t>
  </si>
  <si>
    <t>HSE&lt;br/&gt;Homologacije</t>
  </si>
  <si>
    <t>HSE&lt;br/&gt;Aprobaciones</t>
  </si>
  <si>
    <t>HSE&lt;br/&gt;Godkännanden</t>
  </si>
  <si>
    <t>HSE&lt;br/&gt;ஒப்புதல்கள்</t>
  </si>
  <si>
    <t>SEÇ&lt;br/&gt;Onayları</t>
  </si>
  <si>
    <t>HSE&lt;br/&gt;کی منظوری</t>
  </si>
  <si>
    <t>An toàn&lt;br/&gt;chấp Thuận</t>
  </si>
  <si>
    <t>Select regulatory document(s) in the tree</t>
  </si>
  <si>
    <t>حدد الوثيقة التنظيمية(s) في الشجرة</t>
  </si>
  <si>
    <t>Pilih dokumen peraturan(s) pada pohon</t>
  </si>
  <si>
    <t>নির্বাচন রেগুলেটরি নথি(গুলি) মধ্যে গাছ</t>
  </si>
  <si>
    <t>Изберете нормативен документ(и) в дърво</t>
  </si>
  <si>
    <t>选择的监管文件(s)在树</t>
  </si>
  <si>
    <t>Odaberite normativne dokument(e) u stablu</t>
  </si>
  <si>
    <t>Vyberte regulační dokument(y) v stromu</t>
  </si>
  <si>
    <t>Vælg regulerende dokument(er) i træet</t>
  </si>
  <si>
    <t>Selecteer regelgevend document(s) in de boom</t>
  </si>
  <si>
    <t>Valige reguleeriva dokumendi(d) puu</t>
  </si>
  <si>
    <t>Valitse sääntelyn asiakirja(t) puu</t>
  </si>
  <si>
    <t>Sélectionnez le document réglementaire(s) dans l'arbre</t>
  </si>
  <si>
    <t>Wählen Sie regulatorische Dokument(en) im Baum</t>
  </si>
  <si>
    <t>Επιλέξτε κανονιστικό έγγραφο(s) στο δέντρο</t>
  </si>
  <si>
    <t>בחר רגולציה מסמך(ים) על העץ</t>
  </si>
  <si>
    <t>का चयन करें विनियामक दस्तावेज़(एस) के पेड़ में</t>
  </si>
  <si>
    <t>Válassza ki a szabályozó dokumentum(ok) a fa</t>
  </si>
  <si>
    <t>Veldu reglur skjal(s) uppi í tré</t>
  </si>
  <si>
    <t>Selezionare normativi documento(s) della struttura</t>
  </si>
  <si>
    <t>ツリー中の法規制文書を選択してください</t>
  </si>
  <si>
    <t>선택한 규정 문서(s)트리에서</t>
  </si>
  <si>
    <t>Izvēlieties reglamentējošo dokumentu(s) koka</t>
  </si>
  <si>
    <t>Pasirinkite reguliavimo dokumento (- ų) iš medžio</t>
  </si>
  <si>
    <t>Pilih dokumen peraturan(s) di pohon</t>
  </si>
  <si>
    <t>Сонгох зохицуулалтын баримт бичиг(s) - д мод</t>
  </si>
  <si>
    <t>Velg regulerende dokument(s) i tre</t>
  </si>
  <si>
    <t>Wybierz dokument normatywny(y) w drzewie</t>
  </si>
  <si>
    <t>Selecione regulamentação documento(s) na árvore</t>
  </si>
  <si>
    <t>Selectați document de reglementare(s) în copac</t>
  </si>
  <si>
    <t>Выберите нормативный документ(ы) в дереве</t>
  </si>
  <si>
    <t>Изаберите нормативни документ(е) у дрвету</t>
  </si>
  <si>
    <t>Vyberte regulačné dokument(y) v stromovom</t>
  </si>
  <si>
    <t>Izberite regulativni dokument(e) v drevesnem</t>
  </si>
  <si>
    <t>Seleccionar documentos regulatorios en el árbol</t>
  </si>
  <si>
    <t>Välj lagstadgade dokument(s) i trädet</t>
  </si>
  <si>
    <t>மரத்தில் ஒழுங்குமுறை ஆவணம்(களை) தேர்ந்தெடுக்கவும்</t>
  </si>
  <si>
    <t>Интихоб санади меъерии ҳуқуқиест, ҳуҷҷати(с) дарахти</t>
  </si>
  <si>
    <t>เลือก regulatory เอกสาร(s)รายการต้นไม้</t>
  </si>
  <si>
    <t>Ağacında(ler) seçin düzenleyici belge</t>
  </si>
  <si>
    <t>منتخب کریں ریگولیٹری دستاویز(ع) میں درخت</t>
  </si>
  <si>
    <t>Chọn tài liệu pháp lý(s) trong cây</t>
  </si>
  <si>
    <t>أحدث</t>
  </si>
  <si>
    <t>Terbaru</t>
  </si>
  <si>
    <t>Последно</t>
  </si>
  <si>
    <t>最新的</t>
  </si>
  <si>
    <t>Zadnji</t>
  </si>
  <si>
    <t>Poslední</t>
  </si>
  <si>
    <t>Viimane</t>
  </si>
  <si>
    <t>Uusin</t>
  </si>
  <si>
    <t>Plus tard</t>
  </si>
  <si>
    <t>Nýjustu</t>
  </si>
  <si>
    <t>Jaunākās</t>
  </si>
  <si>
    <t>Naujausios</t>
  </si>
  <si>
    <t>Хамгийн сүүлийн үеийн</t>
  </si>
  <si>
    <t>Mais recentes</t>
  </si>
  <si>
    <t>Cele mai recente</t>
  </si>
  <si>
    <t>Последњи</t>
  </si>
  <si>
    <t>Más reciente</t>
  </si>
  <si>
    <t>Senaste</t>
  </si>
  <si>
    <t>Охирин</t>
  </si>
  <si>
    <t>En son</t>
  </si>
  <si>
    <t>Archived</t>
  </si>
  <si>
    <t>^</t>
  </si>
  <si>
    <t>Diarsipkan</t>
  </si>
  <si>
    <t>সংরক্ষণাগার</t>
  </si>
  <si>
    <t>Архивни</t>
  </si>
  <si>
    <t>Arhivska</t>
  </si>
  <si>
    <t>Archivované</t>
  </si>
  <si>
    <t>Arkiverede</t>
  </si>
  <si>
    <t>Gearchiveerd</t>
  </si>
  <si>
    <t>Arkistoitu</t>
  </si>
  <si>
    <t>Archivé</t>
  </si>
  <si>
    <t>Archiviert</t>
  </si>
  <si>
    <t>Αρχειοθετήθηκε</t>
  </si>
  <si>
    <t>בארכיון</t>
  </si>
  <si>
    <t>संग्रहीत</t>
  </si>
  <si>
    <t>Archivált</t>
  </si>
  <si>
    <t>Eldri</t>
  </si>
  <si>
    <t>Archiviati</t>
  </si>
  <si>
    <t>보관</t>
  </si>
  <si>
    <t>Arhivēto</t>
  </si>
  <si>
    <t>Diarkibkan</t>
  </si>
  <si>
    <t>Архивын</t>
  </si>
  <si>
    <t>Arkiverte</t>
  </si>
  <si>
    <t>Archiwalne</t>
  </si>
  <si>
    <t>Arquivado</t>
  </si>
  <si>
    <t>Arhivate</t>
  </si>
  <si>
    <t>Архивные</t>
  </si>
  <si>
    <t>Архивска</t>
  </si>
  <si>
    <t>Arhivirano</t>
  </si>
  <si>
    <t>Archivado</t>
  </si>
  <si>
    <t>Arkiverad</t>
  </si>
  <si>
    <t>காப்பகப்படுத்தப்பட்டது</t>
  </si>
  <si>
    <t>Бойгонии</t>
  </si>
  <si>
    <t>แฟ้มจัดเก็บ</t>
  </si>
  <si>
    <t>Arşivlenmiş</t>
  </si>
  <si>
    <t>جمع شدہ</t>
  </si>
  <si>
    <t>Max volume can't be lower than volumes in Manifest and Sisot</t>
  </si>
  <si>
    <t>أقصى حجم لا يمكن أن يكون أقل من حجم في الظاهر و Sisot</t>
  </si>
  <si>
    <t>Max volume tidak dapat lebih rendah dari volume dalam Mewujudkan dan Sisot</t>
  </si>
  <si>
    <t>সর্বোচ্চ ভলিউম করা যাবে না, কম ভলিউম মধ্যে উদ্ভিন্ন এবং Sisot</t>
  </si>
  <si>
    <t>Максималният размер не може да бъде по-ниска, отколкото на обема на манифеста и Sisot</t>
  </si>
  <si>
    <t>最大的体积可能不会低于卷清单，并Sisot</t>
  </si>
  <si>
    <t>Maksimalni iznos ne može biti manji od iznosa u manifestu i Sisot</t>
  </si>
  <si>
    <t>Max objem nemůže být nižší než objemy v Manifestu a Sisot</t>
  </si>
  <si>
    <t>Max volumen kan ikke være lavere end mængden i Manifestet og Sisot</t>
  </si>
  <si>
    <t>Max volume kan niet lager zijn dan de volumes in duidelijke en Sisot</t>
  </si>
  <si>
    <t>Max maht ei saa olla väiksem kui mahud Manifest ja Sisot</t>
  </si>
  <si>
    <t>Max tilavuus voi olla pienempi kuin volyymit Manifest ja Sisot</t>
  </si>
  <si>
    <t>Max de volume ne peut pas être inférieures aux volumes dans le Manifeste et Sisot</t>
  </si>
  <si>
    <t>Max volume kann nicht geringer sein als das Volumen in Manifest und Sisot</t>
  </si>
  <si>
    <t>Ανώτατος όγκος δεν μπορεί να είναι χαμηλότερη από όγκους στο Δηλωτικό και Sisot</t>
  </si>
  <si>
    <t>מקס נפח לא יכול להיות נמוך יותר מאשר אמצעי אחסון מניפסט Sisot</t>
  </si>
  <si>
    <t>अधिकतम मात्रा नहीं किया जा सकता है की तुलना में कम मात्रा में प्रकट और Sisot</t>
  </si>
  <si>
    <t>Max hangerő nem lehet alacsonyabb, mint kötetek Nyilvánvaló, Sisot</t>
  </si>
  <si>
    <t>Max bindi getur ekki verið verra en bindi í Farmskrá og Sisot</t>
  </si>
  <si>
    <t>Il volume massimo non può essere inferiore a volumi nel Manifesto e Sisot</t>
  </si>
  <si>
    <t>最大値はマニフェストおよびSiSot設定値よりも大きくなければなりません。</t>
  </si>
  <si>
    <t>최대 볼륨을 수 없는 것보다 낮은 볼륨에 명시하고 Sisot</t>
  </si>
  <si>
    <t>Max apjoms nevar būt mazāks par apjomu, Manifesta un Sisot</t>
  </si>
  <si>
    <t>Max apimtis negali būti mažesnė nei kiekių Žiniaraštis ir Sisot</t>
  </si>
  <si>
    <t>Max jumlah tidak bisa lebih rendah daripada jilid dalam Nyata dan Sisot</t>
  </si>
  <si>
    <t>Макс хэмжээ чадахгүй байх нь илүү бага хэмжээ Харуулах ба Sisot</t>
  </si>
  <si>
    <t>Maks volum kan ikke være lavere enn volumer i Manifest og Sisot</t>
  </si>
  <si>
    <t>Maksymalna kwota nie może być niższa niż wielkość w manifeście i Sisot</t>
  </si>
  <si>
    <t>Volume máximo não pode ser inferior volumes no Manifesto e Sisot</t>
  </si>
  <si>
    <t>Volum maxim nu poate fi mai mic decât volumul în Manifest și Sisot</t>
  </si>
  <si>
    <t>Максимальный объем не может быть ниже, чем объемы в манифесте и Sisot</t>
  </si>
  <si>
    <t>Максимални износ не може бити нижи од количине у манифесту и Sisot</t>
  </si>
  <si>
    <t>Max objem nemôže byť nižšia ako objemy v Nákladu a Sisot</t>
  </si>
  <si>
    <t>Max prostornina ne more biti nižja od nosilcev v Manifest in Sisot</t>
  </si>
  <si>
    <t>El volumen máximo no puede ser más bajo que los volúmenes en el manifiesto y SISOT</t>
  </si>
  <si>
    <t>Max volym kan inte vara lägre än volymerna i Manifestet och Sisot</t>
  </si>
  <si>
    <t>மேனிஃபெஸ்ட் மற்றும் சிசோட்டில் உள்ள தொகுதிகளை விட அதிகபட்ச அளவு குறைவாக இருக்க முடியாது</t>
  </si>
  <si>
    <t>Ҳадди ҳаҷми наметавонад камтар аз ҳаҷми дар манифесте ва Sisot</t>
  </si>
  <si>
    <t>แม็กซ์ระดับเสียงไม่ต่ำกว่าระดับเสียงในบัญชีสินค้าและ Sisot</t>
  </si>
  <si>
    <t>Max hacmi Bildirim ve Sisot birimlerin daha düşük olabilir</t>
  </si>
  <si>
    <t>زیادہ سے زیادہ حجم نہیں کیا جا سکتا کے مقابلے میں کم جلدوں میں صریح اور Sisot</t>
  </si>
  <si>
    <t>Max khối lượng không thể được, thấp hơn khối lượng trong biểu Hiện và Sisot</t>
  </si>
  <si>
    <t>Status Persetujuan</t>
  </si>
  <si>
    <t>অনুমোদন অবস্থা</t>
  </si>
  <si>
    <t>Статус На Одобрение</t>
  </si>
  <si>
    <t>批准状况</t>
  </si>
  <si>
    <t>Stav Schválení</t>
  </si>
  <si>
    <t>Status For Godkendelse</t>
  </si>
  <si>
    <t>Goedkeuring Status</t>
  </si>
  <si>
    <t>Tüübikinnituse Staatus</t>
  </si>
  <si>
    <t>Hyväksynnän Tila</t>
  </si>
  <si>
    <t>Le Statut D'Approbation De</t>
  </si>
  <si>
    <t>Κατάσταση Έγκρισης</t>
  </si>
  <si>
    <t>סטטוס האישור</t>
  </si>
  <si>
    <t>स्वीकृति स्थिति</t>
  </si>
  <si>
    <t>Jóváhagyási Állapota</t>
  </si>
  <si>
    <t>Samþykki Stöðu</t>
  </si>
  <si>
    <t>Stato Di Approvazione</t>
  </si>
  <si>
    <t>Apstiprinājuma Statuss</t>
  </si>
  <si>
    <t>Patvirtinimo Statusas</t>
  </si>
  <si>
    <t>Status Kelulusan</t>
  </si>
  <si>
    <t>Зөвшөөрөл Байдал</t>
  </si>
  <si>
    <t>Godkjenning Status</t>
  </si>
  <si>
    <t>Status Zatwierdzenia</t>
  </si>
  <si>
    <t>Status De Aprovação</t>
  </si>
  <si>
    <t>Starea De Aprobare</t>
  </si>
  <si>
    <t>Статуса Утверждения</t>
  </si>
  <si>
    <t>Статус Одобрења</t>
  </si>
  <si>
    <t>Stav Schválenia</t>
  </si>
  <si>
    <t>Stanja Odobritve</t>
  </si>
  <si>
    <t>Estado De Aprobación</t>
  </si>
  <si>
    <t>Godkännandestatus</t>
  </si>
  <si>
    <t>Мақоми Тасдиқ</t>
  </si>
  <si>
    <t>สถานะขออนุญาต</t>
  </si>
  <si>
    <t>منظوری کی حیثیت</t>
  </si>
  <si>
    <t>Chính Tình Trạng</t>
  </si>
  <si>
    <t>UGD</t>
  </si>
  <si>
    <t>УГД</t>
  </si>
  <si>
    <t>யு. ஜி. டி.</t>
  </si>
  <si>
    <t>Invalid form</t>
  </si>
  <si>
    <t>نموذج غير صالح</t>
  </si>
  <si>
    <t>Form tidak valid</t>
  </si>
  <si>
    <t>অবৈধ ফর্ম</t>
  </si>
  <si>
    <t>Невалиден форма</t>
  </si>
  <si>
    <t>无效的形式</t>
  </si>
  <si>
    <t>Neispravno oblik</t>
  </si>
  <si>
    <t>Neplatné formuláře</t>
  </si>
  <si>
    <t>Ugyldig form</t>
  </si>
  <si>
    <t>Ongeldige formulier</t>
  </si>
  <si>
    <t>Kehtetu vorm</t>
  </si>
  <si>
    <t>Virheellinen muoto</t>
  </si>
  <si>
    <t>Formulaire non valide</t>
  </si>
  <si>
    <t>Ungültige form</t>
  </si>
  <si>
    <t>טופס לא חוקי</t>
  </si>
  <si>
    <t>अवैध रूप</t>
  </si>
  <si>
    <t>Érvénytelen formában</t>
  </si>
  <si>
    <t>Ógilt formi</t>
  </si>
  <si>
    <t>Il modulo non valido</t>
  </si>
  <si>
    <t>無効なフォーム</t>
  </si>
  <si>
    <t>잘못된 양식</t>
  </si>
  <si>
    <t>Nederīgs forma</t>
  </si>
  <si>
    <t>Neteisingas forma</t>
  </si>
  <si>
    <t>Tidak sah membentuk</t>
  </si>
  <si>
    <t>Хүчин төгөлдөр бус хэлбэр</t>
  </si>
  <si>
    <t>Nieprawidłowy kształt</t>
  </si>
  <si>
    <t>Formulário inválido</t>
  </si>
  <si>
    <t>Invalid forma</t>
  </si>
  <si>
    <t>Недействительным форма</t>
  </si>
  <si>
    <t>Неважећи облик</t>
  </si>
  <si>
    <t>Neplatné formulár</t>
  </si>
  <si>
    <t>Forma invalida</t>
  </si>
  <si>
    <t>Ogiltiga form</t>
  </si>
  <si>
    <t>தவறான படிவம்</t>
  </si>
  <si>
    <t>Беэътибор донистани шакли</t>
  </si>
  <si>
    <t>Geçersiz form</t>
  </si>
  <si>
    <t>باطل فارم</t>
  </si>
  <si>
    <t>Không hợp lệ hình thức</t>
  </si>
  <si>
    <t>Please note:</t>
  </si>
  <si>
    <t>يرجى ملاحظة ما يلي:</t>
  </si>
  <si>
    <t>Harap dicatat:</t>
  </si>
  <si>
    <t>দয়া করে মনে রাখবেন:</t>
  </si>
  <si>
    <t>Моля, обърнете внимание:</t>
  </si>
  <si>
    <t>请注意：</t>
  </si>
  <si>
    <t>Molimo, imajte na umu:</t>
  </si>
  <si>
    <t>Vezměte prosím na vědomí:</t>
  </si>
  <si>
    <t>Bemærk venligst:</t>
  </si>
  <si>
    <t>Pange tähele:</t>
  </si>
  <si>
    <t>Huomaa:</t>
  </si>
  <si>
    <t>Veuillez noter:</t>
  </si>
  <si>
    <t>Bitte beachten Sie:die</t>
  </si>
  <si>
    <t>Παρακαλείστε να σημειώσετε:</t>
  </si>
  <si>
    <t>אנא שימו לב:</t>
  </si>
  <si>
    <t>कृपया ध्यान दें:</t>
  </si>
  <si>
    <t>Kérjük, vegye figyelembe:</t>
  </si>
  <si>
    <t>Vinsamlegast athugið:</t>
  </si>
  <si>
    <t>Si prega di notare:</t>
  </si>
  <si>
    <t>注意:</t>
  </si>
  <si>
    <t>참고:</t>
  </si>
  <si>
    <t>Lūdzu, ņemiet vērā:</t>
  </si>
  <si>
    <t>Prašome atkreipti dėmesį:</t>
  </si>
  <si>
    <t>Sila ambil perhatian:</t>
  </si>
  <si>
    <t>Анхаарна уу:</t>
  </si>
  <si>
    <t>Vennligst merk:</t>
  </si>
  <si>
    <t>Proszę zwrócić uwagę:</t>
  </si>
  <si>
    <t>Por favor, note:</t>
  </si>
  <si>
    <t>Vă rugăm să rețineți:</t>
  </si>
  <si>
    <t>Пожалуйста, обратите внимание:</t>
  </si>
  <si>
    <t>Молимо вас, имајте на уму:</t>
  </si>
  <si>
    <t>Vezmite prosím na vedomie:</t>
  </si>
  <si>
    <t>Prosimo, upoštevajte,:</t>
  </si>
  <si>
    <t>Tenga en cuenta:</t>
  </si>
  <si>
    <t>Observera:</t>
  </si>
  <si>
    <t>தயவுசெய்து கவனிக்கவும்:</t>
  </si>
  <si>
    <t>Илтимос дар хотир гиред:</t>
  </si>
  <si>
    <t>โปรดทราบ:</t>
  </si>
  <si>
    <t>Lütfen dikkat:</t>
  </si>
  <si>
    <t>براہ مہربانی نوٹ کریں:</t>
  </si>
  <si>
    <t>Xin lưu ý:</t>
  </si>
  <si>
    <t>Not assessed products will be removed from current request. New request will be created to process these products later.</t>
  </si>
  <si>
    <t>لا تقييم المنتجات التي سيتم إزالتها من الطلب الحالي. طلب جديد سيتم إنشاؤه لمعالجة هذه المنتجات في وقت لاحق.</t>
  </si>
  <si>
    <t>Dinilai tidak produk akan dihapus dari permintaan saat ini. Permintaan baru akan dibuat untuk memproses produk ini nanti.</t>
  </si>
  <si>
    <t>না, মূল্যায়ন পণ্য থেকে সরানো হবে, বর্তমান অনুরোধ. নতুন অনুরোধ করা হবে, তৈরি করার জন্য এই পণ্য প্রক্রিয়া পরে.</t>
  </si>
  <si>
    <t>Не са оценени продукти ще бъдат премахнати от текущата заявка. Ново искане ще бъде създаден за обработка на тези продукти по-късно.</t>
  </si>
  <si>
    <t>没有评估产品将从目前的请求。 新的请求，将建立处理这些产品之后。</t>
  </si>
  <si>
    <t>Poštovati proizvodi bit će izbrisani iz trenutnog zahtjeva. Novi zahtjev će biti osnovan za obradu tih proizvoda kasnije.</t>
  </si>
  <si>
    <t>Není posuzovaných výrobků, budou odstraněny z aktuální požadavek. Nové žádosti bude vytvořen zpracovávat tyto produkty později.</t>
  </si>
  <si>
    <t>Ikke vurderede produkter, vil blive fjernet fra aktuelle anmodning. Ny anmodning, som vil blive oprettet til at behandle disse produkter senere.</t>
  </si>
  <si>
    <t>Niet beoordeeld zullen de producten worden verwijderd van de huidige aanvraag. Nieuwe aanvraag zal worden gemaakt om deze producten te verwerken later.</t>
  </si>
  <si>
    <t>Ei ole hinnatud tooted eemaldatakse praeguse taotluse. Uus päring on loodud selleks, et töödelda neid tooteid hiljem.</t>
  </si>
  <si>
    <t>Ei arvioitu tuotteet poistetaan nykyinen pyyntö. Uusi pyyntö luodaan prosessi, nämä tuotteet myöhemmin.</t>
  </si>
  <si>
    <t>Pas évalué les produits seront retirés de la demande actuelle. Nouvelle demande sera créé pour traiter ces produits plus tard.</t>
  </si>
  <si>
    <t>Nicht bewertet werden die Produkte entfernt von der aktuellen Anfrage. Neue Anfrage erstellt werden, um diese Produkte verarbeiten später.</t>
  </si>
  <si>
    <t>Δεν αξιολογείται προϊόντων θα πρέπει να αφαιρεθεί από την τρέχουσα αίτηση. Νέα αίτηση θα δημιουργηθεί για να επεξεργαστεί τα προϊόντα αυτά αργότερα.</t>
  </si>
  <si>
    <t>לא העריכו מוצרים יוסרו מן הבקשה הנוכחית. בקשה חדשה תיווצר לעבד מוצרים אלה מאוחר יותר.</t>
  </si>
  <si>
    <t>मूल्यांकन नहीं किया उत्पादों से निकाल दिया जाएगा वर्तमान का अनुरोध. नया अनुरोध के लिए बनाया जाएगा इन उत्पादों की प्रक्रिया के बाद.</t>
  </si>
  <si>
    <t>Nem értékelt termékek eltávolításra kerül az aktuális kérést. Új kérésére jön létre, hogy a folyamat ezeket a termékeket később.</t>
  </si>
  <si>
    <t>Ekki metið vörur verður fjarlægð frá núverandi beiðni. Nýja beiðni verður búin að vinna þessar vörur síðar.</t>
  </si>
  <si>
    <t>Non valutato prodotti verranno rimossi dalla corrente richiesta. Nuova richiesta sarà creato per il trattamento di questi prodotti.</t>
  </si>
  <si>
    <t>지 않는 평가된 제품에서 제거됩니다 현재는 요청합니다. 새로운 요청이 창조하는 프로세스에 이러한 제품이다.</t>
  </si>
  <si>
    <t>Nav novērtēts produkti tiks izņemti no pašreizējo pieprasījumu. Jaunu pieprasījumu, tiks radīts procesā, šo produktu vēlāk.</t>
  </si>
  <si>
    <t>Vertinamas ne produktai bus pašalintas iš dabartinės prašymą. Naujas prašymas bus sukurtas procesas šių produktų vėliau.</t>
  </si>
  <si>
    <t>Tidak dinilai produk akan dikeluarkan dari semasa permintaan. Permintaan baru akan dicipta untuk proses ini produk kemudian.</t>
  </si>
  <si>
    <t>Биш үнэлэгдсэн бүтээгдэхүүн хасаж болно одоогийн хүсэлтийг. Шинэ хүсэлт хүсэл бий болох үйл явц нь эдгээр бүтээгдэхүүн нь дараа нь.</t>
  </si>
  <si>
    <t>Ikke vurdert produkter vil bli fjernet fra gjeldende forespørsel. Ny forespørsel vil bli opprettet for å behandle disse produktene senere.</t>
  </si>
  <si>
    <t>Nie docenił produkty zostaną usunięte z bieżącego żądania. Nowy wniosek zostanie utworzony, w celu przetwarzania tych produktów później.</t>
  </si>
  <si>
    <t>Não avaliado produtos serão removidos do pedido atual. Novo pedido será criada para processar esses produtos, mais tarde.</t>
  </si>
  <si>
    <t>Nu a evaluat produsele vor fi eliminate de cerere curent. Nouă cerere va fi creat pentru a procesa aceste produse mai târziu.</t>
  </si>
  <si>
    <t>Не оценил продукты будут удалены из текущего запроса. Новый запрос будет создан для обработки этих продуктов позже.</t>
  </si>
  <si>
    <t>Не оценио производи ће бити уклоњен из тренутног захтева. Нови захтев ће бити креиран за обраду ових производа касније.</t>
  </si>
  <si>
    <t>Nie posúdené produkty budú odstránené z aktuálnej žiadosti. Nové žiadosti budú vytvorené na spracovanie týchto produktov neskôr.</t>
  </si>
  <si>
    <t>Ne ocenjevati izdelke bo odstranjena iz trenutne zahteve. Novo zahtevo, ki bo ljudem proces te izdelke kasneje.</t>
  </si>
  <si>
    <t>Los productos no evaluados se eliminarán de la solicitud actual. Se creará una nueva solicitud para procesar estos productos más adelante.</t>
  </si>
  <si>
    <t>Inte bedömas produkter kommer att tas bort från den aktuella begäran. Ny begäran kommer att skapas för att bearbeta dessa produkter senare.</t>
  </si>
  <si>
    <t>மதிப்பீடு செய்யப்படாத தயாரிப்புகள் தற்போதைய கோரிக்கையிலிருந்து அகற்றப்படும். இந்த தயாரிப்புகளை பின்னர் செயலாக்க புதிய கோரிக்கை உருவாக்கப்படும்.</t>
  </si>
  <si>
    <t>Нест", - зикр намуд маҳсулоти ҳазф аз ҷорӣ дархост. Нав дархост таъсис дода мешавад, ки барои коркарди ин маҳсулот баъдтар.</t>
  </si>
  <si>
    <t>ไม่ assessed ผลิตภัณฑ์จะถูกลบออกจากปัจจุบันอยากขอให้ช่วยอะไรหน่อย ใหม่ร้องขอที่จะสร้างขึ้นเพื่อระบวนการพวกนี้ผลิตภัณฑ์กันทีหลัง</t>
  </si>
  <si>
    <t>Değil değerlendirdi ürünler mevcut talep kaldırılacaktır. Yeni bir istek daha sonra bu ürünleri işlemek için oluşturulur.</t>
  </si>
  <si>
    <t>نہیں کا تعین کی مصنوعات سے ہٹا دیا جائے گا موجودہ درخواست ہے. نئی درخواست ہو جائے گا پیدا کرنے کے لئے عمل ، ان کی مصنوعات کے بعد.</t>
  </si>
  <si>
    <t>Không đánh giá sản phẩm sẽ được lấy ra từ hiện tại yêu cầu. Yêu cầu mới sẽ được tạo ra để xử lý những sản phẩm này sau.</t>
  </si>
  <si>
    <t>Disapproved products will be removed from current request.</t>
  </si>
  <si>
    <t>رفض المنتجات التي سيتم إزالتها من الطلب الحالي.</t>
  </si>
  <si>
    <t>Ditolak produk akan dihapus dari permintaan saat ini.</t>
  </si>
  <si>
    <t>অননুমোদিত পণ্য থেকে সরানো হবে, বর্তমান অনুরোধ.</t>
  </si>
  <si>
    <t>Неодобрителен продукти ще бъдат премахнати от текущата заявка.</t>
  </si>
  <si>
    <t>不许可的产品将从目前的请求。</t>
  </si>
  <si>
    <t>Neodobravajuće proizvodi bit će izbrisani iz trenutnog zahtjeva.</t>
  </si>
  <si>
    <t>Zamítnuté produkty budou odstraněny z aktuální požadavek.</t>
  </si>
  <si>
    <t>Afvist produkter vil blive fjernet fra aktuelle anmodning.</t>
  </si>
  <si>
    <t>Afgekeurde producten worden verwijderd van de huidige aanvraag.</t>
  </si>
  <si>
    <t>Heaks kiidetud tooted eemaldatakse praeguse taotluse.</t>
  </si>
  <si>
    <t>Hylätyt tuotteet poistetaan nykyinen pyyntö.</t>
  </si>
  <si>
    <t>Désapprouvé les produits seront retirés de la demande actuelle.</t>
  </si>
  <si>
    <t>Abgelehnte Produkte werden entfernt von der aktuellen Anfrage.</t>
  </si>
  <si>
    <t>Απορρίφθηκε προϊόντων θα πρέπει να αφαιρεθεί από την τρέχουσα αίτηση.</t>
  </si>
  <si>
    <t>לא אושרה מוצרים יוסרו מן הבקשה הנוכחית.</t>
  </si>
  <si>
    <t>अस्वीकृत उत्पादों से निकाल दिया जाएगा वर्तमान का अनुरोध.</t>
  </si>
  <si>
    <t>Helytelenítette termékek eltávolításra kerül az aktuális kérést.</t>
  </si>
  <si>
    <t>Hafnað vörur verður fjarlægð frá núverandi beiðni.</t>
  </si>
  <si>
    <t>Approvati i prodotti saranno rimossi dalla corrente richiesta.</t>
  </si>
  <si>
    <t>却下された製品は、現リクエストから削除されます。</t>
  </si>
  <si>
    <t>비승인 제품에서 제거됩니다 현재는 요청합니다.</t>
  </si>
  <si>
    <t>Noraidīta produkti tiks izņemti no pašreizējo pieprasījumu.</t>
  </si>
  <si>
    <t>Nepatvirtinta produktai bus pašalintas iš dabartinės prašymą.</t>
  </si>
  <si>
    <t>Ditolak produk akan dikeluarkan dari semasa permintaan.</t>
  </si>
  <si>
    <t>Disapproved бүтээгдэхүүн хасаж болно одоогийн хүсэлтийг.</t>
  </si>
  <si>
    <t>Ikke-godkjente produkter, vil bli fjernet fra gjeldende forespørsel.</t>
  </si>
  <si>
    <t>Z dezaprobatą produkty zostaną usunięte z bieżącego żądania.</t>
  </si>
  <si>
    <t>Reprovado produtos serão removidos do pedido atual.</t>
  </si>
  <si>
    <t>Respins produse vor fi eliminate de cerere curent.</t>
  </si>
  <si>
    <t>Неодобрительно продукты будут удалены из текущего запроса.</t>
  </si>
  <si>
    <t>Без одобравања производи ће бити уклоњен из тренутног захтева.</t>
  </si>
  <si>
    <t>Zamietnuté produkty budú odstránené z aktuálnej žiadosti.</t>
  </si>
  <si>
    <t>Neodobrenih izdelkov bo odstranjena iz trenutne zahteve.</t>
  </si>
  <si>
    <t>Los productos desaprobados se eliminarán de la solicitud actual.</t>
  </si>
  <si>
    <t>Ej godkända produkter kommer att tas bort från den aktuella begäran.</t>
  </si>
  <si>
    <t>மறுக்கப்பட்ட தயாரிப்புகள் தற்போதைய கோரிக்கையிலிருந்து அகற்றப்படும்.</t>
  </si>
  <si>
    <t>Неодобрительно маҳсулоти ҳазф аз ҷорӣ дархост.</t>
  </si>
  <si>
    <t>Disapproved ผลิตภัณฑ์จะถูกลบออกจากปัจจุบันอยากขอให้ช่วยอะไรหน่อย</t>
  </si>
  <si>
    <t>Onaysız ürünler mevcut talep kaldırılacaktır.</t>
  </si>
  <si>
    <t>نامنظور مصنوعات سے ہٹا دیا جائے گا موجودہ درخواست ہے.</t>
  </si>
  <si>
    <t>Bị từ chối sản phẩm sẽ được lấy ra từ hiện tại yêu cầu.</t>
  </si>
  <si>
    <t>Disapproved products have been removed from current request.</t>
  </si>
  <si>
    <t>رفض المنتجات قد تم إزالتها من الطلب الحالي.</t>
  </si>
  <si>
    <t>Ditolak produk telah dihapus dari permintaan saat ini.</t>
  </si>
  <si>
    <t>অননুমোদিত পণ্য থেকে সরিয়ে ফেলা হয়েছে বর্তমান অনুরোধ.</t>
  </si>
  <si>
    <t>Неодобрителен продукти са били отстранени от текущата заявка.</t>
  </si>
  <si>
    <t>不许可的产品已被删除，从目前的请求。</t>
  </si>
  <si>
    <t>Neodobravajuće proizvodi su uklonjeni iz trenutnog zahtjeva.</t>
  </si>
  <si>
    <t>Zamítnuté produkty byly odstraněny z aktuální požadavek.</t>
  </si>
  <si>
    <t>Afvist produkter er blevet fjernet fra den aktuelle anmodning.</t>
  </si>
  <si>
    <t>Afgekeurde producten zijn verwijderd van de huidige aanvraag.</t>
  </si>
  <si>
    <t>Heaks kiidetud tooted on eemaldatud praeguse taotluse.</t>
  </si>
  <si>
    <t>Hylätyt tuotteet on poistettu nykyisestä pyynnöstä.</t>
  </si>
  <si>
    <t>Désapprouvé les produits ont été retirés de la demande actuelle.</t>
  </si>
  <si>
    <t>Abgelehnte Produkte entfernt wurden, von der aktuellen Anfrage.</t>
  </si>
  <si>
    <t>Απορρίφθηκε προϊόντα έχουν αφαιρεθεί από την τρέχουσα αίτηση.</t>
  </si>
  <si>
    <t>לא אושרה המוצרים הוסרו מן הבקשה הנוכחית.</t>
  </si>
  <si>
    <t>अस्वीकृत उत्पादों से हटा दिया गया है वर्तमान अनुरोध.</t>
  </si>
  <si>
    <t>Helytelenítette termékek eltávolították az aktuális kérést.</t>
  </si>
  <si>
    <t>Hafnað vara hefur verið fjarlægt úr núverandi beiðni.</t>
  </si>
  <si>
    <t>Approvato prodotti sono stati rimossi dalla corrente richiesta.</t>
  </si>
  <si>
    <t>却下された製品は、現リクエストから削除されました。</t>
  </si>
  <si>
    <t>비승인 제품에서 제거 되었습니다 현재는 요청합니다.</t>
  </si>
  <si>
    <t>Noraidīta produktiem, kas ir izņemti no pašreizējo pieprasījumu.</t>
  </si>
  <si>
    <t>Nepatvirtinta produktai buvo pašalintas iš dabartinės prašymą.</t>
  </si>
  <si>
    <t>Ditolak produk telah dikeluarkan dari semasa permintaan.</t>
  </si>
  <si>
    <t>Disapproved бүтээгдэхүүн арилгасан одоогийн хүсэлтийг.</t>
  </si>
  <si>
    <t>Ikke-godkjente produkter har blitt fjernet fra gjeldende forespørsel.</t>
  </si>
  <si>
    <t>Z dezaprobatą produkty zostały usunięte z bieżącego żądania.</t>
  </si>
  <si>
    <t>Reprovado produtos foram removidos a partir de solicitação atual.</t>
  </si>
  <si>
    <t>Respins produse au fost eliminate de cerere curent.</t>
  </si>
  <si>
    <t>Неодобрительно продукты были удалены из текущего запроса.</t>
  </si>
  <si>
    <t>Без одобравања производи су уклоњени из тренутног захтева.</t>
  </si>
  <si>
    <t>Zamietnuté výrobky boli odstránené z aktuálnej žiadosti.</t>
  </si>
  <si>
    <t>Neodobren proizvodov, ki so bili odstranjeni iz sedanje zahteve.</t>
  </si>
  <si>
    <t>Los productos desaprobados se han eliminado de la solicitud actual.</t>
  </si>
  <si>
    <t>Ej godkända produkter som har tagits bort från den aktuella begäran.</t>
  </si>
  <si>
    <t>மறுக்கப்பட்ட தயாரிப்புகள் தற்போதைய கோரிக்கையிலிருந்து அகற்றப்பட்டுள்ளன.</t>
  </si>
  <si>
    <t>Неодобрительно маҳсулоти хориҷ шуданд аз ҷорӣ дархост.</t>
  </si>
  <si>
    <t>Disapproved สินค้ารายไหนถูกย้ายออกจากปัจจุบันอยากขอให้ช่วยอะไรหน่อย</t>
  </si>
  <si>
    <t>Onaysız ürünler mevcut talep çıkarıldı.</t>
  </si>
  <si>
    <t>نامنظور مصنوعات سے ہٹا دیا گیا ہے موجودہ درخواست ہے.</t>
  </si>
  <si>
    <t>Bị từ chối sản phẩm đã được lấy ra từ hiện tại yêu cầu.</t>
  </si>
  <si>
    <t>Please input correct Un Number or Dangerous Goods data</t>
  </si>
  <si>
    <t>يرجى إدخال رقم الأمم المتحدة أو البضائع الخطرة البيانات</t>
  </si>
  <si>
    <t>Mohon masukan yang benar Nomor Un atau barang-Barang Berbahaya data</t>
  </si>
  <si>
    <t>দয়া করে ইনপুট সঠিক জাতিসংঘের নম্বর বা বিপজ্জনক পণ্য তথ্য</t>
  </si>
  <si>
    <t>Моля, въведете валиден номер на ООН или на данни за опасни стоки</t>
  </si>
  <si>
    <t>请输入正确的联合国编号或危险物品的数据</t>
  </si>
  <si>
    <t>Molimo vas, unesite ispravan broj UN-a ili podataka o opasnim hrpe</t>
  </si>
  <si>
    <t>Zadejte prosím správné Číslo Osn nebo Nebezpečné Zboží údaje</t>
  </si>
  <si>
    <t>Skriv venligst korrekt Un-Nummer eller Farligt Gods data</t>
  </si>
  <si>
    <t>Voer de juiste Un-Nummer of Gevaarlijke Goederen gegevens</t>
  </si>
  <si>
    <t>Palun sisend õige Üro Number või Ohtlike Kaupade andmed</t>
  </si>
  <si>
    <t>Ole hyvä ja syötä oikea Yk-Numero tai Vaarallisten aineiden tiedot</t>
  </si>
  <si>
    <t>Veuillez s'il vous plaît corriger Numéro Onu des Marchandises Dangereuses ou des données</t>
  </si>
  <si>
    <t>Bitte geben Sie die korrekte Un-Nummer oder Gefährliche Güter-Daten</t>
  </si>
  <si>
    <t>Παρακαλώ εισάγετε τη σωστή Αριθμός Οηε ή Επικίνδυνων Εμπορευμάτων δεδομένων</t>
  </si>
  <si>
    <t>בבקשה קלט נכון של האו " ם מספר או חומרים מסוכנים נתונים</t>
  </si>
  <si>
    <t>कृपया इनपुट सही संयुक्त राष्ट्र नंबर या खतरनाक माल डेटा</t>
  </si>
  <si>
    <t>Kérjük, adja megfelelő Un-Szám vagy Veszélyes Áruk adatok</t>
  </si>
  <si>
    <t>Vinsamlegast inntak rétt Sþ Númer eða á Hættulegum varningi gögn</t>
  </si>
  <si>
    <t>Si prega di inserire il corretto Numero Onu o di Merci Pericolose dati</t>
  </si>
  <si>
    <t>正しい国連番号または危険物データを入力してください</t>
  </si>
  <si>
    <t>입력하십시오 올바른 유엔 번호 또는 위험한 상품 데이터</t>
  </si>
  <si>
    <t>Lūdzu, ievadiet pareizo Ano Numurs, vai Bīstamo Preču datu</t>
  </si>
  <si>
    <t>Prašome įvesties teisingai Jt Numeris arba Pavojingų Prekių duomenys</t>
  </si>
  <si>
    <t>Sila masukkan betul Nombor Pbb atau barang-Barang Berbahaya data</t>
  </si>
  <si>
    <t>Уу оролт зөв Нүб-ын Дугаар болон Аюултай Бараа мэдээлэл</t>
  </si>
  <si>
    <t>Legg inn korrekt Un-Nummer eller Farlig Gods data</t>
  </si>
  <si>
    <t>Proszę podać poprawny numer ONZ lub danych o niebezpiecznych ładunkach</t>
  </si>
  <si>
    <t>Por favor, introduza o correto Número Onu ou de Mercadorias Perigosas dados</t>
  </si>
  <si>
    <t>Vă rugăm să introduceți corect Numărul Onu sau Mărfuri Periculoase de date</t>
  </si>
  <si>
    <t>Пожалуйста, введите правильный номер ООН или данных об опасных грузах</t>
  </si>
  <si>
    <t>Молимо вас, унесите исправну УН број или података о опасним грузах</t>
  </si>
  <si>
    <t>Prosím, vložte správne Číslo Un alebo Nebezpečný Tovar údajov</t>
  </si>
  <si>
    <t>Prosimo, popravite vnos Številka Zn ali Nevarnega Blaga podatkov</t>
  </si>
  <si>
    <t>Por favor ingrese el número de ONU correcto o los datos de mercancías peligrosas</t>
  </si>
  <si>
    <t>Vänligen ange rätt Un-Nummer eller Farligt Gods data</t>
  </si>
  <si>
    <t>தயவுசெய்து உள்ளீடு சரியான Un எண் அல்லது ஆபத்தான பொருட்கள் தரவு</t>
  </si>
  <si>
    <t>Лутфан, лутфан, дуруст рақами СММ е маълумот дар бораи хатарнок грузах</t>
  </si>
  <si>
    <t>ได้โปรดนำเข้าข้อมูลที่ถูกต้องช่วยจำนวนหรือสินค้าที่อันตรายข้อมูล</t>
  </si>
  <si>
    <t>Giriş doğru BM Numarası veya Tehlikeli Mallar verileri lütfen</t>
  </si>
  <si>
    <t>براہ مہربانی ان پٹ درست اقوام متحدہ کی تعداد یا خطرناک سامان کے اعداد و شمار</t>
  </si>
  <si>
    <t>Xin vui lòng nhập vào chính xác Số Un hoặc Hàng Nguy hiểm dữ liệu</t>
  </si>
  <si>
    <t>IFC Email Notifications</t>
  </si>
  <si>
    <t>مؤسسة التمويل الدولية إشعارات البريد الإلكتروني</t>
  </si>
  <si>
    <t>IFC Email Pemberitahuan</t>
  </si>
  <si>
    <t>আইএফসি ইমেল বিজ্ঞপ্তি</t>
  </si>
  <si>
    <t>Уведомление IFC електронна поща</t>
  </si>
  <si>
    <t>国际金融公司电子邮件通知</t>
  </si>
  <si>
    <t>Obavijesti IFC e-mail</t>
  </si>
  <si>
    <t>IFC Oznámení E-mailem</t>
  </si>
  <si>
    <t>IFC e-Mail-Meddelelser</t>
  </si>
  <si>
    <t>IFC e-Mail Notificaties</t>
  </si>
  <si>
    <t>IFC e-Posti Teateid</t>
  </si>
  <si>
    <t>IFC Sähköposti-Ilmoitukset</t>
  </si>
  <si>
    <t>La SFI Notifications par Email</t>
  </si>
  <si>
    <t>IFC E-Mail-Benachrichtigungen</t>
  </si>
  <si>
    <t>IFC Ειδοποιήσεις μέσω Ηλεκτρονικού ταχυδρομείου</t>
  </si>
  <si>
    <t>IFC הודעות דוא " ל</t>
  </si>
  <si>
    <t>आईएफसी ईमेल सूचनाएं</t>
  </si>
  <si>
    <t>IFC e-Mail Értesítések</t>
  </si>
  <si>
    <t>AS Tilkynningar í Tölvupósti</t>
  </si>
  <si>
    <t>IFC Notifiche e-Mail</t>
  </si>
  <si>
    <t>IFCメール通知</t>
  </si>
  <si>
    <t>IFC 이메일 알림</t>
  </si>
  <si>
    <t>IFC e-Pasta Paziņojumus</t>
  </si>
  <si>
    <t>TFK el. Pašto Pranešimus</t>
  </si>
  <si>
    <t>BANGUNAN ini Pemberitahuan e-Mel</t>
  </si>
  <si>
    <t>ОУСК-ийн и-Мэйл Мэдэгдэл</t>
  </si>
  <si>
    <t>IFC E-Postvarsler</t>
  </si>
  <si>
    <t>Powiadomienia IFC e-mail</t>
  </si>
  <si>
    <t>A IFC Notificações de e-Mail</t>
  </si>
  <si>
    <t>IFC Notificări prin e-Mail</t>
  </si>
  <si>
    <t>Уведомления МФК электронной почты</t>
  </si>
  <si>
    <t>Обавештења од стране ИФЦ-а е-маил</t>
  </si>
  <si>
    <t>IFC e-mailové Upozornenia</t>
  </si>
  <si>
    <t>IFC E-poštna Obvestila,</t>
  </si>
  <si>
    <t>IFC Notificaciones por correo electrónico</t>
  </si>
  <si>
    <t>IFC E-postmeddelanden</t>
  </si>
  <si>
    <t>IFC மின்னஞ்சல் அறிவிப்புகள்</t>
  </si>
  <si>
    <t>Огоҳинома дар МФК почтаи электронӣ</t>
  </si>
  <si>
    <t>IFC การแจ้งให้ทราบต่างๆทางอีเมล</t>
  </si>
  <si>
    <t>IFC e-Posta Bildirimleri</t>
  </si>
  <si>
    <t>آئی ایف سی کو ای میل کی اطلاعات</t>
  </si>
  <si>
    <t>IFC Email thông Báo</t>
  </si>
  <si>
    <t>NFPA-1 Email Notifications</t>
  </si>
  <si>
    <t>NFPA-1 إشعارات البريد الإلكتروني</t>
  </si>
  <si>
    <t>NFPA-1 Pemberitahuan Email</t>
  </si>
  <si>
    <t>NFPA-1 ইমেল বিজ্ঞপ্তি</t>
  </si>
  <si>
    <t>По nfpa-1 е-мейл уведомление</t>
  </si>
  <si>
    <t>NFPA-1的电子邮件通知</t>
  </si>
  <si>
    <t>Prema nfpa-1 e-mail obavijesti</t>
  </si>
  <si>
    <t>NFPA-1 E-mailová Oznámení</t>
  </si>
  <si>
    <t>NFPA-1 e-Mail-Meddelelser</t>
  </si>
  <si>
    <t>NFPA-1 e-Mail Notificaties</t>
  </si>
  <si>
    <t>NFPA-1 e-Posti Teateid</t>
  </si>
  <si>
    <t>NFPA-1 Sähköposti-Ilmoitukset</t>
  </si>
  <si>
    <t>La norme NFPA-1 les Notifications par Email</t>
  </si>
  <si>
    <t>NFPA-1 E-Mail-Benachrichtigungen</t>
  </si>
  <si>
    <t>NFPA-1 Ειδοποιήσεις μέσω Ηλεκτρονικού ταχυδρομείου</t>
  </si>
  <si>
    <t>NFPA-1 הודעות דוא " ל</t>
  </si>
  <si>
    <t>NFPA-1 ईमेल सूचनाएं</t>
  </si>
  <si>
    <t>NFPA-1 e-Mail Értesítések</t>
  </si>
  <si>
    <t>NFPA-1 Tilkynningar í Tölvupósti</t>
  </si>
  <si>
    <t>NFPA-1 Notifiche e-Mail</t>
  </si>
  <si>
    <t>NFPA-1メール通知</t>
  </si>
  <si>
    <t>NFPA-1 이메일 알림</t>
  </si>
  <si>
    <t>NFPA-1 e-Pasta Paziņojumus</t>
  </si>
  <si>
    <t>NFPA-1 Pranešimai el. Paštu</t>
  </si>
  <si>
    <t>SIFAT-1 Email Pemberitahuan</t>
  </si>
  <si>
    <t>NFPA-1 и-Мэйл Мэдэгдэл</t>
  </si>
  <si>
    <t>NFPA-1 E-Postvarsler</t>
  </si>
  <si>
    <t>Według nfpa-1 powiadomienia e-mail</t>
  </si>
  <si>
    <t>NFPA-1 Notificações de e-Mail</t>
  </si>
  <si>
    <t>NFPA-1 Notificări prin e-Mail</t>
  </si>
  <si>
    <t>По nfpa-1 уведомления по электронной почте</t>
  </si>
  <si>
    <t>По нфпа-1 е-маил обавештења</t>
  </si>
  <si>
    <t>NFPA-1 e-mailové Upozornenia</t>
  </si>
  <si>
    <t>NFPA-1 E-poštna Obvestila,</t>
  </si>
  <si>
    <t>NFPA-1 Notificaciones por correo electrónico</t>
  </si>
  <si>
    <t>NFPA-1 E-postmeddelanden</t>
  </si>
  <si>
    <t>NFPA-1 மின்னஞ்சல் அறிவிப்புகள்</t>
  </si>
  <si>
    <t>Бо nfpa-1 огоҳинома ба воситаи почтаи электронӣ</t>
  </si>
  <si>
    <t>NFPA-1 อีเมลการแจ้งให้ทราบต่างๆ</t>
  </si>
  <si>
    <t>SPREYİ-1 e-Posta Bildirimleri</t>
  </si>
  <si>
    <t>نفپا-1 ای میل کی اطلاعات</t>
  </si>
  <si>
    <t>CAS-1 Email thông Báo</t>
  </si>
  <si>
    <t>Add Email Notification</t>
  </si>
  <si>
    <t>إضافة إشعار البريد الإلكتروني</t>
  </si>
  <si>
    <t>Tambahkan Email Pemberitahuan</t>
  </si>
  <si>
    <t>যোগ ইমেল বিজ্ঞপ্তি</t>
  </si>
  <si>
    <t>Добави Известие По Имейл</t>
  </si>
  <si>
    <t>增加电子邮件通知</t>
  </si>
  <si>
    <t>Dodaj Obavijesti Na E-Mail</t>
  </si>
  <si>
    <t>Přidat E-Mailové Oznámení</t>
  </si>
  <si>
    <t>Tilføj E-Mail-Meddelelse</t>
  </si>
  <si>
    <t>Het Toevoegen Van Een E-Mail Notificatie</t>
  </si>
  <si>
    <t>Lisada E-Posti Teade</t>
  </si>
  <si>
    <t>Lisää Sähköposti-Ilmoituksen</t>
  </si>
  <si>
    <t>Ajouter La Notification Par Email</t>
  </si>
  <si>
    <t>Hinzufügen Von E-Mail-Benachrichtigung</t>
  </si>
  <si>
    <t>Προσθέστε Ειδοποίηση Μέσω Ηλεκτρονικού Ταχυδρομείου</t>
  </si>
  <si>
    <t>הוסף הודעת דוא " ל</t>
  </si>
  <si>
    <t>जोड़ें ईमेल अधिसूचना</t>
  </si>
  <si>
    <t>Hozzáadás E-Mail Értesítés</t>
  </si>
  <si>
    <t>Bæta Tilkynningu Í Tölvupósti</t>
  </si>
  <si>
    <t>Aggiungi E-Mail Di Notifica</t>
  </si>
  <si>
    <t>メール通知追加</t>
  </si>
  <si>
    <t>이메일 추가 알림</t>
  </si>
  <si>
    <t>Pievienot Pa E-Pastu</t>
  </si>
  <si>
    <t>Pridėti Pranešimą Elektroniniu Paštu.</t>
  </si>
  <si>
    <t>Tambah E-Mel Pemberitahuan</t>
  </si>
  <si>
    <t>Нэмэх И-Мэйл Мэдэгдэл</t>
  </si>
  <si>
    <t>Legg Til E-Postvarsling</t>
  </si>
  <si>
    <t>Dodaj Powiadomienie E-Mail</t>
  </si>
  <si>
    <t>Adicionar O E-Mail De Notificação</t>
  </si>
  <si>
    <t>Adaugă E-Mail De Notificare</t>
  </si>
  <si>
    <t>Добавить Уведомление По Электронной Почте</t>
  </si>
  <si>
    <t>Додајте Обавештење Путем Е-Поште</t>
  </si>
  <si>
    <t>Pridanie E-Mailovej Notifikácie</t>
  </si>
  <si>
    <t>Dodaj E-Poštno Obvestilo</t>
  </si>
  <si>
    <t>Añadir El Correo Electrónico De Notificación</t>
  </si>
  <si>
    <t>Lägg Till E-Anmälan</t>
  </si>
  <si>
    <t>மின்னஞ்சல் அறிவிப்பைச் சேர்க்கவும்</t>
  </si>
  <si>
    <t>Илова Огоҳинома Ба Воситаи Почтаи Электронӣ</t>
  </si>
  <si>
    <t>เพิ่มการแจ้งให้ทราบอีเมล</t>
  </si>
  <si>
    <t>E-Posta Bildirimi Ekle</t>
  </si>
  <si>
    <t>شامل ای میل کی اطلاع</t>
  </si>
  <si>
    <t>Thêm Email Thông Báo</t>
  </si>
  <si>
    <t>по</t>
  </si>
  <si>
    <t>kell</t>
  </si>
  <si>
    <t>klo</t>
  </si>
  <si>
    <t>au</t>
  </si>
  <si>
    <t>að minnsta</t>
  </si>
  <si>
    <t>оид ба</t>
  </si>
  <si>
    <t>ตอน</t>
  </si>
  <si>
    <t>tại</t>
  </si>
  <si>
    <t>Day of month</t>
  </si>
  <si>
    <t>يوم من الشهر</t>
  </si>
  <si>
    <t>Hari bulan</t>
  </si>
  <si>
    <t>দিন, মাস</t>
  </si>
  <si>
    <t>Ден от месеца</t>
  </si>
  <si>
    <t>Dan mjeseca</t>
  </si>
  <si>
    <t>Den měsíc</t>
  </si>
  <si>
    <t>Dag i måneden</t>
  </si>
  <si>
    <t>Dag van de maand</t>
  </si>
  <si>
    <t>Päev, kuu</t>
  </si>
  <si>
    <t>Kuukauden päivä</t>
  </si>
  <si>
    <t>Jour du mois</t>
  </si>
  <si>
    <t>Tag des Monats</t>
  </si>
  <si>
    <t>Ημέρα του μήνα</t>
  </si>
  <si>
    <t>היום בחודש</t>
  </si>
  <si>
    <t>महीने के दिन</t>
  </si>
  <si>
    <t>A hónap napja</t>
  </si>
  <si>
    <t>Dag mánuði</t>
  </si>
  <si>
    <t>Giorno del mese</t>
  </si>
  <si>
    <t>日にち</t>
  </si>
  <si>
    <t>Mēneša dienu</t>
  </si>
  <si>
    <t>Dienos mėnesio</t>
  </si>
  <si>
    <t>Өдөр сар</t>
  </si>
  <si>
    <t>Dagen i måneden</t>
  </si>
  <si>
    <t>Dzień miesiąca</t>
  </si>
  <si>
    <t>Dia do mês</t>
  </si>
  <si>
    <t>Ziua de luni</t>
  </si>
  <si>
    <t>День месяца</t>
  </si>
  <si>
    <t>Дан у месецу</t>
  </si>
  <si>
    <t>Deň mesiac</t>
  </si>
  <si>
    <t>Dan mesec</t>
  </si>
  <si>
    <t>Dia del mes</t>
  </si>
  <si>
    <t>Dagen i månaden</t>
  </si>
  <si>
    <t>மாதத்தின் நாள்</t>
  </si>
  <si>
    <t>Рӯзи моҳи</t>
  </si>
  <si>
    <t>วันที่ของเดือน</t>
  </si>
  <si>
    <t>Ayın gün</t>
  </si>
  <si>
    <t>دن کے مہینے</t>
  </si>
  <si>
    <t>Ngày tháng</t>
  </si>
  <si>
    <t>Day of week</t>
  </si>
  <si>
    <t>يوم من الأسبوع</t>
  </si>
  <si>
    <t>Hari minggu</t>
  </si>
  <si>
    <t>সপ্তাহের দিন</t>
  </si>
  <si>
    <t>Ден от седмицата</t>
  </si>
  <si>
    <t>星期</t>
  </si>
  <si>
    <t>Dan u tjednu</t>
  </si>
  <si>
    <t>Den v týdnu</t>
  </si>
  <si>
    <t>Dag uge</t>
  </si>
  <si>
    <t>Dag van de week</t>
  </si>
  <si>
    <t>Päev nädalas</t>
  </si>
  <si>
    <t>Viikonpäivä</t>
  </si>
  <si>
    <t>Le jour de la semaine</t>
  </si>
  <si>
    <t>Tag der Woche</t>
  </si>
  <si>
    <t>Ημέρα της εβδομάδας</t>
  </si>
  <si>
    <t>יום בשבוע</t>
  </si>
  <si>
    <t>सप्ताह के दिन</t>
  </si>
  <si>
    <t>Hét napja</t>
  </si>
  <si>
    <t>Dag á viku</t>
  </si>
  <si>
    <t>Giorno della settimana</t>
  </si>
  <si>
    <t>曜日</t>
  </si>
  <si>
    <t>일일</t>
  </si>
  <si>
    <t>Nedēļas diena</t>
  </si>
  <si>
    <t>Savaitės diena</t>
  </si>
  <si>
    <t>Долоо хоногийн өдөр</t>
  </si>
  <si>
    <t>Dagen i uken</t>
  </si>
  <si>
    <t>Dzień tygodnia</t>
  </si>
  <si>
    <t>Dia da semana</t>
  </si>
  <si>
    <t>Zi a săptămânii</t>
  </si>
  <si>
    <t>День недели</t>
  </si>
  <si>
    <t>Дан у недељи</t>
  </si>
  <si>
    <t>Deň v týždni</t>
  </si>
  <si>
    <t>Dan v tednu</t>
  </si>
  <si>
    <t>Día de la semana</t>
  </si>
  <si>
    <t>Veckodag</t>
  </si>
  <si>
    <t>வாரத்தின் நாள்</t>
  </si>
  <si>
    <t>Рӯзи ҳафта</t>
  </si>
  <si>
    <t>วันอาทิตย์</t>
  </si>
  <si>
    <t>Haftanın günü</t>
  </si>
  <si>
    <t>ہفتے کے دن کی</t>
  </si>
  <si>
    <t>Ngày trong tuần</t>
  </si>
  <si>
    <t>Delete Email Notification</t>
  </si>
  <si>
    <t>حذف البريد الإلكتروني الإخطار</t>
  </si>
  <si>
    <t>Menghapus Email Pemberitahuan</t>
  </si>
  <si>
    <t>মুছে দিন, ইমেল বিজ্ঞপ্তি</t>
  </si>
  <si>
    <t>Изтриете Съобщение По Електронна Поща</t>
  </si>
  <si>
    <t>删除电子邮件通知</t>
  </si>
  <si>
    <t>Brisanje E-Mail Obavijest</t>
  </si>
  <si>
    <t>Odstranění E-Mailové Oznámení</t>
  </si>
  <si>
    <t>Slette E-Mail-Meddelelse</t>
  </si>
  <si>
    <t>Verwijderen Van Een E-Mail Notificatie</t>
  </si>
  <si>
    <t>Kustutada E-Posti Teade</t>
  </si>
  <si>
    <t>Poistaa Sähköposti-Ilmoituksen</t>
  </si>
  <si>
    <t>Supprimer Les E-Mails De Notification</t>
  </si>
  <si>
    <t>Löschen Sie E-Mail-Benachrichtigung</t>
  </si>
  <si>
    <t>Διαγραφή Ειδοποίηση Μέσω Ηλεκτρονικού Ταχυδρομείου</t>
  </si>
  <si>
    <t>למחוק הודעת דוא " ל</t>
  </si>
  <si>
    <t>हटाना ईमेल अधिसूचना</t>
  </si>
  <si>
    <t>Törlés E-Mail Értesítés</t>
  </si>
  <si>
    <t>Eyða Tilkynningu Í Tölvupósti</t>
  </si>
  <si>
    <t>Eliminare Le E-Mail Di Notifica</t>
  </si>
  <si>
    <t>メール通知削除</t>
  </si>
  <si>
    <t>이메일 삭제 알림</t>
  </si>
  <si>
    <t>Dzēst Paziņojumu Pa E-Pastu</t>
  </si>
  <si>
    <t>Ištrinti Pranešimą Elektroniniu Paštu.</t>
  </si>
  <si>
    <t>Bersihkan E-Mel Pemberitahuan</t>
  </si>
  <si>
    <t>Устгах И-Мэйл Мэдэгдэл</t>
  </si>
  <si>
    <t>Slette E-Postvarsling</t>
  </si>
  <si>
    <t>Usuń Powiadomienie E-Mail</t>
  </si>
  <si>
    <t>Excluir E-Mail De Notificação</t>
  </si>
  <si>
    <t>Ștergere E-Mail De Notificare</t>
  </si>
  <si>
    <t>Удалить Уведомление По Электронной Почте</t>
  </si>
  <si>
    <t>Уклонити Обавештење Путем Е-Поште</t>
  </si>
  <si>
    <t>Odstránenie E-Mailu</t>
  </si>
  <si>
    <t>Brisanje E-Pošti</t>
  </si>
  <si>
    <t>Eliminar notificación por correo electrónico</t>
  </si>
  <si>
    <t>Ta Bort E-Postmeddelande</t>
  </si>
  <si>
    <t>மின்னஞ்சல் அறிவிப்பை நீக்கு</t>
  </si>
  <si>
    <t>Чӣ Тавр Ба Хориҷ Огоҳинома Ба Воситаи Почтаи Электронӣ</t>
  </si>
  <si>
    <t>ลบการแจ้งให้ทราบอีเมล</t>
  </si>
  <si>
    <t>Sil E-Posta Bildirimi</t>
  </si>
  <si>
    <t>کو حذف کریں ای میل کے نوٹیفکیشن</t>
  </si>
  <si>
    <t>Rõ Ràng Email Thông Báo</t>
  </si>
  <si>
    <t>Edit Email Notification</t>
  </si>
  <si>
    <t>تحرير إشعار البريد الإلكتروني</t>
  </si>
  <si>
    <t>Edit Pemberitahuan Email</t>
  </si>
  <si>
    <t>সম্পাদনা ইমেল বিজ্ঞপ্তি</t>
  </si>
  <si>
    <t>Промяна На Уведомление По Електронната Поща</t>
  </si>
  <si>
    <t>编辑电子邮件通知</t>
  </si>
  <si>
    <t>Promijeni Obavijest Na E-Mail</t>
  </si>
  <si>
    <t>Upravit E-Mailové Oznámení</t>
  </si>
  <si>
    <t>Rediger E-Mail-Meddelelse</t>
  </si>
  <si>
    <t>Het Bewerken Van Een E-Mail Notificatie</t>
  </si>
  <si>
    <t>Muuda E-Posti Teade</t>
  </si>
  <si>
    <t>Muokata Sähköposti-Ilmoituksen</t>
  </si>
  <si>
    <t>Modifier La Notification Par Email</t>
  </si>
  <si>
    <t>Bearbeiten E-Mail-Benachrichtigung</t>
  </si>
  <si>
    <t>Edit Ειδοποίηση Μέσω Ηλεκτρονικού Ταχυδρομείου</t>
  </si>
  <si>
    <t>ערוך הודעת דוא " ל</t>
  </si>
  <si>
    <t>संपादित करें ईमेल अधिसूचना</t>
  </si>
  <si>
    <t>Edit E-Mail Értesítés</t>
  </si>
  <si>
    <t>Breyta Tilkynningu Í Tölvupósti</t>
  </si>
  <si>
    <t>Edit Email Di Notifica</t>
  </si>
  <si>
    <t>メール通知編集</t>
  </si>
  <si>
    <t>편집 이메일 알림</t>
  </si>
  <si>
    <t>Rediģējiet E-Pasta Paziņojums</t>
  </si>
  <si>
    <t>Redaguoti Pranešimą Elektroniniu Paštu.</t>
  </si>
  <si>
    <t>Mengedit E-Mel Pemberitahuan</t>
  </si>
  <si>
    <t>Засварлах И-Мэйл Мэдэгдэл</t>
  </si>
  <si>
    <t>Redigere E-Postvarsling</t>
  </si>
  <si>
    <t>Zmienić Powiadomienie E-Mail</t>
  </si>
  <si>
    <t>Editar Notificação Por E-Mail</t>
  </si>
  <si>
    <t>Editare De E-Mail De Notificare</t>
  </si>
  <si>
    <t>Изменить Уведомление По Электронной Почте</t>
  </si>
  <si>
    <t>Да Промените Е-Маил Обавештење</t>
  </si>
  <si>
    <t>Upravte E-Mailu</t>
  </si>
  <si>
    <t>Urejanje E-Pošti</t>
  </si>
  <si>
    <t>Editar notificación por correo electrónico</t>
  </si>
  <si>
    <t>Redigera E-Postmeddelande</t>
  </si>
  <si>
    <t>மின்னஞ்சல் அறிவிப்பைத் திருத்தவும்</t>
  </si>
  <si>
    <t>Тағйир Додани Огоҳинома Ба Воситаи Почтаи Электронӣ</t>
  </si>
  <si>
    <t>แก้ไขอีเมลการแจ้งให้ทราบ</t>
  </si>
  <si>
    <t>Düzenleme E-Posta Bildirimi</t>
  </si>
  <si>
    <t>میں ترمیم کریں ای میل کے نوٹیفکیشن</t>
  </si>
  <si>
    <t>Chỉnh Sửa Email Thông Báo</t>
  </si>
  <si>
    <t>Notification Type</t>
  </si>
  <si>
    <t>نوع الإشعار</t>
  </si>
  <si>
    <t>Jenis Pemberitahuan</t>
  </si>
  <si>
    <t>বিজ্ঞপ্তি টাইপ</t>
  </si>
  <si>
    <t>Тип Уведомление</t>
  </si>
  <si>
    <t>通知的类型</t>
  </si>
  <si>
    <t>Tip Obavijesti</t>
  </si>
  <si>
    <t>Typ Upozornění</t>
  </si>
  <si>
    <t>Meddelelse</t>
  </si>
  <si>
    <t>Type Melding</t>
  </si>
  <si>
    <t>Teate Liik</t>
  </si>
  <si>
    <t>Ilmoituksen Tyyppi</t>
  </si>
  <si>
    <t>Type De Notification</t>
  </si>
  <si>
    <t>Benachrichtigung Geben</t>
  </si>
  <si>
    <t>Τύπος Κοινοποίησης</t>
  </si>
  <si>
    <t>סוג התראה</t>
  </si>
  <si>
    <t>अधिसूचना प्रकार</t>
  </si>
  <si>
    <t>Az Értesítés Típusát,</t>
  </si>
  <si>
    <t>Tilkynningu Tegund</t>
  </si>
  <si>
    <t>Tipo Di Notifica</t>
  </si>
  <si>
    <t>通知種類</t>
  </si>
  <si>
    <t>통지 유형</t>
  </si>
  <si>
    <t>Paziņojuma Veids</t>
  </si>
  <si>
    <t>Pranešimo Tipas</t>
  </si>
  <si>
    <t>Мэдэгдэл Төрөл</t>
  </si>
  <si>
    <t>Varslingstype</t>
  </si>
  <si>
    <t>Typ Powiadomienia</t>
  </si>
  <si>
    <t>Tipo De Notificação</t>
  </si>
  <si>
    <t>Tipul De Notificare</t>
  </si>
  <si>
    <t>Тип Уведомления</t>
  </si>
  <si>
    <t>Тип Обавештења</t>
  </si>
  <si>
    <t>Typ Upozornenia</t>
  </si>
  <si>
    <t>Obvestilo Tip</t>
  </si>
  <si>
    <t>Tipo De Notificación</t>
  </si>
  <si>
    <t>Typ Av Anmälan</t>
  </si>
  <si>
    <t>அறிவிப்பு வகை</t>
  </si>
  <si>
    <t>Намуди Огоҳнома</t>
  </si>
  <si>
    <t>การแจ้งให้ทราบประเภท</t>
  </si>
  <si>
    <t>Bildirim Türü</t>
  </si>
  <si>
    <t>نوٹیفکیشن کی قسم</t>
  </si>
  <si>
    <t>Loại Thông Báo</t>
  </si>
  <si>
    <t>Reply To</t>
  </si>
  <si>
    <t>Balas</t>
  </si>
  <si>
    <t>উত্তর</t>
  </si>
  <si>
    <t>Отговор</t>
  </si>
  <si>
    <t>Odgovor</t>
  </si>
  <si>
    <t>Svar Til</t>
  </si>
  <si>
    <t>Beantwoorden</t>
  </si>
  <si>
    <t>Vastus</t>
  </si>
  <si>
    <t>Vastaus</t>
  </si>
  <si>
    <t>Répondre À</t>
  </si>
  <si>
    <t>Antworten</t>
  </si>
  <si>
    <t>उत्तर करने के लिए</t>
  </si>
  <si>
    <t>Til Að Svara</t>
  </si>
  <si>
    <t>Risposta</t>
  </si>
  <si>
    <t>답변</t>
  </si>
  <si>
    <t>Atbildēt</t>
  </si>
  <si>
    <t>Atsakyti</t>
  </si>
  <si>
    <t>Balas Untuk</t>
  </si>
  <si>
    <t>Svare På</t>
  </si>
  <si>
    <t>Odpowiedź</t>
  </si>
  <si>
    <t>Responder</t>
  </si>
  <si>
    <t>Răspuns La</t>
  </si>
  <si>
    <t>Ответ</t>
  </si>
  <si>
    <t>Одговор</t>
  </si>
  <si>
    <t>Odgovori</t>
  </si>
  <si>
    <t>Ҷавоб</t>
  </si>
  <si>
    <t>ตอบกลับไปยังผู้รับ</t>
  </si>
  <si>
    <t>Cevap İçin</t>
  </si>
  <si>
    <t>جواب</t>
  </si>
  <si>
    <t>Trả Lời</t>
  </si>
  <si>
    <t>Specific Date</t>
  </si>
  <si>
    <t>تاريخ محدد</t>
  </si>
  <si>
    <t>Tanggal Tertentu</t>
  </si>
  <si>
    <t>নির্দিষ্ট তারিখ</t>
  </si>
  <si>
    <t>Конкретна Дата</t>
  </si>
  <si>
    <t>具体的日期</t>
  </si>
  <si>
    <t>Konkrétní Datum</t>
  </si>
  <si>
    <t>Bestemt Dato</t>
  </si>
  <si>
    <t>Specifieke Datum</t>
  </si>
  <si>
    <t>Konkreetne Kuupäev</t>
  </si>
  <si>
    <t>Tietty Päivämäärä</t>
  </si>
  <si>
    <t>Date Spécifique</t>
  </si>
  <si>
    <t>Bestimmten Datum</t>
  </si>
  <si>
    <t>Συγκεκριμένη Ημερομηνία</t>
  </si>
  <si>
    <t>תאריך ספציפי</t>
  </si>
  <si>
    <t>विशिष्ट तिथि</t>
  </si>
  <si>
    <t>Konkrét Dátuma</t>
  </si>
  <si>
    <t>Ákveðna Dag</t>
  </si>
  <si>
    <t>Specifica Data</t>
  </si>
  <si>
    <t>特定日</t>
  </si>
  <si>
    <t>특정 날짜</t>
  </si>
  <si>
    <t>Konkrētu Datumu</t>
  </si>
  <si>
    <t>Konkrečios Datos</t>
  </si>
  <si>
    <t>Tarikh Tertentu</t>
  </si>
  <si>
    <t>Тодорхой Он Сар Өдөр</t>
  </si>
  <si>
    <t>Konkretną Datę</t>
  </si>
  <si>
    <t>Data Específica</t>
  </si>
  <si>
    <t>Specifice Data</t>
  </si>
  <si>
    <t>Конкретную Дату</t>
  </si>
  <si>
    <t>Одређени Датум</t>
  </si>
  <si>
    <t>Konkrétny Dátum</t>
  </si>
  <si>
    <t>Določen Datum</t>
  </si>
  <si>
    <t>Fecha Específica</t>
  </si>
  <si>
    <t>Specifika Datum</t>
  </si>
  <si>
    <t>குறிப்பிட்ட தேதி</t>
  </si>
  <si>
    <t>Махсус Санаи</t>
  </si>
  <si>
    <t>เฉพาะวัน</t>
  </si>
  <si>
    <t>Belirli Bir Tarih</t>
  </si>
  <si>
    <t>مخصوص تاریخ</t>
  </si>
  <si>
    <t>Ngày Cụ Thể</t>
  </si>
  <si>
    <t>Please, select folders.</t>
  </si>
  <si>
    <t>من فضلك حدد المجلدات.</t>
  </si>
  <si>
    <t>Silahkan, pilih folder.</t>
  </si>
  <si>
    <t>দয়া করে নির্বাচন করুন ফোল্ডার.</t>
  </si>
  <si>
    <t>Моля, изберете папка.</t>
  </si>
  <si>
    <t>请，选择文件夹。</t>
  </si>
  <si>
    <t>Molimo, odaberite mape.</t>
  </si>
  <si>
    <t>Prosím, vyberte složky.</t>
  </si>
  <si>
    <t>Vælg mapper.</t>
  </si>
  <si>
    <t>Alstublieft, selecteer de mappen.</t>
  </si>
  <si>
    <t>Palun valige kaustad.</t>
  </si>
  <si>
    <t>Ole hyvä, valitse kansiot.</t>
  </si>
  <si>
    <t>S'il vous plaît, sélectionnez les dossiers.</t>
  </si>
  <si>
    <t>Bitte, wählen Sie Ordner.</t>
  </si>
  <si>
    <t>Παρακαλώ, επιλέξτε τους φακέλους.</t>
  </si>
  <si>
    <t>אנא, בחר תיקיות.</t>
  </si>
  <si>
    <t>कृपया, फ़ोल्डर्स का चयन करें.</t>
  </si>
  <si>
    <t>Kérjük, válassza ki a mappák.</t>
  </si>
  <si>
    <t>Vinsamlegast, veldu möppur.</t>
  </si>
  <si>
    <t>Si prega di selezionare le cartelle.</t>
  </si>
  <si>
    <t>フォルダを選択してください。</t>
  </si>
  <si>
    <t>시 폴더를 선택합니다.</t>
  </si>
  <si>
    <t>Lūdzu, izvēlieties mapes.</t>
  </si>
  <si>
    <t>Prašome, pasirinkite katalogai.</t>
  </si>
  <si>
    <t>Kumohon, pilih folder.</t>
  </si>
  <si>
    <t>Уу, сонгох, хавтас.</t>
  </si>
  <si>
    <t>Vennligst velg mapper.</t>
  </si>
  <si>
    <t>Proszę, wybierz folder.</t>
  </si>
  <si>
    <t>Por favor, selecione pastas.</t>
  </si>
  <si>
    <t>Vă rugăm, selectați foldere.</t>
  </si>
  <si>
    <t>Пожалуйста, выберите папки.</t>
  </si>
  <si>
    <t>Молимо вас, изаберите фасцикле.</t>
  </si>
  <si>
    <t>Prosím, vyberte položku priečinky.</t>
  </si>
  <si>
    <t>Prosimo, izberite mape.</t>
  </si>
  <si>
    <t>Por favor, seleccione carpetas.</t>
  </si>
  <si>
    <t>Vänligen, välj mappar.</t>
  </si>
  <si>
    <t>தயவுசெய்து, கோப்புறைகளைத் தேர்ந்தெடுக்கவும்.</t>
  </si>
  <si>
    <t>Лутфан, интихоб кунед ҷузвдонҳои.</t>
  </si>
  <si>
    <t>ได้โปรดเลือกโฟลเดอร์ได้</t>
  </si>
  <si>
    <t>Lütfen, klasörleri seç.</t>
  </si>
  <si>
    <t>براہ مہربانی, منتخب کریں فولڈر.</t>
  </si>
  <si>
    <t>Vui lòng chọn các thư mục.</t>
  </si>
  <si>
    <t>If you change From address your message may not be accepted by spam-filters implementing strict security settings.</t>
  </si>
  <si>
    <t>إذا كنت تغير من عنوان الرسالة الخاصة بك قد لا تكون مقبولة من قبل البريد المزعج مرشحات تنفيذ صارمة إعدادات الأمان.</t>
  </si>
  <si>
    <t>Jika anda mengubah alamat Dari pesan anda mungkin tidak dapat diterima oleh spam filter melaksanakan pengaturan keamanan yang ketat.</t>
  </si>
  <si>
    <t>যদি আপনি পরিবর্তন ঠিকানা থেকে আপনার বার্তা নাও হতে পারে, দ্বারা গৃহীত স্প্যাম-ফিল্টার প্রয়োগ কঠোর নিরাপত্তা সেটিংস.</t>
  </si>
  <si>
    <t>Ако промените адреса на вашето съобщение не може да бъде приет и спам-филтри, които прилагат строгите настройки за сигурност.</t>
  </si>
  <si>
    <t>如果你改变了地址你的消息不可接受的垃圾邮件过滤器实施严格安全设置。</t>
  </si>
  <si>
    <t>Ako ste promijenili adresu vaša poruka ne može biti prihvaćen od strane spam filtra, provode stroge sigurnosne postavke.</t>
  </si>
  <si>
    <t>Pokud změníte adresu, vaše zprávy nemusí být přijat spam-filtry, provádění přísné nastavení zabezpečení.</t>
  </si>
  <si>
    <t>Hvis du skifter Fra-adresse i din besked ikke blive accepteret af spam-filtre til at gennemføre strenge sikkerheds-indstillinger.</t>
  </si>
  <si>
    <t>Als u het wijzigen Van het adres van uw bericht kan niet worden aanvaard door de spam-filters de uitvoering van strikte beveiligingsinstellingen.</t>
  </si>
  <si>
    <t>Kui soovite muuta ja tegeleda oma sõnum, ei pruugi poolt aktsepteeritud rämpsposti filtrid, millega rakendatakse rangeid turvalisuse seaded.</t>
  </si>
  <si>
    <t>Jos vaihdat osoitteen viestisi ei voida hyväksyä spam-suodattimet täytäntöön tiukat tietoturva-asetukset.</t>
  </si>
  <si>
    <t>Si vous changez D'adresse de votre message peut ne pas être accepté par les filtres anti spam la mise en œuvre stricte des paramètres de sécurité.</t>
  </si>
  <si>
    <t>Wenn Sie änderungen Von Adresse Ihre Nachricht kann nicht angenommen werden, durch einen spam-Filter implementieren strenge Sicherheitseinstellungen.</t>
  </si>
  <si>
    <t>Αν αλλάξετε Από τη διεύθυνση για το μήνυμά σας μπορεί να μην είναι αποδεκτή από spam φίλτρα εφαρμόζει αυστηρές ρυθμίσεις ασφαλείας.</t>
  </si>
  <si>
    <t>אם תשנה את כתובת ההודעה שלך לא יכול להתקבל על ידי דואר זבל-מסננים יישום נוקשה של הגדרות האבטחה.</t>
  </si>
  <si>
    <t>यदि आप परिवर्तन से अपने संदेश को संबोधित नहीं किया जा सकता है द्वारा स्वीकार किए जाते हैं स्पैम फिल्टर को लागू करने के सख्त सुरक्षा सेटिंग्स ।</t>
  </si>
  <si>
    <t>Ha megváltoztatja A cím az üzenet lehet, hogy nem fogadják el a spam-szűrők végrehajtási szigorú biztonsági beállítások.</t>
  </si>
  <si>
    <t>Ef þú breytir Frá heimilisfang skilaboðin getur ekki tekið af spam-síur innleiða strangar öryggisstillingar.</t>
  </si>
  <si>
    <t>Se si cambia indirizzo il messaggio non può essere accettato da filtri spam attuazione rigorosa delle impostazioni di sicurezza.</t>
  </si>
  <si>
    <t>「From」アドレスを変更する場合、厳格なセキュリティー設定されたスパムフィルタにより、受信できなくなる場合があります。</t>
  </si>
  <si>
    <t>서 변경할 경우 주소를 당신의 메시지는 받지 않는 스팸 필터 구현하는 엄격한 보안 설정합니다.</t>
  </si>
  <si>
    <t>Ja jūs pārejat No adreses jūsu ziņojums var būt pieņemti ar spam-filtri īsteno stingrus drošības uzstādījumi.</t>
  </si>
  <si>
    <t>Jei jūs pakeisite adresą Nuo jūsų pranešimas negali būti priimtas spam filtrai įgyvendinti griežtas saugumo parametrus.</t>
  </si>
  <si>
    <t>Jika anda berubah Dari alamat pesan anda tidak boleh diterima oleh spam-penapis melaksanakan ketat keselamatan persekitaran.</t>
  </si>
  <si>
    <t>Хэрэв та өөрчлөлт хаяг таны захиасыг байж болно хүлээн зөвшөөрсөн спам-шүүлтүүр хэрэгжүүлэх хатуу аюулгүй байдлын тохиргоо.</t>
  </si>
  <si>
    <t>Hvis du endrer Fra adressen din melding kan ikke bli akseptert av spam-filtre for å implementere strenge sikkerhets-innstillinger.</t>
  </si>
  <si>
    <t>Jeśli chcesz zmienić adres wiadomość nie może zostać przyjęta filtrów antyspamowych, realizujących restrykcyjne ustawienia zabezpieczeń.</t>
  </si>
  <si>
    <t>Se você alterar o endereço De sua mensagem não pode ser aceito por filtros anti-spam implementação estrita configurações de segurança.</t>
  </si>
  <si>
    <t>Daca ai schimba La adresa mesajul dvs. nu poate fi acceptat de spam-filtre de punere în aplicare strictă setările de securitate.</t>
  </si>
  <si>
    <t>Если вы изменить адрес ваше сообщение не может быть принята спам-фильтров, реализующих строгие настройки безопасности.</t>
  </si>
  <si>
    <t>Ако желите да промените адресу ваша порука не може бити прихваћен од стране спам филтера, спровођење строге безбедносне поставке.</t>
  </si>
  <si>
    <t>Ak zmeníte adresu vašej správy nemôže byť prijatý spam filtre vykonávacie prísne bezpečnostné nastavenia.</t>
  </si>
  <si>
    <t>Če spremenite Iz naslova vaše sporočilo ne sme biti sprejeta s spam-filtri za izvajanje stroge varnostne nastavitve.</t>
  </si>
  <si>
    <t>Si cambia la dirección, es posible que no acepten su mensaje por los filtros de spam que se implementan en la  configuración de seguridad estricta.</t>
  </si>
  <si>
    <t>Om du byter Från adress ditt meddelande kan inte accepteras av spam-filter att tillämpa strikta säkerhetsinställningar.</t>
  </si>
  <si>
    <t>நீங்கள் முகவரியிலிருந்து மாற்றினால், கடுமையான பாதுகாப்பு அமைப்புகளை செயல்படுத்தும் ஸ்பேம்-வடிப்பான்களால் உங்கள் செய்தி ஏற்றுக்கொள்ளப்படாமல் போகலாம்.</t>
  </si>
  <si>
    <t>Агар шумо ба тағйир додани суроғаи мансаби худ метавонад қабул спам-филтрҳо, реализующих қатъӣ танзимоти амнияти.</t>
  </si>
  <si>
    <t>ถ้าคุณเปลี่ยนจากที่อยู่ของข้อความของคุณอาจจะไม่ยอมรับโดยสแปม-ตัวกรอง implementing เข้มงวดตั้งค่าความปลอดภัยนะ</t>
  </si>
  <si>
    <t>Eğer adres değişikliği varsa Mesajınızı sıkı güvenlik ayarlarını uygulamak spam filtreleri tarafından kabul edilmeyebilir.</t>
  </si>
  <si>
    <t>اگر آپ تبدیلی سے نمٹنے کے آپ کے پیغام کو قبول نہیں کیا جا سکتا کی طرف سے سپیم فلٹرز لاگو کرنے کی سخت سیکورٹی کی ترتیبات.</t>
  </si>
  <si>
    <t>Nếu bạn thay đổi Từ địa chỉ của bạn có thể tin nhắn không được chấp nhận bởi thư-bộ lọc thực hiện an ninh nghiêm ngặt thiết lập.</t>
  </si>
  <si>
    <t>يرجى استخدام هذا الحقل تقدم لنا البريد الإلكتروني الخاص بك للحصول على استجابة أسرع من Chemwatch فريق الدعم.</t>
  </si>
  <si>
    <t>Silakan gunakan bidang ini untuk memberikan anda e-mail untuk respon lebih cepat dari Chemwatch tim dukungan.</t>
  </si>
  <si>
    <t>দয়া করে এই ব্যবহার ক্ষেত্রে প্রদান করার জন্য, আমাদের আপনার ই-মেইল জন্য একটি দ্রুত প্রতিক্রিয়া থেকে Chemwatch সাপোর্ট টিম.</t>
  </si>
  <si>
    <t>Моля, използвайте това поле, за да ни вашият e-mail за по-бърз отговор от екипа за поддръжка на chemwatch.</t>
  </si>
  <si>
    <t>请使用这一领域提供我们你的电子邮件，更快的响应，从Chemwatch支持团队。</t>
  </si>
  <si>
    <t>Molimo vas, koristite ovo polje, da nam je vaša e-mail adresa za više brz odgovor od tima za podršku chemwatch.</t>
  </si>
  <si>
    <t>Prosím, použijte toto pole k nám poskytnout svůj e-mail pro rychlejší odezvu od Chemwatch tým podpory.</t>
  </si>
  <si>
    <t>Du kan bruge dette felt til at give os din e-mail for en hurtigere reaktion fra Chemwatch support team.</t>
  </si>
  <si>
    <t>Palun kasutage seda välja anda meile oma e-posti jaoks kiirem vastus Chemwatch klienditoega.</t>
  </si>
  <si>
    <t>Käytä tätä kenttää, jos haluat antaa meille e-mail nopeammin vastausta Chemwatch tukea joukkue.</t>
  </si>
  <si>
    <t>Veuillez utiliser ce champ pour nous fournir votre adresse e-mail pour une réponse plus rapide de Chemwatch de l'équipe de soutien.</t>
  </si>
  <si>
    <t>Bitte verwenden Sie dieses Feld, um uns Ihre e-mail für eine schnellere Reaktion von Chemwatch support-team.</t>
  </si>
  <si>
    <t>Παρακαλώ χρησιμοποιήστε αυτό το πεδίο για να μας δώσετε το e-mail σας για ταχύτερη ανταπόκριση από Chemwatch ομάδα υποστήριξης.</t>
  </si>
  <si>
    <t>אנא השתמש בשדה זה כדי לספק לנו את הדואר האלקטרוני שלך לתגובה מהירה יותר מן Chemwatch צוות התמיכה.</t>
  </si>
  <si>
    <t>कृपया इस क्षेत्र का उपयोग प्रदान करने के लिए हमें अपने ई-मेल के लिए एक तेज प्रतिक्रिया से Chemwatch टीम का समर्थन है.</t>
  </si>
  <si>
    <t>Kérjük, ebben a mezőben adja meg az e-mail egy gyorsabb válasz a Chemwatch csapata.</t>
  </si>
  <si>
    <t>Notaðu þessu sviði að veita okkur tölvupóst fyrir fljótari svar frá Chemwatch styðja lið.</t>
  </si>
  <si>
    <t>Si prega di utilizzare questo campo per specificare il tuo indirizzo e-mail per una risposta più rapida da Chemwatch team di supporto.</t>
  </si>
  <si>
    <t>을 사용하시기 바랍 이 필드를 제공하는 우리에게 당신의 e-메일에 대한 빠른 응답에서 Chemwatch 지원 팀이 있습니다.</t>
  </si>
  <si>
    <t>Lūdzu, izmantojiet šo lauku, lai sniegtu mums savu e-pastu, ātrāka atbildes reakcija no Chemwatch atbalsta komanda.</t>
  </si>
  <si>
    <t>Prašome naudoti šią srityje teikti mums savo e-pašto greičiau atsakymo iš Chemwatch palaikymo komanda.</t>
  </si>
  <si>
    <t>Sila menggunakan bidang ini untuk memberi kami alamat e-mail untuk tindak balas yang lebih cepat dari Chemwatch pasukan sokongan.</t>
  </si>
  <si>
    <t>Vennligst bruk dette feltet for å gi oss din e-post for en raskere respons fra Chemwatch support team.</t>
  </si>
  <si>
    <t>Użyj tego pola, aby podać nam swój e-mail dla szybką odpowiedź od zespołu wsparcia chemwatch.</t>
  </si>
  <si>
    <t>Por favor, use este campo para fornecer-nos o seu e-mail para uma resposta mais rápida da Chemwatch equipe de apoio.</t>
  </si>
  <si>
    <t>Vă rugăm să utilizați acest câmp pentru a ne furniza adresa ta de e-mail pentru un raspuns mai rapid din Chemwatch echipa de suport.</t>
  </si>
  <si>
    <t>Пожалуйста, используйте это поле, чтобы предоставить нам ваш e-mail для более быстрый ответ от команды поддержки chemwatch по.</t>
  </si>
  <si>
    <t>Молимо вас да користите ово поље да нам доставите ваш е-маил за више брз одговор од тима за подршку chemwatch.</t>
  </si>
  <si>
    <t>Prosím, použite tejto oblasti, aby nám svoj e-mail pre rýchlejšiu odozvu od Chemwatch tím podpory.</t>
  </si>
  <si>
    <t>Prosimo, uporabite to polje, da nam vaš e-mail za hitrejši odziv Chemwatch ekipo za podporo.</t>
  </si>
  <si>
    <t>Utilice este campo para proporcionarnos su correo electrónico para una respuesta más rápida del equipo de soporte de Chemwatch.</t>
  </si>
  <si>
    <t>Använd det här området till att ge oss din e-post för en snabbare respons från Chemwatch support.</t>
  </si>
  <si>
    <t>Лутфан истифода аз ин соҳаи барои мо таъмин шумо ба e-mail, ки барои бештар вокуниши зуд аз дастаи дастгирии chemwatch оид ба.</t>
  </si>
  <si>
    <t>ได้โปรดใช้ช่องข้อมูลนี้เพื่อให้พวกเราของคุณอีเมลสำหรับเบนนี่ฮิลล์เลยวู้วไล่การตอบสนองจาก Chemwatch สนับสนุนทีม</t>
  </si>
  <si>
    <t>Lütfen mail Chemwatch destek ekibinden daha hızlı yanıt almak için bize e-sağlamak için bu alanı kullanın.</t>
  </si>
  <si>
    <t>براہ مہربانی اس کا استعمال کرنے کے لئے میدان فراہم کرتے ہیں ہمیں آپ کے ای میل کے لئے ایک تیزی سے جواب Chemwatch کی حمایت کی ٹیم ہے.</t>
  </si>
  <si>
    <t>Xin vui lòng sử dụng lĩnh vực này cung cấp cho chúng tôi e-mail của bạn cho một phản ứng nhanh hơn từ Chemwatch nhóm hỗ trợ.</t>
  </si>
  <si>
    <t>Please, select Control Areas for the notification</t>
  </si>
  <si>
    <t>من فضلك حدد التحكم في مجالات الإعلام</t>
  </si>
  <si>
    <t>Silahkan, pilih Kontrol Daerah untuk pemberitahuan</t>
  </si>
  <si>
    <t>অনুগ্রহ করে, নির্বাচন কন্ট্রোল এলাকার জন্য বিজ্ঞপ্তি</t>
  </si>
  <si>
    <t>Моля, изберете зони за контрол, за да уведоми</t>
  </si>
  <si>
    <t>请，选择控制区的通知</t>
  </si>
  <si>
    <t>Molimo, odaberite područja kontrole za obavijesti</t>
  </si>
  <si>
    <t>Prosím, vyberte položku Ovládací Plochy pro oznámení</t>
  </si>
  <si>
    <t>Bemærk, skal du vælge Control Områder til anmeldelsen</t>
  </si>
  <si>
    <t>Alstublieft, selecteer de Controle Gebieden voor de aanmelding</t>
  </si>
  <si>
    <t>Palun, valige Kontrolli Valdkonnad teade</t>
  </si>
  <si>
    <t>Ole hyvä, valitse Valvonta-Alueilla, ilmoitus</t>
  </si>
  <si>
    <t>S'il vous plaît, sélectionnez les Zones de Contrôle pour la notification</t>
  </si>
  <si>
    <t>Bitte wählen Sie die Bereiche für die Benachrichtigung</t>
  </si>
  <si>
    <t>Παρακαλώ, επιλέξτε Περιοχές Ελέγχου για την κοινοποίηση</t>
  </si>
  <si>
    <t>אנא, בחר את השליטה באזורים תמורת הודעה</t>
  </si>
  <si>
    <t>करें, का चयन करें नियंत्रण क्षेत्रों के लिए अधिसूचना</t>
  </si>
  <si>
    <t>Kérjük, válassza ki a Control Területekre az értesítésnek</t>
  </si>
  <si>
    <t>Vinsamlegast, veldu Stjórn Svæði fyrir tilkynningu</t>
  </si>
  <si>
    <t>Per favore, selezionare il Controllo di Aree per la notifica</t>
  </si>
  <si>
    <t>십시오를 선택하 제어 분야에 대한 알림</t>
  </si>
  <si>
    <t>Lūdzu, izvēlieties Kontroles zonas paziņojumu</t>
  </si>
  <si>
    <t>Prašome, pasirinkite Valdymo Srityse pranešimas</t>
  </si>
  <si>
    <t>Kumohon, pilih Kawalan Kawasan untuk pemberitahuan</t>
  </si>
  <si>
    <t>Уу, сонгох Хяналтын Газар мэдэгдэл</t>
  </si>
  <si>
    <t>Vær så snill, velg Control Områder for varsling</t>
  </si>
  <si>
    <t>Proszę, wybierz stref kontroli w celu powiadomienia</t>
  </si>
  <si>
    <t>Por favor, selecione as Áreas de Controlo para a notificação</t>
  </si>
  <si>
    <t>Vă rugăm, selectați Zonele de Control de notificare</t>
  </si>
  <si>
    <t>Пожалуйста, выберите зон контроля для уведомления</t>
  </si>
  <si>
    <t>Молимо вас, изаберите зона контроле за обавештења</t>
  </si>
  <si>
    <t>Prosím, vyberte položku Oblasti Kontroly pre oznámenia</t>
  </si>
  <si>
    <t>Prosimo, izberite Nadzor Območja za obvestila</t>
  </si>
  <si>
    <t>Por favor, seleccione las áreas de control para la notificación</t>
  </si>
  <si>
    <t>Vänligen, välj Kontroll Områden för anmälan</t>
  </si>
  <si>
    <t>தயவுசெய்து, அறிவிப்புக்கான கட்டுப்பாட்டு பகுதிகளைத் தேர்ந்தெடுக்கவும்</t>
  </si>
  <si>
    <t>Лутфан, интихоб кунед минтақаҳои назорати барои огоҳ намудани</t>
  </si>
  <si>
    <t>ได้โปรดเลือกควบคุมส่วนที่สำหรับการแจ้งให้ทราบ</t>
  </si>
  <si>
    <t>Bildirim için lütfen, Control Alanları</t>
  </si>
  <si>
    <t>براہ مہربانی, منتخب کریں کنٹرول علاقوں کے لیے نوٹیفکیشن</t>
  </si>
  <si>
    <t>Vui lòng chọn kiểm Soát khu Vực cho việc thông báo</t>
  </si>
  <si>
    <t>Permit Required</t>
  </si>
  <si>
    <t>تصريح المطلوبة</t>
  </si>
  <si>
    <t>Izin Yang Diperlukan</t>
  </si>
  <si>
    <t>অনুমতি প্রয়োজন</t>
  </si>
  <si>
    <t>Разрешение Се Изисква</t>
  </si>
  <si>
    <t>许可证所需要的</t>
  </si>
  <si>
    <t>Dozvolu Je Potrebno</t>
  </si>
  <si>
    <t>Povolení Nutné</t>
  </si>
  <si>
    <t>Tilladelse, Der Kræves</t>
  </si>
  <si>
    <t>Vergunning Nodig</t>
  </si>
  <si>
    <t>Luba On Nõutav</t>
  </si>
  <si>
    <t>Lupa Vaaditaan</t>
  </si>
  <si>
    <t>Permis Requis</t>
  </si>
  <si>
    <t>Genehmigung Erforderlich</t>
  </si>
  <si>
    <t>Απαιτούμενη Άδεια</t>
  </si>
  <si>
    <t>היתר נדרש</t>
  </si>
  <si>
    <t>परमिट की आवश्यकता</t>
  </si>
  <si>
    <t>Engedély Szükséges</t>
  </si>
  <si>
    <t>Þarf Leyfi</t>
  </si>
  <si>
    <t>Permesso Richiesto</t>
  </si>
  <si>
    <t>데 필요한 허가</t>
  </si>
  <si>
    <t>Atļauja Nepieciešama</t>
  </si>
  <si>
    <t>Gyventi Reikia</t>
  </si>
  <si>
    <t>Permit Diperlukan</t>
  </si>
  <si>
    <t>Tillatelsen Kreves</t>
  </si>
  <si>
    <t>Wymagane Pozwolenie</t>
  </si>
  <si>
    <t>Necessária Autorização</t>
  </si>
  <si>
    <t>Permis Necesar</t>
  </si>
  <si>
    <t>Разрешение Требуется</t>
  </si>
  <si>
    <t>Дозвола Је Потребна</t>
  </si>
  <si>
    <t>Povolenie Sa Vyžaduje</t>
  </si>
  <si>
    <t>Dovoljenje Se Zahteva</t>
  </si>
  <si>
    <t>Permiso requerido</t>
  </si>
  <si>
    <t>Tillstånd Krävs</t>
  </si>
  <si>
    <t>அனுமதி தேவை</t>
  </si>
  <si>
    <t>Иҷозат Зарур Аст</t>
  </si>
  <si>
    <t>ใบอนุญาตซื้อปืนต้องการ</t>
  </si>
  <si>
    <t>İzni Gerekli</t>
  </si>
  <si>
    <t>اجازت نامہ کی ضرورت</t>
  </si>
  <si>
    <t>Cho Phép Yêu Cầu</t>
  </si>
  <si>
    <t>No Control Areas are set up in the Folder Tree. Please, set up the Control Areas in the Home Module.</t>
  </si>
  <si>
    <t>أي السيطرة على مناطق في شجرة المجلد. يرجى إعداد مناطق السيطرة في المنزل الوحدة.</t>
  </si>
  <si>
    <t>Tidak ada Kontrol Daerah diatur dalam Pohon Folder. Silakan, mengatur Kontrol Daerah di Rumah Modul.</t>
  </si>
  <si>
    <t>কোন এলাকায় নিয়ন্ত্রণ সেট আপ করা হয়, ফোল্ডার গাছ. দয়া করে সেট আপ নিয়ন্ত্রণ এলাকার মধ্যে হোম মডিউল.</t>
  </si>
  <si>
    <t>Няма зоната на контрол, определени в дървото с папки. Моля, създаване на зони за контрол на вътрешния модул.</t>
  </si>
  <si>
    <t>没有控制地区设置了文件夹中的树。 请设置的控制地区的家庭模块。</t>
  </si>
  <si>
    <t>Nema zoni kontrole su postavljeni u stablo mapa. Molimo vas, podešavanje zona kontrole u dom modul.</t>
  </si>
  <si>
    <t>Žádnou Kontrolu Oblastí, jsou nastaveny ve Stromu Složek. Prosím, nastavit Kontrolu Oblastí, je v domácím Modulu.</t>
  </si>
  <si>
    <t>Ingen Kontrol Områder, der er sat op i mappetræet. Bemærk, nedsat Kontrol Områder i Hjemmet-Modul.</t>
  </si>
  <si>
    <t>Geen Controle Gebieden zijn ingesteld in de mappenlijst. Neem de Controle in het Huis van de Module.</t>
  </si>
  <si>
    <t>Mingit Kontrolli Valdkondades on loodud Kataloogi Puu. Palun, luua Kontrolli-Valdkondades Kodus Moodul.</t>
  </si>
  <si>
    <t>Ei Valvonta-Alueet on määritetty Kansio Puu. Ole hyvä, asettaa Valvonta-Alueilla, Kotona Moduuli.</t>
  </si>
  <si>
    <t>Pas de Zones de Contrôle sont mis en place dans l'Arborescence des Dossiers. S'il vous plaît, définir les Zones de Contrôle dans le Module Accueil.</t>
  </si>
  <si>
    <t>Keine Kontrolle von Gebieten werden in der Ordner-Struktur. Bitte, richten Sie die Kontrolle von Gebieten in der Home-Modul.</t>
  </si>
  <si>
    <t>Τον Έλεγχο Περιοχών που έχουν οριστεί στο Φάκελο Δέντρο. Παρακαλώ, να ορίσετε τις Περιοχές Ελέγχου στην Αρχική Ενότητα.</t>
  </si>
  <si>
    <t>אין שליטה באזורים מוגדרים בעץ התיקיות. בבקשה, להגדיר את בקרת אזורים בבית מודול.</t>
  </si>
  <si>
    <t>कोई नियंत्रण के क्षेत्रों में स्थापित कर रहे हैं फ़ोल्डर का पेड़ । कृपया, सेट अप के नियंत्रण वाले क्षेत्रों में घर मॉड्यूल.</t>
  </si>
  <si>
    <t>Nem Ellenőrzési Területek vannak beállítva a Mappa Fa. Kérjük, állítsa össze az Ellenőrzési Területek a Haza Modul.</t>
  </si>
  <si>
    <t>Enga Stjórn Svæði eru sett upp í Möppunni Tré. Vinsamlegast, sett upp Stjórn Svæði í Heim Mát.</t>
  </si>
  <si>
    <t>Non Aree di Controllo sono impostati nell'Albero delle Cartelle. Si prega di impostare il Controllo la Casa, in Modulo.</t>
  </si>
  <si>
    <t>管理区域はフォルダツリー中に設定されていません。Homeモジュールで管理区域を設定してください。</t>
  </si>
  <si>
    <t>제 영역에서 설정한 폴더 트리합니다. 십시오를 설정하 제어 분야에서 가정 모듈이 있습니다.</t>
  </si>
  <si>
    <t>Nekādas Kontroles Jomās tiek izveidota Mapē Koku. Lūdzu, izveido Kontroles zonu Modulī Mājas.</t>
  </si>
  <si>
    <t>Nėra Kontrolės Srityse yra nustatyta Aplankų Medyje. Prašome, nustatyti Kontrolės Srityse, Namuose Modulis.</t>
  </si>
  <si>
    <t>Tiada Kawalan Kawasan ditetapkan dalam Pohon Folder. Tolong, set up Kawalan Kawasan di Rumah Modul.</t>
  </si>
  <si>
    <t>Ямар ч Хяналтын Газар тохируулагдсан байдаг Хавтсан дахь Мод. Уу, тохируулах Хяналтын Газар Гэр Модуль.</t>
  </si>
  <si>
    <t>Ingen Kontroll Områdene er satt opp i Mappe-Treet. Vær så snill, stille opp Kontroll-Områder i Hjemmet Modul.</t>
  </si>
  <si>
    <t>Nie ma strefy kontroli są instalowane w drzewie folderów. Proszę, ustawianie stref kontroli w domu moduł.</t>
  </si>
  <si>
    <t>Sem Áreas de Controle são definidos na Árvore de Pastas. Por favor, definir as Áreas de Controle no Módulo Home.</t>
  </si>
  <si>
    <t>Nici Zonele de Control sunt stabilite în Arborele de foldere. Te rog, înființat Zonele de Control în Modul Acasă.</t>
  </si>
  <si>
    <t>Нет зоны контроля устанавливаются в дереве папок. Пожалуйста, настройка зон контроля в домашний модуль.</t>
  </si>
  <si>
    <t>Нема зоне контроле су постављени у стаблу фасцикли. Молим вас, подешавање зона контроле у почетни модул.</t>
  </si>
  <si>
    <t>Č Oblasti Kontroly sú nastavené v Folder Tree. Prosím, nastavenie Oblasti Kontroly na hlavnom Module.</t>
  </si>
  <si>
    <t>Nobene Kontrole Območja, ki so ustanovljene v Drevesu Map. Prosimo, nastavite Nadzor Področjih v Začetnem Modulu.</t>
  </si>
  <si>
    <t>No hay áreas de control en el árbol de carpetas. Por favor, configure las áreas de control en el módulo de inicio.</t>
  </si>
  <si>
    <t>Ingen Kontroll Områden som sätts upp i mappträdet. Snälla, ställ upp Kontrollen Områden i Modulen Hem.</t>
  </si>
  <si>
    <t>கோப்புறை மரத்தில் கட்டுப்பாட்டு பகுதிகள் எதுவும் அமைக்கப்படவில்லை. தயவுசெய்து, வீட்டு தொகுதியில் கட்டுப்பாட்டு பகுதிகளை அமைக்கவும்.</t>
  </si>
  <si>
    <t>Не минтақаи назорат муқаррар карда мешавад, ки дар дарахти феҳристҳо. Лутфан, насб кардани минтақаҳои назорати хонагӣ модули.</t>
  </si>
  <si>
    <t>ไม่สามารถควบคุมพื้นที่ที่ถูกกำจัดขึ้นในตอนต้นไม้ของโฟลเดอร์นี้ ได้โปรดตั้งค่าการควบคุมบริเวณอยู่ในบ้านศูนย์ควบคุม kde ในโมดูลนี้</t>
  </si>
  <si>
    <t>Kontrol Alanları Klasör Ağacında ayarlanır. Lütfen, Eve Modülünde Kontrol Alanları kurdu.</t>
  </si>
  <si>
    <t>کوئی کنٹرول علاقوں میں قائم کر رہے ہیں کے فولڈر میں درخت. براہ مہربانی, قائم کنٹرول علاقوں میں گھر ماڈیول.</t>
  </si>
  <si>
    <t>Không khu Vực kiểm Soát được thiết lập trong thư Mục Cây. Xin vui lòng, thiết lập khu Vực kiểm Soát trong Nhà Module.</t>
  </si>
  <si>
    <t>Cw Numero</t>
  </si>
  <si>
    <t>СW Шумораи</t>
  </si>
  <si>
    <t>Would you like to remove root (vendorless) record and replace it with selected item?</t>
  </si>
  <si>
    <t>هل ترغب في إزالة الجذر (vendorless) سجل واستبدالها اختيار البند ؟</t>
  </si>
  <si>
    <t>Apakah anda ingin menghapus root (vendorless) merekam dan menggantinya dengan item yang dipilih?</t>
  </si>
  <si>
    <t>Would you like to remove root (vendorless) রেকর্ড এবং সঙ্গে এটি প্রতিস্থাপন নির্বাচিত আইটেম?</t>
  </si>
  <si>
    <t>Бихте ли искали да се премахне коренът (vendorless) запис и да го замени с избрания елемент?</t>
  </si>
  <si>
    <t>你想来根除(vendorless)记录和替换它所选择的项目？</t>
  </si>
  <si>
    <t>Želite da uklonite korijen (vendorless) snimanje i zamijeniti ga na odabrani element?</t>
  </si>
  <si>
    <t>Chtěli byste odstranit root (vendorless) záznam a nahradit ji s vybrané položky?</t>
  </si>
  <si>
    <t>Kunne du tænke dig at fjerne roden (vendorless) registrere og erstatte det med det valgte emne?</t>
  </si>
  <si>
    <t>Wilt u het verwijderen root (vendorless) opnemen en vervang deze met geselecteerde item?</t>
  </si>
  <si>
    <t>Kas sooviksite eemaldada root (vendorless) salvestada ja asendada see valitud elemendi?</t>
  </si>
  <si>
    <t>Haluatko poistaa root (vendorless) tallentaa ja korvata sen kanssa valitun kohteen?</t>
  </si>
  <si>
    <t>Voulez-vous supprimer la racine (vendorless) d'enregistrer et de le remplacer avec de l'élément sélectionné?</t>
  </si>
  <si>
    <t>Würde Sie gerne root entfernen (vendorless) Aufnahme und ersetzen Sie es mit dem ausgewählten Artikel?</t>
  </si>
  <si>
    <t>Θα σας αρέσει να αφαιρέσετε τη ρίζα (vendorless) εγγραφή και να την αντικαταστήσει με επιλεγμένο το στοιχείο;</t>
  </si>
  <si>
    <t>האם אתה רוצה להסיר שורש (vendorless) שיא ולהחליף אותו עם פריט נבחר?</t>
  </si>
  <si>
    <t>आप चाहते हैं को दूर करने के लिए रूट (vendorless) रिकॉर्ड और इसे बदलने के साथ चयनित आइटम?</t>
  </si>
  <si>
    <t>Szeretné, hogy távolítsa el a root (vendorless) rekordot, majd cserélje ki a kiválasztott elemet?</t>
  </si>
  <si>
    <t>Viltu fjarlægja rót (vendorless) met og skipta um það með hlutinn?</t>
  </si>
  <si>
    <t>Rimuovere root (vendorless) registrare e sostituirlo con la voce selezionata?</t>
  </si>
  <si>
    <t>ルート(ベンダー指定のない)記録を削除し、選択した項目で置き換えますか？</t>
  </si>
  <si>
    <t>당신은 루트 제거(vendorless)를 기록하고 그것을 대체하는 선택된 항목?</t>
  </si>
  <si>
    <t>Jūs vēlētos, lai novērstu sakņu (vendorless) ierakstīt un aizstāt to ar izvēlēto preci?</t>
  </si>
  <si>
    <t>Norėtumėte pašalinti šaknis (vendorless) įrašo ir jį pakeisti pasirinktą prekę?</t>
  </si>
  <si>
    <t>Apakah anda ingin membuang akar (vendorless) rekod dan menggantikannya dengan dipilih item?</t>
  </si>
  <si>
    <t>Would you like to remove үндэс (vendorless) бичлэг, солих сонгосон зүйл байна уу?</t>
  </si>
  <si>
    <t>Ønsker du å fjerne rot (vendorless) ta opp og erstatte det med det valgte elementet?</t>
  </si>
  <si>
    <t>Chciałbyś, aby usunąć korzeń (vendorless) nagrywanie i wymienić go na wybrany element?</t>
  </si>
  <si>
    <t>Você gostaria de remover raiz (vendorless) registro e substituí-lo com o item selecionado?</t>
  </si>
  <si>
    <t>Vrei pentru a elimina radacina (vendorless) înregistrarea și înlocuiți-l cu elementul selectat?</t>
  </si>
  <si>
    <t>Вы бы хотели, чтобы удалить корень (vendorless) запись и заменить его на выбранный элемент?</t>
  </si>
  <si>
    <t>Желите ли да уклоните корен (vendorless) снимање и замените га на изабрану ставку?</t>
  </si>
  <si>
    <t>Chceli by ste odstrániť koreň (vendorless) záznam a nahradiť vybrané položky?</t>
  </si>
  <si>
    <t>Bi radi, da odstranite koren (vendorless) zapisati in ga nadomestiti z izbrano postavko?</t>
  </si>
  <si>
    <t>¿Le gustaría eliminar el registro (sin vendedor) de raíz  y reemplazarlo con el elemento seleccionado?</t>
  </si>
  <si>
    <t>Skulle du vilja ta bort rot (vendorless) spela in och ersätta det med utvalda objekt?</t>
  </si>
  <si>
    <t>ரூட் (வெண்டர்லெஸ்) பதிவை அகற்றி தேர்ந்தெடுக்கப்பட்ட உருப்படியுடன் மாற்ற விரும்புகிறீர்களா?</t>
  </si>
  <si>
    <t>Шумо мехоҳед, ки ба хориҷ реша (vendorless) сабт ва ба ҷои он дар интихобшуда унсури?</t>
  </si>
  <si>
    <t>คุณอยากจะลบราก(vendorless)บันทึกและแทนที่กับรายการที่เลือกไว้?</t>
  </si>
  <si>
    <t>(Vendorless) kayıt, kök kaldırmak ve Seçili öğeyi değiştirmek istiyorsunuz?</t>
  </si>
  <si>
    <t>Would you like دور کرنے کے لئے جڑ (vendorless) ریکارڈ اور اس کی جگہ کے ساتھ منتخب کیا شے ہے ؟</t>
  </si>
  <si>
    <t>Bạn có muốn loại bỏ gốc (vendorless) hồ sơ và thay thế nó với lựa chọn mục?</t>
  </si>
  <si>
    <t>Please note, root ('vendorless') materials cannot be removed because several items belond to same material. Please remove these items manually from folder, if needs</t>
  </si>
  <si>
    <t>يرجى ملاحظة أن الجذر ('vendorless') مواد لا يمكن إزالتها بسبب عدة بنود belond إلى نفس المواد. يرجى إزالة هذه العناصر يدويا من مجلد ، إذا كان يحتاج</t>
  </si>
  <si>
    <t>Harap dicatat, akar ('vendorless') bahan-bahan yang tidak dapat dihapus karena beberapa item belond untuk materi yang sama. Silakan hapus item ini secara manual dari folder, jika kebutuhan</t>
  </si>
  <si>
    <t>দয়া করে মনে রাখবেন, রুট ('vendorless') উপকরণ সরানো যাবে না, কারণ, বিভিন্ন প্রকার belond করার জন্য একই উপাদান. মুছে ফেলুন দয়া করে এই আইটেম নিজে থেকে ফোল্ডার, যদি প্রয়োজন</t>
  </si>
  <si>
    <t>Моля, обърнете внимание, корен ('vendorless') материалите не могат да бъдат отстранени, защото няколко елемента belond В същия материал. Моля, изтрийте тези елементи ръчно от папка, ако е необходимо</t>
  </si>
  <si>
    <t>请注意，根('vendorless')材料不被删除，因为几个项目belond到相同的材料。 请删除这些项目手动自的文件夹，如果需要</t>
  </si>
  <si>
    <t>Imajte na umu root ('vendorless') materijali se ne mogu ukloniti, jer nekoliko elemenata belond U isti materijal. Molimo, uklonite ovi elementi su ručno iz mape, ako je potrebno</t>
  </si>
  <si>
    <t>Vezměte prosím na vědomí, že kořenový ('vendorless') materiály nemohou být odstraněny, protože několik položek belond na stejný materiál. Prosím, odstranit tyto položky ručně ze složky, v případě potřeby</t>
  </si>
  <si>
    <t>Bemærk venligst, root ('vendorless') materialer, der ikke kan fjernes, fordi flere elementer belond til samme materiale. Bemærk fjerne disse elementer manuelt fra mappen, hvis behov</t>
  </si>
  <si>
    <t>Let op, root ('vendorless') materialen kan niet worden verwijderd omdat een aantal items belond om hetzelfde materiaal. Verwijder deze items handmatig uit de map, als het nodig</t>
  </si>
  <si>
    <t>Pange tähele, root ('vendorless') materjalid, ei saa eemaldada, kuna mitmed esemed belond, et sama materjali. Palun eemaldage need üksused käsitsi kausta, kui vaja</t>
  </si>
  <si>
    <t>Huomioithan, että root ('vendorless') materiaaleja ei voida poistaa, koska useita kohteita belond samaa materiaalia. Poista nämä kohteet manuaalisesti kansioon, jos tarvitsee</t>
  </si>
  <si>
    <t>Veuillez noter que la racine ('vendorless') les matériaux ne peuvent pas être supprimés, car plusieurs éléments belond de même matériau. Veuillez supprimer ces éléments manuellement à partir d'un dossier, si besoins</t>
  </si>
  <si>
    <t>Bitte beachten Sie, dass Wurzel ('vendorless'), die Materialien können nicht entfernt werden, weil Sie mehrere Elemente belond, um das gleiche material. Bitte entfernen Sie diese Elemente manuell aus dem Ordner, falls benötigt</t>
  </si>
  <si>
    <t>Παρακαλώ σημειώστε, ρίζα ('vendorless') υλικά μπορεί να καταργηθεί, επειδή πολλά στοιχεία belond για το ίδιο υλικό. Παρακαλούμε να αφαιρέσετε αυτά τα στοιχεία με μη αυτόματο τρόπο από το φάκελο, εάν χρειάζεται</t>
  </si>
  <si>
    <t>אנא שימו לב, שורש ('vendorless') חומרים לא ניתן להסיר כי מספר פריטים belond לאותו חומר. בבקשה להסיר פריטים אלה באופן ידני מתוך התיקייה, אם צריך</t>
  </si>
  <si>
    <t>कृपया ध्यान दें, जड़ ('vendorless') सामग्री हटाया नहीं जा सकता क्योंकि कई आइटम मैन के लिए एक ही सामग्री. कृपया इन वस्तुओं को निकालने के लिए मैन्युअल रूप से फ़ोल्डर, अगर जरूरत है</t>
  </si>
  <si>
    <t>Kérjük, vegye figyelembe, root (a továbbiakban vendorless') anyagok nem távolítható el, mert több elem belond, hogy ugyanaz az anyag. Kérjük, távolítsa el ezeket az elemeket kézzel a mappát, ha kell</t>
  </si>
  <si>
    <t>Vinsamlegast athugið, rót ('vendorless') efni getur ekki verið fjarri vegna þess að nokkur atriði belond að sama efni. Vinsamlegast fjarlægið þessi atriði höndunum frá möppu, ef þarf</t>
  </si>
  <si>
    <t>Si prega di notare, radice ('vendorless') materiali non possono essere rimossi a causa di diversi elementi belond per lo stesso materiale. Si prega di rimuovere manualmente tali elementi dalla cartella, in caso di necessità</t>
  </si>
  <si>
    <t>複数の項目が紐づいているため、ルート(ベンダー指定なし)物質は取り除くことができません。必要に応じて、これらの項目を手動でフォルダから削除してください。</t>
  </si>
  <si>
    <t>참고로,뿌리('vendorless')재료를 제거할 수 없기 때문에 여러 항목 belond 하여 동일한 재질입니다. 을 제거하시기 바랍에 이러한 항목에서 수동으로 폴더를 요구하는 경우</t>
  </si>
  <si>
    <t>Lūdzu, ņemiet vērā, saknes ('vendorless') materiāliem, nevar noņemt, jo vairākus objektus, belond, lai paša materiāla. Lūdzu, izņemiet šos priekšmetus manuāli vai no mapes, ja vajadzībām</t>
  </si>
  <si>
    <t>Prašome atkreipti dėmesį, kad šaknys ('vendorless') medžiagos negali būti pašalintas, nes keli elementai belond tos pačios medžiagos. Prašome pašalinti šiuos elementus patys iš katalogo, jei reikia</t>
  </si>
  <si>
    <t>Sila ambil perhatian, akar ('vendorless') bahan-bahan yang tidak boleh dikeluarkan kerana beberapa item belond untuk bahan yang sama. Sila membuang barang-barang ini secara manual dari folder, jika perlu</t>
  </si>
  <si>
    <t>Анхаарна уу, үндэс ('vendorless') материал устгаж болохгүй учир нь хэд хэдэн зүйлсийг belond ижил материал. Устгах уу эдгээр зүйлсийг гараар хавтас, хэрэв шаардлагатай</t>
  </si>
  <si>
    <t>Vær oppmerksom på rot ('vendorless') materialer kan ikke fjernes fordi flere elementer belond til samme materiale. Vennligst fjerne disse elementene manuelt fra mappen, hvis behov</t>
  </si>
  <si>
    <t>Należy zwrócić uwagę, root ('vendorless') materiały nie mogą być usunięte, ponieważ kilka elementów belond W samego materiału. Proszę usunąć te elementy ręcznie z folderu, jeśli trzeba</t>
  </si>
  <si>
    <t>Por favor, note raiz ('vendorless') materiais não pode ser removido porque vários itens belond de utilizadores para um mesmo material. Por favor, remova esses itens manualmente da pasta, se necessário</t>
  </si>
  <si>
    <t>Vă rugăm să rețineți, rădăcină ('vendorless') materiale nu poate fi eliminat, deoarece mai multe elemente belond pentru același material. Vă rugăm să eliminați aceste elemente manual din dosar, dacă are nevoie de</t>
  </si>
  <si>
    <t>Обратите внимание, корень ('vendorless') материалы не могут быть удалены, потому что несколько элементов belond В же материала. Пожалуйста, удалите эти элементы вручную из папки, если нужно</t>
  </si>
  <si>
    <t>Имајте на уму, корен ('vendorless') материјал не може бити уклоњен, јер неколико елемената belond У исто материјала. Молимо вас да избришете ове ставке из фолдера ручно, ако је потребно</t>
  </si>
  <si>
    <t>Vezmite prosím na vedomie, root ('vendorless') materiály, ktoré nemôžu byť odstránené, pretože niekoľko položiek belond do rovnakého materiálu. Prosím, odstráňte tieto položky ručne z priečinka, v prípade potreby</t>
  </si>
  <si>
    <t>Prosimo, upoštevajte, koren ('vendorless') materiali, ki ne morete odstraniti, ker je več predmetov belond za isti material. Prosimo, odstranite te postavke ročno iz mape, če potrebuje</t>
  </si>
  <si>
    <t>Tenga en cuenta que los materiales (sin vendedor) no se pueden eliminar de raíz  porque varios elementos se pertenecen al mismo material. Retire estos elementos manualmente de la carpeta, si necesita</t>
  </si>
  <si>
    <t>Observera att rot ('vendorless') material som inte kan tas bort eftersom flera poster belond till samma material. Vänligen ta bort dessa poster manuellt från mappen, om behov</t>
  </si>
  <si>
    <t>தயவுசெய்து கவனிக்கவும், ரூட் ('வெண்டர்லெஸ்') பொருட்களை அகற்ற முடியாது, ஏனெனில் பல பொருட்கள் ஒரே பொருளுக்கு பெலண்ட் செய்கின்றன. தேவைப்பட்டால், கோப்புறையிலிருந்து இந்த உருப்படிகளை கைமுறையாக அகற்றவும்</t>
  </si>
  <si>
    <t>Дар хотир доред, ки реша ('vendorless') маводи наметавонанд мешаванд, зеро ба чанд унсурҳои belond Дар ҳамон мавод. Лутфан, тоза ин адад ба таври дастӣ аз folder attributes, агар ба шумо лозим аст</t>
  </si>
  <si>
    <t>โปรดทราบราก('vendorless')ลิตวัตถุดิบไม่สามารถลบออกเพราะหลายรายการ belond ที่เดียวกับตัวอย่าง ได้โปรดลบรายการเหล่านี้ออกไปด้วยตนเองออกจากโฟลเดอร์,ถ้าต้องการ</t>
  </si>
  <si>
    <t>Lütfen dikkat, kök ('vendorless') malzemeler çeşitli öğeler aynı malzeme için belond çünkü kaldırılamaz. El klasöründen bu öğeleri kaldırmak, eğer ihtiyacı varsa lütfen</t>
  </si>
  <si>
    <t>براہ مہربانی نوٹ کریں, جڑ ('vendorless') مواد ہٹا نہیں کیا جا سکتا کیونکہ کئی اشیاء belond کرنے کے لئے ایک ہی مواد ہے. براہ مہربانی دور ان اشیاء سے دستی طور پر فولڈر, اگر کی ضرورت ہے</t>
  </si>
  <si>
    <t>Xin lưu ý, gốc ('vendorless') liệu, không thể được gỡ bỏ bởi vì một mục belond đến cùng một tài liệu. Hãy loại bỏ những mục tay từ thư mục, nếu cần</t>
  </si>
  <si>
    <t>Clear Filters</t>
  </si>
  <si>
    <t>واضح المرشحات</t>
  </si>
  <si>
    <t>Yang Jelas Filter</t>
  </si>
  <si>
    <t>পরিষ্কার ফিল্টার</t>
  </si>
  <si>
    <t>Почистване На Филтри</t>
  </si>
  <si>
    <t>清楚的过滤器</t>
  </si>
  <si>
    <t>Očistiti Filtere</t>
  </si>
  <si>
    <t>Vymazat Filtry</t>
  </si>
  <si>
    <t>Ryd Filtre</t>
  </si>
  <si>
    <t>Selge Filtrid</t>
  </si>
  <si>
    <t>Tyhjennä Suodattimet</t>
  </si>
  <si>
    <t>Effacer Les Filtres</t>
  </si>
  <si>
    <t>Filter Löschen</t>
  </si>
  <si>
    <t>Καθαρίστε Τα Φίλτρα</t>
  </si>
  <si>
    <t>נקה מסננים</t>
  </si>
  <si>
    <t>स्पष्ट फिल्टर</t>
  </si>
  <si>
    <t>Tiszta Szűrők</t>
  </si>
  <si>
    <t>Ljóst Síur</t>
  </si>
  <si>
    <t>Cancellare I Filtri</t>
  </si>
  <si>
    <t>명확한 필터</t>
  </si>
  <si>
    <t>Skaidrs, Filtri</t>
  </si>
  <si>
    <t>Išvalyti Filtrus</t>
  </si>
  <si>
    <t>Jelas Penapis</t>
  </si>
  <si>
    <t>Fjerne Filtre</t>
  </si>
  <si>
    <t>Wyczyść Filtry</t>
  </si>
  <si>
    <t>Limpar Os Filtros</t>
  </si>
  <si>
    <t>Filtre Clar</t>
  </si>
  <si>
    <t>Очистить Фильтры</t>
  </si>
  <si>
    <t>Очистити Филтере</t>
  </si>
  <si>
    <t>Jasné, Filtre</t>
  </si>
  <si>
    <t>Jasno, Filtri</t>
  </si>
  <si>
    <t>Borrar Filtros</t>
  </si>
  <si>
    <t>Rensa Filter</t>
  </si>
  <si>
    <t>வடிப்பான்களை அழிக்கவும்</t>
  </si>
  <si>
    <t>Тоза Филтрҳо</t>
  </si>
  <si>
    <t>ล้างตัวกรอง</t>
  </si>
  <si>
    <t>Açık Filtreler</t>
  </si>
  <si>
    <t>Rõ Ràng Bộ Lọc</t>
  </si>
  <si>
    <t>Grouping by CW number</t>
  </si>
  <si>
    <t>تجمع عدد CW</t>
  </si>
  <si>
    <t>Pengelompokan berdasarkan nomor CW</t>
  </si>
  <si>
    <t>গোষ্ঠীবদ্ধ দ্বারা হিসাবে the CW সংখ্যা</t>
  </si>
  <si>
    <t>Групиране на часовниковата стрелка брой</t>
  </si>
  <si>
    <t>分组通过CW数</t>
  </si>
  <si>
    <t>Grupiranje u smjeru kazaljke na satu broj</t>
  </si>
  <si>
    <t>Seskupení podle CW číslo</t>
  </si>
  <si>
    <t>Gruppering af CW-nummer</t>
  </si>
  <si>
    <t>Groeperen door CW aantal</t>
  </si>
  <si>
    <t>Rühmitamist CW number</t>
  </si>
  <si>
    <t>Ryhmittely CW-numero</t>
  </si>
  <si>
    <t>Regroupement par CW nombre</t>
  </si>
  <si>
    <t>Gruppierung von CW-Nummer</t>
  </si>
  <si>
    <t>Ομαδοποίηση από το CW αριθμός</t>
  </si>
  <si>
    <t>קיבוץ על ידי CW מספר</t>
  </si>
  <si>
    <t>समूहन द्वारा सीडब्ल्यू संख्या</t>
  </si>
  <si>
    <t>Egyesülés által CW száma</t>
  </si>
  <si>
    <t>Hópar með CURACAO fjölda</t>
  </si>
  <si>
    <t>Il raggruppamento numero di CW</t>
  </si>
  <si>
    <t>CW番号でグループ化</t>
  </si>
  <si>
    <t>그룹에 의해 CW 번호</t>
  </si>
  <si>
    <t>Grupējums ar CW skaits</t>
  </si>
  <si>
    <t>Grupės pagal CW skaičius</t>
  </si>
  <si>
    <t>Perkumpulan dengan MUSIM nombor</t>
  </si>
  <si>
    <t>Бүлэглэх замаар CW тоо</t>
  </si>
  <si>
    <t>Gruppering av CW nummer</t>
  </si>
  <si>
    <t>Grupowanie w kierunku zgodnym z ruchem wskazówek zegara ilość</t>
  </si>
  <si>
    <t>Agrupamento de CW número</t>
  </si>
  <si>
    <t>Gruparea de CW numărul</t>
  </si>
  <si>
    <t>Группировка по часовой стрелке количество</t>
  </si>
  <si>
    <t>Груписање у смеру казаљке на сату број</t>
  </si>
  <si>
    <t>Zoskupovanie podľa CW číslo</t>
  </si>
  <si>
    <t>Skupina za CW število</t>
  </si>
  <si>
    <t>Agrupación por número de CW</t>
  </si>
  <si>
    <t>Gruppering av CW</t>
  </si>
  <si>
    <t>CW எண் மூலம் தொகுத்தல்</t>
  </si>
  <si>
    <t>Пешвои соатӣ шумораи</t>
  </si>
  <si>
    <t>การจัดกลุ่มโดยเบอร์ CW</t>
  </si>
  <si>
    <t>CW Numarasına Göre gruplandırma</t>
  </si>
  <si>
    <t>گروہ بندی کی طرف سے تعداد کو</t>
  </si>
  <si>
    <t>Nhóm của ƯỚC số</t>
  </si>
  <si>
    <t>مرادفات</t>
  </si>
  <si>
    <t>প্রতিশব্দের</t>
  </si>
  <si>
    <t>מילים נרדפות</t>
  </si>
  <si>
    <t>समानार्थक शब्द</t>
  </si>
  <si>
    <t>คำที่มีความหมายคล้ายกัน</t>
  </si>
  <si>
    <t>Eşanlamlıları</t>
  </si>
  <si>
    <t>[ترمیم] مترادفات</t>
  </si>
  <si>
    <t>Đồng nghĩa</t>
  </si>
  <si>
    <t>View Mode</t>
  </si>
  <si>
    <t>وضع العرض</t>
  </si>
  <si>
    <t>Modus Tampilan</t>
  </si>
  <si>
    <t>দেখুন মোড</t>
  </si>
  <si>
    <t>视图模式</t>
  </si>
  <si>
    <t>Način Prikaza</t>
  </si>
  <si>
    <t>Režim Zobrazení</t>
  </si>
  <si>
    <t>View-Tilstand</t>
  </si>
  <si>
    <t>View-Modus</t>
  </si>
  <si>
    <t>Vaadata Režiim</t>
  </si>
  <si>
    <t>View-Tilassa</t>
  </si>
  <si>
    <t>Mode D'Affichage</t>
  </si>
  <si>
    <t>Ansichtsmodus</t>
  </si>
  <si>
    <t>Λειτουργία Προβολής</t>
  </si>
  <si>
    <t>מצב תצוגה</t>
  </si>
  <si>
    <t>दृश्य मोड</t>
  </si>
  <si>
    <t>Nézet Módban</t>
  </si>
  <si>
    <t>Skoða Ham</t>
  </si>
  <si>
    <t>Modalità Di Visualizzazione</t>
  </si>
  <si>
    <t>ビューモード</t>
  </si>
  <si>
    <t>보기 모드</t>
  </si>
  <si>
    <t>Skata Režīmā</t>
  </si>
  <si>
    <t>Peržiūros Režimas</t>
  </si>
  <si>
    <t>Lihat Mod</t>
  </si>
  <si>
    <t>View Горим</t>
  </si>
  <si>
    <t>Tryb Odtwarzania</t>
  </si>
  <si>
    <t>O Modo De Exibição De</t>
  </si>
  <si>
    <t>Modul De Vizualizare</t>
  </si>
  <si>
    <t>Режим Просмотра</t>
  </si>
  <si>
    <t>Režim Zobrazenia</t>
  </si>
  <si>
    <t>Modo vista</t>
  </si>
  <si>
    <t>Visa Läge</t>
  </si>
  <si>
    <t>காட்சி முறை</t>
  </si>
  <si>
    <t>Низоми Тамошои</t>
  </si>
  <si>
    <t>โหมดมุมมอง</t>
  </si>
  <si>
    <t>Görünüm Modu</t>
  </si>
  <si>
    <t>لنک موڈ</t>
  </si>
  <si>
    <t>Chế Độ Xem</t>
  </si>
  <si>
    <t>Materials list</t>
  </si>
  <si>
    <t>قائمة المواد</t>
  </si>
  <si>
    <t>Bahan daftar</t>
  </si>
  <si>
    <t>উপকরণ তালিকা</t>
  </si>
  <si>
    <t>Списък материали</t>
  </si>
  <si>
    <t>材料清单</t>
  </si>
  <si>
    <t>Popis materijala</t>
  </si>
  <si>
    <t>Seznam materiálů</t>
  </si>
  <si>
    <t>Materialer liste</t>
  </si>
  <si>
    <t>Lijst met materialen</t>
  </si>
  <si>
    <t>Materjalide loetelu</t>
  </si>
  <si>
    <t>Materiaalit luettelo</t>
  </si>
  <si>
    <t>La liste des matériaux</t>
  </si>
  <si>
    <t>Materialien-Liste</t>
  </si>
  <si>
    <t>Υλικά λίστα</t>
  </si>
  <si>
    <t>רשימת החומרים</t>
  </si>
  <si>
    <t>सामग्री की सूची</t>
  </si>
  <si>
    <t>Anyagok listája</t>
  </si>
  <si>
    <t>Efni listanum</t>
  </si>
  <si>
    <t>Elenco dei materiali</t>
  </si>
  <si>
    <t>物質リスト</t>
  </si>
  <si>
    <t>재료 목록</t>
  </si>
  <si>
    <t>Materiālu saraksts</t>
  </si>
  <si>
    <t>Medžiagų sąrašas</t>
  </si>
  <si>
    <t>Bahan-bahan senarai</t>
  </si>
  <si>
    <t>Материалын жагсаалт</t>
  </si>
  <si>
    <t>Lista materiałów</t>
  </si>
  <si>
    <t>Lista de materiais</t>
  </si>
  <si>
    <t>Lista de materiale</t>
  </si>
  <si>
    <t>Список материалов</t>
  </si>
  <si>
    <t>Листа материјала</t>
  </si>
  <si>
    <t>Materiály zoznam</t>
  </si>
  <si>
    <t>Seznam gradiva</t>
  </si>
  <si>
    <t>Lista de materiales</t>
  </si>
  <si>
    <t>Material lista</t>
  </si>
  <si>
    <t>பொருட்கள் பட்டியல்</t>
  </si>
  <si>
    <t>Рӯйхати маводи</t>
  </si>
  <si>
    <t>วัตถุดิบบนรายการ</t>
  </si>
  <si>
    <t>Malzeme listesi</t>
  </si>
  <si>
    <t>مواد کی فہرست</t>
  </si>
  <si>
    <t>Danh sách vật liệu</t>
  </si>
  <si>
    <t>Notification Management</t>
  </si>
  <si>
    <t>إدارة إعلام</t>
  </si>
  <si>
    <t>Pemberitahuan Manajemen</t>
  </si>
  <si>
    <t>বিজ্ঞপ্তি ব্যবস্থাপনা</t>
  </si>
  <si>
    <t>Управление На Известия</t>
  </si>
  <si>
    <t>通知管理</t>
  </si>
  <si>
    <t>Upravljanje Obavijestima</t>
  </si>
  <si>
    <t>Oznámení Řízení</t>
  </si>
  <si>
    <t>Anmeldelse Management</t>
  </si>
  <si>
    <t>Kennisgeving Management</t>
  </si>
  <si>
    <t>Teate Juhtimine</t>
  </si>
  <si>
    <t>Ilmoituksen Hallinta</t>
  </si>
  <si>
    <t>Gestion Des Notifications</t>
  </si>
  <si>
    <t>Κοινοποίηση Διαχείρισης</t>
  </si>
  <si>
    <t>הודעה ניהול</t>
  </si>
  <si>
    <t>अधिसूचना प्रबंधन</t>
  </si>
  <si>
    <t>Bejelentés Kezelése</t>
  </si>
  <si>
    <t>Tilkynningu Stjórnun</t>
  </si>
  <si>
    <t>Gestione Delle Notifiche</t>
  </si>
  <si>
    <t>알림 관리</t>
  </si>
  <si>
    <t>Vadības Paziņojums</t>
  </si>
  <si>
    <t>Pranešimo Valdymo</t>
  </si>
  <si>
    <t>Pengurusan Pemberitahuan</t>
  </si>
  <si>
    <t>Мэдэгдэл Менежмент</t>
  </si>
  <si>
    <t>Varsling Ledelse</t>
  </si>
  <si>
    <t>Zarządzanie Powiadomieniami</t>
  </si>
  <si>
    <t>Notificação De Gestão</t>
  </si>
  <si>
    <t>Notificare Management</t>
  </si>
  <si>
    <t>Управление Уведомлениями</t>
  </si>
  <si>
    <t>Управљање Обавештењима</t>
  </si>
  <si>
    <t>Oznámenie Riadenia</t>
  </si>
  <si>
    <t>Obvestilo Za Upravljanje</t>
  </si>
  <si>
    <t>Gestión De Notificaciones</t>
  </si>
  <si>
    <t>Anmälan Förvaltning</t>
  </si>
  <si>
    <t>அறிவிப்பு மேலாண்மை</t>
  </si>
  <si>
    <t>Идоракунии Огоҳиҳои</t>
  </si>
  <si>
    <t>การแจ้งให้ทราบการจัดการ</t>
  </si>
  <si>
    <t>Bildirim Yönetimi</t>
  </si>
  <si>
    <t>نوٹیفکیشن کے انتظام</t>
  </si>
  <si>
    <t>Quản Lý Thông Báo</t>
  </si>
  <si>
    <t>Store Materials</t>
  </si>
  <si>
    <t>مخزن المواد</t>
  </si>
  <si>
    <t>Toko Bahan</t>
  </si>
  <si>
    <t>দোকান উপকরণ</t>
  </si>
  <si>
    <t>Магазин За Материали</t>
  </si>
  <si>
    <t>存储的材料</t>
  </si>
  <si>
    <t>Shop Materijala</t>
  </si>
  <si>
    <t>Úložiště Materiálů</t>
  </si>
  <si>
    <t>Store Materiale</t>
  </si>
  <si>
    <t>Opslaan Van Materiaal</t>
  </si>
  <si>
    <t>Säilitada Materjale</t>
  </si>
  <si>
    <t>Varastoi Materiaaleja</t>
  </si>
  <si>
    <t>Magasin De Matériaux</t>
  </si>
  <si>
    <t>Lagern Von Materialien</t>
  </si>
  <si>
    <t>Κατάστημα Υλικών</t>
  </si>
  <si>
    <t>חנות חומרי</t>
  </si>
  <si>
    <t>स्टोर सामग्री</t>
  </si>
  <si>
    <t>Bolt Anyagok</t>
  </si>
  <si>
    <t>Geyma Efni</t>
  </si>
  <si>
    <t>Archivio Di Materiali</t>
  </si>
  <si>
    <t>저장재</t>
  </si>
  <si>
    <t>Veikalā Materiāliem</t>
  </si>
  <si>
    <t>Medžiagų Parduotuvė</t>
  </si>
  <si>
    <t>Simpan Bahan</t>
  </si>
  <si>
    <t>Хадгалах Материал</t>
  </si>
  <si>
    <t>Lagre Materialer</t>
  </si>
  <si>
    <t>Sklep Materiałów</t>
  </si>
  <si>
    <t>Loja De Materiais De</t>
  </si>
  <si>
    <t>Magazin De Materiale</t>
  </si>
  <si>
    <t>Магазин Материалов</t>
  </si>
  <si>
    <t>Продавница Материјала</t>
  </si>
  <si>
    <t>Uchovávanie Materiálov</t>
  </si>
  <si>
    <t>Trgovina Materialov</t>
  </si>
  <si>
    <t>Almacén De Materiales</t>
  </si>
  <si>
    <t>Lagra Material</t>
  </si>
  <si>
    <t>பொருட்களை சேமிக்கவும்</t>
  </si>
  <si>
    <t>Мағозаи Маводи</t>
  </si>
  <si>
    <t>ร้านขายวัตถุดิบบน</t>
  </si>
  <si>
    <t>Mağaza Malzemeleri</t>
  </si>
  <si>
    <t>سٹور مواد</t>
  </si>
  <si>
    <t>Tài Liệu Lưu Trữ</t>
  </si>
  <si>
    <t>Storing materials, documents and containers in this location is restricted. Please contact your system administrator.</t>
  </si>
  <si>
    <t>تخزين المواد والوثائق حاويات في هذا الموقع مقيد. يرجى الاتصال بمسؤول النظام.</t>
  </si>
  <si>
    <t>Menyimpan bahan-bahan, dokumen dan kontainer di lokasi ini dibatasi. Silakan hubungi administrator sistem anda.</t>
  </si>
  <si>
    <t>সংরক্ষণের উপকরণ, নথি এবং পাত্রে মধ্যে এই অবস্থান সীমিত হয়. অনুগ্রহ করে সিস্টেম অ্যাডমিনিস্ট্রেটরের সাথে যোগাযোগ করুন.</t>
  </si>
  <si>
    <t>За съхранение на материали, документи и контейнери, в това място е ограничен. Моля, свържете се с вашия системен администратор.</t>
  </si>
  <si>
    <t>存储的材料、文件和容器在这个位置是受到限制。 请联系系统管理员。</t>
  </si>
  <si>
    <t>Skladištenje materijala, dokumenata i kontejnera u tom mjestu je ograničen. Molimo vas, obratite se administratoru sustava.</t>
  </si>
  <si>
    <t>Skladování materiálů, dokumentů a kontejnerů v této lokalitě je omezen. Prosím, obraťte se na správce systému.</t>
  </si>
  <si>
    <t>Opbevaring af materialer, dokumenter og beholdere i denne placering er begrænset. Kontakt venligst din system administrator.</t>
  </si>
  <si>
    <t>De opslag van materialen, documenten en containers op deze locatie is beperkt. Neem contact op met uw systeembeheerder.</t>
  </si>
  <si>
    <t>Ladustada materjale, dokumente ja konteinerid selles kohas on piiratud. Palun pöörduge oma süsteemiadministraatori poole.</t>
  </si>
  <si>
    <t>Varastointi materiaalien, asiakirjojen ja konttien tämä paikka on rajoitettu. Ota yhteyttä järjestelmän ylläpitäjään.</t>
  </si>
  <si>
    <t>Le stockage du matériel, des documents et des conteneurs dans cet emplacement est réservé. Veuillez contacter votre administrateur système.</t>
  </si>
  <si>
    <t>Die Lagerung von Material, Unterlagen und Behälter, die in diesem Standort ist beschränkt. Bitte Kontaktieren Sie Ihren system-administrator.</t>
  </si>
  <si>
    <t>Αποθήκευση υλικών, τα έγγραφα και τα δοχεία σε αυτή τη θέση είναι περιορισμένη. Παρακαλείστε να επικοινωνήσετε με το διαχειριστή του συστήματός σας.</t>
  </si>
  <si>
    <t>אחסון חומרים, מסמכים, מיכלים במיקום זה הוא מוגבל. אנא צור קשר עם מנהל המערכת שלך.</t>
  </si>
  <si>
    <t>भंडारण सामग्री, दस्तावेजों और कंटेनरों इस स्थान में प्रतिबंधित है । कृपया अपने सिस्टम व्यवस्थापक से संपर्क.</t>
  </si>
  <si>
    <t>Tárolása anyagok, dokumentumok, valamint a konténerek ez a hely korlátozott. Kérjük, lépjen kapcsolatba a rendszergazdával.</t>
  </si>
  <si>
    <t>Að geyma efni, skjöl og ílát á þessum stað er takmarkaður. Vinsamlegast hafið samband þitt kerfi stjórnandi.</t>
  </si>
  <si>
    <t>Stoccaggio dei materiali, documenti e contenitori in questa posizione è limitato. Si prega di contattare l'amministratore di sistema.</t>
  </si>
  <si>
    <t>저장 자료,문서 및 컨테이너 이 위치에서이 제한됩니다. 시스템 관리자에게 문의하십시오.</t>
  </si>
  <si>
    <t>Uzglabājot materiālus, dokumentus un konteineri, šajā vietā ir ierobežota. Lūdzu, sazinieties ar sistēmas administratoru.</t>
  </si>
  <si>
    <t>Medžiagoms saugoti, dokumentus ir konteinerių šioje vietoje yra ribojamas. Prašome susisiekti su sistemos administratoriumi.</t>
  </si>
  <si>
    <t>Menyimpan dengan bahan-bahan, dokumen dan bekas di lokasi ini adalah terlarang. Sila hubungi sistem anda administrator.</t>
  </si>
  <si>
    <t>Хадгалах материал, бичиг баримт, сав энэ байршил нь хязгаарлагдмал. Please contact your system administrator.</t>
  </si>
  <si>
    <t>Lagring av materialer, dokumenter og containere i denne plasseringen er begrenset. Vennligst ta kontakt med systemansvarlig.</t>
  </si>
  <si>
    <t>Przechowywanie materiałów, dokumentów i kontenerów w tym miejscu jest ograniczona. Proszę, skontaktuj się z administratorem systemu.</t>
  </si>
  <si>
    <t>Armazenagem de materiais, documentos e recipientes em este local é restrito. Por favor, contate o administrador do sistema.</t>
  </si>
  <si>
    <t>Depozitarea materialelor, documentelor și containere în această locație este restricționat. Vă rugăm să contactați administratorul de sistem.</t>
  </si>
  <si>
    <t>Хранение материалов, документов и контейнеров в этом месте ограничен. Пожалуйста, обратитесь к системному администратору.</t>
  </si>
  <si>
    <t>Складиштење материјала, докумената и контејнера у овом месту је ограничен. Молимо вас да се обратите администратору система.</t>
  </si>
  <si>
    <t>Skladovanie materiálov, dokumentov a kontajnerov v tejto lokalite je obmedzený. Prosím, obráťte sa na správcu systému.</t>
  </si>
  <si>
    <t>Shranjevanje materialov, dokumentov in posode, v tej lokaciji je omejena. Obrnite se na skrbnika sistema.</t>
  </si>
  <si>
    <t>El almacenamiento de los materiales, documentos y contenedores en esta ubicación se encuentra restringido. Por favor, póngase en contacto con su administrador del sistema.</t>
  </si>
  <si>
    <t>Lagring av material, dokument och behållare i detta läge är begränsat. Kontakta din systemadministratör.</t>
  </si>
  <si>
    <t>இந்த இடத்தில் பொருட்கள், ஆவணங்கள் மற்றும் கொள்கலன்களை சேமிப்பது தடைசெய்யப்பட்டுள்ளது. உங்கள் கணினி நிர்வாகியைத் தொடர்பு கொள்ளவும்.</t>
  </si>
  <si>
    <t>Нигоҳдории ахборот, ҳуҷҷатҳо ва партовчамъкуни дар ин макон маҳдуд аст. Лутфан ба системному admin.</t>
  </si>
  <si>
    <t>จัดเก็บวัตถุดิบบนเอกสารและ containers อยู่ในตำแหน่งห้าม โปรดติดต่อผู้ดูแลระบบของคุณ</t>
  </si>
  <si>
    <t>Malzemelerin depolanması, bu konumda belgeler ve konteynerlerin sınırlıdır. Lütfen sistem yöneticinize başvurun.</t>
  </si>
  <si>
    <t>ذخیرہ کرنے کے مواد ، دستاویزات اور کنٹینرز میں اس جگہ محدود ہے. سے رابطہ کریں آپ کے سسٹم ایڈمنسٹریٹر.</t>
  </si>
  <si>
    <t>Lưu trữ tài liệu và thùng chứa ở vị trí này bị hạn chế. Xin liên hệ thống trị.</t>
  </si>
  <si>
    <t>Store property cannot be changed - please contact your system administrator.</t>
  </si>
  <si>
    <t>متجر العقار لا يمكن تغييره - يرجى الاتصال بمسؤول النظام.</t>
  </si>
  <si>
    <t>Toko properti tidak dapat diubah - silahkan hubungi administrator sistem anda.</t>
  </si>
  <si>
    <t>দোকান সম্পত্তি পরিবর্তন করা যাবে না - সিস্টেম অ্যাডমিনিস্ট্রেটরের সাথে যোগাযোগ করুন.</t>
  </si>
  <si>
    <t>Имота не може да бъде променен, моля, свържете се с вашия системен администратор.</t>
  </si>
  <si>
    <t>商店的酒店不能改变-请系统管理员。</t>
  </si>
  <si>
    <t>Vlasništvo se ne može mijenjati, molimo, obratite se administratoru sustava.</t>
  </si>
  <si>
    <t>Obchod vlastnost nelze změnit - prosím, obraťte se na správce systému.</t>
  </si>
  <si>
    <t>Butikken ejendom ikke kan være ændret - kontakt venligst din system administrator.</t>
  </si>
  <si>
    <t>Winkel eigenschap kan niet worden gewijzigd - neem contact op met uw systeembeheerder.</t>
  </si>
  <si>
    <t>Kaupluse vara ei saa muuta - palun kontakteeru oma süsteemi administraatoriga.</t>
  </si>
  <si>
    <t>Liikkeen omaisuutta ei voida muuttaa - ota yhteyttä järjestelmänvalvojaan.</t>
  </si>
  <si>
    <t>Magasin de propriété ne peut pas être changé, veuillez contacter votre administrateur système.</t>
  </si>
  <si>
    <t>Store-Eigenschaft kann nicht geändert werden - bitte Kontaktieren Sie Ihren system-administrator.</t>
  </si>
  <si>
    <t>Κατάστημα τοποθεσία δεν μπορεί να αλλάξει, παρακαλείστε να επικοινωνήσετε με το διαχειριστή του συστήματός σας.</t>
  </si>
  <si>
    <t>חנות רכוש יכול להיות שונה - אנא צור קשר עם מנהל המערכת שלך.</t>
  </si>
  <si>
    <t>दुकान संपत्ति बदला नहीं जा सकता - कृपया अपने सिस्टम व्यवस्थापक से संपर्क.</t>
  </si>
  <si>
    <t>Bolt ingatlan nem módosítható - kérjük lépjen kapcsolatba a rendszergazdával.</t>
  </si>
  <si>
    <t>Geyma eign er ekki hægt að breyta - vinsamlegast hafið samband þitt kerfi stjórnandi.</t>
  </si>
  <si>
    <t>Negozio di proprietà non può essere cambiato, si prega di contattare l'amministratore di sistema.</t>
  </si>
  <si>
    <t>저장 속성을 변경할 수 없습니다-시스템 관리자에게 문의하십시오.</t>
  </si>
  <si>
    <t>Veikalā īpašumu nevar mainīt, - lūdzu, sazinieties ar sistēmas administratoru.</t>
  </si>
  <si>
    <t>Parduotuvės turtas negali būti keičiami - susisiekite su sistemos administratoriumi.</t>
  </si>
  <si>
    <t>Menyimpan harta tidak akan dapat dirubah - sila hubungi sistem anda administrator.</t>
  </si>
  <si>
    <t>Дэлгүүр эд хөрөнгө өөрчилж болохгүй - please contact your system administrator.</t>
  </si>
  <si>
    <t>Store eiendommen ikke kan endres - vennligst ta kontakt med systemansvarlig.</t>
  </si>
  <si>
    <t>Własność nie może być zmieniony, proszę, skontaktuj się z administratorem systemu.</t>
  </si>
  <si>
    <t>Armazenamento de propriedade não pode ser alterada - por favor, contate o administrador do sistema.</t>
  </si>
  <si>
    <t>Magazin de proprietate nu poate fi schimbat - vă rugăm să contactați administratorul de sistem.</t>
  </si>
  <si>
    <t>Собственность не может быть изменен, пожалуйста, обратитесь к системному администратору.</t>
  </si>
  <si>
    <t>Власништво се не може мењати, молимо вас да се обратите администратору система.</t>
  </si>
  <si>
    <t>Obchod vlastníctva nemožno zmeniť sa, prosím, obráťte sa na správcu systému.</t>
  </si>
  <si>
    <t>Trgovina nepremičnine ni mogoče spremeniti - obrnite se na skrbnika sistema.</t>
  </si>
  <si>
    <t>La propiedades de la tienda no se pueden cambiar, comuníquese con su administrador del sistema.</t>
  </si>
  <si>
    <t>Förvara egendom som inte kan ändras - kontakta din system administratör.</t>
  </si>
  <si>
    <t>கடை சொத்து மாற்ற முடியாது-உங்கள் கணினி நிர்வாகி தொடர்பு கொள்ளவும்.</t>
  </si>
  <si>
    <t>Моликияти метавонад тағйир дода, лутфан ба системному admin.</t>
  </si>
  <si>
    <t>ร้านขายทรัพย์สินไม่สามารถเปลี่ยน-โปรดติดต่อผู้ดูแลระบบของคุณ</t>
  </si>
  <si>
    <t>Mağaza özelliği değiştirilemez - lütfen sistem yöneticinize başvurun.</t>
  </si>
  <si>
    <t>دکان کی ملکیت تبدیل نہیں کیا جا سکتا - براہ مہربانی رابطہ آپ کے سسٹم ایڈمنسٹریٹر.</t>
  </si>
  <si>
    <t>Lưu trữ tài sản không thể được thay đổi - xin liên hệ thống trị.</t>
  </si>
  <si>
    <t>Group searched materials by CW number</t>
  </si>
  <si>
    <t>مجموعة بحثت المواد الكيميائية عدد</t>
  </si>
  <si>
    <t>Kelompok mencari bahan-bahan dengan nomor CW</t>
  </si>
  <si>
    <t>গ্রুপ, অনুসন্ধান উপকরণ দ্বারা হিসাবে the CW সংখ্যা</t>
  </si>
  <si>
    <t>Групата търси материали по посока на часовниковата стрелка брой</t>
  </si>
  <si>
    <t>小组搜索的材料通过CW数</t>
  </si>
  <si>
    <t>Grupa tražili materijala u smjeru kazaljke na satu broj</t>
  </si>
  <si>
    <t>Skupina hledal materiály o CW číslo</t>
  </si>
  <si>
    <t>Gruppen søgte materialer ved CW antal</t>
  </si>
  <si>
    <t>Groep gezocht materialen door CW aantal</t>
  </si>
  <si>
    <t>Rühma otsida materjale CW number</t>
  </si>
  <si>
    <t>Ryhmä etsinyt materiaalien CW-numero</t>
  </si>
  <si>
    <t>Groupe de matériaux recherchés par CW nombre</t>
  </si>
  <si>
    <t>Gruppe gesucht-Materialien von CW-Nummer</t>
  </si>
  <si>
    <t>Ομάδα έψαξε τα υλικά από το CW αριθμός</t>
  </si>
  <si>
    <t>קבוצת חיפוש חומרים על ידי CW מספר</t>
  </si>
  <si>
    <t>समूह खोजा सामग्री द्वारा सीडब्ल्यू संख्या</t>
  </si>
  <si>
    <t>Csoport keresett anyagok által CW száma</t>
  </si>
  <si>
    <t>Hópur leitaði efni með CURACAO fjölda</t>
  </si>
  <si>
    <t>Gruppo di ricercati materiali da CW numero</t>
  </si>
  <si>
    <t>検索された物質をCW番号でグループ化</t>
  </si>
  <si>
    <t>그룹에 검색한 자료에 의해 CW 번호</t>
  </si>
  <si>
    <t>Grupa meklēja materiālus par CW skaits</t>
  </si>
  <si>
    <t>Grupė ieškojo medžiagos pagal CW skaičius</t>
  </si>
  <si>
    <t>Kumpulan mencari bahan-bahan oleh MUSIM nombor</t>
  </si>
  <si>
    <t>Бүлэг судалсан материал гэхэд CW тоо</t>
  </si>
  <si>
    <t>Gruppen søkte materialer ved CW nummer</t>
  </si>
  <si>
    <t>Grupy szukali treści w kierunku zgodnym z ruchem wskazówek zegara ilość</t>
  </si>
  <si>
    <t>Grupo pesquisado materiais pela CW número</t>
  </si>
  <si>
    <t>Grup căutat materiale de CW numărul</t>
  </si>
  <si>
    <t>Группы искали материалами по часовой стрелке количество</t>
  </si>
  <si>
    <t>Групе у потрази за материјалима у смеру казаљке на сату број</t>
  </si>
  <si>
    <t>Skupina hľadal materiálov pomocou CW číslo</t>
  </si>
  <si>
    <t>Skupina iskali gradivo za CW število</t>
  </si>
  <si>
    <t>Grupo de materiales buscados por Número de CW</t>
  </si>
  <si>
    <t>Gruppen sökte material av CW</t>
  </si>
  <si>
    <t>குழு cw எண் மூலம் பொருட்கள் தேடியது</t>
  </si>
  <si>
    <t>Гурӯҳи меҷуст маводи соатӣ шумораи</t>
  </si>
  <si>
    <t>กลุ่มค้นหาวัตถุดิบบโดยเบอร์ CW</t>
  </si>
  <si>
    <t>CW sayıda grup tarafından aranan malzemeler</t>
  </si>
  <si>
    <t>گروپ کی تلاشی لی کی طرف سے مواد کو بڑی تعداد</t>
  </si>
  <si>
    <t>Nhóm tìm kiếm liệu bằng ƯỚC số</t>
  </si>
  <si>
    <t>Stocktake can not be scheduled for some selected locations, because storing materials, documents and containers in them is restricted. Please contact your system administrator.</t>
  </si>
  <si>
    <t>حصيلة لا يمكن أن يكون المقرر أن بعض مواقع مختارة ، لأن تخزين المواد والوثائق الحاويات في مقيدة. يرجى الاتصال بمسؤول النظام.</t>
  </si>
  <si>
    <t>Stocktake tidak dapat dijadwalkan untuk beberapa lokasi yang dipilih, karena menyimpan bahan-bahan, dokumen dan wadah dalam mereka dibatasi. Silakan hubungi administrator sistem anda.</t>
  </si>
  <si>
    <t>Stocktake নির্ধারিত করা যাবে না, কিছু জন্য নির্বাচিত অবস্থানের কারণ, সংরক্ষণের উপকরণ, নথি এবং পাত্রে মধ্যে তাদের সীমিত হয়. অনুগ্রহ করে সিস্টেম অ্যাডমিনিস্ট্রেটরের সাথে যোগাযোগ করুন.</t>
  </si>
  <si>
    <t>Списъкът не може да бъде осъден на някои места, защото за съхранение на материали, документи и контейнери в тях е ограничено. Моля, свържете се с вашия системен администратор.</t>
  </si>
  <si>
    <t>盘点不能被计划用于一些选定的地点，因为储存的材料、文件和集装箱在他们受到限制。 请联系系统管理员。</t>
  </si>
  <si>
    <t>Inventar ne može biti dodijeljena na nekim mjestima, jer pohranu materijala, dokumenata i posude, na njih je ograničen. Molimo vas, obratite se administratoru sustava.</t>
  </si>
  <si>
    <t>Stocktake nemůže být naplánováno na některých vybraných místech, protože ukládání materiálů, dokumentů a kontejnery v nich je omezen. Prosím, obraťte se na správce systému.</t>
  </si>
  <si>
    <t>Denne status kan ikke planlægges for nogle udvalgte steder, fordi opbevaring af materialer, dokumenter og beholdere i dem er begrænsede. Kontakt venligst din system administrator.</t>
  </si>
  <si>
    <t>Stocktake kan niet worden gepland voor een aantal geselecteerde locaties, omdat de opslag van materialen, documenten en containers in hen is beperkt. Neem contact op met uw systeembeheerder.</t>
  </si>
  <si>
    <t>Stocktake ei saa kavandatud mõned valitud kohtades, sest ladustada materjale, dokumente ja mahutid neid on piiratud. Palun pöörduge oma süsteemiadministraatori poole.</t>
  </si>
  <si>
    <t>Kartoitus voi olla suunniteltu jotkut valitut sijainnit, koska varastointi materiaalien, asiakirjojen ja konttien niitä on rajoitettu. Ota yhteyttä järjestelmän ylläpitäjään.</t>
  </si>
  <si>
    <t>État des lieux ne peut pas être prévue pour certains endroits, parce que le stockage des matériaux, des documents et des conteneurs est restreint. Veuillez contacter votre administrateur système.</t>
  </si>
  <si>
    <t>Inventur zum kann nicht geplant werden für einige ausgewählte Standorte, weil die Lagerung von Material, Unterlagen und Behälter, die in Ihnen ist eingeschränkt. Bitte Kontaktieren Sie Ihren system-administrator.</t>
  </si>
  <si>
    <t>Απολογισμός μπορεί να μην είναι προγραμματισμένη για κάποια επιλεγμένα σημεία, επειδή την αποθήκευση υλικών, τα έγγραφα και τα δοχεία τους είναι περιορισμένη. Παρακαλείστε να επικοινωνήσετε με το διαχειριστή του συστήματός σας.</t>
  </si>
  <si>
    <t>Stocktake לא יכול להיות מתוכנן על כמה מיקומים שנבחרו, כי אחסון חומרים, מסמכים ומכולות בהם הוא מוגבל. אנא צור קשר עם מנהל המערכת שלך.</t>
  </si>
  <si>
    <t>Stocktake नहीं किया जा सकता है के लिए निर्धारित कुछ चयनित स्थानों पर है, क्योंकि संग्रहीत सामग्री, दस्तावेजों और कंटेनर में उन्हें प्रतिबंधित है । कृपया अपने सिस्टम व्यवस्थापक से संपर्क.</t>
  </si>
  <si>
    <t>Stocktake nem lehet a tervek szerint néhány kiválasztott helyeken, mert tárolása anyagok, dokumentumok, valamint a konténerek őket korlátozott. Kérjük, lépjen kapcsolatba a rendszergazdával.</t>
  </si>
  <si>
    <t>Stocktake getur ekki verið ráð fyrir sumir völdu núna, vegna þess að geyma efni, skjöl og ílát í þeim er takmarkaður. Vinsamlegast hafið samband þitt kerfi stjórnandi.</t>
  </si>
  <si>
    <t>Stocktake non può essere prevista per alcune località selezionate, poiché l'archiviazione di materiali, documenti e contenitori in essi è limitato. Si prega di contattare l'amministratore di sistema.</t>
  </si>
  <si>
    <t>Stocktake 을 예약 할 수 없고 몇몇 선택된 곳이기 때문에,저장 물자,문서 및 컨테이너에서 그들이 제한됩니다. 시스템 관리자에게 문의하십시오.</t>
  </si>
  <si>
    <t>Stocktake nevar plānots dažas atsevišķās vietās, jo uzglabājot materiālus, dokumentus un traukos, tām ir ierobežota. Lūdzu, sazinieties ar sistēmas administratoru.</t>
  </si>
  <si>
    <t>Stocktake negali būti numatytas tam tikrose vietose, nes medžiagoms saugoti, dokumentus ir konteineriai jiems yra apribotos. Prašome susisiekti su sistemos administratoriumi.</t>
  </si>
  <si>
    <t>Stok tidak boleh dijadualkan untuk beberapa lokasi terpilih, karena menyimpan dengan bahan-bahan, dokumen dan bekas di dalam mereka adalah terlarang. Sila hubungi sistem anda administrator.</t>
  </si>
  <si>
    <t>Stocktake чадахгүй байх төлөвлөсөн зарим сонгосон байршил, учир нь хадгалах материал, бичиг баримт, сав тэдэнд хязгаарлагдмал байна. Please contact your system administrator.</t>
  </si>
  <si>
    <t>Stocktake kan ikke være planlagt for noen utvalgte steder, fordi lagring av materialer, dokumenter og containere i dem er begrenset. Vennligst ta kontakt med systemansvarlig.</t>
  </si>
  <si>
    <t>Inwentaryzacja nie może być przypisane w niektórych miejscach, bo przechowywanie materiałów, dokumentów i pojemniki w nich jest ograniczona. Proszę, skontaktuj się z administratorem systemu.</t>
  </si>
  <si>
    <t>Balanço não pode ser agendado para alguns locais selecionados, porque armazenagem de materiais, documentos e contentores-los é restrito. Por favor, contate o administrador do sistema.</t>
  </si>
  <si>
    <t>Bilanțul nu poate fi programată pentru unele locații selectate, pentru depozitarea materialelor, documentelor și containere în ele este limitat. Vă rugăm să contactați administratorul de sistem.</t>
  </si>
  <si>
    <t>Инвентаризация не может быть назначено на некоторых местах, потому что хранение материалов, документов и контейнеры в них ограничено. Пожалуйста, обратитесь к системному администратору.</t>
  </si>
  <si>
    <t>Инвентар не може бити додељен на неким местима, јер складиштење материјала, докумената и контејнери у њих ограничен. Молимо вас да се обратите администратору система.</t>
  </si>
  <si>
    <t>Stocktake nemôže byť naplánované na vybraných miestach, pretože skladovanie materiálov, dokumentov a kontajnerov v nich je obmedzený. Prosím, obráťte sa na správcu systému.</t>
  </si>
  <si>
    <t>Stocktake ne more biti načrtovano za nekaj izbranih lokacijah, ker shranjevanje materialov, dokumentov in posode, v njih je omejena. Obrnite se na skrbnika sistema.</t>
  </si>
  <si>
    <t>No se puede programar el inventario para algunos lugares seleccionadas, ya que el almacenamiento de materiales, documentos y contenedores en ellos está restringido. Por favor, póngase en contacto con el administrador del sistema.</t>
  </si>
  <si>
    <t>Kartläggning kan inte planeras för vissa utvalda platser, eftersom lagring av material, dokument och behållare i dem är begränsad. Kontakta din systemadministratör.</t>
  </si>
  <si>
    <t>தேர்ந்தெடுக்கப்பட்ட சில இடங்களுக்கு ஸ்டாக்டேக்கை திட்டமிட முடியாது, ஏனென்றால் அவற்றில் பொருட்கள், ஆவணங்கள் மற்றும் கொள்கலன்களை சேமிப்பது தடைசெய்யப்பட்டுள்ளது. உங்கள் கணினி நிர்வாகியைத் தொடர்பு கொள்ளவும்.</t>
  </si>
  <si>
    <t>Барӯйхатгирии нест, таъин намудан мумкин аст, ки дар баъзе ҷойҳо, зеро ки нигоҳдории ахборот, ҳуҷҷатҳо ва контейнерҳои дар онҳо маҳдуд аст. Лутфан ба системному admin.</t>
  </si>
  <si>
    <t>Stocktake ไม่สามารถกำหนดสำหรับบางคนเลือกตำแหน่งเพราะจัดเก็บวัตถุดิบบนเอกสารและ containers พวกเขาอยู่ในห้าง โปรดติดต่อผู้ดูแลระบบของคุณ</t>
  </si>
  <si>
    <t>Mal gelecek, malzeme depolama, onlara belgeler ve kaplar kısıtlı olduğu için bazı yerler için planlanmış olabilir. Lütfen sistem yöneticinize başvurun.</t>
  </si>
  <si>
    <t>Stocktake نہیں کیا جا سکتا کے لئے شیڈول کیا کچھ منتخب مقامات کی وجہ سے ذخیرہ کرنے کے مواد ، دستاویزات اور کنٹینرز میں ان محدود ہے. سے رابطہ کریں آپ کے سسٹم ایڈمنسٹریٹر.</t>
  </si>
  <si>
    <t>Kiểm kê có thể không được lên kế hoạch cho một số địa điểm được chọn bởi vì lưu trữ tài liệu và đựng trong họ bị hạn chế. Xin liên hệ thống trị.</t>
  </si>
  <si>
    <t>Please input a date</t>
  </si>
  <si>
    <t>يرجى إدخال تاريخ</t>
  </si>
  <si>
    <t>Silakan masukan tanggal</t>
  </si>
  <si>
    <t>দয়া করে ইনপুট একটি তারিখ</t>
  </si>
  <si>
    <t>Моля, въведете дата</t>
  </si>
  <si>
    <t>请输入日期</t>
  </si>
  <si>
    <t>Molimo vas, unesite datum</t>
  </si>
  <si>
    <t>Zadejte prosím datum</t>
  </si>
  <si>
    <t>Skriv venligst en dato</t>
  </si>
  <si>
    <t>Vul een date</t>
  </si>
  <si>
    <t>Palun sisestage kuupäev</t>
  </si>
  <si>
    <t>Syötä päivämäärä</t>
  </si>
  <si>
    <t>Veuillez saisir une date</t>
  </si>
  <si>
    <t>Bitte geben Sie ein Datum</t>
  </si>
  <si>
    <t>Παρακαλώ εισάγετε μια ημερομηνία</t>
  </si>
  <si>
    <t>אנא הזן תאריך.</t>
  </si>
  <si>
    <t>कृपया इनपुट एक तारीख</t>
  </si>
  <si>
    <t>Kérjük, adja meg a dátumot</t>
  </si>
  <si>
    <t>Vinsamlegast inntak dagsetningu</t>
  </si>
  <si>
    <t>Si prega di inserire una data</t>
  </si>
  <si>
    <t>日付を入力してください</t>
  </si>
  <si>
    <t>날짜를 입력하십시오</t>
  </si>
  <si>
    <t>Lūdzu, ievadi datumu</t>
  </si>
  <si>
    <t>Prašome įvesti data</t>
  </si>
  <si>
    <t>Sila masukkan kencan</t>
  </si>
  <si>
    <t>Оруулна уу огноо</t>
  </si>
  <si>
    <t>Legg inn en dato</t>
  </si>
  <si>
    <t>Proszę, wprowadź daty</t>
  </si>
  <si>
    <t>Por favor, insira uma data</t>
  </si>
  <si>
    <t>Va rugam sa introduceti o data</t>
  </si>
  <si>
    <t>Пожалуйста, введите дату</t>
  </si>
  <si>
    <t>Молимо вас, унесите датум</t>
  </si>
  <si>
    <t>Zadajte dátum</t>
  </si>
  <si>
    <t>Prosimo vnesite datum</t>
  </si>
  <si>
    <t>Por favor ingrese una fecha</t>
  </si>
  <si>
    <t>Vänligen ange ett datum</t>
  </si>
  <si>
    <t>ஒரு தேதியை உள்ளீடு செய்யவும்</t>
  </si>
  <si>
    <t>Лутфан, лутфан, санаи</t>
  </si>
  <si>
    <t>ได้โปรดนำเข้าข้อมูลออกเดท</t>
  </si>
  <si>
    <t>Giriş tarihi lütfen</t>
  </si>
  <si>
    <t>براہ مہربانی ان پٹ ایک تاریخ</t>
  </si>
  <si>
    <t>Xin vui lòng nhập vào một ngày</t>
  </si>
  <si>
    <t>op</t>
  </si>
  <si>
    <t>kohta</t>
  </si>
  <si>
    <t>päälle</t>
  </si>
  <si>
    <t>sur</t>
  </si>
  <si>
    <t>auf</t>
  </si>
  <si>
    <t>στις</t>
  </si>
  <si>
    <t>su</t>
  </si>
  <si>
    <t>par</t>
  </si>
  <si>
    <t>apie</t>
  </si>
  <si>
    <t>pe</t>
  </si>
  <si>
    <t>üzerinde</t>
  </si>
  <si>
    <t>trên</t>
  </si>
  <si>
    <t>Type in Material name, CAS No or CW No</t>
  </si>
  <si>
    <t>اكتب في اسم المادة, CAS No أو لا CW</t>
  </si>
  <si>
    <t>Ketik nama Bahan, CAS Tidak ada atau Tidak CW</t>
  </si>
  <si>
    <t>টাইপ উপাদান নাম, সি এ এস কোন বা কোন CW</t>
  </si>
  <si>
    <t>Въведете име на материал, но и ПОЛИЦАЙ не</t>
  </si>
  <si>
    <t>类型的材料的姓名、CAS No或CW没有</t>
  </si>
  <si>
    <t>Unesite naziv materijala, ali i POLICAJAC nema</t>
  </si>
  <si>
    <t>Zadejte název Materiálu, číslo CAS nebo CW Ne</t>
  </si>
  <si>
    <t>Type i materialets navn, CAS-Nr. - eller CW-Ingen</t>
  </si>
  <si>
    <t>Type Materiaal-naam, CAS-Nr of CW Geen</t>
  </si>
  <si>
    <t>Tüüp Materjali nimetus, CASI Number või pidevlaine (CW) Nr</t>
  </si>
  <si>
    <t>Kirjoita aineen nimi, CAS-numero tai CW nro</t>
  </si>
  <si>
    <t>Type de Matériau nom, No de CAS ou CW N'</t>
  </si>
  <si>
    <t>Geben Sie in der Material-name, CAS-Nr. oder CW Keine</t>
  </si>
  <si>
    <t>Πληκτρολογήστε το όνομα του Υλικού, CAS Αριθ ή CW Αριθ.</t>
  </si>
  <si>
    <t>סוג חומר השם, CAS לא. או CW לא</t>
  </si>
  <si>
    <t>प्रकार में सामग्री का नाम, कोई कैस या CW कोई</t>
  </si>
  <si>
    <t>Írja be az Anyag neve CAS-szám vagy a CW Nem</t>
  </si>
  <si>
    <t>Tegund Efni í nafni, CAS Engin eða Nei.</t>
  </si>
  <si>
    <t>Tipo di Materiale nome n. CAS o CW No</t>
  </si>
  <si>
    <t>物質名、CAS番号またはCW番号を入力してください</t>
  </si>
  <si>
    <t>형에서 물질명,CAS No 나 CW No</t>
  </si>
  <si>
    <t>Tipa Materiāla nosaukums, CAS numurs, vai nepārtrauktā režīma (CW) Nr.</t>
  </si>
  <si>
    <t>Tipo Medžiagos pavadinimas, CAS Numeris arba nuolatinė (CW) Nr.</t>
  </si>
  <si>
    <t>Jenis Bahan nama, CAS Tidak ada atau Ada PERMINTAAN</t>
  </si>
  <si>
    <t>Төрлийн Материалын нэр, КАС Үгүй буюу CW ямар Ч</t>
  </si>
  <si>
    <t>Type i-Materiale navn, CAS-Nr eller Ingen CW</t>
  </si>
  <si>
    <t>Wprowadź nazwę materiału, ale i POLICJANT nie ma</t>
  </si>
  <si>
    <t>Digite, em nome do Material, número CAS ou CW Não</t>
  </si>
  <si>
    <t>Tastați în numele Materialului, CAS sau CW Nu</t>
  </si>
  <si>
    <t>Введите наименование материала, но и КС нет</t>
  </si>
  <si>
    <t>Унесите назив материјала, али и ПОЛИЦАЈАЦ нема</t>
  </si>
  <si>
    <t>Zadajte názov Materiálu, CAS alebo CW Č.</t>
  </si>
  <si>
    <t>Vnesite ime Materiala, CAS ali CW Št.</t>
  </si>
  <si>
    <t>Escriba el nombre del material, No. CAS o No. CW</t>
  </si>
  <si>
    <t>Skriv produktnamn, CAS nummer eller CW nummer</t>
  </si>
  <si>
    <t>பொருள் பெயரில் தட்டச்சு செய்க, CAS No அல்லது CW No</t>
  </si>
  <si>
    <t>Лутфан номгӯи маводи, балки СК не</t>
  </si>
  <si>
    <t>วัสดุพิมพ์ชื่อของ CAS ไม่มีหรือไม่ CW</t>
  </si>
  <si>
    <t>Malzeme adı yazın, Hayır ya da CW CAS</t>
  </si>
  <si>
    <t>قسم کے مواد میں نام, کیمیائی شعبۂ اخلاص اندراجی نہیں یا اس کو کوئی</t>
  </si>
  <si>
    <t>Loại trong tài Liệu tên CAS Không hay ƯỚC Không</t>
  </si>
  <si>
    <t>Chat</t>
  </si>
  <si>
    <t>دردشة</t>
  </si>
  <si>
    <t>Chatting</t>
  </si>
  <si>
    <t>চ্যাট</t>
  </si>
  <si>
    <t>Чат</t>
  </si>
  <si>
    <t>聊天</t>
  </si>
  <si>
    <t>Vestlus</t>
  </si>
  <si>
    <t>צ ' אט</t>
  </si>
  <si>
    <t>चैट</t>
  </si>
  <si>
    <t>Spjalla</t>
  </si>
  <si>
    <t>チャット</t>
  </si>
  <si>
    <t>팅</t>
  </si>
  <si>
    <t>Čats</t>
  </si>
  <si>
    <t>Pokalbių</t>
  </si>
  <si>
    <t>Czat</t>
  </si>
  <si>
    <t>Bate-papo</t>
  </si>
  <si>
    <t>Цхат</t>
  </si>
  <si>
    <t>Za klepet</t>
  </si>
  <si>
    <t>Chatt</t>
  </si>
  <si>
    <t>அரட்டை</t>
  </si>
  <si>
    <t>คุยกัน</t>
  </si>
  <si>
    <t>Sohbet</t>
  </si>
  <si>
    <t>بات چیت</t>
  </si>
  <si>
    <t>Nói chuyện</t>
  </si>
  <si>
    <t>Information</t>
  </si>
  <si>
    <t>المعلومات</t>
  </si>
  <si>
    <t>Informasi</t>
  </si>
  <si>
    <t>তথ্য</t>
  </si>
  <si>
    <t>Информация</t>
  </si>
  <si>
    <t>的信息</t>
  </si>
  <si>
    <t>Informacije</t>
  </si>
  <si>
    <t>Informace</t>
  </si>
  <si>
    <t>Teave</t>
  </si>
  <si>
    <t>Tiedot</t>
  </si>
  <si>
    <t>Informations</t>
  </si>
  <si>
    <t>Informationen</t>
  </si>
  <si>
    <t>Πληροφορίες</t>
  </si>
  <si>
    <t>מידע</t>
  </si>
  <si>
    <t>जानकारी</t>
  </si>
  <si>
    <t>Információ</t>
  </si>
  <si>
    <t>Informazioni</t>
  </si>
  <si>
    <t>情報</t>
  </si>
  <si>
    <t>정보</t>
  </si>
  <si>
    <t>Informācija</t>
  </si>
  <si>
    <t>Informacija</t>
  </si>
  <si>
    <t>Maklumat</t>
  </si>
  <si>
    <t>Мэдээлэл</t>
  </si>
  <si>
    <t>Informasjon</t>
  </si>
  <si>
    <t>Informacje</t>
  </si>
  <si>
    <t>Informações</t>
  </si>
  <si>
    <t>Informații</t>
  </si>
  <si>
    <t>Информације</t>
  </si>
  <si>
    <t>Informácie</t>
  </si>
  <si>
    <t>Información</t>
  </si>
  <si>
    <t>தகவல்</t>
  </si>
  <si>
    <t>Info</t>
  </si>
  <si>
    <t>ข้อมูล</t>
  </si>
  <si>
    <t>Bilgi</t>
  </si>
  <si>
    <t>معلومات</t>
  </si>
  <si>
    <t>Thông tin</t>
  </si>
  <si>
    <t>Team</t>
  </si>
  <si>
    <t>فريق</t>
  </si>
  <si>
    <t>Tim</t>
  </si>
  <si>
    <t>দল</t>
  </si>
  <si>
    <t>Отбор</t>
  </si>
  <si>
    <t>团队</t>
  </si>
  <si>
    <t>Tým</t>
  </si>
  <si>
    <t>Hold</t>
  </si>
  <si>
    <t>Meeskond</t>
  </si>
  <si>
    <t>Joukkue</t>
  </si>
  <si>
    <t>L'équipe</t>
  </si>
  <si>
    <t>टीम</t>
  </si>
  <si>
    <t>Csapat</t>
  </si>
  <si>
    <t>Lið</t>
  </si>
  <si>
    <t>チーム</t>
  </si>
  <si>
    <t>팀</t>
  </si>
  <si>
    <t>Komanda</t>
  </si>
  <si>
    <t>Komandos</t>
  </si>
  <si>
    <t>Pasukan</t>
  </si>
  <si>
    <t>Teamet</t>
  </si>
  <si>
    <t>Equipa</t>
  </si>
  <si>
    <t>Echipa</t>
  </si>
  <si>
    <t>Команда</t>
  </si>
  <si>
    <t>Тим</t>
  </si>
  <si>
    <t>Tím</t>
  </si>
  <si>
    <t>Ekipa</t>
  </si>
  <si>
    <t>அணி</t>
  </si>
  <si>
    <t>Дастаи</t>
  </si>
  <si>
    <t>ทีม</t>
  </si>
  <si>
    <t>Takım</t>
  </si>
  <si>
    <t>ٹیم</t>
  </si>
  <si>
    <t>Đội</t>
  </si>
  <si>
    <t>to your</t>
  </si>
  <si>
    <t>untuk anda</t>
  </si>
  <si>
    <t>আপনার</t>
  </si>
  <si>
    <t>към ваш</t>
  </si>
  <si>
    <t>你的</t>
  </si>
  <si>
    <t>na svoj</t>
  </si>
  <si>
    <t>na váš</t>
  </si>
  <si>
    <t>til din</t>
  </si>
  <si>
    <t>om uw</t>
  </si>
  <si>
    <t>teie</t>
  </si>
  <si>
    <t>sinun</t>
  </si>
  <si>
    <t>pour votre</t>
  </si>
  <si>
    <t>zu Ihrer</t>
  </si>
  <si>
    <t>σας</t>
  </si>
  <si>
    <t>שלך</t>
  </si>
  <si>
    <t>करने के लिए अपने</t>
  </si>
  <si>
    <t>til ykkar</t>
  </si>
  <si>
    <t>per il vostro</t>
  </si>
  <si>
    <t>귀하의</t>
  </si>
  <si>
    <t>lai jūsu</t>
  </si>
  <si>
    <t>jūsų</t>
  </si>
  <si>
    <t>таны</t>
  </si>
  <si>
    <t>para o seu</t>
  </si>
  <si>
    <t>к вашему</t>
  </si>
  <si>
    <t>на ваш</t>
  </si>
  <si>
    <t>na svoje</t>
  </si>
  <si>
    <t>za vaš</t>
  </si>
  <si>
    <t>para usted</t>
  </si>
  <si>
    <t>till din</t>
  </si>
  <si>
    <t>உங்கள்</t>
  </si>
  <si>
    <t>ба шумо</t>
  </si>
  <si>
    <t>ต้องของคุณ</t>
  </si>
  <si>
    <t>senin için</t>
  </si>
  <si>
    <t>کرنے کے لئے آپ کے</t>
  </si>
  <si>
    <t>để bạn</t>
  </si>
  <si>
    <t>MAQ for CA</t>
  </si>
  <si>
    <t>MAQ.</t>
  </si>
  <si>
    <t>MAQ untuk CA</t>
  </si>
  <si>
    <t>MAQ জন্য CA</t>
  </si>
  <si>
    <t>Maq за CA</t>
  </si>
  <si>
    <t>MAQ CA</t>
  </si>
  <si>
    <t>Maq za CA</t>
  </si>
  <si>
    <t>MAQ pro CA</t>
  </si>
  <si>
    <t>Af maq for CA</t>
  </si>
  <si>
    <t>MAQ voor CA</t>
  </si>
  <si>
    <t>MAQ pour CA</t>
  </si>
  <si>
    <t>MAQ für CA</t>
  </si>
  <si>
    <t>MAQ για CA</t>
  </si>
  <si>
    <t>MAQ בשביל CA</t>
  </si>
  <si>
    <t>MAQ के लिए सीए</t>
  </si>
  <si>
    <t>MAQ a CA</t>
  </si>
  <si>
    <t>MAQ fyrir CA</t>
  </si>
  <si>
    <t>MAQ per CA</t>
  </si>
  <si>
    <t>MAQ 을 위한 캘리포니아</t>
  </si>
  <si>
    <t>MAQ par CA</t>
  </si>
  <si>
    <t>MAQ хувьд CA</t>
  </si>
  <si>
    <t>Maq dla CA</t>
  </si>
  <si>
    <t>MAQ para o CA</t>
  </si>
  <si>
    <t>MAQ pentru CA</t>
  </si>
  <si>
    <t>Maq ПО для CA</t>
  </si>
  <si>
    <t>Maq за ЦА</t>
  </si>
  <si>
    <t>MAQ pre CA</t>
  </si>
  <si>
    <t>MAQ za CA</t>
  </si>
  <si>
    <t>MAQ por AC</t>
  </si>
  <si>
    <t>MAQ för CA</t>
  </si>
  <si>
    <t>CA க்கான MAQ</t>
  </si>
  <si>
    <t>Maq ОИД ба CA</t>
  </si>
  <si>
    <t>MAQ สำหรับองค์ก</t>
  </si>
  <si>
    <t>CA için MAQ</t>
  </si>
  <si>
    <t>MAQ کے لئے CA</t>
  </si>
  <si>
    <t>MAQ cho CA</t>
  </si>
  <si>
    <t>HSE Approvals</t>
  </si>
  <si>
    <t>HSE الموافقات</t>
  </si>
  <si>
    <t>HSE Persetujuan</t>
  </si>
  <si>
    <t>HSE অনুমোদন</t>
  </si>
  <si>
    <t>Одобрение ВШЭ</t>
  </si>
  <si>
    <t>英国健康与安全执行局批准</t>
  </si>
  <si>
    <t>Odobrenje HSE</t>
  </si>
  <si>
    <t>HSE Schválení</t>
  </si>
  <si>
    <t>HSE-Godkendelser</t>
  </si>
  <si>
    <t>HSE Goedkeuringen</t>
  </si>
  <si>
    <t>HSE Kinnitused</t>
  </si>
  <si>
    <t>HSE-Hyväksynnät</t>
  </si>
  <si>
    <t>HSE Approbations</t>
  </si>
  <si>
    <t>HSE-Zulassungen</t>
  </si>
  <si>
    <t>HSE Εγκρίσεις</t>
  </si>
  <si>
    <t>HSE אישורים</t>
  </si>
  <si>
    <t>एचएसई मंजूरी</t>
  </si>
  <si>
    <t>HSE Jóváhagyások</t>
  </si>
  <si>
    <t>HSE Samþykki</t>
  </si>
  <si>
    <t>HSE Approvazioni</t>
  </si>
  <si>
    <t>HSE 승인</t>
  </si>
  <si>
    <t>HSE Apstiprinājumiem</t>
  </si>
  <si>
    <t>HSE Patvirtinimus</t>
  </si>
  <si>
    <t>LAPORAN Kelulusan</t>
  </si>
  <si>
    <t>ЭМААБО-ны Зөвшөөрөл</t>
  </si>
  <si>
    <t>HMS-Godkjenninger</t>
  </si>
  <si>
    <t>Zatwierdzenia HSE</t>
  </si>
  <si>
    <t>HSE Aprovações</t>
  </si>
  <si>
    <t>HSE Aprobări</t>
  </si>
  <si>
    <t>Утверждения ВШЭ</t>
  </si>
  <si>
    <t>Одобрење ХСЕ</t>
  </si>
  <si>
    <t>HSE Schválenia</t>
  </si>
  <si>
    <t>HSE Potrdil</t>
  </si>
  <si>
    <t>HSE Aprobaciones</t>
  </si>
  <si>
    <t>HSE Godkännanden</t>
  </si>
  <si>
    <t>HSE ஒப்புதல்கள்</t>
  </si>
  <si>
    <t>Тасдиқи ВШЭ</t>
  </si>
  <si>
    <t>SEÇ Onayları</t>
  </si>
  <si>
    <t>HSE کی منظوری</t>
  </si>
  <si>
    <t>An toàn chấp Thuận</t>
  </si>
  <si>
    <t>HSE Status is unknown until the Destination Folder is selected</t>
  </si>
  <si>
    <t>HSE الحالة غير معروف حتى المجلد الوجهة المختارة</t>
  </si>
  <si>
    <t>HSE Status ini tidak diketahui sampai Tujuan Folder yang dipilih</t>
  </si>
  <si>
    <t>HSE অবস্থা হয় পর্যন্ত অজানা গন্তব্য ফোল্ডার নির্বাচন করা হয়</t>
  </si>
  <si>
    <t>Статус ВШЭ неизвестно, докато избрана папка</t>
  </si>
  <si>
    <t>安全状态是未知的，直到目的地的文件夹的是选择</t>
  </si>
  <si>
    <t>Status HSE nepoznat, dok je mapa odabrana</t>
  </si>
  <si>
    <t>HSE Stav je neznámý, dokud Cílová Složka je vybrána</t>
  </si>
  <si>
    <t>HSE-Status er ukendt, indtil den Mappe, der er valgt</t>
  </si>
  <si>
    <t>HSE-Status is onbekend tot de doelmap wordt geselecteerd</t>
  </si>
  <si>
    <t>HSE Seisund on teadmata, kuni Kaust on valitud</t>
  </si>
  <si>
    <t>HSE-Status on tuntematon, kunnes kohdekansio on valittu</t>
  </si>
  <si>
    <t>HSE Statut est inconnu jusqu'à ce que le Dossier de Destination est sélectionné</t>
  </si>
  <si>
    <t>HSE-Status ist unbekannt, bis der Ziel-Ordner ausgewählt ist</t>
  </si>
  <si>
    <t>HSE Κατάσταση είναι άγνωστη, μέχρι το Φάκελο Προορισμού έχει επιλεγεί</t>
  </si>
  <si>
    <t>HSE מצב לא ידוע עד תיקיית היעד שנבחר</t>
  </si>
  <si>
    <t>एचएसई स्थिति अज्ञात है जब तक गंतव्य फ़ोल्डर चयनित है</t>
  </si>
  <si>
    <t>HSE Állapota ismeretlen, amíg a célmappa kiválasztása</t>
  </si>
  <si>
    <t>HSE Stöðu er óþekkt þar til Áfangastað Möppu er valið</t>
  </si>
  <si>
    <t>HSE Stato è sconosciuto fino a quando la Cartella di Destinazione</t>
  </si>
  <si>
    <t>HSE 상태를 알 수 없이 목적지까지의 폴더 선택</t>
  </si>
  <si>
    <t>HSE Statuss nav zināms, līdz Galamērķim Mape ir izvēlēta</t>
  </si>
  <si>
    <t>HSE Būklė nežinoma tol, kol Paskirties Katalogas</t>
  </si>
  <si>
    <t>LAPORAN Status yang tidak diketahui sampai Folder Destinasi dipilih</t>
  </si>
  <si>
    <t>ЭМААБО-ны Байдал нь үл мэдэгдэх хүртэл Очих Хавтас нь сонгосон</t>
  </si>
  <si>
    <t>HMS-Status er ukjent inntil målmappen er valgt</t>
  </si>
  <si>
    <t>Status HSE nieznany, aż wybrany folder</t>
  </si>
  <si>
    <t>HSE Status é desconhecido até a Pasta de Destino é selecionado</t>
  </si>
  <si>
    <t>HSE Stare este necunoscută până în directorul de Destinație selectat</t>
  </si>
  <si>
    <t>Статус ВШЭ неизвестно, пока папка выбрана</t>
  </si>
  <si>
    <t>Статус ХСЕ непознат, док фолдер изабран</t>
  </si>
  <si>
    <t>HSE Stav je neznámy až do Cieľovej Zložky je vybraný</t>
  </si>
  <si>
    <t>HSE Status ni znan, dokler Cilja je izbrana Mapa</t>
  </si>
  <si>
    <t>El estado de HSE es desconocido hasta que se selecciona la carpeta de destino</t>
  </si>
  <si>
    <t>HSE-Status är okänd fram till den Mapp är markerad</t>
  </si>
  <si>
    <t>இலக்கு கோப்புறை தேர்ந்தெடுக்கப்படும் வரை HSE நிலை தெரியவில்லை</t>
  </si>
  <si>
    <t>Статуси ВШЭ номаълум, то ҷузвдони интихоб шуд</t>
  </si>
  <si>
    <t>HSE สถานะเป็นที่ไม่รู้จักจนกระทั่งโฟลเดอร์ปลายทางคือที่เลือกไว้</t>
  </si>
  <si>
    <t>Hedef Klasör seçilene kadar SEÇ Durumu bilinmiyor</t>
  </si>
  <si>
    <t>HSE کی حیثیت نامعلوم ہے جب تک مطلوبہ فولڈر کو منتخب کیا ہے</t>
  </si>
  <si>
    <t>VỀ tình Trạng là không biết cho đến khi các thư Mục Đích là lựa chọn</t>
  </si>
  <si>
    <t>Product is disapproved for the selected folder and will be removed from shopping cart on submit.</t>
  </si>
  <si>
    <t>المنتج هو مرفوض بالنسبة المجلد المحدد وسيتم إزالتها من سلة التسوق على تقديم.</t>
  </si>
  <si>
    <t>Produk ini tidak disetujui untuk folder yang dipilih dan akan dihapus dari keranjang belanja di submit.</t>
  </si>
  <si>
    <t>পণ্য অননুমোদিত জন্য নির্বাচিত ফোল্ডার এবং মুছে ফেলা হবে থেকে শপিং কার্ট উপর জমা দিন.</t>
  </si>
  <si>
    <t>Продукт отхвърлени в избраната папка и ще бъдат изтрити от кошчето изпратите.</t>
  </si>
  <si>
    <t>产品被拒绝对的选定文件夹和将删除的购物车上提交。</t>
  </si>
  <si>
    <t>Proizvod odbijen u odabranoj mapi i da će se ukloniti iz košarice poslati.</t>
  </si>
  <si>
    <t>Produkt zamítnut pro vybrané složce a bude odstraněn z nákupního košíku na odeslat.</t>
  </si>
  <si>
    <t>Produktet er blevet afvist til den valgte mappe og vil blive fjernet fra indkøbskurv på send.</t>
  </si>
  <si>
    <t>Het Product is afgekeurd voor de geselecteerde map worden verwijderd uit het winkelwagentje op "verzenden".</t>
  </si>
  <si>
    <t>Toode on tagasi lükatud valitud kausta ja eemaldatakse ostukorvi kohta esitada.</t>
  </si>
  <si>
    <t>Tuote on hylätty, valitun kansion ja poistetaan ostoskoriin lähetä.</t>
  </si>
  <si>
    <t>Le produit est refusée pour le dossier sélectionné et sera supprimé du panier sur "soumettre".</t>
  </si>
  <si>
    <t>Produkt abgelehnt wird für den ausgewählten Ordner und entfernt werden, aus dem Warenkorb auf "Absenden".</t>
  </si>
  <si>
    <t>Το προϊόν έχει απορριφθεί για τον επιλεγμένο φάκελο και θα αφαιρεθούν από το καλάθι αγορών για να υποβάλουν.</t>
  </si>
  <si>
    <t>המוצר לא אושרה על התיקייה שנבחרה יוסר עגלת קניות על שלח.</t>
  </si>
  <si>
    <t>उत्पाद अस्वीकृत हो जाता है के लिए चयनित फ़ोल्डर से निकाल दिया जाएगा, खरीदारी की टोकरी पर प्रस्तुत है ।</t>
  </si>
  <si>
    <t>Termék helytelenítette a kiválasztott mappát, majd eltávolítjuk bevásárlókosár a küldés.</t>
  </si>
  <si>
    <t>Vara er hafnað fyrir möppu og verður fjarlægð frá karfa á senda.</t>
  </si>
  <si>
    <t>Prodotto non è stato approvato per la cartella selezionata e verrà rimosso dal carrello su invia.</t>
  </si>
  <si>
    <t>제품 승인을 위해 선택된 폴더에서 제거됩니다 쇼핑 카트에 제출한다.</t>
  </si>
  <si>
    <t>Produkts ir noraidīts par izvēlēto mapi un būs noņemts no iepirkumu grozs iesniegt.</t>
  </si>
  <si>
    <t>Produktas yra nepatvirtintas už pasirinktą aplanką ir bus pašalinti iš pirkinių krepšelį pateikti.</t>
  </si>
  <si>
    <t>Produk ini tidak diluluskan untuk dipilih dan akan dikeluarkan dari troli di hantar.</t>
  </si>
  <si>
    <t>Бүтээгдэхүүн нь disapproved сонгосон хавтас, хасаж болно сагс дээр гаргаж байна.</t>
  </si>
  <si>
    <t>Produktet er ikke godkjent for den valgte mappen og vil bli fjernet fra handlekurven på submit (send).</t>
  </si>
  <si>
    <t>Produkt odrzucone w wybranym folderze zostaną usunięte z kosza wysłać.</t>
  </si>
  <si>
    <t>O produto é reprovado para a pasta selecionada e será removido do carrinho de compras em enviar.</t>
  </si>
  <si>
    <t>Produsul este respins pentru dosarul selectat și va fi eliminat din cosul de cumparaturi pe submit.</t>
  </si>
  <si>
    <t>Продукт отклонены по выбранной папке и будут удалены из корзины отправить.</t>
  </si>
  <si>
    <t>Производ је одбијен у одабраном фолдеру и да ће бити уклоњена из корпе за отпатке послати.</t>
  </si>
  <si>
    <t>Produkt je zamietnutý pre zvolený priečinok a bude odstránený z nákupného košíka na odoslať.</t>
  </si>
  <si>
    <t>Izdelek ni bil odobren za izbrane mape in bo treba odstraniti iz nakupovalne košarice, na pošlji.</t>
  </si>
  <si>
    <t>El producto está desaprobado para la carpeta seleccionada y se eliminará del carro de compras al enviar.</t>
  </si>
  <si>
    <t>Produkten är godkänd för den valda mappen och kommer att tas bort från kundvagnen på skicka.</t>
  </si>
  <si>
    <t>தயாரிப்பு தேர்ந்தெடுக்கப்பட்ட அடைவை மறுக்கப்படவில்லை மற்றும் submit மீது வணிக வண்டியில் இருந்து நீக்கப்படும்.</t>
  </si>
  <si>
    <t>Маҳсулот рад оид ба интихобӣ ҷузвдони ва ҳазф аз сабади фиристодани.</t>
  </si>
  <si>
    <t>ผลิตภัณฑ์คือ disapproved สำหรับโฟลเดอร์ที่เลือกและจะถูกลบออกจากชอปปิ้งรถบนยอมจำนน</t>
  </si>
  <si>
    <t>Ürün seçilen klasör için onaylanmadığı ve Gönder alışveriş sepeti kaldırılacaktır.</t>
  </si>
  <si>
    <t>مصنوعات نامنظور کے لئے منتخب فولڈر اور سے ہٹا دیا جائے گا خریداری کی ٹوکری پر جمع کرائیں.</t>
  </si>
  <si>
    <t>Sản phẩm là từ chối cho các thư mục được lựa chọn sẽ bị loại bỏ khỏi giỏ hàng trên gửi.</t>
  </si>
  <si>
    <t>In case approval should be revised, please click</t>
  </si>
  <si>
    <t>في حالة الموافقة يجب أن تكون منقحة ، الرجاء النقر</t>
  </si>
  <si>
    <t>Dalam kasus persetujuan harus direvisi, silakan klik</t>
  </si>
  <si>
    <t>এ ক্ষেত্রে অনুমোদন করা উচিত সংশোধিত অনুগ্রহ করে ক্লিক করুন</t>
  </si>
  <si>
    <t>В случай на одобрение трябва да бъде преразгледана, моля натиснете</t>
  </si>
  <si>
    <t>在情况下批准应加以修订，请点击</t>
  </si>
  <si>
    <t>U slučaju odobrenja trebaju biti pregledani, molimo, kliknite</t>
  </si>
  <si>
    <t>V případě schválení by měly být revidovány, prosím klikněte</t>
  </si>
  <si>
    <t>I tilfælde af godkendelse skal være revideret, skal du klikke</t>
  </si>
  <si>
    <t>In geval van goedkeuring moet worden herzien, klik</t>
  </si>
  <si>
    <t>Juhul heakskiitmist tuleks läbi vaadata, siis palun klikkige</t>
  </si>
  <si>
    <t>Siinä tapauksessa, että hyväksyminen olisi tarkistettava, klikkaa</t>
  </si>
  <si>
    <t>En cas d'approbation devrait être révisée, veuillez cliquer</t>
  </si>
  <si>
    <t>Im Falle der Genehmigung überarbeitet werden sollte, klicken Sie bitte</t>
  </si>
  <si>
    <t>Σε περίπτωση έγκρισης θα πρέπει να αναθεωρηθεί, παρακαλώ κάντε κλικ</t>
  </si>
  <si>
    <t>במקרה האישור צריך להיות מתוקן, אנא לחץ</t>
  </si>
  <si>
    <t>मामले में अनुमोदन संशोधित किया जाना चाहिए, कृपया पर क्लिक करें</t>
  </si>
  <si>
    <t>Ha a jóváhagyást felül kell vizsgálni, kérem kattintson</t>
  </si>
  <si>
    <t>Ef samþykki ætti að endurskoða, smelltu</t>
  </si>
  <si>
    <t>In caso di approvazione, dovrebbe essere rivisto, si prega di fare clic su</t>
  </si>
  <si>
    <t>承認を見直す必要がある場合、クリックしてください</t>
  </si>
  <si>
    <t>에서 승인 경우 수정되어야를 클릭하십시오</t>
  </si>
  <si>
    <t>Gadījumā, ja apstiprinājums ir jāpārskata, lūdzu, noklikšķiniet</t>
  </si>
  <si>
    <t>Tuo atveju, patvirtinimo, turėtų būti peržiūrėtos, prašome spausti</t>
  </si>
  <si>
    <t>Dalam kes kelulusan harus disemak semula, silakan klik</t>
  </si>
  <si>
    <t>Энэ тохиолдолд зөвшөөрөл байх естой шинэчилсэн дарна уу</t>
  </si>
  <si>
    <t>I tilfelle godkjenning skal være revidert, vennligst klikk</t>
  </si>
  <si>
    <t>W przypadku stwierdzenia muszą być zmienione, proszę kliknąć</t>
  </si>
  <si>
    <t>Em caso de aprovação deve ser revista, por favor, clique em</t>
  </si>
  <si>
    <t>În caz de aprobare ar trebui să fie revizuite, vă rugăm să faceți clic pe</t>
  </si>
  <si>
    <t>В случае утверждения должны быть пересмотрены, пожалуйста, нажмите</t>
  </si>
  <si>
    <t>У случају одобрења треба да буде прегледан, молимо вас, кликните</t>
  </si>
  <si>
    <t>V prípade schválenia by mali byť revidované, prosím, kliknite na tlačidlo</t>
  </si>
  <si>
    <t>V primeru odobritve je treba spremeniti, kliknite</t>
  </si>
  <si>
    <t>En caso que la aprobación deba ser revisada, por favor haga clic en</t>
  </si>
  <si>
    <t>I fallet godkännande skall ändras, vänligen klicka</t>
  </si>
  <si>
    <t>வழக்கில் ஒப்புதல் திருத்தப்பட வேண்டும், கிளிக் செய்யவும்</t>
  </si>
  <si>
    <t>Дар сурати тасдиқ гардидани бояд пересмотрены, лутфан, тугмаи</t>
  </si>
  <si>
    <t>ในกรณีที่อนุญาตควรจะ revised ได้โปรดคลิก</t>
  </si>
  <si>
    <t>Halinde onay yeniden gözden geçirilmelidir tıklayınız</t>
  </si>
  <si>
    <t>صورت میں منظوری نظر ثانی کیا جانا چاہئے, کلک کریں براہ مہربانی</t>
  </si>
  <si>
    <t>Trong trường hợp chấp thuận nên được sửa đổi, hãy bấm</t>
  </si>
  <si>
    <t>here</t>
  </si>
  <si>
    <t>هنا</t>
  </si>
  <si>
    <t>di sini</t>
  </si>
  <si>
    <t>এখানে</t>
  </si>
  <si>
    <t>тук</t>
  </si>
  <si>
    <t>在这里，</t>
  </si>
  <si>
    <t>ovdje</t>
  </si>
  <si>
    <t>zde</t>
  </si>
  <si>
    <t>her</t>
  </si>
  <si>
    <t>hier</t>
  </si>
  <si>
    <t>siin</t>
  </si>
  <si>
    <t>täällä</t>
  </si>
  <si>
    <t>ici</t>
  </si>
  <si>
    <t>εδώ</t>
  </si>
  <si>
    <t>כאן</t>
  </si>
  <si>
    <t>यहाँ</t>
  </si>
  <si>
    <t>itt</t>
  </si>
  <si>
    <t>hér</t>
  </si>
  <si>
    <t>qui</t>
  </si>
  <si>
    <t>šeit</t>
  </si>
  <si>
    <t>čia</t>
  </si>
  <si>
    <t>энд</t>
  </si>
  <si>
    <t>tutaj</t>
  </si>
  <si>
    <t>aqui</t>
  </si>
  <si>
    <t>aici</t>
  </si>
  <si>
    <t>здесь</t>
  </si>
  <si>
    <t>овде</t>
  </si>
  <si>
    <t>tu</t>
  </si>
  <si>
    <t>tukaj</t>
  </si>
  <si>
    <t>aquí</t>
  </si>
  <si>
    <t>här</t>
  </si>
  <si>
    <t>இங்கே</t>
  </si>
  <si>
    <t>дар ин ҷо</t>
  </si>
  <si>
    <t>อยู่ที่นี่</t>
  </si>
  <si>
    <t>burada</t>
  </si>
  <si>
    <t>یہاں</t>
  </si>
  <si>
    <t>ở đây</t>
  </si>
  <si>
    <t>تتجاوز يعبر حدود</t>
  </si>
  <si>
    <t>Melebihi Batas Nyata</t>
  </si>
  <si>
    <t>অতিশয় স্পষ্ট সীমা</t>
  </si>
  <si>
    <t>По-Очевидни Ограничения</t>
  </si>
  <si>
    <t>超过清单的限制</t>
  </si>
  <si>
    <t>Više Manifestiraju Ograničenja</t>
  </si>
  <si>
    <t>Překročení Projevovat Limity</t>
  </si>
  <si>
    <t>Overstiger Åbenbart Grænser</t>
  </si>
  <si>
    <t>Meer Dan Manifest Grenzen</t>
  </si>
  <si>
    <t>Üle Manifesti Piirid</t>
  </si>
  <si>
    <t>Yli Manifest Rajoja</t>
  </si>
  <si>
    <t>Dépassant Le Manifeste Des Limites</t>
  </si>
  <si>
    <t>Überschreitung Der Grenzen Manifestieren</t>
  </si>
  <si>
    <t>Υπερβαίνει Τα Όρια Manifest</t>
  </si>
  <si>
    <t>העולה מניפסט גבולות</t>
  </si>
  <si>
    <t>से अधिक प्रकट सीमा</t>
  </si>
  <si>
    <t>Meghaladja A Nyilvánvaló Korlátok</t>
  </si>
  <si>
    <t>En Vart Takmörk</t>
  </si>
  <si>
    <t>Superiore A Manifestare Limiti</t>
  </si>
  <si>
    <t>을 초과하는 매니페스트 제한</t>
  </si>
  <si>
    <t>Vairāk Acīmredzama Robežas</t>
  </si>
  <si>
    <t>Didesnis Kaip Akivaizdžios Ribos</t>
  </si>
  <si>
    <t>Overstiger Manifest Grenser</t>
  </si>
  <si>
    <t>Ponad Pojawiają Się Ograniczenia</t>
  </si>
  <si>
    <t>Superior Manifesto Limites</t>
  </si>
  <si>
    <t>Depășirea Vădită A Limitelor</t>
  </si>
  <si>
    <t>Более Проявляются Ограничения</t>
  </si>
  <si>
    <t>Више Се Јављају Ограничења</t>
  </si>
  <si>
    <t>Presahujúce Limity Nákladu</t>
  </si>
  <si>
    <t>Več Kot Očitno Omejitev</t>
  </si>
  <si>
    <t>Excede los límites manifiestos</t>
  </si>
  <si>
    <t>Överstiger Uppenbara Gränser</t>
  </si>
  <si>
    <t>Бештар Зоҳир Маҳдуд</t>
  </si>
  <si>
    <t>Exceeding ใบรายการขีดจำกัด</t>
  </si>
  <si>
    <t>Bildirim Sınırları Aşan</t>
  </si>
  <si>
    <t>نہایت صریح حدود</t>
  </si>
  <si>
    <t>Quá Biểu Hiện Giới Hạn</t>
  </si>
  <si>
    <t>Palsu</t>
  </si>
  <si>
    <t>Falešné</t>
  </si>
  <si>
    <t>Falsk</t>
  </si>
  <si>
    <t>Vale</t>
  </si>
  <si>
    <t>Väärä</t>
  </si>
  <si>
    <t>Faux</t>
  </si>
  <si>
    <t>Hamis</t>
  </si>
  <si>
    <t>Rangar</t>
  </si>
  <si>
    <t>Viltus</t>
  </si>
  <si>
    <t>Хуурамч</t>
  </si>
  <si>
    <t>Falske</t>
  </si>
  <si>
    <t>Falso</t>
  </si>
  <si>
    <t>Falskt</t>
  </si>
  <si>
    <t>Бардурӯғ</t>
  </si>
  <si>
    <t>Yanlış</t>
  </si>
  <si>
    <t>Sai</t>
  </si>
  <si>
    <t>Benar</t>
  </si>
  <si>
    <t>Pravda</t>
  </si>
  <si>
    <t>Sandt</t>
  </si>
  <si>
    <t>Waar</t>
  </si>
  <si>
    <t>Tõsi</t>
  </si>
  <si>
    <t>Totta</t>
  </si>
  <si>
    <t>Vrai</t>
  </si>
  <si>
    <t>Αλήθεια</t>
  </si>
  <si>
    <t>Igaz</t>
  </si>
  <si>
    <t>Sannur</t>
  </si>
  <si>
    <t>Vero</t>
  </si>
  <si>
    <t>Taisnība</t>
  </si>
  <si>
    <t>Үнэн</t>
  </si>
  <si>
    <t>Sanne</t>
  </si>
  <si>
    <t>Verdadeiro</t>
  </si>
  <si>
    <t>Adevărat</t>
  </si>
  <si>
    <t>Res</t>
  </si>
  <si>
    <t>Cierto</t>
  </si>
  <si>
    <t>Sanna</t>
  </si>
  <si>
    <t>Дуруст аст</t>
  </si>
  <si>
    <t>Gerçek</t>
  </si>
  <si>
    <t>Sự thật</t>
  </si>
  <si>
    <t>Volumes cannot be added to this type of folder.</t>
  </si>
  <si>
    <t>كميات لا يمكن أن تضاف إلى هذا النوع من مجلد.</t>
  </si>
  <si>
    <t>Volume tidak dapat ditambahkan ke jenis folder.</t>
  </si>
  <si>
    <t>ভলিউম যোগ করা যাবে না এই ধরনের ফোল্ডার.</t>
  </si>
  <si>
    <t>Количества не могат да бъдат добавени към този вид папки.</t>
  </si>
  <si>
    <t>卷不能加入这种类型的文件夹。</t>
  </si>
  <si>
    <t>Količine ne mogu biti dodani na ovu vrstu mape.</t>
  </si>
  <si>
    <t>Objemy nemohou být přidány do tohoto typu složky.</t>
  </si>
  <si>
    <t>Mængder kan ikke tilføjes til dette typen af mappe.</t>
  </si>
  <si>
    <t>- Volumes kunnen niet worden toegevoegd aan dit type van de map.</t>
  </si>
  <si>
    <t>Mahud ei saa lisada seda tüüpi kausta.</t>
  </si>
  <si>
    <t>Määriä ei voi lisätä tämän tyyppinen kansio.</t>
  </si>
  <si>
    <t>Les Volumes ne peut pas être ajouté à ce type de dossier.</t>
  </si>
  <si>
    <t>Volumes können nicht Hinzugefügt werden, um diese Art von Ordner.</t>
  </si>
  <si>
    <t>Τόμοι δεν είναι δυνατό να προστεθεί σε αυτό το τύπο του φακέλου.</t>
  </si>
  <si>
    <t>כרכים ניתן להוסיף לסוג זה של התיקייה.</t>
  </si>
  <si>
    <t>मात्रा में नहीं जोड़ा जा करने के लिए इस प्रकार का फ़ोल्डर.</t>
  </si>
  <si>
    <t>Kötetek nem egészül ki, hogy ez a fajta mappát.</t>
  </si>
  <si>
    <t>Bindi get ekki bætt við að þessi tegund af möppu.</t>
  </si>
  <si>
    <t>I volumi non possono essere aggiunti a questo tipo di cartella.</t>
  </si>
  <si>
    <t>容量はこの種類のフォルダに設定することはできません。</t>
  </si>
  <si>
    <t>볼륨 추가할 수 없습니다 이 유형의 폴더에 있습니다.</t>
  </si>
  <si>
    <t>Apjomi nevar pievienot, lai šāda veida mapes.</t>
  </si>
  <si>
    <t>Apimtis negali būti pridėta prie šio tipo aplanką.</t>
  </si>
  <si>
    <t>Jumlah tidak boleh berkata untuk jenis ini folder.</t>
  </si>
  <si>
    <t>Хэмжээ нэмж болохгүй, энэ төрлийн хавтас.</t>
  </si>
  <si>
    <t>Volumene kan ikke bli lagt til denne type mappe.</t>
  </si>
  <si>
    <t>Ilości nie mogą być dodawane do tego typu katalogu.</t>
  </si>
  <si>
    <t>Volumes não podem ser adicionados a este tipo de pasta.</t>
  </si>
  <si>
    <t>Volumele nu pot fi adăugate la acest tip de dosar.</t>
  </si>
  <si>
    <t>Объемы не могут быть добавлены к этому типу папки.</t>
  </si>
  <si>
    <t>Количине не могу бити додати на овој врсти фасцикле.</t>
  </si>
  <si>
    <t>Objemy nemôže byť pridaný na tento typ zložky.</t>
  </si>
  <si>
    <t>Nosilce ni treba dodati, da ta vrsta mapo.</t>
  </si>
  <si>
    <t>Los volúmenes no se pueden agregar a este tipo de carpeta.</t>
  </si>
  <si>
    <t>Volymerna kan inte läggas till denna typ av mapp.</t>
  </si>
  <si>
    <t>இந்த வகை கோப்புறையில் தொகுதிகளை சேர்க்க முடியாது.</t>
  </si>
  <si>
    <t>Ҳаҷми метавонад илова ба ин навъи ҷузвдонҳои.</t>
  </si>
  <si>
    <t>ระดับเสียงไม่ถูกเพิ่มเข้าไปประเภทของโฟลเดอร์</t>
  </si>
  <si>
    <t>Birimler klasörü bu tür eklenemez.</t>
  </si>
  <si>
    <t>جلدوں نہیں کر سکتے ہیں شامل کیا جا کرنے کے لئے اس قسم کے فولڈر میں.</t>
  </si>
  <si>
    <t>Khối lượng không thể được thêm vào loại này các thư mục.</t>
  </si>
  <si>
    <t>Not all volumes for current material were updated</t>
  </si>
  <si>
    <t>ليس كل وحدات التخزين الحالية المواد التي تم تحديثها</t>
  </si>
  <si>
    <t>Tidak semua volume untuk saat ini bahan yang diperbarui</t>
  </si>
  <si>
    <t>না, সব ভলিউম জন্য বর্তমান উপাদান আপডেট করা হয়েছে</t>
  </si>
  <si>
    <t>Не всички количества за настоящия материал са актуализирани</t>
  </si>
  <si>
    <t>不是所有的卷流的材料更新了</t>
  </si>
  <si>
    <t>Nije sve količine za tekuće materijala su ažurirani</t>
  </si>
  <si>
    <t>Ne všechny svazky pro aktuální materiál byly aktualizovány</t>
  </si>
  <si>
    <t>Ikke alle mængder for det aktuelle materiale er blevet opdateret</t>
  </si>
  <si>
    <t>Niet alle volumes voor het huidige materiaal zijn bijgewerkt</t>
  </si>
  <si>
    <t>Kõik ei mahu praeguse materjali ajakohastati</t>
  </si>
  <si>
    <t>Ei kaikki volyymit nykyinen materiaali päivitettiin</t>
  </si>
  <si>
    <t>Pas tous les volumes de matériau ont été mises à jour</t>
  </si>
  <si>
    <t>Nicht alle Bände für das aktuelle material wurden aktualisiert</t>
  </si>
  <si>
    <t>Δεν είναι όλοι οι τόμοι για την τρέχουσα υλικό ενημερώθηκαν</t>
  </si>
  <si>
    <t>לא כל הכרכים נוכחי חומר עודכנו</t>
  </si>
  <si>
    <t>नहीं सभी संस्करणों के लिए वर्तमान सामग्री अद्यतन किया गया</t>
  </si>
  <si>
    <t>Nem minden mennyisége a jelenlegi anyag volt frissítve</t>
  </si>
  <si>
    <t>Ekki öll bindi fyrir núverandi efni voru uppfærðar</t>
  </si>
  <si>
    <t>Non tutti i volumi per il materiale corrente sono stati aggiornati</t>
  </si>
  <si>
    <t>하지 않는 모든 볼륨에 대한 현재의 재료들이 업데이트</t>
  </si>
  <si>
    <t>Ne visi apjomi par pašreizējo materiālo tika atjaunoti</t>
  </si>
  <si>
    <t>Ne visi apimtis, einamosios medžiagos buvo atnaujintas</t>
  </si>
  <si>
    <t>Tidak semua jilid untuk bahan semasa masa kini ..</t>
  </si>
  <si>
    <t>Бүгд биш хэмжээ нь одоогийн материал шинэчлэн</t>
  </si>
  <si>
    <t>Ikke alle volumer for aktuelle materialet ble oppdatert</t>
  </si>
  <si>
    <t>Nie wszystkie wielkości bieżącego materiału zostały zaktualizowane</t>
  </si>
  <si>
    <t>Nem todos os volumes de material atual foram actualizadas</t>
  </si>
  <si>
    <t>Nu toate volumele de material curent au fost actualizate</t>
  </si>
  <si>
    <t>Не все объемы для текущего материала были обновлены</t>
  </si>
  <si>
    <t>Није све количине за текућу материјала су ажурирани</t>
  </si>
  <si>
    <t>Nie všetky zväzky pre aktuálny materiál boli aktualizované</t>
  </si>
  <si>
    <t>Ni vse nosilce za trenutno materiala so bile posodobljene,</t>
  </si>
  <si>
    <t>No se actualizaron todos los volúmenes para el material actual.</t>
  </si>
  <si>
    <t>Inte alla volymer för aktuella material har uppdaterats</t>
  </si>
  <si>
    <t>தற்போதைய பொருளுக்கான அனைத்து தொகுதிகளும் புதுப்பிக்கப்படவில்லை</t>
  </si>
  <si>
    <t>На ҳамаи ҳаҷми барои ҷорӣ маводи буданд обновлены</t>
  </si>
  <si>
    <t>ไม่ใช่ทั้งหมระดับเสียงสำหรับปัจจุบันวัสดุถูกปรับปรุง</t>
  </si>
  <si>
    <t>Mevcut malzeme için tüm birimleri güncellendi</t>
  </si>
  <si>
    <t>نہیں تمام جلدوں کے لیے موجودہ مواد اپ ڈیٹ کیا گیا</t>
  </si>
  <si>
    <t>Không phải tất cả khối lượng cho hiện tại tài liệu đã được cập nhật</t>
  </si>
  <si>
    <t>Folder {0}: {1}</t>
  </si>
  <si>
    <t>المجلد {0}: {1}</t>
  </si>
  <si>
    <t>ফোল্ডার {0}: {1}</t>
  </si>
  <si>
    <t>Папка {0}: {1}</t>
  </si>
  <si>
    <t>文件夹{0}:{1}</t>
  </si>
  <si>
    <t>Mapa {0}: {1}</t>
  </si>
  <si>
    <t>Složka {0}: {1}</t>
  </si>
  <si>
    <t>Mappen {0}: {1}</t>
  </si>
  <si>
    <t>Map {0}: {1}</t>
  </si>
  <si>
    <t>Kausta {0}: {1}</t>
  </si>
  <si>
    <t>Kansioon {0}: {1}</t>
  </si>
  <si>
    <t>Dossier {0}: {1}</t>
  </si>
  <si>
    <t>Ordner {0}: {1}</t>
  </si>
  <si>
    <t>Φάκελος {0}: {1}</t>
  </si>
  <si>
    <t>התיקייה ' {0}: {1}</t>
  </si>
  <si>
    <t>फ़ोल्डर {0}: {1}</t>
  </si>
  <si>
    <t>Mappa {0}: {1}</t>
  </si>
  <si>
    <t>Möppu {0}: {1}</t>
  </si>
  <si>
    <t>Cartella {0}: {1}</t>
  </si>
  <si>
    <t>フォルダ {0}: {1}</t>
  </si>
  <si>
    <t>{0}폴더:{1}</t>
  </si>
  <si>
    <t>Mape {0}: {1}</t>
  </si>
  <si>
    <t>Katalogas {0}: {1}</t>
  </si>
  <si>
    <t>Хавтас {0}: {1}</t>
  </si>
  <si>
    <t>Katalog {0}: {1}</t>
  </si>
  <si>
    <t>Pasta {0}: {1}</t>
  </si>
  <si>
    <t>Dosarul {0}: {1}</t>
  </si>
  <si>
    <t>Фасцикла {0}: {1}</t>
  </si>
  <si>
    <t>Priečinok {0}: {1}</t>
  </si>
  <si>
    <t>Mapo {0}: {1}</t>
  </si>
  <si>
    <t>Carpeta {0}: {1}</t>
  </si>
  <si>
    <t>கோப்புறை {0}: {1}</t>
  </si>
  <si>
    <t>Ҷузвдони {0}: {1}</t>
  </si>
  <si>
    <t>โฟลเดอร์{0}:{1}</t>
  </si>
  <si>
    <t>{1} {0} klasörü:</t>
  </si>
  <si>
    <t>فولڈر {0}: {1}</t>
  </si>
  <si>
    <t>Thư mục {0}: {1}</t>
  </si>
  <si>
    <t>There are no changed volumes</t>
  </si>
  <si>
    <t>لا يوجد تغيير حجم</t>
  </si>
  <si>
    <t>Tidak ada yang berubah volume</t>
  </si>
  <si>
    <t>সেখানে কোন পরিবর্তন ভলিউম</t>
  </si>
  <si>
    <t>Няма промяна в обема</t>
  </si>
  <si>
    <t>有没有改变卷的</t>
  </si>
  <si>
    <t>Nema promjene volumena</t>
  </si>
  <si>
    <t>Nedošlo ke změně objemu</t>
  </si>
  <si>
    <t>Der er ikke ændret mængder</t>
  </si>
  <si>
    <t>Er zijn geen gewijzigde volumes</t>
  </si>
  <si>
    <t>Ei ole muutunud maht</t>
  </si>
  <si>
    <t>Ei ole muuttunut määriä</t>
  </si>
  <si>
    <t>Il n'y a pas modifié les volumes</t>
  </si>
  <si>
    <t>Es sind keine volumes geändert</t>
  </si>
  <si>
    <t>Δεν υπάρχει καμία μεταβολή όγκου</t>
  </si>
  <si>
    <t>ישנם לא השתנה כרכים</t>
  </si>
  <si>
    <t>वहाँ कोई नहीं कर रहे हैं बदल की मात्रा</t>
  </si>
  <si>
    <t>Nincs megváltozott kötetek</t>
  </si>
  <si>
    <t>Það eru engin breyst bindi</t>
  </si>
  <si>
    <t>Non ci sono modificati i volumi</t>
  </si>
  <si>
    <t>変更された量はありません</t>
  </si>
  <si>
    <t>이 없 변경된 볼륨을</t>
  </si>
  <si>
    <t>Nav mainījuši apjomus</t>
  </si>
  <si>
    <t>Nėra jokių pasikeitė apimtys</t>
  </si>
  <si>
    <t>Tidak ada yang berubah jilid</t>
  </si>
  <si>
    <t>Байдаг ямар ч өөрчлөгдсөн хэмжээ</t>
  </si>
  <si>
    <t>Det er ingen endret volumer</t>
  </si>
  <si>
    <t>Nie ma zmienionych ilości</t>
  </si>
  <si>
    <t>Não há alterado volumes</t>
  </si>
  <si>
    <t>Nu există schimbat volume</t>
  </si>
  <si>
    <t>Нет никаких измененных объемов</t>
  </si>
  <si>
    <t>Нема измењених обима</t>
  </si>
  <si>
    <t>Nie sú žiadne zmeniť objemy</t>
  </si>
  <si>
    <t>Ni spremenjene količine</t>
  </si>
  <si>
    <t>No hay volúmenes cambiados.</t>
  </si>
  <si>
    <t>Det finns inga ändrade volymer</t>
  </si>
  <si>
    <t>மாற்றப்பட்ட தொகுதிகள் எதுவும் இல்லை</t>
  </si>
  <si>
    <t>Ягон измененных ҳаҷми</t>
  </si>
  <si>
    <t>ไม่มีเปลี่ยนระดับเสียง</t>
  </si>
  <si>
    <t>Hayır değişen birimler</t>
  </si>
  <si>
    <t>کوئی تبدیل جلدوں</t>
  </si>
  <si>
    <t>Không có thay đổi khối lượng</t>
  </si>
  <si>
    <t>سارة</t>
  </si>
  <si>
    <t>সারা</t>
  </si>
  <si>
    <t>Sára</t>
  </si>
  <si>
    <t>Η σάρα</t>
  </si>
  <si>
    <t>שרה</t>
  </si>
  <si>
    <t>Соро</t>
  </si>
  <si>
    <t>ซาร่า</t>
  </si>
  <si>
    <t>سارہ</t>
  </si>
  <si>
    <t>Additional Information</t>
  </si>
  <si>
    <t>Informasi Tambahan</t>
  </si>
  <si>
    <t>Допълнителна Информация</t>
  </si>
  <si>
    <t>Više Informacija</t>
  </si>
  <si>
    <t>Další Informace</t>
  </si>
  <si>
    <t>Yderligere Oplysninger</t>
  </si>
  <si>
    <t>Aanvullende Informatie</t>
  </si>
  <si>
    <t>Täiendav Teave</t>
  </si>
  <si>
    <t>Des Informations Supplémentaires</t>
  </si>
  <si>
    <t>Πρόσθετες Πληροφορίες</t>
  </si>
  <si>
    <t>További Információk</t>
  </si>
  <si>
    <t>Frekari Upplýsingar</t>
  </si>
  <si>
    <t>Ulteriori Informazioni</t>
  </si>
  <si>
    <t>Papildu Informācija</t>
  </si>
  <si>
    <t>Papildoma Informacija</t>
  </si>
  <si>
    <t>Maklumat Tambahan</t>
  </si>
  <si>
    <t>Нэмэлт Мэдээлэл</t>
  </si>
  <si>
    <t>Mer Informasjon</t>
  </si>
  <si>
    <t>Dodatkowe Informacje</t>
  </si>
  <si>
    <t>Informações Adicionais</t>
  </si>
  <si>
    <t>Informații Suplimentare</t>
  </si>
  <si>
    <t>Дополнительная Информация</t>
  </si>
  <si>
    <t>Додатне Информације</t>
  </si>
  <si>
    <t>Ďalšie Informácie</t>
  </si>
  <si>
    <t>Dodatne Informacije</t>
  </si>
  <si>
    <t>Información Adicional</t>
  </si>
  <si>
    <t>Ytterligare Information</t>
  </si>
  <si>
    <t>Info Иловагӣ</t>
  </si>
  <si>
    <t>รายละเอียดเพิ่มเติม@Label</t>
  </si>
  <si>
    <t>Ek Bilgi</t>
  </si>
  <si>
    <t>Thêm Thông Tin</t>
  </si>
  <si>
    <t>Acquired Date</t>
  </si>
  <si>
    <t>اكتسب تاريخ</t>
  </si>
  <si>
    <t>Diperoleh Tanggal</t>
  </si>
  <si>
    <t>অর্জিত আপলোড</t>
  </si>
  <si>
    <t>Придобити От Дата</t>
  </si>
  <si>
    <t>取得的日期</t>
  </si>
  <si>
    <t>Kupio Datum</t>
  </si>
  <si>
    <t>Získané Datum</t>
  </si>
  <si>
    <t>Erhvervet Dato</t>
  </si>
  <si>
    <t>Verworven Datum</t>
  </si>
  <si>
    <t>Omandatud Kuupäeva</t>
  </si>
  <si>
    <t>Hankittu Päivämäärä</t>
  </si>
  <si>
    <t>Date D'Acquisition</t>
  </si>
  <si>
    <t>Erworben Datum</t>
  </si>
  <si>
    <t>Απέκτησε Ημερομηνία</t>
  </si>
  <si>
    <t>רכשה תאריך</t>
  </si>
  <si>
    <t>अधिग्रहण की तारीख</t>
  </si>
  <si>
    <t>Megszerzett Dátuma</t>
  </si>
  <si>
    <t>Keypti Dagsetningu</t>
  </si>
  <si>
    <t>Acquisito In Data</t>
  </si>
  <si>
    <t>取得日</t>
  </si>
  <si>
    <t>취득한 날짜</t>
  </si>
  <si>
    <t>Iegūtās Datums</t>
  </si>
  <si>
    <t>Įsigijo Data</t>
  </si>
  <si>
    <t>Memperoleh Tarikh</t>
  </si>
  <si>
    <t>Авсан Огноо</t>
  </si>
  <si>
    <t>Kjøpte Dato</t>
  </si>
  <si>
    <t>Nabył Data</t>
  </si>
  <si>
    <t>Adquirido Data</t>
  </si>
  <si>
    <t>Dobândite Data</t>
  </si>
  <si>
    <t>Приобрел Дата</t>
  </si>
  <si>
    <t>Стекао Датум</t>
  </si>
  <si>
    <t>Získané Dátum</t>
  </si>
  <si>
    <t>Pridobljeno Datum</t>
  </si>
  <si>
    <t>Fecha de Adquisición</t>
  </si>
  <si>
    <t>Förvärvade Datum</t>
  </si>
  <si>
    <t>வாங்கிய தேதி</t>
  </si>
  <si>
    <t>Ба Даст Овардааст Таърих</t>
  </si>
  <si>
    <t>ซึ่งวัน</t>
  </si>
  <si>
    <t>Edinilen Tarih</t>
  </si>
  <si>
    <t>حاصل قیام</t>
  </si>
  <si>
    <t>Mua Lại Ngày</t>
  </si>
  <si>
    <t>Tidak Didefinisikan</t>
  </si>
  <si>
    <t>না সংজ্ঞায়িত</t>
  </si>
  <si>
    <t>没有定义的</t>
  </si>
  <si>
    <t>Nije Definirano</t>
  </si>
  <si>
    <t>Není Definováno</t>
  </si>
  <si>
    <t>Ei Määritelty</t>
  </si>
  <si>
    <t>Non Défini</t>
  </si>
  <si>
    <t>Nicht Definiert</t>
  </si>
  <si>
    <t>Δεν Ορίζεται</t>
  </si>
  <si>
    <t>Ekki Skilgreint</t>
  </si>
  <si>
    <t>정의되지 않았</t>
  </si>
  <si>
    <t>Nav Noteikts</t>
  </si>
  <si>
    <t>Nėra Apibrėžta</t>
  </si>
  <si>
    <t>Ikke Definert</t>
  </si>
  <si>
    <t>Nie Określono</t>
  </si>
  <si>
    <t>Não Definido</t>
  </si>
  <si>
    <t>Nu Sunt Definite</t>
  </si>
  <si>
    <t>Не Определено</t>
  </si>
  <si>
    <t>Није Дефинисано</t>
  </si>
  <si>
    <t>Nie Je Definovaný</t>
  </si>
  <si>
    <t>No definida</t>
  </si>
  <si>
    <t>Inte Är Definierad</t>
  </si>
  <si>
    <t>Не, Муайян Карда</t>
  </si>
  <si>
    <t>کی وضاحت نہیں</t>
  </si>
  <si>
    <t>Không Xác Định</t>
  </si>
  <si>
    <t>Document Linked</t>
  </si>
  <si>
    <t>الوثيقة مرتبطة</t>
  </si>
  <si>
    <t>Dokumen Terkait</t>
  </si>
  <si>
    <t>Документът Е Свързан</t>
  </si>
  <si>
    <t>文件的链接</t>
  </si>
  <si>
    <t>Dokument Vezan</t>
  </si>
  <si>
    <t>Dokument Souvisí</t>
  </si>
  <si>
    <t>Dokument, Der Er Forbundet</t>
  </si>
  <si>
    <t>Document Gekoppeld</t>
  </si>
  <si>
    <t>Dokument Seotud</t>
  </si>
  <si>
    <t>Asiakirja Liittyy</t>
  </si>
  <si>
    <t>Un Document Lié</t>
  </si>
  <si>
    <t>Dokument Verlinkt</t>
  </si>
  <si>
    <t>Έγγραφο Που Συνδέεται</t>
  </si>
  <si>
    <t>המסמך המקושר</t>
  </si>
  <si>
    <t>Kapcsolódó Dokumentum</t>
  </si>
  <si>
    <t>Skjalið Tengd</t>
  </si>
  <si>
    <t>Documento Collegato</t>
  </si>
  <si>
    <t>リンクされた文書</t>
  </si>
  <si>
    <t>연결 문서</t>
  </si>
  <si>
    <t>Dokumentu, Kas Saistīti</t>
  </si>
  <si>
    <t>Susijęs Dokumentas</t>
  </si>
  <si>
    <t>Dokumen Yang Terkait</t>
  </si>
  <si>
    <t>Баримт Бичиг Холбоотой</t>
  </si>
  <si>
    <t>Dokumentet Knyttet</t>
  </si>
  <si>
    <t>Dokument Powiązany</t>
  </si>
  <si>
    <t>Documento Ligado</t>
  </si>
  <si>
    <t>Documentul Legate De</t>
  </si>
  <si>
    <t>Документ Связан</t>
  </si>
  <si>
    <t>Документ Је Повезан</t>
  </si>
  <si>
    <t>Dokument Prepojené</t>
  </si>
  <si>
    <t>Dokument, Povezan</t>
  </si>
  <si>
    <t>Documento vinculado</t>
  </si>
  <si>
    <t>Dokument Kopplade</t>
  </si>
  <si>
    <t>ஆவணம் இணைக்கப்பட்டுள்ளது</t>
  </si>
  <si>
    <t>Ҳуҷҷати Аст</t>
  </si>
  <si>
    <t>เอกสารเกี่ยวข้อง</t>
  </si>
  <si>
    <t>Belge Bağlantılı</t>
  </si>
  <si>
    <t>دستاویز میں منسلک</t>
  </si>
  <si>
    <t>Tài Liệu Liên Kết</t>
  </si>
  <si>
    <t>Caricare</t>
  </si>
  <si>
    <t>Download сифат</t>
  </si>
  <si>
    <t>Doc No</t>
  </si>
  <si>
    <t>دكتور لا</t>
  </si>
  <si>
    <t>Doc Ada</t>
  </si>
  <si>
    <t>Doc কোন</t>
  </si>
  <si>
    <t>Няма Зарядно</t>
  </si>
  <si>
    <t>医生没有</t>
  </si>
  <si>
    <t>Dock Nema</t>
  </si>
  <si>
    <t>Dokument Č.</t>
  </si>
  <si>
    <t>Doc, Ingen</t>
  </si>
  <si>
    <t>Doc Nr</t>
  </si>
  <si>
    <t>Dok Nr</t>
  </si>
  <si>
    <t>Doc Ei</t>
  </si>
  <si>
    <t>Έγγραφο Αριθ.</t>
  </si>
  <si>
    <t>דוק לא</t>
  </si>
  <si>
    <t>डॉक्टर कोई</t>
  </si>
  <si>
    <t>Doki Nem</t>
  </si>
  <si>
    <t>Nei Doc</t>
  </si>
  <si>
    <t>Doc Nr.</t>
  </si>
  <si>
    <t>Doc Tidak</t>
  </si>
  <si>
    <t>Doc Ямар Ч</t>
  </si>
  <si>
    <t>Doc Ingen</t>
  </si>
  <si>
    <t>Stacja Nie</t>
  </si>
  <si>
    <t>Doc Nº</t>
  </si>
  <si>
    <t>Doc Nu</t>
  </si>
  <si>
    <t>Док Нет</t>
  </si>
  <si>
    <t>Доц Нема</t>
  </si>
  <si>
    <t>Doc Č.</t>
  </si>
  <si>
    <t>Doc Št.</t>
  </si>
  <si>
    <t>டாக் இல்லை</t>
  </si>
  <si>
    <t>Бандед Не</t>
  </si>
  <si>
    <t>หมอไม่</t>
  </si>
  <si>
    <t>Doktor Yok</t>
  </si>
  <si>
    <t>ڈاکٹر کوئی</t>
  </si>
  <si>
    <t>Doc Không</t>
  </si>
  <si>
    <t>No Document</t>
  </si>
  <si>
    <t>أي وثيقة</t>
  </si>
  <si>
    <t>Tidak Ada Dokumen</t>
  </si>
  <si>
    <t>কোন ডকুমেন্ট</t>
  </si>
  <si>
    <t>Нито Един Документ</t>
  </si>
  <si>
    <t>没有文件</t>
  </si>
  <si>
    <t>Niti Jedan Dokument</t>
  </si>
  <si>
    <t>Žádný Dokument</t>
  </si>
  <si>
    <t>Intet Dokument</t>
  </si>
  <si>
    <t>Geen Document</t>
  </si>
  <si>
    <t>Nr Dokument</t>
  </si>
  <si>
    <t>Dokumentti Ei Ole</t>
  </si>
  <si>
    <t>Aucun Document</t>
  </si>
  <si>
    <t>Kein Dokument</t>
  </si>
  <si>
    <t>Κανένα Έγγραφο</t>
  </si>
  <si>
    <t>אין מסמך</t>
  </si>
  <si>
    <t>कोई दस्तावेज़</t>
  </si>
  <si>
    <t>Nem Dokumentum</t>
  </si>
  <si>
    <t>Nei Skjal</t>
  </si>
  <si>
    <t>Nessun Documento</t>
  </si>
  <si>
    <t>文書無し</t>
  </si>
  <si>
    <t>Neviens Dokuments</t>
  </si>
  <si>
    <t>Dokumento Nr.</t>
  </si>
  <si>
    <t>Ямар Ч Бичиг Баримт</t>
  </si>
  <si>
    <t>Ingen Dokument</t>
  </si>
  <si>
    <t>Ani Jednego Dokumentu</t>
  </si>
  <si>
    <t>Nenhum Documento</t>
  </si>
  <si>
    <t>Niciun Document</t>
  </si>
  <si>
    <t>Ни Одного Документа</t>
  </si>
  <si>
    <t>Ни Једног Документа</t>
  </si>
  <si>
    <t>Žiadny Dokument</t>
  </si>
  <si>
    <t>Dokument Št.</t>
  </si>
  <si>
    <t>No hay documento</t>
  </si>
  <si>
    <t>ஆவணம் இல்லை</t>
  </si>
  <si>
    <t>Ҳеҷ Як Ҳуҷҷати</t>
  </si>
  <si>
    <t>ไม่มีเอกสาร</t>
  </si>
  <si>
    <t>Hiçbir Belge</t>
  </si>
  <si>
    <t>کوئی دستاویز</t>
  </si>
  <si>
    <t>CatName</t>
  </si>
  <si>
    <t>Nombre CAT</t>
  </si>
  <si>
    <t>கண்பெயர்</t>
  </si>
  <si>
    <t>Please provide CAT/CON Name</t>
  </si>
  <si>
    <t>يرجى تقديم CAT/الاسم CON</t>
  </si>
  <si>
    <t>Mohon berikan KUCING/CON Nama</t>
  </si>
  <si>
    <t>দয়া করে প্রদান বিড়াল/CON নাম</t>
  </si>
  <si>
    <t>Моля, дайте котка/Против името</t>
  </si>
  <si>
    <t>请提供CAT/CON的名字</t>
  </si>
  <si>
    <t>Molimo dostavite mačka/Con ime</t>
  </si>
  <si>
    <t>Uveďte, prosím, KOČKA/CON Jméno</t>
  </si>
  <si>
    <t>Giv KATTEN/CON Navn</t>
  </si>
  <si>
    <t>Gelieve CAT/CON Naam</t>
  </si>
  <si>
    <t>Palun esitage CAT/CON Nimi</t>
  </si>
  <si>
    <t>Antakaa KISSA/CON Nimi</t>
  </si>
  <si>
    <t>Veuillez fournir CAT/CON Nom</t>
  </si>
  <si>
    <t>Bitte geben Sie CAT/CON-Namen</t>
  </si>
  <si>
    <t>Παρακαλώ δώστε ΓΆΤΑ/CON Όνομα</t>
  </si>
  <si>
    <t>בבקשה לספק חתול/קון שם</t>
  </si>
  <si>
    <t>कृपया प्रदान बिल्ली/चोर का नाम</t>
  </si>
  <si>
    <t>Kérjük, MACSKA/CON Név</t>
  </si>
  <si>
    <t>Vinsamlegast gefðu KÖTTUR/SAM Nafn</t>
  </si>
  <si>
    <t>Si prega di fornire il GATTO CON Nome</t>
  </si>
  <si>
    <t>カタログ/容器名を入力してください</t>
  </si>
  <si>
    <t>제공해 주십시오 CAT/CON 이름</t>
  </si>
  <si>
    <t>Lūdzu, norādiet CAT/CON Nosaukums</t>
  </si>
  <si>
    <t>Pateikite CAT/CON Pavadinimas</t>
  </si>
  <si>
    <t>Tolong memberikan KUCING/CON Nama</t>
  </si>
  <si>
    <t>Өгнө үү МУУР/CON Нэр</t>
  </si>
  <si>
    <t>Vennligst gi KATTEN/CON Navn</t>
  </si>
  <si>
    <t>Proszę podać kot/Con domeny</t>
  </si>
  <si>
    <t>Por favor, forneça CAT/CON Nome</t>
  </si>
  <si>
    <t>Vă rugăm să furnizați PISICA/CON Numele</t>
  </si>
  <si>
    <t>Пожалуйста, предоставьте кошка/Con имя</t>
  </si>
  <si>
    <t>Молимо вас да мачка/Con име</t>
  </si>
  <si>
    <t>Uveďte, prosím, MAČKA/CON Meno</t>
  </si>
  <si>
    <t>Prosimo, navedite CAT/CON Ime</t>
  </si>
  <si>
    <t>Por favor proporcione el nombre CAT / CON</t>
  </si>
  <si>
    <t>Vänligen ange CAT/CON Namn</t>
  </si>
  <si>
    <t>பூனை / கான் பெயரை வழங்கவும்</t>
  </si>
  <si>
    <t>Лутфан, предоставьте гурба/Con номи</t>
  </si>
  <si>
    <t>ได้โปรดให้แมว/หลอกชื่อ</t>
  </si>
  <si>
    <t>Lütfen KEDİ/CON Adı sağlayın</t>
  </si>
  <si>
    <t>فراہم کریں CAT/CON نام</t>
  </si>
  <si>
    <t>Xin vui lòng cung cấp MÈO/CON Tên</t>
  </si>
  <si>
    <t>CAT / Container Name</t>
  </si>
  <si>
    <t>CAT / حاوية اسم</t>
  </si>
  <si>
    <t>KUCING / Wadah Nama</t>
  </si>
  <si>
    <t>বিড়াল / ধারক নাম</t>
  </si>
  <si>
    <t>Котки / име на контейнер</t>
  </si>
  <si>
    <t>CAT/容器名称</t>
  </si>
  <si>
    <t>Mačka / kontejnera ime</t>
  </si>
  <si>
    <t>KOČKA / Obal Název</t>
  </si>
  <si>
    <t>KAT / Container Navn</t>
  </si>
  <si>
    <t>KAT / Container Naam</t>
  </si>
  <si>
    <t>CAT / Konteineri Nimetus</t>
  </si>
  <si>
    <t>KISSA / Pakkaus Nimi</t>
  </si>
  <si>
    <t>CAT / Nom du Conteneur</t>
  </si>
  <si>
    <t>KAT / Container-Name</t>
  </si>
  <si>
    <t>ΓΆΤΑ / Περιέκτη Όνομα</t>
  </si>
  <si>
    <t>החתול / מיכל שם</t>
  </si>
  <si>
    <t>बिल्ली / कंटेनर का नाम</t>
  </si>
  <si>
    <t>MACSKA / Edény Neve</t>
  </si>
  <si>
    <t>KÖTTUR / Ílát Nafn</t>
  </si>
  <si>
    <t>CAT / Nome del Contenitore</t>
  </si>
  <si>
    <t>カタログ/容器名</t>
  </si>
  <si>
    <t>고양이/컨테이너 이름</t>
  </si>
  <si>
    <t>CAT / Konteinera Nosaukums</t>
  </si>
  <si>
    <t>KATĖ / Konteinerio Pavadinimas</t>
  </si>
  <si>
    <t>KUCING / Bekas Nama</t>
  </si>
  <si>
    <t>МУУР / Чингэлэг Нэр</t>
  </si>
  <si>
    <t>KATT / Beholder Navnet</t>
  </si>
  <si>
    <t>Koty / nazwa kontenera</t>
  </si>
  <si>
    <t>CAT / Nome do Recipiente</t>
  </si>
  <si>
    <t>PISICĂ / Numele Container</t>
  </si>
  <si>
    <t>Кошки / имя контейнера</t>
  </si>
  <si>
    <t>Мачке / име контејнера</t>
  </si>
  <si>
    <t>CAT / Názov Kontajnera</t>
  </si>
  <si>
    <t>MAČKA / Posodo Ime</t>
  </si>
  <si>
    <t>Nombre CAT / contenedor</t>
  </si>
  <si>
    <t>KATT / Behållare Namn</t>
  </si>
  <si>
    <t>பூனை / கொள்கலன் பெயர்</t>
  </si>
  <si>
    <t>Гурба / номи контейнер</t>
  </si>
  <si>
    <t>แมว/ชื่อของตู้คอนเทนเนอร์</t>
  </si>
  <si>
    <t>KEDİ / Kapsayıcı Adı</t>
  </si>
  <si>
    <t>بلی / کنٹینر نام</t>
  </si>
  <si>
    <t>MÈO / Tên Container</t>
  </si>
  <si>
    <t>Please provide Container Size</t>
  </si>
  <si>
    <t>يرجى تقديم حجم الحاويات</t>
  </si>
  <si>
    <t>Silahkan memberikan Wadah Ukuran</t>
  </si>
  <si>
    <t>দয়া করে প্রদান ধারক আকার</t>
  </si>
  <si>
    <t>Моля, посочете размера на съда</t>
  </si>
  <si>
    <t>请提供容器的尺寸</t>
  </si>
  <si>
    <t>Molimo, odaberite veličinu kontejnera</t>
  </si>
  <si>
    <t>Uveďte, prosím, Velikosti Nádoby</t>
  </si>
  <si>
    <t>Giv Beholder Størrelse</t>
  </si>
  <si>
    <t>Geef de Container Formaat</t>
  </si>
  <si>
    <t>Palun esitage Konteineri Suurus</t>
  </si>
  <si>
    <t>Anna Säiliön Koko</t>
  </si>
  <si>
    <t>Veuillez fournir la Taille du Conteneur</t>
  </si>
  <si>
    <t>Bitte geben Sie Container-Größe</t>
  </si>
  <si>
    <t>Παρακαλώ παρέχετε το Μέγεθος του Δοχείου</t>
  </si>
  <si>
    <t>בבקשה לספק מיכל גודל</t>
  </si>
  <si>
    <t>कृपया प्रदान करते हैं कंटेनर का आकार</t>
  </si>
  <si>
    <t>Kérjük, adja Konténer Méret</t>
  </si>
  <si>
    <t>Vinsamlegast gefðu Ílát Stærð</t>
  </si>
  <si>
    <t>Si prega di fornire la Dimensione del Contenitore.</t>
  </si>
  <si>
    <t>容器サイズを入力してください</t>
  </si>
  <si>
    <t>제공해 주십시오 콘테이너 크기</t>
  </si>
  <si>
    <t>Lūdzu, norādiet Konteineru Izmērs</t>
  </si>
  <si>
    <t>Pateikite Konteinerio Dydis</t>
  </si>
  <si>
    <t>Tolong memberikan Bekas Saiz</t>
  </si>
  <si>
    <t>Өгнө үү Савны Хэмжээ</t>
  </si>
  <si>
    <t>Vennligst gi Container Størrelse</t>
  </si>
  <si>
    <t>Proszę podać wielkość pojemnika</t>
  </si>
  <si>
    <t>Por favor, forneça o Tamanho do Recipiente</t>
  </si>
  <si>
    <t>Vă rugăm să furnizați Dimensiunea Containerului</t>
  </si>
  <si>
    <t>Пожалуйста, укажите размер контейнера</t>
  </si>
  <si>
    <t>Молимо вас, наведите величину контејнера</t>
  </si>
  <si>
    <t>Uveďte, prosím, Veľkosť Kontajnera</t>
  </si>
  <si>
    <t>Prosimo, navedite Velikost Posode</t>
  </si>
  <si>
    <t>Por favor proporcione el tamaño del contenedor</t>
  </si>
  <si>
    <t>Vänligen ange Behållarens Storlek</t>
  </si>
  <si>
    <t>கொள்கலன் அளவு வழங்கவும்</t>
  </si>
  <si>
    <t>Лутфан, муайян намудани андозаи контейнер</t>
  </si>
  <si>
    <t>โปรดกำหนดขนาดของตู้คอนเทนเนอร์</t>
  </si>
  <si>
    <t>Lütfen Konteyner Boyutu sağlamak</t>
  </si>
  <si>
    <t>فراہم کریں کنٹینر سائز</t>
  </si>
  <si>
    <t>Xin vui lòng cung cấp cho kích Thước Container</t>
  </si>
  <si>
    <t>Show Part Numbers</t>
  </si>
  <si>
    <t>تظهر أرقام</t>
  </si>
  <si>
    <t>Menunjukkan Bagian Angka</t>
  </si>
  <si>
    <t>Покажи Стаи Детайли</t>
  </si>
  <si>
    <t>显示数字的一部分</t>
  </si>
  <si>
    <t>Prikaži Brojeve Dijelova</t>
  </si>
  <si>
    <t>Zobrazit Část Čísla</t>
  </si>
  <si>
    <t>En Del Numre</t>
  </si>
  <si>
    <t>Toon Artikelnummers</t>
  </si>
  <si>
    <t>Näita Osade Numbrid</t>
  </si>
  <si>
    <t>Näytä Osanumerot</t>
  </si>
  <si>
    <t>Afficher Les Numéros De Pièce</t>
  </si>
  <si>
    <t>Zeigt Einen Teil Zahlen</t>
  </si>
  <si>
    <t>Εμφάνιση Αριθμοί Μερών</t>
  </si>
  <si>
    <t>להראות חלק מספרי</t>
  </si>
  <si>
    <t>Show Része Számok</t>
  </si>
  <si>
    <t>Sýna Hluti Tölur</t>
  </si>
  <si>
    <t>Mostra I Numeri Di Parte</t>
  </si>
  <si>
    <t>Rādīt Daļu Numuri</t>
  </si>
  <si>
    <t>Rodyti Dalių Numeriai</t>
  </si>
  <si>
    <t>Tunjukkan Nombor Bahagian</t>
  </si>
  <si>
    <t>Шоу Нэг Хэсэг Тоо</t>
  </si>
  <si>
    <t>Viser Varenumre</t>
  </si>
  <si>
    <t>Pokaż Numery Części</t>
  </si>
  <si>
    <t>Mostrar Os Números De Peça</t>
  </si>
  <si>
    <t>Arata Numere De O Parte</t>
  </si>
  <si>
    <t>Показать Номера Деталей</t>
  </si>
  <si>
    <t>Покажите Бројеве Детаља</t>
  </si>
  <si>
    <t>Zobraziť Časť Čísla</t>
  </si>
  <si>
    <t>Prikaži Številke Delov,</t>
  </si>
  <si>
    <t>Mostrar números de parte</t>
  </si>
  <si>
    <t>Visa Del Nummer</t>
  </si>
  <si>
    <t>பகுதி எண்களைக் காட்டு</t>
  </si>
  <si>
    <t>Нишон Додани Рақамҳо Муфассал</t>
  </si>
  <si>
    <t>แสดงส่วนตัวเลข</t>
  </si>
  <si>
    <t>Parça Numaraları Göster</t>
  </si>
  <si>
    <t>Hiện Một Số</t>
  </si>
  <si>
    <t>Enterprise Id</t>
  </si>
  <si>
    <t>المؤسسة Id</t>
  </si>
  <si>
    <t>Perusahaan Id</t>
  </si>
  <si>
    <t>এন্টারপ্রাইজ আইডি</t>
  </si>
  <si>
    <t>Идентификатор На Предприятието</t>
  </si>
  <si>
    <t>企业Id</t>
  </si>
  <si>
    <t>Id Poduzeća</t>
  </si>
  <si>
    <t>Enterprise-Id</t>
  </si>
  <si>
    <t>Ettevõte Id</t>
  </si>
  <si>
    <t>L'Entreprise Id</t>
  </si>
  <si>
    <t>Ταυτότητα Επιχείρησης</t>
  </si>
  <si>
    <t>उद्यम आईडी</t>
  </si>
  <si>
    <t>Vállalkozás Azonosító</t>
  </si>
  <si>
    <t>Enterprise,</t>
  </si>
  <si>
    <t>Id Enterprise</t>
  </si>
  <si>
    <t>企業ID</t>
  </si>
  <si>
    <t>기업 Id</t>
  </si>
  <si>
    <t>Uzņēmums Id</t>
  </si>
  <si>
    <t>Įmonės Id</t>
  </si>
  <si>
    <t>Аж Ахуйн Нэгжийн Id</t>
  </si>
  <si>
    <t>Identyfikator Przedsiębiorstwa</t>
  </si>
  <si>
    <t>Identificação Da Empresa</t>
  </si>
  <si>
    <t>Id-Ul Întreprinderii</t>
  </si>
  <si>
    <t>Идентификатор Предприятия</t>
  </si>
  <si>
    <t>Ид Предузећа</t>
  </si>
  <si>
    <t>Podnik Id</t>
  </si>
  <si>
    <t>Podjetje Id</t>
  </si>
  <si>
    <t>ID de la empresa</t>
  </si>
  <si>
    <t>Företagets Id</t>
  </si>
  <si>
    <t>நிறுவன ஐடி</t>
  </si>
  <si>
    <t>Id Корхона</t>
  </si>
  <si>
    <t>ยานเอนเตอรไพรสหมายเลข</t>
  </si>
  <si>
    <t>Kurumsal Kimliği</t>
  </si>
  <si>
    <t>انٹرپرائز کی شناخت</t>
  </si>
  <si>
    <t>Integrations</t>
  </si>
  <si>
    <t>التكامل</t>
  </si>
  <si>
    <t>Integrasi</t>
  </si>
  <si>
    <t>ঐক্যবদ্ধতার</t>
  </si>
  <si>
    <t>Интеграция</t>
  </si>
  <si>
    <t>集成</t>
  </si>
  <si>
    <t>Integracija</t>
  </si>
  <si>
    <t>Integrace</t>
  </si>
  <si>
    <t>Integrationer</t>
  </si>
  <si>
    <t>Integraties</t>
  </si>
  <si>
    <t>Integraatiot</t>
  </si>
  <si>
    <t>Intégrations</t>
  </si>
  <si>
    <t>Integrationen</t>
  </si>
  <si>
    <t>Εντάξεις</t>
  </si>
  <si>
    <t>שילובים</t>
  </si>
  <si>
    <t>एकीकरण</t>
  </si>
  <si>
    <t>Integrációk</t>
  </si>
  <si>
    <t>Integrazioni</t>
  </si>
  <si>
    <t>インテグレーション</t>
  </si>
  <si>
    <t>통합</t>
  </si>
  <si>
    <t>Integrāciju</t>
  </si>
  <si>
    <t>Integracijų</t>
  </si>
  <si>
    <t>Даяаршлын</t>
  </si>
  <si>
    <t>Integrasjoner</t>
  </si>
  <si>
    <t>Integracja</t>
  </si>
  <si>
    <t>Integrações</t>
  </si>
  <si>
    <t>Integrari</t>
  </si>
  <si>
    <t>Интеграција</t>
  </si>
  <si>
    <t>Integráciou</t>
  </si>
  <si>
    <t>Integracije</t>
  </si>
  <si>
    <t>Integraciones</t>
  </si>
  <si>
    <t>ஒருங்கிணைப்புகள்</t>
  </si>
  <si>
    <t>Ҳамгироӣ</t>
  </si>
  <si>
    <t>Entegrasyonlar</t>
  </si>
  <si>
    <t>انضمام</t>
  </si>
  <si>
    <t>Tích hợp</t>
  </si>
  <si>
    <t>WhatFix</t>
  </si>
  <si>
    <t>வாட்ஃபிக்ஸ்</t>
  </si>
  <si>
    <t>Scan-In Only</t>
  </si>
  <si>
    <t>المسح الضوئي فقط</t>
  </si>
  <si>
    <t>Scan-In Hanya</t>
  </si>
  <si>
    <t>স্ক্যান-এ শুধুমাত্র</t>
  </si>
  <si>
    <t>Сканиране-Само</t>
  </si>
  <si>
    <t>扫描在只</t>
  </si>
  <si>
    <t>Skeniranje-Samo</t>
  </si>
  <si>
    <t>Skenování Pouze</t>
  </si>
  <si>
    <t>Scan-Kun</t>
  </si>
  <si>
    <t>Scan-In Alleen</t>
  </si>
  <si>
    <t>Scan-Ainult</t>
  </si>
  <si>
    <t>Scan-Vain</t>
  </si>
  <si>
    <t>Le Scan-Dans Seulement</t>
  </si>
  <si>
    <t>Scan-In Nur</t>
  </si>
  <si>
    <t>Σάρωση-Σε Μόνο</t>
  </si>
  <si>
    <t>סריקה-ב רק</t>
  </si>
  <si>
    <t>स्कैन में केवल</t>
  </si>
  <si>
    <t>Scan-Csak</t>
  </si>
  <si>
    <t>Skanna-Í Aðeins</t>
  </si>
  <si>
    <t>Scansione-In Solo</t>
  </si>
  <si>
    <t>검사-만</t>
  </si>
  <si>
    <t>Scan-Tikai</t>
  </si>
  <si>
    <t>Scan-Tik</t>
  </si>
  <si>
    <t>Scan-Hanya Dalam</t>
  </si>
  <si>
    <t>Scan-Д Зөвхөн</t>
  </si>
  <si>
    <t>Scan-Bare I</t>
  </si>
  <si>
    <t>Skanowanie-Tylko</t>
  </si>
  <si>
    <t>Scan-Somente Em</t>
  </si>
  <si>
    <t>Scanare-In Doar</t>
  </si>
  <si>
    <t>Сканирование-Только</t>
  </si>
  <si>
    <t>Скенирање-Само</t>
  </si>
  <si>
    <t>Scan-Len V</t>
  </si>
  <si>
    <t>Scan-V Samo</t>
  </si>
  <si>
    <t>Escanear solo</t>
  </si>
  <si>
    <t>Scan-Endast</t>
  </si>
  <si>
    <t>ஸ்கேன்-ல் மட்டும்</t>
  </si>
  <si>
    <t>Бознигарии-Танҳо</t>
  </si>
  <si>
    <t>ตรวจค้นในเท่านั้น</t>
  </si>
  <si>
    <t>Tarama-Sadece</t>
  </si>
  <si>
    <t>اسکین میں صرف</t>
  </si>
  <si>
    <t>Quét-Chỉ Trong</t>
  </si>
  <si>
    <t>转移</t>
  </si>
  <si>
    <t>Overdracht</t>
  </si>
  <si>
    <t>Ülekande</t>
  </si>
  <si>
    <t>Transfert</t>
  </si>
  <si>
    <t>העברת</t>
  </si>
  <si>
    <t>Transzfer</t>
  </si>
  <si>
    <t>송</t>
  </si>
  <si>
    <t>Pārsūtīt</t>
  </si>
  <si>
    <t>Perdavimas</t>
  </si>
  <si>
    <t>Overføring</t>
  </si>
  <si>
    <t>Transferência</t>
  </si>
  <si>
    <t>Överföring</t>
  </si>
  <si>
    <t>இடமாற்றம்</t>
  </si>
  <si>
    <t>Тарҷума</t>
  </si>
  <si>
    <t>کی منتقلی</t>
  </si>
  <si>
    <t>Access to IFC NFPA Email Notification</t>
  </si>
  <si>
    <t>الوصول إلى مؤسسة التمويل الدولية NFPA إشعار البريد الإلكتروني</t>
  </si>
  <si>
    <t>Akses ke IFC NFPA Email Pemberitahuan</t>
  </si>
  <si>
    <t>অ্যাক্সেস আইএফসি NFPA ইমেল বিজ্ঞপ্তি</t>
  </si>
  <si>
    <t>Достъп до НФПА IFC известие по имейл</t>
  </si>
  <si>
    <t>访问国际金融公司NFPA电子邮件通知</t>
  </si>
  <si>
    <t>Pristup НФПА IFC obavijesti na e-mail</t>
  </si>
  <si>
    <t>Přístup k IFC NFPA Oznámení E-mailem</t>
  </si>
  <si>
    <t>Adgang til IFC NFPA e-Mail-Meddelelse</t>
  </si>
  <si>
    <t>Toegang tot het IFC-NFPA e-Mail Notificatie</t>
  </si>
  <si>
    <t>Juurdepääs IFC NFPA e-Posti Teade</t>
  </si>
  <si>
    <t>Pääsy IFC NFPA Sähköposti-Ilmoituksen</t>
  </si>
  <si>
    <t>L'accès à la SFI NFPA e-Mail de Notification</t>
  </si>
  <si>
    <t>Zugriff auf IFC NFPA E-Mail-Benachrichtigung</t>
  </si>
  <si>
    <t>Πρόσβαση IFC NFPA Ειδοποίηση μέσω Ηλεκτρονικού ταχυδρομείου</t>
  </si>
  <si>
    <t>גישה IFC NFPA הודעת דוא " ל</t>
  </si>
  <si>
    <t>का उपयोग करने के लिए आईएफसी NFPA ईमेल अधिसूचना</t>
  </si>
  <si>
    <t>Hozzáférés IFC NFPA e-Mail Értesítés</t>
  </si>
  <si>
    <t>Aðgang að AS NFPA Tilkynningu í Tölvupósti</t>
  </si>
  <si>
    <t>Accesso a IFC NFPA e-Mail di Notifica</t>
  </si>
  <si>
    <t>IFC NFPAメール通知へのアクセス</t>
  </si>
  <si>
    <t>액세스 IFC NFPA 이메일 알림</t>
  </si>
  <si>
    <t>Piekļuve IFC NFPA pa e-Pastu</t>
  </si>
  <si>
    <t>Susipažinti su TFK NFPA Pranešimą elektroniniu Paštu.</t>
  </si>
  <si>
    <t>Akses ke BANGUNAN ini SIFAT e-Mel Pemberitahuan</t>
  </si>
  <si>
    <t>Хандах ОУСК NFPA и-Мэйл Мэдэгдэл</t>
  </si>
  <si>
    <t>Tilgang til IFC NFPA E-Postvarsling</t>
  </si>
  <si>
    <t>Dostęp do НФПА IFC powiadomienie e-mail</t>
  </si>
  <si>
    <t>Acesso a IFC NFPA Notificação por e-Mail</t>
  </si>
  <si>
    <t>Accesul la IFC NFPA e-Mail de Notificare</t>
  </si>
  <si>
    <t>Доступ к НФПА МФК уведомление по электронной почте</t>
  </si>
  <si>
    <t>Приступ НФПА ИФЦ обавештење путем е-поште</t>
  </si>
  <si>
    <t>Prístup k IFC NFPA e-mailu</t>
  </si>
  <si>
    <t>Dostop do IFC NFPA E-pošti</t>
  </si>
  <si>
    <t xml:space="preserve">Acceso a la IFC NFPA Notificación por correo electrónico </t>
  </si>
  <si>
    <t>Tillgång till IFC NFPA E-postmeddelande</t>
  </si>
  <si>
    <t>IFC NFPA மின்னஞ்சல் அறிவிப்புக்கான அணுகல்</t>
  </si>
  <si>
    <t>Дастрасӣ ба НФПА МФК огоҳинома ба воситаи почтаи электронӣ</t>
  </si>
  <si>
    <t>เข้าถึง IFC NFPA อีเมลการแจ้งให้ทราบ</t>
  </si>
  <si>
    <t>IFC SPREYİ, e-Posta Bildirimi erişim</t>
  </si>
  <si>
    <t>تک رسائی حاصل کرنے کے لئے آئی ایف سی نفپا ای میل نوٹیفکیشن</t>
  </si>
  <si>
    <t>Truy cập vào IFC TRƯỜNG Email thông Báo</t>
  </si>
  <si>
    <t>Signatures must be re-applied</t>
  </si>
  <si>
    <t>التوقيعات يجب أن تكون إعادة تطبيقها</t>
  </si>
  <si>
    <t>Tanda tangan harus kembali diterapkan</t>
  </si>
  <si>
    <t>স্বাক্ষর করা আবশ্যক পুনরায় প্রয়োগ</t>
  </si>
  <si>
    <t>Подпис трябва да бъде отново прилагана</t>
  </si>
  <si>
    <t>签名必须重新申请</t>
  </si>
  <si>
    <t>Potpisi moraju biti ponovno primijeniti</t>
  </si>
  <si>
    <t>Podpisy musí být znovu použity</t>
  </si>
  <si>
    <t>Underskrifterne skal være re-anvendelse</t>
  </si>
  <si>
    <t>Handtekeningen moeten opnieuw worden toegepast</t>
  </si>
  <si>
    <t>Allkirjad tuleb uuesti rakendada</t>
  </si>
  <si>
    <t>Allekirjoituksia on sovellettava uudelleen</t>
  </si>
  <si>
    <t>Les Signatures doivent être ré-appliquée</t>
  </si>
  <si>
    <t>Signaturen müssen neu beantragt werden</t>
  </si>
  <si>
    <t>Οι υπογραφές πρέπει να επαν-εφαρμοστούν</t>
  </si>
  <si>
    <t>חתימות חייב להיות מחדש מיושם</t>
  </si>
  <si>
    <t>हस्ताक्षर फिर से किया जाना चाहिए लागू</t>
  </si>
  <si>
    <t>Aláírás újra kell alkalmazni,</t>
  </si>
  <si>
    <t>Undirskrift verður að vera aftur beitt</t>
  </si>
  <si>
    <t>Le firme devono essere ri-applicato</t>
  </si>
  <si>
    <t>署名を再適用する必要があります</t>
  </si>
  <si>
    <t>서명이어야 합 적용</t>
  </si>
  <si>
    <t>Parakstu nepieciešams uzklāt atkārtoti</t>
  </si>
  <si>
    <t>Parašų turi būti vėl taikomi</t>
  </si>
  <si>
    <t>Tandatangan harus re-gunaan</t>
  </si>
  <si>
    <t>Гарын үсэг зурсан байх естой, дахин хэрэглэж</t>
  </si>
  <si>
    <t>Signaturer må være brukt igjen</t>
  </si>
  <si>
    <t>Podpisy muszą być ponownie zastosowany</t>
  </si>
  <si>
    <t>As assinaturas devem ser re-aplicado</t>
  </si>
  <si>
    <t>Semnăturile trebuie să fie re-aplicat</t>
  </si>
  <si>
    <t>Подписи должны быть повторно применена</t>
  </si>
  <si>
    <t>Потпис треба да се поново користити</t>
  </si>
  <si>
    <t>Podpisy musia byť znovu použité</t>
  </si>
  <si>
    <t>Podpisi morajo biti ponovno uporabiti</t>
  </si>
  <si>
    <t>Las firmas deben ser re-aplicadas.</t>
  </si>
  <si>
    <t>Underskrifter måste appliceras</t>
  </si>
  <si>
    <t>கையொப்பங்கள் மீண்டும் பயன்படுத்தப்பட வேண்டும்</t>
  </si>
  <si>
    <t>Имзои бояд такроран бурда</t>
  </si>
  <si>
    <t>ลายเซ็นต้องกาสมัคร</t>
  </si>
  <si>
    <t>İmzalar yeniden uygulanan</t>
  </si>
  <si>
    <t>دستخط ہونا ضروری ہے دوبارہ لاگو</t>
  </si>
  <si>
    <t>Chữ ký phải được áp dụng lại</t>
  </si>
  <si>
    <t>Stocktake Summary</t>
  </si>
  <si>
    <t>حصيلة موجزة</t>
  </si>
  <si>
    <t>Stocktake Ringkasan</t>
  </si>
  <si>
    <t>Stocktake সারসংক্ষেপ</t>
  </si>
  <si>
    <t>Опис На Автобиография</t>
  </si>
  <si>
    <t>盘点摘要</t>
  </si>
  <si>
    <t>Inventar Sažetak</t>
  </si>
  <si>
    <t>Stocktake Shrnutí</t>
  </si>
  <si>
    <t>Status Resumé</t>
  </si>
  <si>
    <t>Stocktake Overzicht</t>
  </si>
  <si>
    <t>Stocktake Kokkuvõte</t>
  </si>
  <si>
    <t>Kartoitus Yhteenveto</t>
  </si>
  <si>
    <t>Inventaire Sommaire</t>
  </si>
  <si>
    <t>Inventur Zum Zusammenfassung</t>
  </si>
  <si>
    <t>Απολογισμός Περίληψη</t>
  </si>
  <si>
    <t>Stocktake סיכום</t>
  </si>
  <si>
    <t>Stocktake सारांश</t>
  </si>
  <si>
    <t>Stocktake Összefoglaló</t>
  </si>
  <si>
    <t>Stocktake Samantekt</t>
  </si>
  <si>
    <t>Stocktake Riepilogo</t>
  </si>
  <si>
    <t>Stocktake 요약</t>
  </si>
  <si>
    <t>Stocktake Kopsavilkums</t>
  </si>
  <si>
    <t>Stocktake Santrauka</t>
  </si>
  <si>
    <t>Stok Ringkasan</t>
  </si>
  <si>
    <t>Stocktake Хураангуй</t>
  </si>
  <si>
    <t>Stocktake Oppsummering</t>
  </si>
  <si>
    <t>Inwentaryzacja Cv</t>
  </si>
  <si>
    <t>Balanço Resumo</t>
  </si>
  <si>
    <t>Stocktake Rezumat</t>
  </si>
  <si>
    <t>Инвентаризация Резюме</t>
  </si>
  <si>
    <t>Инвентар Резиме</t>
  </si>
  <si>
    <t>Stocktake Zhrnutie</t>
  </si>
  <si>
    <t>Stocktake Povzetek</t>
  </si>
  <si>
    <t>Resumen del Inventario</t>
  </si>
  <si>
    <t>Kartläggning Sammanfattning</t>
  </si>
  <si>
    <t>பங்குச்சந்தை சுருக்கம்</t>
  </si>
  <si>
    <t>Барӯйхатгирии Резюме</t>
  </si>
  <si>
    <t>Stocktake รายงานสรุป</t>
  </si>
  <si>
    <t>Mal Gelecek Özeti</t>
  </si>
  <si>
    <t>Stocktake خلاصہ</t>
  </si>
  <si>
    <t>Kiểm Kê Tóm Tắt</t>
  </si>
  <si>
    <t>Ingredien Name/CAS (FD UGD)</t>
  </si>
  <si>
    <t>Ingredien الاسم/CAS (FD UGD)</t>
  </si>
  <si>
    <t>Blogspot/Nama CAS (FD UGD)</t>
  </si>
  <si>
    <t>Ingredien নাম/সি এ এস (FD UGD)</t>
  </si>
  <si>
    <t>Ингредиен име/UAN (определя като информационно общество УГД)</t>
  </si>
  <si>
    <t>Ingredien名称/CAS(FD UGD)</t>
  </si>
  <si>
    <t>Ингредиен ime/KAS (ФД УГД)</t>
  </si>
  <si>
    <t>Ingredien Název/CAS (FD UGD)</t>
  </si>
  <si>
    <t>Ingredien Navn/CAS (FD UGD)</t>
  </si>
  <si>
    <t>Ingredien Naam/CAS (FD UGD)</t>
  </si>
  <si>
    <t>Ingredien Nimetus/CASI (FD UGD)</t>
  </si>
  <si>
    <t>Ainesosan nimi / CAS-numero (FD UGD)</t>
  </si>
  <si>
    <t>Ingredien Nom/CAS (FD UGD)</t>
  </si>
  <si>
    <t>Ingredien-Name/CAS (FD UGD)</t>
  </si>
  <si>
    <t>Ingredien Όνομα/CAS (FD UGD)</t>
  </si>
  <si>
    <t>Ingredien שם/CAS (FD UGD)</t>
  </si>
  <si>
    <t>Ingredien नाम/कैस (एफडी UGD)</t>
  </si>
  <si>
    <t>Ingredien Név/CAS (FD UGD)</t>
  </si>
  <si>
    <t>Ingredien Nafni/CAS (FD UGD)</t>
  </si>
  <si>
    <t>Ingredien Nome/CAS (FD UGD)</t>
  </si>
  <si>
    <t>成分名/CAS (FD UGD)</t>
  </si>
  <si>
    <t>Ingredien Name/CAS(FD UGD)</t>
  </si>
  <si>
    <t>Ingredien Nosaukums/CAS (FD UGD)</t>
  </si>
  <si>
    <t>Ingredien Pavadinimas/CAS (FD UGD)</t>
  </si>
  <si>
    <t>U Nama/CAS (FD UGD)</t>
  </si>
  <si>
    <t>Ingredien Нэр/КАС (FD UGD)</t>
  </si>
  <si>
    <t>Ингредиен nazwa/CASS (PD УГД)</t>
  </si>
  <si>
    <t>Ingredien Nume/CAS (FD UGD)</t>
  </si>
  <si>
    <t>Ингредиен имя/КАС (ФД УГД)</t>
  </si>
  <si>
    <t>Ингредиен име/ЦАС (ФД УГД)</t>
  </si>
  <si>
    <t>Ingredien Meno/CAS (FD UGD)</t>
  </si>
  <si>
    <t>Ingredien Ime/CAS (FD UGD)</t>
  </si>
  <si>
    <t>Nombre del Ingredien / CAS (FD UGD)</t>
  </si>
  <si>
    <t>Ingredien Namn/CAS (FD UGD)</t>
  </si>
  <si>
    <t>Ingredien பெயர்/CAS (FD UGD)</t>
  </si>
  <si>
    <t>Ингредиен номи/КАС (ФД УГД)</t>
  </si>
  <si>
    <t>Ingredien ชื่อของ/CAS(FD UGD)</t>
  </si>
  <si>
    <t>(FD UGD)İngredien Adı/CAS</t>
  </si>
  <si>
    <t>Ingredien نام/سی اے ایس (یفڈی UGD)</t>
  </si>
  <si>
    <t>Thành phần hoàn toàn Tên/CAS (AB UGD)</t>
  </si>
  <si>
    <t>Private</t>
  </si>
  <si>
    <t>خاصة</t>
  </si>
  <si>
    <t>Pribadi</t>
  </si>
  <si>
    <t>ব্যক্তিগত</t>
  </si>
  <si>
    <t>Частен</t>
  </si>
  <si>
    <t>私</t>
  </si>
  <si>
    <t>Privatni</t>
  </si>
  <si>
    <t>Soukromé</t>
  </si>
  <si>
    <t>Privé</t>
  </si>
  <si>
    <t>Privaatseid</t>
  </si>
  <si>
    <t>Yksityinen</t>
  </si>
  <si>
    <t>Ιδιωτικό</t>
  </si>
  <si>
    <t>פרטי</t>
  </si>
  <si>
    <t>निजी</t>
  </si>
  <si>
    <t>Privát</t>
  </si>
  <si>
    <t>Einka</t>
  </si>
  <si>
    <t>Privato</t>
  </si>
  <si>
    <t>プライベート</t>
  </si>
  <si>
    <t>Privāti</t>
  </si>
  <si>
    <t>Privatus</t>
  </si>
  <si>
    <t>Swasta</t>
  </si>
  <si>
    <t>Хувийн</t>
  </si>
  <si>
    <t>Privat</t>
  </si>
  <si>
    <t>Prywatny</t>
  </si>
  <si>
    <t>Privada</t>
  </si>
  <si>
    <t>Частная</t>
  </si>
  <si>
    <t>Приватна</t>
  </si>
  <si>
    <t>Súkromné</t>
  </si>
  <si>
    <t>Zasebni</t>
  </si>
  <si>
    <t>Privado</t>
  </si>
  <si>
    <t>தனியார்</t>
  </si>
  <si>
    <t>Хусусӣ</t>
  </si>
  <si>
    <t>ส่วนตัว</t>
  </si>
  <si>
    <t>نجی</t>
  </si>
  <si>
    <t>Riêng tư</t>
  </si>
  <si>
    <t>Ghs Mini</t>
  </si>
  <si>
    <t>Ghs মিনি</t>
  </si>
  <si>
    <t>GHS Мини</t>
  </si>
  <si>
    <t>全球统一制度小</t>
  </si>
  <si>
    <t>GHS Mini</t>
  </si>
  <si>
    <t>Ghs-Mini</t>
  </si>
  <si>
    <t>Sgh Mini</t>
  </si>
  <si>
    <t>Ghs Μίνι</t>
  </si>
  <si>
    <t>Ghs מיני</t>
  </si>
  <si>
    <t>Ghs मिनी</t>
  </si>
  <si>
    <t>Ghs Lítill</t>
  </si>
  <si>
    <t>GHSミニ</t>
  </si>
  <si>
    <t>Ghs 미니</t>
  </si>
  <si>
    <t>Sekitar Mini</t>
  </si>
  <si>
    <t>Ghs Мини</t>
  </si>
  <si>
    <t>СГС Мини</t>
  </si>
  <si>
    <t>Ghs класификације Мини</t>
  </si>
  <si>
    <t>SGA Mini</t>
  </si>
  <si>
    <t>Ghs மினி</t>
  </si>
  <si>
    <t>СГС Mini</t>
  </si>
  <si>
    <t>Ghs มินิ</t>
  </si>
  <si>
    <t>Yönetmelik Mini</t>
  </si>
  <si>
    <t>Ghs منی</t>
  </si>
  <si>
    <t>Chất Nhờn Mini</t>
  </si>
  <si>
    <t>Mini SDS Type</t>
  </si>
  <si>
    <t>صغيرة نوع SDS</t>
  </si>
  <si>
    <t>Mini SDS Jenis</t>
  </si>
  <si>
    <t>মিনি টাইপ SDS</t>
  </si>
  <si>
    <t>Мини-тип на стратегията за устойчиво развитие</t>
  </si>
  <si>
    <t>迷你SDS类型</t>
  </si>
  <si>
    <t>Mini-tipa SDS-a</t>
  </si>
  <si>
    <t>Mini SDS Typ</t>
  </si>
  <si>
    <t>Mini-SDS Type</t>
  </si>
  <si>
    <t>Mini SDS Tüüp</t>
  </si>
  <si>
    <t>Mini SDS Tyyppi</t>
  </si>
  <si>
    <t>Mini FDS Type</t>
  </si>
  <si>
    <t>Mini-SDS Typ</t>
  </si>
  <si>
    <t>Μίνι SDS Τύπος</t>
  </si>
  <si>
    <t>מיני SDS סוג</t>
  </si>
  <si>
    <t>मिनी SDS प्रकार</t>
  </si>
  <si>
    <t>Mini SDS Típus</t>
  </si>
  <si>
    <t>Lítill SDS Tegund</t>
  </si>
  <si>
    <t>Mini SDS Tipo</t>
  </si>
  <si>
    <t>ミニSDS種類</t>
  </si>
  <si>
    <t>미니 SDS 유형</t>
  </si>
  <si>
    <t>Mini SDS Tips</t>
  </si>
  <si>
    <t>Mini TVS Tipas</t>
  </si>
  <si>
    <t>Мини SDS Төрөл</t>
  </si>
  <si>
    <t>Mini-typu SDS</t>
  </si>
  <si>
    <t>Mini-ficha de dados de segurança Tipo</t>
  </si>
  <si>
    <t>Mini SDS Tip</t>
  </si>
  <si>
    <t>Мини-типа SDS</t>
  </si>
  <si>
    <t>Мини-типа СДС</t>
  </si>
  <si>
    <t>Mini KBÚ Typ</t>
  </si>
  <si>
    <t>Tipo de HDS Mini</t>
  </si>
  <si>
    <t>மினி எஸ். டி. எஸ் வகை</t>
  </si>
  <si>
    <t>Mini навъи SDS</t>
  </si>
  <si>
    <t>มินิ SDS ประเภท</t>
  </si>
  <si>
    <t>منی SDS قسم</t>
  </si>
  <si>
    <t>Mini SDS Loại</t>
  </si>
  <si>
    <t>Regular Mini</t>
  </si>
  <si>
    <t>العادية البسيطة</t>
  </si>
  <si>
    <t>নিয়মিত মিনি</t>
  </si>
  <si>
    <t>Редовни Мини</t>
  </si>
  <si>
    <t>正常的小</t>
  </si>
  <si>
    <t>Redovna Mini</t>
  </si>
  <si>
    <t>Pravidelné Mini</t>
  </si>
  <si>
    <t>Regelmæssig Mini</t>
  </si>
  <si>
    <t>Regelmatige Mini</t>
  </si>
  <si>
    <t>Regulaarne Mini</t>
  </si>
  <si>
    <t>Säännöllinen Mini</t>
  </si>
  <si>
    <t>Régulièrement Des Mini</t>
  </si>
  <si>
    <t>Regelmäßige Mini</t>
  </si>
  <si>
    <t>Τακτική Μίνι</t>
  </si>
  <si>
    <t>רגיל מיני</t>
  </si>
  <si>
    <t>नियमित रूप से मिनी</t>
  </si>
  <si>
    <t>Rendszeres Mini</t>
  </si>
  <si>
    <t>Reglulega Lítill</t>
  </si>
  <si>
    <t>レギュラーミニ</t>
  </si>
  <si>
    <t>일반 미니</t>
  </si>
  <si>
    <t>Regulāri Mini</t>
  </si>
  <si>
    <t>Reguliariai Mini</t>
  </si>
  <si>
    <t>Tetap Mini</t>
  </si>
  <si>
    <t>Тогтмол Мини</t>
  </si>
  <si>
    <t>Vanlig Mini</t>
  </si>
  <si>
    <t>Regularne Mini</t>
  </si>
  <si>
    <t>Regulat Mini</t>
  </si>
  <si>
    <t>Регулярные Мини</t>
  </si>
  <si>
    <t>Редовне Мини</t>
  </si>
  <si>
    <t>Redna Mini</t>
  </si>
  <si>
    <t>Mini regular</t>
  </si>
  <si>
    <t>Regelbunden Mini</t>
  </si>
  <si>
    <t>வழக்கமான மினி</t>
  </si>
  <si>
    <t>Мунтазам Mini</t>
  </si>
  <si>
    <t>ปกติมินิ</t>
  </si>
  <si>
    <t>Normal Mini</t>
  </si>
  <si>
    <t>باقاعدہ منی</t>
  </si>
  <si>
    <t>Thường Xuyên Mini</t>
  </si>
  <si>
    <t>Placarding and Manifest Quantities and Notification Threshold</t>
  </si>
  <si>
    <t>تحديد وبيان الكميات وعتبة الإخطار</t>
  </si>
  <si>
    <t>Jumlah plakat dan Manifest dan ambang pemberitahuan</t>
  </si>
  <si>
    <t>প্ল্যাসার্ডিং এবং ম্যানিফেস্ট পরিমাণ এবং বিজ্ঞপ্তি থ্রেশহোল্ড</t>
  </si>
  <si>
    <t>Брой табели и манифести и праг за уведомяване</t>
  </si>
  <si>
    <t>放置和清单数量和通知阈值</t>
  </si>
  <si>
    <t>Broj tableta i manifesta i prag obavijesti</t>
  </si>
  <si>
    <t>Označování a manifestní množství a oznamovací práh</t>
  </si>
  <si>
    <t>Placerings-og Manifestmængder og Anmeldelsestærskel</t>
  </si>
  <si>
    <t>Aanplakbiljetten en manifeste hoeveelheden en Kennisgevingsdrempel</t>
  </si>
  <si>
    <t>Tähistus-ja Manifestkogused ning teatamiskünnis</t>
  </si>
  <si>
    <t>Lupakirjat ja todetut määrät sekä Ilmoituskynnys</t>
  </si>
  <si>
    <t>Placardage et Quantités Manifestes et Seuil de Notification</t>
  </si>
  <si>
    <t>Plakatierung und manifeste Mengen und Meldeschwelle</t>
  </si>
  <si>
    <t>Σήμανση και δηλωτικές ποσότητες και όριο κοινοποίησης</t>
  </si>
  <si>
    <t>שליחה וכמויות מניפסט וסף הודעות</t>
  </si>
  <si>
    <t>प्लेकार्डिंग और मैनिफ़ेस्ट वॉल्यूम और नोटिफिकेशन थ्रेसहोल्ड</t>
  </si>
  <si>
    <t>Táblák és nyilvánvaló mennyiségek és bejelentési küszöbértékek</t>
  </si>
  <si>
    <t>Magn til að ákvarða staðsetningu og Farmskrá Og Viðmiðunarmörk Fyrir Tilkynningar</t>
  </si>
  <si>
    <t>Quantità segnaletiche e manifest e soglia di notifica</t>
  </si>
  <si>
    <t>플래카딩 및 매니페스트 수량 및 알림 임계값</t>
  </si>
  <si>
    <t>Izvietošanas un manifesta daudzumi un paziņošanas slieksnis</t>
  </si>
  <si>
    <t>Žymėjimas ir Manifestiniai kiekiai bei pranešimo riba</t>
  </si>
  <si>
    <t>Peletakan dan Kuantiti nyata dan ambang pemberitahuan</t>
  </si>
  <si>
    <t>Байршуулалт болон манифест Тоо хэмжээ, мэдэгдлийн босго</t>
  </si>
  <si>
    <t>Placarding Og Manifest Mengder Og Varsling Terskel</t>
  </si>
  <si>
    <t>Oznaczanie i ilości manifestu oraz próg powiadamiania</t>
  </si>
  <si>
    <t>Quantidades de colocação e de Manifesto e limiar de notificação</t>
  </si>
  <si>
    <t>Placarding și Manifest cantitățile și pragul de notificare</t>
  </si>
  <si>
    <t>Количество табличек и манифестов и Порог уведомления</t>
  </si>
  <si>
    <t>Број таблета и манифеста и праг обавештења</t>
  </si>
  <si>
    <t>Označovanie a zjavné množstvá a oznamovacia prahová hodnota</t>
  </si>
  <si>
    <t>Označevanje in manifestne količine ter prag za obveščanje</t>
  </si>
  <si>
    <t xml:space="preserve">Umbral de notificación para Cantidades de Rotulacion y Manifiesto </t>
  </si>
  <si>
    <t>Plakat och Manifest kvantiteter och tröskelvärde för anmälan</t>
  </si>
  <si>
    <t>பிளாக்கிங் மற்றும் மேனிஃபெஸ்ட் அளவுகள் மற்றும் அறிவிப்பு வாசல்</t>
  </si>
  <si>
    <t>Paglalagay at Manifest dami at abiso Threshold</t>
  </si>
  <si>
    <t>การประกาศปริมาณและเกณฑ์การแจ้งเตือน</t>
  </si>
  <si>
    <t>Placarding ve Apaçık bir miktar Bildirim Eşiği</t>
  </si>
  <si>
    <t>Placarding اور صریح مقدار اور نوٹیفکیشن کی حد</t>
  </si>
  <si>
    <t>Placarding và biểu Hiện với số Lượng và thông Báo Ngưỡng</t>
  </si>
  <si>
    <t>Редактирай</t>
  </si>
  <si>
    <t>Uređivanje</t>
  </si>
  <si>
    <t>Bewerken</t>
  </si>
  <si>
    <t>Redigere</t>
  </si>
  <si>
    <t>Уреди</t>
  </si>
  <si>
    <t>Таҳрир</t>
  </si>
  <si>
    <t>إعادة تعيين</t>
  </si>
  <si>
    <t>রিসেট</t>
  </si>
  <si>
    <t>Проучване</t>
  </si>
  <si>
    <t>重置</t>
  </si>
  <si>
    <t>איפוס</t>
  </si>
  <si>
    <t>Анхны байдалд нь оруулж</t>
  </si>
  <si>
    <t>Repor</t>
  </si>
  <si>
    <t>Ресет</t>
  </si>
  <si>
    <t>Återställ</t>
  </si>
  <si>
    <t>Барои аз нав танзимкунии</t>
  </si>
  <si>
    <t>ปรับค่า</t>
  </si>
  <si>
    <t>Sıfırla</t>
  </si>
  <si>
    <t>Manifest Quantity</t>
  </si>
  <si>
    <t>يعبر عن كمية</t>
  </si>
  <si>
    <t>Mewujudkan Kuantitas</t>
  </si>
  <si>
    <t>প্রকাশ পরিমাণ</t>
  </si>
  <si>
    <t>Манифест На Брой</t>
  </si>
  <si>
    <t>清单数量</t>
  </si>
  <si>
    <t>Manifest Broj</t>
  </si>
  <si>
    <t>Manifest Množství</t>
  </si>
  <si>
    <t>Manifest Mængde</t>
  </si>
  <si>
    <t>Manifest Hoeveelheid</t>
  </si>
  <si>
    <t>Manifest Kogus</t>
  </si>
  <si>
    <t>Manifest Määrä</t>
  </si>
  <si>
    <t>Manifeste De La Quantité</t>
  </si>
  <si>
    <t>Manifest-Menge</t>
  </si>
  <si>
    <t>Manifest Ποσότητα</t>
  </si>
  <si>
    <t>ביטוי כמותי</t>
  </si>
  <si>
    <t>प्रकट मात्रा</t>
  </si>
  <si>
    <t>Nyilvánvaló Mennyiség</t>
  </si>
  <si>
    <t>Farmskrá Magn</t>
  </si>
  <si>
    <t>Manifesto Quantità</t>
  </si>
  <si>
    <t>マニフェスト数量</t>
  </si>
  <si>
    <t>매니페스트량</t>
  </si>
  <si>
    <t>Manifesta Daudzums</t>
  </si>
  <si>
    <t>Manifestas Kiekis</t>
  </si>
  <si>
    <t>Nyata Kuantiti</t>
  </si>
  <si>
    <t>Харуулах Тоо</t>
  </si>
  <si>
    <t>Manifest Antall</t>
  </si>
  <si>
    <t>Manifest Ilość</t>
  </si>
  <si>
    <t>Manifesto Quantidade</t>
  </si>
  <si>
    <t>Manifest Cantitate</t>
  </si>
  <si>
    <t>Манифест Количество</t>
  </si>
  <si>
    <t>Манифест Број</t>
  </si>
  <si>
    <t>Zjavne Množstvo</t>
  </si>
  <si>
    <t>Očitno Količina</t>
  </si>
  <si>
    <t>Cantidad del Manifiesto</t>
  </si>
  <si>
    <t>Manifest-Kvantitet</t>
  </si>
  <si>
    <t>மேனிஃபெஸ்ட் அளவு</t>
  </si>
  <si>
    <t>Манифест Шумораи</t>
  </si>
  <si>
    <t>ปรากฏออกริมา</t>
  </si>
  <si>
    <t>Bildirim Miktarı</t>
  </si>
  <si>
    <t>ظاہر مقدار</t>
  </si>
  <si>
    <t>Biểu Lộ Số Lượng</t>
  </si>
  <si>
    <t>Manifest Custom Quantity</t>
  </si>
  <si>
    <t>يعبر عن الكمية المخصصة</t>
  </si>
  <si>
    <t>Mewujudkan Custom Kuantitas</t>
  </si>
  <si>
    <t>প্রকাশ কাস্টম পরিমাণ</t>
  </si>
  <si>
    <t>Манифест Обичай Брой</t>
  </si>
  <si>
    <t>清单定义的数量</t>
  </si>
  <si>
    <t>Manifest Korisnički Broj</t>
  </si>
  <si>
    <t>Projevit Vlastní Množství</t>
  </si>
  <si>
    <t>Manifest Tilpassede Mængde</t>
  </si>
  <si>
    <t>Manifest Aangepaste Hoeveelheid</t>
  </si>
  <si>
    <t>Manifest Kohandatud Kogus</t>
  </si>
  <si>
    <t>Manifest-Custom Määrä</t>
  </si>
  <si>
    <t>Manifeste Personnalisé Quantité</t>
  </si>
  <si>
    <t>Manifest Benutzerdefinierte Menge</t>
  </si>
  <si>
    <t>Manifest Συνήθειας Ποσότητα</t>
  </si>
  <si>
    <t>מניפסט כמות מותאמת אישית</t>
  </si>
  <si>
    <t>प्रकट कस्टम मात्रा</t>
  </si>
  <si>
    <t>Nyilvánvaló Egyéni Mennyiség</t>
  </si>
  <si>
    <t>Farmskrá Sérsniðin Magn</t>
  </si>
  <si>
    <t>Manifesto Personalizzato Quantità</t>
  </si>
  <si>
    <t>マニフェストカスタム数量</t>
  </si>
  <si>
    <t>매니페스트 주문 수량</t>
  </si>
  <si>
    <t>Manifesta Pasūtījuma Daudzuma</t>
  </si>
  <si>
    <t>Manifestas Užsakymą Kiekis</t>
  </si>
  <si>
    <t>Nyata Adat Kuantiti</t>
  </si>
  <si>
    <t>Илэрч Өөрчлөн Тоо Хэмжээ</t>
  </si>
  <si>
    <t>Manifest-Tilpasset Antall</t>
  </si>
  <si>
    <t>Manifest Niestandardowe Ilość</t>
  </si>
  <si>
    <t>Manifesto Quantidade Personalizada</t>
  </si>
  <si>
    <t>Manifest Personalizate Cantitate</t>
  </si>
  <si>
    <t>Манифест Пользовательские Количество</t>
  </si>
  <si>
    <t>Манифест Прилагођене Број</t>
  </si>
  <si>
    <t>Zjavne Vlastné Množstvo</t>
  </si>
  <si>
    <t>Očitno Meri Količino</t>
  </si>
  <si>
    <t xml:space="preserve">Cantidad Personalizada del Manifiesto </t>
  </si>
  <si>
    <t>Manifest-Anpassad Mängd</t>
  </si>
  <si>
    <t>மேனிஃபெஸ்ட் தனிப்பயன் அளவு</t>
  </si>
  <si>
    <t>Манифест Одати Шумораи</t>
  </si>
  <si>
    <t>ใบรายการกำหนดริมา</t>
  </si>
  <si>
    <t>Bildirim Özel Miktar</t>
  </si>
  <si>
    <t>کھلی اپنی مرضی کے مطابق مقدار</t>
  </si>
  <si>
    <t>Biểu Lộ Số Lượng Tuỳ</t>
  </si>
  <si>
    <t>Остона</t>
  </si>
  <si>
    <t>Edit {0}</t>
  </si>
  <si>
    <t>تحرير {0}</t>
  </si>
  <si>
    <t>সম্পাদনা {0}</t>
  </si>
  <si>
    <t>Редактиране на {0}</t>
  </si>
  <si>
    <t>编辑{0}</t>
  </si>
  <si>
    <t>Uređivanje {0}</t>
  </si>
  <si>
    <t>Rediger {0}</t>
  </si>
  <si>
    <t>Muokkaa {0}</t>
  </si>
  <si>
    <t>Bearbeiten {0}</t>
  </si>
  <si>
    <t>עריכה {0}</t>
  </si>
  <si>
    <t>संपादित करें {0}</t>
  </si>
  <si>
    <t>Szerkesztés {0}</t>
  </si>
  <si>
    <t>Breyta {0}</t>
  </si>
  <si>
    <t>Modificare il file {0}</t>
  </si>
  <si>
    <t>{0} 編集</t>
  </si>
  <si>
    <t>편집{0}</t>
  </si>
  <si>
    <t>Redaguoti {0}</t>
  </si>
  <si>
    <t>Mengedit {0}</t>
  </si>
  <si>
    <t>Засварлах {0}</t>
  </si>
  <si>
    <t>Edytować {0}</t>
  </si>
  <si>
    <t>Editare {0}</t>
  </si>
  <si>
    <t>Редактировать {0}</t>
  </si>
  <si>
    <t>Едит {0}</t>
  </si>
  <si>
    <t>Upraviť {0}</t>
  </si>
  <si>
    <t>Editar {0}</t>
  </si>
  <si>
    <t>Redigera {0}</t>
  </si>
  <si>
    <t>திருத்து {0}</t>
  </si>
  <si>
    <t>Таҳрир {0}</t>
  </si>
  <si>
    <t>แก้ไข{0}</t>
  </si>
  <si>
    <t>Düzenle {0}</t>
  </si>
  <si>
    <t>ترمیم {0}</t>
  </si>
  <si>
    <t>Chỉnh sửa {0}</t>
  </si>
  <si>
    <t>Set {0} for {1} ({2})</t>
  </si>
  <si>
    <t>مجموعة {0} {1} ({2})</t>
  </si>
  <si>
    <t>Set {0} {1} ({2})</t>
  </si>
  <si>
    <t>সেট {0} {1} ({2})</t>
  </si>
  <si>
    <t>Комплект {0} от {1} ({2})</t>
  </si>
  <si>
    <t>设置{0}{1}({2})</t>
  </si>
  <si>
    <t>Skup {0} - {1} ({2})</t>
  </si>
  <si>
    <t>Nastavit {0} pro {1} ({2})</t>
  </si>
  <si>
    <t>Sæt {0} til {1} ({2})</t>
  </si>
  <si>
    <t>Set {0} van {1} ({2})</t>
  </si>
  <si>
    <t>Joukko {0} {1} ({2})</t>
  </si>
  <si>
    <t>Ensemble {0} pour {1} ({2})</t>
  </si>
  <si>
    <t>Set {0} für {1} ({2})</t>
  </si>
  <si>
    <t>Το σύνολο {0} για {1} ({2})</t>
  </si>
  <si>
    <t>סט {0} {1} ({2})</t>
  </si>
  <si>
    <t>सेट {0} {1} ({2})</t>
  </si>
  <si>
    <t>Állítsa be a {0} {1} ({2})</t>
  </si>
  <si>
    <t>Setja {0} fyrir {1} ({2})</t>
  </si>
  <si>
    <t>{0} {1} ({2})</t>
  </si>
  <si>
    <t>Set{0}{1}({2})</t>
  </si>
  <si>
    <t>Kopas {0} uz {1} ({2})</t>
  </si>
  <si>
    <t>Nustatyti {0} {1} ({2})</t>
  </si>
  <si>
    <t>Set {0} untuk {1} ({2})</t>
  </si>
  <si>
    <t>Set {0} нь {1} ({2})</t>
  </si>
  <si>
    <t>Sett {0} til {1} ({2})</t>
  </si>
  <si>
    <t>Zbiór {0} z {1} ({2})</t>
  </si>
  <si>
    <t>Conjunto de {0} de {1} ({2})</t>
  </si>
  <si>
    <t>Набор {0} по {1} ({2})</t>
  </si>
  <si>
    <t>Скуп {0} на {1} ({2})</t>
  </si>
  <si>
    <t>Set {0} do {1} ({2})</t>
  </si>
  <si>
    <t>Establecer {0} para {1} ({2})</t>
  </si>
  <si>
    <t>Mängden {0} för {1} ({2})</t>
  </si>
  <si>
    <t>{1} க்கு {0} அமைக்கவும் ({2})</t>
  </si>
  <si>
    <t>Маҷмӯи {0} аз {1} ({2})</t>
  </si>
  <si>
    <t>ตั้งค่า{0}สำหรับ{1}({2})</t>
  </si>
  <si>
    <t>{0} {2}) {1} (Set</t>
  </si>
  <si>
    <t>سیٹ {0} کے لئے {1} ({2})</t>
  </si>
  <si>
    <t>Thiết lập {0} cho {1} ({2})</t>
  </si>
  <si>
    <t>{0} has been successfully updated</t>
  </si>
  <si>
    <t>{0} تم تحديثها بنجاح</t>
  </si>
  <si>
    <t>{0} telah berhasil diperbarui</t>
  </si>
  <si>
    <t>{0} সফলভাবে আপডেট করা হয়েছে</t>
  </si>
  <si>
    <t>{0} успешно обновени</t>
  </si>
  <si>
    <t>{0}已经成功地更新</t>
  </si>
  <si>
    <t>{0} je uspješno obnovljeno</t>
  </si>
  <si>
    <t>{0} byla úspěšně aktualizována</t>
  </si>
  <si>
    <t>{0} er blevet opdateret</t>
  </si>
  <si>
    <t>{0} is bijgewerkt</t>
  </si>
  <si>
    <t>{0} on edukalt uuendatud</t>
  </si>
  <si>
    <t>{0} on onnistuneesti päivitetty</t>
  </si>
  <si>
    <t>{0} a été mis à jour avec succès</t>
  </si>
  <si>
    <t>{0} wurde erfolgreich aktualisiert</t>
  </si>
  <si>
    <t>{0} έχει ενημερωθεί με επιτυχία</t>
  </si>
  <si>
    <t>{0} כבר עודכן בהצלחה</t>
  </si>
  <si>
    <t>{0} किया गया है सफलतापूर्वक अद्यतन</t>
  </si>
  <si>
    <t>{0} sikeresen frissítve</t>
  </si>
  <si>
    <t>{0} hefur verið uppfært</t>
  </si>
  <si>
    <t>{0} è stato aggiornato correttamente</t>
  </si>
  <si>
    <t>{0}이 성공적으로 업데이트</t>
  </si>
  <si>
    <t>{0} ir veiksmīgi atjaunināti</t>
  </si>
  <si>
    <t>{0} buvo sėkmingai atnaujinta</t>
  </si>
  <si>
    <t>{0} telah berjaya dikemaskini</t>
  </si>
  <si>
    <t>{0} амжилттай шинэчлэгдсэн</t>
  </si>
  <si>
    <t>{0} har blitt oppdatert</t>
  </si>
  <si>
    <t>{0} został pomyślnie zaktualizowany</t>
  </si>
  <si>
    <t>{0} tem sido atualizado com êxito</t>
  </si>
  <si>
    <t>{0} a fost actualizat cu succes</t>
  </si>
  <si>
    <t>{0} успешно обновлены</t>
  </si>
  <si>
    <t>{0} је успешно ажуриран</t>
  </si>
  <si>
    <t>{0} bol úspešne aktualizovaný</t>
  </si>
  <si>
    <t>{0} je bil uspešno posodobljen</t>
  </si>
  <si>
    <t>{0} se ha actualizado con éxito</t>
  </si>
  <si>
    <t>{0} har uppdaterat</t>
  </si>
  <si>
    <t>{0} வெற்றிகரமாக புதுப்பிக்கப்பட்டுள்ளது</t>
  </si>
  <si>
    <t>{0} бомуваффақият обновлены</t>
  </si>
  <si>
    <t>{0}จะถูกปรับปรุงเรียบร้อยแล้ว</t>
  </si>
  <si>
    <t>{0} başarıyla güncellendi</t>
  </si>
  <si>
    <t>{0} کیا گیا ہے کامیابی کے ساتھ اپ ڈیٹ</t>
  </si>
  <si>
    <t>{0} đã được cập nhật thành công</t>
  </si>
  <si>
    <t>Are you sure want to reset {0} to default for</t>
  </si>
  <si>
    <t>هل أنت متأكد أنك تريد إعادة تعيين {0} الافتراضي</t>
  </si>
  <si>
    <t>Apakah anda yakin ingin me-reset {0} ke default untuk</t>
  </si>
  <si>
    <t>আপনি কি নিশ্চিত করতে চান রিসেট {0} ডিফল্ট জন্য</t>
  </si>
  <si>
    <t>Сигурни ли сте, че искате да върнете {0} подразбиране</t>
  </si>
  <si>
    <t>你们确定要重{0}默认</t>
  </si>
  <si>
    <t>Da li ste sigurni da želite resetirati {0} za zadani</t>
  </si>
  <si>
    <t>Jsi si jistý, že chcete resetovat {0} do výchozího nastavení pro</t>
  </si>
  <si>
    <t>Er du sikker på du vil nulstille {0} til standard for</t>
  </si>
  <si>
    <t>Bent u zeker dat u wilt terugstellen {0} te standaard voor</t>
  </si>
  <si>
    <t>Olete kindel, et soovite taastada {0} vaikimisi eest</t>
  </si>
  <si>
    <t>Oletko varma, että haluat nollata {0} oletus</t>
  </si>
  <si>
    <t>Êtes-vous sûr de vouloir réinitialiser {0} par défaut pour</t>
  </si>
  <si>
    <t>Sind Sie sicher, dass zurücksetzen möchten Sie {0} um den Standard für</t>
  </si>
  <si>
    <t>Είστε βέβαιοι ότι θέλετε να επαναφέρετε {0} για να προεπιλογή για</t>
  </si>
  <si>
    <t>האם אתה בטוח שברצונך לאפס את {0} ברירת מחדל עבור</t>
  </si>
  <si>
    <t>कर रहे हैं आप सुनिश्चित करना चाहते हैं, रीसेट करें {0} के लिए डिफ़ॉल्ट के लिए</t>
  </si>
  <si>
    <t>Biztos, hogy vissza akarja-e állítani {0} alapértelmezett</t>
  </si>
  <si>
    <t>Ertu viss um að vilja til að núllstilla {0} að sjálfgefið</t>
  </si>
  <si>
    <t>Sei sicuro di voler ripristinare {0} di default per</t>
  </si>
  <si>
    <t>{0}を既定値にリセットしますか？</t>
  </si>
  <si>
    <t>당신은 확실을 재설정하려{0}에 대한 기본값</t>
  </si>
  <si>
    <t>Vai jūs tiešām vēlaties, lai atjaunotu {0} uz noklusējuma</t>
  </si>
  <si>
    <t>Ar jūs tikrai norite iš naujo nustatyti {0} nutylėjimą</t>
  </si>
  <si>
    <t>Apakah anda yakin ingin reset {0} untuk lalai untuk</t>
  </si>
  <si>
    <t>Та итгэлтэй байна анхны байдалд нь хүсэж байгаа {0} анхдагч нь</t>
  </si>
  <si>
    <t>Er du sikker på at du vil tilbakestille {0} standard for</t>
  </si>
  <si>
    <t>Jesteś pewien, że chcesz zresetować {0} dla domyślne</t>
  </si>
  <si>
    <t>Tem a certeza que deseja redefinir {0} padrão para</t>
  </si>
  <si>
    <t>Ești sigur că doriți să resetați {0} pentru a default pentru</t>
  </si>
  <si>
    <t>Вы уверены, что хотите сбросить {0} для умолчанию</t>
  </si>
  <si>
    <t>Да ли сте сигурни да желите да вратите {0} за подразумевани</t>
  </si>
  <si>
    <t>Ste si istý, že chcete resetovať {0} predvolené pre</t>
  </si>
  <si>
    <t>Ali ste prepričani, da želite ponastaviti {0} privzeto za</t>
  </si>
  <si>
    <t>¿Estás seguro de querer restablecer {0} con el valor predeterminado para</t>
  </si>
  <si>
    <t>Är du säker på att vill återställa {0} till standard för</t>
  </si>
  <si>
    <t>இதற்கு இயல்புநிலையாக {0} ஐ மீட்டமைக்க விரும்புகிறீர்களா</t>
  </si>
  <si>
    <t>Шумо мутмаин ҳастед, ки мехоҳед ба даст {0} барои нобаенӣ</t>
  </si>
  <si>
    <t>คุณแน่ใจนะว่าต้องการปรับค่า{0}จะค่าปริยายสำหรับ</t>
  </si>
  <si>
    <t>Emin varsayılan için {0} sıfırlamak istiyor musun</t>
  </si>
  <si>
    <t>ہیں آپ کو اس بات کا یقین کرنا چاہتے ہیں کے لئے ری سیٹ {0} کے لئے پہلے سے طے شدہ کے لئے</t>
  </si>
  <si>
    <t>Anh có chắc muốn thiết lập lại {0} để mặc cho</t>
  </si>
  <si>
    <t>Reset {0}</t>
  </si>
  <si>
    <t>إعادة تعيين {0}</t>
  </si>
  <si>
    <t>রিসেট {0}</t>
  </si>
  <si>
    <t>Нулиране на {0}</t>
  </si>
  <si>
    <t>重置{0}</t>
  </si>
  <si>
    <t>Poništi {0}</t>
  </si>
  <si>
    <t>Palauta {0}</t>
  </si>
  <si>
    <t>Réinitialiser {0}</t>
  </si>
  <si>
    <t>Επαναφορά {0}</t>
  </si>
  <si>
    <t>איפוס {0}</t>
  </si>
  <si>
    <t>रीसेट करें {0}</t>
  </si>
  <si>
    <t>Endurstilla {0}</t>
  </si>
  <si>
    <t>{0} リセット</t>
  </si>
  <si>
    <t>Reset{0}</t>
  </si>
  <si>
    <t>Iš naujo nustatyti {0}</t>
  </si>
  <si>
    <t>Tilbakestille {0}</t>
  </si>
  <si>
    <t>Zresetować {0}</t>
  </si>
  <si>
    <t>Reposição de {0}</t>
  </si>
  <si>
    <t>Resetare {0}</t>
  </si>
  <si>
    <t>Сбросить {0}</t>
  </si>
  <si>
    <t>Вратите {0}</t>
  </si>
  <si>
    <t>Reiniciar {0}</t>
  </si>
  <si>
    <t>Återställ {0}</t>
  </si>
  <si>
    <t>மீட்டமை {0}</t>
  </si>
  <si>
    <t>Барои аз нав танзимкунии {0}</t>
  </si>
  <si>
    <t>ปรับค่า{0}</t>
  </si>
  <si>
    <t>{0}Sıfırla</t>
  </si>
  <si>
    <t>ری سیٹ {0}</t>
  </si>
  <si>
    <t>Thiết lập lại {0}</t>
  </si>
  <si>
    <t>Description of Hazard Chemical</t>
  </si>
  <si>
    <t>وصف المخاطر الكيميائية</t>
  </si>
  <si>
    <t>Deskripsi dari Bahaya Kimia</t>
  </si>
  <si>
    <t>Description of বিপত্তি রাসায়নিক</t>
  </si>
  <si>
    <t>Описание на опасност на химичните</t>
  </si>
  <si>
    <t>说明危险化学品</t>
  </si>
  <si>
    <t>Opis opasnosti kemikalija</t>
  </si>
  <si>
    <t>Popis Nebezpečnosti Chemických</t>
  </si>
  <si>
    <t>Beskrivelse af Fare Kemiske</t>
  </si>
  <si>
    <t>Beschrijving van het Gevaar is Chemische</t>
  </si>
  <si>
    <t>Kirjeldus Ohu Keemiline</t>
  </si>
  <si>
    <t>Kuvaus Vaara Kemiallinen</t>
  </si>
  <si>
    <t>Description des Dangers Chimiques</t>
  </si>
  <si>
    <t>Beschreibung der Gefährdung Chemische</t>
  </si>
  <si>
    <t>Περιγραφή της Επικινδυνότητας Χημικών</t>
  </si>
  <si>
    <t>תיאור של סיכון כימיים</t>
  </si>
  <si>
    <t>विवरण के लिए खतरा रासायनिक</t>
  </si>
  <si>
    <t>Leírása Kémiai Veszély</t>
  </si>
  <si>
    <t>Lýsing á Hættu að Efna</t>
  </si>
  <si>
    <t>Descrizione del Pericolo Chimico</t>
  </si>
  <si>
    <t>有害化学品の概要</t>
  </si>
  <si>
    <t>설명의 위험 화학</t>
  </si>
  <si>
    <t>Apraksts Bīstamības Ķīmiskās</t>
  </si>
  <si>
    <t>Aprašymas Pavojingumo Cheminės</t>
  </si>
  <si>
    <t>Penerangan Bahaya Kimia</t>
  </si>
  <si>
    <t>Тодорхойлолт Аюул Химийн</t>
  </si>
  <si>
    <t>Beskrivelse av Kjemiske Reaksjoner</t>
  </si>
  <si>
    <t>Opis zagrożeń chemicznych</t>
  </si>
  <si>
    <t>Descrição do Perigo de Química</t>
  </si>
  <si>
    <t>Descriere a Pericolelor Chimice</t>
  </si>
  <si>
    <t>Описание опасности химических</t>
  </si>
  <si>
    <t>Опис опасности од хемијских</t>
  </si>
  <si>
    <t>Opis Nevarnosti Kemičnih</t>
  </si>
  <si>
    <t>Descripción del Peligro Químico</t>
  </si>
  <si>
    <t>Beskrivning av Fara Kemiska</t>
  </si>
  <si>
    <t>தீங்கு விளைவிக்கும் இரசாயனத்தின் விளக்கம்</t>
  </si>
  <si>
    <t>Тавсифи хатар химиявӣ</t>
  </si>
  <si>
    <t>รายละเอียดของสารเคมีที่อันตราย</t>
  </si>
  <si>
    <t>Tehlike Kimyasal açıklaması</t>
  </si>
  <si>
    <t>تفصیل کے خطرہ کیمیائی</t>
  </si>
  <si>
    <t>Mô tả của Nguy hiểm Hóa học</t>
  </si>
  <si>
    <t>GHS Hazard Class</t>
  </si>
  <si>
    <t>GHS فئة الخطر</t>
  </si>
  <si>
    <t>Kelas Bahaya GHS</t>
  </si>
  <si>
    <t>GHS বিপত্তি বর্গ</t>
  </si>
  <si>
    <t>Клас на опасност на GHS</t>
  </si>
  <si>
    <t>全球统一制度》危险种类</t>
  </si>
  <si>
    <t>Klasa opasnosti GHS</t>
  </si>
  <si>
    <t>Třída / Třídy Nebezpečnosti GHS</t>
  </si>
  <si>
    <t>GHS Fareklasse</t>
  </si>
  <si>
    <t>GHS Gevarenaanduidingen Klasse</t>
  </si>
  <si>
    <t>GHS Ohuklassi</t>
  </si>
  <si>
    <t>GHS-järjestelmän vaaraluokkien</t>
  </si>
  <si>
    <t>SGH Classe de Danger</t>
  </si>
  <si>
    <t>GHS-Gefahrenklassen</t>
  </si>
  <si>
    <t>GHS Τάξη Κινδύνου</t>
  </si>
  <si>
    <t>GHS הכיתה סיכון</t>
  </si>
  <si>
    <t>GHS खतरा वर्ग</t>
  </si>
  <si>
    <t>GHS Veszélyességi Osztály</t>
  </si>
  <si>
    <t>GHS Hættu Bekknum</t>
  </si>
  <si>
    <t>Di Pericolo GHS Classe</t>
  </si>
  <si>
    <t>GHS有害物クラス</t>
  </si>
  <si>
    <t>GHS 위험 클래스</t>
  </si>
  <si>
    <t>GHS Bīstamības Klases</t>
  </si>
  <si>
    <t>GHS Pavojingumo Klasės</t>
  </si>
  <si>
    <t>SEKITAR Kelas Bahaya</t>
  </si>
  <si>
    <t>GHS Аюулын Анги</t>
  </si>
  <si>
    <t>GHS fareklasser</t>
  </si>
  <si>
    <t>Klasa zagrożenia GHS</t>
  </si>
  <si>
    <t>GHS Classe de Perigo para a</t>
  </si>
  <si>
    <t>Clasa de Pericol GHS</t>
  </si>
  <si>
    <t>Класс опасности СГС</t>
  </si>
  <si>
    <t>Класа опасности ghs класификације</t>
  </si>
  <si>
    <t>GHS Trieda Nebezpečnosti</t>
  </si>
  <si>
    <t>GHS Razred Nevarnosti</t>
  </si>
  <si>
    <t>Clase de peligro del SGA</t>
  </si>
  <si>
    <t>GHS faroklass</t>
  </si>
  <si>
    <t>ஜிஹெச்எஸ்அபாய வகுப்பு</t>
  </si>
  <si>
    <t>Синфи хатари СГС</t>
  </si>
  <si>
    <t>GHS นอันตรายเรียน</t>
  </si>
  <si>
    <t>YÖNETMELİK Tehlike Sınıfı</t>
  </si>
  <si>
    <t>GHS خطرہ کلاس</t>
  </si>
  <si>
    <t>Chất nhờn Nguy hiểm</t>
  </si>
  <si>
    <t>GHS Type/Category</t>
  </si>
  <si>
    <t>GHS نوع/فئة</t>
  </si>
  <si>
    <t>GHS Jenis/Kategori</t>
  </si>
  <si>
    <t>GHS টাইপ/বিভাগ</t>
  </si>
  <si>
    <t>Категория вид GHS/</t>
  </si>
  <si>
    <t>全球统一制度的种类/类别</t>
  </si>
  <si>
    <t>Vrsta vrsta GHS/</t>
  </si>
  <si>
    <t>GHS Typ/Kategorie</t>
  </si>
  <si>
    <t>GHS Type/Kategori</t>
  </si>
  <si>
    <t>GHS Type/Categorie</t>
  </si>
  <si>
    <t>GHS Liik/Kategooria</t>
  </si>
  <si>
    <t>GHS-Tyyppi/Luokka</t>
  </si>
  <si>
    <t>SGH Type/Catégorie</t>
  </si>
  <si>
    <t>GHS-Typ/Kategorie</t>
  </si>
  <si>
    <t>GHS Τύπος/Κατηγορία</t>
  </si>
  <si>
    <t>GHS סוג/קטגוריה</t>
  </si>
  <si>
    <t>GHS प्रकार/श्रेणी</t>
  </si>
  <si>
    <t>GHS Típus/Kategória</t>
  </si>
  <si>
    <t>GHS Gerð/Flokkur</t>
  </si>
  <si>
    <t>GHS/Tipo di Categoria</t>
  </si>
  <si>
    <t>GHSタイプ/カテゴリ</t>
  </si>
  <si>
    <t>GHS 형/카테고리</t>
  </si>
  <si>
    <t>GHS Tips/Kategorija</t>
  </si>
  <si>
    <t>GHS Tipas (Kategorija)</t>
  </si>
  <si>
    <t>SEKITAR Jenis/Kategori</t>
  </si>
  <si>
    <t>GHS Төрөл/Ангилал</t>
  </si>
  <si>
    <t>Kategoria typ GHS/</t>
  </si>
  <si>
    <t>GHS Tipo/Categoria</t>
  </si>
  <si>
    <t>GHS Tip/Categorie</t>
  </si>
  <si>
    <t>Категория тип СГС/</t>
  </si>
  <si>
    <t>Категорија врста ghs класификације/</t>
  </si>
  <si>
    <t>GHS Typ/Category</t>
  </si>
  <si>
    <t>GHS Vrsto/Kategorijo</t>
  </si>
  <si>
    <t>SGA Tipo / Categoría</t>
  </si>
  <si>
    <t>GHS Typ/Kategori</t>
  </si>
  <si>
    <t>ஜிஹெச்எஸ் வகை / வகை</t>
  </si>
  <si>
    <t>Категория намуди СГС/</t>
  </si>
  <si>
    <t>GHS ประเภท/หมวดหมู่</t>
  </si>
  <si>
    <t>YÖNETMELİK Türü/Kategorisi</t>
  </si>
  <si>
    <t>GHS قسم/کے زمرے</t>
  </si>
  <si>
    <t>Chất nhờn Loại/Mục</t>
  </si>
  <si>
    <t>Manifest Quantity (Y)</t>
  </si>
  <si>
    <t>يعبر عن كمية (Y)</t>
  </si>
  <si>
    <t>Mewujudkan Kuantitas (Y)</t>
  </si>
  <si>
    <t>প্রকাশ পরিমাণ (Y)</t>
  </si>
  <si>
    <t>Манифест Количество (G)</t>
  </si>
  <si>
    <t>清单数量(Y)</t>
  </si>
  <si>
    <t>Manifest Količina (G)</t>
  </si>
  <si>
    <t>Manifest Množství (Y)</t>
  </si>
  <si>
    <t>Manifest Mængde (Y)</t>
  </si>
  <si>
    <t>Manifest Hoeveelheid (Y)</t>
  </si>
  <si>
    <t>Manifest Kogus (Y)</t>
  </si>
  <si>
    <t>Manifest Määrä (Y)</t>
  </si>
  <si>
    <t>Manifeste De La Quantité (Y)</t>
  </si>
  <si>
    <t>Manifest-Menge (Y)</t>
  </si>
  <si>
    <t>Manifest Ποσότητα (Y)</t>
  </si>
  <si>
    <t>ביטוי כמותי (Y)</t>
  </si>
  <si>
    <t>प्रकट मात्रा (Y)</t>
  </si>
  <si>
    <t>Nyilvánvaló Mennyiség (Y)</t>
  </si>
  <si>
    <t>Farmskrá Magn (Y)</t>
  </si>
  <si>
    <t>Manifesto Quantità (Y)</t>
  </si>
  <si>
    <t>マニフェスト数量 (Y)</t>
  </si>
  <si>
    <t>매니페스트는 수량(Y)</t>
  </si>
  <si>
    <t>Manifesta Daudzums (Y)</t>
  </si>
  <si>
    <t>Manifestas Kiekis (Y)</t>
  </si>
  <si>
    <t>Nyata Kuantiti (Y)</t>
  </si>
  <si>
    <t>Харуулах Тоо (Y)</t>
  </si>
  <si>
    <t>Manifest Mengde (Y)</t>
  </si>
  <si>
    <t>Manifest Ilość (G)</t>
  </si>
  <si>
    <t>Manifesto Quantidade (Y)</t>
  </si>
  <si>
    <t>Manifest Cantitate (Y)</t>
  </si>
  <si>
    <t>Манифест Количество (Г)</t>
  </si>
  <si>
    <t>Манифест Број (Г)</t>
  </si>
  <si>
    <t>Zjavne Množstvo (Y)</t>
  </si>
  <si>
    <t>Očitno Količina (Y)</t>
  </si>
  <si>
    <t>Cantidad del Manifiesto (Y)</t>
  </si>
  <si>
    <t>Manifest-Kvantitet (Y)</t>
  </si>
  <si>
    <t>மேனிஃபெஸ்ட் அளவு (ஒய்)</t>
  </si>
  <si>
    <t>Манифест Шумораи (Г)</t>
  </si>
  <si>
    <t>ปรากฏออกริ(Y)</t>
  </si>
  <si>
    <t>(Y)Bildirim Miktarı</t>
  </si>
  <si>
    <t>ظاہر مقدار (Y)</t>
  </si>
  <si>
    <t>Biểu Lộ Số Lượng (Y)</t>
  </si>
  <si>
    <t xml:space="preserve">Manifest Custom Quantity </t>
  </si>
  <si>
    <t>كمية مخصصة البيان</t>
  </si>
  <si>
    <t>Manifest Kuantitas Kustom</t>
  </si>
  <si>
    <t>ম্যানিফেস্ট কাস্টম পরিমাণ</t>
  </si>
  <si>
    <t>Количество манифест по поръчка</t>
  </si>
  <si>
    <t>舱单自定义数量</t>
  </si>
  <si>
    <t>Količina manifesta po narudžbi</t>
  </si>
  <si>
    <t>Manifest Vlastní Množství</t>
  </si>
  <si>
    <t>Manifest Brugerdefineret Mængde</t>
  </si>
  <si>
    <t>Manifest Mukautettu Määrä</t>
  </si>
  <si>
    <t>Quantité personnalisée Manifeste</t>
  </si>
  <si>
    <t>Δηλωτική Προσαρμοσμένη Ποσότητα</t>
  </si>
  <si>
    <t>מניפסט מותאם אישית כמות</t>
  </si>
  <si>
    <t>Manifest Egyéni Mennyiség</t>
  </si>
  <si>
    <t>Manifest Sérsniðin Magn</t>
  </si>
  <si>
    <t>Quantità personalizzata manifesto</t>
  </si>
  <si>
    <t>매니페스트 사용자 정의 수량</t>
  </si>
  <si>
    <t>Manifesta Pielāgotais Daudzums</t>
  </si>
  <si>
    <t>Manifestas Pasirinktinis Kiekis</t>
  </si>
  <si>
    <t>Kuantiti Tersuai Yang Nyata</t>
  </si>
  <si>
    <t>Манифест Өөрчлөн Тоо Хэмжээ</t>
  </si>
  <si>
    <t>Manifest Tilpasset Antall</t>
  </si>
  <si>
    <t>Manifestuj Niestandardową Ilość</t>
  </si>
  <si>
    <t>Quantidade Feita Sob Encomenda Manifesta</t>
  </si>
  <si>
    <t>Cantitate Personalizată Manifest</t>
  </si>
  <si>
    <t>Количество манифеста на заказ</t>
  </si>
  <si>
    <t>Број манифеста на налог</t>
  </si>
  <si>
    <t>Manifest Vlastné Množstvo</t>
  </si>
  <si>
    <t>Očitna Količina Po Meri</t>
  </si>
  <si>
    <t xml:space="preserve">Cantidad Personalizada del Manifesto </t>
  </si>
  <si>
    <t>Manifest Anpassad Kvantitet</t>
  </si>
  <si>
    <t>Manifest Pasadyang Dami</t>
  </si>
  <si>
    <t>ปริมาณที่กำหนดเองอย่างชัดแจ้ง</t>
  </si>
  <si>
    <t>Manifest Özel Miktar</t>
  </si>
  <si>
    <t>Manifest Quantity Notification Threshold (%)</t>
  </si>
  <si>
    <t>يعبر عن كمية إعلام العتبة (%)</t>
  </si>
  <si>
    <t>Mewujudkan Kuantitas Pemberitahuan Threshold (%)</t>
  </si>
  <si>
    <t>প্রকাশ পরিমাণ বিজ্ঞপ্তি থ্রেশহোল্ড (%)</t>
  </si>
  <si>
    <t>Манифест Брой Уведомления Праг (%)</t>
  </si>
  <si>
    <t>清单数量的通知阈值(%)</t>
  </si>
  <si>
    <t>Manifest Broj Obavijesti Prag (%)</t>
  </si>
  <si>
    <t>Manifest Množství Oznámení Prahová Hodnota (%)</t>
  </si>
  <si>
    <t>Manifest Mængde Anmeldelse Tærskel (%)</t>
  </si>
  <si>
    <t>Manifest Hoeveelheid Drempelwaarde (%)</t>
  </si>
  <si>
    <t>Manifest Kogus Teatamise Piirmäär (%)</t>
  </si>
  <si>
    <t>Manifest Määrä Ilmoituksen Kynnysarvo (%)</t>
  </si>
  <si>
    <t>Manifeste De La Quantité Seuil De Notification (En%)</t>
  </si>
  <si>
    <t>Manifest-Menge-Benachrichtigung Schwelle (%)</t>
  </si>
  <si>
    <t>Manifest Ποσότητα Όριο Κοινοποίησης (%)</t>
  </si>
  <si>
    <t>מניפסט כמות ההודעות הסף (%)</t>
  </si>
  <si>
    <t>प्रकट मात्रा अधिसूचना दहलीज (%)</t>
  </si>
  <si>
    <t>Nyilvánvaló Mennyiség Értesítés Küszöb (%)</t>
  </si>
  <si>
    <t>Farmskrá Magn Tilkynningu Þröskuld (%)</t>
  </si>
  <si>
    <t>Manifesto Quantità Soglia Di Notifica (%)</t>
  </si>
  <si>
    <t>マニフェスト数量通知閾値 (%)</t>
  </si>
  <si>
    <t>매니페스트 양 알림이 임계값(%)</t>
  </si>
  <si>
    <t>Manifesta Daudzums Paziņošanas Slieksni (%)</t>
  </si>
  <si>
    <t>Manifestas Kiekis Pranešimo Riba (Proc.)</t>
  </si>
  <si>
    <t>Nyata Kuantiti Pemberitahuan Ambang (%)</t>
  </si>
  <si>
    <t>Харуулах Тоо Хэмжээ Мэдэгдэл Босго (%)</t>
  </si>
  <si>
    <t>Manifest Antall Varsling Terskel (%)</t>
  </si>
  <si>
    <t>Manifest Ilość Powiadomień Próg (%)</t>
  </si>
  <si>
    <t>Manifesto Quantidade Limite De Notificação (%)</t>
  </si>
  <si>
    <t>Manifest Cantitatea Pragul De Notificare (%)</t>
  </si>
  <si>
    <t>Манифест Количество Уведомлений Порог (%)</t>
  </si>
  <si>
    <t>Манифест Број Обавештења Праг (%)</t>
  </si>
  <si>
    <t>Zjavne Množstvo Oznámenie Prahovú Hodnotu (%)</t>
  </si>
  <si>
    <t>Očitno Količina Obvestila Prag (%)</t>
  </si>
  <si>
    <t>Umbral de Notificación para Cantidades del Manifiesto (%)</t>
  </si>
  <si>
    <t>Manifest Kvantitet Tröskelvärde För Anmälan (%)</t>
  </si>
  <si>
    <t>மேனிஃபெஸ்ட் அளவு அறிவிப்பு வாசல் (%)</t>
  </si>
  <si>
    <t>Манифест Миқдори Огоҳиҳои Арафаи (%)</t>
  </si>
  <si>
    <t>ปรากฏออริการแจ้งให้ทราบตุ้น(เป็น%)</t>
  </si>
  <si>
    <t>(%)Bildirim Miktar Bildirim Eşiği</t>
  </si>
  <si>
    <t>ظاہر مقدار نوٹیفکیشن کی حد (%)</t>
  </si>
  <si>
    <t>Biểu Lộ Số Lượng Báo Ngưỡng (%)</t>
  </si>
  <si>
    <t>Threshold allows only integers from 1 to 100</t>
  </si>
  <si>
    <t>عتبة يسمح فقط الأعداد الصحيحة من 1 إلى 100</t>
  </si>
  <si>
    <t>Ambang batas yang memungkinkan hanya bilangan bulat dari 1 sampai 100</t>
  </si>
  <si>
    <t>থ্রেশহোল্ড পারবেন শুধুমাত্র ইন্টিজার 1 থেকে 100</t>
  </si>
  <si>
    <t>Праг позволява само на целите числа от 1 до 100</t>
  </si>
  <si>
    <t>阈值只允许整数，从1到100</t>
  </si>
  <si>
    <t>Prag priznaje se samo cijeli brojevi od 1 do 100</t>
  </si>
  <si>
    <t>Práh umožňuje pouze celá čísla od 1 do 100</t>
  </si>
  <si>
    <t>Tærskel tillader kun heltal fra 1 til 100</t>
  </si>
  <si>
    <t>De drempel kan alleen gehele getallen van 1 tot 100</t>
  </si>
  <si>
    <t>Läve võimaldab ainult täisarvud vahemikus 1 kuni 100</t>
  </si>
  <si>
    <t>Kynnys sallii vain kokonaisluvut 1 100</t>
  </si>
  <si>
    <t>Seuil ne permet que des entiers de 1 à 100</t>
  </si>
  <si>
    <t>Schwelle erlaubt nur Ganzzahlen von 1 bis 100</t>
  </si>
  <si>
    <t>Όριο που επιτρέπει μόνο σε ακέραιους αριθμούς από το 1 έως το 100</t>
  </si>
  <si>
    <t>הסף מאפשר רק מספרים שלמים מ 1 עד 100</t>
  </si>
  <si>
    <t>सीमा की अनुमति देता है केवल पूर्णांकों के लिए 1 से 100</t>
  </si>
  <si>
    <t>Küszöb lehetővé teszi, hogy csak egész számokat 1-től 100</t>
  </si>
  <si>
    <t>Þröskuld leyfir aðeins heilar tölur frá 1 til 100</t>
  </si>
  <si>
    <t>Soglia consente solo numeri interi da 1 a 100</t>
  </si>
  <si>
    <t>임계값만 허용하는 정수에서 1~100</t>
  </si>
  <si>
    <t>Slieksnis ļauj tikai veseli skaitļi no 1 līdz 100</t>
  </si>
  <si>
    <t>Riba leidžiama tik sveikieji skaičiai nuo 1 iki 100</t>
  </si>
  <si>
    <t>Ambang membolehkan hanya integer dari 1 sampai 100</t>
  </si>
  <si>
    <t>Босго боломжийг олгодог цорын ганц integers 1-ээс 100</t>
  </si>
  <si>
    <t>Terskelen kan bare heltallene fra 1 til 100</t>
  </si>
  <si>
    <t>Bramka dopuszcza tylko liczby od 1 do 100</t>
  </si>
  <si>
    <t>Limite permite que somente os números inteiros de 1 a 100</t>
  </si>
  <si>
    <t>Pragul permite numai numere întregi de la 1 la 100</t>
  </si>
  <si>
    <t>Пороговый допускает только целые числа от 1 до 100</t>
  </si>
  <si>
    <t>Праг дозвољава само цели бројеви од 1 до 100</t>
  </si>
  <si>
    <t>Prah umožňuje iba celé čísla od 1 do 100</t>
  </si>
  <si>
    <t>Prag omogoča le cela števila od 1 do 100</t>
  </si>
  <si>
    <t>Umbral permite sólo números enteros del 1 al 100</t>
  </si>
  <si>
    <t>Tröskeln kan endast heltal från 1 till 100</t>
  </si>
  <si>
    <t>வாசல் 1 முதல் 100 வரை முழு எண்களை மட்டுமே அனுமதிக்கிறது</t>
  </si>
  <si>
    <t>Пороговый иҷозат танҳо тамоми моҳе аз 1 то 100</t>
  </si>
  <si>
    <t>ค่ากระตุ้นให้เพียง integers จาก 1 ถึง 100</t>
  </si>
  <si>
    <t>Eşik değeri 1 ile 100 arasında yalnızca tamsayılar sağlar</t>
  </si>
  <si>
    <t>کی حد کے کی اجازت دیتا ہے صرف integers 1 سے 100</t>
  </si>
  <si>
    <t>Ngưỡng cho phép chỉ số từ 1 đến 100</t>
  </si>
  <si>
    <t>Manifest Quantity Report</t>
  </si>
  <si>
    <t>يعبر عن كمية التقرير</t>
  </si>
  <si>
    <t>Mewujudkan Kuantitas Laporan</t>
  </si>
  <si>
    <t>প্রকাশ পরিমাণ রিপোর্ট</t>
  </si>
  <si>
    <t>Манифест На Броя На Отчети</t>
  </si>
  <si>
    <t>清单报告数量</t>
  </si>
  <si>
    <t>Manifest Broj Izvješća</t>
  </si>
  <si>
    <t>Manifest Množství Zprávu</t>
  </si>
  <si>
    <t>Manifest Mængde Rapport</t>
  </si>
  <si>
    <t>Manifest Hoeveelheid Verslag</t>
  </si>
  <si>
    <t>Manifest Kogus Aruanne</t>
  </si>
  <si>
    <t>Manifest Määrä-Raportti</t>
  </si>
  <si>
    <t>Manifeste De La Quantité De Rapport</t>
  </si>
  <si>
    <t>Manifest-Menge-Bericht</t>
  </si>
  <si>
    <t>Manifest Ποσότητα Έκθεση</t>
  </si>
  <si>
    <t>ביטוי כמותי " ח</t>
  </si>
  <si>
    <t>प्रकट मात्रा रिपोर्ट</t>
  </si>
  <si>
    <t>Nyilvánvaló Mennyiség Jelentés</t>
  </si>
  <si>
    <t>Farmskrá Magn Skýrslu</t>
  </si>
  <si>
    <t>Manifesto Quantità Report</t>
  </si>
  <si>
    <t>マニフェスト数量レポート</t>
  </si>
  <si>
    <t>매니페스트량 보고서</t>
  </si>
  <si>
    <t>Manifesta Daudzums Ziņojums</t>
  </si>
  <si>
    <t>Manifestas Kiekis Ataskaita</t>
  </si>
  <si>
    <t>Nyata Kuantiti Laporan</t>
  </si>
  <si>
    <t>Илэрч Хэмжээний Тайлан</t>
  </si>
  <si>
    <t>Manifest Antall Rapporten</t>
  </si>
  <si>
    <t>Manifest Ilości Raportów</t>
  </si>
  <si>
    <t>Manifesto Quantidade Relatório</t>
  </si>
  <si>
    <t>Manifest Cantitatea Raport</t>
  </si>
  <si>
    <t>Манифест Количества Отчетов</t>
  </si>
  <si>
    <t>Манифест Број Извештаја</t>
  </si>
  <si>
    <t>Zjavne Množstvo Správa</t>
  </si>
  <si>
    <t>Očitno Količina Poročilo</t>
  </si>
  <si>
    <t>Informe de Cantidad del Manifiesto</t>
  </si>
  <si>
    <t>Manifest Kvantitet Rapport</t>
  </si>
  <si>
    <t>மேனிஃபெஸ்ட் அளவு அறிக்கை</t>
  </si>
  <si>
    <t>Манифест Миқдори Ҳисоботҳои</t>
  </si>
  <si>
    <t>ปรากฏออกริมารายงาน</t>
  </si>
  <si>
    <t>Bildirim Miktarı Raporu</t>
  </si>
  <si>
    <t>ظاہر مقدار رپورٹ</t>
  </si>
  <si>
    <t>Biểu Lộ Số Lượng Báo Cáo</t>
  </si>
  <si>
    <t>Please select any highlighted folder to see the Manifest Quantity Report details.</t>
  </si>
  <si>
    <t>يرجى تحديد أي أبرز المجلد لرؤية يعبر عن كمية التقرير تفاصيل.</t>
  </si>
  <si>
    <t>Silahkan pilih salah satu yang disorot folder untuk melihat Manifest Jumlah Laporan rincian.</t>
  </si>
  <si>
    <t>নির্বাচন করুন কোন ফোল্ডার হাইলাইট দেখতে উদ্ভিন্ন পরিমাণ বিস্তারিত রিপোর্ট.</t>
  </si>
  <si>
    <t>Моля, изберете някоя избраната папка, за да видите изрично брой части на отчета.</t>
  </si>
  <si>
    <t>请选择的任何突出的文件夹以看到清单报告数量的详细信息。</t>
  </si>
  <si>
    <t>Molimo, odaberite bilo koju dodjeljuje mapu da biste vidjeti jasne broj dijelova izvješća.</t>
  </si>
  <si>
    <t>Prosím, vyberte zvýrazněné složky viz Manifest Množství Zprávu detaily.</t>
  </si>
  <si>
    <t>Vælg venligst de markerede mappe for at se de Åbenbart Mængde Rapport detaljer.</t>
  </si>
  <si>
    <t>Kies een gemarkeerde map om de Manifest-Kwantiteit Rapport details.</t>
  </si>
  <si>
    <t>Palun vali mis tahes esile kausta, et näha, Manifest Kogus Aruande andmed.</t>
  </si>
  <si>
    <t>Valitse korostetun kansion nähdä Ilmeinen Määrä Raportin tiedot.</t>
  </si>
  <si>
    <t>Veuillez sélectionner tout surbrillance le dossier pour voir le Manifeste Quantité de détails du Rapport.</t>
  </si>
  <si>
    <t>Bitte wählen Sie alle markierten Ordner, um die Manifest-Menge-Bericht details.</t>
  </si>
  <si>
    <t>Παρακαλώ επιλέξτε οποιαδήποτε τόνισε φάκελο για να δείτε το αρχείο Manifest Ποσότητα Έκθεσης λεπτομέρειες.</t>
  </si>
  <si>
    <t>אנא בחר את כל המודגשים התיקייה כדי לראות את רשימת כמות פרטי הדוח.</t>
  </si>
  <si>
    <t>का चयन करें किसी भी प्रकाश डाला देखने के लिए फ़ोल्डर प्रकट मात्रा में रिपोर्ट विवरण.</t>
  </si>
  <si>
    <t>Kérjük, válassza ki a kijelölt mappa lásd a Rakományjegyzék Mennyiség Jelentés részletesen.</t>
  </si>
  <si>
    <t>Vinsamlegast valið hvaða hápunktur möppu að sjá Vart Magn Skýrslu upplýsingar.</t>
  </si>
  <si>
    <t>Si prega di selezionare qualsiasi cartella evidenziato per vedere il Manifesto Quantità di dettagli del Report.</t>
  </si>
  <si>
    <t>マニフェスト数量レポートの詳細を確認するには、強調されたフォルダを選択してください。</t>
  </si>
  <si>
    <t>나를 선택하십시오 강조 표시된 폴더를 명량 보고서 정보합니다.</t>
  </si>
  <si>
    <t>Lūdzu, izvēlieties jebkuru uzsvēra mapi, lai redzētu Manifesta Daudzums Ziņojuma dati.</t>
  </si>
  <si>
    <t>Prašome pasirinkti bet pažymėtą aplanką, kad pamatytumėte Manifestas Kiekis Ataskaitos informaciją.</t>
  </si>
  <si>
    <t>Tolong pilih mana-mana menekankan folder untuk melihat Nyata Kuantiti Laporan butir-butir.</t>
  </si>
  <si>
    <t>Сонгоно уу ямар нэгэн онцолсон хавтас үзнэ үү Харуулах Тоо хэмжээ, Тайлан, мэдээлэл.</t>
  </si>
  <si>
    <t>Vennligst velg en markert mappen for å se Manifest Antall detaljene i Rapporten.</t>
  </si>
  <si>
    <t>Proszę, wybierz dowolny wybrany folder, aby zobaczyć wyraźne ilość części raportu.</t>
  </si>
  <si>
    <t>Por favor, selecione qualquer pasta realçado para ver o Manifesto Quantidade de detalhes do Relatório.</t>
  </si>
  <si>
    <t>Vă rugăm să selectați orice subliniat folder pentru a vedea Manifest Cantitatea Raport detalii.</t>
  </si>
  <si>
    <t>Пожалуйста, выберите любую выделенную папку, чтобы увидеть явные количество деталей отчета.</t>
  </si>
  <si>
    <t>Молимо вас, изаберите било коју фасциклу означену да виде очигледне број делова извештаја.</t>
  </si>
  <si>
    <t>Prosím, vyberte položku žiadne zvýraznené priečinka vidieť Zjavne Množstvo Správa detaily.</t>
  </si>
  <si>
    <t>Prosimo, izberite označeno mapo, da si ogledate Manifest Količina Poročilo podrobnosti.</t>
  </si>
  <si>
    <t>Por favor, seleccione cualquier carpeta resaltada para ver el informe detallado de las Cantidades del Manifiesto</t>
  </si>
  <si>
    <t>Vänligen välj någon markerad mapp för att se den Uppenbara Kvantitet Rapport detaljer.</t>
  </si>
  <si>
    <t>மேனிஃபெஸ்ட் அளவு அறிக்கை விவரங்களைக் காண எந்த சிறப்பம்சமாக கோப்புறையையும் தேர்ந்தெடுக்கவும்.</t>
  </si>
  <si>
    <t>Лутфан, интихоб кунед ягон выделенную папкаи барои дидани афзалиятҳои ошкоро шумораи муфассал ҳисобот.</t>
  </si>
  <si>
    <t>โปรดเลือกอะไรเน้นโฟลเดอร์ที่จะเห็นใบรายการริมารายงานรายละเอียด</t>
  </si>
  <si>
    <t>Bildirim Miktarı Rapor ayrıntılarını görmek için herhangi bir klasör seçin vurgulanan lütfen.</t>
  </si>
  <si>
    <t>براہ مہربانی منتخب کریں ، کسی بھی روشنی ڈالی فولڈر کو دیکھنے کے لئے ظاہر مقدار رپورٹ کی تفصیلات.</t>
  </si>
  <si>
    <t>Hãy chọn bất kỳ đánh dấu mục để xem sự Biểu lộ số Lượng báo Cáo chi tiết.</t>
  </si>
  <si>
    <t>CAS fjölda</t>
  </si>
  <si>
    <t>Numero di CAS</t>
  </si>
  <si>
    <t>Рақами CAS</t>
  </si>
  <si>
    <t>CAS số</t>
  </si>
  <si>
    <t>Store property cannot be removed. The folder is not empty.</t>
  </si>
  <si>
    <t>مخزن الممتلكات لا يمكن إزالتها. المجلد ليست فارغة.</t>
  </si>
  <si>
    <t>Toko properti tidak dapat dihapus. Folder ini tidak kosong.</t>
  </si>
  <si>
    <t>দোকান সম্পত্তি মুছে ফেলা যাবে না. ফোল্ডার খালি না হয়.</t>
  </si>
  <si>
    <t>Имота не може да бъде изтрит. Не папката е празна.</t>
  </si>
  <si>
    <t>存储财产不能被删除。 该文件夹不是空的。</t>
  </si>
  <si>
    <t>Nekretnina ne može biti uklonjen. Mapa nije prazan.</t>
  </si>
  <si>
    <t>Obchod, majetek nemůže být odstraněn. Složka není prázdná.</t>
  </si>
  <si>
    <t>Butikken ejendom kan ikke blive fjernet. Mappen er ikke tom.</t>
  </si>
  <si>
    <t>Winkel eigenschap kan niet worden verwijderd. De map is niet leeg.</t>
  </si>
  <si>
    <t>Kaupluse vara ei saa eemaldada. Kausta ei ole tühi.</t>
  </si>
  <si>
    <t>Liikkeen omaisuutta ei voida poistaa. Kansio ei ole tyhjä.</t>
  </si>
  <si>
    <t>Magasin de propriété ne peut pas être supprimé. Le dossier n'est pas vide.</t>
  </si>
  <si>
    <t>Store-Eigenschaft kann nicht entfernt werden. Der Ordner ist nicht leer.</t>
  </si>
  <si>
    <t>Κατάστημα ιδιοκτησίας δεν μπορεί να αφαιρεθεί. Ο φάκελος είναι άδειος.</t>
  </si>
  <si>
    <t>חנות רכוש לא ניתן להסיר. התיקייה אינה ריקה.</t>
  </si>
  <si>
    <t>दुकान संपत्ति हटाया नहीं जा सकता है । फ़ोल्डर खाली नहीं है ।</t>
  </si>
  <si>
    <t>Bolt ingatlan nem távolítható el. A mappa nem üres.</t>
  </si>
  <si>
    <t>Geyma eign getur ekki verið fjarri. Möppu er ekki tómur.</t>
  </si>
  <si>
    <t>Negozio di proprietà non può essere rimosso. La cartella non è vuota.</t>
  </si>
  <si>
    <t>ストアのプロパティを削除することができません。フォルダは空ではありません。</t>
  </si>
  <si>
    <t>저장 시설을 제거할 수 없습니다. 폴더이 비어 있지 않은지 확인합니다.</t>
  </si>
  <si>
    <t>Veikalā īpašumu nevar noņemt. Mape nav tukšs.</t>
  </si>
  <si>
    <t>Parduotuvės turtas negali būti pašalintas. Kataloge nėra tuščias.</t>
  </si>
  <si>
    <t>Menyimpan harta tidak boleh dikeluarkan. Folder yang tidak kosong.</t>
  </si>
  <si>
    <t>Хадгалах эд хөрөнгийг устгаж болохгүй. Хавтас нь хоосон биш.</t>
  </si>
  <si>
    <t>Store eiendommen, kan ikke fjernes. Mappen er ikke tom.</t>
  </si>
  <si>
    <t>Własność nie może być usunięty. Folder nie jest pusty.</t>
  </si>
  <si>
    <t>Armazenamento de propriedade não pode ser removido. A pasta não estiver vazia.</t>
  </si>
  <si>
    <t>Magazin de proprietate nu poate fi eliminat. Directorul nu este gol.</t>
  </si>
  <si>
    <t>Собственность не может быть удален. Папка не пуста.</t>
  </si>
  <si>
    <t>Својина не може бити уклоњен. Фолдер није празан.</t>
  </si>
  <si>
    <t>Obchod majetku nemôže byť odstránené. Priečinok nie je prázdny.</t>
  </si>
  <si>
    <t>Trgovina nepremičnine ni mogoče odstraniti. Mapa ni prazna.</t>
  </si>
  <si>
    <t>La propiedad de almacenamiento no puede ser eliminada. La carpeta no está vacía.</t>
  </si>
  <si>
    <t>Förvara egendom som inte kan tas bort. Mappen är tom.</t>
  </si>
  <si>
    <t>கடை சொத்தை அகற்ற முடியாது. கோப்புறை காலியாக இல்லை.</t>
  </si>
  <si>
    <t>Моликияти метавонад файлҳои. Ҷузвдони на пуста.</t>
  </si>
  <si>
    <t>ร้านขายทรัพย์สินไม่สามารถจะถูกลบออกไป โฟลเดอร์ไม่ว่างเปล่า</t>
  </si>
  <si>
    <t>Mağaza özelliği kaldırılamaz. Klasör boş değil.</t>
  </si>
  <si>
    <t>دکان جائیداد ہٹا نہیں کیا جا سکتا. فولڈر خالی نہیں ہے.</t>
  </si>
  <si>
    <t>Lưu trữ tài sản không thể được loại bỏ. Các thư mục không được bỏ trống.</t>
  </si>
  <si>
    <t>Please wait until UGD is loaded</t>
  </si>
  <si>
    <t>يرجى الانتظار حتى UGD تحميل</t>
  </si>
  <si>
    <t>Silahkan tunggu sampai UGD dimuat</t>
  </si>
  <si>
    <t>দয়া করে অপেক্ষা করুন, যতক্ষণ না UGD লোড করা হয়</t>
  </si>
  <si>
    <t>Моля, изчакайте, докато УГД зарежда</t>
  </si>
  <si>
    <t>请等待，直到UGD装</t>
  </si>
  <si>
    <t>Molimo pričekajte dok УГД učitava</t>
  </si>
  <si>
    <t>Prosím, vyčkejte, dokud UGD je načten</t>
  </si>
  <si>
    <t>Vent, indtil UGD er indlæst</t>
  </si>
  <si>
    <t>Wacht tot UGD is geladen</t>
  </si>
  <si>
    <t>Palun oodake, kuni UGD on koormatud</t>
  </si>
  <si>
    <t>Odota, kunnes UGD on ladattu</t>
  </si>
  <si>
    <t>S'il vous plaît attendre jusqu'à ce que UGD est chargé</t>
  </si>
  <si>
    <t>Bitte warten Sie, bis UGD geladen wird</t>
  </si>
  <si>
    <t>Παρακαλώ περιμένετε μέχρι UGD είναι φορτωμένο</t>
  </si>
  <si>
    <t>אנא המתן עד UGD טעון</t>
  </si>
  <si>
    <t>कृपया प्रतीक्षा करें जब तक UGD भरी हुई है</t>
  </si>
  <si>
    <t>Kérjük, várjon, amíg UGD betöltése</t>
  </si>
  <si>
    <t>Vinsamlegast bíðið UGD er hlaðinn</t>
  </si>
  <si>
    <t>Si prega di attendere fino a quando UGD è caricato</t>
  </si>
  <si>
    <t>때까지 기다려 주세요 UGD 로드</t>
  </si>
  <si>
    <t>Lūdzu uzgaidiet, kamēr UGD tiek ielādēts</t>
  </si>
  <si>
    <t>Prašome palaukti, kol UGD yra pakrautas</t>
  </si>
  <si>
    <t>Sila tunggu sehingga UGD dimuatkan</t>
  </si>
  <si>
    <t>Please wait until UGD дуудагддаг</t>
  </si>
  <si>
    <t>Vennligst vent til UGD er lagt inn</t>
  </si>
  <si>
    <t>Proszę poczekać, aż УГД ładuje</t>
  </si>
  <si>
    <t>Por favor, aguarde até UGD é carregado</t>
  </si>
  <si>
    <t>Vă rugăm să așteptați până UGD este încărcat</t>
  </si>
  <si>
    <t>Пожалуйста, подождите, пока УГД загружается</t>
  </si>
  <si>
    <t>Молимо вас, сачекајте док УГД учитава</t>
  </si>
  <si>
    <t>Prosím, počkajte, kým UGD je načítaná</t>
  </si>
  <si>
    <t>Prosimo, počakajte, da UGD je naložen</t>
  </si>
  <si>
    <t>Por favor, espere hasta que UGD se carga</t>
  </si>
  <si>
    <t>Var vänlig vänta tills UGD är laddad</t>
  </si>
  <si>
    <t>UGD ஏற்றப்படும் வரை காத்திருக்கவும்</t>
  </si>
  <si>
    <t>Лутфан, интизор УГД боргузори</t>
  </si>
  <si>
    <t>โปรดรอสักครู่จนกว่า UGD คือโหลด</t>
  </si>
  <si>
    <t>UGD yüklenene kadar lütfen bekleyiniz</t>
  </si>
  <si>
    <t>براہ کرم انتظار کریں جب تک UGD بھری ہوئی ہے</t>
  </si>
  <si>
    <t>Hãy đợi cho đến khi được nạp UGD</t>
  </si>
  <si>
    <t>Unique Barcode setting can't activated because domain has non-unique barcodes. Please remove all non-unique barcodes first.</t>
  </si>
  <si>
    <t>الباركود فريدة من نوعها وضع لا يمكن تفعيلها لأن المجال غير الباركود فريدة من نوعها. يرجى إزالة جميع غير الباركود فريدة من نوعها الأولى.</t>
  </si>
  <si>
    <t>Barcode unik pengaturan tidak dapat diaktifkan karena domain non-barcode unik. Silakan hapus semua non-unik barcode pertama.</t>
  </si>
  <si>
    <t>অনন্য বারকোড সেট করতে পারেন সক্রিয় না, কারণ ডোমেইন আছে, অ-অনন্য বারকোড. অপসারণ করুন সব অ-অনন্য বারকোড প্রথম.</t>
  </si>
  <si>
    <t>Уникалната настройка на баркод, не мога да го активирате, тъй като домейн не е уникален щрих-код. Моля, премахнете всички неуникальные баркодове са на първо място.</t>
  </si>
  <si>
    <t>唯一的设置条形码不能激活因为域具有非唯一的条形码。 请移除所有非唯一的条形码的第一次。</t>
  </si>
  <si>
    <t>Jedinstvena postavljanje bar koda ne mogu aktivirati, kao što je domena nije bio jedinstveni bar kod. Molimo vas da uklonite sve ne-jedinstven barkodove na prvom mjestu.</t>
  </si>
  <si>
    <t>Unikátní Čárový kód nastavení nelze aktivovat, protože doména má non-jedinečné čárové kódy. Prosím, odstraňte všechny non-jedinečné čárové kódy první.</t>
  </si>
  <si>
    <t>Unik Stregkode indstilling kan ikke aktiveres, fordi domænet er ikke-unikke stregkoder. Fjern alle ikke-unikke stregkoder første.</t>
  </si>
  <si>
    <t>Unieke Barcode instelling kan niet worden geactiveerd omdat het domein is niet-unieke barcodes. Verwijder alle niet-unieke barcodes, met het eerste.</t>
  </si>
  <si>
    <t>Unikaalne Vöötkood millega ei saa aktiveerida, kuna domeen on mitte-unikaalne vöötkood. Palun eemalda kõik mitte-unikaalne vöötkood esimene.</t>
  </si>
  <si>
    <t>Ainutlaatuinen Viivakoodi-asetusta ei voi aktivoida, koska domain on ei-ainutlaatuinen viivakoodeja. Poista kaikki ei-ainutlaatuinen viivakoodeja ensin.</t>
  </si>
  <si>
    <t>Code-Barres Unique paramètre ne peut pas activé car le domaine a non-code à barres unique. Veuillez retirer tous les non-code à barres unique, d'abord.</t>
  </si>
  <si>
    <t>Einzigartige Barcode-Einstellung nicht aktiviert, da die Domäne hat nicht eindeutigen barcodes. Bitte entfernen Sie alle nicht-eindeutige barcodes ersten.</t>
  </si>
  <si>
    <t>Μοναδικό Barcode ρύθμιση δεν μπορεί να ενεργοποιηθεί, επειδή τομέα έχει μη-μοναδικό barcode. Παρακαλώ αφαιρέστε όλα τα μη-μοναδικό barcodes πρώτη.</t>
  </si>
  <si>
    <t>ייחודי ברקוד הגדרה לא הופעל בגלל תחום יש ייחודי של ברקודים. בבקשה להסיר את כל ייחודי של ברקודים הראשון.</t>
  </si>
  <si>
    <t>अद्वितीय बारकोड की स्थापना नहीं कर सकते हैं सक्रिय होता है क्योंकि डोमेन गैर-अद्वितीय बारकोड. कृपया सभी को हटा दें गैर-अद्वितीय बारकोड ।</t>
  </si>
  <si>
    <t>Egyedi Vonalkód beállítás nem aktív, mert a domain nem egyedi vonalkód. Kérjük, távolítsa el az összes nem egyedi vonalkódok első.</t>
  </si>
  <si>
    <t>Einstakt Strikamerkið setja getur ekki virk því ríki hefur ekki einstakt barcodes. Viltu losa þig við alla sem ekki einstakt barcodes fyrst.</t>
  </si>
  <si>
    <t>Codice a Barre univoco impostazione non può attivata perché il dominio non univoci codici a barre. Si prega di rimuovere tutti i non-codici a barre univoci prima.</t>
  </si>
  <si>
    <t>독특한 바코드를 설정할 수 없기 때문에 활성화 도메인의 비유는 바코드입니다. 을 모두 제거하십시오 비 고유의 바코드를 처음이다.</t>
  </si>
  <si>
    <t>Unikāls Svītrkods iestatījumu nevar aktivizēt, jo domēns ir ne-unikālu svītrkodu. Lūdzu, izņemiet visus ne-unikālu svītrkodu pirmais.</t>
  </si>
  <si>
    <t>Unikalus Brūkšninis kodas nustatymas negali suaktyvinti, nes domenas yra ne unikalus brūkšninius kodus. Pašalinkite visus ne-unikalus brūkšninius kodus pirmas.</t>
  </si>
  <si>
    <t>Unik Bar menetapkan tidak boleh diaktifkan karena domain telah bukan unik bar. Sila membuang semua bukan unik bar pertama.</t>
  </si>
  <si>
    <t>Өвөрмөц бар код тогтоох чадахгүй идэвхжүүлсэн учир нь домэйн байна бус өвөрмөц barcodes. Please remove all non-өвөрмөц barcodes эхлээд байна.</t>
  </si>
  <si>
    <t>Unik Strekkode innstillingen kan ikke aktiveres fordi domenet ikke-unike strekkoder. Kan du fjerne alle ikke-unike strekkoder første.</t>
  </si>
  <si>
    <t>Gumtree ustawienia kodów kreskowych nie mogę aktywować, ponieważ domena nie był unikalny kod kreskowy. Uprzejmie usunąć wszystkie nie-unikalni kody kreskowe w pierwszej kolejności.</t>
  </si>
  <si>
    <t>Código de Barras único, a definição pode não ativado porque o domínio não-exclusivo de códigos de barras. Por favor, remova todos os não-códigos de barras único, em primeiro lugar.</t>
  </si>
  <si>
    <t>Cod de Bare unic setare nu poate activat pentru domeniul non-codul de bare unic. Vă rugăm să eliminați toate non-unic de coduri de bare în primul rând.</t>
  </si>
  <si>
    <t>Уникальная настройка штрих-код не могу активировать, так как домен был не уникальный штрих-код. Просьба удалить все неуникальные штрихкоды в первую очередь.</t>
  </si>
  <si>
    <t>Јединствени подешавање бар-код се не може активирати, јер домен није био јединствени бар-код. Молимо вас да уклоните све неуникальные штрихкоды на првом месту.</t>
  </si>
  <si>
    <t>Jedinečný čiarový Kód nastavenie nemožno aktivovať, pretože doména má non-jedinečné čiarové kódy. Prosím, odstráňte všetky non-jedinečné čiarové kódy prvý.</t>
  </si>
  <si>
    <t>Edinstven črtne kode nastavitev ni mogoče aktivirati, ker domene je enolična in črtne kode. Prosimo, da odstranite vse, ki niso edinstvene črtne kode prvi.</t>
  </si>
  <si>
    <t>La configuración única de código de barras no se puede activar porque el dominio tiene códigos de barras qie no son únicos. Por favor, elimine primero todos los códigos de barras qie no son únicos.</t>
  </si>
  <si>
    <t>Unik Streckkod inställningen kan inte aktiveras eftersom domän har icke-unika streckkoder. Vänligen ta bort alla icke-unika streckkoder först.</t>
  </si>
  <si>
    <t>டொமைனில் தனித்துவமான பார்கோடுகள் இல்லாததால் தனித்துவமான பார்கோடு அமைப்பை செயல்படுத்த முடியாது. முதலில் அனைத்து தனித்தன்மையற்ற பார்கோடுகளையும் நீக்கிக் கொள்ளவும்.</t>
  </si>
  <si>
    <t>Додгоҳи насб штрих-коди наметавонам фаъол, зеро домени буд, беназир штрих-коди. Дархости тавр ба хориҷ ҳамаи неуникальные штрихкоды дар навбати аввал.</t>
  </si>
  <si>
    <t>ยูนิคบาร์โคดการตั้งค่าไม่สามารถเปิดเพราะโดเมนมีคนที่ไม่ใช่ยูนีค barcodes น ได้โปรดลบทุกคนที่ไม่ใช่ยูนีค barcodes ก่อน</t>
  </si>
  <si>
    <t>Benzersiz Barkod ayarı etki alanı benzersiz barkod dışı olduğundan aktif olabilir. Lütfen benzersiz barkod ilk olmayan tüm kaldırın.</t>
  </si>
  <si>
    <t>منفرد بارکوڈ ترتیب نہیں کر سکتے ہیں چالو کیونکہ ڈومین ہے غیر-منفرد بارکوڈ. براہ مہربانی دور کے تمام غیر-منفرد بارکوڈ کے پہلے.</t>
  </si>
  <si>
    <t>Vạch duy nhất thiết lập không thể kích hoạt bởi vì miền đã không duy nhất vạch. Xin vui lòng hủy bỏ tất cả các người không độc đáo vạch trước.</t>
  </si>
  <si>
    <t>Domain has containers with non-unique barcodes.</t>
  </si>
  <si>
    <t>المجال حاويات غير الباركود فريدة من نوعها.</t>
  </si>
  <si>
    <t>Domain memiliki wadah dengan non-barcode unik.</t>
  </si>
  <si>
    <t>ডোমেইন আছে, পাত্রে, সঙ্গে অ-অনন্য বারকোড.</t>
  </si>
  <si>
    <t>Домейн има контейнери с неуникальными штрихкодами.</t>
  </si>
  <si>
    <t>域具有容器与非唯一的条形码。</t>
  </si>
  <si>
    <t>Domena ima spremnici s неуникальными штрихкодами.</t>
  </si>
  <si>
    <t>Doména má kontejnery s non-jedinečné čárové kódy.</t>
  </si>
  <si>
    <t>Domænet har beholdere med ikke-unikke stregkoder.</t>
  </si>
  <si>
    <t>Domein heeft containers met niet-unieke barcodes.</t>
  </si>
  <si>
    <t>Domeen on konteinerite mitte-unikaalne vöötkood.</t>
  </si>
  <si>
    <t>Domain on säiliöt ei-ainutlaatuinen viivakoodeja.</t>
  </si>
  <si>
    <t>Domaine a conteneurs avec des non-code à barres unique.</t>
  </si>
  <si>
    <t>Domain-Containern mit nicht-eindeutigen barcodes.</t>
  </si>
  <si>
    <t>Τομέας έχει εμπορευματοκιβώτια με μη-μοναδικό barcode.</t>
  </si>
  <si>
    <t>תחום יש מכולות עם ייחודי של ברקודים.</t>
  </si>
  <si>
    <t>डोमेन कंटेनर के साथ गैर-अद्वितीय बारकोड.</t>
  </si>
  <si>
    <t>A Domain konténerek nem egyedi vonalkód.</t>
  </si>
  <si>
    <t>Ríki hefur gáma með ekki-einstakt barcodes.</t>
  </si>
  <si>
    <t>Il dominio ha i contenitori con i non-codici a barre univoci.</t>
  </si>
  <si>
    <t>ドメインには、一意でないバーコードを持つ容器があります。</t>
  </si>
  <si>
    <t>도메인 용기에 비유는 바코드입니다.</t>
  </si>
  <si>
    <t>Domēns ir konteineri ar ne-unikālu svītrkodu.</t>
  </si>
  <si>
    <t>Domenas turi konteineriai su ne-unikalus brūkšninius kodus.</t>
  </si>
  <si>
    <t>Domain mempunyai bekas dengan non-unik bar.</t>
  </si>
  <si>
    <t>Домэйн нь сав нь бус өвөрмөц barcodes.</t>
  </si>
  <si>
    <t>Domenet har beholdere med ikke-unike strekkoder.</t>
  </si>
  <si>
    <t>Domena posiada pojemniki z неуникальными kodami kreskowymi.</t>
  </si>
  <si>
    <t>Domínio recipientes com não-exclusivo de códigos de barras.</t>
  </si>
  <si>
    <t>Domeniu a containerelor cu non-codul de bare unic.</t>
  </si>
  <si>
    <t>Домен имеет контейнеры с неуникальными штрихкодами.</t>
  </si>
  <si>
    <t>Домен има контејнери са неуникальными бар кодовима.</t>
  </si>
  <si>
    <t>Doména má kontajnerov s non-jedinečné čiarové kódy.</t>
  </si>
  <si>
    <t>Domena ima posode z enolična in črtne kode.</t>
  </si>
  <si>
    <t>El dominio tiene contenedores con códigos de barras qie no son únicos.</t>
  </si>
  <si>
    <t>Domänen har behållare med icke-unika streckkoder.</t>
  </si>
  <si>
    <t>டொமைனில் தனித்துவமான பார்கோடுகளுடன் கொள்கலன்கள் உள்ளன.</t>
  </si>
  <si>
    <t>Домени дорад, контейнерҳо бо неуникальными штрихкодами.</t>
  </si>
  <si>
    <t>โดเมนมี containers กับคนที่ไม่ได้เป็นยูนิค barcodes น</t>
  </si>
  <si>
    <t>Etki alanı olmayan benzersiz barkod ile kaplar.</t>
  </si>
  <si>
    <t>ڈومین ہے کنٹینرز کے ساتھ غیر-منفرد بارکوڈ.</t>
  </si>
  <si>
    <t>Miền đã đựng với người không độc đáo vạch.</t>
  </si>
  <si>
    <t>Please remove all containers with non-unique barcodes in order to change barcode uniqueness setting.</t>
  </si>
  <si>
    <t>يرجى إزالة جميع الحاويات مع غير الباركود فريدة من نوعها من أجل تغيير الباركود تفرد الإعداد.</t>
  </si>
  <si>
    <t>Silakan hapus semua kontainer dengan non-barcode unik untuk mengubah barcode keunikan pengaturan.</t>
  </si>
  <si>
    <t>মুছে ফেলুন দয়া করে সব পাত্রে সঙ্গে অ-অনন্য বারকোড পরিবর্তন করার জন্য বারকোড স্বতন্ত্রতা সেটিং.</t>
  </si>
  <si>
    <t>Моля, изтрийте всички контейнери с неуникальными штрихкодами, за да промените настройките на уникалността на баркод.</t>
  </si>
  <si>
    <t>请移除所有的集装箱与非唯一的条形码，以便改变条的独特性设置。</t>
  </si>
  <si>
    <t>Molimo vas da uklonite sve posude sa неуникальными штрихкодами da biste promijenili postavke jedinstvenosti barkoda.</t>
  </si>
  <si>
    <t>Prosím, odstraňte všechny kontejnery s non-jedinečné čárové kódy s cílem změnit čárový kód jedinečnost nastavení.</t>
  </si>
  <si>
    <t>Fjern venligst alle beholdere med ikke-unikke stregkoder for at ændre stregkode unikke omgivelser.</t>
  </si>
  <si>
    <t>Verwijder alle containers met niet-unieke barcodes, om te veranderen barcode unieke instelling.</t>
  </si>
  <si>
    <t>Palun eemalda kõik mahutid mitte-unikaalne vöötkood, et muuta ean unikaalsus seade.</t>
  </si>
  <si>
    <t>Poista kaikki astiat, joilla on ei-ainutlaatuinen viivakoodeja, jotta voit muuttaa viivakoodin ainutlaatuisuus asetus.</t>
  </si>
  <si>
    <t>Veuillez supprimer tous les conteneurs avec les codes-barres uniques pour changer de code à barres de l'unicité de réglage.</t>
  </si>
  <si>
    <t>Bitte entfernen Sie alle Behälter mit nicht-eindeutigen barcodes ändern der barcode-Einzigartigkeit-Einstellung.</t>
  </si>
  <si>
    <t>Παρακαλώ αφαιρέστε όλα τα δοχεία με μη-μοναδικό barcodes, προκειμένου να αλλάξει το barcode μοναδικότητα ρύθμιση.</t>
  </si>
  <si>
    <t>בבקשה להסיר את כל מכולות עם ייחודי של ברקודים על מנת לשנות ברקוד ייחודו הגדרה.</t>
  </si>
  <si>
    <t>कृपया सभी को हटा दें कंटेनरों के साथ गैर-अद्वितीय बारकोड को बदलने के क्रम में बारकोड विशिष्टता की स्थापना.</t>
  </si>
  <si>
    <t>Kérjük, távolítsa el az összes tartályt nem egyedi vonalkódok annak érdekében, hogy a változás vonalkód egyediségét beállítást.</t>
  </si>
  <si>
    <t>Vinsamlegast fjarlægið öll ílát með ekki-einstakt barcodes til að breyta strikamerkið sérstöðu stillingu.</t>
  </si>
  <si>
    <t>Si prega di rimuovere tutti i contenitori con i non-codici a barre univoci in ordine alla modifica del codice a barre unicità di impostazione.</t>
  </si>
  <si>
    <t>バーコードの一意性設定を変更するには、一意でないバーコードのあるすべての容器を削除してください。</t>
  </si>
  <si>
    <t>을 모두 제거하십시오 컨테이너와 비 고유의 바코드를 변경하기 위해 바코드 독자성을 설정합니다.</t>
  </si>
  <si>
    <t>Lūdzu, noņemiet visus konteinerus ar ne-unikāls svītru kodi, lai mainītu svītrkods unikalitāti iestatījumu.</t>
  </si>
  <si>
    <t>Pašalinkite visus konteinerius su ne-unikalus brūkšninius kodus, siekiant pakeisti brūkšninis kodas unikalumą aplinkoje.</t>
  </si>
  <si>
    <t>Sila membuang semua bekas dengan non-unik bar dalam rangka untuk mengubah bar keunikan menetapkan.</t>
  </si>
  <si>
    <t>Устгах уу бүх сав нь бус өвөрмөц barcodes өөрчлөхийн тулд бар код онцлог тогтоох.</t>
  </si>
  <si>
    <t>Vennligst ta alle beholdere med ikke-unike strekkoder for å endre strekkode unike omgivelser.</t>
  </si>
  <si>
    <t>Proszę usunąć wszystkie pojemniki z неуникальными kodami kreskowymi do tego, aby zmienić ustawienia unikalności kodu paskowego.</t>
  </si>
  <si>
    <t>Por favor, remova todos os recipientes com os não-códigos de barras único, a fim de alterar o código de barras configuração de exclusividade.</t>
  </si>
  <si>
    <t>Vă rugăm să eliminați toate containerele cu non-codul de bare unic, în scopul de a schimba coduri de bare unicitatea setare.</t>
  </si>
  <si>
    <t>Пожалуйста, удалите все контейнеры с неуникальными штрихкодами для того, чтобы изменить настройки уникальности штрихкода.</t>
  </si>
  <si>
    <t>Молимо вас да избришете све контејнери са неуникальными бар кодовима како да промените подешавања јединствености баркода.</t>
  </si>
  <si>
    <t>Odstráňte všetky obaly s non-jedinečné čiarové kódy v poradí pre zmenu čiarového kódu jedinečnosť nastavenie.</t>
  </si>
  <si>
    <t>Prosimo, da odstranite vse posode z enolična in črtne kode, da bi se spremenili črtne kode edinstvenost nastavitev.</t>
  </si>
  <si>
    <t>Retire todos los contenedores con códigos de barras no únicos para cambiar la configuración de la singularidad de código de barras.</t>
  </si>
  <si>
    <t>Vänligen ta bort alla behållare med icke-unika streckkoder för att ändra streckkod unika miljö.</t>
  </si>
  <si>
    <t>பார்கோடு தனித்துவ அமைப்பை மாற்றுவதற்காக தனித்துவமான பார்கோடுகளைக் கொண்ட அனைத்து கொள்கலன்களையும் அகற்றவும்.</t>
  </si>
  <si>
    <t>Муфассал ҳама контейнерҳои бо неуникальными штрихкодами барои он, ки ба тағйир додани танзимоти уникальности штрихкода.</t>
  </si>
  <si>
    <t>ได้โปรดลบออกทั้งหมด containers กับคนที่ไม่ได้เป็นยูนิค barcodes เพื่อที่จะเปลี่ยนบาร์โคด uniqueness การตั้งค่าย</t>
  </si>
  <si>
    <t>Barkod teklik ayarı değiştirmek için lütfen olmayan tüm kapları-benzersiz barkod çıkarın.</t>
  </si>
  <si>
    <t>براہ مہربانی تمام کنٹینرز ہٹانے کے ساتھ غیر-منفرد بارکوڈ میں تبدیل کرنے کے لئے بارکوڈ انفرادیت قائم.</t>
  </si>
  <si>
    <t>Xin vui lòng hủy bỏ tất cả các hộp đựng với người không độc đáo vạch để thay đổi vạch độc đáo.</t>
  </si>
  <si>
    <t>Barcode Uniqueness</t>
  </si>
  <si>
    <t>الباركود تفرد</t>
  </si>
  <si>
    <t>Barcode Keunikan</t>
  </si>
  <si>
    <t>বারকোড স্বতন্ত্রতা</t>
  </si>
  <si>
    <t>Уникалността На Баркод</t>
  </si>
  <si>
    <t>条形码的独特性</t>
  </si>
  <si>
    <t>Jedinstvenost Bar-Koda</t>
  </si>
  <si>
    <t>Čárový Kód Jedinečnost</t>
  </si>
  <si>
    <t>Unikke Stregkode</t>
  </si>
  <si>
    <t>Unieke Barcode</t>
  </si>
  <si>
    <t>Ean Unikaalsus</t>
  </si>
  <si>
    <t>Viivakoodi Ainutlaatuisuus</t>
  </si>
  <si>
    <t>Code-Barres Unicité</t>
  </si>
  <si>
    <t>Barcode Einzigartigkeit</t>
  </si>
  <si>
    <t>Barcode Μοναδικότητα</t>
  </si>
  <si>
    <t>ברקוד ייחודיות</t>
  </si>
  <si>
    <t>बारकोड विशिष्टता</t>
  </si>
  <si>
    <t>Vonalkód Egyediségét</t>
  </si>
  <si>
    <t>Strikamerkið Sérstöðu</t>
  </si>
  <si>
    <t>Codice A Barre Unicità</t>
  </si>
  <si>
    <t>バーコードの一意性</t>
  </si>
  <si>
    <t>바코드 독창성</t>
  </si>
  <si>
    <t>Svītrkods Unikalitāti</t>
  </si>
  <si>
    <t>Brūkšninis Kodas Unikalumą</t>
  </si>
  <si>
    <t>Bar Keunikan</t>
  </si>
  <si>
    <t>Бар Код Онцлог</t>
  </si>
  <si>
    <t>Strekkode Unikhet</t>
  </si>
  <si>
    <t>Wyjątkowość Kodów Kreskowych</t>
  </si>
  <si>
    <t>Código De Barras Exclusividade</t>
  </si>
  <si>
    <t>Coduri De Bare Unicitatea</t>
  </si>
  <si>
    <t>Уникальность Штрих-Кода</t>
  </si>
  <si>
    <t>Јединственост Бар-Кода</t>
  </si>
  <si>
    <t>Čiarový Kód Jedinečnosť</t>
  </si>
  <si>
    <t>Črtna Koda Edinstvenost</t>
  </si>
  <si>
    <t>Código de barras Unicos</t>
  </si>
  <si>
    <t>Unika Streckkod</t>
  </si>
  <si>
    <t>பார்கோடு தனித்துவம்</t>
  </si>
  <si>
    <t>Уникальность Штрих-Код</t>
  </si>
  <si>
    <t>บาร์โคด Uniqueness</t>
  </si>
  <si>
    <t>Barkod Teklik</t>
  </si>
  <si>
    <t>بارکوڈ انفرادیت</t>
  </si>
  <si>
    <t>Vạch Độc Đáo</t>
  </si>
  <si>
    <t>Unique Barcodes</t>
  </si>
  <si>
    <t>الباركود فريدة من نوعها ،</t>
  </si>
  <si>
    <t>Barcode Unik</t>
  </si>
  <si>
    <t>অনন্য বারকোড</t>
  </si>
  <si>
    <t>Уникални Бар-Кодове</t>
  </si>
  <si>
    <t>唯一条形码</t>
  </si>
  <si>
    <t>Jedinstvene Bar Kodove</t>
  </si>
  <si>
    <t>Unikátní Čárové Kódy</t>
  </si>
  <si>
    <t>Unikke Stregkoder</t>
  </si>
  <si>
    <t>Unieke Barcodes</t>
  </si>
  <si>
    <t>Unikaalne Vöötkood</t>
  </si>
  <si>
    <t>Ainutlaatuinen Viivakoodeja</t>
  </si>
  <si>
    <t>Code À Barres Unique</t>
  </si>
  <si>
    <t>Eindeutige Barcodes</t>
  </si>
  <si>
    <t>Μοναδικό Barcodes</t>
  </si>
  <si>
    <t>ייחודי ברקודים</t>
  </si>
  <si>
    <t>अद्वितीय बारकोड</t>
  </si>
  <si>
    <t>Egyedi Vonalkódok</t>
  </si>
  <si>
    <t>Einstakt Barcodes</t>
  </si>
  <si>
    <t>Codici A Barre Univoci</t>
  </si>
  <si>
    <t>独自のバーコード</t>
  </si>
  <si>
    <t>독특한 바코드</t>
  </si>
  <si>
    <t>Unikāls Svītru Kodi</t>
  </si>
  <si>
    <t>Unikalus Brūkšninius Kodus</t>
  </si>
  <si>
    <t>Unik Bar</t>
  </si>
  <si>
    <t>Өвөрмөц Barcodes</t>
  </si>
  <si>
    <t>Unike Strekkoder</t>
  </si>
  <si>
    <t>Unikalne Kody Kreskowe</t>
  </si>
  <si>
    <t>Códigos De Barras Único,</t>
  </si>
  <si>
    <t>Codul De Bare Unic</t>
  </si>
  <si>
    <t>Уникальные Штрих-Коды</t>
  </si>
  <si>
    <t>Јединствени Бар Кодови</t>
  </si>
  <si>
    <t>Jedinečné Čiarové Kódy</t>
  </si>
  <si>
    <t>Edinstven Črtne Kode</t>
  </si>
  <si>
    <t>Códigos de barras Unicos</t>
  </si>
  <si>
    <t>Unika Streckkoder</t>
  </si>
  <si>
    <t>தனித்துவமான பார்கோடுகள்</t>
  </si>
  <si>
    <t>Беназир Штрих-Cheats</t>
  </si>
  <si>
    <t>ยูนิค Barcodes</t>
  </si>
  <si>
    <t>Benzersiz Barkod</t>
  </si>
  <si>
    <t>منفرد بارکوڈ</t>
  </si>
  <si>
    <t>Độc Đáo Vạch</t>
  </si>
  <si>
    <t>Non-unique Barcodes</t>
  </si>
  <si>
    <t>غير الباركود فريدة من نوعها ،</t>
  </si>
  <si>
    <t>Non-Barcode unik</t>
  </si>
  <si>
    <t>অ-অনন্য বারকোড</t>
  </si>
  <si>
    <t>Неуникальные баркодове</t>
  </si>
  <si>
    <t>非唯一条形码</t>
  </si>
  <si>
    <t>Ne-jedinstven barkodove</t>
  </si>
  <si>
    <t>Non-jedinečné Čárové kódy</t>
  </si>
  <si>
    <t>Ikke-unikke Stregkoder</t>
  </si>
  <si>
    <t>Niet-unieke Barcodes</t>
  </si>
  <si>
    <t>Mitte-unikaalne Vöötkood</t>
  </si>
  <si>
    <t>Ei-ainutlaatuinen Viivakoodeja</t>
  </si>
  <si>
    <t>Non code à barres unique</t>
  </si>
  <si>
    <t>Nicht-eindeutige Barcodes</t>
  </si>
  <si>
    <t>Μη-μοναδικό Barcodes</t>
  </si>
  <si>
    <t>ייחודי של ברקודים</t>
  </si>
  <si>
    <t>गैर-अद्वितीय बारकोड</t>
  </si>
  <si>
    <t>Nem egyedi Vonalkódok</t>
  </si>
  <si>
    <t>Ekki einstakt Barcodes</t>
  </si>
  <si>
    <t>Non di Codici a barre univoci</t>
  </si>
  <si>
    <t>非独自バーコード</t>
  </si>
  <si>
    <t>비유는 바코드</t>
  </si>
  <si>
    <t>Ne-unikāls svītru kodi</t>
  </si>
  <si>
    <t>Ne-unikalus brūkšninius kodus</t>
  </si>
  <si>
    <t>Bukan unik Bar</t>
  </si>
  <si>
    <t>Бус өвөрмөц Barcodes</t>
  </si>
  <si>
    <t>Ikke-unike Strekkoder</t>
  </si>
  <si>
    <t>Nie-unikalni kody kreskowe</t>
  </si>
  <si>
    <t>Não-códigos de Barras único,</t>
  </si>
  <si>
    <t>Non-unic de coduri de Bare</t>
  </si>
  <si>
    <t>Неуникальные штрихкоды</t>
  </si>
  <si>
    <t>Non-jedinečné Čiarové kódy</t>
  </si>
  <si>
    <t>Enolična in črtne kode</t>
  </si>
  <si>
    <t>Códigos de barras no únicos</t>
  </si>
  <si>
    <t>Icke-unika Streckkoder</t>
  </si>
  <si>
    <t>தனித்துவமற்ற பார்கோடுகள்</t>
  </si>
  <si>
    <t>ไม่ใช่ยูนีค Barcodes</t>
  </si>
  <si>
    <t>غیر-منفرد بارکوڈ</t>
  </si>
  <si>
    <t>Không duy nhất Vạch</t>
  </si>
  <si>
    <t>Cannot delete workflow because some stages have pending approvals assigned.</t>
  </si>
  <si>
    <t>لا يمكن حذف سير العمل لأن بعض المراحل في انتظار الموافقات تعيينه.</t>
  </si>
  <si>
    <t>Tidak dapat menghapus alur kerja karena beberapa tahapan harus menunggu persetujuan diberikan.</t>
  </si>
  <si>
    <t>মুছে ফেলতে পারবেন না দেখাবার কারণ কিছু পর্যায়ে আছে মুলতুবি অনুমোদন নির্ধারিত.</t>
  </si>
  <si>
    <t>Не може да се изтрие работния процес, тъй като някои етапи са в очакване на определени твърдения.</t>
  </si>
  <si>
    <t>不能删除的工作流程，因为某些阶段有待批准分配。</t>
  </si>
  <si>
    <t>Ne možete izbrisati radni proces, jer neke faze su u tijeku određenog odobrenja.</t>
  </si>
  <si>
    <t>Nelze odstranit pracovní postup, protože některé fáze mají na vyřízení schválení přidělen.</t>
  </si>
  <si>
    <t>Kan ikke slette workflow, fordi nogle faser har ventende godkendelser tildelt.</t>
  </si>
  <si>
    <t>Niet verwijderen workflow omdat sommige stadia zijn in afwachting van goedkeuring toegewezen.</t>
  </si>
  <si>
    <t>Ei saa kustutada töövoo sest mõned etapid on kuni kinnitustest määratud.</t>
  </si>
  <si>
    <t>Ei voi poistaa työnkulun, koska jotkut vaiheet ovat odottavat hyväksynnät määritetty.</t>
  </si>
  <si>
    <t>Impossible de supprimer le flux de travail parce que certaines étapes sont en attente des approbations attribué.</t>
  </si>
  <si>
    <t>Nicht löschen-workflow, da sind einige Etappen mit ausstehenden Genehmigungen zugewiesen.</t>
  </si>
  <si>
    <t>Δεν είναι δυνατή η διαγραφή της ροής εργασίας, επειδή κάποια στάδια που εκκρεμούν εγκρίσεις ανατεθεί.</t>
  </si>
  <si>
    <t>אין אפשרות למחוק את זרימת העבודה כי כמה שלבים יש אישורים ממתינים מוקצה.</t>
  </si>
  <si>
    <t>नहीं हटा सकते कार्यप्रवाह क्योंकि कुछ चरणों में लंबित अनुमोदन सौंपा है ।</t>
  </si>
  <si>
    <t>Nem törölhető, munkafolyamat, mert egyes szakaszaiban van folyamatban jóváhagyások rendelt.</t>
  </si>
  <si>
    <t>Ekki eyða verkskipulagið hér vegna þess að sumir stigum hafa bið samþykki úthlutað.</t>
  </si>
  <si>
    <t>Impossibile eliminare il flusso di lavoro a causa di alcune fasi sono in attesa di approvazione assegnato.</t>
  </si>
  <si>
    <t>いくつかのステージには保留されている承認が残っているため、ワークフローを削除できません。</t>
  </si>
  <si>
    <t>삭제할 수 없기 때문에 워크플로 어떤 단계에 보류 중인의 승인이 할당됩니다.</t>
  </si>
  <si>
    <t>Nevar izdzēst darbplūsmas, jo daži posmi ir gaidot apstiprinājumu piešķir.</t>
  </si>
  <si>
    <t>Negalima ištrinti eigos, nes kai kurie etapai buvo laukiama patvirtinimų priskirti.</t>
  </si>
  <si>
    <t>Tidak padam kerja karena beberapa peringkat telah menunggu kelulusan diberikan.</t>
  </si>
  <si>
    <t>Устгаж болохгүй учир нь зарим ажлын үе шат байх хүлээгдэж зөвшөөрөл өгсөн.</t>
  </si>
  <si>
    <t>Kan ikke slette arbeidsflyt fordi noen stadier har ventende godkjenninger som er tilordnet.</t>
  </si>
  <si>
    <t>Nie można usunąć przepływ pracy, ponieważ niektóre etapy były w oczekiwaniu na wyznaczonych zarzutów.</t>
  </si>
  <si>
    <t>Não é possível excluir o fluxo de trabalho porque alguns estágios pendentes aprovações atribuído.</t>
  </si>
  <si>
    <t>Nu pot șterge flux de lucru pentru că unele etape au aprobări în așteptare atribuit.</t>
  </si>
  <si>
    <t>Не удается удалить рабочий процесс, потому что некоторые этапы были в ожидании назначенных утверждений.</t>
  </si>
  <si>
    <t>Није могуће уклонити радни процес, јер неке фазе су у очекивању одређених тврдњи.</t>
  </si>
  <si>
    <t>Nedá vymazať workflow, pretože niektoré fázy majú nevybavené schválení pridelené.</t>
  </si>
  <si>
    <t>Ne more izbrisati potek dela, ker nekaj stopnjah, so nerešenih potrdil namenski.</t>
  </si>
  <si>
    <t>No se puede eliminar el flujo de trabajo porque algunas etapas tienen aprobaciones pendientes asignadas.</t>
  </si>
  <si>
    <t>Kan inte ta bort arbetsflöde, eftersom vissa skeden har i avvaktan på godkännanden som tilldelats.</t>
  </si>
  <si>
    <t>பணிப்பாய்வுகளை நீக்க முடியாது, ஏனெனில் சில நிலைகளில் நிலுவையில் உள்ள ஒப்புதல்கள் ஒதுக்கப்பட்டுள்ளன.</t>
  </si>
  <si>
    <t>На идора тавр ба хориҷ корӣ раванд, зеро ки баъзе аз марҳилаҳои буданд, мунтазири назначенных баенияҳои.</t>
  </si>
  <si>
    <t>ไม่สามารถลบ workflow เพราะคนบางขั้นต้องกา approvals มมอบหมายให้</t>
  </si>
  <si>
    <t>Bazı aşamaları atanan onay var çünkü iş akışı silin.</t>
  </si>
  <si>
    <t>نہیں کر سکتے ہیں کو خارج کر دیں کے کام کے فلو کی وجہ سے کچھ مراحل کے پاس زیر التواء منظوری تفویض.</t>
  </si>
  <si>
    <t>Không thể hủy bỏ việc vì một vài giai đoạn có phê chuẩn đang chờ được giao.</t>
  </si>
  <si>
    <t>Hang Up</t>
  </si>
  <si>
    <t>شنق</t>
  </si>
  <si>
    <t>লটকান</t>
  </si>
  <si>
    <t>Виси</t>
  </si>
  <si>
    <t>挂断</t>
  </si>
  <si>
    <t>Objesiti</t>
  </si>
  <si>
    <t>Zavěsit</t>
  </si>
  <si>
    <t>Hænge Op</t>
  </si>
  <si>
    <t>Ophangen</t>
  </si>
  <si>
    <t>Riputada Üles</t>
  </si>
  <si>
    <t>Raccrocher</t>
  </si>
  <si>
    <t>Auflegen</t>
  </si>
  <si>
    <t>Το Κλείσεις</t>
  </si>
  <si>
    <t>נתק</t>
  </si>
  <si>
    <t>ऊपर लटका</t>
  </si>
  <si>
    <t>Akaszd Fel</t>
  </si>
  <si>
    <t>Hengja Upp</t>
  </si>
  <si>
    <t>Appendere</t>
  </si>
  <si>
    <t>ハングアップ</t>
  </si>
  <si>
    <t>끊</t>
  </si>
  <si>
    <t>Piekārt</t>
  </si>
  <si>
    <t>Pakabinti</t>
  </si>
  <si>
    <t>Henge Opp</t>
  </si>
  <si>
    <t>Powiesić</t>
  </si>
  <si>
    <t>Повесить</t>
  </si>
  <si>
    <t>Zavesiť</t>
  </si>
  <si>
    <t>Odložite</t>
  </si>
  <si>
    <t>Colgar</t>
  </si>
  <si>
    <t>Hänga Upp</t>
  </si>
  <si>
    <t>தூக்கிப் போடுங்கள்</t>
  </si>
  <si>
    <t>Деворы</t>
  </si>
  <si>
    <t>کو پھانسی</t>
  </si>
  <si>
    <t>Treo Lên</t>
  </si>
  <si>
    <t>Send SMS</t>
  </si>
  <si>
    <t>إرسال الرسائل القصيرة</t>
  </si>
  <si>
    <t>Kirim SMS</t>
  </si>
  <si>
    <t>এসএমএস পাঠান</t>
  </si>
  <si>
    <t>Изпращане на SMS</t>
  </si>
  <si>
    <t>发送短信</t>
  </si>
  <si>
    <t>Slanje SMS-a</t>
  </si>
  <si>
    <t>Poslat SMS</t>
  </si>
  <si>
    <t>Sende SMS</t>
  </si>
  <si>
    <t>Stuur SMS</t>
  </si>
  <si>
    <t>Saada SMS</t>
  </si>
  <si>
    <t>Lähetä TEKSTIVIESTI</t>
  </si>
  <si>
    <t>Envoyer des SMS</t>
  </si>
  <si>
    <t>Senden Sie SMS</t>
  </si>
  <si>
    <t>Στείλτε SMS</t>
  </si>
  <si>
    <t>לשלוח SMS</t>
  </si>
  <si>
    <t>एसएमएस भेजने</t>
  </si>
  <si>
    <t>Küldjön SMS-t</t>
  </si>
  <si>
    <t>Senda SMS</t>
  </si>
  <si>
    <t>Inviare SMS</t>
  </si>
  <si>
    <t>SMSの送信</t>
  </si>
  <si>
    <t>SMS</t>
  </si>
  <si>
    <t>Sūtīt SMS</t>
  </si>
  <si>
    <t>Siųsti SMS</t>
  </si>
  <si>
    <t>Hantar SMS</t>
  </si>
  <si>
    <t>МЕССЕЖ илгээх</t>
  </si>
  <si>
    <t>Wyślij SMS</t>
  </si>
  <si>
    <t>Enviar SMS</t>
  </si>
  <si>
    <t>Trimite SMS-uri</t>
  </si>
  <si>
    <t>Отправить SMS</t>
  </si>
  <si>
    <t>Пошаљите СМС</t>
  </si>
  <si>
    <t>Poslať SMS</t>
  </si>
  <si>
    <t>Pošlji SMS</t>
  </si>
  <si>
    <t>Skicka SMS</t>
  </si>
  <si>
    <t>எஸ்எம்எஸ் அனுப்பவும்</t>
  </si>
  <si>
    <t>Ирсоли SMS</t>
  </si>
  <si>
    <t>ส่งข้อความ sms</t>
  </si>
  <si>
    <t>SMS gönder</t>
  </si>
  <si>
    <t>ایس ایم ایس بھیجنے کے</t>
  </si>
  <si>
    <t>Gửi tin nhắn SMS</t>
  </si>
  <si>
    <t>لا الحاويات وجدت</t>
  </si>
  <si>
    <t>Tidak ada kontainer ditemukan</t>
  </si>
  <si>
    <t>কোন পাত্রে পাওয়া যায়</t>
  </si>
  <si>
    <t>没有找到容器</t>
  </si>
  <si>
    <t>Nema kontejnera pronađen</t>
  </si>
  <si>
    <t>Žádné kontejnery nalezen</t>
  </si>
  <si>
    <t>Ingen beholdere</t>
  </si>
  <si>
    <t>Ei leitud konteinerid</t>
  </si>
  <si>
    <t>Pas de conteneurs</t>
  </si>
  <si>
    <t>Keine Container gefunden</t>
  </si>
  <si>
    <t>Δεν δοχεία που βρέθηκαν</t>
  </si>
  <si>
    <t>לא מצא את מכולות</t>
  </si>
  <si>
    <t>Nem tartályok megtaláltam</t>
  </si>
  <si>
    <t>Nei ílát komist</t>
  </si>
  <si>
    <t>Contenitori trovato</t>
  </si>
  <si>
    <t>아 컨테이너 발견</t>
  </si>
  <si>
    <t>Nē konteineri atrast</t>
  </si>
  <si>
    <t>Jokių konteinerių rasti</t>
  </si>
  <si>
    <t>Ada bekas mendapati</t>
  </si>
  <si>
    <t>Nie znaleziono kontenerów</t>
  </si>
  <si>
    <t>Não contentores encontrado</t>
  </si>
  <si>
    <t>Nu containere găsit</t>
  </si>
  <si>
    <t>Нет контейнеров найдено</t>
  </si>
  <si>
    <t>Нема контејнера пронађен</t>
  </si>
  <si>
    <t>Č kontajnerov našiel</t>
  </si>
  <si>
    <t>Ne zabojniki našel</t>
  </si>
  <si>
    <t>Ingen behållare som finns</t>
  </si>
  <si>
    <t>Не партовчамъкуни дарефт</t>
  </si>
  <si>
    <t>ไม่ containers เจอ</t>
  </si>
  <si>
    <t>Hayır kaplar bulundu</t>
  </si>
  <si>
    <t>Không tìm thấy các thùng chứa</t>
  </si>
  <si>
    <t>All containers with scanned barcode are already added to the cart.</t>
  </si>
  <si>
    <t>جميع الحاويات مع الباركود الممسوحة ضوئيا بالفعل إضافة إلى عربة.</t>
  </si>
  <si>
    <t>Semua kontainer dengan scan barcode yang sudah ditambahkan ke keranjang.</t>
  </si>
  <si>
    <t>সব পাত্রে দিয়ে স্ক্যান বারকোড ইতিমধ্যে কার্ট যোগ করা.</t>
  </si>
  <si>
    <t>Всички контейнери с отсканированными баркод вече е добавен в кошницата.</t>
  </si>
  <si>
    <t>所有集装箱进行扫描条形码已经加入到车。</t>
  </si>
  <si>
    <t>Sve posude s отсканированными bar-kod je već dodan u vašu košaricu.</t>
  </si>
  <si>
    <t>Všechny kontejnery s naskenovaný čárový kód jste již přidali do košíku.</t>
  </si>
  <si>
    <t>Alle beholdere med scannes stregkode er allerede tilføjet til indkøbskurven.</t>
  </si>
  <si>
    <t>Alle containers met gescande barcode zijn al toegevoegd aan de winkelwagen.</t>
  </si>
  <si>
    <t>Kõik mahutid skannitud vöötkoodide on juba lisatud ostukorvi.</t>
  </si>
  <si>
    <t>Kaikki säiliöt skannattu viivakoodi on jo lisätty ostoskoriin.</t>
  </si>
  <si>
    <t>Tous les conteneurs avec code-barres scanné sont déjà ajouté au panier.</t>
  </si>
  <si>
    <t>Alle Behälter mit barcode gescannt werden, die bereits in den Warenkorb gelegt.</t>
  </si>
  <si>
    <t>Όλα τα δοχεία με σάρωση barcode είναι ήδη προστεθεί στο καλάθι.</t>
  </si>
  <si>
    <t>כל מכולות עם ברקוד נסרק כבר הוסיף את העגלה.</t>
  </si>
  <si>
    <t>सभी कंटेनरों के साथ स्कैन बारकोड कर रहे हैं पहले से ही करने के लिए जोड़ा कार्ट.</t>
  </si>
  <si>
    <t>Minden tartály a beolvasott vonalkód már ki a kocsi.</t>
  </si>
  <si>
    <t>Öll ílát með skanna strikamerkið eru þegar bætt fyrir vagninn.</t>
  </si>
  <si>
    <t>Tutti i contenitori con scansione di codici a barre sono già aggiunto al carrello.</t>
  </si>
  <si>
    <t>バーコードがスキャンされたすべての容器は、すでにカートに追加されています。</t>
  </si>
  <si>
    <t>모든 용기와 바코드를 스캔 이미 추가하는 장바구니다.</t>
  </si>
  <si>
    <t>Visas tvertnes ar skenēto svītrkods ir jau pievienota grozam.</t>
  </si>
  <si>
    <t>Visos talpyklos su nuskaitytų brūkšninių kodų jau yra pridėta į krepšelį.</t>
  </si>
  <si>
    <t>Semua bekas dengan diimbas bar sudah dimasukkan ke dalam kereta.</t>
  </si>
  <si>
    <t>Бүх сав нь сканнердсан бар код нь аль хэдийн нэмсэн сагсанд.</t>
  </si>
  <si>
    <t>Alle beholdere med skannet strekkoden er allerede lagt til i handlevognen.</t>
  </si>
  <si>
    <t>Wszystkie pojemniki z zeskanowanych kodów kreskowych już dodany do koszyka.</t>
  </si>
  <si>
    <t>Todos os recipientes com digitalizadas de código de barras já foram adicionados ao carrinho de compras.</t>
  </si>
  <si>
    <t>Toate containerele cu coduri de bare scanate sunt deja adăugate în coș.</t>
  </si>
  <si>
    <t>Все контейнеры с отсканированными штрих-код уже добавлен в корзину.</t>
  </si>
  <si>
    <t>Сви контејнери са отсканированными бар-код је већ додат у корпу.</t>
  </si>
  <si>
    <t>Všetky nádoby s naskenované čiarového kódu sú už pridali do košíka.</t>
  </si>
  <si>
    <t>Vse posode z optično prebrane črtne kode so že dodali v košarico.</t>
  </si>
  <si>
    <t>Todos los contenedores con código de barras escaneado ya están añadidos al carrito de la compra.</t>
  </si>
  <si>
    <t>Alla behållare med skannade streckkoden är redan lagts till i varukorgen.</t>
  </si>
  <si>
    <t>ஸ்கேன் செய்யப்பட்ட பார்கோடு கொண்ட அனைத்து கொள்கலன்களும் ஏற்கனவே வண்டியில் சேர்க்கப்பட்டுள்ளன.</t>
  </si>
  <si>
    <t>Ҳама контейнерҳои бо отсканированными штрих-коди аллакай илова ба сабад интиқол диҳед.</t>
  </si>
  <si>
    <t>ทุ containers สแกนกับบาร์โคดอยู่แล้วเพิ่มเข้ากับรถเข็นมา</t>
  </si>
  <si>
    <t>Taranan barkod ile tüm kapları zaten sepete eklendi.</t>
  </si>
  <si>
    <t>تمام کنٹینرز کے ساتھ سکین بارکوڈ پہلے سے ہی ہیں شامل کرنے کے لئے کی ٹوکری.</t>
  </si>
  <si>
    <t>Tất cả thùng có vạch quét đã được thêm vào giỏ.</t>
  </si>
  <si>
    <t>এসএমএস</t>
  </si>
  <si>
    <t>短信</t>
  </si>
  <si>
    <t>SMS-i</t>
  </si>
  <si>
    <t>एसएमएस</t>
  </si>
  <si>
    <t>СМС</t>
  </si>
  <si>
    <t>எஸ். எம். எஸ்</t>
  </si>
  <si>
    <t>ข้อความ sms</t>
  </si>
  <si>
    <t>ایس ایم ایس</t>
  </si>
  <si>
    <t>Tin nhắn SMS</t>
  </si>
  <si>
    <t>Return All Mini SDS for Gold and VGD records by Print/Mail/Save feature (Batch P/M/S)</t>
  </si>
  <si>
    <t>عودة كل صغيرة SDS عن الذهب VGD السجلات عن طريق طباعة/البريد الإلكتروني/حفظ ميزة (دفعة P/M/S)</t>
  </si>
  <si>
    <t>Kembali Semua Mini SDS untuk Emas dan VGD rekor dengan Mencetak/Email/Save fitur (Batch P/M/S)</t>
  </si>
  <si>
    <t>ফিরে সব মিনি SDS জন্য স্বর্ণ ও VGD রেকর্ড করে প্রিন্ট/Mail/বৈশিষ্ট্য সংরক্ষণ (ব্যাচ P/M/S)</t>
  </si>
  <si>
    <t>Да върне всички мини на СДС в злато и ВОН записа най-печат характеристика/Поща/save (пакет Н/М/с)</t>
  </si>
  <si>
    <t>回报所有的小SDS金和VGD记录的打印/邮件/保存特征(批P/M/S)</t>
  </si>
  <si>
    <t>Vratiti sve mini СДС na zlato i IOP snimanja, ispis obilježja/Mail/spremi (paket N/M/s)</t>
  </si>
  <si>
    <t>Vrátit Všechny Mini SDS pro Zlato a VGD záznamy o Tisk/Mail/Uložit funkci (Dávkové P/M/Y)</t>
  </si>
  <si>
    <t>Alle afkast Mini-SDS for Guld og VGD registreringer af Udskriv/Mail/Gem-funktionen (Batch S/M/S)</t>
  </si>
  <si>
    <t>Alle Mini-SDS voor Goud en VGD records Afdrukken/Mail/Save functie (Batch-P/M/S)</t>
  </si>
  <si>
    <t>Tagasi Kõik Mini SDS Kulla ja VGD records poolt Prindi/e-Posti/Save funktsioon (Partii P/M/S)</t>
  </si>
  <si>
    <t>Palauttaa Kaikki Mini SDS Kultaa ja VGD kirjaa, jonka Tulosta/Sähköposti/Tallentaa ominaisuus (Erä S/M/S)</t>
  </si>
  <si>
    <t>Retour Tous les Mini FDS pour l'Or et VGD dossiers par Imprimer/Mail/fonction d'enregistrement (Lot P/M/S)</t>
  </si>
  <si>
    <t>Wieder Alle Mini-SDS für Gold und VGD Datensätze Drucken/E-Mail/Speichern-Funktion (Batch-P/M/S)</t>
  </si>
  <si>
    <t>Επιστροφή Όλα Μίνι SDS για το Χρυσό και VGD αρχεία με Εκτύπωση/e-Mail/Αποθήκευση χαρακτηριστικό (Batch P/M/S)</t>
  </si>
  <si>
    <t>להחזיר את כל מיני SDS עבור זהב ו VGD רשומות על-ידי הדפסה/Mail/תכונת שמירה (אצווה P/M/S)</t>
  </si>
  <si>
    <t>सभी वापसी मिनी एसडीएस सोने के लिए और VGD रिकॉर्ड प्रिंट द्वारा/मेल/बचाने के लिए सुविधा (बैच P/M/S)</t>
  </si>
  <si>
    <t>Vissza az Összes Mini biztonsági adatlap az Arany, a VGD records által Nyomtatás/e-Mail/Mentés funkció (Tétel P/M/S)</t>
  </si>
  <si>
    <t>Aftur Öllum Lítill SDS fyrir Gull og VGD records með því að Prenta/Póstur/að Bjarga lögun (Hópur P/M/S)</t>
  </si>
  <si>
    <t>Restituire Tutti i Mini SDS per l'Oro e VGD record da Stampare/Mail/funzione di Salvataggio (Lotto P/M/S)</t>
  </si>
  <si>
    <t>모든 미니 SDS 금고 VGD 레코드에 의해 인쇄/메일/저장 기능(일괄 P/M/S)</t>
  </si>
  <si>
    <t>Atgriezties Visus Mini SDS Zelta un VGD ierakstus, ko Drukāt/Mail/Save funkcija (Partijas P/O/S)</t>
  </si>
  <si>
    <t>Grįžti Visi Mini TVS Aukso ir VGD įrašus iki Print/Mail/įrašymo funkcija (Partijos P/M/S)</t>
  </si>
  <si>
    <t>Kembali Semua Mini SDS untuk Emas dan VGD rekod dengan Cetak/Mel/Simpan ciri (Kelompok P/M/S)</t>
  </si>
  <si>
    <t>Буцах Бүх Мини SDS Алт, VGD тэмдэглэсэн гэхэд Хэвлэх/Mail/Аврах боломж (Багц P/M/S)</t>
  </si>
  <si>
    <t>Tilbake Alle Mini SDS for Gull og VGD poster ved Utskrift/e-Post/Save-funksjonen (Batch-P/M/S)</t>
  </si>
  <si>
    <t>Zwrócić wszystkie mini VT na złoto i IOP wpisów w druku charakterystyka/Poczta/zapisz (pakiet S/M/z)</t>
  </si>
  <si>
    <t>Retornar Todos os Mini-ficha de dados de segurança para o Ouro e VGD registros Imprimir/Mail/recurso de economia (Lote P/M/S)</t>
  </si>
  <si>
    <t>Returna Toate Mini-SDS pentru Aur și VGD înregistrări de Imprimare/e-Mail/Salva caracteristică (Lot P/M/S)</t>
  </si>
  <si>
    <t>Вернуть все мини СДС на золото и ВГД записи по печати характеристика/Почта/сохранить (пакет П/М/с)</t>
  </si>
  <si>
    <t>Врати све мини СДС-а на злато и ИОП снимања за штампу у фокусу/Пошта/саве (пакет Н/М/с)</t>
  </si>
  <si>
    <t>Vrátiť Všetky Mini KBÚ pre Zlato a VGD záznamy Tlačiť/Mail/Uložiť funkciu (Dávkový S/M/S)</t>
  </si>
  <si>
    <t>Vrniti Vse Mini LISTA za Zlato in VGD zapisi za Tiskanje/Mail/Save funkcijo (Serije P/M/S),</t>
  </si>
  <si>
    <t>Retornar Todos los records de Mini HDS Gold y VGD via el menu Imprimir/Enviar/Guardar (por Lotes P/M/S)</t>
  </si>
  <si>
    <t>Returnera Alla Mini SÄKERHETSDATABLAD för Guld och VGD poster genom att Skriva ut/Mail/Spara-funktionen (Batch S/M/S)</t>
  </si>
  <si>
    <t>அச்சு/அஞ்சல்/சேமி அம்சம் (தொகுதி பி/மீ/வி)மூலம் தங்கம் மற்றும் விஜிடி பதிவுகளுக்கான அனைத்து மினி எஸ். டி. களையும் திருப்பி விடுங்கள்</t>
  </si>
  <si>
    <t>Бозгашт ба ҳамаи мини СДС ба тилло ва ВГД сабти оид ба матбуот ихтисосї/Mail/save (бастаи Т/М/с)</t>
  </si>
  <si>
    <t>กลับมาทุกมินิ SDS สำหรับทองและ VGD บันทึกโดยพิมพ์/Mail/บันทึกคุณสมบัติ(การประมวลผลกลุ่มภาพ P/เอ็ม/วินาที)</t>
  </si>
  <si>
    <t>(Toplu P/M/S)Baskı/Posta/Kaydetme özelliği ile Altın ve VGD kayıtları için Tüm Mini SDS dönüş</t>
  </si>
  <si>
    <t>واپسی کی تمام منی SDS کے لئے سونے اور VGD ریکارڈ کی طرف سے پرنٹ کریں/ای میل/بچانے خصوصیت (بیچ P/M/S)</t>
  </si>
  <si>
    <t>Trả lại tất Cả Nhỏ SDS cho Vàng và VGD hồ sơ của In/Mail/tiết Kiệm năng (Lô P/M/S)</t>
  </si>
  <si>
    <t>Freshdesk Ticket</t>
  </si>
  <si>
    <t>Freshdesk تذكرة</t>
  </si>
  <si>
    <t>Freshdesk Tiket</t>
  </si>
  <si>
    <t>Freshdesk টিকেট</t>
  </si>
  <si>
    <t>Самолетен Билет На Компанията Freshdesk</t>
  </si>
  <si>
    <t>Freshdesk票</t>
  </si>
  <si>
    <t>Ulaznica Tvrtka Freshdesk</t>
  </si>
  <si>
    <t>Freshdesk Lístek</t>
  </si>
  <si>
    <t>Freshdesk Billet</t>
  </si>
  <si>
    <t>Freshdesk Pilet</t>
  </si>
  <si>
    <t>Freshdesk Lippu</t>
  </si>
  <si>
    <t>Freshdesk Εισιτήριο</t>
  </si>
  <si>
    <t>Freshdesk כרטיס</t>
  </si>
  <si>
    <t>Freshdesk टिकट</t>
  </si>
  <si>
    <t>Freshdesk Jegy</t>
  </si>
  <si>
    <t>Freshdesk Miða</t>
  </si>
  <si>
    <t>Freshdesk Biglietto</t>
  </si>
  <si>
    <t>Freshdeskチケット</t>
  </si>
  <si>
    <t>신선한 데스크 티켓</t>
  </si>
  <si>
    <t>Freshdesk Biļetes</t>
  </si>
  <si>
    <t>Freshdesk Bilietų</t>
  </si>
  <si>
    <t>Fresh Meja Tiket</t>
  </si>
  <si>
    <t>Шинэ Ширээ Тасалбар</t>
  </si>
  <si>
    <t>Freshdesk Billett</t>
  </si>
  <si>
    <t>Bilet Lotniczy Firma Freshdesk</t>
  </si>
  <si>
    <t>Freshdesk Bilhete</t>
  </si>
  <si>
    <t>Freshdesk Bilet</t>
  </si>
  <si>
    <t>Авиабилет Компания Freshdesk</t>
  </si>
  <si>
    <t>Авио Компанија Freshdesk</t>
  </si>
  <si>
    <t>Freshdesk Lístok</t>
  </si>
  <si>
    <t>Freshdesk Vozovnice</t>
  </si>
  <si>
    <t>Tiquete de Soporte Tecnico</t>
  </si>
  <si>
    <t>Freshdesk Biljett</t>
  </si>
  <si>
    <t>Freshdesk டிக்கெட்</t>
  </si>
  <si>
    <t>Авиабилет Ширкати Freshdesk</t>
  </si>
  <si>
    <t>Freshdesk ตั๋ว</t>
  </si>
  <si>
    <t>Freshdesk Bileti</t>
  </si>
  <si>
    <t>Freshdesk ٹکٹ</t>
  </si>
  <si>
    <t>Bàn Tươi Vé</t>
  </si>
  <si>
    <t>Domain API settings</t>
  </si>
  <si>
    <t>المجال API الإعدادات</t>
  </si>
  <si>
    <t>Domain API pengaturan</t>
  </si>
  <si>
    <t>ডোমেন এপিআই সেটিংস</t>
  </si>
  <si>
    <t>Параметрите на API домейн</t>
  </si>
  <si>
    <t>域API设置</t>
  </si>
  <si>
    <t>Postavke API domenu</t>
  </si>
  <si>
    <t>Doménové API nastavení</t>
  </si>
  <si>
    <t>Domæne API-indstillinger</t>
  </si>
  <si>
    <t>Domein API-instellingen</t>
  </si>
  <si>
    <t>Domeeni API seaded</t>
  </si>
  <si>
    <t>Verkkotunnuksen API asetukset</t>
  </si>
  <si>
    <t>Domaine de l'API paramètres</t>
  </si>
  <si>
    <t>Domain API-Einstellungen</t>
  </si>
  <si>
    <t>Τομέα ρυθμίσεις API</t>
  </si>
  <si>
    <t>תחום ה-API הגדרות</t>
  </si>
  <si>
    <t>डोमेन एपीआई सेटिंग</t>
  </si>
  <si>
    <t>Domain API beállítások</t>
  </si>
  <si>
    <t>Ríki API stillingar</t>
  </si>
  <si>
    <t>Dominio di impostazioni API</t>
  </si>
  <si>
    <t>ドメインAPIの設定</t>
  </si>
  <si>
    <t>도메인 API 를 설정</t>
  </si>
  <si>
    <t>Domēna API uzstādījumi</t>
  </si>
  <si>
    <t>Domeno API parametrai</t>
  </si>
  <si>
    <t>Domain API setting</t>
  </si>
  <si>
    <t>Домэйн API settings</t>
  </si>
  <si>
    <t>Domenet API-innstillinger</t>
  </si>
  <si>
    <t>Parametry API domeny</t>
  </si>
  <si>
    <t>Domínio API de configurações</t>
  </si>
  <si>
    <t>Domain API setări</t>
  </si>
  <si>
    <t>Параметры API домен</t>
  </si>
  <si>
    <t>Параметри АПИ домен</t>
  </si>
  <si>
    <t>Doména API nastavenia</t>
  </si>
  <si>
    <t>Domene API nastavitve</t>
  </si>
  <si>
    <t>Configuración de la API de dominio</t>
  </si>
  <si>
    <t>Domän API inställningar</t>
  </si>
  <si>
    <t>டொமைன் ஏபிஐ அமைப்புகள்</t>
  </si>
  <si>
    <t>Параметрҳои API домен</t>
  </si>
  <si>
    <t>โดเมนด้านการตั้งค่ารูปแบบ api</t>
  </si>
  <si>
    <t>Etki alanı API ayarları</t>
  </si>
  <si>
    <t>ڈومین ترتیبات API</t>
  </si>
  <si>
    <t>Miền lập API</t>
  </si>
  <si>
    <t>Select count of containers</t>
  </si>
  <si>
    <t>حدد عدد من الحاويات</t>
  </si>
  <si>
    <t>Pilih jumlah kontainer</t>
  </si>
  <si>
    <t>নির্বাচন গণনা পাত্রে</t>
  </si>
  <si>
    <t>Изберете броя на контейнерите</t>
  </si>
  <si>
    <t>选择计数的容器</t>
  </si>
  <si>
    <t>Odaberite broj kontejnera</t>
  </si>
  <si>
    <t>Vyberte počet kontejnerů</t>
  </si>
  <si>
    <t>Vælg optælling af beholdere</t>
  </si>
  <si>
    <t>Selecteer telling van containers</t>
  </si>
  <si>
    <t>Valige arv mahutid</t>
  </si>
  <si>
    <t>Valitse määrä kontteja</t>
  </si>
  <si>
    <t>Sélectionnez nombre de conteneurs</t>
  </si>
  <si>
    <t>Wählen Sie Zählung von Containern</t>
  </si>
  <si>
    <t>Επιλέξτε οι συναρτήσεις count των εμπορευματοκιβωτίων</t>
  </si>
  <si>
    <t>בחר לסמוך מכולות</t>
  </si>
  <si>
    <t>चयन करें गिनती के कंटेनर</t>
  </si>
  <si>
    <t>Válassza ki a gróf a konténerek</t>
  </si>
  <si>
    <t>Veldu telja ílát</t>
  </si>
  <si>
    <t>Selezionare conteggio di contenitori</t>
  </si>
  <si>
    <t>Select count 의 컨테이너</t>
  </si>
  <si>
    <t>Izvēlieties skaits konteineri</t>
  </si>
  <si>
    <t>Pasirinkite skaičių, taros</t>
  </si>
  <si>
    <t>Pilih menghitung bekas</t>
  </si>
  <si>
    <t>Сонгох тоог сав</t>
  </si>
  <si>
    <t>Velg antall containere</t>
  </si>
  <si>
    <t>Wybierz liczbę kontenerów</t>
  </si>
  <si>
    <t>Selecione a contagem de contentores</t>
  </si>
  <si>
    <t>Selectați numărul de containere</t>
  </si>
  <si>
    <t>Выберите количество контейнеров</t>
  </si>
  <si>
    <t>Изаберите број контејнера</t>
  </si>
  <si>
    <t>Vyberte počet kontajnerov</t>
  </si>
  <si>
    <t>Izberite število zabojnikov</t>
  </si>
  <si>
    <t>Seleccione el recuento de contenedores.</t>
  </si>
  <si>
    <t>Välj räknas av behållare</t>
  </si>
  <si>
    <t>கொள்கலன்களின் எண்ணிக்கையைத் தேர்ந்தெடுக்கவும்</t>
  </si>
  <si>
    <t>Ро интихоб кунед, миқдори партовчамъкуни</t>
  </si>
  <si>
    <t>เลือกจำนวนของ containers</t>
  </si>
  <si>
    <t>Konteynerlerin sayısını seçin</t>
  </si>
  <si>
    <t>منتخب شمار کے کنٹینرز</t>
  </si>
  <si>
    <t>Chọn số của container</t>
  </si>
  <si>
    <t>This Action Barcode temporary is not supported</t>
  </si>
  <si>
    <t>هذا العمل الباركود مؤقتة غير معتمد</t>
  </si>
  <si>
    <t>Tindakan ini Barcode sementara tidak didukung</t>
  </si>
  <si>
    <t>এই কর্ম বারকোড অস্থায়ী সমর্থিত নয়</t>
  </si>
  <si>
    <t>Този бар-код действия временно не се поддържа</t>
  </si>
  <si>
    <t>这一行动条形码暂时不支持</t>
  </si>
  <si>
    <t>Ovaj barkod akcije privremeno ne podržava</t>
  </si>
  <si>
    <t>Tato Akce Čárového kódu dočasné není podporován</t>
  </si>
  <si>
    <t>Denne Handling Stregkode midlertidig er ikke understøttet</t>
  </si>
  <si>
    <t>Deze Actie Barcode tijdelijk wordt niet ondersteund</t>
  </si>
  <si>
    <t>See Tegevus Ean ajutise ei toeta</t>
  </si>
  <si>
    <t>Tämä Toiminta Viivakoodi väliaikainen ei tueta</t>
  </si>
  <si>
    <t>Cette Action de codes à Barres temporaire n'est pas pris en charge</t>
  </si>
  <si>
    <t>Diese Aktion Barcode temporär nicht unterstützt wird</t>
  </si>
  <si>
    <t>Η Δράση αυτή Barcode προσωρινά δεν υποστηρίζεται</t>
  </si>
  <si>
    <t>פעולה זו ברקוד זמני אינו נתמך</t>
  </si>
  <si>
    <t>इस कार्रवाई बारकोड अस्थायी समर्थित नहीं है</t>
  </si>
  <si>
    <t>Ez a Művelet Vonalkód ideiglenes nem támogatott</t>
  </si>
  <si>
    <t>Þessi Aðgerð Strikamerkið tímabundið er ekki stutt</t>
  </si>
  <si>
    <t>Questa Azione di codici a Barre temporaneo non è supportato</t>
  </si>
  <si>
    <t>この一時的なアクションバーコードはサポートされていません</t>
  </si>
  <si>
    <t>이 작업 바코드 임시이 지원하지 않는</t>
  </si>
  <si>
    <t>Šī Darbība Svītrkods pagaidu netiek atbalstīta</t>
  </si>
  <si>
    <t>Šis Veiksmas Brūkšninis kodas laikinai neveikti</t>
  </si>
  <si>
    <t>Ini Tindakan Bar sementara tidak disokong</t>
  </si>
  <si>
    <t>Энэ арга Хэмжээ нь бар код нь түр зуурын биш юм, дэмжиж байна</t>
  </si>
  <si>
    <t>Denne Handlingen Strekkode midlertidige støttes ikke</t>
  </si>
  <si>
    <t>Ten kod kreskowy działania tymczasowo nie jest obsługiwany</t>
  </si>
  <si>
    <t>Esta Acção de código de Barras temporário não é suportado</t>
  </si>
  <si>
    <t>Această Acțiune de coduri de Bare temporară nu este acceptat</t>
  </si>
  <si>
    <t>Этот штрих-код действия временно не поддерживается</t>
  </si>
  <si>
    <t>Овај бар-код активности привремено не подржава</t>
  </si>
  <si>
    <t>Táto Akcia je Pripravená na dočasné nie je podporovaný</t>
  </si>
  <si>
    <t>Ta Ukrep črtne kode začasno ni podprta</t>
  </si>
  <si>
    <t>Este código de barras de acción temporal no es compatible.</t>
  </si>
  <si>
    <t>Denna Åtgärd Streckkod tillfälliga stöds inte</t>
  </si>
  <si>
    <t>தற்காலிக இந்த நடவடிக்கை பார்கோடு ஆதரவு இல்லை</t>
  </si>
  <si>
    <t>Ин штрих-коди амали муваққатан дастгирӣ надорад</t>
  </si>
  <si>
    <t>การกระทำนี้บาร์โคดชั่วคราวยังไม่มีการรองรับ</t>
  </si>
  <si>
    <t>Geçici bu Eylem Barkod desteklenmiyor</t>
  </si>
  <si>
    <t>اس کارروائی بارکوڈ عارضی طور پر کی سہولت نہیں ہے</t>
  </si>
  <si>
    <t>Hành động này Vạch tạm thời là không được hỗ trợ</t>
  </si>
  <si>
    <t>Custom header/footer for print list</t>
  </si>
  <si>
    <t>مخصص رأس/تذييل الصفحة لطباعة قائمة</t>
  </si>
  <si>
    <t>Custom header/footer untuk mencetak daftar</t>
  </si>
  <si>
    <t>কাস্টম হেডার/ফুটার জন্য প্রিন্ট তালিকা</t>
  </si>
  <si>
    <t>Потребителски горен и долен за печат</t>
  </si>
  <si>
    <t>定义标题/脚印列表</t>
  </si>
  <si>
    <t>Običaj zaglavlje i podnožje za ispis</t>
  </si>
  <si>
    <t>Vlastní záhlaví/zápatí pro tisk seznamu</t>
  </si>
  <si>
    <t>Brugerdefineret sidehoved/sidefod til at udskrive listen</t>
  </si>
  <si>
    <t>Aangepaste koptekst/voet tekst voor afdrukken lijst</t>
  </si>
  <si>
    <t>Kohandatud päis/jalus prindi nimekiri</t>
  </si>
  <si>
    <t>Custom header/footer tulosteisiin</t>
  </si>
  <si>
    <t>Personnalisé en-tête/pied de page pour l'impression de la liste</t>
  </si>
  <si>
    <t>Benutzerdefinierte Kopf - /Fußzeile für die Liste drucken</t>
  </si>
  <si>
    <t>Προσαρμοσμένη κεφαλίδα/υποσέλιδο για τη λίστα εκτύπωσης</t>
  </si>
  <si>
    <t>מותאם אישית כותרת עליונה/תחתונה עבור להדפיס רשימה</t>
  </si>
  <si>
    <t>कस्टम शीर्ष लेख/पाद लेख के लिए प्रिंट सूची</t>
  </si>
  <si>
    <t>Egyedi fejléc/lábléc nyomtatás lista</t>
  </si>
  <si>
    <t>Sérsniðin haus/fót fyrir prenta listanum</t>
  </si>
  <si>
    <t>Personalizza intestazione/piè di pagina per la stampa della lista</t>
  </si>
  <si>
    <t>カスタムヘッダ-フッタ印刷用リスト</t>
  </si>
  <si>
    <t>사용자 지정 머리글/footer 에 대한 인쇄 목록</t>
  </si>
  <si>
    <t>Custom header/footer print saraksts</t>
  </si>
  <si>
    <t>Custom header/apačia spausdinti sąrašą</t>
  </si>
  <si>
    <t>Kepala adat/kaki untuk mencetak senarai</t>
  </si>
  <si>
    <t>Custom header/footer for хэвлэх жагсаалт</t>
  </si>
  <si>
    <t>Egendefinert topptekst/bunntekst for skriv ut liste</t>
  </si>
  <si>
    <t>Własne nagłówki i stopki wydruku</t>
  </si>
  <si>
    <t>Personalizado cabeçalho/rodapé para a impressão da lista</t>
  </si>
  <si>
    <t>Particularizat antet/subsol pentru a imprima lista</t>
  </si>
  <si>
    <t>Пользовательские колонтитулы для печати</t>
  </si>
  <si>
    <t>Цустом подножја за штампање</t>
  </si>
  <si>
    <t>Vlastné hlavičku/pätu pre tlač zoznamu</t>
  </si>
  <si>
    <t>Po meri glava/noga za izpis seznama</t>
  </si>
  <si>
    <t>Encabezado / pie de página personalizado para lista de impresión</t>
  </si>
  <si>
    <t>Anpassat sidhuvud/sidfot för att skriva ut listan</t>
  </si>
  <si>
    <t>அச்சு பட்டியலில் விருப்ப தலைப்பு/முடிப்பு</t>
  </si>
  <si>
    <t>Одати колонтитулы барои матбуот</t>
  </si>
  <si>
    <t>กำหนดเองส่วนหัว/ท้ายกระดาษสำหรับพิมพ์รายการ</t>
  </si>
  <si>
    <t>Liste yazdırma için özel üstbilgi/altbilgi</t>
  </si>
  <si>
    <t>اپنی مرضی کے مطابق ہیڈر/فوٹر کے لئے پرنٹ کی فہرست</t>
  </si>
  <si>
    <t>Tùy chỉnh đầu/chân cho in ấn danh sách</t>
  </si>
  <si>
    <t>Footer text</t>
  </si>
  <si>
    <t>تذييل النص</t>
  </si>
  <si>
    <t>Teks Footer</t>
  </si>
  <si>
    <t>ফুটার টেক্সট</t>
  </si>
  <si>
    <t>脚注案文</t>
  </si>
  <si>
    <t>Zápatí text</t>
  </si>
  <si>
    <t>Footer tekst</t>
  </si>
  <si>
    <t>Footer-tekst</t>
  </si>
  <si>
    <t>Jaluse tekst</t>
  </si>
  <si>
    <t>Alatunnisteen teksti</t>
  </si>
  <si>
    <t>Texte de pied de page</t>
  </si>
  <si>
    <t>Fußzeile text</t>
  </si>
  <si>
    <t>Κείμενο υποσέλιδου</t>
  </si>
  <si>
    <t>טקסט כותרת תחתונה</t>
  </si>
  <si>
    <t>पाद लेख पाठ</t>
  </si>
  <si>
    <t>Lábléc szöveg</t>
  </si>
  <si>
    <t>Fót texta</t>
  </si>
  <si>
    <t>Testo del piè di pagina</t>
  </si>
  <si>
    <t>フッターテキスト</t>
  </si>
  <si>
    <t>텍스트 바닥 글</t>
  </si>
  <si>
    <t>Kājenes teksta</t>
  </si>
  <si>
    <t>Poraštės tekstas</t>
  </si>
  <si>
    <t>Kaki teks</t>
  </si>
  <si>
    <t>Footer текст</t>
  </si>
  <si>
    <t>Bunntekst tekst</t>
  </si>
  <si>
    <t>O texto do rodapé</t>
  </si>
  <si>
    <t>Textul subsol</t>
  </si>
  <si>
    <t>Päta text</t>
  </si>
  <si>
    <t>Noga besedila</t>
  </si>
  <si>
    <t>Texto de pie de página</t>
  </si>
  <si>
    <t>Sidfotstext</t>
  </si>
  <si>
    <t>அடிக்குறிப்பு உரை</t>
  </si>
  <si>
    <t>Матни</t>
  </si>
  <si>
    <t>ท้ายกระดาษข้อความ</t>
  </si>
  <si>
    <t>Altbilgi metin</t>
  </si>
  <si>
    <t>فٹر کے متن</t>
  </si>
  <si>
    <t>Văn bản chân</t>
  </si>
  <si>
    <t>Header text</t>
  </si>
  <si>
    <t>رأس النص</t>
  </si>
  <si>
    <t>Teks Header</t>
  </si>
  <si>
    <t>হেডার টেক্সট</t>
  </si>
  <si>
    <t>Текст на заглавието</t>
  </si>
  <si>
    <t>头文本</t>
  </si>
  <si>
    <t>Tekst zaglavlja</t>
  </si>
  <si>
    <t>Text záhlaví</t>
  </si>
  <si>
    <t>Header tekst</t>
  </si>
  <si>
    <t>Päise tekst</t>
  </si>
  <si>
    <t>Otsikon teksti</t>
  </si>
  <si>
    <t>Texte d'en-tête</t>
  </si>
  <si>
    <t>Header-text</t>
  </si>
  <si>
    <t>Το κείμενο της κεφαλίδας</t>
  </si>
  <si>
    <t>כותרת טקסט</t>
  </si>
  <si>
    <t>हैडर पाठ</t>
  </si>
  <si>
    <t>A fejléc szövege</t>
  </si>
  <si>
    <t>Haus texta</t>
  </si>
  <si>
    <t>Il testo di intestazione</t>
  </si>
  <si>
    <t>ヘッダーテキスト</t>
  </si>
  <si>
    <t>텍스트 머리글</t>
  </si>
  <si>
    <t>Virsraksta teksts</t>
  </si>
  <si>
    <t>Antraštės tekstas</t>
  </si>
  <si>
    <t>Kepala teks</t>
  </si>
  <si>
    <t>Толгой текст</t>
  </si>
  <si>
    <t>Toppteksten</t>
  </si>
  <si>
    <t>Tekst nagłówka</t>
  </si>
  <si>
    <t>Texto de cabeçalho</t>
  </si>
  <si>
    <t>Text antet</t>
  </si>
  <si>
    <t>Текст заголовка</t>
  </si>
  <si>
    <t>Текст заглавља</t>
  </si>
  <si>
    <t>Text hlavičky</t>
  </si>
  <si>
    <t>Na vrhu zaslona besedilo</t>
  </si>
  <si>
    <t>Texto del encabezado</t>
  </si>
  <si>
    <t>Rubriken</t>
  </si>
  <si>
    <t>தலைப்பு உரை</t>
  </si>
  <si>
    <t>Унвони матн</t>
  </si>
  <si>
    <t>ส่วนหัวข้อความ</t>
  </si>
  <si>
    <t>Başlık metni</t>
  </si>
  <si>
    <t>ہیڈر متن</t>
  </si>
  <si>
    <t>Tiêu đề bản</t>
  </si>
  <si>
    <t>Enter header and footer data</t>
  </si>
  <si>
    <t>أدخل رأس وتذييل الصفحة بيانات</t>
  </si>
  <si>
    <t>Memasukkan header dan footer data</t>
  </si>
  <si>
    <t>লিখতে হেডার এবং ফুটার তথ্য</t>
  </si>
  <si>
    <t>Въведете заглавие и данни в футере</t>
  </si>
  <si>
    <t>输入标题和脚注数据</t>
  </si>
  <si>
    <t>Unesite naslov i podaci u podnožje</t>
  </si>
  <si>
    <t>Zadejte záhlaví a zápatí údaje</t>
  </si>
  <si>
    <t>Indtast sidehoved og sidefod data</t>
  </si>
  <si>
    <t>Invoeren koptekst en voettekst gegevens</t>
  </si>
  <si>
    <t>Sisestage päise ja jaluse andmed</t>
  </si>
  <si>
    <t>Kirjoita ylä-ja alatunnisteen tiedot</t>
  </si>
  <si>
    <t>Entrez en-tête et pied de page de données</t>
  </si>
  <si>
    <t>Geben Sie ein header-und footer-Daten</t>
  </si>
  <si>
    <t>Εισάγετε κεφαλίδα και το υποσέλιδο δεδομένων</t>
  </si>
  <si>
    <t>הזן כותרת עליונה ותחתונה נתונים</t>
  </si>
  <si>
    <t>प्रवेश शीर्ष लेख और पाद लेख डेटा</t>
  </si>
  <si>
    <t>Írja be a fejléc, lábléc adatok</t>
  </si>
  <si>
    <t>Sláðu haus og fót gögn</t>
  </si>
  <si>
    <t>Inserire intestazione e piè di pagina dati</t>
  </si>
  <si>
    <t>ヘッダーおよびフッターデータを入力</t>
  </si>
  <si>
    <t>입력하 헤더와 데이터 footer</t>
  </si>
  <si>
    <t>Ievadiet galvenes un kājenes datu</t>
  </si>
  <si>
    <t>Įveskite antraštės ir poraštės duomenys</t>
  </si>
  <si>
    <t>Masukkan kepala dan kaki data</t>
  </si>
  <si>
    <t>Оруулах header, footer мэдээлэл</t>
  </si>
  <si>
    <t>Angi topptekst og bunntekst data</t>
  </si>
  <si>
    <t>Wprowadź tytuł i dane w stopce</t>
  </si>
  <si>
    <t>Inserir cabeçalho e rodapé de dados</t>
  </si>
  <si>
    <t>Intre antet si subsol de date</t>
  </si>
  <si>
    <t>Введите заголовок и данные в футере</t>
  </si>
  <si>
    <t>Унесите наслов и податке у футере</t>
  </si>
  <si>
    <t>Zadajte hlavička a päta údajov</t>
  </si>
  <si>
    <t>Vnesite glava in noga podatkov</t>
  </si>
  <si>
    <t>Ingrese datos de encabezado y pie de página</t>
  </si>
  <si>
    <t>Skriv in sidhuvud och sidfot data</t>
  </si>
  <si>
    <t>தலைப்பு மற்றும் அடிக்குறிப்பு தரவை உள்ளிடவும்</t>
  </si>
  <si>
    <t>Лутфан, сарлавҳа ва маълумот дар футере</t>
  </si>
  <si>
    <t>ป้อนส่วนหัวกระดาษและท้ายกระดาษข้อมูล</t>
  </si>
  <si>
    <t>Üstbilgi ve altbilgi veri girin</t>
  </si>
  <si>
    <t>الفاظ درج کریں ہیڈر اور فٹر کے اعداد و شمار</t>
  </si>
  <si>
    <t>Nhập vào đầu và cuối dữ liệu</t>
  </si>
  <si>
    <t>All folders are already linked</t>
  </si>
  <si>
    <t>جميع المجلدات المرتبطة بالفعل</t>
  </si>
  <si>
    <t>Semua folder yang sudah terhubung</t>
  </si>
  <si>
    <t>সব ফোল্ডার ইতিমধ্যে লিঙ্ক</t>
  </si>
  <si>
    <t>Всички папки вече са свързани</t>
  </si>
  <si>
    <t>所有文件夹已经链接</t>
  </si>
  <si>
    <t>Sve mape su već povezani</t>
  </si>
  <si>
    <t>Všechny složky jsou již spojeny</t>
  </si>
  <si>
    <t>Alle mapper er allerede knyttet</t>
  </si>
  <si>
    <t>Alle mappen zijn al gekoppeld</t>
  </si>
  <si>
    <t>Kõik kaustad on juba seotud</t>
  </si>
  <si>
    <t>Kaikki kansiot ovat jo yhteydessä</t>
  </si>
  <si>
    <t>Tous les dossiers sont déjà liés</t>
  </si>
  <si>
    <t>Alle Ordner sind bereits verlinkt</t>
  </si>
  <si>
    <t>Όλοι οι φάκελοι είναι ήδη συνδεδεμένο</t>
  </si>
  <si>
    <t>כל התיקיות הם כבר מקושרים</t>
  </si>
  <si>
    <t>सभी फ़ोल्डरों कर रहे हैं पहले से ही जुड़ा हुआ है</t>
  </si>
  <si>
    <t>Minden mappa már hivatkozott</t>
  </si>
  <si>
    <t>Allt möppur eru nú þegar tengd</t>
  </si>
  <si>
    <t>Tutte le cartelle sono già collegati</t>
  </si>
  <si>
    <t>全てのフォルダが既にリンクされています</t>
  </si>
  <si>
    <t>모든 폴더가 이미 연결되어</t>
  </si>
  <si>
    <t>Visas mapes ir jau, kas saistīti</t>
  </si>
  <si>
    <t>Visi aplankai jau yra susijusios</t>
  </si>
  <si>
    <t>Semua folder sudah dikaitkan</t>
  </si>
  <si>
    <t>Бүх хавтас аль хэдийн байна холбоотой</t>
  </si>
  <si>
    <t>Alle mapper er allerede koblet</t>
  </si>
  <si>
    <t>Wszystkie foldery są związane</t>
  </si>
  <si>
    <t>Todas as pastas já estão ligado</t>
  </si>
  <si>
    <t>Toate dosarele sunt deja legate</t>
  </si>
  <si>
    <t>Все папки уже связаны</t>
  </si>
  <si>
    <t>Све фасцикле већ повезани</t>
  </si>
  <si>
    <t>Všetky zložky sú už prepojené</t>
  </si>
  <si>
    <t>Vse mape, ki so že povezani</t>
  </si>
  <si>
    <t>Todas las carpetas ya están vinculadas.</t>
  </si>
  <si>
    <t>Alla mappar är redan länkade</t>
  </si>
  <si>
    <t>அனைத்து கோப்புறைகளும் ஏற்கனவே இணைக்கப்பட்டுள்ளன</t>
  </si>
  <si>
    <t>Ҳамаи ҷузвдонҳои аллакай баста</t>
  </si>
  <si>
    <t>โฟลเดอร์ทั้งหมดอยู่แล้วเชื่อมต่อกัน</t>
  </si>
  <si>
    <t>Tüm klasörleri zaten bağlı</t>
  </si>
  <si>
    <t>تمام فولڈر پہلے ہی سے منسلک</t>
  </si>
  <si>
    <t>Tất cả các thư mục đã liên kết</t>
  </si>
  <si>
    <t>Current (Confirmed)</t>
  </si>
  <si>
    <t>الحالي (مؤكدة)</t>
  </si>
  <si>
    <t>Saat Ini (Dikonfirmasi)</t>
  </si>
  <si>
    <t>বর্তমান (নিশ্চিত)</t>
  </si>
  <si>
    <t>Текущата (Потвърдено)</t>
  </si>
  <si>
    <t>当前的(证实)</t>
  </si>
  <si>
    <t>Trenutna (Potvrđeno)</t>
  </si>
  <si>
    <t>Aktuální (Potvrzeno)</t>
  </si>
  <si>
    <t>Nuværende (Bekræftet)</t>
  </si>
  <si>
    <t>De Huidige (Bevestigd)</t>
  </si>
  <si>
    <t>Praegune (Kinnitatud)</t>
  </si>
  <si>
    <t>Nykyinen (Vahvistettu)</t>
  </si>
  <si>
    <t>Courant (A Confirmé)</t>
  </si>
  <si>
    <t>Aktuelle (Bestätigt)</t>
  </si>
  <si>
    <t>Ρεύμα (Να Επιβεβαιωθεί)</t>
  </si>
  <si>
    <t>הנוכחי (אושר)</t>
  </si>
  <si>
    <t>वर्तमान (पुष्टि की)</t>
  </si>
  <si>
    <t>Jelenlegi (Megerősített)</t>
  </si>
  <si>
    <t>Núverandi (Staðfest)</t>
  </si>
  <si>
    <t>Corrente (Confermato)</t>
  </si>
  <si>
    <t>現行 (確認済)</t>
  </si>
  <si>
    <t>현재(확인)</t>
  </si>
  <si>
    <t>Pašreizējā (Apstiprināts)</t>
  </si>
  <si>
    <t>Srovė (Patvirtinta)</t>
  </si>
  <si>
    <t>Semasa (Disahkan)</t>
  </si>
  <si>
    <t>Одоогийн (Батлагдсан)</t>
  </si>
  <si>
    <t>Gjeldende (Bekreftet)</t>
  </si>
  <si>
    <t>Aktualna (Potwierdzone)</t>
  </si>
  <si>
    <t>Atual (Confirmado)</t>
  </si>
  <si>
    <t>Curent (Confirmat)</t>
  </si>
  <si>
    <t>Текущая (Подтверждено)</t>
  </si>
  <si>
    <t>Тренутна (Потврђено)</t>
  </si>
  <si>
    <t>Prúd (Potvrdený)</t>
  </si>
  <si>
    <t>Trenutno (Potrjena)</t>
  </si>
  <si>
    <t>Actual (confirmado)</t>
  </si>
  <si>
    <t>Nuvarande (Bekräftat)</t>
  </si>
  <si>
    <t>நடப்பு (உறுதி)</t>
  </si>
  <si>
    <t>Ҷорӣ (Подтверждено)</t>
  </si>
  <si>
    <t>ปัจจุบัน(ยืนยัน)</t>
  </si>
  <si>
    <t>(Teyit)Geçerli</t>
  </si>
  <si>
    <t>موجودہ (منظور شدہ)</t>
  </si>
  <si>
    <t>Hiện Tại (Xác Nhận)</t>
  </si>
  <si>
    <t>Product Obsoleted</t>
  </si>
  <si>
    <t>المنتج Obsoleted</t>
  </si>
  <si>
    <t>Produk Usang</t>
  </si>
  <si>
    <t>পণ্য Obsoleted</t>
  </si>
  <si>
    <t>Продуктът Е Остарял</t>
  </si>
  <si>
    <t>产品淘汰</t>
  </si>
  <si>
    <t>Proizvod Je Zastario</t>
  </si>
  <si>
    <t>Produkt Zastaralé</t>
  </si>
  <si>
    <t>Produktet Forældet</t>
  </si>
  <si>
    <t>Product Verouderd</t>
  </si>
  <si>
    <t>Toote Obsoleted</t>
  </si>
  <si>
    <t>Tuotteen Vanhentuneita</t>
  </si>
  <si>
    <t>Produit Obsolète</t>
  </si>
  <si>
    <t>Produkt Veraltet</t>
  </si>
  <si>
    <t>Το Προϊόν Καταργήθηκε</t>
  </si>
  <si>
    <t>מוצר מיושן</t>
  </si>
  <si>
    <t>उत्पाद को समाप्त कर</t>
  </si>
  <si>
    <t>Termék Kiváltva</t>
  </si>
  <si>
    <t>Vara Obsoleted</t>
  </si>
  <si>
    <t>Prodotto Obsoleto</t>
  </si>
  <si>
    <t>廃番製品</t>
  </si>
  <si>
    <t>제품 사용</t>
  </si>
  <si>
    <t>Produkta Obsoleted</t>
  </si>
  <si>
    <t>Produkto Pasenusius</t>
  </si>
  <si>
    <t>Produk Lama</t>
  </si>
  <si>
    <t>Бүтээгдэхүүний Obsoleted</t>
  </si>
  <si>
    <t>Produktet Obsoleted</t>
  </si>
  <si>
    <t>Produkt Jest Nieaktualny</t>
  </si>
  <si>
    <t>Produto Obsoleto</t>
  </si>
  <si>
    <t>Produs Depășite</t>
  </si>
  <si>
    <t>Продукт Устарел</t>
  </si>
  <si>
    <t>Производ Је Застарео</t>
  </si>
  <si>
    <t>Produkt Zastaralých</t>
  </si>
  <si>
    <t>Izdelek Zastareli</t>
  </si>
  <si>
    <t>Producto Obsoleto</t>
  </si>
  <si>
    <t>Produkten Ersatt</t>
  </si>
  <si>
    <t>தயாரிப்பு வழக்கற்றுப்போனது</t>
  </si>
  <si>
    <t>Маҳсулот Устарел</t>
  </si>
  <si>
    <t>ผลิตภัณฑ์ Obsoleted</t>
  </si>
  <si>
    <t>Ürün Obsoleted</t>
  </si>
  <si>
    <t>مصنوعات Obsoleted</t>
  </si>
  <si>
    <t>Sản Phẩm Đã Lỗi Thời</t>
  </si>
  <si>
    <t>Please choose the folder</t>
  </si>
  <si>
    <t>يرجى اختيار المجلد</t>
  </si>
  <si>
    <t>Silakan pilih folder</t>
  </si>
  <si>
    <t>চয়ন করুন ফোল্ডার</t>
  </si>
  <si>
    <t>请选择的文件夹</t>
  </si>
  <si>
    <t>Molimo, odaberite mapu</t>
  </si>
  <si>
    <t>Vælg den mappe,</t>
  </si>
  <si>
    <t>Kies de map</t>
  </si>
  <si>
    <t>Veuillez choisir le dossier</t>
  </si>
  <si>
    <t>Wählen Sie bitte den Ordner</t>
  </si>
  <si>
    <t>Παρακαλώ επιλέξτε το φάκελο</t>
  </si>
  <si>
    <t>कृपया फ़ोल्डर का चयन</t>
  </si>
  <si>
    <t>Kérjük, válassza ki a mappát,</t>
  </si>
  <si>
    <t>Vinsamlegast velja möppu</t>
  </si>
  <si>
    <t>Si prega di scegliere la cartella</t>
  </si>
  <si>
    <t>선택하십시오 폴더</t>
  </si>
  <si>
    <t>Tolong pilih folder</t>
  </si>
  <si>
    <t>Vennligst velg mappen</t>
  </si>
  <si>
    <t>Proszę, wybierz folder</t>
  </si>
  <si>
    <t>Por favor, escolha a pasta</t>
  </si>
  <si>
    <t>Vă rugăm să alegeți folderul</t>
  </si>
  <si>
    <t>Пожалуйста, выберите папку</t>
  </si>
  <si>
    <t>Молимо вас, изаберите фасциклу</t>
  </si>
  <si>
    <t>Prosím vyberte priečinok</t>
  </si>
  <si>
    <t>Prosimo izberite mapo,</t>
  </si>
  <si>
    <t>Por favor, elija la carpeta</t>
  </si>
  <si>
    <t>Välj den mapp</t>
  </si>
  <si>
    <t>அடைவை தேர்வு செய்து கொள்ளவும்</t>
  </si>
  <si>
    <t>Лутфан, интихоб папкаи</t>
  </si>
  <si>
    <t>Lütfen klasörü seçin</t>
  </si>
  <si>
    <t>براہ مہربانی منتخب فولڈر</t>
  </si>
  <si>
    <t>Vui lòng chọn các thư mục</t>
  </si>
  <si>
    <t>Please complete the area</t>
  </si>
  <si>
    <t>يرجى إكمال المنطقة</t>
  </si>
  <si>
    <t>Silahkan lengkapi daerah</t>
  </si>
  <si>
    <t>দয়া করে সম্পূর্ণ এলাকা</t>
  </si>
  <si>
    <t>Моля, попълнете район</t>
  </si>
  <si>
    <t>请完成的区域</t>
  </si>
  <si>
    <t>Molimo vas da ispunite području</t>
  </si>
  <si>
    <t>Vyplňte, prosím, oblast</t>
  </si>
  <si>
    <t>Udfyld område</t>
  </si>
  <si>
    <t>Vul in het gebied</t>
  </si>
  <si>
    <t>Palun täitke ala</t>
  </si>
  <si>
    <t>Täytä alue</t>
  </si>
  <si>
    <t>Veuillez remplir la zone</t>
  </si>
  <si>
    <t>Füllen Sie bitte das Gebiet</t>
  </si>
  <si>
    <t>Παρακαλώ συμπληρώστε την περιοχή</t>
  </si>
  <si>
    <t>בבקשה להשלים את האזור.</t>
  </si>
  <si>
    <t>कृपया पूरा क्षेत्र</t>
  </si>
  <si>
    <t>Kérjük, töltse ki az a terület,</t>
  </si>
  <si>
    <t>Vinsamlegast lokið svæðinu</t>
  </si>
  <si>
    <t>Si prega di completare l'area</t>
  </si>
  <si>
    <t>완료하시기 바랍니다 지역</t>
  </si>
  <si>
    <t>Lūdzu, aizpildiet jomā</t>
  </si>
  <si>
    <t>Užpildykite srityje</t>
  </si>
  <si>
    <t>Tolong yang lengkap kawasan</t>
  </si>
  <si>
    <t>Уу дуусгах газар</t>
  </si>
  <si>
    <t>Vennligst fyll området</t>
  </si>
  <si>
    <t>Proszę wypełnić okolicy</t>
  </si>
  <si>
    <t>Por favor, preencha a área</t>
  </si>
  <si>
    <t>Vă rugăm să completați zona</t>
  </si>
  <si>
    <t>Пожалуйста, заполните районе</t>
  </si>
  <si>
    <t>Молимо вас да попуните области</t>
  </si>
  <si>
    <t>Vezmite prosím na dokončenie priestoru</t>
  </si>
  <si>
    <t>Prosimo, izpolnite območje</t>
  </si>
  <si>
    <t>Por favor complete el área</t>
  </si>
  <si>
    <t>Fyll i området</t>
  </si>
  <si>
    <t>தயவுசெய்து பகுதியை முடிக்கவும்</t>
  </si>
  <si>
    <t>Лутфан, пур кардани ноҳия</t>
  </si>
  <si>
    <t>ได้โปรดพื้นที่สมบูรณ์</t>
  </si>
  <si>
    <t>Lütfen alanı komple</t>
  </si>
  <si>
    <t>براہ مہربانی مکمل علاقے</t>
  </si>
  <si>
    <t>Xin vui lòng điền vào khu vực</t>
  </si>
  <si>
    <t>Please draw only one area per folder</t>
  </si>
  <si>
    <t>يرجى رسم منطقة واحدة فقط في مجلد</t>
  </si>
  <si>
    <t>Silakan menggambar hanya satu daerah per folder</t>
  </si>
  <si>
    <t>দয়া করে draw শুধুমাত্র এক এলাকায় প্রতি ফোল্ডার</t>
  </si>
  <si>
    <t>Моля, направете само един ъгъл в папка</t>
  </si>
  <si>
    <t>请提请仅一个地区的每个文件夹</t>
  </si>
  <si>
    <t>Molimo vas da se samo jedan kutak u mapi</t>
  </si>
  <si>
    <t>Prosím, kreslit pouze v jedné oblasti na složky</t>
  </si>
  <si>
    <t>Du trækker kun et område i hver mappe</t>
  </si>
  <si>
    <t>Teken slechts één gebied per map</t>
  </si>
  <si>
    <t>Palun teha ainult ühe ala kohta kausta</t>
  </si>
  <si>
    <t>Hyvä piirtää vain yksi alue per kansio</t>
  </si>
  <si>
    <t>Veuillez tirer qu'une seule zone par dossier</t>
  </si>
  <si>
    <t>Bitte zeichnen Sie nur ein Gebiet pro Ordner</t>
  </si>
  <si>
    <t>Παρακαλούμε να σχεδιάσετε μόνο ένα χώρο ανά φάκελο</t>
  </si>
  <si>
    <t>בבקשה לצייר רק אזור אחד לכל תיקיה</t>
  </si>
  <si>
    <t>कृपया आकर्षित केवल एक ही क्षेत्र में प्रति फ़ोल्डर</t>
  </si>
  <si>
    <t>Kérjük, felhívni egyetlen terület / mappa</t>
  </si>
  <si>
    <t>Vinsamlegast draga aðeins einu svæði á möppu</t>
  </si>
  <si>
    <t>Si prega di disegnare solo una zona per cartella</t>
  </si>
  <si>
    <t>フォルダごとに1つの領域のみを描画してください</t>
  </si>
  <si>
    <t>그리는 단 하나의 지역별 폴더</t>
  </si>
  <si>
    <t>Lūdzu izdarīt tikai viens laukums uz vienu mapi</t>
  </si>
  <si>
    <t>Prašome atkreipti tik vieną plotas vienam katalogą</t>
  </si>
  <si>
    <t>Sila menarik hanya satu kawasan setiap folder</t>
  </si>
  <si>
    <t>Уу зурах зөвхөн нэг газар нэг хавтас</t>
  </si>
  <si>
    <t>Vennligst trekke bare ett område per mappe</t>
  </si>
  <si>
    <t>Proszę zrobić tylko jeden kącik w folderze</t>
  </si>
  <si>
    <t>Por favor, coloque apenas uma área por pasta</t>
  </si>
  <si>
    <t>Vă rugăm să trage o singura zona pe folder</t>
  </si>
  <si>
    <t>Пожалуйста, сделать только один уголок в папке</t>
  </si>
  <si>
    <t>Молимо вас да само је један кутак у фолдеру</t>
  </si>
  <si>
    <t>Prosím čerpať len jednu oblasť za priečinka</t>
  </si>
  <si>
    <t>Prosimo, izdela le eno področje, na mapi</t>
  </si>
  <si>
    <t>Por favor, dibuje solo un área por carpeta</t>
  </si>
  <si>
    <t>Vänligen bara dra ett område per mapp</t>
  </si>
  <si>
    <t>ஒரு கோப்புறைக்கு ஒரு பகுதியை மட்டுமே வரையவும்</t>
  </si>
  <si>
    <t>Илтимос, ин корро танҳо аз як гӯша ба ҷузвдони</t>
  </si>
  <si>
    <t>ได้โปรดดึงเดียวที่พื้นที่โฟลเดอร์ต่อ</t>
  </si>
  <si>
    <t>Klasör başına sadece bir beraberlik alan lütfen</t>
  </si>
  <si>
    <t>براہ مہربانی اپنی طرف متوجہ صرف ایک علاقے فی فولڈر</t>
  </si>
  <si>
    <t>Xin vui lòng, chỉ vẽ một trong những khu vực mục mỗi</t>
  </si>
  <si>
    <t>Please draw something</t>
  </si>
  <si>
    <t>يرجى رسم شيء</t>
  </si>
  <si>
    <t>Silakan menggambar sesuatu</t>
  </si>
  <si>
    <t>দয়া করে কিছু আঁকা</t>
  </si>
  <si>
    <t>Draw нещо</t>
  </si>
  <si>
    <t>请画的东西</t>
  </si>
  <si>
    <t>Nacrtaj nešto</t>
  </si>
  <si>
    <t>Prosím, něco nakreslit</t>
  </si>
  <si>
    <t>Bemærk tegne noget</t>
  </si>
  <si>
    <t>Gelieve draw something</t>
  </si>
  <si>
    <t>Palun joonista midagi</t>
  </si>
  <si>
    <t>Hyvä piirtää jotain</t>
  </si>
  <si>
    <t>Veuillez dessiner quelque chose</t>
  </si>
  <si>
    <t>Bitte zeichnen Sie etwas</t>
  </si>
  <si>
    <t>Παρακαλούμε να σχεδιάσετε κάτι</t>
  </si>
  <si>
    <t>בבקשה לצייר משהו.</t>
  </si>
  <si>
    <t>कृपया कुछ आकर्षित</t>
  </si>
  <si>
    <t>Rajzolj valamit</t>
  </si>
  <si>
    <t>Vinsamlegast draga eitthvað</t>
  </si>
  <si>
    <t>Si prega di disegnare qualcosa</t>
  </si>
  <si>
    <t>描画してください</t>
  </si>
  <si>
    <t>뭔가를 그리십시오</t>
  </si>
  <si>
    <t>Lūdzu, izdarīt kaut ko</t>
  </si>
  <si>
    <t>Prašome atkreipti kažkas</t>
  </si>
  <si>
    <t>Sila menarik sesuatu</t>
  </si>
  <si>
    <t>Уу ямар нэгэн зүйлийг зурж</t>
  </si>
  <si>
    <t>Vennligst tegne noe</t>
  </si>
  <si>
    <t>Narysuj coś</t>
  </si>
  <si>
    <t>Por favor, desenhe algo</t>
  </si>
  <si>
    <t>Vă rugăm să desenezi ceva</t>
  </si>
  <si>
    <t>Нарисуй что-нибудь</t>
  </si>
  <si>
    <t>Жреб нешто</t>
  </si>
  <si>
    <t>Prosím, nakresliť niečo</t>
  </si>
  <si>
    <t>Prosimo, da pripravi nekaj</t>
  </si>
  <si>
    <t>Por favor dibuje algo</t>
  </si>
  <si>
    <t>Vänligen rita något</t>
  </si>
  <si>
    <t>தயவுசெய்து ஏதாவது வரையவும்</t>
  </si>
  <si>
    <t>Нарисуй чизе</t>
  </si>
  <si>
    <t>ได้โปรดดึงบางอย่าง</t>
  </si>
  <si>
    <t>Bir şey çizin lütfen</t>
  </si>
  <si>
    <t>براہ مہربانی کچھ اپنی طرف متوجہ</t>
  </si>
  <si>
    <t>Hãy vẽ một cái gì đó</t>
  </si>
  <si>
    <t>Exit from map</t>
  </si>
  <si>
    <t>الخروج من الخريطة</t>
  </si>
  <si>
    <t>Keluar dari peta</t>
  </si>
  <si>
    <t>থেকে প্রস্থান মানচিত্র</t>
  </si>
  <si>
    <t>Изход от карти</t>
  </si>
  <si>
    <t>出口从地图</t>
  </si>
  <si>
    <t>Izlaz iz kartice</t>
  </si>
  <si>
    <t>Východ z mapy</t>
  </si>
  <si>
    <t>Exit fra kort</t>
  </si>
  <si>
    <t>Afsluiten van de kaart</t>
  </si>
  <si>
    <t>Väljumise kaart</t>
  </si>
  <si>
    <t>Irtautuminen kartta</t>
  </si>
  <si>
    <t>La sortie de la carte</t>
  </si>
  <si>
    <t>Ausstieg aus der Karte</t>
  </si>
  <si>
    <t>Έξοδος από το χάρτη</t>
  </si>
  <si>
    <t>היציאה מן המפה</t>
  </si>
  <si>
    <t>से बाहर निकलने का नक्शा</t>
  </si>
  <si>
    <t>Kilépés térkép</t>
  </si>
  <si>
    <t>Brottför frá kort</t>
  </si>
  <si>
    <t>Uscire dalla mappa</t>
  </si>
  <si>
    <t>출구에서 지도</t>
  </si>
  <si>
    <t>Iziet no kartes</t>
  </si>
  <si>
    <t>Išeiti iš žemėlapio</t>
  </si>
  <si>
    <t>Гарах газрын зураг</t>
  </si>
  <si>
    <t>Avslutt kart</t>
  </si>
  <si>
    <t>Wyjście z karty</t>
  </si>
  <si>
    <t>Sair do mapa</t>
  </si>
  <si>
    <t>Ieșirea din harta</t>
  </si>
  <si>
    <t>Выход из карты</t>
  </si>
  <si>
    <t>Излаз из картице</t>
  </si>
  <si>
    <t>Odchod z mapu</t>
  </si>
  <si>
    <t>Izhod iz zemljevida</t>
  </si>
  <si>
    <t>Salida del mapa</t>
  </si>
  <si>
    <t>Avsluta karta</t>
  </si>
  <si>
    <t>வரைபடத்திலிருந்து வெளியேறு</t>
  </si>
  <si>
    <t>Баромадан аз корти</t>
  </si>
  <si>
    <t>ทางออกจากแผนที่</t>
  </si>
  <si>
    <t>Haritadan çıkın</t>
  </si>
  <si>
    <t>سے باہر نکلنے کا نقشہ</t>
  </si>
  <si>
    <t>Thoát khỏi bản đồ</t>
  </si>
  <si>
    <t>The folder was linked</t>
  </si>
  <si>
    <t>المجلد يرتبط</t>
  </si>
  <si>
    <t>Folder itu terkait</t>
  </si>
  <si>
    <t>ফোল্ডার যুক্ত ছিল</t>
  </si>
  <si>
    <t>Папката е бил свързан</t>
  </si>
  <si>
    <t>该文件夹是相联系</t>
  </si>
  <si>
    <t>Mapa je bio povezan</t>
  </si>
  <si>
    <t>Složka byla spojena</t>
  </si>
  <si>
    <t>Den mappe, der var knyttet</t>
  </si>
  <si>
    <t>De map is gekoppeld</t>
  </si>
  <si>
    <t>Kaust oli seotud</t>
  </si>
  <si>
    <t>Kansio on linkitetty</t>
  </si>
  <si>
    <t>Le dossier a été liée</t>
  </si>
  <si>
    <t>Die Ordner verlinkt wurde</t>
  </si>
  <si>
    <t>Ο φάκελος συνδέεται</t>
  </si>
  <si>
    <t>את התיקייה היה מקושר</t>
  </si>
  <si>
    <t>फ़ोल्डर से जुड़ा हुआ था</t>
  </si>
  <si>
    <t>A mappa kapcsolódó</t>
  </si>
  <si>
    <t>Möppu var tengd</t>
  </si>
  <si>
    <t>La cartella è stata legata</t>
  </si>
  <si>
    <t>フォルダはリンクされました</t>
  </si>
  <si>
    <t>폴더에 연결 했</t>
  </si>
  <si>
    <t>Mape bija saistīts</t>
  </si>
  <si>
    <t>Aplankas buvo susiję</t>
  </si>
  <si>
    <t>Folder yang telah dikaitkan</t>
  </si>
  <si>
    <t>Хавтас холбоотой байсан</t>
  </si>
  <si>
    <t>Mappen var knyttet</t>
  </si>
  <si>
    <t>Folder został powiązany</t>
  </si>
  <si>
    <t>A pasta foi vinculada</t>
  </si>
  <si>
    <t>Dosarul a fost legat</t>
  </si>
  <si>
    <t>Папка был связан</t>
  </si>
  <si>
    <t>Фасцикла је био повезан</t>
  </si>
  <si>
    <t>Priečinok bolo spojené</t>
  </si>
  <si>
    <t>Mapa je bila povezana</t>
  </si>
  <si>
    <t>La carpeta fue vinculada</t>
  </si>
  <si>
    <t>Mappen var kopplat</t>
  </si>
  <si>
    <t>கோப்புறை இணைக்கப்பட்டது</t>
  </si>
  <si>
    <t>Ҷузвдони буд аст,</t>
  </si>
  <si>
    <t>โฟลเดอร์ถูกเชื่อมโยง</t>
  </si>
  <si>
    <t>Klasörü bağlandı</t>
  </si>
  <si>
    <t>فولڈر سے منسلک کیا گیا تھا</t>
  </si>
  <si>
    <t>Các thư mục là liên kết</t>
  </si>
  <si>
    <t>The folder was unlinked</t>
  </si>
  <si>
    <t>المجلد كان غير المرتبطة</t>
  </si>
  <si>
    <t>Folder dibatalkan</t>
  </si>
  <si>
    <t>ফোল্ডার ছিল unlinked</t>
  </si>
  <si>
    <t>Папката беше изтрита</t>
  </si>
  <si>
    <t>该文件夹断开链接</t>
  </si>
  <si>
    <t>Mape je izbrisan</t>
  </si>
  <si>
    <t>Složka byla odpojena</t>
  </si>
  <si>
    <t>Mappen var sammenkædningen</t>
  </si>
  <si>
    <t>De map is ontkoppeld</t>
  </si>
  <si>
    <t>Kaust oli ühendamata</t>
  </si>
  <si>
    <t>Le dossier a été déconnecté</t>
  </si>
  <si>
    <t>Der Ordner war nicht verknüpfte</t>
  </si>
  <si>
    <t>Ο φάκελος ήταν ασύνδετη</t>
  </si>
  <si>
    <t>התיקייה הזאת הייתה אינם מקושרים</t>
  </si>
  <si>
    <t>फ़ोल्डर हटाया गया था</t>
  </si>
  <si>
    <t>A mappa volt összekapcsolva</t>
  </si>
  <si>
    <t>Möppu var aftengdur</t>
  </si>
  <si>
    <t>La cartella era scollegato</t>
  </si>
  <si>
    <t>フォルダはリンク解除されました</t>
  </si>
  <si>
    <t>의 폴더에 연결이 해제</t>
  </si>
  <si>
    <t>Mape bija nesaistīto</t>
  </si>
  <si>
    <t>Aplankas buvo unlinked</t>
  </si>
  <si>
    <t>Folder yang telah membaca</t>
  </si>
  <si>
    <t>Хавтас байсан unlinked</t>
  </si>
  <si>
    <t>Mappen var uten lenke</t>
  </si>
  <si>
    <t>Folder został usunięty</t>
  </si>
  <si>
    <t>A pasta foi desvinculado</t>
  </si>
  <si>
    <t>Dosarul a fost deconectat</t>
  </si>
  <si>
    <t>Папки был удален</t>
  </si>
  <si>
    <t>Фасцикле је уклоњен</t>
  </si>
  <si>
    <t>Priečinok bol neprepojených</t>
  </si>
  <si>
    <t>Mape, je nepovezanim</t>
  </si>
  <si>
    <t>La carpeta fue desvinculada</t>
  </si>
  <si>
    <t>Mappen var olänkade</t>
  </si>
  <si>
    <t>கோப்புறை பிரிக்கப்படாதது</t>
  </si>
  <si>
    <t>Ҷузвдонҳои буд, ки файлҳои</t>
  </si>
  <si>
    <t>โฟลเดอร์ถูกยกเลิกการเชื่อมต่</t>
  </si>
  <si>
    <t>Klasörü bağlantısız oldu</t>
  </si>
  <si>
    <t>فولڈر تھا unlinked</t>
  </si>
  <si>
    <t>Các thư mục, được không liên kết</t>
  </si>
  <si>
    <t>Linking area to the folder</t>
  </si>
  <si>
    <t>ربط منطقة إلى المجلد</t>
  </si>
  <si>
    <t>Menghubungkan daerah ke folder</t>
  </si>
  <si>
    <t>লিঙ্ক এলাকা থেকে ফোল্ডার</t>
  </si>
  <si>
    <t>Свързване кът в папка</t>
  </si>
  <si>
    <t>链接区的文件夹</t>
  </si>
  <si>
    <t>Povezivanje kutak u mapu</t>
  </si>
  <si>
    <t>Propojení oblasti do složky</t>
  </si>
  <si>
    <t>Forbinder området til den mappe,</t>
  </si>
  <si>
    <t>Het koppelen van gebied naar de map</t>
  </si>
  <si>
    <t>Ühendab ala kausta</t>
  </si>
  <si>
    <t>Linkittäminen alueen kansioon</t>
  </si>
  <si>
    <t>La liaison de la zone pour le dossier</t>
  </si>
  <si>
    <t>Verknüpfung von Bereich in den Ordner</t>
  </si>
  <si>
    <t>Σύνδεση περιοχή στο φάκελο</t>
  </si>
  <si>
    <t>קישור האזור לתיקיה</t>
  </si>
  <si>
    <t>जोड़ने के लिए क्षेत्र फ़ोल्डर</t>
  </si>
  <si>
    <t>Összekötő terület a mappa</t>
  </si>
  <si>
    <t>Tengja svæði að möppu</t>
  </si>
  <si>
    <t>Collegamento di zona per la cartella</t>
  </si>
  <si>
    <t>연결하는 지역의 폴더에</t>
  </si>
  <si>
    <t>Savieno teritoriju ar mapi</t>
  </si>
  <si>
    <t>Susieti plotas katalogą</t>
  </si>
  <si>
    <t>Menghubungkan daerah untuk folder</t>
  </si>
  <si>
    <t>Холбох нутаг хавтас</t>
  </si>
  <si>
    <t>Knytter området til mappen</t>
  </si>
  <si>
    <t>Łączenie wypoczynkowa w folderze</t>
  </si>
  <si>
    <t>A vinculação da área para a pasta</t>
  </si>
  <si>
    <t>Legarea zonei la dosar</t>
  </si>
  <si>
    <t>Связывание уголок в папку</t>
  </si>
  <si>
    <t>Везивање кутак у фолдер</t>
  </si>
  <si>
    <t>Prepojenie územia na priečinok</t>
  </si>
  <si>
    <t>Povezuje območje za mapo</t>
  </si>
  <si>
    <t>Vincular la zona a la carpeta</t>
  </si>
  <si>
    <t>Länka området till den mapp</t>
  </si>
  <si>
    <t>கோப்புறையுடன் பகுதியை இணைத்தல்</t>
  </si>
  <si>
    <t>Гиреҳ гӯша дар папкаи</t>
  </si>
  <si>
    <t>ที่เชื่อมโยงพื้นที่ที่ต้องโฟลเดอร์</t>
  </si>
  <si>
    <t>Klasöre alan bağlama</t>
  </si>
  <si>
    <t>منسلک کرنے کے لئے علاقے کے فولڈر</t>
  </si>
  <si>
    <t>Liên kết khu vực mục</t>
  </si>
  <si>
    <t>The map was saved</t>
  </si>
  <si>
    <t>الخريطة التي تم حفظها</t>
  </si>
  <si>
    <t>Peta diselamatkan</t>
  </si>
  <si>
    <t>মানচিত্র সংরক্ষিত ছিল</t>
  </si>
  <si>
    <t>На картата е спасен</t>
  </si>
  <si>
    <t>该地图是保存</t>
  </si>
  <si>
    <t>Na karti je spasio</t>
  </si>
  <si>
    <t>Mapa byla uložena</t>
  </si>
  <si>
    <t>Kortet blev gemt</t>
  </si>
  <si>
    <t>De kaart is opgeslagen</t>
  </si>
  <si>
    <t>Kaart oli salvestatud</t>
  </si>
  <si>
    <t>Kartta on tallennettu</t>
  </si>
  <si>
    <t>La carte a été enregistré</t>
  </si>
  <si>
    <t>Die Karte gespeichert wurde</t>
  </si>
  <si>
    <t>Ο χάρτης σώθηκε</t>
  </si>
  <si>
    <t>המפה נשמרה</t>
  </si>
  <si>
    <t>मानचित्र सहेजा गया था</t>
  </si>
  <si>
    <t>A térkép volt mentve</t>
  </si>
  <si>
    <t>Kort var bjargað</t>
  </si>
  <si>
    <t>La mappa è stata salvata</t>
  </si>
  <si>
    <t>地図は保存されました</t>
  </si>
  <si>
    <t>지도 저장</t>
  </si>
  <si>
    <t>Karte tika saglabāts</t>
  </si>
  <si>
    <t>Žemėlapis buvo išsaugotas</t>
  </si>
  <si>
    <t>Peta telah disimpan</t>
  </si>
  <si>
    <t>Газрын зураг аврагдсан</t>
  </si>
  <si>
    <t>Kartet ble lagret</t>
  </si>
  <si>
    <t>Na mapie był zbawiony</t>
  </si>
  <si>
    <t>O mapa foi salvo</t>
  </si>
  <si>
    <t>Harta a fost salvat</t>
  </si>
  <si>
    <t>На карте был спасен</t>
  </si>
  <si>
    <t>На мапи је био спасен</t>
  </si>
  <si>
    <t>Mapa bol uložený</t>
  </si>
  <si>
    <t>Zemljevid je bila shranjena</t>
  </si>
  <si>
    <t>El mapa fue guardado</t>
  </si>
  <si>
    <t>Kartan sparades</t>
  </si>
  <si>
    <t>வரைபடம் சேமிக்கப்பட்டது</t>
  </si>
  <si>
    <t>Дар харита буд, ефт</t>
  </si>
  <si>
    <t>แผนที่ถูกช่วยเหลือ</t>
  </si>
  <si>
    <t>Harita kaydedildi</t>
  </si>
  <si>
    <t>نقشہ محفوظ کیا گیا تھا</t>
  </si>
  <si>
    <t>Bản đồ đã được cứu</t>
  </si>
  <si>
    <t>Please save map before linking to a folder</t>
  </si>
  <si>
    <t>الرجاء حفظ الخريطة قبل ربط مجلد</t>
  </si>
  <si>
    <t>Silakan simpan peta sebelum menghubungkan ke folder</t>
  </si>
  <si>
    <t>দয়া করে সংরক্ষণ ম্যাপ আগে লিঙ্ক একটি ফোল্ডার</t>
  </si>
  <si>
    <t>Моля, запишете на картата, до позоваване на папка</t>
  </si>
  <si>
    <t>请保存地图之前，链接到一个文件夹</t>
  </si>
  <si>
    <t>Molimo vas, sačuvajte kartu do link na mapu</t>
  </si>
  <si>
    <t>Prosím, uložte mapy, než propojení do složky</t>
  </si>
  <si>
    <t>Gem kortet, inden du linker til en mappe</t>
  </si>
  <si>
    <t>Bewaar de kaart voordat u een koppeling naar een map</t>
  </si>
  <si>
    <t>Palun salvesta kaart enne linkimine kausta</t>
  </si>
  <si>
    <t>Tallenna kartta, ennen kuin yhdistää kansioon</t>
  </si>
  <si>
    <t>Veuillez enregistrer la carte avant de les lier à un dossier</t>
  </si>
  <si>
    <t>Bitte speichern Sie die Karte, bevor Sie die Verknüpfung zu einem Ordner</t>
  </si>
  <si>
    <t>Παρακαλούμε να αποθηκεύσετε το χάρτη πριν από τη σύνδεση σε ένα φάκελο</t>
  </si>
  <si>
    <t>בבקשה להציל את המפה לפני קישור לתיקייה</t>
  </si>
  <si>
    <t>को बचाने के लिए कृपया मानचित्र जोड़ने से पहले करने के लिए एक फ़ोल्डर</t>
  </si>
  <si>
    <t>Kérlek, mentsd meg a térképet, mielőtt összekapcsolása egy mappába</t>
  </si>
  <si>
    <t>Bjargið kort áður tengja í möppu</t>
  </si>
  <si>
    <t>Si prega di salvare la mappa per prima il collegamento a una cartella</t>
  </si>
  <si>
    <t>フォルダへリンクする前にマップを保存してください</t>
  </si>
  <si>
    <t>하십시오 저장을 지도하기 전에 연결하는 폴더</t>
  </si>
  <si>
    <t>Lūdzu, saglabāt kartes, pirms saista ar mapi</t>
  </si>
  <si>
    <t>Prašome įrašyti žemėlapį, prieš susiejant į katalogą</t>
  </si>
  <si>
    <t>Tolong selamatkan peta sebelum menghubungkan untuk folder</t>
  </si>
  <si>
    <t>Уу хэмнэх зураг өмнө нь холбох хавтас</t>
  </si>
  <si>
    <t>Vennligst lagre kartet før du kobler til en mappe</t>
  </si>
  <si>
    <t>Proszę, zapisz mapę do link do folderu</t>
  </si>
  <si>
    <t>Por favor, guardar o mapa antes de ligar para uma pasta</t>
  </si>
  <si>
    <t>Vă rugăm să salvați harta înainte de conectarea la un folder</t>
  </si>
  <si>
    <t>Пожалуйста, сохраните карту до ссылка на папку</t>
  </si>
  <si>
    <t>Молим вас, сачувајте карту до линк на фолдер</t>
  </si>
  <si>
    <t>Prosím uložiť mapu pred prepojením do priečinka</t>
  </si>
  <si>
    <t>Prosimo, shranite zemljevidu, preden se povezujejo na mapi</t>
  </si>
  <si>
    <t>Por favor, guarde el mapa antes de vincular una nueva carpeta</t>
  </si>
  <si>
    <t>Vänligen spara kartan innan du länka till en mapp</t>
  </si>
  <si>
    <t>ஒரு கோப்புறையில் இணைக்கும் முன் வரைபடத்தை சேமிக்கவும்</t>
  </si>
  <si>
    <t>Илтимос, захира кардани корт то истинод ба папкаи</t>
  </si>
  <si>
    <t>ได้โปรดช่วยบนแผนที่ก่อนที่เชื่อมโยงไปยังโฟลเดอร์</t>
  </si>
  <si>
    <t>Bağlama önce bir klasöre harita kaydedin lütfen</t>
  </si>
  <si>
    <t>براہ مہربانی کو بچانے کے نقشہ سے پہلے منسلک کرنے کے لئے ایک فولڈر</t>
  </si>
  <si>
    <t>Xin hãy cứu bản đồ trước khi liên kết đến một mục</t>
  </si>
  <si>
    <t>Please save the map</t>
  </si>
  <si>
    <t>يرجى حفظ الخريطة</t>
  </si>
  <si>
    <t>Silakan simpan peta</t>
  </si>
  <si>
    <t>সংরক্ষণ করুন মানচিত্র</t>
  </si>
  <si>
    <t>Моля, запишете картата</t>
  </si>
  <si>
    <t>请保存地图</t>
  </si>
  <si>
    <t>Molimo spremite karti</t>
  </si>
  <si>
    <t>Prosím, zachraň mapě</t>
  </si>
  <si>
    <t>Du sparer kort</t>
  </si>
  <si>
    <t>Bewaar de kaart</t>
  </si>
  <si>
    <t>Palun salvesta kaart</t>
  </si>
  <si>
    <t>Tallenna kartta</t>
  </si>
  <si>
    <t>Veuillez enregistrer la carte</t>
  </si>
  <si>
    <t>Bitte speichern Sie die Karte</t>
  </si>
  <si>
    <t>Παρακαλούμε να αποθηκεύσετε το χάρτη</t>
  </si>
  <si>
    <t>אנא שמור את המפה</t>
  </si>
  <si>
    <t>को बचाने के लिए कृपया मानचित्र</t>
  </si>
  <si>
    <t>Kérlek, mentsd meg a térképen</t>
  </si>
  <si>
    <t>Vinsamlegast bjarga kort</t>
  </si>
  <si>
    <t>Si prega di salvare la mappa</t>
  </si>
  <si>
    <t>マップを保存してください</t>
  </si>
  <si>
    <t>저장하십시오 지도</t>
  </si>
  <si>
    <t>Lūdzu, saglabājiet karte</t>
  </si>
  <si>
    <t>Prašome įrašyti žemėlapį</t>
  </si>
  <si>
    <t>Tolong selamatkan peta</t>
  </si>
  <si>
    <t>Уу хадгалах газрын зураг</t>
  </si>
  <si>
    <t>Vennligst lagre kart</t>
  </si>
  <si>
    <t>Proszę, zapisz mapie</t>
  </si>
  <si>
    <t>Por favor, guardar o mapa</t>
  </si>
  <si>
    <t>Vă rugăm să salvați harta</t>
  </si>
  <si>
    <t>Пожалуйста, сохраните карте</t>
  </si>
  <si>
    <t>Молим вас, сачувајте мапи</t>
  </si>
  <si>
    <t>Prosím uložiť mapu</t>
  </si>
  <si>
    <t>Prosimo, shranite zemljevid</t>
  </si>
  <si>
    <t>Por favor, guarde el mapa</t>
  </si>
  <si>
    <t>Vänligen spara karta</t>
  </si>
  <si>
    <t>வரைபடத்தை சேமிக்கவும்</t>
  </si>
  <si>
    <t>Илтимос, захира кардани корт</t>
  </si>
  <si>
    <t>ได้โปรดช่วยในแผนที่</t>
  </si>
  <si>
    <t>Lütfen harita Kaydet</t>
  </si>
  <si>
    <t>براہ مہربانی کو بچانے کے نقشے</t>
  </si>
  <si>
    <t>Xin hãy cứu bản đồ</t>
  </si>
  <si>
    <t>Please save the map before assigning the folder</t>
  </si>
  <si>
    <t>يرجى حفظ الخريطة قبل تعيين المجلد</t>
  </si>
  <si>
    <t>Silakan simpan peta sebelum menetapkan folder</t>
  </si>
  <si>
    <t>সংরক্ষণ করুন মানচিত্র, আগে বরাদ্দ ফোল্ডার</t>
  </si>
  <si>
    <t>Моля, запишете на картата, преди възлагане на папки</t>
  </si>
  <si>
    <t>请保存地图之前，指定文件夹</t>
  </si>
  <si>
    <t>Molimo vas, zadržati karticu prije dodjele mape</t>
  </si>
  <si>
    <t>Prosím, uložte mapu před přiřazením složky</t>
  </si>
  <si>
    <t>Du sparer kort før tildeling af mappe</t>
  </si>
  <si>
    <t>Bewaar de kaart voordat u deze aan de map</t>
  </si>
  <si>
    <t>Palun salvesta kaart enne määramise kausta</t>
  </si>
  <si>
    <t>Tallenna kartan määrittäminen kansioon</t>
  </si>
  <si>
    <t>Veuillez enregistrer la carte avant de confier le dossier</t>
  </si>
  <si>
    <t>Bitte speichern Sie die Karte vor dem zuweisen der Ordner</t>
  </si>
  <si>
    <t>Παρακαλούμε να αποθηκεύσετε το χάρτη πριν από την ανάθεση του φακέλου</t>
  </si>
  <si>
    <t>אנא שמור את המפה לפני הקצאת התיקייה</t>
  </si>
  <si>
    <t>कृपया नक्शे को बचाने से पहले निर्दिष्ट फ़ोल्डर</t>
  </si>
  <si>
    <t>Kérlek, mentsd meg a térképet, mielőtt rendelne a mappa</t>
  </si>
  <si>
    <t>Vinsamlegast bjarga kort áður en framselja möppu</t>
  </si>
  <si>
    <t>Si prega di salvare la mappa prima di assegnare la cartella</t>
  </si>
  <si>
    <t>フォルダを割り当てる前にマップを保存してください</t>
  </si>
  <si>
    <t>하십시오 저장을 지도 할당하기 전에는 폴더</t>
  </si>
  <si>
    <t>Lūdzu, saglabājiet kartes pirms darbu mape</t>
  </si>
  <si>
    <t>Prašome įrašyti žemėlapį prieš skiriant katalogą</t>
  </si>
  <si>
    <t>Tolong selamatkan peta sebelum memberikan folder</t>
  </si>
  <si>
    <t>Уу хадгалах газрын зураг өмнө нь зааж хавтас</t>
  </si>
  <si>
    <t>Vennligst lagre kartet før du tilordner mappe</t>
  </si>
  <si>
    <t>Proszę, zapisz mapę przed powołaniem foldery</t>
  </si>
  <si>
    <t>Por favor, guardar o mapa antes de atribuir a pasta</t>
  </si>
  <si>
    <t>Vă rugăm să salvați harta înainte de a atribui folderul</t>
  </si>
  <si>
    <t>Пожалуйста, сохранить карту перед назначением папки</t>
  </si>
  <si>
    <t>Молимо вас да сачувате мапу пре именовања фасцикле</t>
  </si>
  <si>
    <t>Prosím uložiť mapu pred priradením zložky</t>
  </si>
  <si>
    <t>Prosimo, shranite na zemljevidu, preden se določite mapo,</t>
  </si>
  <si>
    <t>Por favor, guarde el mapa antes de asignar la carpeta</t>
  </si>
  <si>
    <t>Vänligen spara kartan innan du tilldelar mapp</t>
  </si>
  <si>
    <t>கோப்புறையை ஒதுக்குவதற்கு முன் வரைபடத்தை சேமிக்கவும்</t>
  </si>
  <si>
    <t>Лутфан, нигоҳ доштани корт дар назди таъини folder attributes</t>
  </si>
  <si>
    <t>ได้โปรดช่วยแผนที่ก่อนที่กำลังกำหนดโฟลเดอร์</t>
  </si>
  <si>
    <t>Klasörü atamadan önce Haritayı kaydedin lütfen</t>
  </si>
  <si>
    <t>براہ مہربانی کو بچانے کے نقشے سے پہلے بتائے فولڈر</t>
  </si>
  <si>
    <t>Xin hãy cứu bản đồ trước khi giao thư</t>
  </si>
  <si>
    <t>Would you like to save the map?</t>
  </si>
  <si>
    <t>هل ترغب في حفظ الخريطة ؟</t>
  </si>
  <si>
    <t>Apakah anda ingin menyimpan peta?</t>
  </si>
  <si>
    <t>Искате да запазите на картата?</t>
  </si>
  <si>
    <t>你想要保存地图吗？</t>
  </si>
  <si>
    <t>Želite li zadržati karticu?</t>
  </si>
  <si>
    <t>Chtěli byste ušetřit na mapě?</t>
  </si>
  <si>
    <t>Vil du gerne gemme kort?</t>
  </si>
  <si>
    <t>Wilt u de kaart?</t>
  </si>
  <si>
    <t>Kas sooviksite salvesta kaart?</t>
  </si>
  <si>
    <t>Haluatko tallentaa kartan?</t>
  </si>
  <si>
    <t>Aimeriez-vous économiser sur la carte?</t>
  </si>
  <si>
    <t>Möchten Sie zum speichern der Karte?</t>
  </si>
  <si>
    <t>Θα θέλατε να αποθηκεύσετε το χάρτη;</t>
  </si>
  <si>
    <t>האם ברצונך לשמור את המפה?</t>
  </si>
  <si>
    <t>होगा, आप नक्शे को बचाने के लिए?</t>
  </si>
  <si>
    <t>Szeretné megmenteni a térkép?</t>
  </si>
  <si>
    <t>Langar þig að bjarga kort?</t>
  </si>
  <si>
    <t>Vuoi salvare la mappa?</t>
  </si>
  <si>
    <t>マップを保存してもよろしいですか？</t>
  </si>
  <si>
    <t>당신이지도를 저장합니까?</t>
  </si>
  <si>
    <t>Jūs vēlētos, lai saglabātu karti?</t>
  </si>
  <si>
    <t>Norėtumėte išsaugoti žemėlapio?</t>
  </si>
  <si>
    <t>Anda ingin menyimpan peta?</t>
  </si>
  <si>
    <t>Would you like to save газрын зураг вэ?</t>
  </si>
  <si>
    <t>Ønsker du å lagre kartet?</t>
  </si>
  <si>
    <t>Chcesz zapisać mapę?</t>
  </si>
  <si>
    <t>Você gostaria de salvar o mapa?</t>
  </si>
  <si>
    <t>Vrei pentru a salva harta?</t>
  </si>
  <si>
    <t>Вы хотите сохранить карту?</t>
  </si>
  <si>
    <t>Желите да сачувате мапу?</t>
  </si>
  <si>
    <t>Radi by ste ušetrili mape?</t>
  </si>
  <si>
    <t>Bi radi, da shranite zemljevid?</t>
  </si>
  <si>
    <t>¿Te gustaría guardar el mapa?</t>
  </si>
  <si>
    <t>Vill du spara kartan?</t>
  </si>
  <si>
    <t>வரைபடத்தை சேமிக்க விரும்புகிறீர்களா?</t>
  </si>
  <si>
    <t>Шумо мехоҳед, ки ба нигоҳ доштани корт?</t>
  </si>
  <si>
    <t>คุณอยากจะช่วยแผนที่เหรอ?</t>
  </si>
  <si>
    <t>Harita kaydetmek ister misiniz?</t>
  </si>
  <si>
    <t>Would you like کو بچانے کے لئے نقشہ ہے ؟</t>
  </si>
  <si>
    <t>Bạn có muốn tiết kiệm bản đồ?</t>
  </si>
  <si>
    <t>&lt;font color="red"&gt;Proportion data normalised.&lt;/font&gt;&lt;br/&gt;When the total ingredient concentration for the mixture is greater than 100%, the system will automatically normalise the data.&lt;br/&gt;E.g. If Ingredient A is 90-100% and Ingredient B is 25% then it will be recalculated to show&lt;br/&gt;Ingredient A as 78.26 - 86.9&lt;br/&gt;Ingredient B as 21.74.</t>
  </si>
  <si>
    <t>&lt;font color="red"&gt;نسبة البيانات طبيعيا.&lt;/font&gt;&lt;br/&gt;عندما إجمالي العنصر تركيز الخليط أكبر من 100% ، سيقوم النظام تلقائيا تطبيع البيانات.&lt;br/&gt;E. g. إذا كان العنصر هو 90-100% و العنصر ب 25% وبعد ذلك سوف يكون حساب لإظهار&lt;br/&gt;المقومات كما 78.26 - 86.9&lt;br/&gt;المقومات ب كما 21.74.</t>
  </si>
  <si>
    <t>&lt;font color="red"&gt;Proporsi data dinormalisasi.&lt;/font&gt;&lt;br/&gt;Ketika total konsentrasi bahan untuk campuran lebih besar dari 100%, sistem akan secara otomatis menormalkan data.&lt;br/&gt;E. g. Jika Bahan ini 90-100% dan Bahan B adalah 25% maka akan dihitung ulang untuk menunjukkan&lt;br/&gt;Bahan sebagai 78.26 - 86.9&lt;br/&gt;Bahan B sebagai 21.74.</t>
  </si>
  <si>
    <t>&lt;font color="red"&gt;অনুপাত তথ্য সাধারণ.&lt;/font&gt;&lt;br/&gt;যখন মোট উপাদান ঘনত্ব জন্য মিশ্রণ হয়, তার চেয়ে অনেক বেশী 100%, সিস্টেম স্বয়ংক্রিয়ভাবে স্বাভাবিক তথ্য.&lt;br/&gt;E. g. যদি উপাদান একটি 90-100% এবং উপাদান B - 25%, তারপর, এটা পুনঃগণনা করা হবে দেখানোর জন্য&lt;br/&gt;উপাদান একটি হিসাবে 78.26 - 86.9&lt;br/&gt;উপাদান বি হিসাবে 21.74.</t>
  </si>
  <si>
    <t>&lt;цвят на шрифта="red"&gt;делът на данни ще се нормализира.&lt;/шрифт&gt;&lt;br/&gt;когато общата концентрация на съставката, за да се смеси надвишава 100%, системата автоматично ще се нормализира данни.&lt;br/&gt;например. Ако съставка е 90-100% и компонент Б 25%, то на резервацията ви се конвертира, за да се покаже.&lt;br/&gt;съставка, като 78.26 - 86.9&lt;br/&gt;и съставка B като 21.74.</t>
  </si>
  <si>
    <t>&lt;font color="red"&gt;的比例数据标准化的。&lt;/font&gt;&lt;当总成分的浓度在混合物超过100%，该系统将自动正常化的数据。&lt;br/&gt;E.g。 如果成分的90-100%，并成分B的是25％，然后，它将重新计算显示&lt;成分作为78.26-86.9&lt;成分B21.74的。</t>
  </si>
  <si>
    <t>&lt;font color="red"&gt;udio podataka u normalu.&lt;/font&gt;&lt;br/&gt;kada je ukupna koncentracija sastojka za smjese prelazi 100%, sustav automatski normalizaciji podataka.&lt;br/&gt;na primjer. Ako sastojak je 90-100% i komponenta B 25%, onda će пересчитана pokazati&lt;br/&gt;sastojak, kao 78.26 - 86.9&lt;br/&gt;a sastojak B kao 21.74.</t>
  </si>
  <si>
    <t>&lt;font color="red"&gt;Procento dat normalizovány.&lt;/font&gt;&lt;br/&gt;Když celková složka koncentrace směsi je vyšší než 100%, bude systém automaticky normalizovat data.&lt;br/&gt;E. g. Pokud Složka je 90-100% a Složka B je 25%, pak to bude přepočítána ukázat,&lt;br/&gt;Složka jako 78.26 - 86.9&lt;br/&gt;Složka B jako 21.74.</t>
  </si>
  <si>
    <t>&lt;font color="red"&gt;Andel standardiserede data.&lt;/font&gt;&lt;br/&gt;Når den samlede ingrediens koncentration for den blanding, der er større end 100%, vil systemet automatisk normalisere data.&lt;br/&gt;E. g. Hvis En Ingrediens er 90-100% og Ingrediens B er 25%, så vil det blive genberegnet for at vise,&lt;br/&gt;Ingrediens, En, som 78.26 - 86.9&lt;br/&gt;Ingrediens B som 21.74.</t>
  </si>
  <si>
    <t>&lt;font color="red"&gt;Verhouding gegevens genormaliseerd.&lt;/font&gt;&lt;br/&gt;Wanneer het totaal van de stof concentratie van het mengsel groter is dan 100%, zal het systeem automatisch normaliseren van de gegevens.&lt;br/&gt;E. g. Als Een Stof is 90-100% en Stof B is 25%, dan zal deze opnieuw worden berekend om te laten zien&lt;br/&gt;Een Stof als 78.26 - 86.9&lt;br/&gt;Stof B als 21.74.</t>
  </si>
  <si>
    <t>&lt;font color="red"&gt;Osa andmeid normaliseeritud.&lt;/font&gt;&lt;br/&gt;Kui kogu koostisosa kontsentratsioon segus on suurem kui 100%, süsteem automaatselt normaliseerida andmed.&lt;br/&gt;E. g. Kui Koostisaine on 90-100% ja Koostisosa B on 25%, siis see on ümber arvutatud, et näidata,&lt;br/&gt;Koostisaine nagu 78.26 - 86.9&lt;br/&gt;Koostisosa B-21.74.</t>
  </si>
  <si>
    <t>&lt;font color="red"&gt;Osuus tiedot normalisoidut.&lt;/font&gt;&lt;br/&gt;Kun koko aine pitoisuus seoksessa on suurempi kuin 100%, järjestelmä automaattisesti normalisoida tiedot.&lt;br/&gt;esim. Jos Aine on 90-100% ja Aine B on 25% niin se on laskettava uudelleen, jotta voidaan näyttää,&lt;br/&gt;Aineena kuin 78.26 - 86.9&lt;br/&gt; - Ainesosa B 21.74.</t>
  </si>
  <si>
    <t>&lt;font color="red"&gt;Proportion de données normalisées.&lt;/font&gt;&lt;br/&gt;Lorsque le total de la concentration des ingrédients pour le mélange est supérieur à 100%, le système va automatiquement normaliser les données.&lt;br/&gt;E. g. Si Un Ingrédient est de 90 à 100% d'Ingrédients et B est de 25% alors il sera recalculée pour afficher&lt;br/&gt;Un Ingrédient que 78.26 - 86.9&lt;br/&gt;Ingrédient B comme 21.74.</t>
  </si>
  <si>
    <t>&lt;font color="red"&gt;Anteil Daten normalisiert.&lt;/font&gt;&lt;br/&gt;Wenn die Summe der Konzentration der Inhaltsstoffe der Mischung ist größer als 100% ist, wird das system automatisch die Normalisierung der Daten.&lt;br/&gt;E. g. Wenn Eine Zutat ist 90-100% und Wirkstoff B ist 25%, dann wird es neu berechnet werden, um zu zeigen,&lt;br/&gt;Wirkstoff A als 78.26 - 86.9&lt;br/&gt;Wirkstoff-B 21.74.</t>
  </si>
  <si>
    <t>&lt;font color="red"&gt;Αναλογία κανονικοποιημένα δεδομένα.&lt;/font&gt;&lt;br/&gt;Όταν το συνολικό συστατικό συγκέντρωση για το μείγμα είναι μεγαλύτερη από 100%, το σύστημα αυτόματα θα εξομαλυνθούν τα δεδομένα.&lt;br/&gt;π. χ. Αν το Συστατικό Α είναι 90-100% και το Συστατικό Β είναι 25%, τότε θα υπολογιστεί εκ νέου για να δείξει&lt;br/&gt;Συστατικό Α, όπως 78.26 - το 86,9&lt;br/&gt;Συστατικό Β όπως 21.74.</t>
  </si>
  <si>
    <t>&lt;צבע גופן="אדום"&gt;שיעור נתונים מנורמל.&lt;/font&gt;&lt;br/&gt;כאשר הכולל מרכיב ריכוז עבור התערובת הוא יותר מ 100%, המערכת באופן אוטומטי לנרמל את הנתונים.&lt;br/&gt;אי. ג ' י. אם מרכיב זה 90-100% ומרכיב ב 25% ואז זה יהיה מחדש כדי להראות&lt;br/&gt;המרכיב כמו 78.26 - 86.9&lt;br/&gt;המרכיב B כמו 21.74.</t>
  </si>
  <si>
    <t>&lt;फ़ॉन्ट रंग="लाल"&gt;अनुपात डेटा सामान्यीकृत है.&lt;/font&gt;&lt;br/&gt;जब कुल संघटक एकाग्रता मिश्रण के लिए 100% से अधिक है, सिस्टम स्वचालित रूप से सामान्य डेटा.&lt;br/&gt;ई. जी. यदि एक घटक है 90-100% और घटक बी 25% है तो यह पुन: परिकलित किया जाएगा दिखाने के लिए&lt;br/&gt;एक घटक के रूप में 78.26 - 86.9&lt;br/&gt;घटक बी के रूप में 21.74.</t>
  </si>
  <si>
    <t>&lt;font color="red"&gt;Aránya adatok normalizált.&lt;/font&gt;&lt;br/&gt;Ha a teljes összetevő koncentrációja a keverékben nagyobb, mint 100%, a rendszer automatikusan, normalizálja az adatokat.&lt;br/&gt;E. g. Ha Összetevő A 90-100% - os, illetve Összetevő a B-25%, akkor az fog számítani, hogy megmutassa,&lt;br/&gt;Összetevő van, mint 78.26 - 86.9&lt;br/&gt;Összetevő B, mint 21.74.</t>
  </si>
  <si>
    <t>tsutey fer fyrir stríðsmönnunum."rauður"&gt;Hlutfall gögn eðlilegum.&lt;/letur&gt;&lt;br /Þegar alls efnið styrk til að blanda er meira en 100%, kerfið mun sjálfkrafa staðla gögn.&lt;br/&gt;E. g. Ef Efnið er 90-100% og Efnið B er 25% þá mun það að endurreikna að sýna&lt;br/&gt;Efnið sem 78.26 - 86.9&lt;br/&gt;Efnið B eins og 21.74.</t>
  </si>
  <si>
    <t>&lt;font color="red"&gt;Percentuale di dati normalizzati.&lt;/font&gt;&lt;br/&gt;Quando il totale del principio di concentrazione della miscela, che è maggiore di 100%, il sistema automaticamente normalizzare i dati.&lt;br/&gt;E. g. Se Un Ingrediente è del 90-100% dell'Ingrediente e B è il 25% quindi sarà ricalcolato per mostrare&lt;br/&gt;Un Ingrediente come 78.26 - 86.9&lt;br/&gt;Ingrediente B come 21.74.</t>
  </si>
  <si>
    <t>&lt;font color="red"&gt;割合データ最適化&lt;/font&gt;&lt;br/&gt;混合物の成分割合合計が100%を超えている場合、システムは自動的に割合値を最適化します。&lt;br/&gt;例: 成分Aが90-100%、成分Bが25%の場合、以下のように最適化されます&lt;br/&gt;成分A 78.26 - 86.9&lt;br/&gt;成分B 21.74</t>
  </si>
  <si>
    <t>&lt;font color="red"&gt;비율 데이터준화합니다.&lt;/font&gt;&lt;br/&gt;경우 총분 농도에 대한 혼합보다 100%,시스템이 자동으로 프로그램에서는 데이터이다.&lt;br/&gt;E.g 니다. 면 성분이가 90~100%및 성분 B25%음 다시 계산하여&lt;br/&gt;성분으로 78.26-86.9&lt;br/&gt;성분 B 로 21.74 니다.</t>
  </si>
  <si>
    <t>&lt;font color="red"&gt;Daļa datu normalizējās.&lt;/font&gt;&lt;br/&gt;Kad kopā sastāvdaļu koncentrācija maisījumā ir lielāks par 100%, sistēma automātiski normalizēt datus.&lt;br/&gt;E. g. Ja Sastāvdaļas ir 90-100% un Sastāvdaļas B ir 25%, tad tā tiks pārrēķināta, lai parādītu&lt;br/&gt;Sastāvdaļas, kā 78.26 - 86.9&lt;br/&gt;Sastāvdaļa B, kā 21.74.</t>
  </si>
  <si>
    <t>&lt;font color="red"&gt;Dalis duomenų normalizavosi.&lt;/font&gt;&lt;br/&gt;Kai visos sudedamosios dalies koncentracija mišinyje yra didesnis nei 100%, sistema automatiškai normalizuoti duomenis.&lt;br/&gt;E. g. Jei Ingredientas yra 90-100% ir Komponentas B yra 25%, tada jis bus perskaičiuojamas rodo,&lt;br/&gt;Ingredientas, kaip 78.26 - 86.9&lt;br/&gt;Sudedamoji dalis, B, kaip 21.74.</t>
  </si>
  <si>
    <t>&lt;font color="merah"&gt;Bahagian data normal.&lt;/font&gt;&lt;br/&gt;Apabila jumlah bahan konsentrasi untuk campuran yang lebih besar daripada 100%, sistem secara automatik akan menormalkan data.&lt;br/&gt;eg. Jika Bahan Yang adalah 90-100% dan Bahan B adalah 25% maka ia akan dihitung ulang untuk menunjukkan&lt;br/&gt;Bahan Yang seperti 78.26 - 86.9&lt;br/&gt;Bahan B sebagai 21.74.</t>
  </si>
  <si>
    <t>&lt;font color="red"&gt;Эзлэх хувь мэдээлэл normalised.&lt;/font&gt;&lt;br/&gt;Үед нийт бүрэлдэхүүн хэсэг агууламж хувьд хольц нь илүү 100%, систем нь автоматаар normalise мэдээлэл.&lt;br/&gt;ж байна. Хэрэв Бүрэлдэхүүн хэсэг Нь юм 90-100% , Бүрэлдэхүүн хэсэг Б нь 25% дараа нь энэ байх болно recalculated харуулах&lt;br/&gt;Бүрэлдэхүүн хэсэг Нь гэж 78.26 - 86.9&lt;br/&gt;Бүрэлдэхүүн хэсэг B гэж 21.74.</t>
  </si>
  <si>
    <t>&lt;font color="red"&gt;Andel data normalisert.&lt;/font&gt;&lt;br/&gt;Når den totale ingrediens konsentrasjon for blandingen er større enn 100%, vil systemet automatisk normalisere seg dataene.&lt;br/&gt;E. g. Dersom En Ingrediens er 90-100% og Ingrediens B er 25% så vil det bli beregnet på nytt for å vise&lt;br/&gt;En Ingrediens som 78.26 - 86.9&lt;br/&gt;Ingrediens B som 21.74.</t>
  </si>
  <si>
    <t>&lt;kolor czcionki="czerwony"&gt;udostępnianie danych do normy.&lt;/font&gt;&lt;br/&gt;gdy całkowite stężenie substancji dla mieszaniny przekracza 100%, system automatycznie normalizacji danych.&lt;br/&gt;na przykład. Jeśli składnik jest 90-100% i składnik B 25%, zostanie obliczona ponownie, aby pokazać&lt;br/&gt;składnik, jak 78.26 - 86.9&lt;br/&gt;i składnik B jak 21.74.</t>
  </si>
  <si>
    <t>&lt;font color="red"&gt;Proporção de dados normalizada.&lt;/font&gt;&lt;br/&gt;Quando o total concentração do ingrediente da mistura é maior do que 100%, automaticamente o sistema irá normalizar os dados.&lt;br/&gt;E. g. Se Um Ingrediente é de 90 a 100% e o Ingrediente B é de 25%, então será recalculado para mostrar&lt;br/&gt;Princípio como Um 78.26 - 86.9&lt;br/&gt;Ingrediente B como 21.74.</t>
  </si>
  <si>
    <t>&lt;font color="red"&gt;Proporție de date normalizate.&lt;/font&gt;&lt;br/&gt;Când totalul concentrația de ingredient pentru amestecul este mai mare decât 100%, sistemul automat va normaliza datele.&lt;br/&gt;E. g. Dacă Un Ingredient este de 90-100% și Ingredientului B este de 25%, atunci acesta va fi recalculat pentru a arăta&lt;br/&gt;Un Ingredient ca 78.26 - 86.9&lt;br/&gt;Ingredient B ca 21.74.</t>
  </si>
  <si>
    <t>&lt;цвет шрифта="красный"&gt;доля данных нормализуется.&lt;/шрифт&gt;&lt;br/&gt;когда суммарная концентрация ингредиента для смеси превышает 100%, система автоматически нормализовать данные.&lt;БР/&gt;например. Если ингредиент является 90-100% и компонент Б 25%, то она будет пересчитана, чтобы показать&lt;br/&gt;ингредиент, как 78.26 - 86.9&lt;br/&gt;и ингредиент B как 21.74.</t>
  </si>
  <si>
    <t>&lt;фонт цолор="црвена"&gt;подели података враћа у нормалу.&lt;/фонт&gt;&lt;br/&gt;када је укупна концентрација састојка за мешавине прелази 100%, систем аутоматски нормализује податке.&lt;БР/&gt;на пример. Ако састојак је 90-100% и компонента Б 25%, онда она ће пересчитана да покаже&lt;br/&gt;састојак, као 78.26 - 86.9&lt;br/&gt;и састојак Б као 21.74.</t>
  </si>
  <si>
    <t>&lt;font color="red"&gt;Podiel údaje normuje.&lt;/font&gt;&lt;br/&gt;Ak je celková zložka koncentrácia pre zmesi je vyšší ako 100%, systém automaticky normalizovať údajov.&lt;br/&gt;(E. g. Ak Zložku je 90-100% a Zložka B je 25%, potom to budú prepočítané na zobraziť&lt;br/&gt;Zložku ako 78.26 - 86.9&lt;br/&gt;Zložka B, ako 21.74.</t>
  </si>
  <si>
    <t>&lt;font color="red"&gt;Delež podatkov normalizirana.&lt;/font&gt;&lt;br/&gt;Ko je skupna sestavina koncentracija za zmesi, ki je večji od 100%, bo sistem samodejno normalizacijo podatkov.&lt;br/&gt;E. g. Če Sestavino je 90-100% in Sestavina B je 25%, nato pa se preračunana na show&lt;br/&gt;Sestavino, kot 78.26 - 86.9&lt;br/&gt;Sestavina B, kot 21.74.</t>
  </si>
  <si>
    <t>&lt;font color = "rojo"&gt; Datos de proporción normalizados. &lt;/ font&gt; &lt;br /&gt; Cuando la concentración total del ingrediente para la mezcla es mayor a el 100%, el sistema normaliza automáticamente los datos. &lt;br /&gt;, por ejemplo. Si el ingrediente A es del 90-100% y el ingrediente B es del 25%, se recalculará para mostrar &lt;br /&gt; Ingrediente A como 78.26 - 86.9 &lt;br /&gt; Ingrediente B AS 21.74.</t>
  </si>
  <si>
    <t>&lt;font color="red"&gt;Andelen uppgifterna normaliseras.&lt;/font&gt;&lt;br/&gt;När den totala ingrediens koncentration för blandningen som är större än 100%, kommer systemet automatiskt att normalisera data.&lt;br/&gt;E. g. Om En Ingrediens är 90-100% och Ingrediens B är 25% så kommer det att räknas om för att visa&lt;br/&gt;En Ingrediens som 78.26 - 86.9&lt;br/&gt;Ingrediens som B-21.74.</t>
  </si>
  <si>
    <t>&lt;font color= " red " &gt;விகிதத் தரவு இயல்பாக்கப்பட்டது.&lt;/font&gt; &lt;br/&gt;கலவைக்கான மொத்த மூலப்பொருள் செறிவு 100% க்கும் அதிகமாக இருக்கும்போது, கணினி தானாகவே தரவை இயல்பாக்கும்.மூலப்பொருள் A 90-100% ஆகவும், மூலப்பொருள் B 25% ஆகவும் இருந்தால், அது 78.26 - 86.9&lt;br/&gt;மூலப்பொருள் B ஐ 21.74 ஆகக் காட்ட மீண்டும் கணக்கிடப்படும்.</t>
  </si>
  <si>
    <t>&lt;ранги ҳарф="red"&gt;ҳиссаи маълумот нормализуется.&lt;/ҳарф&gt;&lt;br/&gt;вақте, ки арзиши умумии тавозунии консентратсияи компонентњои барои ҷузъе аз 100%, системаи ба таври худкор ба эътидол маълумот.&lt;БР/&gt;мисол. Агар компонентњои махсус аст, ки 90-100% ва компоненти Б 25%, пас аз он хоҳад пересчитана, ба нишон&lt;br/&gt;як компонентњои он аст, ки чӣ тавр 78.26 - 86.9&lt;br/&gt;ва компонентњои B чӣ тавр 21.74.</t>
  </si>
  <si>
    <t>พวกเราจะขับไล่พวกมันไปว่า"สีแดง"&gt;ความสัมพันธ์ของข้อ normalised น&lt;/แบบอักษร&gt;&lt;br/&gt;ตอนที่ทั้งหมดเชวมัน..อยู่ใต้ผิวเขาสำหรับส่วนผสมคือสิ่งที่ยิ่งใหญ่กว่า 100%เต็มของระบบโดยอัตโนมัติจะ normalise งข้อมูลออกมา&lt;br/&gt;E. g. ถ้าเชนคือ 90-100%และบีเชอเป็น 25%จากนั้นมันจะเป็น recalculated ต้องแสดง&lt;br/&gt;เชอเป็นเหมื 78.26-86.9&lt;br/&gt;บีเชอย่างที่ 21.74 น</t>
  </si>
  <si>
    <t>&lt;font color="red"&gt;Oran veri&lt;/değiştirilmiş.font&gt;&lt;br/&gt;karışım için toplam madde konsantrasyonu %100'den büyük Olduğunda, sistem otomatik olarak&lt;veri normalleştirmek.br/&gt;E. g. Eğer %90-100 ve Madde B Madde sonra %25&lt;br/&gt;78.26 - 86.9&lt;br/&gt;Madde B 21.74 gibi Bir Madde göstermek için yeniden hesaplanır.</t>
  </si>
  <si>
    <t>&lt;فونٹ کا رنگ="red"&gt;تناسب کے اعداد و شمار normalised.&lt;/فونٹ&gt;&lt;br/&gt;جب کل جزو حراستی کے لئے مرکب کے مقابلے میں زیادہ ہے 100% ، نظام گا خود کار طریقے سے normalise اعداد و شمار.&lt;br/&gt;E. g. اگر ایک جزو ہے 90-100 فیصد اور جزو بی ہے 25% اس کے بعد یہ ہو جائے گا recalculated ظاہر کرنے کے لئے&lt;br/&gt;ایک جزو کے طور پر 78.26 - 86.9&lt;br/&gt;جزو بی کے طور پر 21.74.</t>
  </si>
  <si>
    <t>&lt;màu chữ="đỏ"&gt;Số dữ liệu bình thường.&lt;/chữ&gt;&lt;br/&gt;Khi tổng tập trung thành phần cho sự hỗn hợp hơn 100%, hệ thống sẽ tự động bình thường hóa các dữ liệu.&lt;br/&gt;Ví dụ. Nếu Một Phần là 90-100% và Phần B là 25% sau đó, nó sẽ được tính toán lại để cho&lt;br/&gt;Thành Một như 78.26 - 86.9&lt;br/&gt;thành Phần B như 21.74.</t>
  </si>
  <si>
    <t>الابتدائية</t>
  </si>
  <si>
    <t>Основна</t>
  </si>
  <si>
    <t>主</t>
  </si>
  <si>
    <t>Glavni</t>
  </si>
  <si>
    <t>Primære</t>
  </si>
  <si>
    <t>Primäre</t>
  </si>
  <si>
    <t>Κύρια</t>
  </si>
  <si>
    <t>ראשי</t>
  </si>
  <si>
    <t>प्राथमिक</t>
  </si>
  <si>
    <t>Aðal</t>
  </si>
  <si>
    <t>Primaria</t>
  </si>
  <si>
    <t>Pamatskolas</t>
  </si>
  <si>
    <t>Анхан шатны</t>
  </si>
  <si>
    <t>Głównym</t>
  </si>
  <si>
    <t>Principal</t>
  </si>
  <si>
    <t>Основной</t>
  </si>
  <si>
    <t>Главни</t>
  </si>
  <si>
    <t>Zš</t>
  </si>
  <si>
    <t>Primarni</t>
  </si>
  <si>
    <t>Primära</t>
  </si>
  <si>
    <t>Асосии</t>
  </si>
  <si>
    <t>กลุ่มหลัก</t>
  </si>
  <si>
    <t>İlköğretim</t>
  </si>
  <si>
    <t>الثانوية</t>
  </si>
  <si>
    <t>মাধ্যমিক</t>
  </si>
  <si>
    <t>Secundaire</t>
  </si>
  <si>
    <t>Keskharidus</t>
  </si>
  <si>
    <t>Sekundäre</t>
  </si>
  <si>
    <t>Δευτεροβάθμια</t>
  </si>
  <si>
    <t>משני</t>
  </si>
  <si>
    <t>माध्यमिक</t>
  </si>
  <si>
    <t>Efri</t>
  </si>
  <si>
    <t>Secondaria</t>
  </si>
  <si>
    <t>조</t>
  </si>
  <si>
    <t>Vidusskolas</t>
  </si>
  <si>
    <t>Vidurinis</t>
  </si>
  <si>
    <t>Menengah</t>
  </si>
  <si>
    <t>Wtórny</t>
  </si>
  <si>
    <t>Секундарни</t>
  </si>
  <si>
    <t>Stredoškolské</t>
  </si>
  <si>
    <t>Srednjih</t>
  </si>
  <si>
    <t>Secundaria</t>
  </si>
  <si>
    <t>เกิดเหตุที่สอง</t>
  </si>
  <si>
    <t>ثانوی</t>
  </si>
  <si>
    <t>Thứ</t>
  </si>
  <si>
    <t>Πηγή</t>
  </si>
  <si>
    <t>Uppspretta</t>
  </si>
  <si>
    <t>원</t>
  </si>
  <si>
    <t>Šaltinis</t>
  </si>
  <si>
    <t>Эх сурвалж</t>
  </si>
  <si>
    <t>Sursa</t>
  </si>
  <si>
    <t>Извор</t>
  </si>
  <si>
    <t>Källa</t>
  </si>
  <si>
    <t>Манбаъ</t>
  </si>
  <si>
    <t>แหล่งข่าว</t>
  </si>
  <si>
    <t>ماخذ</t>
  </si>
  <si>
    <t>Manifest Facility Area</t>
  </si>
  <si>
    <t>يعبر منطقة منشأة</t>
  </si>
  <si>
    <t>Mewujudkan Fasilitas Daerah</t>
  </si>
  <si>
    <t>সুস্পষ্ট সুবিধা এলাকায়</t>
  </si>
  <si>
    <t>Манифест Площ На Обекта</t>
  </si>
  <si>
    <t>清单设施的区域</t>
  </si>
  <si>
    <t>Manifest Površina Objekta</t>
  </si>
  <si>
    <t>Manifest Zařízení Oblast</t>
  </si>
  <si>
    <t>Manifest Facilitet Område</t>
  </si>
  <si>
    <t>Manifest Faciliteit Gebied</t>
  </si>
  <si>
    <t>Manifest Rajatise Ala</t>
  </si>
  <si>
    <t>Manifest Laitos Alue</t>
  </si>
  <si>
    <t>Manifeste Zone Des Installations</t>
  </si>
  <si>
    <t>Manifest Facility-Bereich</t>
  </si>
  <si>
    <t>Δηλωτικό Χώρου Εγκατάστασης</t>
  </si>
  <si>
    <t>מניפסט המתקן באזור</t>
  </si>
  <si>
    <t>प्रकट सुविधा क्षेत्र</t>
  </si>
  <si>
    <t>Nyilvánvaló Létesítmény Terület</t>
  </si>
  <si>
    <t>Farmskrá Leikni Svæði</t>
  </si>
  <si>
    <t>Manifesto Impianto Di Zona</t>
  </si>
  <si>
    <t>マニフェスト施設エリア</t>
  </si>
  <si>
    <t>매니페스트 시설 지역</t>
  </si>
  <si>
    <t>Manifesta Apsaimniekošanas Jomā</t>
  </si>
  <si>
    <t>Akivaizdi Priemonė Srityje</t>
  </si>
  <si>
    <t>Nyata Fasilitas Kawasan</t>
  </si>
  <si>
    <t>Илэрч Байгууламжийн Талбай</t>
  </si>
  <si>
    <t>Manifest-Anlegget Området</t>
  </si>
  <si>
    <t>Manifest Powierzchnia Obiektu</t>
  </si>
  <si>
    <t>Manifesto Área Da Instalação</t>
  </si>
  <si>
    <t>Manifest Facilitatea Zona</t>
  </si>
  <si>
    <t>Манифест Площадь Объекта</t>
  </si>
  <si>
    <t>Манифест Површина Објекта</t>
  </si>
  <si>
    <t>Zjavne Zariadenie Oblasti</t>
  </si>
  <si>
    <t>Očitno Objekt Območje</t>
  </si>
  <si>
    <t>Área de la Instalacion para el Manifiesto</t>
  </si>
  <si>
    <t>Manifest-Anläggning Området</t>
  </si>
  <si>
    <t>மேனிஃபெஸ்ட் வசதி பகுதி</t>
  </si>
  <si>
    <t>Манифест Масоҳати Объекти</t>
  </si>
  <si>
    <t>ปรากฏออกสถานที่พื้นที่</t>
  </si>
  <si>
    <t>Apaçık Tesis Alanı</t>
  </si>
  <si>
    <t>ظاہر کی سہولت کے علاقے</t>
  </si>
  <si>
    <t>Biểu Hiện Cơ Sở Khu Vực</t>
  </si>
  <si>
    <t>Edit Manifest Custom Quantity header</t>
  </si>
  <si>
    <t>تحرير يعبر مخصص كمية رأس</t>
  </si>
  <si>
    <t>Edit Manifest Jumlah Kustom header</t>
  </si>
  <si>
    <t>সম্পাদনা প্রকাশ কাস্টম পরিমাণ হেডার</t>
  </si>
  <si>
    <t>Редактиране на Манифест на потребителски брой на заглавията</t>
  </si>
  <si>
    <t>编辑清单的定义数量的头</t>
  </si>
  <si>
    <t>Uređivanje Manifest običaj broj zaglavlja</t>
  </si>
  <si>
    <t>Edit Projevit Vlastní Množství záhlaví</t>
  </si>
  <si>
    <t>Rediger Manifest Tilpassede Mængde header</t>
  </si>
  <si>
    <t>Bewerken Manifest Aangepaste Hoeveelheid kop</t>
  </si>
  <si>
    <t>Edit Manifest Kohandatud päise Kogus</t>
  </si>
  <si>
    <t>Muokata Manifest-Custom Määrä header</t>
  </si>
  <si>
    <t>Edit Manifeste Personnalisé en-tête de la Quantité</t>
  </si>
  <si>
    <t>Bearbeiten von Manifest-Custom-header-Menge</t>
  </si>
  <si>
    <t>Επεξεργαστείτε το αρχείο Manifest Συνήθειας Ποσότητα κεφαλίδα</t>
  </si>
  <si>
    <t>עריכת רשימת מנהג כמות כותרת</t>
  </si>
  <si>
    <t>संपादित प्रकट कस्टम मात्रा हैडर</t>
  </si>
  <si>
    <t>Szerkesztés Nyilvánvaló Egyéni Mennyiség fejléc</t>
  </si>
  <si>
    <t>Breyta Vart Sérsniðin Magn haus</t>
  </si>
  <si>
    <t>Modifica Manifesto Personalizzato Quantità di intestazione</t>
  </si>
  <si>
    <t>マニフェストカスタム数量ヘッダー編集</t>
  </si>
  <si>
    <t>편집 명시 사용자 지정 헤더 수량</t>
  </si>
  <si>
    <t>Edit Manifesta Pasūtījuma Daudzums galvene</t>
  </si>
  <si>
    <t>Redaguoti Manifestas Užsakymą Kiekis antraštė</t>
  </si>
  <si>
    <t>Mengedit Nyata Adat Kuantiti header</t>
  </si>
  <si>
    <t>Засварлах Илэрч Өөрчлөн Тоо толгой</t>
  </si>
  <si>
    <t>Rediger Manifest Tilpasset Mengde header</t>
  </si>
  <si>
    <t>Edytować Manifest ilość niestandardowych nagłówków</t>
  </si>
  <si>
    <t>Editar Manifesto Personalizada Quantidade de cabeçalho</t>
  </si>
  <si>
    <t>Edit Manifesta Personalizate Cantitate antet</t>
  </si>
  <si>
    <t>Редактировать Манифест пользовательских количество заголовков</t>
  </si>
  <si>
    <t>Едит Манифест прилагођене број наслова</t>
  </si>
  <si>
    <t>Upraviť Zjavne Vlastné Množstvo hlavičky</t>
  </si>
  <si>
    <t>Urejanje Očitno Meri Količino glave</t>
  </si>
  <si>
    <t xml:space="preserve">Editar Encabezado de la Cantidad Personalizada del Manifiesto </t>
  </si>
  <si>
    <t>Redigera Manifest Anpassad Mängd header</t>
  </si>
  <si>
    <t>திருத்த மேனிஃபெஸ்ட் விருப்ப அளவு தலைப்பு</t>
  </si>
  <si>
    <t>Таҳрир Манифест одати шумораи заголовков</t>
  </si>
  <si>
    <t>แก้ไขปรากฏออกกำหนดริส่วนหัว</t>
  </si>
  <si>
    <t>Edit Bildirim Özel Miktar başlık</t>
  </si>
  <si>
    <t>ترمیم کی کھلی اپنی مرضی کے مطابق مقدار ہیڈر</t>
  </si>
  <si>
    <t>Chỉnh sửa biểu Hiện Chỉnh số Lượng tiêu đề</t>
  </si>
  <si>
    <t>Please input new header name</t>
  </si>
  <si>
    <t>يرجى إدخال رأس جديد اسم</t>
  </si>
  <si>
    <t>Silahkan masukan nama header baru</t>
  </si>
  <si>
    <t>দয়া করে ইনপুট নতুন হেডার নাম</t>
  </si>
  <si>
    <t>Моля, въведете ново име на заглавната част</t>
  </si>
  <si>
    <t>请输入新的头名</t>
  </si>
  <si>
    <t>Molimo vas, unesite novi naziv zaglavlja</t>
  </si>
  <si>
    <t>Zadejte prosím nový název hlavičky</t>
  </si>
  <si>
    <t>Skriv venligst navn, ny header</t>
  </si>
  <si>
    <t>Voer de nieuwe naam van de hoofding</t>
  </si>
  <si>
    <t>Palun sisend uus päis nimi</t>
  </si>
  <si>
    <t>Ole hyvä ja syötä uuden otsikon nimi</t>
  </si>
  <si>
    <t>Veuillez entrer le nouveau nom d'en-tête</t>
  </si>
  <si>
    <t>Geben Sie den neuen header-Namen</t>
  </si>
  <si>
    <t>Παρακαλώ εισάγετε το νέο όνομα κεφαλίδας</t>
  </si>
  <si>
    <t>אנא הזן כותרת חדשה שם</t>
  </si>
  <si>
    <t>कृपया इनपुट नए हैडर नाम</t>
  </si>
  <si>
    <t>Kérjük, adja meg új fejléc neve</t>
  </si>
  <si>
    <t>Vinsamlegast inntak nýtt nafn haus</t>
  </si>
  <si>
    <t>Per favore, inserisci il nuovo nome di intestazione</t>
  </si>
  <si>
    <t>新規ヘッダー名を入力してください</t>
  </si>
  <si>
    <t>입력하십시오 새로운 헤더 이름</t>
  </si>
  <si>
    <t>Lūdzu, ievadi jaunu galvenes nosaukums</t>
  </si>
  <si>
    <t>Prašome įvesties naujos antraštės pavadinimas</t>
  </si>
  <si>
    <t>Sila masukkan baru kepala nama</t>
  </si>
  <si>
    <t>Уу оролт шинэ толгой нэр</t>
  </si>
  <si>
    <t>Legg inn ny overskrift navn</t>
  </si>
  <si>
    <t>Proszę, wpisz nową nazwę nagłówka</t>
  </si>
  <si>
    <t>Por favor, introduza o novo nome de cabeçalho</t>
  </si>
  <si>
    <t>Va rugam sa introduceti noul nume antet</t>
  </si>
  <si>
    <t>Пожалуйста, введите новое имя заголовка</t>
  </si>
  <si>
    <t>Молимо вас унесите ново име заглавља</t>
  </si>
  <si>
    <t>Prosím, zadajte nový názov hlavičky</t>
  </si>
  <si>
    <t>Prosimo, vnos novih glavi ime</t>
  </si>
  <si>
    <t>Por favor, introduzca el nuevo nombre del encabezado</t>
  </si>
  <si>
    <t>Vänligen ange ny header namn</t>
  </si>
  <si>
    <t>உள்ளீடு புதிய தலைப்பு பெயர் தயவு செய்து</t>
  </si>
  <si>
    <t>Лутфан, лутфан нав ном унвони</t>
  </si>
  <si>
    <t>ได้โปรดนำเข้าข้อมูลใหม่ชื่อของส่วนหัว</t>
  </si>
  <si>
    <t>Giriş Yeni Başlık adı lütfen</t>
  </si>
  <si>
    <t>براہ مہربانی ان پٹ نئے ہیڈر نام</t>
  </si>
  <si>
    <t>Xin vui lòng nhập mới đầu tên</t>
  </si>
  <si>
    <t>Please select material without Multiple vendor</t>
  </si>
  <si>
    <t>الرجاء اختيار المواد بدون متعددة البائعين</t>
  </si>
  <si>
    <t>Silahkan pilih materi tanpa Beberapa vendor</t>
  </si>
  <si>
    <t>দয়া করে নির্বাচন করুন উপাদান ছাড়া একাধিক বিক্রেতা</t>
  </si>
  <si>
    <t>Моля, изберете материал без няколко доставчици</t>
  </si>
  <si>
    <t>请选择的材料不多个供应商</t>
  </si>
  <si>
    <t>Molimo, odaberite materijal bez nekoliko dobavljača</t>
  </si>
  <si>
    <t>Prosím, vyberte materiál bez Několika dodavatelů</t>
  </si>
  <si>
    <t>Vælg venligst materiale, uden at Flere sælger</t>
  </si>
  <si>
    <t>Selecteer het materiaal zonder Meerdere verkoper</t>
  </si>
  <si>
    <t>Palun valige materjale ilma Mitme müüja</t>
  </si>
  <si>
    <t>Valitse materiaali, ilman Usean toimittajan</t>
  </si>
  <si>
    <t>Veuillez sélectionner le matériel sans Plusieurs fournisseurs</t>
  </si>
  <si>
    <t>Bitte wählen Sie material ohne Mehrere Anbieter</t>
  </si>
  <si>
    <t>Παρακαλώ επιλέξτε υλικό χωρίς Πολλαπλών προμηθευτών</t>
  </si>
  <si>
    <t>אנא בחר חומר ללא ספקים מרובים</t>
  </si>
  <si>
    <t>का चयन करें सामग्री के बिना कई विक्रेता</t>
  </si>
  <si>
    <t>Kérjük, válassza ki az anyag nem Több eladó</t>
  </si>
  <si>
    <t>Vinsamlegast velja efni án Margar seljanda</t>
  </si>
  <si>
    <t>Si prega di selezionare il materiale senza Più fornitori</t>
  </si>
  <si>
    <t>複数のベンダーが選択されていない物質を選択してください。</t>
  </si>
  <si>
    <t>선택하십시오 자료없이 여러 공급업체</t>
  </si>
  <si>
    <t>Lūdzu, izvēlieties materiāliem bez Vairākiem pārdevējs</t>
  </si>
  <si>
    <t>Prašome pasirinkti medžiagą be Kelių pardavėjas</t>
  </si>
  <si>
    <t>Tolong pilih bahan tanpa Beberapa vendor</t>
  </si>
  <si>
    <t>Сонгоно уу материал ч Олон борлуулагч</t>
  </si>
  <si>
    <t>Vennligst velg materiale uten Flere leverandør</t>
  </si>
  <si>
    <t>Proszę wybrać materiał bez kilku dostawców</t>
  </si>
  <si>
    <t>Por favor, selecione o material sem Vários fornecedor</t>
  </si>
  <si>
    <t>Vă rugăm să selectați materialul fără Multiple furnizor</t>
  </si>
  <si>
    <t>Пожалуйста, выберите материал без нескольких поставщиков</t>
  </si>
  <si>
    <t>Молимо вас, изаберите материјал без неколико добављача</t>
  </si>
  <si>
    <t>Prosím vyberte materiálu bez Viacerých dodávateľov</t>
  </si>
  <si>
    <t>Prosimo, izberite material, brez Več prodajalec</t>
  </si>
  <si>
    <t>Por favor, seleccione el Material sin varios vendedores</t>
  </si>
  <si>
    <t>Vänligen välj material utan Flera säljaren</t>
  </si>
  <si>
    <t>பல விற்பனையாளர் இல்லாமல் பொருள் தேர்ந்தெடுக்கவும்</t>
  </si>
  <si>
    <t>Лутфан, интихоб кунед маводи бидуни якчанд таъминкунандагони</t>
  </si>
  <si>
    <t>โปรดเลือกวัสดุหลายโดยไม่มีผู้จำหน่าย</t>
  </si>
  <si>
    <t>Birden çok satıcı olmadan seçin malzeme lütfen</t>
  </si>
  <si>
    <t>براہ مہربانی منتخب کریں مواد کے بغیر ایک سے زیادہ وینڈر</t>
  </si>
  <si>
    <t>Vui lòng chọn tài liệu mà không có Nhiều người bán hàng</t>
  </si>
  <si>
    <t>Zewnętrznych</t>
  </si>
  <si>
    <t>Нафаскашии шуш ба шумо фиристода</t>
  </si>
  <si>
    <t>Оралният</t>
  </si>
  <si>
    <t>Oralni</t>
  </si>
  <si>
    <t>Оральный</t>
  </si>
  <si>
    <t>Орални</t>
  </si>
  <si>
    <t>Шифоњї</t>
  </si>
  <si>
    <t>Please select the relevant target organ(s) or biological system(s) affected by this toxicity for</t>
  </si>
  <si>
    <t>يرجى اختيار ذات الصلة العضو المستهدف(s) أو النظام البيولوجي(s) تتأثر هذه سمية</t>
  </si>
  <si>
    <t>Silahkan pilih relevan organ sasaran(s) atau sistem biologi(s) dipengaruhi oleh keracunan ini untuk</t>
  </si>
  <si>
    <t>দয়া করে নির্বাচন করুন, প্রাসঙ্গিক লক্ষ্য অঙ্গ(গুলি) বা জৈবিক সিস্টেম(গুলি) দ্বারা প্রভাবিত, এই বিষাক্ততার জন্য</t>
  </si>
  <si>
    <t>Моля, изберете съответния орган(и) или биологична система(и), засегнати от това токсичност за</t>
  </si>
  <si>
    <t>请选择相关的目标器官(s)或生物系统(s)受到这种毒性</t>
  </si>
  <si>
    <t>Molimo vas odaberite odgovarajući organ(e) ili biološki sustav(ova) koji su pogođeni ovom toksičnost za</t>
  </si>
  <si>
    <t>Prosím, vyberte příslušné cílový orgán(y) nebo biologický systém(y) ovlivněné tímto toxicita pro</t>
  </si>
  <si>
    <t>Vælg den relevante målorgan(s) eller biologisk system(r), der berøres af denne toksicitet for</t>
  </si>
  <si>
    <t>Selecteer de relevante doelorgaan(s) of biologisch systeem(s) getroffen door deze toxiciteit voor</t>
  </si>
  <si>
    <t>Palun valige asjakohane sihtelundi suhtes(s) või bioloogilise süsteemi(s), mõjutab see toksilisus</t>
  </si>
  <si>
    <t>Valitse asianomaisten kohde-elin(s) tai biologisessa järjestelmässä(t) vaikuttaa tämän myrkyllisyys</t>
  </si>
  <si>
    <t>Veuillez sélectionner pertinentes de l'organe cible(s) ou biologique(s) touché par cette toxicité pour</t>
  </si>
  <si>
    <t>Bitte wählen Sie das entsprechende target organ(s) oder biologische system(s) von dieser betroffen Toxizität für</t>
  </si>
  <si>
    <t>Παρακαλώ επιλέξτε το σχετικό όργανο-στόχος (- ες) ή βιολογική σύστημα(s) που επηρεάζονται από αυτό το τοξικότητας για</t>
  </si>
  <si>
    <t>אנא בחר את היעד הרלוונטי איבר(ים) או מערכת ביולוגית(s) מושפעות רעילות</t>
  </si>
  <si>
    <t>कृपया चुनें प्रासंगिक लक्ष्य अंग(एस) या जैविक प्रणाली(एस) से प्रभावित इस विषाक्तता के लिए</t>
  </si>
  <si>
    <t>Kérjük, válassza ki a megfelelő célszerv(ek), vagy biológiai rendszer(ek) érinti ez a toxicitás, a</t>
  </si>
  <si>
    <t>Veldu viðeigandi miða líffæri(s) eða líffræðilega kerfi(s) áhrifum af þessu fyrir eituráhrif</t>
  </si>
  <si>
    <t>Si prega di selezionare il relativo organo bersaglio(s) o sistema biologico(s) colpiti da questa tossicità per</t>
  </si>
  <si>
    <t>この毒性区分により影響を受ける特定標的臓器または生体系を選択してください。</t>
  </si>
  <si>
    <t>선택하십시오 관련된 대상기관(s)또는 생체 시스템(s)에 의해 영향을 받 이는 독성 대</t>
  </si>
  <si>
    <t>Lūdzu, izvēlieties atbilstošu mērķa orgānu(s) vai bioloģiskā sistēmā (- s), ko skārusi šī toksiskums</t>
  </si>
  <si>
    <t>Prašome pasirinkti atitinkamą organui(s) arba biologinės sistemos (- ų), kuriems šis toksiškumas</t>
  </si>
  <si>
    <t>Silakan pilih yang berkaitan organ sasaran(s) atau biologi sistem(s) dipengaruhi oleh keracunan ini untuk</t>
  </si>
  <si>
    <t>Сонгоно уу холбогдох зорилтот эрхтэн(s) буюу биологийн систем(s) өртсөн энэ хоруу чанар нь</t>
  </si>
  <si>
    <t>Vennligst velg relevant målorganer(s) eller biologisk system(er) som er berørt av denne toksisitet for</t>
  </si>
  <si>
    <t>Proszę wybrać odpowiedni organ(y) lub system biologiczny(y), wpływ tego toksyczność dla</t>
  </si>
  <si>
    <t>Por favor, seleccione o destino relevante órgão(s) ou sistema biológico(s) afectado por este toxicidade para</t>
  </si>
  <si>
    <t>Vă rugăm să selectați relevante de organ-țintă(s) sau sistem biologic(e) afectate de această toxicitate pentru</t>
  </si>
  <si>
    <t>Пожалуйста, выберите соответствующий орган(ы) или биологическая система(ы), пострадавших от этого токсичность для</t>
  </si>
  <si>
    <t>Молимо вас, изаберите одговарајући орган(и) или биолошки систем(а), под утицајем овог токсичност за</t>
  </si>
  <si>
    <t>Prosím, vyberte príslušný cieľový orgán (- y) alebo biologický systém(y), ktorých sa táto toxicita pre</t>
  </si>
  <si>
    <t>Prosimo, izberite ustrezni ciljni organ (- i) ali biološkega sistema (- ov), na katere vpliva ta strupenost za</t>
  </si>
  <si>
    <t>Seleccione el (los) órgano (s) de destino relevante o del (los) sistema (s) biológico afectado por esta toxicidad para</t>
  </si>
  <si>
    <t>Vänligen välj relevant målorgan(s) och biologiska system(s) som påverkas av denna toxicitet för</t>
  </si>
  <si>
    <t>இந்த நச்சுத்தன்மையால் பாதிக்கப்பட்ட தொடர்புடைய இலக்கு உறுப்பு(கள்) அல்லது உயிரியல் அமைப்பு(கள்) ஐத் தேர்ந்தெடுக்கவும்</t>
  </si>
  <si>
    <t>Лутфан, интихоб кунед мақоми дахлдор(с) ва е биологӣ системаи(с), ки ба зарардидагон аз ин зањрогинии барои</t>
  </si>
  <si>
    <t>โปรดเลือกคนที่เกี่ยวข้องเป้าหมายอวัยวะ(s)หรือโดยสายเลือดของระบบ(s)รับผลกระทบจากนี้สำหรับความเป็นพิษในกระแส</t>
  </si>
  <si>
    <t>(S) lütfen seçin ilgili hedef organ(lar) veya biyolojik sistem bu zehirlenmesi tarafından etkilenen</t>
  </si>
  <si>
    <t>براہ مہربانی منتخب کریں متعلقہ ہدف اعضاء(ع) یا حیاتیاتی نظام(ع) اس کی طرف سے متاثر وینکتتا کے لئے</t>
  </si>
  <si>
    <t>Vui lòng chọn mục tiêu có liên quan nội tạng(s) hoặc hệ thống sinh học(s) bị ảnh hưởng bởi độc tính này cho</t>
  </si>
  <si>
    <t>Please select the appropriate route of exposure.</t>
  </si>
  <si>
    <t>رجاء تحديد مسار التعرض.</t>
  </si>
  <si>
    <t>Silahkan pilih sesuai rute paparan.</t>
  </si>
  <si>
    <t>দয়া করে নির্বাচন করুন, উপযুক্ত রুট এক্সপোজার.</t>
  </si>
  <si>
    <t>Моля, изберете подходящ маршрут експозиция.</t>
  </si>
  <si>
    <t>请选择合适的接触途径。</t>
  </si>
  <si>
    <t>Molimo odaberite odgovarajuću rutu ekspozicije.</t>
  </si>
  <si>
    <t>Prosím, vyberte příslušné cesty expozice.</t>
  </si>
  <si>
    <t>Vælg den relevante eksponeringsvej.</t>
  </si>
  <si>
    <t>Selecteer de juiste route van blootstelling.</t>
  </si>
  <si>
    <t>Palun valige sobiv kokkupuute viisiks.</t>
  </si>
  <si>
    <t>Valitse sopiva altistumisreittinä.</t>
  </si>
  <si>
    <t>Veuillez sélectionner la voie d'exposition.</t>
  </si>
  <si>
    <t>Bitte wählen Sie die entsprechende route der Exposition.</t>
  </si>
  <si>
    <t>Παρακαλώ επιλέξτε την κατάλληλη διαδρομή της έκθεσης.</t>
  </si>
  <si>
    <t>אנא בחר את המסלול המתאים של חשיפה.</t>
  </si>
  <si>
    <t>कृपया चुनें उपयुक्त मार्ग का जोखिम है ।</t>
  </si>
  <si>
    <t>Kérjük, válassza ki a megfelelő expozíciós útvonal.</t>
  </si>
  <si>
    <t>Veldu viðeigandi leið útsetningu.</t>
  </si>
  <si>
    <t>Si prega di selezionare il percorso dell'esposizione.</t>
  </si>
  <si>
    <t>有害なばく露経路を選択してください。</t>
  </si>
  <si>
    <t>선택하십시오 적절한 노출 경로.</t>
  </si>
  <si>
    <t>Lūdzu, izvēlieties atbilstošu iedarbības.</t>
  </si>
  <si>
    <t>Prašome, pasirinkite tinkamą veikimo būdą.</t>
  </si>
  <si>
    <t>Tolong pilih sesuai laluan pendedahan.</t>
  </si>
  <si>
    <t>Сонгоно уу тохиромжтой маршрут өртөх.</t>
  </si>
  <si>
    <t>Vennligst velg en passende rute eksponering.</t>
  </si>
  <si>
    <t>Proszę wybrać odpowiednią trasę ekspozycji.</t>
  </si>
  <si>
    <t>Por favor, selecione o caminho mais adequado de exposição.</t>
  </si>
  <si>
    <t>Vă rugăm să selectați calea de expunere adecvată.</t>
  </si>
  <si>
    <t>Пожалуйста, выберите подходящий маршрут экспозиции.</t>
  </si>
  <si>
    <t>Молимо вас, изаберите одговарајући пут експозиције.</t>
  </si>
  <si>
    <t>Prosím, vyberte príslušný spôsob expozície.</t>
  </si>
  <si>
    <t>Prosimo, izberite ustrezno pot izpostavljenosti.</t>
  </si>
  <si>
    <t>Por favor, seleccione la ruta de exposición adecuada.</t>
  </si>
  <si>
    <t>Vänligen välj lämplig exponering.</t>
  </si>
  <si>
    <t>தயவுசெய்து வெளிப்பாட்டின் பொருத்தமான வழியைத் தேர்ந்தெடுக்கவும்.</t>
  </si>
  <si>
    <t>Илтимос, баро интихоб самт гӯшдории меояд.</t>
  </si>
  <si>
    <t>โปรดเลือกที่เหมาะสมเส้นทางที่จะเปิดโปงเราได้</t>
  </si>
  <si>
    <t>Lütfen maruz kalma uygun bir yol seçin.</t>
  </si>
  <si>
    <t>براہ مہربانی منتخب کریں مناسب راستے کی نمائش.</t>
  </si>
  <si>
    <t>Xin vui lòng chọn thích hợp tuyến đường tiếp xúc.</t>
  </si>
  <si>
    <t>Biochemical</t>
  </si>
  <si>
    <t>الكيمياء الحيوية</t>
  </si>
  <si>
    <t>Biokimia</t>
  </si>
  <si>
    <t>বায়োকেমিক্যাল</t>
  </si>
  <si>
    <t>Биохимични</t>
  </si>
  <si>
    <t>生化</t>
  </si>
  <si>
    <t>Biokemijske</t>
  </si>
  <si>
    <t>Biochemické</t>
  </si>
  <si>
    <t>Biokemiske</t>
  </si>
  <si>
    <t>Biochemische</t>
  </si>
  <si>
    <t>Biokeemiliste</t>
  </si>
  <si>
    <t>Biokemiallinen</t>
  </si>
  <si>
    <t>Biochimiques</t>
  </si>
  <si>
    <t>Βιοχημικές</t>
  </si>
  <si>
    <t>ביוכימיות</t>
  </si>
  <si>
    <t>जैव रासायनिक</t>
  </si>
  <si>
    <t>Biokémiai</t>
  </si>
  <si>
    <t>Lífefnafræðilegum</t>
  </si>
  <si>
    <t>Biochimica</t>
  </si>
  <si>
    <t>生化学</t>
  </si>
  <si>
    <t>생화학</t>
  </si>
  <si>
    <t>Bioķīmiskās</t>
  </si>
  <si>
    <t>Biocheminis</t>
  </si>
  <si>
    <t>Биохимийн</t>
  </si>
  <si>
    <t>Biokjemiske</t>
  </si>
  <si>
    <t>Biochemiczne</t>
  </si>
  <si>
    <t>Bioquímica</t>
  </si>
  <si>
    <t>Biochimice</t>
  </si>
  <si>
    <t>Биохимические</t>
  </si>
  <si>
    <t>Биохемијске</t>
  </si>
  <si>
    <t>Biokemičnih</t>
  </si>
  <si>
    <t>Biokemisk</t>
  </si>
  <si>
    <t>உயிர்வேதியியல்</t>
  </si>
  <si>
    <t>Biyokimyasal</t>
  </si>
  <si>
    <t>جیوراساینک</t>
  </si>
  <si>
    <t>Hóa sinh</t>
  </si>
  <si>
    <t>Blood</t>
  </si>
  <si>
    <t>الدم</t>
  </si>
  <si>
    <t>Darah</t>
  </si>
  <si>
    <t>রক্ত</t>
  </si>
  <si>
    <t>Кръв</t>
  </si>
  <si>
    <t>血液</t>
  </si>
  <si>
    <t>Krv</t>
  </si>
  <si>
    <t>Krev</t>
  </si>
  <si>
    <t>Blod</t>
  </si>
  <si>
    <t>Bloed</t>
  </si>
  <si>
    <t>Vere</t>
  </si>
  <si>
    <t>Verta</t>
  </si>
  <si>
    <t>Le sang</t>
  </si>
  <si>
    <t>Blut</t>
  </si>
  <si>
    <t>Αίμα</t>
  </si>
  <si>
    <t>דם</t>
  </si>
  <si>
    <t>रक्त</t>
  </si>
  <si>
    <t>Vér</t>
  </si>
  <si>
    <t>Blóði</t>
  </si>
  <si>
    <t>Sangue</t>
  </si>
  <si>
    <t>血</t>
  </si>
  <si>
    <t>Asinis</t>
  </si>
  <si>
    <t>Kraujas</t>
  </si>
  <si>
    <t>Цусны</t>
  </si>
  <si>
    <t>Krew</t>
  </si>
  <si>
    <t>Sânge</t>
  </si>
  <si>
    <t>Кровь</t>
  </si>
  <si>
    <t>Крв</t>
  </si>
  <si>
    <t>Kri</t>
  </si>
  <si>
    <t>La sangre</t>
  </si>
  <si>
    <t>இரத்தம்</t>
  </si>
  <si>
    <t>Хуни</t>
  </si>
  <si>
    <t>เลือด</t>
  </si>
  <si>
    <t>Kan</t>
  </si>
  <si>
    <t>خون</t>
  </si>
  <si>
    <t>Máu</t>
  </si>
  <si>
    <t>Bone</t>
  </si>
  <si>
    <t>العظام</t>
  </si>
  <si>
    <t>Tulang</t>
  </si>
  <si>
    <t>হাড়</t>
  </si>
  <si>
    <t>Кост</t>
  </si>
  <si>
    <t>骨</t>
  </si>
  <si>
    <t>Kost</t>
  </si>
  <si>
    <t>Knogle</t>
  </si>
  <si>
    <t>Bot</t>
  </si>
  <si>
    <t>Luu</t>
  </si>
  <si>
    <t>Luun</t>
  </si>
  <si>
    <t>Os</t>
  </si>
  <si>
    <t>Knochen</t>
  </si>
  <si>
    <t>Των οστών</t>
  </si>
  <si>
    <t>עצם</t>
  </si>
  <si>
    <t>हड्डी</t>
  </si>
  <si>
    <t>Csont</t>
  </si>
  <si>
    <t>Bein</t>
  </si>
  <si>
    <t>Osso</t>
  </si>
  <si>
    <t>뼈</t>
  </si>
  <si>
    <t>Kaulu</t>
  </si>
  <si>
    <t>Kaulų</t>
  </si>
  <si>
    <t>Ясны</t>
  </si>
  <si>
    <t>Kość</t>
  </si>
  <si>
    <t>Кость</t>
  </si>
  <si>
    <t>Kosti</t>
  </si>
  <si>
    <t>Hueso</t>
  </si>
  <si>
    <t>எலும்பு</t>
  </si>
  <si>
    <t>Устухони</t>
  </si>
  <si>
    <t>กระดูก</t>
  </si>
  <si>
    <t>Kemik</t>
  </si>
  <si>
    <t>ہڈی</t>
  </si>
  <si>
    <t>Xương</t>
  </si>
  <si>
    <t>CardiovascularSystem</t>
  </si>
  <si>
    <t>心臓血管系</t>
  </si>
  <si>
    <t>Sistema Cardiovascular</t>
  </si>
  <si>
    <t>கார்டியோவாஸ்குலார்சிஸ்டம்</t>
  </si>
  <si>
    <t>EndocrineSystem</t>
  </si>
  <si>
    <t>Kabar</t>
  </si>
  <si>
    <t>内分泌系</t>
  </si>
  <si>
    <t>Sistema Endocrino</t>
  </si>
  <si>
    <t>உட்சுரப்பியல்</t>
  </si>
  <si>
    <t>GastrointestinalSystem</t>
  </si>
  <si>
    <t>消化器系</t>
  </si>
  <si>
    <t>Sistema Gastrointestinal</t>
  </si>
  <si>
    <t>Kidneys</t>
  </si>
  <si>
    <t>الكلى</t>
  </si>
  <si>
    <t>Ginjal</t>
  </si>
  <si>
    <t>কিডনি</t>
  </si>
  <si>
    <t>Бъбреците</t>
  </si>
  <si>
    <t>肾脏</t>
  </si>
  <si>
    <t>Bubrezi</t>
  </si>
  <si>
    <t>Ledviny</t>
  </si>
  <si>
    <t>Nyrerne</t>
  </si>
  <si>
    <t>Nieren</t>
  </si>
  <si>
    <t>Neerud</t>
  </si>
  <si>
    <t>Munuaiset</t>
  </si>
  <si>
    <t>Les reins</t>
  </si>
  <si>
    <t>Τα νεφρά</t>
  </si>
  <si>
    <t>הכליות</t>
  </si>
  <si>
    <t>गुर्दे</t>
  </si>
  <si>
    <t>Vese</t>
  </si>
  <si>
    <t>Nýrun</t>
  </si>
  <si>
    <t>Reni</t>
  </si>
  <si>
    <t>腎臓</t>
  </si>
  <si>
    <t>신장</t>
  </si>
  <si>
    <t>Nieres</t>
  </si>
  <si>
    <t>Inkstai</t>
  </si>
  <si>
    <t>Buah pinggang</t>
  </si>
  <si>
    <t>Бөөр</t>
  </si>
  <si>
    <t>Nyrer</t>
  </si>
  <si>
    <t>Nerki</t>
  </si>
  <si>
    <t>Rins</t>
  </si>
  <si>
    <t>Rinichii</t>
  </si>
  <si>
    <t>Почки</t>
  </si>
  <si>
    <t>Бубрези</t>
  </si>
  <si>
    <t>Obličky</t>
  </si>
  <si>
    <t>Ledvice</t>
  </si>
  <si>
    <t>Riñones</t>
  </si>
  <si>
    <t>Njurarna</t>
  </si>
  <si>
    <t>சிறுநீரகங்கள்</t>
  </si>
  <si>
    <t>Гурда</t>
  </si>
  <si>
    <t>ไต</t>
  </si>
  <si>
    <t>Böbrekler</t>
  </si>
  <si>
    <t>گردوں</t>
  </si>
  <si>
    <t>Thận</t>
  </si>
  <si>
    <t>Liver</t>
  </si>
  <si>
    <t>الكبد</t>
  </si>
  <si>
    <t>Hati</t>
  </si>
  <si>
    <t>লিভার</t>
  </si>
  <si>
    <t>Черен дроб</t>
  </si>
  <si>
    <t>肝脏</t>
  </si>
  <si>
    <t>Jetra</t>
  </si>
  <si>
    <t>Játra</t>
  </si>
  <si>
    <t>Leveren</t>
  </si>
  <si>
    <t>Lever</t>
  </si>
  <si>
    <t>Maks</t>
  </si>
  <si>
    <t>Maksan</t>
  </si>
  <si>
    <t>Foie</t>
  </si>
  <si>
    <t>Leber</t>
  </si>
  <si>
    <t>Συκώτι</t>
  </si>
  <si>
    <t>הכבד</t>
  </si>
  <si>
    <t>जिगर</t>
  </si>
  <si>
    <t>Máj</t>
  </si>
  <si>
    <t>Lifur</t>
  </si>
  <si>
    <t>Fegato</t>
  </si>
  <si>
    <t>肝臓</t>
  </si>
  <si>
    <t>간</t>
  </si>
  <si>
    <t>Aknas</t>
  </si>
  <si>
    <t>Kepenys</t>
  </si>
  <si>
    <t>Элэг</t>
  </si>
  <si>
    <t>Wątroba</t>
  </si>
  <si>
    <t>Fígado</t>
  </si>
  <si>
    <t>Ficat</t>
  </si>
  <si>
    <t>Печень</t>
  </si>
  <si>
    <t>Јетра</t>
  </si>
  <si>
    <t>Pečeň</t>
  </si>
  <si>
    <t>Hígado</t>
  </si>
  <si>
    <t>Levern</t>
  </si>
  <si>
    <t>கல்லீரல்</t>
  </si>
  <si>
    <t>Ҷигар</t>
  </si>
  <si>
    <t>ตับ</t>
  </si>
  <si>
    <t>Karaciğer</t>
  </si>
  <si>
    <t>جگر</t>
  </si>
  <si>
    <t>Gan</t>
  </si>
  <si>
    <t>LymphaticSystem</t>
  </si>
  <si>
    <t>Sistema Linfático</t>
  </si>
  <si>
    <t>லிம்பாடிக்சிஸ்டம்</t>
  </si>
  <si>
    <t>NervousSystem</t>
  </si>
  <si>
    <t>Sarafsistem</t>
  </si>
  <si>
    <t>Nervovésystém</t>
  </si>
  <si>
    <t>प्रणाली</t>
  </si>
  <si>
    <t>Taugakerfi</t>
  </si>
  <si>
    <t>Nervossistem</t>
  </si>
  <si>
    <t>Sistema Nervioso</t>
  </si>
  <si>
    <t>நெர்வூசிஸ்டம்</t>
  </si>
  <si>
    <t>NotSpecified</t>
  </si>
  <si>
    <t>RespiratorySystem</t>
  </si>
  <si>
    <t>呼吸器系</t>
  </si>
  <si>
    <t>Sistema Respiratorio</t>
  </si>
  <si>
    <t>Kůže</t>
  </si>
  <si>
    <t>Iho</t>
  </si>
  <si>
    <t>La peau</t>
  </si>
  <si>
    <t>העור</t>
  </si>
  <si>
    <t>त्वचा</t>
  </si>
  <si>
    <t>Pielea</t>
  </si>
  <si>
    <t>Pleť</t>
  </si>
  <si>
    <t>Kožo</t>
  </si>
  <si>
    <t>Huden</t>
  </si>
  <si>
    <t>Пӯст</t>
  </si>
  <si>
    <t>ผิวหนัง</t>
  </si>
  <si>
    <t>Teeth</t>
  </si>
  <si>
    <t>الأسنان</t>
  </si>
  <si>
    <t>Gigi</t>
  </si>
  <si>
    <t>দাঁত</t>
  </si>
  <si>
    <t>Зъби</t>
  </si>
  <si>
    <t>牙齿</t>
  </si>
  <si>
    <t>Zubi</t>
  </si>
  <si>
    <t>Zuby</t>
  </si>
  <si>
    <t>Tænder</t>
  </si>
  <si>
    <t>Tanden</t>
  </si>
  <si>
    <t>Hambad</t>
  </si>
  <si>
    <t>Hampaat</t>
  </si>
  <si>
    <t>Les dents</t>
  </si>
  <si>
    <t>Zähne</t>
  </si>
  <si>
    <t>Δόντια</t>
  </si>
  <si>
    <t>שיניים</t>
  </si>
  <si>
    <t>दांत</t>
  </si>
  <si>
    <t>Fogak</t>
  </si>
  <si>
    <t>Tennur</t>
  </si>
  <si>
    <t>Denti</t>
  </si>
  <si>
    <t>歯</t>
  </si>
  <si>
    <t>치아</t>
  </si>
  <si>
    <t>Zobi</t>
  </si>
  <si>
    <t>Dantys</t>
  </si>
  <si>
    <t>Шүд</t>
  </si>
  <si>
    <t>Tenner</t>
  </si>
  <si>
    <t>Zęby</t>
  </si>
  <si>
    <t>Dentes</t>
  </si>
  <si>
    <t>Dinti</t>
  </si>
  <si>
    <t>Зубы</t>
  </si>
  <si>
    <t>Зуби</t>
  </si>
  <si>
    <t>Zob</t>
  </si>
  <si>
    <t>Los dientes</t>
  </si>
  <si>
    <t>Tänder</t>
  </si>
  <si>
    <t>பற்கள்</t>
  </si>
  <si>
    <t>Дандон</t>
  </si>
  <si>
    <t>ฟัน</t>
  </si>
  <si>
    <t>Diş</t>
  </si>
  <si>
    <t>دانت</t>
  </si>
  <si>
    <t>Răng</t>
  </si>
  <si>
    <t>VascularSystem</t>
  </si>
  <si>
    <t>Sistema Vascular</t>
  </si>
  <si>
    <t>வாஸ்குலார்சிஸ்டம்</t>
  </si>
  <si>
    <t>STOT Selection</t>
  </si>
  <si>
    <t>STOT اختيار</t>
  </si>
  <si>
    <t>STOT Seleksi</t>
  </si>
  <si>
    <t>STOT নির্বাচন</t>
  </si>
  <si>
    <t>Избор на стот</t>
  </si>
  <si>
    <t>敏感的选择</t>
  </si>
  <si>
    <t>Izbor стот</t>
  </si>
  <si>
    <t>STOT Výběr</t>
  </si>
  <si>
    <t>STOT Udvalg</t>
  </si>
  <si>
    <t>STOT Selectie</t>
  </si>
  <si>
    <t>Sihtorgani suhtes toksilised Valik</t>
  </si>
  <si>
    <t>STOT Valinta</t>
  </si>
  <si>
    <t>STOT Sélection</t>
  </si>
  <si>
    <t>STOT Auswahl</t>
  </si>
  <si>
    <t>STOT Επιλογή</t>
  </si>
  <si>
    <t>מבחר STOT</t>
  </si>
  <si>
    <t>STOT चयन</t>
  </si>
  <si>
    <t>STOT Kiválasztása</t>
  </si>
  <si>
    <t>STOT Val</t>
  </si>
  <si>
    <t>STOT Selezione</t>
  </si>
  <si>
    <t>STOT 선택</t>
  </si>
  <si>
    <t>STOT Izvēles</t>
  </si>
  <si>
    <t>STOT Atrankos</t>
  </si>
  <si>
    <t>MATA Pilihan</t>
  </si>
  <si>
    <t>STOT Зүйлс</t>
  </si>
  <si>
    <t>STOT Utvalg</t>
  </si>
  <si>
    <t>Wybór стот</t>
  </si>
  <si>
    <t>STOT Seleção</t>
  </si>
  <si>
    <t>STOT Selecție</t>
  </si>
  <si>
    <t>Выбор стот</t>
  </si>
  <si>
    <t>Избор стот</t>
  </si>
  <si>
    <t>Toxicita pre špecifický cieľový orgán Výber</t>
  </si>
  <si>
    <t>STOT Izbor</t>
  </si>
  <si>
    <t>STOT Selección</t>
  </si>
  <si>
    <t>STOT Utbud</t>
  </si>
  <si>
    <t>STOT தேர்வு</t>
  </si>
  <si>
    <t>Интихоби стот</t>
  </si>
  <si>
    <t>STOT การเลือก</t>
  </si>
  <si>
    <t>STOT Seçimi</t>
  </si>
  <si>
    <t>STOT انتخاب</t>
  </si>
  <si>
    <t>STOT lựa Chọn</t>
  </si>
  <si>
    <t>Route of Exposure</t>
  </si>
  <si>
    <t>الطريق من التعرض</t>
  </si>
  <si>
    <t>Rute Paparan</t>
  </si>
  <si>
    <t>রুট এক্সপোজার</t>
  </si>
  <si>
    <t>Път на експозиция</t>
  </si>
  <si>
    <t>路线接触</t>
  </si>
  <si>
    <t>Način izlaganja</t>
  </si>
  <si>
    <t>Cestu Expozice,</t>
  </si>
  <si>
    <t>Eksponeringsvej</t>
  </si>
  <si>
    <t>Route van Blootstelling</t>
  </si>
  <si>
    <t>Kokkupuuteviis</t>
  </si>
  <si>
    <t>Altistumisreitti</t>
  </si>
  <si>
    <t>Parcours de l'Exposition</t>
  </si>
  <si>
    <t>Route der Exposition</t>
  </si>
  <si>
    <t>Οδός Έκθεσης</t>
  </si>
  <si>
    <t>המסלול של חשיפה</t>
  </si>
  <si>
    <t>मार्ग के जोखिम</t>
  </si>
  <si>
    <t>Kitettségi útvonal</t>
  </si>
  <si>
    <t>Leiðina í Útsetningu</t>
  </si>
  <si>
    <t>Via di Esposizione</t>
  </si>
  <si>
    <t>ばく露経路</t>
  </si>
  <si>
    <t>Iedarbības</t>
  </si>
  <si>
    <t>Veikimo būdas</t>
  </si>
  <si>
    <t>Laluan Pendedahan</t>
  </si>
  <si>
    <t>Зам Өртөх</t>
  </si>
  <si>
    <t>Opptaksvei</t>
  </si>
  <si>
    <t>Sposób oddziaływania</t>
  </si>
  <si>
    <t>A via de Exposição</t>
  </si>
  <si>
    <t>Calea de Expunere</t>
  </si>
  <si>
    <t>Путь воздействия</t>
  </si>
  <si>
    <t>Пут утицаја</t>
  </si>
  <si>
    <t>Poti Izpostavljenosti</t>
  </si>
  <si>
    <t>Ruta de exposición</t>
  </si>
  <si>
    <t>Exponeringsväg</t>
  </si>
  <si>
    <t>வெளிப்பாட்டின் பாதை</t>
  </si>
  <si>
    <t>Роҳи таъсиррасонӣ</t>
  </si>
  <si>
    <t>เส้นทางของแสง</t>
  </si>
  <si>
    <t>Maruz kalmanın yol</t>
  </si>
  <si>
    <t>راستے کی نمائش</t>
  </si>
  <si>
    <t>Tuyến đường tiếp Xúc</t>
  </si>
  <si>
    <t>Barcode Scanner</t>
  </si>
  <si>
    <t>ماسح الباركود</t>
  </si>
  <si>
    <t>বারকোড স্ক্যানার</t>
  </si>
  <si>
    <t>Баркод Скенер</t>
  </si>
  <si>
    <t>条形码扫描仪</t>
  </si>
  <si>
    <t>Bar Kod Skener</t>
  </si>
  <si>
    <t>Stregkode Scanner</t>
  </si>
  <si>
    <t>Vöötkoodi</t>
  </si>
  <si>
    <t>Viivakoodinlukija</t>
  </si>
  <si>
    <t>Scanner De Code À Barres</t>
  </si>
  <si>
    <t>Barcode-Scanner</t>
  </si>
  <si>
    <t>Ανιχνευτής Γραμμωτών Κωδίκων</t>
  </si>
  <si>
    <t>סורק ברקוד</t>
  </si>
  <si>
    <t>बारकोड स्कैनर</t>
  </si>
  <si>
    <t>Vonalkód Olvasó</t>
  </si>
  <si>
    <t>Skanna Strikamerkið</t>
  </si>
  <si>
    <t>Scanner Di Codici A Barre</t>
  </si>
  <si>
    <t>バーコードスキャナー</t>
  </si>
  <si>
    <t>바코드 스캐너</t>
  </si>
  <si>
    <t>Svītrkodu Skeneri</t>
  </si>
  <si>
    <t>Brūkšninių Kodų Skaitytuvas</t>
  </si>
  <si>
    <t>Бар Код Нь Скан Хийгчийн</t>
  </si>
  <si>
    <t>Strekkodeleser</t>
  </si>
  <si>
    <t>Skaner Kodów Kreskowych</t>
  </si>
  <si>
    <t>Scanner De Código De Barras</t>
  </si>
  <si>
    <t>Scanner De Coduri De Bare</t>
  </si>
  <si>
    <t>Сканер Штрих-Кода</t>
  </si>
  <si>
    <t>Скенер Бар-Кода</t>
  </si>
  <si>
    <t>Snímač Čiarových Kódov</t>
  </si>
  <si>
    <t>Za Branje Črtne Kode,</t>
  </si>
  <si>
    <t>Escáner De Código De Barras</t>
  </si>
  <si>
    <t>பார்கோடு ஸ்கேனர்</t>
  </si>
  <si>
    <t>Сканер Штрих-Код</t>
  </si>
  <si>
    <t>บาร์โคดเครื่องสแกน</t>
  </si>
  <si>
    <t>Barkod Tarayıcı</t>
  </si>
  <si>
    <t>بارکوڈ سکینر</t>
  </si>
  <si>
    <t>Share</t>
  </si>
  <si>
    <t>حصة</t>
  </si>
  <si>
    <t>Berbagi</t>
  </si>
  <si>
    <t>শেয়ার করুন</t>
  </si>
  <si>
    <t>Сподели</t>
  </si>
  <si>
    <t>分享</t>
  </si>
  <si>
    <t>Podijeliti</t>
  </si>
  <si>
    <t>Sdílejte</t>
  </si>
  <si>
    <t>Dele</t>
  </si>
  <si>
    <t>Delen</t>
  </si>
  <si>
    <t>Jaa</t>
  </si>
  <si>
    <t>Partager</t>
  </si>
  <si>
    <t>Teilen</t>
  </si>
  <si>
    <t>Μοιραστείτε</t>
  </si>
  <si>
    <t>שתף</t>
  </si>
  <si>
    <t>साझा करें</t>
  </si>
  <si>
    <t>Megosztás</t>
  </si>
  <si>
    <t>Deila</t>
  </si>
  <si>
    <t>Condividere</t>
  </si>
  <si>
    <t>共有</t>
  </si>
  <si>
    <t>공유</t>
  </si>
  <si>
    <t>Akciju</t>
  </si>
  <si>
    <t>Dalintis</t>
  </si>
  <si>
    <t>Berkongsi</t>
  </si>
  <si>
    <t>Podziel się</t>
  </si>
  <si>
    <t>Compartilhar</t>
  </si>
  <si>
    <t>Cota</t>
  </si>
  <si>
    <t>Поделиться</t>
  </si>
  <si>
    <t>Поделите</t>
  </si>
  <si>
    <t>Zdieľať</t>
  </si>
  <si>
    <t>Compartir</t>
  </si>
  <si>
    <t>Dela</t>
  </si>
  <si>
    <t>பகிர்</t>
  </si>
  <si>
    <t>Мубодила</t>
  </si>
  <si>
    <t>แบ่งปัน</t>
  </si>
  <si>
    <t>Paylaşmak</t>
  </si>
  <si>
    <t>کا اشتراک کریں</t>
  </si>
  <si>
    <t>Chia sẻ</t>
  </si>
  <si>
    <t>Filters: OFF</t>
  </si>
  <si>
    <t>المرشحات:</t>
  </si>
  <si>
    <t>Filter: OFF</t>
  </si>
  <si>
    <t>ফিল্টার: বন্ধ</t>
  </si>
  <si>
    <t>Филтри: с</t>
  </si>
  <si>
    <t>过滤器：</t>
  </si>
  <si>
    <t>Filteri: s</t>
  </si>
  <si>
    <t>Filtry: OFF</t>
  </si>
  <si>
    <t>Filtre: OFF</t>
  </si>
  <si>
    <t>Filters: UIT</t>
  </si>
  <si>
    <t>Filtrid: ÄRA</t>
  </si>
  <si>
    <t>Suodattimet:</t>
  </si>
  <si>
    <t>Filtres: OFF</t>
  </si>
  <si>
    <t>Φίλτρα: OFF</t>
  </si>
  <si>
    <t>מסננים:</t>
  </si>
  <si>
    <t>फिल्टर: बंद</t>
  </si>
  <si>
    <t>Szűrő: OFF</t>
  </si>
  <si>
    <t>Síur: BURT</t>
  </si>
  <si>
    <t>Filtri: OFF</t>
  </si>
  <si>
    <t>フィルタ: OFF</t>
  </si>
  <si>
    <t>필터:</t>
  </si>
  <si>
    <t>Filtrai: OFF</t>
  </si>
  <si>
    <t>Penapis: OFF</t>
  </si>
  <si>
    <t>Шүүлтүүр: УНТРААХ</t>
  </si>
  <si>
    <t>Filtre: AV</t>
  </si>
  <si>
    <t>Filtry:</t>
  </si>
  <si>
    <t>Filtros: OFF</t>
  </si>
  <si>
    <t>Filtre:</t>
  </si>
  <si>
    <t>Фильтры: с</t>
  </si>
  <si>
    <t>Филтери:</t>
  </si>
  <si>
    <t>Filtre: VYP.</t>
  </si>
  <si>
    <t>FILTROS: Apagados</t>
  </si>
  <si>
    <t>வடிப்பான்கள்: ஆஃப்</t>
  </si>
  <si>
    <t>Филтрҳо: бо</t>
  </si>
  <si>
    <t>ตัวกรอง:ออก</t>
  </si>
  <si>
    <t>Filtreler: KAPALI</t>
  </si>
  <si>
    <t>فلٹر: بند</t>
  </si>
  <si>
    <t>Bộ lọc:</t>
  </si>
  <si>
    <t>Ingredience</t>
  </si>
  <si>
    <t>Ainekset</t>
  </si>
  <si>
    <t>Zutaten</t>
  </si>
  <si>
    <t>Ingredientai</t>
  </si>
  <si>
    <t>Састојци</t>
  </si>
  <si>
    <t>Zloženie</t>
  </si>
  <si>
    <t>தேவையான பொருட்கள்</t>
  </si>
  <si>
    <t>Компонентњо</t>
  </si>
  <si>
    <t>Materialen</t>
  </si>
  <si>
    <t>Materjalid</t>
  </si>
  <si>
    <t>Matériaux</t>
  </si>
  <si>
    <t>Materiali</t>
  </si>
  <si>
    <t>Materiāli</t>
  </si>
  <si>
    <t>Medžiagos</t>
  </si>
  <si>
    <t>Материјали</t>
  </si>
  <si>
    <t>Маводи</t>
  </si>
  <si>
    <t>วัตถุดิบบน</t>
  </si>
  <si>
    <t>Hazard(s) Not Otherwise Classified</t>
  </si>
  <si>
    <t>المخاطر غير المصنفة بطريقة أخرى</t>
  </si>
  <si>
    <t>Bahaya(s) tidak dinyatakan diklasifikasikan</t>
  </si>
  <si>
    <t>হ্যাজার্ড (গুলি) অন্যথায় শ্রেণিবদ্ধ করা হয় না</t>
  </si>
  <si>
    <t>Опасност (опасност), която Не е класифицирана по друг начин</t>
  </si>
  <si>
    <t>未另行分类的危险</t>
  </si>
  <si>
    <t>Opasnosti koje nisu drugačije klasificirane</t>
  </si>
  <si>
    <t>Nebezpečí(nebezpečí), které není jinak klasifikováno</t>
  </si>
  <si>
    <t>Fare(er), som ikke er klassificeret på anden måde</t>
  </si>
  <si>
    <t>Gevaar (n) dat (die) niet anders is (zijn) ingedeeld</t>
  </si>
  <si>
    <t>Muul viisil Klassifitseerimata oht(ed)</t>
  </si>
  <si>
    <t>Vaara(vaarat), jota ei ole luokiteltu muutoin</t>
  </si>
  <si>
    <t>Danger(s) Non Classé(s) Ailleurs</t>
  </si>
  <si>
    <t>Gefahr(en), nicht anders klassifiziert</t>
  </si>
  <si>
    <t>Κίνδυνος (- οί) που δεν έχει ταξινομηθεί με άλλο τρόπο</t>
  </si>
  <si>
    <t>מפגע (ים) לא מסווג אחרת</t>
  </si>
  <si>
    <t>खतरे (ओं) को अन्यथा वर्गीकृत नहीं किया गया है</t>
  </si>
  <si>
    <t>Veszély(ek) másként nem osztályozva</t>
  </si>
  <si>
    <t>Hætta Sem Er Ekki Flokkuð Með Öðrum Hætti</t>
  </si>
  <si>
    <t>Pericoli non altrimenti classificati</t>
  </si>
  <si>
    <t>기타 분류되지 않은 위험</t>
  </si>
  <si>
    <t>Citādi neklasificēts (- I) apdraudējums (- I)</t>
  </si>
  <si>
    <t>Kitaip neklasifikuojamas (- I) pavojus (- iai)</t>
  </si>
  <si>
    <t>Bahaya Tidak dikelaskan sebaliknya</t>
  </si>
  <si>
    <t>Аюул(ууд) өөрөөр ангилагдаагүй</t>
  </si>
  <si>
    <t>Fare(er) Ikke Klassifisert På Annen Måte</t>
  </si>
  <si>
    <t>Zagrożenia niesklasyfikowane inaczej</t>
  </si>
  <si>
    <t>Perigo(s) não Classificado (s) de outra forma</t>
  </si>
  <si>
    <t>Pericol(pericole) Neclasificat (neclasificate)</t>
  </si>
  <si>
    <t>Опасность (опасности), Не Классифицированная Иным Образом</t>
  </si>
  <si>
    <t>Опасност (опасности), на други начин није класификована</t>
  </si>
  <si>
    <t>Nebezpečenstvo (- a) inak neklasifikované</t>
  </si>
  <si>
    <t>Nevarnosti, ki niso razvrščene drugače</t>
  </si>
  <si>
    <t>Peligro (s) no clasificado de otra manera</t>
  </si>
  <si>
    <t>Fara(er) som inte klassificeras på annat sätt</t>
  </si>
  <si>
    <t>தீங்கு (கள்) இல்லையெனில் வகைப்படுத்தப்படவில்லை</t>
  </si>
  <si>
    <t>Hazard(s) hindi kung hindi man naiuri</t>
  </si>
  <si>
    <t>อันตรายไม่จัดเป็นอย่างอื่น</t>
  </si>
  <si>
    <t>Tehlike (ler) Başka Şekilde Sınıflandırılmamış</t>
  </si>
  <si>
    <t>خطرہ(ع) نہیں ورنہ خفیہ</t>
  </si>
  <si>
    <t>Nguy hiểm(s) Không Phân loại</t>
  </si>
  <si>
    <t>Name/CAS/CW</t>
  </si>
  <si>
    <t>الاسم/CAS/CW</t>
  </si>
  <si>
    <t>Nama/CAS/CW</t>
  </si>
  <si>
    <t>নাম/এস/হিসাবে the CW</t>
  </si>
  <si>
    <t>Име/CA/СW</t>
  </si>
  <si>
    <t>姓名/CAS/CW</t>
  </si>
  <si>
    <t>Ime/CA/СW</t>
  </si>
  <si>
    <t>Název/CAS/CW</t>
  </si>
  <si>
    <t>Navn/CAS/CW</t>
  </si>
  <si>
    <t>Naam/CAS/CW</t>
  </si>
  <si>
    <t>Nimetus/CAS/CW</t>
  </si>
  <si>
    <t>Nimi/CAS - /CW</t>
  </si>
  <si>
    <t>Nom/CAS/CW</t>
  </si>
  <si>
    <t>Όνομα/CAS/CW</t>
  </si>
  <si>
    <t>שם/רשויות/CW</t>
  </si>
  <si>
    <t>नाम/कैस/CW</t>
  </si>
  <si>
    <t>Név/CAS/CW</t>
  </si>
  <si>
    <t>Nafn/CAS/CURACAO</t>
  </si>
  <si>
    <t>Nome/CAS/CW</t>
  </si>
  <si>
    <t>名称/CAS/CW</t>
  </si>
  <si>
    <t>Nosaukums/CAS/CW</t>
  </si>
  <si>
    <t>Pavadinimas/CAS/CW</t>
  </si>
  <si>
    <t>Nama/CAS/MUSIM</t>
  </si>
  <si>
    <t>Нэр/КАС/CW</t>
  </si>
  <si>
    <t>Nazwa/CA/СW</t>
  </si>
  <si>
    <t>Nome/ACS/CW</t>
  </si>
  <si>
    <t>Nume/CAS/CW</t>
  </si>
  <si>
    <t>Наименование/ЦС/СW</t>
  </si>
  <si>
    <t>Назив/ЦАС/СW</t>
  </si>
  <si>
    <t>Meno/CAS/CW</t>
  </si>
  <si>
    <t>Ime/CAS/CW</t>
  </si>
  <si>
    <t>Nombre / CAS / CW</t>
  </si>
  <si>
    <t>Namn/CAS/CW</t>
  </si>
  <si>
    <t>பெயர்/CAS/CW</t>
  </si>
  <si>
    <t>Номгӯи/ЦС/СW</t>
  </si>
  <si>
    <t>ชื่อ/CAS/CW</t>
  </si>
  <si>
    <t>Adı/CAS/CW</t>
  </si>
  <si>
    <t>نام/کیمیائی شعبۂ اخلاص اندراجی/سی ڈبلیو</t>
  </si>
  <si>
    <t>Tên/CAS/ƯỚC</t>
  </si>
  <si>
    <t>Manifiest Cantidad personalizada</t>
  </si>
  <si>
    <t>Истината</t>
  </si>
  <si>
    <t>Правда</t>
  </si>
  <si>
    <t>Actions on the container are not allowed</t>
  </si>
  <si>
    <t>الإجراءات على الحاوية لا يسمح</t>
  </si>
  <si>
    <t>Tindakan pada wadah yang tidak diperbolehkan</t>
  </si>
  <si>
    <t>কর্ম ধারক অনুমতি দেওয়া হয় না</t>
  </si>
  <si>
    <t>Действия на съда не са позволени</t>
  </si>
  <si>
    <t>行动上的容器是不允许的</t>
  </si>
  <si>
    <t>Akcije na kontejner nije dozvoljeno</t>
  </si>
  <si>
    <t>Akce na nádoby nejsou povoleny</t>
  </si>
  <si>
    <t>Handlinger på beholderen er ikke tilladt</t>
  </si>
  <si>
    <t>Acties op de container zijn niet toegestaan</t>
  </si>
  <si>
    <t>Meetmed konteiner ei ole lubatud</t>
  </si>
  <si>
    <t>Toimet säiliöön ei ole sallittua</t>
  </si>
  <si>
    <t>Actions sur le conteneur ne sont pas autorisés</t>
  </si>
  <si>
    <t>Aktionen auf dem container sind nicht erlaubt</t>
  </si>
  <si>
    <t>Δράσεις στο δοχείο δεν επιτρέπεται</t>
  </si>
  <si>
    <t>פעולות על מיכל אסור</t>
  </si>
  <si>
    <t>कार्यों कंटेनर पर अनुमति नहीं कर रहे हैं</t>
  </si>
  <si>
    <t>Intézkedések a tartály nem engedélyezett</t>
  </si>
  <si>
    <t>Aðgerðir á ílát eru ekki leyft</t>
  </si>
  <si>
    <t>Azioni sul contenitore non sono ammessi</t>
  </si>
  <si>
    <t>容器に対するアクションは許可されていません</t>
  </si>
  <si>
    <t>작업에 컨테이너은 허용되지 않습</t>
  </si>
  <si>
    <t>Darbības tvertnē nav atļauts</t>
  </si>
  <si>
    <t>Veiksmai, ant bako nėra leidžiama</t>
  </si>
  <si>
    <t>Tindakan pada bekas tidak dibenarkan</t>
  </si>
  <si>
    <t>Үйлдэл дээр чингэлэг эрхгүй байдаг</t>
  </si>
  <si>
    <t>Handlinger på beholderen er ikke tillatt</t>
  </si>
  <si>
    <t>Działania na opakowaniu nie jest dozwolone</t>
  </si>
  <si>
    <t>Ações sobre o recipiente não são permitidos</t>
  </si>
  <si>
    <t>Acțiunile de pe container nu sunt permise</t>
  </si>
  <si>
    <t>Действия на контейнере не допускается</t>
  </si>
  <si>
    <t>Акције на контејнеру није дозвољено</t>
  </si>
  <si>
    <t>Akcie na kontajner nie sú povolené</t>
  </si>
  <si>
    <t>Ukrepi na posodo ni dovoljeno</t>
  </si>
  <si>
    <t>Las acciones en el contenedor no están permitidas.</t>
  </si>
  <si>
    <t>Åtgärder på behållaren är inte tillåtna</t>
  </si>
  <si>
    <t>கொள்கலனில் செயல்கள் அனுமதிக்கப்படாது</t>
  </si>
  <si>
    <t>Амали дар як контейнер, иҷозат дода намешавад</t>
  </si>
  <si>
    <t>การกระทำบนตู้คอนเทนเนอร์ยังไม่ได้รับอนุญาตให้ทำ</t>
  </si>
  <si>
    <t>Kapsayıcı eylemleri izin verilmez</t>
  </si>
  <si>
    <t>اعمال پر کنٹینر کی اجازت نہیں کر رہے</t>
  </si>
  <si>
    <t>Hành động trên thùng không được cho phép</t>
  </si>
  <si>
    <t>Vendor Barcode is not valid. Vendor Barcode for this product is {0}</t>
  </si>
  <si>
    <t>بائع الباركود غير صالح. بائع الباركود لهذا المنتج هو {0}</t>
  </si>
  <si>
    <t>Vendor Barcode adalah tidak sah. Vendor Barcode untuk produk ini adalah {0}</t>
  </si>
  <si>
    <t>বিক্রেতা বারকোড বৈধ নয়. বিক্রেতা বারকোড জন্য এই পণ্য {0}</t>
  </si>
  <si>
    <t>Баркод на продавача не е валиден. Бар-код на доставчик за този продукт {0}</t>
  </si>
  <si>
    <t>供应商的条形码，不是有效的。 供应商的条为这种产品{0}</t>
  </si>
  <si>
    <t>Bar kod prodavatelja ne vrijedi. Bar kod dobavljača za ovaj proizvod {0}</t>
  </si>
  <si>
    <t>Prodávající Čárový kód není platný. Prodávající Čárový kód pro tento produkt je {0}</t>
  </si>
  <si>
    <t>Sælger Stregkode er ikke gyldigt. Sælger Stregkode til dette produkt {0}</t>
  </si>
  <si>
    <t>Leverancier van Barcode is niet geldig. Leverancier van Barcode voor dit product is {0}</t>
  </si>
  <si>
    <t>Müüja Vöötkoodi ei ole kehtiv. Müüja Ean see toode on {0}</t>
  </si>
  <si>
    <t>Toimittaja Viivakoodi ei ole voimassa. Toimittaja Viivakoodi tämä tuote on {0}</t>
  </si>
  <si>
    <t>Fournisseur de code à Barres n'est pas valide. Fournisseur de code à Barres pour ce produit est {0}</t>
  </si>
  <si>
    <t>Anbieter Barcode nicht gültig. Hersteller-Barcode für dieses Produkt ist {0}</t>
  </si>
  <si>
    <t>Πωλητής Barcode δεν είναι έγκυρη. Πωλητής Barcode για το προϊόν αυτό είναι {0}</t>
  </si>
  <si>
    <t>הספק ברקוד אינו חוקי. הספק ברקוד על מוצר זה {0}</t>
  </si>
  <si>
    <t>विक्रेता बारकोड को मान्य नहीं है । विक्रेता बारकोड के लिए इस उत्पाद है {0}</t>
  </si>
  <si>
    <t>Eladó Vonalkód nem érvényes. Eladó Vonalkód a termék {0}</t>
  </si>
  <si>
    <t>Seljanda Strikamerkið er ekki gilt. Seljanda Strikamerkið fyrir þessa vöru er {0}</t>
  </si>
  <si>
    <t>Fornitore di codici a Barre non è valido. Fornitore di codici a Barre per questo prodotto è di {0}</t>
  </si>
  <si>
    <t>ベンダーバーコードが無効です。 ベンダーバーコード本製品は{0}</t>
  </si>
  <si>
    <t>공급업체의 바코드 유효하지 않습니다. 공급업체의 바코드를 위해 이 제품은{0}</t>
  </si>
  <si>
    <t>Pārdevējs Svītrkods nav derīgs. Pārdevējs Svītrkods šim produktam ir {0}</t>
  </si>
  <si>
    <t>Pardavėjas Brūkšninis kodas negalioja. Pardavėjas brūkšninių kodų šiam produktui yra {0}</t>
  </si>
  <si>
    <t>Penjual Bar yang tidak sah. Penjual Bar untuk produk ini adalah {0}</t>
  </si>
  <si>
    <t>Үйлдвэрлэгчийн бар код нь хүчин төгөлдөр биш юм. Үйлдвэрлэгчийн бар код нь энэ бүтээгдэхүүн нь {0}</t>
  </si>
  <si>
    <t>Leverandør Strekkode er ikke gyldig. Leverandør Strekkode for dette produktet er {0}</t>
  </si>
  <si>
    <t>Kod kreskowy sprzedawcy nie jest ważny. Kod kreskowy dostawcy dla tego produktu {0}</t>
  </si>
  <si>
    <t>Fornecedor de código de Barras não é válido. Fornecedor de código de Barras para este produto é {0}</t>
  </si>
  <si>
    <t>Furnizor de coduri de Bare nu este valabil. Furnizor de coduri de Bare pentru acest produs este {0}</t>
  </si>
  <si>
    <t>Штрих-код продавца не действителен. Штрих-код поставщика для этого продукта {0}</t>
  </si>
  <si>
    <t>Бар-код продавца не важи. Бар-код добављача за овај производ {0}</t>
  </si>
  <si>
    <t>Predávajúci čiarového kódu nie je platný. Predávajúci čiarový Kód pre tento produkt je {0}</t>
  </si>
  <si>
    <t>Prodajalec Črtna koda ne velja. Prodajalec Črtna koda za ta izdelek je {0}</t>
  </si>
  <si>
    <t>El código de barras del vendedor no es válido. El código de barras del vendedor para este producto es {0}</t>
  </si>
  <si>
    <t>Säljarens Streckkod ogiltig. Säljaren Streckkod för produkten {0}</t>
  </si>
  <si>
    <t>விற்பனையாளர் பார்கோடு செல்லுபடியாகாது. இந்த தயாரிப்புக்கான விற்பனையாளர் பார்கோடு {0}ஆகும்</t>
  </si>
  <si>
    <t>Штрих-коди фурӯшанда не действителен. Штрих-коди фурӯшанда барои ин маҳсулот {0}</t>
  </si>
  <si>
    <t>ผู้จำหน่ายบาร์โคดไม่ถูกต้อง ผู้จำหน่ายบาร์โคดเรื่องนี้ผลิตภัณฑ์เป็น{0}</t>
  </si>
  <si>
    <t>Satıcı Barkod geçerli değil. Bu ürün için satıcı Barkod {0}</t>
  </si>
  <si>
    <t>وینڈر بارکوڈ درست نہیں ہے. وینڈر بارکوڈ اس کی مصنوعات کے لئے ہے {0}</t>
  </si>
  <si>
    <t>Nhà cung cấp Vạch là không hợp lệ. Nhà cung cấp Vạch cho sản phẩm này là {0}</t>
  </si>
  <si>
    <t>Provided Vendor Barcode is already used in another product. Please enter unique Vendor Barcode</t>
  </si>
  <si>
    <t>المقدمة بائع الباركود يستخدم بالفعل في منتج آخر. يرجى إدخال مورد فريد الباركود</t>
  </si>
  <si>
    <t>Disediakan Vendor Barcode ini sudah digunakan dalam produk lain. Silahkan masukkan unik Vendor Barcode</t>
  </si>
  <si>
    <t>উপলব্ধ বিক্রেতা বারকোড ইতিমধ্যে ব্যবহৃত অন্য পণ্য. দয়া করে লিখুন অনন্য বিক্রেতা বারকোড</t>
  </si>
  <si>
    <t>При условие баркод доставчик вече се използва в друг продукт. Моля, въведете уникален щрих-код на доставчика</t>
  </si>
  <si>
    <t>提供供应商的条形码已被用于另一种产品。 请输入独特的供应商的条形码</t>
  </si>
  <si>
    <t>Pod uvjetom da je bar kod davatelja već se koristi u nekom drugom proizvodu. Molimo vas, upišite jedinstveni bar kod dobavljača</t>
  </si>
  <si>
    <t>Za předpokladu, Prodejce Čárový kód je již používán v jiném produktu. Zadejte prosím unikátní Čárový kód Dodavatele</t>
  </si>
  <si>
    <t>Såfremt Sælger Stregkode, der allerede anvendes af et andet produkt. Indtast venligst Sælger unikke Stregkode</t>
  </si>
  <si>
    <t>Verstrekt de Leverancier van Barcode wordt al gebruikt in een ander product. Gelieve een unieke Leverancier van Barcode</t>
  </si>
  <si>
    <t>Tingimusel, et Müüja Vöötkood on juba kasutatud teise toote. Palun sisestage unikaalne Müüja Ean -</t>
  </si>
  <si>
    <t>Edellyttäen, Toimittaja Viivakoodi on jo käytetty toisessa tuotteessa. Kirjoita ainutlaatuinen Toimittajan Viivakoodi</t>
  </si>
  <si>
    <t>Fourni Fournisseur de code à Barres est déjà utilisée dans un autre produit. Veuillez saisir l'unique Fournisseur de code à Barres</t>
  </si>
  <si>
    <t>Sofern Anbieter Barcode ist bereits in einem anderen Produkt. Bitte geben Sie eindeutige Lieferanten-Barcode</t>
  </si>
  <si>
    <t>Με την προϋπόθεση Προμηθευτή Barcode χρησιμοποιείται ήδη σε ένα άλλο προϊόν. Παρακαλώ εισάγετε το μοναδικό Προμηθευτή Γραμμωτών κωδίκων</t>
  </si>
  <si>
    <t>בתנאי הספק ברקוד נמצא כבר בשימוש מוצר אחר. אנא הזן ייחודי ספק ברקוד</t>
  </si>
  <si>
    <t>प्रदान विक्रेता बारकोड पहले से ही है में इस्तेमाल किया एक और उत्पाद है । दर्ज करें अनूठा विक्रेता बारकोड</t>
  </si>
  <si>
    <t>Amennyiben Eladó Vonalkód már használja egy másik terméket. Kérjük, adja meg egyedi Vonalkód Eladó</t>
  </si>
  <si>
    <t>Hjá Seljanda Strikamerkið er nú þegar að nota í annað vara. Sláðu inn einstakt Seljanda Strikamerkið</t>
  </si>
  <si>
    <t>Fornito Fornitore di codici a Barre è già utilizzato in un altro prodotto. Si prega di inserire unico Fornitore di codici a Barre</t>
  </si>
  <si>
    <t>提供されたベンダーバーコードは、すでに別の製品で使用されています。固有のベンダーバーコードを入力してください</t>
  </si>
  <si>
    <t>제공업체의 바코드입니다 이미 이에 사용되는 다른 상품입니다. 를 입력하세요한 공급업체의 바코드</t>
  </si>
  <si>
    <t>Ja Pārdevējs Svītrkods ir jau izmantoti citu produktu. Lūdzu, ievadiet unikāls Svītrkods Pārdevējs</t>
  </si>
  <si>
    <t>Jeigu Pardavėjas Brūkšninis kodas jau naudojamas kito produkto. Prašome įvesti unikalų Pardavėjas Brūkšninis kodas</t>
  </si>
  <si>
    <t>Disediakan Penjual Bar sudah digunakan dalam produk lain. Sila masukkan unik Penjual Bar</t>
  </si>
  <si>
    <t>Заасан Үйлдвэрлэгчийн бар код нь аль хэдийн хэрэглэж, өөр бүтээгдэхүүн. Please enter өвөрмөц Үйлдвэрлэгчийн бар код</t>
  </si>
  <si>
    <t>Gitt Leverandøren Strekkode allerede brukes i et annet produkt. Vennligst skriv unik Strekkode Leverandør</t>
  </si>
  <si>
    <t>Pod warunkiem kodów kreskowych dostawcy jest już używany w innym produkcie. Proszę, wpisz swój unikalny kod kreskowy dostawcy</t>
  </si>
  <si>
    <t>Desde Fornecedor de código de Barras já é usada em outro produto. Por favor, introduza o único Fornecedor de código de Barras</t>
  </si>
  <si>
    <t>Condiția Furnizor de coduri de Bare este deja utilizat într-un alt produs. Vă rugăm să introduceți unic Furnizor de coduri de Bare</t>
  </si>
  <si>
    <t>При условии штрих-кода поставщика уже используется в другом продукте. Пожалуйста, введите уникальный штрих-код поставщика</t>
  </si>
  <si>
    <t>Под условом да је бар-код добављача већ користи у другом производу. Молимо вас, унесите јединствени бар-код провајдера</t>
  </si>
  <si>
    <t>Poskytujeme Dodávateľa čiarový Kód je už používa v inom produkte. Prosím, zadajte jedinečný čiarový Kód Predajcu</t>
  </si>
  <si>
    <t>Če Prodajalec Črtna koda je že v uporabi v drugi izdelek. Prosimo vnesite edinstveno Prodajalec črtne kode</t>
  </si>
  <si>
    <t>El Código de barras del vendedor proporcionado, está siendo usado en otro producto. Por favor ingrese un código de barras de vendor único</t>
  </si>
  <si>
    <t>Förutsatt att Säljaren Streckkod används redan i en annan produkt. Vänligen ange unik Streckkod Säljaren</t>
  </si>
  <si>
    <t>வழங்கப்பட்ட விற்பனையாளர் பார்கோடு ஏற்கனவே மற்றொரு தயாரிப்பில் பயன்படுத்தப்படுகிறது. தனிப்பட்ட விற்பனையாளர் பார்கோடு உள்ளிடவும்</t>
  </si>
  <si>
    <t>Ба шарте, ки штрих-код фурӯшанда аллакай истифода мешавад, дар дигар маҳсулот. Лутфан, лутфан беназир штрих-коди фурӯшанда</t>
  </si>
  <si>
    <t>เตรียมไว้ให้ผู้จำหน่ายบาร์โคดแล้วเคยอยู่ในอีกสินค้า โปรดป้อนซ้ำกันผู้จำหน่ายบาร์โคด</t>
  </si>
  <si>
    <t>Sağlanan Satıcı Barkod zaten başka bir ürün kullanılır. Lütfen benzersiz bir Satıcı Barkod girin</t>
  </si>
  <si>
    <t>فراہم کی وینڈر بارکوڈ پہلے سے ہی ہے میں استعمال کیا جاتا ہے ایک مصنوعات کی ہے. درج کریں منفرد وینڈر بارکوڈ</t>
  </si>
  <si>
    <t>Cung cấp, cung Cấp Vạch đã được sử dụng trong sản phẩm khác. Xin vui lòng nhập vào Nhà cung cấp độc đáo Vạch</t>
  </si>
  <si>
    <t>You don't have write permission to destination folder, please select another one</t>
  </si>
  <si>
    <t>ليس لديك إذن الكتابة إلى المجلد الوجهة ، يرجى اختيار واحد آخر</t>
  </si>
  <si>
    <t>Anda tidak memiliki izin menulis ke folder tujuan, silahkan pilih salah satu</t>
  </si>
  <si>
    <t>আপনি না থাকে, লিখতে করার অনুমতি গন্তব্য ফোল্ডার নির্বাচন করুন, অন্য এক</t>
  </si>
  <si>
    <t>Нямате права за запис в папка, изберете друго</t>
  </si>
  <si>
    <t>你没有写入许可目的文件夹，请选择另外一个</t>
  </si>
  <si>
    <t>Nemate prava na snimanje u odredišnu mapu, odaberite drugo</t>
  </si>
  <si>
    <t>Nemáte oprávnění k zápisu pro složku, zvolte prosím jinou</t>
  </si>
  <si>
    <t>Du har ikke tilladelse til at skrive destinationsmappe, skal du vælge en anden en</t>
  </si>
  <si>
    <t>Je hoeft niet te schrijven toestemming voor het doel map, selecteer a.u.b. een andere één</t>
  </si>
  <si>
    <t>Sa ei pea kirjutama luba kaust, valige palun veel üks</t>
  </si>
  <si>
    <t>Sinulla ei ole kirjoitusoikeuksia kohdekansio, valitse toinen</t>
  </si>
  <si>
    <t>Vous n'avez pas l'autorisation d'écriture pour le dossier de destination, veuillez en choisir une autre</t>
  </si>
  <si>
    <t>Sie haben keine schreib-Berechtigung für Ziel-Ordner, wählen Sie bitte ein anderes</t>
  </si>
  <si>
    <t>Δεν έχετε δικαιώματα εγγραφής για το φάκελο προορισμού, παρακαλώ επιλέξτε κάποιο άλλο</t>
  </si>
  <si>
    <t>אתה לא צריך לכתוב רשות תיקיית יעד, בחר שם אחר</t>
  </si>
  <si>
    <t>आप की जरूरत नहीं है लिखने की अनुमति के लिए गंतव्य फ़ोल्डर का चयन करें और एक</t>
  </si>
  <si>
    <t>Nincs írási jogosultsággal célmappát, kérjük válasszon egy másik</t>
  </si>
  <si>
    <t>Þú þarft ekki að skrifa leyfi til áfangastað möppu, veldu annan</t>
  </si>
  <si>
    <t>Non hai i permessi di scrittura alla cartella di destinazione, si prega di selezionare un altro</t>
  </si>
  <si>
    <t>移動先フォルダへの書き込み権限がありません。他のフォルダを選択してください。</t>
  </si>
  <si>
    <t>당신이하지 않는 쓰기 권한이 있는 대상으로 폴더를 선택하십시오 또 다른 하나는</t>
  </si>
  <si>
    <t>Jums nav rakstīšanas atļaujas mērķa mapē, lūdzu, atlasiet citu</t>
  </si>
  <si>
    <t>Jūs neturite teisės rašyti į paskirties aplanką, pasirinkite dar vieną</t>
  </si>
  <si>
    <t>Anda tidak perlu menulis kebenaran untuk folder, tolong pilih satu sama lain</t>
  </si>
  <si>
    <t>You don ' t have бичих зөвшөөрөл очих хавтас сонгоно уу өөр нэг</t>
  </si>
  <si>
    <t>Du har ikke tillatelse til å skrive til målmappen, vennligst velg en annen</t>
  </si>
  <si>
    <t>Nie masz uprawnień do zapisu w katalogu docelowego, wybierz więcej</t>
  </si>
  <si>
    <t>Você não tem permissão de gravação para a pasta de destino, por favor selecione um outro</t>
  </si>
  <si>
    <t>Nu aveți permisiunea de a scrie folder de destinație, vă rugăm să selectați un alt unul</t>
  </si>
  <si>
    <t>У вас нет прав на запись в папку назначения, выберите другое</t>
  </si>
  <si>
    <t>Немате права на снимање у одредишну фасциклу, изаберите тога</t>
  </si>
  <si>
    <t>Nemáte povolenie na zápis do cieľového priečinka, vyberte iný jeden</t>
  </si>
  <si>
    <t>Nimate dovoljenja za pisanje za ciljno mapo, prosimo, izberite drug</t>
  </si>
  <si>
    <t>No tiene permiso de escritura a la carpeta de destino, seleccione otra</t>
  </si>
  <si>
    <t>Du har inte skrivbehörighet för mappen, välj en annan</t>
  </si>
  <si>
    <t>இலக்கு கோப்புறையில் உங்களுக்கு எழுத அனுமதி இல்லை, தயவுசெய்து இன்னொன்றைத் தேர்ந்தெடுக்கவும்</t>
  </si>
  <si>
    <t>Ое шумо ягон ҳуқуқи вуруд ба папкаи таъиноти, интихоб кунед дигар</t>
  </si>
  <si>
    <t>คุณไม่มีสิทธิที่จะเขียนไปยังโฟลเดอร์ปลายทางได้โปรดเลือกอีกคน</t>
  </si>
  <si>
    <t>- Hedef klasöre yazma izniniz yok, lütfen başka bir tane seçin</t>
  </si>
  <si>
    <t>آپ کی ضرورت نہیں ہے لکھنے کے لئے کی اجازت منزل فولڈر, منتخب کریں ایک دوسرے کے</t>
  </si>
  <si>
    <t>Bạn không có viết được phép vào thư mục đích, hãy chọn một số khác</t>
  </si>
  <si>
    <t>Are you sure to restore all containers?</t>
  </si>
  <si>
    <t>هل أنت متأكد من استعادة جميع الحاويات ؟</t>
  </si>
  <si>
    <t>Apakah anda yakin untuk mengembalikan semua kontainer?</t>
  </si>
  <si>
    <t>আপনি কি নিশ্চিত পুনঃস্থাপন সব পাত্রে?</t>
  </si>
  <si>
    <t>Сигурни ли сте, че искате да възстановите всички контейнери?</t>
  </si>
  <si>
    <t>你确定恢复所有的集装箱吗？</t>
  </si>
  <si>
    <t>Jeste li sigurni da želite vratiti sve posude?</t>
  </si>
  <si>
    <t>Jste si jisti, obnovit všechny kontejnery?</t>
  </si>
  <si>
    <t>Er du sikker på at genoprette alle beholdere?</t>
  </si>
  <si>
    <t>Bent u zeker om te herstellen van alle containers?</t>
  </si>
  <si>
    <t>Olete kindel, et taastada kõik konteinerid?</t>
  </si>
  <si>
    <t>Oletko varma, että haluat palauttaa kaikki pakkaukset?</t>
  </si>
  <si>
    <t>Êtes-vous sûr de restaurer tous les conteneurs?</t>
  </si>
  <si>
    <t>Sind Sie sicher, dass Sie zum wiederherstellen aller Container?</t>
  </si>
  <si>
    <t>Είσαι σίγουρος για να επαναφέρετε όλα τα δοχεία;</t>
  </si>
  <si>
    <t>אתה בטוח כדי לשחזר את כל המכולות?</t>
  </si>
  <si>
    <t>आप यकीन कर रहे हैं बहाल करने के लिए सभी कंटेनरों?</t>
  </si>
  <si>
    <t>Biztos, hogy visszaállítsa az összes konténer?</t>
  </si>
  <si>
    <t>Ertu viss um að endurheimta öll ílát?</t>
  </si>
  <si>
    <t>Sei sicuro di voler ripristinare tutti i contenitori?</t>
  </si>
  <si>
    <t>すべての容器を復元してもよろしいですか？</t>
  </si>
  <si>
    <t>당신은 확실하게 복원한 모든 컨테이너?</t>
  </si>
  <si>
    <t>Vai jūs esat pārliecināts, lai atjaunotu visu konteineri?</t>
  </si>
  <si>
    <t>Ar jūs tikri, kad atkurti visus konteinerius?</t>
  </si>
  <si>
    <t>Apakah anda yakin untuk mengembalikan semua bekas?</t>
  </si>
  <si>
    <t>Та итгэлтэй байна сэргээх бүх сав вэ?</t>
  </si>
  <si>
    <t>Er du sikker på å gjenopprette alle beholdere?</t>
  </si>
  <si>
    <t>Jesteś pewien, że chcesz przywrócić wszystkie pojemniki?</t>
  </si>
  <si>
    <t>Tem certeza de que deseja restaurar todos os recipientes?</t>
  </si>
  <si>
    <t>Ești sigur pentru a restabili toate containerele?</t>
  </si>
  <si>
    <t>Вы уверены, что хотите восстановить все контейнеры?</t>
  </si>
  <si>
    <t>Да ли сте сигурни да желите да вратите све контејнере?</t>
  </si>
  <si>
    <t>Ste si istý, že chcete obnoviť všetky kontajnery?</t>
  </si>
  <si>
    <t>Ali ste prepričani, da želite obnoviti vse posode?</t>
  </si>
  <si>
    <t>¿Estás seguro de restaurar todos los contenedores?</t>
  </si>
  <si>
    <t>Är du säker på att du vill återställa alla behållare?</t>
  </si>
  <si>
    <t>எல்லா கொள்கலன்களையும் மீட்டெடுப்பது உறுதி?</t>
  </si>
  <si>
    <t>Шумо мутмаин ҳастед, ки мехоҳед барқарор ҳама контейнерҳои?</t>
  </si>
  <si>
    <t>คุณแน่ใจนะว่าจะเรียกคืนข้อมูลทั้งห containers?</t>
  </si>
  <si>
    <t>Tüm kapları geri yüklemek emin misin?</t>
  </si>
  <si>
    <t>ہیں آپ کو اس بات کا یقین بحال کرنے کے لئے تمام کنٹینرز?</t>
  </si>
  <si>
    <t>Anh có chắc để khôi phục lại tất cả thùng?</t>
  </si>
  <si>
    <t>Barcode Management</t>
  </si>
  <si>
    <t>الباركود إدارة</t>
  </si>
  <si>
    <t>Barcode Manajemen</t>
  </si>
  <si>
    <t>বারকোড ম্যানেজমেন্ট</t>
  </si>
  <si>
    <t>Управление На Бар</t>
  </si>
  <si>
    <t>条形码管理</t>
  </si>
  <si>
    <t>Upravljanje Bar</t>
  </si>
  <si>
    <t>Čárový Kód Řízení</t>
  </si>
  <si>
    <t>Ean Juhtimine</t>
  </si>
  <si>
    <t>Viivakoodi Hallinta</t>
  </si>
  <si>
    <t>Code-Barres Gestion</t>
  </si>
  <si>
    <t>Barcode-Management</t>
  </si>
  <si>
    <t>Γραμμωτών Κωδίκων Διαχείρισης</t>
  </si>
  <si>
    <t>ברקוד ניהול</t>
  </si>
  <si>
    <t>बारकोड प्रबंधन</t>
  </si>
  <si>
    <t>Vonalkód Kezelése</t>
  </si>
  <si>
    <t>Strikamerkið Stjórnun</t>
  </si>
  <si>
    <t>Gestione Con Codice A Barre</t>
  </si>
  <si>
    <t>バーコード管理</t>
  </si>
  <si>
    <t>바코드 관리</t>
  </si>
  <si>
    <t>Svītrkods Vadība</t>
  </si>
  <si>
    <t>Brūkšninių Kodų Valdymas</t>
  </si>
  <si>
    <t>Bar Pengurusan</t>
  </si>
  <si>
    <t>Бар Код Менежмент</t>
  </si>
  <si>
    <t>Strekkode Management</t>
  </si>
  <si>
    <t>Obsługa Kodów Kreskowych</t>
  </si>
  <si>
    <t>Código De Barras Gestão</t>
  </si>
  <si>
    <t>Managementul De Coduri De Bare</t>
  </si>
  <si>
    <t>Управление Штрих</t>
  </si>
  <si>
    <t>Управљање Бар</t>
  </si>
  <si>
    <t>Čiarový Kód Riadenia</t>
  </si>
  <si>
    <t>Črtna Koda Za Upravljanje</t>
  </si>
  <si>
    <t>Gestión de código de barras</t>
  </si>
  <si>
    <t>Streckkod Management</t>
  </si>
  <si>
    <t>பார்கோடு மேலாண்மை</t>
  </si>
  <si>
    <t>Идоракунии Штрих</t>
  </si>
  <si>
    <t>บาร์โคดการจัดการ</t>
  </si>
  <si>
    <t>Barkod Yönetimi</t>
  </si>
  <si>
    <t>بارکوڈ انتظام</t>
  </si>
  <si>
    <t>Vạch Quản Lý</t>
  </si>
  <si>
    <t>Chemwatch Generated Barcodes</t>
  </si>
  <si>
    <t>Chemwatch إنشاء الباركود</t>
  </si>
  <si>
    <t>Chemwatch Barcode Yang Dihasilkan</t>
  </si>
  <si>
    <t>Chemwatch উত্পন্ন বারকোড</t>
  </si>
  <si>
    <t>Chemwatch На Генерирани Баркодове</t>
  </si>
  <si>
    <t>Chemwatch产生的条形码</t>
  </si>
  <si>
    <t>Chemwatch Na Vlastiti Bar-Kodova</t>
  </si>
  <si>
    <t>Chemwatch Generované Čárové Kódy</t>
  </si>
  <si>
    <t>Chemwatch Genereret Stregkoder</t>
  </si>
  <si>
    <t>Chemwatch Gegenereerde Barcodes</t>
  </si>
  <si>
    <t>Chemwatch Loodud Vöötkoodid</t>
  </si>
  <si>
    <t>Chemwatch Syntyy Viivakoodeja</t>
  </si>
  <si>
    <t>Chemwatch Généré Des Codes À Barres</t>
  </si>
  <si>
    <t>Chemwatch Generierten Barcodes</t>
  </si>
  <si>
    <t>Chemwatch Που Δημιουργούνται Barcodes</t>
  </si>
  <si>
    <t>Chemwatch שנוצר ברקודים</t>
  </si>
  <si>
    <t>Chemwatch उत्पन्न बारकोड</t>
  </si>
  <si>
    <t>Chemwatch Generált Vonalkódok</t>
  </si>
  <si>
    <t>Chemwatch Mynda Barcodes</t>
  </si>
  <si>
    <t>Chemwatch Generato I Codici A Barre</t>
  </si>
  <si>
    <t>ケムウォッチ生成バーコード</t>
  </si>
  <si>
    <t>Chemwatch 생성되는 바코드</t>
  </si>
  <si>
    <t>Chemwatch Radīts Svītru Kodi</t>
  </si>
  <si>
    <t>Chemwatch Sugeneruotas Brūkšninius Kodus</t>
  </si>
  <si>
    <t>Chemwatch Dihasilkan Bar</t>
  </si>
  <si>
    <t>Chemwatch Бий Barcodes</t>
  </si>
  <si>
    <t>Chemwatch Genererte Strekkoder</t>
  </si>
  <si>
    <t>Chemwatch W Generowanych Kodów Kreskowych</t>
  </si>
  <si>
    <t>Chemwatch Gerada Por Código De Barras</t>
  </si>
  <si>
    <t>Chemwatch Generat Coduri De Bare</t>
  </si>
  <si>
    <t>Chemwatch По Сгенерированных Штрих-Кодов</t>
  </si>
  <si>
    <t>Chemwatch По Генерисаних Бар-Кодова</t>
  </si>
  <si>
    <t>Chemwatch Generované Čiarové Kódy</t>
  </si>
  <si>
    <t>Chemwatch Nastalo Črtne Kode</t>
  </si>
  <si>
    <t>Códigos De Barras Generados por Chemwatch</t>
  </si>
  <si>
    <t>Chemwatch Genererade Streckkoder</t>
  </si>
  <si>
    <t>செம்வாட்ச் பார்கோடுகளை உருவாக்கியது</t>
  </si>
  <si>
    <t>Chemwatch Оид Ба Сгенерированных Штрих-Рамзҳои</t>
  </si>
  <si>
    <t>Chemwatch ที่ถูกสร้าง Barcodes</t>
  </si>
  <si>
    <t>Chemwatch Oluşturulan Barkodlar</t>
  </si>
  <si>
    <t>Chemwatch پیدا ضابطے</t>
  </si>
  <si>
    <t>Chemwatch Tạo Ra Vạch</t>
  </si>
  <si>
    <t>Chemwatch Pre-printed Barcodes</t>
  </si>
  <si>
    <t>Chemwatch قبل طباعة الباركود</t>
  </si>
  <si>
    <t>Chemwatch Pra-cetak Barcode</t>
  </si>
  <si>
    <t>Chemwatch প্রাক মুদ্রিত বারকোড</t>
  </si>
  <si>
    <t>Chemwatch на предварително отпечатани баркодове</t>
  </si>
  <si>
    <t>Chemwatch预先印制的条形码</t>
  </si>
  <si>
    <t>Chemwatch na unaprijed tiskane bar kodove</t>
  </si>
  <si>
    <t>Chemwatch předtištěné Čárové kódy</t>
  </si>
  <si>
    <t>Chemwatch fortrykte Stregkoder</t>
  </si>
  <si>
    <t>Chemwatch Pre-gedrukte Barcodes</t>
  </si>
  <si>
    <t>Chemwatch trükitud Vöötkood</t>
  </si>
  <si>
    <t>Chemwatch Valmiiksi painettu Viivakoodeja</t>
  </si>
  <si>
    <t>Chemwatch Pré-imprimé codes à barres</t>
  </si>
  <si>
    <t>Chemwatch vorgedruckten Barcodes</t>
  </si>
  <si>
    <t>Chemwatch Προ-εκτύπωση Barcodes</t>
  </si>
  <si>
    <t>Chemwatch מודפס מראש ברקודים</t>
  </si>
  <si>
    <t>Chemwatch पूर्व-मुद्रित बारकोड</t>
  </si>
  <si>
    <t>Chemwatch Előre nyomtatott Vonalkódokat</t>
  </si>
  <si>
    <t>Chemwatch Fyrirfram prentuð Barcodes</t>
  </si>
  <si>
    <t>Chemwatch Pre-Codici a barre stampati</t>
  </si>
  <si>
    <t>Chemwatch 사전 인쇄된 바코드</t>
  </si>
  <si>
    <t>Chemwatch Iepriekš iespiests, svītru kodi</t>
  </si>
  <si>
    <t>Chemwatch iš Anksto atspausdintas brūkšninius kodus</t>
  </si>
  <si>
    <t>Chemwatch Pra-cetak Bar</t>
  </si>
  <si>
    <t>Chemwatch Урьдчилан хэвлэсэн Barcodes</t>
  </si>
  <si>
    <t>Chemwatch Pre-trykt-Strekkoder</t>
  </si>
  <si>
    <t>Chemwatch wcześniej wydrukowanych kodów kreskowych</t>
  </si>
  <si>
    <t>Chemwatch Pré-impressos códigos de Barras</t>
  </si>
  <si>
    <t>Chemwatch Pre-imprimate cu coduri de Bare</t>
  </si>
  <si>
    <t>Chemwatch по предварительно напечатанные штрих-коды</t>
  </si>
  <si>
    <t>Chemwatch по унапред одштампан бар-кодови</t>
  </si>
  <si>
    <t>Chemwatch Vopred vytlačených čiarových kódov</t>
  </si>
  <si>
    <t>Chemwatch Pre-natisnjen črtne kode</t>
  </si>
  <si>
    <t>Códigos de barras preimpresos de ChemWatch</t>
  </si>
  <si>
    <t>Chemwatch Pre-tryckta Streckkoder</t>
  </si>
  <si>
    <t>செம்வாட்ச் முன் அச்சிடப்பட்ட பார்கோடுகள்</t>
  </si>
  <si>
    <t>Chemwatch оид ба пеш аз напечатанные штрих-cheats</t>
  </si>
  <si>
    <t>Chemwatch ก่อนพิมพ์ Barcodes</t>
  </si>
  <si>
    <t>Chemwatch Önceden basılmış Barkodlar</t>
  </si>
  <si>
    <t>Chemwatch پری مطبوعہ بارکوڈ</t>
  </si>
  <si>
    <t>Chemwatch Pre-in Vạch</t>
  </si>
  <si>
    <t>Vendor Barcode</t>
  </si>
  <si>
    <t>بائع الباركود</t>
  </si>
  <si>
    <t>বিক্রেতা বারকোড</t>
  </si>
  <si>
    <t>Баркод Доставчик</t>
  </si>
  <si>
    <t>供应商的条形码</t>
  </si>
  <si>
    <t>Bar Kod Dobavljača</t>
  </si>
  <si>
    <t>Prodávající Čárových Kódů</t>
  </si>
  <si>
    <t>Sælger Stregkode</t>
  </si>
  <si>
    <t>Leverancier Van Barcode</t>
  </si>
  <si>
    <t>Müüja Ean -</t>
  </si>
  <si>
    <t>Toimittaja Viivakoodi</t>
  </si>
  <si>
    <t>Fournisseur De Code À Barres</t>
  </si>
  <si>
    <t>Hersteller-Barcode</t>
  </si>
  <si>
    <t>Πωλητής Γραμμωτών Κωδίκων</t>
  </si>
  <si>
    <t>הספק ברקוד</t>
  </si>
  <si>
    <t>विक्रेता बारकोड</t>
  </si>
  <si>
    <t>Eladó Vonalkód</t>
  </si>
  <si>
    <t>Seljanda Strikamerkið</t>
  </si>
  <si>
    <t>Fornitore Di Codici A Barre</t>
  </si>
  <si>
    <t>ベンダーバーコード</t>
  </si>
  <si>
    <t>공급업체의 바코드</t>
  </si>
  <si>
    <t>Pārdevējs Svītrkodu</t>
  </si>
  <si>
    <t>Pardavėjas Brūkšninis Kodas</t>
  </si>
  <si>
    <t>Penjual Bar</t>
  </si>
  <si>
    <t>Үйлдвэрлэгчийн Бар Код</t>
  </si>
  <si>
    <t>Leverandør Strekkode</t>
  </si>
  <si>
    <t>Kod Kreskowy Dostawcy</t>
  </si>
  <si>
    <t>Fornecedor De Código De Barras</t>
  </si>
  <si>
    <t>Furnizor De Coduri De Bare</t>
  </si>
  <si>
    <t>Штрих-Код Поставщика</t>
  </si>
  <si>
    <t>Бар-Код Провајдера</t>
  </si>
  <si>
    <t>Predávajúci Čiarových Kódov</t>
  </si>
  <si>
    <t>Prodajalec Črtne Kode</t>
  </si>
  <si>
    <t>Código de barras del Vendedor</t>
  </si>
  <si>
    <t>Säljaren Streckkod</t>
  </si>
  <si>
    <t>விற்பனையாளர் பார்கோடு</t>
  </si>
  <si>
    <t>Штрих-Коди Фурӯшанда</t>
  </si>
  <si>
    <t>ผู้จำหน่ายบาร์โคด</t>
  </si>
  <si>
    <t>Satıcı Barkod</t>
  </si>
  <si>
    <t>وینڈر بارکوڈ</t>
  </si>
  <si>
    <t>Nhà Cung Cấp Vạch</t>
  </si>
  <si>
    <t>Please select count of containers to restore</t>
  </si>
  <si>
    <t>يرجى تحديد عدد الحاويات إلى استعادة</t>
  </si>
  <si>
    <t>Silahkan pilih jumlah wadah untuk mengembalikan</t>
  </si>
  <si>
    <t>দয়া করে নির্বাচন করুন, গণনা পাত্রে পুনঃস্থাপন</t>
  </si>
  <si>
    <t>Моля, изберете броя на контейнерите за възстановяване на</t>
  </si>
  <si>
    <t>请选择最容器的恢复</t>
  </si>
  <si>
    <t>Molimo, odaberite broj kontejnera za oporavak</t>
  </si>
  <si>
    <t>Prosím, zvolte počet kontejnerů obnovit</t>
  </si>
  <si>
    <t>Vælg venligst optælling af beholdere til at gendanne</t>
  </si>
  <si>
    <t>Selecteer telling van containers te herstellen</t>
  </si>
  <si>
    <t>Palun valige loota konteinerite taastada</t>
  </si>
  <si>
    <t>Valitse määrä kontteja palauttaa</t>
  </si>
  <si>
    <t>Veuillez sélectionner le nombre de conteneurs à restaurer</t>
  </si>
  <si>
    <t>Bitte wählen Sie Anzahl der Container wiederherstellen</t>
  </si>
  <si>
    <t>Παρακαλώ επιλέξτε καταμέτρηση των εμπορευματοκιβωτίων για να επαναφέρετε</t>
  </si>
  <si>
    <t>אנא בחר לסמוך מכולות לשחזר</t>
  </si>
  <si>
    <t>चयन करें गिनती के कंटेनर को बहाल करने के लिए</t>
  </si>
  <si>
    <t>Kérjük, válassza ki a gróf a konténerek visszaállítása</t>
  </si>
  <si>
    <t>Vinsamlegast veldu telja ílát til að endurheimta</t>
  </si>
  <si>
    <t>Si prega di selezionare il conte di contenitori per ripristinare</t>
  </si>
  <si>
    <t>復元する容器の数を選択してください。</t>
  </si>
  <si>
    <t>선택하십시오 수로의 컨테이너 복원</t>
  </si>
  <si>
    <t>Lūdzu, izvēlieties skaits konteineros, lai atjaunotu</t>
  </si>
  <si>
    <t>Prašome, pasirinkite skaičių, taros atkurti</t>
  </si>
  <si>
    <t>Tolong pilih menghitung bekas untuk memulihkan</t>
  </si>
  <si>
    <t>Сонгоно уу тоолж сав сэргээх</t>
  </si>
  <si>
    <t>Vennligst velg antall containere for å gjenopprette</t>
  </si>
  <si>
    <t>Proszę wybrać ilość pojemników do odzyskiwania</t>
  </si>
  <si>
    <t>Por favor, selecione a contagem de recipientes para restaurar</t>
  </si>
  <si>
    <t>Vă rugăm să selectați numărul de containere pentru a restabili</t>
  </si>
  <si>
    <t>Пожалуйста, выберите количество контейнеров для восстановления</t>
  </si>
  <si>
    <t>Молимо вас, изаберите број контејнера за опоравак</t>
  </si>
  <si>
    <t>Prosím vyberte počet nádob na obnovenie</t>
  </si>
  <si>
    <t>Prosimo, izberite število zabojnikov za obnovitev</t>
  </si>
  <si>
    <t>Por favor, seleccione el recuento de contenedores para restaurar</t>
  </si>
  <si>
    <t>Vänligen välj räknas av containrar för att återställa</t>
  </si>
  <si>
    <t>மீட்டெடுக்க கொள்கலன்களின் எண்ணிக்கையைத் தேர்ந்தெடுக்கவும்</t>
  </si>
  <si>
    <t>Лутфан, интихоб кунед, ки шумораи партовчамъкуни барои барқарор</t>
  </si>
  <si>
    <t>โปรดเลือกจำนวนของ containers จะเรียกคืนข้อมูล</t>
  </si>
  <si>
    <t>Geri yükleme için konteyner sayısını seçin lütfen</t>
  </si>
  <si>
    <t>براہ مہربانی منتخب شمار کے کنٹینرز کے لئے بحال</t>
  </si>
  <si>
    <t>Vui lòng chọn số của đựng để khôi phục lại</t>
  </si>
  <si>
    <t>Please select appropriate barcodes generation type</t>
  </si>
  <si>
    <t>يرجى اختيار المناسب الباركود الجيل نوع</t>
  </si>
  <si>
    <t>Silahkan pilih sesuai barcode generasi jenis</t>
  </si>
  <si>
    <t>দয়া করে নির্বাচন করুন, উপযুক্ত বারকোড প্রজন্মের টাইপ</t>
  </si>
  <si>
    <t>Моля, изберете съответния вид генериране на баркод</t>
  </si>
  <si>
    <t>请选择适当的条形码生成的类型</t>
  </si>
  <si>
    <t>Molimo, odaberite odgovarajuću vrstu generiranje bar kodova</t>
  </si>
  <si>
    <t>Prosím, vyberte vhodné čárových kódů generace typu</t>
  </si>
  <si>
    <t>Vælg venligst relevante stregkoder generation type</t>
  </si>
  <si>
    <t>Selecteer de juiste barcodes generatie type</t>
  </si>
  <si>
    <t>Palun valige sobiv vöötkoodid põlvkonna tüüp</t>
  </si>
  <si>
    <t>Valitse sopiva viivakoodeja sukupolven tyyppi</t>
  </si>
  <si>
    <t>Veuillez choisir le type de génération des codes à barres</t>
  </si>
  <si>
    <t>Bitte wählen Sie die passende Art der Generierung von barcodes</t>
  </si>
  <si>
    <t>Παρακαλώ επιλέξτε την κατάλληλη barcodes γενιά τύπος</t>
  </si>
  <si>
    <t>אנא בחר את המתאים ברקודים דור סוג</t>
  </si>
  <si>
    <t>कृपया उचित चयन करें बारकोड पीढ़ी के प्रकार</t>
  </si>
  <si>
    <t>Kérjük, válassza ki a megfelelő vonalkód generációs típus</t>
  </si>
  <si>
    <t>Vinsamlegast veldu viðeigandi barcodes kynslóð tegund</t>
  </si>
  <si>
    <t>Si prega di selezionare l'appropriato tipo di generazione di codici a barre</t>
  </si>
  <si>
    <t>適切なバーコード生成種類を選択してください。</t>
  </si>
  <si>
    <t>선택하십시오 적절한 바코드 생성 유형</t>
  </si>
  <si>
    <t>Lūdzu, izvēlieties atbilstošu svītrkodu paaudzes tips</t>
  </si>
  <si>
    <t>Prašome pasirinkti tinkamą brūkšninius kodus kartos tipas</t>
  </si>
  <si>
    <t>Tolong pilih sesuai bar generasi jenis</t>
  </si>
  <si>
    <t>Сонгоно уу зохих barcodes үеийн төрөл</t>
  </si>
  <si>
    <t>Vennligst velg passende strekkode generasjon type</t>
  </si>
  <si>
    <t>Proszę wybrać odpowiedni typ generowania kodów kreskowych</t>
  </si>
  <si>
    <t>Por favor, escolha adequada de códigos de barras de geração tipo de</t>
  </si>
  <si>
    <t>Vă rugăm să selectați corespunzătoare codurilor de bare generație de tip</t>
  </si>
  <si>
    <t>Пожалуйста, выберите соответствующий тип генерации штрих-кодов</t>
  </si>
  <si>
    <t>Молимо вас, изаберите одговарајући тип генерисање бар-кодова</t>
  </si>
  <si>
    <t>Prosím vyberte vhodné čiarové kódy generácie typu</t>
  </si>
  <si>
    <t>Prosimo, izberite primerno črtne kode generacija tip</t>
  </si>
  <si>
    <t>Seleccione el tipo de generación de códigos de barras apropiado</t>
  </si>
  <si>
    <t>Vänligen välj lämplig streckkoder generation typ</t>
  </si>
  <si>
    <t>பொருத்தமான பார்கோடுகள் தலைமுறை வகையைத் தேர்ந்தெடுக்கவும்</t>
  </si>
  <si>
    <t>Лутфан, интихоб кунед дахлдор навъи тавлиди штрих-рамзҳои</t>
  </si>
  <si>
    <t>โปรดเลือกเหมาะสม barcodes รุ่นประเภท</t>
  </si>
  <si>
    <t>Uygun barkod nesil yazın lütfen</t>
  </si>
  <si>
    <t>براہ مہربانی منتخب کریں مناسب ضابطے نسل کی قسم</t>
  </si>
  <si>
    <t>Vui lòng chọn thích hợp vạch loại thế hệ</t>
  </si>
  <si>
    <t>Un error ha ocurrido</t>
  </si>
  <si>
    <t>Хато</t>
  </si>
  <si>
    <t>Inappropriate isotop for selected element</t>
  </si>
  <si>
    <t>غير مناسب isotop على العناصر المحددة</t>
  </si>
  <si>
    <t>Tidak pantas isotop untuk elemen yang dipilih</t>
  </si>
  <si>
    <t>অনুপযুক্ত isotop জন্য নির্বাচিত উপাদান</t>
  </si>
  <si>
    <t>Неподходящ изотоп на избрания елемент</t>
  </si>
  <si>
    <t>不恰当的同位素用于选定的元素</t>
  </si>
  <si>
    <t>Neprikladno izotop za odabranu stavku</t>
  </si>
  <si>
    <t>Nevhodné isotop pro vybraný prvek</t>
  </si>
  <si>
    <t>Upassende isotop for valgte element</t>
  </si>
  <si>
    <t>Ongepast isotop voor het geselecteerde element</t>
  </si>
  <si>
    <t>Ebasobiv isotop valitud element</t>
  </si>
  <si>
    <t>Sopimatonta isotop valitun elementin</t>
  </si>
  <si>
    <t>Inapproprié isotop pour l'élément sélectionné</t>
  </si>
  <si>
    <t>Unangemessene isotop für das ausgewählte element</t>
  </si>
  <si>
    <t>Ακατάλληλη isotop για το επιλεγμένο στοιχείο</t>
  </si>
  <si>
    <t>לא הולם isotop על הרכיב שנבחר</t>
  </si>
  <si>
    <t>अनुचित isotop के लिए चयनित तत्व</t>
  </si>
  <si>
    <t>Helytelen isotop a kiválasztott elem</t>
  </si>
  <si>
    <t>Óviðeigandi isotop fyrir valið þáttur</t>
  </si>
  <si>
    <t>Inappropriato isotop per l'elemento selezionato</t>
  </si>
  <si>
    <t>選択した元素の同位体が不適切です</t>
  </si>
  <si>
    <t>부적절한 isotop 선택한 요소</t>
  </si>
  <si>
    <t>Neatbilstoša isotop par izvēlēto elementu</t>
  </si>
  <si>
    <t>Netinkamas isotop už pasirinktą elementą</t>
  </si>
  <si>
    <t>Yang tidak sesuai isotop untuk dipilih elemen</t>
  </si>
  <si>
    <t>Зохисгүй isotop сонгосон элемент</t>
  </si>
  <si>
    <t>Upassende isotop for valgt element</t>
  </si>
  <si>
    <t>Nieodpowiednie izotop dla wybranego elementu</t>
  </si>
  <si>
    <t>Inadequado isotop para o elemento selecionado</t>
  </si>
  <si>
    <t>Nepotrivit isotop pentru elementul selectat</t>
  </si>
  <si>
    <t>Несоответствующий изотоп для выбранного элемента</t>
  </si>
  <si>
    <t>Пресуде изотоп за изабрану ставку</t>
  </si>
  <si>
    <t>Nevhodné isotop pre vybraný prvok</t>
  </si>
  <si>
    <t>Neprimerno isotop za izbrani element</t>
  </si>
  <si>
    <t>Isótop inapropiado para el elemento seleccionado</t>
  </si>
  <si>
    <t>Olämpligt isotop för valda elementet</t>
  </si>
  <si>
    <t>தேர்ந்தெடுக்கப்பட்ட உறுப்புக்கு பொருத்தமற்ற ஐசோடோப்</t>
  </si>
  <si>
    <t>Несоответствующий изотоп барои интихобшуда унсури</t>
  </si>
  <si>
    <t>ไม่เหมาะสม isotop สำหรับเลือกธาตุ</t>
  </si>
  <si>
    <t>Seçili öğe için uygunsuz izotop</t>
  </si>
  <si>
    <t>نامناسب isotop کے لئے منتخب عنصر</t>
  </si>
  <si>
    <t>Không phù hợp isotop cho tử đã chọn</t>
  </si>
  <si>
    <t>Inappropriate unit for selected unit system</t>
  </si>
  <si>
    <t>غير مناسب وحدة وحدة مختارة النظام</t>
  </si>
  <si>
    <t>Tidak pantas unit untuk unit yang dipilih sistem</t>
  </si>
  <si>
    <t>অনুপযুক্ত ইউনিট জন্য ইউনিট সিস্টেম নির্বাচন</t>
  </si>
  <si>
    <t>Неподходящи единица за избраната система за измерване</t>
  </si>
  <si>
    <t>不适当的单位，对选定的系统单元</t>
  </si>
  <si>
    <t>Nepravilni jedinice za odabrani sustav mjerenja</t>
  </si>
  <si>
    <t>Nevhodné jednotky pro vybrané jednotky systému</t>
  </si>
  <si>
    <t>Upassende enhed, for valgte enhed system</t>
  </si>
  <si>
    <t>Ongepast eenheid voor geselecteerde eenheid systeem</t>
  </si>
  <si>
    <t>Ebasobiv üksuse valitud üksuse süsteem</t>
  </si>
  <si>
    <t>Sopimatonta yksikkö valittu yksikkö järjestelmä</t>
  </si>
  <si>
    <t>Inapproprié de l'unité pour l'unité sélectionnée système</t>
  </si>
  <si>
    <t>Ungeeignete Einheit für die ausgewählte Einheit system</t>
  </si>
  <si>
    <t>Ακατάλληλη μονάδα για την επιλεγμένη μονάδα του συστήματος</t>
  </si>
  <si>
    <t>לא הולם יחידת יחידת שנבחר מערכת</t>
  </si>
  <si>
    <t>अनुचित इकाई के लिए चयनित इकाई प्रणाली</t>
  </si>
  <si>
    <t>Helytelen egység a kiválasztott egység rendszer</t>
  </si>
  <si>
    <t>Óviðeigandi eining fyrir valið eining kerfi</t>
  </si>
  <si>
    <t>Inappropriato di unità per l'unità selezionata sistema</t>
  </si>
  <si>
    <t>選択した単位系に不適切な単位です</t>
  </si>
  <si>
    <t>부적절한 단위를 선택한 단위 시스템</t>
  </si>
  <si>
    <t>Neatbilstoša vienību, lai izvēlēto mērvienību sistēma</t>
  </si>
  <si>
    <t>Netinkamas vienetas pasirinkto vieneto sistema</t>
  </si>
  <si>
    <t>Yang tidak sesuai unit untuk dipilih unit sistem</t>
  </si>
  <si>
    <t>Зохисгүй нэгж сонгосон нэгж систем</t>
  </si>
  <si>
    <t>Upassende enhet for valgt enhet system</t>
  </si>
  <si>
    <t>Niewłaściwe jednostki dla wybranego systemu pomiaru</t>
  </si>
  <si>
    <t>Inadequado unidade para a unidade selecionada sistema</t>
  </si>
  <si>
    <t>Nepotrivit unitate selectată unitatea de sistem</t>
  </si>
  <si>
    <t>Несоответствующие единицы для выбранной системе измерения</t>
  </si>
  <si>
    <t>Неприкладне јединице за изабрани систем мерења</t>
  </si>
  <si>
    <t>Nevhodné jednotka pre vybrané jednotky systému</t>
  </si>
  <si>
    <t>Neustrezne enote za izbrano enoto sistema</t>
  </si>
  <si>
    <t>Unidad inadecuada para el sistema de unidad seleccionado</t>
  </si>
  <si>
    <t>Olämplig enhet för vald enhet-system</t>
  </si>
  <si>
    <t>தேர்ந்தெடுக்கப்பட்ட அலகு அமைப்புக்கு பொருத்தமற்ற அலகு</t>
  </si>
  <si>
    <t>Несоответствующие воҳиди барои интихоб кунед системаи андозагирӣ</t>
  </si>
  <si>
    <t>ไม่เหมาะสมหน่วยสำหรับที่เลือกไว้หน่วยของระบบ</t>
  </si>
  <si>
    <t>Uygunsuz ünitesi için seçilen birim sistemi</t>
  </si>
  <si>
    <t>نامناسب یونٹ کے لئے منتخب یونٹ نظام</t>
  </si>
  <si>
    <t>Không phù hợp đơn vị cho các đơn vị hệ thống</t>
  </si>
  <si>
    <t>Nilai yang tidak benar</t>
  </si>
  <si>
    <t>Невалидно</t>
  </si>
  <si>
    <t>不正确的价值</t>
  </si>
  <si>
    <t>Pogrešna vrijednost</t>
  </si>
  <si>
    <t>Forkert værdi</t>
  </si>
  <si>
    <t>Valeur incorrecte</t>
  </si>
  <si>
    <t>Falschen Wert</t>
  </si>
  <si>
    <t>ערך שגוי</t>
  </si>
  <si>
    <t>गलत मूल्य</t>
  </si>
  <si>
    <t>Helytelen érték</t>
  </si>
  <si>
    <t>Valore non corretto</t>
  </si>
  <si>
    <t>Salah nilai</t>
  </si>
  <si>
    <t>Nieprawidłowa wartość</t>
  </si>
  <si>
    <t>Погрешно значење</t>
  </si>
  <si>
    <t>Nesprávne hodnoty</t>
  </si>
  <si>
    <t>Felaktigt värde</t>
  </si>
  <si>
    <t>Неверное арзиши</t>
  </si>
  <si>
    <t>Yanlış değer</t>
  </si>
  <si>
    <t>غلط قدر</t>
  </si>
  <si>
    <t>Không chính xác giá trị</t>
  </si>
  <si>
    <t>Invalid file extension, please use .xlsx or .xlsm files</t>
  </si>
  <si>
    <t>صالح امتداد الملف الرجاء استخدام .xlsx أو .xlsm الملفات</t>
  </si>
  <si>
    <t>Tidak valid ekstensi file, silakan gunakan .xlsx atau .file xlsm</t>
  </si>
  <si>
    <t>অবৈধ ফাইল এক্সটেনশন ব্যবহার করুন .xlsx বা .xlsm ফাইল</t>
  </si>
  <si>
    <t>Невалидно разширение на файла, моля използвайте .XLSX или .xlsm файлове</t>
  </si>
  <si>
    <t>无效的文件的扩展，请使用。您或.xlsm文件</t>
  </si>
  <si>
    <t>Nedozvoljeno ekstenzija datoteke, molimo koristite ..XLSX ili .xlsm datoteke</t>
  </si>
  <si>
    <t>Neplatná přípona souboru, použijte prosím .xlsx nebo .soubory s příponou xlsm</t>
  </si>
  <si>
    <t>Ugyldig filtypenavnet, bedes du bruger .xlsx eller .xlsm filer</t>
  </si>
  <si>
    <t>Ongeldige extensie, gebruik .xlsx-of .xlsm-bestanden</t>
  </si>
  <si>
    <t>Vigane faili laiend, palun kasutage .xlsx või .xlsm failid</t>
  </si>
  <si>
    <t>Virheellinen-tiedostotunniste, käytä .xlsx tai .xlsm tiedostoja</t>
  </si>
  <si>
    <t>Non valide extension de fichier, veuillez utiliser .xlsx ou .les fichiers xlsm</t>
  </si>
  <si>
    <t>Ungültige Datei-Erweiterung, nutzen Sie bitte .xlsx-oder .xlsm Dateien</t>
  </si>
  <si>
    <t>Μη έγκυρη επέκταση αρχείου, παρακαλούμε να χρησιμοποιήσετε .xlsx ή .xlsm αρχεία</t>
  </si>
  <si>
    <t>חוקי סיומת הקובץ, אנא השתמש .xlsx או .xlsm קבצים</t>
  </si>
  <si>
    <t>अवैध फाइल एक्सटेंशन का उपयोग करें .xlsx या .xlsm फ़ाइलें</t>
  </si>
  <si>
    <t>Érvénytelen fájlok, akkor kérjük, használja .xlsx vagy .xlsm fájlok</t>
  </si>
  <si>
    <t>Ógilt skrá eftirnafn, skaltu nota .xlsx eða .excel bati skrár</t>
  </si>
  <si>
    <t>Estensione di file non valido, la preghiamo di utilizzare .xlsx o .i file xlsm</t>
  </si>
  <si>
    <t>無効なファイル拡張子です。.xlsx または .xlsm を使用してください。</t>
  </si>
  <si>
    <t>잘못된 파일 확장자,사용하시기 바랍니다.거나 뽑습니다.방법 파일</t>
  </si>
  <si>
    <t>Nederīgi failu paplašinājumu, lūdzu, izmantojiet .xlsx vai .xlsm failus</t>
  </si>
  <si>
    <t>Neteisingas failo plėtinys, prašome naudoti .xlsx arba .xlsm failų</t>
  </si>
  <si>
    <t>Tidak sah file lanjutan, sila guna .doc atau .xlsm fail</t>
  </si>
  <si>
    <t>Хүчин төгөлдөр бус файлын өргөтгөл, ашиглана уу .xlsx, эсвэл .xlsm файлууд</t>
  </si>
  <si>
    <t>Ugyldig filtype, vennligst bruk .xlsx eller .xlsm filer</t>
  </si>
  <si>
    <t>Nieprawidłowe rozszerzenie pliku, użyj .XLSX lub .xlsm pliki</t>
  </si>
  <si>
    <t>Extensão de arquivo inválido, por favor, use .xlsx ou .arquivos xlsm</t>
  </si>
  <si>
    <t>Invalid extensia de fișier, vă rugăm să folosiți .xlsx sau .fișierele xlsm</t>
  </si>
  <si>
    <t>Недопустимое расширение файла, пожалуйста, используйте .XLSX или .xlsm файлы</t>
  </si>
  <si>
    <t>Неисправна екстензију фајла, молимо вас да користите .XLSX или .клсм датотеке</t>
  </si>
  <si>
    <t>Neplatná prípona súboru použite prosím .xlsx alebo .xlsm súbory</t>
  </si>
  <si>
    <t>Neveljavna datoteka razširitev, prosimo, uporabite .xlsx ali .xlsm datoteke</t>
  </si>
  <si>
    <t>Extensión de archivo no válida, por favor, use archivos .xlsx o .xlsm</t>
  </si>
  <si>
    <t>Ogiltiga filändelsen, vänligen använd .xlsx eller .xlsm filer</t>
  </si>
  <si>
    <t>தவறான கோப்பு நீட்டிப்பு, தயவுசெய்து பயன்படுத்தவும் .xlsx அல்லது .எக்ஸ்எல்எஸ்எம் கோப்புகள்</t>
  </si>
  <si>
    <t>Недопустимое тавсеаи файл, лутфан, истифода баред .XLSX е .xlsm файлҳо</t>
  </si>
  <si>
    <t>ส่วนขยายของเอกสารไม่ถูกต้องโปรดประโยชน์หรอกxlsx หรืยxlsm แฟ้ม</t>
  </si>
  <si>
    <t>Geçersiz dosya uzantısı kullanın lütfen .porno ya .xlsm dosyaları</t>
  </si>
  <si>
    <t>غلط فائل کی توسیع استعمال کریں .xlsx یا ہے .xlsm فائلوں</t>
  </si>
  <si>
    <t>Không hợp lệ mở rộng tập tin, xin vui lòng sử dụng .tưởng hay .xlsm các tập tin</t>
  </si>
  <si>
    <t>File is invalid</t>
  </si>
  <si>
    <t>الملف غير صالح</t>
  </si>
  <si>
    <t>File tidak valid</t>
  </si>
  <si>
    <t>ফাইল অবৈধ</t>
  </si>
  <si>
    <t>Файла не е валидна</t>
  </si>
  <si>
    <t>文件是无效的</t>
  </si>
  <si>
    <t>Datoteka je neispravno</t>
  </si>
  <si>
    <t>Soubor je neplatný</t>
  </si>
  <si>
    <t>Filen er ugyldig</t>
  </si>
  <si>
    <t>Bestand is ongeldig</t>
  </si>
  <si>
    <t>Fail on kehtetu</t>
  </si>
  <si>
    <t>Tiedosto on virheellinen</t>
  </si>
  <si>
    <t>Le fichier n'est pas valide</t>
  </si>
  <si>
    <t>Datei ist ungültig</t>
  </si>
  <si>
    <t>Το αρχείο δεν είναι έγκυρο</t>
  </si>
  <si>
    <t>הקובץ אינו חוקי</t>
  </si>
  <si>
    <t>फ़ाइल अमान्य है</t>
  </si>
  <si>
    <t>Fájl érvénytelen</t>
  </si>
  <si>
    <t>Skráin er ógilt</t>
  </si>
  <si>
    <t>Il File non è valido</t>
  </si>
  <si>
    <t>ファイルが無効にな</t>
  </si>
  <si>
    <t>Fails ir nederīgs</t>
  </si>
  <si>
    <t>Failo negalioja</t>
  </si>
  <si>
    <t>File yang tidak sah</t>
  </si>
  <si>
    <t>Файл нь хүчин төгөлдөр бус байна</t>
  </si>
  <si>
    <t>Plik jest nieprawidłowy</t>
  </si>
  <si>
    <t>O arquivo é inválido</t>
  </si>
  <si>
    <t>Fișierul este invalid</t>
  </si>
  <si>
    <t>Файл недействительна</t>
  </si>
  <si>
    <t>Фајл је неважећи</t>
  </si>
  <si>
    <t>Súbor je neplatný</t>
  </si>
  <si>
    <t>Datoteka je neveljaven</t>
  </si>
  <si>
    <t>El archivo no es válido</t>
  </si>
  <si>
    <t>Fil är ogiltig</t>
  </si>
  <si>
    <t>கோப்பு தவறானது</t>
  </si>
  <si>
    <t>แฟ้มไม่ถูกต้อง</t>
  </si>
  <si>
    <t>Dosya geçersiz</t>
  </si>
  <si>
    <t>فائل باطل ہے</t>
  </si>
  <si>
    <t>Tập tin là không hợp lệ</t>
  </si>
  <si>
    <t>Non unique barcode(s)</t>
  </si>
  <si>
    <t>غير الباركود فريدة من نوعها(s)</t>
  </si>
  <si>
    <t>Non barcode unik(s)</t>
  </si>
  <si>
    <t>অ অনন্য বারকোড(s)</t>
  </si>
  <si>
    <t>Не е уникален баркод(и)</t>
  </si>
  <si>
    <t>非唯一的条(s)</t>
  </si>
  <si>
    <t>Ne jedinstveni bar-kod(ovi)</t>
  </si>
  <si>
    <t>Non unikátní čárový kód(y)</t>
  </si>
  <si>
    <t>Ikke unik stregkode(s)</t>
  </si>
  <si>
    <t>Niet unieke barcode(s)</t>
  </si>
  <si>
    <t>Mitte unikaalne vöötkood(s)</t>
  </si>
  <si>
    <t>Ei ainutlaatuinen viivakoodi(s)</t>
  </si>
  <si>
    <t>Non de code à barres unique(s)</t>
  </si>
  <si>
    <t>Nicht eindeutigen barcode(s)</t>
  </si>
  <si>
    <t>Μη το μοναδικό barcode(s)</t>
  </si>
  <si>
    <t>ללא ברקוד ייחודי(s)</t>
  </si>
  <si>
    <t>गैर अद्वितीय बारकोड(एस)</t>
  </si>
  <si>
    <t>Nem egyedi vonalkód(s)</t>
  </si>
  <si>
    <t>Ekki einstakt strikamerkið(s)</t>
  </si>
  <si>
    <t>Non univoco codice a barre(s)</t>
  </si>
  <si>
    <t>비유는 바코드(s)</t>
  </si>
  <si>
    <t>Nav unikāls svītrkods(s)</t>
  </si>
  <si>
    <t>Ne unikalus brūkšninis kodas (- ai)</t>
  </si>
  <si>
    <t>Bukan unik bar(s)</t>
  </si>
  <si>
    <t>Бус өвөрмөц barcode(s)</t>
  </si>
  <si>
    <t>Ikke unik strekkode(s)</t>
  </si>
  <si>
    <t>Nie unikalny kod kreskowy(y)</t>
  </si>
  <si>
    <t>Não de código de barras único(s)</t>
  </si>
  <si>
    <t>Non unic de coduri de bare(s)</t>
  </si>
  <si>
    <t>Не уникальный штрих-код(ы)</t>
  </si>
  <si>
    <t>Не јединствени бар-код(с)</t>
  </si>
  <si>
    <t>Non jedinečný čiarový kód(y)</t>
  </si>
  <si>
    <t>Ne edinstveno črtne kode(s)</t>
  </si>
  <si>
    <t>Icke unik streckkod(s)</t>
  </si>
  <si>
    <t>அல்லாத தனிப்பட்ட பார்கோடு (கள்)</t>
  </si>
  <si>
    <t>Ое беназир штрих-код(с)</t>
  </si>
  <si>
    <t>ไม่มียูนิคบาร์โคด(s)</t>
  </si>
  <si>
    <t>(S)benzersiz barkod</t>
  </si>
  <si>
    <t>غیر منفرد بارکوڈ(ع)</t>
  </si>
  <si>
    <t>Không vạch duy nhất(s)</t>
  </si>
  <si>
    <t>All containers have been successfully imported</t>
  </si>
  <si>
    <t>جميع الحاويات تم بنجاح</t>
  </si>
  <si>
    <t>Semua wadah yang telah berhasil diimpor</t>
  </si>
  <si>
    <t>সব পাত্রে হয়েছে সফলভাবে আমদানি</t>
  </si>
  <si>
    <t>Всички съдове са били успешно внесени</t>
  </si>
  <si>
    <t>所有集装箱已成功进口</t>
  </si>
  <si>
    <t>Svi kontejneri su uspješno uvoze</t>
  </si>
  <si>
    <t>Všechny kontejnery byly úspěšně importovány</t>
  </si>
  <si>
    <t>Alle beholdere er blevet importeret</t>
  </si>
  <si>
    <t>Alle containers zijn geïmporteerd</t>
  </si>
  <si>
    <t>Kõik mahutid on edukalt imporditud</t>
  </si>
  <si>
    <t>Kaikki säiliöt on onnistuneesti tuotu</t>
  </si>
  <si>
    <t>Tous les conteneurs ont été importés avec succès</t>
  </si>
  <si>
    <t>Alle Behälter wurden erfolgreich importiert</t>
  </si>
  <si>
    <t>Όλα τα δοχεία έχουν εισαχθεί με επιτυχία</t>
  </si>
  <si>
    <t>כל המכולות היו יובאו בהצלחה</t>
  </si>
  <si>
    <t>सभी कंटेनरों सफलतापूर्वक आयात की गई</t>
  </si>
  <si>
    <t>Minden tartály sikeresen importált</t>
  </si>
  <si>
    <t>Öll ílát hafa verið flutt</t>
  </si>
  <si>
    <t>Tutti i contenitori sono stati importati con successo</t>
  </si>
  <si>
    <t>すべての容器が正常にインポートされました</t>
  </si>
  <si>
    <t>모든 용기는 성공적으로 가져온</t>
  </si>
  <si>
    <t>Visi konteineri ir veiksmīgi importēti</t>
  </si>
  <si>
    <t>Visi konteineriai buvo sėkmingai importuoti</t>
  </si>
  <si>
    <t>Semua bekas telah berjaya diimport</t>
  </si>
  <si>
    <t>Бүх сав амжилттай импортын</t>
  </si>
  <si>
    <t>Alle beholdere har vært vellykket importert</t>
  </si>
  <si>
    <t>Wszystkie pojemniki zostały pomyślnie zaimportowane</t>
  </si>
  <si>
    <t>Todos os recipientes foram importados com êxito</t>
  </si>
  <si>
    <t>Toate containerele au fost importate cu succes</t>
  </si>
  <si>
    <t>Все контейнеры были успешно импортированы</t>
  </si>
  <si>
    <t>Сви контејнери су успешно увезени</t>
  </si>
  <si>
    <t>Všetky kontajnery boli úspešne importované</t>
  </si>
  <si>
    <t>Vse posode so bili uspešno uvoženi</t>
  </si>
  <si>
    <t>Todos los contenedores se han importado con éxito.</t>
  </si>
  <si>
    <t>Alla behållare har varit framgångsrikt importerade</t>
  </si>
  <si>
    <t>அனைத்து கொள்கலன்களும் வெற்றிகரமாக இறக்குமதி செய்யப்பட்டுள்ளன</t>
  </si>
  <si>
    <t>Ҳама контейнерҳои буданд, бомуваффақият воридоти барои</t>
  </si>
  <si>
    <t>ทุ containers ต้องเรียบร้อยแล้ย้ายจดหมายที่หมดอายุ</t>
  </si>
  <si>
    <t>Tüm kapları başarıyla alındı</t>
  </si>
  <si>
    <t>تمام کنٹینرز کیا گیا ہے ، کامیابی سے درآمد</t>
  </si>
  <si>
    <t>Tất cả thùng đã được nhập thành công</t>
  </si>
  <si>
    <t>Please review validation errors below</t>
  </si>
  <si>
    <t>يرجى مراجعة أخطاء التحقق من الصحة أدناه</t>
  </si>
  <si>
    <t>Mohon review validasi kesalahan di bawah ini</t>
  </si>
  <si>
    <t>দয়া করে পর্যালোচনা করুন বৈধতা ত্রুটি নীচের</t>
  </si>
  <si>
    <t>Моля, проверка за грешки коментар по-долу</t>
  </si>
  <si>
    <t>请审查验证以下错误。</t>
  </si>
  <si>
    <t>Molimo pogreške provjere komentar ispod</t>
  </si>
  <si>
    <t>Přečtěte si prosím chyby ověření níže</t>
  </si>
  <si>
    <t>Gennemgå venligst valideringsfejl under</t>
  </si>
  <si>
    <t>Lees validatie fouten onder</t>
  </si>
  <si>
    <t>Palun vaadake kinnitamine vigu allpool</t>
  </si>
  <si>
    <t>Tutustu validointi virheet alapuolella</t>
  </si>
  <si>
    <t>Veuillez passer en revue les erreurs de validation ci-dessous</t>
  </si>
  <si>
    <t>Bitte überprüfen Sie die Validierung Fehler unten</t>
  </si>
  <si>
    <t>Παρακαλούμε διαβάστε παρακάτω σφάλματα επικύρωσης</t>
  </si>
  <si>
    <t>אנא בדוק שגיאות אימות להלן</t>
  </si>
  <si>
    <t>कृपया समीक्षा का सत्यापन त्रुटियों के नीचे</t>
  </si>
  <si>
    <t>Kérjük, olvassa el hitelesítési hibák alatt</t>
  </si>
  <si>
    <t>Vinsamlegast farðu löggilding villur neðan</t>
  </si>
  <si>
    <t>Si prega di rivedere gli errori di convalida di seguito</t>
  </si>
  <si>
    <t>以下の検証エラーを確認してください</t>
  </si>
  <si>
    <t>을 검토하시기 바랍 아래의 유효성 검사 오류</t>
  </si>
  <si>
    <t>Lūdzu, pārskatiet validācijas kļūdas zemāk</t>
  </si>
  <si>
    <t>Prašome peržiūrėti patvirtinimo klaidų</t>
  </si>
  <si>
    <t>Sila kajian pengesahan kesilapan di bawah</t>
  </si>
  <si>
    <t>Уу, хянан баталгаажуулалт алдаа доор</t>
  </si>
  <si>
    <t>Les validering feil under</t>
  </si>
  <si>
    <t>Proszę, błędy sprawdzania poprawności komentarz poniżej</t>
  </si>
  <si>
    <t>Por favor, reveja os erros de validação abaixo</t>
  </si>
  <si>
    <t>Vă rugăm să citiți erori de validare de mai jos</t>
  </si>
  <si>
    <t>Пожалуйста, ошибки проверки комментарий ниже</t>
  </si>
  <si>
    <t>Молим вас, грешке провере коментар испод</t>
  </si>
  <si>
    <t>Prečítajte overenie chyby nižšie</t>
  </si>
  <si>
    <t>Prosimo, pregled napak pri preverjanju spodaj</t>
  </si>
  <si>
    <t>Por favor revise los errores de validación a continuación</t>
  </si>
  <si>
    <t>Läs verifieringsfel nedan</t>
  </si>
  <si>
    <t>கீழே சரிபார்த்தல் பிழைகள் மதிப்பாய்வு செய்யவும்</t>
  </si>
  <si>
    <t>Лутфан хатогии санҷиши тавзеҳи зер</t>
  </si>
  <si>
    <t>ได้โปรดอทวิจารณ์การตรวจสอบข้อผิดพลาดด้านล่างนี้</t>
  </si>
  <si>
    <t>Aşağıda inceleme doğrulama hatalarını lütfen</t>
  </si>
  <si>
    <t>براہ مہربانی جائزہ لینے کی توثیق کی غلطیوں کو ذیل میں</t>
  </si>
  <si>
    <t>Xin lỗi xác nhận xét dưới đây,</t>
  </si>
  <si>
    <t>Value can not be empty</t>
  </si>
  <si>
    <t>قيمة لا يمكن أن تكون فارغة</t>
  </si>
  <si>
    <t>Nilai tidak dapat kosong</t>
  </si>
  <si>
    <t>মান হতে পারে না, খালি</t>
  </si>
  <si>
    <t>Стойност не може да бъде празно</t>
  </si>
  <si>
    <t>值不可能是空的</t>
  </si>
  <si>
    <t>Vrijednost ne može biti prazno.</t>
  </si>
  <si>
    <t>Hodnota nemůže být prázdný</t>
  </si>
  <si>
    <t>Værdien kan ikke være tom</t>
  </si>
  <si>
    <t>De waarde kan niet leeg zijn</t>
  </si>
  <si>
    <t>Väärtus ei saa olla tühi</t>
  </si>
  <si>
    <t>Arvo voi olla tyhjä</t>
  </si>
  <si>
    <t>La valeur ne peut pas être vide</t>
  </si>
  <si>
    <t>Wert kann nicht leer sein</t>
  </si>
  <si>
    <t>Αξία δεν μπορεί να είναι κενό</t>
  </si>
  <si>
    <t>ערך לא יכול להיות ריק</t>
  </si>
  <si>
    <t>मूल्य खाली नहीं हो सकता</t>
  </si>
  <si>
    <t>Értéke nem lehet üres</t>
  </si>
  <si>
    <t>Gildi getur ekki verið tómt</t>
  </si>
  <si>
    <t>Il valore non può essere vuoto</t>
  </si>
  <si>
    <t>値を空にすることはできません</t>
  </si>
  <si>
    <t>값이 비어 있을 수 없습</t>
  </si>
  <si>
    <t>Vērtība nevar būt tukšs</t>
  </si>
  <si>
    <t>Vertė negali būti tuščias</t>
  </si>
  <si>
    <t>Nilai tidak boleh kosong</t>
  </si>
  <si>
    <t>Утга чадахгүй хоосон байж</t>
  </si>
  <si>
    <t>Verdien kan ikke være tomt</t>
  </si>
  <si>
    <t>Wartość nie może być puste</t>
  </si>
  <si>
    <t>O valor não pode ser vazio</t>
  </si>
  <si>
    <t>Valoarea nu poate fi gol</t>
  </si>
  <si>
    <t>Значение не может быть пустым</t>
  </si>
  <si>
    <t>Вредност не може бити празно</t>
  </si>
  <si>
    <t>Hodnota nemôže byť prázdne</t>
  </si>
  <si>
    <t>Vrednost ne more biti prazen</t>
  </si>
  <si>
    <t>El valor no puede estar vacío</t>
  </si>
  <si>
    <t>Värde kan ej vara tomt</t>
  </si>
  <si>
    <t>மதிப்பு காலியாக இருக்க முடியாது</t>
  </si>
  <si>
    <t>Аҳамияти наметавонад холӣ</t>
  </si>
  <si>
    <t>ค่าไม่สามารถว่างเปล่า</t>
  </si>
  <si>
    <t>Değeri boş olamaz</t>
  </si>
  <si>
    <t>قدر خالی نہیں ہو سکتا</t>
  </si>
  <si>
    <t>Không thể được giá trị trống rỗng</t>
  </si>
  <si>
    <t>Sorry, there are no saved assessments</t>
  </si>
  <si>
    <t>آسف, لا توجد حفظ التقييمات</t>
  </si>
  <si>
    <t>Maaf, tidak ada yang disimpan penilaian</t>
  </si>
  <si>
    <t>দুঃখিত, সেখানে কোন সংরক্ষিত মূল্যায়ন</t>
  </si>
  <si>
    <t>За съжаление, няма записани оценки</t>
  </si>
  <si>
    <t>对不起，有没有保存的评估</t>
  </si>
  <si>
    <t>Nažalost, nema spremljenih ocjene</t>
  </si>
  <si>
    <t>Omlouváme se, ale žádné uložené hodnocení</t>
  </si>
  <si>
    <t>Beklager, der er ingen gemte vurderinger</t>
  </si>
  <si>
    <t>Sorry, er zijn geen opgeslagen beoordelingen</t>
  </si>
  <si>
    <t>Vabandust, pole salvestatud hinnangud</t>
  </si>
  <si>
    <t>Sorry, ei ole tallentanut arvioinnit</t>
  </si>
  <si>
    <t>Désolé, il n'y a pas enregistré évaluations</t>
  </si>
  <si>
    <t>Sorry, es gibt keine gespeicherten Bewertungen</t>
  </si>
  <si>
    <t>Συγνώμη, δεν υπάρχουν αποθηκευμένοι αξιολογήσεων</t>
  </si>
  <si>
    <t>מצטער, אין הציל הערכות</t>
  </si>
  <si>
    <t>माफ करें, वहां कोई सहेजा आकलन</t>
  </si>
  <si>
    <t>Sajnálom, nincsenek mentett értékelések</t>
  </si>
  <si>
    <t>Því miður, það eru engin bjargaði mat</t>
  </si>
  <si>
    <t>Spiacenti, non ci sono salvato valutazioni</t>
  </si>
  <si>
    <t>申し訳ございませんが、保存されたアセスメントはありません。</t>
  </si>
  <si>
    <t>을 수 없는 저장 평가</t>
  </si>
  <si>
    <t>Atvainojiet, nav saglabāts novērtējumu</t>
  </si>
  <si>
    <t>Atsiprašome, čia nėra išsaugotas vertinimai</t>
  </si>
  <si>
    <t>Maaf, tidak ada penilaian yang disimpan</t>
  </si>
  <si>
    <t>Уучлаарай, ямар ч хадгалсан үнэлгээ</t>
  </si>
  <si>
    <t>Beklager, det er ingen som er lagret vurderinger</t>
  </si>
  <si>
    <t>Niestety, nie ma zapisanych ocen</t>
  </si>
  <si>
    <t>Desculpe, não há salvos avaliações</t>
  </si>
  <si>
    <t>Ne pare rău dar nu sunt salvate evaluări</t>
  </si>
  <si>
    <t>К сожалению, нет сохраненных оценок</t>
  </si>
  <si>
    <t>Нажалост, нема сачуваних процена</t>
  </si>
  <si>
    <t>Je nám ľúto, neexistujú žiadne uložené hodnotení</t>
  </si>
  <si>
    <t>Žal mi je, ni nobene shranjene ocen</t>
  </si>
  <si>
    <t>Lo sentimos, no hay evaluaciones guardadas.</t>
  </si>
  <si>
    <t>Tyvärr, det finns inga sparade bedömningar</t>
  </si>
  <si>
    <t>மன்னிக்கவும், சேமித்த மதிப்பீடுகள் எதுவும் இல்லை</t>
  </si>
  <si>
    <t>Мутаассифона, не сохраненных меъерҳои</t>
  </si>
  <si>
    <t>ขอโทษนะมันไม่ช่วยประเมินผลเหรอ</t>
  </si>
  <si>
    <t>Üzgünüm, hiç kayıtlı değerlendirmeler</t>
  </si>
  <si>
    <t>معذرت ، وہاں ہیں کوئی نجات جائزوں</t>
  </si>
  <si>
    <t>Xin lỗi, không có cứu được đánh giá</t>
  </si>
  <si>
    <t>Folders Barcodes are enabled</t>
  </si>
  <si>
    <t>المجلدات الباركود يتم تمكين</t>
  </si>
  <si>
    <t>Folder Barcode diaktifkan</t>
  </si>
  <si>
    <t>ফোল্ডার বারকোড সক্রিয় করা হয়</t>
  </si>
  <si>
    <t>Включва папки, бар-кодове</t>
  </si>
  <si>
    <t>文件夹启用了条形码</t>
  </si>
  <si>
    <t>Uključeno mape, bar kodove</t>
  </si>
  <si>
    <t>Složky Čárové kódy jsou povoleny</t>
  </si>
  <si>
    <t>Mapper Stregkoder er aktiveret</t>
  </si>
  <si>
    <t>Mappen Barcodes zijn ingeschakeld</t>
  </si>
  <si>
    <t>Kaustad Vöötkoodi on lubatud</t>
  </si>
  <si>
    <t>Kansiot Viivakoodit ovat käytössä</t>
  </si>
  <si>
    <t>Les dossiers de codes à barres sont activés</t>
  </si>
  <si>
    <t>Ordner Barcodes aktiviert sind</t>
  </si>
  <si>
    <t>Φακέλους Barcodes είναι ενεργοποιημένη</t>
  </si>
  <si>
    <t>תיקיות ברקודים מופעלות</t>
  </si>
  <si>
    <t>फ़ोल्डर बारकोड सक्षम हैं</t>
  </si>
  <si>
    <t>Mappák Vonalkódok engedélyezve vannak</t>
  </si>
  <si>
    <t>Möppur Barcodes eru virk</t>
  </si>
  <si>
    <t>Le cartelle sono abilitati i Codici a barre</t>
  </si>
  <si>
    <t>フォルダバーコードを有効に</t>
  </si>
  <si>
    <t>폴더의 바코드는 가능</t>
  </si>
  <si>
    <t>Mapes, Svītrkodi ir iespējots</t>
  </si>
  <si>
    <t>Katalogai brūkšniniai kodai yra įjungtas</t>
  </si>
  <si>
    <t>Folder Bar dibolehkan</t>
  </si>
  <si>
    <t>Хавтас Barcodes идэвхжүүлсэн байна</t>
  </si>
  <si>
    <t>Mapper Strekkoder er aktivert</t>
  </si>
  <si>
    <t>All inclusive foldery, kody kreskowe</t>
  </si>
  <si>
    <t>Pastas de códigos de Barras estão habilitados</t>
  </si>
  <si>
    <t>Folderele sunt activate coduri de Bare</t>
  </si>
  <si>
    <t>Включено папки, штрих-коды</t>
  </si>
  <si>
    <t>Укључено фасцикле, бар-кодови</t>
  </si>
  <si>
    <t>Priečinky Čiarové kódy sú povolené</t>
  </si>
  <si>
    <t>Mape črtne kode je omogočeno,</t>
  </si>
  <si>
    <t>Códigos de barras para las carpetas están habilitados</t>
  </si>
  <si>
    <t>Mappar Streckkoder är aktiverad</t>
  </si>
  <si>
    <t>கோப்புறைகள் பார்கோடுகள் இயக்கப்பட்டுள்ளன</t>
  </si>
  <si>
    <t>- Фарогир folder attributes, штрих-коди</t>
  </si>
  <si>
    <t>โฟลเดอร์ Barcodes ดถูกเปิดใช้</t>
  </si>
  <si>
    <t>Klasörler Barkod etkinleştirilir</t>
  </si>
  <si>
    <t>فولڈر بارکوڈ فعال ہیں</t>
  </si>
  <si>
    <t>Thư mục Vạch được kích hoạt</t>
  </si>
  <si>
    <t>Folders Barcodes</t>
  </si>
  <si>
    <t>المجلدات الباركود</t>
  </si>
  <si>
    <t>Folder Barcode</t>
  </si>
  <si>
    <t>ফোল্ডার বারকোড</t>
  </si>
  <si>
    <t>Папки Баркод</t>
  </si>
  <si>
    <t>文件夹条形码</t>
  </si>
  <si>
    <t>Mape Bar-Kodova</t>
  </si>
  <si>
    <t>Složky Čárových Kódů</t>
  </si>
  <si>
    <t>Mapper Stregkoder</t>
  </si>
  <si>
    <t>Mappen Barcodes</t>
  </si>
  <si>
    <t>Kaustad Vöötkoodid</t>
  </si>
  <si>
    <t>Kansiot Viivakoodeja</t>
  </si>
  <si>
    <t>Les Dossiers De Codes À Barres</t>
  </si>
  <si>
    <t>Ordner Barcodes</t>
  </si>
  <si>
    <t>Φακέλους Barcodes</t>
  </si>
  <si>
    <t>תיקיות ברקודים</t>
  </si>
  <si>
    <t>फ़ोल्डर बारकोड</t>
  </si>
  <si>
    <t>Mappák Vonalkódok</t>
  </si>
  <si>
    <t>Möppur Barcodes</t>
  </si>
  <si>
    <t>Cartelle Di Codici A Barre</t>
  </si>
  <si>
    <t>フォルダバーコード</t>
  </si>
  <si>
    <t>폴더를 바코드</t>
  </si>
  <si>
    <t>Mapes, Svītru Kodi</t>
  </si>
  <si>
    <t>Katalogai Brūkšninius Kodus</t>
  </si>
  <si>
    <t>Folder Bar</t>
  </si>
  <si>
    <t>Хавтас Barcodes</t>
  </si>
  <si>
    <t>Mapper Strekkoder</t>
  </si>
  <si>
    <t>Foldery Kodów Kreskowych</t>
  </si>
  <si>
    <t>Pastas De Códigos De Barras</t>
  </si>
  <si>
    <t>Dosare Coduri De Bare</t>
  </si>
  <si>
    <t>Папки Штрих-Кодов</t>
  </si>
  <si>
    <t>Фасцикле Бар-Кодова</t>
  </si>
  <si>
    <t>Priečinky Čiarové Kódy</t>
  </si>
  <si>
    <t>Mape Črtne Kode</t>
  </si>
  <si>
    <t>Codos de barras para las carpetas</t>
  </si>
  <si>
    <t>Mappar Streckkoder</t>
  </si>
  <si>
    <t>கோப்புறைகள் பார்கோடுகள்</t>
  </si>
  <si>
    <t>Ҷузвдонҳои Штрих-Рамзҳои</t>
  </si>
  <si>
    <t>โฟลเดอร์ Barcodes</t>
  </si>
  <si>
    <t>Klasörler Barkod</t>
  </si>
  <si>
    <t>فولڈر کے ضابطے</t>
  </si>
  <si>
    <t>Thư Mục Vạch</t>
  </si>
  <si>
    <t>Assignment of tags for unregistered products without UGD</t>
  </si>
  <si>
    <t>التنازل عن العلامات غير المسجلة المنتجات دون UGD</t>
  </si>
  <si>
    <t>Tugas untuk kategori produk terdaftar tanpa UGD</t>
  </si>
  <si>
    <t>নিয়োগ এর জন্য ট্যাগ অনিবন্ধিত পণ্য ছাড়া UGD</t>
  </si>
  <si>
    <t>Определяне тагове за нерегистрирани продукти без УГД</t>
  </si>
  <si>
    <t>分配的标记对未登记的产品没有UGD</t>
  </si>
  <si>
    <t>Dodjela oznake za neregistrirane proizvoda bez УГД</t>
  </si>
  <si>
    <t>Přiřazení kategorie pro neregistrované přípravky, aniž by UGD</t>
  </si>
  <si>
    <t>Tildeling af tags for ikke-registrerede produkter uden UGD</t>
  </si>
  <si>
    <t>Opdracht van labels voor niet-geregistreerde producten zonder UGD</t>
  </si>
  <si>
    <t>Loovutamine sildid registreerimata tooteid ilma UGD</t>
  </si>
  <si>
    <t>Tehtävän luokka rekisteröimättömiä tuotteita ilman UGD</t>
  </si>
  <si>
    <t>Affectation de balises pour les produits non homologués sans UGD</t>
  </si>
  <si>
    <t>Zuordnung von tags für nicht registrierte Produkte ohne UGD</t>
  </si>
  <si>
    <t>Εκχώρηση κατηγορία για τα μη καταχωρημένα προϊόντα χωρίς UGD</t>
  </si>
  <si>
    <t>המשימה של תגיות לא רשומים מוצרים ללא UGD</t>
  </si>
  <si>
    <t>काम के टैग के लिए अपंजीकृत उत्पादों के बिना UGD</t>
  </si>
  <si>
    <t>Feladat a címkék nem regisztrált termékek nélkül UGD</t>
  </si>
  <si>
    <t>Framsal merki fyrir óskráð vörur án UGD</t>
  </si>
  <si>
    <t>Assegnazione di etichette per prodotti non registrati senza UGD</t>
  </si>
  <si>
    <t>의 할당 태그를 등록하지 않고 제품 UGD</t>
  </si>
  <si>
    <t>Piešķiršana tagus nereģistrētu produktu bez UGD</t>
  </si>
  <si>
    <t>Priskyrimo žymas neregistruotas produktus be UGD</t>
  </si>
  <si>
    <t>Tugasan tag untuk tidak terdaftar produk tanpa UGD</t>
  </si>
  <si>
    <t>Даалгавар нь сэдвийн хувьд бүртгэлгүй бүтээгдэхүүн бол UGD</t>
  </si>
  <si>
    <t>Tildeling av koder for uregistrerte produkter uten UGD</t>
  </si>
  <si>
    <t>Przypisywanie tagów dla niezarejestrowanych produktów bez УГД</t>
  </si>
  <si>
    <t>A atribuição de etiquetas para produtos sem registro sem UGD</t>
  </si>
  <si>
    <t>Atribuirea de etichete pentru produse neînregistrate, fără UGD</t>
  </si>
  <si>
    <t>Назначение тегов для незарегистрированных продуктов без УГД</t>
  </si>
  <si>
    <t>Именовање ознака за нерегистрованих производа без УГД</t>
  </si>
  <si>
    <t>Priradenie menoviek pre neregistrovaných produkty bez UGD</t>
  </si>
  <si>
    <t>Dodeljevanje oznake za neregistrirane izdelke brez UGD</t>
  </si>
  <si>
    <t>Asignación de etiquetas para productos no registrados sin UGD</t>
  </si>
  <si>
    <t>Tilldelning av taggar för oregistrerade produkter utan UGD</t>
  </si>
  <si>
    <t>UGD இல்லாமல் பதிவு செய்யப்படாத தயாரிப்புகளுக்கான குறிச்சொற்களை ஒதுக்குதல்</t>
  </si>
  <si>
    <t>Таъини серия барои незарегистрированных маҳсулоти бе УГД</t>
  </si>
  <si>
    <t>งานของป้ายกำกับต่างๆสำหรับอไม่จดทะเบีผลิตภัณฑ์โดยไม่มี UGD</t>
  </si>
  <si>
    <t>Olmadan kayıtsız ürünler için etiketleri atama UGD</t>
  </si>
  <si>
    <t>تفویض کے ٹیگز کے لئے غیر رجسٹرڈ مصنوعات کے بغیر UGD</t>
  </si>
  <si>
    <t>Nhiệm vụ của thẻ đăng ký sản phẩm mà UGD</t>
  </si>
  <si>
    <t>Access to Sisot Basic Settings</t>
  </si>
  <si>
    <t>الوصول إلى Sisot الإعدادات الأساسية</t>
  </si>
  <si>
    <t>Akses ke Sisot Pengaturan Dasar</t>
  </si>
  <si>
    <t>অ্যাক্সেস Sisot মৌলিক সেটিংস</t>
  </si>
  <si>
    <t>Достъп до Sisot основните параметри на</t>
  </si>
  <si>
    <t>访问Sisot基础设置</t>
  </si>
  <si>
    <t>Pristup Sisot osnovne postavke</t>
  </si>
  <si>
    <t>Přístup k Sisot Základní Nastavení</t>
  </si>
  <si>
    <t>Adgang til Sisot Grundlæggende Indstillinger</t>
  </si>
  <si>
    <t>Toegang tot Sisot Basis-Instellingen</t>
  </si>
  <si>
    <t>Juurdepääs Sisot põhiseadistused</t>
  </si>
  <si>
    <t>Pääsy Sisot Perusasetukset</t>
  </si>
  <si>
    <t>L'accès à Sisot Paramètres de Base</t>
  </si>
  <si>
    <t>Zugang zu Sisot Grundeinstellungen</t>
  </si>
  <si>
    <t>Πρόσβαση σε Sisot Βασικές Ρυθμίσεις</t>
  </si>
  <si>
    <t>גישה Sisot הגדרות בסיסיות</t>
  </si>
  <si>
    <t>का उपयोग करने के लिए Sisot बुनियादी सेटिंग्स</t>
  </si>
  <si>
    <t>Hozzáférés Sisot Alapvető Beállítások</t>
  </si>
  <si>
    <t>Aðgang að Sisot Helstu Stillingar</t>
  </si>
  <si>
    <t>Accesso a Sisot Impostazioni di Base</t>
  </si>
  <si>
    <t>Sisot 基本設定へのアクセス</t>
  </si>
  <si>
    <t>액세스 Sisot 기본적인 설정</t>
  </si>
  <si>
    <t>Piekļuve Sisot Pamata Uzstādījumi</t>
  </si>
  <si>
    <t>Prieiga prie Sisot Pagrindiniai Parametrai</t>
  </si>
  <si>
    <t>Akses untuk Sisot Asas</t>
  </si>
  <si>
    <t>Хандах Sisot Үндсэн Тохиргоо</t>
  </si>
  <si>
    <t>Tilgang til Sisot Grunnleggende Innstillinger</t>
  </si>
  <si>
    <t>Dostęp do Sisot podstawowe parametry</t>
  </si>
  <si>
    <t>Acesso para Sisot Definições Básicas</t>
  </si>
  <si>
    <t>Accesul la Sisot Setări de Bază</t>
  </si>
  <si>
    <t>Доступ к Sisot основные параметры</t>
  </si>
  <si>
    <t>Приступ Sisot основни параметри</t>
  </si>
  <si>
    <t>Prístup k Sisot Základné Nastavenia</t>
  </si>
  <si>
    <t>Dostop do Sisot Osnovne Nastavitve</t>
  </si>
  <si>
    <t>Acceso a la configuración básica de SISOT</t>
  </si>
  <si>
    <t>Tillgång till Sisot Grundläggande Inställningar</t>
  </si>
  <si>
    <t>சிசோட் அடிப்படை அமைப்புகளுக்கான அணுகல்</t>
  </si>
  <si>
    <t>Дастрасӣ ба Sisot асосии имконот</t>
  </si>
  <si>
    <t>เข้าถึง Sisot การปรับแต่งขั้นพื้นฐาน</t>
  </si>
  <si>
    <t>Erişim Temel Ayarlar Sisot için</t>
  </si>
  <si>
    <t>تک رسائی حاصل کرنے کے لئے Sisot بنیادی ترتیبات</t>
  </si>
  <si>
    <t>Truy cập vào Sisot Cơ bản thiết Lập</t>
  </si>
  <si>
    <t>Access to Sisot Stocktake Settings</t>
  </si>
  <si>
    <t>الوصول إلى Sisot حصيلة الإعدادات</t>
  </si>
  <si>
    <t>Akses ke Sisot Stocktake Pengaturan</t>
  </si>
  <si>
    <t>অ্যাক্সেস Sisot Stocktake সেটিংস</t>
  </si>
  <si>
    <t>Достъп до настройките на Sisot опис</t>
  </si>
  <si>
    <t>访问Sisot盘点的设置</t>
  </si>
  <si>
    <t>Pristup postavkama Sisot inventar</t>
  </si>
  <si>
    <t>Přístup k Sisot Stocktake Nastavení</t>
  </si>
  <si>
    <t>Adgang til Sisot Status Indstillinger</t>
  </si>
  <si>
    <t>Toegang tot Sisot Stocktake Instellingen</t>
  </si>
  <si>
    <t>Juurdepääs Sisot Stocktake Seaded</t>
  </si>
  <si>
    <t>Pääsy Sisot Kartoitus Asetukset</t>
  </si>
  <si>
    <t>L'accès à Sisot état des lieux des Paramètres</t>
  </si>
  <si>
    <t>Zugang zu Sisot Inventur zum Einstellungen</t>
  </si>
  <si>
    <t>Πρόσβαση σε Sisot Απολογισμός Ρυθμίσεις</t>
  </si>
  <si>
    <t>גישה Sisot Stocktake הגדרות</t>
  </si>
  <si>
    <t>का उपयोग करने के लिए Sisot Stocktake सेटिंग्स</t>
  </si>
  <si>
    <t>Hozzáférés Sisot Stocktake Beállítások</t>
  </si>
  <si>
    <t>Aðgang að Sisot Stocktake Stillingar</t>
  </si>
  <si>
    <t>Accesso a Sisot Stocktake Impostazioni</t>
  </si>
  <si>
    <t>Sisot 棚卸設定へのアクセス</t>
  </si>
  <si>
    <t>액세스 Sisot Stocktake 설정</t>
  </si>
  <si>
    <t>Piekļuve Sisot Stocktake Uzstādījumi</t>
  </si>
  <si>
    <t>Prieiga prie Sisot Stocktake Parametrai</t>
  </si>
  <si>
    <t>Akses untuk Sisot Stok Setting</t>
  </si>
  <si>
    <t>Хандах Sisot Stocktake Тохиргоо</t>
  </si>
  <si>
    <t>Tilgang til Sisot Stocktake Innstillinger</t>
  </si>
  <si>
    <t>Dostęp do ustawień Sisot inwentaryzacja</t>
  </si>
  <si>
    <t>Acesso para Sisot Balanço Definições</t>
  </si>
  <si>
    <t>Accesul la Sisot Stocktake Setări</t>
  </si>
  <si>
    <t>Доступ к настройкам Sisot инвентаризация</t>
  </si>
  <si>
    <t>Приступ подешавањима Sisot инвентар</t>
  </si>
  <si>
    <t>Prístup k Sisot Stocktake Nastavenia</t>
  </si>
  <si>
    <t>Dostop do Sisot Stocktake Nastavitve</t>
  </si>
  <si>
    <t>Acceso a la configuración de Inventario de SISOT</t>
  </si>
  <si>
    <t>Tillgång till Sisot Kartläggning Inställningar</t>
  </si>
  <si>
    <t>சிசோட் ஸ்டாக்டேக் அமைப்புகளுக்கான அணுகல்</t>
  </si>
  <si>
    <t>Дастрасӣ ба танзимоти Sisot барӯйхатгирии</t>
  </si>
  <si>
    <t>เข้าถึง Sisot Stocktake การตั้งค่า</t>
  </si>
  <si>
    <t>Erişim Ayarları mal gelecek Sisot</t>
  </si>
  <si>
    <t>تک رسائی حاصل کرنے کے لئے Sisot Stocktake کی ترتیبات</t>
  </si>
  <si>
    <t>Truy cập vào Sisot kiểm kê Cài đặt</t>
  </si>
  <si>
    <t>Access to Sisot Address Book</t>
  </si>
  <si>
    <t>الوصول إلى Sisot عنوان الكتاب</t>
  </si>
  <si>
    <t>Akses ke Sisot Buku Alamat</t>
  </si>
  <si>
    <t>অ্যাক্সেস Sisot ঠিকানা বই</t>
  </si>
  <si>
    <t>Достъп до Sisot адресната книга</t>
  </si>
  <si>
    <t>访问Sisot地址簿</t>
  </si>
  <si>
    <t>Pristup Sisot adresara</t>
  </si>
  <si>
    <t>Přístup k Sisot adresáře</t>
  </si>
  <si>
    <t>Adgang til Sisot adressebog</t>
  </si>
  <si>
    <t>Toegang tot Sisot Adresboek</t>
  </si>
  <si>
    <t>Juurdepääs Sisot Aadressi Raamat</t>
  </si>
  <si>
    <t>Pääsy Sisot osoitekirjan</t>
  </si>
  <si>
    <t>L'accès à Sisot Carnet d'Adresses</t>
  </si>
  <si>
    <t>Zugang zu Sisot Adressbuch</t>
  </si>
  <si>
    <t>Πρόσβαση σε Sisot Βιβλίο Διευθύνσεων</t>
  </si>
  <si>
    <t>גישה Sisot הכתובות</t>
  </si>
  <si>
    <t>का उपयोग करने के लिए Sisot पते की किताब</t>
  </si>
  <si>
    <t>Hozzáférés Sisot címjegyzék</t>
  </si>
  <si>
    <t>Aðgang að Sisot símaskránni</t>
  </si>
  <si>
    <t>Accesso a Sisot Rubrica</t>
  </si>
  <si>
    <t>Sisot アドレス帳へのアクセス</t>
  </si>
  <si>
    <t>액세스 Sisot 주소록</t>
  </si>
  <si>
    <t>Piekļuve Sisot Adrešu Grāmata</t>
  </si>
  <si>
    <t>Prieiga prie Sisot Adresų Knyga</t>
  </si>
  <si>
    <t>Akses untuk Sisot Buku Alamat</t>
  </si>
  <si>
    <t>Хандах Sisot Хаяг</t>
  </si>
  <si>
    <t>Tilgang til Sisot adressebok</t>
  </si>
  <si>
    <t>Dostęp do Sisot książki adresowej</t>
  </si>
  <si>
    <t>Acesso para Sisot Livro de Endereços</t>
  </si>
  <si>
    <t>Accesul la Sisot agenda</t>
  </si>
  <si>
    <t>Доступ к Sisot адресной книги</t>
  </si>
  <si>
    <t>Приступ Sisot адресар</t>
  </si>
  <si>
    <t>Prístup k Sisot adresár</t>
  </si>
  <si>
    <t>Dostop do Sisot Naslov Knjige</t>
  </si>
  <si>
    <t>Acceso a la libreta de direcciones SISOT</t>
  </si>
  <si>
    <t>Tillgång till Sisot adressbok</t>
  </si>
  <si>
    <t>சிசோட் முகவரி புத்தகத்திற்கான அணுகல்</t>
  </si>
  <si>
    <t>Дастрасӣ ба Sisot суроғавӣ китобҳо</t>
  </si>
  <si>
    <t>เข้าถึง Sisot สมุดที่อยู่</t>
  </si>
  <si>
    <t>Erişim Adres Defteri Sisot</t>
  </si>
  <si>
    <t>تک رسائی حاصل کرنے کے لئے Sisot ایڈریس بک</t>
  </si>
  <si>
    <t>Truy cập vào Sisot Sổ Địa chỉ</t>
  </si>
  <si>
    <t>Access to Sisot Costcode Settings</t>
  </si>
  <si>
    <t>الوصول إلى Sisot Costcode الإعدادات</t>
  </si>
  <si>
    <t>Akses ke Sisot Costcode Pengaturan</t>
  </si>
  <si>
    <t>অ্যাক্সেস Sisot Costcode সেটিংস</t>
  </si>
  <si>
    <t>Достъп до Sisot Costcode настройки</t>
  </si>
  <si>
    <t>访问Sisot Costcode设置</t>
  </si>
  <si>
    <t>Pristup Sisot Costcode postavke</t>
  </si>
  <si>
    <t>Přístup k Sisot Costcode Nastavení</t>
  </si>
  <si>
    <t>Adgang til Sisot Costcode Indstillinger</t>
  </si>
  <si>
    <t>Toegang tot Sisot Costcode Instellingen</t>
  </si>
  <si>
    <t>Juurdepääs Sisot Costcode Seaded</t>
  </si>
  <si>
    <t>Pääsy Sisot Costcode Asetukset</t>
  </si>
  <si>
    <t>L'accès à Sisot Costcode Paramètres</t>
  </si>
  <si>
    <t>Zugang zu Sisot Costcode Einstellungen</t>
  </si>
  <si>
    <t>Πρόσβαση σε Sisot Costcode Ρυθμίσεις</t>
  </si>
  <si>
    <t>גישה Sisot Costcode הגדרות</t>
  </si>
  <si>
    <t>का उपयोग करने के लिए Sisot Costcode सेटिंग्स</t>
  </si>
  <si>
    <t>Hozzáférés Sisot Costcode Beállítások</t>
  </si>
  <si>
    <t>Aðgang að Sisot Costcode Stillingar</t>
  </si>
  <si>
    <t>Accesso a Sisot Costcode Impostazioni</t>
  </si>
  <si>
    <t>Sisot Costcode設定へのアクセス</t>
  </si>
  <si>
    <t>액세스 Sisot Costcode 설정</t>
  </si>
  <si>
    <t>Piekļuve Sisot Costcode Uzstādījumi</t>
  </si>
  <si>
    <t>Prieiga prie Sisot Costcode Parametrai</t>
  </si>
  <si>
    <t>Akses untuk Sisot Costcode Setting</t>
  </si>
  <si>
    <t>Хандах Sisot Costcode Тохиргоо</t>
  </si>
  <si>
    <t>Tilgang til Sisot Costcode Innstillinger</t>
  </si>
  <si>
    <t>Dostęp do Sisot Costcode ustawienia</t>
  </si>
  <si>
    <t>Acesso para Sisot Costcode Definições</t>
  </si>
  <si>
    <t>Accesul la Sisot Costcode Setări</t>
  </si>
  <si>
    <t>Доступ к Sisot Costcode настройки</t>
  </si>
  <si>
    <t>Приступ Sisot Costcode подешавања</t>
  </si>
  <si>
    <t>Prístup k Sisot Costcode Nastavenia</t>
  </si>
  <si>
    <t>Dostop do Sisot Costcode Nastavitve</t>
  </si>
  <si>
    <t>Acceso a la configuración de Codigos de costos de SISOT</t>
  </si>
  <si>
    <t>Tillgång till Sisot Costcode Inställningar</t>
  </si>
  <si>
    <t>சிசோட் கோஸ்ட்கோட் அமைப்புகளுக்கான அணுகல்</t>
  </si>
  <si>
    <t>Дастрасӣ ба Sisot Costcode танзимоти</t>
  </si>
  <si>
    <t>เข้าถึง Sisot Costcode การตั้งค่า</t>
  </si>
  <si>
    <t>Erişim Costcode Ayarları Sisot için</t>
  </si>
  <si>
    <t>تک رسائی حاصل کرنے کے لئے Sisot Costcode کی ترتیبات</t>
  </si>
  <si>
    <t>Truy cập vào Sisot Costcode Cài đặt</t>
  </si>
  <si>
    <t>Access to Ingredients Full Disclosure</t>
  </si>
  <si>
    <t>الوصول إلى المكونات الكشف الكامل</t>
  </si>
  <si>
    <t>Akses ke bahan-Bahan Pengungkapan Penuh</t>
  </si>
  <si>
    <t>অ্যাক্সেস উপাদান পূর্ণ প্রকাশ</t>
  </si>
  <si>
    <t>Достъп до съставки пълно разкриване на</t>
  </si>
  <si>
    <t>访问的成分完全公开</t>
  </si>
  <si>
    <t>Pristup sastojcima cijela objava</t>
  </si>
  <si>
    <t>Přístup do Složky Plné Zveřejnění</t>
  </si>
  <si>
    <t>Adgang til Råvarer Fuld åbenhed</t>
  </si>
  <si>
    <t>Toegang tot Ingrediënten Volledige informatieverstrekking</t>
  </si>
  <si>
    <t>Juurdepääs Koostisainete Täielik Avalikustamine</t>
  </si>
  <si>
    <t>Pääsy Ainekset Full Disclosure</t>
  </si>
  <si>
    <t>L'accès à des Ingrédients de la Divulgation Complète</t>
  </si>
  <si>
    <t>Zugang zu den Zutaten, die Vollständige Offenlegung</t>
  </si>
  <si>
    <t>Η πρόσβαση σε Συστατικά Πλήρης Αποκάλυψη</t>
  </si>
  <si>
    <t>גישה מרכיבים גילוי נאות</t>
  </si>
  <si>
    <t>का उपयोग करने के लिए सामग्री के पूर्ण प्रकटीकरण</t>
  </si>
  <si>
    <t>Hozzáférés Összetevők Teljes körű tájékoztatás</t>
  </si>
  <si>
    <t>Aðgang að Efni Fulla Birtingu</t>
  </si>
  <si>
    <t>Accesso a Ingredienti di Full Disclosure</t>
  </si>
  <si>
    <t>成分全開示へのアクセス</t>
  </si>
  <si>
    <t>액세스하는 재료는 전체 공개</t>
  </si>
  <si>
    <t>Piekļuve Sastāvdaļas Pilnīgu atklātību</t>
  </si>
  <si>
    <t>Prieiga prie Ingredientai Visą informaciją</t>
  </si>
  <si>
    <t>Хандах Найрлага нь Бүрэн ил Тод болгох</t>
  </si>
  <si>
    <t>Tilgang til Råvarer Full Offentliggjøring</t>
  </si>
  <si>
    <t>Dostęp do składników pełne ujawnienie</t>
  </si>
  <si>
    <t>Acesso a Ingredientes Divulgação Completa</t>
  </si>
  <si>
    <t>Accesul la Ingrediente Dezvăluirea Completă</t>
  </si>
  <si>
    <t>Доступ к ингредиентам полное раскрытие</t>
  </si>
  <si>
    <t>Приступ састојака потпуно обелодањивање</t>
  </si>
  <si>
    <t>Prístup k Zložky Full Disclosure</t>
  </si>
  <si>
    <t>Dostop do Sestavine Popolno Razkritje</t>
  </si>
  <si>
    <t>Acceso a ingredientes de divulgación completa.</t>
  </si>
  <si>
    <t>Tillgång till Ingredienser Full Disclosure</t>
  </si>
  <si>
    <t>பொருட்கள் முழு வெளிப்படுத்தல் அணுகல்</t>
  </si>
  <si>
    <t>Дастрасӣ ба ингредиентам пурра ошкор намудани</t>
  </si>
  <si>
    <t>ใช้งานส่วนผสมเปิดเผยเพื่อ</t>
  </si>
  <si>
    <t>Erişim Tam Açıklama Maddeler</t>
  </si>
  <si>
    <t>تک رسائی حاصل کرنے کے لئے اجزاء کی مکمل انکشاف</t>
  </si>
  <si>
    <t>Truy cập vào các thành Phần tiết Lộ Đầy đủ</t>
  </si>
  <si>
    <t>Allow to Attach Private Files</t>
  </si>
  <si>
    <t>تسمح إرفاق ملفات خاصة</t>
  </si>
  <si>
    <t>Memungkinkan untuk Melampirkan File Pribadi</t>
  </si>
  <si>
    <t>অনুমতি সংযুক্ত করার জন্য ব্যক্তিগত ফাইল</t>
  </si>
  <si>
    <t>Позволяват да прикачите файлове</t>
  </si>
  <si>
    <t>允许附加的私人文件</t>
  </si>
  <si>
    <t>Omogućuju vam da priložite datoteke</t>
  </si>
  <si>
    <t>Umožňují Připojit Soukromé Soubory</t>
  </si>
  <si>
    <t>Tillad at Vedhæfte Filer</t>
  </si>
  <si>
    <t>Toe te Voegen een Eigen Bestanden</t>
  </si>
  <si>
    <t>Võimaldab Lisada Privaatseid Faile</t>
  </si>
  <si>
    <t>Salli Liittää Yksityiset Tiedostot</t>
  </si>
  <si>
    <t>Permettre de Joindre des Fichiers Privés</t>
  </si>
  <si>
    <t>Erlauben zu Befestigen Private Dateien</t>
  </si>
  <si>
    <t>Επιτρέπει να Συνδέσετε Ιδιωτικά Αρχεία</t>
  </si>
  <si>
    <t>לאפשר לצרף את הקבצים הפרטיים</t>
  </si>
  <si>
    <t>की अनुमति देते हैं करने के लिए निजी फ़ाइलें</t>
  </si>
  <si>
    <t>Lehetővé teszi, hogy a személyes Fájlokat Csatolni</t>
  </si>
  <si>
    <t>Leyfa til að Hengja Sér Skrár</t>
  </si>
  <si>
    <t>Permettono di Allegare File Privati</t>
  </si>
  <si>
    <t>도록 허용하는 첨부하는 파일</t>
  </si>
  <si>
    <t>Atļauj Pievienot Privātos Failus</t>
  </si>
  <si>
    <t>Galima Pridėti Privačių Failų</t>
  </si>
  <si>
    <t>Biarkan Melampirkan Fail Peribadi</t>
  </si>
  <si>
    <t>Боломж Хавсаргах Хувийн Файлууд</t>
  </si>
  <si>
    <t>Tillate å Feste Private Filer</t>
  </si>
  <si>
    <t>Pozwalają dołączyć pliki</t>
  </si>
  <si>
    <t>Permitir Anexar Arquivos Privados</t>
  </si>
  <si>
    <t>Permite să Atașați Fișiere Private</t>
  </si>
  <si>
    <t>Позволяют прикрепить файлы</t>
  </si>
  <si>
    <t>Омогућавају вам да приложите датотеке</t>
  </si>
  <si>
    <t>Umožňujú Pripojiť Súkromné Súbory</t>
  </si>
  <si>
    <t>Dovolite, da Priložite Zasebnih Datotek</t>
  </si>
  <si>
    <t>Permitir Adjuntar Archivos Privados</t>
  </si>
  <si>
    <t>Tillåter att Fästa Privata Filer</t>
  </si>
  <si>
    <t>தனியார் கோப்புகளை இணைக்க அனுமதி</t>
  </si>
  <si>
    <t>Имкон замима кардани файлҳо</t>
  </si>
  <si>
    <t>อนุญาตให้กับการแนบแฟ้มส่วนตัว</t>
  </si>
  <si>
    <t>Özel Dosya Eklemek için izin verir</t>
  </si>
  <si>
    <t>کی اجازت کرنے کے لئے منسلک ذاتی فائلوں</t>
  </si>
  <si>
    <t>Cho phép để Gắn các Tập tin</t>
  </si>
  <si>
    <t>API Authentication Token</t>
  </si>
  <si>
    <t>API التوثيق المميز</t>
  </si>
  <si>
    <t>API Token Otentikasi</t>
  </si>
  <si>
    <t>এপিআই প্রমাণীকরণ টোকেন</t>
  </si>
  <si>
    <t>API белег удостоверяване</t>
  </si>
  <si>
    <t>API身份认证牌</t>
  </si>
  <si>
    <t>API tokena provjere autentičnosti</t>
  </si>
  <si>
    <t>Ověřování API Token</t>
  </si>
  <si>
    <t>API-Godkendelse Token</t>
  </si>
  <si>
    <t>API Authenticatie Token</t>
  </si>
  <si>
    <t>API Token Autentimine</t>
  </si>
  <si>
    <t>API Autentikointi Token</t>
  </si>
  <si>
    <t>API Jeton d'Authentification</t>
  </si>
  <si>
    <t>API-Token zur Authentifizierung</t>
  </si>
  <si>
    <t>API Διακριτικό έλεγχο Ταυτότητας</t>
  </si>
  <si>
    <t>API אסימון אימות</t>
  </si>
  <si>
    <t>एपीआई प्रमाणीकरण टोकन</t>
  </si>
  <si>
    <t>API-Hitelesítési Token</t>
  </si>
  <si>
    <t>API Staðfesting Skapi</t>
  </si>
  <si>
    <t>API Token di Autenticazione</t>
  </si>
  <si>
    <t>API認証トークン</t>
  </si>
  <si>
    <t>API 인증 토큰</t>
  </si>
  <si>
    <t>API Autentifikācijas Marķiera</t>
  </si>
  <si>
    <t>API Atpažinimo Žetono</t>
  </si>
  <si>
    <t>API Pengesahan Token</t>
  </si>
  <si>
    <t>API-Autentisering Token</t>
  </si>
  <si>
    <t>API token uwierzytelniania</t>
  </si>
  <si>
    <t>API de Autenticação de Token</t>
  </si>
  <si>
    <t>API Simbol de Autentificare</t>
  </si>
  <si>
    <t>API токен проверки подлинности</t>
  </si>
  <si>
    <t>Безбедносни кључ АПИ проверу аутентичности</t>
  </si>
  <si>
    <t>API Autentizácia Token</t>
  </si>
  <si>
    <t>API Pristnosti Žeton</t>
  </si>
  <si>
    <t>Token de autenticación API</t>
  </si>
  <si>
    <t>API-autentiseringstoken</t>
  </si>
  <si>
    <t>ஏபிஐ அங்கீகார டோக்கன்</t>
  </si>
  <si>
    <t>API токен санҷиши ҳаққоният</t>
  </si>
  <si>
    <t>รูปแบบ api การตรวจสอบสิทธิ์ของสัญลักษณ์</t>
  </si>
  <si>
    <t>API kimlik Doğrulama Belirteci</t>
  </si>
  <si>
    <t>API کی طرف سے تصدیق ٹوکن</t>
  </si>
  <si>
    <t>API Thẻ Xác nhận</t>
  </si>
  <si>
    <t>Edit Manifest Quantities and Notification Threshold</t>
  </si>
  <si>
    <t>تحرير يعبر عن الكميات و إعلام العتبة</t>
  </si>
  <si>
    <t>Edit Manifest Jumlah dan Pemberitahuan Threshold</t>
  </si>
  <si>
    <t>সম্পাদনা উদ্ভিন্ন পরিমাণে এবং বিজ্ঞপ্তি থ্রেশহোল্ড</t>
  </si>
  <si>
    <t>Редактиране на Манифест количества и известие за достигане на прагови стойности</t>
  </si>
  <si>
    <t>编辑清单的数量和通知的阈值</t>
  </si>
  <si>
    <t>Uređivanje Manifest količinama i obavijest o postizanju praga</t>
  </si>
  <si>
    <t>Upravit Manifest Množství a Oznámení Práh</t>
  </si>
  <si>
    <t>Rediger Manifest Mængder og Anmeldelse Tærskel</t>
  </si>
  <si>
    <t>Bewerken Manifest Hoeveelheden en Drempelwaarde</t>
  </si>
  <si>
    <t>Edit Manifest Kogused ja Teatamise Piirmäär</t>
  </si>
  <si>
    <t>Muokata Manifest Määrät ja ilmoituskynnysarvo</t>
  </si>
  <si>
    <t>Edit Manifeste Quantités et le Seuil de Notification</t>
  </si>
  <si>
    <t>Edit Manifest Mengen und benachrichtigungsschwellenwert</t>
  </si>
  <si>
    <t>Επεξεργαστείτε το αρχείο Manifest Ποσότητες και Όριο Κοινοποίησης</t>
  </si>
  <si>
    <t>עריכת רשימת כמויות והודעה על הסף</t>
  </si>
  <si>
    <t>संपादित प्रकट मात्रा और अधिसूचना दहलीज</t>
  </si>
  <si>
    <t>Szerkesztés Nyilvánvaló Mennyiségeket, valamint az Értesítési Küszöb</t>
  </si>
  <si>
    <t>Breyta Vart Magni og Tilkynningu Þröskuld</t>
  </si>
  <si>
    <t>Modifica Manifesto Quantità e la Soglia di Notifica</t>
  </si>
  <si>
    <t>マニフェスト数量および通知閾値編集</t>
  </si>
  <si>
    <t>편집 명량 및 임계값 알림</t>
  </si>
  <si>
    <t>Edit Manifesta Daudzumu un Paziņošanas Slieksni</t>
  </si>
  <si>
    <t>Redaguoti Manifestas Kiekius ir Pranešimo Riba</t>
  </si>
  <si>
    <t>Mengedit Nyata Kuantiti dan Pemberitahuan Ambang</t>
  </si>
  <si>
    <t>Засварлах Харуулах Тоо хэмжээ, Мэдэгдэл Босго</t>
  </si>
  <si>
    <t>Rediger Manifest Mengder, og Terskelen for Varsling</t>
  </si>
  <si>
    <t>Edytować Manifest ilościach i zawiadomienie o osiągnięciu wartości progowej</t>
  </si>
  <si>
    <t>Editar Manifesto Quantidades e Limiar de Notificação</t>
  </si>
  <si>
    <t>Edit Manifesta Cantitățile și Pragul de Notificare</t>
  </si>
  <si>
    <t>Редактировать Манифест количествах и уведомление о достижении порогового значения</t>
  </si>
  <si>
    <t>Едит Манифест количинама и обавештење о остваривању прага</t>
  </si>
  <si>
    <t>Upraviť Zjavne Množstve a Oznámenia Prah</t>
  </si>
  <si>
    <t>Urejanje Manifest Količine in Obvestila Prag</t>
  </si>
  <si>
    <t>Editar Cantidades y Umbral de Notificación del Manifesto</t>
  </si>
  <si>
    <t>Redigera Manifest Mängder och Tröskelvärde för Anmälan</t>
  </si>
  <si>
    <t>மேனிஃபெஸ்ட் அளவுகள் மற்றும் அறிவிப்பு வாசலைத் திருத்தவும்</t>
  </si>
  <si>
    <t>Таҳрир Манифест ба миқдори ва огоҳинома дар бораи расидан ба арзишҳои порогового</t>
  </si>
  <si>
    <t>แก้ไขบัญชีสินค้าอ Quantities และการแจ้งให้ทราบระตูนั่น</t>
  </si>
  <si>
    <t>Edit Bildirim Miktarları ve Bildirim Eşiği</t>
  </si>
  <si>
    <t>ترمیم صریح مقدار اور نوٹیفکیشن کی حد</t>
  </si>
  <si>
    <t>Chỉnh sửa biểu Hiện với số Lượng và thông Báo Ngưỡng</t>
  </si>
  <si>
    <t>Access to Manifest Email Notification</t>
  </si>
  <si>
    <t>الوصول إلى إظهار إشعار البريد الإلكتروني</t>
  </si>
  <si>
    <t>Akses untuk Mewujudkan Email Pemberitahuan</t>
  </si>
  <si>
    <t>অ্যাক্সেস প্রকাশ ইমেল বিজ্ঞপ্তি</t>
  </si>
  <si>
    <t>Достъп до Манифест известие по имейл</t>
  </si>
  <si>
    <t>访问清单的电子邮件通知</t>
  </si>
  <si>
    <t>Pristup Manifest obavijesti na e-mail</t>
  </si>
  <si>
    <t>Přístup k Manifest Oznámení E-mailem</t>
  </si>
  <si>
    <t>Få adgang til at Manifestere e-Mail-Meddelelse</t>
  </si>
  <si>
    <t>Toegang tot Manifest e-Mail Notificatie</t>
  </si>
  <si>
    <t>Juurdepääs Manifest e-Posti Teade</t>
  </si>
  <si>
    <t>Pääsy Manifest Sähköposti-Ilmoituksen</t>
  </si>
  <si>
    <t>L'accès à Manifester la Notification par Email</t>
  </si>
  <si>
    <t>Zugang zu Manifestieren, E-Mail-Benachrichtigung</t>
  </si>
  <si>
    <t>Πρόσβαση για να Εκδηλωθεί Ειδοποίηση μέσω Ηλεκτρονικού ταχυδρομείου</t>
  </si>
  <si>
    <t>גישה אל רשימת הודעות דוא " ל</t>
  </si>
  <si>
    <t>का उपयोग प्रकट करने के लिए ईमेल अधिसूचना</t>
  </si>
  <si>
    <t>Hozzáférés Nyilvánvaló e-Mail Értesítés</t>
  </si>
  <si>
    <t>Aðgang að Vart Tilkynningu í Tölvupósti</t>
  </si>
  <si>
    <t>Accesso a Manifestare e-Mail di Notifica</t>
  </si>
  <si>
    <t>マニフェストメール通知へのアクセス</t>
  </si>
  <si>
    <t>액세스하는 매니페스트의 이메일 알림</t>
  </si>
  <si>
    <t>Piekļuve e-Pasta Paziņojumu Manifests</t>
  </si>
  <si>
    <t>Prieiga prie Akivaizdžios Pranešimą elektroniniu Paštu.</t>
  </si>
  <si>
    <t>Akses untuk Nyata e-Mel Pemberitahuan</t>
  </si>
  <si>
    <t>Хандах Илэрч и-Мэйл Мэдэгдэл</t>
  </si>
  <si>
    <t>Tilgang til Manifest E-Postvarsling</t>
  </si>
  <si>
    <t>Dostęp do Manifestu powiadomienie e-mail</t>
  </si>
  <si>
    <t>O acesso ao Manifesto de Notificação por e-Mail</t>
  </si>
  <si>
    <t>Accesul la Manifest de e-Mail de Notificare</t>
  </si>
  <si>
    <t>Доступ к Манифест уведомление по электронной почте</t>
  </si>
  <si>
    <t>Приступ Манифест обавештење путем е-поште</t>
  </si>
  <si>
    <t>Prístup k Nákladu e-mailu</t>
  </si>
  <si>
    <t>Dostop do Manifest E-pošti</t>
  </si>
  <si>
    <t>Acceso a la notificación por correo electrónico del Manifiesto</t>
  </si>
  <si>
    <t>Tillgång till Manifest E-postmeddelande</t>
  </si>
  <si>
    <t>மேனிஃபெஸ்ட் மின்னஞ்சல் அறிவிப்புக்கான அணுகல்</t>
  </si>
  <si>
    <t>Дастрасӣ ба Манифест огоҳинома ба воситаи почтаи электронӣ</t>
  </si>
  <si>
    <t>เข้าถึงใบรายการการแจ้งให้ทราบอีเมล</t>
  </si>
  <si>
    <t>Erişim e-Posta Bildirim Bildirim</t>
  </si>
  <si>
    <t>رسائی کے ظاہر کرنے کے لئے ای میل کے نوٹیفکیشن</t>
  </si>
  <si>
    <t>Truy cập để Biểu lộ thông Báo Email</t>
  </si>
  <si>
    <t>User part number will stay with original documents, but latest document still can be found during search part number</t>
  </si>
  <si>
    <t>المستخدم رقم الجزء سوف يبقى مع الوثائق الأصلية ، ولكن أحدث الوثيقة لا يزال يمكن العثور عليها من خلال البحث عن رقم الجزء</t>
  </si>
  <si>
    <t>Pengguna nomor bagian akan tinggal dengan asli dokumen, tapi dokumen terbaru yang masih dapat ditemukan selama pencarian nomor bagian</t>
  </si>
  <si>
    <t>ব্যবহারকারী অংশ নম্বর থাকতে হবে সঙ্গে, মূল নথি, কিন্তু নতুন নথি এখনও পাওয়া যাবে, সময় অনুসন্ধান পার্ট সংখ্যা</t>
  </si>
  <si>
    <t>Част от потребителите ще остане с оригинали на документи, а последният документ все още могат да бъдат намерени по време на търсене на номер на детайли</t>
  </si>
  <si>
    <t>用户部分的人数将保持与原始文件，但最新的文件仍然可以发现在搜查一部分数</t>
  </si>
  <si>
    <t>Dio korisnika će ostati s originali dokumenata, a posljednji dokument još uvijek može biti pronađen tijekom pretrage broj detalji</t>
  </si>
  <si>
    <t>Uživatelská část číslo zůstane s původní dokumenty, ale poslední dokument stále lze nalézt při hledání číslo dílu</t>
  </si>
  <si>
    <t>Bruger en del nummer vil bo med originale dokumenter, men de seneste dokument, der stadig kan findes under søgning varenummer</t>
  </si>
  <si>
    <t>Gebruiker onderdeelnummer zal blijven met originele documenten, maar de laatste document nog steeds kan worden gevonden bij het zoeken onderdeel nummer</t>
  </si>
  <si>
    <t>Kasutaja osa number jääb dokumentide originaalid, kuid viimane dokument on võib-olla veel leidnud käigus otsi osa number</t>
  </si>
  <si>
    <t>Käyttäjä tuotenumero säilyvät alkuperäiset asiakirjat, mutta uusin asiakirja, vielä löytyy aikana etsiä osan numero</t>
  </si>
  <si>
    <t>L'utilisateur numéro de la pièce va rester avec les documents originaux, mais les dernières document peut encore être trouvé lors de la recherche de numéro de pièce</t>
  </si>
  <si>
    <t>Nutzer Teil-Nummer wird bleiben, mit original-Dokumenten, aber aktuelle Dokument trotzdem gefunden werden können, während der Suche Teilenummer</t>
  </si>
  <si>
    <t>Χρήστη αριθμός μερών θα μείνει με τα πρωτότυπα έγγραφα, αλλά τελευταία έγγραφο εξακολουθεί να μπορεί να βρεθεί κατά τη διάρκεια της αναζήτησης αριθμό μερών</t>
  </si>
  <si>
    <t>משתמש מספר החלק יהיה להישאר עם המסמכים המקוריים, אבל המסמך האחרון עדיין ניתן למצוא במהלך חיפוש מספר חלק</t>
  </si>
  <si>
    <t>उपयोगकर्ता के भाग संख्या के साथ रहना होगा मूल दस्तावेजों, लेकिन नवीनतम दस्तावेज़ अभी भी पाया जा सकता है खोज के दौरान भाग संख्या</t>
  </si>
  <si>
    <t>Felhasználói cikkszám marad az eredeti dokumentumokat, de a legújabb dokumentum még mindig megtalálható keresés során a rész száma</t>
  </si>
  <si>
    <t>Notandi hluti númer mun vera með frumrit, en nýjustu skjal enn er hægt að finna á leita hluti fjölda</t>
  </si>
  <si>
    <t>Utente numero parte rimarrà con documenti originali, ma più recente documento può ancora essere trovato durante la ricerca, il numero di parte</t>
  </si>
  <si>
    <t>ユーザー製品番号は元のドキュメントに割り当てわれているものですが、製品番号検索では、最新の文書を見つけることもできます</t>
  </si>
  <si>
    <t>사용자는 부품 번호가 원래 문서를,그러나 최신 문서가 여전히 찾을 수 있습니다 검색 부품 번호</t>
  </si>
  <si>
    <t>Lietotāja puses skaits paliks ar dokumentu oriģinālus, bet vēlāk dokumenta joprojām var atrast laikā meklēšanas daļu skaits</t>
  </si>
  <si>
    <t>Vartotojo numeris bus likti su dokumentų originalus, tačiau vėliau dokumentas dar gali būti rasti per paieškos dalies numeris</t>
  </si>
  <si>
    <t>Pengguna nombor bahagian akan tinggal dengan dokumen-dokumen asal, tapi dokumen terbaru masih boleh didapati dalam mencari bahagian nombor</t>
  </si>
  <si>
    <t>Хэрэглэгчийн хэсэг нь хэд хэдэн хамт байх болно анхны баримт бичиг, харин хамгийн сүүлийн үеийн баримт ч олж болно үед хайлтын хэсэг тоо</t>
  </si>
  <si>
    <t>Bruker en del antallet vil bo med originale dokumenter, men siste dokumentet fortsatt kan bli funnet i søk-varenummer</t>
  </si>
  <si>
    <t>Część użytkowników będzie z oryginałami dokumentów, a ostatni dokument jeszcze można znaleźć podczas wyszukiwania nr części</t>
  </si>
  <si>
    <t>Usuário número da peça vai ficar com os documentos originais, mas o mais recente documento ainda pode ser encontrado durante a pesquisa número da peça</t>
  </si>
  <si>
    <t>Utilizatorul parte numărul va rămâne cu documente originale, dar cele mai recente continuare, documentul poate fi găsit în timpul de căutare numărul de parte</t>
  </si>
  <si>
    <t>Часть пользователей останется с оригиналами документов, а последний документ еще может быть найден во время поиска номер детали</t>
  </si>
  <si>
    <t>Део корисника да ће остати са оригинале докумената, а последњи документ још увек могао бити пронађен током претраге број дела</t>
  </si>
  <si>
    <t>Používateľ číslo dielu zostane s originály dokumentov, ale najnovšie dokumentu ešte stále možno nájsť počas vyhľadávania katalógové číslo</t>
  </si>
  <si>
    <t>Uporabnika številka dela bo ostal z originalne dokumente, vendar najnovejši dokument še vedno mogoče najti v iskanje številka dela</t>
  </si>
  <si>
    <t>El número de parte del usuario se mantendrá con los documentos originales, pero aún puede encontrar el último documento buscando el número de parte</t>
  </si>
  <si>
    <t>Användare som en del nummer kommer att bo med ursprungliga dokumenten, men senaste dokument kan fortfarande hittas under sökningen artikelnummer</t>
  </si>
  <si>
    <t>பயனர் பகுதி எண் அசல் ஆவணங்களுடன் இருக்கும், ஆனால் தேடல் பகுதி எண்ணின் போது சமீபத்திய ஆவணத்தை இன்னும் காணலாம்</t>
  </si>
  <si>
    <t>Як қисми истифодабарандагони ба њайси бо оригиналами ҳуҷҷатҳо ва охирин ҳуҷҷати ҳам метавонад ефт нашуд дар ҳоле ки дарефти рақами тафсилоти</t>
  </si>
  <si>
    <t>ของผู้ใช้ส่วนหนึ่งจำนวนจะอยู่กับต้นฉบับเอกสารแต่ล่าสุดเอกสารยังคงสามารถพบระหว่างการค้นหาส่วนหนึ่งจำนวน</t>
  </si>
  <si>
    <t>Kullanıcı Parça Numarası orijinal belgeler ile kalacak, ama en son belge Parça Numarası arama sırasında bulunabilir</t>
  </si>
  <si>
    <t>صارف حصہ نمبر کے ساتھ رہیں گے اصل دستاویزات ، لیکن تازہ ترین دستاویز بھی پایا جا سکتا کے دوران تلاش حصہ نمبر</t>
  </si>
  <si>
    <t>Dùng phần số sẽ ở lại với tài liệu ban đầu, nhưng mới nhất tài liệu vẫn có thể được tìm thấy trong quá trình tìm kiếm một phần số</t>
  </si>
  <si>
    <t>Copy User Part Number to latest SDS</t>
  </si>
  <si>
    <t>نسخ المستخدم رقم الجزء إلى أحدث SDS</t>
  </si>
  <si>
    <t>Salin Pengguna Nomor Bagian untuk SDS terbaru</t>
  </si>
  <si>
    <t>কপি ব্যবহারকারী অংশ নম্বর, সর্বশেষ SDS</t>
  </si>
  <si>
    <t>Копие на част от потребителите на последния номер СДС</t>
  </si>
  <si>
    <t>复制用户部分的数量的最新SDS</t>
  </si>
  <si>
    <t>Kopirati dio broj korisnika najnoviji СДС</t>
  </si>
  <si>
    <t>Kopírování Uživatelská Část Číslo poslední SDS</t>
  </si>
  <si>
    <t>Kopiér Bruger en Del Nummer til seneste SDS</t>
  </si>
  <si>
    <t>Kopieer Gebruiker onderdeelnummer de laatste SDS</t>
  </si>
  <si>
    <t>Kopeeri Kasutaja Osa Number, et viimane OHUTUSKAARDI</t>
  </si>
  <si>
    <t>Kopioi User Part Number uusimpaan SDS</t>
  </si>
  <si>
    <t>Copie de l'Utilisateur Numéro de Pièce à la dernière FDS</t>
  </si>
  <si>
    <t>Kopieren von Benutzer-Teilenummer neuesten SDS</t>
  </si>
  <si>
    <t>Αντίγραφο Χρήστη Αριθμός Μερών με την τελευταία SDS</t>
  </si>
  <si>
    <t>העתק משתמש מספר חלק העדכנית ביותר של SDS</t>
  </si>
  <si>
    <t>कॉपी उपयोगकर्ता के लिए भाग संख्या के लिए नवीनतम एसडीएस</t>
  </si>
  <si>
    <t>Másolás Felhasználó Rész Száma a legújabb biztonsági adatlap</t>
  </si>
  <si>
    <t>Afrit Notandi Hluti Tala við nýjustu SDS</t>
  </si>
  <si>
    <t>Copia l'Utente Numero Parte all'ultima SDS</t>
  </si>
  <si>
    <t>最新のSDSにユーザー製品番号をコピー</t>
  </si>
  <si>
    <t>사본을 사용 부품 번호하는 최신 SDS</t>
  </si>
  <si>
    <t>Kopiju Lietotājs Daļa Numuru ar jaunāko SDS</t>
  </si>
  <si>
    <t>Kopijuoti Vartotojo Dalies Numeris į naujausią TVS</t>
  </si>
  <si>
    <t>Salinan Pengguna Bagian Jumlah terkini SDS</t>
  </si>
  <si>
    <t>Хуулбар Хэрэглэгчийн Хэсэг Дугаарыг хамгийн сүүлийн үеийн SDS</t>
  </si>
  <si>
    <t>Kopier Bruker en Del Tall for å nyeste SDS</t>
  </si>
  <si>
    <t>Skopiować część użytkowników pokój ostatni VT</t>
  </si>
  <si>
    <t>Cópia do Usuário Número da Peça para a última ficha de dados de segurança</t>
  </si>
  <si>
    <t>Copia de Utilizator Număr Parte la cea mai recentă SDS</t>
  </si>
  <si>
    <t>Скопировать часть пользователей номер последний СДС</t>
  </si>
  <si>
    <t>Да копирате део кориснике школа последњи СДС-а</t>
  </si>
  <si>
    <t>Kopírovať Používateľa Číslo Dielu na najnovšie KBÚ</t>
  </si>
  <si>
    <t>Kopiraj Uporabnika Številka Dela za najnovejše SDS</t>
  </si>
  <si>
    <t>Copie el número de pienso del usuario a la última HDS</t>
  </si>
  <si>
    <t>Kopiera Användare Del Nummer senaste SDS</t>
  </si>
  <si>
    <t>பயனர் பகுதி எண்ணை சமீபத்திய SDS க்கு நகலெடுக்கவும்</t>
  </si>
  <si>
    <t>Нусхабардорӣ қисми истифодабарандагон рақами охирини СДС</t>
  </si>
  <si>
    <t>คัดลอกของผู้ใช้ส่วนหนึ่งหมายเลขล่าสุด SDS</t>
  </si>
  <si>
    <t>Kopyasını son SDS Parça Numarası Kullanıcı</t>
  </si>
  <si>
    <t>کاپی صارف حصہ نمبر کے لئے تازہ ترین SDS</t>
  </si>
  <si>
    <t>Sao chép Dùng Phần Số mới nhất SDS</t>
  </si>
  <si>
    <t>No Manifest Facility Areas</t>
  </si>
  <si>
    <t>لا يعبر عن مرفق المناطق</t>
  </si>
  <si>
    <t>Tidak Menampakkan Fasilitas Daerah</t>
  </si>
  <si>
    <t>কোন সুস্পষ্ট সুবিধা এলাকায়</t>
  </si>
  <si>
    <t>Няма Явна Територията На Обекта</t>
  </si>
  <si>
    <t>没有清单设施领域</t>
  </si>
  <si>
    <t>Nema Manifesta Sklopu Objekta</t>
  </si>
  <si>
    <t>Žádný Manifest Zařízení Oblastech</t>
  </si>
  <si>
    <t>Ingen Åbenbare Facilitet Områder</t>
  </si>
  <si>
    <t>Geen Manifest Gebruiksruimten</t>
  </si>
  <si>
    <t>Ole Ilmne Rajatise Valdkonnad</t>
  </si>
  <si>
    <t>Ei Manifest Laitoksen Tiloissa</t>
  </si>
  <si>
    <t>Pas De Manifeste Établissement De Zones</t>
  </si>
  <si>
    <t>Keine Manifest-Facility-Bereichen</t>
  </si>
  <si>
    <t>Όχι Δηλωτικό Των Περιοχών Εγκατάστασης</t>
  </si>
  <si>
    <t>לא מניפסט מתקן אזורי</t>
  </si>
  <si>
    <t>कोई प्रकट सुविधा क्षेत्र</t>
  </si>
  <si>
    <t>Nem Nyilvánvaló Létesítmény Területek</t>
  </si>
  <si>
    <t>Nei Vart Leikni Svæði</t>
  </si>
  <si>
    <t>Nessun Manifesto Impianto Aree</t>
  </si>
  <si>
    <t>マニフェスト施設エリアなし</t>
  </si>
  <si>
    <t>아 매니페스트 시설 지역</t>
  </si>
  <si>
    <t>Nav Acīmredzamu Apsaimniekošanas Jomās</t>
  </si>
  <si>
    <t>Ne Akivaizdi Priemonė Sritys</t>
  </si>
  <si>
    <t>Tidak Ada Yang Nyata Fasilitas Kawasan</t>
  </si>
  <si>
    <t>Ямар Ч Илэрч Байгууламж Газар</t>
  </si>
  <si>
    <t>Ingen Manifest Anlegget Områder</t>
  </si>
  <si>
    <t>Nie Ma Manifestu Terenie Obiektu</t>
  </si>
  <si>
    <t>Nenhum Manifesto Áreas Da Unidade</t>
  </si>
  <si>
    <t>Nu Manifesta Facilitatea Zone</t>
  </si>
  <si>
    <t>Нет Манифеста Территории Объекта</t>
  </si>
  <si>
    <t>Нема Манифеста Територији Објекта</t>
  </si>
  <si>
    <t>No Zjavne Zariadenia Oblastiach</t>
  </si>
  <si>
    <t>No Očitno Objekt Področjih</t>
  </si>
  <si>
    <t xml:space="preserve">No hay areas en las instalaciones del manifiesto. </t>
  </si>
  <si>
    <t>Ingen Uppenbar Anläggning Områden</t>
  </si>
  <si>
    <t>மேனிஃபெஸ்ட் வசதி பகுதிகள் இல்லை</t>
  </si>
  <si>
    <t>Не Манифеста Ҳудуди Объекти</t>
  </si>
  <si>
    <t>ไม่มีใบรายการสถานที่ส่วน</t>
  </si>
  <si>
    <t>Hayır Apaçık Tesis Alanları</t>
  </si>
  <si>
    <t>کوئی صریح سہولت علاقوں</t>
  </si>
  <si>
    <t>Không Có Biểu Hiện Cơ Sở Vực</t>
  </si>
  <si>
    <t>Please, select Manifest Facility Areas for the notification</t>
  </si>
  <si>
    <t>من فضلك حدد البيان المرفق مجالات الإعلام</t>
  </si>
  <si>
    <t>Silahkan, pilih Mewujudkan Fasilitas Daerah untuk pemberitahuan</t>
  </si>
  <si>
    <t>দয়া করে নির্বাচন করুন, সুস্পষ্ট সুবিধা এলাকার জন্য বিজ্ঞপ্তি</t>
  </si>
  <si>
    <t>Моля, изберете Манифест от територията на обекта за уведомяване</t>
  </si>
  <si>
    <t>请选择清单设施领域的通知</t>
  </si>
  <si>
    <t>Molimo, odaberite Manifest području objekta za obavijesti</t>
  </si>
  <si>
    <t>Prosím, vyberte Manifest Zařízení Plochy pro oznámení</t>
  </si>
  <si>
    <t>Vælg Manifest Facilitet Områder til anmeldelsen</t>
  </si>
  <si>
    <t>Alstublieft, selecteer Manifest gebruiksruimten voor de aanmelding</t>
  </si>
  <si>
    <t>Palun valige Manifest Rajatise Valdkonnad teade</t>
  </si>
  <si>
    <t>Ole hyvä, valitse Manifest Laitoksen Tiloissa ilmoitus</t>
  </si>
  <si>
    <t>S'il vous plaît, sélectionnez Manifeste Établissement de Zones pour la notification</t>
  </si>
  <si>
    <t>Bitte, wählen Sie Manifest-Einrichtung Flächen für die Benachrichtigung</t>
  </si>
  <si>
    <t>Παρακαλώ, επιλέξτε το αρχείο Manifest Facility Περιοχές για την κοινοποίηση</t>
  </si>
  <si>
    <t>אנא, בחר להתבטא מתקן אזורים ההודעה</t>
  </si>
  <si>
    <t>कृपया का चयन करें, प्रकट सुविधा क्षेत्र के लिए अधिसूचना</t>
  </si>
  <si>
    <t>Kérjük, válassza ki a Nyilvánvaló Létesítmény Területekre az értesítésnek</t>
  </si>
  <si>
    <t>Vinsamlegast, veldu Vart Leikni Svæði fyrir tilkynningu</t>
  </si>
  <si>
    <t>Per favore, selezionare il Manifesto di Impianto Aree per la notifica</t>
  </si>
  <si>
    <t>通知対象のマニフェスト施設があるフォルダを選択してください</t>
  </si>
  <si>
    <t>십시오를 선택하는 매니페스트 시설 지역에 대한 알림</t>
  </si>
  <si>
    <t>Lūdzu, izvēlieties Manifesta Kreditēšanas Jomas paziņojums</t>
  </si>
  <si>
    <t>Prašome, pasirinkite Akivaizdi Priemonė Sritys pranešimas</t>
  </si>
  <si>
    <t>Kumohon, pilih yang Nyata Fasilitas Tempat untuk pemberitahuan</t>
  </si>
  <si>
    <t>Уу, сонгох Харуулах Байгууламж Газар мэдэгдэл</t>
  </si>
  <si>
    <t>Vennligst velg Manifest Anlegget Områder for varsling</t>
  </si>
  <si>
    <t>Proszę, wybierz Manifest terenie obiektu do powiadomienia</t>
  </si>
  <si>
    <t>Por favor, selecione o Manifesto de Instalação de Áreas para a notificação</t>
  </si>
  <si>
    <t>Vă rugăm, selectați Manifesta Facilitatea Zone de notificare</t>
  </si>
  <si>
    <t>Пожалуйста, выберите Манифест территории объекта для уведомления</t>
  </si>
  <si>
    <t>Молимо вас, изаберите Манифест територији објекта за обавештења</t>
  </si>
  <si>
    <t>Prosím, vyberte Zjavne Zariadenia Oblastiach pre oznámenia</t>
  </si>
  <si>
    <t>Prosimo, izberite Manifest Objekt Območja za obvestila</t>
  </si>
  <si>
    <t>Por favor, seleccione las áreas en las instalaciones del manifiesto para la notificación</t>
  </si>
  <si>
    <t>Vänligen, välj Manifest Anläggning Områden för anmälan</t>
  </si>
  <si>
    <t>தயவுசெய்து, அறிவிப்புக்கு மேனிஃபெஸ்ட் வசதி பகுதிகளைத் தேர்ந்தெடுக்கவும்</t>
  </si>
  <si>
    <t>Лутфан, интихоб кунед Манифест ҳудуди иншоот барои огоҳ намудани</t>
  </si>
  <si>
    <t>ได้โปรดเลือกปรากฏออกสถานที่ส่วนที่สำหรับการแจ้งให้ทราบ</t>
  </si>
  <si>
    <t>Bildirim için lütfen, seçin Apaçık Tesis Alanları</t>
  </si>
  <si>
    <t>براہ مہربانی, منتخب کریں ظاہر کی سہولت کے لئے علاقوں نوٹیفکیشن</t>
  </si>
  <si>
    <t>Vui lòng chọn biểu Hiện cơ Sở khu Vực cho việc thông báo</t>
  </si>
  <si>
    <t>Regulatory burden</t>
  </si>
  <si>
    <t>الأعباء التنظيمية</t>
  </si>
  <si>
    <t>Beban regulasi</t>
  </si>
  <si>
    <t>নিয়ন্ত্রক বোঝা</t>
  </si>
  <si>
    <t>Нормативни натоварване</t>
  </si>
  <si>
    <t>管理负担</t>
  </si>
  <si>
    <t>Regulatorne opterećenje</t>
  </si>
  <si>
    <t>Regulační zátěž</t>
  </si>
  <si>
    <t>Administrative byrde</t>
  </si>
  <si>
    <t>Administratieve lasten</t>
  </si>
  <si>
    <t>Regulatiivne koormus</t>
  </si>
  <si>
    <t>Sääntelytaakka</t>
  </si>
  <si>
    <t>Le fardeau de la réglementation</t>
  </si>
  <si>
    <t>Regulatorische Belastung</t>
  </si>
  <si>
    <t>Η κανονιστική επιβάρυνση</t>
  </si>
  <si>
    <t>נטל הרגולציה</t>
  </si>
  <si>
    <t>नियामक बोझ</t>
  </si>
  <si>
    <t>Szabályozási terhek</t>
  </si>
  <si>
    <t>Reglur byrði</t>
  </si>
  <si>
    <t>Onere normativo</t>
  </si>
  <si>
    <t>規制負担</t>
  </si>
  <si>
    <t>규제 부담</t>
  </si>
  <si>
    <t>Regulatīvā sloga</t>
  </si>
  <si>
    <t>Reguliavimo našta</t>
  </si>
  <si>
    <t>Beban peraturan</t>
  </si>
  <si>
    <t>Зохицуулалтын дарамт</t>
  </si>
  <si>
    <t>Regulatoriske hindringer</t>
  </si>
  <si>
    <t>Normatywny obciążenie</t>
  </si>
  <si>
    <t>Encargos regulamentares</t>
  </si>
  <si>
    <t>Sarcina de reglementare</t>
  </si>
  <si>
    <t>Нормативная нагрузка</t>
  </si>
  <si>
    <t>Регулаторни терет</t>
  </si>
  <si>
    <t>Regulačné zaťaženie</t>
  </si>
  <si>
    <t>Regulativnih obremenitev</t>
  </si>
  <si>
    <t>Carga reguladora</t>
  </si>
  <si>
    <t>Regelbördan</t>
  </si>
  <si>
    <t>ஒழுங்குமுறை சுமை</t>
  </si>
  <si>
    <t>Regulatory ภาระ</t>
  </si>
  <si>
    <t>Düzenleme yükünü</t>
  </si>
  <si>
    <t>ریگولیٹری بوجھ</t>
  </si>
  <si>
    <t>Gánh nặng pháp lý</t>
  </si>
  <si>
    <t>DG class</t>
  </si>
  <si>
    <t>DG kelas</t>
  </si>
  <si>
    <t>DG třídy</t>
  </si>
  <si>
    <t>DG klasse</t>
  </si>
  <si>
    <t>DG klass</t>
  </si>
  <si>
    <t>DG classe</t>
  </si>
  <si>
    <t>ΓΔ τάξης</t>
  </si>
  <si>
    <t>DG osztály</t>
  </si>
  <si>
    <t>DG bekknum</t>
  </si>
  <si>
    <t>DG klase</t>
  </si>
  <si>
    <t>GD klasė</t>
  </si>
  <si>
    <t>DG анги</t>
  </si>
  <si>
    <t>DG clasa</t>
  </si>
  <si>
    <t>GR triedy</t>
  </si>
  <si>
    <t>GD razred</t>
  </si>
  <si>
    <t>Clase de MP</t>
  </si>
  <si>
    <t>GD klass</t>
  </si>
  <si>
    <t>ДГ синфи</t>
  </si>
  <si>
    <t>DG sınıf</t>
  </si>
  <si>
    <t>ĐG, lớp</t>
  </si>
  <si>
    <t>Extremely Regulated</t>
  </si>
  <si>
    <t>غاية التنظيم</t>
  </si>
  <si>
    <t>Sangat Diatur</t>
  </si>
  <si>
    <t>অত্যন্ত নিয়ন্ত্রিত</t>
  </si>
  <si>
    <t>Изключително Се Регулира</t>
  </si>
  <si>
    <t>嚴格管制</t>
  </si>
  <si>
    <t>Izuzetno Je Regulirano</t>
  </si>
  <si>
    <t>Extrémně Regulované</t>
  </si>
  <si>
    <t>Ekstremt Reguleret</t>
  </si>
  <si>
    <t>Zeer Geregeld</t>
  </si>
  <si>
    <t>Väga Reguleeritud</t>
  </si>
  <si>
    <t>Erittäin Säännelty</t>
  </si>
  <si>
    <t>Extrêmement Réglementée</t>
  </si>
  <si>
    <t>Extrem Geregelt</t>
  </si>
  <si>
    <t>Εξαιρετικά Οργανωμένες</t>
  </si>
  <si>
    <t>מאוד מוסדר</t>
  </si>
  <si>
    <t>अत्यंत विनियमित</t>
  </si>
  <si>
    <t>Rendkívül Szabályozott</t>
  </si>
  <si>
    <t>Mjög Stjórnað</t>
  </si>
  <si>
    <t>Estremamente Regolamentato</t>
  </si>
  <si>
    <t>極めて厳しい規制</t>
  </si>
  <si>
    <t>매우 통제</t>
  </si>
  <si>
    <t>Ļoti Reglamentēta</t>
  </si>
  <si>
    <t>Labai Reguliuojamas</t>
  </si>
  <si>
    <t>Sangat Dikawal</t>
  </si>
  <si>
    <t>Маш Зохицуулалттай</t>
  </si>
  <si>
    <t>Svært Regulert</t>
  </si>
  <si>
    <t>Bardzo Regulowane</t>
  </si>
  <si>
    <t>Extremamente Regulamentado</t>
  </si>
  <si>
    <t>Extrem De Reglementate</t>
  </si>
  <si>
    <t>Крайне Регулируется</t>
  </si>
  <si>
    <t>Изузетно Је Регулисано</t>
  </si>
  <si>
    <t>Veľmi Regulované</t>
  </si>
  <si>
    <t>Zelo Urejeno</t>
  </si>
  <si>
    <t>Extremadamente Regulado</t>
  </si>
  <si>
    <t>Extremt Reglerad</t>
  </si>
  <si>
    <t>மிகவும் ஒழுங்குபடுத்தப்பட்டது</t>
  </si>
  <si>
    <t>Хеле Ба Танзим Дароварда Мешавад</t>
  </si>
  <si>
    <t>ส Regulated</t>
  </si>
  <si>
    <t>Son Derece Düzenli</t>
  </si>
  <si>
    <t>انتہائی ریگولیٹ</t>
  </si>
  <si>
    <t>Vô Cùng Quy Định</t>
  </si>
  <si>
    <t>Highly Regulated</t>
  </si>
  <si>
    <t>درجة عالية من التنظيم</t>
  </si>
  <si>
    <t>Строго Се Регулира</t>
  </si>
  <si>
    <t>高度管制</t>
  </si>
  <si>
    <t>Strogo Regulirana</t>
  </si>
  <si>
    <t>Vysoce Regulované</t>
  </si>
  <si>
    <t>Stærkt Reguleret</t>
  </si>
  <si>
    <t>Erittäin Säänneltyä</t>
  </si>
  <si>
    <t>Très Réglementé</t>
  </si>
  <si>
    <t>Stark Reguliert</t>
  </si>
  <si>
    <t>Άκρως Ρυθμιζόμενη</t>
  </si>
  <si>
    <t>अत्यधिक विनियमित</t>
  </si>
  <si>
    <t>Erősen Szabályozott</t>
  </si>
  <si>
    <t>Altamente Regolamentato</t>
  </si>
  <si>
    <t>厳しい規制</t>
  </si>
  <si>
    <t>높은 규제</t>
  </si>
  <si>
    <t>Stingri Reglamentēta,</t>
  </si>
  <si>
    <t>Өндөр Зохицуулалттай</t>
  </si>
  <si>
    <t>Sterkt Regulert</t>
  </si>
  <si>
    <t>Ściśle Regulowane</t>
  </si>
  <si>
    <t>Altamente Regulamentado</t>
  </si>
  <si>
    <t>Extrem De Reglementat</t>
  </si>
  <si>
    <t>Строго Регулируется</t>
  </si>
  <si>
    <t>Строго Је Регулисано</t>
  </si>
  <si>
    <t>Vysoko Regulované</t>
  </si>
  <si>
    <t>Altamente Regulado</t>
  </si>
  <si>
    <t>Starkt Reglerad</t>
  </si>
  <si>
    <t>Ба Таври Ќатъї Ба Танзим Дароварда Мешавад</t>
  </si>
  <si>
    <t>สูง Regulated</t>
  </si>
  <si>
    <t>Son Derece Düzenlenmiş</t>
  </si>
  <si>
    <t>Cao Quy Định</t>
  </si>
  <si>
    <t>Lightly Regulated</t>
  </si>
  <si>
    <t>بخفة تنظيم</t>
  </si>
  <si>
    <t>Ringan Diatur</t>
  </si>
  <si>
    <t>স্বল্প নিয়ন্ত্রিত</t>
  </si>
  <si>
    <t>Лесно Да Се Регулира</t>
  </si>
  <si>
    <t>轻轻的监管</t>
  </si>
  <si>
    <t>Lako Podesiva</t>
  </si>
  <si>
    <t>Lehce Upraveno</t>
  </si>
  <si>
    <t>Let Reguleret</t>
  </si>
  <si>
    <t>Licht Geregeld</t>
  </si>
  <si>
    <t>Kergelt Reguleerida</t>
  </si>
  <si>
    <t>Kevyesti Säänneltyjen</t>
  </si>
  <si>
    <t>Peu De Réglementation</t>
  </si>
  <si>
    <t>Leicht Regulierbare</t>
  </si>
  <si>
    <t>Ελαφρά Ρυθμιζόμενη</t>
  </si>
  <si>
    <t>בקלילות מוסדר</t>
  </si>
  <si>
    <t>हल्के से विनियमित</t>
  </si>
  <si>
    <t>Enyhén Szabályozott</t>
  </si>
  <si>
    <t>Létt Stjórnað</t>
  </si>
  <si>
    <t>Leggermente Regolata</t>
  </si>
  <si>
    <t>軽度の規制</t>
  </si>
  <si>
    <t>가볍게 규제</t>
  </si>
  <si>
    <t>Viegli Regulētā</t>
  </si>
  <si>
    <t>Lengvai Reguliuojamas</t>
  </si>
  <si>
    <t>Ringan Dikawal</t>
  </si>
  <si>
    <t>Хөнгөн Зохицуулалттай</t>
  </si>
  <si>
    <t>Lett Regulert</t>
  </si>
  <si>
    <t>Łatwo Regulowane</t>
  </si>
  <si>
    <t>Pouco Regulado</t>
  </si>
  <si>
    <t>Ușor Reglementate</t>
  </si>
  <si>
    <t>Легко Регулируется</t>
  </si>
  <si>
    <t>Лако Подесив</t>
  </si>
  <si>
    <t>Zľahka Regulované</t>
  </si>
  <si>
    <t>Rahlo Regulirani</t>
  </si>
  <si>
    <t>Ligeramente Regulado</t>
  </si>
  <si>
    <t>Lätt Reglerad</t>
  </si>
  <si>
    <t>லேசாக ஒழுங்குபடுத்தப்பட்டது</t>
  </si>
  <si>
    <t>Осон Ба Танзим</t>
  </si>
  <si>
    <t>อย่างถี่ถ้วน Regulated</t>
  </si>
  <si>
    <t>Hafifçe Düzenlenmiş</t>
  </si>
  <si>
    <t>ہلکے سے ریگولیٹ</t>
  </si>
  <si>
    <t>Nhẹ Quy Định</t>
  </si>
  <si>
    <t>Moderately Regulated</t>
  </si>
  <si>
    <t>معتدل تنظيم</t>
  </si>
  <si>
    <t>Cukup Diatur</t>
  </si>
  <si>
    <t>পরিমিতরূপে নিয়ন্ত্রিত</t>
  </si>
  <si>
    <t>Умерено Се Регулира</t>
  </si>
  <si>
    <t>中度的监管</t>
  </si>
  <si>
    <t>Umjereno Regulirano</t>
  </si>
  <si>
    <t>Mírně Upraveno</t>
  </si>
  <si>
    <t>Moderat Reguleret</t>
  </si>
  <si>
    <t>Matig Geregeld</t>
  </si>
  <si>
    <t>Mõõdukalt Reguleeritud</t>
  </si>
  <si>
    <t>Kohtalaisen Säänneltyä</t>
  </si>
  <si>
    <t>Modérément Réglementé</t>
  </si>
  <si>
    <t>Mäßig Geregelt</t>
  </si>
  <si>
    <t>Μέτρια Ρυθμιζόμενη</t>
  </si>
  <si>
    <t>בינוני מוסדר</t>
  </si>
  <si>
    <t>मामूली विनियमित</t>
  </si>
  <si>
    <t>Mérsékelten Szabályozott</t>
  </si>
  <si>
    <t>Nokkuð Stjórnað</t>
  </si>
  <si>
    <t>Moderatamente Regolamentato</t>
  </si>
  <si>
    <t>中程度の規制</t>
  </si>
  <si>
    <t>적당히 통제</t>
  </si>
  <si>
    <t>Mēreni Regulētā</t>
  </si>
  <si>
    <t>Vidutiniškai Reguliuojamas</t>
  </si>
  <si>
    <t>Sederhana Dikawal</t>
  </si>
  <si>
    <t>Дунд Зэрэг Зохицуулалт</t>
  </si>
  <si>
    <t>Moderat Regulert</t>
  </si>
  <si>
    <t>Umiarkowanie Regulowane</t>
  </si>
  <si>
    <t>Moderadamente Regulamentado</t>
  </si>
  <si>
    <t>Moderat Reglementate</t>
  </si>
  <si>
    <t>Умеренно Регулируется</t>
  </si>
  <si>
    <t>Умерено Регулисано</t>
  </si>
  <si>
    <t>Stredne Regulované</t>
  </si>
  <si>
    <t>Zmerno Regulirani</t>
  </si>
  <si>
    <t>Moderadamente Regulado</t>
  </si>
  <si>
    <t>Måttligt Reglerat</t>
  </si>
  <si>
    <t>மிதமான ஒழுங்குபடுத்தப்பட்டது</t>
  </si>
  <si>
    <t>Нисбатан Ба Танзим Дароварда Мешавад</t>
  </si>
  <si>
    <t>Orta Derecede Düzenlenmiş</t>
  </si>
  <si>
    <t>اعتدال ریگولیٹ</t>
  </si>
  <si>
    <t>Vừa Quy Định</t>
  </si>
  <si>
    <t>Nome Dell'Azione</t>
  </si>
  <si>
    <t>Nombre de la Acción</t>
  </si>
  <si>
    <t>Исми Амал</t>
  </si>
  <si>
    <t>Stage Name</t>
  </si>
  <si>
    <t>Nama Panggung</t>
  </si>
  <si>
    <t>Име На Етапа</t>
  </si>
  <si>
    <t>阶段的名字</t>
  </si>
  <si>
    <t>Naziv Faze</t>
  </si>
  <si>
    <t>Umělecké Jméno</t>
  </si>
  <si>
    <t>Kunstnernavn</t>
  </si>
  <si>
    <t>Fase Naam</t>
  </si>
  <si>
    <t>Etapi Nimi</t>
  </si>
  <si>
    <t>Vaihe Nimi</t>
  </si>
  <si>
    <t>Όνομα Στάδιο</t>
  </si>
  <si>
    <t>שם הבמה</t>
  </si>
  <si>
    <t>Színpadi Neve</t>
  </si>
  <si>
    <t>Nafn Stigi</t>
  </si>
  <si>
    <t>무대 이름</t>
  </si>
  <si>
    <t>Skatuves Vārds</t>
  </si>
  <si>
    <t>Etapo Pavadinimas</t>
  </si>
  <si>
    <t>Тайзны Нэр</t>
  </si>
  <si>
    <t>Artistnavnet</t>
  </si>
  <si>
    <t>Nazwa Etapu</t>
  </si>
  <si>
    <t>Nome Artístico</t>
  </si>
  <si>
    <t>Nume De Scenă</t>
  </si>
  <si>
    <t>Название Этапа</t>
  </si>
  <si>
    <t>Име Фазе</t>
  </si>
  <si>
    <t>Menom Fáze</t>
  </si>
  <si>
    <t>Faze Ime</t>
  </si>
  <si>
    <t>Artistnamn</t>
  </si>
  <si>
    <t>Ном Марҳила</t>
  </si>
  <si>
    <t>Sahne Adı</t>
  </si>
  <si>
    <t>اسٹیج نام</t>
  </si>
  <si>
    <t>Giai Đoạn Tên</t>
  </si>
  <si>
    <t>Add Widget</t>
  </si>
  <si>
    <t>إضافة القطعة</t>
  </si>
  <si>
    <t>Tambahkan Widget</t>
  </si>
  <si>
    <t>উইজেট যোগ করুন</t>
  </si>
  <si>
    <t>Добавяне На Графичен Обект</t>
  </si>
  <si>
    <t>添加组件</t>
  </si>
  <si>
    <t>Dodaj Widget</t>
  </si>
  <si>
    <t>Přidat Widget</t>
  </si>
  <si>
    <t>Tilføj Widget</t>
  </si>
  <si>
    <t>Voeg De Widget</t>
  </si>
  <si>
    <t>Lisa Vidin</t>
  </si>
  <si>
    <t>Lisää Widget</t>
  </si>
  <si>
    <t>Ajouter Un Widget</t>
  </si>
  <si>
    <t>Widget Hinzufügen</t>
  </si>
  <si>
    <t>Προσθήκη Widget</t>
  </si>
  <si>
    <t>הוספת ווידג ' ט</t>
  </si>
  <si>
    <t>विजेट जोड़ें</t>
  </si>
  <si>
    <t>Bæta Búnaður</t>
  </si>
  <si>
    <t>Aggiungi Widget</t>
  </si>
  <si>
    <t>ウィジェット追加</t>
  </si>
  <si>
    <t>위젯을 추가</t>
  </si>
  <si>
    <t>Pievienot Logrīku</t>
  </si>
  <si>
    <t>Įtraukti Valdiklį</t>
  </si>
  <si>
    <t>Tablet</t>
  </si>
  <si>
    <t>Нэмэх Элемент Нь</t>
  </si>
  <si>
    <t>Legg Til Widget</t>
  </si>
  <si>
    <t>Dodać Widget</t>
  </si>
  <si>
    <t>Adicionar Widget</t>
  </si>
  <si>
    <t>Adăugați Widget</t>
  </si>
  <si>
    <t>Добавить Виджет</t>
  </si>
  <si>
    <t>Додајте Виџет</t>
  </si>
  <si>
    <t>Pridať Miniaplikáciu</t>
  </si>
  <si>
    <t>Dodaj Gradnik</t>
  </si>
  <si>
    <t>Agregar Widget</t>
  </si>
  <si>
    <t>Lägga Till Widget</t>
  </si>
  <si>
    <t>விட்ஜெட்டை சேர்க்கவும்</t>
  </si>
  <si>
    <t>Илова Панели</t>
  </si>
  <si>
    <t>เพิ่มวิดเจ็ต</t>
  </si>
  <si>
    <t>ویجیٹ شامل</t>
  </si>
  <si>
    <t>Thêm Phụ Tùng</t>
  </si>
  <si>
    <t>أرشيف</t>
  </si>
  <si>
    <t>Ҳуҷҷатҳои</t>
  </si>
  <si>
    <t>Edit layout</t>
  </si>
  <si>
    <t>تعديل تخطيط</t>
  </si>
  <si>
    <t>Edit tata letak</t>
  </si>
  <si>
    <t>বিন্যাস সম্পাদনা</t>
  </si>
  <si>
    <t>Редактиране на оформление</t>
  </si>
  <si>
    <t>编辑的布局</t>
  </si>
  <si>
    <t>Uređivanje izgleda</t>
  </si>
  <si>
    <t>Upravit rozložení</t>
  </si>
  <si>
    <t>Rediger layout</t>
  </si>
  <si>
    <t>Lay-out bewerken</t>
  </si>
  <si>
    <t>Edit paigutus</t>
  </si>
  <si>
    <t>Muokata layout</t>
  </si>
  <si>
    <t>Modifier la disposition de la</t>
  </si>
  <si>
    <t>Layout Bearbeiten</t>
  </si>
  <si>
    <t>Επεξεργαστείτε τη διάταξη</t>
  </si>
  <si>
    <t>עריכת מתווה</t>
  </si>
  <si>
    <t>लेआउट को संपादित</t>
  </si>
  <si>
    <t>Elrendezés szerkesztése</t>
  </si>
  <si>
    <t>Breytt skipulag</t>
  </si>
  <si>
    <t>Modifica del layout</t>
  </si>
  <si>
    <t>レイアウト編集</t>
  </si>
  <si>
    <t>편집 레이아웃</t>
  </si>
  <si>
    <t>Rediģēt izkārtojumu</t>
  </si>
  <si>
    <t>Redaguoti išdėstymas</t>
  </si>
  <si>
    <t>Mengedit atur</t>
  </si>
  <si>
    <t>Засварлах, зохион байгуулалт</t>
  </si>
  <si>
    <t>Redigere layout</t>
  </si>
  <si>
    <t>Edycja układu</t>
  </si>
  <si>
    <t>Editar layout</t>
  </si>
  <si>
    <t>Редактирование макета</t>
  </si>
  <si>
    <t>Измена распореда</t>
  </si>
  <si>
    <t>Upraviť rozloženie</t>
  </si>
  <si>
    <t>Uredi postavitev</t>
  </si>
  <si>
    <t>Editar Diseño</t>
  </si>
  <si>
    <t>Redigera layout</t>
  </si>
  <si>
    <t>அமைப்பை திருத்து</t>
  </si>
  <si>
    <t>Таҳриркунӣ тарҳбандии кунед</t>
  </si>
  <si>
    <t>แก้ไขการจัดวาง</t>
  </si>
  <si>
    <t>Düzen düzen</t>
  </si>
  <si>
    <t>ترمیم ترتیب</t>
  </si>
  <si>
    <t>Chỉnh sửa bố trí</t>
  </si>
  <si>
    <t>معرض</t>
  </si>
  <si>
    <t>গ্যালারি</t>
  </si>
  <si>
    <t>गैलरी</t>
  </si>
  <si>
    <t>Galériában</t>
  </si>
  <si>
    <t>Gallerí</t>
  </si>
  <si>
    <t>Зургийн цомог</t>
  </si>
  <si>
    <t>Галерея</t>
  </si>
  <si>
    <t>Галерија</t>
  </si>
  <si>
    <t>แกลเลอรี่</t>
  </si>
  <si>
    <t>گیلری ، نگارخانہ</t>
  </si>
  <si>
    <t>الشبكة</t>
  </si>
  <si>
    <t>গ্রিড</t>
  </si>
  <si>
    <t>Mřížka</t>
  </si>
  <si>
    <t>Rooster</t>
  </si>
  <si>
    <t>Grille</t>
  </si>
  <si>
    <t>Πλέγμα</t>
  </si>
  <si>
    <t>רשת</t>
  </si>
  <si>
    <t>Rács</t>
  </si>
  <si>
    <t>Rist</t>
  </si>
  <si>
    <t>Griglia</t>
  </si>
  <si>
    <t>Režģis</t>
  </si>
  <si>
    <t>Tinklo</t>
  </si>
  <si>
    <t>Сүлжээ</t>
  </si>
  <si>
    <t>Rutenett</t>
  </si>
  <si>
    <t>Grade</t>
  </si>
  <si>
    <t>Grila</t>
  </si>
  <si>
    <t>Mriežka</t>
  </si>
  <si>
    <t>Mreža</t>
  </si>
  <si>
    <t>Cuadrícula</t>
  </si>
  <si>
    <t>Nätet</t>
  </si>
  <si>
    <t>கட்டம்</t>
  </si>
  <si>
    <t>Тр</t>
  </si>
  <si>
    <t>เส้นกริด</t>
  </si>
  <si>
    <t>Kılavuz</t>
  </si>
  <si>
    <t>گرڈ</t>
  </si>
  <si>
    <t>H Κώδικα</t>
  </si>
  <si>
    <t>H Kód</t>
  </si>
  <si>
    <t>H Kóða</t>
  </si>
  <si>
    <t>H Codice</t>
  </si>
  <si>
    <t>H Kods</t>
  </si>
  <si>
    <t>H Código</t>
  </si>
  <si>
    <t>H Cod</t>
  </si>
  <si>
    <t>Рамзи H</t>
  </si>
  <si>
    <t>Hotspots</t>
  </si>
  <si>
    <t>النقاط الساخنة</t>
  </si>
  <si>
    <t>Hotspot</t>
  </si>
  <si>
    <t>হটস্পট</t>
  </si>
  <si>
    <t>Горещи точки</t>
  </si>
  <si>
    <t>热点</t>
  </si>
  <si>
    <t>Vruće točke</t>
  </si>
  <si>
    <t>Hotspoty</t>
  </si>
  <si>
    <t>Levialades</t>
  </si>
  <si>
    <t>Kuormittajat</t>
  </si>
  <si>
    <t>נקודות חמות</t>
  </si>
  <si>
    <t>आकर्षण के केंद्र</t>
  </si>
  <si>
    <t>Hotspotok</t>
  </si>
  <si>
    <t>Bretlandi</t>
  </si>
  <si>
    <t>ホットスポット</t>
  </si>
  <si>
    <t>핫스팟</t>
  </si>
  <si>
    <t>Karstajiem</t>
  </si>
  <si>
    <t>"Hotspots"</t>
  </si>
  <si>
    <t>Халуун цэгт</t>
  </si>
  <si>
    <t>Soner</t>
  </si>
  <si>
    <t>Gorące punkty</t>
  </si>
  <si>
    <t>Hotspot-uri</t>
  </si>
  <si>
    <t>Горячие точки</t>
  </si>
  <si>
    <t>Вруће тачке</t>
  </si>
  <si>
    <t>Dostopne točke</t>
  </si>
  <si>
    <t>Puntos calientes</t>
  </si>
  <si>
    <t>ஹாட்ஸ்பாட்கள்</t>
  </si>
  <si>
    <t>Нуқтаи гармтарини</t>
  </si>
  <si>
    <t>Noktaları</t>
  </si>
  <si>
    <t>Nóng</t>
  </si>
  <si>
    <t>Importazione Storia</t>
  </si>
  <si>
    <t>インポートの履歴</t>
  </si>
  <si>
    <t>Importar Historia</t>
  </si>
  <si>
    <t>Дар Достони Воридот</t>
  </si>
  <si>
    <t>Link to folder</t>
  </si>
  <si>
    <t>رابط المجلد</t>
  </si>
  <si>
    <t>Link ke folder</t>
  </si>
  <si>
    <t>লিঙ্ক ফোল্ডার</t>
  </si>
  <si>
    <t>Линк към папка</t>
  </si>
  <si>
    <t>链接到文件夹</t>
  </si>
  <si>
    <t>Link na mapu</t>
  </si>
  <si>
    <t>Odkaz do složky</t>
  </si>
  <si>
    <t>Link til folder</t>
  </si>
  <si>
    <t>Link naar map</t>
  </si>
  <si>
    <t>Link kataloogi</t>
  </si>
  <si>
    <t>Linkki kansioon</t>
  </si>
  <si>
    <t>Lien vers le dossier</t>
  </si>
  <si>
    <t>Link zum Ordner</t>
  </si>
  <si>
    <t>Link σε φάκελο</t>
  </si>
  <si>
    <t>קישור לתיקייה</t>
  </si>
  <si>
    <t>लिंक करने के लिए फ़ोल्डर</t>
  </si>
  <si>
    <t>Link mappa</t>
  </si>
  <si>
    <t>Hlekkur í möppu</t>
  </si>
  <si>
    <t>Link a cartella</t>
  </si>
  <si>
    <t>フォルダへリンク</t>
  </si>
  <si>
    <t>에 대한 링크를 폴더</t>
  </si>
  <si>
    <t>Saite uz mapi</t>
  </si>
  <si>
    <t>Nuorodą į katalogą</t>
  </si>
  <si>
    <t>Link untuk folder</t>
  </si>
  <si>
    <t>Холбоос хавтас</t>
  </si>
  <si>
    <t>Link til mappe</t>
  </si>
  <si>
    <t>Link do folderu</t>
  </si>
  <si>
    <t>Link para pasta</t>
  </si>
  <si>
    <t>Link-ul de la dosar</t>
  </si>
  <si>
    <t>Ссылка на папку</t>
  </si>
  <si>
    <t>Линк на фолдер</t>
  </si>
  <si>
    <t>Odkaz na priečinok</t>
  </si>
  <si>
    <t>Povezava do mape</t>
  </si>
  <si>
    <t>Enlace a la carpeta</t>
  </si>
  <si>
    <t>Länk till mapp</t>
  </si>
  <si>
    <t>கோப்புறைக்கான இணைப்பு</t>
  </si>
  <si>
    <t>Маълумотнома дар папкаи</t>
  </si>
  <si>
    <t>เชื่อมโยงไปยังโฟลเดอร์</t>
  </si>
  <si>
    <t>Bağlantı klasör</t>
  </si>
  <si>
    <t>لنک کرنے کے لئے فولڈر</t>
  </si>
  <si>
    <t>Liên kết đến mục</t>
  </si>
  <si>
    <t>Р Кода</t>
  </si>
  <si>
    <t>P Kod</t>
  </si>
  <si>
    <t>R-Kood</t>
  </si>
  <si>
    <t>R Κώδικα</t>
  </si>
  <si>
    <t>R Kóða</t>
  </si>
  <si>
    <t>R Codice</t>
  </si>
  <si>
    <t>R Kods</t>
  </si>
  <si>
    <t>R Код</t>
  </si>
  <si>
    <t>R Código</t>
  </si>
  <si>
    <t>R Cod</t>
  </si>
  <si>
    <t>Р Код</t>
  </si>
  <si>
    <t>П Код</t>
  </si>
  <si>
    <t>R Kodo</t>
  </si>
  <si>
    <t>R-Kod</t>
  </si>
  <si>
    <t>Р Рамзи</t>
  </si>
  <si>
    <t>R Mã</t>
  </si>
  <si>
    <t>Select Date</t>
  </si>
  <si>
    <t>حدد التاريخ</t>
  </si>
  <si>
    <t>Pilih Tanggal</t>
  </si>
  <si>
    <t>নির্বাচন তারিখ</t>
  </si>
  <si>
    <t>Изберете Дата</t>
  </si>
  <si>
    <t>选择日期</t>
  </si>
  <si>
    <t>Odaberite Datum</t>
  </si>
  <si>
    <t>Vyberte Datum</t>
  </si>
  <si>
    <t>Vælg Dato</t>
  </si>
  <si>
    <t>Datum Kiezen</t>
  </si>
  <si>
    <t>Valige Kuupäev</t>
  </si>
  <si>
    <t>Valitse Päivämäärä</t>
  </si>
  <si>
    <t>Sélectionnez La Date</t>
  </si>
  <si>
    <t>Wählen Sie Datum</t>
  </si>
  <si>
    <t>Επιλέξτε Ημερομηνία</t>
  </si>
  <si>
    <t>בחר תאריך</t>
  </si>
  <si>
    <t>तिथि का चयन</t>
  </si>
  <si>
    <t>Válassza Ki A Dátum</t>
  </si>
  <si>
    <t>Veldu Dagsetningu</t>
  </si>
  <si>
    <t>Seleziona La Data</t>
  </si>
  <si>
    <t>日付選択</t>
  </si>
  <si>
    <t>선택한 날짜</t>
  </si>
  <si>
    <t>Izvēlieties Datumu</t>
  </si>
  <si>
    <t>Pasirinkite Datą</t>
  </si>
  <si>
    <t>Memilih Tarikh</t>
  </si>
  <si>
    <t>Velg Dato</t>
  </si>
  <si>
    <t>Wybierz Datę</t>
  </si>
  <si>
    <t>Selecione A Data</t>
  </si>
  <si>
    <t>Selectați Data</t>
  </si>
  <si>
    <t>Выберите Дату</t>
  </si>
  <si>
    <t>Изаберите Датум</t>
  </si>
  <si>
    <t>Vyberte Dátum</t>
  </si>
  <si>
    <t>Izberite Datum</t>
  </si>
  <si>
    <t>Seleccione La Fecha</t>
  </si>
  <si>
    <t>Välj Datum</t>
  </si>
  <si>
    <t>தேதியைத் தேர்ந்தெடுக்கவும்</t>
  </si>
  <si>
    <t>Интихоб Санаи</t>
  </si>
  <si>
    <t>เลือกวัน</t>
  </si>
  <si>
    <t>Tarih Seç</t>
  </si>
  <si>
    <t>منتخب کریں تاریخ</t>
  </si>
  <si>
    <t>Unlink folder</t>
  </si>
  <si>
    <t>ربط مجلد</t>
  </si>
  <si>
    <t>বিযুক্ত ফোল্ডার</t>
  </si>
  <si>
    <t>Папка изключване</t>
  </si>
  <si>
    <t>断开链接的文件夹</t>
  </si>
  <si>
    <t>Mapu isključiti</t>
  </si>
  <si>
    <t>Odpojení složky</t>
  </si>
  <si>
    <t>Adskil mappe</t>
  </si>
  <si>
    <t>Ontkoppelen map</t>
  </si>
  <si>
    <t>Unlink kausta</t>
  </si>
  <si>
    <t>Linkitys kansio</t>
  </si>
  <si>
    <t>Dissocier dossier</t>
  </si>
  <si>
    <t>Unlink Ordner</t>
  </si>
  <si>
    <t>Αποσυνδέσετε το φάκελο</t>
  </si>
  <si>
    <t>अनलिंक फ़ोल्डर</t>
  </si>
  <si>
    <t>Delete folder</t>
  </si>
  <si>
    <t>Aftengja möppu</t>
  </si>
  <si>
    <t>Scollegare cartella</t>
  </si>
  <si>
    <t>フォルダリンク解除</t>
  </si>
  <si>
    <t>연결을 해제 폴더</t>
  </si>
  <si>
    <t>Atsaistīt mapi</t>
  </si>
  <si>
    <t>Atsieti katalogą</t>
  </si>
  <si>
    <t>Hapuskan folder</t>
  </si>
  <si>
    <t>Unlink хавтас</t>
  </si>
  <si>
    <t>Koble fra mappen</t>
  </si>
  <si>
    <t>Folder wyłączyć</t>
  </si>
  <si>
    <t>Desvincular pasta</t>
  </si>
  <si>
    <t>Deconectați folder</t>
  </si>
  <si>
    <t>Папку отключить</t>
  </si>
  <si>
    <t>Фолдер искључите</t>
  </si>
  <si>
    <t>Zrušenie prepojenia priečinkov</t>
  </si>
  <si>
    <t>Razvezovanje map</t>
  </si>
  <si>
    <t>Desvincular la carpeta</t>
  </si>
  <si>
    <t>Avlänka mapp</t>
  </si>
  <si>
    <t>அன்லிங்க் கோப்புறை</t>
  </si>
  <si>
    <t>Папкаи хомӯш</t>
  </si>
  <si>
    <t>Unlink โฟลเดอร์</t>
  </si>
  <si>
    <t>Bağlantısını klasör</t>
  </si>
  <si>
    <t>Unlink فولڈر</t>
  </si>
  <si>
    <t>Bỏ liên kết mục</t>
  </si>
  <si>
    <t>No records to display. Please relax the search filters</t>
  </si>
  <si>
    <t>لا سجلات العرض. يرجى الاسترخاء مرشحات البحث</t>
  </si>
  <si>
    <t>Tidak ada catatan untuk menampilkan. Silakan bersantai filter pencarian</t>
  </si>
  <si>
    <t>কোন রেকর্ড প্রদর্শন করতে. দয়া করে শিথিল অনুসন্ধান ফিল্টার</t>
  </si>
  <si>
    <t>Няма записи за показване. Моля да се отпуснете филтри за търсене</t>
  </si>
  <si>
    <t>没有记录显示。 请放松的搜寻过滤器</t>
  </si>
  <si>
    <t>Nema unosa za prikaz. Molimo vas da se opustite filteri za pretraživanje</t>
  </si>
  <si>
    <t>Žádné záznamy k zobrazení. Prosím, relaxovat vyhledávací filtry</t>
  </si>
  <si>
    <t>Ingen poster at vise. Bemærk slappe af søgefiltre</t>
  </si>
  <si>
    <t>Geen records weer te geven. Gelieve ontspannen de zoek filters</t>
  </si>
  <si>
    <t>Ei ole andmeid, et kuvada. Palun lõõgastuda otsingu filtrid</t>
  </si>
  <si>
    <t>Ei kirjaa näyttää. Ole hyvä rentoutua haku suodattimet</t>
  </si>
  <si>
    <t>Pas d'enregistrements à afficher. Veuillez vous détendre les filtres de recherche</t>
  </si>
  <si>
    <t>Keine Datensätze angezeigt. Bitte entspannen Sie die Suche filtern</t>
  </si>
  <si>
    <t>Δεν υπάρχουν αρχεία προς εμφάνιση. Παρακαλώ χαλαρώστε τα φίλτρα αναζήτησης</t>
  </si>
  <si>
    <t>לא רשומות לתצוגה. בבקשה להרגיע את מסנני החיפוש</t>
  </si>
  <si>
    <t>कोई अभिलेख प्रदर्शित करने के लिए । कृपया आराम खोज फिल्टर</t>
  </si>
  <si>
    <t>Nem rekordok megjelenítésére. Kérem, nyugodjon meg a keresési szűrők</t>
  </si>
  <si>
    <t>Engar skýrslur til að sýna. Vinsamlegast að slaka á út síur</t>
  </si>
  <si>
    <t>Nessun record da visualizzare. Si prega di rilassare i filtri di ricerca</t>
  </si>
  <si>
    <t>表示するレコードがありません。検索条件を拡げてください。</t>
  </si>
  <si>
    <t>레코드를 표시합니다. 휴식을 취하시기 바랍 검색 필터</t>
  </si>
  <si>
    <t>Nav ierakstu, lai parādītu. Lūdzu, atpūsties meklēšanas filtri</t>
  </si>
  <si>
    <t>Nėra įrašų, kad rodytų. Prašome atsipalaiduoti paieškos filtrai</t>
  </si>
  <si>
    <t>Tidak ada catatan untuk memaparkan. Tolong berehat mencari penapis</t>
  </si>
  <si>
    <t>Ямар ч бүртгэл харуулах. Уу амрах хайлт шүүлтүүр</t>
  </si>
  <si>
    <t>Ingen oppføringer som skal vises. Kan du slappe av søk-filtre</t>
  </si>
  <si>
    <t>Brak pozycji do wyświetlenia. Proszę rozluźnić filtry wyszukiwania</t>
  </si>
  <si>
    <t>Não há registros para exibir. Por favor, relaxar os filtros de pesquisa</t>
  </si>
  <si>
    <t>Nu există înregistrări pentru a afișa. Vă rugăm să se relaxeze filtre de căutare</t>
  </si>
  <si>
    <t>Нет записей для отображения. Пожалуйста расслабить фильтры поиска</t>
  </si>
  <si>
    <t>Нема ставки за приказивање. Молимо вас да се опустите филтери за претрагу</t>
  </si>
  <si>
    <t>Žiadne záznamy na displeji. Prosím, relax vyhľadávacie filtre</t>
  </si>
  <si>
    <t>Ni evidence, da se prikaže. Prosimo, da se sprostite filtre iskanja</t>
  </si>
  <si>
    <t>No hay registros a mostrar. Por favor, relajar los filtros de búsqueda</t>
  </si>
  <si>
    <t>Inga poster att visa. Vänligen koppla av sök-filter</t>
  </si>
  <si>
    <t>காண்பிக்க பதிவுகள் இல்லை. தேடல் வடிப்பான்களை தளர்த்தவும்</t>
  </si>
  <si>
    <t>Нест, вурудоти, ки барои намоиши. Лутфан расслабить филтрҳо ҷустуҷӯ</t>
  </si>
  <si>
    <t>ไม่มีบันทึกการแสดง. ได้โปรดผ่อนคลายการค้นหาตัวกรอง</t>
  </si>
  <si>
    <t>Hayır kayıtları görüntülemek için. Lütfen arama filtreleri rahatla</t>
  </si>
  <si>
    <t>کوئی ریکارڈ ظاہر کرنے کے لئے. براہ مہربانی آرام کی تلاش کے فلٹرز</t>
  </si>
  <si>
    <t>Không có hồ sơ để hiển thị. Hãy thư giãn các bộ lọc tìm kiếm</t>
  </si>
  <si>
    <t>The second issue date should be greater than first</t>
  </si>
  <si>
    <t>المسألة الثانية التاريخ ينبغي أن يكون أكبر من الأولى</t>
  </si>
  <si>
    <t>Masalah kedua tanggal harus lebih besar dari yang pertama</t>
  </si>
  <si>
    <t>দ্বিতীয় সমস্যা আপলোড করা উচিত, তার চেয়ে অনেক বেশী, প্রথম</t>
  </si>
  <si>
    <t>Втората дата на издаване трябва да бъде повече от първия</t>
  </si>
  <si>
    <t>第二个问题日期应大于第一</t>
  </si>
  <si>
    <t>Drugi datum izdavanja bi trebao biti više nego prvi</t>
  </si>
  <si>
    <t>Druhé datum vydání by měl být větší než první</t>
  </si>
  <si>
    <t>Det andet spørgsmål dato skal være større end først</t>
  </si>
  <si>
    <t>De tweede uitgifte dient groter te zijn dan de eerste</t>
  </si>
  <si>
    <t>Teine väljaandmise kuupäev peab olema suurem kui esimene</t>
  </si>
  <si>
    <t>Toinen kysymys päivämäärän pitäisi olla suurempi kuin ensimmäinen</t>
  </si>
  <si>
    <t>La deuxième date d'émission doit être plus grande que la première</t>
  </si>
  <si>
    <t>Das zweite Problem, das Datum sollte größer sein als die erste</t>
  </si>
  <si>
    <t>Το δεύτερο ζήτημα ημερομηνία πρέπει να είναι μεγαλύτερη από την πρώτη</t>
  </si>
  <si>
    <t>הנושא השני התאריך צריך להיות גדול יותר מאשר הראשון.</t>
  </si>
  <si>
    <t>दूसरा मुद्दा तारीख से अधिक होना चाहिए पहले</t>
  </si>
  <si>
    <t>A második kiadás dátuma nagyobbnak kell lennie, mint első</t>
  </si>
  <si>
    <t>Annað mál hingað ætti að vera meiri en fyrst</t>
  </si>
  <si>
    <t>La seconda data di emissione deve essere maggiore di prima</t>
  </si>
  <si>
    <t>2番目の発行日は最初の発行日以降である必要があります</t>
  </si>
  <si>
    <t>두 번째 문제는 날짜 이상이어야 합니다 첫째</t>
  </si>
  <si>
    <t>Otrais jautājums datums būtu lielāka nekā pirmā</t>
  </si>
  <si>
    <t>Antrasis išdavimo data turi būti didesnė nei pirmoji</t>
  </si>
  <si>
    <t>Isu kedua tarikh harus lebih besar daripada pertama</t>
  </si>
  <si>
    <t>Хоер дахь асуудал огноо байх естой-ээс их анхны</t>
  </si>
  <si>
    <t>Det andre problemet dato bør være større enn først</t>
  </si>
  <si>
    <t>Druga data produkcji powinna być większa niż pierwszy</t>
  </si>
  <si>
    <t>O segundo problema a data deve ser maior do que o primeiro</t>
  </si>
  <si>
    <t>Cea de-a doua data emiterii trebuie să fie mai mare decât prima</t>
  </si>
  <si>
    <t>Второй дата выпуска должна быть больше, чем первый</t>
  </si>
  <si>
    <t>Други дата би требало да буде више него први</t>
  </si>
  <si>
    <t>Druhý dátum vydania by mala byť vyššia ako prvý</t>
  </si>
  <si>
    <t>Drugi datum izdaje mora biti večja kot prvi</t>
  </si>
  <si>
    <t>La segunda fecha de emisión debe ser mayor que la primera</t>
  </si>
  <si>
    <t>Den andra frågan datum bör vara större än första</t>
  </si>
  <si>
    <t>இரண்டாவது வெளியீட்டு தேதி முதல் விட அதிகமாக இருக்க வேண்டும்</t>
  </si>
  <si>
    <t>Дуюм санаи барориши бояд бештар аз аввал</t>
  </si>
  <si>
    <t>ที่สองเรื่องวันควรจะเป็นสิ่งที่ยิ่งใหญ่กว่าก่อน</t>
  </si>
  <si>
    <t>İkinci sorun, tarihinden daha büyük olması gerekir ilk</t>
  </si>
  <si>
    <t>دوسرا مسئلہ تاریخ کے مقابلے میں زیادہ ہونا چاہئے پہلے</t>
  </si>
  <si>
    <t>Vấn đề thứ hai ngày nên lớn hơn so với đầu tiên</t>
  </si>
  <si>
    <t>Chemwatch classification is available.</t>
  </si>
  <si>
    <t>Chemwatch تصنيف متاح.</t>
  </si>
  <si>
    <t>Chemwatch klasifikasi tersedia.</t>
  </si>
  <si>
    <t>Chemwatch সাইট পাওয়া যায়.</t>
  </si>
  <si>
    <t>Класификация chemwatch на достъпна.</t>
  </si>
  <si>
    <t>Chemwatch分类是可用的。</t>
  </si>
  <si>
    <t>Klasifikacija chemwatch po pristupačnoj.</t>
  </si>
  <si>
    <t>Chemwatch klasifikace je k dispozici.</t>
  </si>
  <si>
    <t>Chemwatch klassificering er til rådighed.</t>
  </si>
  <si>
    <t>Chemwatch classification is beschikbaar.</t>
  </si>
  <si>
    <t>Chemwatch klassifikatsioon on saadaval.</t>
  </si>
  <si>
    <t>Chemwatch luokittelu on saatavilla.</t>
  </si>
  <si>
    <t>Chemwatch classification est disponible.</t>
  </si>
  <si>
    <t>Chemwatch Einstufung verfügbar ist.</t>
  </si>
  <si>
    <t>Chemwatch ταξινόμηση είναι διαθέσιμη.</t>
  </si>
  <si>
    <t>Chemwatch סיווג זמין.</t>
  </si>
  <si>
    <t>Chemwatch वर्गीकरण में उपलब्ध है ।</t>
  </si>
  <si>
    <t>Chemwatch besorolás áll rendelkezésre.</t>
  </si>
  <si>
    <t>Chemwatch flokkun er í boði.</t>
  </si>
  <si>
    <t>Chemwatch classificazione è disponibile.</t>
  </si>
  <si>
    <t>ケムウォッチ分類が利用可能</t>
  </si>
  <si>
    <t>Chemwatch classification 사용할 수 있습니다.</t>
  </si>
  <si>
    <t>Chemwatch klasifikācija ir pieejama.</t>
  </si>
  <si>
    <t>Chemwatch klasifikacija yra.</t>
  </si>
  <si>
    <t>Chemwatch klasifikasi adalah ada.</t>
  </si>
  <si>
    <t>Chemwatch ангилал байдаг.</t>
  </si>
  <si>
    <t>Chemwatch klassifisering er tilgjengelig.</t>
  </si>
  <si>
    <t>Klasyfikacja chemwatch w przystępnej.</t>
  </si>
  <si>
    <t>Chemwatch classificação está disponível.</t>
  </si>
  <si>
    <t>Chemwatch clasificare este disponibil.</t>
  </si>
  <si>
    <t>Классификация chemwatch по доступной.</t>
  </si>
  <si>
    <t>Класификација chemwatch на располагању.</t>
  </si>
  <si>
    <t>Chemwatch klasifikácia je k dispozícii.</t>
  </si>
  <si>
    <t>Chemwatch razvrstitev je na voljo.</t>
  </si>
  <si>
    <t>La Clasificación ChemWatch está disponible.</t>
  </si>
  <si>
    <t>Chemwatch klassificeringen.</t>
  </si>
  <si>
    <t>செம்வாட்ச் வகைப்பாடு கிடைக்கிறது.</t>
  </si>
  <si>
    <t>Таснифи chemwatch оид ба дастрас.</t>
  </si>
  <si>
    <t>Chemwatch รจัดแบ่งประเภทคือว่าตอนนี้</t>
  </si>
  <si>
    <t>Chemwatch sınıflandırma mevcuttur.</t>
  </si>
  <si>
    <t>Chemwatch درجہ بندی دستیاب ہے ۔</t>
  </si>
  <si>
    <t>Chemwatch phân loại là có.</t>
  </si>
  <si>
    <t>Proportion data normalised.</t>
  </si>
  <si>
    <t>نسبة البيانات طبيعيا.</t>
  </si>
  <si>
    <t>Proporsi data dinormalisasi.</t>
  </si>
  <si>
    <t>অনুপাত তথ্য সাধারণ.</t>
  </si>
  <si>
    <t>Делът на данни ще се нормализира.</t>
  </si>
  <si>
    <t>比例数据标准化.</t>
  </si>
  <si>
    <t>Udio podataka u normalu.</t>
  </si>
  <si>
    <t>Podíl data normalizovaná.</t>
  </si>
  <si>
    <t>Del data normaliseret.</t>
  </si>
  <si>
    <t>Deel gegevens genormaliseerd.</t>
  </si>
  <si>
    <t>Osa andmed on normaliseeritud.</t>
  </si>
  <si>
    <t>Osuus tiedot vakioidaan.</t>
  </si>
  <si>
    <t>La Proportion de données normalisées.</t>
  </si>
  <si>
    <t>Anteil Daten normiert.</t>
  </si>
  <si>
    <t>Ποσοστό κανονικοποιημένα δεδομένα.</t>
  </si>
  <si>
    <t>חלקם נתונים מנורמל.</t>
  </si>
  <si>
    <t>अनुपात डेटा सामान्यीकृत.</t>
  </si>
  <si>
    <t>Aránya adatok normalizált.</t>
  </si>
  <si>
    <t>Hlutfall gögn eðlilegum.</t>
  </si>
  <si>
    <t>Percentuale di dati normalizzati.</t>
  </si>
  <si>
    <t>割合データ正規化</t>
  </si>
  <si>
    <t>데이터 비율 찾기 부분을 찾을 수 없습니다.</t>
  </si>
  <si>
    <t>Daļa datu normalizējās.</t>
  </si>
  <si>
    <t>Dalis duomenų normalizavosi.</t>
  </si>
  <si>
    <t>Bahagian data normal.</t>
  </si>
  <si>
    <t>Эзлэх хувь мэдээлэл normalised.</t>
  </si>
  <si>
    <t>Andel data normalisert.</t>
  </si>
  <si>
    <t>Część danych jest to normalne.</t>
  </si>
  <si>
    <t>Proporção de dados normalizada.</t>
  </si>
  <si>
    <t>Proporția de date normalizate.</t>
  </si>
  <si>
    <t>Доля данных нормализуется.</t>
  </si>
  <si>
    <t>Удео података враћа у нормалу.</t>
  </si>
  <si>
    <t>Podiel údaje normuje.</t>
  </si>
  <si>
    <t>Delež podatkov normalizirana.</t>
  </si>
  <si>
    <t>Datos de proporción normalizados.</t>
  </si>
  <si>
    <t>Andelen uppgifterna normaliseras.</t>
  </si>
  <si>
    <t>விகிதம் தரவு இயல்பாக்கப்பட்டது.</t>
  </si>
  <si>
    <t>Ҳиссаи маълумот нормализуется.</t>
  </si>
  <si>
    <t>ความสัมพันธ์ของข้อ normalised.</t>
  </si>
  <si>
    <t>Oran verileri normalize.</t>
  </si>
  <si>
    <t>تناسب کے اعداد و شمار normalised.</t>
  </si>
  <si>
    <t>Tỷ lệ dữ liệu bình thường.</t>
  </si>
  <si>
    <t>User classification is available.</t>
  </si>
  <si>
    <t>تصنيف المستخدم هو متاح.</t>
  </si>
  <si>
    <t>Pengguna klasifikasi tersedia.</t>
  </si>
  <si>
    <t>ব্যবহারকারী সাইট পাওয়া যায়.</t>
  </si>
  <si>
    <t>Класификация на потребителите на разположение.</t>
  </si>
  <si>
    <t>用户分类。</t>
  </si>
  <si>
    <t>Klasifikacija korisnicima dostupna.</t>
  </si>
  <si>
    <t>Uživatelská klasifikace je k dispozici.</t>
  </si>
  <si>
    <t>Brugeren klassificering er til rådighed.</t>
  </si>
  <si>
    <t>Gebruiker classificatie is beschikbaar.</t>
  </si>
  <si>
    <t>Kasutaja klassifikatsioon on saadaval.</t>
  </si>
  <si>
    <t>Käyttäjän luokitus on saatavilla.</t>
  </si>
  <si>
    <t>Classification des utilisateurs est disponible.</t>
  </si>
  <si>
    <t>Zuordnung Benutzer verfügbar ist.</t>
  </si>
  <si>
    <t>Από το χρήστη ταξινόμηση είναι διαθέσιμη.</t>
  </si>
  <si>
    <t>המשתמש סיווג זמין.</t>
  </si>
  <si>
    <t>उपयोगकर्ता वर्गीकरण में उपलब्ध है ।</t>
  </si>
  <si>
    <t>Felhasználói besorolás áll rendelkezésre.</t>
  </si>
  <si>
    <t>Notandi flokkun er í boði.</t>
  </si>
  <si>
    <t>Classificazione dell'utente è disponibile.</t>
  </si>
  <si>
    <t>ユーザー分類が利用可能です。</t>
  </si>
  <si>
    <t>사용자는 분류를 사용할 수 있습니다.</t>
  </si>
  <si>
    <t>Lietotāja klasifikācija ir pieejama.</t>
  </si>
  <si>
    <t>Vartotojo klasifikacija yra.</t>
  </si>
  <si>
    <t>Pengguna klasifikasi adalah ada.</t>
  </si>
  <si>
    <t>Хэрэглэгчийн ангилал байдаг.</t>
  </si>
  <si>
    <t>Brukeren klassifisering er tilgjengelig.</t>
  </si>
  <si>
    <t>Klasyfikacja użytkowników jest dostępna.</t>
  </si>
  <si>
    <t>Classificação do usuário está disponível.</t>
  </si>
  <si>
    <t>Utilizator de clasificare este disponibil.</t>
  </si>
  <si>
    <t>Классификация пользователей доступна.</t>
  </si>
  <si>
    <t>Класификација корисницима је на располагању.</t>
  </si>
  <si>
    <t>Používateľ klasifikácia je k dispozícii.</t>
  </si>
  <si>
    <t>Uporabnik razvrstitev je na voljo.</t>
  </si>
  <si>
    <t>La Clasificación del Usuario está disponible.</t>
  </si>
  <si>
    <t>Användaren klassificeringen.</t>
  </si>
  <si>
    <t>பயனர் வகைப்பாடு கிடைக்கிறது.</t>
  </si>
  <si>
    <t>Таснифи истифодабарандагон дастрас аст.</t>
  </si>
  <si>
    <t>การแบ่งประเภทของผู้ใช้อยู่นะ</t>
  </si>
  <si>
    <t>Kullanıcı sınıflandırma mevcuttur.</t>
  </si>
  <si>
    <t>صارف کی درجہ بندی دستیاب ہے ۔</t>
  </si>
  <si>
    <t>Dùng phân loại là có.</t>
  </si>
  <si>
    <t>Vendor classification extracted by Chemwatch is available.</t>
  </si>
  <si>
    <t>بائع التصنيف المستخرجة من Chemwatch هو متاح.</t>
  </si>
  <si>
    <t>Vendor klasifikasi diekstraksi dengan Chemwatch tersedia.</t>
  </si>
  <si>
    <t>বিক্রেতা সাইট দ্বারা নিষ্কাশিত Chemwatch পাওয়া যায়.</t>
  </si>
  <si>
    <t>Класификация на доставчици на добития chemwatch на достъпна.</t>
  </si>
  <si>
    <t>供应商分类提取Chemwatch是可用的。</t>
  </si>
  <si>
    <t>Klasifikacija dobavljača od strane chemwatch po pristupačnoj.</t>
  </si>
  <si>
    <t>Prodávající klasifikace extrahuje Chemwatch je k dispozici.</t>
  </si>
  <si>
    <t>Sælger klassificering, der udvindes af Chemwatch er til rådighed.</t>
  </si>
  <si>
    <t>Leverancier classificatie onttrokken door het Chemwatch is beschikbaar.</t>
  </si>
  <si>
    <t>Müüja klassifikatsioon ekstraheeritud Chemwatch on saadaval.</t>
  </si>
  <si>
    <t>Toimittajan luokitus uuttaa Chemwatch on saatavilla.</t>
  </si>
  <si>
    <t>Fournisseur de classification extrait par Chemwatch est disponible.</t>
  </si>
  <si>
    <t>Hersteller-Klassifikation extrahiert, die durch Chemwatch verfügbar ist.</t>
  </si>
  <si>
    <t>Πωλητής κατάταξη εξάγεται από Chemwatch είναι διαθέσιμη.</t>
  </si>
  <si>
    <t>הספק סיווג שחולצו על ידי Chemwatch זמין.</t>
  </si>
  <si>
    <t>विक्रेता वर्गीकरण द्वारा निकाले Chemwatch उपलब्ध है ।</t>
  </si>
  <si>
    <t>Eladó besorolás kivont Chemwatch áll rendelkezésre.</t>
  </si>
  <si>
    <t>Seljanda flokkun dregin af Chemwatch er í boði.</t>
  </si>
  <si>
    <t>Fornitore di classificazione estratto da Chemwatch è disponibile.</t>
  </si>
  <si>
    <t>ケムウォッチによって抽出されたベンダー分類が利用可能です。</t>
  </si>
  <si>
    <t>공급업체는 분류하여 추출 Chemwatch 사용할 수 있습니다.</t>
  </si>
  <si>
    <t>Pārdevējs klasifikācijas ekstrahēt ar Chemwatch ir pieejams.</t>
  </si>
  <si>
    <t>Pardavėjas klasifikacija išgauti Chemwatch yra.</t>
  </si>
  <si>
    <t>Penjual klasifikasi diambil oleh Chemwatch tersedia.</t>
  </si>
  <si>
    <t>Үйлдвэрлэгчийн ангилал олборлосон гэхэд Chemwatch байдаг.</t>
  </si>
  <si>
    <t>Leverandør klassifisering hentet ut av Chemwatch er tilgjengelig.</t>
  </si>
  <si>
    <t>Klasyfikacja dostawców wydobytej chemwatch w przystępnej.</t>
  </si>
  <si>
    <t>Fornecedor de classificação extraídos por Chemwatch está disponível.</t>
  </si>
  <si>
    <t>Furnizor de clasificare extras de Chemwatch este disponibil.</t>
  </si>
  <si>
    <t>Классификация поставщиков добытой chemwatch по доступной.</t>
  </si>
  <si>
    <t>Класификација добављача произведене chemwatch на располагању.</t>
  </si>
  <si>
    <t>Predávajúci klasifikácia extrahovaný pomocou Chemwatch je k dispozícii.</t>
  </si>
  <si>
    <t>Prodajalec klasifikacije, ki so pridobljeni z Chemwatch je na voljo.</t>
  </si>
  <si>
    <t>La Clasificación del Vendodor extraída por ChemWatch está disponible.</t>
  </si>
  <si>
    <t>Säljaren klassificering som utvinns av Chemwatch är tillgängliga.</t>
  </si>
  <si>
    <t>செம்வாட்ச் மூலம் பிரித்தெடுக்கப்பட்ட விற்பனையாளர் வகைப்பாடு கிடைக்கிறது.</t>
  </si>
  <si>
    <t>Таснифи таъминкунандагони добытой chemwatch оид ба дастрас.</t>
  </si>
  <si>
    <t>ผู้จำหน่ายรจัดแบ่งประเภทนสะกัดออกมาโดย Chemwatch งอยู่นะ</t>
  </si>
  <si>
    <t>Chemwatch tarafından çıkarılan satıcı sınıflandırma mevcuttur.</t>
  </si>
  <si>
    <t>وینڈر کی درجہ بندی کی طرف سے نکالا جاتا Chemwatch دستیاب ہے ۔</t>
  </si>
  <si>
    <t>Nhà cung cấp phân loại chiết xuất bởi Chemwatch có sẵn.</t>
  </si>
  <si>
    <t>Copie el número de parte del usuario a la última HDS</t>
  </si>
  <si>
    <t>El número de parte del usuario se mantendrá con los documentos originales, pero aún se puede encontrar el último documento buscando el número de parte</t>
  </si>
  <si>
    <t>Can't select this type of folder as source folder.</t>
  </si>
  <si>
    <t>لا يمكن تحديد هذا النوع من مجلد المجلد المصدر.</t>
  </si>
  <si>
    <t>Tidak bisa pilih jenis folder seperti folder sumber.</t>
  </si>
  <si>
    <t>নির্বাচন করতে পারবেন না এই ধরনের ফোল্ডার হিসাবে উৎস ফোল্ডার.</t>
  </si>
  <si>
    <t>Не можете да изберете този тип папка като папки за източника.</t>
  </si>
  <si>
    <t>不能选择这种类型的文件夹作为源文件夹。</t>
  </si>
  <si>
    <t>Ne možete se odlučiti za ovu vrstu mape kao izvora mape.</t>
  </si>
  <si>
    <t>Nemůžu vybrat tento typ složky jako zdrojové složky.</t>
  </si>
  <si>
    <t>Kan ikke vælge denne type mappe som kilde mappe.</t>
  </si>
  <si>
    <t>Kan de keuze voor dit type map als bron map.</t>
  </si>
  <si>
    <t>Ei saa valida seda tüüpi kausta allikas kausta.</t>
  </si>
  <si>
    <t>Ei voi valita tämän tyyppinen kansioon kuin lähde kansio.</t>
  </si>
  <si>
    <t>Ne pouvez pas sélectionner ce type de dossier comme dossier source.</t>
  </si>
  <si>
    <t>Kann nicht wählen Sie diese Art von Verzeichnis als Quelle Ordner.</t>
  </si>
  <si>
    <t>Δεν μπορεί να επιλέξει αυτό το είδος του φακέλου ως πηγή φάκελο.</t>
  </si>
  <si>
    <t>לא ניתן לבחור סוג זה של תיקייה כמו תיקיית המקור.</t>
  </si>
  <si>
    <t>नहीं कर सकते हैं की इस प्रकार का चयन के रूप में फ़ोल्डर स्रोत फ़ोल्डर है ।</t>
  </si>
  <si>
    <t>Nem lehet válassza ezt a lehetőséget, írja be a mappa, mint a forrás mappát.</t>
  </si>
  <si>
    <t>Getur ekki valið þessa tegund af möppu sem er uppspretta möppu.</t>
  </si>
  <si>
    <t>Non è possibile selezionare questo tipo di cartella come cartella di origine.</t>
  </si>
  <si>
    <t>この種類のフォルダをソースフォルダとして選択することはできません。</t>
  </si>
  <si>
    <t>을 선택할 수 없습니다 이 유형의 폴더로서 원본 폴더에 있습니다.</t>
  </si>
  <si>
    <t>Nevaru izvēlēties šāda veida mapes kā avotu mapi.</t>
  </si>
  <si>
    <t>Negalima pasirinkti šio tipo aplanko, kaip šaltinio katalogą.</t>
  </si>
  <si>
    <t>Tidak boleh memilih jenis ini folder sebagai sumber folder.</t>
  </si>
  <si>
    <t>Сонгож чадахгүй, энэ төрлийн хавтас эх хавтас.</t>
  </si>
  <si>
    <t>Kan ikke velge denne type mappe som kilde mappen.</t>
  </si>
  <si>
    <t>Nie można wybrać tego typu folder jako folder źródła.</t>
  </si>
  <si>
    <t>Não é possível seleccionar este tipo de pasta como a pasta de origem.</t>
  </si>
  <si>
    <t>Nu selectați acest tip de folder ca folder sursă.</t>
  </si>
  <si>
    <t>Не можете выбрать этот тип папки в качестве папки источника.</t>
  </si>
  <si>
    <t>Не можете да изаберете овај тип фасцикле као фасцикле извора.</t>
  </si>
  <si>
    <t>Nie je možné vybrať tento typ priečinku ako zdrojového priečinka.</t>
  </si>
  <si>
    <t>Ne izberite to vrsto mapi kot vir mapo.</t>
  </si>
  <si>
    <t>No se puede seleccionar este tipo de carpeta como carpeta de origen.</t>
  </si>
  <si>
    <t>Kan inte välja denna typ av mapp som källa mapp.</t>
  </si>
  <si>
    <t>இந்த வகை கோப்புறையை மூல கோப்புறையாகத் தேர்ந்தெடுக்க முடியாது.</t>
  </si>
  <si>
    <t>, Интихоб карда метавонед ин навъи ҷузвдонҳои ҳамчун ҷузвдонҳои манбаъ.</t>
  </si>
  <si>
    <t>ไม่สามารถเลือกตัวเลือกนี้ประเภทของโฟลเดอร์ที่แหล่งโฟลเดอร์</t>
  </si>
  <si>
    <t>Kaynak klasör klasör bu tür seçebilirsiniz.</t>
  </si>
  <si>
    <t>انتخاب نہیں کر سکتے ہیں اس قسم کے فولڈر کے طور پر ذریعہ فولڈر.</t>
  </si>
  <si>
    <t>Không thể chọn loại mục như mục nguồn.</t>
  </si>
  <si>
    <t>Transfer In</t>
  </si>
  <si>
    <t>نقل في</t>
  </si>
  <si>
    <t>Transfer Di</t>
  </si>
  <si>
    <t>Прехвърляне На</t>
  </si>
  <si>
    <t>传送中</t>
  </si>
  <si>
    <t>Prijenos U</t>
  </si>
  <si>
    <t>Přenos V</t>
  </si>
  <si>
    <t>Overførsel I</t>
  </si>
  <si>
    <t>Transfert En</t>
  </si>
  <si>
    <t>Μεταφορά Σε</t>
  </si>
  <si>
    <t>Átutalás</t>
  </si>
  <si>
    <t>Flytja Í</t>
  </si>
  <si>
    <t>Trasferimento In</t>
  </si>
  <si>
    <t>Pemindahan Di</t>
  </si>
  <si>
    <t>Overføring I</t>
  </si>
  <si>
    <t>Transmisja W</t>
  </si>
  <si>
    <t>Transfer În</t>
  </si>
  <si>
    <t>Передача В</t>
  </si>
  <si>
    <t>Пренос У</t>
  </si>
  <si>
    <t>Prenos V</t>
  </si>
  <si>
    <t>இல் மாற்றவும்</t>
  </si>
  <si>
    <t>Додани</t>
  </si>
  <si>
    <t>Chuyển Trong</t>
  </si>
  <si>
    <t>Transfer in Mode is enabled, please select source folders to pick from.</t>
  </si>
  <si>
    <t>نقل في تمكين الوضع ، يرجى تحديد المجلدات المصدر لاختيار من.</t>
  </si>
  <si>
    <t>Transfer Mode diaktifkan, silakan pilih folder sumber untuk memilih dari.</t>
  </si>
  <si>
    <t>স্থানান্তর মোড সক্রিয় করা হয়, দয়া করে নির্বাচন করুন, উৎস ফোল্ডার থেকে বাছাই.</t>
  </si>
  <si>
    <t>Преминаването в режим включен, Моля, изберете оригиналните папки, за да изберете от.</t>
  </si>
  <si>
    <t>传送中模式启用，请选择来源文件夹中挑选。</t>
  </si>
  <si>
    <t>Prijelaz u način rada omogućen, Molimo odaberite izvor mape za izabrati iz.</t>
  </si>
  <si>
    <t>Přenos v Režimu je povolena, prosím, vyberte zdrojové složky k vyzvednutí od.</t>
  </si>
  <si>
    <t>Overførsel af i-Mode er aktiveret, skal du vælge kilden mapper til at vælge fra.</t>
  </si>
  <si>
    <t>Transfer-Modus is ingeschakeld, selecteer dan de bron mappen om uit te kiezen.</t>
  </si>
  <si>
    <t>Transfer Mode on sisse lülitatud, valige palun allikas kaustu valida.</t>
  </si>
  <si>
    <t>Siirto-Tila on käytössä, valitse lähde kansioita poimia.</t>
  </si>
  <si>
    <t>Transfert en Mode est activé, veuillez sélectionner les dossiers de la source pour choisir de.</t>
  </si>
  <si>
    <t>Transfer-in-Modus aktiviert ist, wählen Sie bitte Quell-Ordner zu wählen.</t>
  </si>
  <si>
    <t>Μεταφορά σε Λειτουργία είναι ενεργοποιημένη, επιλέξτε πηγή φακέλων για να επιλέξετε από.</t>
  </si>
  <si>
    <t>העברת במצב מופעל, בחר תיקיות המקור כדי לבחור מתוך.</t>
  </si>
  <si>
    <t>स्थानांतरण मोड सक्षम है, कृपया चयन करें स्रोत फ़ोल्डर से लेने के लिए.</t>
  </si>
  <si>
    <t>Át Üzemmód engedélyezve van, kérjük, válassza ki a forrás mappát, hogy válasszon.</t>
  </si>
  <si>
    <t>Flytja í Ham er virkt, veldu uppspretta möppur til að velja úr.</t>
  </si>
  <si>
    <t>Trasferimento in Modalità è attivata, si prega di selezionare le cartelle di origine per scegliere da.</t>
  </si>
  <si>
    <t>에서 전송 모드를 설정하시기 바랍 원본 폴더를 선택합되지 않도록 선택할 수 있습니다.</t>
  </si>
  <si>
    <t>Pārsūtīt Režīms tiek iespējots, lūdzu, izvēlieties avota mapes, lai izvēlētos no.</t>
  </si>
  <si>
    <t>Perdavimo Režimas yra įjungtas, pasirinkite šaltinis aplankus pasirinkti iš.</t>
  </si>
  <si>
    <t>Pemindahan di mana, tolong pilih sumber folder untuk memilih dari.</t>
  </si>
  <si>
    <t>Шилжүүлэх Горимыг идэвхжүүлсэн сонгоно уу эх хавтас авах нь.</t>
  </si>
  <si>
    <t>Overføring i Modus er aktivert, kan du velge kilden mapper for å plukke fra.</t>
  </si>
  <si>
    <t>Przejście w tryb jest włączony, wybierz folder źródłowy, aby wybrać z.</t>
  </si>
  <si>
    <t>Transferência em Modo está activado, por favor, selecione pastas de origem para escolher.</t>
  </si>
  <si>
    <t>Transferul în Modul este activat, vă rugăm să selectați folderele sursă pentru a alege de la.</t>
  </si>
  <si>
    <t>Переход в режим включен, Пожалуйста, выберите исходные папки, чтобы выбрать из.</t>
  </si>
  <si>
    <t>Прелазак у режим укључен, Молимо вас, изаберите изворни фолдер да изаберете из.</t>
  </si>
  <si>
    <t>Prenos je zapnutý Režim, prosím, zvoľte zdrojové zložky vybrať z.</t>
  </si>
  <si>
    <t>Prenos je omogočen Način, prosimo izberite vir mape, da izberete iz.</t>
  </si>
  <si>
    <t>El modo transferir está habilitada, por favor seleccione las carpetas de origen.</t>
  </si>
  <si>
    <t>Överföring-Läge är aktiverat, välj källa mappar att välja mellan.</t>
  </si>
  <si>
    <t>முறையில் பரிமாற்றம் இயக்கப்பட்டது, தேர்வு செய்யவும் மூல கோப்புறைகள் இருந்து எடுக்க.</t>
  </si>
  <si>
    <t>Гузариш ба низоми имкон, Лутфан, маълумоти ибтидоии интихоб кунед ҷузвдонҳои, ва бо интихоб аз.</t>
  </si>
  <si>
    <t>การถ่ายโอนในโหมดกเปิดใช้ตัวเลือกโปรดเลือกแหล่งโฟลเดอร์ที่เลือกจาก.</t>
  </si>
  <si>
    <t>Modunda Transfer etkinleştirildiğinde, seçim yapmak için kaynak klasörleri seçin lütfen.</t>
  </si>
  <si>
    <t>منتقلی موڈ میں چالو حالت میں ہے, براہ مہربانی منتخب کریں ذریعہ فولڈر سے منتخب کرنے کے لئے.</t>
  </si>
  <si>
    <t>Chuyển trong Chế độ được kích hoạt, xin vui lòng chọn thư mục nguồn để lựa chọn.</t>
  </si>
  <si>
    <t>Are you sure to reset the current Stocktake?</t>
  </si>
  <si>
    <t>هل أنت متأكد من أن إعادة الحالي حصيلة?</t>
  </si>
  <si>
    <t>Apakah anda yakin untuk me-reset saat ini Stocktake?</t>
  </si>
  <si>
    <t>আপনি কি নিশ্চিত করতে রিসেট বর্তমান Stocktake?</t>
  </si>
  <si>
    <t>Сигурни ли сте, че искате да върнете текущите оценки?</t>
  </si>
  <si>
    <t>你确定重置目前的盘点?</t>
  </si>
  <si>
    <t>Jeste li sigurni da želite izgubiti trenutne procjene?</t>
  </si>
  <si>
    <t>Jsi si jistý, že chcete resetovat aktuální Přehled?</t>
  </si>
  <si>
    <t>Er du sikker på du vil nulstille den aktuelle Status?</t>
  </si>
  <si>
    <t>Bent u zeker om te herstellen van de huidige Stocktake?</t>
  </si>
  <si>
    <t>Olete kindel, et taastada jooksvat Stocktake?</t>
  </si>
  <si>
    <t>Oletko varma, että haluat palauttaa nykyisen Inventaariossa?</t>
  </si>
  <si>
    <t>Êtes-vous sûr de vouloir réinitialiser l'actuel état des lieux?</t>
  </si>
  <si>
    <t>Sind Sie sicher, dass Sie zum zurücksetzen der aktuellen Inventur zum?</t>
  </si>
  <si>
    <t>Είσαι σίγουρος για να επαναφέρετε την τρέχουσα Απολογισμός;</t>
  </si>
  <si>
    <t>אתה בטוח כדי לאפס את הנוכחי Stocktake?</t>
  </si>
  <si>
    <t>आप यकीन कर रहे हैं रीसेट करने के लिए वर्तमान Stocktake?</t>
  </si>
  <si>
    <t>Biztos, hogy állítsa vissza a jelenlegi Stocktake?</t>
  </si>
  <si>
    <t>Ertu viss um að endurstilla núverandi Stocktake?</t>
  </si>
  <si>
    <t>Sei sicuro di ripristinare la corrente Stocktake?</t>
  </si>
  <si>
    <t>당신은 확신을 리셋 현재 Stocktake?</t>
  </si>
  <si>
    <t>Vai jūs esat pārliecināts, lai atiestatītu tekošā Stocktake?</t>
  </si>
  <si>
    <t>Ar jūs tikrai norite iš naujo nustatyti dabartinę Stocktake?</t>
  </si>
  <si>
    <t>Apakah anda yakin untuk me-reset semasa Stok?</t>
  </si>
  <si>
    <t>Та итгэлтэй байна анхны байдалд нь одоогийн Stocktake?</t>
  </si>
  <si>
    <t>Er du sikker på for å tilbakestille gjeldende Stocktake?</t>
  </si>
  <si>
    <t>Jesteś pewien, że chcesz zresetować bieżące oceny?</t>
  </si>
  <si>
    <t>Tem certeza de que deseja redefinir o atual Balanço?</t>
  </si>
  <si>
    <t>Ești sigur pentru a reseta curent Stocktake?</t>
  </si>
  <si>
    <t>Вы уверены, что хотите сбросить текущие оценки?</t>
  </si>
  <si>
    <t>Да ли сте сигурни да желите да вратите тренутне процене?</t>
  </si>
  <si>
    <t>Ste si istý, že chcete resetovať aktuálnu Stocktake?</t>
  </si>
  <si>
    <t>Ali ste prepričani, da želite ponastaviti trenutno Stocktake?</t>
  </si>
  <si>
    <t>Está seguro de que desea restablecer el Inventario Actual?</t>
  </si>
  <si>
    <t>Är du säker på att återställa nuvarande Kartläggning?</t>
  </si>
  <si>
    <t>தற்போதைய பங்குச்சந்தையை மீட்டமைப்பது உறுதி?</t>
  </si>
  <si>
    <t>Шумо мутмаин ҳастед, ки мехоҳед ба даст ҷорӣ арзебӣ?</t>
  </si>
  <si>
    <t>คุณแน่ใจนะว่าจะตั้งค่าปัจจุบัน Stocktake?</t>
  </si>
  <si>
    <t>Mevcut mal gelecek sıfırlamak istiyor musunuz?</t>
  </si>
  <si>
    <t>ہیں آپ کو اس بات کا یقین کرنے کے لئے ری سیٹ کے موجودہ Stocktake?</t>
  </si>
  <si>
    <t>Anh có chắc để thiết lập lại các hiện tại kiểm kê?</t>
  </si>
  <si>
    <t>Warning.</t>
  </si>
  <si>
    <t>تحذير.</t>
  </si>
  <si>
    <t>Peringatan.</t>
  </si>
  <si>
    <t>সতর্কবাণী.</t>
  </si>
  <si>
    <t>Предупреждение.</t>
  </si>
  <si>
    <t>警告。</t>
  </si>
  <si>
    <t>Upozorenje.</t>
  </si>
  <si>
    <t>Varování.</t>
  </si>
  <si>
    <t>Advarsel.</t>
  </si>
  <si>
    <t>Waarschuwing.</t>
  </si>
  <si>
    <t>Hoiatus.</t>
  </si>
  <si>
    <t>Varoitus.</t>
  </si>
  <si>
    <t>Avertissement.</t>
  </si>
  <si>
    <t>Warnung.</t>
  </si>
  <si>
    <t>Προειδοποίησης.</t>
  </si>
  <si>
    <t>אזהרה.</t>
  </si>
  <si>
    <t>चेतावनी ।</t>
  </si>
  <si>
    <t>Figyelmeztetés.</t>
  </si>
  <si>
    <t>Viðvörun.</t>
  </si>
  <si>
    <t>Di avviso.</t>
  </si>
  <si>
    <t>경고입니다.</t>
  </si>
  <si>
    <t>Brīdinājums.</t>
  </si>
  <si>
    <t>Įspėjimas.</t>
  </si>
  <si>
    <t>Amaran.</t>
  </si>
  <si>
    <t>Анхааруулга.</t>
  </si>
  <si>
    <t>Ostrzeżenie.</t>
  </si>
  <si>
    <t>De aviso.</t>
  </si>
  <si>
    <t>Avertizare.</t>
  </si>
  <si>
    <t>Упозорење.</t>
  </si>
  <si>
    <t>Upozornenie.</t>
  </si>
  <si>
    <t>Opozorilo.</t>
  </si>
  <si>
    <t>Advertencia.</t>
  </si>
  <si>
    <t>Varning.</t>
  </si>
  <si>
    <t>எச்சரிக்கை.</t>
  </si>
  <si>
    <t>Огоҳӣ.</t>
  </si>
  <si>
    <t>เตือน</t>
  </si>
  <si>
    <t>Uyarı.</t>
  </si>
  <si>
    <t>انتباہ.</t>
  </si>
  <si>
    <t>Cảnh báo.</t>
  </si>
  <si>
    <t>You are about to move containers between products. We need you to confirm barcodes re-assignment on containers in following locations:</t>
  </si>
  <si>
    <t>كنت على وشك أن نقل الحاويات بين المنتجات. نحن بحاجة لتأكيد الباركود إعادة التعيين على حاويات في المواقع التالية:</t>
  </si>
  <si>
    <t>Anda adalah tentang untuk memindahkan kontainer antara produk-produk. Kami membutuhkan anda untuk mengkonfirmasi barcode penugasan kembali pada wadah di lokasi-lokasi berikut:</t>
  </si>
  <si>
    <t>আপনি হয় সম্পর্কে সরাতে পাত্রে মধ্যে পণ্য. আমরা আপনাকে নিশ্চিত করতে বারকোড পুনরায় নিয়োগ উপর পাত্রে নিম্নলিখিত লোকেশন:</t>
  </si>
  <si>
    <t>Ще преместване на контейнери между продуктите. Ние се нуждаем от вас, за да потвърдите баркод повторно дестинация контейнери в следните места:</t>
  </si>
  <si>
    <t>你是要移动容器之间产品。 我们需要你确认一条形码重新分配上的集装箱在下列地点:</t>
  </si>
  <si>
    <t>Idete pomicanje kontejnera između proizvoda. Trebamo vas da potvrdite bar kod ponovnog imenovanja kontejnera u sljedećim mjestima:</t>
  </si>
  <si>
    <t>Chystáte se přestěhovat kontejnery mezi produkty. Potřebujeme si ověřit čárové kódy re-zadání na kontejnery v těchto místech:</t>
  </si>
  <si>
    <t>Du er ved at flytte containere mellem produkter. Vi har brug for dig til at bekræfte, stregkoder re-opgave på beholdere på følgende steder:</t>
  </si>
  <si>
    <t>U bent over om te verplaatsen van containers tussen de producten. Wij hebben u nodig om te bevestigen barcodes re-opdracht op containers op de volgende locaties:</t>
  </si>
  <si>
    <t>Oled liigutage mahutid toodete vahel. Peame teile kinnitada, vöötkoodid uuesti loovutamise kohta konteinerite järgmistes kohtades::</t>
  </si>
  <si>
    <t>Olet aikeissa siirrä säiliöt tuotteiden välillä. Me tarvitsemme sinua vahvistamaan viivakoodeja uudelleen tehtävän kontteja seuraavissa paikoissa:</t>
  </si>
  <si>
    <t>Vous êtes sur le point de déplacer les conteneurs entre les produits. Nous avons besoin de vous pour confirmer les codes-barres de ré-affectation des conteneurs dans les emplacements suivants:</t>
  </si>
  <si>
    <t>Sie sind über das verschieben von Containern zwischen den Produkten. Wir brauchen Sie, um zu bestätigen, barcodes re-Zuordnung auf den Container in folgenden Orten:</t>
  </si>
  <si>
    <t>Μπορείτε να μετακινήσετε τα δοχεία μεταξύ των προϊόντων. Θα πρέπει να επιβεβαιώσετε barcodes εκ νέου αποστολή εμπορευματοκιβωτίων ακόλουθες θέσεις:</t>
  </si>
  <si>
    <t>אתה עומד לעבור מכולות בין מוצרים. אנחנו צריכים אותך כדי לאשר ברקודים מחדש את המשימה על במכולות המקומות הבאים:</t>
  </si>
  <si>
    <t>आप कर रहे हैं के बारे में स्थानांतरित करने के लिए कंटेनर उत्पादों के बीच. हम आप की जरूरत की पुष्टि करने के लिए बारकोड को फिर से काम पर कंटेनर में निम्न स्थानों में:</t>
  </si>
  <si>
    <t>Arról, hogy vigye el a tárolóedényeket a termékek között. Meg kell erősítenünk, hogy vonalkódok újra megbízást a konténerek a következő helyeken:</t>
  </si>
  <si>
    <t>Þú ert um það bil að fara ílát milli vörum. Þú þarft að staðfesta barcodes aftur verkefni á ílát í eftirfarandi núna:</t>
  </si>
  <si>
    <t>Si sta per spostare i contenitori tra i prodotti. Abbiamo bisogno di voi per confermare i codici a barre ri-assegnazione di contenitori nelle seguenti posizioni:</t>
  </si>
  <si>
    <t>製品間で容器を移動しようとしています。次の場所にある容器へバーコードの再割り当てをする必要があります。</t>
  </si>
  <si>
    <t>당신은 당신에 대해 이동하는 콘테이너 사이 제품입니다. 우리는 당신을 필요로하는지 확인 바코드를 재할당에서 컨테이너에 다음과 같은 지역:</t>
  </si>
  <si>
    <t>Jūs gatavojaties pārvietot rezervuārus starp produktiem. Mums ir nepieciešams apstiprināt svītrkodu pārkārtošanu uz konteineru šādās vietās:</t>
  </si>
  <si>
    <t>Jūs ketinate perkelti konteinerius tarp produktų. Mes turime jums patvirtinti, brūkšninius kodus iš naujo paskyrimo konteinerių šių vietų:</t>
  </si>
  <si>
    <t>Anda adalah kira-kira untuk bergerak bekas antara produk. Kami membutuhkan anda untuk mengesahkan kod bar re-tugas di bekas di lokasi-lokasi berikut:</t>
  </si>
  <si>
    <t>Та тухай шилжих сав хооронд бүтээгдэхүүн. Бид танд хэрэгтэй батлах barcodes дахин хуваарилалт дээр сав дараах байршил:</t>
  </si>
  <si>
    <t>Du er i ferd med å flytte containere mellom produkter. Vi trenger deg til å bekrefte strekkoder re-oppdrag på beholdere i følgende steder:</t>
  </si>
  <si>
    <t>Masz zamiar przenieść kontenerów między produktami. Potrzebujemy, aby potwierdzić kodów kreskowych ponownego zastosowania kontenerów w następujących miejscach:</t>
  </si>
  <si>
    <t>Você está prestes a remover os recipientes entre os produtos. Nós precisamos de você para confirmar os códigos de barras de re-atribuição de contêineres nos seguintes locais:</t>
  </si>
  <si>
    <t>Ești pe cale să mutați containerele între produse. Avem nevoie de tine pentru a confirma coduri de bare de re-misiune pe containere în următoarele locații:</t>
  </si>
  <si>
    <t>Вы собираетесь перемещения контейнеров между продуктами. Мы нуждаемся в вас, чтобы подтвердить штрих-кодов повторного назначения контейнеров в следующих местах:</t>
  </si>
  <si>
    <t>Идеш да се креће контејнера између производима. Потребно је да потврди бар-кодова поновног именовања контејнера на следећим локацијама:</t>
  </si>
  <si>
    <t>Chystáte sa presuňte nádoby medzi produkty. Potrebujeme potvrdiť čiarové kódy opätovné priradenie o kontajnery na nasledovných miestach:</t>
  </si>
  <si>
    <t>Vi ste o tem, da premikanje posod med izdelki. Potrebujemo vas, da potrdite črtne kode ponovno nalogo na posodah, v naslednjih lokacijah:</t>
  </si>
  <si>
    <t>Estás a punto de mover los contenedores entre productos. Necesitamos que confirme la asignación de códigos de barras en los contenedores en las siguientes ubicaciones:</t>
  </si>
  <si>
    <t>Är du på väg att flytta behållarna mellan produkter. Vi behöver dig för att bekräfta streckkoder nytt uppdrag på behållare på följande platser:</t>
  </si>
  <si>
    <t>தயாரிப்புகளுக்கு இடையில் கொள்கலன்களை நகர்த்த உள்ளீர்கள். பின்வரும் இடங்களில் கொள்கலன்களில் பார்கோடுகள் மறு ஒதுக்கீட்டை உறுதிப்படுத்த நாங்கள் உங்களுக்குத் தேவை:</t>
  </si>
  <si>
    <t>Шумо ба зудӣ интиқоли партовчамъкуни байни мањсулоти. Мо ниез ба шумо барои тасдиқ штрих-рамзҳои такрорӣ таъин партовчамъкуни дар ҷойҳои зерин:</t>
  </si>
  <si>
    <t>คุณกำลังจะย้าย containers ระหว่างสินค้า. เราต้องการให้คุณยืนยัน barcodes ส่งการบ้านอยู่ containers อยู่ตามสถานที่:</t>
  </si>
  <si>
    <t>Ürünler arasında konteyner taşıma üzeresiniz. Barkodlar yeniden teyit etmek için aşağıdaki yerlerde kaplar atama sana ihtiyacımız var:</t>
  </si>
  <si>
    <t>آپ ہیں کے بارے میں منتقل کرنے کے لئے کنٹینرز کے درمیان کی مصنوعات کی ہے. ہم آپ کی ضرورت کی تصدیق کرنے کے لئے بارکوڈ دوبارہ تفویض پر کنٹینرز میں درج ذیل مقامات پر:</t>
  </si>
  <si>
    <t>Bạn đang về thùng chứa để di chuyển giữa các sản phẩm. Chúng tôi cần anh để xác nhận vạch lại nhiệm vụ vào thùng chứa trong địa điểm sau đây:</t>
  </si>
  <si>
    <t>Бележки:</t>
  </si>
  <si>
    <t>注：</t>
  </si>
  <si>
    <t>नोट्स:</t>
  </si>
  <si>
    <t>Megjegyzések:</t>
  </si>
  <si>
    <t>Bendir:</t>
  </si>
  <si>
    <t>Notater:</t>
  </si>
  <si>
    <t>Uwagi:</t>
  </si>
  <si>
    <t>Напомене:</t>
  </si>
  <si>
    <t>Anteckningar:</t>
  </si>
  <si>
    <t>Эзоҳ:</t>
  </si>
  <si>
    <t>บันทึกย่อ:</t>
  </si>
  <si>
    <t>نوٹ:</t>
  </si>
  <si>
    <t>PLACARDING REQUIRED</t>
  </si>
  <si>
    <t>الإشعار المطلوب</t>
  </si>
  <si>
    <t>PLACARDING DIPERLUKAN</t>
  </si>
  <si>
    <t>PLACARDING প্রয়োজন</t>
  </si>
  <si>
    <t>ТАБЛО СЕ ИЗИСКВА</t>
  </si>
  <si>
    <t>标贴所需</t>
  </si>
  <si>
    <t>SEMAFOR JE POTREBNO</t>
  </si>
  <si>
    <t>OZNAČENÍ POŽADOVANÉ</t>
  </si>
  <si>
    <t>ANGIVELSER, DER KRÆVES</t>
  </si>
  <si>
    <t>PLACARDING VEREIST</t>
  </si>
  <si>
    <t>SILDID NÕUTAV</t>
  </si>
  <si>
    <t>SUURLIPUKKEET TARVITA</t>
  </si>
  <si>
    <t>L'APPOSITION DE PLAQUES NÉCESSAIRES</t>
  </si>
  <si>
    <t>PLAKATIERUNG ERFORDERLICH</t>
  </si>
  <si>
    <t>ΠΙΝΑΚΊΔΑ ΠΟΥ ΑΠΑΙΤΟΎΝΤΑΙ</t>
  </si>
  <si>
    <t>PLACARDING נדרש</t>
  </si>
  <si>
    <t>PLACARDING आवश्यक</t>
  </si>
  <si>
    <t>PLACARDING SZÜKSÉGES</t>
  </si>
  <si>
    <t>PLACARDING KRAFIST</t>
  </si>
  <si>
    <t>SEGNALETICA NECESSARIA</t>
  </si>
  <si>
    <t>要標識</t>
  </si>
  <si>
    <t>PLACARDING 요</t>
  </si>
  <si>
    <t>NEPIECIEŠAMS APZĪMĒT AR TRANSPORTA BĪSTAMĪBAS ZĪMI</t>
  </si>
  <si>
    <t>ŽYMĖJIMO LENTELĖMIS REIKIA</t>
  </si>
  <si>
    <t>PLACARDING ШААРДЛАГАТАЙ</t>
  </si>
  <si>
    <t>PLACARDING NØDVENDIG</t>
  </si>
  <si>
    <t>TABLICA JEST WYMAGANE</t>
  </si>
  <si>
    <t>PLACARDING NECESSÁRIO</t>
  </si>
  <si>
    <t>PLACARDARE NECESARE</t>
  </si>
  <si>
    <t>ТАБЛО ТРЕБУЕТСЯ</t>
  </si>
  <si>
    <t>СЕМАФОР ЈЕ ПОТРЕБНО</t>
  </si>
  <si>
    <t>PLACARDING POTREBNÉ</t>
  </si>
  <si>
    <t>PLACARDING ZAHTEVA</t>
  </si>
  <si>
    <t>ROTULACION REQUERIDA</t>
  </si>
  <si>
    <t>STORETIKETTER KRÄVS</t>
  </si>
  <si>
    <t>பிளாக்கிங் தேவை</t>
  </si>
  <si>
    <t>МУНАВВАР ТАЛАБ</t>
  </si>
  <si>
    <t>PLACARDING ต้องการ</t>
  </si>
  <si>
    <t>PLACARDİNG GEREKLİ</t>
  </si>
  <si>
    <t>PLACARDING کی ضرورت</t>
  </si>
  <si>
    <t>PLACARDING CẦN THIẾT</t>
  </si>
  <si>
    <t>Scanned container is located in the deleted folder. Please try scan containers from a different folder.</t>
  </si>
  <si>
    <t>مسح الحاويات يقع في حذف المجلد. من فضلك حاول مسح الحاويات من مجلد مختلف.</t>
  </si>
  <si>
    <t>Dipindai wadah terletak di folder dihapus. Silakan coba scan wadah dari folder yang berbeda.</t>
  </si>
  <si>
    <t>স্ক্যান ধারক মধ্যে অবস্থিত মুছে ফেলা ফোল্ডার. দয়া করে চেষ্টা করুন, স্ক্যান পাত্রে থেকে, একটি ভিন্ন ফোল্ডারে.</t>
  </si>
  <si>
    <t>По тази контейнера се намира в папката Изтрити. Моля, опитайте сканиране на контейнерите от друга папка.</t>
  </si>
  <si>
    <t>扫描容器位于被删除的文件夹。 请尽量扫描容器从一个不同的文件夹。</t>
  </si>
  <si>
    <t>Iz tog kontejnera nalazi se u mapu Izbrisane stavke. Molimo vas, pokušajte skenirati posude u drugu mapu.</t>
  </si>
  <si>
    <t>Naskenované kontejner je umístěn ve složce odstraněná. Prosím, zkuste skenování kontejnerů z jiné složky.</t>
  </si>
  <si>
    <t>Scannet beholderen er placeret i den mappe slettet. Prøv at scanne containere af sted fra en anden mappe.</t>
  </si>
  <si>
    <t>Gescande container zich bevindt in de map verwijderd. Probeer het scannen van containers vanaf een andere map.</t>
  </si>
  <si>
    <t>Skaneeritud konteiner asub kausta kustutatud. Palun proovige scan konteinerid eri kausta.</t>
  </si>
  <si>
    <t>Skannattu säiliö sijaitsee poistetut-kansioon. Yritä skannata kontit eri kansioon.</t>
  </si>
  <si>
    <t>Scannées contenant est situé dans le dossier eléments supprimés. Merci d'essayer de scanner les conteneurs à partir d'un autre dossier.</t>
  </si>
  <si>
    <t>Gescannt container befindet sich in dem Ordner gelöscht. Bitte versuchen Sie Container Scannen aus einem anderen Ordner.</t>
  </si>
  <si>
    <t>Σάρωση δοχείο βρίσκεται στο φάκελο διαγραμμένα. Παρακαλώ δοκιμάστε να σαρώσετε τα δοχεία από διαφορετικό φάκελο.</t>
  </si>
  <si>
    <t>נסרק מיכל ממוקם התיקייה נמחקה. אנא נסה לסרוק מכולות מתיקייה אחרת.</t>
  </si>
  <si>
    <t>स्कैन कंटेनर में स्थित है हटाए गए फ़ोल्डर के लिए । कृपया कोशिश स्कैन कंटेनर से एक अलग फ़ोल्डर में ।</t>
  </si>
  <si>
    <t>Beolvasott tartály található, a törölt elemek mappára. Kérjük, próbálja meg beolvasni a konténerek egy másik mappába.</t>
  </si>
  <si>
    <t>Skanna ílát er staðsett í eytt möppu. Reyndu að skanna umbúðum frá öðru möppu.</t>
  </si>
  <si>
    <t>Acquisita contenitore si trova nella cartella posta eliminata. Si prega di provare una scansione contenitori da una cartella diversa.</t>
  </si>
  <si>
    <t>スキャンされた容器は、Deletedフォルダにあります。別のフォルダから容器をスキャンしてみてください。</t>
  </si>
  <si>
    <t>스캔한 컨테이너에 위치하고 있는 삭제된 폴더에 있습니다. 시 스캔 콘테이너를 다른 폴더에 있습니다.</t>
  </si>
  <si>
    <t>Skenēto konteinerā atrodas mapes izdzēsts. Lūdzu, mēģiniet skenēt konteineri no citu mapi.</t>
  </si>
  <si>
    <t>Nuskaitomi bakas yra įsikūręs aplanką panaikinta. Prašome pabandyti nuskaityti konteinerius kitą aplanką.</t>
  </si>
  <si>
    <t>Diimbas bekas terletak di dipadam folder. Sila cuba scan bekas dari folder yang berbeza.</t>
  </si>
  <si>
    <t>Virustotal савыг байрладаг устгасан хавтас. Оролдоно уу scan сав нь өөр өөр хавтас.</t>
  </si>
  <si>
    <t>Skannede container ligger i slettet-mappen. Vennligst prøv søk beholderne fra en annen mappe.</t>
  </si>
  <si>
    <t>Z tego pojemnika znajduje się w folderze elementy Usunięte. Proszę, spróbuj skanować pojemniki z innego folderu.</t>
  </si>
  <si>
    <t>Digitalizado recipiente está localizado na pasta excluídos. Por favor, tente digitalizar recipientes a partir de uma pasta diferente.</t>
  </si>
  <si>
    <t>Scanat container este situat în folderul elemente șterse. Vă rugăm să încercați de scanare de containere dintr-un folder diferit.</t>
  </si>
  <si>
    <t>По этой контейнера находится в папку Удаленные. Пожалуйста, попробуйте сканировать контейнеры из другой папки.</t>
  </si>
  <si>
    <t>На овај контејнер је у фасциклу Избрисане. Молимо вас, покушајте да скенира контејнери од друге фасцикле.</t>
  </si>
  <si>
    <t>Naskenované kontajner je umiestnený v priečinku odstránené. Prosím, skúste kontroly kontajnerov z iného priečinka.</t>
  </si>
  <si>
    <t>Skenira posodi se nahaja v mapo izbrisano. Prosimo, poskusite skeniranje kontejnerjev iz različnih map.</t>
  </si>
  <si>
    <t>El contenedor escaneado se encuentra en una carpeta eliminada. Por favor, intente escanear contenedores de una carpeta diferente.</t>
  </si>
  <si>
    <t>Skannade container ligger i mappen borttaget. Var god försök skanning av containrar från en annan mapp.</t>
  </si>
  <si>
    <t>ஸ்கேன் செய்யப்பட்ட கொள்கலன் நீக்கப்பட்ட கோப்புறையில் அமைந்துள்ளது. வேறு கோப்புறையிலிருந்து ஸ்கேன் கொள்கலன்களை முயற்சிக்கவும்.</t>
  </si>
  <si>
    <t>Аз ин контейнер аст, ки дар папкаи Удаленные. Лутфан, кӯшиш кунед, ки ба скан контейнерҳои аз дигар ҷузвдонҳои.</t>
  </si>
  <si>
    <t>สแกนตู้คอนเทนเนอร์ยังตำแหน่งการลบโฟลเดอร์ โปรดลองตรวจค้น containers จากต่างออกโฟลเดอร์</t>
  </si>
  <si>
    <t>Taranan konteyner silinmiş klasöründe bulunur. Farklı bir klasör tarama kaplar deneyin.</t>
  </si>
  <si>
    <t>سکین کنٹینر میں واقع ہے ، خارج کر دیا گیا فولڈر. براہ مہربانی کی کوشش اسکین کنٹینرز سے ایک مختلف فولڈر.</t>
  </si>
  <si>
    <t>Quét container nằm trong thư mục bị xóa. Xin vui lòng thử quét đựng từ một thư mục khác.</t>
  </si>
  <si>
    <t>Is the product a Waste Material?</t>
  </si>
  <si>
    <t>هو منتج النفايات المواد ؟</t>
  </si>
  <si>
    <t>Adalah produk Limbah Bahan?</t>
  </si>
  <si>
    <t>পণ্য, হয়, একটি বর্জ্য উপাদান?</t>
  </si>
  <si>
    <t>Това е продукт изсмуква отработен материал?</t>
  </si>
  <si>
    <t>是的产品的废物的材料吗？</t>
  </si>
  <si>
    <t>Ovaj proizvod je potrošen materijal?</t>
  </si>
  <si>
    <t>Je produkt Odpadní Materiál?</t>
  </si>
  <si>
    <t>Er produktet et af Affald?</t>
  </si>
  <si>
    <t>Is het product een afvalstof?</t>
  </si>
  <si>
    <t>Toode on Jäätmed, Materjali?</t>
  </si>
  <si>
    <t>On tuote on Jäte?</t>
  </si>
  <si>
    <t>Est le produit des Déchets?</t>
  </si>
  <si>
    <t>Ist das Produkt eine Verschwendung von Material?</t>
  </si>
  <si>
    <t>Είναι το προϊόν των Αποβλήτων Υλικό;</t>
  </si>
  <si>
    <t>המוצר הוא חומר פסולת?</t>
  </si>
  <si>
    <t>उत्पाद है एक अपशिष्ट सामग्री?</t>
  </si>
  <si>
    <t>A termék a Hulladékot?</t>
  </si>
  <si>
    <t>Er vara Sóun Efni?</t>
  </si>
  <si>
    <t>È il prodotto di un Materiale di scarto?</t>
  </si>
  <si>
    <t>製品は廃棄物ですか？</t>
  </si>
  <si>
    <t>는 제품 폐기물 재?</t>
  </si>
  <si>
    <t>Tas ir līdzeklis, Atkritumu Materiālu?</t>
  </si>
  <si>
    <t>Produkto Atliekos Medžiagos?</t>
  </si>
  <si>
    <t>Adalah produk Bahan Buangan?</t>
  </si>
  <si>
    <t>Бүтээгдэхүүний Хаягдал Материал?</t>
  </si>
  <si>
    <t>Er produktet et Avfall?</t>
  </si>
  <si>
    <t>Jest to produkt zużyty materiał?</t>
  </si>
  <si>
    <t>O produto é um Lixo de Material?</t>
  </si>
  <si>
    <t>Este produs un Deșeu?</t>
  </si>
  <si>
    <t>Это продукт отработанный материал?</t>
  </si>
  <si>
    <t>То је производ издувних материјал?</t>
  </si>
  <si>
    <t>Je produkt odpadový Materiál?</t>
  </si>
  <si>
    <t>Je proizvod Odpadnega Materiala?</t>
  </si>
  <si>
    <t>¿Es el producto un material de desecho?</t>
  </si>
  <si>
    <t>Är produkten ett Avfall?</t>
  </si>
  <si>
    <t>தயாரிப்பு ஒரு கழிவுப் பொருளா?</t>
  </si>
  <si>
    <t>Ин маҳсулот отработанный маводи?</t>
  </si>
  <si>
    <t>คือผลิตภัณฑ์เป็นเสียเนื้อ?</t>
  </si>
  <si>
    <t>Ürün Atık bir malzemedir.</t>
  </si>
  <si>
    <t>مصنوعات کی ہے ایک فضلہ مواد?</t>
  </si>
  <si>
    <t>Là sản phẩm một vật Liệu phế Thải?</t>
  </si>
  <si>
    <t>Scanned container is located in the destination folder. Please try scan containers from a different folder or select another destination folder.</t>
  </si>
  <si>
    <t>مسح الحاويات يقع في مجلد الوجهة. من فضلك حاول مسح الحاويات من مجلد آخر أو تحديد آخر المجلد الوجهة.</t>
  </si>
  <si>
    <t>Dipindai wadah terletak di folder tujuan. Silakan coba scan wadah dari folder yang berbeda atau pilih folder tujuan.</t>
  </si>
  <si>
    <t>স্ক্যান ধারক মধ্যে অবস্থিত গন্তব্য ফোল্ডার. দয়া করে চেষ্টা করুন, স্ক্যান কন্টেনারগুলি থেকে একটি ভিন্ন ফোল্ডার অথবা অন্য গন্তব্য নির্বাচন ফোল্ডার.</t>
  </si>
  <si>
    <t>По този контейнер се намира в папката на местоназначението. Моля, опитайте сканиране на контейнерите от друга папка или да изберете друга папка.</t>
  </si>
  <si>
    <t>扫描容器位于目的地的文件夹。 请尽量扫描容器从一个不同的文件夹或者选择的另一个目的文件夹。</t>
  </si>
  <si>
    <t>Iz tog kontejnera nalazi u mapi destinacija. Molimo vas, pokušajte skenirati posude u drugu mapu ili odaberete drugu mapu odredište.</t>
  </si>
  <si>
    <t>Naskenované kontejner se nachází v cílové složce. Prosím, zkuste skenování kontejnerů z jiné složky nebo vyberte jinou cílovou složku.</t>
  </si>
  <si>
    <t>Scannet beholderen er placeret i den mappe. Prøv at scanne containere af sted fra en anden mappe eller vælger en anden mappe.</t>
  </si>
  <si>
    <t>Gescande container is gelegen in de doelmap. Probeer het scannen van containers vanaf een andere map of selecteert u een andere doelmap.</t>
  </si>
  <si>
    <t>Skaneeritud konteiner asub kaust. Palun proovige scan mahutid alates teise kausta või valige muu kaust.</t>
  </si>
  <si>
    <t>Skannattu säiliö sijaitsee kohdekansio. Yritä skannata kontit eri kansioon tai valitse toinen määränpää kansio.</t>
  </si>
  <si>
    <t>Scannées contenant est situé dans le dossier de destination. Merci d'essayer de scanner les conteneurs à partir d'un autre dossier ou sélectionnez un autre dossier de destination.</t>
  </si>
  <si>
    <t>Gescannt container befindet sich im Ziel-Ordner. Bitte versuchen Sie Container Scannen aus einem anderen Ordner oder wählen Sie einen anderen Zielordner.</t>
  </si>
  <si>
    <t>Σάρωση δοχείο βρίσκεται στο φάκελο προορισμού. Παρακαλώ δοκιμάστε να σαρώσετε τα δοχεία από ένα διαφορετικό φάκελο ή να επιλέξετε άλλο φάκελο προορισμού.</t>
  </si>
  <si>
    <t>נסרק מיכל ממוקם בתיקיית היעד. אנא נסה לסרוק מכולות מתוך תיקייה שונה או בחר עוד תיקיית היעד.</t>
  </si>
  <si>
    <t>स्कैन कंटेनर में स्थित है, गंतव्य फ़ोल्डर है । कृपया कोशिश स्कैन कंटेनर से एक अलग फ़ोल्डर का चयन करें या एक और गंतव्य फ़ोल्डर है ।</t>
  </si>
  <si>
    <t>Beolvasott tartály található célmappát. Kérjük, próbálja meg beolvasni a konténerek egy másik mappát, illetve kiválaszt egy másik célmappát.</t>
  </si>
  <si>
    <t>Skanna ílát er staðsett í áfangastað möppu. Reyndu að skanna umbúðum frá öðru möppu eða veldu annan áfangastað möppu.</t>
  </si>
  <si>
    <t>Acquisita contenitore si trova nella cartella di destinazione. Si prega di provare una scansione contenitori da un'altra cartella o selezionare un'altra cartella di destinazione.</t>
  </si>
  <si>
    <t>スキャンされた容器は、移動先フォルダにあります。別のフォルダから容器をスキャンするか、別の移動先フォルダを指定してください。</t>
  </si>
  <si>
    <t>스캔한 컨테이너에 위치하고 목적지 폴더에 있습니다. 시 스캔 콘테이너를 다른 폴더에서 또는 다른 대상을 선택 폴더에 있습니다.</t>
  </si>
  <si>
    <t>Skenēto tvertnes atrodas uz mērķa mapi. Lūdzu, mēģiniet skenēt konteineri no citu mapi vai izvēlēties citu mērķa mapi.</t>
  </si>
  <si>
    <t>Nuskaitomi bakas yra įsikūręs paskirties aplanką. Prašome pabandyti nuskaityti konteinerius kitą aplanką arba pasirinkite kitą paskirties aplanką.</t>
  </si>
  <si>
    <t>Diimbas bekas terletak di folder destinasi. Sila cuba scan bekas dari folder yang berbeza atau pilih yang lain folder destinasi.</t>
  </si>
  <si>
    <t>Virustotal савыг байрладаг очих хавтас. Оролдоно уу scan сав нь өөр өөр хавтас уу эсвэл өөр очих хавтас.</t>
  </si>
  <si>
    <t>Skannede container ligger i målmappen. Vennligst prøv søk beholderne fra en annen mappe eller velger en annen destinasjon.</t>
  </si>
  <si>
    <t>W tym pojemniku znajduje się w folderze docelowym. Proszę, spróbuj skanować pojemniki z innego folderu lub wybrać inny folder docelowy.</t>
  </si>
  <si>
    <t>Digitalizado recipiente está localizado na pasta de destino. Por favor, tente digitalizar recipientes a partir de uma outra pasta ou seleccione outra pasta de destino.</t>
  </si>
  <si>
    <t>Scanat container este situat în folderul de destinație. Vă rugăm să încercați de scanare de containere dintr-un alt folder sau selectați un alt folder de destinație.</t>
  </si>
  <si>
    <t>По этой контейнер находится в папке назначения. Пожалуйста, попробуйте сканировать контейнеры из другой папки или выбрать другую папку назначения.</t>
  </si>
  <si>
    <t>На овај контејнер се налази у фолдеру одредиште. Молимо вас, покушајте да скенира контејнери од други фолдер или да изаберете другу одредишну фасциклу.</t>
  </si>
  <si>
    <t>Naskenované kontajner je umiestnený v cieľovom priečinku. Prosím, skúste kontroly kontajnerov z inej zložky, alebo si vybrať inú cieľovú zložku.</t>
  </si>
  <si>
    <t>Skenira posodi se nahaja v ciljni mapi. Prosimo, poskusite skeniranje kontejnerjev iz različnih mapo ali izberite drugo ciljno mapo.</t>
  </si>
  <si>
    <t>El contenedor escaneado se encuentra en la carpeta de destino. Por favor, intente escanear contenedores de una carpeta diferente o seleccione otra carpeta de destino.</t>
  </si>
  <si>
    <t>Skannade container finns i målmappen. Var god försök skanning av containrar från en annan mapp eller väljer en annan mapp.</t>
  </si>
  <si>
    <t>ஸ்கேன் செய்யப்பட்ட கொள்கலன் இலக்கு கோப்புறையில் அமைந்துள்ளது. தயவுசெய்து வேறு கோப்புறையிலிருந்து கொள்கலன்களை ஸ்கேன் செய்ய முயற்சிக்கவும் அல்லது மற்றொரு இலக்கு கோப்புறையைத் தேர்ந்தெடுக்கவும்.</t>
  </si>
  <si>
    <t>Дар ин зарф аст, ки дар ҷузвдони таъиноти. Лутфан, кӯшиш кунед, ки ба скан контейнерҳои аз дигар ҷузвдонҳои е дигар интихоб папкаи таъиноти.</t>
  </si>
  <si>
    <t>สแกนตู้คอนเทนเนอร์ยังตำแหน่งโฟลเดอร์ปลายทาง โปรดลองตรวจค้น containers จากต่างออกโฟลเดอร์หรือเลือกอื่นโฟลเดอร์ปลายทาง</t>
  </si>
  <si>
    <t>Taranan konteyner hedef klasöründe bulunur. Farklı bir klasör tarama kaplar deneyin veya başka bir hedef dizin seçin.</t>
  </si>
  <si>
    <t>سکین کنٹینر میں واقع ہے منزل فولڈر. براہ مہربانی کی کوشش اسکین کنٹینرز سے ایک مختلف فولڈر کا انتخاب کریں یا ایک اور منزل فولڈر.</t>
  </si>
  <si>
    <t>Quét container nằm trong thư mục đích. Xin vui lòng thử quét đựng từ một thư mục khác, hoặc chọn một mục đích.</t>
  </si>
  <si>
    <t>Scanning is currently disabled for non-unique barcodes in Transfer In mode.</t>
  </si>
  <si>
    <t>المسح هو معطل حاليا غير الباركود فريدة من نوعها في تحويل الوضع.</t>
  </si>
  <si>
    <t>Pemindaian saat ini dinonaktifkan untuk non-barcode unik di Transfer mode.</t>
  </si>
  <si>
    <t>স্ক্যানিং বর্তমানে প্রতিবন্ধী জন্য অ-অনন্য বারকোড মধ্যে স্থানান্তর মোড.</t>
  </si>
  <si>
    <t>Сканиране в момента е изключен, за да не са уникални в баркод в предаването в режим.</t>
  </si>
  <si>
    <t>扫描目前禁用于非唯一的条形码在转让模式。</t>
  </si>
  <si>
    <t>Skeniranje trenutno onemogućen za ne-barkoda u prijenosu u načinu rada.</t>
  </si>
  <si>
    <t>Skenování je v současné době pro zdravotně postižené non-jedinečné čárové kódy v Přenosu V režimu.</t>
  </si>
  <si>
    <t>Scanning er i øjeblikket slået fra for ikke-unikke stregkoder i Transfer-tilstand.</t>
  </si>
  <si>
    <t>Scannen is momenteel uitgeschakeld voor niet-unieke barcodes in Transfer mode.</t>
  </si>
  <si>
    <t>Skaneerimine on praegu puudega mitte-unikaalne vöötkood aastal Ülekandmise režiim.</t>
  </si>
  <si>
    <t>Skannaus on tällä hetkellä pois käytöstä, ei-ainutlaatuinen viivakoodeja Siirto-tilassa.</t>
  </si>
  <si>
    <t>La numérisation est actuellement désactivé pour non-code à barres unique, dans le Transfert En mode.</t>
  </si>
  <si>
    <t>Scannen ist derzeit deaktiviert für nicht-eindeutige barcodes bei der Übertragung In mode.</t>
  </si>
  <si>
    <t>Σάρωσης είναι απενεργοποιημένη αυτήν τη στιγμή για μη-μοναδικό barcodes σε Μεταφορά Σε λειτουργία.</t>
  </si>
  <si>
    <t>סורק זמין כעת עבור ייחודי של ברקודים העברת במצב.</t>
  </si>
  <si>
    <t>स्कैनिंग वर्तमान में अक्षम है के लिए गैर-अद्वितीय बारकोड में स्थानांतरण मोड ।</t>
  </si>
  <si>
    <t>Szkennelés jelenleg le van tiltva a nem egyedi vonalkódok Transfer módban.</t>
  </si>
  <si>
    <t>Skönnun er óvirk fyrir utan einstakt barcodes í Flytja Í ham.</t>
  </si>
  <si>
    <t>La scansione è attualmente disabilitata per non univoco codici a barre a Trasferimento In modalità.</t>
  </si>
  <si>
    <t>스캐닝은 현재 사용하지 않도록 설정한 바코드에서 전송 모드입니다.</t>
  </si>
  <si>
    <t>Skenēšanas pašlaik invalīdu, kas nav unikālu svītrkodu Nodošanas režīmā.</t>
  </si>
  <si>
    <t>Skenavimo metu yra neįgalūs už neunikalią brūkšninius kodus Perdavimo režimu.</t>
  </si>
  <si>
    <t>Imbasan sedang dilumpuhkan untuk bukan unik bar dalam Pemindahan Dalam mode.</t>
  </si>
  <si>
    <t>Скан хийх нь одоогоор хаалттай бус өвөрмөц barcodes-д Шилжүүлэх горимд.</t>
  </si>
  <si>
    <t>Skanning er for øyeblikket stengt for ikke-unike strekkoder i Overføring I modus.</t>
  </si>
  <si>
    <t>Skanowanie jest obecnie wyłączony dla неуникальных kodów kreskowych w biegu w czasie.</t>
  </si>
  <si>
    <t>A digitalização está desativado para não-exclusivo de códigos de barras em Transferência No modo.</t>
  </si>
  <si>
    <t>Scanarea este în prezent dezactivat pentru non-codul de bare unic în Transferul În modul.</t>
  </si>
  <si>
    <t>Сканирование в настоящее время отключен для неуникальных штрихкодов в передаче в режиме.</t>
  </si>
  <si>
    <t>Скенирање тренутно онемогућен за неуникальных штрихкодов у преносу у моду.</t>
  </si>
  <si>
    <t>Skenovanie je v súčasnosti pre zdravotne postihnutých non-jedinečné čiarové kódy v Prenose V režime.</t>
  </si>
  <si>
    <t>Optično branje je trenutno onemogočen za enolična in črtne kode v Prenos V načinu.</t>
  </si>
  <si>
    <t>El escaneo está actualmente deshabilitado para códigos de barras no únicos en modo transferir.</t>
  </si>
  <si>
    <t>Scanning är för närvarande inaktiverad för icke-unika streckkoder i Överföring I läge.</t>
  </si>
  <si>
    <t>பயன்முறையில் பரிமாற்றத்தில் தனித்துவமான பார்கோடுகளுக்கு ஸ்கேனிங் தற்போது முடக்கப்பட்டுள்ளது.</t>
  </si>
  <si>
    <t>Нуқтаи дар айни замон қатъ барои неуникальных штрихкодов дар ба дар ҳолати.</t>
  </si>
  <si>
    <t>การตรวจค้นคือปิดการใช้งานปัจจุบันสำหรับผู้ไม่ได้เป็นยูนิค barcodes ในการถ่ายโอนในโหมด.</t>
  </si>
  <si>
    <t>Tarama şu anda modda Transfer benzersiz olmayan barkodlar için devre dışı bırakılır.</t>
  </si>
  <si>
    <t>سکین کر رہا ہے اس وقت معذور افراد کے لئے غیر-منفرد بارکوڈ میں منتقلی موڈ میں.</t>
  </si>
  <si>
    <t>Quét là đang bị vô hiệu hóa cho không-duy nhất vạch trong Chuyển Trong chế độ.</t>
  </si>
  <si>
    <t>تأكيد</t>
  </si>
  <si>
    <t>Konfirmasi</t>
  </si>
  <si>
    <t>নিশ্চিতকরণ</t>
  </si>
  <si>
    <t>Потвърждение</t>
  </si>
  <si>
    <t>的确认</t>
  </si>
  <si>
    <t>Potvrzení</t>
  </si>
  <si>
    <t>Bekræftelse</t>
  </si>
  <si>
    <t>Bevestiging</t>
  </si>
  <si>
    <t>Kinnitus</t>
  </si>
  <si>
    <t>Vahvistus</t>
  </si>
  <si>
    <t>Bestätigung</t>
  </si>
  <si>
    <t>Επιβεβαίωση</t>
  </si>
  <si>
    <t>पुष्टि</t>
  </si>
  <si>
    <t>Megerősítés</t>
  </si>
  <si>
    <t>Staðfesting</t>
  </si>
  <si>
    <t>La conferma</t>
  </si>
  <si>
    <t>確認中</t>
  </si>
  <si>
    <t>Apstiprinājums</t>
  </si>
  <si>
    <t>Pengesahan</t>
  </si>
  <si>
    <t>Баталгаа</t>
  </si>
  <si>
    <t>Bekreftelse</t>
  </si>
  <si>
    <t>Potwierdzenie</t>
  </si>
  <si>
    <t>Confirmação</t>
  </si>
  <si>
    <t>Confirmarea</t>
  </si>
  <si>
    <t>Подтверждение</t>
  </si>
  <si>
    <t>Потврда</t>
  </si>
  <si>
    <t>Potvrdenie</t>
  </si>
  <si>
    <t>Potrditev</t>
  </si>
  <si>
    <t>Confirmación</t>
  </si>
  <si>
    <t>Bekräftelse</t>
  </si>
  <si>
    <t>உறுதிப்படுத்தல்</t>
  </si>
  <si>
    <t>Тасдиқи</t>
  </si>
  <si>
    <t>การยืนยัน</t>
  </si>
  <si>
    <t>تصدیق</t>
  </si>
  <si>
    <t>Xác nhận</t>
  </si>
  <si>
    <t>Overreached</t>
  </si>
  <si>
    <t>بالغت</t>
  </si>
  <si>
    <t>Melampaui batas</t>
  </si>
  <si>
    <t>Перестаралась</t>
  </si>
  <si>
    <t>不自量力</t>
  </si>
  <si>
    <t>Přehnal</t>
  </si>
  <si>
    <t>Ylittänyt</t>
  </si>
  <si>
    <t>Est allé trop loin</t>
  </si>
  <si>
    <t>Übervorteilt</t>
  </si>
  <si>
    <t>Υπερεκτίμησε τις δυνατότητές του</t>
  </si>
  <si>
    <t>הלך</t>
  </si>
  <si>
    <t>Túl messzire ment</t>
  </si>
  <si>
    <t>Melewati batas</t>
  </si>
  <si>
    <t>Przesadzam</t>
  </si>
  <si>
    <t>Exagerat</t>
  </si>
  <si>
    <t>Prejdené</t>
  </si>
  <si>
    <t>Extralimitado</t>
  </si>
  <si>
    <t>அதிகமாக</t>
  </si>
  <si>
    <t>Boyunu aşan yerlere geldi</t>
  </si>
  <si>
    <t>• OUTER WARNING PLACARD: An outer warning placard or a HAZCHEM sign is required at the entrance to the workplace when the workplace exceeds a prescribed Placarding Quantity in the Schedule 11 of the Work Health and Safety Regulations table. It must conform to the design in Schedule 13 of the WHS Regulation. The word HAZCHEM must be in red lettering, not less than 100 mm high, on a white or silver background.</t>
  </si>
  <si>
    <t>• الخارجي لافتة تحذير: خارجي تحذير لافتة أو HAZCHEM علامة مطلوب عند مدخل مكان العمل عند العمل يتجاوز الموصوف والإعلان الكمية في الجدول 11 من عمل لوائح الصحة والسلامة الجدول. يجب أن تتوافق مع تصميم في الجدول 13 من WHS التنظيم. كلمة HAZCHEM يجب أن يكون في حروف حمراء ، وليس أقل من 100 مم ارتفاع الأبيض أو الفضة الخلفية.</t>
  </si>
  <si>
    <t>• LUAR PLAKAT PERINGATAN: luar peringatan plakat atau HAZCHEM tanda diperlukan di pintu masuk ke tempat kerja ketika tempat kerja melebihi yang ditentukan Placarding Kuantitas dalam Jadwal 11 Kesehatan Kerja dan Peraturan Keselamatan meja. Itu harus sesuai dengan desain yang di Jadwal 13 WHS Peraturan. Kata HAZCHEM harus dalam huruf merah, tidak kurang dari 100 mm, tinggi, putih atau silver latar belakang.</t>
  </si>
  <si>
    <t>• বাইরের সতর্কবার্তা প্ল্যাকার্ড: বাইরের একটি সতর্কবার্তা প্ল্যাকার্ড বা একটি HAZCHEM সাইন প্রয়োজন বোধ করা হয়, প্রবেশদ্বারে হয়, কর্মক্ষেত্রে যখন কর্মক্ষেত্রে অতিক্রম একটি নির্ধারিত Placarding পরিমাণ সময়সূচী 11 এর কাজ স্বাস্থ্য ও নিরাপত্তা বিধি টেবিল. এটা পালন করতে হবে ডিজাইন সময়সূচী 13 এর WHS নিয়ন্ত্রণ. শব্দ HAZCHEM হতে হবে লাল লেখন কম না, 100 মিমি উচ্চ, একটি সাদা বা সিলভার পটভূমি.</t>
  </si>
  <si>
    <t>• Външна табела с предупреждение: външен плакат предупреждение или знак HAZCHEM се изисква при влизане на работното място, когато на работното място надхвърля предвидено брой информационни табла за графика 11 работа за здравето и безопасността на масата. Тя трябва да съответства на дизайна в таблица 13 от Правилата на СЗЖ. Думата HAZCHEM трябва да бъде с червен цвят, не по-малко от 100 мм, на бял или сребрист фон.</t>
  </si>
  <si>
    <t>•外的警告标语牌：外的警告标语牌或一个程师，危化的迹象是，必须在入口处的工作，当工作场所的超过规定标贴的数量在11时间表的工作保健和安全规定表。 它必须符合设计计划13的WHS的规定。 字程师，危化必须在红字，不小于100毫米高，在白色或银背景。</t>
  </si>
  <si>
    <t>• Vanjska pločica s upozorenjem: vanjski plakat upozorenje ili znak HAZCHEM potrebna pri ulasku na radnom mjestu, kada je na radnom mjestu prelazi određena količina informacijskih semafor za rasporeda 11 rad na zdravlju i sigurnosti površine. Ona mora uklopiti u dizajn u tablici 13 Pravila СЗЖ. Riječ HAZCHEM moraju biti crvene boje, a ne manje od 100 mm, u bijeloj ili srebrnoj pozadini.</t>
  </si>
  <si>
    <t>• VNĚJŠÍ VÝSTRAŽNÝ ŠTÍTEK: vnější výstražný štítek, nebo HAZCHEM podepsat, je nutné u vchodu na pracoviště, kdy pracoviště překročí předepsané Označení Množství v Harmonogramu 11 Práce Zdravotní a Bezpečnostní Předpisy stolu. To musí odpovídat design v termínu 13 WHS Nařízení. Slovo HAZCHEM musí být v červené nápisy, ne méně než 100 mm vysoký, na bílé nebo stříbrné pozadí.</t>
  </si>
  <si>
    <t>• YDRE ADVARSEL PLAKAT: En ydre advarsel skilt eller en HAZCHEM tegn er påkrævet ved indgangen til arbejdspladsen, når arbejdspladsen overstiger den foreskrevne Angivelser Mængde i Tidsplanen 11 af Arbejdet med Sundhed og Sikkerhed bordet. Det skal opfylde kravene til design i Skema 13 af WHS Forordning. Ordet HAZCHEM skal være i rød skrift, ikke mindre end 100 mm høj, på en hvid eller sølv baggrund.</t>
  </si>
  <si>
    <t>• BUITENSTE WAARSCHUWING PLAKKAAT: Een buitenste waarschuwing plakkaat of een HAZCHEM aanmelden is vereist bij de ingang naar de werkplaats als de werkplek hoger is dan een voorgeschreven Placarding Hoeveelheid in het Schema 11 van het Werk de Veiligheidsvoorschriften tabel. Deze moet voldoen aan het ontwerp in bijlage 13 van het WHS Verordening. Het woord HAZCHEM moet worden in rode letters, niet minder dan 100 mm hoog, op een witte of zilveren achtergrond.</t>
  </si>
  <si>
    <t>• VÄLIMINE HOIATUS PLAKAT: väline hoiatus plakat või HAZCHEM märk on vaja sissepääsu juures töökohal, kui töökohal ületab ettenähtud Sildid Kogus Ajakava 11 Töötada Töötervishoiu ja Tööohutuse Määrused tabel. See peab vastama projekteerimise Ajakava 13 WHS Määrusega. Sõna HAZCHEM peab olema punane kiri, mis ei ole väiksem kui 100 mm kõrge, valge või hõbedane taust.</t>
  </si>
  <si>
    <t>• ULOMPI VAROITUS KYLTTI: ulompi varoitus kyltti tai HAZCHEM merkki on suulla työpaikalla, kun työpaikalla ylittää määrätyt Suurlipukkeet Määrä Aikataulu 11 Työn Terveys-ja turvallisuusmääräyksiä taulukko. Sen on oltava suunnittelun Aikataulu 13 WHS-Asetuksen. Sana HAZCHEM on punaisella kirjoituksella, vähintään 100 mm korkea, valkoinen tai hopea tausta.</t>
  </si>
  <si>
    <t>• EXTÉRIEUR AVERTISSEMENT de la PLAQUE: Un extérieur avertissement plaque ou un HAZCHEM signe à l'entrée du lieu de travail lorsque le lieu de travail dépasse prescrit l'Apposition de plaques Quantité dans l'Annexe 11 de l'Œuvre de Santé et de Sécurité Règlement de la table. Il doit être conforme à la conception de l'Annexe 13 de la WHS Règlement. Le mot HAZCHEM doivent être en lettres rouges, pas moins de 100 mm de haut, sur un fond blanc ou fond d'argent.</t>
  </si>
  <si>
    <t>• ÄUßERE WARNUNG PLAKAT: Eine äußere Warnung Plakat oder eine HAZCHEM-Zeichen ist erforderlich, am Eingang zum Arbeitsplatz, wenn der Arbeitsplatz über einen vorgeschriebenen Plakatierung Menge in den Zeitplan 11 von der Arbeit Gesundheits-und Sicherheitsvorschriften Tabelle. Es muss konform zu den design-in-Zeitplan 13 WHS Verordnung. Das Wort HAZCHEM muss in Roter Schrift, nicht weniger als 100 mm hoch, auf weißem oder silbernem hintergrund.</t>
  </si>
  <si>
    <t>• ΕΞΩΤΕΡΙΚΉ ΠΡΟΕΙΔΟΠΟΊΗΣΗ ΠΛΑΚΆΤ: Ένα εξωτερικό προειδοποίηση πλακάτ ή επικίνδυνων χημικών σημάδι που απαιτείται κατά την είσοδο στο χώρο εργασίας, όταν στο χώρο εργασίας υπερβαίνει ένα προκαθορισμένο Πινακίδα Ποσότητα στον πίνακα 11 της Υγείας και Ασφάλειας στην Εργασία Κανονισμοί του πίνακα. Πρέπει να είναι σύμφωνες με το σχέδιο στον πίνακα 13 του WHS Κανονισμού. Η λέξη επικίνδυνων ΟΥΣΙΏΝ πρέπει να είναι σε κόκκινα γράμματα, που δεν είναι μικρότερη από 100 mm, σε λευκό ή ασημί φόντο.</t>
  </si>
  <si>
    <t>• החיצונית אזהרה שלט: חיצוני אזהרה שלט או HAZCHEM סימן נדרשת בכניסה למקום העבודה, כאשר העבודה עולה מרשם Placarding כמות בלוח הזמנים 11 של עבודה בריאות, בטיחות, שולחן. זה חייב להתאים את עיצוב לוח זמנים 13 של WHS רגולציה. המילה HAZCHEM חייב להיות כיתוב אדום, לא פחות מ-100 מ " מ גבוה, לבן או כסף רקע.</t>
  </si>
  <si>
    <t>• बाहरी चेतावनी घोषणापत्र: एक बाहरी चेतावनी घोषणापत्र या एक HAZCHEM हस्ताक्षर की आवश्यकता है के लिए प्रवेश द्वार पर कार्यस्थल जब कार्यस्थल से अधिक एक निर्धारित Placarding मात्रा अनुसूची में 11 काम के स्वास्थ्य और सुरक्षा नियमों की मेज. यह के अनुरूप होना चाहिए में डिजाइन अनुसूची के 13 WHS विनियम. शब्द HAZCHEM किया जाना चाहिए लाल रंग में लिखे, कम से कम 100 मिमी उच्च, पर एक सफेद या चांदी पृष्ठभूमि.</t>
  </si>
  <si>
    <t>• KÜLSŐ FIGYELMEZTETŐ PLAKÁT: Egy külső figyelmeztető plakát, vagy egy HAZCHEM jel szükséges a bejáratnál, hogy a munkahelyen, ha a munkahelyi meghaladja az előírt Placarding Mennyiség a Menetrend 11 a Munka-Egészségügyi, Biztonsági Előírások táblázat. Ennek meg kell felelnie a design Menetrend 13 a WHS Rendelet. A szó HAZCHEM kell a piros betűk, nem kevesebb, mint 100 mm magas, fehér, vagy ezüst háttér.</t>
  </si>
  <si>
    <t>• YTRI VIÐVÖRUN SKILTI: ytri viðvörun skilti eða HAZCHEM merki er krafist við innganginn á vinnustað þegar vinnustað yfir mælt Placarding Magn í Áætlun 11 Vinnu Heilsu og Öryggi borð. Það verður að vera í samræmi við hönnun á Áætlun 13 WHS Reglugerð. Orð HAZCHEM verður að vera í rauðu letri, ekki minna en 100 mm háum, á hvítu eða silfur bakgrunnur.</t>
  </si>
  <si>
    <t>• ESTERNO AVVISO AFFISSO: esterno cartello di avviso o un HAZCHEM segno all'ingresso del posto di lavoro quando il lavoro supera un prescritta Segnaletica Quantità in orario 11 del Lavoro della Salute e Norme di Sicurezza tabella. Essa deve essere conforme al disegno nella tabella 13 del WHS Regolamento. La parola HAZCHEM deve essere scritta rossa, non meno di 100 mm di altezza, su un bianco o sfondo argento.</t>
  </si>
  <si>
    <t>•외부 경고 현수막:외부 경고 현수막 또는 HAZCHEM 로그인이 필요 입구에 직장을 할 때 직장 초과하는 소정의 Placarding 수량을 일정에 11 의 작업 건강 및 안전 규정을 테이블. 그것은 준수해야 합 디자인에서는 13 일정의 WHS 규정입니다. 어 HAZCHEM 야에 빨간색 글자,이하 100mm 높이,흰색 또는 은 배경입니다.</t>
  </si>
  <si>
    <t>• ĀRĒJĀ BRĪDINĀJUMA UZRAKSTS: ārējā brīdinājuma uzraksts vai HAZCHEM zīme ir nepieciešams, pie ieejas darba vietā, ja darba vietā pārsniedz noteikto apzīmēt ar transporta bīstamības zīmi Daudzums Grafika 11 no Darba Veselības un Drošības Noteikumu tabulā. Tas jāatbilst dizaina Grafiku, 13. WHS Regulu. Vārds HAZCHEM ir jābūt sarkaniem burtiem, kas nav mazāks par 100 mm augsta, uz balta vai sudraba fona.</t>
  </si>
  <si>
    <t>• IŠORINIS ĮSPĖJAMUOJU UŽRAŠU: išorinis įspėjamuoju užrašu ar HAZCHEM ženklas yra reikalaujama, prie įėjimo į darbovietę, darbo vietoje viršija nustatytą žymėjimo lentelėmis Kiekis Grafiką 11 Darbo ir Sveikatos Saugos Reglamentų lentelėje. Ji turi atitikti projekto Tvarkaraštis: 13 WHS Reglamentą. Žodis HAZCHEM turi būti raudonomis raidėmis, ne mažiau kaip 100 mm aukščio, baltas ar sidabro fone.</t>
  </si>
  <si>
    <t>• LUAR AMARAN PELEKAT: luar amaran pelekat atau HAZCHEM tanda diperlukan di pintu masuk ke tempat kerja apabila tempat kerja melebihi yang ditetapkan Placarding Kuantiti dalam Jadual 11 Kerja Kesihatan dan peraturan-Peraturan Keselamatan meja. Ia harus mematuhi bentuk dalam Jadual 13 MENGAPA Peraturan. Perkataan HAZCHEM mesti berada di dalam merah huruf, tidak kurang dari 100 mm tinggi, putih atau perak latar belakang.</t>
  </si>
  <si>
    <t>• ГАДААД АНХААРУУЛГА PLACARD: Нь гадаад анхааруулга placard эсвэл HAZCHEM гарын үсэг зурах шаардлагатай байна үүдэнд ажлын үед ажлын байрны давсан заасан Placarding Хэмжээг хавсралт 11-Ажлын Эрүүл ахуй, Аюулгүй ажиллагааны Дүрэм журмыг хүснэгт. Энэ естой нийцсэн загварыг Хуваарь 13 WHS Зохицуулалт. Үг HAZCHEM байх естой улаан lettering, - аас доошгүй 100 мм өндөр, дээр нь цагаан, эсвэл мөнгөн суурь.</t>
  </si>
  <si>
    <t>• YTRE ADVARSEL PLAKATEN: En ytre advarsel plakaten, eller en HAZCHEM logg kreves ved inngangen til arbeidslivet når arbeidsplassen overstiger et fastsatt Placarding Kvantum i Planen 11 av Arbeidet med Helse-og sikkerhetsforskrifter bordet. Det må være i henhold til design i vedlegg 13 av WHS Regulering. Ordet HAZCHEM må være i rød skrift, og ikke mindre enn 100 mm høy, hvit eller sølv bakgrunn.</t>
  </si>
  <si>
    <t>• Zewnętrzna tabliczka z ostrzeżeniem: średnica plakat ostrzeżenie lub znak HAZCHEM wymagane przy wjeździe na miejscu pracy, kiedy w miejscu pracy przekracza przewidziane ilość tablic informacyjnych dla harmonogramu 11 działania na rzecz zdrowia i bezpieczeństwa stołu. Musi ona pasować do projektowania w tabeli 13 Zasad СЗЖ. Słowo HAZCHEM powinny być na czerwono, nie mniej niż 100 mm, na białym lub srebrnym tle.</t>
  </si>
  <si>
    <t>• EXTERIOR AVISO CARTAZ: Uma externa aviso cartaz ou um HAZCHEM sinal é necessário, na entrada para o local de trabalho, quando o trabalho excede um determinado Placarding Quantidade na tabela 11 do Trabalho normas de Segurança e Saúde tabela. Ela deve estar em conformidade com o projeto na Agenda de 13 de WHS Regulamento. A palavra HAZCHEM devem ser em letras vermelhas, não inferior a 100 mm de altura, em um plano de fundo branco ou prata.</t>
  </si>
  <si>
    <t>• EXTERIOR AVERTIZARE PANCARTĂ: Un exterior avertizare pancartă sau un HAZCHEM semn este necesară la intrarea la locul de muncă, atunci când locul de muncă depășește o anumită Placardare Cantitatea în Programul 11 de Munca Reglementărilor de Securitate și Sănătate masa. Acesta trebuie să fie conforme cu design în Programul 13 din WHS Regulament. Cuvântul HAZCHEM trebuie să fie în litere roșii, nu mai puțin de 100 mm de mare, pe-un alb sau argintiu fundal.</t>
  </si>
  <si>
    <t>• Внешняя табличка с предупреждением: наружный плакат предупреждение или знак HAZCHEM требуется при въезде на рабочем месте, когда на рабочем месте превышает предусмотренное количество информационных табло для расписания 11 работы по здравоохранению и безопасности стола. Она должна соответствовать дизайну в таблице 13 Правил СЗЖ. Слово HAZCHEM должны быть красным цветом, не менее 100 мм, на белом или серебряном фоне.</t>
  </si>
  <si>
    <t>• Спољна плоча са упозорењем: спољни плакат упозорење или знак HAZCHEM захтева приликом уласка на радном месту, када на радном месту прелази предвиђено број информационих семафор за ред вожње 11 рад за заштиту здравља и безбедности стола. Она мора да одговара дизајну у табели 13 Правила СЗЖ. Реч HAZCHEM треба да буде црвено, не мање од 100 мм, на белој или сребрној позадини.</t>
  </si>
  <si>
    <t>• VONKAJŠÍ VÝSTRAŽNÉ CEDUĽKY: vonkajší výstražné ceduľky alebo HAZCHEM prihlásiť sa je potrebné na vstup na pracovisko keď pracovisku prekračuje predpísanú Placarding Množstvo v sadzobníku 11 Práci Bezpečnostné a Zdravotné Predpisy tabuľke. Musí vyhovovať dizajn v programe 13 SD Nariadenia. Slovo HAZCHEM musí byť v červeným písmom, nie menej ako 100 mm vysoký na bielom alebo striebornom pozadí.</t>
  </si>
  <si>
    <t>• ZUNANJI OPOZORILO označijo s tablico: zunanji opozorilo označijo s tablico ali HAZCHEM prijavite se je potrebno na vhodu na delovnem mestu, ko delovnem mestu presega predpisano Placarding Količina v 11 Urnik Dela Zdravstvenih in Varnostnih Predpisov tabeli. Ustrezati morajo design v Urnik 13 WHS Uredbe. Beseda HAZCHEM mora biti v rdečih črk, ki ni manjša od 100 mm, na beli ali srebrni barvi ozadja.</t>
  </si>
  <si>
    <t>• PLACA EXTERIOR DE ADVERTENCIA: se requiere una placa de advertencia externa o un signo de Hazchem en la entrada del lugar de trabajo cuando el lugar de trabajo exceda la cantidad limte prescrita de la tabla de reglamentos de salud y seguridad laboral del Programa 11. Esta debe ajustarse al diseño en el Anexo 13 de la regulación WHS. La palabra Hazchem debe estar en letras rojas, no menos de 100 mm de altura, sobre un fondo blanco o plateado.</t>
  </si>
  <si>
    <t>• YTTRE VARNING PLAKAT: En yttre varning plakat eller en HAZCHEM tecken krävs vid ingången till arbetsplatsen när arbetsplatsen överstiger en föreskriven märkning med Storetiketter Kvantitet i Schemat 11 av Arbetet med Hälsa och Säkerhet tabell. Det måste följa design i Schemat 13 i WHS Förordning. Ordet HAZCHEM måste vara i röda bokstäver, inte mindre än 100 mm höga, på en vit eller silver bakgrund.</t>
  </si>
  <si>
    <t>* வெளிப்புற எச்சரிக்கை பிளாக்கார்ட்: பணியிடத்தின் நுழைவாயிலில் ஒரு வெளிப்புற எச்சரிக்கை பிளாக்கார்ட் அல்லது ஒரு ஹஸ்செம் அடையாளம் தேவைப்படுகிறது, பணி சுகாதார மற்றும் பாதுகாப்பு விதிமுறைகள் அட்டவணையின் அட்டவணை 11 இல் பரிந்துரைக்கப்பட்ட பிளாக்கிங் அளவை பணியிடம் மீறும் போது. இது WHS ஒழுங்குமுறையின் அட்டவணை 13 இல் வடிவமைப்பிற்கு இணங்க வேண்டும். ஹசெம் என்ற சொல் வெள்ளை அல்லது வெள்ளி பின்னணியில் 100 மிமீ உயரத்திற்கு குறையாமல் சிவப்பு எழுத்துக்களில் இருக்க வேண்டும்.</t>
  </si>
  <si>
    <t>• Беруна табличка бо предупреждением: берунии плакати огоҳӣ е аломати HAZCHEM талаб карда мешавад, ки ҳангоми вуруд ва дар ҷои кор, вақте ки дар ҷои кор аз пешбининамудаи шумораи иттилоотӣ мунаввар барои ҷадвали 11 корҳо оид ба нигаҳдории тандурустӣ ва амният мизи. Вай бояд мувофиқ карда мешаванд дар ҷадвали 13 Қоидаҳои СЗЖ. Калимаи HAZCHEM бояд сурх ранги, на камтар аз 100 мм, дар сафед е серебряном замина.</t>
  </si>
  <si>
    <t>•ริงๆข้างนอยิบป้ายเตือน:การิงๆข้างนอเตือนภัยบัตรหรือ HAZCHEM สัญญาณต้องการที่ทางเข้าเขตพื้นที่เกมแล้ตอนที่เขตพื้นที่เกมแล้ exceeds เป็นสั่งจ่าย Placarding ริมาอยู่ในตารางเวลา 11 ของผลงานสุขภาพและความปลอดภัยกฏระเบียบนโต๊ะ. มันต้อง conform ต้องการออกแบบอยู่ในตารางเวลา 13 ของ WHS กฎระเบียบครับ คำ HAZCHEM ต้องอยู่ในสีแดงวหนังสือนั่นไม่ใช่น้อยกว่า 100 อืมมันสูงในคนผิวขาวหรือเงินเบื้องหลัง</t>
  </si>
  <si>
    <t>• DIŞ UYARI PANKART: dış uyarı Bir pankart veya HAZCHEM bir işaret işyerinde İş Sağlığı ve Güvenliği Yönetmeliği tablo 11 programında öngörülen Placarding bir Miktarı aştığında işyeri girişinde gereklidir. # 1 GHz işlemci Yönetmeliğinin 13 program tasarımına uygun olmalı. Kelime HAZCHEM kırmızı harflerle az 100 mm yüksek değil, beyaz ya da gümüş bir arka plan üzerinde olmalıdır.</t>
  </si>
  <si>
    <t>• بیرونی پلے کارڈ انتباہ: ایک بیرونی انتباہ پلے کارڈ یا ایک HAZCHEM نشانی کی ضرورت ہے کے دروازے پر جب کام کی جگہ پر ، کام کی جگہ پر سے تجاوز کر ایک مشروع Placarding مقدار میں شیڈول 11 کے کام کی صحت اور حفاظت کے قواعد و ضوابط کی میز. یہ ضروری ہے کے مطابق کرنے کے لئے ڈیزائن میں شیڈول 13 WHS ریگولیشن. لفظ HAZCHEM میں ہونا ضروری ہے سرخ حروف نہیں ، سے کم 100 ملی میٹر اعلی ، ایک سفید یا چاندی کے پس منظر.</t>
  </si>
  <si>
    <t>• NGOÀI cảnh BÁO hiệu nguy hiểm: Một bên ngoài cảnh báo hiệu nguy hiểm hoặc một HAZCHEM đừng được yêu cầu ở lối vào nơi làm việc khi nơi làm việc vượt một quy định Placarding số Lượng trong Lịch trình 11 của sức Khỏe và An toàn Quy định bảng. Nó phải phù hợp với việc thiết kế trong Lịch 13 của WHS Quy định. Từ HAZCHEM phải được trong chữ đỏ, không ít hơn 100 mm cao, da trắng hay nền bạc.</t>
  </si>
  <si>
    <t>• COMBUSTIBLE LIQUID: Combustible liquids in tanks Category 4 flammable liquids are equivalent to C1 combustible liquids, having a flash point of &gt;60°C and ≤93 °C. The information placard for a tank of Category 4 flammable liquid must have the words COMBUSTIBLE LIQUID in lettering not less than 100mm high in black on a white or silver background.</t>
  </si>
  <si>
    <t>• احتراق السائل: السوائل القابلة للاحتراق في الدبابات فئة 4 السوائل القابلة للاشتعال تعادل C1 السوائل القابلة للاحتراق ، وجود فلاش نقطة &gt;60°C ≤93 درجة مئوية المعلومات لافتة على دبابة من فئة 4 السوائل القابلة للاشتعال يجب أن يكون عبارة قابل للاحتراق سائل في حروف لا تقل عن 100 ملم عالية في أسود على أبيض أو الفضة الخلفية.</t>
  </si>
  <si>
    <t>• Zat CAIR yang mudah TERBAKAR: mudah Terbakar cairan dalam tangki di Kategori 4 cairan yang mudah terbakar adalah setara dengan C1 yang mudah terbakar cairan yang memiliki flash point &gt;60°C dan ≤93 °C. informasi plakat untuk tangki Kategori 4 cairan yang mudah terbakar harus memiliki kata-kata yang mudah TERBAKAR CAIRAN dalam huruf tidak kurang dari 100mm tinggi dalam warna hitam putih atau silver latar belakang.</t>
  </si>
  <si>
    <t>• দাহ্য তরল: দাহ্য তরল ট্যাংক বিভাগ 4 প্রজ্বলনীয় তরল হয় সমতুল্য C1 দাহ্য তরল হচ্ছে, একটি ফ্ল্যাশ বিন্দু &gt;60°সি এবং ≤93 °C. তথ্য প্ল্যাকার্ড জন্য একটি ট্যাংক বিভাগ 4 প্রজ্বলনীয় তরল থাকতে হবে শব্দ দাহ্য তরল লেখন কম না 100mm উচ্চ কালো, একটি সাদা বা সিলভার পটভূমি.</t>
  </si>
  <si>
    <t>• Запалими течности, горими течности в съдове 4 категории за запалими течности се равнява на С1, горими течности с температура на възпламеняване, по-60°C ≤93 °C. информационен плакат на танк категория 4 запалими течности трябва да имат думата горими течности в надморската височина на буквите не по-малко от 100 мм, високо в черно на бял или сребрист фон.</t>
  </si>
  <si>
    <t>•可燃液体:易燃液体的罐4类易燃液体相当于C1可燃液体，具有闪点大于60°C和≤93°C的信息的标语牌一罐中的4类易燃液体必须具有的话可燃液体字不小于100毫米高的黑色上的一个白色或银背景。</t>
  </si>
  <si>
    <t>• Zapaljive tekućine, zapaljive tekućine u spremnicima 4 kategorije zapaljive tekućine jednako za C1, zapaljive tekućine, imaju temperaturu bljeskalice više od 60°C i ≤93 °C. informativni plakat na spremniku kategorije 4 zapaljive tekućine moraju imati riječi zapaljive tekućine u visini slova ne manje od 100 mm, visoko u crno na bijeloj ili srebrnoj pozadini.</t>
  </si>
  <si>
    <t>• HOŘLAVÉ KAPALINY-Hořlavé kapaliny v nádržích, Kategorie 4 hořlavé kapaliny jsou rovnocenné C1 hořlavých kapalin, které mají bod vzplanutí &gt;60°C a ≤93 °C. informace nápis na tank, Kategorie 4 hořlavá kapalina, musí mít slova HOŘLAVÉ KAPALINY písmem není menší než 100 mm vysoký, v černé na bílé nebo stříbrné pozadí.</t>
  </si>
  <si>
    <t>• BRÆNDBARE væsker: Brændbare væsker i tanke Kategori 4 brandfarlige væsker svarer til C1 brændbare væsker, som har et flammepunkt på 60°C og ≤93 °C. oplysninger plakat for en tank i Kategori 4 brandfarlig væske skal have ord BRÆNDBART FLYDENDE i skrift, ikke er mindre end 100 mm høj med sort på et hvidt eller silver baggrund.</t>
  </si>
  <si>
    <t>• BRANDBARE vloeistoffen: Brandbare vloeistoffen in tanks Categorie 4 ontvlambare vloeistoffen zijn gelijk aan C1 brandbare vloeistoffen, met een vlampunt &gt;60°C en ≤93 °C. De informatie plakkaat voor een tank van Categorie 4 ontvlambare vloeistof moet de woorden BRANDBARE VLOEISTOF in letters niet minder dan 100 mm hoog in het zwart op een witte of zilveren achtergrond.</t>
  </si>
  <si>
    <t>• PÕLEV VEDELIK: Põlevate vedelike mahutites 4. Kategooria tuleohtlikud vedelikud on samaväärsed C1 põlevvedelikke, mille leekpunkt on üle 60°C ja ≤93 °C. teabe plakat eest paak Kategooria 4 tuleohtlik vedelik peab olema sõnad PÕLEV VEDELIK mõõtmetega vähemalt 100 mm kõrge on must, valge või hõbedane taust.</t>
  </si>
  <si>
    <t>• PALAVA NESTE: Palavien nesteiden säiliöt, Kategoria 4 syttyvät nesteet vastaavat C1-palavia nesteitä, joiden leimahduspiste on yli 60°C ja ≤93 °C: tietoja kyltti tankki Luokka 4 helposti syttyvä neste oltava sanat PALAVA NESTE kirjaimin vähintään 100mm korkea musta, valkoinen tai hopea tausta.</t>
  </si>
  <si>
    <t>• COMBUSTIBLE LIQUIDE: Combustibles liquides dans des réservoirs de liquides inflammables de la Catégorie 4 sont équivalentes à C1 combustibles liquides, ayant un point d'éclair &gt;60°C et ≤93 °C. La plaque de renseignements pour un réservoir, de la Catégorie 4 pour les liquides inflammables doivent avoir les mots pour COMBUSTIBLES LIQUIDES, en lettres d'au moins de 100 mm de haut en noir sur un fond blanc ou fond d'argent.</t>
  </si>
  <si>
    <t>• BRENNBAREN Flüssigkeiten: Brennbare Flüssigkeiten in tanks, Kategorie 4 entzündbare Flüssigkeiten sind äquivalent zu C1 brennbaren Flüssigkeiten, mit einem Flammpunkt von &gt;60°C und ≤93 °C. Die Informations-Plakat für einen tank der Kategorie 4 brennbaren Flüssigkeiten müssen die Wörter, die BRENNBARE FLÜSSIGKEIT in den Schriftzug nicht weniger als 100 mm hoch, schwarz auf weißem oder silbernem hintergrund.</t>
  </si>
  <si>
    <t>• ΚΑΎΣΙΜΑ ΥΓΡΆ: υγρά Καύσιμα σε δεξαμενές Κατηγορία 4 εύφλεκτα υγρά είναι ισοδύναμο με C1 εύφλεκτα υγρά, που έχει σημείο ανάφλεξης &gt;60°C και ≤93 °C. Οι πληροφορίες πλακάτ για μια δεξαμενή της Κατηγορίας 4, τα εύφλεκτα υγρά πρέπει να έχουν τα λόγια ΕΎΦΛΕΚΤΟ ΥΓΡΌ σε γράμματα που δεν είναι μικρότερη των 100 mm από την υψηλή σε μαύρο σε λευκό ή ασημί φόντο.</t>
  </si>
  <si>
    <t>• דליק נוזל: חומרים דליקים נוזלים במיכלים קטגוריה 4 נוזלים דליקים הם שווי ערך ל-C1 דליקים נוזלים, יש נקודת הבזק של &gt;60°C ≤93 °C. המידע השלט בשביל מכל קטגוריה 4 נוזל דליק, בטח את המילים דליק נוזל ב אותיות לא פחות מ 100 מ " מ גבוהה בשחור לבן או כסף רקע.</t>
  </si>
  <si>
    <t>• दहनशील तरल: दहनशील तरल पदार्थ में टैंक श्रेणी 4 ज्वलनशील तरल पदार्थ के लिए बराबर हैं C1 दहनशील तरल पदार्थ, होने के एक फ़्लैश बिंदु &gt;60 डिग्री सेल्सियस और ≤93 डिग्री सेल्सियस जानकारी घोषणापत्र के लिए एक टैंक की श्रेणी 4 ज्वलनशील तरल होना चाहिए, शब्दों दहनशील तरल में अभिलेख कम से कम 100 मिमी उच्च में एक सफेद या चांदी पृष्ठभूमि.</t>
  </si>
  <si>
    <t>• GYÚLÉKONY FOLYADÉK: Éghető folyadékok a tankok 4. Kategória tűzveszélyes folyadékok egyenértékű C1 éghető folyadék, amelynek lobbanáspontja &gt;60°C, de legfeljebb 93 °C. Az információ a tábla egy tank 4. Kategória tűzveszélyes folyadék kell a szavakat, ÉGHETŐ FOLYADÉK a betűk nem kevesebb, mint 100 mm magas, fekete fehér, vagy ezüst háttér.</t>
  </si>
  <si>
    <t>• ELDFIM FLJÓTANDI: Eldfim vökva í skriðdreka Flokkur 4 eldfiman vökva eru jafngildir C1 eldfim vökva, með flash benda á &gt;60°C og ≤93 °C. upplýsingar skilti fyrir geymi Flokki 4 eldfiman vökva hlýtur að hafa orð ELDFIM FLJÓTANDI í letri ekki minna en 100mm hátt í svart á hvítu eða silfur bakgrunnur.</t>
  </si>
  <si>
    <t>• LIQUIDI COMBUSTIBILI: Combustibili liquidi in serbatoi di Categoria 4 liquidi infiammabili sono equivalenti a C1 combustibili liquidi aventi un punto di infiammabilità &gt;60°C e ≤93 °C. Le informazioni cartello per un serbatoio di Categoria 4 liquido infiammabile deve avere le parole COMBUSTIBILE LIQUIDO in caratteri tipografici non meno di 100 mm di altezza in nero su bianco o sfondo argento.</t>
  </si>
  <si>
    <t>•가연성 액체:가연성 액체 탱크에서 카테고리 4 가연성 액체가 해당하는 C1 가연성 액체,가 플래시 포인트의&gt;60°C≤93°C. 정보를 위한 현수막 탱크 카테고리의 4 가연성 액체가 있어야 합어 가연성 액체에 글자 이상 높은 100mm 에서 검은색,흰색 또는 은 배경입니다.</t>
  </si>
  <si>
    <t>• Viegli UZLIESMOJOŠU ŠĶIDRUMU: Uzliesmojoši šķidrumi cisternās 4. Kategorija uzliesmojoši šķidrumi, ir līdzvērtīgi C1 degošiem šķidrumiem, kuru uzliesmošanas temperatūra &gt;60°C un ≤93 °C. informācijas uzraksts par tvertne no 4. Kategorijas uzliesmojošs šķidrums, jābūt vārdiem DEGOŠS ŠĶIDRUMS burtiem, kas nav mazāks par 100mm augsts melns uz balta vai sudraba fona.</t>
  </si>
  <si>
    <t>• DEGIOJO SKYSČIO: Deginant bakuose 4 Kategorija degieji skysčiai yra lygiaverčiai C1 degūs skysčiai, kurių pliūpsnio temperatūra &gt;60°C ir ne didesnė kaip 93 °C. informacija užrašu dėl bako Kategorijos 4 degūs skystis turi būti žodžiai DEGIOJO SKYSČIO įspausta ne mažiau kaip 100mm didelis juodai ant baltos ar sidabro fone.</t>
  </si>
  <si>
    <t>• TERBAKAR CECAIR: cairan mudah Terbakar dalam tangki Kategori 4 mudah terbakar cecair bersamaan dengan C1 terbakar cecair, mempunyai flash titik &gt;60°C dan ibu 93 °C. maklumat pelekat untuk tangki Kategori 4 cairan yang mudah terbakar mesti mempunyai kata-kata yang mudah TERBAKAR CECAIR dalam huruf tidak kurang dari 100 tinggi dalam hitam putih atau perak latar belakang.</t>
  </si>
  <si>
    <t>• ШАТАМХАЙ ШИНГЭН: Шатамхай шингэн саванд Ангилал 4 шатамхай шингэн байна тэнцэх C1 шатамхай шингэн, учир нь flash цэг &gt;60°C ≤93 °С мэдээллийг placard нь сав Ангилал 4 шатамхай шингэн байх естой үгсийг ШАТАМХАЙ ШИНГЭН lettering-аас доошгүй 100mm өндөр хар дээр цагаан буюу мөнгөн суурь.</t>
  </si>
  <si>
    <t>• BRENNBAR VÆSKE: Brennbare væsker i tank-Kategori 4 brennbare væsker er tilsvarende C1 brennbare væsker, som har et flammepunkt &gt;60°C og ≤93 °C. informasjon plakat for tank-Kategori 4 brannfarlig væske må ha ord BRENNBAR VÆSKE i skrift ikke mindre enn 100 mm høy i svart på hvit eller sølv bakgrunn.</t>
  </si>
  <si>
    <t>• Łatwopalnych cieczy łatwopalnych cieczy w zbiornikach 4 kategorii łatwopalnych cieczy jest równa C1, łatwopalnych cieczy, mające temperaturę zapłonu powyżej 60°C i ≤93 °C. plakat informacyjny na zbiorniku kategorii 4 łatwopalne płyny powinny mieć słowa łatwopalnych cieczy w wysokości liter nie mniej niż 100 mm, wysoko w czarne na białym lub srebrnym tle.</t>
  </si>
  <si>
    <t>• LÍQUIDOS COMBUSTÍVEIS: Combustíveis líquidos em tanques de Categoria 4, os líquidos inflamáveis são equivalentes C1 combustíveis líquidos, com um ponto de inflamação superior a 60°C e inferior ou igual a 93 °C. As informações do cartaz para um tanque de Categoria 4 de líquidos inflamáveis deve ter as palavras LÍQUIDOS COMBUSTÍVEIS, em letras não inferior a 100mm alta em preto em branco ou prata de fundo.</t>
  </si>
  <si>
    <t>• COMBUSTIBILE LICHIDE: lichide Combustibile în rezervoare Categoria 4 lichide inflamabile sunt echivalente cu C1 combustibile lichide, având un punct de aprindere &gt;60°C și ≤93 °C. informații pancartă pentru un rezervor de Categoria 4 lichid inflamabil trebuie să aibă cuvinte de LICHIDE COMBUSTIBILE în litere nu mai puțin de 100 mm de mare in negru pe alb sau argintiu fundal.</t>
  </si>
  <si>
    <t>• Горючие жидкости, горючие жидкости в емкостях 4 категории легковоспламеняющихся жидкостей приравнивается к С1, горючие жидкости, имеющие температуру вспышки более 60°C и ≤93 °С. информационный плакат на танке категории 4 легковоспламеняющиеся жидкости должны иметь слова горючие жидкости в высоте букв не менее 100 мм, высоко в черное на белом или серебряном фоне.</t>
  </si>
  <si>
    <t>• Запаљиве течности, запаљиве течности у резервоарима 4 категорије запаљивих течности једнака С1, запаљиве течности, има температуру паљења више од 60°C и ≤93 °Ц. информативни плакат на тенку категорије 4 запаљиве течности морају да имају речи запаљиве течности у висини слова не мање од 100 мм, високо у црно на белој или сребрној позадини.</t>
  </si>
  <si>
    <t>• HORĽAVEJ KVAPALINY: Horľavé kvapaliny v nádržiach Kategória 4 horľavé kvapaliny sú rovnocenné C1 horľavé kvapaliny, ktoré majú bod vzplanutia &gt;60°C a ≤93 °C. informácie znejúcou na nádrž Kategória 4 horľavá kvapalina musí mať slová HORĽAVEJ KVAPALINY v písmom nie menej ako 100 mm vysoký čierne na bielom alebo striebornom pozadí.</t>
  </si>
  <si>
    <t>• VNETLJIVA TEKOČINA: Vnetljivih tekočin v cisternah Kategorija 4 vnetljive tekočine so enake C1 vnetljivih tekočin, s plameniščem od &gt;60°C in ≤93 °C. informacije označijo s tablico za tank Kategorije 4 vnetljiva tekočina mora imeti besede VNETLJIVA TEKOČINA v pisavi ne manj kot 100mm visoko v črni barvi na beli ali srebrni barvi ozadja.</t>
  </si>
  <si>
    <t>• COMBUSTIBLE LÍQUIDO: los Combustibles liquidos en tanques de Categoría 4 líquidos inflamables son el equivalente a C1 combustibles líquidos, tienen un punto de inflamación de &gt;60°C y ≤93 °C. La información de la placa para un tanque de Categoría 4 de líquidos inflamables deben tener las palabras COMBUSTIBLE LÍQUIDO en letras de no menos de 100 mm de alto en negro sobre blanco o fondo plata.</t>
  </si>
  <si>
    <t>• BRÄNNBAR VÄTSKA, Brännbar vätska i en tank-Kategori 4 brandfarliga vätskor är motsvarande C1 brännbara vätskor med en flampunkt av &gt;60°C och ≤93 °C. Den information som plakat för tank-Kategori 4 brandfarlig vätska måste ha orden BRÄNNBAR VÄTSKA i bokstäver inte mindre än 100 mm hög i svart på vit eller silver bakgrund.</t>
  </si>
  <si>
    <t>* எரியக்கூடிய திரவம்: தொட்டிகளில் எரியக்கூடிய திரவங்கள் வகை 4 எரியக்கூடிய திரவங்கள் சி 1 எரியக்கூடிய திரவங்களுக்கு சமமானவை, ஃபிளாஷ் புள்ளி &gt;60°சி மற்றும் ≤93 °சி ஆகியவற்றைக் கொண்டுள்ளன.</t>
  </si>
  <si>
    <t>• Горючие моеъ, горючие моеъ дар емкостях 4 категорияҳо легковоспламеняющихся моеъ приравнивается ба С1, горючие моеъ, ки ҳарорати хуруҷи зиеда аз 60°C ва ≤93 °С иттилоотии плакати дар танке категорияҳо 4 легковоспламеняющиеся моеъ бояд суханони горючие моеъ дар баландии ҳарфҳои на камтар аз 100 мм, баланд дар сиеҳ дар сафед е серебряном замина.</t>
  </si>
  <si>
    <t>•COMBUSTIBLE ของเหลว:Combustible liquids อยู่ในรถถังหมวดหมู่ 4 ดไฟง่า liquids ไหมพล่ามคำเชยๆออกมาไม่หยุดที่จะ C1 combustible liquids อเป็นกาแฟลชประเด็นของ&gt;60 ข้อ C และ≤93 ข้อ C งข้อมูลบัตรสำหรับถังของหมวดหมู่ 4 ของเหลวไร้กต้องมีคำ COMBUSTIBLE ของเหลวในวหนังสือนั่นไม่ใช่น้อยกว่า 100mm สูงในตัวอักษรดำบนพื้นผิวขาวหรือเงินเบื้องหลัง</t>
  </si>
  <si>
    <t>• YANICI SIVI: tanklar Kategori 4 yanıcı sıvılar Yanıcı sıvılar yanıcı sıvılar C1 eşdeğerdir, Kategori 4 yanıcı sıvı tankı beyaz veya gümüş bir arka plan üzerinde siyah 100mm az yüksek harflerle kelimeler YANICI SIVI olmalı için &gt;60°C ve bilgileri pankart ≥93 °C Parlama noktası sahip.</t>
  </si>
  <si>
    <t>• آتش سیال: کلسٹرز دراصل سیال کے ٹینک میں قسم 4 جولنشیل مائع کے برابر ہیں C1 کلسٹرز دراصل سیال, ایک فلیش پوائنٹ کی &gt;60°C اور ≤93 °C. معلومات پلے کارڈ کے لئے ایک ٹینک کے زمرے 4 جولنشیل مائع کا ہونا ضروری ہے اس کے الفاظ کی آتش سیال میں حروف نہیں ، سے کم 100 ملی میٹر اعلی میں سیاہ پر سفید یا چاندی کے پس منظر.</t>
  </si>
  <si>
    <t>• Chất LỎNG dễ CHÁY: chất lỏng dễ Cháy trong xe tăng Mục 4, chất lỏng dễ cháy tương đương với C1 chất lỏng dễ cháy, có một điểm của &gt;60°C và toán 93 °C. Các thông tin tấm bảng cho một xe tăng của Mục 4 chất lỏng dễ cháy phải có những lời chất LỎNG dễ CHÁY trong chữ không ít hơn 100 cao, da đen, trên một trắng hoặc nền bạc.</t>
  </si>
  <si>
    <t>All barcodes in folder</t>
  </si>
  <si>
    <t>جميع الرموز الشريطية في مجلد</t>
  </si>
  <si>
    <t>Semua barcode di folder</t>
  </si>
  <si>
    <t>সব বারকোড মধ্যে ফোল্ডার</t>
  </si>
  <si>
    <t>Всички бар-кодове в папка</t>
  </si>
  <si>
    <t>所有条形码在文件夹</t>
  </si>
  <si>
    <t>Sve bar kodove na mapi</t>
  </si>
  <si>
    <t>Všechny čárové kódy ve složce</t>
  </si>
  <si>
    <t>Alle stregkoder i mappe</t>
  </si>
  <si>
    <t>Alle barcodes in map</t>
  </si>
  <si>
    <t>Kõik vöötkoodid kaustas</t>
  </si>
  <si>
    <t>Kaikki viivakoodit kansioon</t>
  </si>
  <si>
    <t>Tous les codes-barres dans le dossier</t>
  </si>
  <si>
    <t>Alle barcodes in Ordner</t>
  </si>
  <si>
    <t>Όλα τα barcodes σε φάκελο</t>
  </si>
  <si>
    <t>כל ברקודים בתיקייה</t>
  </si>
  <si>
    <t>सभी बारकोड फ़ोल्डर में</t>
  </si>
  <si>
    <t>Minden vonalkód mappa</t>
  </si>
  <si>
    <t>Allt barcodes í möppu</t>
  </si>
  <si>
    <t>Tutti i codici a barre in cartella</t>
  </si>
  <si>
    <t>すべてのバーコードフォルダ</t>
  </si>
  <si>
    <t>모든 바코드에서 폴더</t>
  </si>
  <si>
    <t>Visas svītrkodu mapē</t>
  </si>
  <si>
    <t>Visi brūkšninius kodus į katalogą</t>
  </si>
  <si>
    <t>Semua bar di folder</t>
  </si>
  <si>
    <t>Бүх barcodes дахь хавтас</t>
  </si>
  <si>
    <t>Alle strekkoder i mappen</t>
  </si>
  <si>
    <t>Wszystkie kody kreskowe w folderze</t>
  </si>
  <si>
    <t>Todos os códigos de barras em pasta</t>
  </si>
  <si>
    <t>Toate codurile de bare în dosar</t>
  </si>
  <si>
    <t>Все штрих-коды в папке</t>
  </si>
  <si>
    <t>Сви бар-кодови у фолдеру</t>
  </si>
  <si>
    <t>Všetky čiarové kódy v priečinku</t>
  </si>
  <si>
    <t>Vse črtne kode v mapi</t>
  </si>
  <si>
    <t>Todos los códigos de barras en la carpeta</t>
  </si>
  <si>
    <t>Alla streckkoder i mappen</t>
  </si>
  <si>
    <t>கோப்புறையில் உள்ள அனைத்து பார்கோடுகளும்</t>
  </si>
  <si>
    <t>Ҳамаи штрих-коди дар ҷузвдони</t>
  </si>
  <si>
    <t>ทุ barcodes ในโฟลเดอร์</t>
  </si>
  <si>
    <t>Klasördeki tüm barkodlar</t>
  </si>
  <si>
    <t>تمام ضابطے میں فولڈر</t>
  </si>
  <si>
    <t>Tất cả vạch trong thư mục</t>
  </si>
  <si>
    <t>User does not have sufficient editing rights to the destination folder</t>
  </si>
  <si>
    <t>المستخدم لا يملك ما يكفي حقوق التعديل إلى المجلد الوجهة</t>
  </si>
  <si>
    <t>Pengguna tidak memiliki cukup hak untuk mengedit folder tujuan</t>
  </si>
  <si>
    <t>ব্যবহারকারী আছে না, যথেষ্ট সম্পাদনা করার অধিকার গন্তব্য ফোল্ডার</t>
  </si>
  <si>
    <t>Потребителят няма достатъчно права за промяна на папка</t>
  </si>
  <si>
    <t>用户没有足够编辑的权利目的文件夹</t>
  </si>
  <si>
    <t>Korisnik nema dovoljno prava na mijenjanje odredišnog</t>
  </si>
  <si>
    <t>Uživatel nemá dostatečná oprávnění k úpravám cílové složky</t>
  </si>
  <si>
    <t>Brugeren har ikke tilstrækkelige rettigheder til den mappe,</t>
  </si>
  <si>
    <t>Gebruiker heeft niet voldoende rechten bewerken op de bestemming map</t>
  </si>
  <si>
    <t>Kasutaja ei ole piisavalt õiguste muutmine kaust</t>
  </si>
  <si>
    <t>Käyttäjä ei ole riittävästi muokkausoikeudet kohdekansio</t>
  </si>
  <si>
    <t>L'utilisateur ne dispose pas de suffisamment de droits de modification dans le dossier de destination</t>
  </si>
  <si>
    <t>Benutzer verfügt nicht über ausreichende Berechtigung zum Bearbeiten der Ziel-Ordner</t>
  </si>
  <si>
    <t>Χρήστη δεν έχετε επαρκή δικαιώματα επεξεργασίας για το φάκελο προορισμού</t>
  </si>
  <si>
    <t>המשתמש אינו מספיק הרשאות עריכה לתיקיית היעד</t>
  </si>
  <si>
    <t>उपयोगकर्ता के पास नहीं है पर्याप्त संपादन अधिकार के लिए गंतव्य फ़ोल्डर</t>
  </si>
  <si>
    <t>A felhasználó nem rendelkezik elegendő szerkesztési jogot, hogy a rendeltetési hely mappa</t>
  </si>
  <si>
    <t>Notandi ekki hafa nóg að breyta rétt til áfangastað möppu</t>
  </si>
  <si>
    <t>Utente non dispone di sufficienti diritti di modifica per la cartella di destinazione</t>
  </si>
  <si>
    <t>사용자가 충분하지 않을 권리를 편집하지는 폴더</t>
  </si>
  <si>
    <t>Lietotājs nav pietiekamu rediģēšanas tiesības uz mērķa mapi</t>
  </si>
  <si>
    <t>Vartotojas neturi pakankamai redagavimo teises į paskirties aplanką</t>
  </si>
  <si>
    <t>Pengguna tidak punya cukup editing hak untuk folder destinasi</t>
  </si>
  <si>
    <t>Хэрэглэгч байх албагүй хангалттай засварлах эрхийг очих хавтас</t>
  </si>
  <si>
    <t>Brukeren har ikke tilstrekkelig redigeringsrettigheter til målmappen</t>
  </si>
  <si>
    <t>Użytkownik nie ma wystarczających uprawnień do zmiany folderu docelowego</t>
  </si>
  <si>
    <t>O usuário não tiver direitos de edição para a pasta de destino</t>
  </si>
  <si>
    <t>Utilizatorul nu are suficiente drepturi de editare pentru folderul de destinație</t>
  </si>
  <si>
    <t>Пользователь не имеет достаточных прав на изменение папки назначения</t>
  </si>
  <si>
    <t>Корисник нема довољно права на промену директоријума одредиште</t>
  </si>
  <si>
    <t>Používateľ nemá dostatočné práva na úpravu cieľový priečinok</t>
  </si>
  <si>
    <t>Uporabnik nima zadostne pravice za urejanje ciljne mape</t>
  </si>
  <si>
    <t>El usuario no tiene suficientes derechos de edición en la carpeta de destino</t>
  </si>
  <si>
    <t>Användaren har inte tillräcklig för att redigera rättigheter till målmappen</t>
  </si>
  <si>
    <t>இலக்கு கோப்புறையில் பயனருக்கு போதுமான எடிட்டிங் உரிமைகள் இல்லை</t>
  </si>
  <si>
    <t>Корбар дорои асоси кофӣ ҳуқуқи тағйир додани таъиноти folder attributes</t>
  </si>
  <si>
    <t>ผู้ใช้ไม่ได้มีเพียงพอหรือไม่และทำการแก้ไขสิทธิ์ที่โฟลเดอร์ปลายทาง</t>
  </si>
  <si>
    <t>Kullanıcı klasörü hedef için yeterli düzenleme hakkı yok</t>
  </si>
  <si>
    <t>صارف کی ضرورت نہیں ہے کافی ترمیم کے حقوق کے لئے منزل فولڈر</t>
  </si>
  <si>
    <t>Dùng không có đủ quyền chỉnh sửa các thư mục đích</t>
  </si>
  <si>
    <t>Please remove the given duplicate part number -</t>
  </si>
  <si>
    <t>الرجاء إزالة بالنظر إلى تكرار رقم الجزء -</t>
  </si>
  <si>
    <t>Silakan hapus diberikan duplikat bagian nomor -</t>
  </si>
  <si>
    <t>দয়া করে মুছে দেওয়া, ডুপ্লিকেট পার্ট সংখ্যা -</t>
  </si>
  <si>
    <t>Моля, премахнете този дубликат на номер детайли -</t>
  </si>
  <si>
    <t>请移除给予的重复部分数</t>
  </si>
  <si>
    <t>Molimo uklonite ovaj duplikat broj detalji</t>
  </si>
  <si>
    <t>Prosím, odstraňte vzhledem duplicitní číslo dílu -</t>
  </si>
  <si>
    <t>Fjern venligst den givne duplicate varenummer</t>
  </si>
  <si>
    <t>Verwijder het bepaalde dubbele onderdeel nummer</t>
  </si>
  <si>
    <t>Palun eemalda antud duplikaat osa number -</t>
  </si>
  <si>
    <t>Poista annetaan kahtena osa numero -</t>
  </si>
  <si>
    <t>Veuillez supprimer le double numéro de la pièce -</t>
  </si>
  <si>
    <t>Bitte entfernen Sie die angegebene doppelte Anzahl Teil -</t>
  </si>
  <si>
    <t>Παρακαλώ αφαιρέστε το δεδομένο διπλούν αριθμός μερών -</t>
  </si>
  <si>
    <t>בבקשה להסיר את שניתן לשכפל חלק מספר -</t>
  </si>
  <si>
    <t>कृपया हटा दिया डुप्लिकेट भाग संख्या -</t>
  </si>
  <si>
    <t>Kérjük, távolítsa el a megadott ismétlődő rész száma -</t>
  </si>
  <si>
    <t>Vinsamlegast fjarlægið gefið afrit hluti tala -</t>
  </si>
  <si>
    <t>Si prega di rimuovere la data di duplicare il numero di parte -</t>
  </si>
  <si>
    <t>既定の重複した製品番号を削除してください -</t>
  </si>
  <si>
    <t>을 제거하시기 바랍어 중복된 부품 번호</t>
  </si>
  <si>
    <t>Lūdzu, izņemiet ņemot vērā eksemplāros daļa numuru -</t>
  </si>
  <si>
    <t>Prašome pašalinti suteikta dublikato numeris -</t>
  </si>
  <si>
    <t>Sila keluarkan diberikan gandakan jumlah bahagian -</t>
  </si>
  <si>
    <t>Устгах уу тухайн давхардсан хэсгийн дугаар -</t>
  </si>
  <si>
    <t>Vennligst fjern gitt dupliserte varenummer -</t>
  </si>
  <si>
    <t>Proszę usunąć ten powielać nr części -</t>
  </si>
  <si>
    <t>Por favor, remova o dado duplicado número da peça -</t>
  </si>
  <si>
    <t>Vă rugăm să eliminați dat duplicate part number -</t>
  </si>
  <si>
    <t>Пожалуйста, удалите данный дублировать номер детали -</t>
  </si>
  <si>
    <t>Молимо вас да избришете овај дуплира број дела -</t>
  </si>
  <si>
    <t>Prosím, odstráňte daný duplicitné katalógové číslo -</t>
  </si>
  <si>
    <t>Prosimo, odstranite glede dvojnik številka dela -</t>
  </si>
  <si>
    <t>Por favor, elimine el número de parte duplicado dado -</t>
  </si>
  <si>
    <t>Vänligen ta bort den med tanke på dubbla artikelnummer -</t>
  </si>
  <si>
    <t>கொடுக்கப்பட்ட நகல் பகுதி எண்ணை அகற்றவும் -</t>
  </si>
  <si>
    <t>Лутфан, тоза мазкур дублировать рақами тафсилоти -</t>
  </si>
  <si>
    <t>ได้โปรดลบที่ให้ทำซ้ำส่วนหนึ่งข้อ</t>
  </si>
  <si>
    <t>Lütfen verilen yinelenen Parça Numarası kaldırın</t>
  </si>
  <si>
    <t>براہ مہربانی ہٹا دیا ڈپلیکیٹ حصہ نمبر -</t>
  </si>
  <si>
    <t>Hãy loại bỏ các định lặp lại số phần -</t>
  </si>
  <si>
    <t>Please remove the given duplicate synonym -</t>
  </si>
  <si>
    <t>الرجاء إزالة معين مكررة مرادف -</t>
  </si>
  <si>
    <t>Silakan hapus diberikan duplikat sinonim -</t>
  </si>
  <si>
    <t>দয়া করে মুছে দেওয়া, ডুপ্লিকেট প্রতিশব্দ -</t>
  </si>
  <si>
    <t>Моля, премахнете този дубликат еквивалентно на -</t>
  </si>
  <si>
    <t>请给予删除重复的同义词-</t>
  </si>
  <si>
    <t>Molimo uklonite ovaj duplikat sinonim -</t>
  </si>
  <si>
    <t>Prosím, odstranit duplicitní vzhledem synonymum -</t>
  </si>
  <si>
    <t>Fjern venligst den givne duplicate synonym -</t>
  </si>
  <si>
    <t>Verwijder het bepaalde dubbele synoniem -</t>
  </si>
  <si>
    <t>Palun eemalda antud duplikaat sünonüüm -</t>
  </si>
  <si>
    <t>Poista antanut kahtena synonyymi -</t>
  </si>
  <si>
    <t>Veuillez supprimer le doublon synonyme -</t>
  </si>
  <si>
    <t>Bitte entfernen Sie die angegebene doppelte synonym -</t>
  </si>
  <si>
    <t>Παρακαλώ αφαιρέστε το δεδομένο διπλούν συνώνυμο -</t>
  </si>
  <si>
    <t>בבקשה להסיר את שניתן לשכפל נרדפת -</t>
  </si>
  <si>
    <t>कृपया हटा दिया डुप्लिकेट पर्याय -</t>
  </si>
  <si>
    <t>Kérjük, távolítsa el a megadott ismétlődő mondat -</t>
  </si>
  <si>
    <t>Vinsamlegast fjarlægið gefið afrit samheiti -</t>
  </si>
  <si>
    <t>Si prega di rimuovere la data duplicato sinonimo -</t>
  </si>
  <si>
    <t>既定の重複した同義語を削除してください -</t>
  </si>
  <si>
    <t>을 제거하시기 바랍정 동의어 중복-</t>
  </si>
  <si>
    <t>Lūdzu, izņemiet ņemot vērā eksemplāros sinonīmu -</t>
  </si>
  <si>
    <t>Prašome pašalinti suteikta egzemplioriais sinonimas -</t>
  </si>
  <si>
    <t>Sila keluarkan diberikan salinan sinonim -</t>
  </si>
  <si>
    <t>Устгах уу тухайн давхардсан synonym -</t>
  </si>
  <si>
    <t>Vennligst fjern gitt dupliserte synonym -</t>
  </si>
  <si>
    <t>Proszę usunąć ten duplikat synonim -</t>
  </si>
  <si>
    <t>Por favor, remova o dado duplicado sinônimo -</t>
  </si>
  <si>
    <t>Vă rugăm să eliminați dat duplicat sinonim -</t>
  </si>
  <si>
    <t>Пожалуйста, удалите данный дубликат синоним -</t>
  </si>
  <si>
    <t>Молимо вас да избришете овај дупликат синоним за -</t>
  </si>
  <si>
    <t>Prosím, odstráňte daný duplicitné synonymum -</t>
  </si>
  <si>
    <t>Prosimo, odstranite glede dvojnik sinonim -</t>
  </si>
  <si>
    <t>Por favor, elimine el sinónimo duplicado dado.</t>
  </si>
  <si>
    <t>Vänligen ta bort den med tanke på dubbla synonym -</t>
  </si>
  <si>
    <t>கொடுக்கப்பட்ட நகல் பொருளை அகற்றவும் -</t>
  </si>
  <si>
    <t>Лутфан, тоза мазкур такрорӣ синоним -</t>
  </si>
  <si>
    <t>ได้โปรดลบที่ให้ทำซ้ำ synonym-</t>
  </si>
  <si>
    <t>Verilen yinelenen eşanlamlı kaldırın lütfen</t>
  </si>
  <si>
    <t>براہ مہربانی ہٹا دیا ڈپلیکیٹ متبادل -</t>
  </si>
  <si>
    <t>Hãy loại bỏ các định lặp lại từ đồng -</t>
  </si>
  <si>
    <t>Current Doc No</t>
  </si>
  <si>
    <t>الحالي دكتور لا</t>
  </si>
  <si>
    <t>Saat Ini Tidak Ada Dok</t>
  </si>
  <si>
    <t>বর্তমান Doc কোন</t>
  </si>
  <si>
    <t>Текущата Док Няма</t>
  </si>
  <si>
    <t>当前的医生没有</t>
  </si>
  <si>
    <t>Trenutna Dock Nema</t>
  </si>
  <si>
    <t>Aktuální Dokument Č.</t>
  </si>
  <si>
    <t>Nuværende Doc Ingen</t>
  </si>
  <si>
    <t>Huidige Doc Nr</t>
  </si>
  <si>
    <t>Praegune Dok Nr</t>
  </si>
  <si>
    <t>Nykyinen Tohtori Ei</t>
  </si>
  <si>
    <t>Actuel Doc No</t>
  </si>
  <si>
    <t>Aktuelle Doc No</t>
  </si>
  <si>
    <t>Τρέχουσα Έγγραφο Αριθ.</t>
  </si>
  <si>
    <t>הנוכחי דוק לא</t>
  </si>
  <si>
    <t>वर्तमान डॉक्टर नहीं</t>
  </si>
  <si>
    <t>Jelenlegi Doki Nem</t>
  </si>
  <si>
    <t>Núverandi Doc Nei</t>
  </si>
  <si>
    <t>Corrente Doc</t>
  </si>
  <si>
    <t>現文書番号</t>
  </si>
  <si>
    <t>현재 Doc No</t>
  </si>
  <si>
    <t>Pašreizējā Doc Nr.</t>
  </si>
  <si>
    <t>Dabartinis Doc Nr.</t>
  </si>
  <si>
    <t>Semasa Doc Tidak</t>
  </si>
  <si>
    <t>Одоогийн Doc Ямар Ч</t>
  </si>
  <si>
    <t>Gjeldende Doc Ingen</t>
  </si>
  <si>
    <t>Bieżąca Stacja Nie</t>
  </si>
  <si>
    <t>Atual Doc Nº</t>
  </si>
  <si>
    <t>Doc Curent Nu</t>
  </si>
  <si>
    <t>Текущая Док Нет</t>
  </si>
  <si>
    <t>Тренутна Доц Нема</t>
  </si>
  <si>
    <t>Aktuálne Doc Č.</t>
  </si>
  <si>
    <t>Trenutno Doc Št.</t>
  </si>
  <si>
    <t>Actual Doc No</t>
  </si>
  <si>
    <t>Nuvarande Dok Nr</t>
  </si>
  <si>
    <t>தற்போதைய டாக் எண்</t>
  </si>
  <si>
    <t>Ҷорӣ Бандед Не</t>
  </si>
  <si>
    <t>ปัจจุบันหมอไม่</t>
  </si>
  <si>
    <t>Geçerli Doktor Yok</t>
  </si>
  <si>
    <t>موجودہ دستاویز نہیں</t>
  </si>
  <si>
    <t>Hiện Tại, Doc Không</t>
  </si>
  <si>
    <t>Event</t>
  </si>
  <si>
    <t>الحدث</t>
  </si>
  <si>
    <t>Acara</t>
  </si>
  <si>
    <t>ইভেন্ট</t>
  </si>
  <si>
    <t>Събитие</t>
  </si>
  <si>
    <t>事件</t>
  </si>
  <si>
    <t>Događaj</t>
  </si>
  <si>
    <t>Begivenhed</t>
  </si>
  <si>
    <t>Gebeurtenis</t>
  </si>
  <si>
    <t>Sündmus</t>
  </si>
  <si>
    <t>Tapahtuma</t>
  </si>
  <si>
    <t>L'événement</t>
  </si>
  <si>
    <t>Εκδήλωση</t>
  </si>
  <si>
    <t>אירוע</t>
  </si>
  <si>
    <t>घटना</t>
  </si>
  <si>
    <t>Esemény</t>
  </si>
  <si>
    <t>Ef</t>
  </si>
  <si>
    <t>Evento</t>
  </si>
  <si>
    <t>イベント</t>
  </si>
  <si>
    <t>이벤트</t>
  </si>
  <si>
    <t>Notikums</t>
  </si>
  <si>
    <t>Įvykis</t>
  </si>
  <si>
    <t>Үйл явдал</t>
  </si>
  <si>
    <t>Hendelse</t>
  </si>
  <si>
    <t>Wydarzenie</t>
  </si>
  <si>
    <t>Eventos</t>
  </si>
  <si>
    <t>Eveniment</t>
  </si>
  <si>
    <t>Событие</t>
  </si>
  <si>
    <t>Догађај</t>
  </si>
  <si>
    <t>Udalosť</t>
  </si>
  <si>
    <t>Dogodek</t>
  </si>
  <si>
    <t>Händelse</t>
  </si>
  <si>
    <t>நிகழ்வு</t>
  </si>
  <si>
    <t>Чорабинии</t>
  </si>
  <si>
    <t>เหตุการณ์</t>
  </si>
  <si>
    <t>Olay</t>
  </si>
  <si>
    <t>واقعہ</t>
  </si>
  <si>
    <t>Sự kiện</t>
  </si>
  <si>
    <t>New Doc No</t>
  </si>
  <si>
    <t>الطبيب الجديد لا</t>
  </si>
  <si>
    <t>Baru Doc Tidak</t>
  </si>
  <si>
    <t>নতুন কোন Doc</t>
  </si>
  <si>
    <t>Нов Док Няма</t>
  </si>
  <si>
    <t>新医生没有</t>
  </si>
  <si>
    <t>Novi Dock Nema</t>
  </si>
  <si>
    <t>Nový Dokument Č.</t>
  </si>
  <si>
    <t>Nye Doc Ingen</t>
  </si>
  <si>
    <t>Nieuwe Doc Nr</t>
  </si>
  <si>
    <t>Uus Dok Nr</t>
  </si>
  <si>
    <t>Uusi Asiakirja Nro</t>
  </si>
  <si>
    <t>Nouvelle Doc No</t>
  </si>
  <si>
    <t>Neue Doc No</t>
  </si>
  <si>
    <t>Νέο Έγγραφο Αριθ.</t>
  </si>
  <si>
    <t>רופא חדש לא</t>
  </si>
  <si>
    <t>नए डॉक्टर नहीं</t>
  </si>
  <si>
    <t>Új Doki Nem</t>
  </si>
  <si>
    <t>Nýja Doc Nei</t>
  </si>
  <si>
    <t>Nuova Doc No</t>
  </si>
  <si>
    <t>新規文書番号</t>
  </si>
  <si>
    <t>새로운 Doc No</t>
  </si>
  <si>
    <t>Jaunu Doc Nr.</t>
  </si>
  <si>
    <t>Naujas Doc Nr.</t>
  </si>
  <si>
    <t>Шинэ Doc Ямар Ч</t>
  </si>
  <si>
    <t>Nowy Ipod Nie</t>
  </si>
  <si>
    <t>Novo Doc Nº</t>
  </si>
  <si>
    <t>Noua Doc Nr.</t>
  </si>
  <si>
    <t>Новый Док Нет</t>
  </si>
  <si>
    <t>Нови Доцк Нема</t>
  </si>
  <si>
    <t>Nové Doc Č.</t>
  </si>
  <si>
    <t>Novo Doc Št.</t>
  </si>
  <si>
    <t>Nuevo Doc No</t>
  </si>
  <si>
    <t>New Doc Nr</t>
  </si>
  <si>
    <t>புதிய டாக் இல்லை</t>
  </si>
  <si>
    <t>Нав Бандед Не</t>
  </si>
  <si>
    <t>คนใหม่หมอไม่</t>
  </si>
  <si>
    <t>Yeni Doktor Yok</t>
  </si>
  <si>
    <t>نئے ڈاکٹر کوئی</t>
  </si>
  <si>
    <t>Mới Doc Không</t>
  </si>
  <si>
    <t>New Issue Date</t>
  </si>
  <si>
    <t>العدد الجديد التاريخ</t>
  </si>
  <si>
    <t>Baru Tanggal Terbit</t>
  </si>
  <si>
    <t>নতুন ইস্যু তারিখ</t>
  </si>
  <si>
    <t>Нова Дата На Издаване</t>
  </si>
  <si>
    <t>新日期的问题</t>
  </si>
  <si>
    <t>Novi Datum Izdavanja</t>
  </si>
  <si>
    <t>Nové Datum Vydání</t>
  </si>
  <si>
    <t>Ny Udgave Dato</t>
  </si>
  <si>
    <t>Nieuwe Uitgave Datum</t>
  </si>
  <si>
    <t>Uue Väljaandmise Kuupäeva</t>
  </si>
  <si>
    <t>Uusi Julkaisupäivä</t>
  </si>
  <si>
    <t>Nouvelle Date D'Émission</t>
  </si>
  <si>
    <t>Neue Ausgabe Datum</t>
  </si>
  <si>
    <t>Νέα Ημερομηνία Έκδοσης</t>
  </si>
  <si>
    <t>מהדורה חדשה תאריך</t>
  </si>
  <si>
    <t>नई जारी करने की तिथि</t>
  </si>
  <si>
    <t>Új Kiadás Dátuma</t>
  </si>
  <si>
    <t>Nýtt Mál Dagsetningu</t>
  </si>
  <si>
    <t>Nuova Data Di Emissione</t>
  </si>
  <si>
    <t>新規発行日</t>
  </si>
  <si>
    <t>새로운 문제일</t>
  </si>
  <si>
    <t>Jaunās Emisijas Datums</t>
  </si>
  <si>
    <t>Nauja Išleidimo Data</t>
  </si>
  <si>
    <t>Isu Baru Tarikh</t>
  </si>
  <si>
    <t>Шинэ Дугаар, Огноо</t>
  </si>
  <si>
    <t>Ny Dato For</t>
  </si>
  <si>
    <t>Nowa Data Prod.</t>
  </si>
  <si>
    <t>Nova Data De Emissão</t>
  </si>
  <si>
    <t>Noua Data Emiterii</t>
  </si>
  <si>
    <t>Новая Дата Выпуска</t>
  </si>
  <si>
    <t>Нови Датум Изласка</t>
  </si>
  <si>
    <t>Nový Dátum Vydania</t>
  </si>
  <si>
    <t>Nov Datum Izdaje</t>
  </si>
  <si>
    <t>Nueva Fecha De Emisión</t>
  </si>
  <si>
    <t>Nyemission Datum</t>
  </si>
  <si>
    <t>புதிய வெளியீட்டு தேதி</t>
  </si>
  <si>
    <t>Нав Санаи Барориши</t>
  </si>
  <si>
    <t>ใหม่เรื่องเดท</t>
  </si>
  <si>
    <t>Yeni Yayın Tarihi</t>
  </si>
  <si>
    <t>نئے شمارے کی تاریخ</t>
  </si>
  <si>
    <t>Vấn Đề Mới Ngày</t>
  </si>
  <si>
    <t>Create New Dashboard</t>
  </si>
  <si>
    <t>إنشاء لوحة القيادة الجديدة</t>
  </si>
  <si>
    <t>Membuat Dashboard Baru</t>
  </si>
  <si>
    <t>তৈরি করুন নতুন ড্যাশবোর্ড</t>
  </si>
  <si>
    <t>Създаване На Нова Лента</t>
  </si>
  <si>
    <t>创建新的跟踪仪表板</t>
  </si>
  <si>
    <t>Stvoriti Novu Ploču</t>
  </si>
  <si>
    <t>Vytvořit Nový Dashboard</t>
  </si>
  <si>
    <t>Opret Ny Dashboard</t>
  </si>
  <si>
    <t>Maak Een Nieuw Dashboard</t>
  </si>
  <si>
    <t>Luua Uusi Armatuurlaua Külge</t>
  </si>
  <si>
    <t>Luo Uusi Kojelauta</t>
  </si>
  <si>
    <t>Créer Un Nouveau Tableau De Bord</t>
  </si>
  <si>
    <t>Erstellen Sie Neue Dashboard</t>
  </si>
  <si>
    <t>Δημιουργήστε Νέο Ταμπλό</t>
  </si>
  <si>
    <t>ליצור מרכז השליטה החדש</t>
  </si>
  <si>
    <t>नया बनाने के लिए डैशबोर्ड</t>
  </si>
  <si>
    <t>Új Műszerfal</t>
  </si>
  <si>
    <t>Að Búa Til Nýja Mælaborðinu</t>
  </si>
  <si>
    <t>Creare Nuova Dashboard</t>
  </si>
  <si>
    <t>新規作成ダッシュボード</t>
  </si>
  <si>
    <t>새 대시보드 만들기</t>
  </si>
  <si>
    <t>Izveidot Jaunu Paneli</t>
  </si>
  <si>
    <t>Kurti Naują Prietaisų Skydelį</t>
  </si>
  <si>
    <t>Membuat Baru Di Dashboard</t>
  </si>
  <si>
    <t>Бий Болгох, Шинэ Самбар</t>
  </si>
  <si>
    <t>Opprette Ny Oversikt</t>
  </si>
  <si>
    <t>Założyć Nowy Pasek</t>
  </si>
  <si>
    <t>Criar Novo Painel De Instrumentos</t>
  </si>
  <si>
    <t>Crea Noul Tablou De Bord</t>
  </si>
  <si>
    <t>Создать Новую Панель</t>
  </si>
  <si>
    <t>Направите Нову Траку</t>
  </si>
  <si>
    <t>Vytvoriť Nový Panel</t>
  </si>
  <si>
    <t>Ustvariti Nova Nadzorna Plošča</t>
  </si>
  <si>
    <t>Crear Nuevo Panel De Control</t>
  </si>
  <si>
    <t>Skapa Ny Instrumentpanel</t>
  </si>
  <si>
    <t>புதிய டாஷ்போர்டை உருவாக்கவும்</t>
  </si>
  <si>
    <t>Эҷоди Панели Нав</t>
  </si>
  <si>
    <t>สร้างใหม่แดชบอร์ด</t>
  </si>
  <si>
    <t>Yeni Bir Pano Oluşturmak</t>
  </si>
  <si>
    <t>نئے پیدا ڈیش بورڈ</t>
  </si>
  <si>
    <t>Tạo Mới Bảng Điều Khiển</t>
  </si>
  <si>
    <t>Edit Dashboard</t>
  </si>
  <si>
    <t>تعديل لوحة التحكم</t>
  </si>
  <si>
    <t>সম্পাদনা ড্যাশবোর্ড</t>
  </si>
  <si>
    <t>Редактиране На Арматурното Табло</t>
  </si>
  <si>
    <t>编辑仪表板</t>
  </si>
  <si>
    <t>Uređivanje Ploči S Instrumentima</t>
  </si>
  <si>
    <t>Rediger Dashboard</t>
  </si>
  <si>
    <t>Dashboard Bewerken</t>
  </si>
  <si>
    <t>Edit Armatuurlaud</t>
  </si>
  <si>
    <t>Muokkaa Kojelauta</t>
  </si>
  <si>
    <t>Edit Tableau De Bord</t>
  </si>
  <si>
    <t>Sie Auf Dashboard Bearbeiten</t>
  </si>
  <si>
    <t>Edit Ταμπλό</t>
  </si>
  <si>
    <t>לערוך לוח מחוונים</t>
  </si>
  <si>
    <t>संपादित करें डैशबोर्ड</t>
  </si>
  <si>
    <t>Szerkesztés Műszerfal</t>
  </si>
  <si>
    <t>Breyta Mælaborðinu</t>
  </si>
  <si>
    <t>Modifica Cruscotto</t>
  </si>
  <si>
    <t>ダッシュボードの編集</t>
  </si>
  <si>
    <t>대시보드 편집</t>
  </si>
  <si>
    <t>Edit Paneļa</t>
  </si>
  <si>
    <t>Redagavimo Skydelyje</t>
  </si>
  <si>
    <t>Mengedit Dashboard</t>
  </si>
  <si>
    <t>Засварлах Самбар</t>
  </si>
  <si>
    <t>Rediger-Oversikten</t>
  </si>
  <si>
    <t>Edytować Desce Rozdzielczej</t>
  </si>
  <si>
    <t>Editar Dashboard</t>
  </si>
  <si>
    <t>Edit Tabloul De Bord</t>
  </si>
  <si>
    <t>Редактировать Приборной Панели</t>
  </si>
  <si>
    <t>Едит Табли</t>
  </si>
  <si>
    <t>Upraviť Panel</t>
  </si>
  <si>
    <t>Uredi Nadzorni Plošči</t>
  </si>
  <si>
    <t>Editar Panel De Control</t>
  </si>
  <si>
    <t>Redigera Dashboard</t>
  </si>
  <si>
    <t>டாஷ்போர்டைத் திருத்து</t>
  </si>
  <si>
    <t>Таҳрир Кардани Панели</t>
  </si>
  <si>
    <t>แก้ไขแดชบอร์ด</t>
  </si>
  <si>
    <t>Edit Pano</t>
  </si>
  <si>
    <t>میں ترمیم کریں ڈیش بورڈ</t>
  </si>
  <si>
    <t>Chỉnh Sửa Bảng Điều Khiển</t>
  </si>
  <si>
    <t>Арматурното табло</t>
  </si>
  <si>
    <t>Ploče s instrumentima</t>
  </si>
  <si>
    <t>Kojelauta</t>
  </si>
  <si>
    <t>Tableau de bord</t>
  </si>
  <si>
    <t>Ταμπλό</t>
  </si>
  <si>
    <t>לוח המחוונים.</t>
  </si>
  <si>
    <t>Műszerfal</t>
  </si>
  <si>
    <t>Mælaborðinu</t>
  </si>
  <si>
    <t>Cruscotto</t>
  </si>
  <si>
    <t>대시보드</t>
  </si>
  <si>
    <t>Paneļa</t>
  </si>
  <si>
    <t>Prietaisų skydelio</t>
  </si>
  <si>
    <t>Pemuka</t>
  </si>
  <si>
    <t>Самбар</t>
  </si>
  <si>
    <t>Desce rozdzielczej</t>
  </si>
  <si>
    <t>Tabloul de bord</t>
  </si>
  <si>
    <t>Приборной панели</t>
  </si>
  <si>
    <t>Инструмент табли</t>
  </si>
  <si>
    <t>Prístrojová doska</t>
  </si>
  <si>
    <t>Nadzorna plošča</t>
  </si>
  <si>
    <t>Panel De Control</t>
  </si>
  <si>
    <t>Instrumentpanelen</t>
  </si>
  <si>
    <t>Pano</t>
  </si>
  <si>
    <t>Input dashboard name</t>
  </si>
  <si>
    <t>الإدخال لوحة اسم</t>
  </si>
  <si>
    <t>Masukan dashboard nama</t>
  </si>
  <si>
    <t>ইনপুট ড্যাশবোর্ড নাম</t>
  </si>
  <si>
    <t>Въведете името на лентата</t>
  </si>
  <si>
    <t>输入仪表板的名字</t>
  </si>
  <si>
    <t>Unesite naziv ploče</t>
  </si>
  <si>
    <t>Vstup dashboard jméno</t>
  </si>
  <si>
    <t>Input dashboard navn</t>
  </si>
  <si>
    <t>Input dashboard naam</t>
  </si>
  <si>
    <t>Sisend armatuurlaua nimi</t>
  </si>
  <si>
    <t>Input kojelauta nimi</t>
  </si>
  <si>
    <t>D'entrée de tableau de bord de nom</t>
  </si>
  <si>
    <t>Eingang dashboard-name</t>
  </si>
  <si>
    <t>Εισαγωγή ταμπλό όνομα</t>
  </si>
  <si>
    <t>קלט לוח מחוונים שם</t>
  </si>
  <si>
    <t>इनपुट डैशबोर्ड का नाम</t>
  </si>
  <si>
    <t>Bemeneti műszerfal név</t>
  </si>
  <si>
    <t>Inntak mælaborðinu nafn</t>
  </si>
  <si>
    <t>Ingresso dashboard nome</t>
  </si>
  <si>
    <t>ダッシュボード名を入力</t>
  </si>
  <si>
    <t>입력 대시보드에 이름</t>
  </si>
  <si>
    <t>Ievades paneļa nosaukums</t>
  </si>
  <si>
    <t>Įvesties prietaisų skydelio pavadinimas</t>
  </si>
  <si>
    <t>Masukan nama dashboard</t>
  </si>
  <si>
    <t>Оролтын самбар нэр</t>
  </si>
  <si>
    <t>Inngang dashboard navn</t>
  </si>
  <si>
    <t>Wprowadź nazwę panelu</t>
  </si>
  <si>
    <t>Entrada dashboard nome</t>
  </si>
  <si>
    <t>Intrare tabloul de bord numele</t>
  </si>
  <si>
    <t>Введите имя панели</t>
  </si>
  <si>
    <t>Унесите име панела</t>
  </si>
  <si>
    <t>Vstupný panel meno</t>
  </si>
  <si>
    <t>Vnosni plošči ime</t>
  </si>
  <si>
    <t>Nombre el Panel De Control</t>
  </si>
  <si>
    <t>Ingång instrumentpanelen namn</t>
  </si>
  <si>
    <t>உள்ளீட்டு டாஷ்போர்டு பெயர்</t>
  </si>
  <si>
    <t>Лутфан, номи панели</t>
  </si>
  <si>
    <t>นำเข้าข้อมูลชื่อของแดชบอร์ด</t>
  </si>
  <si>
    <t>Giriş pano adı</t>
  </si>
  <si>
    <t>ان پٹ کے ڈیش بورڈ کے نام</t>
  </si>
  <si>
    <t>Đầu vào bảng tên</t>
  </si>
  <si>
    <t>Request Name: {0}</t>
  </si>
  <si>
    <t>طلب Name: {0}</t>
  </si>
  <si>
    <t>Permintaan Nama: {0}</t>
  </si>
  <si>
    <t>অনুরোধ নাম: {0}</t>
  </si>
  <si>
    <t>Име На Заявка: {0}</t>
  </si>
  <si>
    <t>请求名称:{0}</t>
  </si>
  <si>
    <t>Naziv Upita: {0}</t>
  </si>
  <si>
    <t>Žádost Jméno: {0}</t>
  </si>
  <si>
    <t>Anmodning Navn: {0}</t>
  </si>
  <si>
    <t>Aanvraag Naam: {0}</t>
  </si>
  <si>
    <t>Päringu Nimi: {0}</t>
  </si>
  <si>
    <t>Pyynnön Nimi: {0}</t>
  </si>
  <si>
    <t>Demande Nom: {0}</t>
  </si>
  <si>
    <t>Anfrage Name: {0}</t>
  </si>
  <si>
    <t>Αίτημα Όνομα: {0}</t>
  </si>
  <si>
    <t>הבקשה שם: {0}</t>
  </si>
  <si>
    <t>अनुरोध का नाम: {0}</t>
  </si>
  <si>
    <t>Kérelem Megnevezése: {0}</t>
  </si>
  <si>
    <t>Beiðni Nafn: {0}</t>
  </si>
  <si>
    <t>Richiesta Nome: {0}</t>
  </si>
  <si>
    <t>リクエスト名: {0}</t>
  </si>
  <si>
    <t>요청에 이름:{0}</t>
  </si>
  <si>
    <t>Lūguma Nosaukums: {0}</t>
  </si>
  <si>
    <t>Prašymo Pavadinimas: {0}</t>
  </si>
  <si>
    <t>Хүсэлт Нэр: {0}</t>
  </si>
  <si>
    <t>Forespørsel Navn: {0}</t>
  </si>
  <si>
    <t>Nazwa Zapytania: {0}</t>
  </si>
  <si>
    <t>Solicitação Nome: {0}</t>
  </si>
  <si>
    <t>Cerere Nume: {0}</t>
  </si>
  <si>
    <t>Наименование Запроса: {0}</t>
  </si>
  <si>
    <t>Назив Упит: {0}</t>
  </si>
  <si>
    <t>Žiadosť Meno: {0}</t>
  </si>
  <si>
    <t>Zahtevo Ime: {0}</t>
  </si>
  <si>
    <t>Nombre de solicitud: {0}</t>
  </si>
  <si>
    <t>Begäran Namn: {0}</t>
  </si>
  <si>
    <t>கோரிக்கை பெயர்: {0}</t>
  </si>
  <si>
    <t>Номгӯи Дархост: {0}</t>
  </si>
  <si>
    <t>การร้องของชื่อ:{0}</t>
  </si>
  <si>
    <t>İstek Adı: {0}</t>
  </si>
  <si>
    <t>درخواست کے نام: {0}</t>
  </si>
  <si>
    <t>Yêu Cầu Tên: {0}</t>
  </si>
  <si>
    <t>Store Name: {0}, Request Name: {1}</t>
  </si>
  <si>
    <t>اسم المتجر: {0}, طلب اسم: {1}</t>
  </si>
  <si>
    <t>Nama Toko: {0}, Permintaan Nama: {1}</t>
  </si>
  <si>
    <t>দোকান নাম: {0} অনুরোধ নাম: {1}</t>
  </si>
  <si>
    <t>Име На Магазина: {0}, Поръчайте Име: {1}</t>
  </si>
  <si>
    <t>店名称:{0}，要求名称:{1}</t>
  </si>
  <si>
    <t>Ime Trgovine: {0}, Naručiti Ime: {1}</t>
  </si>
  <si>
    <t>Název Obchodu: {0}, Žádost Jméno: {1}</t>
  </si>
  <si>
    <t>Gemme Navn: {0}, Anmodning Navn: {1}</t>
  </si>
  <si>
    <t>Naam Winkel: {0}, Aanvraag Naam: {1}</t>
  </si>
  <si>
    <t>Poe Nimi: {0}, Taotluse Nimi: {1}</t>
  </si>
  <si>
    <t>Kaupan Nimi: {0}, Pyynnön Nimi: {1}</t>
  </si>
  <si>
    <t>Nom Du Magasin: {0}, Demande Nom: {1}</t>
  </si>
  <si>
    <t>Shop-Name: {0}, Anfrage, Name: {1}</t>
  </si>
  <si>
    <t>Το Όνομα Του Μαγαζιού: {0}, Να Ζητήσει Όνομα: {1}</t>
  </si>
  <si>
    <t>שם החנות: {0}, לבקש שם: {1}</t>
  </si>
  <si>
    <t>स्टोर का नाम: {0} का अनुरोध, नाम: {1}</t>
  </si>
  <si>
    <t>Áruház Neve: {0}, Kérés Név: {1}</t>
  </si>
  <si>
    <t>Geyma Nafn: {0}, Beiðni Nafn: {1}</t>
  </si>
  <si>
    <t>Nome Del Negozio: {0}, Richiesta Nome: {1}</t>
  </si>
  <si>
    <t>ストア名: {0}, リクエスト名: {1}</t>
  </si>
  <si>
    <t>저장소 이름:{0},요청에 이름:{1}</t>
  </si>
  <si>
    <t>Veikala Nosaukums: {0}, Pieprasījums Nosaukums: {1}</t>
  </si>
  <si>
    <t>Parduotuvės Pavadinimas: {0}, Prašymą, Pavadinimas: "{1}</t>
  </si>
  <si>
    <t>Nama Kedai: {0}, Permintaan Nama: {1}</t>
  </si>
  <si>
    <t>Дэлгүүрийн Нэр: {0}, Хүсэлтийг Нэр: {1}</t>
  </si>
  <si>
    <t>Lagre Navn: {0}, Kan Du Be Om Navn: {1}</t>
  </si>
  <si>
    <t>Nazwa Sklepu: {0}, Zamówić Nazwa: {1}</t>
  </si>
  <si>
    <t>Nome Da Loja: {0}, Solicitação Nome: {1}</t>
  </si>
  <si>
    <t>Nume Magazin: {0}, Cerere Nume: {1}</t>
  </si>
  <si>
    <t>Название Магазина: {0}, Заказать Имя: {1}</t>
  </si>
  <si>
    <t>Име Продавнице: {0}, Нареди Име: {1}</t>
  </si>
  <si>
    <t>Názov Obchodu: {0}, Žiadosť Meno: {1}</t>
  </si>
  <si>
    <t>Ime Trgovine: {0}, Zahtevo Ime: {1}</t>
  </si>
  <si>
    <t>Nombre de la tienda: {0}, nombre de la solicitud: {1}</t>
  </si>
  <si>
    <t>Butikens Namn: {0}, Begäran Namn: {1}</t>
  </si>
  <si>
    <t>கடை பெயர்: {0}, கோரிக்கை பெயர்: {1}</t>
  </si>
  <si>
    <t>Номи Мағоза: {0}, Фармоиш Ном: {1}</t>
  </si>
  <si>
    <t>ร้านชื่อ:{0},ร้องของชื่อ:{1}</t>
  </si>
  <si>
    <t>{1}Mağaza Adı: {0}, İstek Adı:</t>
  </si>
  <si>
    <t>دکان نام: {0} کی درخواست کا نام: {1}</t>
  </si>
  <si>
    <t>Tên Cửa Hàng: {0}, Yêu Cầu Tên: {1}</t>
  </si>
  <si>
    <t>Transfer Incompatibility Report</t>
  </si>
  <si>
    <t>نقل التعارض التقرير</t>
  </si>
  <si>
    <t>Transfer Ketidakcocokan Laporan</t>
  </si>
  <si>
    <t>স্থানান্তর অসঙ্গতি প্রতিবেদন</t>
  </si>
  <si>
    <t>Несъвместимост На Предаване На Отчета</t>
  </si>
  <si>
    <t>转让不相容的报告</t>
  </si>
  <si>
    <t>Nespojivost Slanje Izvješća</t>
  </si>
  <si>
    <t>Přenos Neslučitelnosti Zpráva</t>
  </si>
  <si>
    <t>Overførsel Uforenelighed Rapport</t>
  </si>
  <si>
    <t>De Overdracht Van Onverenigbaarheid Rapport</t>
  </si>
  <si>
    <t>Üleandmise Vastuolu Aruanne</t>
  </si>
  <si>
    <t>Siirto Yhteensopimattomuus Raportti</t>
  </si>
  <si>
    <t>Le Transfert De L'Incompatibilité Rapport</t>
  </si>
  <si>
    <t>Transfer Inkompatibilität Bericht</t>
  </si>
  <si>
    <t>Μεταφορά Ασυμβατότητα Έκθεση</t>
  </si>
  <si>
    <t>העברת אי התאמה " ח</t>
  </si>
  <si>
    <t>स्थानांतरण असंगति की रिपोर्ट</t>
  </si>
  <si>
    <t>Transzfer Kompatibilitási Jelentés</t>
  </si>
  <si>
    <t>Flytja Ósamræmi Skýrslu</t>
  </si>
  <si>
    <t>Il Trasferimento Di Incompatibilità Report</t>
  </si>
  <si>
    <t>셔틀 호환성 보고서</t>
  </si>
  <si>
    <t>Pārsūtīt Nesaderību Ziņojums</t>
  </si>
  <si>
    <t>Perkėlimo Neatitikimų Ataskaitos</t>
  </si>
  <si>
    <t>Pemindahan Ketidakserasian Laporan</t>
  </si>
  <si>
    <t>Шилжүүлэх Таарахгүй Тайлан</t>
  </si>
  <si>
    <t>Overføring Inkompatibilitet Rapport</t>
  </si>
  <si>
    <t>Niezgodność Przekazania Raportu</t>
  </si>
  <si>
    <t>Transferência De Incompatibilidade Relatório</t>
  </si>
  <si>
    <t>Transfer De Incompatibilitate Raport</t>
  </si>
  <si>
    <t>Несовместимость Передачи Отчета</t>
  </si>
  <si>
    <t>Неспојивост Пренос Извештаја</t>
  </si>
  <si>
    <t>Prenos Nezlučiteľnosti Správa</t>
  </si>
  <si>
    <t>Prenos Nezdružljivosti Poročilo</t>
  </si>
  <si>
    <t>Informe de incompatibilidad de transferencia</t>
  </si>
  <si>
    <t>Överföring Oförenlighet Rapport</t>
  </si>
  <si>
    <t>பரிமாற்ற இணக்கமின்மை அறிக்கை</t>
  </si>
  <si>
    <t>Несовместимость Додани Ҳисоботи</t>
  </si>
  <si>
    <t>การถ่ายโอน Incompatibility รายงาน</t>
  </si>
  <si>
    <t>Transfer Uyumsuzluk Raporu</t>
  </si>
  <si>
    <t>کی منتقلی کی عدم مطابقت کی رپورٹ</t>
  </si>
  <si>
    <t>Chuyển Khai Báo Cáo</t>
  </si>
  <si>
    <t>Registration Request Form</t>
  </si>
  <si>
    <t>التسجيل نموذج طلب</t>
  </si>
  <si>
    <t>Pendaftaran Formulir Permintaan</t>
  </si>
  <si>
    <t>রেজিস্ট্রেশন অনুরোধ ফর্ম</t>
  </si>
  <si>
    <t>Формуляр За Регистрация</t>
  </si>
  <si>
    <t>登记申请表</t>
  </si>
  <si>
    <t>Obrazac Za Registraciju</t>
  </si>
  <si>
    <t>Registrační Formulář</t>
  </si>
  <si>
    <t>Anmodning Om Registrering Form</t>
  </si>
  <si>
    <t>Registratie Aanvraag Formulier</t>
  </si>
  <si>
    <t>Registreerimise Taotluse Vorm</t>
  </si>
  <si>
    <t>Rekisteröinti Lomake</t>
  </si>
  <si>
    <t>Formulaire De Demande D'Inscription</t>
  </si>
  <si>
    <t>Registrierung-Formular-Anfrage</t>
  </si>
  <si>
    <t>Φόρμα Αίτησης Εγγραφής</t>
  </si>
  <si>
    <t>הרשמה טופס בקשת</t>
  </si>
  <si>
    <t>पंजीकरण अनुरोध फॉर्म</t>
  </si>
  <si>
    <t>Regisztrációs Űrlapot</t>
  </si>
  <si>
    <t>Skráning Beiðni Formi</t>
  </si>
  <si>
    <t>Formulario Di Richiesta Di Registrazione</t>
  </si>
  <si>
    <t>登録リクエストフォーム</t>
  </si>
  <si>
    <t>등록 요청 양식</t>
  </si>
  <si>
    <t>Reģistrācijas Pieprasījuma Veidlapu</t>
  </si>
  <si>
    <t>Registracijos Prašymo Forma</t>
  </si>
  <si>
    <t>Pendaftaran Borang Permintaan</t>
  </si>
  <si>
    <t>Бүртгэл Хүсэлтийн Маягт</t>
  </si>
  <si>
    <t>Registrerings-Skjema</t>
  </si>
  <si>
    <t>Formularz Rejestracyjny</t>
  </si>
  <si>
    <t>Formulário De Solicitação De Inscrição</t>
  </si>
  <si>
    <t>Formular De Cerere De Inregistrare</t>
  </si>
  <si>
    <t>Регистрационную Форму</t>
  </si>
  <si>
    <t>Формулар За Регистрацију</t>
  </si>
  <si>
    <t>Registračný Formulár Žiadosti</t>
  </si>
  <si>
    <t>Obrazec Za Registracijo</t>
  </si>
  <si>
    <t>Formulario De Solicitud De Registro</t>
  </si>
  <si>
    <t>Registrering Formuläret För Förfrågan</t>
  </si>
  <si>
    <t>பதிவு கோரிக்கை படிவம்</t>
  </si>
  <si>
    <t>Регистрационную Шакли</t>
  </si>
  <si>
    <t>ลงทะเบียนการร้องขอรูปแบบ</t>
  </si>
  <si>
    <t>Kayıt Talep Formu</t>
  </si>
  <si>
    <t>رجسٹریشن درخواست فارم</t>
  </si>
  <si>
    <t>Đăng Ký Mẫu Yêu Cầu</t>
  </si>
  <si>
    <t>Depending on your Chemwatch Licence this service may attract additional charges.</t>
  </si>
  <si>
    <t>اعتمادا على Chemwatch الترخيص هذه الخدمة قد جذب رسوم إضافية.</t>
  </si>
  <si>
    <t>Tergantung pada anda Chemwatch Lisensi layanan ini dapat menarik biaya tambahan.</t>
  </si>
  <si>
    <t>উপর নির্ভর করে, আপনার Chemwatch লাইসেন্স এই সেবা আকৃষ্ট হতে পারে অতিরিক্ত চার্জ.</t>
  </si>
  <si>
    <t>В зависимост от вашия chemwatch по лиценз на тази услуга може да привлече допълнителни такси.</t>
  </si>
  <si>
    <t>根据你的Chemwatch许可这种服务可能吸引额外费用。</t>
  </si>
  <si>
    <t>U zavisnosti od vašeg chemwatch licencu za ovu uslugu može privući dodatne naknade.</t>
  </si>
  <si>
    <t>V závislosti na vašem Chemwatch Licenci této služby může přilákat další poplatky.</t>
  </si>
  <si>
    <t>Afhængigt af din Chemwatch Licens denne service kan tiltrække ekstra gebyrer.</t>
  </si>
  <si>
    <t>Afhankelijk van uw Chemwatch Licentie deze service kan leiden tot extra kosten.</t>
  </si>
  <si>
    <t>Sõltuvalt teie Chemwatch Litsents on see teenus võib ligi meelitada lisatasud.</t>
  </si>
  <si>
    <t>Riippuen Chemwatch Lupakirja tämä palvelu voi houkutella ylimääräisiä maksuja.</t>
  </si>
  <si>
    <t>En fonction de votre Chemwatch Licence de ce service peut attirer des frais supplémentaires.</t>
  </si>
  <si>
    <t>Je nach Chemwatch Lizenz dieser service zieht zusätzliche Kosten.</t>
  </si>
  <si>
    <t>Ανάλογα με το Chemwatch Άδεια η υπηρεσία αυτή μπορεί να προσελκύσει επιπλέον χρεώσεις.</t>
  </si>
  <si>
    <t>בהתאם Chemwatch רישיון שירות זה עשוי למשוך חיובים נוספים.</t>
  </si>
  <si>
    <t>के आधार पर अपने Chemwatch लाइसेंस इस सेवा को आकर्षित कर सकते हैं अतिरिक्त प्रभार ।</t>
  </si>
  <si>
    <t>Attól függően, hogy a Chemwatch Engedély, hogy ez a szolgáltatás vonzza a további díjakat.</t>
  </si>
  <si>
    <t>Það fer eftir Chemwatch Leyfi þetta þjónusta kann að laða aukagjald.</t>
  </si>
  <si>
    <t>A seconda della Chemwatch Patente di servizio può attrarre ulteriori oneri.</t>
  </si>
  <si>
    <t>ご契約中のケムウォッチライセンス内容により、本サービスのご利用には追加費用が発生する場合があります。</t>
  </si>
  <si>
    <t>에 따라 Chemwatch 라이센스 이 서비스를 유치 할 수 있습니다 추가 요금이 부과됩니다.</t>
  </si>
  <si>
    <t>Atkarībā no jūsu Chemwatch Licences šo pakalpojumu var piesaistīt papildu maksa.</t>
  </si>
  <si>
    <t>Priklausomai nuo jūsų Chemwatch Licenciją ši paslauga gali pritraukti papildomų mokesčių.</t>
  </si>
  <si>
    <t>Bergantung pada anda Chemwatch Lesen perkhidmatan ini mungkin menarik bayaran tambahan.</t>
  </si>
  <si>
    <t>Хамааран таны Chemwatch Лицензит энэ үйлчилгээ болох татах нэмэлт төлбөр.</t>
  </si>
  <si>
    <t>Avhengig av din Chemwatch Lisensen denne tjenesten kan tiltrekke seg ekstra kostnader.</t>
  </si>
  <si>
    <t>W zależności od chemwatch na licencji tej usługi może przyciągnąć dodatkowych opłat.</t>
  </si>
  <si>
    <t>Dependendo da sua Chemwatch Licença este serviço podem incorrer em taxas adicionais.</t>
  </si>
  <si>
    <t>În funcție de Chemwatch de Conducere acest serviciu poate atrage costuri suplimentare.</t>
  </si>
  <si>
    <t>В зависимости от вашего chemwatch по лицензии данной услугой может привлечь дополнительные сборы.</t>
  </si>
  <si>
    <t>У зависности од вашег chemwatch лиценце за овом услугом може да привуче додатне накнаде.</t>
  </si>
  <si>
    <t>V závislosti od vášho Chemwatch Licenciu tejto služby môže prilákať ďalšie poplatky.</t>
  </si>
  <si>
    <t>Glede na vaše Chemwatch Licence ta storitev morda pridobivanja dodatnih stroškov.</t>
  </si>
  <si>
    <t>Dependiendo de su licencia de ChemWatch, este servicio puede acarrear cargos adicionales.</t>
  </si>
  <si>
    <t>Beroende på din Chemwatch Licens för denna service kan locka ytterligare avgifter.</t>
  </si>
  <si>
    <t>உங்கள் செம்வாட்ச் உரிமத்தைப் பொறுத்து இந்த சேவை கூடுதல் கட்டணங்களை ஈர்க்கக்கூடும்.</t>
  </si>
  <si>
    <t>Вобаста ба chemwatch бо иҷозатномаи мазкур, хизматрасонӣ метавонад ҷалб пардохтҳои иловагӣ.</t>
  </si>
  <si>
    <t>ขึ้นอยู่กับของคุณ Chemwatch Licence บริการนี้อาจจะดึงดูดเพิ่มเติมข้อกล่าวหา</t>
  </si>
  <si>
    <t>Chemwatch Lisans bağlı olarak bu hizmet ek ücrete çekebilir.</t>
  </si>
  <si>
    <t>پر منحصر ہے آپ کے Chemwatch لائسنس اس کی خدمت کر سکتے ہیں کو اپنی طرف متوجہ اضافی چارجز.</t>
  </si>
  <si>
    <t>Tùy thuộc vào Chemwatch giấy Phép dịch vụ này có thể thu hút thêm chi phí.</t>
  </si>
  <si>
    <t>Need assistance? We have you covered</t>
  </si>
  <si>
    <t>تحتاج إلى مساعدة ؟ لدينا لكم المشمولة</t>
  </si>
  <si>
    <t>Perlu bantuan? Kami telah anda tertutup</t>
  </si>
  <si>
    <t>সহায়তা প্রয়োজন? আমরা আপনাকে আচ্ছাদিত আছে</t>
  </si>
  <si>
    <t>Нужда от помощ? Ние ще ви помогнем</t>
  </si>
  <si>
    <t>需要援助？ 我们已经为你盖上</t>
  </si>
  <si>
    <t>Potrebna vam je pomoć? Mi ćemo vam pomoći</t>
  </si>
  <si>
    <t>Potřebujete pomoc? Máme vás vztahuje</t>
  </si>
  <si>
    <t>Brug for hjælp? Vi har du dækket</t>
  </si>
  <si>
    <t>Hulp nodig? We hebben u gedekt</t>
  </si>
  <si>
    <t>Vajad abi? Meil on teile kaetud</t>
  </si>
  <si>
    <t>Tarvitsetko apua? Meillä on sinulle kuulu</t>
  </si>
  <si>
    <t>Besoin d'aide? Nous avons vous a couvert</t>
  </si>
  <si>
    <t>Brauchen Sie Hilfe? Wir haben Sie abgedeckt</t>
  </si>
  <si>
    <t>Χρειάζεστε βοήθεια; Έχουμε εσείς κάλυψε</t>
  </si>
  <si>
    <t>צריך סיוע? יש לנו אותך מכוסה</t>
  </si>
  <si>
    <t>सहायता की आवश्यकता है? हम आप को कवर किया</t>
  </si>
  <si>
    <t>Segítségre van szükséged? Mi van beborítva</t>
  </si>
  <si>
    <t>Þarftu aðstoð? Við höfum þú tekur</t>
  </si>
  <si>
    <t>Bisogno di assistenza? Abbiamo coperto</t>
  </si>
  <si>
    <t>サポートが必要ですか?以下の方法でサポートいたします。</t>
  </si>
  <si>
    <t>도움이 필요하십니까? 리</t>
  </si>
  <si>
    <t>Nepieciešama palīdzība? Mums ir jums attiecas</t>
  </si>
  <si>
    <t>Reikia pagalbos? Mes turime jums taikoma</t>
  </si>
  <si>
    <t>Perlu bantuan? Kami telah anda dilindungi</t>
  </si>
  <si>
    <t>Туслалцаа хэрэгтэй бол? Бид та хамрагдсан</t>
  </si>
  <si>
    <t>Trenger hjelp? Vi har det du trenger</t>
  </si>
  <si>
    <t>Potrzebujesz pomocy? My ci pomożemy</t>
  </si>
  <si>
    <t>Precisa de ajuda? Nós temos que cobertas</t>
  </si>
  <si>
    <t>Nevoie de ajutor? Ne-am te-a acoperit</t>
  </si>
  <si>
    <t>Нужна помощь? Мы вам поможем</t>
  </si>
  <si>
    <t>Потребна вам је помоћ? Ми ћемо вам помоћи</t>
  </si>
  <si>
    <t>Potrebujete pomoc? Máme vás vzťahuje</t>
  </si>
  <si>
    <t>Potrebujete pomoč? Smo vam pokrita</t>
  </si>
  <si>
    <t>¿Necesita ayuda? Lo tenemos todo cubierto</t>
  </si>
  <si>
    <t>Behöver du hjälp? Vi har dig täckt</t>
  </si>
  <si>
    <t>உதவி தேவையா? நாங்கள் உங்களை மூடிமறைத்துள்ளோம்</t>
  </si>
  <si>
    <t>Ниез ба кӯмак? Мо ба шумо кӯмак мерасонем</t>
  </si>
  <si>
    <t>ต้องการความช่วยเหลืออะไรมั้ยคะ เราต้องคุณปกปิด</t>
  </si>
  <si>
    <t>Yardıma mı ihtiyacınız var? Size örtülü var</t>
  </si>
  <si>
    <t>مدد کی ضرورت ہے? ہم نے آپ کو احاطہ کرتا ہے</t>
  </si>
  <si>
    <t>Cần hỗ trợ? Chúng tôi đã có bạn phủ</t>
  </si>
  <si>
    <t>to access Chemwatch's Freshdesk solution explaining how to use this form</t>
  </si>
  <si>
    <t>للوصول إلى هذه نسخ Freshdesk حل شرح كيفية استخدام هذا النموذج</t>
  </si>
  <si>
    <t>untuk mengakses Chemwatch ini Freshdesk solusi yang menjelaskan bagaimana untuk menggunakan formulir ini</t>
  </si>
  <si>
    <t>অ্যাক্সেস করতে Chemwatch এর Freshdesk সমাধান কিভাবে ব্যাখ্যা করার জন্য এই ফর্ম ব্যবহার</t>
  </si>
  <si>
    <t>достъп до решението компанията Freshdesk chemwatch по обяснява как да използвате тази форма</t>
  </si>
  <si>
    <t>访问Chemwatch的Freshdesk解决方案，说明如何使用这个形式</t>
  </si>
  <si>
    <t>pristup rješenje tvrtka Freshdesk chemwatch po objašnjava kako koristiti ovaj obrazac</t>
  </si>
  <si>
    <t>pro přístup k Chemwatch je Freshdesk řešení vysvětluje, jak použít tento formulář</t>
  </si>
  <si>
    <t>for at få adgang Chemwatch er Freshdesk-løsning, der forklarer, hvordan du kan bruge denne formular</t>
  </si>
  <si>
    <t>om toegang te krijgen tot Chemwatch de Freshdesk oplossing uit te leggen hoe dit formulier te gebruiken</t>
  </si>
  <si>
    <t>juurdepääsu Chemwatch on Freshdesk lahendus selgitab, kuidas kasutada seda vormi</t>
  </si>
  <si>
    <t>käyttää Chemwatch on Freshdesk ratkaisu selittää miten käyttää tätä lomaketta</t>
  </si>
  <si>
    <t>pour accéder à Chemwatch de Freshdesk solution expliquant comment utiliser ce formulaire</t>
  </si>
  <si>
    <t>Zugriff auf Chemwatch ist Freshdesk-Lösung erklären, wie Sie dieses Formular verwenden</t>
  </si>
  <si>
    <t>για να αποκτήσετε πρόσβαση Chemwatch είναι Freshdesk λύση που εξηγεί πώς να χρησιμοποιήσετε αυτό το έντυπο</t>
  </si>
  <si>
    <t>כדי לגשת Chemwatch של Freshdesk פתרון המסביר כיצד להשתמש בטופס זה</t>
  </si>
  <si>
    <t>का उपयोग करने के लिए Chemwatch के Freshdesk समाधान कैसे समझा करने के लिए इस फ़ॉर्म का उपयोग करें</t>
  </si>
  <si>
    <t>hozzáférés Chemwatch van Freshdesk megoldás, elmagyarázza, hogyan kell használni ezt a formáját</t>
  </si>
  <si>
    <t>til að fá aðgang Chemwatch er Freshdesk lausn útskýra hvernig á að nota þetta eyðublað</t>
  </si>
  <si>
    <t>per accedere Chemwatch del Freshdesk soluzione di spiegare come si usa questo form</t>
  </si>
  <si>
    <t>このリクエストフォームの使い方について</t>
  </si>
  <si>
    <t>액세스 Chemwatch 의 신선한 데스크 솔루션을 사용하는 방법을 설명하는 이 양식</t>
  </si>
  <si>
    <t>lai piekļūtu Chemwatch ir Freshdesk risinājums, kas izskaidro, kā izmantot šo veidlapu,</t>
  </si>
  <si>
    <t>norėdami atidaryti Chemwatch tai Freshdesk tirpalo, kuriame aiškinama, kaip naudoti šią formą</t>
  </si>
  <si>
    <t>untuk mengakses Chemwatch ini fresh meja penyelesaian yang menjelaskan bagaimana untuk menggunakan ini membentuk</t>
  </si>
  <si>
    <t>хандах Chemwatch-ийн шинэ ширээ шийдэл тайлбарлаж, хэрхэн хэрэглэх вэ? энэ хэлбэр</t>
  </si>
  <si>
    <t>for å få tilgang Chemwatch er Freshdesk løsning som forklarer hvordan du bruker dette skjemaet</t>
  </si>
  <si>
    <t>aby uzyskać dostęp do rozwiązania firma Freshdesk chemwatch przez wyjaśnia, jak korzystać z tego formularza</t>
  </si>
  <si>
    <t>para acessar Chemwatch do Freshdesk solução explicando como usar este formulário</t>
  </si>
  <si>
    <t>pentru a accesa Chemwatch e Freshdesk soluție care explică cum să utilizați acest formular</t>
  </si>
  <si>
    <t>получить доступ к решение компания Freshdesk chemwatch по объясняет, как использовать эту форму</t>
  </si>
  <si>
    <t>приступите решење компанија Freshdesk chemwatch по објашњава како да користите овај формулар</t>
  </si>
  <si>
    <t>prístup Chemwatch je Freshdesk riešenie vysvetľovať, ako používať tento formulár</t>
  </si>
  <si>
    <t>za dostop do Chemwatch je Freshdesk rešitev, ki pojasnjuje, kako uporabljati ta obrazec</t>
  </si>
  <si>
    <t>Para acceder a la solución de soporte al cliente de Chemwatch que explica cómo usar este formulario</t>
  </si>
  <si>
    <t>för att få tillgång Chemwatch är Freshdesk lösning att förklara hur man ska använda detta formulär</t>
  </si>
  <si>
    <t>இந்த படிவத்தை எவ்வாறு பயன்படுத்துவது என்பதை விளக்கும் செம்வாட்சின் ஃப்ரெஷ்டெஸ்க் தீர்வை அணுக</t>
  </si>
  <si>
    <t>дастрасӣ ба ҳалли ин ширкат Freshdesk chemwatch оид ба мефаҳмонад, ки чӣ тавр истифода бурдани ин шакли</t>
  </si>
  <si>
    <t>เพื่อเข้าใช้งาน Chemwatch น Freshdesk ทางออธิบายวิธีใช้แบบฟอร์ม</t>
  </si>
  <si>
    <t>bu formu nasıl Chemwatch var Freshdesk çözüm açıklayan erişmek için</t>
  </si>
  <si>
    <t>تک رسائی حاصل کرنے کے Chemwatch کی Freshdesk حل کس طرح کی وضاحت کرنے کے لئے اس فارم کا استعمال کریں</t>
  </si>
  <si>
    <t>để truy cập Chemwatch là bàn tươi giải pháp giải thích làm thế nào để sử dụng mẫu này</t>
  </si>
  <si>
    <t>to access Chemwatch's Freshdesk solution explaining the Registration process</t>
  </si>
  <si>
    <t>للوصول إلى هذه نسخ Freshdesk حل شرح عملية التسجيل</t>
  </si>
  <si>
    <t>untuk mengakses Chemwatch ini Mengumumkan solusi untuk menjelaskan proses Pendaftaran</t>
  </si>
  <si>
    <t>অ্যাক্সেস করতে Chemwatch এর Freshdesk সমাধান ব্যাখ্যা করে নিবন্ধন প্রক্রিয়া</t>
  </si>
  <si>
    <t>достъп до решението компанията Freshdesk chemwatch по обяснява процеса на регистрация</t>
  </si>
  <si>
    <t>访问Chemwatch的Freshdesk解决方案说明的登记程序</t>
  </si>
  <si>
    <t>pristup rješenje tvrtka Freshdesk chemwatch na объясняющего proces registracije</t>
  </si>
  <si>
    <t>pro přístup k Chemwatch je Freshdesk řešení vysvětluje proces Registrace</t>
  </si>
  <si>
    <t>for at få adgang Chemwatch er Freshdesk-løsning, forklarer registreringsprocessen</t>
  </si>
  <si>
    <t>om toegang te krijgen tot Chemwatch de Freshdesk oplossing verklaren van het Registratie proces</t>
  </si>
  <si>
    <t>juurdepääsu Chemwatch on Freshdesk lahendus selgitab, et Registreerimise protsess</t>
  </si>
  <si>
    <t>käyttää Chemwatch on Freshdesk ratkaisu selittää Rekisteröinti prosessi</t>
  </si>
  <si>
    <t>pour accéder à Chemwatch de Freshdesk solution expliquant le processus d'Inscription</t>
  </si>
  <si>
    <t>Zugriff auf Chemwatch ist Freshdesk Lösung zu erklären, die Registrierung</t>
  </si>
  <si>
    <t>για να αποκτήσετε πρόσβαση Chemwatch είναι Freshdesk λύση εξηγώντας τη διαδικασία Εγγραφής</t>
  </si>
  <si>
    <t>כדי לגשת Chemwatch של Freshdesk פתרון להסביר את תהליך ההרשמה</t>
  </si>
  <si>
    <t>का उपयोग करने के लिए Chemwatch के Freshdesk समाधान समझा पंजीकरण प्रक्रिया</t>
  </si>
  <si>
    <t>hozzáférés Chemwatch van Freshdesk megoldás elmagyarázza a Regisztrációs folyamat</t>
  </si>
  <si>
    <t>til að fá aðgang Chemwatch er Freshdesk lausn útskýra skráningunni</t>
  </si>
  <si>
    <t>per accedere Chemwatch del Freshdesk soluzione di spiegare il processo di Registrazione</t>
  </si>
  <si>
    <t>登録プロセスについて</t>
  </si>
  <si>
    <t>액세스 Chemwatch 의 신선한 데스크 솔루션을 설명하기 등록 프로세스</t>
  </si>
  <si>
    <t>lai piekļūtu Chemwatch ir Freshdesk risinājums, paskaidrojot, ka Reģistrācijas process</t>
  </si>
  <si>
    <t>norėdami atidaryti Chemwatch tai Freshdesk sprendimas paaiškinti, kad Registracijos procesas</t>
  </si>
  <si>
    <t>untuk mengakses Chemwatch ini fresh meja penyelesaian menjelaskan Pendaftaran proses</t>
  </si>
  <si>
    <t>хандах Chemwatch-ийн шинэ ширээ шийдэл тайлбарлаж Бүртгэлийн үйл явц</t>
  </si>
  <si>
    <t>for å få tilgang Chemwatch er Freshdesk løsning som forklarer registreringsprosessen</t>
  </si>
  <si>
    <t>aby uzyskać dostęp do rozwiązania firma Freshdesk chemwatch w explainer proces rejestracji</t>
  </si>
  <si>
    <t>para acessar Chemwatch do Freshdesk solução explicando o processo de Registro</t>
  </si>
  <si>
    <t>pentru a accesa Chemwatch e Freshdesk soluție explicarea procesului de Înregistrare</t>
  </si>
  <si>
    <t>получить доступ к решение компания Freshdesk chemwatch по объясняющего процесс регистрации</t>
  </si>
  <si>
    <t>приступите решење компанија Freshdesk chemwatch по объясняющего процес регистрације</t>
  </si>
  <si>
    <t>prístup Chemwatch je Freshdesk riešenie vysvetľovaní procesu Registrácie</t>
  </si>
  <si>
    <t>za dostop do Chemwatch je Freshdesk rešitev, ki razloži postopek Registracije</t>
  </si>
  <si>
    <t>Para acceder a la solución de soporte al cliente de Chemwatch que explica el proceso de registro.</t>
  </si>
  <si>
    <t>för att få tillgång Chemwatch är Freshdesk lösning som förklarar processen för Registrering</t>
  </si>
  <si>
    <t>பதிவு செயல்முறையை விளக்கும் செம்வாட்சின் ஃப்ரெஷ்டெஸ்க் தீர்வை அணுக</t>
  </si>
  <si>
    <t>дастрасӣ ба ҳалли ин ширкат Freshdesk chemwatch оид ба объясняющего раванди бақайдгирии</t>
  </si>
  <si>
    <t>เพื่อเข้าใช้งาน Chemwatch น Freshdesk ทางออธิบายถึงระบวนการลงทะเบียน</t>
  </si>
  <si>
    <t>Chemwatch var Freshdesk çözüm Kayıt sürecini anlatan erişmek için</t>
  </si>
  <si>
    <t>تک رسائی حاصل کرنے کے Chemwatch کی Freshdesk حل کی وضاحت کی رجسٹریشن کے عمل</t>
  </si>
  <si>
    <t>để truy cập Chemwatch là bàn tươi giải pháp giải thích về quá trình đăng Ký</t>
  </si>
  <si>
    <t>to access Chemwatch's Freshdesk solution explaining the Registration reports you will receive</t>
  </si>
  <si>
    <t>للوصول إلى هذه نسخ Freshdesk حل شرح التسجيل سوف تتلقى تقارير</t>
  </si>
  <si>
    <t>untuk mengakses Chemwatch ini Mengumumkan solusi menjelaskan Pendaftaran anda akan menerima laporan</t>
  </si>
  <si>
    <t>অ্যাক্সেস করতে Chemwatch এর Freshdesk সমাধান ব্যাখ্যা নিবন্ধন রিপোর্ট আপনি পাবেন</t>
  </si>
  <si>
    <t>достъп до решението компанията Freshdesk chemwatch по обяснява Регистрация вие ще получите доклад</t>
  </si>
  <si>
    <t>访问Chemwatch的Freshdesk解决方案，解释登记的报告中，你将会收到</t>
  </si>
  <si>
    <t>pristup rješenje tvrtka Freshdesk chemwatch na объясняющего Registracija izvješća ste dobili</t>
  </si>
  <si>
    <t>pro přístup k Chemwatch je Freshdesk řešení vysvětluje Registrační zprávy obdržíte</t>
  </si>
  <si>
    <t>for at få adgang Chemwatch er Freshdesk-løsning, forklarer Registrering af rapporter, du vil modtage</t>
  </si>
  <si>
    <t>om toegang te krijgen tot Chemwatch de Freshdesk oplossing uitleggen van de Registratie van de rapporten ontvangt u</t>
  </si>
  <si>
    <t>juurdepääsu Chemwatch on Freshdesk lahendus selgitab Registreerimise aruanded saadetakse teile</t>
  </si>
  <si>
    <t>käyttää Chemwatch on Freshdesk ratkaisu selittää Rekisteröinti raportit saat</t>
  </si>
  <si>
    <t>pour accéder à Chemwatch de Freshdesk solution expliquant les rapports d'Enregistrement, vous recevrez</t>
  </si>
  <si>
    <t>Zugriff auf Chemwatch ist Freshdesk Lösung zu erklären, die Registrierung der Berichte, die Sie erhalten</t>
  </si>
  <si>
    <t>για να αποκτήσετε πρόσβαση Chemwatch είναι Freshdesk λύση που εξηγεί την Εγγραφή εκθέσεις θα λάβετε</t>
  </si>
  <si>
    <t>כדי לגשת Chemwatch של Freshdesk פתרון להסביר את רישום דוחות תקבל</t>
  </si>
  <si>
    <t>का उपयोग करने के लिए Chemwatch के Freshdesk समाधान समझा पंजीकरण रिपोर्ट आप प्राप्त करेंगे</t>
  </si>
  <si>
    <t>hozzáférés Chemwatch van Freshdesk megoldás elmagyarázza a Regisztráció jelentést kap</t>
  </si>
  <si>
    <t>til að fá aðgang Chemwatch er Freshdesk lausn útskýra Skráningu skýrslur þú færð</t>
  </si>
  <si>
    <t>per accedere Chemwatch del Freshdesk soluzione spiegando rapporti di Registrazione si riceverà</t>
  </si>
  <si>
    <t>受信する登録レポートについて</t>
  </si>
  <si>
    <t>액세스 Chemwatch 의 신선한 데스크 솔루션을 설명하기 등록 보고서를 받게 됩</t>
  </si>
  <si>
    <t>lai piekļūtu Chemwatch ir Freshdesk risinājums, paskaidrojot, Reģistrācijas ziņojumus jūs saņemsiet</t>
  </si>
  <si>
    <t>norėdami atidaryti Chemwatch tai Freshdesk sprendimas paaiškinti, Registravimo ataskaitas, jūs gausite</t>
  </si>
  <si>
    <t>untuk mengakses Chemwatch ini fresh meja penyelesaian menjelaskan Pendaftaran laporan anda akan menerima</t>
  </si>
  <si>
    <t>хандах Chemwatch-ийн шинэ ширээ шийдэл тайлбарлаж Бүртгэлийн тайлан хүлээн авах болно</t>
  </si>
  <si>
    <t>for å få tilgang Chemwatch er Freshdesk løsning som forklarer Registrering rapporter du vil motta</t>
  </si>
  <si>
    <t>aby uzyskać dostęp do rozwiązania firma Freshdesk chemwatch w explainer Rejestracja raportu dostaniesz</t>
  </si>
  <si>
    <t>para acessar Chemwatch do Freshdesk solução explicando os relatórios de Cadastro, você vai receber</t>
  </si>
  <si>
    <t>pentru a accesa Chemwatch e Freshdesk soluție explicarea rapoartele de Înregistrare, veți primi</t>
  </si>
  <si>
    <t>получить доступ к решение компания Freshdesk chemwatch по объясняющего Регистрация отчета вы получите</t>
  </si>
  <si>
    <t>приступите решење компанија Freshdesk chemwatch по объясняющего Упис извештај ћете добити</t>
  </si>
  <si>
    <t>prístup Chemwatch je Freshdesk riešenie vysvetľovať Registračnej správy dostanete</t>
  </si>
  <si>
    <t>za dostop do Chemwatch je Freshdesk rešitev, ki pojasnjujejo Registracijo poročila boste prejeli</t>
  </si>
  <si>
    <t>Para acceder a la solución soporte al cliente de Chemwatch que explica los informes de registro que recibirá</t>
  </si>
  <si>
    <t>för att få tillgång Chemwatch är Freshdesk lösning som förklarar Registrering rapporter som du kommer att få</t>
  </si>
  <si>
    <t>நீங்கள் பெறும் பதிவு அறிக்கைகளை விளக்கும் செம்வாட்சின் ஃப்ரெஷ்டெஸ்க் தீர்வை அணுக</t>
  </si>
  <si>
    <t>дастрасӣ ба ҳалли ин ширкат Freshdesk chemwatch оид ба объясняющего Бақайдгирии ҳисобот шумо даст</t>
  </si>
  <si>
    <t>เพื่อเข้าใช้งาน Chemwatch น Freshdesk ทางออธิบายถึงการลงทะเบียนรายงานคุณจะได้รับ</t>
  </si>
  <si>
    <t>Chemwatch var Freshdesk çözüm erişim için Kayıt açıklayan raporlar alırsınız</t>
  </si>
  <si>
    <t>تک رسائی حاصل کرنے کے Chemwatch کی Freshdesk حل کی وضاحت کی رجسٹریشن کی رپورٹ حاصل کریں گے</t>
  </si>
  <si>
    <t>để truy cập Chemwatch là bàn tươi giải pháp giải thích việc đăng Ký, bạn sẽ nhận được báo cáo</t>
  </si>
  <si>
    <t>Want to speak to somebody on the phone? Please contact your Chemwatch Account Manager or call +61 03 9573 3100</t>
  </si>
  <si>
    <t>أريد أن أتحدث إلى شخص ما على الهاتف ؟ يرجى الاتصال Chemwatch مدير الحساب أو الاتصال 61 03 9573 3100</t>
  </si>
  <si>
    <t>Ingin berbicara dengan seseorang di telepon? Silahkan hubungi Chemwatch Account Manager atau panggilan 61 03 9573 3100</t>
  </si>
  <si>
    <t>কথা বলতে চান, কারো ফোনে? যোগাযোগ করুন আপনার Chemwatch অ্যাকাউন্ট ম্যানেজার অথবা কল 61 03 9573 3100</t>
  </si>
  <si>
    <t>Искам да говоря с някого по телефона? Моля, свържете се с вашия мениджър или се обадете chemwatch на 61 03 9573 3100</t>
  </si>
  <si>
    <t>想要说话的人的手机吗？ 请你Chemwatch客户经理或电话61 03 9573 3100</t>
  </si>
  <si>
    <t>Želim razgovarati s nekim na telefon? Molimo, kontaktirajte vašeg menadžera ili nazovite chemwatch na 61 03 9573 3100</t>
  </si>
  <si>
    <t>Chci mluvit s někým na telefonu? Prosím, obraťte se Chemwatch Account Manager nebo zavolejte 61 03 9573 3100</t>
  </si>
  <si>
    <t>Ønsker at tale til nogen på telefonen? Kontakt din Chemwatch Account Manager eller ring 61 03 9573 3100</t>
  </si>
  <si>
    <t>Willen spreken met iemand aan de telefoon? Neem contact op met uw Chemwatch Account Manager of bel 61 03 9573 3100</t>
  </si>
  <si>
    <t>Tahad rääkida, et keegi telefoni? Palun võtke ühendust Chemwatch Account Manager või helistage 61 03 9573 3100</t>
  </si>
  <si>
    <t>Haluat puhua jonkun kanssa puhelimessa? Ota yhteyttä Chemwatch Account Manager tai soita 61 03 9573 3100</t>
  </si>
  <si>
    <t>Souhaitez parler à quelqu'un au téléphone? Veuillez contacter votre Chemwatch Gestionnaire de Compte ou appelez 61 03 9573 3100</t>
  </si>
  <si>
    <t>Möchten Sie sprechen mit jemandem auf dem Handy? Bitte Kontaktieren Sie Ihren Chemwatch Account Manager oder rufen Sie 61 03 9573 3100</t>
  </si>
  <si>
    <t>Θέλω να μιλήσω με κάποιον στο τηλέφωνο; Παρακαλώ επικοινωνήστε με το Chemwatch Διαχειριστή του Λογαριασμού σας ή καλέστε 61 03 9573 3100</t>
  </si>
  <si>
    <t>רוצה לדבר עם מישהו בטלפון? אנא פנה Chemwatch מנהל חשבונות או להתקשר 61 03 9573 3100</t>
  </si>
  <si>
    <t>चाहते हैं करने के लिए बात करने के लिए किसी के फोन पर? कृपया संपर्क अपने Chemwatch खाता प्रबंधक या कॉल 61 03 9573 3100</t>
  </si>
  <si>
    <t>Beszélni akarok valakivel telefonon? Kérjük, lépjen kapcsolatba a Chemwatch Account Manager, vagy hívjon 61 03 9573 3100</t>
  </si>
  <si>
    <t>Langar að tala við mann á símanum? Vinsamlegast hafið samband þitt Chemwatch Reikning Framkvæmdastjóri eða kalla 61 03 9573 3100</t>
  </si>
  <si>
    <t>Vuole parlare con qualcuno al telefono? Si prega di contattare il Chemwatch Account Manager o chiamare 61 03 9573 3100</t>
  </si>
  <si>
    <t>電話での会話をご希望ですか?貴社担当ケムウォッチアカウントマネージャーまたは+61 03 9573 3100に電話してください。</t>
  </si>
  <si>
    <t>고 싶은 말을 누군가에서 휴대 전화? 에 문의하시기 바랍 Chemwatch 계정 관리자 또는 전화 61 03 9573 3100</t>
  </si>
  <si>
    <t>Vēlas runāt ar kādu pa telefonu? Lūdzu, sazinieties ar Chemwatch Konta Pārvaldnieku vai zvaniet 61 03 9573 3100</t>
  </si>
  <si>
    <t>Nori kalbėti, kad kažkas ant telefono? Susisiekite su Chemwatch vadybininką arba skambinkite 61 03 9573 3100</t>
  </si>
  <si>
    <t>Ingin berbicara untuk seseorang di telepon? Sila hubungi Chemwatch Pengurus Akaun atau panggilan 61 03 9573 3100</t>
  </si>
  <si>
    <t>Яримаар хэн нэг нь утсаар? Please contact your Chemwatch Данс Менежер, эсвэл дуудлага 61 03 9573 3100</t>
  </si>
  <si>
    <t>Ønsker du å snakke med noen på telefonen? Vennligst ta kontakt med din Chemwatch Account Manager eller ring 61 03 9573 3100</t>
  </si>
  <si>
    <t>Chcę z kimś porozmawiać przez telefon? Proszę, skontaktuj się ze swoim kierownikiem lub zadzwoń chemwatch 61 03 9573 3100</t>
  </si>
  <si>
    <t>Deseja falar com alguém no telefone? Por favor contacte o seu Chemwatch Gestor de Conta ou ligue 61 03 9573 3100</t>
  </si>
  <si>
    <t>Vreau să vorbesc cu cineva la telefon? Vă rugăm să contactați Chemwatch Managerul de Cont sau suna 61 03 9573 3100</t>
  </si>
  <si>
    <t>Хочу поговорить с кем-нибудь по телефону? Пожалуйста, свяжитесь с вашим менеджером или позвоните chemwatch по 61 03 9573 3100</t>
  </si>
  <si>
    <t>Желим да разговарате са неким преко телефона? Молимо вас да проверите са вашим менаџером или позовите chemwatch на 61 03 9573 3100</t>
  </si>
  <si>
    <t>Chcete hovoriť s niekým, na telefóne? Kontaktujte, prosím, vášho Chemwatch Účet Správcu, alebo telefonicky 61 03 9573 3100</t>
  </si>
  <si>
    <t>Želite govoriti z nekom po telefonu? Obrnite se na Chemwatch Račun Upravitelja ali pokličite 61 03 9573 3100</t>
  </si>
  <si>
    <t>¿Quieres hablar con alguien en el teléfono? Póngase en contacto con su administrador de cuenta de ChemWatch o llame al +61 03 9573 3100</t>
  </si>
  <si>
    <t>Vill tala med någon i telefon? Kontakta din Chemwatch Account Manager eller ring 61 03 9573 3100</t>
  </si>
  <si>
    <t>தொலைபேசியில் யாரிடமாவது பேச வேண்டுமா? உங்கள் செம்வாட்ச் கணக்கு மேலாளரைத் தொடர்பு கொள்ளவும் அல்லது 61 03 9573 3100 ஐ அழைக்கவும்</t>
  </si>
  <si>
    <t>Мехоҳам, ки ба сӯҳбат ба касе чизе телефон? Лутфан бо худ менеҷер е занг chemwatch бо 61 03 9573 3100</t>
  </si>
  <si>
    <t>ต้องการจะคุยกับใครบางคนในโทรศัพท์เหรอ? โปรดติดต่อของคุณ Chemwatch บัญชีผู้จัดการหรือเรียก 610395733100</t>
  </si>
  <si>
    <t>Biriyle telefonda konuşmak ister misin? Lütfen Chemwatch Hesap yöneticinizle irtibata geçin veya 61 03 9573 3100 çağrı</t>
  </si>
  <si>
    <t>چاہتے ہیں بات کرنے کے لئے کسی فون پر? سے رابطہ کریں آپ کے Chemwatch اکاؤنٹ کے مینیجر یا کال 61 03 9573 3100</t>
  </si>
  <si>
    <t>Muốn nói chuyện với ai đó trên điện thoại? Xin hãy liên lạc với Chemwatch Quản lý tài Khoản hoặc gọi 61 03 9573 3100</t>
  </si>
  <si>
    <t>SUBMIT REQUEST</t>
  </si>
  <si>
    <t>تقديم طلب</t>
  </si>
  <si>
    <t>KIRIM PERMINTAAN</t>
  </si>
  <si>
    <t>অনুরোধ জমা দিন</t>
  </si>
  <si>
    <t>ИЗПРАТИ ЗАПИТВАНЕ</t>
  </si>
  <si>
    <t>提交请求</t>
  </si>
  <si>
    <t>POŠALJI UPIT</t>
  </si>
  <si>
    <t>PŘEDLOŽIT ŽÁDOST</t>
  </si>
  <si>
    <t>SEND ANMODNING</t>
  </si>
  <si>
    <t>INDIENEN AANVRAAG</t>
  </si>
  <si>
    <t>ESITA PÄRING</t>
  </si>
  <si>
    <t>LÄHETÄ PYYNTÖ</t>
  </si>
  <si>
    <t>SOUMETTRE LA DEMANDE</t>
  </si>
  <si>
    <t>ANFRAGE ABSENDEN</t>
  </si>
  <si>
    <t>ΥΠΟΒΟΛΉ ΑΙΤΉΜΑΤΟΣ</t>
  </si>
  <si>
    <t>להגיש בקשה</t>
  </si>
  <si>
    <t>अनुरोध सबमिट करें</t>
  </si>
  <si>
    <t>A SUBMIT REQUEST</t>
  </si>
  <si>
    <t>SENDA BEIÐNI</t>
  </si>
  <si>
    <t>INVIA LA RICHIESTA</t>
  </si>
  <si>
    <t>リクエストを送信</t>
  </si>
  <si>
    <t>요청 제출</t>
  </si>
  <si>
    <t>IESNIEGT PIEPRASĪJUMU</t>
  </si>
  <si>
    <t>PATEIKTI UŽKLAUSĄ</t>
  </si>
  <si>
    <t>SERAHKAN PERMINTAAN</t>
  </si>
  <si>
    <t>ИРҮҮЛЭХ ХҮСЭЛТ</t>
  </si>
  <si>
    <t>SEND FORESPØRSEL</t>
  </si>
  <si>
    <t>WYŚLIJ ZAPYTANIE</t>
  </si>
  <si>
    <t>ENVIAR PEDIDO</t>
  </si>
  <si>
    <t>TRIMITE CERERE</t>
  </si>
  <si>
    <t>ОТПРАВИТЬ ЗАПРОС</t>
  </si>
  <si>
    <t>ПОШАЉИ ЗАХТЕВ</t>
  </si>
  <si>
    <t>ODOSLAŤ POŽIADAVKU</t>
  </si>
  <si>
    <t>POŠLJI ZAHTEVO</t>
  </si>
  <si>
    <t>ENVIAR SOLICITUD</t>
  </si>
  <si>
    <t>SKICKA FÖRFRÅGAN</t>
  </si>
  <si>
    <t>கோரிக்கையை சமர்ப்பிக்கவும்</t>
  </si>
  <si>
    <t>ФИРИСТОДАНИ ДАРХОСТ</t>
  </si>
  <si>
    <t>ส่งการร้องขอ</t>
  </si>
  <si>
    <t>İSTEK GÖNDERİN</t>
  </si>
  <si>
    <t>درخواست جمع کرائیں</t>
  </si>
  <si>
    <t>GỬI YÊU CẦU</t>
  </si>
  <si>
    <t>Your Request Has Been Submitted Successfully, Our Team Will Review the Request and Response Within 24 hrs.
 Contact with Projects Team for Any Questions or Urgency,email: projects@chemwatch.net,
 phone: +61 03 9573 3100</t>
  </si>
  <si>
    <t>طلبك قد تم بنجاح, سيكون لدينا فريق مراجعة الطلب و الرد في غضون 24 ساعة. الاتصال مع مشاريع الفريق عن أي أسئلة أو الاستعجال البريد الإلكتروني: projects@chemwatch.net الهاتف: 61 03 9573 3100</t>
  </si>
  <si>
    <t>Permintaan anda Telah terkirim dengan Sukses, Tim Kami Akan Meninjau Permintaan dan Respon Dalam waktu 24 jam. Kontak dengan Tim Proyek untuk Setiap Pertanyaan atau Urgensi,email: projects@chemwatch.net, telepon: 61 03 9573 3100</t>
  </si>
  <si>
    <t>আপনার অনুরোধ জমা দেওয়া হয়েছে সফলভাবে আমাদের দলের পর্যালোচনা করবে, অনুরোধ এবং প্রতিক্রিয়া মধ্যে 24 ঘন্টা. সঙ্গে যোগাযোগ প্রকল্প দলের জন্য কোন প্রশ্ন বা চাড়া ইমেইল: projects@chemwatch.net ফোন: 61 03 9573 3100</t>
  </si>
  <si>
    <t>Вашето запитване е успешно изпратено, нашият екип ще разгледа искането и отговор в рамките на 24 часа. Свържете се с отборен проекти за всякакви въпроси или за спешност,по електронна поща: projects@chemwatch.net телефон: 61 03 9573 3100</t>
  </si>
  <si>
    <t>你的请求已提交的成功，我们的团队将审查请求和响应在24小时。 联系项目团队的任何问题或紧急、电子邮件:projects@chemwatch.net，电话：61 03 9573 3100</t>
  </si>
  <si>
    <t>Vaš upit je uspješno poslan, naš tim će pregledati zahtjev i odgovor u roku od 24 sata. Kontaktirajte timski projekt za bilo kakva pitanja ili hitnosti,e-mail: projects@chemwatch.net telefon: 61 03 9573 3100</t>
  </si>
  <si>
    <t>Váš Požadavek Byl Úspěšně odeslán, Náš Tým Přezkoumá Žádost a Odpověď Do 24 hodin. Kontakt s Projekty Tým pro případné Dotazy nebo Naléhavosti,e-mail: projects@chemwatch.net, telefon: 61 03 9573 3100</t>
  </si>
  <si>
    <t>Din Forespørgsel Er Blevet sendt Vores Team Vil Gennemgå de anmodninger og Svar Inden for 24 timer. Kontakt med Projekter, Team for Eventuelle Spørgsmål eller Haster,e-mail: projects@chemwatch.net, tlf: 61 03 9573 3100</t>
  </si>
  <si>
    <t>Uw Aanvraag Is Succesvol Ingediend, Ons Team Zal Beoordelen de Aanvraag en het Antwoord Binnen 24 uur. 
 Contact met de Projecten Team voor Vragen of Urgentie, e-mail: projects@chemwatch.net, 
 telefoon: 61 03 9573 3100</t>
  </si>
  <si>
    <t>Teie Päring On Edukalt Esitatud, Meie Meeskond vaatab Taotluse ja sellele Reageerimise 24 tunni Jooksul. Kontakt projekti Meeskond Küsimusi või Kiiresti,e-post: projects@chemwatch.net, telefon: 61 03 9573 3100</t>
  </si>
  <si>
    <t>Pyyntösi On lähetetty Onnistuneesti, tiimimme Tarkistaa Pyynnön ja Vastauksen Sisällä 24 tuntia. Yhteyttä Hankkeita Joukkue Kysyttävää tai Kiireellisyys,sähköposti: projects@chemwatch.net, puhelin: 61 03 9573 3100</t>
  </si>
  <si>
    <t>Votre Demande A Été Soumise avec Succès, Notre Équipe d'Examen de la Demande et de la Réponse Dans les 24 heures. Le Contact avec les Projets de l'Équipe pour Toute question ou d'Urgence,e-mail: projects@chemwatch.net téléphone: 61 03 9573 3100</t>
  </si>
  <si>
    <t>Ihre Anfrage Wurde Erfolgreich gesendet, Unser Team prüft die Anfrage und Antwort Innerhalb von 24 Stunden. Kontakt Projekte Team für Alle Fragen oder Dringlichkeit,E-Mail: projects@chemwatch.net, Telefon: 61 03 9573 3100</t>
  </si>
  <si>
    <t>Το Αίτημά σας Έχει Υποβληθεί με Επιτυχία, η Ομάδα Μας Θα εξετάσει το Αίτημα και Απάντηση Μέσα σε 24 ώρες. Επαφή με τα Έργα της Ομάδας για Οποιεσδήποτε Ερωτήσεις ή Επείγοντος,e-mail: projects@chemwatch.net, τηλέφωνο: 61 03 9573 3100</t>
  </si>
  <si>
    <t>את הבקשה הוגש בהצלחה, הצוות שלנו יבדוק את הבקשה מענה בתוך 24 שעות. בקשר עם פרויקטים של הקבוצה לכל שאלה או דחיפות,דוא " ל: projects@chemwatch.net טלפון: 61 03 9573 3100</t>
  </si>
  <si>
    <t>आपके अनुरोध पर प्रस्तुत किया गया है, सफलतापूर्वक हमारी टीम की समीक्षा करेंगे अनुरोध और प्रतिक्रिया 24 घंटे के भीतर. संपर्क परियोजनाओं के साथ टीम के लिए किसी भी प्रश्न या तात्कालिकता,ईमेल: projects@chemwatch.net, फोन: 61 03 9573 3100</t>
  </si>
  <si>
    <t>A Kérelmet nyújtottak be Sikeres, A Csapat Felülvizsgálja a Kérés-Válasz 24 órán Belül. Kapcsolat Projektek Csapat Bármilyen Kérdése van, vagy Sürgős,e-mail: projects@chemwatch.net, telefon: 61 03 9573 3100</t>
  </si>
  <si>
    <t>Beiðni þín Hefur Verið Lögð Tókst, Okkar Lið Mun Endurskoða Beiðni og Svari Innan 24 klst. Hafðu með Verkefni Lið fyrir Einhverjar Spurningar eða Brýnt,sendu: projects@chemwatch.net, sími: 61 03 9573 3100</t>
  </si>
  <si>
    <t>La tua Richiesta È Stata Inviata con Successo il Nostro Team esaminerà la Richiesta e di Risposta Entro 24 ore. Il contatto con gruppo Progetti per Eventuali Domande e / o Urgenza,e-mail: projects@chemwatch.net telefono: 61 03 9573 3100</t>
  </si>
  <si>
    <t>リクエストは正常に送信されました。担当チームはリクエストを確認し、24時間以内に返答いたします。
  質問や緊急性については、プロジェクトチームにお問い合わせください, メール: projects@chemwatch.net,
  電話: +61 03 9573 3100</t>
  </si>
  <si>
    <t>귀하의 요청이 성공적으로 접수되었습,우리의 팀은 검토 요청과 응답에서는 24 시간입니다. 연락으로 프로젝트 팀을 위해 어떤 질문이 있거나,긴급 이메일:projects@chemwatch.net 전화:61 03 9573 3100</t>
  </si>
  <si>
    <t>Jūsu Pieprasījums Ir Iesniegta Veiksmīgi, Mūsu Komanda izskatīs Pieprasījumu un Atbildi 24 stundu Laikā. Sazinieties ar Projektu Komandas kādi Jautājumi vai Steidzamības,e-pasts: projects@chemwatch.net, tālrunis: 61 03 9573 3100</t>
  </si>
  <si>
    <t>Jūsų Užklausa Buvo Pateikta Sėkmingai, Mūsų Komanda Bus Peržiūrėti Užklausos ir Atsakymo Per 24 val. Susisiekite su Projektų grupe dėl kokių nors Klausimų ar Skubos,el. paštas: projects@chemwatch.net, telefonas: 61 03 9573 3100</t>
  </si>
  <si>
    <t>Permintaan anda Telah Diserahkan Berjaya, Pasukan Kami Akan Menyemak Permintaan dan tindak Balas Dalam masa 24 jam. Kontak dengan proyek-Proyek Pasukan untuk apa-Apa Soalan atau Segera,email: projects@chemwatch.net telefon: 61 03 9573 3100</t>
  </si>
  <si>
    <t>Таны Хүсэлт Ирүүлсэн Амжилттай, Манай Баг Хянан үзэх Хүсэлт болон Хариу арга хэмжээний Хүрээнд 24 цаг. Холбоо Төслүүд Багийн хувьд Ямар нэгэн Асуулт эсвэл Яаралтай,и-мэйл: projects@chemwatch.net, утас: 61 03 9573 3100</t>
  </si>
  <si>
    <t>Din Forespørsel Er Sendt inn med Hell, er Vårt Team Vil vurdere Forespørselen, og svare Innen 24 timer. Ta kontakt med Prosjekt Team for Eventuelle Spørsmål eller Haster,e-post: projects@chemwatch.net, telefon: 61 03 9573 3100</t>
  </si>
  <si>
    <t>Twoje zapytanie zostało pomyślnie wysłane, nasz zespół rozpatrzy wniosek i odpowiedź w ciągu 24 godzin. Skontaktować się z projektów zespołu w przypadku jakichkolwiek pytań lub pilności,e-mail: projects@chemwatch.net telefon: 61 03 9573 3100</t>
  </si>
  <si>
    <t>O seu Pedido Foi Submetido com Sucesso, a Nossa Equipe Irá analisar a Solicitação e a Resposta Dentro de 24 horas. O contato com a Equipe de Projetos para Quaisquer Questões ou de Urgência,e-mail: projects@chemwatch.net, telefone: 61 03 9573 3100</t>
  </si>
  <si>
    <t>Solicitarea dumneavoastră A Fost Transmisă cu Succes, Echipa Noastra Va analiza Cererea și Răspunsul în Termen de 24 de ore. Contact cu Proiecte de Echipa pentru Orice Întrebări sau de Urgență,pe e-mail: projects@chemwatch.net, telefon: 61 03 9573 3100</t>
  </si>
  <si>
    <t>Ваш запрос был успешно отправлен, наша команда рассмотрит запрос и ответ в течение 24 часов. Связаться с командным проектам для любых вопросов или срочности,по электронной почте: projects@chemwatch.net телефон: 61 03 9573 3100</t>
  </si>
  <si>
    <t>Ваш упит је успешно послата, наш тим ће размотрити захтев и одговор у року од 24 сата. Повежите се са тимски пројекте за било каква питања или хитности,е-маил: projects@chemwatch.net телефон: 61 03 9573 3100</t>
  </si>
  <si>
    <t>Vaša Žiadosť Bola Predložená Úspešne, Náš Tím preskúma Žiadosť a Odpoveď Do 24 hod. Kontakt s projektovým Tímom pre Akékoľvek Otázky alebo Naliehavosti,e-mail: projects@chemwatch.net, telefón: 61 03 9573 3100</t>
  </si>
  <si>
    <t>Vaša Je Bila Predložena Zahteva za Uspešno, Naša skupina Bo Pregledala Zahtevo in Odgovor V roku 24 ur. Stik s Projekti, Ekipa za kakršna Koli Vprašanja ali Nujnost,e-pošta: projects@chemwatch.net, telefon: 61 03 9573 3100</t>
  </si>
  <si>
    <t>Su solicitud se ha enviado con éxito, nuestro equipo revisará la solicitud y le dara respuesta dentro de 24 horas.
 Contacte al equipo de proyectos para cualquier pregunta o urgencia, correo electrónico: proyectos@chemwatch.net,
 Teléfono: +61 03 9573 3100</t>
  </si>
  <si>
    <t>Din Begäran Har skickats Framgångsrikt, Vårt Team Kommer att Granska Begäran och Svar Inom 24 timmar. Kontakt med Projekt Team om du har Några Frågor eller Brådskande,e-post: projects@chemwatch.net, telefon: 61 03 9573 3100</t>
  </si>
  <si>
    <t>உங்கள் கோரிக்கை வெற்றிகரமாக சமர்ப்பிக்கப்பட்டுள்ளது, எங்கள் குழு 24 மணி நேரத்திற்குள் கோரிக்கை மற்றும் பதிலை மதிப்பாய்வு செய்யும். எந்த கேள்விகள் அல்லது அவசர திட்டங்கள் குழு தொடர்பு, மின்னஞ்சல்: projects@chemwatch.net, தொலைபேசி: 61 03 9573 3100</t>
  </si>
  <si>
    <t>Шумо дархост шуда буд, бомуваффақият фиристода, дастаи мо дархост баррасӣ хоҳад кард ва ҷавоб дар доираи 24 соат. Тамос бо командным лоиҳаҳои барои ҳар гуна масоили е муҳлатнокӣ,почтаи электронӣ: projects@chemwatch.net телефон: 61 03 9573 3100</t>
  </si>
  <si>
    <t>ขอร้องขอทำการส่งข้อมูลการเรียบร้อยแล้ของเราทีมงานจะอ่านสิ่งที่ร้องขอมาต้องการและการตอบสนอภายใน 24 hrs. การติดต่อกับโครงการของทีมสำหรับการสอบถามเพิ่มเติมหรือ Urgency,อีเมล:projects@chemwatch.net โทรศัพท์:610395733100</t>
  </si>
  <si>
    <t>Talebiniz Başarıyla iletilmiştir, ekibimiz 24 saat İçinde İstek ve Yanıt Gözden geçirecek. Herhangi bir Soru ya da Acil,e-posta: projects@chemwatch.net telefon için Proje Ekibi ile iletişim: 61 03 9573 3100</t>
  </si>
  <si>
    <t>آپ کی درخواست پیش کیا گیا ہے کامیابی کے ساتھ, ہماری ٹیم کا جائزہ لیں گے درخواست اور جواب کے اندر اندر 24 گھنٹے. رابطہ کے ساتھ منصوبوں کی ٹیم کے لئے کوئی سوالات ہیں ، یا فوری طور پر ، ای میل: projects@chemwatch.net فون: 61 03 9573 3100</t>
  </si>
  <si>
    <t>Yêu Cầu của bạn Đã, Chúng tôi Sẽ xem Xét các yêu Cầu và phản Ứng Trong vòng 24 giờ. Liên lạc với Đội dự Án cho Bất kỳ câu Hỏi hay Khẩn cấp,email: projects@chemwatch.net điện thoại: 61 03 9573 3100</t>
  </si>
  <si>
    <t>Do you require any of the following?</t>
  </si>
  <si>
    <t>هل كنت بحاجة إلى أي من التالي ؟</t>
  </si>
  <si>
    <t>Apakah anda memerlukan salah satu berikut ini?</t>
  </si>
  <si>
    <t>আপনি প্রয়োজন হয়, নিম্নলিখিত যে কোনো?</t>
  </si>
  <si>
    <t>Имате нужда от някоя от следните?</t>
  </si>
  <si>
    <t>你需要任何的以下?</t>
  </si>
  <si>
    <t>Potreban vam je bilo koji od sljedećih?</t>
  </si>
  <si>
    <t>Myslíte si, vyžadují některý z následujících?</t>
  </si>
  <si>
    <t>Har du brug for noget af følgende?</t>
  </si>
  <si>
    <t>Wenst u een van de volgende?</t>
  </si>
  <si>
    <t>Kas teil on vaja mis tahes järgmine?</t>
  </si>
  <si>
    <t>Sinulla vaatia tahansa seuraavista?</t>
  </si>
  <si>
    <t>Avez-vous besoin d'un des éléments suivants?</t>
  </si>
  <si>
    <t>Benötigen Sie eines der folgenden?</t>
  </si>
  <si>
    <t>Χρειάζεστε κάποιο από τα παρακάτω;</t>
  </si>
  <si>
    <t>האם אתה דורש את הבאים?</t>
  </si>
  <si>
    <t>क्या आप की आवश्यकता होती है निम्न में से कोई भी?</t>
  </si>
  <si>
    <t>Szükség van olyan, a következő?</t>
  </si>
  <si>
    <t>Þú þurfa allir á eftir?</t>
  </si>
  <si>
    <t>Si richiedono i seguenti?</t>
  </si>
  <si>
    <t>どのオプションをご希望ですか?</t>
  </si>
  <si>
    <t>당신은 당신을 필요로 다음과 같은?</t>
  </si>
  <si>
    <t>Vai jums nepieciešama kāda no šīm?</t>
  </si>
  <si>
    <t>Ar jums reikia bet kurį iš šių?</t>
  </si>
  <si>
    <t>Apakah anda memerlukan apa-apa berikutnya?</t>
  </si>
  <si>
    <t>Хэрэв та шаардлагатай дараах ямар нэгэн?</t>
  </si>
  <si>
    <t>Trenger du noen av de følgende?</t>
  </si>
  <si>
    <t>Potrzebny jest dowolny z następujących?</t>
  </si>
  <si>
    <t>Você não exigem qualquer um dos seguintes?</t>
  </si>
  <si>
    <t>Nu aveți nevoie de oricare dintre următoarele?</t>
  </si>
  <si>
    <t>Вам нужен любой из следующих?</t>
  </si>
  <si>
    <t>Потребан Вам је било који од следећих?</t>
  </si>
  <si>
    <t>Páči sa vám požadovať ktorýkoľvek z nasledujúcich?</t>
  </si>
  <si>
    <t>Potrebujete kakršne koli od naslednjih značilnosti?</t>
  </si>
  <si>
    <t>¿Necesita algo de lo siguientes?</t>
  </si>
  <si>
    <t>Behöver du något av följande?</t>
  </si>
  <si>
    <t>உங்களுக்கு பின்வருவனவற்றில் ஏதேனும் தேவையா?</t>
  </si>
  <si>
    <t>Шумо лозим аст, ки ҳар як аз зерин?</t>
  </si>
  <si>
    <t>คุณต้องการอะไรจากเกิดข้อผิดพลาดต่อไปนี้?</t>
  </si>
  <si>
    <t>Aşağıdaki herhangi bir ihtiyacınız var mı?</t>
  </si>
  <si>
    <t>کیا آپ کی ضرورت کسی بھی مندرجہ ذیل میں سے?</t>
  </si>
  <si>
    <t>Bạn có yêu cầu bất kỳ sau?</t>
  </si>
  <si>
    <t>Project Tracking Number(PTN)</t>
  </si>
  <si>
    <t>المشروع رقم تتبع(PTN)</t>
  </si>
  <si>
    <t>Proyek Pelacakan Nomor(PTN)</t>
  </si>
  <si>
    <t>প্রকল্প ট্র্যাকিং নম্বর(PTN)</t>
  </si>
  <si>
    <t>Номер за проследяване на проекта(ПТН)</t>
  </si>
  <si>
    <t>项目的跟踪号码(驳)</t>
  </si>
  <si>
    <t>Broj za praćenje projekta(ПТН)</t>
  </si>
  <si>
    <t>Projekt Sledovací Číslo(PTN)</t>
  </si>
  <si>
    <t>Projektet Tracking Nummer(PTN)</t>
  </si>
  <si>
    <t>Project Tracking-Nummer(PTN)</t>
  </si>
  <si>
    <t>Projekti Jälgimise Numbri(PTN)</t>
  </si>
  <si>
    <t>Projektin Seuranta Numero(PTN)</t>
  </si>
  <si>
    <t>Projet Numéro de Suivi(PTN)</t>
  </si>
  <si>
    <t>Projekt-Tracking-Nummer(PTN)</t>
  </si>
  <si>
    <t>Παρακολούθησης του έργου, Αριθμός(PTN)</t>
  </si>
  <si>
    <t>פרויקט מספר מעקב(PTN)</t>
  </si>
  <si>
    <t>परियोजना ट्रैकिंग नंबर(PTN)</t>
  </si>
  <si>
    <t>Projekt nyomon Követési Számot(PTN)</t>
  </si>
  <si>
    <t>Verkefnið Rekja Númerið(PTN)</t>
  </si>
  <si>
    <t>Progetto Numero di Tracking(PTN)</t>
  </si>
  <si>
    <t>プロジェクト追跡番号(PTN)</t>
  </si>
  <si>
    <t>프로젝트에 추적번호(설)</t>
  </si>
  <si>
    <t>Projekta Izsekošanas Numurs(PTN)</t>
  </si>
  <si>
    <t>Projekto Sekimo Numerį(PTN)</t>
  </si>
  <si>
    <t>Projek Pelacakan Nomor(PTN)</t>
  </si>
  <si>
    <t>Төслийн Дагах нь Тоо(PTN)</t>
  </si>
  <si>
    <t>Prosjektet sporingsnummer(PTN)</t>
  </si>
  <si>
    <t>Numer do śledzenia projektu(PTN)</t>
  </si>
  <si>
    <t>Projeto de Número de Rastreamento(PTN)</t>
  </si>
  <si>
    <t>Proiect Numărul de Urmărire(PTN)</t>
  </si>
  <si>
    <t>Номер для отслеживания проекта(ПТН)</t>
  </si>
  <si>
    <t>Број за праћење пројекта(ПТН)</t>
  </si>
  <si>
    <t>Projekt Sledovania Číslo(PTN)</t>
  </si>
  <si>
    <t>Projekt Številka za Sledenje(PTN)</t>
  </si>
  <si>
    <t>Número de seguimiento del proyecto (PTN)</t>
  </si>
  <si>
    <t>Projektet spårningsnummer(PTN)</t>
  </si>
  <si>
    <t>திட்ட கண்காணிப்பு எண் (PTN)</t>
  </si>
  <si>
    <t>Рақами барои пайгирии лоиҳа(ПТН)</t>
  </si>
  <si>
    <t>โครงการตามรอยเบอร์(PTN)</t>
  </si>
  <si>
    <t>(PTN)proje Takip Numarası</t>
  </si>
  <si>
    <t>منصوبے کے ٹریکنگ نمبر(PTN)</t>
  </si>
  <si>
    <t>Dự án theo Dõi Số(PTN)</t>
  </si>
  <si>
    <t>Requestiing Email Subject</t>
  </si>
  <si>
    <t>Requestiing موضوع البريد الإلكتروني</t>
  </si>
  <si>
    <t>Requestiing Subjek Email</t>
  </si>
  <si>
    <t>Requestiing ইমেইল বিষয়</t>
  </si>
  <si>
    <t>Requestiing Тема На Съобщението</t>
  </si>
  <si>
    <t>Requestiing电子邮件主题</t>
  </si>
  <si>
    <t>Requestiing Temu Poruke</t>
  </si>
  <si>
    <t>Requestiing Předmět E-Mailu</t>
  </si>
  <si>
    <t>Requestiing E-Mail-Emne</t>
  </si>
  <si>
    <t>Requestiing E-Mail Onderwerp</t>
  </si>
  <si>
    <t>Requestiing E-Kirja Teema</t>
  </si>
  <si>
    <t>Requestiing Sähköpostin Aihe</t>
  </si>
  <si>
    <t>Requestiing L'Objet Du Courriel</t>
  </si>
  <si>
    <t>Requestiing E-Mail-Betreff</t>
  </si>
  <si>
    <t>Requestiing Το Θέμα Του Email</t>
  </si>
  <si>
    <t>Requestiing נושא הדוא " ל</t>
  </si>
  <si>
    <t>Requestiing ईमेल विषय</t>
  </si>
  <si>
    <t>Requestiing E-Mail Tárgya</t>
  </si>
  <si>
    <t>Requestiing Tölvupósti Efni</t>
  </si>
  <si>
    <t>Requestiing Oggetto Dell'E-Mail</t>
  </si>
  <si>
    <t>メール件名リクエスト</t>
  </si>
  <si>
    <t>Requestiing 이메일 제목</t>
  </si>
  <si>
    <t>Requestiing E-Pasta Ziņas Tēmu</t>
  </si>
  <si>
    <t>Requestiing El. Paštas Tema</t>
  </si>
  <si>
    <t>Requestiing Subjek E-Mel</t>
  </si>
  <si>
    <t>Requestiing И-Мэйл Сэдэв</t>
  </si>
  <si>
    <t>Requestiing E-Post Emnet</t>
  </si>
  <si>
    <t>Requestiing Temacie Wiadomości</t>
  </si>
  <si>
    <t>Requestiing Assunto Do E-Mail</t>
  </si>
  <si>
    <t>Requestiing E-Mail Subiect</t>
  </si>
  <si>
    <t>Requestiing Теме Сообщения</t>
  </si>
  <si>
    <t>Requestiing Теми Поруке</t>
  </si>
  <si>
    <t>Requestiing Predmet E-Mailu</t>
  </si>
  <si>
    <t>Requestiing Zadevo E-Poštnega Sporočila</t>
  </si>
  <si>
    <t>Solicitando el sujeto del correo electrónico</t>
  </si>
  <si>
    <t>Requestiing Ämne För E-Postmeddelandet</t>
  </si>
  <si>
    <t>வேண்டுகோள் மின்னஞ்சல் பொருள்</t>
  </si>
  <si>
    <t>Requestiing Posts Мавзӯъ</t>
  </si>
  <si>
    <t>Requestiing อีเมลล์เรื่อง</t>
  </si>
  <si>
    <t>E-Posta Requestiing Konu</t>
  </si>
  <si>
    <t>Requestiing ای میل کے موضوع</t>
  </si>
  <si>
    <t>Requestiing Đề Email</t>
  </si>
  <si>
    <t>Number Of Records</t>
  </si>
  <si>
    <t>عدد السجلات</t>
  </si>
  <si>
    <t>Jumlah Catatan</t>
  </si>
  <si>
    <t>সংখ্যা রেকর্ড</t>
  </si>
  <si>
    <t>Брой Записи</t>
  </si>
  <si>
    <t>记录数</t>
  </si>
  <si>
    <t>Broj Zapisa</t>
  </si>
  <si>
    <t>Počet Záznamů</t>
  </si>
  <si>
    <t>Antallet Af Poster</t>
  </si>
  <si>
    <t>Aantal Records</t>
  </si>
  <si>
    <t>Kirjete Arvu</t>
  </si>
  <si>
    <t>Tietueiden Määrä</t>
  </si>
  <si>
    <t>Nombre D'Enregistrements</t>
  </si>
  <si>
    <t>Anzahl Der Datensätze</t>
  </si>
  <si>
    <t>Αριθμός Εγγραφών</t>
  </si>
  <si>
    <t>מספר רשומות</t>
  </si>
  <si>
    <t>अभिलेखों की संख्या</t>
  </si>
  <si>
    <t>Bejegyzések Száma</t>
  </si>
  <si>
    <t>Fjöldi Records</t>
  </si>
  <si>
    <t>Numero Di Record</t>
  </si>
  <si>
    <t>レコード数</t>
  </si>
  <si>
    <t>레코드의 수</t>
  </si>
  <si>
    <t>Ierakstu Skaits</t>
  </si>
  <si>
    <t>Įrašų Skaičius</t>
  </si>
  <si>
    <t>Beberapa Catatan</t>
  </si>
  <si>
    <t>Тоо Бүртгэл</t>
  </si>
  <si>
    <t>Antall Poster</t>
  </si>
  <si>
    <t>Liczba Rekordów</t>
  </si>
  <si>
    <t>Número De Registros</t>
  </si>
  <si>
    <t>Numărul De Înregistrări</t>
  </si>
  <si>
    <t>Количество Записей</t>
  </si>
  <si>
    <t>Број Записа</t>
  </si>
  <si>
    <t>Počet Záznamov</t>
  </si>
  <si>
    <t>Število Zapisov</t>
  </si>
  <si>
    <t>Número de registros</t>
  </si>
  <si>
    <t>Antal Poster</t>
  </si>
  <si>
    <t>பதிவுகளின் எண்ணிக்கை</t>
  </si>
  <si>
    <t>Шумораи Вурудоти</t>
  </si>
  <si>
    <t>จำนวนของบันทึก</t>
  </si>
  <si>
    <t>Kayıt Numarası</t>
  </si>
  <si>
    <t>کی تعداد میں ریکارڈ</t>
  </si>
  <si>
    <t>Số Hồ Sơ</t>
  </si>
  <si>
    <t>Product/SDS Quantity</t>
  </si>
  <si>
    <t>المنتج/SDS الكمية</t>
  </si>
  <si>
    <t>Produk/SDS Kuantitas</t>
  </si>
  <si>
    <t>পণ্য/SDS পরিমাণ</t>
  </si>
  <si>
    <t>Продукт/брой на CBI</t>
  </si>
  <si>
    <t>产品/SDS数量</t>
  </si>
  <si>
    <t>Proizvod/broj ИКБ</t>
  </si>
  <si>
    <t>Produkt/SDS Množství</t>
  </si>
  <si>
    <t>Produkt/SDS Mængde</t>
  </si>
  <si>
    <t>Product/SDS Hoeveelheid</t>
  </si>
  <si>
    <t>Toote/OHUTUSKAARDI Kogus</t>
  </si>
  <si>
    <t>Tuotteen/SDS Määrä</t>
  </si>
  <si>
    <t>Produit/FDS Quantité</t>
  </si>
  <si>
    <t>Produkt/SDS-Menge</t>
  </si>
  <si>
    <t>Προϊόν/SDS Ποσότητα</t>
  </si>
  <si>
    <t>מוצר/SDS כמות</t>
  </si>
  <si>
    <t>उत्पाद/एसडीएस मात्रा</t>
  </si>
  <si>
    <t>Termék/SDS Mennyiség</t>
  </si>
  <si>
    <t>Vara/SDS Magn</t>
  </si>
  <si>
    <t>Prodotto/SDS Quantità</t>
  </si>
  <si>
    <t>製品／SDS数</t>
  </si>
  <si>
    <t>제품/SDS 수량</t>
  </si>
  <si>
    <t>Produkta/SDS Daudzums</t>
  </si>
  <si>
    <t>Produkto/TVS Kiekis</t>
  </si>
  <si>
    <t>Produk/SDS Kuantiti</t>
  </si>
  <si>
    <t>Бүтээгдэхүүн/SDS Тоо хэмжээ</t>
  </si>
  <si>
    <t>Produkt/SDS Antall</t>
  </si>
  <si>
    <t>Produkt/liczba SDS</t>
  </si>
  <si>
    <t>Produto/SDS Quantidade</t>
  </si>
  <si>
    <t>Produs/SDS Cantitate</t>
  </si>
  <si>
    <t>Продукт/количество ИКБ</t>
  </si>
  <si>
    <t>Производ/број ИКБ</t>
  </si>
  <si>
    <t>Produkt/KBÚ Množstvo</t>
  </si>
  <si>
    <t>Izdelek/SDS Količina</t>
  </si>
  <si>
    <t>Producto / Cantidad de HDS</t>
  </si>
  <si>
    <t>Produkt/SDS Kvantitet</t>
  </si>
  <si>
    <t>தயாரிப்பு / எஸ். டி. எஸ் அளவு</t>
  </si>
  <si>
    <t>Маҳсулот/шумораи ИКБ</t>
  </si>
  <si>
    <t>ผลิตภัณฑ์/SDS ริมา</t>
  </si>
  <si>
    <t>Ürün/SDS Miktarı</t>
  </si>
  <si>
    <t>مصنوعات/SDS مقدار</t>
  </si>
  <si>
    <t>Sản phẩm/SDS số Lượng</t>
  </si>
  <si>
    <t>Additional Contact Email(CC)</t>
  </si>
  <si>
    <t>اتصال إضافية البريد الإلكتروني(CC)</t>
  </si>
  <si>
    <t>Tambahan Email Kontak(CC)</t>
  </si>
  <si>
    <t>অতিরিক্ত যোগাযোগ ইমেইল(সিসি)</t>
  </si>
  <si>
    <t>Допълнителен адрес на електронна поща(COP)</t>
  </si>
  <si>
    <t>额外的联络人电子邮件(CC)</t>
  </si>
  <si>
    <t>Dodatni adresa e-pošte(COP)</t>
  </si>
  <si>
    <t>Další Kontaktní E-mail(CC)</t>
  </si>
  <si>
    <t>Yderligere Kontakt e-Mail(CC)</t>
  </si>
  <si>
    <t>Aanvullende Contact e-Mail(CC)</t>
  </si>
  <si>
    <t>Täiendav Kontakt E-post(CC)</t>
  </si>
  <si>
    <t>Lisää Yhteyshenkilön Sähköposti(CC)</t>
  </si>
  <si>
    <t>Supplémentaires Email de Contact(CC)</t>
  </si>
  <si>
    <t>Weitere Kontakt-E-Mail(CC)</t>
  </si>
  <si>
    <t>Επιπλέον Email Επικοινωνίας(CC)</t>
  </si>
  <si>
    <t>נוספים ליצור קשר בדוא " ל(CC)</t>
  </si>
  <si>
    <t>अतिरिक्त ईमेल से संपर्क करें(सीसी)</t>
  </si>
  <si>
    <t>További Kapcsolattartási e-Mail(CC)</t>
  </si>
  <si>
    <t>Frekari Samband Tölvupósti(CC)</t>
  </si>
  <si>
    <t>Ulteriore e-Mail di Contatto(CC)</t>
  </si>
  <si>
    <t>他の連絡先 eメール (cc)</t>
  </si>
  <si>
    <t>추가 문의에 이메일(CC)</t>
  </si>
  <si>
    <t>Papildu Kontakta e-Pastu(CC)</t>
  </si>
  <si>
    <t>Papildomą kontaktinį elektroninio Pašto adresą(CC)</t>
  </si>
  <si>
    <t>Tambahan Hubungi e-Mel(CC)</t>
  </si>
  <si>
    <t>Нэмэлт Холбоо барих и-Мэйл(CC)</t>
  </si>
  <si>
    <t>Ekstra E-postadresse for Kontakt(CC)</t>
  </si>
  <si>
    <t>Dodatkowy adres e-mail(COP)</t>
  </si>
  <si>
    <t>Adicionais de e-Mail de Contato(CC)</t>
  </si>
  <si>
    <t>Suplimentare e-Mail de Contact(CC)</t>
  </si>
  <si>
    <t>Дополнительный адрес электронной почты(КС)</t>
  </si>
  <si>
    <t>Додатни е-маил адресу(ПОЛИЦАЈАЦ)</t>
  </si>
  <si>
    <t>Ďalšie kontaktný e-mail(CC)</t>
  </si>
  <si>
    <t>Dodatni Kontaktni E-naslov(CC)</t>
  </si>
  <si>
    <t>Correo electrónico de contacto adicional (CC)</t>
  </si>
  <si>
    <t>Ytterligare Kontakt-E-post(CC)</t>
  </si>
  <si>
    <t>கூடுதல் தொடர்பு மின்னஞ்சல் (சிசி)</t>
  </si>
  <si>
    <t>Суроғаи почтаи электронӣ(СК)</t>
  </si>
  <si>
    <t>เพิ่มเติมติดต่อทางอีเมล(CC)</t>
  </si>
  <si>
    <t>(CC)ek İletişim e-Posta</t>
  </si>
  <si>
    <t>اضافی رابطہ ای میل(CC)</t>
  </si>
  <si>
    <t>Các Email Liên hệ(CC)</t>
  </si>
  <si>
    <t>Required Upload Location</t>
  </si>
  <si>
    <t>مطلوب موقع تحميل</t>
  </si>
  <si>
    <t>Diperlukan Tanggal Lokasi</t>
  </si>
  <si>
    <t>প্রয়োজনীয় তারিখ, অবস্থান</t>
  </si>
  <si>
    <t>Точното Място За Сваляне</t>
  </si>
  <si>
    <t>所需要的位置上传</t>
  </si>
  <si>
    <t>Pravo Mjesto Za Preuzimanje</t>
  </si>
  <si>
    <t>Požadované Umístění Pro Nahrávání</t>
  </si>
  <si>
    <t>Krævede Upload Placering</t>
  </si>
  <si>
    <t>Vereist Uploaden Locatie</t>
  </si>
  <si>
    <t>Vaja Upload Asukoht</t>
  </si>
  <si>
    <t>Tarvitaan Ladata Sijainti</t>
  </si>
  <si>
    <t>Nécessaire D'Emplacement De Téléchargement</t>
  </si>
  <si>
    <t>Erforderlich Upload-Ort</t>
  </si>
  <si>
    <t>Απαιτείται Ανεβάστε Τοποθεσία</t>
  </si>
  <si>
    <t>נדרש טען מיקום</t>
  </si>
  <si>
    <t>आवश्यक स्थान अपलोड</t>
  </si>
  <si>
    <t>Szükséges Feltöltés Helye</t>
  </si>
  <si>
    <t>Þarf Að Hlaða Staðsetningu</t>
  </si>
  <si>
    <t>Richiesto Percorso Di Caricamento</t>
  </si>
  <si>
    <t>アップロードロケーションが必要です</t>
  </si>
  <si>
    <t>데 필요한 업로드할 위치</t>
  </si>
  <si>
    <t>Nepieciešams Augšupielādēt Atrašanās Vieta</t>
  </si>
  <si>
    <t>Reikia Įkelti Vieta</t>
  </si>
  <si>
    <t>Diperlukan Naik Lokasi</t>
  </si>
  <si>
    <t>Шаардлагатай Хуулж Байршил</t>
  </si>
  <si>
    <t>Nødvendig Laste Opp Beliggenhet</t>
  </si>
  <si>
    <t>Odpowiednie Miejsce Pobierania</t>
  </si>
  <si>
    <t>Necessário Fazer O Upload De Localização</t>
  </si>
  <si>
    <t>Necesare Incarca Locație</t>
  </si>
  <si>
    <t>Нужное Место Загрузки</t>
  </si>
  <si>
    <t>Право Место Преузимања</t>
  </si>
  <si>
    <t>Potrebné Odovzdať Miesto</t>
  </si>
  <si>
    <t>Zahteva Prenos Mesto</t>
  </si>
  <si>
    <t>Ubicación de carga requerida</t>
  </si>
  <si>
    <t>Som Krävs För Att Ladda Upp Läge</t>
  </si>
  <si>
    <t>தேவையான பதிவேற்ற இடம்</t>
  </si>
  <si>
    <t>Ба Ҷои Рост Меояд Кардам Download</t>
  </si>
  <si>
    <t>ต้องการอัพโหลดสถานที่</t>
  </si>
  <si>
    <t>Gerekli Yükleme Konumu</t>
  </si>
  <si>
    <t>مطلوبہ محل وقوع کو اپ لوڈ کریں</t>
  </si>
  <si>
    <t>Yêu Cầu Tải Lên Vị Trí</t>
  </si>
  <si>
    <t>Please select the folder from the tree below or provide the pathway in the attached manifest list.</t>
  </si>
  <si>
    <t>الرجاء تحديد مجلد من الشجرة أدناه أو توفير المسار في المرفق تظهر قائمة.</t>
  </si>
  <si>
    <t>Silakan pilih folder dari pohon bawah atau menyediakan jalur yang terpasang di daftar manifest.</t>
  </si>
  <si>
    <t>দয়া করে নির্বাচন করুন, ফোল্ডার গাছ থেকে নিচে বা প্রদান করে পথ সংযুক্ত সুস্পষ্ট তালিকা.</t>
  </si>
  <si>
    <t>Моля, изберете папката в дървото по-долу, или да укажете пътя в приложения списък, манифест.</t>
  </si>
  <si>
    <t>请选择的文件夹，从树上下文或者提供途径在所附清单列表。</t>
  </si>
  <si>
    <t>Molimo, odaberite mapu u stablu ispod, ili odrediti put u priloženom popisu manifesta.</t>
  </si>
  <si>
    <t>Prosím, vyberte složku ze stromu níže nebo zadat cestu v přiloženém manifest seznamu.</t>
  </si>
  <si>
    <t>Vælg den mappe, fra træet nedenfor, eller give den vej i vedlagte manifest liste.</t>
  </si>
  <si>
    <t>Selecteer de map uit de boom hieronder, of het pad in de bijgevoegde manifest lijst.</t>
  </si>
  <si>
    <t>Palun valige kaust, alates puu alla andma või rada lisatud manifesti nimekirja.</t>
  </si>
  <si>
    <t>Valitse kansio, puun alla tai tarjota väylän liitteenä manifest-luettelosta.</t>
  </si>
  <si>
    <t>Veuillez sélectionner le dossier dans l'arborescence ci-dessous, ou de fournir la voie dans le manifeste de la liste.</t>
  </si>
  <si>
    <t>Bitte wählen Sie den Ordner aus, der Baum unten, oder geben Sie den Pfad in der beigefügten manifest-Liste.</t>
  </si>
  <si>
    <t>Παρακαλώ επιλέξτε το φάκελο από το δέντρο κάτω ή να παρέχουν το μονοπάτι στο συνημμένο αρχείο manifest λίστα.</t>
  </si>
  <si>
    <t>אנא בחר את התיקייה מהעץ למטה או לספק את השביל ב מצורף רשימת הרשימה.</t>
  </si>
  <si>
    <t>कृपया फ़ोल्डर का चयन करें पेड़ से नीचे या उपलब्ध कराने के मार्ग में संलग्न सूची में प्रकट.</t>
  </si>
  <si>
    <t>Kérjük, válassza ki a mappát, a fa alatt, vagy biztosítani az út a csatolt nyilvánvaló lista.</t>
  </si>
  <si>
    <t>Veldu möppu frá trénu fyrir neðan eða veita leið í fylgir vart listanum.</t>
  </si>
  <si>
    <t>Si prega di selezionare la cartella da un albero sotto o fornire il percorso in allegato il manifesto della lista.</t>
  </si>
  <si>
    <t>下記のツリーからフォルダーを選択するか、添付するリストでフォルダを指定してください。</t>
  </si>
  <si>
    <t>선택하십시오 폴더에게서 나무 아래하거나 제공하는 통로에 붙이 매니페스트 목록입니다.</t>
  </si>
  <si>
    <t>Lūdzu, izvēlieties mapi, no koka vai zem nodrošina ceļš ar acīmredzamu pievienoto sarakstu.</t>
  </si>
  <si>
    <t>Prašome, pasirinkite katalogą, iš medžio žemiau arba pateikti kelias į pridedamą manifestas, sąrašą.</t>
  </si>
  <si>
    <t>Tolong pilih folder dari pohon bawah atau memberi laluan di melekat nyata senarai.</t>
  </si>
  <si>
    <t>Сонгоно уу хавтас, модны доор, эсвэл хангах, зам хавсаргасан харуулах жагсаалт.</t>
  </si>
  <si>
    <t>Vennligst velg mappen fra treet nedenfor, eller gi den veien i vedlagte manifest listen.</t>
  </si>
  <si>
    <t>Proszę, wybierz folder w drzewie poniżej, lub podać ścieżkę w załączonym liście manifestu.</t>
  </si>
  <si>
    <t>Por favor seleccione a pasta na árvore abaixo ou forneça o caminho no anexo, o manifesto da lista.</t>
  </si>
  <si>
    <t>Vă rugăm să selectați folderul de copac de mai jos sau oferi calea în atașate manifesta lista.</t>
  </si>
  <si>
    <t>Пожалуйста, выберите папку в дереве ниже, или указать путь в прилагаемом списке манифеста.</t>
  </si>
  <si>
    <t>Молимо вас, изаберите директоријум у стаблу испод, или да укаже пут у приложеној листи манифеста.</t>
  </si>
  <si>
    <t>Prosím vyberte priečinok, z strom nižšie alebo uveďte cestu v priloženom zoznam lodného nákladu.</t>
  </si>
  <si>
    <t>Prosimo, izberite mapo od drevesa pod ali zagotovila pot v priloženem manifest seznam.</t>
  </si>
  <si>
    <t>Seleccione la carpeta del árbol a continuación o proporcione la vía en la lista de manifiestos adjuntos.</t>
  </si>
  <si>
    <t>Välj den mapp från trädet nedan eller tillhandahålla väg i det tillhörande manifest-lista.</t>
  </si>
  <si>
    <t>தயவுசெய்து கீழே உள்ள மரத்திலிருந்து கோப்புறையைத் தேர்ந்தெடுக்கவும் அல்லது இணைக்கப்பட்ட மேனிஃபெஸ்ட் பட்டியலில் பாதையை வழங்கவும்.</t>
  </si>
  <si>
    <t>Лутфан, интихоб папкаи дар дарахти дар поен, ва е ишора ба роҳи дар прилагаемом рӯйхати манифеста.</t>
  </si>
  <si>
    <t>โปรดเลือกโฟลเดอร์จากต้นไม้ทางด้านล่างนี้หรือเป็นคนจัดหาเส้นทางในแนบปรากฏออกรายการ</t>
  </si>
  <si>
    <t>Lütfen aşağıdaki ağaç klasörü seçin veya bağlı bildirim listesinde yolu bulunur.</t>
  </si>
  <si>
    <t>براہ مہربانی منتخب کریں فولڈر درخت سے نیچے یا فراہم راستہ میں منسلک صریح فہرست.</t>
  </si>
  <si>
    <t>Vui lòng chọn các thư mục, từ các cây bên dưới hoặc cung cấp những con đường ở gắn biểu lộ danh sách.</t>
  </si>
  <si>
    <t>Vendor SDS Acquisition</t>
  </si>
  <si>
    <t>بائع SDS الاستحواذ</t>
  </si>
  <si>
    <t>Vendor SDS Akuisisi</t>
  </si>
  <si>
    <t>বিক্রেতা SDS অধিগ্রহণ</t>
  </si>
  <si>
    <t>Придобиване на СДС доставчик</t>
  </si>
  <si>
    <t>供应商获取SDS</t>
  </si>
  <si>
    <t>Stjecanje СДС usluga</t>
  </si>
  <si>
    <t>Prodávající SDS Akvizice</t>
  </si>
  <si>
    <t>Sælger SDS Køb</t>
  </si>
  <si>
    <t>Leverancier SDS Overname</t>
  </si>
  <si>
    <t>Müüja SDS Omandamine</t>
  </si>
  <si>
    <t>Toimittajan KTT Hankinta</t>
  </si>
  <si>
    <t>Fournisseur de FDS Acquisition</t>
  </si>
  <si>
    <t>Anbieter SDS-Erwerb</t>
  </si>
  <si>
    <t>Πωλητής SDS Απόκτηση</t>
  </si>
  <si>
    <t>הספק SDS הרכישה</t>
  </si>
  <si>
    <t>विक्रेता एसडीएस अधिग्रहण</t>
  </si>
  <si>
    <t>Eladó SDS Megszerzése</t>
  </si>
  <si>
    <t>Seljanda SDS Kaup</t>
  </si>
  <si>
    <t>Fornitore SDS Acquisizione</t>
  </si>
  <si>
    <t>ベンダー SDS取得</t>
  </si>
  <si>
    <t>공급업체 SDS 획득</t>
  </si>
  <si>
    <t>Pārdevējs SDS Iegāde</t>
  </si>
  <si>
    <t>Pardavėjas SDS Įsigijimas</t>
  </si>
  <si>
    <t>Penjual SDS Pengambilalihan</t>
  </si>
  <si>
    <t>Үйлдвэрлэгчийн SDS Худалдан авах</t>
  </si>
  <si>
    <t>Leverandør SDS Kjøp</t>
  </si>
  <si>
    <t>Zakup VT dostawcy</t>
  </si>
  <si>
    <t>Fornecedor da ficha de dados de segurança de Aquisição de</t>
  </si>
  <si>
    <t>Furnizor SDS Achiziție</t>
  </si>
  <si>
    <t>Приобретение СДС поставщика</t>
  </si>
  <si>
    <t>Стицање СДС-провајдера</t>
  </si>
  <si>
    <t>Predávajúci KBÚ Nadobudnutia</t>
  </si>
  <si>
    <t>Prodajalec SDS Pridobitev</t>
  </si>
  <si>
    <t>Adquisición de HDS del Vendedor</t>
  </si>
  <si>
    <t>Säljaren SDS Förvärv</t>
  </si>
  <si>
    <t>விற்பனையாளர் எஸ். டி. எஸ் கையகப்படுத்தல்</t>
  </si>
  <si>
    <t>Ба даст овардани СДС фурӯшанда</t>
  </si>
  <si>
    <t>ผู้จำหน่าย SDS Acquisition</t>
  </si>
  <si>
    <t>Satıcı SDS Edinme</t>
  </si>
  <si>
    <t>وینڈر SDS حصول</t>
  </si>
  <si>
    <t>Nhà cung cấp SDS Mua lại</t>
  </si>
  <si>
    <t>Incoming Chemwatch Gold Review SDS (Internal Reference Document)</t>
  </si>
  <si>
    <t>واردة Chemwatch الذهب مراجعة صحيفة بيانات سلامة المادة (الداخلية الوثيقة المرجعية)</t>
  </si>
  <si>
    <t>Masuk Chemwatch Emas Review SDS (Internal Referensi Dokumen)</t>
  </si>
  <si>
    <t>ইনকামিং Chemwatch স্বর্ণ পর্যালোচনা এসডিএস (অভ্যন্তরীণ রেফারেন্স ডকুমেন্ট)</t>
  </si>
  <si>
    <t>Входящи chemwatch на златни коментар на СДС (вътрешен референтен документ)</t>
  </si>
  <si>
    <t>来Chemwatch金审查SDS(内部参考文件)</t>
  </si>
  <si>
    <t>Ulazni chemwatch zlatni komentar СДС (interni referentni dokument)</t>
  </si>
  <si>
    <t>Příchozí Chemwatch Gold Recenze SDS (Interní Referenční Dokument)</t>
  </si>
  <si>
    <t>Indgående Chemwatch Guld Review SDS (Intern Reference-Dokument)</t>
  </si>
  <si>
    <t>Inkomende Chemwatch Goud Review SDS (Interne Referentie Document)</t>
  </si>
  <si>
    <t>Sissetulev Chemwatch Kuld Vaadata OHUTUSKAARDI (Sise-viitedokument)</t>
  </si>
  <si>
    <t>Saapuvat Chemwatch Gold Arvostelu SDS (Internal Reference Document)</t>
  </si>
  <si>
    <t>Entrant Chemwatch Or l'Examen de la SDD (Document de Référence Interne)</t>
  </si>
  <si>
    <t>Eingehende Chemwatch Gold Abgeben SDS (Interne Referenz Document)</t>
  </si>
  <si>
    <t>Εισερχόμενες Chemwatch Χρυσό Αναθεώρηση SDS (Εσωτερικό Έγγραφο Αναφοράς)</t>
  </si>
  <si>
    <t>נכנסות Chemwatch זהב סקירה SDS (פנימי התייחסות המסמך)</t>
  </si>
  <si>
    <t>आने वाली Chemwatch स्वर्ण समीक्षा एसडीएस (आंतरिक संदर्भ दस्तावेज़)</t>
  </si>
  <si>
    <t>Bejövő Chemwatch Gold SDS (Belső Referencia Dokumentum)</t>
  </si>
  <si>
    <t>Komandi Chemwatch Gull Endurskoðun SDS (Innri Tilvísun Skjal)</t>
  </si>
  <si>
    <t>In arrivo Chemwatch Oro di Revisione SDS Interno (Documento di Riferimento)</t>
  </si>
  <si>
    <t>インカミング ケムウォッチ ゴールド レビュー SDS (貴社内参考文書)</t>
  </si>
  <si>
    <t>들어오는 Chemwatch 골드 리뷰 SDS(내부 참고 문헌)</t>
  </si>
  <si>
    <t>Ienākošo Chemwatch Zelta Pārskata SDS (Iekšējās Atsauces Dokuments)</t>
  </si>
  <si>
    <t>Priimamojo Chemwatch Aukso Peržiūros TVS (Vidaus Pamatinis Dokumentas)</t>
  </si>
  <si>
    <t>Masuk Chemwatch Emas Kajian SDS (Rujukan Dalaman Dokumen)</t>
  </si>
  <si>
    <t>Орж ирж байгаа Chemwatch Алт Тойм SDS (Дотоод Лавлах Баримт бичиг)</t>
  </si>
  <si>
    <t>Innkommende Chemwatch Gold Review SDS (Intern Referanse Dokument)</t>
  </si>
  <si>
    <t>Przychodzące chemwatch na złoty komentarz VT (wewnętrzny dokument referencyjny)</t>
  </si>
  <si>
    <t>Entrada Chemwatch Ouro Revisão da ficha de dados de segurança Interna (Documento de Referência)</t>
  </si>
  <si>
    <t>Intrare Chemwatch Aur Revizuire SDS (Interne Documentul de Referință)</t>
  </si>
  <si>
    <t>Входящие chemwatch по золотой комментарий СДС (внутренний справочный документ)</t>
  </si>
  <si>
    <t>Долазни chemwatch на златни коментар СДС-а (интерни референтни документ)</t>
  </si>
  <si>
    <t>Prichádzajúce Chemwatch Zlato Recenziu KBÚ (Interné Referenčné Dokument)</t>
  </si>
  <si>
    <t>Dohodni Chemwatch Zlato Pregled SDS (Notranji Referenčni Dokument)</t>
  </si>
  <si>
    <t>Ingreso de HDS Chemwatch Gold para Revision (Documento de referencia interna)</t>
  </si>
  <si>
    <t>Inkommande Chemwatch Guld Granska SDS (Intern Referens Dokument)</t>
  </si>
  <si>
    <t>உள்வரும் செம்வாட்ச் தங்க விமர்சனம் எஸ். டி. எஸ் (உள் குறிப்பு ஆவணம்)</t>
  </si>
  <si>
    <t>Қут chemwatch бо тиллоӣ бинависед СДС (дохилӣ справочный ҳуҷҷати)</t>
  </si>
  <si>
    <t>คอยดูเอาไว้เจ็ตไฟร์ Chemwatch ทองทวิจารณ์ SDS(ภายในอ้างอิงเอกสาร)</t>
  </si>
  <si>
    <t>(İç Referans Belgesi)gelen Chemwatch Altın İnceleme SDS</t>
  </si>
  <si>
    <t>آنے والے Chemwatch سونے کا جائزہ لینے کے SDS (اندرونی حوالہ دستاویز)</t>
  </si>
  <si>
    <t>Đến Chemwatch Vàng Xét SDS (bên trong tài Liệu tham Khảo)</t>
  </si>
  <si>
    <t>Vendor Generated Data Extraction</t>
  </si>
  <si>
    <t>بائع ولدت استخراج البيانات</t>
  </si>
  <si>
    <t>Vendor Yang Dihasilkan Ekstraksi Data</t>
  </si>
  <si>
    <t>বিক্রেতা উত্পন্ন তথ্য নিষ্কাশন</t>
  </si>
  <si>
    <t>Доставчик Създаден За Извличане На Данни</t>
  </si>
  <si>
    <t>供应商生成的数据的提取</t>
  </si>
  <si>
    <t>Dobavljač Stvorio Izdvajanje Podataka</t>
  </si>
  <si>
    <t>Prodávající Generované Extrakce Dat</t>
  </si>
  <si>
    <t>Sælger Genereret Data Udtræk</t>
  </si>
  <si>
    <t>Leverancier Gegenereerde Data-Extractie</t>
  </si>
  <si>
    <t>Müüja Loodud Andmete Kaevandamine</t>
  </si>
  <si>
    <t>Toimittajan Tuottaman Tiedon Louhinta</t>
  </si>
  <si>
    <t>Fournisseur De Données Générées Par L'Extraction</t>
  </si>
  <si>
    <t>Verkäufer Erstellte Daten-Extraktion</t>
  </si>
  <si>
    <t>Προμηθευτή Που Δημιουργούνται Εξόρυξη Δεδομένων</t>
  </si>
  <si>
    <t>הספק שנוצר חילוץ נתונים</t>
  </si>
  <si>
    <t>विक्रेता उत्पन्न डेटा निष्कर्षण</t>
  </si>
  <si>
    <t>Eladó Generált Adatok Kinyerése</t>
  </si>
  <si>
    <t>Seljanda Mynda Gögn Útdráttur</t>
  </si>
  <si>
    <t>Fornitore Di Dati Generata Estrazione</t>
  </si>
  <si>
    <t>ベンダーSDSのデータ抽出</t>
  </si>
  <si>
    <t>공급업체 생성된 데이터 추출</t>
  </si>
  <si>
    <t>Pārdevējs Radīto Datu Ieguve</t>
  </si>
  <si>
    <t>Pardavėjas Surinktų Duomenų Gavyba</t>
  </si>
  <si>
    <t>Penjual Data Yang Dihasilkan Pengekstrakan</t>
  </si>
  <si>
    <t>Үйлдвэрлэгчийн Үүсгэсэн Өгөгдлийн Олборлолт</t>
  </si>
  <si>
    <t>Leverandør Genererte Data Utvinning</t>
  </si>
  <si>
    <t>Dostawca Utworzony Pobierania Danych</t>
  </si>
  <si>
    <t>Fornecedor De Extração De Dados Gerado</t>
  </si>
  <si>
    <t>Furnizor De Date Generate De Extracție</t>
  </si>
  <si>
    <t>Поставщик Созданный Извлечения Данных</t>
  </si>
  <si>
    <t>Добављач Створио Преузимање Података</t>
  </si>
  <si>
    <t>Predávajúci Generované Extrakciu Dát</t>
  </si>
  <si>
    <t>Prodajalec Ustvari Pridobivanje Podatkov</t>
  </si>
  <si>
    <t>Vendedor generó extracción de datos.</t>
  </si>
  <si>
    <t>Säljaren Genereras Datautvinning</t>
  </si>
  <si>
    <t>விற்பனையாளர் உருவாக்கிய தரவு பிரித்தெடுத்தல்</t>
  </si>
  <si>
    <t>Маҳсулотсупор Офаридааст, Ҷустуҷӯи Маълумот</t>
  </si>
  <si>
    <t>ผู้จำหน่ายที่ถูกสร้างข้อมูลการคลายแฟ้มแล้ว</t>
  </si>
  <si>
    <t>Satıcı Veri Çekme Oluşturulan</t>
  </si>
  <si>
    <t>وینڈر پیدا اعداد و شمار کے نکالنے کے</t>
  </si>
  <si>
    <t>Nhà Cung Cấp Dữ Liệu Được Tạo Ra Khai Thác</t>
  </si>
  <si>
    <t>Inventory/Manifest Template</t>
  </si>
  <si>
    <t>المخزون/Manifest قالب</t>
  </si>
  <si>
    <t>Persediaan/Template Nyata</t>
  </si>
  <si>
    <t>পরিসংখ্যা/প্রকাশ টেমপ্লেট</t>
  </si>
  <si>
    <t>Опис На Шаблон/Балкани</t>
  </si>
  <si>
    <t>清单/模板清单</t>
  </si>
  <si>
    <t>Inventar Predložak/Manifesta</t>
  </si>
  <si>
    <t>Zásob/Šablony Manifestu</t>
  </si>
  <si>
    <t>Lager/Manifest Skabelon</t>
  </si>
  <si>
    <t>Inventaris/Manifest-Sjabloon</t>
  </si>
  <si>
    <t>Varude/Manifest Mall</t>
  </si>
  <si>
    <t>Varaston/Manifest Malli</t>
  </si>
  <si>
    <t>Inventaire/Modèle De Manifeste</t>
  </si>
  <si>
    <t>Inventar/Manifest Vorlage</t>
  </si>
  <si>
    <t>Απογραφή/Manifest Πρότυπο</t>
  </si>
  <si>
    <t>המלאי/Manifest תבנית</t>
  </si>
  <si>
    <t>सूची/टेम्पलेट प्रकट</t>
  </si>
  <si>
    <t>Leltár/Nyilvánvaló Sablon</t>
  </si>
  <si>
    <t>Birgðum/Vart Sniðmát</t>
  </si>
  <si>
    <t>Inventario/Modello Di Manifesto</t>
  </si>
  <si>
    <t>インベントリ/マニフェスト テンプレート</t>
  </si>
  <si>
    <t>재고/매니페스트 템플릿</t>
  </si>
  <si>
    <t>Inventāra/Manifests Veidne</t>
  </si>
  <si>
    <t>Atsargos/Žiniaraštis Šabloną</t>
  </si>
  <si>
    <t>Inventori/Nyata Template</t>
  </si>
  <si>
    <t>Бараа Материал/Илэрхийлэгддэг Загвар</t>
  </si>
  <si>
    <t>Inventar/Manifest-Mal</t>
  </si>
  <si>
    <t>Inwentaryzacji Wzór/Manifestu</t>
  </si>
  <si>
    <t>Inventário/Manifesto Modelo</t>
  </si>
  <si>
    <t>Inventar/Manifest Șablon</t>
  </si>
  <si>
    <t>Инвентаризации Шаблон/Манифеста</t>
  </si>
  <si>
    <t>Инвентар Шаблон/Манифеста</t>
  </si>
  <si>
    <t>Inventár/Nákladu Šablóny</t>
  </si>
  <si>
    <t>Popis/Manifest Predlogo</t>
  </si>
  <si>
    <t>Plantilla de Inventario / Manifiesto</t>
  </si>
  <si>
    <t>Inventering/Manifest-Mall</t>
  </si>
  <si>
    <t>சரக்கு / மேனிஃபெஸ்ட் வார்ப்புரு</t>
  </si>
  <si>
    <t>Инвентаризатсияи Шаблон/Манифеста</t>
  </si>
  <si>
    <t>รายการสิ่งของ/ใบรายการต้นแบบ</t>
  </si>
  <si>
    <t>Stok/Bildirim Şablonu</t>
  </si>
  <si>
    <t>انوینٹری/صریح سانچے</t>
  </si>
  <si>
    <t>Hàng Tồn Kho/Biểu Hiện Mẫu</t>
  </si>
  <si>
    <t>Заметки</t>
  </si>
  <si>
    <t>File must be smaller than 200 MB</t>
  </si>
  <si>
    <t>الملف يجب أن تكون أقل من 200 ميجا بايت</t>
  </si>
  <si>
    <t>File harus lebih kecil dari 200 MB</t>
  </si>
  <si>
    <t>ফাইল চেয়ে ছোট হতে হবে, 200 MB</t>
  </si>
  <si>
    <t>Файлът трябва да бъде по-малко от 200 MB</t>
  </si>
  <si>
    <t>文件必须小于200兆</t>
  </si>
  <si>
    <t>Datoteke moraju biti manje od 200 MB</t>
  </si>
  <si>
    <t>Soubor musí být menší než 200 MB</t>
  </si>
  <si>
    <t>Filen skal være mindre end 200 MB</t>
  </si>
  <si>
    <t>Het bestand moet kleiner zijn dan 200 MB</t>
  </si>
  <si>
    <t>Fail peab olema väiksem kui 200 MB</t>
  </si>
  <si>
    <t>Tiedoston tulee olla pienempi kuin 200 MT</t>
  </si>
  <si>
    <t>Le fichier doit être inférieure à 200 MO</t>
  </si>
  <si>
    <t>Die Datei muss kleiner sein als 200 MB</t>
  </si>
  <si>
    <t>Το αρχείο πρέπει να είναι μικρότερη από 200 MB</t>
  </si>
  <si>
    <t>הקובץ חייב להיות קטן מ-200 MB</t>
  </si>
  <si>
    <t>फ़ाइल से छोटा होना चाहिए 200 MB</t>
  </si>
  <si>
    <t>Fájl nem lehet kisebb, mint 200 MB</t>
  </si>
  <si>
    <t>Skrá verður að vera minni en 200 BYRJANDI</t>
  </si>
  <si>
    <t>Il File deve essere inferiore a 200 MB</t>
  </si>
  <si>
    <t>ファイルサイズは 200 MBを超えてはいけません。</t>
  </si>
  <si>
    <t>파일이 작아야 합 200MB</t>
  </si>
  <si>
    <t>Fails nedrīkst būt mazāks par 200 MB</t>
  </si>
  <si>
    <t>Failas turi būti mažesnis nei 200 MB</t>
  </si>
  <si>
    <t>File mesti lebih kecil daripada 200 MB</t>
  </si>
  <si>
    <t>Файл байх естой бага 200 MB</t>
  </si>
  <si>
    <t>Filen må være mindre enn 200 MB</t>
  </si>
  <si>
    <t>Plik musi być mniejszy niż 200 MB</t>
  </si>
  <si>
    <t>O arquivo deve ser menor do que 200 MB</t>
  </si>
  <si>
    <t>Fișierul trebuie să fie mai mică decât 200 MB</t>
  </si>
  <si>
    <t>Файл должен быть меньше, чем 200 МБ</t>
  </si>
  <si>
    <t>Фајл би требало да буде мање од 200 МБ</t>
  </si>
  <si>
    <t>Súbor musí byť menšia než 200 MB</t>
  </si>
  <si>
    <t>Datoteke morajo biti manjše od 200 MB</t>
  </si>
  <si>
    <t>El archivo debe ser menor de 200 MB</t>
  </si>
  <si>
    <t>Filen måste vara mindre än 200 MB</t>
  </si>
  <si>
    <t>கோப்பு 200 எம்பியை விட சிறியதாக இருக்க வேண்டும்</t>
  </si>
  <si>
    <t>Файл бояд на камтар аз 200 MB</t>
  </si>
  <si>
    <t>แฟ้มต้องเป็นตัวเล็กกว่า 200 MB</t>
  </si>
  <si>
    <t>Dosya 200 MB den küçük olmalı</t>
  </si>
  <si>
    <t>فائل کا ہونا ضروری ہے ، چھوٹے کے مقابلے میں 200 MB</t>
  </si>
  <si>
    <t>Tập tin phải nhỏ hơn 200 MB</t>
  </si>
  <si>
    <t>Only Zipped files will be accepted</t>
  </si>
  <si>
    <t>فقط الملفات المضغوطة سيتم قبول</t>
  </si>
  <si>
    <t>Hanya file Zip yang akan diterima</t>
  </si>
  <si>
    <t>শুধু জিপ ফাইল গ্রহণ করা হবে</t>
  </si>
  <si>
    <t>Ще се приемат само компресирани файлове</t>
  </si>
  <si>
    <t>只压缩文件将以接受</t>
  </si>
  <si>
    <t>Samo će prihvatiti komprimirane datoteke</t>
  </si>
  <si>
    <t>Pouze Zip soubory budou přijímány</t>
  </si>
  <si>
    <t>Kun Zip-filer, vil blive accepteret</t>
  </si>
  <si>
    <t>Alleen Zip-bestanden worden geaccepteerd</t>
  </si>
  <si>
    <t>Ainult Kokkupakitud failid aktsepteeritakse</t>
  </si>
  <si>
    <t>Vain Zip-tiedostot hyväksytään</t>
  </si>
  <si>
    <t>Seuls les fichiers Zippés sera accepté</t>
  </si>
  <si>
    <t>Nur Zip-Dateien akzeptiert werden</t>
  </si>
  <si>
    <t>Μόνο Συμπιεσμένα αρχεία θα γίνονται δεκτές</t>
  </si>
  <si>
    <t>רק מכווצת קבצי יתקבלו</t>
  </si>
  <si>
    <t>केवल ज़िपित फ़ाइलों को स्वीकार किया जाएगा</t>
  </si>
  <si>
    <t>Csak Tömörített fájlokat fogadható el</t>
  </si>
  <si>
    <t>Aðeins Þjappaðar skrár verður tekið</t>
  </si>
  <si>
    <t>Solo il file Zip sarà accettata</t>
  </si>
  <si>
    <t>Zipファイルのみ利用可能です。</t>
  </si>
  <si>
    <t>만 압축된 파일을 허용됩</t>
  </si>
  <si>
    <t>Tikai Zipped failu, kas tiks pieņemti</t>
  </si>
  <si>
    <t>Tik Zip failai bus priimtas</t>
  </si>
  <si>
    <t>Hanya Zip fail akan diterima</t>
  </si>
  <si>
    <t>Зөвхөн цахилгааныг татав файлуудыг хүлээн зөвшөөрсөн болно</t>
  </si>
  <si>
    <t>Bare Zippede filer vil bli akseptert</t>
  </si>
  <si>
    <t>Będą przyjmowane tylko skompresowane pliki</t>
  </si>
  <si>
    <t>Apenas arquivos compactados serão aceitos</t>
  </si>
  <si>
    <t>Numai fișiere Arhivate vor fi acceptate</t>
  </si>
  <si>
    <t>Будут приниматься только сжатые файлы</t>
  </si>
  <si>
    <t>Ће се доносити само компресирани датотеке</t>
  </si>
  <si>
    <t>Iba Zips súbory nebudú akceptované</t>
  </si>
  <si>
    <t>Samo stisnjene datoteke bodo sprejeli</t>
  </si>
  <si>
    <t>Sólo se aceptarán archivos con Comprimidos.</t>
  </si>
  <si>
    <t>Bara Zippade filer kommer att accepteras</t>
  </si>
  <si>
    <t>ஜிப் செய்யப்பட்ட கோப்புகள் மட்டுமே ஏற்றுக்கொள்ளப்படும்</t>
  </si>
  <si>
    <t>Мешаванд, қабул танҳо файлҳои сжатые</t>
  </si>
  <si>
    <t>เพียง Zipped แฟ้มจะถูกยอมรับ</t>
  </si>
  <si>
    <t>Sadece Sıkıştırılmış dosyaları kabul edilecektir</t>
  </si>
  <si>
    <t>صرف زپ فائلوں کو قبول کیا جائے گا</t>
  </si>
  <si>
    <t>Chỉ có các tập tin Nén sẽ được chấp nhận</t>
  </si>
  <si>
    <t>Only Excel format .xlsx / .xls / .csv will be accepted</t>
  </si>
  <si>
    <t>فقط تنسيق Excel .xlsx / .xls / .csv سيتم قبول</t>
  </si>
  <si>
    <t>Hanya format Excel .xlsx / .xls / .csv yang akan diterima</t>
  </si>
  <si>
    <t>শুধুমাত্র এক্সেল ফরম্যাটে .xlsx / .xls / .csv গ্রহণ করা হবে</t>
  </si>
  <si>
    <t>Само във формат Excel .файлове XLSX / .формат xls / .CSV ще бъде взето</t>
  </si>
  <si>
    <t>只Excel格式。您/.xls/.csv会接受的</t>
  </si>
  <si>
    <t>Samo u Excel formatu .datoteke XLSX / .formatu xls / .CSV formatu će biti prihvaćen</t>
  </si>
  <si>
    <t>Pouze ve formátu Excel .xlsx / .xls / .csv bude přijat</t>
  </si>
  <si>
    <t>Kun Excel-format .xlsx / .xls / .csv-vil blive accepteret</t>
  </si>
  <si>
    <t>Alleen Excel-formaat .xlsx / .xls / .csv zal worden geaccepteerd</t>
  </si>
  <si>
    <t>Ainult Exceli formaadis .xlsx / .xls / .csv aktsepteeritakse</t>
  </si>
  <si>
    <t>Vain Excel-muodossa .xlsx / .xls / .csv hyväksytään</t>
  </si>
  <si>
    <t>Seulement format Excel .xlsx / .xls / .csv sera accepté</t>
  </si>
  <si>
    <t>Nur im Excel-format .xlsx / .xls / .csv akzeptiert werden</t>
  </si>
  <si>
    <t>Μόνο μορφή Excel .xlsx / .xls / .csv θα γίνει δεκτή</t>
  </si>
  <si>
    <t>רק בתבנית Excel .xlsx / .xls / .csv יתקבלו</t>
  </si>
  <si>
    <t>केवल एक्सेल प्रारूप .xlsx / .xls / .सीएसवी स्वीकार किया जाएगा</t>
  </si>
  <si>
    <t>Csak Excel formátumban .xlsx / .xls / .csv fogadható el</t>
  </si>
  <si>
    <t>Aðeins Excel formi .xlsx / .xls / .csv verður tekið</t>
  </si>
  <si>
    <t>Solo in formato Excel .xlsx / .xls / .csv saranno accettate</t>
  </si>
  <si>
    <t>만 엑셀 형식으로 제공됩니다.xlsx/.xls/.csv 허용됩</t>
  </si>
  <si>
    <t>Tikai Excel formātā .xlsx / .xls / .csv tiks pieņemts</t>
  </si>
  <si>
    <t>Tik "Excel" formatu .xlsx / .xls / .csv bus priimami</t>
  </si>
  <si>
    <t>Hanya format Excel .doc / .n / .bee akan diterima</t>
  </si>
  <si>
    <t>Зөвхөн Excel форматтай байна .xlsx / .xls / .csv хүлээн зөвшөөрсөн болно</t>
  </si>
  <si>
    <t>Bare Excel-format .xlsx / .xls / .csv vil bli akseptert</t>
  </si>
  <si>
    <t>Tylko w formacie Excel .pliki XLSX / .formacie xls / .CSV zostanie podjęta</t>
  </si>
  <si>
    <t>Apenas o formato do Excel .xlsx / .xls / .csv serão aceitos</t>
  </si>
  <si>
    <t>Doar în format Excel .xlsx / .xls / .csv vor fi acceptate</t>
  </si>
  <si>
    <t>Только в формате Excel .файлы XLSX / .формате xls / .CSV будет принято</t>
  </si>
  <si>
    <t>Само у Екцел формату .датотеке XLSX / .формату. xls / .ЦСВ ће бити прихваћен</t>
  </si>
  <si>
    <t>Len v Excel formáte .xlsx / .xls / .csv budú akceptované</t>
  </si>
  <si>
    <t>Samo Excel formatu .xlsx / .xls / .csv bodo sprejeli</t>
  </si>
  <si>
    <t>Solo se aceptará formato de Excel .xlsx / .xls / .csv</t>
  </si>
  <si>
    <t>Endast Excel-format .xlsx / .xls / .csv kommer att accepteras</t>
  </si>
  <si>
    <t>எக்செல் வடிவம் மட்டுமே .xlsx / .xls / .csv ஏற்றுக்கொள்ளப்படும்</t>
  </si>
  <si>
    <t>Танҳо дар формати Excel .файлҳои XLSX / .формати xls / .CSV қабул карда шавад</t>
  </si>
  <si>
    <t>เพียง Excel รูปแบบxlsx/.xls/.แฟ้ม csv จะยอมรับ</t>
  </si>
  <si>
    <t>Sadece Excel formatında .porno / .DOC / .csv kabul edilecektir</t>
  </si>
  <si>
    <t>صرف ایکسل فارمیٹ .xlsx / .xls / .csv قبول کیا جائے گا</t>
  </si>
  <si>
    <t>Chỉ định dạng .tưởng / .bả cá / .csv sẽ được chấp nhận</t>
  </si>
  <si>
    <t>Request for Manifest was not sent</t>
  </si>
  <si>
    <t>طلب البيان لم ترسل</t>
  </si>
  <si>
    <t>Permintaan untuk Mewujudkan itu tidak dikirim</t>
  </si>
  <si>
    <t>জন্য অনুরোধ উদ্ভিন্ন পাঠানো হয় নি</t>
  </si>
  <si>
    <t>Заявка за манифест не е бил изпратен</t>
  </si>
  <si>
    <t>要求清单不是送</t>
  </si>
  <si>
    <t>Zahtjev za manifest nije bio poslan</t>
  </si>
  <si>
    <t>Žádost o Manifest nebyl odeslán</t>
  </si>
  <si>
    <t>Anmodning om Manifest blev ikke sendt</t>
  </si>
  <si>
    <t>Aanvraag voor het Manifest werd niet verzonden</t>
  </si>
  <si>
    <t>Taotluse Manifest ei saadetud</t>
  </si>
  <si>
    <t>Pyyntö Manifest ei lähetetty</t>
  </si>
  <si>
    <t>Demande de Manifester n'a pas été envoyé</t>
  </si>
  <si>
    <t>Anfrage für das Manifest wurde nicht gesendet</t>
  </si>
  <si>
    <t>Αίτημα για Manifest δεν στάλθηκε</t>
  </si>
  <si>
    <t>בקשה מניפסט לא נשלח</t>
  </si>
  <si>
    <t>अनुरोध के लिए प्रकट नहीं भेजा गया था</t>
  </si>
  <si>
    <t>Kérelem Nyilvánvaló volt, hogy nem küldtünk</t>
  </si>
  <si>
    <t>Beiðni um Vart var ekki sendur</t>
  </si>
  <si>
    <t>Richiesta per il Manifesto non è stato inviato</t>
  </si>
  <si>
    <t>マニフェストのリクエストは送信されませんでした</t>
  </si>
  <si>
    <t>요청을 명시되지 않았송</t>
  </si>
  <si>
    <t>Lūguma Acīmredzamas netika nosūtīta</t>
  </si>
  <si>
    <t>Prašymą dėl akivaizdaus nebuvo išsiųsta</t>
  </si>
  <si>
    <t>Permintaan untuk Nyata tidak dihantar</t>
  </si>
  <si>
    <t>Хүсэлтийг Харуулах илгээсэн байсан юм</t>
  </si>
  <si>
    <t>Forespørsel om Manifest ble ikke sendt</t>
  </si>
  <si>
    <t>Żądanie manifest nie został wysłany</t>
  </si>
  <si>
    <t>Pedido para Manifesto não foi enviado</t>
  </si>
  <si>
    <t>Cerere de Manifest nu a fost trimis</t>
  </si>
  <si>
    <t>Запрос на манифест не был отправлен</t>
  </si>
  <si>
    <t>Захтев за манифест није био послат</t>
  </si>
  <si>
    <t>Žiadosť Zjavne nebola odoslaná</t>
  </si>
  <si>
    <t>Zahtevo za Očitno ni bilo poslano</t>
  </si>
  <si>
    <t>La solicitud de manifiesto no fue enviada.</t>
  </si>
  <si>
    <t>Begäran om Manifestet var inte skickas</t>
  </si>
  <si>
    <t>மேனிஃபெஸ்டுக்கான கோரிக்கை அனுப்பப்படவில்லை</t>
  </si>
  <si>
    <t>Дархост барои манифест буд, фиристод</t>
  </si>
  <si>
    <t>การร้องขอสำหรับใบรายการไม่ส่ง</t>
  </si>
  <si>
    <t>Bildirim için istek gönderilmedi</t>
  </si>
  <si>
    <t>کی درخواست کے لئے ظاہر نہیں بھیجا گیا تھا</t>
  </si>
  <si>
    <t>Yêu cầu biểu Hiện không được gửi</t>
  </si>
  <si>
    <t>File has not been uploaded</t>
  </si>
  <si>
    <t>الملف لم يتم تحميله</t>
  </si>
  <si>
    <t>File belum diupload</t>
  </si>
  <si>
    <t>ফাইল আপলোড করা হয়েছে</t>
  </si>
  <si>
    <t>Файлът не е качен</t>
  </si>
  <si>
    <t>文件没有上传</t>
  </si>
  <si>
    <t>Nema datoteka</t>
  </si>
  <si>
    <t>Soubor nebyl nahrán</t>
  </si>
  <si>
    <t>Filen er ikke blevet uploaded</t>
  </si>
  <si>
    <t>Bestand niet geupload</t>
  </si>
  <si>
    <t>Faili ei ole üles laetud</t>
  </si>
  <si>
    <t>Tiedostoa ei ole ladattu</t>
  </si>
  <si>
    <t>Le fichier n'a pas été chargé</t>
  </si>
  <si>
    <t>Datei wurde nicht hochgeladen</t>
  </si>
  <si>
    <t>Το αρχείο δεν έχει φορτωθεί</t>
  </si>
  <si>
    <t>הקובץ הועלה</t>
  </si>
  <si>
    <t>फ़ाइल अपलोड नहीं है</t>
  </si>
  <si>
    <t>Fájl nem lett feltöltött</t>
  </si>
  <si>
    <t>Skrá hefur ekki verið hlaðið</t>
  </si>
  <si>
    <t>Il File non è stato caricato</t>
  </si>
  <si>
    <t>ファイルはアップロード</t>
  </si>
  <si>
    <t>Fails nav augšupielādēts</t>
  </si>
  <si>
    <t>Failo nebuvo įkeltas</t>
  </si>
  <si>
    <t>File yang belum naik</t>
  </si>
  <si>
    <t>Файл байна байрлуулах</t>
  </si>
  <si>
    <t>Filen ikke har blitt lastet opp</t>
  </si>
  <si>
    <t>Plik nie został pobrany</t>
  </si>
  <si>
    <t>Arquivo não foi carregado</t>
  </si>
  <si>
    <t>Fișierul nu a fost încărcat</t>
  </si>
  <si>
    <t>Файл не был загружен</t>
  </si>
  <si>
    <t>Фајл није био напуњен</t>
  </si>
  <si>
    <t>Súbor nebol nahraný</t>
  </si>
  <si>
    <t>Datoteka ni bila prenesena</t>
  </si>
  <si>
    <t>El archivo no ha sido cargado</t>
  </si>
  <si>
    <t>Filen har inte laddats upp</t>
  </si>
  <si>
    <t>கோப்பு பதிவேற்றப்படவில்லை</t>
  </si>
  <si>
    <t>Файл буд, боргузори</t>
  </si>
  <si>
    <t>แฟ้มไม่ได้ถูกอัพโหลด</t>
  </si>
  <si>
    <t>Dosya karşıya değil</t>
  </si>
  <si>
    <t>فائل اپ لوڈ نہیں کیا گیا</t>
  </si>
  <si>
    <t>Tập tin đã được tải lên không</t>
  </si>
  <si>
    <t>I agree to and understand that charges may apply to this request as per my contract with Chemwatch. By submitting this request, I confirm that I am authorised to make request of this nature.</t>
  </si>
  <si>
    <t>أنا أتفق أن نفهم أنه قد يتم تطبيق رسوم على هذا الطلب كما في عقدي مع Chemwatch. من خلال تقديم هذا الطلب ، وأؤكد أنني مخول تقديم طلب من هذا النوع.</t>
  </si>
  <si>
    <t>Saya setuju dan memahami bahwa biaya mungkin berlaku untuk permintaan ini sesuai kontrak saya dengan Chemwatch. Dengan mengajukan permintaan ini, saya mengkonfirmasi bahwa saya diizinkan untuk membuat permintaan dari alam ini.</t>
  </si>
  <si>
    <t>আমি সম্মত হন এবং বুঝতে পারে যে চার্জ প্রযোজ্য হতে পারে, এই অনুরোধ হিসাবে প্রতি আমার সঙ্গে চুক্তি Chemwatch. জমা দিয়ে এই অনুরোধ আমি নিশ্চিত যে আমি মনোনীত করতে অনুরোধ এই প্রকৃতির.</t>
  </si>
  <si>
    <t>Съгласен съм и разбирам, че таксите могат да се обръщат с тази молба в моя договор с chemwatch по. С изпращането на този формуляр, потвърждавам, че съм упълномощено да направи заявка за такъв характер.</t>
  </si>
  <si>
    <t>我同意和理解，费用可能适用于这一请求作为我的合同Chemwatch. 通过提交这一请求，我确认我的授权作出请求的这一性质。</t>
  </si>
  <si>
    <t>Slažem se i razumijem da su naknade se mogu obratiti sa zahtjevom u mom ugovoru s chemwatch na. Slanjem ove prijave, potvrđujem da sam ovlašten da zatraži takve prirode.</t>
  </si>
  <si>
    <t>Souhlasím s tím, a pochopit, že poplatky se mohou vztahovat k této žádosti dle mé smlouvy s Chemwatch. Odesláním této žádosti potvrzuji, že jsem oprávněn učinit žádost tohoto druhu.</t>
  </si>
  <si>
    <t>Jeg accepterer og forstår, at afgifter kan ansøge om at denne anmodning som per min kontrakt med Chemwatch. Ved at sende denne anmodning, jeg bekræfter, at jeg er bemyndiget til at foretage anmodning af denne art.</t>
  </si>
  <si>
    <t>Ik ga ermee akkoord en begrijpt dat de kosten kunnen van toepassing op deze aanvraag volgens mijn contract met Chemwatch. Door het indienen van dit aanvraag bevestig ik dat ik ben gemachtigd om het aanvraag van deze aard.</t>
  </si>
  <si>
    <t>Ma nõustute ja saate aru, et tasu võib kohaldada käesoleva taotluse kohta minu leping Chemwatch. Esitades taotluse kinnitan, et olen volitatud tegema taotluse sellist laadi.</t>
  </si>
  <si>
    <t>Olen samaa mieltä ja ymmärtää, että maksut voi hakea tämän pyynnön kohti minun kanssa Chemwatch. Lähettämällä tämän pyynnöstä vahvistan, että minulla on valtuudet tehdä pyynnöstä tämä luonto.</t>
  </si>
  <si>
    <t>J'accepte et comprends que des frais peuvent s'appliquer à la présente demande conformément à mon contrat avec Chemwatch. En soumettant cette demande, je confirme que je suis autorisé à faire une demande de cette nature.</t>
  </si>
  <si>
    <t>Ich Stimme zu und verstehen, die anfallen können, um diesem Antrag nach meinem Vertrag mit Chemwatch. Mit dem Absenden dieser Anfrage, ich bestätige, dass ich berechtigt Anfrage dieser Art.</t>
  </si>
  <si>
    <t>Συμφωνώ και καταλαβαίνω ότι μπορεί να υπάρχουν χρεώσεις για το αίτημα αυτό σύμφωνα με το συμβόλαιο μου με Chemwatch. Με την υποβολή αυτής της αίτησης, επιβεβαιώνω ότι είμαι εξουσιοδοτημένος να κάνει αίτηση της φύσης.</t>
  </si>
  <si>
    <t>אני מסכים ולא מבין את זה חיובים עשויים לחול על בקשה זו לפי החוזה שלי עם Chemwatch. על ידי הגשת בקשה זו, אני מאשר שאני מוסמך כדי להגיש בקשה מהסוג הזה.</t>
  </si>
  <si>
    <t>मैं करने के लिए सहमत हैं और समझते हैं कि शुल्क लागू हो सकते हैं करने के लिए इस अनुरोध के रूप में प्रति मेरे अनुबंध के साथ Chemwatch. प्रस्तुत करने के द्वारा इस अनुरोध, मैं इस बात की पुष्टि है कि मैं कर रहा हूँ अधिकृत करने के लिए अनुरोध की इस प्रकृति.</t>
  </si>
  <si>
    <t>Egyetértek azzal, hogy megérteni, hogy a díjköteles lehet, hogy ez a kérés, mint egy a szerződést Chemwatch. Benyújtásával ezt a kérést, kijelentem, hogy én vagyok hatalmazva arra, hogy kérésére ez a természet.</t>
  </si>
  <si>
    <t>Ég er sammála að skilja að gjalda kann að þetta beiðni eins og á samningi mínum með Chemwatch. Með því að senda þetta beiðni, ég staðfesta að ég er heimild til að gera beiðni af þessu tagi.</t>
  </si>
  <si>
    <t>Sono d'accordo e capire che le tasse si può applicare a questa richiesta, come per il mio contratto con Chemwatch. Inviando la presente richiesta, le confermo che io sono autorizzato a fare richiesta di questa natura.</t>
  </si>
  <si>
    <t>ケムウォッチとの契約内容により、このリクエストに料金が発生する場合があることに同意し、理解します。このリクエストを提出することで、私がこの種類のリクエストをする権限を有することを裏付けします。</t>
  </si>
  <si>
    <t>나는 것에 동의하고 이해하는 요금이 적용될 수 있습니다 이를 요청에 따라 내과 계약 Chemwatch. 를 제출하여 이를 요청,확인 내가 승인을 만들의 요청에 이러한 특성이 있습니다.</t>
  </si>
  <si>
    <t>Es piekrītu un saprotu, ka var tikt piemērota maksa uz šo pieprasījumu, kā vienu manu līgumu ar Chemwatch. Iesniedzot šo pieteikumu, apstiprinu, ka esmu pilnvarots veikt lūguma, šāda veida.</t>
  </si>
  <si>
    <t>Sutinku ir suprantu, kad mokesčiai gali kreiptis į šį prašymą, kaip per mano sutartis su Chemwatch. Pateikdamas šį prašymą, patvirtinu, kad esu įgaliotas pateikti prašymą, šio pobūdžio.</t>
  </si>
  <si>
    <t>Saya bersetuju untuk memahami yang boleh dikenakan untuk permintaan ini seperti kontrak saya dengan Chemwatch. Dengan menyerahkan permintaan ini, saya mengesahkan bahawa saya diberi kuasa untuk membuat permintaan alam ini.</t>
  </si>
  <si>
    <t>Би зөвшөөрч байна гэдгийг ойлгож төлбөр авч болно энэ хүсэлтийн дагуу миний гэрээ нь Chemwatch. Ирүүлэх хүсэлтийг, би баталж байна гэдгийг би зөвшөөрөлтэй болгох хүсэлтийг энэ шинж чанар.</t>
  </si>
  <si>
    <t>Jeg aksepterer og forstår at det kan påløpe kostnader til denne forespørselen som per kontrakten min med Chemwatch. Ved å sende inn dette forespørsel, jeg bekrefter at jeg er autorisert til å gjøre avtale av denne art.</t>
  </si>
  <si>
    <t>Zgadzam się i rozumiem, że zarzuty mogą zwrócić się z tą prośbą w moim kontrakcie z ofertą na. Przesyłając niniejszy wniosek oświadczam, że jestem upoważniony do żądania tego rodzaju.</t>
  </si>
  <si>
    <t>Eu concordo e entendo que as taxas podem se aplicar a este pedido, como por meu contrato com Chemwatch. Ao submeter este pedido, confirmo que estou autorizado a fazer o pedido dessa natureza.</t>
  </si>
  <si>
    <t>Sunt de acord și înțeleg că se pot aplica taxe pentru această cerere ca pe contractul meu cu Chemwatch. Prin depunerea acestei cereri, confirm că eu sunt autorizate pentru a face cerere de această natură.</t>
  </si>
  <si>
    <t>Я согласен и понимаю, что обвинения могут обратиться с этой просьбой в моем контракте с chemwatch по. Отправляя данную заявку, я подтверждаю, что я уполномочен сделать запрос такого характера.</t>
  </si>
  <si>
    <t>Слажем се и разумем да оптужбе могу да се обрате са овим захтевом у мом уговору са chemwatch по. Слањем ове пријаве, потврђујем да сам овлашћен да захтев таквог карактера.</t>
  </si>
  <si>
    <t>Súhlasím s tým, aby a pochopiť, že poplatky sa môžu vzťahovať aj na túto žiadosť podľa moja zmluva s Chemwatch. Odoslaním tejto žiadosti potvrdzujem, že som oprávnený žiadosť tohto druhu.</t>
  </si>
  <si>
    <t>Strinjam se in razumem, da boste morda morali plačati za to zahtevo kot na moja pogodba z Chemwatch. Z oddajo tega zahtevka, potrjujem, da sem dovoljenje, da bi zahtevo te narave.</t>
  </si>
  <si>
    <t>Estoy de acuerdo y entiendo que cargos pueden aplicarse a esta solicitud según mi contrato con ChemWatch. Al enviar esta solicitud, confirmo que estoy autorizado para hacer peticiónes de esta naturaleza.</t>
  </si>
  <si>
    <t>Jag samtycker till och förstår att kostnader kan tillkomma på denna begäran enligt mitt kontrakt med Chemwatch. Genom att skicka in denna ansökan bekräftar jag att jag är tillåten att göra en begäran av detta slag.</t>
  </si>
  <si>
    <t>செம்வாட்சுடனான எனது ஒப்பந்தத்தின் படி இந்த கோரிக்கைக்கு கட்டணங்கள் பொருந்தக்கூடும் என்பதை நான் ஒப்புக்கொள்கிறேன், புரிந்துகொள்கிறேன். இந்த கோரிக்கையை சமர்ப்பிப்பதன் மூலம், இந்த இயற்கையின் கோரிக்கையை முன்வைக்க எனக்கு அங்கீகாரம் உண்டு என்பதை உறுதிப்படுத்துகிறேன்.</t>
  </si>
  <si>
    <t>Ман ба розӣ ва мефаҳмам, ки иддаои метавонад муроҷиат намояд, ки бо ин хоҳиши дар ман қарордод бо chemwatch оид ба. Бо фиристодани ин дархост, ман тасдщ, ки ман соҳиби ҳуқуқи содир кунад, дархост ин хусусият.</t>
  </si>
  <si>
    <t>ฉันเห็นด้วยกันและเข้าใจว่าข้อหาอาจจะปรับใช้ที่ร้องขอเป็นส่วนหนึ่งของสัญญากับ Chemwatch. โดย submitting องนี้ร้องขอฉันยืนยันเรื่องนั้นฉัน authorised จะทำให้การร้องของของธรรมชาติ</t>
  </si>
  <si>
    <t>Ücretleri bu istek için Chemwatch ile sözleşme gereği uygulanacak anlıyor ve kabul ediyorum. Bu doğanın isteği yapmaya yetkili olduğumu bu isteği göndererek, teyit ediyorum.</t>
  </si>
  <si>
    <t>میں نے کے لئے اتفاق کرتا ہوں کہ اور سمجھنے کے الزامات کا اطلاق ہو سکتا اس کی درخواست پر فی کے طور پر میرے ساتھ معاہدہ Chemwatch. جمع کرانے کی طرف سے اس درخواست میں اس بات کی تصدیق کر رہا ہوں کہ مجاز بنانے کے لئے درخواست کی اس نوعیت.</t>
  </si>
  <si>
    <t>Tôi đồng ý với và hiểu rằng có thể áp dụng để yêu cầu này là mỗi hợp đồng của tôi với Chemwatch. Bằng việc gửi yêu cầu này, tôi xác nhận rằng tôi có thẩm quyền để thực hiện yêu cầu của thiên nhiên này.</t>
  </si>
  <si>
    <t>PTN Type</t>
  </si>
  <si>
    <t>PTN Jenis</t>
  </si>
  <si>
    <t>Тип ПТН</t>
  </si>
  <si>
    <t>Tip ПТН</t>
  </si>
  <si>
    <t>PTN Typ</t>
  </si>
  <si>
    <t>PTN Tüüp</t>
  </si>
  <si>
    <t>PTN-Tyyppi</t>
  </si>
  <si>
    <t>PTN Τύπος</t>
  </si>
  <si>
    <t>PTN Típus</t>
  </si>
  <si>
    <t>PTN Tegund</t>
  </si>
  <si>
    <t>PTN Tipo</t>
  </si>
  <si>
    <t>PTN Tips</t>
  </si>
  <si>
    <t>PTN Tipas</t>
  </si>
  <si>
    <t>PTN Төрөл</t>
  </si>
  <si>
    <t>PTN-Type</t>
  </si>
  <si>
    <t>Typu PTN</t>
  </si>
  <si>
    <t>PTN Tipo de</t>
  </si>
  <si>
    <t>PTN de Tip</t>
  </si>
  <si>
    <t>Типа ПТН</t>
  </si>
  <si>
    <t>Врсте ПТН</t>
  </si>
  <si>
    <t>PTN Tip</t>
  </si>
  <si>
    <t>Навъи ПТН</t>
  </si>
  <si>
    <t>PTN Türü</t>
  </si>
  <si>
    <t>PTN Loại</t>
  </si>
  <si>
    <t>M (upload the SDS to folder specified)</t>
  </si>
  <si>
    <t>م (تحميل SDS إلى المجلد المحدد)</t>
  </si>
  <si>
    <t>M (tanggal SDS ke folder yang ditentukan)</t>
  </si>
  <si>
    <t>এম (তারিখ এবং SDS করতে ফোল্ডার নির্দিষ্ট)</t>
  </si>
  <si>
    <t>М (изпращане на СДС до папката е посочен)</t>
  </si>
  <si>
    <t>M(上传SDS来指定文件夹)</t>
  </si>
  <si>
    <t>M (slanje СДС na mapi navedeno)</t>
  </si>
  <si>
    <t>M (upload SDS do složky zadané)</t>
  </si>
  <si>
    <t>M (upload SDS til mappe, der er angivet)</t>
  </si>
  <si>
    <t>M (het uploaden van de SDS naar de map die is opgegeven)</t>
  </si>
  <si>
    <t>M (upload OHUTUSKAARDI, et kataloogis)</t>
  </si>
  <si>
    <t>M (ladata SDS kansioon määritetty)</t>
  </si>
  <si>
    <t>M (télécharger le FDS dans le dossier spécifié)</t>
  </si>
  <si>
    <t>M (upload der SDS zum Ordner angegeben)</t>
  </si>
  <si>
    <t>M (ανεβάστε το SDS σε φάκελο που καθορίζεται)</t>
  </si>
  <si>
    <t>מ ' (טען את SDS לתיקייה שצוינה)</t>
  </si>
  <si>
    <t>मीटर (अपलोड एसडीएस करने के लिए फ़ोल्डर निर्दिष्ट)</t>
  </si>
  <si>
    <t>M (feltöltés a biztonsági adatlap a megadott mappába)</t>
  </si>
  <si>
    <t>M (hlaða SDS að möppu tilgreint)</t>
  </si>
  <si>
    <t>M (upload SDS nella cartella specificata)</t>
  </si>
  <si>
    <t>M (指定フォルダにSDSをアップロード)</t>
  </si>
  <si>
    <t>M(업로드하는 SDS 폴더를 지정한)</t>
  </si>
  <si>
    <t>M (augšupielādēt DDL uz mapi precizēts)</t>
  </si>
  <si>
    <t>M (įkelti SDS į katalogą nurodyta)</t>
  </si>
  <si>
    <t>M (naik SDS untuk folder dinyatakan)</t>
  </si>
  <si>
    <t>М (хуулж SDS хавтас заасан)</t>
  </si>
  <si>
    <t>M (opp SDS til mappen som er spesifisert)</t>
  </si>
  <si>
    <t>M (wysyłanie VT do katalogu jest podany)</t>
  </si>
  <si>
    <t>M (enviar ficha de dados de segurança para a pasta especificada)</t>
  </si>
  <si>
    <t>M (incarca SDS să folderul specificat)</t>
  </si>
  <si>
    <t>М (отправка СДС к папке указан)</t>
  </si>
  <si>
    <t>М (слање СДС-директоријум наведен)</t>
  </si>
  <si>
    <t>M (upload KBÚ do zložky uvedené inak)</t>
  </si>
  <si>
    <t>M (upload LISTA za določeno mapo)</t>
  </si>
  <si>
    <t>M (Subir la HDS a una carpeta especificada)</t>
  </si>
  <si>
    <t>M (ladda upp SÄKERHETSDATABLADET till mapp anges)</t>
  </si>
  <si>
    <t>எம் (குறிப்பிடப்பட்ட கோப்புறையில் SDS ஐ பதிவேற்றவும்)</t>
  </si>
  <si>
    <t>М (фиристодани СДС ба ҷузвдони нишон дода шуда бошанд)</t>
  </si>
  <si>
    <t>เอ็ม(อัพโหลด SDS ไปยังโฟลเดอร์ที่ระบุ)</t>
  </si>
  <si>
    <t>M (upload SDS klasöre belirtilen)</t>
  </si>
  <si>
    <t>M (اپ لوڈ SDS کے لئے مخصوص فولڈر)</t>
  </si>
  <si>
    <t>M (tải lên SDS để thư mục định)</t>
  </si>
  <si>
    <t>I Dont Know (let program decide later)</t>
  </si>
  <si>
    <t>أنا لا أعلم (دع البرنامج تقرر في وقت لاحق)</t>
  </si>
  <si>
    <t>Saya Nggak Tahu (biarkan program putuskan nanti)</t>
  </si>
  <si>
    <t>আমি জানি না (যাক প্রোগ্রাম ঠিক পরে)</t>
  </si>
  <si>
    <t>Аз не знам (нека програмата сама ще избере по-късно)</t>
  </si>
  <si>
    <t>我不知道(让程序的决定之后)</t>
  </si>
  <si>
    <t>Ja ne znam (neka program sam bira kasnije)</t>
  </si>
  <si>
    <t>I Dont Vědět (nechat program rozhodnout později)</t>
  </si>
  <si>
    <t>Jeg Ved Ikke, (lade programmet bestemme, senere)</t>
  </si>
  <si>
    <t>I Dont Know (laat het programma op een later moment besluit)</t>
  </si>
  <si>
    <t>Ma Ei Tea (lase programm otsustada hiljem)</t>
  </si>
  <si>
    <t>En Tiedä (anna ohjelman päättää myöhemmin)</t>
  </si>
  <si>
    <t>Je Ne Sais pas (laissez-le programme de décider plus tard)</t>
  </si>
  <si>
    <t>Ich Weiß nicht, (lass das Programm entscheiden später)</t>
  </si>
  <si>
    <t>Δεν Ξέρω (αφήστε το πρόγραμμα να αποφασίσει αργότερα)</t>
  </si>
  <si>
    <t>אני לא יודע (בוא תוכנית להחליט מאוחר יותר)</t>
  </si>
  <si>
    <t>मैं नहीं जानता (चलो कार्यक्रम बाद में तय)</t>
  </si>
  <si>
    <t>Nem Tudom, (hadd program később)</t>
  </si>
  <si>
    <t>Ég Veit (láta áætlun ákveða síðar)</t>
  </si>
  <si>
    <t>Non So (lasciate che il programma di decidere in un secondo momento)</t>
  </si>
  <si>
    <t>不明 (あとでプログラムにより決定)</t>
  </si>
  <si>
    <t>나는 몰라요(자 프로그램을 결정 이후)</t>
  </si>
  <si>
    <t>Es nezinu (nemaz programma izlemt vēlāk)</t>
  </si>
  <si>
    <t>I Dont Know (tegul programa nuspręsti vėliau)</t>
  </si>
  <si>
    <t>Aku Tidak Tahu (mari program memutuskan kemudian)</t>
  </si>
  <si>
    <t>Би Мэднэ, Битгий (үзье хөтөлбөр шийдэх нь хожим)</t>
  </si>
  <si>
    <t>Jeg Vet Ikke (la programmet bestemmer senere)</t>
  </si>
  <si>
    <t>Nie wiem (niech program sam wybierze później)</t>
  </si>
  <si>
    <t>Eu Não Sei (deixe programa de decidir mais tarde)</t>
  </si>
  <si>
    <t>Nu Știu (lăsați programul să decidă mai târziu)</t>
  </si>
  <si>
    <t>Я не знаю (пусть программа сама выберет позже)</t>
  </si>
  <si>
    <t>Ја не знам (нека програм сама ће изабрати касније)</t>
  </si>
  <si>
    <t>Neviem (nech program rozhodnúť neskôr)</t>
  </si>
  <si>
    <t>Ne Vem, (naj program odloči kasneje)</t>
  </si>
  <si>
    <t>No lo sé (deja que el programa decida más tarde)</t>
  </si>
  <si>
    <t>Jag Vet (låt programmet avgöra senare)</t>
  </si>
  <si>
    <t>எனக்குத் தெரியாது (நிரல் பின்னர் தீர்மானிக்கட்டும்)</t>
  </si>
  <si>
    <t>Ман намедонам (бигзор барномаи худи њизберо интихоб мекунад, ки баъдтар)</t>
  </si>
  <si>
    <t>ฉันไม่รู้(ให้โปรแกรมตัดสินใจทีหลัง)</t>
  </si>
  <si>
    <t>(Program karar daha sonra izin)bilmiyorum</t>
  </si>
  <si>
    <t>میں جانتا (دو پروگرام کے فیصلہ کے بعد)</t>
  </si>
  <si>
    <t>Tôi Không Biết (cho chương trình quyết định sau)</t>
  </si>
  <si>
    <t>V (Inventory list process to folder specified)</t>
  </si>
  <si>
    <t>V (قائمة الجرد العملية إلى المجلد المحدد)</t>
  </si>
  <si>
    <t>V (daftar Inventaris proses ke folder yang ditentukan)</t>
  </si>
  <si>
    <t>V (জায় তালিকা করার প্রক্রিয়া ফোল্ডার নির্দিষ্ট)</t>
  </si>
  <si>
    <t>Посочени в (процес на инвентаризация в папка)</t>
  </si>
  <si>
    <t>V(库存清单过程中，指定文件夹)</t>
  </si>
  <si>
    <t>Navedene u (inventura u mapu)</t>
  </si>
  <si>
    <t>V (Inventární seznam procesu na složky uvedené)</t>
  </si>
  <si>
    <t>V (liste Opgørelse proces til en mappe, der er angivet)</t>
  </si>
  <si>
    <t>V (Inventaris lijst proces naar de map die is opgegeven)</t>
  </si>
  <si>
    <t>V (nimekiri protsess kataloogis)</t>
  </si>
  <si>
    <t>V (inventaarioluettelo prosessi määritettyyn kansioon)</t>
  </si>
  <si>
    <t>V (liste d'Inventaire du processus vers un dossier spécifié)</t>
  </si>
  <si>
    <t>V (Inventar-Liste Prozess, um Ordner angegeben)</t>
  </si>
  <si>
    <t>V (Απογραφή διαδικασία φάκελο που καθορίζεται)</t>
  </si>
  <si>
    <t>V (רשימת המצאי תהליך לתיקייה שצוינה)</t>
  </si>
  <si>
    <t>V (सूची की सूची के लिए प्रक्रिया को निर्दिष्ट फ़ोल्डर)</t>
  </si>
  <si>
    <t>V (Leltár lista folyamat megadott mappába)</t>
  </si>
  <si>
    <t>V (Skrá lista ferli að möppu tilgreint)</t>
  </si>
  <si>
    <t>V (Inventario del processo di cartella specificata)</t>
  </si>
  <si>
    <t>V (指定フォルダにリストに従いインベントリ作成)</t>
  </si>
  <si>
    <t>V(재고 목록 프로세스를 지정한 폴더)</t>
  </si>
  <si>
    <t>V (Inventāra sarakstu process uz mapi precizēts)</t>
  </si>
  <si>
    <t>V (Inventoriaus sąrašą procesą į katalogą nurodyta)</t>
  </si>
  <si>
    <t>V (Inventori senarai proses untuk folder dinyatakan)</t>
  </si>
  <si>
    <t>V (Бараа материалын жагсаалт үйл хавтас заасан)</t>
  </si>
  <si>
    <t>V (Inventarliste prosessen til mappen som er spesifisert)</t>
  </si>
  <si>
    <t>Podane w (proces inwentaryzacji w folderze)</t>
  </si>
  <si>
    <t>V (lista de Inventário processo para a pasta especificada)</t>
  </si>
  <si>
    <t>V (lista de Inventar proces pentru folderul specificat)</t>
  </si>
  <si>
    <t>Указанные в (процесс инвентаризации в папку)</t>
  </si>
  <si>
    <t>Наведене у (процес инвентар у фолдер)</t>
  </si>
  <si>
    <t>V (Inventár zoznam procesu do zložky uvedené inak)</t>
  </si>
  <si>
    <t>V (Popis seznam proces v mapo določen)</t>
  </si>
  <si>
    <t>V (Procesar la lista de inventario a una carpeta especificada)</t>
  </si>
  <si>
    <t>V (inventarielista processen till mapp anges)</t>
  </si>
  <si>
    <t>V (inventory list process to folder specified)</t>
  </si>
  <si>
    <t>Зикргардида дар раванди инвентаризатсияи дар папкаи)</t>
  </si>
  <si>
    <t>วี(รายการสิ่งของรายการโพรเซสไปยังโฟลเดอร์ที่ระบุ)</t>
  </si>
  <si>
    <t>V (Stok listesi işlem klasörü için belirtilen)</t>
  </si>
  <si>
    <t>V (انوینٹری کی فہرست عمل کے لئے مخصوص فولڈر)</t>
  </si>
  <si>
    <t>V (sách hàng tồn Kho quá trình để thư mục định)</t>
  </si>
  <si>
    <t>SM (upload the SDS to 'Manifest' folder specified)</t>
  </si>
  <si>
    <t>SM (تحميل SDS إلى 'إظهار' المجلد المحدد)</t>
  </si>
  <si>
    <t>SM (tanggal SDS untuk 'Mewujudkan' folder yang ditentukan)</t>
  </si>
  <si>
    <t>এস এম (তারিখ এবং SDS থেকে 'সুস্পষ্ট' ফোল্ডার নির্দিষ্ট)</t>
  </si>
  <si>
    <t>См (сваляне на PB в папка Манифест са посочени)</t>
  </si>
  <si>
    <t>SM(上传战略部署储存'的清单'指定文件夹)</t>
  </si>
  <si>
    <t>Cm (preuzimanje PB u mapu Manifest navedeni)</t>
  </si>
  <si>
    <t>SM (upload SDS 'Manifest' zadané složky)</t>
  </si>
  <si>
    <t>SM (upload SDS ' til 'Manifest' mappe, der er angivet)</t>
  </si>
  <si>
    <t>SM (het uploaden van de SDS 'Manifest' map die is opgegeven)</t>
  </si>
  <si>
    <t>SM (upload OHUTUSKAARDI, et "Manifest' kataloogis)</t>
  </si>
  <si>
    <t>SM (lataa KÄYTTÖTURVALLISUUSTIEDOTE 'Ilmeisen' määritettyyn kansioon)</t>
  </si>
  <si>
    <t>SM (télécharger le FDS 'Manifeste' dossier spécifié)</t>
  </si>
  <si>
    <t>SM (upload der SDS zum "Manifest" Ordner angegeben)</t>
  </si>
  <si>
    <t>SM (ανεβάστε το SDS για να "Εκδηλωθεί" φάκελο που καθορίζεται)</t>
  </si>
  <si>
    <t>SM (להעלות את SDS ל 'מניפסט' תיקייה שצוין)</t>
  </si>
  <si>
    <t>एसएम (अपलोड एसडीएस के लिए 'प्रकट' फ़ोल्डर निर्दिष्ट)</t>
  </si>
  <si>
    <t>SM (feltöltés az SDS, hogy 'Nyilvánvaló' megadott mappába)</t>
  </si>
  <si>
    <t>SM (hlaða SDS að 'Vart' möppu tilgreint)</t>
  </si>
  <si>
    <t>SM (upload SDS di 'Manifesto' cartella specificata)</t>
  </si>
  <si>
    <t>SM (指定の'Manifest'フォルダにSDSをアップロード)</t>
  </si>
  <si>
    <t>SM(업로드 SDS 을'매니페스트'지정된 폴더)</t>
  </si>
  <si>
    <t>SM (augšupielādēt DDL, lai 'Manifestu' mape precizēts)</t>
  </si>
  <si>
    <t>SM (įkelti SDS į "Manifestą" katalogą nurodyta)</t>
  </si>
  <si>
    <t>SM (naik SDS untuk 'yang Nyata' folder dinyatakan)</t>
  </si>
  <si>
    <t>SM (хуулж SDS тулд 'Үзүүлэх' хавтас заасан)</t>
  </si>
  <si>
    <t>SM (last opp SDS til "Manifest" - mappen spesifisert)</t>
  </si>
  <si>
    <t>Cm (pobierz PB do folderu Manifest podane)</t>
  </si>
  <si>
    <t>SM (enviar ficha de dados de segurança 'Manifesto' de pasta especificado)</t>
  </si>
  <si>
    <t>SM (incarca SDS să 'Manifest' folderul specificat)</t>
  </si>
  <si>
    <t>См (загрузить ПБ в папку Манифест указаны)</t>
  </si>
  <si>
    <t>Цм (преузети ПБ у фолдер Манифест навести)</t>
  </si>
  <si>
    <t>SM (upload KBÚ na "Zjavne' priečinok je uvedené inak)</t>
  </si>
  <si>
    <t>SM (upload LISTA 'Manifest' mapa je določeno)</t>
  </si>
  <si>
    <t>SM (Subir la HDS a una carpeta espedifica del Manifiesto)</t>
  </si>
  <si>
    <t>SM (ladda upp SÄKERHETSDATABLADET att 'Manifest' mapp anges)</t>
  </si>
  <si>
    <t>எஸ். எம் (குறிப்பிடப்பட்ட 'மேனிஃபெஸ்ட்' கோப்புறையில் எஸ். டி. எஸ் பதிவேற்றவும்)</t>
  </si>
  <si>
    <t>См (зеркашӣ ПБ дар папкаи Манифест нишон дода шавад)</t>
  </si>
  <si>
    <t>SM(อัพโหลด SDS ไปยัง'ปรากฏออก'โฟลเดอร์ที่ระบุ)</t>
  </si>
  <si>
    <t>Belirtilen (SDS yüklemek için 'Bildirim' klasör)SM</t>
  </si>
  <si>
    <t>ایس ایم (اپ لوڈ SDS کرنے کے لئے 'صریح' فولڈر کی وضاحت)</t>
  </si>
  <si>
    <t>SM (tải lên SDS để 'biểu Hiện' mục định)</t>
  </si>
  <si>
    <t>SV (Inventory list process to 'Manifest' folder specified)</t>
  </si>
  <si>
    <t>SV (قائمة الجرد عملية 'إظهار' المجلد المحدد)</t>
  </si>
  <si>
    <t>SV (daftar Inventaris proses untuk 'Mewujudkan' folder yang ditentukan)</t>
  </si>
  <si>
    <t>SV (জায় তালিকা প্রক্রিয়া থেকে 'সুস্পষ্ট' ফোল্ডার নির্দিষ্ট)</t>
  </si>
  <si>
    <t>СВ процеса на инвентаризация в "Манифест' папката е посочен)</t>
  </si>
  <si>
    <t>SV(库存清单过程'的清单'指定文件夹)</t>
  </si>
  <si>
    <t>SV (inventura u 'Manifestu' mape na popisu)</t>
  </si>
  <si>
    <t>SV (seznam Zásob proces 'Manifest' zadané složky)</t>
  </si>
  <si>
    <t>SV (liste Opgørelse proces til 'Manifest' mappe, der er angivet)</t>
  </si>
  <si>
    <t>SV (Inventaris lijst proces voor het 'Manifest' van de map die is opgegeven)</t>
  </si>
  <si>
    <t>SV (nimekiri protsessi, et "Manifest' kataloogis)</t>
  </si>
  <si>
    <t>SV (inventaarioluettelo prosessi 'Ilmeisen' määritettyyn kansioon)</t>
  </si>
  <si>
    <t>SV (liste d'Inventaire du processus 'Manifeste' dossier spécifié)</t>
  </si>
  <si>
    <t>SV (Inventar-Liste Prozess, um "Manifest" Ordner angegeben)</t>
  </si>
  <si>
    <t>SV (Απογραφή διαδικασία να "Εκδηλωθεί" φάκελο που καθορίζεται)</t>
  </si>
  <si>
    <t>ד (רשימת המלאי בתהליך ל 'מניפסט' תיקייה שצוין)</t>
  </si>
  <si>
    <t>एसवी (सूची की सूची की प्रक्रिया करने के लिए 'प्रकट' फ़ोल्डर निर्दिष्ट)</t>
  </si>
  <si>
    <t>SV (Leltár lista folyamat, hogy 'Nyilvánvaló' megadott mappába)</t>
  </si>
  <si>
    <t>SV (Skrá lista ferli að 'Vart' möppu tilgreint)</t>
  </si>
  <si>
    <t>SV (Inventario del processo di 'Manifesto' cartella specificata)</t>
  </si>
  <si>
    <t>SV (指定の'Manifest'フォルダにリストに従いインベントリ作成)</t>
  </si>
  <si>
    <t>SV(재고 목록 프로세스를'Manifest'지정된 폴더)</t>
  </si>
  <si>
    <t>SV (Inventāra sarakstu process 'Manifestu' mape precizēts)</t>
  </si>
  <si>
    <t>SV (Inventoriaus sąrašą procesą į "Manifestą" katalogą nurodyta)</t>
  </si>
  <si>
    <t>KEBANYAKAN (Inventori senarai proses untuk 'yang Nyata' folder dinyatakan)</t>
  </si>
  <si>
    <t>SV (Бараа материалын жагсаалт үйл явц 'Үзүүлэх' хавтас заасан)</t>
  </si>
  <si>
    <t>SV (Inventarliste prosessen skal 'Åpenbare' mappen spesifisert)</t>
  </si>
  <si>
    <t>ST (proces inwentaryzacji w "Manifeście' foldery określony)</t>
  </si>
  <si>
    <t>SV (lista de Inventário processo 'Manifesto' de pasta especificado)</t>
  </si>
  <si>
    <t>SV (lista de Inventar procesul de a 'Manifest' folderul specificat)</t>
  </si>
  <si>
    <t>СВ (процесс инвентаризации в 'Манифесте' папки указан)</t>
  </si>
  <si>
    <t>СВЕТИ (процес инвентар у "Манифесту' фасцикле сет)</t>
  </si>
  <si>
    <t>SV (Súpis zoznam procesu na "Zjavne' priečinok je uvedené inak)</t>
  </si>
  <si>
    <t>SV (Popis seznam postopek 'Manifest' mapa je določeno)</t>
  </si>
  <si>
    <t>SV (Procesar la lista de inventario a luna carpeta en el  'manifiesto' especificada)</t>
  </si>
  <si>
    <t>SV (inventarielista processen att 'Manifest' mapp anges)</t>
  </si>
  <si>
    <t>எஸ். வி ('மேனிஃபெஸ்ட்' கோப்புறையில் சரக்கு பட்டியல் செயல்முறை குறிப்பிடப்பட்டுள்ளது)</t>
  </si>
  <si>
    <t>СВ (раванди инвентаризатсияи дар 'Манифесте' folder attributes нишон дода шуда бошанд)</t>
  </si>
  <si>
    <t>SV(รายการสิ่งของรายการโพรเซสไปยัง'ปรากฏออก'โฟลเดอร์ที่ระบุ)</t>
  </si>
  <si>
    <t>Belirtilen Envanter listesi işlem (için 'Bildirim' klasör)SV</t>
  </si>
  <si>
    <t>SV (انوینٹری کی فہرست عمل کرنے کے لئے 'صریح' فولڈر کی وضاحت)</t>
  </si>
  <si>
    <t>SV (sách hàng tồn Kho quá trình để 'biểu Hiện' mục định)</t>
  </si>
  <si>
    <t>UM (upload the SDS to 'UNFILED' folder)</t>
  </si>
  <si>
    <t>UM (تحميل SDS إلى 'المقطع' مجلد)</t>
  </si>
  <si>
    <t>UM (tanggal SDS untuk 'UNFILED' folder)</t>
  </si>
  <si>
    <t>উম (তারিখ এবং SDS করতে 'UNFILED' ফোল্ডার)</t>
  </si>
  <si>
    <t>Единна система за обмен на съобщения (изпращане на СДС до некласирани папка)</t>
  </si>
  <si>
    <t>UM(上传战略部署储存的'未归档的文件夹)</t>
  </si>
  <si>
    <t>Unified messaging (slanje СДС do unfiled mapu)</t>
  </si>
  <si>
    <t>UM (upload SDS 'NEZAŘAZENO' složky)</t>
  </si>
  <si>
    <t>UM (upload SDS ' til 'GEMTE' mappe)</t>
  </si>
  <si>
    <t>UM (het uploaden van de SDS 'LOSSE' map)</t>
  </si>
  <si>
    <t>UM (upload OHUTUSKAART on "UNFILED' kausta)</t>
  </si>
  <si>
    <t>UM (lataa KÄYTTÖTURVALLISUUSTIEDOTE 'TALLENTAMATTOMIA' kansio)</t>
  </si>
  <si>
    <t>De messagerie UNIFIÉE (télécharger le FDS à 'non classé' dossier)</t>
  </si>
  <si>
    <t>UM (upload der SDS zu 'nicht abgelegt' - Ordner)</t>
  </si>
  <si>
    <t>ΕΜ (ανεβάστε το SDS για "UNFILED" φάκελο)</t>
  </si>
  <si>
    <t>אממ (להעלות את SDS ל 'UNFILED' תיקייה)</t>
  </si>
  <si>
    <t>उम (अपलोड करने के लिए एसडीएस 'UNFILED' फ़ोल्डर)</t>
  </si>
  <si>
    <t>UM (feltöltés az SDS, hogy 'UNFILED' mappa)</t>
  </si>
  <si>
    <t>ÉG (hlaða SDS að 'UNFILED' möppu)</t>
  </si>
  <si>
    <t>UM (upload SDS di 'non archiviate nella cartella")</t>
  </si>
  <si>
    <t>UM ('UNFILED'フォルダにSDSをアップロード)</t>
  </si>
  <si>
    <t>UM(업로드 SDS 하는'전송되지 않은'폴더)</t>
  </si>
  <si>
    <t>UM (augšupielādēt DDL, lai "UNFILED" folder)</t>
  </si>
  <si>
    <t>UM (įkelti SDS į "UNFILED" katalogą)</t>
  </si>
  <si>
    <t>UM (naik SDS untuk 'tidak difailkan' folder)</t>
  </si>
  <si>
    <t>UM (хуулж SDS нь "UNFILED' хавтас)</t>
  </si>
  <si>
    <t>UM (laste opp HMS-datablad for å 'UNFILED' mappe)</t>
  </si>
  <si>
    <t>Unified messaging (przesyłanie VT do unfiled folder)</t>
  </si>
  <si>
    <t>UM (upload ficha de dados de segurança 'não arquivadas' pasta)</t>
  </si>
  <si>
    <t>UM (incarca SDS să 'UNFILED' folder)</t>
  </si>
  <si>
    <t>Единой системы обмена сообщениями (отправка СДС до неподшитые папку)</t>
  </si>
  <si>
    <t>Јединственог система за размену порука (слање СДС-а до унфилед фолдер)</t>
  </si>
  <si>
    <t>UM (upload KBÚ na "UNFILED' priečinok)</t>
  </si>
  <si>
    <t>UM (upload LISTA 'UNFILED' folder)</t>
  </si>
  <si>
    <t>UM (Subir la HDS a la carpeta  'UNFILED')</t>
  </si>
  <si>
    <t>UM (ladda upp SÄKERHETSDATABLADET att "OSORTERADE" - mappen)</t>
  </si>
  <si>
    <t>உம் (எஸ். டி. எஸ்ஸை 'அனுப்பப்படாத' கோப்புறையில் பதிவேற்றவும்)</t>
  </si>
  <si>
    <t>Низоми ягонаи паемнависии (фиристодани СДС то неподшитые папкаи)</t>
  </si>
  <si>
    <t>อืม(อัพโหลด SDS ต้อง'UNFILED'โฟลเดอร์)</t>
  </si>
  <si>
    <t>(SDS upload 'DOSYALANMAMIŞ' klasör)UM</t>
  </si>
  <si>
    <t>ام (اپ لوڈ SDS کرنے کے لئے 'UNFILED' فولڈر)</t>
  </si>
  <si>
    <t>UM (tải lên SDS để 'chưa phân loại' mục)</t>
  </si>
  <si>
    <t>UV (Inventory list process to 'UNFILED' folder)</t>
  </si>
  <si>
    <t>الأشعة فوق البنفسجية (قائمة الجرد عملية 'المقطع' مجلد)</t>
  </si>
  <si>
    <t>UV (daftar Inventaris proses untuk 'UNFILED' folder)</t>
  </si>
  <si>
    <t>UV (জায় তালিকা করার প্রক্রিয়া 'UNFILED' ফোল্ডার)</t>
  </si>
  <si>
    <t>UV (процес на инвентаризация в папка некласирани')</t>
  </si>
  <si>
    <t>紫外线(库存清单过程中的'未归档的文件夹)</t>
  </si>
  <si>
    <t>UV (inventura u mapu unfiled')</t>
  </si>
  <si>
    <t>UV (seznam Zásob proces 'NEZAŘAZENO' složky)</t>
  </si>
  <si>
    <t>UV (liste Opgørelse proces til 'GEMTE' mappe)</t>
  </si>
  <si>
    <t>UV (Inventaris lijst proces van 'LOSSE' map)</t>
  </si>
  <si>
    <t>UV (nimekiri protsess 'UNFILED' kausta)</t>
  </si>
  <si>
    <t>UV (inventaarioluettelo prosessi 'TALLENTAMATTOMIA' kansio)</t>
  </si>
  <si>
    <t>UV (liste d'Inventaire processus de 'non classé' dossier)</t>
  </si>
  <si>
    <t>UV (Inventar-Liste Prozess, um 'nicht abgelegt' - Ordner)</t>
  </si>
  <si>
    <t>UV (Απογραφή διαδικασία να "UNFILED" φάκελο)</t>
  </si>
  <si>
    <t>UV (רשימת המלאי בתהליך ל "UNFILED' תיקייה)</t>
  </si>
  <si>
    <t>यूवी (सूची की सूची के लिए प्रक्रिया को 'UNFILED' फ़ोल्डर)</t>
  </si>
  <si>
    <t>UV (Leltár lista folyamat 'UNFILED' mappa)</t>
  </si>
  <si>
    <t>ÚTFJÓLUBLÁU (Skrá lista ferli að 'UNFILED' möppu)</t>
  </si>
  <si>
    <t>UV (Inventario del processo di 'non archiviate nella cartella")</t>
  </si>
  <si>
    <t>UV ('UNFILED'フォルダにリストに従いインベントリ作成)</t>
  </si>
  <si>
    <t>UV(재고 목록 프로세스하는'전송되지 않은'폴더)</t>
  </si>
  <si>
    <t>UV (Inventāra sarakstu procesu, lai "UNFILED" folder)</t>
  </si>
  <si>
    <t>UV (Inventoriaus sąrašą procesą į "UNFILED" katalogą)</t>
  </si>
  <si>
    <t>UV (Inventori senarai proses untuk 'tidak difailkan' folder)</t>
  </si>
  <si>
    <t>Хэт ягаан ТУЯАНЫ (Бараа материалын жагсаалт үйл явц 'UNFILED' хавтас)</t>
  </si>
  <si>
    <t>UV (Inventarliste prosess for å 'UNFILED' mappe)</t>
  </si>
  <si>
    <t>UV (proces inwentaryzacji w folderze unfiled')</t>
  </si>
  <si>
    <t>UV (lista de Inventário processo 'não arquivadas' pasta)</t>
  </si>
  <si>
    <t>UV (lista de Inventar procesul de a 'UNFILED' folder)</t>
  </si>
  <si>
    <t>УФ (процесс инвентаризации в папку неподшитые')</t>
  </si>
  <si>
    <t>УВ (процес инвентар у фолдер унфилед')</t>
  </si>
  <si>
    <t>UV (Súpis zoznam procesu na "UNFILED' priečinok)</t>
  </si>
  <si>
    <t>UV (Popis seznam postopek 'UNFILED' folder)</t>
  </si>
  <si>
    <t>UV (Procesar de lista de inventario a la carpeta 'UNFILED')</t>
  </si>
  <si>
    <t>UV (inventarielista processen att "OSORTERADE" - mappen)</t>
  </si>
  <si>
    <t>யு. வி ('அனுப்பப்படாத' கோப்புறைக்கு சரக்கு பட்டியல் செயல்முறை)</t>
  </si>
  <si>
    <t>ИМОМИЯ (раванди инвентаризатсияи дар папкаи неподшитые')</t>
  </si>
  <si>
    <t>UV(รายการสิ่งของรายการโพรเซสที่จะ'UNFILED'โฟลเดอร์)</t>
  </si>
  <si>
    <t>İçin 'DOSYALANMAMIŞ' klasörü (Envanter listesi işlem)UV</t>
  </si>
  <si>
    <t>یووی (انوینٹری کی فہرست عمل کرنے کے لئے 'UNFILED' فولڈر)</t>
  </si>
  <si>
    <t>Tia cực tím (sách hàng tồn Kho quá trình để 'chưa phân loại' mục)</t>
  </si>
  <si>
    <t>Registration Request has not been saved successfully
 Please contact with Projects Team for Any Questions or Urgency,
 email: projects@chemwatch.net
 phone: +61 03 9573 3100</t>
  </si>
  <si>
    <t>طلب التسجيل لم يتم حفظها بنجاح يرجى الاتصال مع فريق المشاريع لأية أسئلة أو الاستعجال البريد الإلكتروني: projects@chemwatch.net الهاتف: 61 03 9573 3100</t>
  </si>
  <si>
    <t>Permintaan pendaftaran belum berhasil disimpan Silahkan kontak dengan Tim Proyek untuk Setiap Pertanyaan atau Urgensi, email: projects@chemwatch.net telp: 61 03 9573 3100</t>
  </si>
  <si>
    <t>রেজিস্ট্রেশন অনুরোধ সংরক্ষণ করা হয়নি সফলভাবে সাথে যোগাযোগ করুন, প্রকল্প দলের জন্য কোন প্রশ্ন বা চাড়া ইমেইল: projects@chemwatch.net ফোন: 61 03 9573 3100</t>
  </si>
  <si>
    <t>Заявление за регистрация не е била съхранена успешно, моля, свържете се с отборен проекти за всякакви въпроси или за спешност, по електронна поща: projects@chemwatch.net телефон: 61 03 9573 3100</t>
  </si>
  <si>
    <t>登记请求没有成功保存请联系项目小组的任何问题或紧急、电子邮件:projects@chemwatch.net 电话：61 03 9573 3100</t>
  </si>
  <si>
    <t>Zahtjev za registraciju nije sačuvan je uspješno, molimo kontaktirajte timski projekt za bilo kakva pitanja ili hitnosti, e-mail: projects@chemwatch.net telefon: 61 03 9573 3100</t>
  </si>
  <si>
    <t>Registrační Žádost byla úspěšně uložena, Prosím, kontaktujte Projektů Týmu pro případné Dotazy nebo Naléhavosti, e-mail: projects@chemwatch.net telefon: 61 03 9573 3100</t>
  </si>
  <si>
    <t>Anmodning om registrering er ikke blevet gemt kontakt med Projekter, Team for Eventuelle Spørgsmål eller Haster, e-mail: projects@chemwatch.net telefon: 61 03 9573 3100</t>
  </si>
  <si>
    <t>Registratie-Aanvraag niet is succesvol opgeslagen 
 Neem dan contact op met Projecten Team voor Vragen of Urgentie, 
 e-mail: projects@chemwatch.net 
 telefoon: 61 03 9573 3100</t>
  </si>
  <si>
    <t>Registreerimise Taotlust ei ole edukalt salvestatud Palun võtke ühendust projekti Meeskond Küsimusi või Kiiresti, e-post: projects@chemwatch.net telefon: 61 03 9573 3100</t>
  </si>
  <si>
    <t>Rekisteröinti Pyyntö ei ole tallennettu onnistuneesti, Ota yhteyttä Hankkeita Joukkue Kysyttävää tai Kiireellisyys, sähköposti: projects@chemwatch.net puhelin: 03 61 9573 3100</t>
  </si>
  <si>
    <t>Demande d'inscription n'a pas été enregistré avec succès, Veuillez contacter l'Équipe chargée des Projets pour Toute question ou d'Urgence, e-mail: projects@chemwatch.net téléphone: 61 03 9573 3100</t>
  </si>
  <si>
    <t>Anmeldung-Anfrage wurde nicht erfolgreich gespeichert wurde, Bitte Kontakt mit Projekte Team für Alle Fragen oder Dringlichkeit, E-Mail: projects@chemwatch.net Telefon: 61 03 9573 3100</t>
  </si>
  <si>
    <t>Αίτηση καταχώρισης δεν έχει αποθηκευτεί με επιτυχία, Παρακαλώ επικοινωνήστε με Έργα της Ομάδας για Οποιεσδήποτε Ερωτήσεις ή Επείγοντος, e-mail: projects@chemwatch.net τηλέφωνο: 61 03 9573 3100</t>
  </si>
  <si>
    <t>את בקשת הרישום לא נשמר בהצלחה אנא צור קשר עם צוות פרויקטים לכל שאלה או דחיפות, דוא " ל: projects@chemwatch.net טלפון: 61 03 9573 3100</t>
  </si>
  <si>
    <t>पंजीकरण अनुरोध नहीं किया गया है, सफलतापूर्वक बचाया कृपया हमसे संपर्क परियोजनाओं के साथ टीम के लिए किसी भी प्रश्न या तात्कालिकता, ईमेल: projects@chemwatch.net फोन: 61 03 9573 3100</t>
  </si>
  <si>
    <t>Regisztrációs Kérelmet még nem mentettük sikeresen Kérjük lépjen kapcsolatba a Projektek Csapat Bármilyen Kérdése van, vagy Sürgős, e-mail: projects@chemwatch.net telefon: 61 03 9573 3100</t>
  </si>
  <si>
    <t>Skráning Beiðni hefur ekki verið bjargað tókst Vinsamlegast hafið samband með Verkefni Lið fyrir Einhverjar Spurningar eða Brýnt, sendu: projects@chemwatch.net sími: 61 03 9573 3100</t>
  </si>
  <si>
    <t>Richiesta di registrazione non è stato salvato con successo, si Prega di contattare il Team dei Progetti per Eventuali Domande e / o Urgenza, e-mail: projects@chemwatch.net telefono: 61 03 9573 3100</t>
  </si>
  <si>
    <t>登録リクエストは正常に保存されませんでした
  質問や緊急性については、プロジェクトチームにお問い合わせください,
  メール: projects@chemwatch.net
  電話: +61 03 9573 3100</t>
  </si>
  <si>
    <t>등록 요청하지 않은 성공적으로 저장되었습니다으로 문의하시기 바랍 프로젝트 팀을 위해 어떤 질문이 있거나,긴급 이메일:projects@chemwatch.net 전화:61 03 9573 3100</t>
  </si>
  <si>
    <t>Reģistrācijas Pieprasījums nav ticis veiksmīgi saglabāts, Lūdzu, sazinieties ar projekta grupu par Jebkuru Jautājumu vai Steidzamības, e-pasts: projects@chemwatch.net tālrunis: 61 03 9573 3100</t>
  </si>
  <si>
    <t>Registracijos Prašymą nebuvo išsaugotas sėkmingai, Prašome susisiekti su Projektų grupe dėl kokių nors Klausimų ar Skubos, el. paštas: projects@chemwatch.net telefonas: 61 03 9573 3100</t>
  </si>
  <si>
    <t>Permintaan pendaftaran belum berjaya disimpan Sila hubungi dengan Projek Pasukan untuk apa-Apa Soalan atau Segera, email: projects@chemwatch.net telefon: 61 03 9573 3100</t>
  </si>
  <si>
    <t>Бүртгэл Хүсэлт байна хадгалсан амжилттай Уу холбоо Төслүүд Багийн хувьд Ямар нэгэн Асуулт эсвэл Яаралтай, и-мэйл: projects@chemwatch.net утас: 61 03 9573 3100</t>
  </si>
  <si>
    <t>Registrering Forespørsel har ikke blitt lagret Vennligst ta kontakt med Prosjekt Team for Eventuelle Spørsmål eller Haster, e-post: projects@chemwatch.net telefon: 61 03 9573 3100</t>
  </si>
  <si>
    <t>Wniosek o rejestrację nie został zapisany pomyślnie, prosimy o kontakt z projektów zespołu w przypadku jakichkolwiek pytań lub pilności, e-mail: projects@chemwatch.net telefon: 61 03 9573 3100</t>
  </si>
  <si>
    <t>Pedido de registro não tiver sido guardado com sucesso, por Favor contacte com a Equipe de Projetos para Quaisquer Questões ou de Urgência, e-mail: projects@chemwatch.net telefone: 61 03 9573 3100</t>
  </si>
  <si>
    <t>Cerere de înregistrare nu a fost salvat cu succes, vă Rugăm să contactați cu Proiecte de Echipa pentru Orice Întrebări sau de Urgență, pe e-mail: projects@chemwatch.net telefon: 61 03 9573 3100</t>
  </si>
  <si>
    <t>Заявка на регистрацию не была сохранена успешно, пожалуйста, свяжитесь с командным проектам для любых вопросов или срочности, по электронной почте: projects@chemwatch.net телефон: 61 03 9573 3100</t>
  </si>
  <si>
    <t>Захтев за регистрацију није била сачувана успешно, молимо вас да ступите у контакт са тимски пројекте за било каква питања или хитности, е-маил: projects@chemwatch.net телефон: 61 03 9573 3100</t>
  </si>
  <si>
    <t>Registráciou Žiadosti nie je uložené úspešne Prosím, kontaktujte Projekty Tím pre Akékoľvek Otázky alebo Naliehavosti, e-mail: projects@chemwatch.net telefón: 61 03 9573 3100</t>
  </si>
  <si>
    <t>Zahteva za registracijo ni bilo uspešno shranjene, Prosimo, obrnite s Projekti, Ekipa za kakršna Koli Vprašanja ali Nujnost, e-pošta: projects@chemwatch.net telefon: 61 03 9573 3100</t>
  </si>
  <si>
    <t>La solicitud de registro no se ha guardado correctamente
 Por favor, póngase en contacto con el equipo de proyectos para cualquier pregunta o urgencia,
 Correo electrónico: Proyectos@chemwatch.net
 Teléfono: +61 03 9573 3100</t>
  </si>
  <si>
    <t>Registreringsansökan har inte sparats Vänligen kontakt med Projekt Team om du har Några Frågor eller Brådskande, e-post: projects@chemwatch.net telefon: 61 03 9573 3100</t>
  </si>
  <si>
    <t>பதிவு கோரிக்கை வெற்றிகரமாக சேமிக்கப்படவில்லை எந்த கேள்விகள் அல்லது அவசர, மின்னஞ்சல் திட்டங்கள் குழு தொடர்பு கொள்ளவும்: projects@chemwatch.net தொலைபேசி: 61 03 9573 3100</t>
  </si>
  <si>
    <t>Дархост барои бақайдгирии буд, ки ҳоло амалӣ нашудаанд бомуваффақият, лутфан бо командным лоиҳаҳои барои ҳар гуна масоили е муҳлатнокӣ, почтаи электронӣ: projects@chemwatch.net телефон: 61 03 9573 3100</t>
  </si>
  <si>
    <t>ลงทะเบียนการร้องขอยังไม่ได้ถูกบันทึเรียบร้อยแล้โปรดติดต่อกับโครงการของทีมสำหรับการสอบถามเพิ่มเติมหรือ Urgency,อีเมล:projects@chemwatch.net โทรศัพท์:610395733100</t>
  </si>
  <si>
    <t>Kayıt İsteği başarılı bir şekilde Herhangi bir Soru ya da Aciliyet, e-posta: için Proje Ekibi ile irtibata geçiniz kaydedilmedi projects@chemwatch.net telefon: 61 03 9573 3100</t>
  </si>
  <si>
    <t>رجسٹریشن کی درخواست نہیں کیا گیا ہے بچایا کامیابی کے ساتھ رابطہ کریں ، منصوبوں کی ٹیم کے لئے کوئی سوالات ہیں ، یا فوری طور پر ، ای میل: projects@chemwatch.net فون: 61 03 9573 3100</t>
  </si>
  <si>
    <t>Yêu Cầu đăng ký chưa được lưu thành công, Xin liên hệ với dự Án Đội cho Bất cứ câu Hỏi hay Khẩn cấp, email: projects@chemwatch.net điện thoại: 61 03 9573 3100</t>
  </si>
  <si>
    <t>Your Request Has Been Submitted Successfully, Our Team Will Review the Request and Response Within 24 hrs.
 Contact with Projects Team for Any Questions or Urgency,
 email: projects@chemwatch.net
 phone: +61 03 9573 3100</t>
  </si>
  <si>
    <t>Permintaan anda Telah terkirim dengan Sukses, Tim Kami Akan Meninjau Permintaan dan Respon Dalam waktu 24 jam. Kontak dengan Tim Proyek untuk Setiap Pertanyaan atau Urgensi, email: projects@chemwatch.net telp: 61 03 9573 3100</t>
  </si>
  <si>
    <t>Вашето запитване е успешно изпратено, нашият екип ще разгледа искането и отговор в рамките на 24 часа. Свържете се с отборен проекти за всякакви въпроси или за спешност, по електронна поща: projects@chemwatch.net телефон: 61 03 9573 3100</t>
  </si>
  <si>
    <t>你的请求已提交的成功，我们的团队将审查请求和响应在24小时。 联系项目团队的任何问题或紧急、电子邮件:projects@chemwatch.net 电话：61 03 9573 3100</t>
  </si>
  <si>
    <t>Vaš upit je uspješno poslan, naš tim će pregledati zahtjev i odgovor u roku od 24 sata. Kontaktirajte timski projekt za bilo kakva pitanja ili hitnosti, e-mail: projects@chemwatch.net telefon: 61 03 9573 3100</t>
  </si>
  <si>
    <t>Váš Požadavek Byl Úspěšně odeslán, Náš Tým Přezkoumá Žádost a Odpověď Do 24 hodin. Kontakt s Projekty Tým pro případné Dotazy nebo Naléhavosti, e-mail: projects@chemwatch.net telefon: 61 03 9573 3100</t>
  </si>
  <si>
    <t>Din Forespørgsel Er Blevet sendt Vores Team Vil Gennemgå de anmodninger og Svar Inden for 24 timer. Kontakt med Projekter, Team for Eventuelle Spørgsmål eller Haster, e-mail: projects@chemwatch.net telefon: 61 03 9573 3100</t>
  </si>
  <si>
    <t>Uw Aanvraag Is Succesvol Ingediend, Ons Team Zal Beoordelen de Aanvraag en het Antwoord Binnen 24 uur. 
 Contact met de Projecten Team voor Vragen of Urgentie, 
 e-mail: projects@chemwatch.net 
 telefoon: 61 03 9573 3100</t>
  </si>
  <si>
    <t>Teie Päring On Edukalt Esitatud, Meie Meeskond vaatab Taotluse ja sellele Reageerimise 24 tunni Jooksul. Kontakt projekti Meeskond Küsimusi või Kiiresti, e-post: projects@chemwatch.net telefon: 61 03 9573 3100</t>
  </si>
  <si>
    <t>Pyyntösi On lähetetty Onnistuneesti, tiimimme Tarkistaa Pyynnön ja Vastauksen Sisällä 24 tuntia. Yhteyttä Hankkeita Joukkue Kysyttävää tai Kiireellisyys, sähköposti: projects@chemwatch.net puhelin: 03 61 9573 3100</t>
  </si>
  <si>
    <t>Votre Demande A Été Soumise avec Succès, Notre Équipe d'Examen de la Demande et de la Réponse Dans les 24 heures. Le Contact avec les Projets de l'Équipe pour Toute question ou d'Urgence, e-mail: projects@chemwatch.net téléphone: 61 03 9573 3100</t>
  </si>
  <si>
    <t>Ihre Anfrage Wurde Erfolgreich gesendet, Unser Team prüft die Anfrage und Antwort Innerhalb von 24 Stunden. Kontakt Projekte Team für Alle Fragen oder Dringlichkeit, E-Mail: projects@chemwatch.net Telefon: 61 03 9573 3100</t>
  </si>
  <si>
    <t>Το Αίτημά σας Έχει Υποβληθεί με Επιτυχία, η Ομάδα Μας Θα εξετάσει το Αίτημα και Απάντηση Μέσα σε 24 ώρες. Επαφή με τα Έργα της Ομάδας για Οποιεσδήποτε Ερωτήσεις ή Επείγοντος, e-mail: projects@chemwatch.net τηλέφωνο: 61 03 9573 3100</t>
  </si>
  <si>
    <t>את הבקשה הוגש בהצלחה, הצוות שלנו יבדוק את הבקשה מענה בתוך 24 שעות. בקשר עם פרויקטים של הקבוצה לכל שאלה או דחיפות, דוא " ל: projects@chemwatch.net טלפון: 61 03 9573 3100</t>
  </si>
  <si>
    <t>आपके अनुरोध पर प्रस्तुत किया गया है, सफलतापूर्वक हमारी टीम की समीक्षा करेंगे अनुरोध और प्रतिक्रिया 24 घंटे के भीतर. संपर्क परियोजनाओं के साथ टीम के लिए किसी भी प्रश्न या तात्कालिकता, ईमेल: projects@chemwatch.net फोन: 61 03 9573 3100</t>
  </si>
  <si>
    <t>A Kérelmet nyújtottak be Sikeres, A Csapat Felülvizsgálja a Kérés-Válasz 24 órán Belül. Kapcsolat Projektek Csapat Bármilyen Kérdése van, vagy Sürgős, e-mail: projects@chemwatch.net telefon: 61 03 9573 3100</t>
  </si>
  <si>
    <t>Beiðni þín Hefur Verið Lögð Tókst, Okkar Lið Mun Endurskoða Beiðni og Svari Innan 24 klst. Hafðu með Verkefni Lið fyrir Einhverjar Spurningar eða Brýnt, sendu: projects@chemwatch.net sími: 61 03 9573 3100</t>
  </si>
  <si>
    <t>La tua Richiesta È Stata Inviata con Successo il Nostro Team esaminerà la Richiesta e di Risposta Entro 24 ore. Il contatto con gruppo Progetti per Eventuali Domande e / o Urgenza, e-mail: projects@chemwatch.net telefono: 61 03 9573 3100</t>
  </si>
  <si>
    <t>リクエストは正常に送信されました。担当チームはリクエストを確認し、24時間以内に返答いたします。
  質問や緊急性については、プロジェクトチームにお問い合わせください,
  メール: projects@chemwatch.net
  電話: +61 03 9573 3100</t>
  </si>
  <si>
    <t>Jūsu Pieprasījums Ir Iesniegta Veiksmīgi, Mūsu Komanda izskatīs Pieprasījumu un Atbildi 24 stundu Laikā. Sazinieties ar Projektu Komandas kādi Jautājumi vai Steidzamības, e-pasts: projects@chemwatch.net tālrunis: 61 03 9573 3100</t>
  </si>
  <si>
    <t>Jūsų Užklausa Buvo Pateikta Sėkmingai, Mūsų Komanda Bus Peržiūrėti Užklausos ir Atsakymo Per 24 val. Susisiekite su Projektų grupe dėl kokių nors Klausimų ar Skubos, el. paštas: projects@chemwatch.net telefonas: 61 03 9573 3100</t>
  </si>
  <si>
    <t>Permintaan anda Telah Diserahkan Berjaya, Pasukan Kami Akan Menyemak Permintaan dan tindak Balas Dalam masa 24 jam. Kontak dengan proyek-Proyek Pasukan untuk apa-Apa Soalan atau Segera, email: projects@chemwatch.net telefon: 61 03 9573 3100</t>
  </si>
  <si>
    <t>Таны Хүсэлт Ирүүлсэн Амжилттай, Манай Баг Хянан үзэх Хүсэлт болон Хариу арга хэмжээний Хүрээнд 24 цаг. Холбоо Төслүүд Багийн хувьд Ямар нэгэн Асуулт эсвэл Яаралтай, и-мэйл: projects@chemwatch.net утас: 61 03 9573 3100</t>
  </si>
  <si>
    <t>Din Forespørsel Er Sendt inn med Hell, er Vårt Team Vil vurdere Forespørselen, og svare Innen 24 timer. Ta kontakt med Prosjekt Team for Eventuelle Spørsmål eller Haster, e-post: projects@chemwatch.net telefon: 61 03 9573 3100</t>
  </si>
  <si>
    <t>Twoje zapytanie zostało pomyślnie wysłane, nasz zespół rozpatrzy wniosek i odpowiedź w ciągu 24 godzin. Skontaktować się z projektów zespołu w przypadku jakichkolwiek pytań lub pilności, e-mail: projects@chemwatch.net telefon: 61 03 9573 3100</t>
  </si>
  <si>
    <t>O seu Pedido Foi Submetido com Sucesso, a Nossa Equipe Irá analisar a Solicitação e a Resposta Dentro de 24 horas. O contato com a Equipe de Projetos para Quaisquer Questões ou de Urgência, e-mail: projects@chemwatch.net telefone: 61 03 9573 3100</t>
  </si>
  <si>
    <t>Solicitarea dumneavoastră A Fost Transmisă cu Succes, Echipa Noastra Va analiza Cererea și Răspunsul în Termen de 24 de ore. Contact cu Proiecte de Echipa pentru Orice Întrebări sau de Urgență, pe e-mail: projects@chemwatch.net telefon: 61 03 9573 3100</t>
  </si>
  <si>
    <t>Ваш запрос был успешно отправлен, наша команда рассмотрит запрос и ответ в течение 24 часов. Связаться с командным проектам для любых вопросов или срочности, по электронной почте: projects@chemwatch.net телефон: 61 03 9573 3100</t>
  </si>
  <si>
    <t>Ваш упит је успешно послата, наш тим ће размотрити захтев и одговор у року од 24 сата. Повежите се са тимски пројекте за било каква питања или хитности, е-маил: projects@chemwatch.net телефон: 61 03 9573 3100</t>
  </si>
  <si>
    <t>Vaša Žiadosť Bola Predložená Úspešne, Náš Tím preskúma Žiadosť a Odpoveď Do 24 hod. Kontakt s projektovým Tímom pre Akékoľvek Otázky alebo Naliehavosti, e-mail: projects@chemwatch.net telefón: 61 03 9573 3100</t>
  </si>
  <si>
    <t>Vaša Je Bila Predložena Zahteva za Uspešno, Naša skupina Bo Pregledala Zahtevo in Odgovor V roku 24 ur. Stik s Projekti, Ekipa za kakršna Koli Vprašanja ali Nujnost, e-pošta: projects@chemwatch.net telefon: 61 03 9573 3100</t>
  </si>
  <si>
    <t>Su solicitud se ha enviado con éxito, nuestro equipo revisará la solicitud y la dara respuesta dentro de 24 horas.
 Póngase en contacto con el equipo de proyectos para cualquier pregunta o urgencia,
 Correo electrónico: Proyectos@chemwatch.net
 Teléfono: +61 03 9573 3100</t>
  </si>
  <si>
    <t>Din Begäran Har skickats Framgångsrikt, Vårt Team Kommer att Granska Begäran och Svar Inom 24 timmar. Kontakt med Projekt Team om du har Några Frågor eller Brådskande, e-post: projects@chemwatch.net telefon: 61 03 9573 3100</t>
  </si>
  <si>
    <t>உங்கள் கோரிக்கை வெற்றிகரமாக சமர்ப்பிக்கப்பட்டுள்ளது, எங்கள் குழு 24 மணி நேரத்திற்குள் கோரிக்கை மற்றும் பதிலை மதிப்பாய்வு செய்யும். எந்த கேள்விகள் அல்லது அவசர திட்டங்கள் குழு தொடர்பு, மின்னஞ்சல்: projects@chemwatch.net தொலைபேசி: 61 03 9573 3100</t>
  </si>
  <si>
    <t>Шумо дархост шуда буд, бомуваффақият фиристода, дастаи мо дархост баррасӣ хоҳад кард ва ҷавоб дар доираи 24 соат. Тамос бо командным лоиҳаҳои барои ҳар гуна масоили е муҳлатнокӣ, почтаи электронӣ: projects@chemwatch.net телефон: 61 03 9573 3100</t>
  </si>
  <si>
    <t>Talebiniz Başarıyla iletilmiştir, ekibimiz 24 saat İçinde İstek ve Yanıt Gözden geçirecek. Herhangi bir Soru ya da Acil, e-posta için Proje Ekibi ile iletişim: projects@chemwatch.net telefon: 61 03 9573 3100</t>
  </si>
  <si>
    <t>Yêu Cầu của bạn Đã, Chúng tôi Sẽ xem Xét các yêu Cầu và phản Ứng Trong vòng 24 giờ. Liên lạc với Đội dự Án cho Bất kỳ câu Hỏi hay Khẩn cấp, email: projects@chemwatch.net điện thoại: 61 03 9573 3100</t>
  </si>
  <si>
    <t>Please read and tick Statement of Agreement or contact Chemwatch Projects Team for any questions.email: projects@chemwatch.netphone: +61 03 9573 3100</t>
  </si>
  <si>
    <t>يرجى قراءة علامة بيان اتفاق أو الاتصال Chemwatch مشاريع الفريق عن أي أسئلة.البريد الإلكتروني: projects@chemwatch.net الهاتف: 61 03 9573 3100</t>
  </si>
  <si>
    <t>Silahkan baca dan centang Pernyataan Perjanjian atau hubungi Chemwatch Tim Proyek untuk setiap pertanyaan.email: projects@chemwatch.net telp: 61 03 9573 3100</t>
  </si>
  <si>
    <t>দয়া করে পড়ুন এবং টিক্ বিবৃতি, চুক্তি বা যোগাযোগ Chemwatch প্রকল্প দলের জন্য কোন প্রশ্ন.ইমেইল: projects@chemwatch.net ফোন: 61 03 9573 3100</t>
  </si>
  <si>
    <t>Моля, прочетете и отбележете декларация за съгласието или се свържете с екипа на chemwatch по проекти за всякакви въпроси.е-мейл: projects@chemwatch.net телефон: 61 03 9573 3100</t>
  </si>
  <si>
    <t>请阅读和嘀声明的协定或接触Chemwatch项目团队的任何问题。电子邮件:projects@chemwatch.net 电话：61 03 9573 3100</t>
  </si>
  <si>
    <t>Molimo pročitajte i KRPELJA izjavu o suglasnosti ili se obratite s tim chemwatch projekata za bilo kakva pitanja.e-mail: projects@chemwatch.net telefon: 61 03 9573 3100</t>
  </si>
  <si>
    <t>Přečtěte si prosím a zaškrtněte Prohlášení Dohoda nebo kontakt Chemwatch Projektů Týmu pro případné dotazy.e-mail: projects@chemwatch.net telefon: 61 03 9573 3100</t>
  </si>
  <si>
    <t>Læs og kryds Redegørelse for Aftale eller kontakt Chemwatch Projekter, Team for eventuelle spørgsmål.e-mail: projects@chemwatch.net telefon: 61 03 9573 3100</t>
  </si>
  <si>
    <t>Lees en teken staat van Overeenkomst of neem contact op met Chemwatch Projecten Team voor al uw vragen.e-mail: projects@chemwatch.net telefoon: 61 03 9573 3100</t>
  </si>
  <si>
    <t>Palun lugege ja puukide Avaldus Lepingu või võtke ühendust Chemwatch Projektide Meeskond küsimusi.e-post: projects@chemwatch.net telefon: 61 03 9573 3100</t>
  </si>
  <si>
    <t>Lue ja rasti Lausunto Sopimuksen tai ota yhteyttä Chemwatch Hankkeita Joukkue kysyttävää.sähköposti: projects@chemwatch.net puhelin: 03 61 9573 3100</t>
  </si>
  <si>
    <t>Veuillez lire et cocher la Déclaration de l'Accord ou de contact Chemwatch Projets de l'Équipe pour toute question.e-mail: projects@chemwatch.net téléphone: 61 03 9573 3100</t>
  </si>
  <si>
    <t>Bitte Lesen Sie und kreuzen Vereinbarung oder Kontaktieren Sie Chemwatch Projekte Team für alle Fragen.E-Mail: projects@chemwatch.net Telefon: 61 03 9573 3100</t>
  </si>
  <si>
    <t>Παρακαλώ διαβάστε και σημειώστε Δήλωση της Συμφωνίας ή επικοινωνίας Chemwatch Σχέδια της Ομάδας για τυχόν ερωτήσεις.e-mail: projects@chemwatch.net τηλέφωνο: 61 03 9573 3100</t>
  </si>
  <si>
    <t>קרא, בבקשה, טיק הצהרה של הסכם או קשר Chemwatch פרויקטים לצוות על כל השאלות.דוא " ל: projects@chemwatch.net טלפון: 61 03 9573 3100</t>
  </si>
  <si>
    <t>कृपया पढ़ें और टिक बयान के समझौते या संपर्क Chemwatch परियोजनाओं टीम के लिए किसी भी सवाल है । ईमेल: projects@chemwatch.net फोन: 61 03 9573 3100</t>
  </si>
  <si>
    <t>Kérjük, olvassa el, majd jelölje be Nyilatkozat a Megállapodás, vagy lépjen kapcsolatba Chemwatch Projektek Csapat bármilyen kérdése.e-mail: projects@chemwatch.net telefon: 61 03 9573 3100</t>
  </si>
  <si>
    <t>Vinsamlegast lesið og merkið Yfirlýsingu Samningur eða snertingu Chemwatch Verkefni Lið fyrir einhverjar spurningar.sendu: projects@chemwatch.net sími: 61 03 9573 3100</t>
  </si>
  <si>
    <t>Si prega di leggere e tick-Dichiarazione di consenso o di contattare Chemwatch Progetti Team per eventuali domande.e-mail: projects@chemwatch.net telefono: 61 03 9573 3100</t>
  </si>
  <si>
    <t>同意書を読んでチェックマークを付けるか、質問がある場合はケムウォッチプロジェクトチームに連絡してください。メール: projects@chemwatch.net 電話: +61 03 9573 3100</t>
  </si>
  <si>
    <t>읽어 보시기 바랍 및 눈금 문의 협정 또는 연락처 Chemwatch 프로젝트 팀을 위해 어떤 질문이 있습니다.이메일:projects@chemwatch.net 전화:61 03 9573 3100</t>
  </si>
  <si>
    <t>Lūdzu, lasīt un atzīmēt Paziņojumu par Līgumu, vai sazinieties ar Chemwatch Projektu Komanda par jebkuru jautājumu.e-pasts: projects@chemwatch.net tālrunis: 61 03 9573 3100</t>
  </si>
  <si>
    <t>Perskaitykite ir pažymėkite varnele Pareiškimą Susitarimą arba susisiekite su Chemwatch Projektai " Komandoje, į bet kokius klausimus.el. paštas: projects@chemwatch.net telefonas: 61 03 9573 3100</t>
  </si>
  <si>
    <t>Silakan baca dan tanda Kenyataan Perjanjian atau hubungi Chemwatch Projek Pasukan untuk apa-apa soalan.email: projects@chemwatch.net telefon: 61 03 9573 3100</t>
  </si>
  <si>
    <t>Уншина уу сонгоно Тайланд Гэрээ, эсвэл холбоо барих Chemwatch Төслүүд Баг ямар ч асуулт.и-мэйл: projects@chemwatch.net утас: 61 03 9573 3100</t>
  </si>
  <si>
    <t>Vennligst les og kryss av for Uttalelse av Avtalen eller kontakt Chemwatch Prosjekter Team for eventuelle spørsmål.e-post: projects@chemwatch.net telefon: 61 03 9573 3100</t>
  </si>
  <si>
    <t>Proszę, przeczytaj i TIK oświadczenie o wyrażeniu zgody lub skontaktuj się z zespołem chemwatch na projekty w przypadku jakichkolwiek pytań.e-mail: projects@chemwatch.net telefon: 61 03 9573 3100</t>
  </si>
  <si>
    <t>Por favor, leia e assinale Declaração de Concordância ou entre em contato Chemwatch Equipe de Projetos para todas as perguntas.e-mail: projects@chemwatch.net telefone: 61 03 9573 3100</t>
  </si>
  <si>
    <t>Vă rugăm să citiți și să bifați Declarație de Acord sau contact Chemwatch Proiecte de Echipa pentru orice întrebări.e-mail: projects@chemwatch.net telefon: 61 03 9573 3100</t>
  </si>
  <si>
    <t>Пожалуйста, прочитайте и ТИК заявление о согласии или свяжитесь с командой chemwatch по проектам для любых вопросов.электронная почта: projects@chemwatch.net телефон: 61 03 9573 3100</t>
  </si>
  <si>
    <t>Молимо вас да прочитате и КРПЕЉ изјава о сагласности или ступите у контакт са тимом chemwatch по пројектима за сва питања.е-маил: projects@chemwatch.net телефон: 61 03 9573 3100</t>
  </si>
  <si>
    <t>Prosím, prečítajte si a zaškrtnite Vyhlásenie o Dohode alebo kontaktujte Chemwatch Projekty Tím pre prípadné otázky.e-mail: projects@chemwatch.net telefón: 61 03 9573 3100</t>
  </si>
  <si>
    <t>Prosimo, da preberete in potrdite polje Izjava o soglasju ali se obrnite Chemwatch Projektov Ekipa za kakršna koli vprašanja.e-pošta: projects@chemwatch.net telefon: 61 03 9573 3100</t>
  </si>
  <si>
    <t>Por favor, lea y seleccione Declaración de Acuerdo o póngase en contacto con el equipo de proyectos de Chemwatch para cualquier pregunta. Correo electrónico: projects@chemwatch.net Teléfono: 61 03 9573 3101</t>
  </si>
  <si>
    <t>Läs igenom och bocka för redovisning av Avtal eller kontakta Chemwatch Projekt Team om du har några frågor.e-post: projects@chemwatch.net telefon: 61 03 9573 3100</t>
  </si>
  <si>
    <t>படிக்கவும் மற்றும் ஒப்பந்தம் அறிக்கை டிக் அல்லது எந்த கேள்விகளுக்கு Chemwatch திட்டங்கள் குழு தொடர்பு கொள்ளவும்.மின்னஞ்சல்: திட்டங்கள்@chemwatch.நெட்போன்: 61 03 9573 3100</t>
  </si>
  <si>
    <t>Илтимос хонед ва ТИК ариза дар бораи розигӣ е тамос бо дастаи chemwatch оид ба лоиҳаҳои барои ягон масъалаҳои.почтаи электронӣ: projects@chemwatch.net телефон: 61 03 9573 3100</t>
  </si>
  <si>
    <t>ได้โปรดอ่านและแข็งคำให้การขอข้อตกลงหรือติดต่อ Chemwatch โครงการของทีมสำหรับคำถามอะไรก็ตาม.อีเมล:projects@chemwatch.net โทรศัพท์:610395733100</t>
  </si>
  <si>
    <t>Lütfen Anlaşma veya herhangi bir sorunuz için iletişim Chemwatch Proje Ekibinin okuyun ve işaretleyin.e-posta: projects@chemwatch.net telefon: 61 03 9573 3100</t>
  </si>
  <si>
    <t>براہ مہربانی پڑھیں اور ٹک بیان کے معاہدے یا رابطہ Chemwatch منصوبوں ٹیم کسی بھی سوالات کے لئے.ای میل: projects@chemwatch.net فون: 61 03 9573 3100</t>
  </si>
  <si>
    <t>Hãy tìm hiểu và đánh dấu vào Tuyên bố của thỏa Thuận hoặc liên lạc Chemwatch dự Án Đội cho bất cứ câu hỏi nào.email: projects@chemwatch.net điện thoại: 61 03 9573 3100</t>
  </si>
  <si>
    <t>Clear For New Request</t>
  </si>
  <si>
    <t>من الواضح طلب جديد</t>
  </si>
  <si>
    <t>Yang Jelas Untuk Permintaan Baru</t>
  </si>
  <si>
    <t>পরিষ্কার জন্য নতুন অনুরোধ</t>
  </si>
  <si>
    <t>Ясно Е Нов Запитване</t>
  </si>
  <si>
    <t>明确的新请求</t>
  </si>
  <si>
    <t>Jasno Je Novi Zahtjev</t>
  </si>
  <si>
    <t>Jasné, Pro Nové Žádosti</t>
  </si>
  <si>
    <t>Klar Til Ny Anmodning</t>
  </si>
  <si>
    <t>Duidelijk Voor De Nieuwe Aanvraag</t>
  </si>
  <si>
    <t>Selge, Et Uus Päring</t>
  </si>
  <si>
    <t>Selkeä Uusi Pyyntö</t>
  </si>
  <si>
    <t>Clair Pour La Nouvelle Demande</t>
  </si>
  <si>
    <t>Klar, Für Neue Anforderung</t>
  </si>
  <si>
    <t>Σαφές Για Νέα Αίτηση</t>
  </si>
  <si>
    <t>אישור בקשה חדשה</t>
  </si>
  <si>
    <t>स्पष्ट के लिए नया अनुरोध</t>
  </si>
  <si>
    <t>Világos, Új Kérés</t>
  </si>
  <si>
    <t>Ljóst Fyrir Nýja Beiðni</t>
  </si>
  <si>
    <t>Chiaro Per La Nuova Richiesta</t>
  </si>
  <si>
    <t>消去して新しいリクエストを作成</t>
  </si>
  <si>
    <t>에 대한 명확한 새로운 요청</t>
  </si>
  <si>
    <t>Skaidrs, Jaunu Pieprasījumu</t>
  </si>
  <si>
    <t>Aišku, Naujas Prašymas</t>
  </si>
  <si>
    <t>Jelas Untuk Permintaan Baru</t>
  </si>
  <si>
    <t>Тодорхой Хувьд Нь Шинэ Хүсэлт</t>
  </si>
  <si>
    <t>Klart For Ny Forespørsel</t>
  </si>
  <si>
    <t>Jasne Nowe Żądanie</t>
  </si>
  <si>
    <t>Claro Para Nova Solicitação</t>
  </si>
  <si>
    <t>Clar Pentru Noua Cerere</t>
  </si>
  <si>
    <t>Ясно Новый Запрос</t>
  </si>
  <si>
    <t>Јасно Је Нови Захтев</t>
  </si>
  <si>
    <t>Jasné, Pre Novú Žiadosť</t>
  </si>
  <si>
    <t>Jasno, Za Novo Zahtevo</t>
  </si>
  <si>
    <t>Limpiar para la nueva solicitud</t>
  </si>
  <si>
    <t>Klart För Ny Begäran</t>
  </si>
  <si>
    <t>புதிய கோரிக்கைக்கு தெளிவு</t>
  </si>
  <si>
    <t>Равшан Нав Дархост</t>
  </si>
  <si>
    <t>ชัดเจนสำหรับการร้องขอใหม่</t>
  </si>
  <si>
    <t>Yeni İstek İçin Açık</t>
  </si>
  <si>
    <t>واضح لیے نئی درخواست</t>
  </si>
  <si>
    <t>Rõ Ràng Cho Yêu Cầu Mới</t>
  </si>
  <si>
    <t>لا شيء</t>
  </si>
  <si>
    <t>কেউ</t>
  </si>
  <si>
    <t>Keiner</t>
  </si>
  <si>
    <t>אף אחד</t>
  </si>
  <si>
    <t>Nici unul</t>
  </si>
  <si>
    <t>Noben</t>
  </si>
  <si>
    <t>Ninguno</t>
  </si>
  <si>
    <t>ไม่มีใคร</t>
  </si>
  <si>
    <t>Yok</t>
  </si>
  <si>
    <t>Own database</t>
  </si>
  <si>
    <t>قاعدة البيانات الخاصة بك</t>
  </si>
  <si>
    <t>Database sendiri</t>
  </si>
  <si>
    <t>নিজস্ব ডাটাবেস</t>
  </si>
  <si>
    <t>Собствена база данни</t>
  </si>
  <si>
    <t>自己的数据库</t>
  </si>
  <si>
    <t>Vlastite baze podataka</t>
  </si>
  <si>
    <t>Vlastní databáze</t>
  </si>
  <si>
    <t>Egen database</t>
  </si>
  <si>
    <t>Eigen database</t>
  </si>
  <si>
    <t>Oma andmebaasis</t>
  </si>
  <si>
    <t>Oma tietokanta</t>
  </si>
  <si>
    <t>Propre base de données</t>
  </si>
  <si>
    <t>Eigene Datenbank</t>
  </si>
  <si>
    <t>Δική του βάση δεδομένων</t>
  </si>
  <si>
    <t>הבעלים של מסד הנתונים</t>
  </si>
  <si>
    <t>स्वयं के डेटाबेस</t>
  </si>
  <si>
    <t>Saját adatbázis</t>
  </si>
  <si>
    <t>Eigin gagnasafn</t>
  </si>
  <si>
    <t>Propria banca dati</t>
  </si>
  <si>
    <t>自己データベース</t>
  </si>
  <si>
    <t>자신의 데이터베이스</t>
  </si>
  <si>
    <t>Pašu datu bāzi</t>
  </si>
  <si>
    <t>Savo duomenų bazėje</t>
  </si>
  <si>
    <t>Pangkalan data sendiri</t>
  </si>
  <si>
    <t>Өөрийн мэдээллийн сан</t>
  </si>
  <si>
    <t>Własną bazę danych</t>
  </si>
  <si>
    <t>Próprio banco de dados</t>
  </si>
  <si>
    <t>Baze de date proprii</t>
  </si>
  <si>
    <t>Собственную базу данных</t>
  </si>
  <si>
    <t>Своју базу података</t>
  </si>
  <si>
    <t>Vlastné databázy</t>
  </si>
  <si>
    <t>Lastne baze podatkov</t>
  </si>
  <si>
    <t xml:space="preserve">Base de datos Propia </t>
  </si>
  <si>
    <t>Egen databas</t>
  </si>
  <si>
    <t>சொந்த தரவுத்தளம்</t>
  </si>
  <si>
    <t>Худ махзани</t>
  </si>
  <si>
    <t>ของฐานข้อมูล</t>
  </si>
  <si>
    <t>Kendi veritabanı</t>
  </si>
  <si>
    <t>اپنے ڈیٹا بیس</t>
  </si>
  <si>
    <t>Cơ sở dữ liệu riêng</t>
  </si>
  <si>
    <t>Own and Chemwatch database</t>
  </si>
  <si>
    <t>خاصة Chemwatch قاعدة البيانات</t>
  </si>
  <si>
    <t>Sendiri dan Chemwatch database</t>
  </si>
  <si>
    <t>নিজের এবং Chemwatch ডাটাবেস</t>
  </si>
  <si>
    <t>Собствени и chemwatch в базата</t>
  </si>
  <si>
    <t>自己和Chemwatch数据库</t>
  </si>
  <si>
    <t>Vlastite i chemwatch na bazi</t>
  </si>
  <si>
    <t>Vlastní a Chemwatch databáze</t>
  </si>
  <si>
    <t>Egne og Chemwatch database</t>
  </si>
  <si>
    <t>Eigen en Chemwatch database</t>
  </si>
  <si>
    <t>Enda ja Chemwatch andmebaas</t>
  </si>
  <si>
    <t>Omaa ja Chemwatch tietokantaan</t>
  </si>
  <si>
    <t>Propre et Chemwatch base de données</t>
  </si>
  <si>
    <t>Eigenen und Chemwatch Datenbank</t>
  </si>
  <si>
    <t>Δική του και Chemwatch βάση δεδομένων</t>
  </si>
  <si>
    <t>וגם Chemwatch מסד הנתונים</t>
  </si>
  <si>
    <t>स्वयं के और Chemwatch डेटाबेस</t>
  </si>
  <si>
    <t>Saját Chemwatch adatbázis</t>
  </si>
  <si>
    <t>Spýtur og Chemwatch gagnasafn</t>
  </si>
  <si>
    <t>Proprio e Chemwatch database</t>
  </si>
  <si>
    <t>自己およびケムウォッチデータベース</t>
  </si>
  <si>
    <t>유 및 Chemwatch 데이터베이스</t>
  </si>
  <si>
    <t>Pašu un Chemwatch datu bāze</t>
  </si>
  <si>
    <t>Savo ir Chemwatch duomenų bazėje</t>
  </si>
  <si>
    <t>Sendiri dan Chemwatch pangkalan data</t>
  </si>
  <si>
    <t>Өөрийн болон Chemwatch мэдээллийн сан</t>
  </si>
  <si>
    <t>Własne i chemwatch w bazie danych</t>
  </si>
  <si>
    <t>Próprio e Chemwatch banco de dados</t>
  </si>
  <si>
    <t>Propriu și Chemwatch baza de date</t>
  </si>
  <si>
    <t>Собственные и chemwatch по базе</t>
  </si>
  <si>
    <t>Сопствене и chemwatch у бази података</t>
  </si>
  <si>
    <t>Vlastné a Chemwatch databázy</t>
  </si>
  <si>
    <t>Lastno in Chemwatch baze podatkov</t>
  </si>
  <si>
    <t>Base de datos Propia y de  Chemwatch</t>
  </si>
  <si>
    <t>Egna och Chemwatch databas</t>
  </si>
  <si>
    <t>சொந்த மற்றும் செம்வாட்ச் தரவுத்தளம்</t>
  </si>
  <si>
    <t>Худ ва chemwatch дар заминаи</t>
  </si>
  <si>
    <t>องตัวเองและ Chemwatch ฐานข้อมูล</t>
  </si>
  <si>
    <t>Kendi ve Chemwatch veritabanı</t>
  </si>
  <si>
    <t>اپنے اور Chemwatch ڈیٹا بیس</t>
  </si>
  <si>
    <t>Riêng và Chemwatch cơ sở dữ liệu</t>
  </si>
  <si>
    <t>Use Chemwatch Vendor Barcodes Database For Inventory</t>
  </si>
  <si>
    <t>استخدام Chemwatch بائع الباركود قاعدة بيانات المخزون</t>
  </si>
  <si>
    <t>Gunakan Chemwatch Vendor Barcode Database Untuk Inventaris</t>
  </si>
  <si>
    <t>ব্যবহার Chemwatch বিক্রেতা বারকোড জন্য ডাটাবেস জায়</t>
  </si>
  <si>
    <t>Базата На Използването На Баркод За Доставчици Chemwatch По Опис</t>
  </si>
  <si>
    <t>使用Chemwatch供应商的条形码数据库，用于库存</t>
  </si>
  <si>
    <t>Bazi Korištenje Bar-Kodova Za Dobavljača Chemwatch Na Zalihama</t>
  </si>
  <si>
    <t>Použití Chemwatch Dodavatele Čárových Kódů Databáze Pro Soupis</t>
  </si>
  <si>
    <t>Brug Chemwatch Sælger Stregkoder Database For Opgørelse</t>
  </si>
  <si>
    <t>Gebruik Chemwatch Verkoper Barcodes Database Voor Inventaris</t>
  </si>
  <si>
    <t>Kasutada Chemwatch Müüja Vöötkoodid Andmebaasi Lao</t>
  </si>
  <si>
    <t>Käytä Chemwatch Toimittajan Viivakoodeja Tietokanta Inventaario</t>
  </si>
  <si>
    <t>Utilisation Chemwatch Fournisseur De Codes À Barres De La Base De Données Pour L'Inventaire</t>
  </si>
  <si>
    <t>Verwenden Chemwatch Hersteller-Barcodes Datenbank Für Die Inventarisierung</t>
  </si>
  <si>
    <t>Χρήση Chemwatch Προμηθευτή Barcodes Βάση Δεδομένων Για Την Απογραφή</t>
  </si>
  <si>
    <t>השתמש Chemwatch ספק ברקודים מסד הנתונים עבור המלאי</t>
  </si>
  <si>
    <t>उपयोग Chemwatch विक्रेता बारकोड डेटाबेस सूची के लिए</t>
  </si>
  <si>
    <t>Használja Chemwatch Eladó Vonalkódok Adatbázis Készlet</t>
  </si>
  <si>
    <t>Nota Chemwatch Seljanda Barcodes Gagnasafn Fyrir Birgðum</t>
  </si>
  <si>
    <t>Utilizzare Chemwatch Fornitore Di Codici A Barre Di Database Per La Gestione Dell'Inventario</t>
  </si>
  <si>
    <t>사용 Chemwatch 공급업체의 바코드를 위한 데이터베이스 인벤토리</t>
  </si>
  <si>
    <t>Izmantot Chemwatch Pārdevējs Svītrkodu Datu Bāzi, Inventāra</t>
  </si>
  <si>
    <t>Naudoti Chemwatch Pardavėjas Brūkšninių Kodų Duomenų Bazę, Inventorių</t>
  </si>
  <si>
    <t>Gunakan Chemwatch Penjual Bar Pangkalan Data Untuk Inventori</t>
  </si>
  <si>
    <t>Ашиглах Chemwatch Үйлдвэрлэгчийн Barcodes Мэдээллийн Сан Бүртгэл</t>
  </si>
  <si>
    <t>Bruk Chemwatch Leverandør Strekkoder Database For Lager</t>
  </si>
  <si>
    <t>Oparciu O Wykorzystanie Kodów Kreskowych Dla Dostawców Chemwatch W Inwentaryzacji</t>
  </si>
  <si>
    <t>Use Chemwatch Fornecedor De Códigos De Barras De Banco De Dados Para O Inventário</t>
  </si>
  <si>
    <t>Utilizarea Chemwatch Furnizor De Coduri De Bare De Date Pentru Inventar</t>
  </si>
  <si>
    <t>Базе Использования Штрих-Кодов Для Поставщиков Chemwatch По Инвентаризации</t>
  </si>
  <si>
    <t>Основу Коришћења Бар-Кодова За Добављача Chemwatch На Попису</t>
  </si>
  <si>
    <t>Použitie Chemwatch Dodávateľa Čiarové Kódy Databázy Na Zásoby</t>
  </si>
  <si>
    <t>Uporabite Chemwatch Prodajalec Črtne Kode Podatkovne Baze Za Zaloge</t>
  </si>
  <si>
    <t>Utilice la base de datos de códigos de barras de vendedores de Chemwatch para el inventario</t>
  </si>
  <si>
    <t>Använd Chemwatch Säljaren Streckkoder Databas För Inventering</t>
  </si>
  <si>
    <t>சரக்குகளுக்கு செம்வாட்ச் விற்பனையாளர் பார்கோடுகள் தரவுத்தளத்தைப் பயன்படுத்தவும்</t>
  </si>
  <si>
    <t>Заминаи Истифодаи Штрих-Рамзҳои Барои Таъминкунандагони Chemwatch Оид Ба Инвентаризатсияи</t>
  </si>
  <si>
    <t>ใช้ Chemwatch ผู้จำหน่าย Barcodes ฐานข้อมูลสำหรับการสต๊อก</t>
  </si>
  <si>
    <t>Kullanım Chemwatch Satıcı Barkod Envanter Veritabanı</t>
  </si>
  <si>
    <t>استعمال Chemwatch وینڈر Barcodes کے ڈیٹا بیس کے لئے انوینٹری</t>
  </si>
  <si>
    <t>Sử Dụng Chemwatch Nhà Cung Cấp Vạch Cơ Sở Dữ Liệu Để Kiểm Kê</t>
  </si>
  <si>
    <t>You need to save Risk Assessment report in {0} mode to proceed request further</t>
  </si>
  <si>
    <t>تحتاج إلى حفظ تقرير تقييم المخاطر في {0} وضع المضي في طلب المزيد من</t>
  </si>
  <si>
    <t>Anda perlu untuk menyimpan laporan Penilaian Risiko dalam {0} mode untuk melanjutkan permintaan lebih lanjut</t>
  </si>
  <si>
    <t>আপনি সংরক্ষণ করতে হবে, ঝুঁকি মূল্যায়ন প্রতিবেদন {0} মোড এগিয়ে যেতে অনুরোধ, আরও</t>
  </si>
  <si>
    <t>Трябва да се поддържа и доклад за оценка на риска в {0} режим за по-нататъшно поискване</t>
  </si>
  <si>
    <t>你需要保存的风险评估报告中的{0}模式进行进一步请求</t>
  </si>
  <si>
    <t>Morate spremi izvješće o procjeni rizika u {0} način dodatno zahtjev</t>
  </si>
  <si>
    <t>Musíte uložit zprávu o Hodnocení Rizik v {0} režim pokračovat žádost dále</t>
  </si>
  <si>
    <t>Du er nødt til at gemme risikovurdering rapport om {0} tilstand til at fortsætte anmode om yderligere</t>
  </si>
  <si>
    <t>U hoeft op te slaan Risk Assessment report in {0} modus te gaan tot het aanvragen van meer</t>
  </si>
  <si>
    <t>Sa pead salvestada Riski Hindamise aruanne {0} mode jätkata nõuda täiendavaid</t>
  </si>
  <si>
    <t>Sinun täytyy pelastaa Riskien arviointiraportti {0} mode edetä pyytää lisää</t>
  </si>
  <si>
    <t>Vous devez enregistrer le rapport d'Évaluation des Risques dans {0} mode de procéder à demander plus d'</t>
  </si>
  <si>
    <t>Sie müssen sparen, Risk Assessment report in {0} Modus, um fortzufahren Anfrage weiter</t>
  </si>
  <si>
    <t>Θα πρέπει να αποθηκεύσετε την Αξιολόγηση του Κινδύνου έκθεσης σε {0} λειτουργία για να προχωρήσει το αίτημα περαιτέρω</t>
  </si>
  <si>
    <t>אתה צריך להציל את הערכת סיכונים דו " ח בעוד {0} מצב להמשיך בקשה נוספת</t>
  </si>
  <si>
    <t>आप की जरूरत है को बचाने के लिए जोखिम आकलन रिपोर्ट में {0} मोड में आगे बढ़ने के लिए अनुरोध और आगे</t>
  </si>
  <si>
    <t>Meg kell menteni kockázatértékelési jelentés a {0} mód, hogy folytassa további kérés</t>
  </si>
  <si>
    <t>Þú þarft að spara áhættumat skýrslu í {0} ham að halda áfram að biðja frekar</t>
  </si>
  <si>
    <t>Hai bisogno di salvare un rapporto di Valutazione del Rischio in {0} modalità per procedere con la richiesta di ulteriori</t>
  </si>
  <si>
    <t>リクエストをさらに進めるには、リスクアセスメントレポートを{0}モードで保存する必要があります</t>
  </si>
  <si>
    <t>저장할 필요가 있 위험 평가 보고서에서{0}모드를 진행을 추가 요청</t>
  </si>
  <si>
    <t>Jums ir nepieciešams, lai saglabātu Riska Novērtējuma ziņojumu {0} režīmā, lai turpinātu pieprasīt papildu</t>
  </si>
  <si>
    <t>Jums reikia įrašyti Rizikos Įvertinimo ataskaita {0} režimą pereiti prašyti daugiau</t>
  </si>
  <si>
    <t>Anda perlu untuk menyelamatkan Risiko laporan Penilaian di {0} mod untuk meneruskan meminta lagi</t>
  </si>
  <si>
    <t>Та хэмнэх хэрэгтэй Эрсдлийн Үнэлгээний тайлан {0} горим үргэлжлүүлэх хүсэлтийг цааш нь</t>
  </si>
  <si>
    <t>Du må lagre for risikovurdering rapport i {0} modus for å gå videre be om ytterligere</t>
  </si>
  <si>
    <t>Trzeba zapisać raport oceny ryzyka w {0} tryb dalszego życzenie</t>
  </si>
  <si>
    <t>Você precisa salvar relatório de Avaliação de Riscos no {0} modo de proceder solicitar mais</t>
  </si>
  <si>
    <t>Aveți nevoie pentru a salva raportul de Evaluare a Riscurilor în {0} modul de a proceda cererea continuare</t>
  </si>
  <si>
    <t>Вам нужно сохранить отчет об оценке рисков в {0} режим дальнейшего запросу</t>
  </si>
  <si>
    <t>Потребно је да сачувате извештај о процени ризика у {0} режим даљи захтев</t>
  </si>
  <si>
    <t>Potrebujete uložiť Hodnotenie Rizík správa v {0} režim postupovať žiadosť ďalej</t>
  </si>
  <si>
    <t>Morate shraniti poročilu o Oceni Tveganja v {0} način, da nadaljuje na zahtevo nadaljnje</t>
  </si>
  <si>
    <t>Necesita guardar el informe de evaluación de riesgos en el modo {0} para proceder con la solicitud.</t>
  </si>
  <si>
    <t>Du behöver för att spara Riskbedömning rapport i {0} - läge att gå vidare begära ytterligare</t>
  </si>
  <si>
    <t>மேலும் கோரிக்கையைத் தொடர நீங்கள் {0} பயன்முறையில் இடர் மதிப்பீட்டு அறிக்கையை சேமிக்க வேண்டும்</t>
  </si>
  <si>
    <t>Шумо лозим аст, ки ба нигоҳ доштани ҳисобот оид ба арзебии хавфи {0} низоми минбаъдаи дархости</t>
  </si>
  <si>
    <t>คุณต้องการที่จะบันทึกความเสี่ยงรประเมินผลรายงานใน{0}โหมดที่จะดำเนินการร้องขอเพิ่มเติม</t>
  </si>
  <si>
    <t>{0} modda Risk Değerlendirme raporu kaydetmek için daha fazla istek devam etmek gerekir</t>
  </si>
  <si>
    <t>آپ کی ضرورت ہے کو بچانے کے لئے خطرے کی تشخیص کی رپورٹ میں {0} موڈ آگے بڑھنے کے لئے درخواست پر مزید</t>
  </si>
  <si>
    <t>Anh cần phải tiết kiệm Nguy cơ đánh Giá báo cáo trong {0} chế độ để tiến hành yêu cầu thêm</t>
  </si>
  <si>
    <t>Please provide VendorBarcode</t>
  </si>
  <si>
    <t>يرجى تقديم VendorBarcode</t>
  </si>
  <si>
    <t>Mohon berikan VendorBarcode</t>
  </si>
  <si>
    <t>দয়া করে প্রদান VendorBarcode</t>
  </si>
  <si>
    <t>Моля изпратете VendorBarcode</t>
  </si>
  <si>
    <t>请提供VendorBarcode</t>
  </si>
  <si>
    <t>Molimo vas da pošaljete VendorBarcode</t>
  </si>
  <si>
    <t>Uveďte, prosím, VendorBarcode</t>
  </si>
  <si>
    <t>Giv VendorBarcode</t>
  </si>
  <si>
    <t>Gelieve VendorBarcode</t>
  </si>
  <si>
    <t>Palun esitage VendorBarcode</t>
  </si>
  <si>
    <t>Esittäkää VendorBarcode</t>
  </si>
  <si>
    <t>Veuillez fournir VendorBarcode</t>
  </si>
  <si>
    <t>Bitte geben Sie VendorBarcode</t>
  </si>
  <si>
    <t>Παρακαλώ παρέχετε VendorBarcode</t>
  </si>
  <si>
    <t>בבקשה לספק VendorBarcode</t>
  </si>
  <si>
    <t>कृपया प्रदान VendorBarcode</t>
  </si>
  <si>
    <t>Kérjük, adja meg VendorBarcode</t>
  </si>
  <si>
    <t>Vinsamlegast gefðu VendorBarcode</t>
  </si>
  <si>
    <t>Si prega di fornire VendorBarcode</t>
  </si>
  <si>
    <t>제공해 주십시오 VendorBarcode</t>
  </si>
  <si>
    <t>Lūdzu, norādiet VendorBarcode</t>
  </si>
  <si>
    <t>Pateikite VendorBarcode</t>
  </si>
  <si>
    <t>Tolong memberikan VendorBarcode</t>
  </si>
  <si>
    <t>Өгнө үү VendorBarcode</t>
  </si>
  <si>
    <t>Vennligst gi VendorBarcode</t>
  </si>
  <si>
    <t>Uprzejmie przedstawić VendorBarcode</t>
  </si>
  <si>
    <t>Por favor, forneça VendorBarcode</t>
  </si>
  <si>
    <t>Vă rugăm să furnizați VendorBarcode</t>
  </si>
  <si>
    <t>Просьба представить VendorBarcode</t>
  </si>
  <si>
    <t>Молимо вас да наведете VendorBarcode</t>
  </si>
  <si>
    <t>Prosimo, navedite VendorBarcode</t>
  </si>
  <si>
    <t>Por favor proporcione  el codigo de barras del Vendor</t>
  </si>
  <si>
    <t>Vänligen ge VendorBarcode</t>
  </si>
  <si>
    <t>வெண்டர்பர்கோட்டை வழங்கவும்</t>
  </si>
  <si>
    <t>Дархост пешниҳод VendorBarcode</t>
  </si>
  <si>
    <t>ได้โปรดให้ VendorBarcode</t>
  </si>
  <si>
    <t>Lütfen VendorBarcode sağlamak</t>
  </si>
  <si>
    <t>فراہم کریں VendorBarcode</t>
  </si>
  <si>
    <t>Xin vui lòng cung cấp VendorBarcode</t>
  </si>
  <si>
    <t>--Select--</t>
  </si>
  <si>
    <t>--اختر--</t>
  </si>
  <si>
    <t>--Pilih--</t>
  </si>
  <si>
    <t>--নির্বাচন করুন--</t>
  </si>
  <si>
    <t>--Изберете--</t>
  </si>
  <si>
    <t>--选择--</t>
  </si>
  <si>
    <t>--Odabrati--</t>
  </si>
  <si>
    <t>--Vyberte--</t>
  </si>
  <si>
    <t>--Vælg--</t>
  </si>
  <si>
    <t>--Selecteer--</t>
  </si>
  <si>
    <t>--Vali--</t>
  </si>
  <si>
    <t>--Valitse--</t>
  </si>
  <si>
    <t>--Επιλογή--</t>
  </si>
  <si>
    <t>--चयन करें--</t>
  </si>
  <si>
    <t>--Válasszon--</t>
  </si>
  <si>
    <t>- Veldu--</t>
  </si>
  <si>
    <t>--Selezionare--</t>
  </si>
  <si>
    <t>--選択--</t>
  </si>
  <si>
    <t>--선--</t>
  </si>
  <si>
    <t>--Izvēlieties--</t>
  </si>
  <si>
    <t>--Pasirinkite--</t>
  </si>
  <si>
    <t>--Сонгох--</t>
  </si>
  <si>
    <t>--Velg--</t>
  </si>
  <si>
    <t>--Wybierz--</t>
  </si>
  <si>
    <t>--Selecione--</t>
  </si>
  <si>
    <t>--Selectați--</t>
  </si>
  <si>
    <t>--Выбрать--</t>
  </si>
  <si>
    <t>--Да изаберете--</t>
  </si>
  <si>
    <t>--Izberite--</t>
  </si>
  <si>
    <t>--Seleccione--</t>
  </si>
  <si>
    <t>--Välj--</t>
  </si>
  <si>
    <t>-- தேர்ந்தெடுக்கவும்--</t>
  </si>
  <si>
    <t>--Интихоб--</t>
  </si>
  <si>
    <t>--เลือก--</t>
  </si>
  <si>
    <t>--Seçin--</t>
  </si>
  <si>
    <t>--Chọn--</t>
  </si>
  <si>
    <t>Αφαιρέστε</t>
  </si>
  <si>
    <t>Rimuovere</t>
  </si>
  <si>
    <t>Noņemt</t>
  </si>
  <si>
    <t>Keluarkan</t>
  </si>
  <si>
    <t>Чӣ тавр ба хориҷ</t>
  </si>
  <si>
    <t>Kaldır</t>
  </si>
  <si>
    <t>Uploaded file should be less than 10 Mb</t>
  </si>
  <si>
    <t>حملت الملف يجب أن يكون أقل من 10 Mb</t>
  </si>
  <si>
    <t>Upload file harus kurang dari 10 Mb</t>
  </si>
  <si>
    <t>আপলোড করা ফাইল হতে হবে, কম 10 Mb</t>
  </si>
  <si>
    <t>Сваляне на файл трябва да бъде по-малко от 10 MB</t>
  </si>
  <si>
    <t>上载的文件，应不大于10兆</t>
  </si>
  <si>
    <t>Preuzimanje datoteka mora biti manje od 10 MB</t>
  </si>
  <si>
    <t>Nahraný soubor by měl být menší než 10 Mb</t>
  </si>
  <si>
    <t>Uploadet filen skal være mindre end 10 Mb</t>
  </si>
  <si>
    <t>Geüpload bestand moet kleiner zijn dan 10 Mb</t>
  </si>
  <si>
    <t>Üleslaaditud fail peaks olema vähem kui 10 Mb</t>
  </si>
  <si>
    <t>Ladattavan tiedoston pitäisi olla alle 10 Mb</t>
  </si>
  <si>
    <t>Le fichier téléchargé doit être inférieure à 10 Mo</t>
  </si>
  <si>
    <t>Hochgeladene Datei sollte kleiner sein als 10 Mb</t>
  </si>
  <si>
    <t>Φορτώθηκε το αρχείο πρέπει να είναι λιγότερο από 10 Mb</t>
  </si>
  <si>
    <t>קובץ שהועלה צריך להיות פחות מ-10 Mb</t>
  </si>
  <si>
    <t>अपलोड की गई फ़ाइल में होना चाहिए कम से कम 10 एमबी</t>
  </si>
  <si>
    <t>Feltöltött fájl kevesebb, mint 10 Mb</t>
  </si>
  <si>
    <t>Hlaðið ætti að vera minna en 10 Byrjandi</t>
  </si>
  <si>
    <t>File caricato deve essere inferiore a 10 Mb</t>
  </si>
  <si>
    <t>アップロードファイルは 10MB 未満である必要があります</t>
  </si>
  <si>
    <t>업로드된 파일의 10 미만이어야 합 Mb</t>
  </si>
  <si>
    <t>Augšupielādētais fails būtu mazāks par 10 Mb</t>
  </si>
  <si>
    <t>Įkeltas failas turi būti mažesnis nei 10 Mb</t>
  </si>
  <si>
    <t>- Upload file harus kurang dari 10 Mb</t>
  </si>
  <si>
    <t>Оруулсан файл-ээс бага байх естой 10 Mb</t>
  </si>
  <si>
    <t>Lastet opp filen bør være mindre enn 10 Mb</t>
  </si>
  <si>
    <t>Do pobrania plik musi być mniejszy niż 10 MB</t>
  </si>
  <si>
    <t>Upload do arquivo deve ser menor do que 10 Mb</t>
  </si>
  <si>
    <t>Încărcat fișierul trebuie să fie mai mică decât 10 Mb</t>
  </si>
  <si>
    <t>Загружаемый файл должен быть меньше 10 МБ</t>
  </si>
  <si>
    <t>Преузимање би требало да буде мање од 10 МБ</t>
  </si>
  <si>
    <t>Nahraný súbor by mal byť menej ako 10 Mb</t>
  </si>
  <si>
    <t>Naložene datoteke mora biti manjša od 10 Mb</t>
  </si>
  <si>
    <t>El archivo cargado debe ser inferior a 10 MB</t>
  </si>
  <si>
    <t>Uppladdade filen bör vara mindre än 10 Mb</t>
  </si>
  <si>
    <t>பதிவேற்றிய கோப்பு 10 Mb க்கும் குறைவாக இருக்க வேண்டும்</t>
  </si>
  <si>
    <t>Загружаемый файл бояд на камтар аз 10 MB</t>
  </si>
  <si>
    <t>อัพโหลดแฟ้มควรจะเป็นเวลาน้อยกว่า 10 เมกะไบต์</t>
  </si>
  <si>
    <t>Yüklenen dosya en az 10 Mb olmalıdır</t>
  </si>
  <si>
    <t>اپ لوڈ فائل ہونا چاہئے کے مقابلے میں کم 10 Mb</t>
  </si>
  <si>
    <t>Tập tin được tải lên nên ít hơn 10 Mb</t>
  </si>
  <si>
    <t>Error has occured while uploading the file</t>
  </si>
  <si>
    <t>خطأ حدث أثناء تحميل الملف</t>
  </si>
  <si>
    <t>Kesalahan telah terjadi saat meng-upload file</t>
  </si>
  <si>
    <t>ত্রুটি আছে ঘটেছে আপলোড করার সময় ফাইলের</t>
  </si>
  <si>
    <t>Възникна грешка при зареждането на файла</t>
  </si>
  <si>
    <t>错误发生在上传文件</t>
  </si>
  <si>
    <t>Došlo je do greške prilikom učitavanja datoteke</t>
  </si>
  <si>
    <t>Chyba se vyskytla během nahrávání souboru</t>
  </si>
  <si>
    <t>Fejl er opstået, mens du uploader filen</t>
  </si>
  <si>
    <t>Fout opgetreden tijdens het uploaden van het bestand</t>
  </si>
  <si>
    <t>Viga on toimunud samal ajal kui uploading fail</t>
  </si>
  <si>
    <t>Virhe on tapahtunut, kun lataat tiedoston</t>
  </si>
  <si>
    <t>Erreur s'est produite lors du chargement du fichier</t>
  </si>
  <si>
    <t>Fehler ist aufgetreten beim hochladen der Datei</t>
  </si>
  <si>
    <t>Σφάλμα παρουσιάστηκε κατά τη μεταφόρτωση του αρχείου</t>
  </si>
  <si>
    <t>שגיאה אירעה בעת העלאת הקובץ</t>
  </si>
  <si>
    <t>त्रुटि हुई है जबकि फाइल को अपलोड करने</t>
  </si>
  <si>
    <t>Hiba történt, miközben a fájl feltöltése</t>
  </si>
  <si>
    <t>Villa hefur átt sér stað meðan sendi skrána</t>
  </si>
  <si>
    <t>Errore si è verificato durante l'upload del file</t>
  </si>
  <si>
    <t>ファイルアップロード中にエラーが発生しました</t>
  </si>
  <si>
    <t>오류가 발생하는 파일을 업로드</t>
  </si>
  <si>
    <t>Kļūdas ir noticis, augšupielādējot failu</t>
  </si>
  <si>
    <t>Klaida įvyko, o įkelti failą</t>
  </si>
  <si>
    <t>Ralat yang telah terjadi manakala-upload file</t>
  </si>
  <si>
    <t>Алдаа нь гарсан байхад байрлуулан файл</t>
  </si>
  <si>
    <t>Feil har oppstått mens du laster opp filen</t>
  </si>
  <si>
    <t>Wystąpił błąd podczas pobierania pliku</t>
  </si>
  <si>
    <t>Erro ocorreu ao carregar o arquivo</t>
  </si>
  <si>
    <t>Eroare a avut loc în timp ce încărcarea de fișiere</t>
  </si>
  <si>
    <t>Произошла ошибка при загрузке файла</t>
  </si>
  <si>
    <t>Дошло је до грешке приликом учитавања датотеке</t>
  </si>
  <si>
    <t>Chyba sa vyskytla pri nahrávaní súboru</t>
  </si>
  <si>
    <t>Napaka se je zgodila, medtem ko prenašate datoteke</t>
  </si>
  <si>
    <t>Se ha producido un Error al cargar el archivo</t>
  </si>
  <si>
    <t>Fel har uppstått när du överför filen</t>
  </si>
  <si>
    <t>கோப்பை பதிவேற்றும் போது பிழை ஏற்பட்டுள்ளது</t>
  </si>
  <si>
    <t>Хатогӣ ҳангоми кушода файл</t>
  </si>
  <si>
    <t>เกิดข้อผิดพลาดมี occured ระหว่างอัพโหลดแฟ้ม</t>
  </si>
  <si>
    <t>Hata ise dosya yükleme oluştu</t>
  </si>
  <si>
    <t>خرابی آگئی ہے جبکہ اپ لوڈ فائل</t>
  </si>
  <si>
    <t>Lỗi đã xảy ra trong khi tải lên các tập tin</t>
  </si>
  <si>
    <t>تطبيق</t>
  </si>
  <si>
    <t>আবেদন</t>
  </si>
  <si>
    <t>Прилагане</t>
  </si>
  <si>
    <t>适用</t>
  </si>
  <si>
    <t>Platí</t>
  </si>
  <si>
    <t>Anvendelse</t>
  </si>
  <si>
    <t>Toepassing</t>
  </si>
  <si>
    <t>Kohaldatakse</t>
  </si>
  <si>
    <t>Levitä</t>
  </si>
  <si>
    <t>Bewerben</t>
  </si>
  <si>
    <t>Ισχύουν</t>
  </si>
  <si>
    <t>החל</t>
  </si>
  <si>
    <t>लागू</t>
  </si>
  <si>
    <t>Alkalmazni</t>
  </si>
  <si>
    <t>Applicare</t>
  </si>
  <si>
    <t>Kreiptis</t>
  </si>
  <si>
    <t>Gjelder</t>
  </si>
  <si>
    <t>Zastosuj</t>
  </si>
  <si>
    <t>Применить</t>
  </si>
  <si>
    <t>Примени</t>
  </si>
  <si>
    <t>Požiadať</t>
  </si>
  <si>
    <t>Uporabljajo</t>
  </si>
  <si>
    <t>ปรับใช้</t>
  </si>
  <si>
    <t>Uygula</t>
  </si>
  <si>
    <t>Select Item</t>
  </si>
  <si>
    <t>حدد البند</t>
  </si>
  <si>
    <t>Pilih Item</t>
  </si>
  <si>
    <t>আইটেম নির্বাচন করুন</t>
  </si>
  <si>
    <t>选择项</t>
  </si>
  <si>
    <t>Vyberte Položku</t>
  </si>
  <si>
    <t>Vælg Menupunkt</t>
  </si>
  <si>
    <t>Selecteer Een Item</t>
  </si>
  <si>
    <t>Valige Üksus</t>
  </si>
  <si>
    <t>Valitse Kohde</t>
  </si>
  <si>
    <t>Sélectionnez L'Élément De</t>
  </si>
  <si>
    <t>Wählen Sie Den Menüpunkt</t>
  </si>
  <si>
    <t>Επιλέξτε Το Στοιχείο</t>
  </si>
  <si>
    <t>בחר פריט</t>
  </si>
  <si>
    <t>आइटम का चयन करें</t>
  </si>
  <si>
    <t>Válassza Ki Az Elem</t>
  </si>
  <si>
    <t>Veldu Atriði</t>
  </si>
  <si>
    <t>Selezionare La Voce</t>
  </si>
  <si>
    <t>선택 항목</t>
  </si>
  <si>
    <t>Izvēlieties Preci</t>
  </si>
  <si>
    <t>Pasirinkite Elementą</t>
  </si>
  <si>
    <t>Memilih Item</t>
  </si>
  <si>
    <t>Select Зүйл</t>
  </si>
  <si>
    <t>Velg Elementet</t>
  </si>
  <si>
    <t>Wybierz Opcję</t>
  </si>
  <si>
    <t>Selecione O Item</t>
  </si>
  <si>
    <t>Selectați Elementul</t>
  </si>
  <si>
    <t>Выберите Пункт</t>
  </si>
  <si>
    <t>Vyberte Položky</t>
  </si>
  <si>
    <t>Izberite Element</t>
  </si>
  <si>
    <t>Seleccione un artículo</t>
  </si>
  <si>
    <t>Välj Artikel</t>
  </si>
  <si>
    <t>உருப்படியைத் தேர்ந்தெடுக்கவும்</t>
  </si>
  <si>
    <t>Интихоб Адад</t>
  </si>
  <si>
    <t>เลือกรายการ</t>
  </si>
  <si>
    <t>Madde Seçin</t>
  </si>
  <si>
    <t>منتخب شے</t>
  </si>
  <si>
    <t>Chọn Mục</t>
  </si>
  <si>
    <t>GATTO Numero</t>
  </si>
  <si>
    <t>Ilość kotów</t>
  </si>
  <si>
    <t>Шумораи гурба</t>
  </si>
  <si>
    <t>Ҳаҷми / Вазн</t>
  </si>
  <si>
    <t>SDS Document Name</t>
  </si>
  <si>
    <t>SDS اسم الوثيقة</t>
  </si>
  <si>
    <t>SDS Nama Dokumen</t>
  </si>
  <si>
    <t>SDS নথির নাম</t>
  </si>
  <si>
    <t>Името на СДС документ</t>
  </si>
  <si>
    <t>SDS文件的名字</t>
  </si>
  <si>
    <t>Naziv dokumenta СДС</t>
  </si>
  <si>
    <t>SDS Název Dokumentu</t>
  </si>
  <si>
    <t>SDS Dokument Navn</t>
  </si>
  <si>
    <t>SDS Naam van het Document.</t>
  </si>
  <si>
    <t>SDS Dokumendi Nimetus</t>
  </si>
  <si>
    <t>SDS Asiakirjan Nimi</t>
  </si>
  <si>
    <t>FDS Nom du Document</t>
  </si>
  <si>
    <t>SDS-Dokument-Name</t>
  </si>
  <si>
    <t>SDS Όνομα του Εγγράφου</t>
  </si>
  <si>
    <t>SDS שם המסמך</t>
  </si>
  <si>
    <t>एसडीएस दस्तावेज़ का नाम</t>
  </si>
  <si>
    <t>SDS Dokumentum Neve</t>
  </si>
  <si>
    <t>SDS Skjal Nafn</t>
  </si>
  <si>
    <t>SDS Nome del Documento</t>
  </si>
  <si>
    <t>SDS文書名</t>
  </si>
  <si>
    <t>발행일자 문서는 이름</t>
  </si>
  <si>
    <t>SDS Dokumenta Nosaukums</t>
  </si>
  <si>
    <t>SDS Dokumento Pavadinimas</t>
  </si>
  <si>
    <t>SDS Баримт бичгийн Нэр</t>
  </si>
  <si>
    <t>HMS Dokument Navn</t>
  </si>
  <si>
    <t>Nazwa dokumentu VT</t>
  </si>
  <si>
    <t>Ficha de dados de segurança Nome do Documento</t>
  </si>
  <si>
    <t>SDS Numele Documentului</t>
  </si>
  <si>
    <t>Имя СДС документа</t>
  </si>
  <si>
    <t>Име СДС-документа</t>
  </si>
  <si>
    <t>KBÚ Názov Dokumentu</t>
  </si>
  <si>
    <t>Varnostni list Ime Dokumenta</t>
  </si>
  <si>
    <t>Nombre del Documento HDS</t>
  </si>
  <si>
    <t>SÄKERHETSDATABLAD Dokument Namn</t>
  </si>
  <si>
    <t>எஸ். டி. எஸ் ஆவண பெயர்</t>
  </si>
  <si>
    <t>Ном СДС ҳуҷҷати</t>
  </si>
  <si>
    <t>SDS ชื่อเอกสาร</t>
  </si>
  <si>
    <t>SDS Belge Adı</t>
  </si>
  <si>
    <t>SDS دستاویز کا نام</t>
  </si>
  <si>
    <t>SDS Tên tài Liệu</t>
  </si>
  <si>
    <t>Current&lt;br/&gt;Vol / Wt</t>
  </si>
  <si>
    <t>الحالي&lt;br/&gt;ج / Wt</t>
  </si>
  <si>
    <t>Saat ini&lt;br/&gt;Vol / Wt</t>
  </si>
  <si>
    <t>বর্তমান&lt;br/&gt;ভোল / Wt</t>
  </si>
  <si>
    <t>Ток&lt;br/&gt;обем / тегло</t>
  </si>
  <si>
    <t>目前br/&gt;Vol/Wt</t>
  </si>
  <si>
    <t>Struje&lt;br/&gt;količina / težina</t>
  </si>
  <si>
    <t>Aktuální&lt;br/&gt;Vol / Wt</t>
  </si>
  <si>
    <t>Nuværende&lt;br/&gt;Vol / Vægt</t>
  </si>
  <si>
    <t>Huidige&lt;br/&gt;Vol / Wt</t>
  </si>
  <si>
    <t>Praeguse&lt;br/&gt;Vol / Wt</t>
  </si>
  <si>
    <t>Nykyinen&lt;br/&gt;Vol / Wt</t>
  </si>
  <si>
    <t>Courant&lt;br/&gt;Vol / Wt</t>
  </si>
  <si>
    <t>Strom&lt;br/&gt;Vol / Wt</t>
  </si>
  <si>
    <t>Τρέχουσα&lt;br/&gt;Vol / Βαροσ</t>
  </si>
  <si>
    <t>הנוכחי&lt;br/&gt;כרך / Wt</t>
  </si>
  <si>
    <t>वर्तमान&lt;br/&gt;Vol / Wt</t>
  </si>
  <si>
    <t>Jelenlegi&lt;br/&gt;Vol / Wt</t>
  </si>
  <si>
    <t>Núverandi&lt;br/&gt;Vol / I</t>
  </si>
  <si>
    <t>Corrente&lt;br/&gt;Vol / Wt</t>
  </si>
  <si>
    <t>現在の&lt;br/&gt;容量/重量</t>
  </si>
  <si>
    <t>현재&lt;br/&gt;Vol/Wt</t>
  </si>
  <si>
    <t>Pašreizējā&lt;br/&gt;Vol / Wt</t>
  </si>
  <si>
    <t>Srovė&lt;br/&gt;Vol / Wt</t>
  </si>
  <si>
    <t>Semasa&lt;br/&gt;Vol / Berat</t>
  </si>
  <si>
    <t>Одоогийн&lt;br/&gt;Vol / Wt</t>
  </si>
  <si>
    <t>Gjeldende&lt;br/&gt;Vol / Wt</t>
  </si>
  <si>
    <t>Prądu&lt;br/&gt;pojemność / waga</t>
  </si>
  <si>
    <t>Atual&lt;br/&gt;Vol / Wt</t>
  </si>
  <si>
    <t>Curent&lt;br/&gt;Vol / Wt</t>
  </si>
  <si>
    <t>Тока&lt;br/&gt;объем / вес</t>
  </si>
  <si>
    <t>Струје&lt;br/&gt;количина / тежина</t>
  </si>
  <si>
    <t>Aktuálne&lt;br/&gt;Vol / Wt</t>
  </si>
  <si>
    <t>Trenutni&lt;br/&gt;Vol / Wt</t>
  </si>
  <si>
    <t>Actual&lt;br/&gt;Vol / Wt</t>
  </si>
  <si>
    <t>Nuvarande&lt;br/&gt;Vol / Wt</t>
  </si>
  <si>
    <t>தற்போதைய&lt;br/&gt;தொகுதி / Wt</t>
  </si>
  <si>
    <t>Ҷараен&lt;br/&gt;ҳаҷми / вазн</t>
  </si>
  <si>
    <t>ปัจจุบัน&lt;br/&gt;Vol/Wt</t>
  </si>
  <si>
    <t>Mevcut&lt;br/&gt;Vol / Wt</t>
  </si>
  <si>
    <t>موجودہ&lt;br/&gt;ج / Wt</t>
  </si>
  <si>
    <t>Hiện tại&lt;br/&gt;Vol / Lượng</t>
  </si>
  <si>
    <t>SDS Document&lt;br/&gt;Name</t>
  </si>
  <si>
    <t>SDS الوثيقة&lt;br/&gt;اسم</t>
  </si>
  <si>
    <t>SDS Dokumen&lt;br/&gt;Nama</t>
  </si>
  <si>
    <t>SDS নথি&lt;br/&gt;নাম</t>
  </si>
  <si>
    <t>СДС документ&lt;br/&gt;и име</t>
  </si>
  <si>
    <t>SDS文件br/&gt;的名字</t>
  </si>
  <si>
    <t>СДС dokument&lt;br/&gt;i ime</t>
  </si>
  <si>
    <t>SDS Dokumentu&lt;br/&gt;Jméno</t>
  </si>
  <si>
    <t>SDS-Dokument&lt;br/&gt;Navn</t>
  </si>
  <si>
    <t>SDS-Document&lt;br/&gt;Naam</t>
  </si>
  <si>
    <t>OHUTUSKAART on Dokument&lt;br/&gt;Nimi</t>
  </si>
  <si>
    <t>SDS Asiakirjan&lt;br/&gt;Nimi</t>
  </si>
  <si>
    <t>FDS Document&lt;br/&gt;Nom de</t>
  </si>
  <si>
    <t>SDS-Dokument&lt;br/&gt;Name</t>
  </si>
  <si>
    <t>SDS Έγγραφο&lt;br/&gt;Όνομα</t>
  </si>
  <si>
    <t>SDS המסמך&lt;br/&gt;שם</t>
  </si>
  <si>
    <t>एसडीएस दस्तावेज़&lt;br/&gt;नाम</t>
  </si>
  <si>
    <t>SDS Dokumentum&lt;br/&gt;Név</t>
  </si>
  <si>
    <t>SDS Skjal&lt;br/&gt;Heiti</t>
  </si>
  <si>
    <t>SDS Documento&lt;br/&gt;Nome</t>
  </si>
  <si>
    <t>SDS&lt;br/&gt;文書名</t>
  </si>
  <si>
    <t>SDS 문서&lt;br/&gt;이름</t>
  </si>
  <si>
    <t>SDS Dokuments&lt;br/&gt;Nosaukums</t>
  </si>
  <si>
    <t>SDS Dokumentas&lt;br/&gt;Pavadinimas</t>
  </si>
  <si>
    <t>SDS Баримт бичиг&lt;br/&gt;Нэр</t>
  </si>
  <si>
    <t>VT dokument&lt;br/&gt;i imię</t>
  </si>
  <si>
    <t>Ficha de dados de segurança de Documentos&lt;br/&gt;Nome</t>
  </si>
  <si>
    <t>SDS Document&lt;br/&gt;Numele</t>
  </si>
  <si>
    <t>СДС документ&lt;br/&gt;и имя</t>
  </si>
  <si>
    <t>СДС документ&lt;br/&gt;име и</t>
  </si>
  <si>
    <t>KBÚ Dokument&lt;br/&gt;Názov</t>
  </si>
  <si>
    <t>LISTA Dokumenta&lt;br/&gt;Ime</t>
  </si>
  <si>
    <t>Documento de HDS &lt;br/&gt; Nombre</t>
  </si>
  <si>
    <t>SÄKERHETSDATABLAD Dokument&lt;br/&gt;Namn</t>
  </si>
  <si>
    <t>SDS ஆவணம்&lt;br/&gt;பெயர்</t>
  </si>
  <si>
    <t>СДС ҳуҷҷати&lt;br/&gt;ва номи</t>
  </si>
  <si>
    <t>SDS เอกสาร&lt;br/&gt;ชื่อ</t>
  </si>
  <si>
    <t>SDS Belge&lt;br/&gt;Adı</t>
  </si>
  <si>
    <t>SDS دستاویز&lt;br/&gt;نام</t>
  </si>
  <si>
    <t>SDS tài Liệu&lt;br/&gt;Tên</t>
  </si>
  <si>
    <t>Acquired&lt;br/&gt;Date</t>
  </si>
  <si>
    <t>اكتسب&lt;br/&gt;تاريخ</t>
  </si>
  <si>
    <t>Diperoleh&lt;br/&gt;Tanggal</t>
  </si>
  <si>
    <t>অর্জিত&lt;br/&gt;আপলোড</t>
  </si>
  <si>
    <t>Придобити в&lt;br/&gt;дата</t>
  </si>
  <si>
    <t>获取br/&gt;日期</t>
  </si>
  <si>
    <t>Kupio&lt;br/&gt;datum</t>
  </si>
  <si>
    <t>Získal&lt;br/&gt;Datum</t>
  </si>
  <si>
    <t>Erhvervet&lt;br/&gt;Dato</t>
  </si>
  <si>
    <t>Verworven&lt;br/&gt;Datum</t>
  </si>
  <si>
    <t>Omandatud&lt;br/&gt;Kuupäev</t>
  </si>
  <si>
    <t>Hankittu&lt;br/&gt;Päivämäärä</t>
  </si>
  <si>
    <t>Acquis&lt;br/&gt;Date de</t>
  </si>
  <si>
    <t>Erworben&lt;br/&gt;Datum</t>
  </si>
  <si>
    <t>Απέκτησε&lt;br/&gt;Ημερομηνία</t>
  </si>
  <si>
    <t>רכשה&lt;br/&gt;תאריך</t>
  </si>
  <si>
    <t>हासिल कर ली&lt;br/&gt;की तारीख</t>
  </si>
  <si>
    <t>Megszerzett&lt;br/&gt;Dátuma</t>
  </si>
  <si>
    <t>Keypti&lt;br/&gt;Dagsetning</t>
  </si>
  <si>
    <t>Acquisiti&lt;br/&gt;Data di</t>
  </si>
  <si>
    <t>을 획득&lt;br/&gt;날짜</t>
  </si>
  <si>
    <t>Iegūtās&lt;br/&gt;Dienas</t>
  </si>
  <si>
    <t>Įsigijo&lt;br/&gt;Data</t>
  </si>
  <si>
    <t>Memperoleh&lt;br/&gt;Tarikh</t>
  </si>
  <si>
    <t>Олдмол&lt;br/&gt;он сар Өдөр</t>
  </si>
  <si>
    <t>Ervervet&lt;br/&gt;Dato</t>
  </si>
  <si>
    <t>Nabyte w&lt;br/&gt;data</t>
  </si>
  <si>
    <t>Adquiridos&lt;br/&gt;Data de</t>
  </si>
  <si>
    <t>Dobândite&lt;br/&gt;Data</t>
  </si>
  <si>
    <t>Приобрела в&lt;br/&gt;дата</t>
  </si>
  <si>
    <t>Стекао у&lt;br/&gt;датум</t>
  </si>
  <si>
    <t>Získané&lt;br/&gt;Dátum</t>
  </si>
  <si>
    <t>Pridobljeno&lt;br/&gt;Datum</t>
  </si>
  <si>
    <t xml:space="preserve">Fecha de Adquisicion  &lt;br/&gt; </t>
  </si>
  <si>
    <t>Förvärvade&lt;br/&gt; - Datum</t>
  </si>
  <si>
    <t>வாங்கியது &lt;br/&gt;தேதி</t>
  </si>
  <si>
    <t>Чи дар&lt;br/&gt;таърих</t>
  </si>
  <si>
    <t>ได้&lt;br/&gt;เดท</t>
  </si>
  <si>
    <t>Edinilen&lt;br/&gt;Tarih</t>
  </si>
  <si>
    <t>حاصل&lt;br/&gt;تاریخ</t>
  </si>
  <si>
    <t>Mua&lt;br/&gt;Ngày</t>
  </si>
  <si>
    <t>Enable elastic own search</t>
  </si>
  <si>
    <t>تتيح مرونة البحث الخاص</t>
  </si>
  <si>
    <t>Mengaktifkan elastis cari sendiri</t>
  </si>
  <si>
    <t>সক্রিয় ইলাস্টিক নিজস্ব অনুসন্ধান</t>
  </si>
  <si>
    <t>Включва еластичен собствен търсене</t>
  </si>
  <si>
    <t>使弹自己的搜索</t>
  </si>
  <si>
    <t>Uključiti nalik na vlastite pretraživanje</t>
  </si>
  <si>
    <t>Povolit elastické vlastní vyhledávání</t>
  </si>
  <si>
    <t>Aktiver elastisk egen søgning</t>
  </si>
  <si>
    <t>Het inschakelen van elastische eigen zoeken</t>
  </si>
  <si>
    <t>Võimaldab elastne oma otsingut</t>
  </si>
  <si>
    <t>Jotta elastinen oma haku</t>
  </si>
  <si>
    <t>Activer l'élastique de recherche</t>
  </si>
  <si>
    <t>Aktivieren elastischen eigene Suche</t>
  </si>
  <si>
    <t>Επιτρέπουν την ελαστική αναζήτηση</t>
  </si>
  <si>
    <t>לאפשר אלסטי עצמו החיפוש</t>
  </si>
  <si>
    <t>सक्षम लोचदार खुद की खोज</t>
  </si>
  <si>
    <t>Engedélyezze a rugalmas saját keresés</t>
  </si>
  <si>
    <t>Virkja teygju eigin leit</t>
  </si>
  <si>
    <t>Attivare elastico di ricerca</t>
  </si>
  <si>
    <t>사용 탄력 있는 자신 검색</t>
  </si>
  <si>
    <t>Ļauj elastīgi pašu meklēšana</t>
  </si>
  <si>
    <t>Įjungti elastinga savo paiešką</t>
  </si>
  <si>
    <t>Aktifkan elastik sendiri carian</t>
  </si>
  <si>
    <t>Идэвхжүүлэх уян хатан өөрийн хайлт</t>
  </si>
  <si>
    <t>Aktiver elastisk egne søk</t>
  </si>
  <si>
    <t>Włączyć elastyczny własnego wyszukiwania</t>
  </si>
  <si>
    <t>Habilitar o elastic própria pesquisa</t>
  </si>
  <si>
    <t>Permite elastic de căutare propriu</t>
  </si>
  <si>
    <t>Включить эластичный собственного поиска</t>
  </si>
  <si>
    <t>Укључите еластична потрази</t>
  </si>
  <si>
    <t>Umožniť pružné vlastné vyhľadávanie</t>
  </si>
  <si>
    <t>Omogočite elastična lastno iskanje</t>
  </si>
  <si>
    <t>Habilitar la búsqueda elástica propia</t>
  </si>
  <si>
    <t>Aktivera elastisk egen sökning</t>
  </si>
  <si>
    <t>மீள் சொந்த தேடலை இயக்கவும்</t>
  </si>
  <si>
    <t>Дохил эластичный худ ҷустуҷӯ</t>
  </si>
  <si>
    <t>เปิดใช้งานเปิดตัวเองค้นหา</t>
  </si>
  <si>
    <t>Elastik kendi arama etkinleştir</t>
  </si>
  <si>
    <t>چالو لچکدار اپنے تلاش کے</t>
  </si>
  <si>
    <t>Cho phép hồi tìm kiếm của riêng mình</t>
  </si>
  <si>
    <t>Document label is required</t>
  </si>
  <si>
    <t>الوثيقة تسمية مطلوب</t>
  </si>
  <si>
    <t>Dokumen label diperlukan</t>
  </si>
  <si>
    <t>নথি লেবেল প্রয়োজন বোধ করা হয়</t>
  </si>
  <si>
    <t>Изисква издател на документа</t>
  </si>
  <si>
    <t>文件是必需的标签</t>
  </si>
  <si>
    <t>Potreban je dokument naljepnica</t>
  </si>
  <si>
    <t>Dokument štítku je nutné</t>
  </si>
  <si>
    <t>Dokument label er påkrævet</t>
  </si>
  <si>
    <t>Document label is vereist</t>
  </si>
  <si>
    <t>Dokumendi märgistus on nõutav</t>
  </si>
  <si>
    <t>Asiakirjan otsikko on pakollinen</t>
  </si>
  <si>
    <t>Document étiquette est nécessaire</t>
  </si>
  <si>
    <t>Document label ist erforderlich</t>
  </si>
  <si>
    <t>Έγγραφο ετικετών απαιτείται</t>
  </si>
  <si>
    <t>מסמך תווית נדרש</t>
  </si>
  <si>
    <t>दस्तावेज़ लेबल की आवश्यकता है</t>
  </si>
  <si>
    <t>Dokumentum, címke szükséges</t>
  </si>
  <si>
    <t>Skjalið merki er krafist</t>
  </si>
  <si>
    <t>Documento etichetta è necessario</t>
  </si>
  <si>
    <t>文書ラベルが必要です</t>
  </si>
  <si>
    <t>문서 라벨이 필요합니다</t>
  </si>
  <si>
    <t>Dokumentu etiķete ir nepieciešama</t>
  </si>
  <si>
    <t>Dokumentas etiketės reikalingas</t>
  </si>
  <si>
    <t>Баримт бичгийн хаяг шаардлагатай байна</t>
  </si>
  <si>
    <t>Dokumentet etiketten er nødvendig</t>
  </si>
  <si>
    <t>Wymaga etykieta dokument</t>
  </si>
  <si>
    <t>Documento nome é necessário</t>
  </si>
  <si>
    <t>Documentul etichetă este necesar</t>
  </si>
  <si>
    <t>Требуется этикетка документ</t>
  </si>
  <si>
    <t>Потребно ознака документ</t>
  </si>
  <si>
    <t>Dokument štítku je potrebné</t>
  </si>
  <si>
    <t>Dokument oznaka je potrebna</t>
  </si>
  <si>
    <t>Se requiere la etiqueta del documento</t>
  </si>
  <si>
    <t>Dokument etiketten</t>
  </si>
  <si>
    <t>ஆவண லேபிள் தேவை</t>
  </si>
  <si>
    <t>Талаб тамѓакоѓаз (этикетка) ҳуҷҷати</t>
  </si>
  <si>
    <t>เอกสารป้ายชื่อต้องการ</t>
  </si>
  <si>
    <t>Belge etiketi gereklidir</t>
  </si>
  <si>
    <t>دستاویز لیبل کی ضرورت ہے</t>
  </si>
  <si>
    <t>Tài liệu nhãn là cần thiết</t>
  </si>
  <si>
    <t>Document link is required</t>
  </si>
  <si>
    <t>وثيقة الارتباط مطلوب</t>
  </si>
  <si>
    <t>Link dokumen yang diperlukan</t>
  </si>
  <si>
    <t>ডকুমেন্ট লিঙ্ক প্রয়োজন বোধ করা হয়</t>
  </si>
  <si>
    <t>Е Необходима препратка към документ има</t>
  </si>
  <si>
    <t>文档的链接是必需的</t>
  </si>
  <si>
    <t>Potrebna je referenca na dokument ima</t>
  </si>
  <si>
    <t>Odkaz dokumentu je nutné</t>
  </si>
  <si>
    <t>Dokument-link er påkrævet</t>
  </si>
  <si>
    <t>Link naar het Document is vereist</t>
  </si>
  <si>
    <t>Dokumendi link on nõutav</t>
  </si>
  <si>
    <t>Asiakirjan linkkiä tarvitaan</t>
  </si>
  <si>
    <t>Lien du Document est nécessaire</t>
  </si>
  <si>
    <t>Dokument link ist erforderlich</t>
  </si>
  <si>
    <t>Σύνδεσμος απαιτείται</t>
  </si>
  <si>
    <t>מסמך הקישור נדרש</t>
  </si>
  <si>
    <t>दस्तावेज़ से लिंक की आवश्यकता है</t>
  </si>
  <si>
    <t>A dokumentum kapcsolat szükséges</t>
  </si>
  <si>
    <t>Skjalið hlekkur er krafist</t>
  </si>
  <si>
    <t>Link del documento è richiesto</t>
  </si>
  <si>
    <t>文書リンクが必要です</t>
  </si>
  <si>
    <t>문서 링크가 필요한</t>
  </si>
  <si>
    <t>Dokumenta saite ir vajadzīgs</t>
  </si>
  <si>
    <t>Dokumento saitą reikia</t>
  </si>
  <si>
    <t>Dokumen link diperlukan</t>
  </si>
  <si>
    <t>Баримт холбох шаардлагатай байна</t>
  </si>
  <si>
    <t>Dokumentet er nødvendig lenke</t>
  </si>
  <si>
    <t>Potrzebuje link do dokumentu jest</t>
  </si>
  <si>
    <t>Link do documento é obrigatório</t>
  </si>
  <si>
    <t>Link-ul de documente este necesar</t>
  </si>
  <si>
    <t>Необходима ссылка на документ есть</t>
  </si>
  <si>
    <t>Потребно је линк на документ постоји</t>
  </si>
  <si>
    <t>Dokument je potrebné odkaz</t>
  </si>
  <si>
    <t>Dokument je potrebna povezava</t>
  </si>
  <si>
    <t>Se requiere enlace de documento</t>
  </si>
  <si>
    <t>Dokumentet länk krävs</t>
  </si>
  <si>
    <t>ஆவண இணைப்பு தேவை</t>
  </si>
  <si>
    <t>Зарур бошад истинод ба ҳуҷҷати дорои як</t>
  </si>
  <si>
    <t>เอกสารเชื่อมต่อต้องการ</t>
  </si>
  <si>
    <t>Belge bağlantısı gereklidir</t>
  </si>
  <si>
    <t>دستاویز کا لنک درکار ہے</t>
  </si>
  <si>
    <t>Tài liệu liên kết là cần thiết</t>
  </si>
  <si>
    <t>Only ".pdf", ".doc", ".docx" formats are supported</t>
  </si>
  <si>
    <t>فقط ".pdf", ".دكتور", ".docx" صيغ معتمدة</t>
  </si>
  <si>
    <t>Hanya ".pdf", ".doc", ".docx" format yang didukung</t>
  </si>
  <si>
    <t>শুধুমাত্র ".পিডিএফ", ".ডক", ".docx" ফরম্যাটের সমর্থিত</t>
  </si>
  <si>
    <t>Само ".формат: PDF", ".док", ".поддържа файлове DOCX" формати</t>
  </si>
  <si>
    <t>只有"。pdf",".doc",".word"格式的支持</t>
  </si>
  <si>
    <t>Samo ".PDF format", ".dock", ".podržava datoteke u DOCX" formate</t>
  </si>
  <si>
    <t>Pouze ".pdf", ".doc", ".docx" formáty jsou podporovány</t>
  </si>
  <si>
    <t>Kun ".pdf", ".doc", ".docx" - formater understøttes</t>
  </si>
  <si>
    <t>Alleen ".pdf -", ".doc", ".docx" formaten worden ondersteund</t>
  </si>
  <si>
    <t>Ainult ".pdf", ".doc", ".docx" formaate</t>
  </si>
  <si>
    <t>Vain ".pdf", ".doc", ".docx" formaatteja tuetaan</t>
  </si>
  <si>
    <t>Seulement ".pdf", ".doc", ".docx" formats sont pris en charge</t>
  </si>
  <si>
    <t>Nur ".pdf", ".doc", ".docx" - Formate werden unterstützt</t>
  </si>
  <si>
    <t>Μόνο ".pdf", ".doc", ".docx" μορφές που υποστηρίζονται</t>
  </si>
  <si>
    <t>רק ".pdf", ".דוק", ".docx" פורמטים נתמכים</t>
  </si>
  <si>
    <t>केवल ".पीडीएफ", ".डॉक्टर", ".docx" स्वरूपों का समर्थन कर रहे हैं</t>
  </si>
  <si>
    <t>Egyetlen ".pdf", ".doki", ".docx" támogatott formátumok</t>
  </si>
  <si>
    <t>Aðeins ".pdf", ".doc", ".tækni" sniðum eru stutt</t>
  </si>
  <si>
    <t>Solo ".pdf", ".doc", ".docx" formati sono supportati</t>
  </si>
  <si>
    <t>".pdf", ".doc", ".docx"形式のみ利用可能です</t>
  </si>
  <si>
    <t>만".pdf",".doc",".docx"형식을 지원</t>
  </si>
  <si>
    <t>Tikai ".pdf", ".doc", ".docx" formāti</t>
  </si>
  <si>
    <t>Tik ".pdf", ".doc", ".docx" formatai</t>
  </si>
  <si>
    <t>Hanya ".pdf", ".doc", ".beyond" format disokong</t>
  </si>
  <si>
    <t>Зөвхөн ".pdf", ".doc", ".docx" формат нь дэмжигдсэн байдаг</t>
  </si>
  <si>
    <t>Bare ".pdf -", ".doc", ".docx" formater støttes</t>
  </si>
  <si>
    <t>Tylko ".format PDF", ".stacja", ".obsługuje pliki DOCX" formaty</t>
  </si>
  <si>
    <t>Só ".pdf", ".doc", ".docx" formatos são suportados</t>
  </si>
  <si>
    <t>Numai ".pdf", ".doc", ".docx" formate sunt acceptate</t>
  </si>
  <si>
    <t>Только ".формат PDF", ".док", ".поддерживает файлы DOCX" форматы</t>
  </si>
  <si>
    <t>Само ".формат ПДФ", ".пристаниште", ".подржава датотеке ДОЦК" формати</t>
  </si>
  <si>
    <t>Len ".pdf", ".doc", ".docx" formáty sú podporované</t>
  </si>
  <si>
    <t>Samo ".pdf", ".doc", ".docx" formati so podprti</t>
  </si>
  <si>
    <t>Solo formatos ".PDF", ".doc", ".docx" son compatibles</t>
  </si>
  <si>
    <t>Bara ".pdf -", ".doc", ".docx" format som stöds</t>
  </si>
  <si>
    <t>மட்டுமே ".pdf", ".டாக்",".docx " வடிவங்கள் ஆதரிக்கப்படுகின்றன</t>
  </si>
  <si>
    <t>Танҳо ".формати PDF", ".бандед", ".дастгирӣ файлҳои DOCX" форматҳои</t>
  </si>
  <si>
    <t>เดียว".เอกสาร pdf",".หมอ",".docx"รูปแบบเป็นการรองรับ</t>
  </si>
  <si>
    <t>Sadece ".pdf", ".doc", ".PDF" biçimleri desteklenir</t>
  </si>
  <si>
    <t>صرف ".پی ڈی ایف", ".ڈاکٹر", ".docx" فارمیٹس کی حمایت کر رہے ہیں</t>
  </si>
  <si>
    <t>Chỉ ".pdf", ".doc", ".tài liệu." dạng được hỗ trợ</t>
  </si>
  <si>
    <t>Document link should be URL</t>
  </si>
  <si>
    <t>وثيقة الارتباط يجب أن يكون URL</t>
  </si>
  <si>
    <t>Link dokumen harus URL</t>
  </si>
  <si>
    <t>ডকুমেন্ট লিঙ্ক করা উচিত URL টি</t>
  </si>
  <si>
    <t>Връзка към документа трябва да бъде URL-адрес</t>
  </si>
  <si>
    <t>文档的链接应URL</t>
  </si>
  <si>
    <t>Link na dokument bi trebao biti URL</t>
  </si>
  <si>
    <t>Dokument by měl být odkaz URL</t>
  </si>
  <si>
    <t>Dokument-link skal være URL</t>
  </si>
  <si>
    <t>Link naar het Document moet worden URL</t>
  </si>
  <si>
    <t>Dokumendi link peaks olema URL</t>
  </si>
  <si>
    <t>Asiakirjan linkki pitäisi olla URL-osoite</t>
  </si>
  <si>
    <t>Document un lien URL</t>
  </si>
  <si>
    <t>Dokument-link sollte URL</t>
  </si>
  <si>
    <t>Έγγραφο link θα πρέπει να URL</t>
  </si>
  <si>
    <t>מסמך הקישור צריך להיות כתובת URL</t>
  </si>
  <si>
    <t>दस्तावेज़ लिंक होना चाहिए URL</t>
  </si>
  <si>
    <t>A dokumentum link kellene URL</t>
  </si>
  <si>
    <t>Skjalið hlekkur ætti að vera SLÓÐ</t>
  </si>
  <si>
    <t>Link del documento dovrebbe essere l'URL</t>
  </si>
  <si>
    <t>文書リンクはURLである必要があります</t>
  </si>
  <si>
    <t>문서 링크가 있어야 URL</t>
  </si>
  <si>
    <t>Dokumenta saites būtu URL</t>
  </si>
  <si>
    <t>Dokumento nuoroda turėtų būti URL</t>
  </si>
  <si>
    <t>Dokumen link harus URL</t>
  </si>
  <si>
    <t>Баримт бичиг нь холбоос байх естой URL</t>
  </si>
  <si>
    <t>Dokumentet skal lenken være URL</t>
  </si>
  <si>
    <t>Link do dokumentu powinien być adres URL</t>
  </si>
  <si>
    <t>Link do documento deve ser de URL</t>
  </si>
  <si>
    <t>Link-ul de documente ar trebui să fie URL-ul</t>
  </si>
  <si>
    <t>Ссылка на документ должен быть URL-адрес</t>
  </si>
  <si>
    <t>Линк на документ би требало да буде URL адреса</t>
  </si>
  <si>
    <t>Dokument odkaz by mal byť URL</t>
  </si>
  <si>
    <t>Dokument povezavo mora biti URL</t>
  </si>
  <si>
    <t>El enlace del documento debe ser URL</t>
  </si>
  <si>
    <t>Dokumentet bör länken URL</t>
  </si>
  <si>
    <t>ஆவண இணைப்பு URL ஆக இருக்க வேண்டும்</t>
  </si>
  <si>
    <t>Истинод ба њуљљат бояд бошад, URL-суроға</t>
  </si>
  <si>
    <t>เอกสารเชื่อมต่อควรจะเป็นที่อยู่ URL</t>
  </si>
  <si>
    <t>Belge linki URL olmalıdır</t>
  </si>
  <si>
    <t>دستاویز کا لنک ہونا چاہئے یو آر ایل</t>
  </si>
  <si>
    <t>Tài liệu liên kết phải là URL</t>
  </si>
  <si>
    <t>Show History</t>
  </si>
  <si>
    <t>عرض التاريخ</t>
  </si>
  <si>
    <t>Menunjukkan Sejarah</t>
  </si>
  <si>
    <t>প্রদর্শন ইতিহাস</t>
  </si>
  <si>
    <t>Покажи История</t>
  </si>
  <si>
    <t>历史显示</t>
  </si>
  <si>
    <t>Pokaži Povijest</t>
  </si>
  <si>
    <t>Zobrazit Historii</t>
  </si>
  <si>
    <t>Vis Historie</t>
  </si>
  <si>
    <t>Toon Geschiedenis</t>
  </si>
  <si>
    <t>Näita Ajalugu</t>
  </si>
  <si>
    <t>Näytä Historia</t>
  </si>
  <si>
    <t>Afficher L'Historique</t>
  </si>
  <si>
    <t>Show In Der Geschichte</t>
  </si>
  <si>
    <t>Εμφάνιση Ιστορικού</t>
  </si>
  <si>
    <t>תראה את ההיסטוריה</t>
  </si>
  <si>
    <t>शो के इतिहास</t>
  </si>
  <si>
    <t>Show-Történelem</t>
  </si>
  <si>
    <t>Sýna Sögu</t>
  </si>
  <si>
    <t>Mostra Cronologia</t>
  </si>
  <si>
    <t>履歴表示</t>
  </si>
  <si>
    <t>쇼 역사</t>
  </si>
  <si>
    <t>Parādīt Vēsturē</t>
  </si>
  <si>
    <t>Rodyti Istorija</t>
  </si>
  <si>
    <t>Шоу Түүх</t>
  </si>
  <si>
    <t>Vis Historikk</t>
  </si>
  <si>
    <t>Pokaż Historię</t>
  </si>
  <si>
    <t>Mostrar Histórico</t>
  </si>
  <si>
    <t>Show-Istorie</t>
  </si>
  <si>
    <t>Показать Историю</t>
  </si>
  <si>
    <t>Да Покаже Историју</t>
  </si>
  <si>
    <t>Zobraziť Históriu</t>
  </si>
  <si>
    <t>Prikaži Zgodovino</t>
  </si>
  <si>
    <t>Mostrar historia</t>
  </si>
  <si>
    <t>Visa Historik</t>
  </si>
  <si>
    <t>வரலாற்றைக் காட்டு</t>
  </si>
  <si>
    <t>Нишон Додани Таърих</t>
  </si>
  <si>
    <t>แสดงประวัติศาสตร์</t>
  </si>
  <si>
    <t>Geçmişi Göster</t>
  </si>
  <si>
    <t>شو کی تاریخ</t>
  </si>
  <si>
    <t>Chương Trình Lịch Sử</t>
  </si>
  <si>
    <t>Please choose barcodes first</t>
  </si>
  <si>
    <t>يرجى اختيار الباركود الأولى</t>
  </si>
  <si>
    <t>দয়া করে নির্বাচন করুন বারকোড প্রথম</t>
  </si>
  <si>
    <t>Kies barcodes eerste</t>
  </si>
  <si>
    <t>Veuillez choisir la première codes à barres</t>
  </si>
  <si>
    <t>Vinsamlegast velja barcodes fyrstu</t>
  </si>
  <si>
    <t>Si prega di scegliere i codici a barre prima</t>
  </si>
  <si>
    <t>初めにバーコードを選択してください</t>
  </si>
  <si>
    <t>Lūdzu, izvēlies, svītrkodu pirmā</t>
  </si>
  <si>
    <t>Prašome pasirinkti, brūkšninius kodus pirmas</t>
  </si>
  <si>
    <t>Por favor, escolha códigos de barras primeiro</t>
  </si>
  <si>
    <t>Vă rugăm să alegeți coduri de bare prima</t>
  </si>
  <si>
    <t>Prosím, vyberte si čiarové kódy prvý</t>
  </si>
  <si>
    <t>Por favor, elija los códigos de barras primero</t>
  </si>
  <si>
    <t>Välj streckkoder första</t>
  </si>
  <si>
    <t>முதலில் பார்கோடுகளை தேர்வு செய்து கொள்ளவும்</t>
  </si>
  <si>
    <t>Лутфан, дар аввал интихоб штрих-рамзҳои</t>
  </si>
  <si>
    <t>İlk seçim barkod lütfen</t>
  </si>
  <si>
    <t>Are you sure you want to remove the selected container(s)?</t>
  </si>
  <si>
    <t>هل أنت متأكد من أنك تريد إزالة الحاويات المختارة(ق) ؟</t>
  </si>
  <si>
    <t>Apakah anda yakin anda ingin menghapus wadah yang dipilih(s)?</t>
  </si>
  <si>
    <t>আপনি কি নিশ্চিত যে আপনি অপসারণ করতে চান, নির্বাচিত ধারক(s)?</t>
  </si>
  <si>
    <t>Сигурни ли сте, че желаете да изтриете избрания от контейнер(и)?</t>
  </si>
  <si>
    <t>你确定要删除所选择的容器(s)?</t>
  </si>
  <si>
    <t>Jeste li sigurni da želite obrisati odabranu kontejner(e)?</t>
  </si>
  <si>
    <t>Jsou si jisti, že chcete odstranit vybraný kontejner(y)?</t>
  </si>
  <si>
    <t>Er du sikker på du vil fjerne den valgte beholder(e)?</t>
  </si>
  <si>
    <t>Weet u zeker dat u wilt verwijderen van de geselecteerde container(s)?</t>
  </si>
  <si>
    <t>Olete kindel, et soovite eemaldada valitud konteiner(id)?</t>
  </si>
  <si>
    <t>Oletko varma, että haluat poistaa valitun säiliö(t)?</t>
  </si>
  <si>
    <t>Êtes-vous sûr de vouloir supprimer le conteneur sélectionné(s)?</t>
  </si>
  <si>
    <t>Sind Sie sicher, dass Sie möchten, um das entfernen der ausgewählten container(s)?</t>
  </si>
  <si>
    <t>Είστε σίγουρος ότι θέλετε να αφαιρέσετε το επιλεγμένο δοχείο(s);</t>
  </si>
  <si>
    <t>אתה בטוח שאתה רוצה להסיר את שנבחרו מיכל(s)?</t>
  </si>
  <si>
    <t>आप सुनिश्चित हैं कि आप चाहते हैं को दूर करने के लिए चयनित कंटेनर(एस)?</t>
  </si>
  <si>
    <t>Biztos, hogy törölni szeretné a kiválasztott tartály(ok)?</t>
  </si>
  <si>
    <t>Ertu viss um að þú viljir að fjarlægja valið ílát(s)?</t>
  </si>
  <si>
    <t>Sei sicuro di voler rimuovere il contenitore selezionato(s)?</t>
  </si>
  <si>
    <t>選択した容器を削除してもよろしいですか？</t>
  </si>
  <si>
    <t>당신은 확신을 제거할을 선택한 컨테이너(s)?</t>
  </si>
  <si>
    <t>Vai jūs esat pārliecināts, ka jūs vēlaties, lai izņemtu izvēlēto konteinera(u)?</t>
  </si>
  <si>
    <t>Ar jūs tikrai norite pašalinti pasirinktą indą (- us)?</t>
  </si>
  <si>
    <t>Adakah anda pasti anda mahu untuk membuang bekas yang dipilih(s)?</t>
  </si>
  <si>
    <t>Are you sure you want to remove the selected чингэлэг(s)?</t>
  </si>
  <si>
    <t>Er du sikker på at du vil fjerne den valgte beholder(e)?</t>
  </si>
  <si>
    <t>Jesteś pewien, że chcesz usunąć wybrany pojemnik(y)?</t>
  </si>
  <si>
    <t>Tem certeza de que deseja remover o container selecionado(s)?</t>
  </si>
  <si>
    <t>Ești sigur că vrei să scoateți containerul selectat(s)?</t>
  </si>
  <si>
    <t>Вы уверены, что хотите удалить выбранный контейнер(ы)?</t>
  </si>
  <si>
    <t>Да ли сте сигурни да желите да уклоните изабрани контејнер(е)?</t>
  </si>
  <si>
    <t>Ste si istý, že chcete odstrániť vybraný kontajner (- y)?</t>
  </si>
  <si>
    <t>Ali ste prepričani, da želite odstraniti izbrano posodo (- e)?</t>
  </si>
  <si>
    <t>¿Está seguro de que desea eliminar los contenedores seleccionados?</t>
  </si>
  <si>
    <t>Är du säker på att du vill ta bort den valda behållaren(s)?</t>
  </si>
  <si>
    <t>தேர்ந்தெடுக்கப்பட்ட கொள்கலன்(களை) அகற்ற விரும்புகிறீர்கள் என்பது உறுதி?</t>
  </si>
  <si>
    <t>Шумо мутмаин ҳастед, ки мехоҳед, ки ба хориҷ интихобшуда зарф(с)?</t>
  </si>
  <si>
    <t>คุณแน่ใจหรือว่าคุณต้องการจะลบทรัพยากรที่เลือกตู้คอนเทนเนอร์(s)?</t>
  </si>
  <si>
    <t>(S) seçili konteyner kaldırmak istediğinizden emin misiniz?</t>
  </si>
  <si>
    <t>ہیں آپ کو اس بات کا یقین آپ کو دور کرنا چاہتے ہیں منتخب کنٹینر(ع)?</t>
  </si>
  <si>
    <t>Bạn có chắc chắn muốn loại bỏ những thùng chọn(s)?</t>
  </si>
  <si>
    <t>Please select physical state.</t>
  </si>
  <si>
    <t>يرجى تحديد الحالة الفيزيائية.</t>
  </si>
  <si>
    <t>Silahkan pilih keadaan fisik.</t>
  </si>
  <si>
    <t>দয়া করে নির্বাচন করুন, শারীরিক অবস্থা.</t>
  </si>
  <si>
    <t>Моля, изберете физическо състояние.</t>
  </si>
  <si>
    <t>请选择的物理状态。</t>
  </si>
  <si>
    <t>Molimo, odaberite fizičko stanje.</t>
  </si>
  <si>
    <t>Prosím, vyberte fyzický stav.</t>
  </si>
  <si>
    <t>Vælg venligst fysiske tilstand.</t>
  </si>
  <si>
    <t>Selecteer de fysieke toestand.</t>
  </si>
  <si>
    <t>Palun valige agregaatolek.</t>
  </si>
  <si>
    <t>Valitse olomuoto.</t>
  </si>
  <si>
    <t>Veuillez sélectionner état physique.</t>
  </si>
  <si>
    <t>Bitte wählen Sie den physikalischen Zustand.</t>
  </si>
  <si>
    <t>Παρακαλώ επιλέξτε τη φυσική κατάσταση.</t>
  </si>
  <si>
    <t>אנא בחר פיזי המדינה.</t>
  </si>
  <si>
    <t>कृपया चुनें भौतिक राज्य है ।</t>
  </si>
  <si>
    <t>Kérjük, válassza ki a fizikai állapot.</t>
  </si>
  <si>
    <t>Vinsamlegast veldu líkamlegu ástandi.</t>
  </si>
  <si>
    <t>Si prega di selezionare lo stato fisico.</t>
  </si>
  <si>
    <t>物理的状態を選択してください。</t>
  </si>
  <si>
    <t>선택하십시오 물리적 상태입니다.</t>
  </si>
  <si>
    <t>Lūdzu, izvēlieties fizisko stāvokli.</t>
  </si>
  <si>
    <t>Prašome pasirinkti fizinės būklės.</t>
  </si>
  <si>
    <t>Tolong pilih fizikal negeri.</t>
  </si>
  <si>
    <t>Сонгоно уу бие махбодийн төлөв.</t>
  </si>
  <si>
    <t>Vennligst velg en fysisk tilstand.</t>
  </si>
  <si>
    <t>Proszę, wybierz stan fizyczny.</t>
  </si>
  <si>
    <t>Por favor, selecione seu estado físico.</t>
  </si>
  <si>
    <t>Vă rugăm să selectați starea fizică.</t>
  </si>
  <si>
    <t>Пожалуйста, выберите физическое состояние.</t>
  </si>
  <si>
    <t>Молимо вас, изаберите физичко стање.</t>
  </si>
  <si>
    <t>Prosím vyberte fyzický stav.</t>
  </si>
  <si>
    <t>Prosimo, izberite fizično stanje.</t>
  </si>
  <si>
    <t>Por favor seleccione el estado físico.</t>
  </si>
  <si>
    <t>Vänligen välj fysiska tillstånd.</t>
  </si>
  <si>
    <t>தயவுசெய்து உடல் நிலையைத் தேர்ந்தெடுக்கவும்.</t>
  </si>
  <si>
    <t>Лутфан, интихоб кунед ҷисмонии.</t>
  </si>
  <si>
    <t>โปรดเลือกทางกายภาพของรัฐ.</t>
  </si>
  <si>
    <t>Seçin Fiziksel durum lütfen.</t>
  </si>
  <si>
    <t>براہ مہربانی منتخب کریں جسمانی حالت.</t>
  </si>
  <si>
    <t>Vui lòng chọn vật lý nước.</t>
  </si>
  <si>
    <t>Please select water solubility.</t>
  </si>
  <si>
    <t>يرجى تحديد قابلية الذوبان في الماء.</t>
  </si>
  <si>
    <t>Silahkan pilih kelarutan air.</t>
  </si>
  <si>
    <t>দয়া করে নির্বাচন করুন, জল দ্রাব্যতা.</t>
  </si>
  <si>
    <t>Моля, изберете разтворимост във вода.</t>
  </si>
  <si>
    <t>请选择的水溶解度。</t>
  </si>
  <si>
    <t>Molimo, odaberite topivost u vodi.</t>
  </si>
  <si>
    <t>Prosím, vyberte rozpustnost ve vodě.</t>
  </si>
  <si>
    <t>Vælg venligst en opløselighed i vand.</t>
  </si>
  <si>
    <t>Selecteer de oplosbaarheid in water.</t>
  </si>
  <si>
    <t>Palun valige vees.</t>
  </si>
  <si>
    <t>Valitse vesiliukoisuus.</t>
  </si>
  <si>
    <t>Veuillez sélectionner la solubilité dans l'eau.</t>
  </si>
  <si>
    <t>Bitte wählen Sie Wasser-Löslichkeit.</t>
  </si>
  <si>
    <t>Παρακαλώ επιλέξτε διαλυτότητα στο νερό.</t>
  </si>
  <si>
    <t>אנא בחר מסיסות המים.</t>
  </si>
  <si>
    <t>का चयन करें पानी विलेयता.</t>
  </si>
  <si>
    <t>Kérjük, válassza ki a víz oldhatóság.</t>
  </si>
  <si>
    <t>Vinsamlegast veldu vatn leysni.</t>
  </si>
  <si>
    <t>Si prega di selezionare la solubilità in acqua.</t>
  </si>
  <si>
    <t>水溶解度を選択してください。</t>
  </si>
  <si>
    <t>선택하십시오 물 용해도.</t>
  </si>
  <si>
    <t>Lūdzu, izvēlieties šķīdību ūdenī.</t>
  </si>
  <si>
    <t>Prašome, pasirinkite tirpumas vandenyje.</t>
  </si>
  <si>
    <t>Tolong pilih air air.</t>
  </si>
  <si>
    <t>Сонгоно уу ус solubility.</t>
  </si>
  <si>
    <t>Vennligst velg vann løselighet.</t>
  </si>
  <si>
    <t>Proszę, wybierz rozpuszczalność w wodzie.</t>
  </si>
  <si>
    <t>Por favor, selecione solubilidade em água.</t>
  </si>
  <si>
    <t>Vă rugăm să selectați solubilitatea în apă.</t>
  </si>
  <si>
    <t>Пожалуйста, выберите растворимость в воде.</t>
  </si>
  <si>
    <t>Молимо вас, изаберите растворљивост у води.</t>
  </si>
  <si>
    <t>Prosím vyberte rozpustnosť vo vode.</t>
  </si>
  <si>
    <t>Prosimo, izberite topnost v vodi.</t>
  </si>
  <si>
    <t>Por favor, seleccione la solubilidad en agua.</t>
  </si>
  <si>
    <t>Vänligen välj löslighet i vatten.</t>
  </si>
  <si>
    <t>நீர் கரையும் தன்மையை செலக்ட் செய்து கொள்ளவும்.</t>
  </si>
  <si>
    <t>Лутфан, интихоб кунед растворимость дар об.</t>
  </si>
  <si>
    <t>โปรดเลือกน้ำ solubility.</t>
  </si>
  <si>
    <t>Suda çözünürlüğü seçin lütfen.</t>
  </si>
  <si>
    <t>براہ مہربانی منتخب کریں پانی solubility.</t>
  </si>
  <si>
    <t>Vui lòng chọn hòa tan trong nước.</t>
  </si>
  <si>
    <t>Contenitore Di Storia</t>
  </si>
  <si>
    <t>Historial de contenedores</t>
  </si>
  <si>
    <t>Дар Достони Контейнер</t>
  </si>
  <si>
    <t>General</t>
  </si>
  <si>
    <t>العامة</t>
  </si>
  <si>
    <t>Umum</t>
  </si>
  <si>
    <t>一般</t>
  </si>
  <si>
    <t>Općenito</t>
  </si>
  <si>
    <t>Obecné</t>
  </si>
  <si>
    <t>Generelt</t>
  </si>
  <si>
    <t>Algemeen</t>
  </si>
  <si>
    <t>Üldine</t>
  </si>
  <si>
    <t>Yleinen</t>
  </si>
  <si>
    <t>Allgemeine</t>
  </si>
  <si>
    <t>Γενικά</t>
  </si>
  <si>
    <t>כללי</t>
  </si>
  <si>
    <t>Általános</t>
  </si>
  <si>
    <t>Almennt</t>
  </si>
  <si>
    <t>Generale</t>
  </si>
  <si>
    <t>Vispārīgi</t>
  </si>
  <si>
    <t>Bendrieji</t>
  </si>
  <si>
    <t>Ерөнхий</t>
  </si>
  <si>
    <t>Ogólne</t>
  </si>
  <si>
    <t>Geral</t>
  </si>
  <si>
    <t>Общие</t>
  </si>
  <si>
    <t>Општи</t>
  </si>
  <si>
    <t>Všeobecné</t>
  </si>
  <si>
    <t>Splošno</t>
  </si>
  <si>
    <t>Allmänt</t>
  </si>
  <si>
    <t>பொது</t>
  </si>
  <si>
    <t>Умумӣ</t>
  </si>
  <si>
    <t>ท่านนายพล</t>
  </si>
  <si>
    <t>Genel</t>
  </si>
  <si>
    <t>جنرل</t>
  </si>
  <si>
    <t>Exist</t>
  </si>
  <si>
    <t>موجودة</t>
  </si>
  <si>
    <t>Ada</t>
  </si>
  <si>
    <t>বিদ্যমান</t>
  </si>
  <si>
    <t>Има</t>
  </si>
  <si>
    <t>存在</t>
  </si>
  <si>
    <t>Tu je</t>
  </si>
  <si>
    <t>Existují</t>
  </si>
  <si>
    <t>Findes</t>
  </si>
  <si>
    <t>Bestaan</t>
  </si>
  <si>
    <t>Olemas</t>
  </si>
  <si>
    <t>Olemassa</t>
  </si>
  <si>
    <t>Existe</t>
  </si>
  <si>
    <t>Vorhanden</t>
  </si>
  <si>
    <t>Υπάρχουν</t>
  </si>
  <si>
    <t>קיים</t>
  </si>
  <si>
    <t>मौजूद हैं</t>
  </si>
  <si>
    <t>Létezik</t>
  </si>
  <si>
    <t>Hendi</t>
  </si>
  <si>
    <t>Esiste</t>
  </si>
  <si>
    <t>存在する</t>
  </si>
  <si>
    <t>존재</t>
  </si>
  <si>
    <t>Pastāv</t>
  </si>
  <si>
    <t>Egzistuoja</t>
  </si>
  <si>
    <t>Wujud</t>
  </si>
  <si>
    <t>Finnes</t>
  </si>
  <si>
    <t>Istnieje</t>
  </si>
  <si>
    <t>Exista</t>
  </si>
  <si>
    <t>Существует</t>
  </si>
  <si>
    <t>Постоји</t>
  </si>
  <si>
    <t>Existovať</t>
  </si>
  <si>
    <t>Obstajajo</t>
  </si>
  <si>
    <t>உள்ளன</t>
  </si>
  <si>
    <t>Аст,</t>
  </si>
  <si>
    <t>มีอยู่จริง</t>
  </si>
  <si>
    <t>Var</t>
  </si>
  <si>
    <t>موجود</t>
  </si>
  <si>
    <t>Tồn tại</t>
  </si>
  <si>
    <t>Not exist</t>
  </si>
  <si>
    <t>لا توجد</t>
  </si>
  <si>
    <t>অস্তিত্ব নেই</t>
  </si>
  <si>
    <t>Не съществува</t>
  </si>
  <si>
    <t>不存在</t>
  </si>
  <si>
    <t>Ne postoji</t>
  </si>
  <si>
    <t>Neexistuje</t>
  </si>
  <si>
    <t>Niet aanwezig</t>
  </si>
  <si>
    <t>Pole olemas</t>
  </si>
  <si>
    <t>Ei ole olemassa</t>
  </si>
  <si>
    <t>Pas exister</t>
  </si>
  <si>
    <t>Nicht vorhanden</t>
  </si>
  <si>
    <t>Δεν υπάρχουν</t>
  </si>
  <si>
    <t>לא קיים</t>
  </si>
  <si>
    <t>मौजूद नहीं</t>
  </si>
  <si>
    <t>Nem létezik</t>
  </si>
  <si>
    <t>Ekki til</t>
  </si>
  <si>
    <t>Non esiste</t>
  </si>
  <si>
    <t>存在しない</t>
  </si>
  <si>
    <t>존재하지 않는</t>
  </si>
  <si>
    <t>Tidak wujud</t>
  </si>
  <si>
    <t>Finnes ikke</t>
  </si>
  <si>
    <t>Nie istnieje</t>
  </si>
  <si>
    <t>Não existe</t>
  </si>
  <si>
    <t>Nu exista</t>
  </si>
  <si>
    <t>Не существует</t>
  </si>
  <si>
    <t>Не постоји</t>
  </si>
  <si>
    <t>Ne obstaja</t>
  </si>
  <si>
    <t>No existe</t>
  </si>
  <si>
    <t>Inte finns</t>
  </si>
  <si>
    <t>Вуҷуд надорад</t>
  </si>
  <si>
    <t>ไม่มีตัวตน</t>
  </si>
  <si>
    <t>موجود نہیں</t>
  </si>
  <si>
    <t>Không tồn tại</t>
  </si>
  <si>
    <t>Surplus Search</t>
  </si>
  <si>
    <t>فائض البحث</t>
  </si>
  <si>
    <t>Surplus Pencarian</t>
  </si>
  <si>
    <t>উদ্বৃত্ত অনুসন্ধান</t>
  </si>
  <si>
    <t>Излишното Търсене</t>
  </si>
  <si>
    <t>剩余的搜索</t>
  </si>
  <si>
    <t>Višak Traži</t>
  </si>
  <si>
    <t>Přebytek Vyhledávání</t>
  </si>
  <si>
    <t>Overskud Søg</t>
  </si>
  <si>
    <t>Overschot Zoeken</t>
  </si>
  <si>
    <t>Ülejääk Otsing</t>
  </si>
  <si>
    <t>Ylijäämä Haku</t>
  </si>
  <si>
    <t>L'Excédent De Recherche</t>
  </si>
  <si>
    <t>Überschuss-Suche</t>
  </si>
  <si>
    <t>Πλεόνασμα Αναζήτησης</t>
  </si>
  <si>
    <t>עודף חיפוש</t>
  </si>
  <si>
    <t>अधिशेष खोज</t>
  </si>
  <si>
    <t>Többlet Keresés</t>
  </si>
  <si>
    <t>Afgang Leit</t>
  </si>
  <si>
    <t>Avanzo Di Ricerca</t>
  </si>
  <si>
    <t>잉여 검색</t>
  </si>
  <si>
    <t>Pārpalikums Meklēšana</t>
  </si>
  <si>
    <t>Perteklius Paieška</t>
  </si>
  <si>
    <t>Lebihan Carian</t>
  </si>
  <si>
    <t>Илүүдэл Хайлт</t>
  </si>
  <si>
    <t>Overskudd Søk</t>
  </si>
  <si>
    <t>Nadmiar Wyszukiwanie</t>
  </si>
  <si>
    <t>Excedente De Pesquisa</t>
  </si>
  <si>
    <t>Surplusul De Căutare</t>
  </si>
  <si>
    <t>Излишки Поиск</t>
  </si>
  <si>
    <t>Вишак Тражи</t>
  </si>
  <si>
    <t>Prebytok Vyhľadávania</t>
  </si>
  <si>
    <t>Presežek Iskanje</t>
  </si>
  <si>
    <t>Búsqueda excedente</t>
  </si>
  <si>
    <t>Överskott Sök</t>
  </si>
  <si>
    <t>உபரி தேடல்</t>
  </si>
  <si>
    <t>Барзиед Ҷустуҷӯ</t>
  </si>
  <si>
    <t>Surplus การค้นหา</t>
  </si>
  <si>
    <t>Fazla Arama</t>
  </si>
  <si>
    <t>سرپلس تلاش</t>
  </si>
  <si>
    <t>Thặng Dư Tìm Kiếm</t>
  </si>
  <si>
    <t>Ticket</t>
  </si>
  <si>
    <t>تذكرة</t>
  </si>
  <si>
    <t>Tiket</t>
  </si>
  <si>
    <t>টিকেট</t>
  </si>
  <si>
    <t>Самолетен билет</t>
  </si>
  <si>
    <t>票</t>
  </si>
  <si>
    <t>Avionska karta</t>
  </si>
  <si>
    <t>Lístek</t>
  </si>
  <si>
    <t>Billet</t>
  </si>
  <si>
    <t>Pilet</t>
  </si>
  <si>
    <t>Εισιτήριο</t>
  </si>
  <si>
    <t>כרטיס</t>
  </si>
  <si>
    <t>टिकट</t>
  </si>
  <si>
    <t>Belépőjegyek</t>
  </si>
  <si>
    <t>Miða</t>
  </si>
  <si>
    <t>Biglietto</t>
  </si>
  <si>
    <t>チケット</t>
  </si>
  <si>
    <t>티켓</t>
  </si>
  <si>
    <t>Biļete</t>
  </si>
  <si>
    <t>Bilietas</t>
  </si>
  <si>
    <t>Тасалбар</t>
  </si>
  <si>
    <t>Billett</t>
  </si>
  <si>
    <t>Bilet</t>
  </si>
  <si>
    <t>Bilhete</t>
  </si>
  <si>
    <t>Авиабилет</t>
  </si>
  <si>
    <t>Авио</t>
  </si>
  <si>
    <t>Rezervácia</t>
  </si>
  <si>
    <t>Vozovnice</t>
  </si>
  <si>
    <t>Tiquete</t>
  </si>
  <si>
    <t>Biljett</t>
  </si>
  <si>
    <t>டிக்கெட்</t>
  </si>
  <si>
    <t>ตั๋ว</t>
  </si>
  <si>
    <t>ٹکٹ</t>
  </si>
  <si>
    <t>Vé</t>
  </si>
  <si>
    <t>Please complete all child actions before moving to another stage</t>
  </si>
  <si>
    <t>يرجى استكمال جميع الطفل الإجراءات قبل أن ينتقل إلى مرحلة أخرى</t>
  </si>
  <si>
    <t>Mohon lengkapi semua anak tindakan sebelum pindah ke tahap lain</t>
  </si>
  <si>
    <t>দয়া করে সম্পূর্ণ সব সন্তানের কর্ম যাওয়ার আগে আরেকটি পর্যায়</t>
  </si>
  <si>
    <t>Моля, попълнете всички действия на детето си, преди да преминат на друг етап</t>
  </si>
  <si>
    <t>请完成所有儿童行动之前移动到另一个阶段</t>
  </si>
  <si>
    <t>Molimo vas da popunite sve akcije dijete, prije nego što odete na drugu fazu</t>
  </si>
  <si>
    <t>Vyplňte, prosím, všechny dětské akce předtím, než se stěhuje do další fáze</t>
  </si>
  <si>
    <t>Udfyld venligst alle barnets handlinger, før du flytter til et andet tidspunkt</t>
  </si>
  <si>
    <t>Vul alle onderliggende acties voor de verhuizing naar een andere fase</t>
  </si>
  <si>
    <t>Palun täitke kõik lapse tegevused enne kolimist teise etapi</t>
  </si>
  <si>
    <t>Täytä kaikki lapsen toimia, ennen kuin siirrytään toiseen vaiheeseen</t>
  </si>
  <si>
    <t>Veuillez remplir toutes les actions enfant avant de passer à une autre étape</t>
  </si>
  <si>
    <t>Bitte füllen Sie alle untergeordneten Aktionen aus, bevor Sie zu einer anderen Bühne</t>
  </si>
  <si>
    <t>Παρακαλώ συμπληρώστε όλα παιδί ενέργειες πριν από τη μετάβαση σε ένα άλλο στάδιο</t>
  </si>
  <si>
    <t>אנא מלא כל ילד פעולות לפני לעבור שלב</t>
  </si>
  <si>
    <t>कृपया पूरा सभी बच्चे के कार्यों के लिए जाने से पहले एक और चरण में</t>
  </si>
  <si>
    <t>Kérjük, töltse ki az összes gyermek intézkedések mielőtt tovább egy másik színpadon</t>
  </si>
  <si>
    <t>Vinsamlegast lokið öllum barn aðgerða áður en flytja til öðru stigi</t>
  </si>
  <si>
    <t>Si prega di compilare tutti i bambini che le azioni prima di passare ad un altro stadio</t>
  </si>
  <si>
    <t>別のステージに移動する前に、すべての子アクションを完了してください</t>
  </si>
  <si>
    <t>완료하시기 바랍니다 모든 아이 행동을 옮기기 전에 다른 단계</t>
  </si>
  <si>
    <t>Lūdzu, aizpildiet visas bērna darbības, pirms pāriet uz citu posmu</t>
  </si>
  <si>
    <t>Prašome užpildyti visus vaiko veiksmus prieš pereinant į kitą etapą</t>
  </si>
  <si>
    <t>Tolong yang lengkap semua anak tindakan sebelum bergerak ke peringkat yang lain</t>
  </si>
  <si>
    <t>Please complete бүх хүүхдийн үйл ажиллагаа руу шилжихийн өмнө өөр нэг үе шат</t>
  </si>
  <si>
    <t>Kan du fullføre alle barn handlinger før du flytter til en annen scene</t>
  </si>
  <si>
    <t>Proszę wypełnić wszystkie kroki dziecka, przed przejściem do następnego etapu</t>
  </si>
  <si>
    <t>Por favor, preencha todas as crianças de ações antes de passar para outra fase</t>
  </si>
  <si>
    <t>Vă rugăm să completați toate acțiunile copilului înainte de a trece la o altă etapă</t>
  </si>
  <si>
    <t>Пожалуйста, заполните все действия ребенка, прежде чем переходить к другому этапу</t>
  </si>
  <si>
    <t>Молимо вас да попуните све активности детета, пре него што пређете на другу фазу</t>
  </si>
  <si>
    <t>Vyplňte, prosím, všetky dieťa akcie pred prechodom do druhej etapy</t>
  </si>
  <si>
    <t>Prosimo, izpolnite vseh otrok ukrepi pred selitvijo v drugo fazo</t>
  </si>
  <si>
    <t>Por favor complete todas las acciones pendientes antes de moverse a otra etapa</t>
  </si>
  <si>
    <t>Vänligen fyll i alla barn-åtgärder innan du flyttar till en annan fas</t>
  </si>
  <si>
    <t>தயவுசெய்து மற்றொரு கட்டத்திற்குச் செல்வதற்கு முன் அனைத்து குழந்தை செயல்களையும் முடிக்கவும்</t>
  </si>
  <si>
    <t>Лутфан, пур кардани тамоми амалҳои кӯдакро, ки пеш аз ба шахси дигар гузаранд этапу</t>
  </si>
  <si>
    <t>ได้โปรดสมบูรณ์ทุกเด็กการกระทำก่อนที่จะย้ายไปอีกขั้น</t>
  </si>
  <si>
    <t>Başka bir aşamaya geçmeden önce tam tüm alt eylemleri lütfen</t>
  </si>
  <si>
    <t>مکمل کریں ، تمام بچے کے اعمال پر منتقل کرنے سے پہلے دوسرے مرحلے</t>
  </si>
  <si>
    <t>Hãy hoàn thành tất cả các con hành động trước khi chuyển tới một sân khấu</t>
  </si>
  <si>
    <t>RA mode selection</t>
  </si>
  <si>
    <t>را اختيار واسطة</t>
  </si>
  <si>
    <t>RA pemilihan mode</t>
  </si>
  <si>
    <t>রা মোড নির্বাচন</t>
  </si>
  <si>
    <t>Избор на режима на РА</t>
  </si>
  <si>
    <t>RA模式的选择</t>
  </si>
  <si>
    <t>Odabir načina BIRANJA</t>
  </si>
  <si>
    <t>RA výběr režimu</t>
  </si>
  <si>
    <t>RA-tilstand udvalg</t>
  </si>
  <si>
    <t>RA modus selectie</t>
  </si>
  <si>
    <t>RA-režiimi valik</t>
  </si>
  <si>
    <t>RA-tilan valinta</t>
  </si>
  <si>
    <t>RA de sélection de mode</t>
  </si>
  <si>
    <t>RA-Modus Auswahl</t>
  </si>
  <si>
    <t>RA επιλογή της λειτουργίας</t>
  </si>
  <si>
    <t>רה בחירת מצב</t>
  </si>
  <si>
    <t>रा मोड चयन</t>
  </si>
  <si>
    <t>RA mód kiválasztása</t>
  </si>
  <si>
    <t>RA ham val</t>
  </si>
  <si>
    <t>RA modalità di selezione</t>
  </si>
  <si>
    <t>RAモード選択</t>
  </si>
  <si>
    <t>RA 모드 선택</t>
  </si>
  <si>
    <t>RA režīma izvēle</t>
  </si>
  <si>
    <t>RA režimo pasirinkimo</t>
  </si>
  <si>
    <t>RA pemilihan mod</t>
  </si>
  <si>
    <t>RA горим зүйлс</t>
  </si>
  <si>
    <t>RA-modus utvalg</t>
  </si>
  <si>
    <t>Wybór trybu RA</t>
  </si>
  <si>
    <t>RA modo de seleção</t>
  </si>
  <si>
    <t>RA modul de selecție</t>
  </si>
  <si>
    <t>Выбор режима РА</t>
  </si>
  <si>
    <t>Избор режима РА</t>
  </si>
  <si>
    <t>RA výber režimu</t>
  </si>
  <si>
    <t>RA izbiro načina</t>
  </si>
  <si>
    <t>Selección del modo de AR</t>
  </si>
  <si>
    <t>RA val av läge</t>
  </si>
  <si>
    <t>ரா பயன்முறை தேர்வு</t>
  </si>
  <si>
    <t>Интихоби низоми РА</t>
  </si>
  <si>
    <t>ราโหมดการเลือก</t>
  </si>
  <si>
    <t>RA modu seçimi</t>
  </si>
  <si>
    <t>رضی اللہ عنہ موڈ کا انتخاب</t>
  </si>
  <si>
    <t>RA lựa chọn chế độ</t>
  </si>
  <si>
    <t>RA mode is required</t>
  </si>
  <si>
    <t>را وضع مطلوب</t>
  </si>
  <si>
    <t>RA modus diperlukan</t>
  </si>
  <si>
    <t>রা মোড প্রয়োজন বোধ করা হয়</t>
  </si>
  <si>
    <t>Период режим на РА</t>
  </si>
  <si>
    <t>RA模式是必需的</t>
  </si>
  <si>
    <t>Željeni način rada RA</t>
  </si>
  <si>
    <t>RA je požadovaný režim</t>
  </si>
  <si>
    <t>RA-tilstand er påkrævet</t>
  </si>
  <si>
    <t>RA-modus is vereist</t>
  </si>
  <si>
    <t>RA režiim on nõutav</t>
  </si>
  <si>
    <t>RA-tilassa tarvitaan</t>
  </si>
  <si>
    <t>RA mode est obligatoire</t>
  </si>
  <si>
    <t>RA-Modus erforderlich ist</t>
  </si>
  <si>
    <t>RA απαιτείται λειτουργία</t>
  </si>
  <si>
    <t>רה mode</t>
  </si>
  <si>
    <t>रा मोड के लिए आवश्यक है</t>
  </si>
  <si>
    <t>RA mód szükséges</t>
  </si>
  <si>
    <t>RA ham er krafist</t>
  </si>
  <si>
    <t>RA è richiesto il modo</t>
  </si>
  <si>
    <t>RAモードが必要です</t>
  </si>
  <si>
    <t>RA 모드 필요</t>
  </si>
  <si>
    <t>RA režīms ir vajadzīgs</t>
  </si>
  <si>
    <t>RA mode reikalingas</t>
  </si>
  <si>
    <t>RA mod diperlukan</t>
  </si>
  <si>
    <t>RA горим шаардлагатай байна</t>
  </si>
  <si>
    <t>RA-modus er nødvendig</t>
  </si>
  <si>
    <t>Żądany tryb RA</t>
  </si>
  <si>
    <t>RA modo é necessário</t>
  </si>
  <si>
    <t>RA este necesar modul de</t>
  </si>
  <si>
    <t>Требуемый режим РА</t>
  </si>
  <si>
    <t>Потребна режим РА</t>
  </si>
  <si>
    <t>RA režime je potrebné</t>
  </si>
  <si>
    <t>RA način je potrebno</t>
  </si>
  <si>
    <t>Se requiere el modo de AR</t>
  </si>
  <si>
    <t>RA-läge krävs</t>
  </si>
  <si>
    <t>RA பயன்முறை தேவை</t>
  </si>
  <si>
    <t>Требуемый низоми РА</t>
  </si>
  <si>
    <t>ราโหมดก็คือต้องการ</t>
  </si>
  <si>
    <t>RA modu gereklidir</t>
  </si>
  <si>
    <t>رضی اللہ عنہ کے موڈ کی ضرورت ہے</t>
  </si>
  <si>
    <t>RA chế độ là cần thiết</t>
  </si>
  <si>
    <t>RA separator should be last in stages:</t>
  </si>
  <si>
    <t>را فاصل يجب أن يكون الأخير في مراحل:</t>
  </si>
  <si>
    <t>RA pemisah harus menjadi yang terakhir dalam tahapan:</t>
  </si>
  <si>
    <t>রা বিভাজক করা উচিত শেষ পর্যায়ে:</t>
  </si>
  <si>
    <t>Разделител Р трябва да бъде последната в няколко етапа:</t>
  </si>
  <si>
    <t>RA隔离应该是最后阶段：</t>
  </si>
  <si>
    <t>Separator RA bi trebao biti posljednji u nekoliko faza:</t>
  </si>
  <si>
    <t>RA oddělovač by měl být poslední v několika fázích:</t>
  </si>
  <si>
    <t>RA separator skulle blive de sidste i faser:</t>
  </si>
  <si>
    <t>RA scheidingsteken moet worden voor het laatst in fasen:</t>
  </si>
  <si>
    <t>RA eraldaja peaks olema viimased etapid:</t>
  </si>
  <si>
    <t>RA erotin pitäisi olla viimeinen vaiheet:</t>
  </si>
  <si>
    <t>RA séparateur doit être la dernière en plusieurs étapes:</t>
  </si>
  <si>
    <t>RA separator sollte der Letzte sein in Phasen:</t>
  </si>
  <si>
    <t>RA διαχωριστή πρέπει να είναι τελευταία σε στάδια:</t>
  </si>
  <si>
    <t>רה מפריד צריך להיות האחרון בשלבים:</t>
  </si>
  <si>
    <t>रा विभाजक होना चाहिए पिछले चरणों में:</t>
  </si>
  <si>
    <t>RA elválasztó kellene utolsó szakaszában:</t>
  </si>
  <si>
    <t>RA skilja ætti að vera í síðasta stig:</t>
  </si>
  <si>
    <t>RA separatore dovrebbe essere l'ultimo in fasi:</t>
  </si>
  <si>
    <t>RA 분야에서 마지막 단계:</t>
  </si>
  <si>
    <t>RA atdalītājs būtu pēdējais posmos:</t>
  </si>
  <si>
    <t>RA separatorius turėtų būti paskutinis etapais:</t>
  </si>
  <si>
    <t>RA pemisah harus lepas dalam peringkat:</t>
  </si>
  <si>
    <t>RA separator байх естой сүүлийн үе шатанд:</t>
  </si>
  <si>
    <t>RA separator bør være de siste stadier:</t>
  </si>
  <si>
    <t>Separator RA powinna być ostatnią w kilku etapach:</t>
  </si>
  <si>
    <t>RA separador deve ser a última em etapas:</t>
  </si>
  <si>
    <t>RA de separare ar trebui să fie trecută în etape:</t>
  </si>
  <si>
    <t>Сепаратор РА должна быть последней в несколько этапов:</t>
  </si>
  <si>
    <t>Сепаратор РА би требало да буде последњи у неколико фаза:</t>
  </si>
  <si>
    <t>RA oddeľovač by mal byť posledný v etapách:</t>
  </si>
  <si>
    <t>RA amalgama naj bo zadnja v fazah:</t>
  </si>
  <si>
    <t>El separador de AR debe ser el último en las etapas:</t>
  </si>
  <si>
    <t>RA avskiljare bör vara sista i etapper:</t>
  </si>
  <si>
    <t>ரா பிரிப்பான் நிலைகளில் கடைசியாக இருக்க வேண்டும்:</t>
  </si>
  <si>
    <t>Сепаратор РА бояд охирин дар чанд қадамҳои:</t>
  </si>
  <si>
    <t>ราเครื่องหมายแยกเลขหลักน่าจะเป็นเมื่ออยู่ในขั้น:</t>
  </si>
  <si>
    <t>RA ayırıcı aşamalarında son olmalıdır:</t>
  </si>
  <si>
    <t>رضی اللہ عنہ جداکار ہونا چاہئے آخری مراحل میں:</t>
  </si>
  <si>
    <t>RA tách nên cuối cùng trong giai đoạn:</t>
  </si>
  <si>
    <t>Configure RA automatic transitions</t>
  </si>
  <si>
    <t>تكوين را التحولات التلقائية</t>
  </si>
  <si>
    <t>Mengkonfigurasi RA otomatis transisi</t>
  </si>
  <si>
    <t>কনফিগার রা স্বয়ংক্রিয় স্থানান্তর</t>
  </si>
  <si>
    <t>Коригира автоматично преходи Р</t>
  </si>
  <si>
    <t>配置RA自动转换</t>
  </si>
  <si>
    <t>Podešavanje automatskog prijelaza RA</t>
  </si>
  <si>
    <t>Konfigurovat RA automatické přechody</t>
  </si>
  <si>
    <t>Konfigurere RA automatisk overgange</t>
  </si>
  <si>
    <t>Configureren RA automatische overgangen</t>
  </si>
  <si>
    <t>Seadistada RA automaatne üleminekud</t>
  </si>
  <si>
    <t>Määritä RA automaattinen siirtymiä</t>
  </si>
  <si>
    <t>Configurer RA transitions automatiques</t>
  </si>
  <si>
    <t>Konfigurieren Sie RA automatische übergänge</t>
  </si>
  <si>
    <t>Ρυθμίστε τις παραμέτρους RA αυτόματη μεταβάσεις</t>
  </si>
  <si>
    <t>הגדרת רה אוטומטי מעברים</t>
  </si>
  <si>
    <t>कॉन्फ़िगर रा स्वत: बदलाव</t>
  </si>
  <si>
    <t>Konfigurálja RA automatikus átmenetek</t>
  </si>
  <si>
    <t>Stilla RA sjálfskiptur skiptingar</t>
  </si>
  <si>
    <t>Configurare RA la transizione automatica</t>
  </si>
  <si>
    <t>구성 RA 자동 전환</t>
  </si>
  <si>
    <t>Konfigurēt RA automātisku pāreju</t>
  </si>
  <si>
    <t>Konfigūruoti RA automatinis perėjimas</t>
  </si>
  <si>
    <t>Mengkonfigurasi RA automatik peralihan</t>
  </si>
  <si>
    <t>Тохируулах RA автомат шилжилт</t>
  </si>
  <si>
    <t>Konfigurere RA automatisk overganger</t>
  </si>
  <si>
    <t>Skonfigurować automatyczne przejścia RA</t>
  </si>
  <si>
    <t>Configurar RA transições automáticas</t>
  </si>
  <si>
    <t>Configurați RA automat tranziții</t>
  </si>
  <si>
    <t>Настроить автоматические переходы РА</t>
  </si>
  <si>
    <t>Подесите аутоматски прелази РА</t>
  </si>
  <si>
    <t>Konfigurovať RA automatické prechody</t>
  </si>
  <si>
    <t>Nastavite RA samodejno prehodov</t>
  </si>
  <si>
    <t>Configurar transiciones automáticas de AR</t>
  </si>
  <si>
    <t>Konfigurera RA automatiska övergångar</t>
  </si>
  <si>
    <t>RA தானியங்கி மாற்றங்களை உள்ளமைக்கவும்</t>
  </si>
  <si>
    <t>Сабти автоматӣ переходы РА</t>
  </si>
  <si>
    <t>ปรับแต่งราการเปลี่ยนแปลงโดยอัตโนมัติ</t>
  </si>
  <si>
    <t>Yapılandırma RA otomatik geçişler</t>
  </si>
  <si>
    <t>تشکیل رضی اللہ عنہ خود کار طریقے سے ٹرانزیشن</t>
  </si>
  <si>
    <t>Cấu hình RA tự động chuyển</t>
  </si>
  <si>
    <t>Action with RA separator should containt risk assessment.</t>
  </si>
  <si>
    <t>العمل مع RA فاصل يجب أن containt تقييم المخاطر.</t>
  </si>
  <si>
    <t>Aksi dengan RA pemisah harus berisi penilaian risiko.</t>
  </si>
  <si>
    <t>সঙ্গে কর্ম রা বিভাজক উচিত containt ঝুঁকি মূল্যায়ন.</t>
  </si>
  <si>
    <t>Действия с разделител РА трябва containt за оценка на риска.</t>
  </si>
  <si>
    <t>行动RA隔应containt风险评估。</t>
  </si>
  <si>
    <t>Akcije na razdjelnik RA mora containt procjene rizika.</t>
  </si>
  <si>
    <t>Akce s RA oddělovač by měl mít připojený posouzení rizik.</t>
  </si>
  <si>
    <t>Action med RA separator skal indeholde blanke risikovurdering.</t>
  </si>
  <si>
    <t>Actie met RA scheidingsteken moet bevat een risico-evaluatie.</t>
  </si>
  <si>
    <t>Meetme RA eraldaja peaks containt riski hindamine.</t>
  </si>
  <si>
    <t>Toiminta RA erotin olisi containt riskien arviointi.</t>
  </si>
  <si>
    <t>Action avec RA séparateur doit de l'information de l'évaluation des risques.</t>
  </si>
  <si>
    <t>Aktion mit RA separator sollte containt Risikobewertung.</t>
  </si>
  <si>
    <t>Δράση με RA διαχωριστή πρέπει να περιέχουν την αξιολόγηση του κινδύνου.</t>
  </si>
  <si>
    <t>פעולה עם רה מפריד צריך containt הערכת סיכונים.</t>
  </si>
  <si>
    <t>कार्रवाई के साथ रा विभाजक चाहिए मौजूद जोखिम मूल्यांकन.</t>
  </si>
  <si>
    <t>Akció RA elválasztó kell containt kockázatértékelés.</t>
  </si>
  <si>
    <t>Aðgerð með RA skilja ætti containt hættu mat.</t>
  </si>
  <si>
    <t>Azione con RA separatore deve containt di valutazione del rischio.</t>
  </si>
  <si>
    <t>RAセパレーターを伴うアクションには、リスクアセスメントを含める必要があります。</t>
  </si>
  <si>
    <t>작업 RA 분야 끝없는 슈팅 위험 평가합니다.</t>
  </si>
  <si>
    <t>Darbības ar RA atdalītājs būtu containt riska novērtējumu.</t>
  </si>
  <si>
    <t>Veiksmų su RA separatorius turėtų containt rizikos vertinimas.</t>
  </si>
  <si>
    <t>Tindakan dengan RA pemisah harus containt risiko penilaian.</t>
  </si>
  <si>
    <t>Арга хэмжээ нь RA separator естой containt эрсдлийн үнэлгээ.</t>
  </si>
  <si>
    <t>Action med RA separator bør containt risikovurdering.</t>
  </si>
  <si>
    <t>Działania z separatorem RA powinna containt oceny ryzyka.</t>
  </si>
  <si>
    <t>Ação com RA de separação deve pode ficar de avaliação de risco.</t>
  </si>
  <si>
    <t>Acțiune cu RA separator ar trebui să conńinutul de evaluare a riscurilor.</t>
  </si>
  <si>
    <t>Действия с сепаратором РА должна containt оценки рисков.</t>
  </si>
  <si>
    <t>Акције са сепаратор РА би требало да containt процене ризика.</t>
  </si>
  <si>
    <t>Akcia s RA oddeľovač by containt hodnotenia rizika.</t>
  </si>
  <si>
    <t>Ukrep z RA amalgama naj containt oceno tveganja.</t>
  </si>
  <si>
    <t>La acción con el separador de AR debe evaluar la evaluación del riesgo de contención.</t>
  </si>
  <si>
    <t>Åtgärder med RA avskiljare bör innehålla en riskbedömning.</t>
  </si>
  <si>
    <t>RA பிரிப்பானுடன் நடவடிக்கை containt இடர் மதிப்பீட்டைக் கொண்டிருக்க வேண்டும்.</t>
  </si>
  <si>
    <t>Амали бо сепаратором РА бояд containt арзебии хавфҳои.</t>
  </si>
  <si>
    <t>การกระทำกับราเครื่องหมายแยกเลขหลักน่าจะ containt การประเมินอัตราการเสี่ยง</t>
  </si>
  <si>
    <t>RA ayırıcı ile eylem risk değerlendirme containt gerekir.</t>
  </si>
  <si>
    <t>کارروائی کے ساتھ رضی اللہ عنہ جداکار چاہئے containt خطرے کی تشخیص.</t>
  </si>
  <si>
    <t>Hành động với tách RA nên containt đánh giá rủi ro.</t>
  </si>
  <si>
    <t>Risk band selected more that one time.</t>
  </si>
  <si>
    <t>خطر الفرقة المختارة أكثر من مرة واحدة.</t>
  </si>
  <si>
    <t>Risiko band yang dipilih lebih dari satu kali.</t>
  </si>
  <si>
    <t>ঝুঁকি ব্যান্ড নির্বাচিত যে আরো এক সময়.</t>
  </si>
  <si>
    <t>Групата на риска от някои друг път.</t>
  </si>
  <si>
    <t>风险带选择更多的是一个时间。</t>
  </si>
  <si>
    <t>Grupa rizika neke još jednom.</t>
  </si>
  <si>
    <t>Riziko kapela vybrán více než jednou.</t>
  </si>
  <si>
    <t>Risiko band valgt mere end én gang.</t>
  </si>
  <si>
    <t>Risico geselecteerde band meer die ene keer.</t>
  </si>
  <si>
    <t>Riski bänd valitud rohkem kui üks kord.</t>
  </si>
  <si>
    <t>Riski bändi valittu enemmän kuin yksi kerta.</t>
  </si>
  <si>
    <t>Le risque de la bande sélectionnée plus d'une fois.</t>
  </si>
  <si>
    <t>Risiko band ausgewählt mehr Zeit.</t>
  </si>
  <si>
    <t>Κίνδυνος ζώνη επιλεγεί περισσότερες από μία φορά.</t>
  </si>
  <si>
    <t>הסיכון הלהקה נבחר עוד פעם אחת.</t>
  </si>
  <si>
    <t>जोखिम बैंड चयनित अधिक है कि एक समय है.</t>
  </si>
  <si>
    <t>Kockázat zenekar kiválasztott még egyszer.</t>
  </si>
  <si>
    <t>Hættu hljómsveit valið meira að einu.</t>
  </si>
  <si>
    <t>Rischio banda selezionata più di una volta.</t>
  </si>
  <si>
    <t>위험 밴드를 선택한 더 많은 것 중 하나다.</t>
  </si>
  <si>
    <t>Riska grupa izvēlēto vairāk nekā vienu reizi.</t>
  </si>
  <si>
    <t>Rizikos grupė pasirinkta daugiau nei vieną kartą.</t>
  </si>
  <si>
    <t>Risiko band dipilih lebih dari satu kali.</t>
  </si>
  <si>
    <t>Эрсдэл хамтлаг сонгосон нь илүү гэж нэг удаа.</t>
  </si>
  <si>
    <t>Risiko bandet valgte mer enn én gang.</t>
  </si>
  <si>
    <t>Grupa ryzyka niektóre jeszcze raz.</t>
  </si>
  <si>
    <t>Risco banda seleccionada mais do que uma vez.</t>
  </si>
  <si>
    <t>Riscul trupa selectat mai mult de o singură dată.</t>
  </si>
  <si>
    <t>Группа риска некоторые еще один раз.</t>
  </si>
  <si>
    <t>Група ризика неки још једном.</t>
  </si>
  <si>
    <t>Riziko kapely vybrali viac ako jeden krát.</t>
  </si>
  <si>
    <t>Tveganje band izbranih več, da je ena ura.</t>
  </si>
  <si>
    <t>Banda de riesgo seleccionada más de una vez.</t>
  </si>
  <si>
    <t>Risken band som valts av mer än en gång.</t>
  </si>
  <si>
    <t>ரிஸ்க் பேண்ட் என்று ஒரு தடவை அதிகம் தேர்ந்தெடுத்தார்கள்.</t>
  </si>
  <si>
    <t>Гурӯҳи хавф баъзе боз як маротиба.</t>
  </si>
  <si>
    <t>ความเสี่ยงวงดนตรีที่ถูกเลือกมากกว่าแค่ครั้งเดียวหรอก</t>
  </si>
  <si>
    <t>Risk grubu birden çok kez seçildi.</t>
  </si>
  <si>
    <t>خطرے بینڈ منتخب زیادہ ہے کہ ایک وقت میں ہے.</t>
  </si>
  <si>
    <t>Nguy cơ ban nhạc được lựa chọn hơn là một thời gian.</t>
  </si>
  <si>
    <t>Select all risk band values.</t>
  </si>
  <si>
    <t>تحديد جميع مخاطر الفرقة القيم.</t>
  </si>
  <si>
    <t>Pilih semua risiko band-nilai.</t>
  </si>
  <si>
    <t>নির্বাচন সব ঝুঁকি, ব্যান্ড মান.</t>
  </si>
  <si>
    <t>Изберете целия диапазон от стойности на риска.</t>
  </si>
  <si>
    <t>选择的所有风险带值。</t>
  </si>
  <si>
    <t>Odaberite cijeli raspon vrijednosti rizika.</t>
  </si>
  <si>
    <t>Vybrat všechny rizikové pásmo hodnot.</t>
  </si>
  <si>
    <t>Vælg alle risiko band værdier.</t>
  </si>
  <si>
    <t>Selecteer alle risico ' s band waarden.</t>
  </si>
  <si>
    <t>Vali kõik riski bänd väärtused.</t>
  </si>
  <si>
    <t>Valitse kaikki riski bändi arvoja.</t>
  </si>
  <si>
    <t>Sélectionnez tous les risques de la bande de valeurs.</t>
  </si>
  <si>
    <t>Wählen Sie eine all-risk-band Werte.</t>
  </si>
  <si>
    <t>Επιλέξτε όλες κινδύνου ζωνών αξιών.</t>
  </si>
  <si>
    <t>בחר את כל הסיכון הלהקה ערכים.</t>
  </si>
  <si>
    <t>का चयन करें सभी जोखिम बैंड मूल्यों.</t>
  </si>
  <si>
    <t>Válassza ki az összes kockázat zenekar értékek.</t>
  </si>
  <si>
    <t>Veldu allt hættu hljómsveit gildi.</t>
  </si>
  <si>
    <t>Selezionare tutti i rischi valori di banda.</t>
  </si>
  <si>
    <t>선택하는 모든 위험 밴드의 값입니다.</t>
  </si>
  <si>
    <t>Izvēlieties visus riska joslā vērtības.</t>
  </si>
  <si>
    <t>Pasirinkite visus rizikos grupė vertybes.</t>
  </si>
  <si>
    <t>Memilih semua risiko band nilai-nilai.</t>
  </si>
  <si>
    <t>Select all эрсдэл хамтлаг үнэт зүйлс.</t>
  </si>
  <si>
    <t>Velg all risiko band verdier.</t>
  </si>
  <si>
    <t>Zaznacz cały zakres wartości ryzyka.</t>
  </si>
  <si>
    <t>Selecione todos os riscos faixa de valores.</t>
  </si>
  <si>
    <t>Selectați toate riscurile trupa de valori.</t>
  </si>
  <si>
    <t>Выберите весь диапазон значений риска.</t>
  </si>
  <si>
    <t>Изаберите цео опсег вредности ризика.</t>
  </si>
  <si>
    <t>Vyberte všetky riziko kapela hodnoty.</t>
  </si>
  <si>
    <t>Izberite vse tveganje band vrednosti.</t>
  </si>
  <si>
    <t>Seleccione todos los valores de banda de riesgo.</t>
  </si>
  <si>
    <t>Väljer du all risk bandet värden.</t>
  </si>
  <si>
    <t>அனைத்து இடர் இசைக்குழு மதிப்புகளையும் தேர்ந்தெடுக்கவும்.</t>
  </si>
  <si>
    <t>Ро интихоб кунед, тамоми доираи арзишҳои намоянд.</t>
  </si>
  <si>
    <t>เลือกทั้งหมดความเสี่ยงวงดนตรีค่า.</t>
  </si>
  <si>
    <t>Tüm risk grubu değerleri seçin.</t>
  </si>
  <si>
    <t>تمام منتخب خطرے بینڈ اقدار.</t>
  </si>
  <si>
    <t>Chọn tất cả các rủi ro ban nhạc giá trị.</t>
  </si>
  <si>
    <t>Please, specify all risk assessment ways in '{0}' stage.</t>
  </si>
  <si>
    <t>يرجى تحديد جميع المخاطر تقييم الطرق في '{0}' المرحلة.</t>
  </si>
  <si>
    <t>Silakan tentukan semua penilaian risiko dengan cara di '{0}' panggung.</t>
  </si>
  <si>
    <t>দয়া করে উল্লেখ করুন, সমস্ত ঝুঁকি মূল্যায়ন উপায় '{0}' পর্যায়ে.</t>
  </si>
  <si>
    <t>Моля, посочете всички начини за оценка на риска в '{0}' етап.</t>
  </si>
  <si>
    <t>请指定的所有风险评估方法"{0}"的阶段。</t>
  </si>
  <si>
    <t>Molimo navedite sve načine procjene rizika u '{0}' fazu.</t>
  </si>
  <si>
    <t>Prosím, zadejte všechny hodnocení rizik způsoby, jak v '{0}' fázi.</t>
  </si>
  <si>
    <t>Angiv venligst alle risikovurdering måder i '{0}' fase.</t>
  </si>
  <si>
    <t>Alstublieft, geef alle risicobeoordeling manieren in '{0}' - fase.</t>
  </si>
  <si>
    <t>Palun täpsustage, kogu riski hindamise viise, '{0}' staadiumis.</t>
  </si>
  <si>
    <t>Ilmoittakaa kaikki riskien arvioinnin tapoja, '{0}' vaiheessa.</t>
  </si>
  <si>
    <t>Merci de préciser tout d'évaluation des risques moyens '{0}' étape.</t>
  </si>
  <si>
    <t>Bitte geben Sie eine all-risk-assessment-Möglichkeiten, die in '{0}' - Phase.</t>
  </si>
  <si>
    <t>Παρακαλώ, προσδιορίστε όλες αξιολόγηση του κινδύνου τρόπους στο '{0}' στάδιο.</t>
  </si>
  <si>
    <t>אנא, ציין את כל הערכת סיכון דרכים ב '{0}' הבמה.</t>
  </si>
  <si>
    <t>कृपया निर्दिष्ट, सभी जोखिम के आकलन के तरीकों में '{0}' के चरण में है ।</t>
  </si>
  <si>
    <t>Kérjük, adja meg az összes kockázatértékelés módon a '{0}' színpadon.</t>
  </si>
  <si>
    <t>Vinsamlegast, gefðu allt í áhættumati leiðir í '{0}' stigi.</t>
  </si>
  <si>
    <t>Si prega di specificare tutti i rischi valutazione modi in '{0}' fase.</t>
  </si>
  <si>
    <t>{0}'段階では、すべてのリスク評価方法を指定してください。</t>
  </si>
  <si>
    <t>시,모두 지정한 위험 평가 방법'에서{0}'단계입니다.</t>
  </si>
  <si>
    <t>Lūdzu, norādiet visu risku novērtējums, kā '{0}' skatuves.</t>
  </si>
  <si>
    <t>Prašome nurodyti visus rizikos vertinimo būdus, '{0}' etape.</t>
  </si>
  <si>
    <t>Tolong, menentukan semua risiko penilaian cara-cara di '{0}' pentas.</t>
  </si>
  <si>
    <t>Уу, зааж бүх эрсдлийн үнэлгээний арга '{0}' - р үе шат.</t>
  </si>
  <si>
    <t>Vennligst oppgi alle risikovurdering måter i '{0}' scenen.</t>
  </si>
  <si>
    <t>Proszę podać wszystkie sposoby oceny ryzyka w '{0}' etapu.</t>
  </si>
  <si>
    <t>Por favor, especifique todos os riscos modos de avaliação em '{0}' palco.</t>
  </si>
  <si>
    <t>Te rog, specifica toate de evaluare a riscurilor moduri în '{0}' scena.</t>
  </si>
  <si>
    <t>Пожалуйста, укажите все способы оценки риска в '{0}' этапу.</t>
  </si>
  <si>
    <t>Молимо вас, наведите све начине за процену ризика у '{0}' фазу.</t>
  </si>
  <si>
    <t>Prosím, uveďte všetky hodnotenia rizika spôsoby, ako v '{0}' štádiu.</t>
  </si>
  <si>
    <t>Prosimo, navedite vse oceno tveganja načine v '{0}' fazi.</t>
  </si>
  <si>
    <t>Por favor, especifique todas las formas de analisis de riesgos en la etapa '{0}'.</t>
  </si>
  <si>
    <t>Vänligen, ange alla riskbedömning sätt i '{0}' scenen.</t>
  </si>
  <si>
    <t>தயவுசெய்து, அனைத்து இடர் மதிப்பீட்டு வழிகளையும் '{0}' கட்டத்தில் குறிப்பிடவும்.</t>
  </si>
  <si>
    <t>Лутфан, муайян намудани ҳамаи усулҳои баҳодиҳии хавфи '{0}' этапу.</t>
  </si>
  <si>
    <t>ได้โปรดกำหนดทุกเสี่ยงที่ประเมินทางใน'{0}'สั่นสะเทือนไปด้วยเสียง</t>
  </si>
  <si>
    <t>Lütfen{0} 'aşamasında' tüm risk değerlendirme yolu belirtin.</t>
  </si>
  <si>
    <t>براہ مہربانی, کی وضاحت تمام خطرے کی تشخیص کے طریقوں میں '{0}' مرحلے.</t>
  </si>
  <si>
    <t>Xin vui lòng, chỉ định tất cả, đánh giá nguy cơ cách '{0}' sân khấu.</t>
  </si>
  <si>
    <t>Surveilans Kesehatan</t>
  </si>
  <si>
    <t>স্বাস্থ্য নজরদারি</t>
  </si>
  <si>
    <t>Наблюдение На Здравето</t>
  </si>
  <si>
    <t>Promatranje Zdravlja</t>
  </si>
  <si>
    <t>Zdravotní Dohled</t>
  </si>
  <si>
    <t>Helbredskontrol</t>
  </si>
  <si>
    <t>Toezicht Op De Gezondheid</t>
  </si>
  <si>
    <t>Terveydentilan Seuranta</t>
  </si>
  <si>
    <t>Surveillance De La Santé</t>
  </si>
  <si>
    <t>Überwachung Der Gesundheit</t>
  </si>
  <si>
    <t>Επίβλεψη Της Υγείας</t>
  </si>
  <si>
    <t>מעקב בריאות</t>
  </si>
  <si>
    <t>Egészségügyi Felügyelet</t>
  </si>
  <si>
    <t>Heilsa Eftirlit</t>
  </si>
  <si>
    <t>Sorveglianza Sanitaria</t>
  </si>
  <si>
    <t>Veselības Uzraudzība</t>
  </si>
  <si>
    <t>Sveikatos Priežiūra</t>
  </si>
  <si>
    <t>Helseovervåkning</t>
  </si>
  <si>
    <t>Nadzór Nad Stanem Zdrowia</t>
  </si>
  <si>
    <t>Vigilância Em Saúde</t>
  </si>
  <si>
    <t>Supravegherea Stării De Sănătate</t>
  </si>
  <si>
    <t>Наблюдение За Состоянием Здоровья</t>
  </si>
  <si>
    <t>Надзор Над Стањем Здравља</t>
  </si>
  <si>
    <t>Zdravotné Prehliadky</t>
  </si>
  <si>
    <t>Zdravstveni Nadzor</t>
  </si>
  <si>
    <t>Vigilancia de la salud</t>
  </si>
  <si>
    <t>Hälsokontroller</t>
  </si>
  <si>
    <t>Назорати Вазъи Саломатӣ</t>
  </si>
  <si>
    <t>สุขภาพของกล้อง</t>
  </si>
  <si>
    <t>Giám Sát Sức Khỏe</t>
  </si>
  <si>
    <t>Verdadero</t>
  </si>
  <si>
    <t>Current Issue Date</t>
  </si>
  <si>
    <t>تاريخ الإصدار الحالي</t>
  </si>
  <si>
    <t>Saat Ini Tanggal Terbit</t>
  </si>
  <si>
    <t>বর্তমান ইস্যু তারিখ</t>
  </si>
  <si>
    <t>Текуща Дата На Издаване</t>
  </si>
  <si>
    <t>当前的问题日期</t>
  </si>
  <si>
    <t>Aktuální Datum Vydání</t>
  </si>
  <si>
    <t>Nuværende Udstedelsesdato</t>
  </si>
  <si>
    <t>Huidige Datum</t>
  </si>
  <si>
    <t>Emissiooni Kuupäev</t>
  </si>
  <si>
    <t>Nykyinen Painopäivä</t>
  </si>
  <si>
    <t>Actuel Date De Publication</t>
  </si>
  <si>
    <t>Aktuelle Ausgabe-Datum</t>
  </si>
  <si>
    <t>Τρέχουσα Ημερομηνία Έκδοσης</t>
  </si>
  <si>
    <t>הגיליון הנוכחי תאריך</t>
  </si>
  <si>
    <t>वर्तमान मुद्दे की तारीख</t>
  </si>
  <si>
    <t>Aktuális Kiadás Dátuma</t>
  </si>
  <si>
    <t>Yfirstandandi Mál Dagsetningu</t>
  </si>
  <si>
    <t>Corrente Data Di Emissione</t>
  </si>
  <si>
    <t>현재 문제를 날짜</t>
  </si>
  <si>
    <t>Pašreizējā Izdošanas Datums</t>
  </si>
  <si>
    <t>Dabartinė Išleidimo Data</t>
  </si>
  <si>
    <t>Semasa Isu Tarikh</t>
  </si>
  <si>
    <t>Одоогийн Асуудал Огноо</t>
  </si>
  <si>
    <t>Dagens Utgave Dato</t>
  </si>
  <si>
    <t>Aktualna Data Prod.</t>
  </si>
  <si>
    <t>Atual Data De Emissão</t>
  </si>
  <si>
    <t>Curent Data Emiterii</t>
  </si>
  <si>
    <t>Текущая Дата Выпуска</t>
  </si>
  <si>
    <t>Актуелни Датум Пуштања</t>
  </si>
  <si>
    <t>Aktuálny Dátum Vydania</t>
  </si>
  <si>
    <t>Trenutni Datum Izdaje</t>
  </si>
  <si>
    <t>Fecha de emisión actual</t>
  </si>
  <si>
    <t>Aktuella Frågan Datum</t>
  </si>
  <si>
    <t>தற்போதைய வெளியீட்டு தேதி</t>
  </si>
  <si>
    <t>Ҷорӣ Санаи Барориши</t>
  </si>
  <si>
    <t>ปัจจุบันเรื่องเดท</t>
  </si>
  <si>
    <t>Geçerli Yayın Tarihi</t>
  </si>
  <si>
    <t>موجودہ مسئلہ قیام</t>
  </si>
  <si>
    <t>Vấn Đề Hiện Tại Ngày</t>
  </si>
  <si>
    <t>SDS registering</t>
  </si>
  <si>
    <t>SDS التسجيل</t>
  </si>
  <si>
    <t>SDS mendaftar</t>
  </si>
  <si>
    <t>SDS নিবন্ধনের</t>
  </si>
  <si>
    <t>Регистрация на СДС</t>
  </si>
  <si>
    <t>SDS注册</t>
  </si>
  <si>
    <t>СДС registracije</t>
  </si>
  <si>
    <t>SDS registraci</t>
  </si>
  <si>
    <t>SDS registrering</t>
  </si>
  <si>
    <t>SDS registreren</t>
  </si>
  <si>
    <t>SDS registreerimine</t>
  </si>
  <si>
    <t>SDS rekisteröitymättä</t>
  </si>
  <si>
    <t>La SDD de l'inscription</t>
  </si>
  <si>
    <t>SDS-Registrierung</t>
  </si>
  <si>
    <t>SDS εγγραφή</t>
  </si>
  <si>
    <t>SDS רישום</t>
  </si>
  <si>
    <t>एसडीएस दर्ज</t>
  </si>
  <si>
    <t>SDS regisztráció</t>
  </si>
  <si>
    <t>SDS registrazione</t>
  </si>
  <si>
    <t>SDS登録</t>
  </si>
  <si>
    <t>SDS 등록</t>
  </si>
  <si>
    <t>SDS reģistrācija</t>
  </si>
  <si>
    <t>SDS registravimas</t>
  </si>
  <si>
    <t>SDS бүртгэх</t>
  </si>
  <si>
    <t>VT rejestracji</t>
  </si>
  <si>
    <t>Ficha de dados de segurança registar</t>
  </si>
  <si>
    <t>SDS înregistrarea</t>
  </si>
  <si>
    <t>СДС регистрации</t>
  </si>
  <si>
    <t>СДС регистрације</t>
  </si>
  <si>
    <t>KBÚ registrácia</t>
  </si>
  <si>
    <t>SDS registracija</t>
  </si>
  <si>
    <t>Registro de HDS</t>
  </si>
  <si>
    <t>SDS registrera</t>
  </si>
  <si>
    <t>எஸ். டி. எஸ் பதிவு செய்தல்</t>
  </si>
  <si>
    <t>СДС бақайдгирии</t>
  </si>
  <si>
    <t>SDS ลงทะเบียน</t>
  </si>
  <si>
    <t>SDS kayıt</t>
  </si>
  <si>
    <t>SDS رجسٹر</t>
  </si>
  <si>
    <t>SDS đăng ký</t>
  </si>
  <si>
    <t>SDS update</t>
  </si>
  <si>
    <t>SDS التحديث</t>
  </si>
  <si>
    <t>SDS আপডেট</t>
  </si>
  <si>
    <t>Актуализация на РВ</t>
  </si>
  <si>
    <t>Update PB</t>
  </si>
  <si>
    <t>SDS aktualizace</t>
  </si>
  <si>
    <t>SDS opdatering</t>
  </si>
  <si>
    <t>SDS-update</t>
  </si>
  <si>
    <t>SDS päivitys</t>
  </si>
  <si>
    <t>Mise à jour de FDS</t>
  </si>
  <si>
    <t>SDS ενημέρωση</t>
  </si>
  <si>
    <t>SDS עדכון</t>
  </si>
  <si>
    <t>SDS frissítés</t>
  </si>
  <si>
    <t>SDS uppfæra</t>
  </si>
  <si>
    <t>SDS aggiornamento</t>
  </si>
  <si>
    <t>SDS atjauninājumu</t>
  </si>
  <si>
    <t>SDS atnaujinti</t>
  </si>
  <si>
    <t>SDS шинэчлэх</t>
  </si>
  <si>
    <t>SDS oppdatering</t>
  </si>
  <si>
    <t>Aktualizacja PB</t>
  </si>
  <si>
    <t>Ficha de dados de segurança de actualização</t>
  </si>
  <si>
    <t>SDS actualizare</t>
  </si>
  <si>
    <t>Обновление ПБ</t>
  </si>
  <si>
    <t>Ажурирање ПБ</t>
  </si>
  <si>
    <t>KBÚ aktualizácia</t>
  </si>
  <si>
    <t>SDS posodobitev</t>
  </si>
  <si>
    <t>Actualización de HDS</t>
  </si>
  <si>
    <t>SDS uppdatering</t>
  </si>
  <si>
    <t>எஸ். டி. எஸ் புதுப்பிப்பு</t>
  </si>
  <si>
    <t>Навсозии ПБ</t>
  </si>
  <si>
    <t>SDS güncelleme</t>
  </si>
  <si>
    <t>SDS bản cập nhật</t>
  </si>
  <si>
    <t>Containers are already in transfer</t>
  </si>
  <si>
    <t>حاويات بالفعل في نقل</t>
  </si>
  <si>
    <t>Wadah yang sudah di transfer</t>
  </si>
  <si>
    <t>পাত্রে ইতিমধ্যে হস্তান্তর</t>
  </si>
  <si>
    <t>Контейнерите вече в превода</t>
  </si>
  <si>
    <t>集装箱已经在传送</t>
  </si>
  <si>
    <t>Kontejneri već u prijevodu</t>
  </si>
  <si>
    <t>Kontejnery jsou již v převodu</t>
  </si>
  <si>
    <t>Containere er allerede i transfer</t>
  </si>
  <si>
    <t>Containers zijn al in transfer</t>
  </si>
  <si>
    <t>Konteinerid on juba üleandmine</t>
  </si>
  <si>
    <t>Säiliöt ovat jo siirtää</t>
  </si>
  <si>
    <t>Les conteneurs sont déjà dans le transfert</t>
  </si>
  <si>
    <t>Container sind bereits im transfer</t>
  </si>
  <si>
    <t>Τα δοχεία είναι ήδη μέσα μεταφοράς</t>
  </si>
  <si>
    <t>מכולות הם כבר להעביר</t>
  </si>
  <si>
    <t>कंटेनर में पहले से ही हैं स्थानांतरण</t>
  </si>
  <si>
    <t>A konténerek már transzfer</t>
  </si>
  <si>
    <t>Ílát eru nú þegar í flytja</t>
  </si>
  <si>
    <t>I contenitori sono già in trasferimento</t>
  </si>
  <si>
    <t>컨테이너가 이미에서 전송</t>
  </si>
  <si>
    <t>Konteineri ir jau pārskaitījumu</t>
  </si>
  <si>
    <t>Konteineriai jau pervesti</t>
  </si>
  <si>
    <t>Bekas sudah berada dalam pemindahan</t>
  </si>
  <si>
    <t>Сав аль хэдийн шилжүүлэх</t>
  </si>
  <si>
    <t>Containere er allerede i overføring</t>
  </si>
  <si>
    <t>Pojemniki już w tłumaczeniu</t>
  </si>
  <si>
    <t>Recipientes já estão em transferência</t>
  </si>
  <si>
    <t>Containerele sunt deja în transfer</t>
  </si>
  <si>
    <t>Контейнеры уже в переводе</t>
  </si>
  <si>
    <t>Контејнери већ у преводу</t>
  </si>
  <si>
    <t>Kontajnery sú už v prenos</t>
  </si>
  <si>
    <t>Zabojniki so že v prenos</t>
  </si>
  <si>
    <t>Los contenedores ya están en transferencia.</t>
  </si>
  <si>
    <t>Behållarna är redan i överföring</t>
  </si>
  <si>
    <t>கொள்கலன்கள் ஏற்கனவே பரிமாற்றத்தில் உள்ளன</t>
  </si>
  <si>
    <t>Контейнерҳои аллакай дар тарҷумаи</t>
  </si>
  <si>
    <t>Containers อยู่แล้วในการถ่ายโอน</t>
  </si>
  <si>
    <t>Konteyner zaten transfer edilir</t>
  </si>
  <si>
    <t>کنٹینرز میں پہلے سے ہی ہیں کی منتقلی</t>
  </si>
  <si>
    <t>Container đã được chuyển</t>
  </si>
  <si>
    <t>Please select count of containers for transfer</t>
  </si>
  <si>
    <t>يرجى تحديد عدد من حاويات النقل</t>
  </si>
  <si>
    <t>Silahkan pilih menghitung wadah untuk transfer</t>
  </si>
  <si>
    <t>দয়া করে নির্বাচন করুন, গণনা পাত্রে জন্য স্থানান্তর</t>
  </si>
  <si>
    <t>Моля, изберете броя контейнери за пренос на</t>
  </si>
  <si>
    <t>请选择最容器转让</t>
  </si>
  <si>
    <t>Molimo, odaberite broj kontejnera za prijenos</t>
  </si>
  <si>
    <t>Prosím, zvolte počet kontejnerů pro přenos</t>
  </si>
  <si>
    <t>Vælg venligst optælling af beholdere til overførsel</t>
  </si>
  <si>
    <t>Selecteer telling van containers voor de overdracht</t>
  </si>
  <si>
    <t>Palun valige arv konteinerite üleandmise</t>
  </si>
  <si>
    <t>Valitse count konttien siirtoa varten</t>
  </si>
  <si>
    <t>Veuillez sélectionner le nombre de conteneurs pour le transfert</t>
  </si>
  <si>
    <t>Bitte wählen Sie die Anzahl der Behälter für den transfer</t>
  </si>
  <si>
    <t>Παρακαλώ επιλέξτε την καταμέτρηση των εμπορευματοκιβώτια για μεταφορά</t>
  </si>
  <si>
    <t>אנא בחר ספירה של מכולות עבור העברת</t>
  </si>
  <si>
    <t>चयन करें गिनती के कंटेनर के लिए स्थानांतरण</t>
  </si>
  <si>
    <t>Kérjük, válassza ki a gróf konténerek transzfer</t>
  </si>
  <si>
    <t>Vinsamlegast veldu telja ílát til að flytja</t>
  </si>
  <si>
    <t>Si prega di selezionare il conte di contenitori per il trasferimento</t>
  </si>
  <si>
    <t>輸送用容器の数を選択してください。</t>
  </si>
  <si>
    <t>Please select count 의 컨테이너에 대한 전송</t>
  </si>
  <si>
    <t>Lūdzu, izvēlieties skaits konteineru nodošana</t>
  </si>
  <si>
    <t>Prašome pasirinkti skaičiuoti konteinerių perdavimo</t>
  </si>
  <si>
    <t>Tolong pilih menghitung bekas untuk pemindahan</t>
  </si>
  <si>
    <t>Сонгоно уу тоолж сав шилжүүлэх</t>
  </si>
  <si>
    <t>Vennligst velg antall beholdere for transport</t>
  </si>
  <si>
    <t>Proszę wybrać ilość pojemników do transmisji</t>
  </si>
  <si>
    <t>Por favor, selecione a contagem de recipientes para transferência</t>
  </si>
  <si>
    <t>Vă rugăm să selectați numărul de containere pentru transfer</t>
  </si>
  <si>
    <t>Пожалуйста, выберите количество контейнеров для передачи</t>
  </si>
  <si>
    <t>Молимо вас, изаберите број контејнера за пренос</t>
  </si>
  <si>
    <t>Prosím vyberte počet nádob na prenos</t>
  </si>
  <si>
    <t>Prosimo, izberite število zabojnikov za prenos</t>
  </si>
  <si>
    <t>Seleccione el recuento de contenedores para la transferencia</t>
  </si>
  <si>
    <t>Vänligen välj räknas av behållare för överföring</t>
  </si>
  <si>
    <t>பரிமாற்றத்திற்கான கொள்கலன்களின் எண்ணிக்கையைத் தேர்ந்தெடுக்கவும்</t>
  </si>
  <si>
    <t>Лутфан, интихоб кунед, ки шумораи партовчамъкуни барои интиқоли</t>
  </si>
  <si>
    <t>โปรดเลือกจำนวนของ containers สำหรับการถ่ายโอน</t>
  </si>
  <si>
    <t>Transfer için konteynerlerin sayısını seçin lütfen</t>
  </si>
  <si>
    <t>براہ مہربانی منتخب شمار کے کنٹینرز کے لئے کی منتقلی</t>
  </si>
  <si>
    <t>Vui lòng chọn đếm thùng chuyển</t>
  </si>
  <si>
    <t>Select at least one container</t>
  </si>
  <si>
    <t>حدد على الأقل حاوية واحدة</t>
  </si>
  <si>
    <t>Pilih setidaknya satu wadah</t>
  </si>
  <si>
    <t>নির্বাচন অন্তত এক ধারক</t>
  </si>
  <si>
    <t>Изберете най-малко един контейнер</t>
  </si>
  <si>
    <t>至少选择一个容器</t>
  </si>
  <si>
    <t>Odaberite barem jedan kontejner</t>
  </si>
  <si>
    <t>Vyberte alespoň jeden kontejner</t>
  </si>
  <si>
    <t>Vælg mindst én container</t>
  </si>
  <si>
    <t>Selecteer tenminste één container</t>
  </si>
  <si>
    <t>Valige vähemalt üks konteiner</t>
  </si>
  <si>
    <t>Valitse vähintään yksi säiliö</t>
  </si>
  <si>
    <t>Sélectionnez au moins un conteneur</t>
  </si>
  <si>
    <t>Wählen Sie mindestens einen container</t>
  </si>
  <si>
    <t>Επιλέξτε τουλάχιστον ένα εμπορευματοκιβώτιο</t>
  </si>
  <si>
    <t>בחר לפחות מכולה אחת</t>
  </si>
  <si>
    <t>चुनें कम से कम एक कंटेनर</t>
  </si>
  <si>
    <t>Válasszon ki legalább egy konténer</t>
  </si>
  <si>
    <t>Veldu að minnsta kosti einn ílát</t>
  </si>
  <si>
    <t>Selezionare almeno un contenitore</t>
  </si>
  <si>
    <t>선택하는 적어도 하나의 컨테이너</t>
  </si>
  <si>
    <t>Izvēlieties vismaz viena konteinera</t>
  </si>
  <si>
    <t>Pasirinkite bent vieną konteinerį</t>
  </si>
  <si>
    <t>Pilih sekurang-kurangnya satu bekas</t>
  </si>
  <si>
    <t>Сонгох наад зах нь нэг саванд</t>
  </si>
  <si>
    <t>Velg minst én beholder</t>
  </si>
  <si>
    <t>Wybierz co najmniej jeden pojemnik</t>
  </si>
  <si>
    <t>Selecione pelo menos um recipiente</t>
  </si>
  <si>
    <t>Selectați cel puțin un container</t>
  </si>
  <si>
    <t>Выберите по крайней мере один контейнер</t>
  </si>
  <si>
    <t>Изаберите најмање један контејнер</t>
  </si>
  <si>
    <t>Vybrať aspoň jeden kontajner</t>
  </si>
  <si>
    <t>Izberite vsaj eno posodo</t>
  </si>
  <si>
    <t>Seleccione al menos un contenedor</t>
  </si>
  <si>
    <t>Välj minst en container</t>
  </si>
  <si>
    <t>குறைந்தது ஒரு கொள்கலனைத் தேர்ந்தெடுக்கவும்</t>
  </si>
  <si>
    <t>Ро интихоб кунед, ки ҳадди ақал як зарф</t>
  </si>
  <si>
    <t>เลือกอย่างน้อยหนึ่งตู้คอนเทนเนอร์</t>
  </si>
  <si>
    <t>En az birini seçin konteyner</t>
  </si>
  <si>
    <t>منتخب کریں کم از کم ایک کنٹینر</t>
  </si>
  <si>
    <t>Chọn ít nhất một container</t>
  </si>
  <si>
    <t>Transfer has successfully completed</t>
  </si>
  <si>
    <t>نقل بنجاح</t>
  </si>
  <si>
    <t>Transfer telah berhasil menyelesaikan</t>
  </si>
  <si>
    <t>স্থানান্তর সফলভাবে সম্পন্ন</t>
  </si>
  <si>
    <t>Превод приключи успешно</t>
  </si>
  <si>
    <t>转移已经成功地完成了</t>
  </si>
  <si>
    <t>Prijevod uspješno završen</t>
  </si>
  <si>
    <t>Přenos byl úspěšně dokončen</t>
  </si>
  <si>
    <t>Overførslen er fuldført</t>
  </si>
  <si>
    <t>De overdracht is voltooid</t>
  </si>
  <si>
    <t>Ülekanne on edukalt läbinud</t>
  </si>
  <si>
    <t>Siirto on suoritettu loppuun onnistuneesti</t>
  </si>
  <si>
    <t>Le transfert est terminé avec succès</t>
  </si>
  <si>
    <t>Transfer wurde erfolgreich abgeschlossen</t>
  </si>
  <si>
    <t>Μεταφορά έχει ολοκληρωθεί με επιτυχία</t>
  </si>
  <si>
    <t>ההעברה הושלמה בהצלחה</t>
  </si>
  <si>
    <t>हस्तांतरण के सफलतापूर्वक पूरा हो गया</t>
  </si>
  <si>
    <t>Átvitele sikeresen befejezte</t>
  </si>
  <si>
    <t>Flytja hefur lokið</t>
  </si>
  <si>
    <t>Il trasferimento è completato con successo</t>
  </si>
  <si>
    <t>전송 성공적으로 완료</t>
  </si>
  <si>
    <t>Pārsūtīšana ir pabeigta veiksmīgi</t>
  </si>
  <si>
    <t>Perdavimo sėkmingai užbaigė</t>
  </si>
  <si>
    <t>Pemindahan telah berjaya selesai</t>
  </si>
  <si>
    <t>Шилжүүлэх амжилттай дууссан</t>
  </si>
  <si>
    <t>Overføringen er fullført</t>
  </si>
  <si>
    <t>Tłumaczenie zakończony powodzeniem</t>
  </si>
  <si>
    <t>A transferência foi concluída com êxito</t>
  </si>
  <si>
    <t>Transferul a finalizat cu succes</t>
  </si>
  <si>
    <t>Перевод успешно завершен</t>
  </si>
  <si>
    <t>Превод је успешно завршен</t>
  </si>
  <si>
    <t>Prenos úspešne ukončený</t>
  </si>
  <si>
    <t>Prenos je uspešno zaključila</t>
  </si>
  <si>
    <t>La transferencia se ha completado con éxito</t>
  </si>
  <si>
    <t>Överföringen har slutförts</t>
  </si>
  <si>
    <t>பரிமாற்றம் வெற்றிகரமாக முடிந்தது</t>
  </si>
  <si>
    <t>Тарҷумаи бомуваффақият анҷом ефт</t>
  </si>
  <si>
    <t>การถ่ายโอนมีเรียบร้อยแล้เสร็จสมบูรณ์</t>
  </si>
  <si>
    <t>Aktarım başarılı bir şekilde tamamlandı</t>
  </si>
  <si>
    <t>منتقلی کامیابی کے ساتھ مکمل</t>
  </si>
  <si>
    <t>Chuyển đã hoàn thành</t>
  </si>
  <si>
    <t>You don't have enough permissions to destination folder</t>
  </si>
  <si>
    <t>ليس لديك أذونات كافية إلى المجلد الوجهة</t>
  </si>
  <si>
    <t>Anda tidak memiliki cukup izin untuk folder tujuan</t>
  </si>
  <si>
    <t>You don ' t have enough permissions to গন্তব্য ফোল্ডার</t>
  </si>
  <si>
    <t>Вие не разполагат с достатъчно разрешения за папка</t>
  </si>
  <si>
    <t>你没有足够的权限，目的文件夹</t>
  </si>
  <si>
    <t>Vi nemate dovoljno dozvole za odredišnu mapu</t>
  </si>
  <si>
    <t>Nemáte dostatek oprávnění cílové složky</t>
  </si>
  <si>
    <t>Du har ikke nok rettigheder til at destinationsmappe</t>
  </si>
  <si>
    <t>U heeft niet voldoende rechten om de doelmap</t>
  </si>
  <si>
    <t>Sa ei ole piisavalt õigusi, et kaust</t>
  </si>
  <si>
    <t>Sinulla ei ole tarpeeksi oikeuksia kohde-kansioon</t>
  </si>
  <si>
    <t>Vous n'avez pas les autorisations nécessaires pour le dossier de destination</t>
  </si>
  <si>
    <t>Sie haben nicht genug Berechtigungen, um Ziel-Ordner</t>
  </si>
  <si>
    <t>Δεν έχετε αρκετά δικαιώματα στο φάκελο προορισμού</t>
  </si>
  <si>
    <t>אין לך מספיק הרשאות תיקיית היעד</t>
  </si>
  <si>
    <t>आप की जरूरत नहीं है पर्याप्त अनुमतियाँ करने के लिए गंतव्य फ़ोल्डर</t>
  </si>
  <si>
    <t>Nincs elég engedélyeket célmappát</t>
  </si>
  <si>
    <t>Þú þarft ekki að hafa nóg leyfi til áfangastað möppu</t>
  </si>
  <si>
    <t>Non avete abbastanza di autorizzazioni per la cartella di destinazione</t>
  </si>
  <si>
    <t>당신이 충분하지 않는 권한 대상 폴더</t>
  </si>
  <si>
    <t>Jums nav pietiekami daudz atļaujas mērķa mapē</t>
  </si>
  <si>
    <t>Jūs neturite pakankamai teisių į paskirties aplanką</t>
  </si>
  <si>
    <t>Kau tak punya cukup kebenaran untuk folder</t>
  </si>
  <si>
    <t>Та хангалттай байхгүй зөвшөөрлүүд очих хавтас</t>
  </si>
  <si>
    <t>Du har ikke nok tillatelser til målmappen</t>
  </si>
  <si>
    <t>Nie masz wystarczających uprawnień dla folderu docelowego</t>
  </si>
  <si>
    <t>Você não tem permissões suficientes para a pasta de destino</t>
  </si>
  <si>
    <t>Nu aveți suficiente permisiuni de folder de destinație</t>
  </si>
  <si>
    <t>Вы не имеете достаточно разрешений для папки назначения</t>
  </si>
  <si>
    <t>Ви немате довољно дозвола за фасцикле одредиште</t>
  </si>
  <si>
    <t>Nemáte dostatočné povolenia na cieľový priečinok</t>
  </si>
  <si>
    <t>Nimate dovolj dovoljenja za ciljni mapi</t>
  </si>
  <si>
    <t>Usted no tiene suficientes permisos para la carpeta de destino</t>
  </si>
  <si>
    <t>Du har inte tillräcklig behörighet till en mapp</t>
  </si>
  <si>
    <t>இலக்கு கோப்புறையில் உங்களுக்கு போதுமான அனுமதிகள் இல்லை</t>
  </si>
  <si>
    <t>Шумо надорам кофӣ иҷозат барои ҷузвдонҳои таъиноти</t>
  </si>
  <si>
    <t>คุณไม่มีสิทธิ์ที่อนุญาตให้โฟลเดอร์ปลายทาง</t>
  </si>
  <si>
    <t>Klasör hedef için yeterli izinlere sahip değilsiniz</t>
  </si>
  <si>
    <t>آپ کافی نہیں ہے کی اجازت کرنے کے لئے منزل فولڈر</t>
  </si>
  <si>
    <t>Anh không có đủ quyền để thư mục đích</t>
  </si>
  <si>
    <t>Max file size is 5 Mb</t>
  </si>
  <si>
    <t>ماكس حجم الملف 5 Mb</t>
  </si>
  <si>
    <t>Ukuran file maksimal 5 Mb</t>
  </si>
  <si>
    <t>সর্বোচ্চ ফাইল সাইজ-5 মেগাবাইট</t>
  </si>
  <si>
    <t>Максимален размер на файла-5 Mb</t>
  </si>
  <si>
    <t>Max文件的尺寸为5Mb</t>
  </si>
  <si>
    <t>Maksimalna veličina datoteke je 5 Mb</t>
  </si>
  <si>
    <t>Maximální velikost souboru je 5 Mb</t>
  </si>
  <si>
    <t>Max filstørrelse er 5 Mb</t>
  </si>
  <si>
    <t>De maximale bestandsgrootte is 5 Mb</t>
  </si>
  <si>
    <t>Max faili suurus on 5 Mb</t>
  </si>
  <si>
    <t>Max tiedostokoko on 5 Mb</t>
  </si>
  <si>
    <t>Taille de fichier maximale est de 5 Mo</t>
  </si>
  <si>
    <t>Maximale Dateigröße ist 5 Mb</t>
  </si>
  <si>
    <t>Μέγιστο μέγεθος αρχείου είναι 5 Mb</t>
  </si>
  <si>
    <t>מקס קובץ בגודל 5 Mb</t>
  </si>
  <si>
    <t>अधिकतम फ़ाइल का आकार 5 एमबी है</t>
  </si>
  <si>
    <t>Max fájl mérete 5 Mb</t>
  </si>
  <si>
    <t>Max stærð er 5 Byrjandi</t>
  </si>
  <si>
    <t>La dimensione massima del file è di 5 Mb</t>
  </si>
  <si>
    <t>最大ファイルサイズは5MBです。</t>
  </si>
  <si>
    <t>최대 파일 크기가 5 메가바이트</t>
  </si>
  <si>
    <t>Maksimālais faila izmērs ir 5 Mb</t>
  </si>
  <si>
    <t>Maksimalus failo dydis 5 Mb</t>
  </si>
  <si>
    <t>Max file ukuran 5 Mb</t>
  </si>
  <si>
    <t>Макс файлын хэмжээ 5 Mb</t>
  </si>
  <si>
    <t>Maks filstørrelse er 5 Mb</t>
  </si>
  <si>
    <t>Maksymalny rozmiar pliku to 5 Mb</t>
  </si>
  <si>
    <t>Tamanho máximo do arquivo é de 5 Mb</t>
  </si>
  <si>
    <t>Dimensiunea maximă a fișierului este de 5 Mb</t>
  </si>
  <si>
    <t>Максимальный размер файла-5 Мб</t>
  </si>
  <si>
    <t>Максимална величина датотеке-5 Мб</t>
  </si>
  <si>
    <t>Max veľkosť súboru je 5 Mb</t>
  </si>
  <si>
    <t>El tamaño máximo de archivo es de 5 Mb</t>
  </si>
  <si>
    <t>Max filstorlek är 5 Mb</t>
  </si>
  <si>
    <t>அதிகபட்ச கோப்பு அளவு 5 எம்பி ஆகும்</t>
  </si>
  <si>
    <t>Андозаи максималии файл-5 Mb</t>
  </si>
  <si>
    <t>แม็กซ์ขนาดแฟ้มเป็น 5 Mb</t>
  </si>
  <si>
    <t>Max Dosya Boyutu 5 Mb</t>
  </si>
  <si>
    <t>زیادہ سے زیادہ فائل سائز: 5 ایم بی</t>
  </si>
  <si>
    <t>Max kích thước tập tin là 5 Mb</t>
  </si>
  <si>
    <t>Vendor SDS document can be linked from Chemwatch database using 'Search' button. &lt;/br&gt; If you would like to use your own Vendor SDS document &amp;ndash; please use 'Upload' button.</t>
  </si>
  <si>
    <t>بائع SDS الوثيقة يمكن أن تكون مرتبطة من Chemwatch قاعدة البيانات باستخدام زر 'بحث'. &lt;/br&gt; إذا كنت ترغب في استخدام الخاص بك بائع SDS الوثيقة</t>
  </si>
  <si>
    <t>Vendor SDS dokumen dapat dihubungkan dari Chemwatch database menggunakan 'Pencarian' tombol. &lt;/br&gt; Jika anda ingin menggunakan anda sendiri Vendor SDS dokumen</t>
  </si>
  <si>
    <t>বিক্রেতা SDS নথি সংযুক্ত করা যেতে পারে, থেকে Chemwatch ডাটাবেস ব্যবহার করে 'অনুসন্ধান' বাটনে. &lt;/br&gt; যদি আপনি ব্যবহার করতে চান, আপনার নিজের বিক্রেতা SDS নথি</t>
  </si>
  <si>
    <t>СДС документа на доставчика могат да бъдат свързани с база данни chemwatch, като използвате бутона "Търсене". &lt;/br&gt; Ако искате да използвате свой собствен доставчик на СДС документ</t>
  </si>
  <si>
    <t>供应商SDS文件可以链接，从Chemwatch数据库使用的"搜索"按钮。 &lt;/br&gt;如果您想使用自己的供应商SDS文件</t>
  </si>
  <si>
    <t>СДС dokumentu dobavljača mogu biti povezani s bazom podataka chemwatch, koristeći gumb "Traži". &lt;/br&gt; Ako želite koristiti svoj vlastiti davatelju СДС dokumenta</t>
  </si>
  <si>
    <t>Prodávající SDS dokumentu mohou být spojeny z Chemwatch databáze pomocí tlačítko "Hledat". &lt;/br&gt; Pokud byste chtěli využít své vlastní Dodavatele SDS dokumentu</t>
  </si>
  <si>
    <t>Sælger SDS dokument, der kan være knyttet fra Chemwatch database ved hjælp af 'Søg' - knappen. &lt;/br&gt; Hvis du ønsker at bruge din egen Leverandør SDS dokument</t>
  </si>
  <si>
    <t>Leverancier SDS-document kan worden gekoppeld van Chemwatch database met behulp van de 'Zoek' knop. &lt;/br&gt; Als u wilt uw eigen Leverancier SDS-document</t>
  </si>
  <si>
    <t>Müüja OHUTUSKAART-dokument võib olla seotud alates Chemwatch andmebaasi kasuta "Otsi" nuppu. &lt;/br&gt; Kui te soovite kasutada oma OHUTUSKAARDI Tarnija dokument</t>
  </si>
  <si>
    <t>Toimittajan KTT asiakirja voidaan liittää Chemwatch tietokantaan käyttämällä " Hae " - painiketta. &lt;/br&gt; Jos haluat käyttää oman Toimittajan KTT asiakirja</t>
  </si>
  <si>
    <t>Fournisseur de FDS document peut être liée à partir de Chemwatch base de données à l'aide de bouton "Rechercher". &lt;/br&gt; Si vous voulez utiliser votre propre Fournisseur FDS document</t>
  </si>
  <si>
    <t>Anbieter SDS-Dokument verknüpft werden können, von Chemwatch Datenbank über "Suche" - button. &lt;/br&gt; Wenn Sie möchten, verwenden Sie Ihre eigenen Vendor-SDS-Dokument</t>
  </si>
  <si>
    <t>Πωλητής SDS έγγραφο μπορεί να συνδέεται από Chemwatch βάση δεδομένων χρησιμοποιώντας το πλήκτρο "Αναζήτηση". &lt;/br&gt; Αν θέλετε να χρησιμοποιήσετε το δικό σας Προμηθευτή του ΔΔΑ έγγραφο</t>
  </si>
  <si>
    <t>הספק SDS המסמך יכול להיות מקושרים Chemwatch מסד נתונים באמצעות 'חיפוש' כפתור. &lt;/br&gt; אם ברצונך להשתמש משלך ספק SDS מסמך</t>
  </si>
  <si>
    <t>विक्रेता एसडीएस दस्तावेज़ से लिंक किया जा सकता से Chemwatch डेटाबेस का उपयोग कर 'खोज' बटन. &lt;/br&gt; यदि आप चाहते हैं का उपयोग करने के लिए अपने स्वयं के विक्रेता एसडीएस दस्तावेज़</t>
  </si>
  <si>
    <t>Eladó SDS dokumentum össze lehet kapcsolni a Chemwatch adatbázis használata a "Keresés" gombot. &lt;/br&gt; Ha szeretné használni a saját Szállító biztonsági adatlap dokumentum</t>
  </si>
  <si>
    <t>Seljanda SDS skjal getur verið tengd frá Chemwatch gagnagrunninum að nota 'Leita' hnappinn. &lt;/br&gt; Ef þú vilt að nota þinn eigin Seljanda SDS skjal</t>
  </si>
  <si>
    <t>Fornitore SDS documento possono essere collegati da Chemwatch database utilizzando il pulsante 'Cerca'. &lt;/br&gt; Se si desidera utilizzare il proprio Fornitore SDS documento</t>
  </si>
  <si>
    <t>공급업체 SDS 문서 링크 할 수 있습 Chemwatch 사용하여 데이터베이스'Search'버튼을 클릭합니다. &lt;/br&gt;경우에 당신을 사용하고 싶은 당신의 자신의 공급업체 SDS 문서</t>
  </si>
  <si>
    <t>Pārdevējs SDS dokuments, kas var būt saistīts, no Chemwatch datu bāze, izmantojot "Search" pogu. &lt;/br&gt; Ja jūs vēlaties izmantot savu Pārdevējs SDS dokuments</t>
  </si>
  <si>
    <t>Pardavėjas SDS dokumentas gali būti susieta iš Chemwatch duomenų bazę, naudojant "Paieškos" mygtuką. &lt;/br&gt; Jei norite naudoti savo Pardavėjas, SDS dokumentas</t>
  </si>
  <si>
    <t>Penjual SDS dokumen boleh dikaitkan dari Chemwatch pangkalan data menggunakan butang Cari. &lt;/br&gt; Jika anda ingin menggunakan anda sendiri Penjual SDS dokumen</t>
  </si>
  <si>
    <t>Үйлдвэрлэгчийн SDS баримт бичиг холбоотой байж болох нь Chemwatch мэдээллийн сан "ашиглан Хайлт" товчийг. &lt;/br&gt; Хэрвээ та ашиглахыг хүсэж байгаа бол өөрийн Үйлдвэрлэгчийн SDS баримт бичиг</t>
  </si>
  <si>
    <t>Leverandør SDS-dokument kan være lenket opp fra Chemwatch database ved hjelp av " Søk " - knappen. &lt;/br&gt; Hvis du ønsker å bruke din egen Leverandør SDS-dokument</t>
  </si>
  <si>
    <t>VT dokumencie dostawcy mogą być powiązane z bazy danych chemwatch, korzystając z przycisku "Szukaj". &lt;/br&gt; Jeśli chcesz użyć własnego dostawcy VT dokumentu</t>
  </si>
  <si>
    <t>Fornecedor da ficha de dados de segurança de documentos podem ser ligados de Chemwatch banco de dados usando o botão de 'Pesquisa'. &lt;/br&gt; Se você gostaria de usar o seu próprio Fornecedor da ficha de dados de segurança de documentos</t>
  </si>
  <si>
    <t>Furnizor SDS document poate fi legat de Chemwatch baza de date folosind "Căutare" buton. &lt;/br&gt; Dacă doriți să utilizați propriul Furnizor SDS document</t>
  </si>
  <si>
    <t>СДС документе поставщика могут быть связаны с базе данных chemwatch, используя кнопку "Поиск". &lt;/br&gt; Если вы хотите использовать свой собственный поставщику СДС документа</t>
  </si>
  <si>
    <t>СДС документу провајдера може бити повезана са базом података chemwatch, користећи дугме "Претражи". &lt;/бр&gt; Ако желите да користите свој добављачу СДС-документа</t>
  </si>
  <si>
    <t>Predávajúci KBÚ dokumente môžu byť prepojené z Chemwatch databázy pomocou "Search" tlačidlo. &lt;/br&gt; Ak by ste chceli použiť vlastné Dodávateľa KBÚ dokumentu</t>
  </si>
  <si>
    <t>Prodajalec SDS dokument, ki je lahko povezana z Chemwatch baze podatkov s pomočjo "Išči" gumb. &lt;/br&gt; Če bi radi, da uporabite svoj Prodajalec SDS dokument</t>
  </si>
  <si>
    <t>El documento de HDS del vendedor se puede vincular desde la base de datos de ChemWatch utilizando el botón 'Buscar'. &lt;/BR&gt; Si desea usar su propio documento de HDS del vendedor &amp; NDASH; Por favor, use el botón 'Cargar'.</t>
  </si>
  <si>
    <t>Säljaren SÄKERHETSDATABLAD dokument kan kopplas från Chemwatch databas med hjälp av knappen "Sök". &lt;/br&gt; Om du skulle vilja använda din egen Säljaren SÄKERHETSDATABLAD dokument</t>
  </si>
  <si>
    <t>விற்பனையாளர் எஸ்.டி. எஸ் ஆவணத்தை செம்வாட்ச் தரவுத்தளத்திலிருந்து 'தேடல்' பொத்தானைப் பயன்படுத்தி இணைக்க முடியும். &lt; / br&gt; உங்கள் சொந்த விற்பனையாளர் எஸ். டி. எஸ் ஆவணத்தைப் பயன்படுத்த விரும்பினால்</t>
  </si>
  <si>
    <t>СДС ҳуҷҷат фурӯшанда метавонад алоќаманд базаи chemwatch, бо истифода аз тугмаи "Ҷустуҷӯи". &lt;/br&gt; Агар шумо мехоҳед истифода баред, худ ба маҳсулотсупор СДС ҳуҷҷати</t>
  </si>
  <si>
    <t>ผู้จำหน่าย SDS เอกสารได้ถูกเชื่อมโยงจาก Chemwatch ฐานข้อมูลโดยใช้'ค้นหา'ปุ่ม. &lt;/br&gt;หากคุณต้องใช้ของตัวเองผู้จำหน่าย SDS เอกสาร</t>
  </si>
  <si>
    <t>Satıcı SDS belge Chemwatch veritabanından 'Arama' düğmesini kullanarak bağlanabilir. Eğer kendi Satıcı SDS belge kullanmak isterseniz &lt;br&gt; /</t>
  </si>
  <si>
    <t>وینڈر SDS دستاویز میں منسلک کیا جا سکتا ہے سے Chemwatch ڈیٹا بیس کا استعمال کرتے ہوئے 'تلاش' کے بٹن. &lt;/br&gt; اگر آپ کو استعمال کرنا چاہوں گا اپنے وینڈر SDS دستاویز</t>
  </si>
  <si>
    <t>Nhà cung cấp SDS tài liệu có thể được liên kết từ Chemwatch cơ sở dữ liệu bằng cách sử dụng 'Tìm' nút. &lt;/br&gt; Nếu bạn muốn sử dụng riêng của bạn, Nhà cung cấp tài liệu SDS</t>
  </si>
  <si>
    <t>The file is incorrect</t>
  </si>
  <si>
    <t>الملف غير صحيح</t>
  </si>
  <si>
    <t>File yang salah</t>
  </si>
  <si>
    <t>ফাইল ভুল</t>
  </si>
  <si>
    <t>Файла е невалиден</t>
  </si>
  <si>
    <t>该文件是不正确</t>
  </si>
  <si>
    <t>Soubor je nesprávné</t>
  </si>
  <si>
    <t>Filen er forkert</t>
  </si>
  <si>
    <t>Het bestand is onjuist</t>
  </si>
  <si>
    <t>Fail on vale</t>
  </si>
  <si>
    <t>Le fichier est incorrect</t>
  </si>
  <si>
    <t>Die Datei ist fehlerhaft</t>
  </si>
  <si>
    <t>Το αρχείο είναι εσφαλμένη</t>
  </si>
  <si>
    <t>הקובץ הוא שגוי</t>
  </si>
  <si>
    <t>फ़ाइल गलत है</t>
  </si>
  <si>
    <t>A fájl hibás</t>
  </si>
  <si>
    <t>Skráin er rangt</t>
  </si>
  <si>
    <t>Il file non è corretto</t>
  </si>
  <si>
    <t>ファイルは正しくありません</t>
  </si>
  <si>
    <t>파일이 잘못된 것입</t>
  </si>
  <si>
    <t>Fails ir nepareizs</t>
  </si>
  <si>
    <t>Failas neteisingas</t>
  </si>
  <si>
    <t>Fail yang betul</t>
  </si>
  <si>
    <t>Файл нь буруу</t>
  </si>
  <si>
    <t>Filen er feil</t>
  </si>
  <si>
    <t>Plik się znajduje</t>
  </si>
  <si>
    <t>O arquivo está incorreto</t>
  </si>
  <si>
    <t>La dosar este incorectă</t>
  </si>
  <si>
    <t>Файл некорректен</t>
  </si>
  <si>
    <t>Фајл је неправилан</t>
  </si>
  <si>
    <t>Súbor je nesprávne</t>
  </si>
  <si>
    <t>Datoteka je napačno</t>
  </si>
  <si>
    <t>El archivo es incorrecto</t>
  </si>
  <si>
    <t>Filen är felaktig</t>
  </si>
  <si>
    <t>แฟ้มนี้ไม่ถูกต้อง</t>
  </si>
  <si>
    <t>Dosya yanlıştır</t>
  </si>
  <si>
    <t>فائل غلط ہے</t>
  </si>
  <si>
    <t>Các tập tin là không chính xác</t>
  </si>
  <si>
    <t>Please select another file. Allowed formats: pdf, bmp, gif, jpeg, jpg, tif, tiff, png</t>
  </si>
  <si>
    <t>الرجاء اختيار ملف آخر. يسمح صيغ: pdf, bmp, gif, jpeg, jpg, tif, tiff, png</t>
  </si>
  <si>
    <t>Silahkan pilih file yang lain. Diperbolehkan format: pdf, bmp, gif, jpeg, jpg, tif, tiff, png</t>
  </si>
  <si>
    <t>দয়া করে অন্য ফাইল নির্বাচন করুন. অনুমোদিত ফরম্যাটের: পিডিএফ, bmp, gif, কোন jpeg, jpg, tif, tiff, png</t>
  </si>
  <si>
    <t>Моля, изберете друг файл. Позволени формати: PDF, bmp, джиф, JPEG снимки, в JPG формат, във формат tif, размолвку, PNG и</t>
  </si>
  <si>
    <t>请选择另外的文件。 允许的格式：pdf,bmp,gif,jpeg,jpg,tif,tiff,png</t>
  </si>
  <si>
    <t>Molimo odaberite drugu datoteku. Dopuštene formati: PDF, bmp, джиф, JPEG, JPG, u formatu tif, размолвку, PNG i</t>
  </si>
  <si>
    <t>Vyberte prosím jiný soubor. Povolené formáty: pdf, bmp, gif, jpeg, jpg, tif, tiff, png</t>
  </si>
  <si>
    <t>Vælg en anden fil. Tilladte formater: pdf, bmp, gif, jpeg, jpg, tif, tiff, png</t>
  </si>
  <si>
    <t>Selecteer een ander bestand. Toegestaan bestandsformaten: pdf, bmp, gif, jpeg, jpg, tif, tiff, png</t>
  </si>
  <si>
    <t>Palun valige teine fail. Lubatud formaadid: pdf, bmp, gif, jpeg, jpg, tif, tiff, png</t>
  </si>
  <si>
    <t>Ole hyvä ja valitse toinen tiedosto. Sallitut tiedostomuodot: pdf, bmp, gif, jpeg, jpg, tif, tiff, png</t>
  </si>
  <si>
    <t>Veuillez sélectionner un autre fichier. Formats acceptés: pdf, bmp, gif, jpeg, jpg, tif, tiff, png</t>
  </si>
  <si>
    <t>Bitte wählen Sie eine andere Datei. Erlaubte Formate: pdf, bmp, gif, jpeg, jpg, tif, tiff, png</t>
  </si>
  <si>
    <t>Παρακαλώ επιλέξτε άλλο αρχείο. Επιτρεπόμενες μορφές αρχείων: pdf, bmp, gif, jpeg, jpg, tif, tiff, png</t>
  </si>
  <si>
    <t>אנא בחר קובץ אחר. מותר פורמטים: pdf, bmp, gif, jpeg, jpg, tif, tiff, png</t>
  </si>
  <si>
    <t>कृपया अन्य फ़ाइल का चयन करें. स्वीकार्य प्रारूप: पीडीएफ, बीएमपी, gif, jpeg, jpg, tif, tiff, png</t>
  </si>
  <si>
    <t>Kérjük, válasszon egy másik fájlt. Engedélyezett formátumok: pdf, bmp, gif, jpeg, jpg, tif, tiff, png</t>
  </si>
  <si>
    <t>Veldu annan skrá. Leyft sniðum: pdf, bmp, gjafi, jpeg, jpg, tif, fyrr segja.</t>
  </si>
  <si>
    <t>Si prega di selezionare un altro file. Ammessi formati: pdf, bmp, gif, jpeg, jpg, tif, tiff, png</t>
  </si>
  <si>
    <t>他のファイルを選択してください。利用可能なフォーマット: pdf, bmp, gif, jpeg, jpg, tif, tiff, png</t>
  </si>
  <si>
    <t>십시오 다른 파일을 선택합니다. 허용되는 형식:pdf,bmp,gif,jpeg,jpg,tif,tiff,png</t>
  </si>
  <si>
    <t>Lūdzu, izvēlieties citu failu. Atļauts formāti: pdf, bmp, gif, jpeg, jpg, tif, tiff, png</t>
  </si>
  <si>
    <t>Pasirinkite kitą failą. Leidžiami formatai: pdf, bmp, gif, jpeg, jpg, tif, tiff, png</t>
  </si>
  <si>
    <t>Tolong pilih satu fail. Dibenarkan format: pdf, memiliki video, potret, format, tif, tiff, kualiti</t>
  </si>
  <si>
    <t>Сонгоно уу өөр файл. Зөвшөөрсөн формат: pdf, bmp, gif, jpeg, jpg, tif, tiff, png</t>
  </si>
  <si>
    <t>Vennligst velg en annen fil. Tillatt formater: pdf, bmp, gif, jpeg, jpg, tif, tiff, png</t>
  </si>
  <si>
    <t>Proszę wybrać inny plik. Dozwolone formaty: PDF, bmp, джиф, JPEG, w formacie JPG, w formacie tif, размолвку, PNG i</t>
  </si>
  <si>
    <t>Por favor, escolha outro arquivo. Permitido formatos: pdf, bmp, gif, jpeg, jpg, tif, tiff, png</t>
  </si>
  <si>
    <t>Vă rugăm să selectați un alt dosar. Permis formate: pdf, bmp, gif, jpeg, jpg, tif, tiff, png</t>
  </si>
  <si>
    <t>Пожалуйста, выберите другой файл. Разрешенные форматы: PDF, bmp, джиф, JPEG, в формате JPG, в формате tif, размолвку, PNG и</t>
  </si>
  <si>
    <t>Молимо изаберите другу датотеку. Дозвољени формати: PDF, бмп, джиф, ЈПЕГ, у ЈПГ формату, у формату tif, размолвку, ПНГ и</t>
  </si>
  <si>
    <t>Prosím vyberte iný súbor. Povolené formáty: pdf, bmp, gif, jpeg, jpg, tif, tiff, png</t>
  </si>
  <si>
    <t>Prosimo, izberite drugo datoteko. Dovoljeni formati: pdf, bmp, gif, jpeg, jpg, tif, tiff, png</t>
  </si>
  <si>
    <t>Por favor, seleccione otro archivo. Formatos permitidos: PDF, BMP, GIF, JPEG, JPG, TIF, TIFF, PNG</t>
  </si>
  <si>
    <t>Vänligen välj en annan fil. Tillåtna format: pdf, bmp, gif, jpeg, jpg, tif, tiff, png</t>
  </si>
  <si>
    <t>தயவுசெய்து மற்றொரு கோப்பைத் தேர்ந்தெடுக்கவும். அனுமதிக்கப்பட்ட வடிவங்கள்: pdf, bmp, gif, jpeg, jpg, tif, tiff, png</t>
  </si>
  <si>
    <t>Лутфан, интихоб кунед дигар файл. Разрешенные формати: PDF, bmp, джиф, JPEG, дар шакли JPG, дар формати tif, размолвку, PNG ва</t>
  </si>
  <si>
    <t>โปรดเลือกอีกแฟ้มได้ ได้รับอนุญาตรูปแบบ:pdf,bmpname,gif,jpeg,jpg,tif,tiff,png</t>
  </si>
  <si>
    <t>Lütfen başka bir dosya seçin. İzin verilen formatlar: pdf, bmp, gif, jpeg, jpg, tıf, tıff, png</t>
  </si>
  <si>
    <t>Please select another file. کی اجازت فارمیٹ: پی ڈی ایف ، bmp ، gif, jpeg, jpg, tif, جھگڑا, png</t>
  </si>
  <si>
    <t>Xin vui lòng chọn tập tin khác. Được định dạng quét nó cười năng sàng, ôi, tiff la</t>
  </si>
  <si>
    <t>Max nesting level was exceeded</t>
  </si>
  <si>
    <t>ماكس مستوى تداخل تجاوز</t>
  </si>
  <si>
    <t>Max bersarang tingkat melebihi</t>
  </si>
  <si>
    <t>সর্বোচ্চ পাখির স্তর ছিল ছাড়িয়ে গেছে</t>
  </si>
  <si>
    <t>Максимално ниво на влагане беше надвишена</t>
  </si>
  <si>
    <t>Max嵌套的水平超过了</t>
  </si>
  <si>
    <t>Maksimalna razina gniježđenja premašena</t>
  </si>
  <si>
    <t>Maximální úroveň vnoření byl překročen</t>
  </si>
  <si>
    <t>Antal indlejringsniveau blev overskredet</t>
  </si>
  <si>
    <t>Max nesten niveau werd overschreden</t>
  </si>
  <si>
    <t>Max pesitsevate tase ületas</t>
  </si>
  <si>
    <t>Max pesintä taso ylittyi</t>
  </si>
  <si>
    <t>Max niveau d'imbrication a été dépassé</t>
  </si>
  <si>
    <t>Max nesting level überschritten wurde</t>
  </si>
  <si>
    <t>Ανώτατο επίπεδο ένθεσης ήταν υπέρβαση</t>
  </si>
  <si>
    <t>מקס קינון רמת חריגה</t>
  </si>
  <si>
    <t>अधिकतम घोंसले के शिकार के स्तर को पार कर गया था</t>
  </si>
  <si>
    <t>Max fészkelő szint túllépése</t>
  </si>
  <si>
    <t>Max hreiður stigi var umfram</t>
  </si>
  <si>
    <t>Max livello di nidificazione è stato superato</t>
  </si>
  <si>
    <t>最大ネスティング・レベルを超えました</t>
  </si>
  <si>
    <t>Max 중첩 수준을 초과</t>
  </si>
  <si>
    <t>Max ligzdošanas līmenis bija pārsniegts</t>
  </si>
  <si>
    <t>Max lizdus lygis buvo viršytas</t>
  </si>
  <si>
    <t>Max bersarang tahap telah melebihi</t>
  </si>
  <si>
    <t>Макс үүрлэх түвшинг давсан байна</t>
  </si>
  <si>
    <t>Maks hekkende nivå ble overskredet</t>
  </si>
  <si>
    <t>Maksymalny poziom zagnieżdżenia został przekroczony</t>
  </si>
  <si>
    <t>Max nível de aninhamento foi excedido</t>
  </si>
  <si>
    <t>Max cuiburi nivel a fost depășit</t>
  </si>
  <si>
    <t>Максимальный уровень вложенности был превышен</t>
  </si>
  <si>
    <t>Максимални ниво гнезди је прекорачена</t>
  </si>
  <si>
    <t>Max hniezdenia bola prekročená úroveň</t>
  </si>
  <si>
    <t>Max gnezdenje ravni je bila presežena</t>
  </si>
  <si>
    <t>Se excedió el nivel de anidamiento máximo</t>
  </si>
  <si>
    <t>Max häckande nivå överskred</t>
  </si>
  <si>
    <t>அதிகபட்சம் கூடு கட்டும் நிலை மீறப்பட்டது</t>
  </si>
  <si>
    <t>Ҳадди сатҳи вложенности буд превышен</t>
  </si>
  <si>
    <t>แม็กซ์การซ้อนในระดับคือเกินข้อจำกัด</t>
  </si>
  <si>
    <t>Max yuvalama seviyesi aşıldı</t>
  </si>
  <si>
    <t>زیادہ سے زیادہ سیٹنگ سطح سے تجاوز کر گئی تھی</t>
  </si>
  <si>
    <t>Max làm tổ cấp đã vượt quá</t>
  </si>
  <si>
    <t>File cannot be downloaded</t>
  </si>
  <si>
    <t>الملفات لا يمكن تحميلها</t>
  </si>
  <si>
    <t>File tidak dapat didownload</t>
  </si>
  <si>
    <t>ফাইল ডাউনলোড করা না যায়,</t>
  </si>
  <si>
    <t>Файл не може да бъде зареден</t>
  </si>
  <si>
    <t>文件无法下载</t>
  </si>
  <si>
    <t>Datoteka se ne može skinuti</t>
  </si>
  <si>
    <t>Soubor nelze stáhnout</t>
  </si>
  <si>
    <t>Filen kan downloades</t>
  </si>
  <si>
    <t>Bestand kan niet worden gedownload.</t>
  </si>
  <si>
    <t>Faili ei saa alla laadida</t>
  </si>
  <si>
    <t>Tiedoston voi ladata</t>
  </si>
  <si>
    <t>Le fichier ne peut pas être téléchargé</t>
  </si>
  <si>
    <t>Datei kann nicht heruntergeladen werden</t>
  </si>
  <si>
    <t>Το αρχείο δεν μπορεί να κατεβάσει</t>
  </si>
  <si>
    <t>הקובץ לא ניתן להוריד</t>
  </si>
  <si>
    <t>फाइल डाउनलोड नहीं किया जा सकता</t>
  </si>
  <si>
    <t>Fájl nem tölthető le</t>
  </si>
  <si>
    <t>Skrána sem ekki er hægt að sækja</t>
  </si>
  <si>
    <t>Il File può essere scaricato</t>
  </si>
  <si>
    <t>ファイルのダウンロードはできません</t>
  </si>
  <si>
    <t>파일 다운로드할 수 없습니다</t>
  </si>
  <si>
    <t>Failu nevar lejupielādēt</t>
  </si>
  <si>
    <t>Failas negali būti atsisiųstas</t>
  </si>
  <si>
    <t>File tidak bisa turun</t>
  </si>
  <si>
    <t>Файл татаж авч чадахгүй</t>
  </si>
  <si>
    <t>Filen kan lastes ned</t>
  </si>
  <si>
    <t>Plik nie może zostać pobrany</t>
  </si>
  <si>
    <t>Arquivo não pode ser baixado</t>
  </si>
  <si>
    <t>Fișierul nu poate fi descărcat</t>
  </si>
  <si>
    <t>Файл не может быть загружен</t>
  </si>
  <si>
    <t>Фајл не може бити учитан</t>
  </si>
  <si>
    <t>Súbor sa nedá prevziať</t>
  </si>
  <si>
    <t>Datoteke ni mogoče prenesti</t>
  </si>
  <si>
    <t>El archivo no se puede descargar</t>
  </si>
  <si>
    <t>Filen kan laddas ner</t>
  </si>
  <si>
    <t>கோப்பை பதிவிறக்கம் செய்ய முடியாது</t>
  </si>
  <si>
    <t>Файл наметавонад боргузори</t>
  </si>
  <si>
    <t>แฟ้มไม่สามารถดาวน์โหลดข้อมูล</t>
  </si>
  <si>
    <t>Dosya yüklenemiyor</t>
  </si>
  <si>
    <t>فائل نہیں کر سکتے ہیں ڈاؤن لوڈ کیا جا سکتا</t>
  </si>
  <si>
    <t>Tập tin không thể được tải</t>
  </si>
  <si>
    <t>Incorrect file type (only pdf is allowed)</t>
  </si>
  <si>
    <t>غير نوع الملف (pdf فقط مسموح به)</t>
  </si>
  <si>
    <t>Salah file type (pdf diperbolehkan)</t>
  </si>
  <si>
    <t>ভুল ফাইল টাইপ (শুধুমাত্র পিডিএফ অনুমতি দেওয়া হয়)</t>
  </si>
  <si>
    <t>Неправилен тип на файла (разрешено е само в PDF формат)</t>
  </si>
  <si>
    <t>不正确的文件类型(仅pdf是允许的)</t>
  </si>
  <si>
    <t>Neispravan tip datoteke (dozvoljeni samo u PDF formatu)</t>
  </si>
  <si>
    <t>Nesprávný typ souboru (pouze pdf je povoleno)</t>
  </si>
  <si>
    <t>Forkert fil type (kun pdf ' er tilladt).</t>
  </si>
  <si>
    <t>Onjuist type bestand (alleen pdf is toegestaan)</t>
  </si>
  <si>
    <t>Vale faili tüüp (ainult pdf on lubatud)</t>
  </si>
  <si>
    <t>Virheelliset tiedosto-tyyppi (vain pdf on sallittu)</t>
  </si>
  <si>
    <t>Type de fichier Incorrect (pdf est autorisé)</t>
  </si>
  <si>
    <t>Falscher Dateityp (nur pdf erlaubt ist)</t>
  </si>
  <si>
    <t>Εσφαλμένο τύπο αρχείου (μόνο pdf επιτρέπεται)</t>
  </si>
  <si>
    <t>שגוי סוג הקובץ (pdf היחידה מותר)</t>
  </si>
  <si>
    <t>गलत फ़ाइल प्रकार (केवल पीडीएफ अनुमति दी है)</t>
  </si>
  <si>
    <t>Hibás fájl típusa (csak pdf engedélyezett)</t>
  </si>
  <si>
    <t>Röng skrá tegund (aðeins pdf er leyft)</t>
  </si>
  <si>
    <t>Tipo di file non corretto (solo pdf è consentito)</t>
  </si>
  <si>
    <t>不正なファイルタイプ (pdfのみ可)</t>
  </si>
  <si>
    <t>잘못된 파일 형식(만 pdf 은 허용)</t>
  </si>
  <si>
    <t>Nepareizs faila tips (tikai pdf ir atļauts)</t>
  </si>
  <si>
    <t>Neteisingas failo tipas (tik pdf leidžiama)</t>
  </si>
  <si>
    <t>Salah jenis fail (hanya pdf adalah dibenarkan)</t>
  </si>
  <si>
    <t>Буруу файлын төрөл (зөвхөн pdf эрхтэй)</t>
  </si>
  <si>
    <t>Feil filtype (bare pdf er tillatt)</t>
  </si>
  <si>
    <t>Nieprawidłowy typ pliku (dozwolone tylko w formacie PDF)</t>
  </si>
  <si>
    <t>Tipo de arquivo incorreto (pdf somente é permitido)</t>
  </si>
  <si>
    <t>Incorectă de fișiere de tip (numai pdf este permis)</t>
  </si>
  <si>
    <t>Неверный тип файла (допускается только в формате PDF)</t>
  </si>
  <si>
    <t>Погрешан тип датотеке (дозвољено је само у ПДФ формату)</t>
  </si>
  <si>
    <t>Nesprávne typ súboru (iba pdf je povolené)</t>
  </si>
  <si>
    <t>Napačna vrsta datoteke (samo pdf je dovoljeno)</t>
  </si>
  <si>
    <t>Tipo de archivo incorrecto (solo se permite PDF)</t>
  </si>
  <si>
    <t>Felaktig filtyp (endast pdf är tillåtna)</t>
  </si>
  <si>
    <t>தவறான கோப்பு வகை (pdf மட்டுமே அனுமதிக்கப்படுகிறது)</t>
  </si>
  <si>
    <t>Неверный навъи файл (танҳо дар формати PDF)</t>
  </si>
  <si>
    <t>ไม่ถูกต้องประเภทแฟ้ม(เพียงเอกสาร pdf คือได้รับอนุญาต)</t>
  </si>
  <si>
    <t>(Sadece pdf izin verilir)yanlış dosya türü</t>
  </si>
  <si>
    <t>غلط فائل کی قسم (صرف پی ڈی ایف کی اجازت ہے)</t>
  </si>
  <si>
    <t>Không đúng loại tập tin (chuyển được phép)</t>
  </si>
  <si>
    <t>Max file size is exceeded (max size is 5 MB)</t>
  </si>
  <si>
    <t>الحد الأقصى لحجم الملف هو تجاوز (ماكس الحجم 5 MB)</t>
  </si>
  <si>
    <t>Max file size terlampaui (ukuran maksimal 5 MB)</t>
  </si>
  <si>
    <t>সর্বোচ্চ ফাইল সাইজ অতিক্রান্ত হয় (সর্বোচ্চ আকার 5 MB)</t>
  </si>
  <si>
    <t>Максималният размер на файла е превишен (максимален размер 5 Mb)</t>
  </si>
  <si>
    <t>Max文件的尺寸超过(最大尺寸为5MB)</t>
  </si>
  <si>
    <t>Maksimalna veličina datoteke je prekoračeno (maksimalna veličina 5 Mb)</t>
  </si>
  <si>
    <t>Max velikost souboru je překročena (max. velikost 5 MB)</t>
  </si>
  <si>
    <t>Max filstørrelse er overskredet (max størrelse er 5 MB)</t>
  </si>
  <si>
    <t>De maximale bestandsgrootte is overschreden (max grootte 5 MB)</t>
  </si>
  <si>
    <t>Max faili suurus on ületatud (max suurus on 5 MB)</t>
  </si>
  <si>
    <t>Max tiedostokoko on ylitetty (max koko on 5 MB)</t>
  </si>
  <si>
    <t>Taille de fichier maximale est dépassée (taille max est de 5 MO)</t>
  </si>
  <si>
    <t>Maximale Dateigröße ist überschritten (maximale Größe 5 MB)</t>
  </si>
  <si>
    <t>Μέγιστο μέγεθος του αρχείου είναι η υπέρβαση (max μέγεθος 5 MB)</t>
  </si>
  <si>
    <t>מקס גודל קובץ חריגה (מקס בגודל 5 MB)</t>
  </si>
  <si>
    <t>अधिकतम फ़ाइल आकार से अधिक हो गई है (अधिकतम आकार 5 एमबी है)</t>
  </si>
  <si>
    <t>Max. fájlméret meghaladja (max mérete 5 MB)</t>
  </si>
  <si>
    <t>Max stærð er farið (max stærð er 5 STÖKKVA)</t>
  </si>
  <si>
    <t>La dimensione massima del file, viene superata la dimensione massima di 5 MB)</t>
  </si>
  <si>
    <t>最大ファイルサイズを超えています (5 MBまで)</t>
  </si>
  <si>
    <t>최대 파일 크기 초과(최대 크기가 5 메가바이트)</t>
  </si>
  <si>
    <t>Maksimālais faila lielums ir pārsniegts (maksimālais izmērs ir 5 MB)</t>
  </si>
  <si>
    <t>Didž. failo dydis viršijamas (max dydis-5 MB)</t>
  </si>
  <si>
    <t>Max file saiz melebihi (max ukuran 5 MB)</t>
  </si>
  <si>
    <t>Макс файлын хэмжээ нь хэтэрсэн (max хэмжээ 5 MB)</t>
  </si>
  <si>
    <t>Maks filstørrelse er overskredet (maks filstørrelse er 5 MB)</t>
  </si>
  <si>
    <t>Maksymalny rozmiar pliku przekroczony (maksymalny rozmiar 5 Mb)</t>
  </si>
  <si>
    <t>Tamanho de arquivo máximo é excedido (tamanho máximo é de 5 MB)</t>
  </si>
  <si>
    <t>Dimensiunea maximă a fișierului este depășită (dimensiunea maximă este de 5 MB)</t>
  </si>
  <si>
    <t>Максимальный размер файла превышен (максимальный размер 5 Мб)</t>
  </si>
  <si>
    <t>Максимална величина датотеке минусу (максимални величину 5 Мб)</t>
  </si>
  <si>
    <t>Max veľkosť súboru je prekročená (max veľkosť je 5 MB)</t>
  </si>
  <si>
    <t>Max velikost datoteke se je izteklo (max velikost 5 MB)</t>
  </si>
  <si>
    <t>El tamaño máximo de archivo es superado (el tamaño máximo es de 5 MB)</t>
  </si>
  <si>
    <t>Max filstorlek är överskrids (max storlek är 5 MB)</t>
  </si>
  <si>
    <t>அதிகபட்ச கோப்பு அளவு மீறப்படுகிறது (அதிகபட்ச அளவு 5 எம்பி)</t>
  </si>
  <si>
    <t>Андозаи максималии файл превышен (андозаи ниҳоии 5 Mb)</t>
  </si>
  <si>
    <t>แม็กซ์ขนาดแฟ้มคือเกินข้อจำกัด(แม็กซ์ขนาด 5 MB)</t>
  </si>
  <si>
    <t>Max dosya boyutu (max boyut 5 MB)aştı</t>
  </si>
  <si>
    <t>زیادہ سے زیادہ فائل کے سائز کی حد سے تجاوز ہے (زیادہ سے زیادہ سائز ہے 5 MB)</t>
  </si>
  <si>
    <t>Max kích thước tập tin là vượt quá (max kích thước là 5 CÁO)</t>
  </si>
  <si>
    <t>Timeout has exceeded</t>
  </si>
  <si>
    <t>مهلة تجاوزت</t>
  </si>
  <si>
    <t>Batas waktu telah terlampaui</t>
  </si>
  <si>
    <t>সময়সীমার অতিক্রম করেছে</t>
  </si>
  <si>
    <t>Времето на изчакване</t>
  </si>
  <si>
    <t>超时已经超过了</t>
  </si>
  <si>
    <t>Prekoračeno vrijeme čekanja</t>
  </si>
  <si>
    <t>Časový limit překročil</t>
  </si>
  <si>
    <t>Timeout har overskredet</t>
  </si>
  <si>
    <t>Time-out heeft overschreden</t>
  </si>
  <si>
    <t>Aeg on ületatud</t>
  </si>
  <si>
    <t>Timeout on ylittänyt</t>
  </si>
  <si>
    <t>Délai d'attente est dépassé</t>
  </si>
  <si>
    <t>Zeitlimit überschritten hat</t>
  </si>
  <si>
    <t>Το χρονικό όριο έχει ξεπεραστεί</t>
  </si>
  <si>
    <t>פסק זמן חרג</t>
  </si>
  <si>
    <t>मध्यांतर पार कर गया है</t>
  </si>
  <si>
    <t>Timeout meghaladta</t>
  </si>
  <si>
    <t>Tími hefur farið fram</t>
  </si>
  <si>
    <t>Timeout ha superato</t>
  </si>
  <si>
    <t>시간 제한을 초과</t>
  </si>
  <si>
    <t>Taimauts ir pārsniegts</t>
  </si>
  <si>
    <t>Timeout viršijo</t>
  </si>
  <si>
    <t>Tamat telah melebihi</t>
  </si>
  <si>
    <t>Хугацааны хувьд давсан байна</t>
  </si>
  <si>
    <t>Tiden er overskredet</t>
  </si>
  <si>
    <t>Przekroczono czas oczekiwania</t>
  </si>
  <si>
    <t>O tempo limite excedido</t>
  </si>
  <si>
    <t>Timeout a depășit</t>
  </si>
  <si>
    <t>Превышено время ожидания</t>
  </si>
  <si>
    <t>Достижете време чекања</t>
  </si>
  <si>
    <t>Časový limit prekročila</t>
  </si>
  <si>
    <t>Časovna omejitev je presegla</t>
  </si>
  <si>
    <t>Tiempo de espera superado</t>
  </si>
  <si>
    <t>Tidsgränsen har överskridits</t>
  </si>
  <si>
    <t>காலதாமதம் தாண்டிவிட்டது</t>
  </si>
  <si>
    <t>Превышено вақти интизорӣ</t>
  </si>
  <si>
    <t>หมดเวลามีเกินข้อจำกัด</t>
  </si>
  <si>
    <t>Zaman aşımı aştı</t>
  </si>
  <si>
    <t>ٹائم آؤٹ سے تجاوز کر گئی ہے</t>
  </si>
  <si>
    <t>Thời gian chờ đã vượt quá</t>
  </si>
  <si>
    <t>Folder is in stocktake process (Barcodes can be replaced/removed after stocktake has been finished)</t>
  </si>
  <si>
    <t>المجلد في حصيلة العملية (الباركود يمكن استبدال/إزالتها بعد الجرد قد تم الانتهاء)</t>
  </si>
  <si>
    <t>Folder di stocktake proses (Barcode dapat diganti/dihapus setelah stocktake telah selesai)</t>
  </si>
  <si>
    <t>ফোল্ডারের মধ্যে stocktake প্রক্রিয়া (বারকোড প্রতিস্থাপিত হতে পারে/পরে মুছে stocktake সমাপ্ত হয়েছে)</t>
  </si>
  <si>
    <t>Папката е в процес на инвентаризация (баркодове могат да бъдат заменени/премахнати, след като опис е завършена)</t>
  </si>
  <si>
    <t>文件夹是在审查过程(条形码可以被替换或删除后审查已经完成的)</t>
  </si>
  <si>
    <t>Mapa se nalazi u procesu inventara (bar-kodovi mogu biti zamijenjeni/uklonjeni nakon toga, kako je inventar bio je više)</t>
  </si>
  <si>
    <t>Složka je v stocktake proces (Čárové kódy mohou být nahrazeny/odstraněny po stocktake byla dokončena)</t>
  </si>
  <si>
    <t>Mappen ligger i statusopgørelse proces (Stregkoder kan udskiftes/fjernes efter status er blevet færdig)</t>
  </si>
  <si>
    <t>De map is in stocktake proces (Barcodes kunnen worden vervangen/verwijderd na stocktake is afgewerkt)</t>
  </si>
  <si>
    <t>Kaust on stocktake protsessi (Vöötkood võib asendada/eemaldada pärast stocktake on lõppenud)</t>
  </si>
  <si>
    <t>Kansio on kartoitus prosessi (Viivakoodit voidaan korvata/poistaa sen jälkeen, kun kartoitus on saatu valmiiksi)</t>
  </si>
  <si>
    <t>Le dossier est en état des lieux des processus (les codes à barres peuvent être remplacés ou supprimés après l'état des lieux a été fini)</t>
  </si>
  <si>
    <t>Ordner ist in der Inventur zum Prozess (Barcodes werden ersetzt/entfernt, nach der Inventur zum fertig)</t>
  </si>
  <si>
    <t>Ο φάκελος βρίσκεται στο απολογισμός διαδικασία (Barcodes μπορεί να αντικατασταθεί/αφαιρεθεί μετά την καταγραφή έχει ολοκληρωθεί)</t>
  </si>
  <si>
    <t>תיקיה זו נמצאת stocktake תהליך (ברקודים ניתן להחליף/להסיר לאחר stocktake כבר סיימתי)</t>
  </si>
  <si>
    <t>फ़ोल्डर में है stocktake प्रक्रिया (बारकोड बदला जा सकता है/के बाद हटा दिया stocktake समाप्त हो गया है)</t>
  </si>
  <si>
    <t>- Mappa stocktake folyamat (Vonalkódokat lehet cserélni/eltávolítása után stocktake befejeződött)</t>
  </si>
  <si>
    <t>Möppu er í stocktake ferli (Barcodes er hægt að skipta/fjarri eftir stocktake hefur verið lokið)</t>
  </si>
  <si>
    <t>La cartella è in stocktake processo (Codici a barre possono essere sostituiti o rimossi dopo stocktake è stato finito)</t>
  </si>
  <si>
    <t>폴더에 stocktake 과정(바코드를 교체할 수 있/제거 후 stocktake 완료되었)</t>
  </si>
  <si>
    <t>Mape ir stocktake process (Svītrkodu var nomainīt/noņemt pēc tam, kad stocktake ir pabeigta)</t>
  </si>
  <si>
    <t>Katalogas yra stocktake procesas (brūkšninius kodus galima uždėti/nuimti po stocktake buvo baigtas)</t>
  </si>
  <si>
    <t>Folder dalam stok proses (Bar boleh diganti/dikeluarkan setelah stok telah selesai)</t>
  </si>
  <si>
    <t>Хавтас нь stocktake үйл явц (Barcodes сольж болно/арилгасан дараа stocktake дууссан байна)</t>
  </si>
  <si>
    <t>Mappen er i stocktake prosessen (Strekkoder kan byttes ut/fjernet etter stocktake har blitt ferdig)</t>
  </si>
  <si>
    <t>Folder jest w trakcie inwentaryzacji (kody kreskowe mogą być zastąpione/usunięte po tym, jak inwentaryzacja została zakończona)</t>
  </si>
  <si>
    <t>Pasta é no balanço do processo (código de Barras pode ser substituído ou removido após o balanço foi terminado)</t>
  </si>
  <si>
    <t>Dosarul este în stocktake proces (coduri de Bare pot fi înlocuite/eliminat după bilanțul a fost terminat)</t>
  </si>
  <si>
    <t>Папка находится в процессе инвентаризации (штрих-коды могут быть заменены/удалены после того, как инвентаризация была закончена)</t>
  </si>
  <si>
    <t>Фасцикла је у процесу инвентар (бар кодови могу бити замењени/избрисане након тога, као инвентар је завршен)</t>
  </si>
  <si>
    <t>Priečinok je v stocktake procesu (Čiarové kódy môžu byť nahradené/odstráni sa po stocktake bol ukončený)</t>
  </si>
  <si>
    <t>Mapa je v stocktake proces (črtne kode lahko nadomesti/odstrani po stocktake je končan)</t>
  </si>
  <si>
    <t>La carpeta está en el proceso de inventario (los códigos de barras se pueden reemplazar / eliminar después de que se haya terminado el inventario)</t>
  </si>
  <si>
    <t>Mappen är i stocktake process (Streckkoder kan bytas ut/tas bort efter att kartläggning har varit klar)</t>
  </si>
  <si>
    <t>அடைவை stocktake செயல்பாட்டில் உள்ளது (stocktake முடிந்ததும் பார்கோடுகளை மாற்றலாம்/அகற்றலாம்)</t>
  </si>
  <si>
    <t>Ҷузвдони аст, ки дар раванди инвентаризатсияи (штрих-cheats метавонад иваз карда мешаванд/хориҷ баъд аз он, ки барӯйхатгирии буд, тайер)</t>
  </si>
  <si>
    <t>โฟลเดอร์อยู่ใน stocktake โพรเซส(Barcodes สามารถทดแทน/เอาหลังจาก stocktake ถูกเสร็จสิ้น)</t>
  </si>
  <si>
    <t>Klasör (Barkod mal gelecek bittikten sonra kaldırılabilir/değiştirilebilir)mal gelecek sürecinde</t>
  </si>
  <si>
    <t>فولڈر میں ہے stocktake عمل (ضابطے تبدیل کیا جا سکتا/ہٹا دیا کے بعد stocktake ختم کر دیا گیا ہے)</t>
  </si>
  <si>
    <t>Thư mục đang trong quá trình kiểm kê (Vạch có thể được thay thế/gỡ bỏ sau khi kiểm kê đã được hoàn thành)</t>
  </si>
  <si>
    <t>Controlled area cannot be inside another Controlled area</t>
  </si>
  <si>
    <t>التي لا يمكن أن تكون آخر داخل المنطقة التي تسيطر عليها</t>
  </si>
  <si>
    <t>Area terkontrol tidak dapat di dalam yang lain Dikendalikan area</t>
  </si>
  <si>
    <t>নিয়ন্ত্রিত এলাকা হতে পারে না, ভিতরে অন্য নিয়ন্ত্রিত এলাকায়</t>
  </si>
  <si>
    <t>Контролирана зона не може да бъде в рамките на друга контролирана зона</t>
  </si>
  <si>
    <t>控制地区无法在另一个控制区域</t>
  </si>
  <si>
    <t>Kontrolirano područje ne može biti unutar druge zone pod kontrolom</t>
  </si>
  <si>
    <t>Kontrolované oblasti nemůže být uvnitř jiné Řízené oblasti</t>
  </si>
  <si>
    <t>Kontrolleret område ikke kan være inde i en anden Kontrolleret område</t>
  </si>
  <si>
    <t>Gecontroleerde gebied kan worden in een andere Gecontroleerde gebied</t>
  </si>
  <si>
    <t>Kontrollitav ala ei saa sees teise Kontrollitav ala</t>
  </si>
  <si>
    <t>Valvonta-alueella ei voi olla toisen sisällä valvonta-alueella</t>
  </si>
  <si>
    <t>Zone contrôlée ne peut être à l'intérieur d'une zone Contrôlée</t>
  </si>
  <si>
    <t>Kontrollierten Bereich nicht in einem anderen Gebiet Kontrolliert</t>
  </si>
  <si>
    <t>Ελεγχόμενος χώρος δεν μπορεί να είναι μέσα σε άλλη Ελεγχόμενη περιοχή</t>
  </si>
  <si>
    <t>מבוקר האזור לא יכול להיות בתוך מבוקר אחר באזור</t>
  </si>
  <si>
    <t>नियंत्रित क्षेत्र में नहीं किया जा सकता है और नियंत्रित क्षेत्र</t>
  </si>
  <si>
    <t>Ellenőrzött terület nem lehet belül egy másik Ellenőrzött terület</t>
  </si>
  <si>
    <t>Stjórnað svæði ekki að vera inni annað Stjórnað svæði</t>
  </si>
  <si>
    <t>Area controllata, non può essere all'interno di un'altra area Controllata</t>
  </si>
  <si>
    <t>管理区域内のできない内部管理区域</t>
  </si>
  <si>
    <t>영역을 제어할 수 없는 내부에 또 다른 통제 지역</t>
  </si>
  <si>
    <t>Kontrolētajā zonā nevar tikt iekšā citu Kontrolētajā zonā</t>
  </si>
  <si>
    <t>Kontroliuojamoje zonoje negali būti viduje kitos Kontroliuojamos zonos</t>
  </si>
  <si>
    <t>Kawasan itu dikawal tidak berada di dalam satu kawasan itu Dikawal</t>
  </si>
  <si>
    <t>Хяналттай талбайд боломжгүй дотор өөр Хяналттай талбайд</t>
  </si>
  <si>
    <t>Kontrollert område kan ikke være inne i en annen Kontrollert område</t>
  </si>
  <si>
    <t>Kontrolowana strefa nie może znajdować się wewnątrz drugiej kontrolowanej strefy</t>
  </si>
  <si>
    <t>Área controlada não pode estar dentro de outra área Controlada</t>
  </si>
  <si>
    <t>Zonă controlată nu poate fi într-o altă zonă Controlată</t>
  </si>
  <si>
    <t>Контролируемая зона не может находиться внутри другой контролируемой зоны</t>
  </si>
  <si>
    <t>Контролисана зона не може бити унутар друге контролисане зоне</t>
  </si>
  <si>
    <t>Riadená oblasť nemôže byť vnútri iného Riadená oblasť</t>
  </si>
  <si>
    <t>Nadzorovano območje ne more biti znotraj drugo Nadzorovano območje</t>
  </si>
  <si>
    <t>El área controlada no puede estar dentro de otro área controlada</t>
  </si>
  <si>
    <t>Kontrollerat område inte kan vara inuti en annan Kontrollerade området</t>
  </si>
  <si>
    <t>கட்டுப்படுத்தப்பட்ட பகுதி மற்றொரு கட்டுப்படுத்தப்பட்ட பகுதிக்குள் இருக்க முடியாது</t>
  </si>
  <si>
    <t>Контролируемая минтақаи наметавонад бошад, дар дохили дигар назорат озоди</t>
  </si>
  <si>
    <t>ควบคุมพื้นที่ไม่สามารถเข้าไปภายในอื่นควบคุมพื้นที่</t>
  </si>
  <si>
    <t>Kontrollü alan başka bir Kontrol alanı içinde olamaz</t>
  </si>
  <si>
    <t>کنٹرول علاقے میں نہیں کیا جا سکتا کے اندر ایک اور کنٹرول کے علاقے</t>
  </si>
  <si>
    <t>Khu vực kiểm soát, không thể được trong một khu vực kiểm Soát</t>
  </si>
  <si>
    <t>Show Multiple CAS</t>
  </si>
  <si>
    <t>عرض متعددة CAS</t>
  </si>
  <si>
    <t>Menunjukkan Beberapa CAS</t>
  </si>
  <si>
    <t>প্রদর্শন একাধিক সি এ এস</t>
  </si>
  <si>
    <t>Покажи на няколко UAN</t>
  </si>
  <si>
    <t>显示的多个CAS</t>
  </si>
  <si>
    <t>Prikaži više KAS</t>
  </si>
  <si>
    <t>Zobrazit Více CAS</t>
  </si>
  <si>
    <t>Vis Flere CAS</t>
  </si>
  <si>
    <t>Toon Meerdere CAS</t>
  </si>
  <si>
    <t>Näita Mitu CAS</t>
  </si>
  <si>
    <t>Näyttää Useita CAS</t>
  </si>
  <si>
    <t>Afficher Plusieurs CAS</t>
  </si>
  <si>
    <t>Zeigen Mehrere CAS</t>
  </si>
  <si>
    <t>Εμφάνιση Πολλαπλών CAS</t>
  </si>
  <si>
    <t>המופע מספר CAS</t>
  </si>
  <si>
    <t>शो में कई कैस</t>
  </si>
  <si>
    <t>Több CAS -</t>
  </si>
  <si>
    <t>Sýna Marga CAS</t>
  </si>
  <si>
    <t>Vedi di Più ca</t>
  </si>
  <si>
    <t>複数CAS番号表示</t>
  </si>
  <si>
    <t>쇼 여러 CAS</t>
  </si>
  <si>
    <t>Rādīt Vairākas CAS</t>
  </si>
  <si>
    <t>Rodyti Kelis CAS</t>
  </si>
  <si>
    <t>Шоу Олон КАС</t>
  </si>
  <si>
    <t>Pokaż kilku KAS</t>
  </si>
  <si>
    <t>Mostrar Vários CAS</t>
  </si>
  <si>
    <t>Arată mai Multe CAS</t>
  </si>
  <si>
    <t>Показать несколько КАС</t>
  </si>
  <si>
    <t>Показати неколико ЦАС</t>
  </si>
  <si>
    <t>Zobraziť Viac CAS</t>
  </si>
  <si>
    <t>Prikaži Več CAS</t>
  </si>
  <si>
    <t>Mostrar Múltiples CAS</t>
  </si>
  <si>
    <t>Visar Flera CAS -</t>
  </si>
  <si>
    <t>பல CAS ஐக் காட்டு</t>
  </si>
  <si>
    <t>Нишон чанд КАС</t>
  </si>
  <si>
    <t>แสดงหลาย CAS</t>
  </si>
  <si>
    <t>Birden fazla CAS göster</t>
  </si>
  <si>
    <t>شو میں ایک سے زیادہ کیمیائی شعبۂ اخلاص اندراجی</t>
  </si>
  <si>
    <t>Show Nhiều CAS</t>
  </si>
  <si>
    <t>Mobile Scanner</t>
  </si>
  <si>
    <t>الماسح الضوئي المحمول</t>
  </si>
  <si>
    <t>মোবাইল স্ক্যানার</t>
  </si>
  <si>
    <t>Мобилен Скенер</t>
  </si>
  <si>
    <t>移动扫描仪</t>
  </si>
  <si>
    <t>Mobilni Skener</t>
  </si>
  <si>
    <t>Mobilní Skener</t>
  </si>
  <si>
    <t>Mobil Scanner</t>
  </si>
  <si>
    <t>Mobiele Scanner</t>
  </si>
  <si>
    <t>Mobiilse Skanneri</t>
  </si>
  <si>
    <t>Scanner Mobile</t>
  </si>
  <si>
    <t>Κινητό Σαρωτή</t>
  </si>
  <si>
    <t>סורק נייד</t>
  </si>
  <si>
    <t>मोबाइल स्कैनर</t>
  </si>
  <si>
    <t>Mobil Szkenner</t>
  </si>
  <si>
    <t>Mobile Skanni</t>
  </si>
  <si>
    <t>모바일 스캐너</t>
  </si>
  <si>
    <t>Mobilais Skeneris</t>
  </si>
  <si>
    <t>Mobilus Skeneris</t>
  </si>
  <si>
    <t>Bergerak Scanner</t>
  </si>
  <si>
    <t>Гар Нь Скан Хийгчийн</t>
  </si>
  <si>
    <t>Mobil Skanner</t>
  </si>
  <si>
    <t>Mobilny Skaner</t>
  </si>
  <si>
    <t>Scanner Portátil</t>
  </si>
  <si>
    <t>Scanner Mobil</t>
  </si>
  <si>
    <t>Мобильный Сканер</t>
  </si>
  <si>
    <t>Мобилни Скенер</t>
  </si>
  <si>
    <t>Mobilný Skener</t>
  </si>
  <si>
    <t>Mobilni Pregledovalnik</t>
  </si>
  <si>
    <t>Escáner Móvil</t>
  </si>
  <si>
    <t>Mobila Scanner</t>
  </si>
  <si>
    <t>மொபைல் ஸ்கேனர்</t>
  </si>
  <si>
    <t>Мобилӣ Сканер</t>
  </si>
  <si>
    <t>เคลื่อนที่เครื่องสแกน</t>
  </si>
  <si>
    <t>Mobil Tarayıcı</t>
  </si>
  <si>
    <t>موبائل سکینر</t>
  </si>
  <si>
    <t>Điện Thoại Di Động, Máy Quét</t>
  </si>
  <si>
    <t>Copy Url</t>
  </si>
  <si>
    <t>نسخ عنوان Url</t>
  </si>
  <si>
    <t>কপি Url টি</t>
  </si>
  <si>
    <t>Копиране На Връзката</t>
  </si>
  <si>
    <t>复制网址</t>
  </si>
  <si>
    <t>Kopiraj Link</t>
  </si>
  <si>
    <t>Zkopírujte Url</t>
  </si>
  <si>
    <t>Kopiere Url</t>
  </si>
  <si>
    <t>Url Kopiëren</t>
  </si>
  <si>
    <t>Kopeeri Url-I</t>
  </si>
  <si>
    <t>Kopioi Url-Osoite</t>
  </si>
  <si>
    <t>Copier L'Url</t>
  </si>
  <si>
    <t>Url Kopieren</t>
  </si>
  <si>
    <t>Αντιγράψτε Τη Διεύθυνση Url</t>
  </si>
  <si>
    <t>העתק כתובת</t>
  </si>
  <si>
    <t>कॉपी यूआरएल</t>
  </si>
  <si>
    <t>Url Másolása</t>
  </si>
  <si>
    <t>Afrit Slóð</t>
  </si>
  <si>
    <t>Copiare L'Url</t>
  </si>
  <si>
    <t>URLコピー</t>
  </si>
  <si>
    <t>Url Copy</t>
  </si>
  <si>
    <t>Kopēt Url</t>
  </si>
  <si>
    <t>Kopijuoti Url</t>
  </si>
  <si>
    <t>Salinan Url</t>
  </si>
  <si>
    <t>Хуулбар Url</t>
  </si>
  <si>
    <t>Kopier Url</t>
  </si>
  <si>
    <t>Kopiuj Link</t>
  </si>
  <si>
    <t>Copie A Url</t>
  </si>
  <si>
    <t>Copiați Url-Ul</t>
  </si>
  <si>
    <t>Копировать Ссылку</t>
  </si>
  <si>
    <t>Цопи Линк</t>
  </si>
  <si>
    <t>Kópiu Adresy Url</t>
  </si>
  <si>
    <t>Kopijo Url-Ja</t>
  </si>
  <si>
    <t>Copiar Url</t>
  </si>
  <si>
    <t>Kopiera Url-Adressen</t>
  </si>
  <si>
    <t>Url ஐ நகலெடுக்கவும்</t>
  </si>
  <si>
    <t>Нусхабардории Пайванд</t>
  </si>
  <si>
    <t>คัดลอกที่อยู่ Url</t>
  </si>
  <si>
    <t>Kopya Url</t>
  </si>
  <si>
    <t>یو آر ایل کاپی</t>
  </si>
  <si>
    <t>Amc</t>
  </si>
  <si>
    <t>Barcode external scanner</t>
  </si>
  <si>
    <t>الباركود ماسحة الخارجية</t>
  </si>
  <si>
    <t>Barcode scanner eksternal</t>
  </si>
  <si>
    <t>বাহ্যিক স্ক্যানার বারকোড</t>
  </si>
  <si>
    <t>Външен баркод скенер</t>
  </si>
  <si>
    <t>条形码外部扫描仪</t>
  </si>
  <si>
    <t>Vanjski skener bar koda</t>
  </si>
  <si>
    <t>Externí scanner čárových kódů</t>
  </si>
  <si>
    <t>Stregkode scanner, ekstern</t>
  </si>
  <si>
    <t>Barcode externe scanner</t>
  </si>
  <si>
    <t>Ean välise scanner</t>
  </si>
  <si>
    <t>Viivakoodi ulkoinen skanneri</t>
  </si>
  <si>
    <t>Barcode scanner externe</t>
  </si>
  <si>
    <t>Barcode externen scanner</t>
  </si>
  <si>
    <t>Γραμμωτών κωδίκων ανιχνευτής εξωτερικού</t>
  </si>
  <si>
    <t>ברקוד סורק חיצוני</t>
  </si>
  <si>
    <t>बारकोड बाहरी स्कैनर</t>
  </si>
  <si>
    <t>Vonalkód külső szkenner</t>
  </si>
  <si>
    <t>Strikamerkið ytri skanni</t>
  </si>
  <si>
    <t>Barcode scanner esterno</t>
  </si>
  <si>
    <t>バーコード外部のスキャナー</t>
  </si>
  <si>
    <t>바코드 외부 스캐너</t>
  </si>
  <si>
    <t>Svītrkodu skeneri ārējās</t>
  </si>
  <si>
    <t>Brūkšninis kodas išorės skaitytuvas</t>
  </si>
  <si>
    <t>Bar luar scanner</t>
  </si>
  <si>
    <t>Бар код нь гадаад скан хийгчийн</t>
  </si>
  <si>
    <t>Strekkode eksterne scanner</t>
  </si>
  <si>
    <t>Zewnętrzny czytnik kodów kreskowych</t>
  </si>
  <si>
    <t>Código de barras scanner externo</t>
  </si>
  <si>
    <t>De coduri de bare scanner extern</t>
  </si>
  <si>
    <t>Внешний сканер штрих-кода</t>
  </si>
  <si>
    <t>Спољни скенер бар-кода</t>
  </si>
  <si>
    <t>Čiarový kód vonkajších skener</t>
  </si>
  <si>
    <t>Črtna koda zunanji pregledovalnik</t>
  </si>
  <si>
    <t>Escáner externo de código de barras</t>
  </si>
  <si>
    <t>Barcode scanner, externa</t>
  </si>
  <si>
    <t>பார்கோடு வெளிப்புற ஸ்கேனர்</t>
  </si>
  <si>
    <t>Беруна сканер штрих-код</t>
  </si>
  <si>
    <t>บาร์โคดเว็บเบราว์เซอร์ภายนอกเครื่องสแกน</t>
  </si>
  <si>
    <t>Barkod harici tarayıcı</t>
  </si>
  <si>
    <t>بارکوڈ بیرونی سکینر</t>
  </si>
  <si>
    <t>Vạch bên ngoài máy quét</t>
  </si>
  <si>
    <t>Mobile Scanner Url has been copied to clipboard</t>
  </si>
  <si>
    <t>الماسح الضوئي المحمول Url تم نسخها إلى الحافظة</t>
  </si>
  <si>
    <t>Mobile Scanner Url yang telah disalin ke clipboard</t>
  </si>
  <si>
    <t>মোবাইল স্ক্যানার, Url টি কপি করা হয়েছে ক্লিপবোর্ড থেকে</t>
  </si>
  <si>
    <t>Мобилен скенер URL-адрес е копиран в клипборда</t>
  </si>
  <si>
    <t>移动式扫描器Url已复制到剪贴板</t>
  </si>
  <si>
    <t>Mobilni skener URL adresa je kopirati u međuspremnik</t>
  </si>
  <si>
    <t>Mobilní Skener Url adresa byla zkopírována do schránky</t>
  </si>
  <si>
    <t>Mobil Scanner Url er blevet kopieret til udklipsholder</t>
  </si>
  <si>
    <t>Mobiele Scanner Url is gekopieerd naar het klembord</t>
  </si>
  <si>
    <t>Mobiilse Skanneri Url on kopeeritud lõikepuhvri</t>
  </si>
  <si>
    <t>Mobile Scanner Url-osoite on kopioitu leikepöydälle</t>
  </si>
  <si>
    <t>Scanner Mobile de l'adresse Url a été copié dans le presse-papiers</t>
  </si>
  <si>
    <t>Mobile Scanner-Url wurde in die Zwischenablage kopiert</t>
  </si>
  <si>
    <t>Κινητός Ανιχνευτής Url έχει αντιγραφεί στο πρόχειρο</t>
  </si>
  <si>
    <t>סורק נייד כתובת האתר הועתק ללוח</t>
  </si>
  <si>
    <t>मोबाइल स्कैनर यूआरएल की नकल की है करने के लिए क्लिपबोर्ड</t>
  </si>
  <si>
    <t>Mobil Szkenner Url másolt a vágólapra</t>
  </si>
  <si>
    <t>Mobile Skanni Slóðin hefur verið afrita að klemmuspjald</t>
  </si>
  <si>
    <t>Scanner portatile Url è stato copiato negli appunti</t>
  </si>
  <si>
    <t>모바일 스캐너 Url 을 클립보드 복사</t>
  </si>
  <si>
    <t>Mobilais Skeneris Url ir iekopēts starpliktuvē</t>
  </si>
  <si>
    <t>Mobilus Skeneris Url buvo nukopijuotas į iškarpinę</t>
  </si>
  <si>
    <t>Bergerak Scanner Url telah disalin untuk clipboard</t>
  </si>
  <si>
    <t>Гар нь Скан хийгчийн Url байна руу хуулж материалд хуулж оруулж</t>
  </si>
  <si>
    <t>Mobil Skanner Url har blitt kopiert til utklippstavlen</t>
  </si>
  <si>
    <t>Mobilny skaner adres URL został skopiowany do schowka</t>
  </si>
  <si>
    <t>Scanner portátil de Url foi copiado para a área de transferência</t>
  </si>
  <si>
    <t>Scanner mobil Url-ul a fost copiat în clipboard</t>
  </si>
  <si>
    <t>Мобильный сканер URL-адрес был скопирован в буфер обмена</t>
  </si>
  <si>
    <t>Мобилни скенер УРЛ адреса је копиран у клипборд</t>
  </si>
  <si>
    <t>Mobilný Skener Url bolo skopírované do schránky</t>
  </si>
  <si>
    <t>Mobilni Pregledovalnik je bil Url kopirate v odložišče</t>
  </si>
  <si>
    <t>El escáner móvil URL ha sido copiado al Portapapeles</t>
  </si>
  <si>
    <t>Mobila Scanner Url har kopierats till urklipp</t>
  </si>
  <si>
    <t>மொபைல் ஸ்கேனர் Url கிளிப்போர்டுக்கு நகலெடுக்கப்பட்டுள்ளது</t>
  </si>
  <si>
    <t>Мобилӣ сканер URL-суроғаи буд скопирован дар буферӣ мубодилаи</t>
  </si>
  <si>
    <t>เคลื่อนที่เครื่องสแกนที่อยู่ Url ที่ถูกคัดลอกไปยังคลิปบอร์ด</t>
  </si>
  <si>
    <t>Mobil Tarayıcı Url kopyalanan panoya</t>
  </si>
  <si>
    <t>موبائل سکینر یو آر ایل کاپی کیا گیا ہے کرنے کے لئے کلپ بورڈ</t>
  </si>
  <si>
    <t>Điện thoại di động, máy Quét kết đã được sao chép đến tạm</t>
  </si>
  <si>
    <t>Hide Current Vol/Wt in barcode table</t>
  </si>
  <si>
    <t>إخفاء الحالية المجلد/Wt في الباركود الجدول</t>
  </si>
  <si>
    <t>Menyembunyikan Saat ini Vol/Wt di barcode meja</t>
  </si>
  <si>
    <t>আড়াল বর্তমান ভোল/Wt মধ্যে বারকোড টেবিল</t>
  </si>
  <si>
    <t>Скрий текущия обем/тегло в таблицата баркод</t>
  </si>
  <si>
    <t>隐藏流Vol/Wt在条码表</t>
  </si>
  <si>
    <t>Sakriti trenutna količina/težina u tablici bar-kodova</t>
  </si>
  <si>
    <t>Skrýt Aktuální Vol/Wt čárových kódů v tabulce</t>
  </si>
  <si>
    <t>Skjul Aktuelle Vol/Wt i stregkode tabel</t>
  </si>
  <si>
    <t>Verbergen Huidige Vol/Wt in barcode tabel</t>
  </si>
  <si>
    <t>Peida Praegune Vol/Wt aastal ean-tabel</t>
  </si>
  <si>
    <t>Piilota Nykyinen Vol/Wt viivakoodi taulukko</t>
  </si>
  <si>
    <t>Masquer Actuel Vol/Wt dans le tableau des code-barres</t>
  </si>
  <si>
    <t>Blenden Sie die Aktuellen Vol/Wt-im barcode-Tabelle</t>
  </si>
  <si>
    <t>Απόκρυψη Τρέχουσα Vol/Βαροσ σε γραμμωτών κωδίκων πίνακα</t>
  </si>
  <si>
    <t>להסתיר הנוכחי כרך/Wt ב ברקוד השולחן</t>
  </si>
  <si>
    <t>छिपाने वर्तमान Vol/Wt में बारकोड टेबल</t>
  </si>
  <si>
    <t>Elrejteni Jelenlegi Vol/Wt a vonalkód táblázat</t>
  </si>
  <si>
    <t>Fela Núverandi Vol/I í strikamerkið borðið</t>
  </si>
  <si>
    <t>Nascondere Corrente Vol/Wt nella tabella dei codici a barre</t>
  </si>
  <si>
    <t>숨기기 현재 Vol/Wt 에서 바코드 테이블</t>
  </si>
  <si>
    <t>Paslēpt Pašreizējo Vol/Wt svītrkodu tabula</t>
  </si>
  <si>
    <t>Paslėpti Esamą Vol/Wt į brūkšninių kodų lentelė</t>
  </si>
  <si>
    <t>Menyembunyikan Semasa Vol/Berat di meja bar</t>
  </si>
  <si>
    <t>Нуух Одоогийн Vol/Wt-д бар код хүснэгт</t>
  </si>
  <si>
    <t>Skjul Gjeldende Vol/Wt i strekkoden tabell</t>
  </si>
  <si>
    <t>Ukryj bieżący rozmiar/waga w tabeli kodów kreskowych</t>
  </si>
  <si>
    <t>Ocultar Atual Vol/Wt na tabela de código de barras</t>
  </si>
  <si>
    <t>Ascunde Curent Vol/Wt în tabelul de coduri de bare</t>
  </si>
  <si>
    <t>Скрыть текущий объем/вес в таблице штрих-кодов</t>
  </si>
  <si>
    <t>Сакриј тренутна количина/тежина у табели бар-кодова</t>
  </si>
  <si>
    <t>Skryť Aktuálne Vol/Wt v čiarového kódu tabuľky</t>
  </si>
  <si>
    <t>Skriti Trenutno Vol/Wt črtne kode v tabeli</t>
  </si>
  <si>
    <t>Ocultar el actual Vol / Peso en la tabla de códigos de barras</t>
  </si>
  <si>
    <t>Dölj Nuvarande Vol/Wt i streckkod tabell</t>
  </si>
  <si>
    <t>பார்கோடு அட்டவணையில் தற்போதைய தொகுதி/Wt ஐ மறைக்கவும்</t>
  </si>
  <si>
    <t>Пинҳон ҷорӣ ҳаҷми/вазн дар ҷадвали штрих-рамзҳои</t>
  </si>
  <si>
    <t>ซ่อนปัจจุบัน Vol/Wt ในบาร์โคดโต๊ะ</t>
  </si>
  <si>
    <t>Barkod tabloda gizlemek Geçerli Vol/Wt</t>
  </si>
  <si>
    <t>چھپانے کے موجودہ ج/Wt میں بارکوڈ میز</t>
  </si>
  <si>
    <t>Ẩn Hiện tại Vol/Lượng ở vạch bàn</t>
  </si>
  <si>
    <t>Other Settings</t>
  </si>
  <si>
    <t>إعدادات أخرى</t>
  </si>
  <si>
    <t>Pengaturan Lainnya</t>
  </si>
  <si>
    <t>অন্যান্য সেটিংস</t>
  </si>
  <si>
    <t>Други Параметри</t>
  </si>
  <si>
    <t>其他的设置</t>
  </si>
  <si>
    <t>Ostale Postavke</t>
  </si>
  <si>
    <t>Další Nastavení</t>
  </si>
  <si>
    <t>Andre Indstillinger</t>
  </si>
  <si>
    <t>Andere Instellingen</t>
  </si>
  <si>
    <t>Muud Sätted</t>
  </si>
  <si>
    <t>Muut Asetukset</t>
  </si>
  <si>
    <t>D'Autres Paramètres</t>
  </si>
  <si>
    <t>Andere Einstellungen</t>
  </si>
  <si>
    <t>Άλλες Ρυθμίσεις</t>
  </si>
  <si>
    <t>הגדרות אחרות</t>
  </si>
  <si>
    <t>अन्य सेटिंग्स</t>
  </si>
  <si>
    <t>Egyéb Beállítások</t>
  </si>
  <si>
    <t>Önnur Stillingar</t>
  </si>
  <si>
    <t>Altre Impostazioni</t>
  </si>
  <si>
    <t>その他の設定</t>
  </si>
  <si>
    <t>기타 설정</t>
  </si>
  <si>
    <t>Citi Uzstādījumi</t>
  </si>
  <si>
    <t>Kiti Parametrai</t>
  </si>
  <si>
    <t>Бусад Тохиргоо</t>
  </si>
  <si>
    <t>Andre Innstillinger</t>
  </si>
  <si>
    <t>Inne Opcje</t>
  </si>
  <si>
    <t>Outras Configurações</t>
  </si>
  <si>
    <t>Alte Setări</t>
  </si>
  <si>
    <t>Другие Параметры</t>
  </si>
  <si>
    <t>Друге Опције</t>
  </si>
  <si>
    <t>Ďalšie Nastavenia</t>
  </si>
  <si>
    <t>Druge Nastavitve</t>
  </si>
  <si>
    <t>Otros Ajustes</t>
  </si>
  <si>
    <t>Andra Inställningar</t>
  </si>
  <si>
    <t>பிற அமைப்புகள்</t>
  </si>
  <si>
    <t>Дигар Имконот</t>
  </si>
  <si>
    <t>การตั้งค่าอื่นๆ</t>
  </si>
  <si>
    <t>Diğer Ayarlar</t>
  </si>
  <si>
    <t>دیگر ترتیبات</t>
  </si>
  <si>
    <t>Cài Đặt Khác</t>
  </si>
  <si>
    <t>Enable simplified drag and drop logic</t>
  </si>
  <si>
    <t>تمكين مبسطة قم بسحب وإسقاط منطق</t>
  </si>
  <si>
    <t>Mengaktifkan sederhana drag dan drop logika</t>
  </si>
  <si>
    <t>সক্রিয় সরলীকৃত ড্র্যাগ এবং ড্রপ যুক্তিবিজ্ঞান</t>
  </si>
  <si>
    <t>Включва опростен влача и капка логика</t>
  </si>
  <si>
    <t>启用简化拖逻辑</t>
  </si>
  <si>
    <t>Omogući pojednostavljeni drag &amp; drop logike</t>
  </si>
  <si>
    <t>Povolit zjednodušený drag and drop logiku</t>
  </si>
  <si>
    <t>Aktiver forenklede træk og slip logik</t>
  </si>
  <si>
    <t>Eenvoudig slepen-en-neerzetten logica</t>
  </si>
  <si>
    <t>Võimaldada lihtsustatud lohistage ja kukutage loogika</t>
  </si>
  <si>
    <t>Mahdollistaa yksinkertaistettu vedä ja pudota logiikka</t>
  </si>
  <si>
    <t>Activer simplifié de glisser et de déposer logique</t>
  </si>
  <si>
    <t>Eine vereinfachte drag &amp; drop-Logik</t>
  </si>
  <si>
    <t>Επιτρέπουν την απλουστευμένη drag and drop λογική</t>
  </si>
  <si>
    <t>לאפשר פשוטה גרור ושחרר את ההיגיון</t>
  </si>
  <si>
    <t>सक्षम सरल खींचें और ड्रॉप तर्क</t>
  </si>
  <si>
    <t>Lehetővé teszi az egyszerűsített drag and drop logika</t>
  </si>
  <si>
    <t>Að gera einfalda draga og sleppa rökfræði</t>
  </si>
  <si>
    <t>Attivare semplificato trascinare e rilasciare logica</t>
  </si>
  <si>
    <t>간단하게 드래그 앤 드롭 로직</t>
  </si>
  <si>
    <t>Ļauj vienkāršotu velciet un nometiet loģika</t>
  </si>
  <si>
    <t>Galimybę supaprastinta vilkite ir upuść logika</t>
  </si>
  <si>
    <t>Aktifkan mudah drag dan drop logik</t>
  </si>
  <si>
    <t>Идэвхжүүлэх хялбаршуулсан drag and drop логик</t>
  </si>
  <si>
    <t>Aktiver forenklet dra-og-slipp-logikk</t>
  </si>
  <si>
    <t>Włączyć uproszczony przeciągnij i upuść logiki</t>
  </si>
  <si>
    <t>Activar simplificado de arrastar e soltar lógica</t>
  </si>
  <si>
    <t>Permite simplificată drag and drop logica</t>
  </si>
  <si>
    <t>Включить упрощенный перетащить и капли логики</t>
  </si>
  <si>
    <t>Укључите поједностављени превуците и капи логике</t>
  </si>
  <si>
    <t>Umožniť zjednodušený drag and drop logika</t>
  </si>
  <si>
    <t>Omogoči poenostavljeno povleci in spusti logike</t>
  </si>
  <si>
    <t>Habilitar la lógica de arrastrar y soltar simplificada</t>
  </si>
  <si>
    <t>Aktivera förenklade dra och släpp logiken</t>
  </si>
  <si>
    <t>எளிமைப்படுத்தப்பட்ட இழுத்தல் மற்றும் தர்க்கத்தை இயக்கவும்</t>
  </si>
  <si>
    <t>Дохил соддакардашудаи кушодани ва қатраҳои баргардонанд</t>
  </si>
  <si>
    <t>เปิดใช้งานประยุกต์@item text character set ลากและวางตรรกะ</t>
  </si>
  <si>
    <t>Basitleştirilmiş sürükle ve bırak mantığı etkinleştir</t>
  </si>
  <si>
    <t>چالو آسان ڈریگ اور ڈراپ منطق</t>
  </si>
  <si>
    <t>Cho phép đơn giản kéo và thả logic</t>
  </si>
  <si>
    <t>Allow drag and drop transfers</t>
  </si>
  <si>
    <t>تسمح قم بسحب وإسقاط التحويلات</t>
  </si>
  <si>
    <t>Memungkinkan drag dan drop transfer</t>
  </si>
  <si>
    <t>অনুমতি ড্র্যাগ এবং ড্রপ স্থানান্তর</t>
  </si>
  <si>
    <t>Позволете плъзнете и пуснете предаване</t>
  </si>
  <si>
    <t>允许拖转让</t>
  </si>
  <si>
    <t>Neka povucite i ispustite prijenos</t>
  </si>
  <si>
    <t>Povolit drag and drop převody</t>
  </si>
  <si>
    <t>Tillader træk-og-slip-overførsler</t>
  </si>
  <si>
    <t>Laat slepen en neerzetten transfers</t>
  </si>
  <si>
    <t>Võimaldab lohistada ülekanded</t>
  </si>
  <si>
    <t>Salli vedä ja pudota siirrot</t>
  </si>
  <si>
    <t>Permettre de glisser et déposer des transferts</t>
  </si>
  <si>
    <t>Ermöglichen drag-and-drop-transfers</t>
  </si>
  <si>
    <t>Επιτρέψτε drag and drop μεταφορές</t>
  </si>
  <si>
    <t>מאפשר לגרור ולשחרר העברות</t>
  </si>
  <si>
    <t>की अनुमति खींचें और ड्रॉप स्थानान्तरण</t>
  </si>
  <si>
    <t>Lehetővé teszi, drag and drop transzferek</t>
  </si>
  <si>
    <t>Látið draga og sleppa flytja</t>
  </si>
  <si>
    <t>Consentono di trascinare e rilasciare i trasferimenti</t>
  </si>
  <si>
    <t>ドラッグアンドドロップ移動を許可する</t>
  </si>
  <si>
    <t>용 드래그 앤 드롭 전송</t>
  </si>
  <si>
    <t>Ļauj vilkt un nomest pārvedumi</t>
  </si>
  <si>
    <t>Galima vilkti ir pervedimai</t>
  </si>
  <si>
    <t>Benarkan drag dan drop pemindahan</t>
  </si>
  <si>
    <t>Боломж drag and drop шилжүүлэг</t>
  </si>
  <si>
    <t>Tillat dra-og-slipp overføringer</t>
  </si>
  <si>
    <t>Pozwól przeciągnij i upuść transmisji</t>
  </si>
  <si>
    <t>Permitir arrastar e soltar transferências</t>
  </si>
  <si>
    <t>Permite drag and drop transferuri</t>
  </si>
  <si>
    <t>Позвольте перетащите и падение передачи</t>
  </si>
  <si>
    <t>Дозволите превуците и испустите пренос</t>
  </si>
  <si>
    <t>Povoliť drag and drop prevody</t>
  </si>
  <si>
    <t>Dovolite, povlecite in spustite transferji</t>
  </si>
  <si>
    <t>Permitir transferencias de arrastrar y soltar</t>
  </si>
  <si>
    <t>Tillåter att dra och släppa överföringar</t>
  </si>
  <si>
    <t>இழுத்தல் மற்றும் இடமாற்றங்களை அனுமதிக்கவும்</t>
  </si>
  <si>
    <t>Биеед кашолакунӣ ва тарки интиқоли</t>
  </si>
  <si>
    <t>อนุญาตให้ลากและวางเพื่อรายการถ่ายโอนข้อมูล</t>
  </si>
  <si>
    <t>İzin sürükle ve bırak transferler</t>
  </si>
  <si>
    <t>اجازت دینے کے ڈریگ اور ڈراپ کی منتقلی</t>
  </si>
  <si>
    <t>Cho phép kéo và thả chuyển</t>
  </si>
  <si>
    <t>Edit Heat Map</t>
  </si>
  <si>
    <t>تعديل خريطة الحرارة</t>
  </si>
  <si>
    <t>Mengedit Peta Panas</t>
  </si>
  <si>
    <t>সম্পাদনা তাপ মানচিত্র</t>
  </si>
  <si>
    <t>Редактиране На Топлинна Карта</t>
  </si>
  <si>
    <t>编辑热图</t>
  </si>
  <si>
    <t>Uređivanje Toplinska Karta</t>
  </si>
  <si>
    <t>Edit Tepla Mapě</t>
  </si>
  <si>
    <t>Rediger Heat Map</t>
  </si>
  <si>
    <t>Bewerken Warmte-Kaart</t>
  </si>
  <si>
    <t>Edit Soojuse Kaart</t>
  </si>
  <si>
    <t>Muokkaa Lämpö Kartta</t>
  </si>
  <si>
    <t>Modifier La Carte De La Chaleur</t>
  </si>
  <si>
    <t>Edit-Heat-Map</t>
  </si>
  <si>
    <t>Επεξεργαστείτε Με Θερμότητα Χάρτης</t>
  </si>
  <si>
    <t>עריכת מפת חום</t>
  </si>
  <si>
    <t>संपादित गर्मी के नक्शे</t>
  </si>
  <si>
    <t>Szerkesztés Hő Térkép</t>
  </si>
  <si>
    <t>Breyta Hita Kort</t>
  </si>
  <si>
    <t>Edit Mappa Di Calore</t>
  </si>
  <si>
    <t>ヒートマップ編集</t>
  </si>
  <si>
    <t>편집 열 맵</t>
  </si>
  <si>
    <t>Edit Siltuma Karte</t>
  </si>
  <si>
    <t>Redaguoti Šilumos Žemėlapyje</t>
  </si>
  <si>
    <t>Mengedit Peta Haba</t>
  </si>
  <si>
    <t>Засварлах Дулаан Газрын Зураг</t>
  </si>
  <si>
    <t>Rediger Varme Kart</t>
  </si>
  <si>
    <t>Edytować Mapa Cieplna</t>
  </si>
  <si>
    <t>Editar Mapa De Calor</t>
  </si>
  <si>
    <t>Edit Hartă De Căldură</t>
  </si>
  <si>
    <t>Редактировать Тепловая Карта</t>
  </si>
  <si>
    <t>Едит Топлотна Мапа</t>
  </si>
  <si>
    <t>Upraviť Tepla Mapu</t>
  </si>
  <si>
    <t>Urejanje Toplote Zemljevid</t>
  </si>
  <si>
    <t>Editar El Mapa De Calor</t>
  </si>
  <si>
    <t>Redigera Värme Karta</t>
  </si>
  <si>
    <t>வெப்ப வரைபடத்தைத் திருத்தவும்</t>
  </si>
  <si>
    <t>Таҳрир Тепловая Корти</t>
  </si>
  <si>
    <t>แก้ไขความร้อนบนแผนที่</t>
  </si>
  <si>
    <t>Edit Isı Haritası</t>
  </si>
  <si>
    <t>ترمیم گرمی نقشہ</t>
  </si>
  <si>
    <t>Chỉnh Sửa Bản Đồ Nhiệt</t>
  </si>
  <si>
    <t>Manage User Defined Tasks</t>
  </si>
  <si>
    <t>إدارة المعرفة من قبل المستخدم المهام</t>
  </si>
  <si>
    <t>Mengelola Tugas-Tugas Yang Ditetapkan Pengguna</t>
  </si>
  <si>
    <t>পরিচালনা ব্যবহারকারী নির্ধারিত কর্ম</t>
  </si>
  <si>
    <t>Управление На Потребителски Задачи</t>
  </si>
  <si>
    <t>管理用户定义的任务</t>
  </si>
  <si>
    <t>Upravljati Prilagođenih Zadataka</t>
  </si>
  <si>
    <t>Spravovat Uživatelem Definované Úkoly</t>
  </si>
  <si>
    <t>Styre Bruger-Definerede Opgaver</t>
  </si>
  <si>
    <t>Beheer Gebruiker-Gedefinieerde Taken</t>
  </si>
  <si>
    <t>Halda Kasutaja Määratletud Ülesanded</t>
  </si>
  <si>
    <t>Hallitse Käyttäjän Määrittämiä Tehtäviä</t>
  </si>
  <si>
    <t>Gérer Les Tâches Définies Par L'Utilisateur</t>
  </si>
  <si>
    <t>Verwalten Von Benutzer-Definierten Aufgaben</t>
  </si>
  <si>
    <t>Διαχείριση Χρήστη Καθορισμένα Καθήκοντα</t>
  </si>
  <si>
    <t>ניהול מוגדר משתמש משימות</t>
  </si>
  <si>
    <t>प्रबंधन उपयोगकर्ता परिभाषित कार्यों</t>
  </si>
  <si>
    <t>Kezelése A Felhasználó Által Definiált Feladatok</t>
  </si>
  <si>
    <t>Stjórna Notandi Skilgreind Verkefni</t>
  </si>
  <si>
    <t>Gestire Le Attività Definite Dall'Utente</t>
  </si>
  <si>
    <t>ユーザー定義タスク管理</t>
  </si>
  <si>
    <t>관리자 사용자 정의 작업</t>
  </si>
  <si>
    <t>Pārvaldīt Lietotāja Definētos Uzdevumus</t>
  </si>
  <si>
    <t>Tvarkyti Vartotojo Apibrėžta Užduotis</t>
  </si>
  <si>
    <t>Mengurus Pengguna Tugas-Tugas Yang Jelas</t>
  </si>
  <si>
    <t>Удирдах Хэрэглэгчийн Тодорхойлсон Үүрэг</t>
  </si>
  <si>
    <t>Administrere Bruker-Definerte Oppgaver</t>
  </si>
  <si>
    <t>Zarządzanie Niestandardowych Zadań</t>
  </si>
  <si>
    <t>Gerenciar Tarefas Definidas Pelo Usuário</t>
  </si>
  <si>
    <t>Gestiona Sarcini Definite De Utilizator</t>
  </si>
  <si>
    <t>Управлять Пользовательских Задач</t>
  </si>
  <si>
    <t>Управљање Прилагођене Задатке</t>
  </si>
  <si>
    <t>Spravovať Používateľské Definované Úlohy</t>
  </si>
  <si>
    <t>Upravljanje Uporabnikov Opredeljene Naloge</t>
  </si>
  <si>
    <t>Administrar tareas definidas por el usuario</t>
  </si>
  <si>
    <t>Hantera Användare Definierade Uppgifter</t>
  </si>
  <si>
    <t>பயனர் வரையறுக்கப்பட்ட பணிகளை நிர்வகிக்கவும்</t>
  </si>
  <si>
    <t>Идора Кардани Одати Вазифаҳои</t>
  </si>
  <si>
    <t>จัดการผู้ใช้กำหนดงาน</t>
  </si>
  <si>
    <t>Kullanıcı Tanımlı Görevleri Yönetmek</t>
  </si>
  <si>
    <t>کا انتظام صارف کی وضاحت کاموں</t>
  </si>
  <si>
    <t>Quản Lý, Người Sử Dụng Xác Định Nhiệm Vụ</t>
  </si>
  <si>
    <t>Access to Registration Request</t>
  </si>
  <si>
    <t>الحصول على طلب التسجيل</t>
  </si>
  <si>
    <t>Akses untuk Permintaan Pendaftaran</t>
  </si>
  <si>
    <t>অ্যাক্সেস নিবন্ধন অনুরোধ</t>
  </si>
  <si>
    <t>Достъп до заявката за регистрация на</t>
  </si>
  <si>
    <t>访问登记请求</t>
  </si>
  <si>
    <t>Pristup zahtjev za registraciju</t>
  </si>
  <si>
    <t>Přístup k Žádosti o Registraci</t>
  </si>
  <si>
    <t>Adgang til Anmodning om Registrering</t>
  </si>
  <si>
    <t>De toegang tot het Aanvragen van de Registratie</t>
  </si>
  <si>
    <t>Juurdepääs Registreerimise Taotluse</t>
  </si>
  <si>
    <t>Pääsy Rekisteröinti Pyyntö</t>
  </si>
  <si>
    <t>Accès à la Demande d'Inscription</t>
  </si>
  <si>
    <t>Zugriff auf Registrierung Anfrage</t>
  </si>
  <si>
    <t>Πρόσβαση σε Αίτημα Εγγραφής</t>
  </si>
  <si>
    <t>גישה הבקשה לרישום</t>
  </si>
  <si>
    <t>का उपयोग करने के लिए पंजीकरण अनुरोध</t>
  </si>
  <si>
    <t>Hozzáférés Regisztrációs Kérelem</t>
  </si>
  <si>
    <t>Aðgang að Skráningu Beiðni</t>
  </si>
  <si>
    <t>L'accesso alla Richiesta di Registrazione</t>
  </si>
  <si>
    <t>登録リクエストへのアクセス</t>
  </si>
  <si>
    <t>액세스하여 등록을 요청</t>
  </si>
  <si>
    <t>Pieejamības Reģistrācijas Pieprasījums</t>
  </si>
  <si>
    <t>Prieiga prie Registracijos Prašymą</t>
  </si>
  <si>
    <t>Нэвтрэх Бүртгүүлэх Хүсэлт</t>
  </si>
  <si>
    <t>Tilgang til Registrering Forespørsel</t>
  </si>
  <si>
    <t>Dostęp do zgłoszenia</t>
  </si>
  <si>
    <t>O acesso ao Pedido de Registro</t>
  </si>
  <si>
    <t>Accesul la Cererea de Înregistrare</t>
  </si>
  <si>
    <t>Доступ к запрос на регистрацию</t>
  </si>
  <si>
    <t>Приступ захтев за регистрацију</t>
  </si>
  <si>
    <t>Prístup k Registrácii Vyžiadanie</t>
  </si>
  <si>
    <t>Dostop do Registracije na Zahtevo</t>
  </si>
  <si>
    <t>Acceso a la solicitud de registro.</t>
  </si>
  <si>
    <t>Tillgång till Registrering Begäran</t>
  </si>
  <si>
    <t>பதிவு கோரிக்கைக்கான அணுகல்</t>
  </si>
  <si>
    <t>Дастрасӣ ба дархост барои бақайдгирии</t>
  </si>
  <si>
    <t>การเข้าถึงไปลงทะเบียนการร้องขอ</t>
  </si>
  <si>
    <t>Kayıt İsteği erişim</t>
  </si>
  <si>
    <t>تک رسائی حاصل کرنے کے لئے رجسٹریشن کی درخواست کریں</t>
  </si>
  <si>
    <t>Truy cập vào đăng Ký yêu Cầu</t>
  </si>
  <si>
    <t>Deleting widget</t>
  </si>
  <si>
    <t>حذف القطعة</t>
  </si>
  <si>
    <t>Menghapus widget</t>
  </si>
  <si>
    <t>উইজেট মুছে ফেলার পদ্ধতি</t>
  </si>
  <si>
    <t>Премахване на програмка</t>
  </si>
  <si>
    <t>删除部件</t>
  </si>
  <si>
    <t>Uklanjanje widgeta</t>
  </si>
  <si>
    <t>Odstranění widgetu</t>
  </si>
  <si>
    <t>Slette widget</t>
  </si>
  <si>
    <t>Verwijderen widget</t>
  </si>
  <si>
    <t>Vidina kustutamine</t>
  </si>
  <si>
    <t>Poistaminen widget</t>
  </si>
  <si>
    <t>La suppression d'un widget</t>
  </si>
  <si>
    <t>Löschen von widget</t>
  </si>
  <si>
    <t>Διαγραφή widget</t>
  </si>
  <si>
    <t>מחיקת יישומון</t>
  </si>
  <si>
    <t>हटाने विजेट</t>
  </si>
  <si>
    <t>Törlés a widget</t>
  </si>
  <si>
    <t>Eyði búnaður</t>
  </si>
  <si>
    <t>Eliminazione di widget</t>
  </si>
  <si>
    <t>삭제하기 위젯</t>
  </si>
  <si>
    <t>Dzēšot widget</t>
  </si>
  <si>
    <t>Ištrinti valdikliui</t>
  </si>
  <si>
    <t>Memotong widget</t>
  </si>
  <si>
    <t>Устгах элементийн</t>
  </si>
  <si>
    <t>Usuwanie widżetu</t>
  </si>
  <si>
    <t>A exclusão de widget</t>
  </si>
  <si>
    <t>Ștergerea widget</t>
  </si>
  <si>
    <t>Удаление виджета</t>
  </si>
  <si>
    <t>Уклањање виџета</t>
  </si>
  <si>
    <t>Odstránenie widgetu</t>
  </si>
  <si>
    <t>Brisanje gradnika</t>
  </si>
  <si>
    <t>Eliminar widget</t>
  </si>
  <si>
    <t>Ta bort en widget</t>
  </si>
  <si>
    <t>விட்ஜெட்டை நீக்குதல்</t>
  </si>
  <si>
    <t>Рафъ виҷети</t>
  </si>
  <si>
    <t>กำลังลบวิดเจ็ต</t>
  </si>
  <si>
    <t>Silme widget</t>
  </si>
  <si>
    <t>خارج کرنے کے ویجیٹ</t>
  </si>
  <si>
    <t>Xóa phụ tùng</t>
  </si>
  <si>
    <t>Please select at least 1 datapoint</t>
  </si>
  <si>
    <t>يرجى تحديد ما لا يقل عن 1 datapoint</t>
  </si>
  <si>
    <t>Silahkan pilih minimal 1 datapoint</t>
  </si>
  <si>
    <t>দয়া করে নির্বাচন করুন, অন্তত 1 datapoint</t>
  </si>
  <si>
    <t>Моля, изберете поне 1 точка данни</t>
  </si>
  <si>
    <t>请选择至少1个数据点</t>
  </si>
  <si>
    <t>Molimo odaberite najmanje 1 točke podataka</t>
  </si>
  <si>
    <t>Prosím, vyberte alespoň 1 datapoint</t>
  </si>
  <si>
    <t>Vælg venligst mindst 1 datapoint</t>
  </si>
  <si>
    <t>Selecteer tenminste 1 gegevenspunt</t>
  </si>
  <si>
    <t>Palun valige vähemalt 1 datapoint</t>
  </si>
  <si>
    <t>Valitse ainakin 1 datapoint</t>
  </si>
  <si>
    <t>Vous devez sélectionner au moins 1 datapoint</t>
  </si>
  <si>
    <t>Bitte wählen Sie mindestens 1 Datenpunkt</t>
  </si>
  <si>
    <t>Παρακαλώ επιλέξτε τουλάχιστον 1 datapoint</t>
  </si>
  <si>
    <t>אנא בחר לפחות 1 datapoint</t>
  </si>
  <si>
    <t>का चयन करें कम से कम 1 datapoint</t>
  </si>
  <si>
    <t>Kérjük, válassza ki legalább 1 klikkelve</t>
  </si>
  <si>
    <t>Veldu í það minnsta 1 datapoint</t>
  </si>
  <si>
    <t>Si prega di selezionare almeno 1 datapoint</t>
  </si>
  <si>
    <t>少なくとも1つのデータポイントを選択してください。</t>
  </si>
  <si>
    <t>선택하시기 바랍에 적어도 1 데이터 포인트</t>
  </si>
  <si>
    <t>Lūdzu, izvēlieties vismaz 1 datapoint</t>
  </si>
  <si>
    <t>Prašome pasirinkti bent 1 datapoint</t>
  </si>
  <si>
    <t>Tolong pilih sekurang-kurangnya 1 datapoint</t>
  </si>
  <si>
    <t>Сонгоно уу наад зах нь 1 datapoint</t>
  </si>
  <si>
    <t>Vennligst velg minst 1 datapoint</t>
  </si>
  <si>
    <t>Proszę wybrać przynajmniej 1 punktu danych</t>
  </si>
  <si>
    <t>Por favor seleccione pelo menos 1 ponto de dados</t>
  </si>
  <si>
    <t>Vă rugăm să selectați cel puțin 1 datapoint</t>
  </si>
  <si>
    <t>Пожалуйста, выберите хотя бы 1 точки данных</t>
  </si>
  <si>
    <t>Молимо изаберите макар 1 тачке података</t>
  </si>
  <si>
    <t>Vyberte prosím aspon 1 datapoint</t>
  </si>
  <si>
    <t>Prosimo, izberite vsaj 1 datapoint</t>
  </si>
  <si>
    <t>Por favor, seleccione al menos 1 punto de datos</t>
  </si>
  <si>
    <t>Vänligen välja minst 1 datapoint</t>
  </si>
  <si>
    <t>குறைந்தது 1 டேட்டாபாயின்ட் தேர்வு செய்து கொள்ளவும்</t>
  </si>
  <si>
    <t>Лутфан, интихоб кунед ақаллан 1 нуқтаи маълумот</t>
  </si>
  <si>
    <t>โปรดเลือกอย่างน้อย 1 datapoint</t>
  </si>
  <si>
    <t>Seçmek en az 1 datapoint lütfen</t>
  </si>
  <si>
    <t>براہ مہربانی منتخب کریں کم از کم 1 datapoint</t>
  </si>
  <si>
    <t>Vui lòng chọn ít nhất là 1 tạo ra</t>
  </si>
  <si>
    <t>Too many datapoints selected</t>
  </si>
  <si>
    <t>الكثير من datapoints مختارة</t>
  </si>
  <si>
    <t>Terlalu banyak datapoints dipilih</t>
  </si>
  <si>
    <t>অনেক datapoints নির্বাচিত</t>
  </si>
  <si>
    <t>Прекалено много точки за данни избрани</t>
  </si>
  <si>
    <t>也许多数据点的选择</t>
  </si>
  <si>
    <t>Previše točaka podataka izabran</t>
  </si>
  <si>
    <t>Příliš mnoho datových bodů vybraných</t>
  </si>
  <si>
    <t>Alt for mange datapoints valgte</t>
  </si>
  <si>
    <t>Te veel gegevens zijn geselecteerd</t>
  </si>
  <si>
    <t>Liiga palju datapoints valitud</t>
  </si>
  <si>
    <t>Liian monet datapoints valittu</t>
  </si>
  <si>
    <t>Trop de points de données sélectionnés</t>
  </si>
  <si>
    <t>Zu viele Datenpunkte ausgewählt</t>
  </si>
  <si>
    <t>Πάρα πολλές datapoints επιλεγμένο</t>
  </si>
  <si>
    <t>יותר מדי datapoints נבחרים</t>
  </si>
  <si>
    <t>भी कई datapoints चयनित</t>
  </si>
  <si>
    <t>Túl sok adatkapcsolat kiválasztott</t>
  </si>
  <si>
    <t>Of margir datapoints valið</t>
  </si>
  <si>
    <t>Troppi datapoint selezionato</t>
  </si>
  <si>
    <t>選択したデータポイントが多すぎます</t>
  </si>
  <si>
    <t>너무 많은 데이터 포인트 선택</t>
  </si>
  <si>
    <t>Pārāk daudz datapoints izvēlēts</t>
  </si>
  <si>
    <t>Per daug datapoints atrinkti</t>
  </si>
  <si>
    <t>Хэтэрхий олон datapoints сонгосон</t>
  </si>
  <si>
    <t>For mange datapoints valgt</t>
  </si>
  <si>
    <t>Zbyt wiele punktów danych wybrano</t>
  </si>
  <si>
    <t>Muitos pontos de dados selecionados</t>
  </si>
  <si>
    <t>Prea multe datapoints selectate</t>
  </si>
  <si>
    <t>Слишком много точек данных выбран</t>
  </si>
  <si>
    <t>Превише тачака података изабран</t>
  </si>
  <si>
    <t>Príliš veľa datapoints vybraných</t>
  </si>
  <si>
    <t>Preveč datapoints izbrani</t>
  </si>
  <si>
    <t>Demasiados puntos de datos seleccionados</t>
  </si>
  <si>
    <t>Alltför många datapoints utvalda</t>
  </si>
  <si>
    <t>பல டேட்டாபாயிண்ட்கள் தேர்ந்தெடுக்கப்பட்டன</t>
  </si>
  <si>
    <t>Низ бисер нуқтаҳои мазкур интихоб</t>
  </si>
  <si>
    <t>มากเกินไป datapoints ที่เลือกไว้</t>
  </si>
  <si>
    <t>Çok fazla veri noktalarını seçili</t>
  </si>
  <si>
    <t>بہت سے datapoints منتخب</t>
  </si>
  <si>
    <t>Quá nhiều datapoints lựa chọn</t>
  </si>
  <si>
    <t>Please select a chart type</t>
  </si>
  <si>
    <t>من فضلك حدد نوع المخطط</t>
  </si>
  <si>
    <t>Silahkan pilih jenis grafik</t>
  </si>
  <si>
    <t>নির্বাচন করুন একটি চার্ট টাইপ</t>
  </si>
  <si>
    <t>Моля, изберете вида на графиката</t>
  </si>
  <si>
    <t>请选择一个图表的类型</t>
  </si>
  <si>
    <t>Molimo, odaberite vrstu grafikona</t>
  </si>
  <si>
    <t>Prosím, vyberte typ grafu</t>
  </si>
  <si>
    <t>Vælg venligst et diagram type</t>
  </si>
  <si>
    <t>Selecteer een diagramtype</t>
  </si>
  <si>
    <t>Palun vali diagrammi tüüp</t>
  </si>
  <si>
    <t>Valitse kaavion tyyppi</t>
  </si>
  <si>
    <t>Veuillez sélectionner un type de graphique</t>
  </si>
  <si>
    <t>Bitte wählen Sie einen Diagrammtyp aus</t>
  </si>
  <si>
    <t>Παρακαλώ επιλέξτε έναν τύπο διαγράμματος</t>
  </si>
  <si>
    <t>אנא בחר את סוג התרשים</t>
  </si>
  <si>
    <t>कृपया चार्ट का प्रकार चुनें</t>
  </si>
  <si>
    <t>Kérjük, válassza ki a diagram típusát</t>
  </si>
  <si>
    <t>Vinsamlegast valið mynd tegund</t>
  </si>
  <si>
    <t>Si prega di selezionare un tipo di grafico</t>
  </si>
  <si>
    <t>グラフ種類を選択してください。</t>
  </si>
  <si>
    <t>선택하십시오 차트 유형</t>
  </si>
  <si>
    <t>Lūdzu, izvēlieties diagrammas tipu,</t>
  </si>
  <si>
    <t>Prašome, pasirinkite diagramos tipą</t>
  </si>
  <si>
    <t>Silakan pilih yang jenis carta</t>
  </si>
  <si>
    <t>Сонгоно уу графикийн төрөл</t>
  </si>
  <si>
    <t>Vennligst velg en diagramtype</t>
  </si>
  <si>
    <t>Proszę wybrać typ wykresu</t>
  </si>
  <si>
    <t>Por favor seleccione um tipo de gráfico</t>
  </si>
  <si>
    <t>Vă rugăm să selectați un tip de diagramă</t>
  </si>
  <si>
    <t>Пожалуйста, выберите тип диаграммы</t>
  </si>
  <si>
    <t>Молимо вас, изаберите тип графикона</t>
  </si>
  <si>
    <t>Prosím vyberte typ grafu,</t>
  </si>
  <si>
    <t>Prosimo, izberite vrsto grafikona</t>
  </si>
  <si>
    <t>Por favor, seleccione un tipo de gráfico</t>
  </si>
  <si>
    <t>Vänligen välj en diagramtyp</t>
  </si>
  <si>
    <t>தயவுசெய்து ஒரு விளக்கப்பட வகையைத் தேர்ந்தெடுக்கவும்</t>
  </si>
  <si>
    <t>Лутфан, интихоб намуди графики</t>
  </si>
  <si>
    <t>โปรดเลือกราฟข้อมูลประเภท</t>
  </si>
  <si>
    <t>Lütfen bir grafik türü seçin</t>
  </si>
  <si>
    <t>منتخب کریں ایک چارٹ کی قسم</t>
  </si>
  <si>
    <t>Vui lòng chọn một kiểu đồ</t>
  </si>
  <si>
    <t>Please input a title for the chart</t>
  </si>
  <si>
    <t>الرجاء إدخال عنوان الرسم البياني</t>
  </si>
  <si>
    <t>Silahkan masukan judul grafik</t>
  </si>
  <si>
    <t>দয়া করে ইনপুট জন্য একটি শিরোনাম চার্ট</t>
  </si>
  <si>
    <t>Моля, въведете заглавие на диаграма</t>
  </si>
  <si>
    <t>请输入一个标题为图表</t>
  </si>
  <si>
    <t>Molimo vas, unesite naslov grafikona</t>
  </si>
  <si>
    <t>Prosím, zadejte název pro graf</t>
  </si>
  <si>
    <t>Skriv en titel til diagram</t>
  </si>
  <si>
    <t>Voer een titel voor de grafiek</t>
  </si>
  <si>
    <t>Palun sisestage pealkiri skeem</t>
  </si>
  <si>
    <t>Syötä otsikko kaavion</t>
  </si>
  <si>
    <t>Veuillez entrer un titre pour le graphique</t>
  </si>
  <si>
    <t>Bitte geben Sie einen Titel für das Diagramm</t>
  </si>
  <si>
    <t>Παρακαλώ εισάγετε έναν τίτλο για το διάγραμμα</t>
  </si>
  <si>
    <t>אנא הזן כותרת עבור התרשים.</t>
  </si>
  <si>
    <t>कृपया इनपुट के लिए एक शीर्षक चार्ट</t>
  </si>
  <si>
    <t>Kérjük, adja meg a címet a táblázat</t>
  </si>
  <si>
    <t>Vinsamlegast inntak titil fyrir teikningu</t>
  </si>
  <si>
    <t>Si prega di inserire un titolo per il grafico</t>
  </si>
  <si>
    <t>図表タイトルを入力してください</t>
  </si>
  <si>
    <t>십시오 입력에 대한 제목 차트</t>
  </si>
  <si>
    <t>Lūdzu, ievadi nosaukumu diagrammas</t>
  </si>
  <si>
    <t>Prašome įvesti vardą diagramos</t>
  </si>
  <si>
    <t>Sila masukkan tajuk untuk carta</t>
  </si>
  <si>
    <t>Үү оруулах гарчиг зураг</t>
  </si>
  <si>
    <t>Legg inn en tittel for kart</t>
  </si>
  <si>
    <t>Proszę wpisać tytuł wykresu</t>
  </si>
  <si>
    <t>Por favor, insira um título para o gráfico</t>
  </si>
  <si>
    <t>Vă rugăm să introduceți un titlu pentru diagramă</t>
  </si>
  <si>
    <t>Пожалуйста, введите заголовок диаграммы</t>
  </si>
  <si>
    <t>Молимо вас да унесете наслов графикона</t>
  </si>
  <si>
    <t>Prosím vložte názov grafu</t>
  </si>
  <si>
    <t>Prosimo vnesite naslov za grafikon</t>
  </si>
  <si>
    <t>Por favor, introduzca un título para el gráfico</t>
  </si>
  <si>
    <t>Mata in en rubrik för diagrammet</t>
  </si>
  <si>
    <t>விளக்கப்படத்திற்கு ஒரு தலைப்பை உள்ளீடு செய்யவும்</t>
  </si>
  <si>
    <t>Лутфан, лутфан, унвони диаграммаҳои</t>
  </si>
  <si>
    <t>ได้โปรดนำเข้าข้อมูลเป็นชื่อที่ชาร์ท</t>
  </si>
  <si>
    <t>Lütfen grafik için bir başlık giriş</t>
  </si>
  <si>
    <t>براہ مہربانی ان پٹ کے لئے ایک عنوان کے اعداد</t>
  </si>
  <si>
    <t>Xin vui lòng nhập vào một tiêu đề cho các biểu đồ</t>
  </si>
  <si>
    <t>Widget with such name already exists</t>
  </si>
  <si>
    <t>القطعة مع مثل هذا الاسم موجود مسبقا</t>
  </si>
  <si>
    <t>Widget dengan nama tersebut sudah ada</t>
  </si>
  <si>
    <t>উইজেট সঙ্গে এই ধরনের নাম আগে থেকেই আছে</t>
  </si>
  <si>
    <t>Джаджа с такова име вече съществува</t>
  </si>
  <si>
    <t>部件与这种名称已经存在</t>
  </si>
  <si>
    <t>Widget s istim imenom već postoji</t>
  </si>
  <si>
    <t>Widget s takovým názvem již existuje</t>
  </si>
  <si>
    <t>Widget med et sådant navn findes allerede</t>
  </si>
  <si>
    <t>Widget met deze naam bestaat al</t>
  </si>
  <si>
    <t>Vidina selline nimi on juba olemas</t>
  </si>
  <si>
    <t>Widget tällainen nimi on jo olemassa</t>
  </si>
  <si>
    <t>Widget avec ce nom existe déjà</t>
  </si>
  <si>
    <t>- Widget mit diesem Namen bereits vorhanden ist</t>
  </si>
  <si>
    <t>Widget με το όνομα υπάρχει ήδη</t>
  </si>
  <si>
    <t>יישומון עם השם הזה כבר קיימת</t>
  </si>
  <si>
    <t>विजेट के साथ इस तरह के नाम पहले से ही मौजूद है</t>
  </si>
  <si>
    <t>Widget ilyen névvel már létezik</t>
  </si>
  <si>
    <t>Búnaður með svona nafn þegar til</t>
  </si>
  <si>
    <t>Widget con questo nome esiste già</t>
  </si>
  <si>
    <t>위젯과 같은 이름이 이미 존재하는</t>
  </si>
  <si>
    <t>Widget ar šādu nosaukumu jau eksistē</t>
  </si>
  <si>
    <t>Valdiklis su tokiu pavadinimu jau egzistuoja</t>
  </si>
  <si>
    <t>Anda dengan nama itu sudah wujud</t>
  </si>
  <si>
    <t>Элементийн ийм нэр аль хэдийн орсон байдаг</t>
  </si>
  <si>
    <t>Widget med et slikt navn finnes allerede</t>
  </si>
  <si>
    <t>Widget z tej nazwie już istnieje</t>
  </si>
  <si>
    <t>Widget com esse nome já existe</t>
  </si>
  <si>
    <t>Widget cu acest nume există deja</t>
  </si>
  <si>
    <t>Виджет с таким именем уже существует</t>
  </si>
  <si>
    <t>Додатак са овим именом већ постоји</t>
  </si>
  <si>
    <t>Widget s týmto menom už existuje</t>
  </si>
  <si>
    <t>Gradnik s takšnim imenom že obstaja</t>
  </si>
  <si>
    <t>Widget con ese nombre ya existe</t>
  </si>
  <si>
    <t>Widget med sådana namn redan finns</t>
  </si>
  <si>
    <t>அத்தகைய பெயருடன் விட்ஜெட் ஏற்கனவே உள்ளது</t>
  </si>
  <si>
    <t>Виҷети бо чунин ном аллакай мавҷуд аст</t>
  </si>
  <si>
    <t>วิดเจ็ตนั้นมีชื่อนี้อยู่แล้ว</t>
  </si>
  <si>
    <t>İsim ile Widget zaten var</t>
  </si>
  <si>
    <t>ویجیٹ کے ساتھ اس طرح کے نام پہلے سے موجود ہے</t>
  </si>
  <si>
    <t>Phụ tùng với tên như vậy đã tồn tại</t>
  </si>
  <si>
    <t>Please input a title for the dashboard</t>
  </si>
  <si>
    <t>يرجى إدخال عنوان لوحة التحكم</t>
  </si>
  <si>
    <t>Silahkan masukan judul untuk dashboard</t>
  </si>
  <si>
    <t>দয়া করে ইনপুট জন্য একটি শিরোনাম ড্যাশবোর্ড</t>
  </si>
  <si>
    <t>Моля, въведете заглавие за арматурното табло</t>
  </si>
  <si>
    <t>请输入一个标题为仪表板</t>
  </si>
  <si>
    <t>Molimo vas, unesite naslov za ploče</t>
  </si>
  <si>
    <t>Prosím, zadejte název pro palubní desky</t>
  </si>
  <si>
    <t>Skriv en titel til instrumentbrættet</t>
  </si>
  <si>
    <t>Voer een titel voor het dashboard</t>
  </si>
  <si>
    <t>Palun sisestage pealkiri armatuurlaud</t>
  </si>
  <si>
    <t>Syötä otsikko kojelauta</t>
  </si>
  <si>
    <t>Veuillez entrer un titre pour le tableau de bord</t>
  </si>
  <si>
    <t>Bitte geben Sie einen Titel für das dashboard</t>
  </si>
  <si>
    <t>Παρακαλώ εισάγετε έναν τίτλο για το ταμπλό</t>
  </si>
  <si>
    <t>אנא הזן כותרת עבור לוח המחוונים.</t>
  </si>
  <si>
    <t>कृपया इनपुट एक शीर्षक के लिए डैशबोर्ड</t>
  </si>
  <si>
    <t>Kérjük, adja meg a címet a műszerfal</t>
  </si>
  <si>
    <t>Vinsamlegast inntak titil fyrir mælaborðinu</t>
  </si>
  <si>
    <t>Si prega di inserire un titolo per il cruscotto</t>
  </si>
  <si>
    <t>ダッシュボードタイトルを入力してください</t>
  </si>
  <si>
    <t>입력하십시오의 제목을 대시보드</t>
  </si>
  <si>
    <t>Lūdzu, ievadi nosaukumu paneļa</t>
  </si>
  <si>
    <t>Prašome įvesti vardą, prietaisų skydelis</t>
  </si>
  <si>
    <t>Sila masukkan tajuk untuk dashboard</t>
  </si>
  <si>
    <t>Үү оруулах гарчиг самбар</t>
  </si>
  <si>
    <t>Legg inn en tittel for oversikten</t>
  </si>
  <si>
    <t>Proszę, wpisz tytuł desce rozdzielczej</t>
  </si>
  <si>
    <t>Por favor, insira um título para o painel</t>
  </si>
  <si>
    <t>Vă rugăm să introduceți un titlu pentru tabloul de bord</t>
  </si>
  <si>
    <t>Пожалуйста, введите заголовок для приборной панели</t>
  </si>
  <si>
    <t>Молимо вас да унесете наслов за контролну таблу</t>
  </si>
  <si>
    <t>Zadajte názov pre prístrojovú dosku</t>
  </si>
  <si>
    <t>Prosimo vnesite naslov za nadzorno ploščo</t>
  </si>
  <si>
    <t>Por favor ingrese un título para el panel de control</t>
  </si>
  <si>
    <t>Vänligen ange en titel för instrumentpanelen</t>
  </si>
  <si>
    <t>டாஷ்போர்டுக்கு ஒரு தலைப்பை உள்ளீடு செய்க</t>
  </si>
  <si>
    <t>Лутфан, лутфан id барои панели</t>
  </si>
  <si>
    <t>ได้โปรดนำเข้าข้อมูลเป็นชื่อสำหรับแดชบอร์ด</t>
  </si>
  <si>
    <t>Lütfen pano için bir başlık giriş</t>
  </si>
  <si>
    <t>براہ مہربانی ان پٹ کے لئے ایک عنوان ڈیش بورڈ</t>
  </si>
  <si>
    <t>Xin vui lòng nhập vào một tiêu đề cho các bảng điều khiển</t>
  </si>
  <si>
    <t>Graphical Editor</t>
  </si>
  <si>
    <t>محرر الرسوم البيانية</t>
  </si>
  <si>
    <t>Editor Grafis</t>
  </si>
  <si>
    <t>গ্রাফিক্যাল এডিটর</t>
  </si>
  <si>
    <t>Графичен Редактор</t>
  </si>
  <si>
    <t>图编辑</t>
  </si>
  <si>
    <t>Grafički Urednik</t>
  </si>
  <si>
    <t>Grafický Editor</t>
  </si>
  <si>
    <t>Grafisk Editor</t>
  </si>
  <si>
    <t>Grafische Editor</t>
  </si>
  <si>
    <t>Graafiline Redaktor</t>
  </si>
  <si>
    <t>Graafinen Editori</t>
  </si>
  <si>
    <t>Éditeur Graphique</t>
  </si>
  <si>
    <t>Grafischer Editor</t>
  </si>
  <si>
    <t>Γραφικό Επεξεργαστή</t>
  </si>
  <si>
    <t>עורך גרפי</t>
  </si>
  <si>
    <t>चित्रमय संपादक</t>
  </si>
  <si>
    <t>Grafikus Szerkesztő</t>
  </si>
  <si>
    <t>Myndrænt Ritstjóri</t>
  </si>
  <si>
    <t>Editor Grafico</t>
  </si>
  <si>
    <t>グラフィカルエディタ</t>
  </si>
  <si>
    <t>그래픽 편집기</t>
  </si>
  <si>
    <t>Grafisko Redaktoru</t>
  </si>
  <si>
    <t>Grafinis Redaktorius</t>
  </si>
  <si>
    <t>Editor Grafik</t>
  </si>
  <si>
    <t>График Редактор</t>
  </si>
  <si>
    <t>Edytor Graficzny</t>
  </si>
  <si>
    <t>Editor Gráfico</t>
  </si>
  <si>
    <t>Editor Grafic</t>
  </si>
  <si>
    <t>Графический Редактор</t>
  </si>
  <si>
    <t>Графички Уредник</t>
  </si>
  <si>
    <t>Grafični Urejevalnik</t>
  </si>
  <si>
    <t>வரைகலை ஆசிரியர்</t>
  </si>
  <si>
    <t>Муҳаррири Графикӣ</t>
  </si>
  <si>
    <t>ตัวแก้ไขแบบกราฟิก</t>
  </si>
  <si>
    <t>Grafik Düzenleyici</t>
  </si>
  <si>
    <t>گرافیکل ایڈیٹر</t>
  </si>
  <si>
    <t>Đồ Họa Editor</t>
  </si>
  <si>
    <t>Text Editor</t>
  </si>
  <si>
    <t>محرر النص</t>
  </si>
  <si>
    <t>Teks Editor</t>
  </si>
  <si>
    <t>টেক্সট এডিটর</t>
  </si>
  <si>
    <t>Текстов Редактор</t>
  </si>
  <si>
    <t>文本编辑器</t>
  </si>
  <si>
    <t>Tekst Editor</t>
  </si>
  <si>
    <t>Textový Editor</t>
  </si>
  <si>
    <t>Tekst-Editor</t>
  </si>
  <si>
    <t>Teksti Toimetaja</t>
  </si>
  <si>
    <t>Tekstieditori</t>
  </si>
  <si>
    <t>Éditeur De Texte</t>
  </si>
  <si>
    <t>Text-Editor</t>
  </si>
  <si>
    <t>Πρόγραμμα Επεξεργασίας Κειμένου</t>
  </si>
  <si>
    <t>עורך טקסט</t>
  </si>
  <si>
    <t>पाठ संपादक</t>
  </si>
  <si>
    <t>Szöveg Szerkesztő</t>
  </si>
  <si>
    <t>Texti Ritstjóri</t>
  </si>
  <si>
    <t>Editor Di Testo</t>
  </si>
  <si>
    <t>テキストエディタ</t>
  </si>
  <si>
    <t>텍스트 편집기</t>
  </si>
  <si>
    <t>Teksta Redaktors</t>
  </si>
  <si>
    <t>Teksto Redaktorius</t>
  </si>
  <si>
    <t>Текст Засварлагч</t>
  </si>
  <si>
    <t>Edytor Tekstu</t>
  </si>
  <si>
    <t>Editor De Texto</t>
  </si>
  <si>
    <t>Editor De Text</t>
  </si>
  <si>
    <t>Текстовый Редактор</t>
  </si>
  <si>
    <t>Текст Едитор</t>
  </si>
  <si>
    <t>Urejevalnik Besedila</t>
  </si>
  <si>
    <t>உரை ஆசிரியர்</t>
  </si>
  <si>
    <t>Иншооти Сӯҳбат Муҳаррири</t>
  </si>
  <si>
    <t>เครื่องมือแก้ไขข้อความ</t>
  </si>
  <si>
    <t>Metin Editörü</t>
  </si>
  <si>
    <t>ٹیکسٹ ایڈیٹر</t>
  </si>
  <si>
    <t>Biên Tập Văn Bản</t>
  </si>
  <si>
    <t>Report By:</t>
  </si>
  <si>
    <t>تقرير:</t>
  </si>
  <si>
    <t>Laporan Oleh:</t>
  </si>
  <si>
    <t>প্রতিবেদন:</t>
  </si>
  <si>
    <t>Доклад:</t>
  </si>
  <si>
    <t>通过报告：</t>
  </si>
  <si>
    <t>Izvješće:</t>
  </si>
  <si>
    <t>Zpráva:</t>
  </si>
  <si>
    <t>Rapport:</t>
  </si>
  <si>
    <t>Verslag Door:</t>
  </si>
  <si>
    <t>Aruanne:</t>
  </si>
  <si>
    <t>Raportti:</t>
  </si>
  <si>
    <t>Bericht:</t>
  </si>
  <si>
    <t>Έκθεση:</t>
  </si>
  <si>
    <t>דווח על ידי:</t>
  </si>
  <si>
    <t>रिपोर्ट:</t>
  </si>
  <si>
    <t>Jelentése:</t>
  </si>
  <si>
    <t>Skýrslan Af:</t>
  </si>
  <si>
    <t>Relazione:</t>
  </si>
  <si>
    <t>報告者:</t>
  </si>
  <si>
    <t>보고서:</t>
  </si>
  <si>
    <t>Ziņojums:</t>
  </si>
  <si>
    <t>Ataskaita:</t>
  </si>
  <si>
    <t>Тайлан Гаргасан:</t>
  </si>
  <si>
    <t>Rapport Av:</t>
  </si>
  <si>
    <t>Raport:</t>
  </si>
  <si>
    <t>Relatório:</t>
  </si>
  <si>
    <t>Raport De:</t>
  </si>
  <si>
    <t>Извештај:</t>
  </si>
  <si>
    <t>Správa:</t>
  </si>
  <si>
    <t>Poročilo:</t>
  </si>
  <si>
    <t>Informe por:</t>
  </si>
  <si>
    <t>அறிக்கை மூலம்:</t>
  </si>
  <si>
    <t>Гузориши:</t>
  </si>
  <si>
    <t>รายงานโดย:</t>
  </si>
  <si>
    <t>Rapor:</t>
  </si>
  <si>
    <t>رپورٹ:</t>
  </si>
  <si>
    <t>Báo Cáo:</t>
  </si>
  <si>
    <t>Lokalizacja</t>
  </si>
  <si>
    <t>Макон</t>
  </si>
  <si>
    <t>Report Format:</t>
  </si>
  <si>
    <t>تنسيق التقرير:</t>
  </si>
  <si>
    <t>Format Laporan:</t>
  </si>
  <si>
    <t>প্রতিবেদন বিন্যাস:</t>
  </si>
  <si>
    <t>Формат На Отчета:</t>
  </si>
  <si>
    <t>报告的格式：</t>
  </si>
  <si>
    <t>Format Izvješća:</t>
  </si>
  <si>
    <t>Formát Zprávy:</t>
  </si>
  <si>
    <t>Rapport Format:</t>
  </si>
  <si>
    <t>Het Rapport Formaat:</t>
  </si>
  <si>
    <t>Aruande Vorm:</t>
  </si>
  <si>
    <t>Raportin Muodossa:</t>
  </si>
  <si>
    <t>Format Du Rapport:</t>
  </si>
  <si>
    <t>Report-Format:</t>
  </si>
  <si>
    <t>Μορφή Έκθεσης:</t>
  </si>
  <si>
    <t>הדו " ח בפורמט:</t>
  </si>
  <si>
    <t>रिपोर्ट प्रारूप:</t>
  </si>
  <si>
    <t>Jelentés Formátuma:</t>
  </si>
  <si>
    <t>Skýrsla Snið:</t>
  </si>
  <si>
    <t>Il Formato Del Report:</t>
  </si>
  <si>
    <t>レポートフォーマット:</t>
  </si>
  <si>
    <t>보고서 형식은:</t>
  </si>
  <si>
    <t>Ziņojumu Formāts:</t>
  </si>
  <si>
    <t>Ataskaitos Forma:</t>
  </si>
  <si>
    <t>Laporan Format:</t>
  </si>
  <si>
    <t>Тайлангийн Формат:</t>
  </si>
  <si>
    <t>Rapporten Format:</t>
  </si>
  <si>
    <t>Format Raportu:</t>
  </si>
  <si>
    <t>O Formato Do Relatório:</t>
  </si>
  <si>
    <t>Format Raport:</t>
  </si>
  <si>
    <t>Формат Отчета:</t>
  </si>
  <si>
    <t>Формат Извештаја:</t>
  </si>
  <si>
    <t>Formát Správy:</t>
  </si>
  <si>
    <t>Oblika Poročila O:</t>
  </si>
  <si>
    <t>Formato de informe:</t>
  </si>
  <si>
    <t>அறிக்கை வடிவம்:</t>
  </si>
  <si>
    <t>Формати Ҳисобот:</t>
  </si>
  <si>
    <t>รายงานรูปแบบ:</t>
  </si>
  <si>
    <t>Rapor Formatı:</t>
  </si>
  <si>
    <t>رپورٹ وضع کریں:</t>
  </si>
  <si>
    <t>Định Dạng Báo Cáo:</t>
  </si>
  <si>
    <t>Extended</t>
  </si>
  <si>
    <t>Diperpanjang</t>
  </si>
  <si>
    <t>বর্ধিত</t>
  </si>
  <si>
    <t>延长</t>
  </si>
  <si>
    <t>Rozšířené</t>
  </si>
  <si>
    <t>Udvidet</t>
  </si>
  <si>
    <t>Uitgebreid</t>
  </si>
  <si>
    <t>Laiendatud</t>
  </si>
  <si>
    <t>Laajennettu</t>
  </si>
  <si>
    <t>Étendu</t>
  </si>
  <si>
    <t>Εκτεταμένη</t>
  </si>
  <si>
    <t>המורחבת</t>
  </si>
  <si>
    <t>विस्तारित</t>
  </si>
  <si>
    <t>Kiterjesztett</t>
  </si>
  <si>
    <t>Útbreiddur</t>
  </si>
  <si>
    <t>Estesa</t>
  </si>
  <si>
    <t>延長</t>
  </si>
  <si>
    <t>장</t>
  </si>
  <si>
    <t>Pagarināt</t>
  </si>
  <si>
    <t>Pratęstas</t>
  </si>
  <si>
    <t>Dilanjutkan</t>
  </si>
  <si>
    <t>Өргөтгөсөн</t>
  </si>
  <si>
    <t>Utvidet</t>
  </si>
  <si>
    <t>Zaawansowane</t>
  </si>
  <si>
    <t>Estendida</t>
  </si>
  <si>
    <t>Prelungit</t>
  </si>
  <si>
    <t>Rozšírená</t>
  </si>
  <si>
    <t>Podaljšan</t>
  </si>
  <si>
    <t>Extendido</t>
  </si>
  <si>
    <t>Förlängd</t>
  </si>
  <si>
    <t>நீட்டிக்கப்பட்டது</t>
  </si>
  <si>
    <t>Пешрафта</t>
  </si>
  <si>
    <t>ส่วนขยายเพิ่มเติม</t>
  </si>
  <si>
    <t>Genişletilmiş</t>
  </si>
  <si>
    <t>Above Threshold</t>
  </si>
  <si>
    <t>فوق عتبة</t>
  </si>
  <si>
    <t>Di Atas Ambang Batas</t>
  </si>
  <si>
    <t>উপরে থ্রেশহোল্ড</t>
  </si>
  <si>
    <t>По-Висок Праг</t>
  </si>
  <si>
    <t>上述阈值</t>
  </si>
  <si>
    <t>Iznad Praga</t>
  </si>
  <si>
    <t>Nad Prahovou Hodnotou</t>
  </si>
  <si>
    <t>Over Tærsklen</t>
  </si>
  <si>
    <t>Boven De Drempel</t>
  </si>
  <si>
    <t>Üle Läve</t>
  </si>
  <si>
    <t>Yli Kynnyksen</t>
  </si>
  <si>
    <t>Au Dessus Du Seuil De</t>
  </si>
  <si>
    <t>Oberhalb Der Threshold-Schwelle</t>
  </si>
  <si>
    <t>Πάνω Από Το Όριο</t>
  </si>
  <si>
    <t>מעל הסף</t>
  </si>
  <si>
    <t>ऊपर सीमा</t>
  </si>
  <si>
    <t>A Fenti Küszöbértéket</t>
  </si>
  <si>
    <t>Yfir Þröskuld</t>
  </si>
  <si>
    <t>Sopra La Soglia</t>
  </si>
  <si>
    <t>閾値以上</t>
  </si>
  <si>
    <t>위 임계값</t>
  </si>
  <si>
    <t>Virs Sliekšņa</t>
  </si>
  <si>
    <t>Virš Nustatytos Ribos</t>
  </si>
  <si>
    <t>Di Atas Ambang</t>
  </si>
  <si>
    <t>Дээрх Босго</t>
  </si>
  <si>
    <t>Over Grensen</t>
  </si>
  <si>
    <t>Powyżej Progu</t>
  </si>
  <si>
    <t>Acima Do Limiar De</t>
  </si>
  <si>
    <t>Deasupra Pragului</t>
  </si>
  <si>
    <t>Выше Порога</t>
  </si>
  <si>
    <t>Изнад Прага</t>
  </si>
  <si>
    <t>Nad Limit</t>
  </si>
  <si>
    <t>Nad Pragom</t>
  </si>
  <si>
    <t>Por Encima Del Umbral</t>
  </si>
  <si>
    <t>Över Tröskelvärdet</t>
  </si>
  <si>
    <t>வாசலுக்கு மேலே</t>
  </si>
  <si>
    <t>Дар Боло Остонаи</t>
  </si>
  <si>
    <t>อยู่เหนือจุด</t>
  </si>
  <si>
    <t>اوپر حد</t>
  </si>
  <si>
    <t>Ở Trên Ngưỡng</t>
  </si>
  <si>
    <t>Above Maximum Allowed Quantity (MAQ)</t>
  </si>
  <si>
    <t>فوق الحد الأقصى المسموح به كمية (MAQ)</t>
  </si>
  <si>
    <t>Di atas Maksimum yang Diizinkan Kuantitas (MAQ)</t>
  </si>
  <si>
    <t>উপরে সর্বোচ্চ পরিমাণ (MAQ)</t>
  </si>
  <si>
    <t>Над максимално допустимото (maq в)</t>
  </si>
  <si>
    <t>上最大允许数量(MAQ)</t>
  </si>
  <si>
    <t>Iznad maksimalno dozvoljene (maq o)</t>
  </si>
  <si>
    <t>Výše Maximální Povolené Množství (MAQ)</t>
  </si>
  <si>
    <t>Ovennævnte Maksimale Tilladte Mængde (af maq)</t>
  </si>
  <si>
    <t>Boven de Maximaal Toegestane Hoeveelheid (MAQ)</t>
  </si>
  <si>
    <t>Eespool Maksimaalne Lubatud Kogus (MAQ)</t>
  </si>
  <si>
    <t>Edellä Suurin Sallittu Määrä (MAQ)</t>
  </si>
  <si>
    <t>Au-dessus de Quantité Maximale Autorisée (MAQ)</t>
  </si>
  <si>
    <t>Oben genannten Maximal Zulässigen Menge (MAQ)</t>
  </si>
  <si>
    <t>Πάνω από το Μέγιστο επιτρεπόμενο όριο (MAQ)</t>
  </si>
  <si>
    <t>מעל המקסימום המותר כמות (MAQ)</t>
  </si>
  <si>
    <t>ऊपर अधिकतम स्वीकार्य मात्रा (MAQ)</t>
  </si>
  <si>
    <t>A fenti Maximális Megengedett Mennyiség (MAQ)</t>
  </si>
  <si>
    <t>Yfir leyfileg Magn (MAQ)</t>
  </si>
  <si>
    <t>Oltre il Massimo Consentito Quantità (MAQ)</t>
  </si>
  <si>
    <t>最大許容量 (MAQ) 以上</t>
  </si>
  <si>
    <t>위의 최대 허용하는 수량(MAQ)</t>
  </si>
  <si>
    <t>Virs Maksimāli pieļaujamā Daudzuma (MAQ)</t>
  </si>
  <si>
    <t>Viršija Didžiausią Leistiną Kiekį (MAQ)</t>
  </si>
  <si>
    <t>Di atas Maksimum yang Diizinkan Kuantiti (MAQ)</t>
  </si>
  <si>
    <t>Дээрх Хамгийн их Зөвшөөрөгдөх Хэмжээ (MAQ)</t>
  </si>
  <si>
    <t>Over Maksimalt Tillatt Mengde (MAQ)</t>
  </si>
  <si>
    <t>Powyżej maksymalnego dopuszczalnego (maq w)</t>
  </si>
  <si>
    <t>Acima do Máximo Permitido Quantidade (MAQ)</t>
  </si>
  <si>
    <t>Mai sus Maximă Permisă de Cantitate (MAQ)</t>
  </si>
  <si>
    <t>Выше максимально допустимого (maq по)</t>
  </si>
  <si>
    <t>Изнад максимално дозвољеног (maq по)</t>
  </si>
  <si>
    <t>Nad Maximálne Povolené Množstvo (MAQ)</t>
  </si>
  <si>
    <t>Nad Največjo Dovoljeno Količino (MAQ)</t>
  </si>
  <si>
    <t>Por encima de Cantidad Máxima Permitida (MAQ)</t>
  </si>
  <si>
    <t>Över Högsta Tillåtna Mängd (MAQ)</t>
  </si>
  <si>
    <t>மேலே அதிகபட்ச அனுமதிக்கப்பட்ட அளவு (MAQ)</t>
  </si>
  <si>
    <t>Дар боло ҳадди допустимого (maq бо)</t>
  </si>
  <si>
    <t>อยู่เหนือดสูงสุดได้รับอนุญาตริ(MAQ)</t>
  </si>
  <si>
    <t>İzin verilen en fazla Miktar yukarıda (MAQ)</t>
  </si>
  <si>
    <t>اوپر زیادہ سے زیادہ مقدار کی اجازت (MAQ)</t>
  </si>
  <si>
    <t>Ở trên cho Phép Tối đa số Lượng (MAQ)</t>
  </si>
  <si>
    <t>Materials To Report:</t>
  </si>
  <si>
    <t>المواد التقرير:</t>
  </si>
  <si>
    <t>Bahan-Bahan Untuk Melaporkan:</t>
  </si>
  <si>
    <t>উপকরণ প্রতিবেদন:</t>
  </si>
  <si>
    <t>Материали За Доклада:</t>
  </si>
  <si>
    <t>材料的报告：</t>
  </si>
  <si>
    <t>Materijali Za Prijavu:</t>
  </si>
  <si>
    <t>Materiály K Hlášení:</t>
  </si>
  <si>
    <t>Materialer Til Rapporten:</t>
  </si>
  <si>
    <t>Materialen Te Melden:</t>
  </si>
  <si>
    <t>Materjalide Aruanne:</t>
  </si>
  <si>
    <t>Materiaalit Raportti:</t>
  </si>
  <si>
    <t>Matériaux Pour Le Rapport:</t>
  </si>
  <si>
    <t>Materialien Zum Bericht:</t>
  </si>
  <si>
    <t>Υλικά Για Την Έκθεση:</t>
  </si>
  <si>
    <t>חומרים:דו " ח</t>
  </si>
  <si>
    <t>सामग्री की रिपोर्ट करने के लिए:</t>
  </si>
  <si>
    <t>Az Anyagok Jelentése:</t>
  </si>
  <si>
    <t>Efni Til Að Tilkynna:</t>
  </si>
  <si>
    <t>I Materiali Di Report:</t>
  </si>
  <si>
    <t>レポートする物質:</t>
  </si>
  <si>
    <t>자재 보고서:</t>
  </si>
  <si>
    <t>Materiālu Pārskats:</t>
  </si>
  <si>
    <t>Medžiagų Pranešti Apie:</t>
  </si>
  <si>
    <t>Bahan-Bahan Untuk Laporan:</t>
  </si>
  <si>
    <t>Материал, Тайлан:</t>
  </si>
  <si>
    <t>Materiale Til Rapporten:</t>
  </si>
  <si>
    <t>Materiały Do Raportu:</t>
  </si>
  <si>
    <t>Materiais De Relatório:</t>
  </si>
  <si>
    <t>Materiale Pentru Raport:</t>
  </si>
  <si>
    <t>Материалы К Докладу:</t>
  </si>
  <si>
    <t>Материјали У Извештају:</t>
  </si>
  <si>
    <t>Materiály Na Správu:</t>
  </si>
  <si>
    <t>Materiali Za Poročilo:</t>
  </si>
  <si>
    <t>Materiales Para El Informe:</t>
  </si>
  <si>
    <t>Material Till Rapporten:</t>
  </si>
  <si>
    <t>புகாரளிக்க வேண்டிய பொருட்கள்:</t>
  </si>
  <si>
    <t>Маводи Ба Гузориши:</t>
  </si>
  <si>
    <t>วัตถุดิบบนรายงาน:</t>
  </si>
  <si>
    <t>Malzeme Rapor:</t>
  </si>
  <si>
    <t>مواد رپورٹ کرنے کے لئے:</t>
  </si>
  <si>
    <t>Vật Liệu Để Báo Cáo:</t>
  </si>
  <si>
    <t>The new password must not match the old one</t>
  </si>
  <si>
    <t>كلمة المرور الجديدة يجب أن يطابق القديم</t>
  </si>
  <si>
    <t>Password baru tidak harus sesuai dengan lama</t>
  </si>
  <si>
    <t>নতুন পাসওয়ার্ড হবে না মেলে পুরাতন এক</t>
  </si>
  <si>
    <t>Новата парола не трябва да съвпада с Стар</t>
  </si>
  <si>
    <t>新密码不能比赛的古老的一个</t>
  </si>
  <si>
    <t>Novu lozinku ne mora podudarati sa starim</t>
  </si>
  <si>
    <t>Nové heslo se nesmí shodovat starý</t>
  </si>
  <si>
    <t>Det nye password skal ikke overens med den gamle</t>
  </si>
  <si>
    <t>Het nieuwe wachtwoord mag niet overeenkomen met de oude</t>
  </si>
  <si>
    <t>Uus parool ei tohi vaste vana</t>
  </si>
  <si>
    <t>Uusi salasana täytyy olla sama vanha</t>
  </si>
  <si>
    <t>Le nouveau mot de passe ne doit pas correspondre à l'ancien</t>
  </si>
  <si>
    <t>Das neue Passwort muss nicht mit der alten</t>
  </si>
  <si>
    <t>Ο νέος κωδικός πρόσβασης δεν πρέπει να ταιριάζει με το παλιό</t>
  </si>
  <si>
    <t>הסיסמה החדשה חייבת לא תואם את הישן</t>
  </si>
  <si>
    <t>नए पासवर्ड से मेल नहीं करना चाहिए पुराने एक</t>
  </si>
  <si>
    <t>Az új jelszó nem egyezik meg a régi</t>
  </si>
  <si>
    <t>Nýtt lykilorð verður ekki passa gamla</t>
  </si>
  <si>
    <t>La nuova password non deve corrispondere il vecchio</t>
  </si>
  <si>
    <t>新しいパスワードは古いパスワードと一致してはなりません</t>
  </si>
  <si>
    <t>새로운 암호가 일치하지 않아야 합니다 이전</t>
  </si>
  <si>
    <t>Jaunā parole nedrīkst mača veco</t>
  </si>
  <si>
    <t>Naują slaptažodį, neturi rungtynės senasis</t>
  </si>
  <si>
    <t>Baru kata laluan tidak perlawanan yang lama</t>
  </si>
  <si>
    <t>Шинэ нууц үг байх естой таарахгүй хуучин нэг</t>
  </si>
  <si>
    <t>Det nye passordet må ikke matche den gamle</t>
  </si>
  <si>
    <t>Nowe hasło musi być inne niż Stary</t>
  </si>
  <si>
    <t>A nova palavra-passe não deve coincidir com o antigo</t>
  </si>
  <si>
    <t>Noua parolă nu trebuie să se potrivească cel vechi</t>
  </si>
  <si>
    <t>Новый пароль не должен совпадать с Старый</t>
  </si>
  <si>
    <t>Нова лозинка не мора да се поклопи са Стари</t>
  </si>
  <si>
    <t>Nové heslo sa nesmie zhodovať so starým</t>
  </si>
  <si>
    <t>Novo geslo mora ne ujemajo s starim</t>
  </si>
  <si>
    <t>La nueva contraseña no debe coincidir con la anterior</t>
  </si>
  <si>
    <t>Det nya lösenordet måste inte matcha den gamla</t>
  </si>
  <si>
    <t>புதிய கடவுச்சொல் பழையவற்றுடன் பொருந்தக்கூடாது</t>
  </si>
  <si>
    <t>Пароли нав бояд совпадать Сола бо</t>
  </si>
  <si>
    <t>นรหัสผ่านใหม่ต้องไม่ตรงกับของเก่า</t>
  </si>
  <si>
    <t>Yeni bir parola eskisinin aynı olmamalıdır</t>
  </si>
  <si>
    <t>نئے پاس ورڈ نہیں کرنا چاہئے میچ پرانے ایک</t>
  </si>
  <si>
    <t>Mật khẩu mới phải không phù hợp với một tuổi</t>
  </si>
  <si>
    <t>Analytic Tool</t>
  </si>
  <si>
    <t>أداة تحليلية</t>
  </si>
  <si>
    <t>Alat Analisis</t>
  </si>
  <si>
    <t>বিশ্লেষণমূলক টুল</t>
  </si>
  <si>
    <t>Аналитичен Инструмент</t>
  </si>
  <si>
    <t>分析工具</t>
  </si>
  <si>
    <t>Analitički Alat</t>
  </si>
  <si>
    <t>Analytické Nástroje</t>
  </si>
  <si>
    <t>Analytisk Værktøj</t>
  </si>
  <si>
    <t>Analyse Tool</t>
  </si>
  <si>
    <t>Analüütiline Vahend</t>
  </si>
  <si>
    <t>Analyyttinen Työkalu</t>
  </si>
  <si>
    <t>Outil D'Analyse</t>
  </si>
  <si>
    <t>Analyse-Tool</t>
  </si>
  <si>
    <t>Αναλυτικό Εργαλείο</t>
  </si>
  <si>
    <t>אנליטית כלי</t>
  </si>
  <si>
    <t>विश्लेषणात्मक उपकरण</t>
  </si>
  <si>
    <t>Analitikus Eszköz</t>
  </si>
  <si>
    <t>Greinandi Tól</t>
  </si>
  <si>
    <t>Strumento Analitico</t>
  </si>
  <si>
    <t>解析ツール</t>
  </si>
  <si>
    <t>분석 도구</t>
  </si>
  <si>
    <t>Analītisko Rīku</t>
  </si>
  <si>
    <t>Analitinis Įrankis</t>
  </si>
  <si>
    <t>Шинжилгээний Арга Хэрэгсэл</t>
  </si>
  <si>
    <t>Analytisk Verktøy</t>
  </si>
  <si>
    <t>Narzędzie Analityczne</t>
  </si>
  <si>
    <t>Ferramenta Analítica</t>
  </si>
  <si>
    <t>Instrument Analitic</t>
  </si>
  <si>
    <t>Аналитический Инструмент</t>
  </si>
  <si>
    <t>Аналитички Алат</t>
  </si>
  <si>
    <t>Analytický Nástroj</t>
  </si>
  <si>
    <t>Analitično Orodje</t>
  </si>
  <si>
    <t>Herramienta Analítica</t>
  </si>
  <si>
    <t>Analytiska Verktyg</t>
  </si>
  <si>
    <t>பகுப்பாய்வு கருவி</t>
  </si>
  <si>
    <t>Воситаи Таҳлилӣ</t>
  </si>
  <si>
    <t>Analytic เครื่องมือ</t>
  </si>
  <si>
    <t>Analitik Aracı</t>
  </si>
  <si>
    <t>وشلیشتاتمک کے آلے</t>
  </si>
  <si>
    <t>Công Cụ Phân Tích</t>
  </si>
  <si>
    <t>Finse</t>
  </si>
  <si>
    <t>This introductory training will teach you how to search and find a Safety Data Sheet from within a companies inventory as well as training in the User Interface. (10 mins)</t>
  </si>
  <si>
    <t>هذا تمهيدية التدريب سوف يعلمك كيفية البحث والعثور على ورقة بيانات السلامة من داخل الشركات المخزون وكذلك التدريب في واجهة المستخدم. (10 دقائق)</t>
  </si>
  <si>
    <t>Ini pengantar pelatihan akan mengajarkan anda bagaimana untuk mencari dan menemukan Lembar Data Keselamatan dari dalam perusahaan persediaan serta pelatihan dalam Antarmuka Pengguna. (10 menit)</t>
  </si>
  <si>
    <t>এই পরিচায়ক প্রশিক্ষণ শেখানো হবে কিভাবে আপনি অনুসন্ধান এবং এটি একটি নিরাপত্তা তথ্য শীট মধ্যে থেকে একটি কোম্পানি জায়, সেইসাথে প্রশিক্ষণ ইউজার ইন্টারফেস. (10 মিনিট)</t>
  </si>
  <si>
    <t>Това встъпително обучение ще ви научи как да се търси и да се намери паспорт на безопасност в складови компании, както и за обучение в рамките на потребителския интерфейс. (10 минути)</t>
  </si>
  <si>
    <t>这个入门训练会教你如何搜索和找到一个安全数据表，从一个公司的库存，以及培训用户接口。 (10分钟)</t>
  </si>
  <si>
    <t>Ovaj uvodni trening će vas naučiti kako tražiti i naći sigurnosno skladištenje tvrtki, kao i obuku u korisničkom sučelju. (10 min)</t>
  </si>
  <si>
    <t>Tato úvodní školení vás naučí, jak hledat a najít Bezpečnostním Listu v rámci společností, zásob, stejně jako školení v Uživatelském Rozhraní. (10 minut)</t>
  </si>
  <si>
    <t>Denne indledende uddannelse vil lære dig at søge og finde et sikkerhedsdatablad fra virksomheder inden for en opgørelse samt uddannelse i Brugergrænsefladen. (10 min)</t>
  </si>
  <si>
    <t>Deze inleidende training leert u hoe u het zoeken en vinden van een veiligheidsinformatieblad van binnen bedrijven, inventaris, zoals training in de User Interface. (10 minuten)</t>
  </si>
  <si>
    <t>See sissejuhatav koolitus õpetan teile, kuidas otsida ja leida ohutuskaart töö jooksul ettevõtted varude samuti koolituse Kasutajaliides. (10 min)</t>
  </si>
  <si>
    <t>Tämä johdanto-koulutus opettaa sinulle, miten etsiä ja löytää käyttöturvallisuustiedote sisällä yritysten kartoitus sekä koulutus-Käyttöliittymässä. (10 min)</t>
  </si>
  <si>
    <t>Cette formation d'introduction va vous apprendre comment rechercher et trouver une Fiche de Données de Sécurité à partir de dans une les entreprises de l'inventaire ainsi que la formation dans l'Interface Utilisateur. (10 minutes)</t>
  </si>
  <si>
    <t>Dieses Einführungs-training lernen Sie, wie Sie suchen und finden ein Sicherheitsdatenblatt in einem Unternehmen Bestand sowie die Ausbildung in der Benutzeroberfläche. (10 Minuten)</t>
  </si>
  <si>
    <t>Αυτή η εισαγωγική επιμόρφωση θα σας διδάξει πώς να αναζητήσετε και να βρείτε ένα Φύλλο Δεδοκένων Ασφάλειας μέσα από μια εταιρείες απογραφής, καθώς και την κατάρτιση στο περιβάλλον εργασίας Χρήστη. (10 λεπτά)</t>
  </si>
  <si>
    <t>מבוא זה אימון יהיה ללמד אותך איך לחפש ולמצוא את גיליון בטיחות מתוך חברות המלאי, כמו גם הכשרה בממשק המשתמש. (10 דקות)</t>
  </si>
  <si>
    <t>इस परिचयात्मक प्रशिक्षण कैसे आप सिखाना होगा खोज और खोजने के लिए एक सुरक्षा डाटा शीट के भीतर से एक कंपनियों की सूची के रूप में अच्छी तरह के रूप में प्रशिक्षण में उपयोगकर्ता इंटरफ़ेस । (10 मिनट)</t>
  </si>
  <si>
    <t>Ez a bevezető képzés megtanítja, hogyan kell megkeressem a Biztonsági Adatlap belül a vállalatok leltár, valamint a képzés a Felhasználói Felület. (10 perc)</t>
  </si>
  <si>
    <t>Þetta inngangur þjálfun mun kenna þér hvernig á að leita og finna Öryggi Gögn Lak frá innan fyrirtæki skrá eins og þjálfun í Tengi Notandi. (10 mínútur)</t>
  </si>
  <si>
    <t>Introduttivo di formazione vi insegnerà come cercare e trovare una scheda di Dati di Sicurezza dall'interno di una società di inventario, nonché della formazione nell'Interfaccia Utente. (10 minuti)</t>
  </si>
  <si>
    <t>이는 입문 교육을 어떻게 가르칠 것입니다 당신이 검색하고 찾을 수 있는 안전 데이터 시트에서 이내에 회사가 재고로 훈련에 사용자 인터페이스가 있습니다. (10 분)</t>
  </si>
  <si>
    <t>Šī ievada apmācības būs mācīt jūs, kā meklēt un atrast Drošības Datu Lapu no uzņēmumu inventarizāciju, kā arī apmācību Lietotāja Interfeisu. (10 min.)</t>
  </si>
  <si>
    <t>Šis įvadinis mokymas bus išmokyti jus, kaip ieškoti ir rasti Saugos Duomenų Lapas iš įmonių atsargų mokymas, taip pat Vartotojo Sąsajoje. (10 min.)</t>
  </si>
  <si>
    <t>Ini latihan pengenalan akan mengajar anda bagaimana untuk mencari dan mencari Keselamatan Data Kunci dari dalam syarikat inventori serta latihan di Muka. (10 minit)</t>
  </si>
  <si>
    <t>Энэ танилцуулах сургалт заах болно та хэрхэн хайх, олох Аюулгүй байдлын Мэдээллийн Хуудас дотор нь компаниуд, түүнчлэн бараа материалын сургалт Хэрэглэгчийн Интерфэйс. (10 минут)</t>
  </si>
  <si>
    <t>Dette innledende opplæringen vil lære deg hvordan du skal søke og finne et Sikkerhetsdatablad fra selskaper varelager, samt opplæring i Brukergrensesnittet. (10 minutter)</t>
  </si>
  <si>
    <t>Ten wprowadzające szkolenie nauczy cię, jak szukać i znaleźć paszport bezpieczeństwa w magazynach firm, a także szkolenia w interfejsie użytkownika. (10 min.)</t>
  </si>
  <si>
    <t>Este treinamento introdutório irá ensinar-lhe como procurar e encontrar uma Ficha de Dados de Segurança de dentro de uma empresas de inventário, bem como a formação na Interface do Usuário. (10 minutos)</t>
  </si>
  <si>
    <t>Acest introductive de formare vă va învăța cum pentru a căuta și de a găsi o Fișă cu Date de Securitate din cadrul unei companii de inventar, precum și de formare în Interfața cu Utilizatorul. (10 minute)</t>
  </si>
  <si>
    <t>Этот вводный тренинг научит вас как искать и найти паспорт безопасности в складских компаний, а также обучение в пользовательском интерфейсе. (10 мин.)</t>
  </si>
  <si>
    <t>Овај уводни тренинг ће вас научити како да претражујете и пронађете пасош безбедности у складишту предузећа, као и обуку у корисничком интерфејсу. (10 мин.)</t>
  </si>
  <si>
    <t>Tento úvodný tréning vás naučí, ako hľadať a nájsť Bezpečnostných Údajov v rámci spoločnosti zásob, ako aj výcvik v používateľskom Rozhraní. (10 min)</t>
  </si>
  <si>
    <t>To uvodno usposabljanje se bo naučil, kako iskati in najti Varnostni List v podjetja, popis, kot tudi usposabljanje v Uporabniški Vmesnik. (10 min)</t>
  </si>
  <si>
    <t>Esta introducción de entrenamiento le enseñará cómo buscar y encontrar una Hoja de Datos de Seguridad dentro del inventario de la empresas así como entrenamiento en la Interfaz de Usuario. (10 minutos)</t>
  </si>
  <si>
    <t>Detta är en introduktions-utbildning kommer att lära dig hur man söker och hittar ett säkerhetsdatablad från ett företag inventering samt utbildning i Användargränssnittet. (10 min)</t>
  </si>
  <si>
    <t>இந்த அறிமுக பயிற்சி ஒரு நிறுவனங்களின் சரக்குகளுக்குள் இருந்து பாதுகாப்பு தரவுத் தாளை எவ்வாறு தேடுவது மற்றும் கண்டுபிடிப்பது மற்றும் பயனர் இடைமுகத்தில் பயிற்சி ஆகியவற்றை உங்களுக்குக் கற்பிக்கும். (10 நிமிடங்கள்)</t>
  </si>
  <si>
    <t>Ang panimulang pagsasanay ay magturo sa iyo kung paano upang maghanap at makahanap ng isang Safety Data Sheet mula sa loob ng isang imbentaryo ng mga kumpanya pati na rin ang pagsasanay sa User Interface. (10 minuto)</t>
  </si>
  <si>
    <t>นี่ introductory การฝึกจะสอนนายเพื่อค้นหาและตามหาเป็นความปลอดภัยข้อมูลของแผ่นงานจากภายในบริษัทบันทึกเรื่อดีเหมือนการฝึกในห้องส่วนติดต่อผู้ใช้งาน. (10 mins)</t>
  </si>
  <si>
    <t>Bu tanıtım eğitim arama ve şirketlerin bir envanter içinde Kullanıcı Arabirimi yanı sıra eğitim Güvenlik Bilgi Formu bulmak öğretecek. (10 dakika)</t>
  </si>
  <si>
    <t>اس تعارفی تربیت کرے گا کس طرح آپ کو سکھانے کے لئے تلاش اور ایک سیفٹی ڈیٹا شیٹ سے ایک کے اندر اندر کمپنیوں کے انوینٹری کے طور پر اچھی طرح سے کے طور پر تربیت میں صارف انٹرفیس ہے. (10 منٹ)</t>
  </si>
  <si>
    <t>Này đào tạo giới thiệu sẽ dạy bạn làm thế nào để tìm kiếm và tìm một dữ Liệu An toàn từ trong một công ty hàng tồn kho cũng như đào tạo trong Dùng Diện. (10 phút)</t>
  </si>
  <si>
    <t>Backpack Lite Training presentation</t>
  </si>
  <si>
    <t>على ظهره لايت التدريب العرض</t>
  </si>
  <si>
    <t>Ransel Lite Pelatihan presentasi</t>
  </si>
  <si>
    <t>ব্যাকপ্যাক Lite প্রশিক্ষণ উপস্থাপনা</t>
  </si>
  <si>
    <t>Раница лек учебна представяне</t>
  </si>
  <si>
    <t>背包精简训练演示</t>
  </si>
  <si>
    <t>Ruksak lagan nastavni plan i prezentacija</t>
  </si>
  <si>
    <t>Batoh Lite Školení prezentace</t>
  </si>
  <si>
    <t>Rygsæk Lite Uddannelse præsentation</t>
  </si>
  <si>
    <t>Rugzak Lite Training presentatie</t>
  </si>
  <si>
    <t>Seljakott Lite Koolitus esitlus</t>
  </si>
  <si>
    <t>Reppu Lite-Koulutuksen esittely</t>
  </si>
  <si>
    <t>Sac à dos Lite présentation de la Formation</t>
  </si>
  <si>
    <t>Rucksack Lite-Training Präsentation</t>
  </si>
  <si>
    <t>Σακίδιο Lite Κατάρτισης παρουσίαση</t>
  </si>
  <si>
    <t>תרמיל לייט הדרכה מצגת</t>
  </si>
  <si>
    <t>बैग लाइट प्रशिक्षण प्रस्तुति</t>
  </si>
  <si>
    <t>Hátizsák Lite Képzés bemutatása</t>
  </si>
  <si>
    <t>Bakpoka Lite Þjálfun kynningu</t>
  </si>
  <si>
    <t>Zaino Lite presentazione della Formazione</t>
  </si>
  <si>
    <t>Backpackライトのトレーニングプレゼンテーション</t>
  </si>
  <si>
    <t>가방 라이트 훈련 프레젠테이션</t>
  </si>
  <si>
    <t>Mugursoma Lite Mācību prezentāciju</t>
  </si>
  <si>
    <t>Kuprinė Lite Mokymo pateikimas</t>
  </si>
  <si>
    <t>Ransel Lite Latihan persembahan</t>
  </si>
  <si>
    <t>Ажил хэргийн Lite Сургалтын танилцуулга</t>
  </si>
  <si>
    <t>Ryggsekk Lite Trening presentasjon</t>
  </si>
  <si>
    <t>Plecak lekki nauczania prezentacja</t>
  </si>
  <si>
    <t>Mochila Lite apresentação de Treinamento</t>
  </si>
  <si>
    <t>Rucsac Lite prezentare de Formare</t>
  </si>
  <si>
    <t>Рюкзак облегченный учебная презентация</t>
  </si>
  <si>
    <t>Ранац лагани тренинг презентација</t>
  </si>
  <si>
    <t>Batoh Lite Školenia prezentácie</t>
  </si>
  <si>
    <t>Nahrbtnik Lite Usposabljanje predstavitev</t>
  </si>
  <si>
    <t>Presentación de entrenamiento de Backpack Lite</t>
  </si>
  <si>
    <t>Ryggsäck Lite Träning presentation</t>
  </si>
  <si>
    <t>பையுடனும் லைட் பயிற்சி வழங்கல்</t>
  </si>
  <si>
    <t>Backpack Lite Pagsasanay pagtatanghal</t>
  </si>
  <si>
    <t>กระเป๋าย่อแค่การฝึกการนำเสนอ</t>
  </si>
  <si>
    <t>Sırt çantası Lite Eğitim sunumu</t>
  </si>
  <si>
    <t>بیگ واپس موضوع کی تربیت کی پیشکش</t>
  </si>
  <si>
    <t>Ba lô Lite Đào tạo bài thuyết trình</t>
  </si>
  <si>
    <t>SDS to Index</t>
  </si>
  <si>
    <t>SDS إلى مؤشر</t>
  </si>
  <si>
    <t>SDS untuk Indeks</t>
  </si>
  <si>
    <t>SDS থেকে সূচক</t>
  </si>
  <si>
    <t>СДС индексира</t>
  </si>
  <si>
    <t>SDS来索引</t>
  </si>
  <si>
    <t>СДС indeksirati</t>
  </si>
  <si>
    <t>SDS Index</t>
  </si>
  <si>
    <t>SDS til Index</t>
  </si>
  <si>
    <t>SDS-Index</t>
  </si>
  <si>
    <t>SDS Indeks</t>
  </si>
  <si>
    <t>SDS-Indeksi</t>
  </si>
  <si>
    <t>FDS à l'Index</t>
  </si>
  <si>
    <t>SDS να Δείκτης</t>
  </si>
  <si>
    <t>SDS אינדקס</t>
  </si>
  <si>
    <t>एसडीएस सूचकांक करने के लिए</t>
  </si>
  <si>
    <t>SDS að Vísitölu</t>
  </si>
  <si>
    <t>SDS per l'Indice di</t>
  </si>
  <si>
    <t>SDS 인덱스</t>
  </si>
  <si>
    <t>SDS Indekss</t>
  </si>
  <si>
    <t>SDS Indeksas</t>
  </si>
  <si>
    <t>SDS Индекс</t>
  </si>
  <si>
    <t>SDS å Indeksere</t>
  </si>
  <si>
    <t>VT reindex</t>
  </si>
  <si>
    <t>Ficha de dados de segurança para Índice</t>
  </si>
  <si>
    <t>SDS să Indice</t>
  </si>
  <si>
    <t>СДС проиндексировать</t>
  </si>
  <si>
    <t>СДС-индекс</t>
  </si>
  <si>
    <t>KBÚ na Index</t>
  </si>
  <si>
    <t>LISTA za Indeks</t>
  </si>
  <si>
    <t>HDS para indexar</t>
  </si>
  <si>
    <t>SDS till Index</t>
  </si>
  <si>
    <t>எஸ். டி. எஸ் முதல் இன்டெக்ஸ் வரை</t>
  </si>
  <si>
    <t>SDS sa Index</t>
  </si>
  <si>
    <t>SDS ต้องดัชนี</t>
  </si>
  <si>
    <t>SDS Endeksi</t>
  </si>
  <si>
    <t>SDS کرنے کے لئے انڈیکس</t>
  </si>
  <si>
    <t>SDS để Chỉ số</t>
  </si>
  <si>
    <t>Please, open notes</t>
  </si>
  <si>
    <t>يرجى فتح الملاحظات</t>
  </si>
  <si>
    <t>Silahkan, buka catatan</t>
  </si>
  <si>
    <t>দয়া করে খোলা নোট</t>
  </si>
  <si>
    <t>Моля, отворете бележки</t>
  </si>
  <si>
    <t>请打开的笔记</t>
  </si>
  <si>
    <t>Molimo vas, otvorite bilješke</t>
  </si>
  <si>
    <t>Prosím, otevřete poznámky</t>
  </si>
  <si>
    <t>Bemærk, skal du åbne noter</t>
  </si>
  <si>
    <t>Alstublieft, open opmerkingen</t>
  </si>
  <si>
    <t>Palun, avage märkmed</t>
  </si>
  <si>
    <t>Ole hyvä, avaa muistikirja</t>
  </si>
  <si>
    <t>S'il vous plaît, ouvrez notes</t>
  </si>
  <si>
    <t>Bitte, öffnen Sie Notizen</t>
  </si>
  <si>
    <t>Παρακαλώ, ανοίξτε την εφαρμογή σημειώσ.</t>
  </si>
  <si>
    <t>בבקשה, פתח פתקים</t>
  </si>
  <si>
    <t>कृपया, खुले नोट्स</t>
  </si>
  <si>
    <t>Kérjük, nyissuk meg a jegyzetek alkalmazást</t>
  </si>
  <si>
    <t>Gerðu það, opnaðu bendir</t>
  </si>
  <si>
    <t>Si prega di aprire note</t>
  </si>
  <si>
    <t>メモを開いてください</t>
  </si>
  <si>
    <t>시기 바랍,노트 오픈</t>
  </si>
  <si>
    <t>Lūdzu, atveriet piezīmes</t>
  </si>
  <si>
    <t>Prašome atidaryti pastabos</t>
  </si>
  <si>
    <t>Tolong, buka nota</t>
  </si>
  <si>
    <t>Уу, нээлттэй тэмдэглэл</t>
  </si>
  <si>
    <t>Vær så snill, åpner du notater</t>
  </si>
  <si>
    <t>Proszę, otwórz notatki</t>
  </si>
  <si>
    <t>Por favor, abra notas</t>
  </si>
  <si>
    <t>Te rog, deschide note</t>
  </si>
  <si>
    <t>Пожалуйста, откройте заметки</t>
  </si>
  <si>
    <t>Молимо вас, отворите белешке</t>
  </si>
  <si>
    <t>Prosím, otvorte položku poznámky</t>
  </si>
  <si>
    <t>Prosimo, odprite beležke</t>
  </si>
  <si>
    <t>Snälla, öppna anteckningar</t>
  </si>
  <si>
    <t>தயவுசெய்து, குறிப்புகளைத் திறக்கவும்</t>
  </si>
  <si>
    <t>Pakiusap, buksan ang mga tala</t>
  </si>
  <si>
    <t>ได้โปรดเปิดบันทึกย่อ</t>
  </si>
  <si>
    <t>Lütfen, açın notları</t>
  </si>
  <si>
    <t>براہ مہربانی, کھلی نوٹ</t>
  </si>
  <si>
    <t>Xin vui lòng, mở ghi chú</t>
  </si>
  <si>
    <t>Notification Trigger By</t>
  </si>
  <si>
    <t>إعلام الزناد عن</t>
  </si>
  <si>
    <t>Pemberitahuan Trigger Oleh</t>
  </si>
  <si>
    <t>বিজ্ঞপ্তি ট্রিগার দ্বারা</t>
  </si>
  <si>
    <t>Спусъка Предизвестие</t>
  </si>
  <si>
    <t>通知触发的</t>
  </si>
  <si>
    <t>Okidač Obavijesti</t>
  </si>
  <si>
    <t>Oznámení Aktivační</t>
  </si>
  <si>
    <t>Anmeldelse Ved At Udløse</t>
  </si>
  <si>
    <t>Kennisgeving Trigger</t>
  </si>
  <si>
    <t>Teate Vallandada Poolt</t>
  </si>
  <si>
    <t>Ilmoituksen Laukaista</t>
  </si>
  <si>
    <t>Notification De Déclenchement Par</t>
  </si>
  <si>
    <t>Benachrichtigung-Trigger</t>
  </si>
  <si>
    <t>Κοινοποίηση Ώθηση Από</t>
  </si>
  <si>
    <t>הודעה לעורר על ידי</t>
  </si>
  <si>
    <t>अधिसूचना ट्रिगर द्वारा</t>
  </si>
  <si>
    <t>Értesítés Ravaszt Által</t>
  </si>
  <si>
    <t>Tilkynningu Með Því Að Kveikja</t>
  </si>
  <si>
    <t>Trigger Di Notifica Da</t>
  </si>
  <si>
    <t>通知トリガー</t>
  </si>
  <si>
    <t>통지에 의해 트리거</t>
  </si>
  <si>
    <t>Paziņojums Izraisīt Ar</t>
  </si>
  <si>
    <t>Pranešimo Kritinio</t>
  </si>
  <si>
    <t>Pemberitahuan Picunya Oleh</t>
  </si>
  <si>
    <t>Мэдэгдэл Хүргэж Гэхэд</t>
  </si>
  <si>
    <t>Varsling Av Trigger</t>
  </si>
  <si>
    <t>Wyzwalacz Powiadomienia</t>
  </si>
  <si>
    <t>Notificação Disparador</t>
  </si>
  <si>
    <t>Notificare De Declanșare De</t>
  </si>
  <si>
    <t>Триггер Уведомления</t>
  </si>
  <si>
    <t>Окидач Обавештења</t>
  </si>
  <si>
    <t>Upozornenie Spustenie Podľa</t>
  </si>
  <si>
    <t>Obvestila, Ki Jih Sproži</t>
  </si>
  <si>
    <t>Activación de notificación por</t>
  </si>
  <si>
    <t>Anmälan Utlösa Av</t>
  </si>
  <si>
    <t>மூலம் அறிவிப்பு தூண்டுதல்</t>
  </si>
  <si>
    <t>Abiso-Trigger Sa Pamamagitan Ng</t>
  </si>
  <si>
    <t>การแจ้งให้ทราบเมื่อกระตุ้นโดย</t>
  </si>
  <si>
    <t>Tarafından Bildirim Tetiklemek</t>
  </si>
  <si>
    <t>نوٹیفکیشن ٹرگر کی طرف سے</t>
  </si>
  <si>
    <t>Thông Báo Kích Hoạt Bởi</t>
  </si>
  <si>
    <t>Download History Reports</t>
  </si>
  <si>
    <t>تحميل التقارير التاريخ</t>
  </si>
  <si>
    <t>Изтегляне На Доклади По История</t>
  </si>
  <si>
    <t>下载历史报告</t>
  </si>
  <si>
    <t>Preuzimanje Izvješća O Povijesti</t>
  </si>
  <si>
    <t>Ke Stažení Historie Zpráv</t>
  </si>
  <si>
    <t>Download Historien Rapporter</t>
  </si>
  <si>
    <t>Download Geschiedenis Rapporten</t>
  </si>
  <si>
    <t>Lae Ajalugu Aruanded</t>
  </si>
  <si>
    <t>Lataa Historia Raportit</t>
  </si>
  <si>
    <t>Télécharger L'Histoire Des Rapports</t>
  </si>
  <si>
    <t>Download-Verlauf Berichten</t>
  </si>
  <si>
    <t>Κατεβάστε Ιστορία Εκθέσεις</t>
  </si>
  <si>
    <t>הורד את ההיסטוריה דוחות</t>
  </si>
  <si>
    <t>Töltse Le A Történelem Jelentések</t>
  </si>
  <si>
    <t>Sækja Sögu Skýrslur</t>
  </si>
  <si>
    <t>Lejupielādēt Vēsture Ziņojumi</t>
  </si>
  <si>
    <t>Parsisiųsti Istorija Ataskaitos</t>
  </si>
  <si>
    <t>Last Ned Historien Rapporter</t>
  </si>
  <si>
    <t>Pobierz Wykłady Z Historii</t>
  </si>
  <si>
    <t>Download De Relatórios De Histórico De</t>
  </si>
  <si>
    <t>Descărcați Rapoarte De Istorie</t>
  </si>
  <si>
    <t>Скачать Доклады По Истории</t>
  </si>
  <si>
    <t>Преузмите Извештаје О Историји</t>
  </si>
  <si>
    <t>Descargar informes de historial</t>
  </si>
  <si>
    <t>Hämta Historia Rapporter</t>
  </si>
  <si>
    <t>வரலாற்று அறிக்கைகளைப் பதிவிறக்கவும்</t>
  </si>
  <si>
    <t>I-Download Ang Ulat Ng Kasaysayan</t>
  </si>
  <si>
    <t>İndirme Geçmişi Raporları</t>
  </si>
  <si>
    <t>Send History Reports</t>
  </si>
  <si>
    <t>إرسال التقارير التاريخ</t>
  </si>
  <si>
    <t>За Изпращане На Доклади История</t>
  </si>
  <si>
    <t>送历史报告</t>
  </si>
  <si>
    <t>Slanje Izvješća Povijesti</t>
  </si>
  <si>
    <t>Poslat Historii Zpráv</t>
  </si>
  <si>
    <t>Send Historie Rapporter</t>
  </si>
  <si>
    <t>Stuur Geschiedenis Rapporten</t>
  </si>
  <si>
    <t>Saada Ajaloo Aruannetes</t>
  </si>
  <si>
    <t>Lähetä Historia Raportit</t>
  </si>
  <si>
    <t>Envoyer Des Rapports D'Historique</t>
  </si>
  <si>
    <t>Senden Geschichte Berichten</t>
  </si>
  <si>
    <t>Στείλετε Την Ιστορία Εκθέσεις</t>
  </si>
  <si>
    <t>לשלוח דיווחי היסטורית</t>
  </si>
  <si>
    <t>Küldj Történelem Jelentések</t>
  </si>
  <si>
    <t>Senda Sögu Skýrslur</t>
  </si>
  <si>
    <t>보내역 보고서</t>
  </si>
  <si>
    <t>Nosūtīt Vēsture Ziņojumi</t>
  </si>
  <si>
    <t>Siųsti Istorija Ataskaitos</t>
  </si>
  <si>
    <t>Kirim Laporan Sejarah</t>
  </si>
  <si>
    <t>Send Rapporter Historie</t>
  </si>
  <si>
    <t>Wysyłać Raporty Historii</t>
  </si>
  <si>
    <t>Enviar Relatórios De Histórico</t>
  </si>
  <si>
    <t>Trimite Rapoarte De Istorie</t>
  </si>
  <si>
    <t>Отправлять Отчеты Истории</t>
  </si>
  <si>
    <t>Шаљете Извештаје Историје</t>
  </si>
  <si>
    <t>Enviar informes de historial</t>
  </si>
  <si>
    <t>Skicka Historia Rapporter</t>
  </si>
  <si>
    <t>வரலாற்று அறிக்கைகளை அனுப்பவும்</t>
  </si>
  <si>
    <t>Magpadala Ng Mga Ulat Ng Kasaysayan</t>
  </si>
  <si>
    <t>Tarih Raporları Gönder</t>
  </si>
  <si>
    <t>بھیج تاریخ کی رپورٹ</t>
  </si>
  <si>
    <t>البائع هو تعريف</t>
  </si>
  <si>
    <t>Vendor didefinisikan untuk</t>
  </si>
  <si>
    <t>বিক্রেতা সংজ্ঞায়িত করা হয় জন্য</t>
  </si>
  <si>
    <t>Доставчик се определя по</t>
  </si>
  <si>
    <t>供应商被定义为</t>
  </si>
  <si>
    <t>Ponuđač određuje</t>
  </si>
  <si>
    <t>Prodávající je definována pro</t>
  </si>
  <si>
    <t>Sælger er defineret for</t>
  </si>
  <si>
    <t>Müüja on määratletud</t>
  </si>
  <si>
    <t>Toimittajan on määritelty</t>
  </si>
  <si>
    <t>Le vendeur est défini pour</t>
  </si>
  <si>
    <t>Verkäufer angegebenen für</t>
  </si>
  <si>
    <t>הספק מוגדר</t>
  </si>
  <si>
    <t>विक्रेता के लिए निर्धारित है</t>
  </si>
  <si>
    <t>Gyártó megadva</t>
  </si>
  <si>
    <t>Il venditore è definito per</t>
  </si>
  <si>
    <t>공급업체에 대해 정의</t>
  </si>
  <si>
    <t>Pārdevējs ir noteikts</t>
  </si>
  <si>
    <t>Pardavėjas yra apibrėžtas</t>
  </si>
  <si>
    <t>Penjual adalah ditetapkan untuk</t>
  </si>
  <si>
    <t>Dostawca decyduje</t>
  </si>
  <si>
    <t>Fornecedor é definido para</t>
  </si>
  <si>
    <t>Поставщик определяется по</t>
  </si>
  <si>
    <t>Добављач се одређује по</t>
  </si>
  <si>
    <t>Predávajúci je definované pre</t>
  </si>
  <si>
    <t>Prodajalec je določena za</t>
  </si>
  <si>
    <t>El vendedor está definido por</t>
  </si>
  <si>
    <t>Säljaren är definierade för</t>
  </si>
  <si>
    <t>ผู้จำหน่ายถูกกำหนดสำหรับ</t>
  </si>
  <si>
    <t>Satıcı tanımlı için</t>
  </si>
  <si>
    <t>وینڈر بیان کیا جاتا ہے کے لئے</t>
  </si>
  <si>
    <t>Nhà cung cấp là định nghĩa cho</t>
  </si>
  <si>
    <t>Please select products</t>
  </si>
  <si>
    <t>الرجاء اختيار المنتجات</t>
  </si>
  <si>
    <t>Silahkan pilih produk</t>
  </si>
  <si>
    <t>নির্বাচন করুন পণ্য</t>
  </si>
  <si>
    <t>Моля изберете продукти</t>
  </si>
  <si>
    <t>请选择的产品</t>
  </si>
  <si>
    <t>Molimo odaberite proizvode</t>
  </si>
  <si>
    <t>Prosím, vyberte produkty</t>
  </si>
  <si>
    <t>Vælg venligst produkter</t>
  </si>
  <si>
    <t>Selecteer de producten</t>
  </si>
  <si>
    <t>Palun vali tooted</t>
  </si>
  <si>
    <t>Valitse tuotteita</t>
  </si>
  <si>
    <t>Veuillez sélectionner les produits</t>
  </si>
  <si>
    <t>Wählen Sie bitte die Produkte</t>
  </si>
  <si>
    <t>Παρακαλώ επιλέξτε προϊόντα</t>
  </si>
  <si>
    <t>אנא בחר את המוצרים</t>
  </si>
  <si>
    <t>कृपया उत्पादों का चयन</t>
  </si>
  <si>
    <t>Kérjük, válassza ki a termékeket</t>
  </si>
  <si>
    <t>Vinsamlegast veldu vörur</t>
  </si>
  <si>
    <t>Si prega di selezionare prodotti</t>
  </si>
  <si>
    <t>製品を選択してください。</t>
  </si>
  <si>
    <t>선택하십시오품</t>
  </si>
  <si>
    <t>Lūdzu izvēlieties produktu</t>
  </si>
  <si>
    <t>Prašome pasirinkti produktus</t>
  </si>
  <si>
    <t>Tolong pilih produk</t>
  </si>
  <si>
    <t>Сонгоно уу бүтээгдэхүүн</t>
  </si>
  <si>
    <t>Vennligst velg produkter</t>
  </si>
  <si>
    <t>Proszę wybrać produkty</t>
  </si>
  <si>
    <t>Por favor selecione os produtos</t>
  </si>
  <si>
    <t>Vă rugăm să selectați produse</t>
  </si>
  <si>
    <t>Пожалуйста выберите продукты</t>
  </si>
  <si>
    <t>Молимо вас изаберите производе</t>
  </si>
  <si>
    <t>Prosím vyberte produkty</t>
  </si>
  <si>
    <t>Prosimo, izberite izdelki</t>
  </si>
  <si>
    <t>Por favor, seleccione los productos</t>
  </si>
  <si>
    <t>Vänligen välj produkter</t>
  </si>
  <si>
    <t>தயவுசெய்து தயாரிப்புகளைத் தேர்ந்தெடுக்கவும்</t>
  </si>
  <si>
    <t>Mangyaring piliin ang mga produkto</t>
  </si>
  <si>
    <t>โปรดเลือกผลิตภัณฑ์</t>
  </si>
  <si>
    <t>Ürünler seçin lütfen</t>
  </si>
  <si>
    <t>براہ مہربانی منتخب کریں مصنوعات</t>
  </si>
  <si>
    <t>Vui lòng chọn sản phẩm</t>
  </si>
  <si>
    <t>CW Numero</t>
  </si>
  <si>
    <t xml:space="preserve">Número CW </t>
  </si>
  <si>
    <t>Bagian Nomor</t>
  </si>
  <si>
    <t>Номер На Частта</t>
  </si>
  <si>
    <t>Broj Dijela</t>
  </si>
  <si>
    <t>Číslo Dílu</t>
  </si>
  <si>
    <t>Varenummer</t>
  </si>
  <si>
    <t>Onderdeel Nummer</t>
  </si>
  <si>
    <t>Osa Number</t>
  </si>
  <si>
    <t>Osanumero</t>
  </si>
  <si>
    <t>Numéro De Pièce</t>
  </si>
  <si>
    <t>Αριθμός Μερών</t>
  </si>
  <si>
    <t>Rész Száma</t>
  </si>
  <si>
    <t>Hluti Fjölda</t>
  </si>
  <si>
    <t>Numero Di Parte</t>
  </si>
  <si>
    <t>Daļu Skaits</t>
  </si>
  <si>
    <t>Nombor Bahagian</t>
  </si>
  <si>
    <t>Хэсгийн Дугаар</t>
  </si>
  <si>
    <t>Nr Części</t>
  </si>
  <si>
    <t>Número Da Peça</t>
  </si>
  <si>
    <t>Număr Parte</t>
  </si>
  <si>
    <t>Номер Детали</t>
  </si>
  <si>
    <t>Број Дела</t>
  </si>
  <si>
    <t>Številka Dela</t>
  </si>
  <si>
    <t>Número De Parte</t>
  </si>
  <si>
    <t>Artikelnummer</t>
  </si>
  <si>
    <t>Bahagi Numero</t>
  </si>
  <si>
    <t>ส่วนหนึ่งจำนวน</t>
  </si>
  <si>
    <t>Phần Số</t>
  </si>
  <si>
    <t>Use preffered vendor for outgoing documents</t>
  </si>
  <si>
    <t>استخدام أعطيت الأولوية المورد الوثائق الصادرة</t>
  </si>
  <si>
    <t>Gunakan preffered vendor untuk keluar dokumen</t>
  </si>
  <si>
    <t>Use preffered বিক্রেতা জন্য বিদায়ী নথি</t>
  </si>
  <si>
    <t>Използването на доставчик на желания за изходящи документи</t>
  </si>
  <si>
    <t>使用的首选供应商的离任文件</t>
  </si>
  <si>
    <t>Korištenje usluga željeni izlazni dokumenti</t>
  </si>
  <si>
    <t>Použití preferujete dodavatele pro odchozí dokumenty</t>
  </si>
  <si>
    <t>Brug foretraekke sælger for udgående dokumenter</t>
  </si>
  <si>
    <t>Gebruik preffered verkoper voor uitgaande documenten</t>
  </si>
  <si>
    <t>Kasutada preffered müüja jaoks väljaminevad dokumendid</t>
  </si>
  <si>
    <t>Käytä haluan, että minuun toimittajan lähtevät asiakirjat</t>
  </si>
  <si>
    <t>Utilisation ouve vendeur pour l'envoi de documents</t>
  </si>
  <si>
    <t>Verwenden Sie bevorzugt Anbieter für ausgehende Dokumente</t>
  </si>
  <si>
    <t>Χρησιμοποιήστε το προτιμούν προμηθευτή για εξερχόμενα έγγραφα</t>
  </si>
  <si>
    <t>השתמש preffered לספק היוצא מסמכים</t>
  </si>
  <si>
    <t>उपयोग preffered विक्रेता के लिए बाहर जाने वाले दस्तावेजों के</t>
  </si>
  <si>
    <t>Használja közkedvelt eladó a kimenő dokumentumok</t>
  </si>
  <si>
    <t>Nota preffered seljanda fyrir sendan skjöl</t>
  </si>
  <si>
    <t>Utilizzare preferito per il fornitore per i documenti in uscita</t>
  </si>
  <si>
    <t>사용을 원하는 공급업체를 위해 보내는 문서</t>
  </si>
  <si>
    <t>Izmantot preffered pārdevējs izejošajiem dokumentiem</t>
  </si>
  <si>
    <t>Naudoti priskirti pageidaujamą pardavėjas už siunčiamus dokumentus,</t>
  </si>
  <si>
    <t>Gunakan preffered penjual untuk keluar dokumen</t>
  </si>
  <si>
    <t>Ашиглах preffered үйлдвэрлэгчийн хувьд гарч байгаа баримт бичиг</t>
  </si>
  <si>
    <t>Bruk preffered leverandør for utgående dokumenter</t>
  </si>
  <si>
    <t>Korzystanie z dostawcy pożądany dla wychodzących dokumentów</t>
  </si>
  <si>
    <t>Use preferência de fornecedor para o envio de documentos</t>
  </si>
  <si>
    <t>Utilizarea dorita furnizor de ieșire documente</t>
  </si>
  <si>
    <t>Использование поставщика желаемый для исходящих документов</t>
  </si>
  <si>
    <t>Употреба добављача жељени за одлазних докумената</t>
  </si>
  <si>
    <t>Použitie možností dodávateľa pre odchádzajúce dokumenty</t>
  </si>
  <si>
    <t>Uporabite preffered prodajalec za izhodne dokumente</t>
  </si>
  <si>
    <t>Usar vendedor preferido para documentos salientes</t>
  </si>
  <si>
    <t>Använd preffered säljaren för utgående handlingar</t>
  </si>
  <si>
    <t>வெளிச்செல்லும் ஆவணங்களுக்கு preffered விற்பனையாளரைப் பயன்படுத்தவும்</t>
  </si>
  <si>
    <t>Gamitin preffered vendor para sa mga papalabas na mga dokumento</t>
  </si>
  <si>
    <t>ใช้ preffered ผู้จำหน่ายสำหรับส่งเอกสาร</t>
  </si>
  <si>
    <t>Kullanım giden belgeler için satıcı tercih</t>
  </si>
  <si>
    <t>استعمال preffered وینڈر کے لئے سبکدوش ہونے والے دستاویزات</t>
  </si>
  <si>
    <t>Sử dụng gian nhà cung cấp cho tài liệu đi</t>
  </si>
  <si>
    <t>CW numero:</t>
  </si>
  <si>
    <t>Subjek:</t>
  </si>
  <si>
    <t>বিষয়:</t>
  </si>
  <si>
    <t>Sujet:</t>
  </si>
  <si>
    <t>Viðfangsefni:</t>
  </si>
  <si>
    <t>Oggetto:</t>
  </si>
  <si>
    <t>Đề tài:</t>
  </si>
  <si>
    <t>الأمم المتحدة</t>
  </si>
  <si>
    <t>Pbb</t>
  </si>
  <si>
    <t>Osn</t>
  </si>
  <si>
    <t>Fn ' s</t>
  </si>
  <si>
    <t>Vn -</t>
  </si>
  <si>
    <t>Üro</t>
  </si>
  <si>
    <t>L'onu</t>
  </si>
  <si>
    <t>Οηε</t>
  </si>
  <si>
    <t>האו " ם</t>
  </si>
  <si>
    <t>Ensz</t>
  </si>
  <si>
    <t>Sþ</t>
  </si>
  <si>
    <t>Onu</t>
  </si>
  <si>
    <t>Jt</t>
  </si>
  <si>
    <t>Нүб-ын</t>
  </si>
  <si>
    <t>Fn</t>
  </si>
  <si>
    <t>Zn</t>
  </si>
  <si>
    <t xml:space="preserve"> No. ONU</t>
  </si>
  <si>
    <t>Fn: s</t>
  </si>
  <si>
    <t>ช่วย</t>
  </si>
  <si>
    <t>BM</t>
  </si>
  <si>
    <t>اقوام متحدہ</t>
  </si>
  <si>
    <t>Daten Punkte</t>
  </si>
  <si>
    <t>Punti Dati</t>
  </si>
  <si>
    <t>এ-ট্রে</t>
  </si>
  <si>
    <t>In-Plaat</t>
  </si>
  <si>
    <t>함</t>
  </si>
  <si>
    <t>Jo-Rene</t>
  </si>
  <si>
    <t>Iš Dėklo</t>
  </si>
  <si>
    <t>Dalam Dulang</t>
  </si>
  <si>
    <t>Д-Бохир</t>
  </si>
  <si>
    <t>I-Skuff</t>
  </si>
  <si>
    <t>W Podajnik</t>
  </si>
  <si>
    <t>Em Bandeja</t>
  </si>
  <si>
    <t>Într-Tava</t>
  </si>
  <si>
    <t>В Лоток</t>
  </si>
  <si>
    <t>У Фиоку</t>
  </si>
  <si>
    <t>V-Zásobník</t>
  </si>
  <si>
    <t>V Pladenj</t>
  </si>
  <si>
    <t>En la bandeja</t>
  </si>
  <si>
    <t>ในถาด</t>
  </si>
  <si>
    <t>Tepsideki</t>
  </si>
  <si>
    <t>میں-ٹرے</t>
  </si>
  <si>
    <t>Trong Khay</t>
  </si>
  <si>
    <t>Only txt file is allowed</t>
  </si>
  <si>
    <t>فقط ملف txt يسمح</t>
  </si>
  <si>
    <t>Hanya file txt diperbolehkan</t>
  </si>
  <si>
    <t>শুধুমাত্র txt ফাইল অনুমতি দেওয়া হয়</t>
  </si>
  <si>
    <t>Допуска се само един файл txt</t>
  </si>
  <si>
    <t>只有文本文件是允许的</t>
  </si>
  <si>
    <t>Dopušteno je samo txt datoteku</t>
  </si>
  <si>
    <t>Jen txt soubor je povoleno</t>
  </si>
  <si>
    <t>Kun txt-fil, der er tilladt</t>
  </si>
  <si>
    <t>Alleen txt-bestand is toegestaan</t>
  </si>
  <si>
    <t>Ainult txt faili on lubatud</t>
  </si>
  <si>
    <t>Vain txt-tiedosto on sallittu</t>
  </si>
  <si>
    <t>Seul fichier txt est autorisé</t>
  </si>
  <si>
    <t>Nur txt-Datei erlaubt</t>
  </si>
  <si>
    <t>Μόνο το txt αρχείο επιτρέπεται</t>
  </si>
  <si>
    <t>רק קובץ txt מותר</t>
  </si>
  <si>
    <t>केवल txt फ़ाइल की अनुमति दी है</t>
  </si>
  <si>
    <t>Csak txt fájl megengedett</t>
  </si>
  <si>
    <t>Aðeins öruggur skrá er leyft</t>
  </si>
  <si>
    <t>Solo file txt è consentito</t>
  </si>
  <si>
    <t>만 txt 파일이 허용</t>
  </si>
  <si>
    <t>Tikai txt fails ir atļauts</t>
  </si>
  <si>
    <t>Tik txt failas yra leidžiama</t>
  </si>
  <si>
    <t>Hanya fail adalah dibenarkan</t>
  </si>
  <si>
    <t>Зөвхөн txt файл эрхтэй</t>
  </si>
  <si>
    <t>Bare txt-filen er tillatt</t>
  </si>
  <si>
    <t>Jest dozwolone tylko plik txt</t>
  </si>
  <si>
    <t>Só arquivo txt é permitido</t>
  </si>
  <si>
    <t>Doar txt este permis</t>
  </si>
  <si>
    <t>Допускается только файл txt</t>
  </si>
  <si>
    <t>Дозвољено је само ткт фајл</t>
  </si>
  <si>
    <t>Len txt súbor je povolené,</t>
  </si>
  <si>
    <t>Le txt datoteko je dovoljeno</t>
  </si>
  <si>
    <t>Sólo archivo txt es permitido</t>
  </si>
  <si>
    <t>Endast txt-fil som är tillåtet</t>
  </si>
  <si>
    <t>Txt கோப்பு மட்டுமே அனுமதிக்கப்படுகிறது</t>
  </si>
  <si>
    <t>Lamang txt file ay pinapayagan</t>
  </si>
  <si>
    <t>เพียง txtname แฟ้มได้รับอนุญาต</t>
  </si>
  <si>
    <t>Sadece txt dosyası izin verilir</t>
  </si>
  <si>
    <t>صرف txt فائل کی اجازت ہے</t>
  </si>
  <si>
    <t>Chỉ có tập tin được cho phép</t>
  </si>
  <si>
    <t>Photo Gallery</t>
  </si>
  <si>
    <t>Galeri Foto</t>
  </si>
  <si>
    <t>ফটো গ্যালারি</t>
  </si>
  <si>
    <t>Фото галерия</t>
  </si>
  <si>
    <t>照相馆</t>
  </si>
  <si>
    <t>Foto galerija</t>
  </si>
  <si>
    <t>Fotogalerie</t>
  </si>
  <si>
    <t>Foto Galleri</t>
  </si>
  <si>
    <t>Foto Gallery</t>
  </si>
  <si>
    <t>Pildigalerii</t>
  </si>
  <si>
    <t>Kuvagalleria</t>
  </si>
  <si>
    <t>La Galerie De Photos</t>
  </si>
  <si>
    <t>Foto-Galerie</t>
  </si>
  <si>
    <t>גלריית תמונות</t>
  </si>
  <si>
    <t>फोटो गैलरी</t>
  </si>
  <si>
    <t>Fotó Galéria</t>
  </si>
  <si>
    <t>Myndaalbúm</t>
  </si>
  <si>
    <t>Galleria Fotografica</t>
  </si>
  <si>
    <t>이 사진 갤러리</t>
  </si>
  <si>
    <t>Foto Galerijas</t>
  </si>
  <si>
    <t>Foto Galerija</t>
  </si>
  <si>
    <t>Foto Galeri</t>
  </si>
  <si>
    <t>Зургийн Цомог</t>
  </si>
  <si>
    <t>Bildegalleri</t>
  </si>
  <si>
    <t>Galeria zdjęć</t>
  </si>
  <si>
    <t>Galeria De Fotos</t>
  </si>
  <si>
    <t>Galerie Foto</t>
  </si>
  <si>
    <t>Фотогалерея</t>
  </si>
  <si>
    <t>Фото галерија</t>
  </si>
  <si>
    <t>Fotogaléria</t>
  </si>
  <si>
    <t>Galería De Fotos</t>
  </si>
  <si>
    <t>புகைப்பட தொகுப்பு</t>
  </si>
  <si>
    <t>Gallery Ng Larawan</t>
  </si>
  <si>
    <t>Fotoğraf Galerisi</t>
  </si>
  <si>
    <t>تصویر گیلری ، نگارخانہ</t>
  </si>
  <si>
    <t>Bộ Sưu Tập Ảnh</t>
  </si>
  <si>
    <t>Please remove the given duplicate UFI number -</t>
  </si>
  <si>
    <t>الرجاء إزالة معين مكررة UFI رقم</t>
  </si>
  <si>
    <t>Silakan hapus diberikan duplikat UFI nomor -</t>
  </si>
  <si>
    <t>দয়া করে মুছে দেওয়া, ডুপ্লিকেট UFI সংখ্যা -</t>
  </si>
  <si>
    <t>Моля, премахнете този дубликат на номер УФИ -</t>
  </si>
  <si>
    <t>请移除给予重复UFI数</t>
  </si>
  <si>
    <t>Molimo uklonite ovaj sigurnosna kopija broj УФИ -</t>
  </si>
  <si>
    <t>Prosím, odstranit duplicitní vzhledem UFI číslo -</t>
  </si>
  <si>
    <t>Fjern venligst den givne duplicate UFI-nummer -</t>
  </si>
  <si>
    <t>Verwijder het bepaalde dubbele UFI-nummer -</t>
  </si>
  <si>
    <t>Palun eemalda antud duplikaat UFI number -</t>
  </si>
  <si>
    <t>Poista antanut kahtena UFI-numero -</t>
  </si>
  <si>
    <t>Veuillez supprimer le doublon de l'UFI nombre -</t>
  </si>
  <si>
    <t>Bitte entfernen Sie die angegebene doppelte UFI Anzahl -</t>
  </si>
  <si>
    <t>Παρακαλώ αφαιρέστε το δεδομένο διπλούν UFI αριθμός -</t>
  </si>
  <si>
    <t>בבקשה להסיר את שניתן לשכפל UFI מספר</t>
  </si>
  <si>
    <t>कृपया हटा दिया डुप्लिकेट UFI संख्या -</t>
  </si>
  <si>
    <t>Kérjük, távolítsa el a megadott ismétlődő UFI száma -</t>
  </si>
  <si>
    <t>Vinsamlegast fjarlægið gefið afrit UFI númer -</t>
  </si>
  <si>
    <t>Si prega di rimuovere la data duplicato UFI numero -</t>
  </si>
  <si>
    <t>既定の重複したUFI番号を削除してください -</t>
  </si>
  <si>
    <t>을 제거하시기 바랍어 중복 UFI 번호</t>
  </si>
  <si>
    <t>Lūdzu, izņemiet ņemot vērā eksemplāros UFI skaits -</t>
  </si>
  <si>
    <t>Prašome pašalinti suteikta egzemplioriais UFI skaičius -</t>
  </si>
  <si>
    <t>Sila keluarkan diberikan salinan UFI beberapa -</t>
  </si>
  <si>
    <t>Устгах уу тухайн давхардсан UFI тоо -</t>
  </si>
  <si>
    <t>Vennligst fjern gitt dupliserte UFI-nummer -</t>
  </si>
  <si>
    <t>Proszę usunąć ten duplikaty pokój УФИ -</t>
  </si>
  <si>
    <t>Por favor, remova o dado duplicado IPI número -</t>
  </si>
  <si>
    <t>Vă rugăm să eliminați dat duplicat UFI număr -</t>
  </si>
  <si>
    <t>Пожалуйста, удалите данный дублирующий номер УФИ -</t>
  </si>
  <si>
    <t>Молимо вас да избришете овај дублирующий број УФИ -</t>
  </si>
  <si>
    <t>Prosím, odstráňte daný duplicitné UFI číslo -</t>
  </si>
  <si>
    <t>Prosimo, odstranite glede dvojnik UFI število -</t>
  </si>
  <si>
    <t>Elimine el número UFI duplicado dado</t>
  </si>
  <si>
    <t>Vänligen ta bort den med tanke på dubbla UFI-antal -</t>
  </si>
  <si>
    <t>கொடுக்கப்பட்ட நகல் UFI எண்ணை அகற்றவும் -</t>
  </si>
  <si>
    <t>Mangyaring alisin ang ibinigay ng mga duplicate na mga UFI bilang -</t>
  </si>
  <si>
    <t>ได้โปรดลบที่ให้ทำซ้ำ UFI เบอร์-</t>
  </si>
  <si>
    <t>Lütfen verilen yinelenen UFI numarasını kaldırın</t>
  </si>
  <si>
    <t>براہ مہربانی ہٹا دیا ڈپلیکیٹ UFI تعداد -</t>
  </si>
  <si>
    <t>Hãy loại bỏ các định lặp lại họp thường niên số</t>
  </si>
  <si>
    <t>Please enter 16 character digit in XXXX-XXXX-XXXX-XXXX format.</t>
  </si>
  <si>
    <t>يرجى إدخال 16 حرف رقم XXXX-XXXX-XXXX-XXXX الشكل.</t>
  </si>
  <si>
    <t>Silahkan masukkan 16 digit karakter di XXXX-XXXX-XXXX-XXXX format.</t>
  </si>
  <si>
    <t>দয়া করে লিখুন 16 চরিত্র ডাক XXXX-XXXX-XXXX-XXXX বিন্যাস.</t>
  </si>
  <si>
    <t>Моля, въведете 16 символа цифри ХХХХ-ХХХХ-ХХХХ-ХХХХ формат.</t>
  </si>
  <si>
    <t>请输入16字符数字在XXXX-XXXX-XXXX-XXXX格式。</t>
  </si>
  <si>
    <t>Molimo vas, upišite 16 znakova brojke XXXX-XXXX-XXXX-XXXX formatu.</t>
  </si>
  <si>
    <t>Prosím, zadejte 16 znaků číslice v XXXX-XXXX-XXXX-XXXX formátu.</t>
  </si>
  <si>
    <t>Indtast 16 cifret karakter i XXXX-XXXX-XXXX-XXXX-format.</t>
  </si>
  <si>
    <t>Vul 16 tekens, cijfers in XXXX-XXXX-XXXX-XXXX-formaat.</t>
  </si>
  <si>
    <t>Palun sisestage 16 iseloomu numbrit XXXX-XXXX-XXXX-XXXX format.</t>
  </si>
  <si>
    <t>Syötä 16-merkkinen numero XXXX-XXXX-XXXX-XXXX-muodossa.</t>
  </si>
  <si>
    <t>Veuillez saisir le caractère 16 chiffres dans XXXX-XXXX-XXXX-XXXX format.</t>
  </si>
  <si>
    <t>Bitte geben Sie die 16-stelligen Ziffer in XXXX-XXXX-XXXX-XXXX format.</t>
  </si>
  <si>
    <t>Παρακαλώ εισάγετε το χαρακτήρα 16 ψηφίων σε XXXX-XXXX-XXXX-XXXX format.</t>
  </si>
  <si>
    <t>אנא הזן 16 אופי ספרות ב-XXXX-XXXX-XXXX-XXXX format.</t>
  </si>
  <si>
    <t>कृपया 16 में प्रवेश चरित्र अंकों में XXXX-XXXX-XXXX-XXXX के प्रारूप में है.</t>
  </si>
  <si>
    <t>Kérjük, adja meg 16 karakter számjegy az XXXX-XXXX-XXXX-XXXX formátumban.</t>
  </si>
  <si>
    <t>Sláðu inn 16 eðli stafa í XXXX-XXXX-XXXX-XXXX formi.</t>
  </si>
  <si>
    <t>Si prega di inserire il 16 carattere cifra in XXXX-XXXX-XXXX-XXXX formato.</t>
  </si>
  <si>
    <t>XXXX-XXXX-XXXX-XXXX 形式の16文字で入力してください。</t>
  </si>
  <si>
    <t>16 문자를 입력하십시오 숫자 XXXX-XXXX-XXXX-XXXX 형식입니다.</t>
  </si>
  <si>
    <t>Lūdzu, ievadiet 16 rakstzīmju cipars XXXX-XXXX-XXXX-XXXX formātā.</t>
  </si>
  <si>
    <t>Prašome įvesti 16 simbolių skaitmuo XXXX-XXXX-XXXX-XXXX formatu.</t>
  </si>
  <si>
    <t>Sila masukkan 16 watak angka dalam TERLIBAT-TERLIBAT-TERLIBAT-TERLIBAT format.</t>
  </si>
  <si>
    <t>Оруулна уу 16 тэмдэгт оронтой д XXXX-XXXX-XXXX-XXXX хэлбэр.</t>
  </si>
  <si>
    <t>Vennligst skriv inn 16 tegn siffer i formatet XXXX-XXXX-XXXX-XXXX-format.</t>
  </si>
  <si>
    <t>Proszę, wprowadź 16 znaków cyfry XXXX-XXXX-XXXX-XXXX formacie.</t>
  </si>
  <si>
    <t>Por favor, introduza o carácter 16 dígitos no XXXX-XXXX-XXXX-XXXX formato.</t>
  </si>
  <si>
    <t>Vă rugăm să introduceți 16 caractere cifre într-XXXX-XXXX-XXXX-XXXX format.</t>
  </si>
  <si>
    <t>Пожалуйста, введите 16 символов цифры ХХХХ-ХХХХ-ХХХХ-ХХХХ формате.</t>
  </si>
  <si>
    <t>Молимо вас, унесите 16 карактера бројеве КСКСКСКС-КСКСКСКС-КСКСКСКС-КСКСКСКС формату.</t>
  </si>
  <si>
    <t>Zadajte prosím 16 znakov číslice v XXXX-XXXX-XXXX-XXXX format.</t>
  </si>
  <si>
    <t>Prosimo vnesite 16 znakov v mestno XXXX-XXXX-XXXX-XXXX obliki.</t>
  </si>
  <si>
    <t>Ingrese un dígito de 16 caracteres en formato XXXX-XXXX-XXXX-XXXX.</t>
  </si>
  <si>
    <t>Vänligen ange 16 tecken siffran i XXXX-XXXX-XXXX-XXXX-format.</t>
  </si>
  <si>
    <t>XXXX-XXXX-XXXX-XXXX-XXXX வடிவத்தில் 16 எழுத்து இலக்கத்தை உள்ளிடவும்.</t>
  </si>
  <si>
    <t>Mangyaring magpasok ng 16 digit character sa XXXX XXXX XXXX XXXX format.</t>
  </si>
  <si>
    <t>โปรดป้อนอายุ 16 ตัวละครตัวเลขใน XXXX-XXXX-XXXX-XXXX รูปแบบ</t>
  </si>
  <si>
    <t>16 karakter haneli XXXX-XXXX-XXXX-XXXX formatında giriniz.</t>
  </si>
  <si>
    <t>براہ مہربانی درج 16 کردار ہندسے میں XXXX-XXXX-XXXX-XXXX کی شکل.</t>
  </si>
  <si>
    <t>Xin vui lòng nhập vào 16 ký tự số chữ trong SỐ CỔNG CỔNG-SỐ dạng.</t>
  </si>
  <si>
    <t>UFI Numbers</t>
  </si>
  <si>
    <t>UFI الأرقام</t>
  </si>
  <si>
    <t>UFI Angka</t>
  </si>
  <si>
    <t>UFI সংখ্যা</t>
  </si>
  <si>
    <t>Цифри УФИ</t>
  </si>
  <si>
    <t>本协会的数字</t>
  </si>
  <si>
    <t>Brojke УФИ</t>
  </si>
  <si>
    <t>UFI Čísla</t>
  </si>
  <si>
    <t>UFI-Numre</t>
  </si>
  <si>
    <t>UFI-Nummers</t>
  </si>
  <si>
    <t>UFI Numbrid</t>
  </si>
  <si>
    <t>UFI-Numerot</t>
  </si>
  <si>
    <t>UFI Numéros</t>
  </si>
  <si>
    <t>UFI Zahlen</t>
  </si>
  <si>
    <t>UFI Αριθμούς</t>
  </si>
  <si>
    <t>UFI מספרים</t>
  </si>
  <si>
    <t>UFI संख्या</t>
  </si>
  <si>
    <t>UFI Számok</t>
  </si>
  <si>
    <t>UFI Tölur</t>
  </si>
  <si>
    <t>UFI Numeri</t>
  </si>
  <si>
    <t>UFI 번호</t>
  </si>
  <si>
    <t>UFI Numuri</t>
  </si>
  <si>
    <t>UFI Numeriai</t>
  </si>
  <si>
    <t>UFI Nombor</t>
  </si>
  <si>
    <t>UFI Тоо</t>
  </si>
  <si>
    <t>UFI-Tall</t>
  </si>
  <si>
    <t>Cyfry УФИ</t>
  </si>
  <si>
    <t>IPI Números</t>
  </si>
  <si>
    <t>UFI Numere</t>
  </si>
  <si>
    <t>Цифры УФИ</t>
  </si>
  <si>
    <t>Бројеви УФИ</t>
  </si>
  <si>
    <t>UFI Številke</t>
  </si>
  <si>
    <t>Números UFI</t>
  </si>
  <si>
    <t>UFI-Nummer</t>
  </si>
  <si>
    <t>UFI எண்கள்</t>
  </si>
  <si>
    <t>UFI ng mga Numero</t>
  </si>
  <si>
    <t>UFI ตัวเลข</t>
  </si>
  <si>
    <t>UFI Numaraları</t>
  </si>
  <si>
    <t>UFI تعداد</t>
  </si>
  <si>
    <t>Họp thường niên Số</t>
  </si>
  <si>
    <t>Forbidden to upload more than two documents with .pdf format</t>
  </si>
  <si>
    <t>ممنوع تحميل أكثر من عقدين من الوثائق .شكل pdf</t>
  </si>
  <si>
    <t>Dilarang untuk meng-upload lebih dari dua dokumen dengan .format pdf</t>
  </si>
  <si>
    <t>নিষিদ্ধ আপলোড করতে আরো দুই নথি সঙ্গে .পিডিএফ ফরম্যাটে</t>
  </si>
  <si>
    <t>Забранено е качването на повече от два документа .формат: PDF</t>
  </si>
  <si>
    <t>禁止上传超过两个文件。pdf格式</t>
  </si>
  <si>
    <t>Zabranjeno preuzimanje više od dva dokumenta .PDF format</t>
  </si>
  <si>
    <t>Zakázáno nahrát více než dva dokumenty .formát pdf</t>
  </si>
  <si>
    <t>Forbudt at uploade mere end to dokumenter med .pdf-format</t>
  </si>
  <si>
    <t>Verboden te uploaden meer dan twee documenten .pdf-formaat</t>
  </si>
  <si>
    <t>Keelatud on üles laadida rohkem kui kaks dokumente .pdf-formaadis</t>
  </si>
  <si>
    <t>Kiellettyä lähettää enemmän kuin kaksi asiakirjaa kanssa .pdf-muodossa</t>
  </si>
  <si>
    <t>Interdit de télécharger plus de deux documents avec .format pdf</t>
  </si>
  <si>
    <t>Verboten ist das hochladen von mehr als zwei Dokumente mit .pdf-format</t>
  </si>
  <si>
    <t>Απαγορεύεται να ανεβάσετε περισσότερα από δύο έγγραφα .μορφή pdf</t>
  </si>
  <si>
    <t>אסור להעלות יותר מאשר שני מסמכים .בפורמט pdf</t>
  </si>
  <si>
    <t>मना अपलोड करने के लिए अधिक से अधिक दो दस्तावेजों के साथ .पीडीएफ प्रारूप</t>
  </si>
  <si>
    <t>Tilos feltölteni több, mint két dokumentumok .pdf formátumban</t>
  </si>
  <si>
    <t>Bannað að senda meira en tvö skjöl með .dvöl á internetinu</t>
  </si>
  <si>
    <t>Vietato caricare più di due documenti .formato pdf</t>
  </si>
  <si>
    <t>.pdf形式の2つ以上のドキュメントをアップロードすることは禁止されています</t>
  </si>
  <si>
    <t>금지하는 업로드 두 개 이상의 문서와 함께.pdf 형식</t>
  </si>
  <si>
    <t>Aizliegts augšupielādēt vairāk nekā divus dokumentus .pdf formātā</t>
  </si>
  <si>
    <t>Draudžiama įkelti daugiau nei du dokumentus .pdf formatas</t>
  </si>
  <si>
    <t>Dilarang untuk naik lebih dari dua dokumen dengan .pdf</t>
  </si>
  <si>
    <t>Хориотой хуулж илүү хоер баримт бичиг нь .pdf формат</t>
  </si>
  <si>
    <t>Forbudt å laste opp mer enn to dokumenter med .pdf-format</t>
  </si>
  <si>
    <t>Zabrania się zamieszczania ponad dwóch dokumentów .format PDF</t>
  </si>
  <si>
    <t>Proibido o upload de mais de dois documentos .o formato pdf</t>
  </si>
  <si>
    <t>Interzis de a încărca mai mult de două documente .format pdf</t>
  </si>
  <si>
    <t>Запрещено загружать более двух документов .формат PDF</t>
  </si>
  <si>
    <t>Забрањено је да преузмете више од две докумената .формат ПДФ</t>
  </si>
  <si>
    <t>Zakázané nahrať viac ako dva dokumenty s .pdf formát</t>
  </si>
  <si>
    <t>Dovoljeno nalagati več kot dveh dokumentov .pdf format</t>
  </si>
  <si>
    <t>Prohibido subir más de dos documentos con formato .pdf</t>
  </si>
  <si>
    <t>Förbjudet att ladda upp fler än två handlingar med .pdf-format</t>
  </si>
  <si>
    <t>உடன் இரண்டுக்கும் மேற்பட்ட ஆவணங்களை பதிவேற்றம் செய்ய தடை விதிக்கப்பட்டுள்ளது .pdf வடிவம்</t>
  </si>
  <si>
    <t>Ipinagbabawal upang mag-upload ng higit sa dalawang dokumento na may .format na pdf</t>
  </si>
  <si>
    <t>ต้องห้ามที่จะอัพโหลดมากกว่าสองเอกสารด้วยรูปแบบเอกสาร pdf</t>
  </si>
  <si>
    <t>İki fazla belge yüklemek yasak .pdf formatında</t>
  </si>
  <si>
    <t>حرام اپ لوڈ کرنے کے لئے دو سے زیادہ دستاویزات کے ساتھ .پی ڈی ایف فارمیٹ</t>
  </si>
  <si>
    <t>Cấm lên hơn hai tài liệu với .pdf</t>
  </si>
  <si>
    <t>Forbidden to upload .pdf format in registered container</t>
  </si>
  <si>
    <t>ممنوع تحميل .شكل pdf المسجلين في حاوية</t>
  </si>
  <si>
    <t>Dilarang untuk meng-upload .format pdf terdaftar di wadah</t>
  </si>
  <si>
    <t>নিষিদ্ধ করার তারিখ .পিডিএফ ফরম্যাটে মধ্যে নিবন্ধিত ধারক</t>
  </si>
  <si>
    <t>Забранено е качването .формат PDF регистрирана контейнер</t>
  </si>
  <si>
    <t>禁止上传。pdf格式在注册的容器</t>
  </si>
  <si>
    <t>Zabranjeno preuzimanje .PDF format registriranog spremnika</t>
  </si>
  <si>
    <t>Zakázáno nahrát .pdf formát v registrované kontejner</t>
  </si>
  <si>
    <t>Forbudt at uploade .pdf-format, der er registreret container</t>
  </si>
  <si>
    <t>Verboden te uploaden .pdf-formaat in geregistreerde container</t>
  </si>
  <si>
    <t>Keelatud on üles laadida .pdf-vormingus registreeritud mahuti</t>
  </si>
  <si>
    <t>Kiellettyä ladata .pdf-muodossa rekisteröity kontti</t>
  </si>
  <si>
    <t>Interdit de télécharger .format pdf enregistré conteneur</t>
  </si>
  <si>
    <t>Verboten ist das hochladen .pdf-format im container eingetragen</t>
  </si>
  <si>
    <t>Απαγορεύεται να ανεβάσετε .μορφή pdf στο εγγεγραμμένο το εμπορευματοκιβώτιο</t>
  </si>
  <si>
    <t>אסור להעלות .pdf בפורמט רשום מיכל</t>
  </si>
  <si>
    <t>मना करने के लिए अपलोड करें । पीडीएफ प्रारूप में पंजीकृत कंटेनर</t>
  </si>
  <si>
    <t>Tilos feltölteni .pdf formátumban a regisztrált konténer</t>
  </si>
  <si>
    <t>Bannað að hlaða .dvöl á internetinu í skráð ílát</t>
  </si>
  <si>
    <t>Vietato l'upload .formato pdf nella sede contenitore</t>
  </si>
  <si>
    <t>登録済みコンテナに.pdf形式をアップロードすることは禁止されています</t>
  </si>
  <si>
    <t>금지하는 업로드 할 수 있습니다.pdf 형식에 등록 컨테이너</t>
  </si>
  <si>
    <t>Aizliegts augšupielādēt .pdf formātā reģistrēto konteineru</t>
  </si>
  <si>
    <t>Draudžiama įkelti .pdf formatu registruota talpykla</t>
  </si>
  <si>
    <t>Dilarang untuk naik .pdf di didaftarkan bekas</t>
  </si>
  <si>
    <t>Хориотой оруулах .pdf формат бүртгэгдсэн чингэлэг</t>
  </si>
  <si>
    <t>Forbudt å laste opp .pdf-format i registrert container</t>
  </si>
  <si>
    <t>Zabrania się zamieszczania .format PDF jako pojemnik</t>
  </si>
  <si>
    <t>Proibido para upload .em formato pdf registrado recipiente</t>
  </si>
  <si>
    <t>Interzis de a încărca .format pdf înregistrat în container</t>
  </si>
  <si>
    <t>Запрещено загружать .формат PDF в зарегистрированном контейнер</t>
  </si>
  <si>
    <t>Забрањено за преузимање .формат ПДФ у контејнер регистрован</t>
  </si>
  <si>
    <t>Zakázané odovzdať .súbory vo formáte pdf v registrovaný kontajner</t>
  </si>
  <si>
    <t>Dovoljeno nalagati .pdf obliki v registrirani posodo</t>
  </si>
  <si>
    <t>Prohibido subir formato .pdf en contenedor registrado</t>
  </si>
  <si>
    <t>Förbjudet att ladda upp .pdf-format i behållare registrerat</t>
  </si>
  <si>
    <t>பதிவேற்ற தடை.பதிவுசெய்யப்பட்ட கொள்கலனில் pdf வடிவம்</t>
  </si>
  <si>
    <t>Ipinagbabawal upang i-upload .pdf format sa nakarehistro lalagyan</t>
  </si>
  <si>
    <t>ต้องห้ามที่จะอัปโหลดรูปแบบเอกสาร pdf ในจดทะเบียนตู้คอนเทนเนอร์</t>
  </si>
  <si>
    <t>Yüklemek yasak .kayıtlı kapta pdf formatında</t>
  </si>
  <si>
    <t>حرام اپ لوڈ کرنے کے لئے .پی ڈی ایف فارمیٹ میں رجسٹرڈ کنٹینر</t>
  </si>
  <si>
    <t>Cấm để tải lên .pdf ở đăng ký container</t>
  </si>
  <si>
    <t>Total files size should not exceed 5 mb</t>
  </si>
  <si>
    <t>إجمالي حجم الملفات يجب أن لا تتجاوز 5 mb</t>
  </si>
  <si>
    <t>Total ukuran file tidak melebihi 5 mb</t>
  </si>
  <si>
    <t>মোট ফাইল সাইজ অতিক্রম না করা উচিত 5 mb</t>
  </si>
  <si>
    <t>Общият размер на файла не трябва да надвишава 5 Mb</t>
  </si>
  <si>
    <t>总的文件大小不得超过5百</t>
  </si>
  <si>
    <t>Ukupna veličina datoteke ne smije prelaziti 5 Mb</t>
  </si>
  <si>
    <t>Celková velikost souborů nesmí překročit 5 mb</t>
  </si>
  <si>
    <t>Alt filer bør ikke overstige 5 mb</t>
  </si>
  <si>
    <t>De totale bestandsgrootte mag niet groter zijn dan 5 mb</t>
  </si>
  <si>
    <t>Kokku on failide suurus ei tohiks ületada 5 mb</t>
  </si>
  <si>
    <t>Yhteensä tiedostojen koko ei saa ylittää 5 mb</t>
  </si>
  <si>
    <t>Total de la taille des fichiers ne doit pas dépasser 5 mo</t>
  </si>
  <si>
    <t>Insgesamt Dateigröße sollte 5 mb nicht überschreiten</t>
  </si>
  <si>
    <t>Το συνολικό μέγεθος των αρχείων δεν πρέπει να υπερβαίνει τα 5 mb</t>
  </si>
  <si>
    <t>סך הכל קבצים גודל לא יעלה על 5 mb</t>
  </si>
  <si>
    <t>कुल फ़ाइलें आकार से अधिक नहीं होना चाहिए 5 mb</t>
  </si>
  <si>
    <t>Teljes fájlok mérete nem haladhatja meg az 5 mb</t>
  </si>
  <si>
    <t>Alls skrá stærð ætti ekki að fara yfir 5 byrjandi</t>
  </si>
  <si>
    <t>Totale la dimensione del file non deve superare i 5 mb</t>
  </si>
  <si>
    <t>合計ファイルサイズは 5 MBを超えてはなりません</t>
  </si>
  <si>
    <t>총 파일 크기를 초과하지 않아야 5 메가바이트</t>
  </si>
  <si>
    <t>Kopējais failu izmērs nedrīkst pārsniegt 5 mb</t>
  </si>
  <si>
    <t>Bendras failų dydis neturi viršyti 5 mb</t>
  </si>
  <si>
    <t>Jumlah fail saiz tidak boleh melebihi 5 mb</t>
  </si>
  <si>
    <t>Нийт файлуудыг хэмжээнээс хэтрэхгүй байх естой 5 mb</t>
  </si>
  <si>
    <t>Total-filer størrelse bør ikke overstige 5 mb</t>
  </si>
  <si>
    <t>Całkowity rozmiar pliku nie powinien przekraczać 5 Mb</t>
  </si>
  <si>
    <t>Total tamanho dos arquivos não deve ultrapassar 5 mb</t>
  </si>
  <si>
    <t>Total de fișiere de dimensiuni nu trebuie să depășească 5 mb</t>
  </si>
  <si>
    <t>Общий размер файлов не должен превышать 5 Мб</t>
  </si>
  <si>
    <t>Укупна величина датотеке не би требало да прелази 5 Мб</t>
  </si>
  <si>
    <t>Celková súbory veľkosť by nemala presiahnuť 5 mb</t>
  </si>
  <si>
    <t>Skupna velikost datoteke ne sme presegati 5 mb</t>
  </si>
  <si>
    <t>Total tamaño de los archivos no deberá exceder los 5 mb</t>
  </si>
  <si>
    <t>Totalt antal filer storleken bör inte överstiga 5 mb</t>
  </si>
  <si>
    <t>மொத்த கோப்புகள் அளவு 5 எம்பிக்கு மிகாமல் இருக்க வேண்டும்</t>
  </si>
  <si>
    <t>Kabuuang laki ng mga file na hindi dapat lumagpas sa 5 mb</t>
  </si>
  <si>
    <t>แฟ้มทั้งหมดขนาดไม่เกิน 5 mb</t>
  </si>
  <si>
    <t>Toplam Dosya Boyutu 5 mb geçmemelidir</t>
  </si>
  <si>
    <t>کل فائلوں کے سائز کی حد سے تجاوز نہیں کرنا چاہئے 5 mb</t>
  </si>
  <si>
    <t>Tổng tập kích thước không nên quá 5 mb</t>
  </si>
  <si>
    <t>Are you sure want to delete photo?</t>
  </si>
  <si>
    <t>هل أنت متأكد أنك تريد حذف الصورة ؟</t>
  </si>
  <si>
    <t>Apakah anda yakin ingin menghapus foto?</t>
  </si>
  <si>
    <t>আপনি নিশ্চিত করতে চান ছবি মুছে ফেলতে?</t>
  </si>
  <si>
    <t>Сигурни ли сте, че искате да изтриете снимка?</t>
  </si>
  <si>
    <t>你确定要删除照片吗？</t>
  </si>
  <si>
    <t>Jeste li sigurni da želite izbrisati sliku?</t>
  </si>
  <si>
    <t>Jsi si jistý, že chcete smazat fotografii?</t>
  </si>
  <si>
    <t>Er du sikker på du ønsker at slette fotoet?</t>
  </si>
  <si>
    <t>Bent u zeker dat u wilt de foto verwijderen?</t>
  </si>
  <si>
    <t>Olete kindel, et soovite kustuta foto?</t>
  </si>
  <si>
    <t>Oletko varma, että haluat poistaa kuvan?</t>
  </si>
  <si>
    <t>Êtes-vous sûr de vouloir supprimer la photo?</t>
  </si>
  <si>
    <t>Sind Sie sicher löschen wollen Foto?</t>
  </si>
  <si>
    <t>Είστε βέβαιοι ότι θέλετε να διαγράψετε τη φωτογραφία;</t>
  </si>
  <si>
    <t>האם אתה בטוח שברצונך למחוק את התמונה?</t>
  </si>
  <si>
    <t>कर रहे हैं आप सुनिश्चित करना चाहते हैं को नष्ट करने के लिए तस्वीर है?</t>
  </si>
  <si>
    <t>Biztos, hogy törölni kívánt képet?</t>
  </si>
  <si>
    <t>Ertu viss um að þú vilt fá mynd?</t>
  </si>
  <si>
    <t>Sei sicuro di voler eliminare foto?</t>
  </si>
  <si>
    <t>写真を削除してもよろしいですか?</t>
  </si>
  <si>
    <t>당신은 확신을 삭제하셨나요?</t>
  </si>
  <si>
    <t>Vai jūs esat pārliecināts, ka vēlaties izdzēst foto?</t>
  </si>
  <si>
    <t>Ar jūs tikrai norite ištrinti nuotrauką?</t>
  </si>
  <si>
    <t>Та итгэлтэй байна устгахыг хүсэж фото?</t>
  </si>
  <si>
    <t>Er du sikker på at du vil slette bildet?</t>
  </si>
  <si>
    <t>Jesteś pewien, że chcesz usunąć zdjęcie?</t>
  </si>
  <si>
    <t>Tem a certeza que deseja apagar a foto?</t>
  </si>
  <si>
    <t>Ești sigur că doriți să ștergeți fotografie?</t>
  </si>
  <si>
    <t>Вы уверены, что хотите удалить фотографию?</t>
  </si>
  <si>
    <t>Да ли сте сигурни да желите да уклоните фотографију?</t>
  </si>
  <si>
    <t>Ste si istý, že chcete odstrániť fotografiu?</t>
  </si>
  <si>
    <t>Ali ste prepričani, da želite izbrisati fotografijo?</t>
  </si>
  <si>
    <t>¿Estás seguro de querer borrar la foto?</t>
  </si>
  <si>
    <t>Är du säker på att du vill radera bilden?</t>
  </si>
  <si>
    <t>நீங்கள் நிச்சயமாக புகைப்படத்தை நீக்க விரும்புகிறீர்களா?</t>
  </si>
  <si>
    <t>Sigurado ka bang gusto mong tanggalin ang mga larawan?</t>
  </si>
  <si>
    <t>คุณแน่ใจนะว่าต้องการจะลบภาพถ่าย?</t>
  </si>
  <si>
    <t>Fotoğraf silmek istediğinizden emin misiniz?</t>
  </si>
  <si>
    <t>ہیں آپ کو اس بات کا یقین کرنے کے لئے چاہتے ہیں کو خارج کر دیں کی تصویر?</t>
  </si>
  <si>
    <t>Anh có chắc muốn xóa hình ảnh?</t>
  </si>
  <si>
    <t>Photo have been removed.</t>
  </si>
  <si>
    <t>الصورة قد أزيلت.</t>
  </si>
  <si>
    <t>Foto yang telah dihapus.</t>
  </si>
  <si>
    <t>ফটো মুছে ফেলা হয়েছে.</t>
  </si>
  <si>
    <t>На снимката са премахнати.</t>
  </si>
  <si>
    <t>照片已被删除。</t>
  </si>
  <si>
    <t>Fotografije su uklonjene.</t>
  </si>
  <si>
    <t>Fotografie byly odstraněny.</t>
  </si>
  <si>
    <t>Foto er blevet fjernet.</t>
  </si>
  <si>
    <t>Foto is verwijderd.</t>
  </si>
  <si>
    <t>Foto on eemaldatud.</t>
  </si>
  <si>
    <t>Kuva on poistettu.</t>
  </si>
  <si>
    <t>Photo ont été supprimés.</t>
  </si>
  <si>
    <t>Foto entfernt worden.</t>
  </si>
  <si>
    <t>Φωτογραφία έχουν αφαιρεθεί.</t>
  </si>
  <si>
    <t>התמונה הוסרה.</t>
  </si>
  <si>
    <t>फोटो हटा दिया गया है ।</t>
  </si>
  <si>
    <t>Fotó eltávolították.</t>
  </si>
  <si>
    <t>Mynd hafa verið fjarlægð.</t>
  </si>
  <si>
    <t>Foto sono stati rimossi.</t>
  </si>
  <si>
    <t>写真は削除されました。</t>
  </si>
  <si>
    <t>사이 제거되었습니다.</t>
  </si>
  <si>
    <t>Foto ir noņemts.</t>
  </si>
  <si>
    <t>Nuotrauka buvo pašalinta.</t>
  </si>
  <si>
    <t>Gambar telah dikeluarkan.</t>
  </si>
  <si>
    <t>Зураг устгагдсан байна.</t>
  </si>
  <si>
    <t>Bilde har blitt fjernet.</t>
  </si>
  <si>
    <t>Zdjęcia zostały usunięte.</t>
  </si>
  <si>
    <t>Foto ter sido removido.</t>
  </si>
  <si>
    <t>Foto au fost eliminate.</t>
  </si>
  <si>
    <t>Фото были удалены.</t>
  </si>
  <si>
    <t>Фотографије су уклоњени.</t>
  </si>
  <si>
    <t>Fotografie boli odstránené.</t>
  </si>
  <si>
    <t>Fotografije so bile odstranjene.</t>
  </si>
  <si>
    <t>La foto ha sido eliminada.</t>
  </si>
  <si>
    <t>Foto har tagits bort.</t>
  </si>
  <si>
    <t>புகைப்படம் நீக்கப்பட்டுள்ளது.</t>
  </si>
  <si>
    <t>Larawan ay inalis.</t>
  </si>
  <si>
    <t>รูปภาพจะถูกลบออกไป</t>
  </si>
  <si>
    <t>Fotoğraf kaldırılmış.</t>
  </si>
  <si>
    <t>تصویر ہٹا دیا گیا ہے.</t>
  </si>
  <si>
    <t>Ảnh đã được loại bỏ.</t>
  </si>
  <si>
    <t>materiale(i)</t>
  </si>
  <si>
    <t>من فضلك حدد أي مجلد!</t>
  </si>
  <si>
    <t>Silahkan, pilih folder apapun!</t>
  </si>
  <si>
    <t>দয়া করে নির্বাচন করুন, কোন ফোল্ডার!</t>
  </si>
  <si>
    <t>Моля, изберете някоя папка!</t>
  </si>
  <si>
    <t>请选择的任何文件夹！</t>
  </si>
  <si>
    <t>Molimo, odaberite bilo koju mapu!</t>
  </si>
  <si>
    <t>Prosím, vyberte libovolné složky!</t>
  </si>
  <si>
    <t>Vælg en mappe!</t>
  </si>
  <si>
    <t>Alstublieft, selecteer een map!</t>
  </si>
  <si>
    <t>Palun, valige mõni kaust!</t>
  </si>
  <si>
    <t>S'il vous plaît, sélectionnez un dossier!</t>
  </si>
  <si>
    <t>Bitte, wählen Sie einen beliebigen Ordner!</t>
  </si>
  <si>
    <t>Παρακαλώ, επιλέξτε οποιοδήποτε φάκελο!</t>
  </si>
  <si>
    <t>אנא, בחר תיקייה כלשהי!</t>
  </si>
  <si>
    <t>कृपया, किसी भी फ़ोल्डर का चयन करें!</t>
  </si>
  <si>
    <t>Kérjük, válassza ki a mappát!</t>
  </si>
  <si>
    <t>Vinsamlegast, veldu hvaða möppu!</t>
  </si>
  <si>
    <t>십시오를 선택하는 폴더!</t>
  </si>
  <si>
    <t>Lūdzu, izvēlieties jebkuru mapi!</t>
  </si>
  <si>
    <t>Prašome, pasirinkite bet kurį aplanką!</t>
  </si>
  <si>
    <t>Kumohon, pilih mana-mana folder!</t>
  </si>
  <si>
    <t>Vennligst velg en hvilken som helst mappe!</t>
  </si>
  <si>
    <t>Proszę wybrać dowolny folder!</t>
  </si>
  <si>
    <t>Por favor, selecione qualquer pasta!</t>
  </si>
  <si>
    <t>Vă rugăm, selectați orice folder!</t>
  </si>
  <si>
    <t>Молимо вас, изаберите било коју фасциклу!</t>
  </si>
  <si>
    <t>Prosím, vyberte niektorú zložku!</t>
  </si>
  <si>
    <t>Prosimo, da izberete katero koli mapo!</t>
  </si>
  <si>
    <t>¡Por favor, seleccione cualquier carpeta!</t>
  </si>
  <si>
    <t>Vänligen välj en annan mapp!</t>
  </si>
  <si>
    <t>Mangyaring, piliin ang anumang folder!</t>
  </si>
  <si>
    <t>ได้โปรดเลือกโฟลเดอร์ใดๆ!</t>
  </si>
  <si>
    <t>Lütfen, herhangi bir klasörü seçin.</t>
  </si>
  <si>
    <t>براہ مہربانی, منتخب کریں کسی بھی فولڈر!</t>
  </si>
  <si>
    <t>Vui lòng chọn bất kỳ mục!</t>
  </si>
  <si>
    <t>Codice a barre non trovato!!!</t>
  </si>
  <si>
    <t>바코드를 찾을 수 없습니다!</t>
  </si>
  <si>
    <t>¡Código de barras no encontrado!</t>
  </si>
  <si>
    <t>Allowed</t>
  </si>
  <si>
    <t>سمحت</t>
  </si>
  <si>
    <t>Diperbolehkan</t>
  </si>
  <si>
    <t>Допуска се</t>
  </si>
  <si>
    <t>允许</t>
  </si>
  <si>
    <t>Dopušteno</t>
  </si>
  <si>
    <t>Povoleno</t>
  </si>
  <si>
    <t>Tilladt</t>
  </si>
  <si>
    <t>Toegestaan</t>
  </si>
  <si>
    <t>Lubatud</t>
  </si>
  <si>
    <t>Sallittu</t>
  </si>
  <si>
    <t>Permis</t>
  </si>
  <si>
    <t>Erlaubt</t>
  </si>
  <si>
    <t>Επιτρέπεται</t>
  </si>
  <si>
    <t>מותר</t>
  </si>
  <si>
    <t>पशु स्वीकार्य</t>
  </si>
  <si>
    <t>Megengedett</t>
  </si>
  <si>
    <t>Leyft</t>
  </si>
  <si>
    <t>Ammessi</t>
  </si>
  <si>
    <t>Atļauts</t>
  </si>
  <si>
    <t>Leidžiama</t>
  </si>
  <si>
    <t>Dibenarkan</t>
  </si>
  <si>
    <t>Эрхтэй</t>
  </si>
  <si>
    <t>Tillatt</t>
  </si>
  <si>
    <t>Jest dozwolone</t>
  </si>
  <si>
    <t>Permitidos</t>
  </si>
  <si>
    <t>Допускается</t>
  </si>
  <si>
    <t>Дозвољено</t>
  </si>
  <si>
    <t>Povolené</t>
  </si>
  <si>
    <t>Dovoljeno</t>
  </si>
  <si>
    <t>Permitido</t>
  </si>
  <si>
    <t>Tillåtna</t>
  </si>
  <si>
    <t>Pinapayagan</t>
  </si>
  <si>
    <t>کی اجازت</t>
  </si>
  <si>
    <t>Controlled</t>
  </si>
  <si>
    <t>التحكم</t>
  </si>
  <si>
    <t>Dikendalikan</t>
  </si>
  <si>
    <t>নিয়ন্ত্রিত</t>
  </si>
  <si>
    <t>Контролирани</t>
  </si>
  <si>
    <t>Kontrolirani</t>
  </si>
  <si>
    <t>Řízené</t>
  </si>
  <si>
    <t>Kontrolleret</t>
  </si>
  <si>
    <t>Gecontroleerd</t>
  </si>
  <si>
    <t>Kontrollitud</t>
  </si>
  <si>
    <t>Ohjattu</t>
  </si>
  <si>
    <t>Contrôlé</t>
  </si>
  <si>
    <t>Gesteuert</t>
  </si>
  <si>
    <t>Ελεγχόμενη</t>
  </si>
  <si>
    <t>מבוקר</t>
  </si>
  <si>
    <t>नियंत्रित</t>
  </si>
  <si>
    <t>Ellenőrzött</t>
  </si>
  <si>
    <t>Stjórnað</t>
  </si>
  <si>
    <t>Controllata</t>
  </si>
  <si>
    <t>制御</t>
  </si>
  <si>
    <t>어</t>
  </si>
  <si>
    <t>Kontrolētā</t>
  </si>
  <si>
    <t>Kontroliuojama</t>
  </si>
  <si>
    <t>Dikawal</t>
  </si>
  <si>
    <t>Хяналттай</t>
  </si>
  <si>
    <t>Kontrollert</t>
  </si>
  <si>
    <t>Kontrolowane</t>
  </si>
  <si>
    <t>Controlada</t>
  </si>
  <si>
    <t>Controlat</t>
  </si>
  <si>
    <t>Контролируемые</t>
  </si>
  <si>
    <t>Контролисани</t>
  </si>
  <si>
    <t>Kontrolované</t>
  </si>
  <si>
    <t>Pod nadzorom</t>
  </si>
  <si>
    <t>Controlado</t>
  </si>
  <si>
    <t>Kontrollerad</t>
  </si>
  <si>
    <t>கட்டுப்பாட்டில்</t>
  </si>
  <si>
    <t>Kinokontrol</t>
  </si>
  <si>
    <t>Kontrollü</t>
  </si>
  <si>
    <t>电流</t>
  </si>
  <si>
    <t>Sprinkled</t>
  </si>
  <si>
    <t>رش</t>
  </si>
  <si>
    <t>Ditaburi</t>
  </si>
  <si>
    <t>সিঁচিত</t>
  </si>
  <si>
    <t>Обсыпало</t>
  </si>
  <si>
    <t>洒</t>
  </si>
  <si>
    <t>Sypané</t>
  </si>
  <si>
    <t>Brød</t>
  </si>
  <si>
    <t>Bestrooid</t>
  </si>
  <si>
    <t>Puistatakse</t>
  </si>
  <si>
    <t>Sirotellaan</t>
  </si>
  <si>
    <t>Saupoudré</t>
  </si>
  <si>
    <t>Bestreut</t>
  </si>
  <si>
    <t>Πασπαλισμένα</t>
  </si>
  <si>
    <t>פיזרתי</t>
  </si>
  <si>
    <t>छिड़का</t>
  </si>
  <si>
    <t>Megszórva</t>
  </si>
  <si>
    <t>Stráð</t>
  </si>
  <si>
    <t>Cosparso</t>
  </si>
  <si>
    <t>뿌렸</t>
  </si>
  <si>
    <t>Pārkaisa</t>
  </si>
  <si>
    <t>Apibarstyti</t>
  </si>
  <si>
    <t>Цацаж</t>
  </si>
  <si>
    <t>Drysset</t>
  </si>
  <si>
    <t>Polvilhado</t>
  </si>
  <si>
    <t>Stropit</t>
  </si>
  <si>
    <t>Polievali</t>
  </si>
  <si>
    <t>Posuje</t>
  </si>
  <si>
    <t>Rociadores contra incendios</t>
  </si>
  <si>
    <t>Bröt</t>
  </si>
  <si>
    <t>தெளிந்த</t>
  </si>
  <si>
    <t>Serpilir</t>
  </si>
  <si>
    <t>چھڑکا</t>
  </si>
  <si>
    <t>Rắc</t>
  </si>
  <si>
    <t>Chemwatch по</t>
  </si>
  <si>
    <t>Chemwatch na</t>
  </si>
  <si>
    <t>Chemwatch w</t>
  </si>
  <si>
    <t>Approvazione costruttore</t>
  </si>
  <si>
    <t>Constructor de aprobación</t>
  </si>
  <si>
    <t>Frase Di Conte:</t>
  </si>
  <si>
    <t xml:space="preserve">
Recuento de oraciones:</t>
  </si>
  <si>
    <t>CW numero</t>
  </si>
  <si>
    <t>Ficha Predeterminada</t>
  </si>
  <si>
    <t>Modulo(i)</t>
  </si>
  <si>
    <t>Modelli Di Etichette</t>
  </si>
  <si>
    <t>Nome del prodotto</t>
  </si>
  <si>
    <t>فصل عناوين البريد الإلكتروني المتعددة بفواصل.</t>
  </si>
  <si>
    <t>Pisahkan alamat email dengan tanda koma.</t>
  </si>
  <si>
    <t>পৃথক একাধিক ইমেইল ঠিকানা কমা দিয়ে.</t>
  </si>
  <si>
    <t>Разделяне на имейл адресите разделени със запетаи.</t>
  </si>
  <si>
    <t>独立的多个电子邮件地址与逗号。</t>
  </si>
  <si>
    <t>Odvojite adrese e-pošte zarezima.</t>
  </si>
  <si>
    <t>Oddělit více e-mailové adresy čárkami.</t>
  </si>
  <si>
    <t>Adskil flere e-mail-adresser med et komma.</t>
  </si>
  <si>
    <t>Scheid meerdere e-mailadressen met komma's.</t>
  </si>
  <si>
    <t>Eraldi mitu e-posti aadressid with commas.</t>
  </si>
  <si>
    <t>Séparez les adresses par des virgules.</t>
  </si>
  <si>
    <t>Διαχωρίστε τις διευθύνσεις ηλεκτρονικού ταχυδρομείου με κόμμα.</t>
  </si>
  <si>
    <t>להפריד בין מספר כתובות דוא " ל עם פסיקים.</t>
  </si>
  <si>
    <t>अलग एकाधिक ईमेल पतों अल्पविराम के साथ.</t>
  </si>
  <si>
    <t>Külön több e-mail címeket vesszővel.</t>
  </si>
  <si>
    <t>Sérstakt mörg netföng með kommum.</t>
  </si>
  <si>
    <t>Separare gli indirizzi con una virgola.</t>
  </si>
  <si>
    <t>여러 개의 메일 주소를 쉼표로 구분합니다.</t>
  </si>
  <si>
    <t>Atsevišķu vairākas e-pasta adreses ar komatu.</t>
  </si>
  <si>
    <t>Atskiras kelis el. pašto adresus su kableliais.</t>
  </si>
  <si>
    <t>Memisahkan beberapa alamat e-mel dengan koma.</t>
  </si>
  <si>
    <t>Skill flere e-postadressene med komma.</t>
  </si>
  <si>
    <t>Oddziel adresy e-mail przecinkami.</t>
  </si>
  <si>
    <t>Separat mai multe adrese de e-mail cu virgule.</t>
  </si>
  <si>
    <t>Раздвојите ставке у угластим заградама адресе е-поште зарезима.</t>
  </si>
  <si>
    <t>Samostatné viacero e-mailových adries s čiarkami.</t>
  </si>
  <si>
    <t>Ločeni več e-poštnih naslovov z vejicami.</t>
  </si>
  <si>
    <t>Separar varias direcciones de correo electrónico con comas.</t>
  </si>
  <si>
    <t>Separera flera adresser med kommatecken.</t>
  </si>
  <si>
    <t>Paghiwalayin ang maraming mga email address gamit ang mga kuwit.</t>
  </si>
  <si>
    <t>แยกหลายที่อยู่อีเมลกับ commas.</t>
  </si>
  <si>
    <t>Virgül ile ayrı birden çok e-posta adresleri.</t>
  </si>
  <si>
    <t>علیحدہ ایک سے زیادہ ای میل پتے کے ساتھ کوما.</t>
  </si>
  <si>
    <t>Tách nhiều địa chỉ email với dấu phẩy.</t>
  </si>
  <si>
    <t>Hersteller-Name</t>
  </si>
  <si>
    <t>Il Nome Del Fornitore</t>
  </si>
  <si>
    <t>Delete Transition</t>
  </si>
  <si>
    <t>حذف الانتقال</t>
  </si>
  <si>
    <t>Menghapus Transisi</t>
  </si>
  <si>
    <t>মুছে দিন পরিবর্তন</t>
  </si>
  <si>
    <t>Премахване На Прехода</t>
  </si>
  <si>
    <t>删除的过渡</t>
  </si>
  <si>
    <t>Ukloniti Prijelaz</t>
  </si>
  <si>
    <t>Odstranit Přechod</t>
  </si>
  <si>
    <t>Slet Overgang</t>
  </si>
  <si>
    <t>Verwijderen Overgang</t>
  </si>
  <si>
    <t>Üleminek Kustuta</t>
  </si>
  <si>
    <t>Poista Siirtyminen</t>
  </si>
  <si>
    <t>Supprimez La Transition</t>
  </si>
  <si>
    <t>Löschen Übergang</t>
  </si>
  <si>
    <t>Διαγραφή Μετάβαση</t>
  </si>
  <si>
    <t>למחוק את המעבר</t>
  </si>
  <si>
    <t>हटाने के संक्रमण</t>
  </si>
  <si>
    <t>Törlés Átmenet</t>
  </si>
  <si>
    <t>Eyða Umskipti</t>
  </si>
  <si>
    <t>Eliminare Transizione</t>
  </si>
  <si>
    <t>トランジションを削除</t>
  </si>
  <si>
    <t>삭제 전환</t>
  </si>
  <si>
    <t>Dzēst Pārejas</t>
  </si>
  <si>
    <t>Ištrinti Perėjimas</t>
  </si>
  <si>
    <t>Bersihkan Peralihan</t>
  </si>
  <si>
    <t>Устгах Шилжилтийн</t>
  </si>
  <si>
    <t>Slett Overgang</t>
  </si>
  <si>
    <t>Usunąć Przejście</t>
  </si>
  <si>
    <t>Excluir Transição</t>
  </si>
  <si>
    <t>Ștergeți Tranziție</t>
  </si>
  <si>
    <t>Удалить Переход</t>
  </si>
  <si>
    <t>Уклонити Прелаз</t>
  </si>
  <si>
    <t>Vymazať Prechod</t>
  </si>
  <si>
    <t>Brisanje Prehod</t>
  </si>
  <si>
    <t>Eliminar Transición</t>
  </si>
  <si>
    <t>Ta Bort Övergång</t>
  </si>
  <si>
    <t>மாற்றத்தை நீக்கு</t>
  </si>
  <si>
    <t>Tanggalin Ang Paglipat</t>
  </si>
  <si>
    <t>ลบการเปลี่ยนแปล</t>
  </si>
  <si>
    <t>Sil Geçiş</t>
  </si>
  <si>
    <t>کو حذف منتقلی</t>
  </si>
  <si>
    <t>Rõ Ràng Quá</t>
  </si>
  <si>
    <t>Are you sure want to delete transition?</t>
  </si>
  <si>
    <t>هل أنت متأكد أنك تريد حذف التحول ؟</t>
  </si>
  <si>
    <t>Apakah anda yakin ingin menghapus transisi?</t>
  </si>
  <si>
    <t>আপনি কি নিশ্চিত করতে চান কাছে ইন্টারলিনকেজ ছিন্ন রূপান্তর?</t>
  </si>
  <si>
    <t>Сигурни ли сте, че искате да изтриете преход?</t>
  </si>
  <si>
    <t>你确定要删除的过渡？</t>
  </si>
  <si>
    <t>Jeste li sigurni da želite ukloniti prijelaz?</t>
  </si>
  <si>
    <t>Jsi si jistý, že chcete odstranit přechod?</t>
  </si>
  <si>
    <t>Er du sikker på du ønsker at slette overgang?</t>
  </si>
  <si>
    <t>Bent u zeker dat u wilt verwijderen overgang?</t>
  </si>
  <si>
    <t>Olete kindel, et soovite kustutada üleminekut?</t>
  </si>
  <si>
    <t>Oletko varma, että haluat poistaa siirtyminen?</t>
  </si>
  <si>
    <t>Êtes-vous sûr de vouloir supprimer la transition?</t>
  </si>
  <si>
    <t>Sind Sie sicher löschen möchten, die den übergang?</t>
  </si>
  <si>
    <t>Είστε βέβαιοι ότι θέλετε να διαγράψετε τη μετάβαση;</t>
  </si>
  <si>
    <t>האם אתה בטוח שברצונך למחוק את המעבר?</t>
  </si>
  <si>
    <t>कर रहे हैं आप सुनिश्चित करना चाहते हैं को नष्ट करने के लिए संक्रमण?</t>
  </si>
  <si>
    <t>Biztos, hogy törölni akarja átmenet?</t>
  </si>
  <si>
    <t>Ertu viss um að þú vilt eyða umskipti?</t>
  </si>
  <si>
    <t>Sei sicuro di voler eliminare transizione?</t>
  </si>
  <si>
    <t>トランジションを削除してもよろしいですか？</t>
  </si>
  <si>
    <t>당신은 확신을 삭제하려 전환?</t>
  </si>
  <si>
    <t>Vai jūs esat pārliecināts, ka vēlaties izdzēst pāreju?</t>
  </si>
  <si>
    <t>Ar jūs tikrai norite ištrinti perėjimą?</t>
  </si>
  <si>
    <t>Apakah anda yakin ingin menghapus peralihan?</t>
  </si>
  <si>
    <t>Та итгэлтэй байна устгахыг хүсэж шилжилтийн?</t>
  </si>
  <si>
    <t>Er du sikker på at du vil slette overgangen?</t>
  </si>
  <si>
    <t>Jesteś pewien, że chcesz usunąć przejście?</t>
  </si>
  <si>
    <t>Tem a certeza que deseja excluir a transição?</t>
  </si>
  <si>
    <t>Ești sigur că doriți să ștergeți tranziție?</t>
  </si>
  <si>
    <t>Вы уверены, что хотите удалить переход?</t>
  </si>
  <si>
    <t>Да ли сте сигурни да желите да уклоните прелаз?</t>
  </si>
  <si>
    <t>Ste si istý, že chcete odstrániť prechod?</t>
  </si>
  <si>
    <t>Ali ste prepričani, da želite izbrisati prehod?</t>
  </si>
  <si>
    <t>¿Estás seguro de querer eliminar transición?</t>
  </si>
  <si>
    <t>Är du säker på att du vill radera övergång?</t>
  </si>
  <si>
    <t>நீங்கள் நிச்சயமாக மாற்றம் நீக்க வேண்டும்?</t>
  </si>
  <si>
    <t>Sigurado ka bang gusto mong tanggalin ang paglipat?</t>
  </si>
  <si>
    <t>คุณแน่ใจนะว่าต้องการจะลบการเปลี่ยนแปล?</t>
  </si>
  <si>
    <t>Emin geçiş silmek istiyor musun?</t>
  </si>
  <si>
    <t>ہیں آپ کو اس بات کا یقین کرنے کے لئے چاہتے ہیں کو خارج کر دیں منتقلی?</t>
  </si>
  <si>
    <t>Anh có chắc muốn xóa chuyển đổi?</t>
  </si>
  <si>
    <t>Can not draw a line outside the working sheet</t>
  </si>
  <si>
    <t>لا يمكن رسم خط خارج ورقة العمل</t>
  </si>
  <si>
    <t>Tidak bisa menggambar garis di luar lembar kerja</t>
  </si>
  <si>
    <t>করতে পারে না, একটি রেখা আঁকা, বাইরে কাজ শীট</t>
  </si>
  <si>
    <t>Не можете да начертаете линия извън работния лист</t>
  </si>
  <si>
    <t>不能得出一条线以外的工作片</t>
  </si>
  <si>
    <t>Ne možete nacrtati liniju izvan radnog lista</t>
  </si>
  <si>
    <t>Nemůže nakreslit čáru mimo pracovní list</t>
  </si>
  <si>
    <t>Kan ikke tegne en linje uden for den erhvervsaktive ark</t>
  </si>
  <si>
    <t>Kan niet tekenen van een lijn buiten de werk blad</t>
  </si>
  <si>
    <t>Ei saa tõmmata joont, väljaspool töö leht</t>
  </si>
  <si>
    <t>Voi piirtää viivan ulkopuolella työ-arkki</t>
  </si>
  <si>
    <t>Ne peut pas tracer une ligne à l'extérieur de la feuille de travail</t>
  </si>
  <si>
    <t>Kann nicht ziehen Sie eine Linie, die außerhalb des Arbeits-Blatt</t>
  </si>
  <si>
    <t>Μπορείτε να σχεδιάσετε μια γραμμή έξω από το φύλλο εργασίας</t>
  </si>
  <si>
    <t>לא יכול לצייר קו מחוץ עובד גיליון</t>
  </si>
  <si>
    <t>आकर्षित नहीं कर सकते हैं एक के बाहर लाइन वर्किंग शीट</t>
  </si>
  <si>
    <t>Nem rajzoljon egy vonalat kívül az üzemi lap</t>
  </si>
  <si>
    <t>Er ekki hægt að draga línu utan að vinna lak</t>
  </si>
  <si>
    <t>Non è possibile tracciare una linea al di fuori del foglio di lavoro</t>
  </si>
  <si>
    <t>作業シートの外側に線を引くことはできません</t>
  </si>
  <si>
    <t>할 수 있는지 선을 그리 밖에서 작업 시트</t>
  </si>
  <si>
    <t>Nevar izdarīt līniju ārpus darba lapas</t>
  </si>
  <si>
    <t>Negaliu nubrėžti liniją, ne darbo lapas</t>
  </si>
  <si>
    <t>Tidak boleh menarik garis di luar bekerja lembaran</t>
  </si>
  <si>
    <t>Чадахгүй шугам зурах гадна ажлын хуудас</t>
  </si>
  <si>
    <t>Kan ikke tegne en linje utenfor arbeider ark</t>
  </si>
  <si>
    <t>Nie można narysować linię poza arkusza</t>
  </si>
  <si>
    <t>Não pode desenhar uma linha fora a folha de trabalho</t>
  </si>
  <si>
    <t>Nu se poate trage o linie în afara foaia de lucru</t>
  </si>
  <si>
    <t>Не можете нарисовать линию за пределами рабочего листа</t>
  </si>
  <si>
    <t>Не можете да нацртате линију ван радног листа</t>
  </si>
  <si>
    <t>Nemôže nakresliť čiaru mimo pracovného hárka</t>
  </si>
  <si>
    <t>Ne more narisati črto, ki zunaj delovnega lista</t>
  </si>
  <si>
    <t>No se puede dibujar una línea fuera de la hoja de trabajo</t>
  </si>
  <si>
    <t>Kan inte dra en linje utanför arbeta ark</t>
  </si>
  <si>
    <t>வேலை செய்யும் தாளுக்கு வெளியே ஒரு கோட்டை வரைய முடியாது</t>
  </si>
  <si>
    <t>Hindi maaaring gumuhit ng isang linya sa labas ng nagtatrabaho sheet</t>
  </si>
  <si>
    <t>ไม่สามารถจะวาดเส้นข้างนอกห้องทำงานแผ่นงาน</t>
  </si>
  <si>
    <t>Çalışma sayfası dışında bir çizgi çizin olamaz</t>
  </si>
  <si>
    <t>نہیں کر سکتے ہیں ، ایک لکیر کھینچنا کے باہر کام کرنے شیٹ</t>
  </si>
  <si>
    <t>Không thể vẽ một đường ở bên ngoài, làm việc tờ</t>
  </si>
  <si>
    <t>The owner of this SDS has requested that the document remain private.&lt;br&gt;Please fill the form below to request access to the document.</t>
  </si>
  <si>
    <t>صاحب هذا SDS طلبت أن الوثيقة تبقى خاصة.&lt;br&gt;يرجى ملء النموذج أدناه لتقديم طلب الحصول على الوثيقة.</t>
  </si>
  <si>
    <t>Pemilik SDS ini telah meminta agar dokumen tetap pribadi.&lt;br/&gt;Silahkan isi formulir di bawah untuk meminta akses ke dokumen.</t>
  </si>
  <si>
    <t>মালিক এই SDS অনুরোধ করেছে যে নথি ব্যক্তিগত থাকা.&lt;br&gt;দয়া করে ফর্ম পূরণ করার জন্য নিচের অনুরোধ অ্যাক্সেস নথি.</t>
  </si>
  <si>
    <t>Собственикът на това на СДС поиска документ остават затворени.&lt;br&gt;моля, попълнете формата по-долу, за да поиска достъп до документ.</t>
  </si>
  <si>
    <t>所有者的这SDS已要求，该文件仍然是私有的。&lt;br&gt;请填写下表，要求查阅的文档。</t>
  </si>
  <si>
    <t>Vlasnik ovog СДС zatražio dokumenta ostaju zatvorene.&lt;br&gt;molimo vas da ispunite obrazac ispod, da zahtjev za pristup dokumentu.</t>
  </si>
  <si>
    <t>Majitel tohoto LISTU požádala, aby dokument zůstávají soukromé.&lt;br&gt;vyplňte Prosím níže uvedený formulář žádosti o přístup k dokumentu.</t>
  </si>
  <si>
    <t>Ejeren af dette SDS har anmodet om at dokumentet forblive privat.&lt;br&gt;udfyld Venligst formularen nedenfor for at anmode om adgang til dokumentet.</t>
  </si>
  <si>
    <t>De eigenaar van dit veiligheidsinformatieblad (VIB) heeft verzocht het document privé blijven.&lt;br&gt;vul het formulier hieronder in om toegang te krijgen tot het document.</t>
  </si>
  <si>
    <t>Omanik käesoleva OHUTUSKAARDI on saanud, et dokument jääb privaatseks.&lt;br&gt;Palun täitke alljärgnev vorm, et taotleda juurdepääsu dokumendi.</t>
  </si>
  <si>
    <t>Omistaja tämän KÄYTTÖTURVALLISUUSTIEDOTTEEN tiedot on pyytänyt, että asiakirja on edelleen yksityinen.&lt;br&gt;ole hyvä ja täytä alla oleva lomake ja pyytää saada tutustua asiakirjaan.</t>
  </si>
  <si>
    <t>Le propriétaire de cette FDS a demandé que le document privé.&lt;br&gt;Merci de remplir le formulaire ci-dessous pour une demande d'accès au document.</t>
  </si>
  <si>
    <t>Der Besitzer dieses SDS hat beantragt, das Dokument bleibt privat.&lt;br&gt;Bitte füllen Sie das Formular unten, um Anfrage-Zugriff auf das Dokument.</t>
  </si>
  <si>
    <t>Ο ιδιοκτήτης του αυτό το SDS έχει ζητηθεί αυτό το έγγραφο παραμείνουν ιδιωτικές.&lt;br&gt;Παρακαλούμε συμπληρώστε την παρακάτω φόρμα για να ζητήσετε πρόσβαση στο έγγραφο.</t>
  </si>
  <si>
    <t>הבעלים של SDS ביקש את המסמך להישאר פרטי.&lt;br&gt;אנא מלאו את הטופס להלן כדי לבקש גישה למסמך.</t>
  </si>
  <si>
    <t>स्वामी के इस एसडीएस अनुरोध किया है कि दस्तावेज़ निजी रहते हैं.&lt;br&gt;कृपया नीचे दिए फॉर्म को भरें करने के लिए पहुँच का अनुरोध करने के लिए दस्तावेज़.</t>
  </si>
  <si>
    <t>A tulajdonosa, ez a biztonsági adatlap kérte, hogy a dokumentum marad közlegény.&lt;br&gt;Kérjük, töltse ki az alábbi űrlapot, hogy hozzáférést kérhet a dokumentumot.</t>
  </si>
  <si>
    <t>Eigandi þessa SDS hefur óskað eftir að skjalið vera persónulegur.&lt;br&gt;Skaltu fylla út eyðublað hér til að biðja aðgang að skjalið.</t>
  </si>
  <si>
    <t>Il proprietario di questa SDS ha chiesto che il documento di rimanere privato.&lt;br&gt;si Prega di compilare il modulo sottostante per la richiesta di accesso al documento.</t>
  </si>
  <si>
    <t>의 소유자는 이 SDS 요청한 문서 비공개로 유지됩니다.&lt;br&gt;을 기입해주세요 아래 양식에 대한 액세스를 요청하기 위해 문서입니다.</t>
  </si>
  <si>
    <t>Īpašnieks par šo DDL ir pieprasījusi, ka dokuments paliek privāti.&lt;br&gt;Lūdzu, aizpildiet zemāk esošo formu, lai pieprasītu piekļuvi dokumentam.</t>
  </si>
  <si>
    <t>Savininkas šio SDL paprašė, kad dokumentas likti privati.&lt;br/&gt;Prašome užpildyti žemiau esančią formą paprašyti prieigos prie dokumento.</t>
  </si>
  <si>
    <t>Pemilik ini SDS telah meminta dokumen itu tetap swasta.&lt;br&gt;Sila mengisi borang di bawah untuk meminta akses untuk dokumen.</t>
  </si>
  <si>
    <t>Эзэн энэ SDS байна хүссэн баримт бичгийн үлдэх хувийн.&lt;br&gt;Уу доорх маягтыг бөглөж хүсэлт хандах баримт бичиг.</t>
  </si>
  <si>
    <t>Eieren av denne SDS har bedt om at dokumentet forbli privat.&lt;br&gt;Vennligst fyll ut skjemaet nedenfor for å be om tilgang til dokumentet.</t>
  </si>
  <si>
    <t>Właściciel tego VT prosiła dokumentu pozostają zamknięte.&lt;br&gt;proszę wypełnić poniższy formularz, aby uzyskać dostęp do dokumentu.</t>
  </si>
  <si>
    <t>O proprietário desta ficha de dados de segurança solicitou que o documento permanecer privado.&lt;br&gt;por Favor, preencha o formulário abaixo para solicitar o acesso ao documento.</t>
  </si>
  <si>
    <t>Proprietarul acestui SDS-a solicitat ca documentul să rămână privat.&lt;br&gt;vă Rugăm să completați formularul de mai jos pentru a solicita accesul la document.</t>
  </si>
  <si>
    <t>Владелец этого СДС просила документа остаются закрытыми.&lt;br&gt;пожалуйста, заполните форму ниже, чтобы запросить доступ к документу.</t>
  </si>
  <si>
    <t>Власник овог СДС затражио документа остају затворена.&lt;br&gt;молимо вас да попуните формулар испод да затражите приступ том документу.</t>
  </si>
  <si>
    <t>Majiteľ tejto KBÚ má požiadať, aby dokumentu zostávajú súkromné.&lt;br&gt;Prosím, vyplňte formulár nižšie a žiadosť o prístup k dokumentu.</t>
  </si>
  <si>
    <t>Lastnik ta varnostni list je zahteval, da se dokument, ki ostanejo zasebni.&lt;br&gt;Prosimo, da izpolnite spodnji obrazec za zahtevo za dostop do dokumenta.</t>
  </si>
  <si>
    <t>El propietario de este HDS ha solicitado que el documento siga siendo privada.&lt;br&gt;por Favor, rellene el siguiente formulario para solicitar el acceso al documento.</t>
  </si>
  <si>
    <t>Ägaren av detta SÄKERHETSDATABLAD har begärt att dokument förblir privata.&lt;br&gt;Vänligen fyll i formuläret nedan för att begära att få tillgång till dokumentet.</t>
  </si>
  <si>
    <t>இந்த எஸ்.டி. எஸ் உரிமையாளர் ஆவணம் தனிப்பட்டதாக இருக்க வேண்டும் என்று கோரியுள்ளார்.&lt;br&gt;ஆவணத்திற்கான அணுகலைக் கோர கீழேயுள்ள படிவத்தை நிரப்பவும்.</t>
  </si>
  <si>
    <t>Ang may-ari ng SDS ay hiniling na ang mga dokumento ay mananatiling pribado.&lt;br&gt;Mangyaring punan ang form sa ibaba upang humiling ng access sa mga dokumento.</t>
  </si>
  <si>
    <t>เจ้าของมั SDS ได้ทำการร้องของนั้นเอกสารยังเป็นการส่วนตัว&lt;br&gt;ได้โปรดเติมแบบฟอร์ด้านล่างนี้ต้องการร้องขอใช้งานเอกสาร</t>
  </si>
  <si>
    <t>&lt;Bu SDS sahibi belge gizli kalmasını istedi.br&gt;belgeye erişim istemek için aşağıdaki formu doldurunuz.</t>
  </si>
  <si>
    <t>کا مالک اس SDS درخواست کی ہے کہ اس دستاویز کو نجی رہیں گے.&lt;br&gt;براہ مہربانی مندرجہ ذیل فارم پر کرنے کی درخواست تک رسائی حاصل کرنے کے لئے دستاویز.</t>
  </si>
  <si>
    <t>Chủ sở hữu của đây SDS đã yêu cầu rằng các tài liệu vẫn riêng tư.&lt;br&gt;Xin vui lòng điền vào mẫu dưới đây để yêu cầu quyền truy cập vào các tài liệu.</t>
  </si>
  <si>
    <t>Products Added</t>
  </si>
  <si>
    <t>المنتجات المضافة</t>
  </si>
  <si>
    <t>Produk Ditambahkan</t>
  </si>
  <si>
    <t>পণ্য যোগ করা হয়েছে</t>
  </si>
  <si>
    <t>Продукти, Добавени</t>
  </si>
  <si>
    <t>产品的加入</t>
  </si>
  <si>
    <t>Proizvodi Koje Ste Dodali</t>
  </si>
  <si>
    <t>Produkty Přidány</t>
  </si>
  <si>
    <t>Produkter Tilføjet</t>
  </si>
  <si>
    <t>Producten Is Toegevoegd</t>
  </si>
  <si>
    <t>Toodete Lisatud</t>
  </si>
  <si>
    <t>Tuotteita Lisätty</t>
  </si>
  <si>
    <t>Les Produits Ajoutés</t>
  </si>
  <si>
    <t>Produkte Hinzugefügt</t>
  </si>
  <si>
    <t>Προϊόντα Πρόσθεσε</t>
  </si>
  <si>
    <t>מוצרים הוסיף</t>
  </si>
  <si>
    <t>उत्पादों को जोड़ा गया</t>
  </si>
  <si>
    <t>Hozzáadott Termékek</t>
  </si>
  <si>
    <t>Vörum Bætt</t>
  </si>
  <si>
    <t>Prodotti Aggiunti</t>
  </si>
  <si>
    <t>製品を追加</t>
  </si>
  <si>
    <t>제품 추가</t>
  </si>
  <si>
    <t>Produktu Pievienotās</t>
  </si>
  <si>
    <t>Produktų Pridėtinę</t>
  </si>
  <si>
    <t>Produk Ditambah</t>
  </si>
  <si>
    <t>Бүтээгдэхүүн Нэмэгдсэн</t>
  </si>
  <si>
    <t>Produkter Lagt Til</t>
  </si>
  <si>
    <t>Produkty, Które Zostały Dodane</t>
  </si>
  <si>
    <t>Produtos Adicionados</t>
  </si>
  <si>
    <t>Produse Adăugate</t>
  </si>
  <si>
    <t>Продукты, Добавленные</t>
  </si>
  <si>
    <t>Производи, Додао</t>
  </si>
  <si>
    <t>Pridané Produkty</t>
  </si>
  <si>
    <t>Proizvode, Ki So Dodani</t>
  </si>
  <si>
    <t>Productos Añadidos</t>
  </si>
  <si>
    <t>Tillagda Produkter</t>
  </si>
  <si>
    <t>பொருட்கள் சேர்க்கப்பட்டது</t>
  </si>
  <si>
    <t>Mga Produkto Idinagdag</t>
  </si>
  <si>
    <t>ผลิตภัณฑ์เพิ่ม</t>
  </si>
  <si>
    <t>Ürün Eklendi</t>
  </si>
  <si>
    <t>مصنوعات میں شامل</t>
  </si>
  <si>
    <t>Sản Phẩm Thêm</t>
  </si>
  <si>
    <t>Products Updated</t>
  </si>
  <si>
    <t>المنتجات المحدثة</t>
  </si>
  <si>
    <t>Produk Diperbarui</t>
  </si>
  <si>
    <t>পণ্য আপডেট</t>
  </si>
  <si>
    <t>Храни Се Актуализират</t>
  </si>
  <si>
    <t>产品更新</t>
  </si>
  <si>
    <t>Proizvodi Se Ažuriraju</t>
  </si>
  <si>
    <t>Produkty Aktualizovány</t>
  </si>
  <si>
    <t>Produkter Opdateret</t>
  </si>
  <si>
    <t>Producten Bijgewerkt</t>
  </si>
  <si>
    <t>Toodete Uuendatud</t>
  </si>
  <si>
    <t>Tuotteet Päivitetty</t>
  </si>
  <si>
    <t>Les Produits Mis À Jour</t>
  </si>
  <si>
    <t>Produkte Aktualisiert</t>
  </si>
  <si>
    <t>Προϊόντα Που Έχουν Ενημερωθεί</t>
  </si>
  <si>
    <t>מוצרים מעודכנים</t>
  </si>
  <si>
    <t>उत्पादों को अद्यतन</t>
  </si>
  <si>
    <t>Termékek Frissítve</t>
  </si>
  <si>
    <t>Vörur Uppfærð</t>
  </si>
  <si>
    <t>Prodotti Aggiornati</t>
  </si>
  <si>
    <t>製品アップデート</t>
  </si>
  <si>
    <t>제품 업데이트</t>
  </si>
  <si>
    <t>Produktu Atjaunināts</t>
  </si>
  <si>
    <t>Produktų Atnaujinta</t>
  </si>
  <si>
    <t>Produk Dikemaskini</t>
  </si>
  <si>
    <t>Бүтээгдэхүүн Шинэчлэгдсэн</t>
  </si>
  <si>
    <t>Produktene Oppdatert</t>
  </si>
  <si>
    <t>Produkty Są Aktualizowane</t>
  </si>
  <si>
    <t>Produtos Atualizados</t>
  </si>
  <si>
    <t>Produse Actualizate</t>
  </si>
  <si>
    <t>Продукты Обновляются</t>
  </si>
  <si>
    <t>Производи Се Ажурирају</t>
  </si>
  <si>
    <t>Výrobky Aktualizované</t>
  </si>
  <si>
    <t>Posodobljeni Izdelki</t>
  </si>
  <si>
    <t>Productos Actualizados</t>
  </si>
  <si>
    <t>Produkter Uppdaterade</t>
  </si>
  <si>
    <t>தயாரிப்புகள் புதுப்பிக்கப்பட்டன</t>
  </si>
  <si>
    <t>Mga Produkto Na-Update</t>
  </si>
  <si>
    <t>ผลิตภัณฑ์ปรับปรุง</t>
  </si>
  <si>
    <t>Ürünleri Updated</t>
  </si>
  <si>
    <t>مصنوعات کو اپ ڈیٹ</t>
  </si>
  <si>
    <t>Sản Phẩm Cập Nhật</t>
  </si>
  <si>
    <t>Ausgabe-Datum</t>
  </si>
  <si>
    <t>Data Di Emissione</t>
  </si>
  <si>
    <t>Product Update</t>
  </si>
  <si>
    <t>تحديث المنتج</t>
  </si>
  <si>
    <t>Pembaruan Produk</t>
  </si>
  <si>
    <t>Актуализация На Продукта</t>
  </si>
  <si>
    <t>Ažuriranje Proizvoda</t>
  </si>
  <si>
    <t>Aktualizace Produktu</t>
  </si>
  <si>
    <t>Produkt Opdatering</t>
  </si>
  <si>
    <t>Toote Update</t>
  </si>
  <si>
    <t>Tuotteen Päivitys</t>
  </si>
  <si>
    <t>Mise À Jour Du Produit</t>
  </si>
  <si>
    <t>Produkt-Update</t>
  </si>
  <si>
    <t>Ενημερωμένη Έκδοση Προϊόντος</t>
  </si>
  <si>
    <t>עדכון מוצר</t>
  </si>
  <si>
    <t>उत्पाद अद्यतन</t>
  </si>
  <si>
    <t>Termék Frissítés</t>
  </si>
  <si>
    <t>Vara Uppfæra</t>
  </si>
  <si>
    <t>Aggiornamento Del Prodotto</t>
  </si>
  <si>
    <t>Produktu Atjauninājumu</t>
  </si>
  <si>
    <t>Produkto Atnaujinimas</t>
  </si>
  <si>
    <t>Produk Update</t>
  </si>
  <si>
    <t>Бүтээгдэхүүний Шинэчлэх</t>
  </si>
  <si>
    <t>Produkt Update</t>
  </si>
  <si>
    <t>Aktualizacja Produktu</t>
  </si>
  <si>
    <t>Atualização Do Produto</t>
  </si>
  <si>
    <t>Actualizare De Produs</t>
  </si>
  <si>
    <t>Обновление Продукта</t>
  </si>
  <si>
    <t>Ажурирање Производа</t>
  </si>
  <si>
    <t>Aktualizáciu Produktu</t>
  </si>
  <si>
    <t>Izdelek Posodobitev</t>
  </si>
  <si>
    <t>Actualización De Producto</t>
  </si>
  <si>
    <t>Produkten Uppdatering</t>
  </si>
  <si>
    <t>தயாரிப்பு மேம்படுத்தல்</t>
  </si>
  <si>
    <t>Pag-Update Ng Produkto</t>
  </si>
  <si>
    <t>Ürün Güncelleme</t>
  </si>
  <si>
    <t>مصنوعات کی اپ ڈیٹ</t>
  </si>
  <si>
    <t>Cập Nhật Sản Phẩm</t>
  </si>
  <si>
    <t>Manual transition</t>
  </si>
  <si>
    <t>دليل الانتقال</t>
  </si>
  <si>
    <t>Pedoman transisi</t>
  </si>
  <si>
    <t>ম্যানুয়াল রূপান্তর</t>
  </si>
  <si>
    <t>Ръчно преобразуване</t>
  </si>
  <si>
    <t>手册的过渡</t>
  </si>
  <si>
    <t>Ručno prebacivanje</t>
  </si>
  <si>
    <t>Manuální přechod</t>
  </si>
  <si>
    <t>Manuel overgang</t>
  </si>
  <si>
    <t>Handmatige overgang</t>
  </si>
  <si>
    <t>Käsitsi üleminek</t>
  </si>
  <si>
    <t>Manuaalinen siirtyminen</t>
  </si>
  <si>
    <t>Manuel de transition</t>
  </si>
  <si>
    <t>Handbuch übergang</t>
  </si>
  <si>
    <t>Εγχειρίδιο μετάβαση</t>
  </si>
  <si>
    <t>מדריך המעבר</t>
  </si>
  <si>
    <t>मैनुअल संक्रमण</t>
  </si>
  <si>
    <t>Kézi átmenet</t>
  </si>
  <si>
    <t>Handbók umskipti</t>
  </si>
  <si>
    <t>Manuale di transizione</t>
  </si>
  <si>
    <t>マニュアルトランジション</t>
  </si>
  <si>
    <t>수동 전환</t>
  </si>
  <si>
    <t>Rokasgrāmata pārejas</t>
  </si>
  <si>
    <t>Rankinis perėjimas</t>
  </si>
  <si>
    <t>Manual peralihan</t>
  </si>
  <si>
    <t>Гарын авлагын шилжилтийн</t>
  </si>
  <si>
    <t>Manuell overgang</t>
  </si>
  <si>
    <t>Ręczne przejście</t>
  </si>
  <si>
    <t>Manual de transição</t>
  </si>
  <si>
    <t>Manual de tranziție</t>
  </si>
  <si>
    <t>Ручной переход</t>
  </si>
  <si>
    <t>Ручно прелаз</t>
  </si>
  <si>
    <t>Príručka prechod</t>
  </si>
  <si>
    <t>Priročnik za prehod</t>
  </si>
  <si>
    <t>Manual de transición</t>
  </si>
  <si>
    <t>Manuell övergång</t>
  </si>
  <si>
    <t>கையேடு மாற்றம்</t>
  </si>
  <si>
    <t>Manu-manong paglipat</t>
  </si>
  <si>
    <t>คู่มือการเปลี่ยนแปล</t>
  </si>
  <si>
    <t>Manuel geçiş</t>
  </si>
  <si>
    <t>دستی منتقلی</t>
  </si>
  <si>
    <t>Hướng dẫn sử dụng quá</t>
  </si>
  <si>
    <t>RA Hazards ({0})</t>
  </si>
  <si>
    <t>را المخاطر ({0})</t>
  </si>
  <si>
    <t>RA Bahaya ({0})</t>
  </si>
  <si>
    <t>রা বিপদ ({0})</t>
  </si>
  <si>
    <t>Опасност РА ({0})</t>
  </si>
  <si>
    <t>RA危害({0})</t>
  </si>
  <si>
    <t>Opasnosti RA ({0})</t>
  </si>
  <si>
    <t>RA Nebezpečí ({0})</t>
  </si>
  <si>
    <t>RA Farer ({0})</t>
  </si>
  <si>
    <t>RA Gevaren ({0})</t>
  </si>
  <si>
    <t>RA Ohud ({0})</t>
  </si>
  <si>
    <t>RA Vaarat ({0})</t>
  </si>
  <si>
    <t>RA Dangers ({0})</t>
  </si>
  <si>
    <t>RA Gefahren ({0})</t>
  </si>
  <si>
    <t>RA Κινδύνων ({0})</t>
  </si>
  <si>
    <t>רה מפגעים ({0})</t>
  </si>
  <si>
    <t>रा खतरों ({0})</t>
  </si>
  <si>
    <t>RA Veszélyek ({0})</t>
  </si>
  <si>
    <t>RA Hættur ({0})</t>
  </si>
  <si>
    <t>RA Pericoli ({0})</t>
  </si>
  <si>
    <t>RA 위험({0})</t>
  </si>
  <si>
    <t>RA Bīstamība ({0})</t>
  </si>
  <si>
    <t>RA Pavojus ({0})</t>
  </si>
  <si>
    <t>RA Аюул ({0})</t>
  </si>
  <si>
    <t>Zagrożenia RA ({0})</t>
  </si>
  <si>
    <t>RA de Riscos ({0})</t>
  </si>
  <si>
    <t>RA Pericole ({0})</t>
  </si>
  <si>
    <t>Опасности РА ({0})</t>
  </si>
  <si>
    <t>RA Nebezpečnosti ({0})</t>
  </si>
  <si>
    <t>RA Nevarnosti ({0})</t>
  </si>
  <si>
    <t>RA de los Peligros ({0})</t>
  </si>
  <si>
    <t>RA Risker ({0})</t>
  </si>
  <si>
    <t>ரா ஆபத்துகள் ({0})</t>
  </si>
  <si>
    <t>RA Panganib ({0})</t>
  </si>
  <si>
    <t>รา Hazards({0})</t>
  </si>
  <si>
    <t>({0})RA Tehlikeler</t>
  </si>
  <si>
    <t>رضی اللہ عنہ کے خطرات ({0})</t>
  </si>
  <si>
    <t>RA mối Nguy hiểm ({0})</t>
  </si>
  <si>
    <t>Rule {0} transition</t>
  </si>
  <si>
    <t>القاعدة {0} الانتقال</t>
  </si>
  <si>
    <t>Aturan {0} transisi</t>
  </si>
  <si>
    <t>নিয়ম {0} রূপান্তর</t>
  </si>
  <si>
    <t>Обикновено {0} преход</t>
  </si>
  <si>
    <t>规则{0}过渡</t>
  </si>
  <si>
    <t>Obično {0} prijelaz</t>
  </si>
  <si>
    <t>Pravidlo {0} přechodu</t>
  </si>
  <si>
    <t>Reglen {0} overgang</t>
  </si>
  <si>
    <t>Rule {0} overgang</t>
  </si>
  <si>
    <t>Reegel {0} üleminek</t>
  </si>
  <si>
    <t>Sääntö {0} siirtyminen</t>
  </si>
  <si>
    <t>La règle {0} transition</t>
  </si>
  <si>
    <t>Regel {0} übergang</t>
  </si>
  <si>
    <t>Κανόνας {0} μετάβαση</t>
  </si>
  <si>
    <t>חוק {0} המעבר</t>
  </si>
  <si>
    <t>नियम {0} संक्रमण</t>
  </si>
  <si>
    <t>Szabály {0} átmenet</t>
  </si>
  <si>
    <t>Regla {0} umskipti</t>
  </si>
  <si>
    <t>Regola {0} transizione</t>
  </si>
  <si>
    <t>규칙{0}전환</t>
  </si>
  <si>
    <t>Noteikumu {0} pārejas</t>
  </si>
  <si>
    <t>Taisyklės {0} perėjimas</t>
  </si>
  <si>
    <t>Peraturan {0} peralihan</t>
  </si>
  <si>
    <t>Дүрэм {0} шилжилтийн</t>
  </si>
  <si>
    <t>Regelen {0} overgang</t>
  </si>
  <si>
    <t>Zasada {0} przejście</t>
  </si>
  <si>
    <t>Regra de {0} transição</t>
  </si>
  <si>
    <t>Regula {0} tranziție</t>
  </si>
  <si>
    <t>Правило {0} переход</t>
  </si>
  <si>
    <t>Правило {0} прелаз</t>
  </si>
  <si>
    <t>Pravidlo {0} prechod</t>
  </si>
  <si>
    <t>Pravilo je {0} transition</t>
  </si>
  <si>
    <t>Transición de la regla {0}</t>
  </si>
  <si>
    <t>Regeln {0} övergång</t>
  </si>
  <si>
    <t>விதி {0} மாற்றம்</t>
  </si>
  <si>
    <t>Patakaran {0} paglipat</t>
  </si>
  <si>
    <t>กฏ{0}การเปลี่ยนแปล</t>
  </si>
  <si>
    <t>{0} kuralı geçiş</t>
  </si>
  <si>
    <t>حکمرانی {0} منتقلی</t>
  </si>
  <si>
    <t>Quy tắc {0} chuyển</t>
  </si>
  <si>
    <t>Transition by tags:</t>
  </si>
  <si>
    <t>الانتقال من فئة:</t>
  </si>
  <si>
    <t>Transisi dengan kategori:</t>
  </si>
  <si>
    <t>রূপান্তর দ্বারা বিভাগ:</t>
  </si>
  <si>
    <t>Преход по тагове:</t>
  </si>
  <si>
    <t>过渡的标签:</t>
  </si>
  <si>
    <t>Prijelaz prema oznakama:</t>
  </si>
  <si>
    <t>Přechod do kategorie:</t>
  </si>
  <si>
    <t>Overgangen ved tags:</t>
  </si>
  <si>
    <t>Overgang door de tags:</t>
  </si>
  <si>
    <t>Ülemineku sildid:</t>
  </si>
  <si>
    <t>Siirtyminen tunnisteet:</t>
  </si>
  <si>
    <t>La Transition par des balises:</t>
  </si>
  <si>
    <t>Übergang von tags:</t>
  </si>
  <si>
    <t>Η μετάβαση από την κατηγορία:</t>
  </si>
  <si>
    <t>המעבר על ידי קטגוריה:</t>
  </si>
  <si>
    <t>संक्रमण टैग:</t>
  </si>
  <si>
    <t>Átmenet által kategória:</t>
  </si>
  <si>
    <t>Umskipti með merki:</t>
  </si>
  <si>
    <t>Di transizione per tag:</t>
  </si>
  <si>
    <t>의 전환에 의해 태그:</t>
  </si>
  <si>
    <t>Pāreja ar tagiem:</t>
  </si>
  <si>
    <t>Perėjimas pagal žymes:</t>
  </si>
  <si>
    <t>Peralihan dengan tag:</t>
  </si>
  <si>
    <t>Шилжилтийн өөр хаягууд:</t>
  </si>
  <si>
    <t>Overgang av tagger:</t>
  </si>
  <si>
    <t>Przejście przez tagi:</t>
  </si>
  <si>
    <t>Transição tags:</t>
  </si>
  <si>
    <t>Tranziția de tag-uri:</t>
  </si>
  <si>
    <t>Переход по тегам:</t>
  </si>
  <si>
    <t>Транзиција по таговима:</t>
  </si>
  <si>
    <t>Prechod podľa značky:</t>
  </si>
  <si>
    <t>Prehod s oznake:</t>
  </si>
  <si>
    <t>Transición, a través de las etiquetas:</t>
  </si>
  <si>
    <t>Övergång av taggar:</t>
  </si>
  <si>
    <t>குறிச்சொற்கள் மூலம் மாற்றம்:</t>
  </si>
  <si>
    <t>Paglipat sa pamamagitan ng mga tag:</t>
  </si>
  <si>
    <t>การเปลี่ยนแปลงโดยป้ายกำกับต่างๆ:</t>
  </si>
  <si>
    <t>Etiketlere göre geçiş:</t>
  </si>
  <si>
    <t>منتقلی ٹیگز:</t>
  </si>
  <si>
    <t>Chuyển tiếp theo thẻ:</t>
  </si>
  <si>
    <t>Transition by folders</t>
  </si>
  <si>
    <t>الانتقال من المجلدات</t>
  </si>
  <si>
    <t>Transisi dengan folder</t>
  </si>
  <si>
    <t>রূপান্তর দ্বারা ফোল্ডার</t>
  </si>
  <si>
    <t>Преминаване на папки</t>
  </si>
  <si>
    <t>过渡通过的文件夹</t>
  </si>
  <si>
    <t>Prijelaz na mapama</t>
  </si>
  <si>
    <t>Přechod do složky</t>
  </si>
  <si>
    <t>Overgang af mapper</t>
  </si>
  <si>
    <t>Overgang door de mappen</t>
  </si>
  <si>
    <t>Ülemineku kaustad</t>
  </si>
  <si>
    <t>Siirtyminen kansioita</t>
  </si>
  <si>
    <t>Transition par dossiers</t>
  </si>
  <si>
    <t>Übergang von Ordnern</t>
  </si>
  <si>
    <t>Μετάβαση από φακέλους</t>
  </si>
  <si>
    <t>המעבר לפי תיקיות</t>
  </si>
  <si>
    <t>संक्रमण फ़ोल्डरों द्वारा</t>
  </si>
  <si>
    <t>Átmenet által mappák</t>
  </si>
  <si>
    <t>Umskipti með möppur</t>
  </si>
  <si>
    <t>Transizione da cartelle</t>
  </si>
  <si>
    <t>전더</t>
  </si>
  <si>
    <t>Pāreja mapes</t>
  </si>
  <si>
    <t>Perėjimas pagal aplankus</t>
  </si>
  <si>
    <t>Peralihan oleh folder</t>
  </si>
  <si>
    <t>Шилжилтийн замаар хавтас</t>
  </si>
  <si>
    <t>Overgang av mapper</t>
  </si>
  <si>
    <t>Przejście w folderach</t>
  </si>
  <si>
    <t>Transição por pastas</t>
  </si>
  <si>
    <t>Tranziția de dosare</t>
  </si>
  <si>
    <t>Переход по папкам</t>
  </si>
  <si>
    <t>Прелазак у фолдере</t>
  </si>
  <si>
    <t>Prechod do priečinkov</t>
  </si>
  <si>
    <t>Prehod s mape</t>
  </si>
  <si>
    <t>Transición por carpetas</t>
  </si>
  <si>
    <t>Övergång av mappar</t>
  </si>
  <si>
    <t>கோப்புறைகள் மூலம் மாற்றம்</t>
  </si>
  <si>
    <t>Paglipat sa pamamagitan ng mga folder</t>
  </si>
  <si>
    <t>การเปลี่ยนแปลงโดยโฟลเดอร์</t>
  </si>
  <si>
    <t>Klasörler tarafından geçiş</t>
  </si>
  <si>
    <t>منتقلی کے فولڈر کی طرف سے</t>
  </si>
  <si>
    <t>Chuyển qua mục</t>
  </si>
  <si>
    <t>Group by Barcode</t>
  </si>
  <si>
    <t>المجموعة طريق الباركود</t>
  </si>
  <si>
    <t>Kelompok dengan Barcode</t>
  </si>
  <si>
    <t>গ্রুপ দ্বারা বারকোড</t>
  </si>
  <si>
    <t>Група от баркод</t>
  </si>
  <si>
    <t>小组通过条码</t>
  </si>
  <si>
    <t>Grupa na bar-kodu</t>
  </si>
  <si>
    <t>Skupina Čárových kódů</t>
  </si>
  <si>
    <t>Gruppen af Stregkode</t>
  </si>
  <si>
    <t>Groep Barcode</t>
  </si>
  <si>
    <t>Rühma Ean -</t>
  </si>
  <si>
    <t>Ryhmän Viivakoodi</t>
  </si>
  <si>
    <t>Groupe de codes à Barres</t>
  </si>
  <si>
    <t>Gruppe von Barcode</t>
  </si>
  <si>
    <t>Ομάδα από το Barcode</t>
  </si>
  <si>
    <t>קבוצה על ידי ברקוד</t>
  </si>
  <si>
    <t>समूह द्वारा बारकोड</t>
  </si>
  <si>
    <t>A csoport által Vonalkód</t>
  </si>
  <si>
    <t>Hópur af Strikamerkið</t>
  </si>
  <si>
    <t>Gruppo di codici a Barre</t>
  </si>
  <si>
    <t>그룹에 의해 바코드</t>
  </si>
  <si>
    <t>Grupa ar Svītrkodu</t>
  </si>
  <si>
    <t>Grupės pagal brūkšninį Kodą</t>
  </si>
  <si>
    <t>Kumpulan oleh Bar</t>
  </si>
  <si>
    <t>Группын бар код</t>
  </si>
  <si>
    <t>Gruppen av Strekkode</t>
  </si>
  <si>
    <t>Grupa kodów kreskowych</t>
  </si>
  <si>
    <t>Agrupar por código de Barras</t>
  </si>
  <si>
    <t>Grup de coduri de Bare</t>
  </si>
  <si>
    <t>Группа по штрих-коду</t>
  </si>
  <si>
    <t>Група за бар-коду</t>
  </si>
  <si>
    <t>Skupiny pomocou Čiarových kódov</t>
  </si>
  <si>
    <t>Skupina za črtne kode</t>
  </si>
  <si>
    <t>Grupo de código de Barras</t>
  </si>
  <si>
    <t>Gruppen av Streckkod</t>
  </si>
  <si>
    <t>பார்கோடு மூலம் குழு</t>
  </si>
  <si>
    <t>Grupo sa pamamagitan ng Barcode</t>
  </si>
  <si>
    <t>จัดกลุ่มตามบาร์โคด</t>
  </si>
  <si>
    <t>Barkod Group by</t>
  </si>
  <si>
    <t>گروپ کی طرف سے بارکوڈ</t>
  </si>
  <si>
    <t>Nhóm bằng cách Vạch</t>
  </si>
  <si>
    <t>Group by Status</t>
  </si>
  <si>
    <t>مجموعة حسب الحالة</t>
  </si>
  <si>
    <t>Grup dengan Status</t>
  </si>
  <si>
    <t>গ্রুপ দ্বারা অবস্থা</t>
  </si>
  <si>
    <t>Група по статус</t>
  </si>
  <si>
    <t>小组通过状况</t>
  </si>
  <si>
    <t>Grupa prema statusu</t>
  </si>
  <si>
    <t>Skupiny podle Stavu</t>
  </si>
  <si>
    <t>Gruppe af Status</t>
  </si>
  <si>
    <t>Group by-Status</t>
  </si>
  <si>
    <t>Rühma Staatus</t>
  </si>
  <si>
    <t>Group by-Tila</t>
  </si>
  <si>
    <t>Groupe par Statut</t>
  </si>
  <si>
    <t>Ομάδα από το Καθεστώς</t>
  </si>
  <si>
    <t>קבוצת סטטוס</t>
  </si>
  <si>
    <t>समूह द्वारा की स्थिति</t>
  </si>
  <si>
    <t>A csoport által Állapota</t>
  </si>
  <si>
    <t>Hópur af Stöðu</t>
  </si>
  <si>
    <t>Gruppo da Stato di</t>
  </si>
  <si>
    <t>그룹에 의해 상태</t>
  </si>
  <si>
    <t>Grupas Statusu</t>
  </si>
  <si>
    <t>Grupės Statusas</t>
  </si>
  <si>
    <t>Kumpulan oleh Status</t>
  </si>
  <si>
    <t>Бүлэг Байдал</t>
  </si>
  <si>
    <t>Gruppen av Status</t>
  </si>
  <si>
    <t>Grupa według stanu</t>
  </si>
  <si>
    <t>Grupo de Status</t>
  </si>
  <si>
    <t>Grup de Stare</t>
  </si>
  <si>
    <t>Группа по статусу</t>
  </si>
  <si>
    <t>Група по статусу</t>
  </si>
  <si>
    <t>Skupiny podľa Stavu</t>
  </si>
  <si>
    <t>Skupina glede na Status</t>
  </si>
  <si>
    <t>Agrupar por estad</t>
  </si>
  <si>
    <t>Grupp av Status</t>
  </si>
  <si>
    <t>நிலை மூலம் குழு</t>
  </si>
  <si>
    <t>Grupo sa pamamagitan ng Katayuan</t>
  </si>
  <si>
    <t>จัดกลุ่มตามสถานะ</t>
  </si>
  <si>
    <t>Duruma göre grup</t>
  </si>
  <si>
    <t>گروپ کی طرف سے حیثیت</t>
  </si>
  <si>
    <t>Nhóm bởi tình Trạng</t>
  </si>
  <si>
    <t>From Date is mandatory</t>
  </si>
  <si>
    <t>من تاريخ إلزامي</t>
  </si>
  <si>
    <t>Dari Tanggal wajib</t>
  </si>
  <si>
    <t>থেকে আপলোড করা বাধ্যতামূলক</t>
  </si>
  <si>
    <t>От дата, е задължителен</t>
  </si>
  <si>
    <t>从的日期是强制性的</t>
  </si>
  <si>
    <t>Od datum je obavezno</t>
  </si>
  <si>
    <t>Z Data je povinné</t>
  </si>
  <si>
    <t>Fra Dato, der er obligatorisk</t>
  </si>
  <si>
    <t>Vanaf de Datum is verplicht</t>
  </si>
  <si>
    <t>Alates Kuupäev on kohustuslikud</t>
  </si>
  <si>
    <t>Päivämäärä on pakollinen</t>
  </si>
  <si>
    <t>À partir de la Date est obligatoire</t>
  </si>
  <si>
    <t>Von-Datum ist Pflicht</t>
  </si>
  <si>
    <t>Από την Ημερομηνία είναι υποχρεωτική</t>
  </si>
  <si>
    <t>מיום זה חובה</t>
  </si>
  <si>
    <t>तारीख से अनिवार्य है</t>
  </si>
  <si>
    <t>A Dátum kötelező</t>
  </si>
  <si>
    <t>Frá Stefnumótinu er nauðsynlegur</t>
  </si>
  <si>
    <t>Dalla Data è obbligatorio</t>
  </si>
  <si>
    <t>에서 날짜가 필수</t>
  </si>
  <si>
    <t>No Dienas, kad ir obligāta</t>
  </si>
  <si>
    <t>Nuo Šiol privaloma</t>
  </si>
  <si>
    <t>Dari Tarikh adalah wajib</t>
  </si>
  <si>
    <t>Өдрөөс нь зайлшгүй шаардлагатай юм</t>
  </si>
  <si>
    <t>Fra dags Dato er obligatoriske</t>
  </si>
  <si>
    <t>Od data jest obowiązkowe</t>
  </si>
  <si>
    <t>A partir da Data é obrigatório</t>
  </si>
  <si>
    <t>La Întâlnire este obligatorie</t>
  </si>
  <si>
    <t>От дата является обязательным</t>
  </si>
  <si>
    <t>Од датум је обавезна</t>
  </si>
  <si>
    <t>Dátum od je povinné</t>
  </si>
  <si>
    <t>Od Dneva, je obvezna</t>
  </si>
  <si>
    <t>A partir de la Fecha es obligatorio</t>
  </si>
  <si>
    <t>Från Datum är obligatoriska</t>
  </si>
  <si>
    <t>தேதியிலிருந்து கட்டாயமாகும்</t>
  </si>
  <si>
    <t>Mula sa Petsa ay ipinag-uutos na</t>
  </si>
  <si>
    <t>จากวันที่ออกคำสั่ง</t>
  </si>
  <si>
    <t>Tarihten itibaren zorunlu</t>
  </si>
  <si>
    <t>سے قیام لازمی ہے</t>
  </si>
  <si>
    <t>Từ Ngày là bắt buộc</t>
  </si>
  <si>
    <t>No Photos</t>
  </si>
  <si>
    <t>لا يوجد صور</t>
  </si>
  <si>
    <t>Tidak Ada Foto</t>
  </si>
  <si>
    <t>কোন ফটো</t>
  </si>
  <si>
    <t>Няма Снимки</t>
  </si>
  <si>
    <t>没有照片</t>
  </si>
  <si>
    <t>Nema Fotografije</t>
  </si>
  <si>
    <t>Žádné Fotky</t>
  </si>
  <si>
    <t>Ingen Billeder</t>
  </si>
  <si>
    <t>Geen Foto ' S</t>
  </si>
  <si>
    <t>Nr Fotod</t>
  </si>
  <si>
    <t>Ei Kuvia</t>
  </si>
  <si>
    <t>Pas De Photos</t>
  </si>
  <si>
    <t>Keine Fotos</t>
  </si>
  <si>
    <t>Φωτογραφίες</t>
  </si>
  <si>
    <t>אין תמונות</t>
  </si>
  <si>
    <t>कोई तस्वीरें</t>
  </si>
  <si>
    <t>Nincsenek Képek</t>
  </si>
  <si>
    <t>Engar Myndir</t>
  </si>
  <si>
    <t>Nessuna Foto</t>
  </si>
  <si>
    <t>Nav Fotogrāfiju</t>
  </si>
  <si>
    <t>Nėra Nuotraukų</t>
  </si>
  <si>
    <t>Ямар Ч Гэрэл Зураг</t>
  </si>
  <si>
    <t>Ingen Bilder</t>
  </si>
  <si>
    <t>Nie Ma Zdjęć</t>
  </si>
  <si>
    <t>Sem Fotos</t>
  </si>
  <si>
    <t>Nu Poze</t>
  </si>
  <si>
    <t>Нет Фотографий</t>
  </si>
  <si>
    <t>Нема Фотографија</t>
  </si>
  <si>
    <t>Žiadne Fotografie</t>
  </si>
  <si>
    <t>Fotografije</t>
  </si>
  <si>
    <t>No Hay Fotos</t>
  </si>
  <si>
    <t>Inga Foton</t>
  </si>
  <si>
    <t>புகைப்படங்கள் இல்லை</t>
  </si>
  <si>
    <t>Walang Mga Larawan</t>
  </si>
  <si>
    <t>ไม่มีภาพถ่าย</t>
  </si>
  <si>
    <t>Hayır Fotoğrafları</t>
  </si>
  <si>
    <t>کوئی تصاویر</t>
  </si>
  <si>
    <t>Không Có Hình Ảnh</t>
  </si>
  <si>
    <t>Photo Upload</t>
  </si>
  <si>
    <t>تحميل الصور</t>
  </si>
  <si>
    <t>Upload Foto</t>
  </si>
  <si>
    <t>ছবি তারিখ</t>
  </si>
  <si>
    <t>Качване На Снимка</t>
  </si>
  <si>
    <t>照片上传</t>
  </si>
  <si>
    <t>Foto Preuzeti</t>
  </si>
  <si>
    <t>Nahrát Fotografie</t>
  </si>
  <si>
    <t>Foto Upload</t>
  </si>
  <si>
    <t>Foto Uploaden</t>
  </si>
  <si>
    <t>Foto Üles Laadida</t>
  </si>
  <si>
    <t>Kuva Upload</t>
  </si>
  <si>
    <t>Téléchargement De Photos</t>
  </si>
  <si>
    <t>Foto-Upload</t>
  </si>
  <si>
    <t>Ανεβάστε Φωτογραφία</t>
  </si>
  <si>
    <t>להעלות תמונה</t>
  </si>
  <si>
    <t>फोटो अपलोड करें</t>
  </si>
  <si>
    <t>Fotó Feltöltése</t>
  </si>
  <si>
    <t>Mynd Hlaða</t>
  </si>
  <si>
    <t>Caricamento Foto</t>
  </si>
  <si>
    <t>사진을 업로드</t>
  </si>
  <si>
    <t>Augšupielādējiet Foto</t>
  </si>
  <si>
    <t>Nuotrauka Įkelti</t>
  </si>
  <si>
    <t>Зураг Оруулах</t>
  </si>
  <si>
    <t>Foto Laste Opp</t>
  </si>
  <si>
    <t>Załaduj Zdjęcie</t>
  </si>
  <si>
    <t>Upload De Fotos</t>
  </si>
  <si>
    <t>Fotografie Incarca</t>
  </si>
  <si>
    <t>Фото Загрузить</t>
  </si>
  <si>
    <t>Фото Уплоад</t>
  </si>
  <si>
    <t>Nahrať Fotografie</t>
  </si>
  <si>
    <t>Nalaganje Fotografij</t>
  </si>
  <si>
    <t>Subir Fotos</t>
  </si>
  <si>
    <t>Ladda Upp Foto</t>
  </si>
  <si>
    <t>புகைப்பட பதிவேற்றம்</t>
  </si>
  <si>
    <t>Mag-Upload Ng Larawan</t>
  </si>
  <si>
    <t>รูปอัปโหลด</t>
  </si>
  <si>
    <t>Fotoğraf Yükleme</t>
  </si>
  <si>
    <t>تصویر اپ لوڈ کریں</t>
  </si>
  <si>
    <t>Ảnh Lên</t>
  </si>
  <si>
    <t>Maling</t>
  </si>
  <si>
    <t>Hersteller-name:</t>
  </si>
  <si>
    <t>Nome fornitore di:</t>
  </si>
  <si>
    <t>ผู้จำหน่ายชื่อ:</t>
  </si>
  <si>
    <t>Più</t>
  </si>
  <si>
    <t>Varios</t>
  </si>
  <si>
    <t>Birden fazla</t>
  </si>
  <si>
    <t>{0} menambahkan container {3} untuk bahan {1} di {2}</t>
  </si>
  <si>
    <t>{0} যোগ করা হয়েছে ধারক {3} জন্য উপাদান {1} এ {2}</t>
  </si>
  <si>
    <t>{0} добавено контейнер {3} за материал {1} в {2}</t>
  </si>
  <si>
    <t>{0}加入容器{3}材料{1}在{2}</t>
  </si>
  <si>
    <t>{0} je dodao kontejner {3} za materijal {1} u {2}</t>
  </si>
  <si>
    <t>{0} tilføjet container {3} for materiale {1} af {2}</t>
  </si>
  <si>
    <t>{0} lisada konteineri {3} materjali {1} ning {2}</t>
  </si>
  <si>
    <t>{0} ajoutée conteneur {3} pour le matériel de {1} à {2}</t>
  </si>
  <si>
    <t>{0} wurde Hinzugefügt-container {3} für material {1} in {2}</t>
  </si>
  <si>
    <t>{0} הוסיף מכולה {3} חומרים {1}. ב {2}</t>
  </si>
  <si>
    <t>{0} को जोड़ा गया कंटेनर {3} के लिए सामग्री {1} में {2}</t>
  </si>
  <si>
    <t>{0} hozzáadott konténer {3} anyagi {1} a {2}</t>
  </si>
  <si>
    <t>{0} aggiunto contenitore {3} per materiale da {1} a {2}</t>
  </si>
  <si>
    <t>{0}추가되는 컨테이너{3}재료에 대한{1}에서{2}</t>
  </si>
  <si>
    <t>{0} pievienots konteineru {3} materiālu {1} ir {2}</t>
  </si>
  <si>
    <t>{0} papildomas konteineris {3} medžiaga, {1} iš {2}</t>
  </si>
  <si>
    <t>{0} нэмэгдсэн савыг {3} зориулсан материал {1} нь {2}</t>
  </si>
  <si>
    <t>{0} dodano pojemnik {3} dla materiału {1} do {2}</t>
  </si>
  <si>
    <t>{0} adicionado recipiente {3} para material de {1} em {2}</t>
  </si>
  <si>
    <t>{0} adăugat container {3} pentru material {1} din {2}</t>
  </si>
  <si>
    <t>{0} pridané kontajner {3} pre materiál {1} v {2}</t>
  </si>
  <si>
    <t>{0} dodano posodo {3} za materialno {1} v {2}</t>
  </si>
  <si>
    <t>{0} contenedor añadido {3} para el material {1} ​​en {2}</t>
  </si>
  <si>
    <t>{0} lagt container {3} för material {1} i {2}</t>
  </si>
  <si>
    <t>{2}içinde {1} malzeme için 3 {0} eklendi konteyner {}</t>
  </si>
  <si>
    <t>{0} ha aggiunto o aggiornato in ruolo {1}</t>
  </si>
  <si>
    <t>{0} ha agregado o actualizado el rol {1}</t>
  </si>
  <si>
    <t>{0} المضافة أو المحدثة المستخدم</t>
  </si>
  <si>
    <t>{0} ditambahkan atau diperbarui user</t>
  </si>
  <si>
    <t>{0} যোগ করা বা আপডেট ব্যবহারকারী</t>
  </si>
  <si>
    <t>{0}, които са добавени или актуализирани потребители</t>
  </si>
  <si>
    <t>{0}添加或更新后的用户</t>
  </si>
  <si>
    <t>{0} dodati ili ažurirati korisnika</t>
  </si>
  <si>
    <t>{0} is toegevoegd of bijgewerkt gebruiker</t>
  </si>
  <si>
    <t>{0} lisatud või uuendatud kasutaja</t>
  </si>
  <si>
    <t>{0} ajoutée ou mise à jour de l'utilisateur</t>
  </si>
  <si>
    <t>{0} Hinzugefügt oder aktualisiert werden, Benutzer</t>
  </si>
  <si>
    <t>{0} προσθήκη ή ενημέρωση του χρήστη</t>
  </si>
  <si>
    <t>{0} הוסיף או משתמש מעודכן</t>
  </si>
  <si>
    <t>{0} जोड़ा या अद्यतन उपयोगकर्ता</t>
  </si>
  <si>
    <t>{0} hozzáadott vagy módosított felhasználó</t>
  </si>
  <si>
    <t>{0} bætt eða uppfært notandi</t>
  </si>
  <si>
    <t>{0} aggiunti o aggiornati utente</t>
  </si>
  <si>
    <t>{0}추가하거나 업데이트 사용자</t>
  </si>
  <si>
    <t>{0} pievienot vai atjaunināt lietotāja</t>
  </si>
  <si>
    <t>{0} pridėti ar atnaujinti vartotojas</t>
  </si>
  <si>
    <t>{0} ditambah atau pengguna dikemaskini</t>
  </si>
  <si>
    <t>{0} нэмэгдсэн эсвэл шинэчлэгдсэн хэрэглэгчийн</t>
  </si>
  <si>
    <t>{0} lagt til eller oppdatert brukeren</t>
  </si>
  <si>
    <t>{0} dodane lub zaktualizowane użytkowników</t>
  </si>
  <si>
    <t>{0} adicionado ou atualizado usuário</t>
  </si>
  <si>
    <t>{0} adăugate sau actualizate de utilizator</t>
  </si>
  <si>
    <t>{0} добавлены или обновлены пользователей</t>
  </si>
  <si>
    <t>{0} је додат или ажуриран корисника</t>
  </si>
  <si>
    <t>{0} pridať alebo aktualizovať používateľa</t>
  </si>
  <si>
    <t>{0} dodati ali posodobiti uporabnik</t>
  </si>
  <si>
    <t>{0} usuario agregado o actualizado</t>
  </si>
  <si>
    <t>{0} läggs till eller uppdateras användare</t>
  </si>
  <si>
    <t>{0} na naidagdag o na-update ng user</t>
  </si>
  <si>
    <t>{0}การเพิ่มหรือปรับปรุงของผู้ใช้</t>
  </si>
  <si>
    <t>{0} eklenen veya güncelleştirilen kullanıcı</t>
  </si>
  <si>
    <t>{0} شامل یا اپ ڈیٹ صارف</t>
  </si>
  <si>
    <t>{0} thêm hoặc cập nhật dùng</t>
  </si>
  <si>
    <t>{0} eretto o aggiornamento dell'utente prferred fornitore</t>
  </si>
  <si>
    <t>{0} Vendedor preferido del usuario creado o actualizado</t>
  </si>
  <si>
    <t>{0} aggiunti oro numero di parte {1}</t>
  </si>
  <si>
    <t>{0} número de parte Gold {1}</t>
  </si>
  <si>
    <t>{0} ha aggiunto o aggiornato in gruppo {1}</t>
  </si>
  <si>
    <t>{0} ha agregado o actualizado el grupo {1}</t>
  </si>
  <si>
    <t>{0} có thêm hoặc cập nhật tình {1}</t>
  </si>
  <si>
    <t>{0} أضاف الاسم المفضل {2}</t>
  </si>
  <si>
    <t>{0} menambahkan nama yang disukai {2}</t>
  </si>
  <si>
    <t>{0} যোগ করা হয়েছে পছন্দের নাম {2}</t>
  </si>
  <si>
    <t>{0} добавено предпочитано име {2}</t>
  </si>
  <si>
    <t>{0}添加了优选的名字{2}</t>
  </si>
  <si>
    <t>{0} je dodao izabrano ime {2}</t>
  </si>
  <si>
    <t>{0} přidal preferovaný název {2}</t>
  </si>
  <si>
    <t>{0} tilføjet foretrukne navn {2}</t>
  </si>
  <si>
    <t>{0} is toegevoegd gewenste naam {2}</t>
  </si>
  <si>
    <t>{0} lisatud eelistatud nimi {2}</t>
  </si>
  <si>
    <t>{0} lisätty ensisijainen nimi {2}</t>
  </si>
  <si>
    <t>{0} ajoutée préféré le nom de {2}</t>
  </si>
  <si>
    <t>{0} wurde Hinzugefügt am günstigsten gelegene name {2}</t>
  </si>
  <si>
    <t>{0} πρόσθεσε προτιμώμενο όνομα {2}</t>
  </si>
  <si>
    <t>{0} הוסיף שם מועדף {2}</t>
  </si>
  <si>
    <t>{0} को जोड़ा गया पसंदीदा नाम {2}</t>
  </si>
  <si>
    <t>{0} hozzáadni kívánt nevet {2}</t>
  </si>
  <si>
    <t>{0} bætt valinn nafn {2}</t>
  </si>
  <si>
    <t>{0} aggiunto il nome preferito {2}</t>
  </si>
  <si>
    <t>{0}추가 기본 이름{2}</t>
  </si>
  <si>
    <t>{0} pievienots vēlamo nosaukumu {2}</t>
  </si>
  <si>
    <t>{0} pridėta pageidaujamą vardas {2}</t>
  </si>
  <si>
    <t>{0} ditambah pilihan nama {2}</t>
  </si>
  <si>
    <t>{0} lagt foretrukket navn {2}</t>
  </si>
  <si>
    <t>{0} dodano preferowana nazwa {2}</t>
  </si>
  <si>
    <t>{0} adăugat numele preferat {2}</t>
  </si>
  <si>
    <t>{0} добавлено предпочтительное имя {2}</t>
  </si>
  <si>
    <t>{0} је додао жељено име {2}</t>
  </si>
  <si>
    <t>{0} pridané preferované meno {2}</t>
  </si>
  <si>
    <t>{0} dodano želeno ime {2}</t>
  </si>
  <si>
    <t>{0} nombre preferido añadido {2}</t>
  </si>
  <si>
    <t>{0} lagt till önskade namn {2}</t>
  </si>
  <si>
    <t>{0} idinagdag ginustong pangalan {2}</t>
  </si>
  <si>
    <t>{0}เพิ่มกำหนดชื่อของ{2}</t>
  </si>
  <si>
    <t>{0} {2}tercih edilen bir isim eklendi</t>
  </si>
  <si>
    <t>{0} شامل پسندیدہ نام {2}</t>
  </si>
  <si>
    <t>{0} thêm ưa thích tên {2}</t>
  </si>
  <si>
    <t>{0} aggiunto il fornitore numero di parte {1}</t>
  </si>
  <si>
    <t>{0} número de parte del Vendedor agregado {1}</t>
  </si>
  <si>
    <t>المجموعات مع معرفات {1} تم تعيينه إلى المستخدم مع معرف {0}</t>
  </si>
  <si>
    <t>Kelompok dengan id {1} ditugaskan untuk pengguna dengan id {0}</t>
  </si>
  <si>
    <t>দলের সঙ্গে id {1} ছিল নির্ধারিত ব্যবহারকারীর আইডি দিয়ে {0}</t>
  </si>
  <si>
    <t>Групи с идентификатори {1} са били възложени на потребителя с id {0}</t>
  </si>
  <si>
    <t>组id{1}是分配给用户与id{0}</t>
  </si>
  <si>
    <t>Skupina s identifikatorima {1} su imenovani korisnik s korisničkim id-jem {0}</t>
  </si>
  <si>
    <t>Skupiny s id {1} byl přiřazen k uživateli s id {0}</t>
  </si>
  <si>
    <t>Grupper med id ' er {1} er blevet tildelt til brugeren med id - {0}</t>
  </si>
  <si>
    <t>Groepen met id {1} werden toegewezen aan de gebruiker met id {0}</t>
  </si>
  <si>
    <t>Rühmad koos id-d {1} olid määratud kasutaja id {0}</t>
  </si>
  <si>
    <t>Ryhmien tunnukset {1} oli määritetty user id: {0}</t>
  </si>
  <si>
    <t>Groupes avec des id {1} ont été attribués à l'utilisateur avec l'id {0}</t>
  </si>
  <si>
    <t>Gruppen mit den ids {1} zugewiesen wurden Benutzer mit der id {0}</t>
  </si>
  <si>
    <t>Ομάδες με τις ταυτότητες {1} ανατεθεί στο χρήστη με id {0}</t>
  </si>
  <si>
    <t>קבוצות עם תעודות {1} הוקצת משתמש עם זיהוי {0}</t>
  </si>
  <si>
    <t>समूहों के साथ आईडी {1} के लिए असाइन किया गया के साथ उपयोगकर्ता आईडी {0}</t>
  </si>
  <si>
    <t>Csoportok azonosítói {1} rendelt felhasználó azonosítója {0}</t>
  </si>
  <si>
    <t>Tekur með skilríkin {1} var úthlutað að notandi með skilríki {0}</t>
  </si>
  <si>
    <t>Gruppi con id {1} sono stati assegnati all'utente con id {0}</t>
  </si>
  <si>
    <t>와 그룹 id 를{1}에 할당되었으로 사용자 id{0}</t>
  </si>
  <si>
    <t>Grupas id, {1}, tika piešķirts, lai lietotājs ar id {0}</t>
  </si>
  <si>
    <t>Grupių su id {1} buvo priskirtas vartotojo id {0}</t>
  </si>
  <si>
    <t>Kumpulan dengan id {1} telah ditugaskan untuk pengguna dengan id {0}</t>
  </si>
  <si>
    <t>Grupper med id-er {1} ble tilordnet til en bruker med id {0}</t>
  </si>
  <si>
    <t>Grup z identyfikatorami {1} zostały przypisane użytkownikowi o identyfikatorze {0}</t>
  </si>
  <si>
    <t>Grupos com id {1} foram atribuídas ao usuário com id {0}</t>
  </si>
  <si>
    <t>Grupuri cu id-uri {1} au fost atribuite de utilizator cu id-ul {0}</t>
  </si>
  <si>
    <t>Групп с идентификаторами {1} были назначены пользователю с идентификатором {0}</t>
  </si>
  <si>
    <t>Група са одредници {1} су ассигнед корисника са ид-ом {0}</t>
  </si>
  <si>
    <t>Skupiny s id {1} boli pripísané na užívateľa s id {0}</t>
  </si>
  <si>
    <t>Skupine z id - {1} jim je bila dodeljena, da uporabnik s id {0}</t>
  </si>
  <si>
    <t>Los grupos con ID {1} se asignaron al usuario con ID {0}</t>
  </si>
  <si>
    <t>Grupper med ids {1} har tilldelats användaren med id - {0}</t>
  </si>
  <si>
    <t>Mga grupo na may id na {1} ay nakatalaga sa mga user na may id na {0}</t>
  </si>
  <si>
    <t>กลุ่มกันก็น่าจะเป็นบัตรประจำตั{1}ก็ได้รับมอบหมายให้ผู้ใช้หมายเลข{0}</t>
  </si>
  <si>
    <t>{1} kimlikleri ile gruplar kullanıcı ıd {0}ile ayrıldı</t>
  </si>
  <si>
    <t>گروپوں کے ساتھ شناخت {1} تھے تفویض کرنے کے لئے صارف کی شناخت کے ساتھ {0}</t>
  </si>
  <si>
    <t>Nhóm với id {1} đã được chỉ định để sử dụng với id {0}</t>
  </si>
  <si>
    <t>المستخدمين مع معرفات {0} تم تعيين الفريق مع رقم {1}</t>
  </si>
  <si>
    <t>Pengguna dengan id {0} ditugaskan untuk kelompok dengan id {1}</t>
  </si>
  <si>
    <t>সঙ্গে ব্যবহারকারীদের আইডির {0} নির্ধারিত হয় গ্রুপ আইডি দিয়ে {1}</t>
  </si>
  <si>
    <t>Потребителите с идентификатори {0} са били причислени към групата с id {1}</t>
  </si>
  <si>
    <t>用户与id{0}被分配到组id{1}</t>
  </si>
  <si>
    <t>Korisnici s identifikatorima {0} su se pripisuju grupi s id {1}</t>
  </si>
  <si>
    <t>Uživatelé s id {0} bylo přiděleno do skupiny s id: {1}</t>
  </si>
  <si>
    <t>Brugere med id ' {0} er blevet tildelt til gruppen med id - {1}</t>
  </si>
  <si>
    <t>Gebruikers met id {0} werden toegewezen aan de groep met id {1}</t>
  </si>
  <si>
    <t>Kasutajate id-d {0} olid määratud grupp, mille id on {1}</t>
  </si>
  <si>
    <t>Käyttäjät, joilla on tunnukset {0} määrättiin ryhmä id {1}</t>
  </si>
  <si>
    <t>Les utilisateurs avec des id {0} ont été affectés au groupe avec l'id {1}</t>
  </si>
  <si>
    <t>Benutzer mit der id {0} zugewiesen wurden, zur Gruppe mit der id {1}</t>
  </si>
  <si>
    <t>Οι χρήστες με τις ταυτότητες {0} ανατέθηκε σε ομάδα με το αναγνωριστικό {1}</t>
  </si>
  <si>
    <t>משתמשים עם תעודות {0} שהוקצו לקבוצה עם זהות {1}</t>
  </si>
  <si>
    <t>के साथ उपयोगकर्ताओं को आईडी {0} को सौंपा गया है करने के लिए समूह के साथ आईडी {1}</t>
  </si>
  <si>
    <t>A felhasználók azonosítók {0} osztották csoport azonosítója {1}</t>
  </si>
  <si>
    <t>Notendur með skilríkin {0} voru skipaðir í hóp með skilríki {1}</t>
  </si>
  <si>
    <t>Gli utenti con id {0} sono stati assegnati al gruppo con id {1}</t>
  </si>
  <si>
    <t>사용자 id{0}에 할당 된 그룹 id{1}</t>
  </si>
  <si>
    <t>Lietotāju ar id {0} tika piešķirta grupai ar id {1}</t>
  </si>
  <si>
    <t>Vartotojams id {0} buvo priskiriama grupei su id {1}</t>
  </si>
  <si>
    <t>Brukere med id {0} ble tildelt gruppe med id {1}</t>
  </si>
  <si>
    <t>Użytkownicy z identyfikatorami {0} zostały przypisane do grupy z id {1}</t>
  </si>
  <si>
    <t>Os usuários com id {0} foram atribuídos ao grupo com id {1}</t>
  </si>
  <si>
    <t>Utilizatorii cu id-uri de {0} au fost atribuite grupului cu id {1}</t>
  </si>
  <si>
    <t>Пользователи с идентификаторами {0} были отнесены к группе с id {1}</t>
  </si>
  <si>
    <t>Корисници са одредници {0} су класификовани у групу са ид {1}</t>
  </si>
  <si>
    <t>Užívatelia s id {0} boli zaradení do skupiny s id {1}</t>
  </si>
  <si>
    <t>Uporabniki z id-je {0} jim je bila dodeljena v skupino s id {1}</t>
  </si>
  <si>
    <t>Los usuarios con id {0} fueron asignados al grupo con id {1}</t>
  </si>
  <si>
    <t>Användare med id: n {0} har tilldelats gruppen med id {1}</t>
  </si>
  <si>
    <t>Ang mga gumagamit na may id na {0} ay nakatalaga sa mga grupo na may id na {1}</t>
  </si>
  <si>
    <t>ผู้ใช้กับบัตร{0}ก็ได้รับมอบหมายให้กลุ่มกับหมายเลข{1}</t>
  </si>
  <si>
    <t>{0} kimlikleri ile kullanıcı kimliği ile grup {1}ayrıldı</t>
  </si>
  <si>
    <t>کے ساتھ صارفین کو شناخت {0} کے لئے مقرر کیا گیا گروپ کے ساتھ id {1}</t>
  </si>
  <si>
    <t>Người sử dụng với id {0} được chỉ định nhóm với id {1}</t>
  </si>
  <si>
    <t>{0} تسجيل الدخول</t>
  </si>
  <si>
    <t>{0} login</t>
  </si>
  <si>
    <t>{0} влязъл в</t>
  </si>
  <si>
    <t>{0}登录在</t>
  </si>
  <si>
    <t>{0} je prijavljen u</t>
  </si>
  <si>
    <t>{0} sisse loginud</t>
  </si>
  <si>
    <t>{0} kirjautuneena</t>
  </si>
  <si>
    <t>{0} συνδεδεμένοι</t>
  </si>
  <si>
    <t>{0} מחובר</t>
  </si>
  <si>
    <t>{0} में लॉग इन किया है</t>
  </si>
  <si>
    <t>{0} skráður í</t>
  </si>
  <si>
    <t>{0} è entrato in</t>
  </si>
  <si>
    <t>{0}로그인</t>
  </si>
  <si>
    <t>{0} ir pieteicies</t>
  </si>
  <si>
    <t>{0} prisijungę</t>
  </si>
  <si>
    <t>{0} masuk dalam</t>
  </si>
  <si>
    <t>{0} er logget inn</t>
  </si>
  <si>
    <t>{0} jest rejestrowany w</t>
  </si>
  <si>
    <t>{0} conectado</t>
  </si>
  <si>
    <t>{0} logat</t>
  </si>
  <si>
    <t>{0} регистрируется в</t>
  </si>
  <si>
    <t>{0} евидентира у</t>
  </si>
  <si>
    <t>{0} prihlásený</t>
  </si>
  <si>
    <t>{0} prijavljen</t>
  </si>
  <si>
    <t xml:space="preserve">
{0} conectado</t>
  </si>
  <si>
    <t>{0} är inloggad</t>
  </si>
  <si>
    <t>{0}เข้าสู่ระบบแล้ว</t>
  </si>
  <si>
    <t>{0} giriş</t>
  </si>
  <si>
    <t>{0} میں لاگ ان</t>
  </si>
  <si>
    <t>{0} cambiato la visibilità della cartella '{1}'</t>
  </si>
  <si>
    <t>{0} cambió la visibilidad de la carpeta '{1}'</t>
  </si>
  <si>
    <t>{1} klasörü 'nin {0} görünürlüğünü değiştirdi'</t>
  </si>
  <si>
    <t>{0} غير كلمة السر</t>
  </si>
  <si>
    <t>{0} mengubah password-nya</t>
  </si>
  <si>
    <t>{0} পরিবর্তন তার পাসওয়ার্ড</t>
  </si>
  <si>
    <t>{0} смених паролата</t>
  </si>
  <si>
    <t>{0}更改了他的密码</t>
  </si>
  <si>
    <t>{0} promijenio lozinku</t>
  </si>
  <si>
    <t>{0} změnil heslo</t>
  </si>
  <si>
    <t>{0} ændret sit password</t>
  </si>
  <si>
    <t>{0} is veranderd van zijn wachtwoord</t>
  </si>
  <si>
    <t>{0} muutnud oma parooli</t>
  </si>
  <si>
    <t>{0} muuttunut hänen salasana</t>
  </si>
  <si>
    <t>{0} geändert sein Passwort</t>
  </si>
  <si>
    <t>{0} αλλάξει τον κωδικό του</t>
  </si>
  <si>
    <t>{0} שינה את הסיסמה</t>
  </si>
  <si>
    <t>{0} में परिवर्तित अपने पासवर्ड</t>
  </si>
  <si>
    <t>{0} megváltoztatta a jelszót</t>
  </si>
  <si>
    <t>{0} breyst hans lykilorð</t>
  </si>
  <si>
    <t>{0} ha cambiato la sua password</t>
  </si>
  <si>
    <t>{0}변경된 자신의 비밀번호</t>
  </si>
  <si>
    <t>{0} mainīt savu paroli</t>
  </si>
  <si>
    <t>{0} pakeisti savo slaptažodį</t>
  </si>
  <si>
    <t>{0} berubah kata laluan</t>
  </si>
  <si>
    <t>{0} skiftet passord</t>
  </si>
  <si>
    <t>{0} zmienił hasło</t>
  </si>
  <si>
    <t>{0} alterado sua senha</t>
  </si>
  <si>
    <t>{0} schimbat parola</t>
  </si>
  <si>
    <t>{0} сменил пароль</t>
  </si>
  <si>
    <t>{0} променио лозинку</t>
  </si>
  <si>
    <t>{0} zmeniť svoje heslo</t>
  </si>
  <si>
    <t>{0} spremeni svoje geslo</t>
  </si>
  <si>
    <t xml:space="preserve">
{0} cambió su contraseña</t>
  </si>
  <si>
    <t>{0} ändrat hans lösenord</t>
  </si>
  <si>
    <t>{0} ay nagbago ang kanyang password</t>
  </si>
  <si>
    <t>{0}เปลี่ยนรหัสผ่านของเขา</t>
  </si>
  <si>
    <t>{0} şifresini değiştirdi</t>
  </si>
  <si>
    <t>{0} تبدیل کر دیا گیا اس کے پاس</t>
  </si>
  <si>
    <t>{0} thay đổi mật khẩu của ông</t>
  </si>
  <si>
    <t>{0} غير حالته</t>
  </si>
  <si>
    <t>{0} পরিবর্তন তার অবস্থা</t>
  </si>
  <si>
    <t>{0} смених статус</t>
  </si>
  <si>
    <t>{0}改变了他的地位</t>
  </si>
  <si>
    <t>{0} promijenio status</t>
  </si>
  <si>
    <t>{0} zijn status veranderd</t>
  </si>
  <si>
    <t>{0} muutunud tema staatus</t>
  </si>
  <si>
    <t>{0} muuttunut hänen asemansa</t>
  </si>
  <si>
    <t>{0} a changé son statut</t>
  </si>
  <si>
    <t>{0} geändert, seinen status</t>
  </si>
  <si>
    <t>{0} άλλαξε το καθεστώς</t>
  </si>
  <si>
    <t>{0} שינה את הסטטוס שלו</t>
  </si>
  <si>
    <t>{0} में अपनी स्थिति बदल</t>
  </si>
  <si>
    <t>{0} megváltozott állapota</t>
  </si>
  <si>
    <t>{0} breyst stöðu hans</t>
  </si>
  <si>
    <t>{0} cambiato il suo status</t>
  </si>
  <si>
    <t>{0}변경된 자신의 상태</t>
  </si>
  <si>
    <t>{0} ir mainījies viņa statuss</t>
  </si>
  <si>
    <t>{0} pakeitė savo statusą</t>
  </si>
  <si>
    <t>{0} mengubah statusnya</t>
  </si>
  <si>
    <t>{0} er endret sin status</t>
  </si>
  <si>
    <t>{0} zmienił status</t>
  </si>
  <si>
    <t>{0} mudou seu status</t>
  </si>
  <si>
    <t>{0} și-a schimbat statutul</t>
  </si>
  <si>
    <t>{0} сменил статус</t>
  </si>
  <si>
    <t>{0} променио статус</t>
  </si>
  <si>
    <t>{0} zmenil jeho stav</t>
  </si>
  <si>
    <t>{0} spremenil svoje stanje</t>
  </si>
  <si>
    <t xml:space="preserve">
{0} cambió su estado</t>
  </si>
  <si>
    <t>{0} ändrat sin status</t>
  </si>
  <si>
    <t>{0} ay nagbago ang kanyang katayuan</t>
  </si>
  <si>
    <t>{0}เปลี่ยนสถานะของเขา</t>
  </si>
  <si>
    <t>{0} durumu değiştirdi</t>
  </si>
  <si>
    <t>{0} تبدیل کر دیا گیا ان کی حیثیت</t>
  </si>
  <si>
    <t>{0} نسخ المجلدات {1} من المجلد {2} إلى مجلد {3}</t>
  </si>
  <si>
    <t>{0} disalin folder {1} dari folder {2} ke folder {3}</t>
  </si>
  <si>
    <t>{0} কপি করা ফোল্ডার {1} ফোল্ডার থেকে {2} করতে ফোল্ডার {3}</t>
  </si>
  <si>
    <t>{0} копиране на папки {1} от папката " {2} в папка {3}</t>
  </si>
  <si>
    <t>{0}复制文件夹{1}从文件夹{2}到文件夹{3}</t>
  </si>
  <si>
    <t>{0} kopirati mape {1} iz mape {2} u mapu {3}</t>
  </si>
  <si>
    <t>{0} kopírovat složky {1} ze složky {2} do složky {3}</t>
  </si>
  <si>
    <t>{0} kopieret mapper {1} fra mappen {2} til mappe {3}</t>
  </si>
  <si>
    <t>{0} gekopieerde mappen {1} van de map {2} naar map {3}</t>
  </si>
  <si>
    <t>{0} kopeerida kaustu {1} kaustast {2} kausta {3}</t>
  </si>
  <si>
    <t>{0} kopioida kansioita {1} kansiosta {2} kansioon {3}</t>
  </si>
  <si>
    <t>{0} dossiers copiés {1} à partir du dossier de {2} dans le dossier {3}</t>
  </si>
  <si>
    <t>{0} kopiert Ordner {1} Ordner {2} Ordner {3}</t>
  </si>
  <si>
    <t>{0} αντιγραφή φακέλων {1} από το φάκελο {2} σε φάκελο {3}</t>
  </si>
  <si>
    <t>{0} העתקת תיקיות {1} מתיקייה {2} לתיקייה {3}</t>
  </si>
  <si>
    <t>{0} नकल फ़ोल्डरों {1} से फ़ोल्डर {2} के लिए फ़ोल्डर {3}</t>
  </si>
  <si>
    <t>{0} másolt mappákat {1} a mappa {2} mappába {3}</t>
  </si>
  <si>
    <t>{0} afrita möppur {1} frá möppu {2} að möppu {3}</t>
  </si>
  <si>
    <t>{0} copiato le cartelle {1} dalla cartella {2} nella cartella {3}</t>
  </si>
  <si>
    <t>{0}폴더를 복사{1}에서{2}폴더{3}</t>
  </si>
  <si>
    <t>{0} kopēt mapes {1} no mapes {2} mape {3}</t>
  </si>
  <si>
    <t>{0} kopijuoti aplankus {1} iš katalogo {2} į katalogą {3}</t>
  </si>
  <si>
    <t>{0} disalin folder {1} dari folder {2} untuk folder {3}</t>
  </si>
  <si>
    <t>{0} kopiert mapper {1} fra mappen {2} til mappe {3}</t>
  </si>
  <si>
    <t>{0} skopiować foldery {1} z folderu {2} w katalogu {3}</t>
  </si>
  <si>
    <t>{0} pastas copiadas {1} a partir da pasta {2} a pasta {3}</t>
  </si>
  <si>
    <t>{0} copiat folderele {1} din folderul {2} la dosar {3}</t>
  </si>
  <si>
    <t>{0} скопировать папки {1} из папки {2} в папку {3}</t>
  </si>
  <si>
    <t>{0} копирање фасцикле {1} из фасцикле {2} у фолдер {3}</t>
  </si>
  <si>
    <t>{0} kopírovať zložky {1} z priečinka {2} do zložky {3}</t>
  </si>
  <si>
    <t>{0} kopirati mape {1} od mapo {2} do mape {3}</t>
  </si>
  <si>
    <t>{0} carpetas copiadas {1} de la carpeta {2} a la carpeta {3}</t>
  </si>
  <si>
    <t>{0} kopieras mappar {1} från mappen {2} till mapp {3}</t>
  </si>
  <si>
    <t>{0} na kinopya ng mga folder {1} mula sa folder {2} sa folder {3}</t>
  </si>
  <si>
    <t>{0}คัดลอกโฟลเดอร์{1}ออกจากโฟลเดอร์{2}ไปยังโฟลเดอร์{3}</t>
  </si>
  <si>
    <t>{2}} klasöründen {0} kopyalanan klasörleri {1} klasöre {3</t>
  </si>
  <si>
    <t>{0} کاپی فولڈرز {1} سے فولڈر {2} کے لئے فولڈر {3}</t>
  </si>
  <si>
    <t>{0} sao chép các thư mục {1} từ thư mục {2} để thư mục {3}</t>
  </si>
  <si>
    <t>{0} نسخ المواد {1} من المجلد {2} إلى مجلد {3}</t>
  </si>
  <si>
    <t>{0} disalin bahan {1} dari folder {2} ke folder {3}</t>
  </si>
  <si>
    <t>{0} কপি উপকরণ {1} ফোল্ডার থেকে {2} করতে ফোল্ডার {3}</t>
  </si>
  <si>
    <t>{0} копирани материали {1} от папката " {2} в папка {3}</t>
  </si>
  <si>
    <t>{0}复制的材料{1}从文件夹{2}到文件夹{3}</t>
  </si>
  <si>
    <t>{0} kopirane materijale {1} iz mape {2} u mapu {3}</t>
  </si>
  <si>
    <t>{0} kopírovat materiály {1} ze složky {2} do složky {3}</t>
  </si>
  <si>
    <t>{0} kopieret materialer {1} fra mappen {2} til mappe {3}</t>
  </si>
  <si>
    <t>{0} gekopieerd materialen {1} van de map {2} naar map {3}</t>
  </si>
  <si>
    <t>{0} kopeeritud materjalid {1} kaustast {2} kausta {3}</t>
  </si>
  <si>
    <t>{0} kopioida materiaaleja {1} kansiosta {2} kansioon {3}</t>
  </si>
  <si>
    <t>{0} matériaux copiés {1} à partir du dossier de {2} dans le dossier {3}</t>
  </si>
  <si>
    <t>{0} kopiert Materialien {1} Ordner {2} Ordner {3}</t>
  </si>
  <si>
    <t>{0} αντιγραφή υλικά {1} από το φάκελο {2} σε φάκελο {3}</t>
  </si>
  <si>
    <t>{0} העתיקו חומרים {1} מתיקייה {2} לתיקייה {3}</t>
  </si>
  <si>
    <t>{0} नकल सामग्री {1} से फ़ोल्डर {2} के लिए फ़ोल्डर {3}</t>
  </si>
  <si>
    <t>{0} másolt anyagokat {1} a mappa {2} mappába {3}</t>
  </si>
  <si>
    <t>{0} afrita efni {1} frá möppu {2} að möppu {3}</t>
  </si>
  <si>
    <t>{0} materiali copiati {1} dalla cartella {2} nella cartella {3}</t>
  </si>
  <si>
    <t>{0}복사한 재료{1}에서{2}폴더{3}</t>
  </si>
  <si>
    <t>{0} kopētie materiāli {1} no mapes {2} mape {3}</t>
  </si>
  <si>
    <t>{0} kopijuoti medžiagų {1} iš katalogo {2} į katalogą {3}</t>
  </si>
  <si>
    <t>{0} disalin bahan {1} dari folder {2} untuk folder {3}</t>
  </si>
  <si>
    <t>{0} kopiert materiale {1} fra mappen {2} til mappe {3}</t>
  </si>
  <si>
    <t>{0} skopiowane materiały {1} z folderu {2} w katalogu {3}</t>
  </si>
  <si>
    <t>{0} copiado materiais {1} a partir da pasta {2} a pasta {3}</t>
  </si>
  <si>
    <t>{0} copiat materiale {1} din folderul {2} la dosar {3}</t>
  </si>
  <si>
    <t>{0} скопированные материалы {1} из папки {2} в папку {3}</t>
  </si>
  <si>
    <t>{0} копирани материјали {1} из фасцикле {2} у фолдер {3}</t>
  </si>
  <si>
    <t>{0} skopírované materiály {1} z priečinka {2} do zložky {3}</t>
  </si>
  <si>
    <t>{0} kopirati materialov {1} od mapo {2} do mape {3}</t>
  </si>
  <si>
    <t>{0} materiales copiados {1} de la carpeta {2} a la carpeta {3}</t>
  </si>
  <si>
    <t>{0} kopierat material {1} från mappen {2} till mapp {3}</t>
  </si>
  <si>
    <t>{0} na kinopya ng mga materyales {1} mula sa folder {2} sa folder {3}</t>
  </si>
  <si>
    <t>{0}คัดลอกวัตถุดิบบน{1}ออกจากโฟลเดอร์{2}ไปยังโฟลเดอร์{3}</t>
  </si>
  <si>
    <t>{2}} klasöründen {0} kopyalanan materyalleri {1} klasöre {3</t>
  </si>
  <si>
    <t>{0} سے نقل شدہ مواد {1} سے فولڈر {2} کے لئے فولڈر {3}</t>
  </si>
  <si>
    <t>{0} sao chép liệu {1} từ thư mục {2} để thư mục {3}</t>
  </si>
  <si>
    <t>{0} إنشاء مجلد {2}</t>
  </si>
  <si>
    <t>{0} dibuat folder {2}</t>
  </si>
  <si>
    <t>{0} নির্মিত ফোল্ডার {2}</t>
  </si>
  <si>
    <t>{0}创建文件夹{2}</t>
  </si>
  <si>
    <t>{0} stvorenu mapu {2}</t>
  </si>
  <si>
    <t>{0} vytvořené složky {2}</t>
  </si>
  <si>
    <t>{0} oprettet mappe {2}</t>
  </si>
  <si>
    <t>{0} map {2}</t>
  </si>
  <si>
    <t>{0} loodud kausta {2}</t>
  </si>
  <si>
    <t>{0} luotu kansio {2}</t>
  </si>
  <si>
    <t>{0} dossier créé {2}</t>
  </si>
  <si>
    <t>{0} erstellt Ordner {2}</t>
  </si>
  <si>
    <t>{0} φάκελο που δημιουργήθηκε {2}</t>
  </si>
  <si>
    <t>{0} יצרנו תיקייה {2}</t>
  </si>
  <si>
    <t>{0} बनाया फ़ोल्डर {2}</t>
  </si>
  <si>
    <t>{0} búin möppu {2}</t>
  </si>
  <si>
    <t>{0} cartella creata {2}</t>
  </si>
  <si>
    <t>{0}생성된 폴더{2}</t>
  </si>
  <si>
    <t>{0} izveidota mape {2}</t>
  </si>
  <si>
    <t>{0} sukurtą aplanką {2}</t>
  </si>
  <si>
    <t>{0} dicipta folder {2}</t>
  </si>
  <si>
    <t>{0} opprettet mappe {2}</t>
  </si>
  <si>
    <t>{0} utworzony folder {2}</t>
  </si>
  <si>
    <t>{0} pasta criada {2}</t>
  </si>
  <si>
    <t>{0} create folder {2}</t>
  </si>
  <si>
    <t>{0} креирани фолдер {2}</t>
  </si>
  <si>
    <t>{0} vytvorené zložky {2}</t>
  </si>
  <si>
    <t>{0} ustvarjeno mapo {2}</t>
  </si>
  <si>
    <t>{0} carpeta creada {2}</t>
  </si>
  <si>
    <t>{0} skapade mappen {2}</t>
  </si>
  <si>
    <t>{0} (na) lumikha ng folder {2}</t>
  </si>
  <si>
    <t>{0}สร้างโฟลเดอร์{2}</t>
  </si>
  <si>
    <t>{2} {0} oluşturulan klasör</t>
  </si>
  <si>
    <t>{0} پیدا فولڈر {2}</t>
  </si>
  <si>
    <t>{0} creata ingridient {1}</t>
  </si>
  <si>
    <t xml:space="preserve">
{0} ingrediente creado {1}</t>
  </si>
  <si>
    <t>{0} خلق مادة {1}</t>
  </si>
  <si>
    <t>{0} dibuat bahan {1}</t>
  </si>
  <si>
    <t>{0} নির্মিত উপাদান {1}</t>
  </si>
  <si>
    <t>{0} създаден материал {1}</t>
  </si>
  <si>
    <t>{0}创建的材料{1}</t>
  </si>
  <si>
    <t>{0} stvoren materijal {1}</t>
  </si>
  <si>
    <t>{0} vytvořil materiál, {1}</t>
  </si>
  <si>
    <t>{0} skabt materiale {1}</t>
  </si>
  <si>
    <t>{0} gemaakt materiaal {1}</t>
  </si>
  <si>
    <t>{0} loodud materjale {1}</t>
  </si>
  <si>
    <t>{0} luotu materiaali {1}</t>
  </si>
  <si>
    <t>{0} a créé du matériel {1}</t>
  </si>
  <si>
    <t>{0} erstellt material {1}</t>
  </si>
  <si>
    <t>{0} δημιουργήθηκε υλικό {1}</t>
  </si>
  <si>
    <t>{0} נוצר חומר {1}</t>
  </si>
  <si>
    <t>{0} बनाई गई सामग्री {1}</t>
  </si>
  <si>
    <t>{0} létrehozott anyag {1}</t>
  </si>
  <si>
    <t>{0} búin efni {1}</t>
  </si>
  <si>
    <t>{0} materiale creato, {1}</t>
  </si>
  <si>
    <t>{0}만들어진 물자{1}</t>
  </si>
  <si>
    <t>{0} izveidots materiāls, {1}</t>
  </si>
  <si>
    <t>{0} sukurta medžiaga {1}</t>
  </si>
  <si>
    <t>{0} menciptakan bahan {1}</t>
  </si>
  <si>
    <t>{0} skapt materiale {1}</t>
  </si>
  <si>
    <t>{0} stworzony materiał {1}</t>
  </si>
  <si>
    <t>{0} criado material {1}</t>
  </si>
  <si>
    <t>{0} creat material {1}</t>
  </si>
  <si>
    <t>{0} создан материал {1}</t>
  </si>
  <si>
    <t>{0} креиран материјал {1}</t>
  </si>
  <si>
    <t>{0} vytvorený materiál {1}</t>
  </si>
  <si>
    <t>{0} ustvaril materiala {1}</t>
  </si>
  <si>
    <t>{0} material creado {1}</t>
  </si>
  <si>
    <t>{0} skapat materialet {1}</t>
  </si>
  <si>
    <t>{0}สร้างวัตถุ{1}</t>
  </si>
  <si>
    <t>{1} {0} oluşturuldu malzeme</t>
  </si>
  <si>
    <t>{0} پیدا کیا مواد {1}</t>
  </si>
  <si>
    <t>{0} được tạo vật liệu {1}</t>
  </si>
  <si>
    <t>{0} ha cancellato il gruppo</t>
  </si>
  <si>
    <t>{0} se ha eliminado del grupo</t>
  </si>
  <si>
    <t>{0} đã bị xóa nhóm</t>
  </si>
  <si>
    <t>{0} ha cancellato il ruolo</t>
  </si>
  <si>
    <t>{0} ha eliminado el rol</t>
  </si>
  <si>
    <t>{0} মুছে ফেলা ট্যাগ '{1}'</t>
  </si>
  <si>
    <t>{0} eliminato il tag '{1}'</t>
  </si>
  <si>
    <t>{0} etiqueta eliminada '{1}'</t>
  </si>
  <si>
    <t>{0} حذفت</t>
  </si>
  <si>
    <t>{0} dihapus</t>
  </si>
  <si>
    <t>{0} মুছে ফেলা হয়েছে</t>
  </si>
  <si>
    <t>{0} е отстранен</t>
  </si>
  <si>
    <t>{0}被删除了</t>
  </si>
  <si>
    <t>{0} je obrisana</t>
  </si>
  <si>
    <t>{0} byla odstraněna</t>
  </si>
  <si>
    <t>{0} blev slettet</t>
  </si>
  <si>
    <t>{0} oli kustutatud</t>
  </si>
  <si>
    <t>{0} poistettiin</t>
  </si>
  <si>
    <t>{0} έχει διαγραφεί</t>
  </si>
  <si>
    <t>{0} נמחק</t>
  </si>
  <si>
    <t>{0} को हटा दिया गया था</t>
  </si>
  <si>
    <t>{0} törölt</t>
  </si>
  <si>
    <t>{0} var eytt</t>
  </si>
  <si>
    <t>{0} è stato eliminato</t>
  </si>
  <si>
    <t>{0}삭제</t>
  </si>
  <si>
    <t>{0} ir dzēsts</t>
  </si>
  <si>
    <t>{0} buvo išbraukta.</t>
  </si>
  <si>
    <t>{0} telah dipadamkan</t>
  </si>
  <si>
    <t>{0} ble slettet</t>
  </si>
  <si>
    <t>{0} został usunięty</t>
  </si>
  <si>
    <t>{0} foi excluído</t>
  </si>
  <si>
    <t>{0} a fost șters</t>
  </si>
  <si>
    <t>{0} је уклоњен</t>
  </si>
  <si>
    <t>{0} bol zmazaný</t>
  </si>
  <si>
    <t>{0} je bila izbrisana</t>
  </si>
  <si>
    <t>{0} fue eliminado</t>
  </si>
  <si>
    <t>{0} borttagen</t>
  </si>
  <si>
    <t>{0}ถูกลบออกไป</t>
  </si>
  <si>
    <t>{0} silindi</t>
  </si>
  <si>
    <t>{0} خارج کر دیا گیا</t>
  </si>
  <si>
    <t>{0} eliminato utente prferred fornitore</t>
  </si>
  <si>
    <t>{0} Vendedor preferido del usuario eliminado</t>
  </si>
  <si>
    <t>{0} a cura ingridient {1}</t>
  </si>
  <si>
    <t>{0} diperbarui volume untuk bahan {1} di {2}</t>
  </si>
  <si>
    <t>{0} আপডেট ভলিউম জন্য উপাদান {1} এ {2}</t>
  </si>
  <si>
    <t>{0} актуализирано количество материал {1} в {2}</t>
  </si>
  <si>
    <t>{0}更新的体积的材料{1}在{2}</t>
  </si>
  <si>
    <t>{0} ažurirani broj materijala {1} u {2}</t>
  </si>
  <si>
    <t>{0} opdateret volumen for materiale {1} af {2}</t>
  </si>
  <si>
    <t>{0} uuendatud mahust materjali {1} ning {2}</t>
  </si>
  <si>
    <t>{0} mise à jour du volume de matériau {1} à {2}</t>
  </si>
  <si>
    <t>{0} מעודכן נפח חומר {1}. ב {2}</t>
  </si>
  <si>
    <t>{0} अद्यतन मात्रा में सामग्री के लिए {1} में {2}</t>
  </si>
  <si>
    <t>{0} frissített kötet anyaga {1} a {2}</t>
  </si>
  <si>
    <t>{0} aggiornata di un volume di materiale da {1} a {2}</t>
  </si>
  <si>
    <t>{0}업데이트에 대한 볼륨 자료{1}에서{2}</t>
  </si>
  <si>
    <t>{0} atjaunināts apjoms materiāls {1} ir {2}</t>
  </si>
  <si>
    <t>{0} atnaujinta tūrio medžiaga {1} iš {2}</t>
  </si>
  <si>
    <t>{0} шинэчлэгдсэн хэмжээ нь материал {1} нь {2}</t>
  </si>
  <si>
    <t>{0} zaktualizowane ilość materiału {1} do {2}</t>
  </si>
  <si>
    <t>{0} atualizado volume de material {1} em {2}</t>
  </si>
  <si>
    <t>{0} actualizat volumul de material {1} din {2}</t>
  </si>
  <si>
    <t>{0} aktualizované objem materiálu, {1} v {2}</t>
  </si>
  <si>
    <t>{0} posodobljen volumen materiala {1} v {2}</t>
  </si>
  <si>
    <t>{0} volumen actualizado para el material {1} ​​en {2}</t>
  </si>
  <si>
    <t>{0} uppdaterade volym för material {1} i {2}</t>
  </si>
  <si>
    <t>{0} {2}içinde {1} malzeme için birim updated</t>
  </si>
  <si>
    <t>{0} ولدت SDS</t>
  </si>
  <si>
    <t>{0} yang dihasilkan SDS</t>
  </si>
  <si>
    <t>{0} উত্পন্ন SDS</t>
  </si>
  <si>
    <t>{0}, генерирани на СДС</t>
  </si>
  <si>
    <t>{0}产生SDS</t>
  </si>
  <si>
    <t>{0} generira СДС</t>
  </si>
  <si>
    <t>{0} je generován SDS</t>
  </si>
  <si>
    <t>{0} genereret SDS</t>
  </si>
  <si>
    <t>{0} gegenereerd SDS</t>
  </si>
  <si>
    <t>{0} loodud OHUTUSKAARDI</t>
  </si>
  <si>
    <t>{0} syntyy SDS</t>
  </si>
  <si>
    <t>{0} erzeugte SDS</t>
  </si>
  <si>
    <t>{0} שנוצר SDS</t>
  </si>
  <si>
    <t>{0} उत्पन्न एसडीएस</t>
  </si>
  <si>
    <t>{0} generato SDS</t>
  </si>
  <si>
    <t>{0}생성 SDS</t>
  </si>
  <si>
    <t>{0} sugeneruotas TVS</t>
  </si>
  <si>
    <t>{0} бий SDS</t>
  </si>
  <si>
    <t>{0} jest generowany VT</t>
  </si>
  <si>
    <t>{0} gerada ficha de dados de segurança</t>
  </si>
  <si>
    <t>{0} generate SDS</t>
  </si>
  <si>
    <t>{0} генерируется СДС</t>
  </si>
  <si>
    <t>{0} генерише СДС-а</t>
  </si>
  <si>
    <t>{0} generované KBÚ</t>
  </si>
  <si>
    <t>{0} ustvari SDS</t>
  </si>
  <si>
    <t>{0} HDS generada</t>
  </si>
  <si>
    <t>{0} genereras SDS</t>
  </si>
  <si>
    <t>{0} na nabuo sa SDS</t>
  </si>
  <si>
    <t>{0}ที่ถูกสร้าง SDS</t>
  </si>
  <si>
    <t>{0} oluşturulan SDS</t>
  </si>
  <si>
    <t>{0} پیدا SDS</t>
  </si>
  <si>
    <t>{0} حذف المستخدم المواد {1}</t>
  </si>
  <si>
    <t>{0} dihapus pengguna bahan {1}</t>
  </si>
  <si>
    <t>{0} изтрит потребител материал {1}</t>
  </si>
  <si>
    <t>{0}删除的用户的材料{1}</t>
  </si>
  <si>
    <t>{0} osoba uklonjen materijal {1}</t>
  </si>
  <si>
    <t>{0} odstraněný uživatelský materiál {1}</t>
  </si>
  <si>
    <t>{0} slettet bruger materiale {1}</t>
  </si>
  <si>
    <t>{0} on poistettu käyttäjä materiaali {1}</t>
  </si>
  <si>
    <t>{0} supprimé matériel de l'utilisateur {1}</t>
  </si>
  <si>
    <t>{0} gelöscht Benutzer-material {1}</t>
  </si>
  <si>
    <t>{0} χρήστη που έχει διαγραφεί το υλικό {1}</t>
  </si>
  <si>
    <t>{0} למחוק משתמש בחומר {1}</t>
  </si>
  <si>
    <t>{0} हटाए गए उपयोगकर्ता सामग्री {1}</t>
  </si>
  <si>
    <t>{0} törölt felhasználó anyag {1}</t>
  </si>
  <si>
    <t>{0} eytt notandi efni {1}</t>
  </si>
  <si>
    <t>{0} utente eliminato materiale {1}</t>
  </si>
  <si>
    <t>{0}삭제 사용자 자료{1}</t>
  </si>
  <si>
    <t>{0} dzēsts lietotājs materiāls {1}</t>
  </si>
  <si>
    <t>{0} ištrinti vartotojo medžiaga {1}</t>
  </si>
  <si>
    <t>{0} pengguna dipadamkan bahan {1}</t>
  </si>
  <si>
    <t>{0} slettet brukeren materiale {1}</t>
  </si>
  <si>
    <t>{0} użytkownik usunięty materiał {1}</t>
  </si>
  <si>
    <t>{0} excluído o material do usuário {1}</t>
  </si>
  <si>
    <t>{0} utilizator șters material {1}</t>
  </si>
  <si>
    <t>{0} пользователь удален материал {1}</t>
  </si>
  <si>
    <t>{0} корисник је уклоњен материјал {1}</t>
  </si>
  <si>
    <t>{0} zmazaný používateľ materiál {1}</t>
  </si>
  <si>
    <t>{0} izbrisan uporabnik materiala {1}</t>
  </si>
  <si>
    <t>{0} material de usuario eliminado {1}</t>
  </si>
  <si>
    <t>{0} borttagen användare materialet {1}</t>
  </si>
  <si>
    <t>{0} tinanggal ng user materyal {1}</t>
  </si>
  <si>
    <t>{0}ลบผู้ใช้วัสดุ{1}</t>
  </si>
  <si>
    <t>{1} {0} silinmiş kullanıcı malzeme</t>
  </si>
  <si>
    <t>{0} حذف صارف کے مواد {1}</t>
  </si>
  <si>
    <t>{0} xóa dùng chất liệu {1}</t>
  </si>
  <si>
    <t>{0} collegati prferred fornitore di dominio {1}</t>
  </si>
  <si>
    <t xml:space="preserve">
{0} Vendedor preferido vinculado al dominio {1}</t>
  </si>
  <si>
    <t>{0} collegati prferred fornitori di materiale {2}</t>
  </si>
  <si>
    <t>{0} Vendedores preferidos vinculados al material {2}</t>
  </si>
  <si>
    <t>{0} نقل المجلدات مع {1} من المجلد {2} إلى مجلد {3}</t>
  </si>
  <si>
    <t>{0} pindah folder dengan {1} dari folder {2} ke folder {3}</t>
  </si>
  <si>
    <t>{0} সরানো ফোল্ডার সঙ্গে {1} ফোল্ডার থেকে {2} করতে ফোল্ডার {3}</t>
  </si>
  <si>
    <t>{0} местят папки с {1} от папката " {2} в папка {3}</t>
  </si>
  <si>
    <t>{0}搬到文件夹{1}从文件夹{2}到文件夹{3}</t>
  </si>
  <si>
    <t>{0} premještati mape s {1} iz mape {2} u mapu {3}</t>
  </si>
  <si>
    <t>{0} přesunuta složky s {1} ze složky {2} do složky {3}</t>
  </si>
  <si>
    <t>{0} flyttet mapper med {1} fra mappen {2} til mappe {3}</t>
  </si>
  <si>
    <t>{0} verplaatst mappen met {1} van de map {2} naar map {3}</t>
  </si>
  <si>
    <t>{0} kolis kaustu {1} kaustast {2} kausta {3}</t>
  </si>
  <si>
    <t>{0} muutti kansioita {1} kansiosta {2} kansioon {3}</t>
  </si>
  <si>
    <t>{0} déplacé dossiers avec {1} à partir du dossier de {2} dans le dossier {3}</t>
  </si>
  <si>
    <t>{0} Ordner verschoben mit {1} Ordner {2} Ordner {3}</t>
  </si>
  <si>
    <t>{0} μετακινηθεί φακέλους με το {1} από το φάκελο {2} σε φάκελο {3}</t>
  </si>
  <si>
    <t>{0} עבר תיקיות עם {1} מתיקייה {2} לתיקייה {3}</t>
  </si>
  <si>
    <t>{0} ले जाया फ़ोल्डर के साथ {1} से फ़ोल्डर {2} के लिए फ़ोल्डर {3}</t>
  </si>
  <si>
    <t>{0} költözött mappák {1} a mappa {2} mappába {3}</t>
  </si>
  <si>
    <t>{0} flutti möppur samtímis 1} frá möppu {2} að möppu {3}</t>
  </si>
  <si>
    <t>{0} spostato le cartelle con {1} dalla cartella {2} nella cartella {3}</t>
  </si>
  <si>
    <t>{0}으로 이동 폴더를{1}에서{2}폴더{3}</t>
  </si>
  <si>
    <t>{0} pārvietot mapes ar {1} no mapes {2} mape {3}</t>
  </si>
  <si>
    <t>{0} perkelti aplankų su {1} iš katalogo {2} į katalogą {3}</t>
  </si>
  <si>
    <t>{0} berpindah folder dengan {1} dari folder {2} untuk folder {3}</t>
  </si>
  <si>
    <t>{0} przeniesione foldery z {1} z folderu {2} w katalogu {3}</t>
  </si>
  <si>
    <t>{0} mover pastas com {1} a partir da pasta {2} a pasta {3}</t>
  </si>
  <si>
    <t>{0} mutat dosare cu {1} din folderul {2} la dosar {3}</t>
  </si>
  <si>
    <t>{0} перемещены папки с {1} из папки {2} в папку {3}</t>
  </si>
  <si>
    <t>{0} премештена фасцикле са {1} из фасцикле {2} у фолдер {3}</t>
  </si>
  <si>
    <t>{0} presťahoval priečinky s {1} z priečinka {2} do zložky {3}</t>
  </si>
  <si>
    <t>{0} preselil mape z {1} od mapo {2} do mape {3}</t>
  </si>
  <si>
    <t>{0} movió carpetas con {1} de la carpeta {2} a la carpeta {3}</t>
  </si>
  <si>
    <t>{0} flyttat mappar med {1} från mappen {2} till mapp {3}</t>
  </si>
  <si>
    <t>{0} inilipat sa mga folder na may {1} mula sa folder {2} sa folder {3}</t>
  </si>
  <si>
    <t>{0}ย้ายโฟลเดอร์กับ{1}ออกจากโฟลเดอร์{2}ไปยังโฟลเดอร์{3}</t>
  </si>
  <si>
    <t>{0} {2} klasöründen {1} ile {3}klasöre klasörleri taşındı</t>
  </si>
  <si>
    <t>{0} منتقل کر دیا گیا فولڈر کے ساتھ {1} سے فولڈر {2} کے لئے فولڈر {3}</t>
  </si>
  <si>
    <t>{0} chuyển thư mục với {1} từ thư mục {2} để thư mục {3}</t>
  </si>
  <si>
    <t>{0} نقل المواد {1} من المجلد {2} إلى مجلد {3}</t>
  </si>
  <si>
    <t>{0} pindah bahan {1} dari folder {2} ke folder {3}</t>
  </si>
  <si>
    <t>{0} সরানো উপকরণ {1} ফোল্ডার থেকে {2} করতে ফোল্ডার {3}</t>
  </si>
  <si>
    <t>{0} премества материали {1} от папката " {2} в папка {3}</t>
  </si>
  <si>
    <t>{0}材料的移动{1}从文件夹{2}到文件夹{3}</t>
  </si>
  <si>
    <t>{0} preselio materijala {1} iz mape {2} u mapu {3}</t>
  </si>
  <si>
    <t>{0} přesunuta materiálů {1} ze složky {2} do složky {3}</t>
  </si>
  <si>
    <t>{0} flyttet materialer {1} fra mappen {2} til mappe {3}</t>
  </si>
  <si>
    <t>{0} verplaatst materialen {1} van de map {2} naar map {3}</t>
  </si>
  <si>
    <t>{0} kolis materjalide {1} kaustast {2} kausta {3}</t>
  </si>
  <si>
    <t>{0} muutti materiaaleja {1} kansiosta {2} kansioon {3}</t>
  </si>
  <si>
    <t>{0} déplacé matériaux de {1} à partir du dossier de {2} dans le dossier {3}</t>
  </si>
  <si>
    <t>{0} bewegt, Materialien {1} Ordner {2} Ordner {3}</t>
  </si>
  <si>
    <t>{0} μετακινηθεί υλικά {1} από το φάκελο {2} σε φάκελο {3}</t>
  </si>
  <si>
    <t>{0} עברה חומרים {1} מתיקייה {2} לתיקייה {3}</t>
  </si>
  <si>
    <t>{0} ले जाया गया माल {1} से फ़ोल्डर {2} के लिए फ़ोल्डर {3}</t>
  </si>
  <si>
    <t>{0} költözött anyagok {1} a mappa {2} mappába {3}</t>
  </si>
  <si>
    <t>{0} flutti efni {1} frá möppu {2} að möppu {3}</t>
  </si>
  <si>
    <t>{0} spostato materiali {1} dalla cartella {2} nella cartella {3}</t>
  </si>
  <si>
    <t>{0}로 이동 자료{1}에서{2}폴더{3}</t>
  </si>
  <si>
    <t>{0} pārvietot materiāli {1} no mapes {2} mape {3}</t>
  </si>
  <si>
    <t>{0} persikėlė medžiagų {1} iš katalogo {2} į katalogą {3}</t>
  </si>
  <si>
    <t>{0} berpindah bahan {1} dari folder {2} untuk folder {3}</t>
  </si>
  <si>
    <t>{0} przeniósł się materiałów {1} z folderu {2} w katalogu {3}</t>
  </si>
  <si>
    <t>{0} movido materiais {1} a partir da pasta {2} a pasta {3}</t>
  </si>
  <si>
    <t>{0} mutat materiale {1} din folderul {2} la dosar {3}</t>
  </si>
  <si>
    <t>{0} переехал материалов {1} из папки {2} в папку {3}</t>
  </si>
  <si>
    <t>{0} преселио материјала {1} из фасцикле {2} у фолдер {3}</t>
  </si>
  <si>
    <t>{0} presťahoval materiálov {1} z priečinka {2} do zložky {3}</t>
  </si>
  <si>
    <t>{0} preselil materialov {1} od mapo {2} do mape {3}</t>
  </si>
  <si>
    <t>{0} se trasladó materiales {1} de la carpeta {2} a la carpeta {3}</t>
  </si>
  <si>
    <t>{0} flyttade material {1} från mappen {2} till mapp {3}</t>
  </si>
  <si>
    <t>{0} inilipat materyales {1} mula sa folder {2} sa folder {3}</t>
  </si>
  <si>
    <t>{0}นย้ายวัตถุดิบบน{1}ออกจากโฟลเดอร์{2}ไปยังโฟลเดอร์{3}</t>
  </si>
  <si>
    <t>{2}} klasöründen {0} taşınan malzemelerin {1} klasöre {3</t>
  </si>
  <si>
    <t>{0} منتقل کر دیا گیا مواد {1} سے فولڈر {2} کے لئے فولڈر {3}</t>
  </si>
  <si>
    <t>{0} chuyển tài liệu {1} từ thư mục {2} để thư mục {3}</t>
  </si>
  <si>
    <t>{0} المواد المنشورة {1}</t>
  </si>
  <si>
    <t>{0} materi yang dipublikasikan {1}</t>
  </si>
  <si>
    <t>{0} публикувания материал {1}</t>
  </si>
  <si>
    <t>{0} objavljen materijal {1}</t>
  </si>
  <si>
    <t>{0} publikovaných materiálů {1}</t>
  </si>
  <si>
    <t>{0} julkaistu materiaali {1}</t>
  </si>
  <si>
    <t>{0} les documents publiés {1}</t>
  </si>
  <si>
    <t>{0} Veröffentlichung {1}</t>
  </si>
  <si>
    <t>{0} δημοσιευμένο υλικό {1}</t>
  </si>
  <si>
    <t>{0} חומר שפורסם {1}</t>
  </si>
  <si>
    <t>{0} प्रकाशित सामग्री {1}</t>
  </si>
  <si>
    <t>{0} közzétett anyagok {1}</t>
  </si>
  <si>
    <t>{0} birt efni {1}</t>
  </si>
  <si>
    <t>{0} materiale pubblicato {1}</t>
  </si>
  <si>
    <t>{0}출판 재료{1}</t>
  </si>
  <si>
    <t>{0} publicēto materiālu {1}</t>
  </si>
  <si>
    <t>{0} publikuojama medžiaga {1}</t>
  </si>
  <si>
    <t>{0} diterbitkan bahan {1}</t>
  </si>
  <si>
    <t>{0} publisert materiale {1}</t>
  </si>
  <si>
    <t>{0} opublikowany materiał {1}</t>
  </si>
  <si>
    <t>{0} a publicat un material {1}</t>
  </si>
  <si>
    <t>{0} опубликованный материал {1}</t>
  </si>
  <si>
    <t>{0} објављен материјал {1}</t>
  </si>
  <si>
    <t>{0} publikovaný materiál {1}</t>
  </si>
  <si>
    <t>{0} objavljeni materiala {1}</t>
  </si>
  <si>
    <t>{0} publicerat material {1}</t>
  </si>
  <si>
    <t>{0} (na) na-publish ng materyal {1}</t>
  </si>
  <si>
    <t>{0}ตีพิมพ์เนื้อหา{1}</t>
  </si>
  <si>
    <t>{1} {0} yayımlanan malzeme</t>
  </si>
  <si>
    <t>{0} شائع مواد {1}</t>
  </si>
  <si>
    <t>{0} xuất bản chất liệu {1}</t>
  </si>
  <si>
    <t>{0} إزالة المجلدات {1}</t>
  </si>
  <si>
    <t>{0} dihapus folder {1}</t>
  </si>
  <si>
    <t>{0} মুছে ফেলা ফোল্ডার {1}</t>
  </si>
  <si>
    <t>{0} изтриване на папка {1}</t>
  </si>
  <si>
    <t>{0} ukloniti mape {1}</t>
  </si>
  <si>
    <t>{0} odstraněny složky {1}</t>
  </si>
  <si>
    <t>{0} har fjernet mapper {1}</t>
  </si>
  <si>
    <t>{0} poistaa kansioita {1}</t>
  </si>
  <si>
    <t>{0} supprimé les dossiers de {1}</t>
  </si>
  <si>
    <t>{0} αφαιρεθεί φακέλους {1}</t>
  </si>
  <si>
    <t>{0} להסיר תיקיות {1}</t>
  </si>
  <si>
    <t>{0} को हटा दिया फ़ोल्डर {1}</t>
  </si>
  <si>
    <t>{0} fjarri möppur {1}</t>
  </si>
  <si>
    <t>{0} rimosso le cartelle {1}</t>
  </si>
  <si>
    <t>{0}제거된 폴더{1}</t>
  </si>
  <si>
    <t>{0} noņemt mapes {1}</t>
  </si>
  <si>
    <t>{0} pašalinti aplankus {1}</t>
  </si>
  <si>
    <t>{0} dikeluarkan folder {1}</t>
  </si>
  <si>
    <t>{0} fjernet mapper {1}</t>
  </si>
  <si>
    <t>{0} usuń foldery {1}</t>
  </si>
  <si>
    <t>{0} removido pastas {1}</t>
  </si>
  <si>
    <t>{0} eliminat dosare {1}</t>
  </si>
  <si>
    <t>{0} удалить папки {1}</t>
  </si>
  <si>
    <t>{0} брисање фасцикле {1}</t>
  </si>
  <si>
    <t>{0} odstrániť priečinky {1}</t>
  </si>
  <si>
    <t>{0} odstraniti mape {1}</t>
  </si>
  <si>
    <t>{0} bort mappar {1}</t>
  </si>
  <si>
    <t>{0} (na) tinanggal na mga folder {1}</t>
  </si>
  <si>
    <t>{0}ถูกลบออกโฟลเดอร์{1}</t>
  </si>
  <si>
    <t>1 {0} kaldırıldı klasörler {}</t>
  </si>
  <si>
    <t>{0} ہٹا دیا فولڈرز {1}</t>
  </si>
  <si>
    <t>{0} loại bỏ các thư mục {1}</t>
  </si>
  <si>
    <t>{0} إزالة المواد {1} من المجلد {2}</t>
  </si>
  <si>
    <t>{0} dihapus bahan {1} dari folder {2}</t>
  </si>
  <si>
    <t>{0} মুছে ফেলা উপকরণ {1} ফোল্ডার থেকে {2}</t>
  </si>
  <si>
    <t>{0} премахване на Материали {1} от папката " {2}</t>
  </si>
  <si>
    <t>{0}拆除的材料{1}从文件夹{2}</t>
  </si>
  <si>
    <t>{0} ukloniti Materijali {1} iz mape {2}</t>
  </si>
  <si>
    <t>{0} odstraněny materiály {1} ze složky {2}</t>
  </si>
  <si>
    <t>{0} har fjernet materialer {1} fra mappen {2}</t>
  </si>
  <si>
    <t>{0} verwijderd materialen {1} van de map {2}</t>
  </si>
  <si>
    <t>{0} eemaldatud materjalide {1} kaustast {2}</t>
  </si>
  <si>
    <t>{0} poistaa materiaaleja {1} kansiosta {2}</t>
  </si>
  <si>
    <t>{0} matériaux enlevés {1} à partir du dossier de {2}</t>
  </si>
  <si>
    <t>{0} entfernt die Materialien {1} Ordner {2}</t>
  </si>
  <si>
    <t>{0} αφαιρεθεί υλικά {1} από το φάκελο {2}</t>
  </si>
  <si>
    <t>{0} להסיר חומרים {1} מתיקייה {2}</t>
  </si>
  <si>
    <t>{0} को हटा दिया सामग्री {1} से फ़ोल्डर {2}</t>
  </si>
  <si>
    <t>{0} eltávolított anyagok, {1} a mappa {2}</t>
  </si>
  <si>
    <t>{0} fjarri efni {1} frá möppu {2}</t>
  </si>
  <si>
    <t>{0} materiali rimossi {1} dalla cartella {2}</t>
  </si>
  <si>
    <t>{0}제거 자료{1}에서{2}</t>
  </si>
  <si>
    <t>{0} noņemts materiāli {1} no mapes {2}</t>
  </si>
  <si>
    <t>{0} pašalinami medžiagų {1} iš katalogo {2}</t>
  </si>
  <si>
    <t>{0} dibuang bahan {1} dari folder {2}</t>
  </si>
  <si>
    <t>{0} fjernet materialer {1} fra mappen {2}</t>
  </si>
  <si>
    <t>{0} usuń Materiały {1} z folderu {2}</t>
  </si>
  <si>
    <t>{0} removidos materiais {1} a partir da pasta {2}</t>
  </si>
  <si>
    <t>{0} eliminat materiale {1} din folderul {2}</t>
  </si>
  <si>
    <t>{0} удалить Материалы {1} из папки {2}</t>
  </si>
  <si>
    <t>{0} уклањање Материјала {1} из фасцикле {2}</t>
  </si>
  <si>
    <t>{0} odstrániť materiálov {1} z priečinka {2}</t>
  </si>
  <si>
    <t>{0} odstrani materiale {1} od mapo {2}</t>
  </si>
  <si>
    <t>{0} número de parte eliminado {1}</t>
  </si>
  <si>
    <t>{0} bort material {1} från mappen {2}</t>
  </si>
  <si>
    <t>{0} inalis materyales {1} mula sa folder {2}</t>
  </si>
  <si>
    <t>{0}ถูกลบออวัตถุดิบบน{1}ออกจากโฟลเดอร์{2}</t>
  </si>
  <si>
    <t>{2}klasöründen {0} kaldırılan Malzemeler {1}</t>
  </si>
  <si>
    <t>{0} ہٹا مواد {1} سے فولڈر {2}</t>
  </si>
  <si>
    <t>{0} lấy vật liệu {1} từ thư mục {2}</t>
  </si>
  <si>
    <t>{0} إزالة الجزء رقم {1}</t>
  </si>
  <si>
    <t>{0} dihapus part number {1}</t>
  </si>
  <si>
    <t>{0} মুছে ফেলা অংশ নম্বর {1}</t>
  </si>
  <si>
    <t>{0} изтрили част от редица {1}</t>
  </si>
  <si>
    <t>{0}删除的部分数量{1}</t>
  </si>
  <si>
    <t>{0} uklonili dio broj {1}</t>
  </si>
  <si>
    <t>{0} byla odstraněna část číslo {1}</t>
  </si>
  <si>
    <t>{0} har fjernet varenummer {1}</t>
  </si>
  <si>
    <t>{0} verwijderd artikelnummer {1}</t>
  </si>
  <si>
    <t>{0} eemaldatud osa number {1}</t>
  </si>
  <si>
    <t>{0} poistaa osan numero {1}</t>
  </si>
  <si>
    <t>{0} a retiré une partie nombre {1}</t>
  </si>
  <si>
    <t>{0} αφαιρεθεί αριθμός μερών {1}</t>
  </si>
  <si>
    <t>{0} להסיר חלק מספר {1}</t>
  </si>
  <si>
    <t>{0} को हटा दिया भाग संख्या {1}</t>
  </si>
  <si>
    <t>{0} eltávolított rész száma, {1}</t>
  </si>
  <si>
    <t>{0} fjarri hluti tala {1}</t>
  </si>
  <si>
    <t>{0} rimosso numero di parte {1}</t>
  </si>
  <si>
    <t>{0}제품 번호{1}</t>
  </si>
  <si>
    <t>{0} noņemts daļas numurs {1}</t>
  </si>
  <si>
    <t>{0} pašalintas dalies numeris {1}</t>
  </si>
  <si>
    <t>{0} fjernet varenummer {1}</t>
  </si>
  <si>
    <t>{0} usunięto część liczby {1}</t>
  </si>
  <si>
    <t>{0} parte removida número {1}</t>
  </si>
  <si>
    <t>{0} eliminat part number {1}</t>
  </si>
  <si>
    <t>{0} удалили часть числа {1}</t>
  </si>
  <si>
    <t>{0} уклонили део броја {1}</t>
  </si>
  <si>
    <t>{0} odstrániť číslo dielu {1}</t>
  </si>
  <si>
    <t>{0} odstranjeni del številka {1}</t>
  </si>
  <si>
    <t xml:space="preserve">
{0} número de parte eliminado {1}</t>
  </si>
  <si>
    <t>{0} bort en del rad {1}</t>
  </si>
  <si>
    <t>{0}ถูกลบออนส่วนหนึ่งจำนวน{1}</t>
  </si>
  <si>
    <t>{1} {0} kaldırılan Parça Numarası</t>
  </si>
  <si>
    <t>{0} ہٹا حصہ نمبر {1}</t>
  </si>
  <si>
    <t>{0} loại bỏ phần số {1}</t>
  </si>
  <si>
    <t>{0} إزالة الاسم المفضل {2}</t>
  </si>
  <si>
    <t>{0} dihapus nama yang disukai {2}</t>
  </si>
  <si>
    <t>{0} মুছে ফেলা পছন্দের নাম {2}</t>
  </si>
  <si>
    <t>{0} изтрит предпочитано име {2}</t>
  </si>
  <si>
    <t>{0}除去的首选的名字{2}</t>
  </si>
  <si>
    <t>{0} uklonjen preferirana ime {2}</t>
  </si>
  <si>
    <t>{0} odstraněny preferovaný název {2}</t>
  </si>
  <si>
    <t>{0} har fjernet foretrukne navn {2}</t>
  </si>
  <si>
    <t>{0} verwijderd gewenste naam {2}</t>
  </si>
  <si>
    <t>{0} eemaldatud eelistatud nimi {2}</t>
  </si>
  <si>
    <t>{0} poistaa haluamasi nimi {2}</t>
  </si>
  <si>
    <t>{0} supprimé préféré le nom de {2}</t>
  </si>
  <si>
    <t>{0} entfernt bevorzugter name {2}</t>
  </si>
  <si>
    <t>{0} αφαιρεθεί προτιμώμενο όνομα {2}</t>
  </si>
  <si>
    <t>{0} הוסר השם המועדף {2}</t>
  </si>
  <si>
    <t>{0} को हटा दिया पसंदीदा नाम {2}</t>
  </si>
  <si>
    <t>{0} fjarri valinn nafn {2}</t>
  </si>
  <si>
    <t>{0} rimosso nome preferito {2}</t>
  </si>
  <si>
    <t>{0}제거 기본 이름{2}</t>
  </si>
  <si>
    <t>{0} noņemts vēlamo nosaukumu {2}</t>
  </si>
  <si>
    <t>{0} pašalintas pageidaujamą vardas {2}</t>
  </si>
  <si>
    <t>{0} dikeluarkan pilihan nama {2}</t>
  </si>
  <si>
    <t>{0} fjernet foretrukket navn {2}</t>
  </si>
  <si>
    <t>{0} usunięte preferowaną nazwę {2}</t>
  </si>
  <si>
    <t>{0} removido nome preferido {2}</t>
  </si>
  <si>
    <t>{0} eliminat numele preferat {2}</t>
  </si>
  <si>
    <t>{0} удален предпочитаемое имя {2}</t>
  </si>
  <si>
    <t>{0} уклоњен предпочитаемое име {2}</t>
  </si>
  <si>
    <t>{0} odstrániť preferované meno {2}</t>
  </si>
  <si>
    <t>{0} odstraniti prednostna name {2}</t>
  </si>
  <si>
    <t>{0} nombre preferido eliminado {2}</t>
  </si>
  <si>
    <t>{0} borttagen föredrog namnet {2}</t>
  </si>
  <si>
    <t>{0} inalis ginustong pangalan {2}</t>
  </si>
  <si>
    <t>{0}ถูกลบออเลือกใช้ชื่อของ{2}</t>
  </si>
  <si>
    <t>{0} {2}tercih adı kaldırıldı</t>
  </si>
  <si>
    <t>{0} ہٹا دیا پسندیدہ نام {2}</t>
  </si>
  <si>
    <t>{0} bỏ ưa thích tên {2}</t>
  </si>
  <si>
    <t>{0} dihapus penilaian risiko dari {1}</t>
  </si>
  <si>
    <t>{0} মুছে ফেলা ঝুঁকি মূল্যায়ন থেকে {1}</t>
  </si>
  <si>
    <t>{0} отстранени оценка на риска от {1}</t>
  </si>
  <si>
    <t>{0}去除风险评估从{1}</t>
  </si>
  <si>
    <t>{0} izbrisani procjena rizika od {1}</t>
  </si>
  <si>
    <t>{0} odstraněny posouzení rizik z {1}</t>
  </si>
  <si>
    <t>{0} har fjernet risikovurdering fra {1}</t>
  </si>
  <si>
    <t>{0} eemaldada riskide hindamine, {1}</t>
  </si>
  <si>
    <t>{0} poistaa riskinarviointi {1}</t>
  </si>
  <si>
    <t>{0} supprimé de l'évaluation des risques à partir de {1}</t>
  </si>
  <si>
    <t>{0} entfernt Risikobewertung von {1}</t>
  </si>
  <si>
    <t>{0} αφαιρεθεί αξιολόγηση του κινδύνου από {1}</t>
  </si>
  <si>
    <t>{0} להסיר הערכת הסיכון מ {1}</t>
  </si>
  <si>
    <t>{0} को हटा दिया जोखिम मूल्यांकन से {1}</t>
  </si>
  <si>
    <t>{0} eltávolított kockázatértékelés a {1}</t>
  </si>
  <si>
    <t>{0} fjarri áhættumat frá {1}</t>
  </si>
  <si>
    <t>{0} rimosso la valutazione del rischio da {1}</t>
  </si>
  <si>
    <t>{0}위험 평가를 제거에서{1}</t>
  </si>
  <si>
    <t>{0} noņemts riska novērtējumu no {1}</t>
  </si>
  <si>
    <t>{0} pašalintas rizikos įvertinimą nuo {1}</t>
  </si>
  <si>
    <t>{0} dikeluarkan risiko penilaian dari {1}</t>
  </si>
  <si>
    <t>{0} арилгасан эрсдлийн үнэлгээ нь {1}</t>
  </si>
  <si>
    <t>{0} removido de avaliação de risco de {1}</t>
  </si>
  <si>
    <t>{0} eliminate de evaluare a riscurilor la {1}</t>
  </si>
  <si>
    <t>{0} удалены оценка рисков от {1}</t>
  </si>
  <si>
    <t>{0} избрисане процена ризика од {1}</t>
  </si>
  <si>
    <t>{0} odstrániť hodnotenia rizika z {1}</t>
  </si>
  <si>
    <t>{0} odstrani ocena tveganja z {1}</t>
  </si>
  <si>
    <t>{0} eliminó la evaluación de riesgos de {1}</t>
  </si>
  <si>
    <t>{0} borttagen riskbedömning från {1}</t>
  </si>
  <si>
    <t>{0} inalis pagtatasa ng panganib mula sa {1}</t>
  </si>
  <si>
    <t>{0}ถูกลบออต้องเสี่ยงรประเมินผลจาก{1}</t>
  </si>
  <si>
    <t>{0} {1}risk değerlendirmesi kaldırıldı</t>
  </si>
  <si>
    <t>{0} ہٹا خطرے کی تشخیص سے {1}</t>
  </si>
  <si>
    <t>{0} bỏ nguy cơ đánh giá từ {1}</t>
  </si>
  <si>
    <t>{0} إعادة تسمية المجلد {2} إلى مجلد {4}</t>
  </si>
  <si>
    <t>{0} berganti nama folder {2} ke folder {4}</t>
  </si>
  <si>
    <t>{0} পালটে ফোল্ডার {2} করতে ফোল্ডার {4}</t>
  </si>
  <si>
    <t>{0} - късно променено папка {2} в папка {4}</t>
  </si>
  <si>
    <t>{0}重新命名的文件夹{2}到文件夹{4}</t>
  </si>
  <si>
    <t>{0} promijenio mapi {2} u mapu {4}</t>
  </si>
  <si>
    <t>{0} přejmenoval složky {2} do složky {4}</t>
  </si>
  <si>
    <t>{0} omdøbt folder {2} til mappe {4}</t>
  </si>
  <si>
    <t>{0} nimetatakse kausta {2} kausta {4}</t>
  </si>
  <si>
    <t>{0} nimeksi kansio {2} kansioon {4}</t>
  </si>
  <si>
    <t>{0} umbenannt in Ordner {2} Ordner {4}</t>
  </si>
  <si>
    <t>{0} μετονομασμένο φάκελο {2} σε φάκελο {4}</t>
  </si>
  <si>
    <t>{0} שינה את שם התיקייה {2} לתיקייה {4}</t>
  </si>
  <si>
    <t>{0} का नाम बदलकर फ़ोल्डर {2} के लिए फ़ोल्डर {4}</t>
  </si>
  <si>
    <t>{0} átnevezték mappa {2} mappába {4}</t>
  </si>
  <si>
    <t>{0} nýtt nafn möppu {2} að möppu {4}</t>
  </si>
  <si>
    <t>{0} rinominato la cartella {2} alla cartella di {4}</t>
  </si>
  <si>
    <t>{0}변경된 폴더 이름{2}폴더{4}</t>
  </si>
  <si>
    <t>{0} pārdēvēt mapi, {2}, lai mape {4}</t>
  </si>
  <si>
    <t>{0} pervadinti aplanką {2} į katalogą {4}</t>
  </si>
  <si>
    <t>{0} dinamakan folder {2} untuk folder {4}</t>
  </si>
  <si>
    <t>{0} omdøpt mappen {2} til mappe {4}</t>
  </si>
  <si>
    <t>{0} zmieniono folderze {2} w katalogu {4}</t>
  </si>
  <si>
    <t>{0} pasta renomeada {2} a pasta {4}</t>
  </si>
  <si>
    <t>{0} redenumit folderul {2} la dosar {4}</t>
  </si>
  <si>
    <t>{0} переименованной папке {2} в папку {4}</t>
  </si>
  <si>
    <t>{0} переименованной фолдеру {2} у фолдер {4}</t>
  </si>
  <si>
    <t>{0} premenovať priečinok, {2} do zložky {4}</t>
  </si>
  <si>
    <t>{0} preimenovati mapo, {2}, da mapo {4}</t>
  </si>
  <si>
    <t>{0} carpeta renombrada {2} a carpeta {4}</t>
  </si>
  <si>
    <t>{0} mapp med namnet {2} till mapp {4}</t>
  </si>
  <si>
    <t>{0} palitan ang pangalan ng folder {2} sa folder {4}</t>
  </si>
  <si>
    <t>{0}renamed โฟลเดอร์{2}ไปยังโฟลเดอร์{4}</t>
  </si>
  <si>
    <t>{4} {2} klasörün adı {0} klasörü</t>
  </si>
  <si>
    <t>{0} نام تبدیل کر دیا فولڈر {2} کے لئے فولڈر {4}</t>
  </si>
  <si>
    <t>{0} thay đổi thành mục {2} để thư mục {4}</t>
  </si>
  <si>
    <t>{0} που παράγεται {1} έκθεση {2}</t>
  </si>
  <si>
    <t>{0} generato {1} report {2}</t>
  </si>
  <si>
    <t xml:space="preserve">{0} generó {1} informe {2}
</t>
  </si>
  <si>
    <t>{0} azzerare SDS impostazioni</t>
  </si>
  <si>
    <t>{0} ajustes de HDS restablecidos</t>
  </si>
  <si>
    <t>{0} azzerare SDS Giurisdizione impostazioni</t>
  </si>
  <si>
    <t>{0} configuración de jurisdicción de HDS restablecida</t>
  </si>
  <si>
    <t>{0}'s تم إعادة تعيين كلمة المرور</t>
  </si>
  <si>
    <t>{0}'s password yang telah di-reset</t>
  </si>
  <si>
    <t>{0}'s পাসওয়ার্ড রিসেট করা হয়েছে</t>
  </si>
  <si>
    <t>{0}'паролата е сменена с нова</t>
  </si>
  <si>
    <t>{0}'s密码重置</t>
  </si>
  <si>
    <t>{0}'lozinka je spremljena</t>
  </si>
  <si>
    <t>{0}'heslo bylo resetováno</t>
  </si>
  <si>
    <t>{0}'s adgangskode er blevet nulstillet</t>
  </si>
  <si>
    <t>{0}'s het wachtwoord is gereset</t>
  </si>
  <si>
    <t>{0}'s salasõna on lähtestatud</t>
  </si>
  <si>
    <t>{0}'s salasana on nollattu</t>
  </si>
  <si>
    <t>{0}'s le mot de passe a été réinitialisé</t>
  </si>
  <si>
    <t>{0}'s Passwort wurde zurückgesetzt</t>
  </si>
  <si>
    <t>{0}'s έχει γίνει επαναφορά του κωδικού πρόσβασης</t>
  </si>
  <si>
    <t>{0}'s כבר לאפס את הסיסמה</t>
  </si>
  <si>
    <t>{0}'s पासवर्ड रीसेट किया गया है</t>
  </si>
  <si>
    <t>{0}'s jelszó visszaállítása</t>
  </si>
  <si>
    <t>{0}'s lykilorð hefur verið endurstilla</t>
  </si>
  <si>
    <t>{0}'s password è stata reimpostata</t>
  </si>
  <si>
    <t>{0}'s 암호를 다시 설정</t>
  </si>
  <si>
    <t>{0}'s parole tika reset</t>
  </si>
  <si>
    <t>{0}'s slaptažodis buvo iš naujo</t>
  </si>
  <si>
    <t>{0}'s kata laluan telah reset</t>
  </si>
  <si>
    <t>{0}'s passord har blitt tilbakestilt</t>
  </si>
  <si>
    <t>{0}'hasło zostało zresetowane</t>
  </si>
  <si>
    <t>{0}'s senha foi redefinida</t>
  </si>
  <si>
    <t>{0} modelului parola a fost resetată</t>
  </si>
  <si>
    <t>{0}'пароль был сброшен</t>
  </si>
  <si>
    <t>{0}'лозинка је ресетована</t>
  </si>
  <si>
    <t>{0}'s password bol reset</t>
  </si>
  <si>
    <t>{0}'s geslo je bila ponastavljena.</t>
  </si>
  <si>
    <t>Se ha restablecido la contraseña de {0}</t>
  </si>
  <si>
    <t>{0}'s lösenord har återställts</t>
  </si>
  <si>
    <t>{0}'s password ay i-reset ang</t>
  </si>
  <si>
    <t>{0}'s รหัสผ่านจะถูกปรับค่า</t>
  </si>
  <si>
    <t>{0}'In parolasını sıfırlama</t>
  </si>
  <si>
    <t>{0}'s پاس ورڈ ری سیٹ کیا گیا ہے</t>
  </si>
  <si>
    <t>{0}'s mật khẩu đã được thiết lập lại</t>
  </si>
  <si>
    <t>{0} azzerare WeWrite impostazioni</t>
  </si>
  <si>
    <t>{0} restableció la configuración de WeWrite</t>
  </si>
  <si>
    <t>{0} استعادة المستخدم المواد {1}</t>
  </si>
  <si>
    <t>{0} dipulihkan pengguna bahan {1}</t>
  </si>
  <si>
    <t>{0} পুনরুদ্ধার, ব্যবহারকারী উপাদান {1}</t>
  </si>
  <si>
    <t>{0} възстановени материали на потребителя, {1}</t>
  </si>
  <si>
    <t>{0}恢复用户的材料{1}</t>
  </si>
  <si>
    <t>{0} vratiti materijala korisnika, {1}</t>
  </si>
  <si>
    <t>{0} byla obnovena uživatelem hmotného {1}</t>
  </si>
  <si>
    <t>{0} restaureret bruger materiale {1}</t>
  </si>
  <si>
    <t>{0} hersteld gebruiker materiaal {1}</t>
  </si>
  <si>
    <t>{0} palauttaa käyttäjän materiaali {1}</t>
  </si>
  <si>
    <t>{0} restauré matériel de l'utilisateur {1}</t>
  </si>
  <si>
    <t>{0} wiederhergestellten Benutzer material {1}</t>
  </si>
  <si>
    <t>{0} αποκατασταθεί χρήστη υλικό {1}</t>
  </si>
  <si>
    <t>{0} לשחזר משתמש בחומר {1}</t>
  </si>
  <si>
    <t>{0} पुनर्स्थापित उपयोगकर्ता सामग्री {1}</t>
  </si>
  <si>
    <t>{0} felújított felhasználó anyag {1}</t>
  </si>
  <si>
    <t>{0} aftur notandi efni {1}</t>
  </si>
  <si>
    <t>{0} restaurato materiale utente {1}</t>
  </si>
  <si>
    <t>{0}복원된 사용자 재료{1}</t>
  </si>
  <si>
    <t>{0} atjaunot lietotāja materiāls {1}</t>
  </si>
  <si>
    <t>{0} atstatyti vartotojo medžiaga {1}</t>
  </si>
  <si>
    <t>{0} gjenopprettet bruker materiale {1}</t>
  </si>
  <si>
    <t>{0} przywrócone materiałów użytkownika, {1}</t>
  </si>
  <si>
    <t>{0} restaurado o material do usuário {1}</t>
  </si>
  <si>
    <t>{0} restaurat utilizator material {1}</t>
  </si>
  <si>
    <t>{0} восстановлены материалов пользователя, {1}</t>
  </si>
  <si>
    <t>{0} опоравио материјала корисника, {1}</t>
  </si>
  <si>
    <t>{0} obnoviť užívateľ materiál {1}</t>
  </si>
  <si>
    <t>{0} obnovljena uporabnik materiala {1}</t>
  </si>
  <si>
    <t>{0} material de usuario restaurado {1}</t>
  </si>
  <si>
    <t>{0} återställd användarmaterial {1}</t>
  </si>
  <si>
    <t>{0} naibalik na gumagamit ng materyal {1}</t>
  </si>
  <si>
    <t>{0}ถูกเรียกคืนของผู้ใช้วัสดุ{1}</t>
  </si>
  <si>
    <t>{1} {0} geri kullanıcı malzeme</t>
  </si>
  <si>
    <t>{0} بحال صارف کے مواد {1}</t>
  </si>
  <si>
    <t>{0} đã dùng chất liệu {1}</t>
  </si>
  <si>
    <t>{0} حفظ تقييم المخاطر {1}</t>
  </si>
  <si>
    <t>{0} disimpan penilaian risiko {1}</t>
  </si>
  <si>
    <t>{0} সংরক্ষিত ঝুঁকি মূল্যায়ন {1}</t>
  </si>
  <si>
    <t>{0} записани за оценка на риска {1}</t>
  </si>
  <si>
    <t>{0}救了风险评估{1}</t>
  </si>
  <si>
    <t>{0} spremljene procjenu rizika od {1}</t>
  </si>
  <si>
    <t>{0} uložené posouzení rizika {1}</t>
  </si>
  <si>
    <t>{0} gemt risikovurdering {1}</t>
  </si>
  <si>
    <t>{0} salvestatud riskihindamise {1}</t>
  </si>
  <si>
    <t>{0} pelasti riskinarviointi {1}</t>
  </si>
  <si>
    <t>{0} enregistrés l'évaluation des risques {1}</t>
  </si>
  <si>
    <t>{0} έσωσε την αξιολόγηση του κινδύνου {1}</t>
  </si>
  <si>
    <t>{0} הציל הערכת סיכונים {1}</t>
  </si>
  <si>
    <t>{0} को बचाया जोखिम मूल्यांकन {1}</t>
  </si>
  <si>
    <t>{0} mentett kockázatértékelés {1}</t>
  </si>
  <si>
    <t>{0} bjargaði áhættumat {1}</t>
  </si>
  <si>
    <t>{0} salvato la valutazione del rischio {1}</t>
  </si>
  <si>
    <t>{0}저장 위험 평가{1}</t>
  </si>
  <si>
    <t>{0} saglabātās riska novērtējumu {1}</t>
  </si>
  <si>
    <t>{0} išsaugoti rizikos vertinimo {1}</t>
  </si>
  <si>
    <t>{0} disimpan risiko penilaian {1}</t>
  </si>
  <si>
    <t>{0} lagrede risikovurdering {1}</t>
  </si>
  <si>
    <t>{0} zapisane oceny ryzyka {1}</t>
  </si>
  <si>
    <t>{0} salvo de avaliação de risco {1}</t>
  </si>
  <si>
    <t>{0} salvat de evaluare a riscurilor {1}</t>
  </si>
  <si>
    <t>{0} сохраненные оценки рисков {1}</t>
  </si>
  <si>
    <t>{0} сачуване процене ризика {1}</t>
  </si>
  <si>
    <t>{0} uložené hodnotenie rizika {1}</t>
  </si>
  <si>
    <t>{0} shrani oceno tveganja {1}</t>
  </si>
  <si>
    <t>{0} evaluación de riesgos guardada {1}</t>
  </si>
  <si>
    <t>{0} sparade riskbedömning {1}</t>
  </si>
  <si>
    <t>{0} - save panganib pagtatasa {1}</t>
  </si>
  <si>
    <t>{0}ช่วยเสี่ยงที่ประเมิ{1}</t>
  </si>
  <si>
    <t>{0} kurtardı risk değerlendirmesi {1}</t>
  </si>
  <si>
    <t>{0} بچایا خطرے کی تشخیص {1}</t>
  </si>
  <si>
    <t>{0} cứu nguy cơ đánh giá {1}</t>
  </si>
  <si>
    <t>{0} تحديث إعدادات النطاقات</t>
  </si>
  <si>
    <t>{0} diperbarui pengaturan Domain</t>
  </si>
  <si>
    <t>{0} আপডেট ডোমেইন সেটিংস</t>
  </si>
  <si>
    <t>{0} актуализирани настройка на домейн</t>
  </si>
  <si>
    <t>{0} ažurirati postavke domene</t>
  </si>
  <si>
    <t>{0} aktualizované nastavení Domény</t>
  </si>
  <si>
    <t>{0} opdateret Domæne indstillinger</t>
  </si>
  <si>
    <t>{0} päivitetty Toimialueen asetukset</t>
  </si>
  <si>
    <t>{0} mise à jour des paramètres de Domaine</t>
  </si>
  <si>
    <t>{0} aktualisiert " Domain-Einstellungen</t>
  </si>
  <si>
    <t>{0} Τομέα ενημερωμένο ρυθμίσεις</t>
  </si>
  <si>
    <t>{0} מעודכן הגדרות הדומיין</t>
  </si>
  <si>
    <t>{0} अद्यतन डोमेन सेटिंग्स</t>
  </si>
  <si>
    <t>{0} uppfært Ríki stillingar</t>
  </si>
  <si>
    <t>{0} aggiornato le impostazioni di Dominio</t>
  </si>
  <si>
    <t>{0}업데이트 도메인 설정</t>
  </si>
  <si>
    <t>{0} atjaunināts Domēna iestatījumi</t>
  </si>
  <si>
    <t>{0} atnaujinti Domeno parametrai</t>
  </si>
  <si>
    <t>{0} dikemaskini Domain setting</t>
  </si>
  <si>
    <t>{0} шинэчлэгдсэн Домэйн тохиргоо</t>
  </si>
  <si>
    <t>{0} oppdatert innstillinger for Domene</t>
  </si>
  <si>
    <t>{0} zaktualizowane ustawienia domeny</t>
  </si>
  <si>
    <t>{0} atualizado configurações de Domínio</t>
  </si>
  <si>
    <t>{0} actualizat setările de Domeniu</t>
  </si>
  <si>
    <t>{0} обновлены настройки домена</t>
  </si>
  <si>
    <t>{0} ажурира подешавања домена</t>
  </si>
  <si>
    <t>{0} aktualizované nastavenia Domény</t>
  </si>
  <si>
    <t>{0} posodobljen Domene nastavitve</t>
  </si>
  <si>
    <t>{0} configuración de dominio actualizada</t>
  </si>
  <si>
    <t>{0} uppdaterade domäninställningar</t>
  </si>
  <si>
    <t>{0} (na) na-update na mga setting ng Domain</t>
  </si>
  <si>
    <t>{0}ปรับปรุงโดเมนด้านการตั้งค่า</t>
  </si>
  <si>
    <t>{0} güncellendi Etki alanı ayarları</t>
  </si>
  <si>
    <t>{0} اپ ڈیٹ ڈومین ترتیبات</t>
  </si>
  <si>
    <t>{0} cập nhật cài đặt Miền</t>
  </si>
  <si>
    <t>{0} تحديث إعدادات SDS</t>
  </si>
  <si>
    <t>{0} diperbarui SDS pengaturan</t>
  </si>
  <si>
    <t>{0} актуализирани параметри на СДС</t>
  </si>
  <si>
    <t>{0} revidirane postavke СДС</t>
  </si>
  <si>
    <t>{0} aktualizováno SDS nastavení</t>
  </si>
  <si>
    <t>{0} opdateret SDS-indstillinger</t>
  </si>
  <si>
    <t>{0} bijgewerkt SDS-instellingen</t>
  </si>
  <si>
    <t>{0} uuendatud SDS seaded</t>
  </si>
  <si>
    <t>{0} päivitetty SDS asetukset</t>
  </si>
  <si>
    <t>{0} mise à jour de la SDD paramètres</t>
  </si>
  <si>
    <t>{0} aktualisiert SDS-Einstellungen</t>
  </si>
  <si>
    <t>{0} επικαιροποιημένο SDS ρυθμίσεις</t>
  </si>
  <si>
    <t>{0} מעודכן SDS הגדרות</t>
  </si>
  <si>
    <t>{0} अद्यतन एसडीएस सेटिंग्स</t>
  </si>
  <si>
    <t>{0} uppfært SDS stillingar</t>
  </si>
  <si>
    <t>{0} SDS aggiornata impostazioni</t>
  </si>
  <si>
    <t>{0}업데이트 SDS 설정</t>
  </si>
  <si>
    <t>{0} atjaunināto versiju iestatījumi</t>
  </si>
  <si>
    <t>{0} atnaujintas TVS parametrai</t>
  </si>
  <si>
    <t>{0} dikemaskini SDS setting</t>
  </si>
  <si>
    <t>{0} шинэчлэгдсэн SDS тохиргоо</t>
  </si>
  <si>
    <t>{0} oppdatert SDS-innstillinger</t>
  </si>
  <si>
    <t>{0} zaktualizowane ustawienia VT</t>
  </si>
  <si>
    <t>{0} actualizada definições</t>
  </si>
  <si>
    <t>{0} actualizat SDS setări</t>
  </si>
  <si>
    <t>{0} обновленные параметры СДС</t>
  </si>
  <si>
    <t>{0} ажуриране опције СДС-а</t>
  </si>
  <si>
    <t>{0} aktualizované KBÚ nastavenia</t>
  </si>
  <si>
    <t>{0} posodobljen SDS nastavitve</t>
  </si>
  <si>
    <t>{0} configuración de HDS actualizada</t>
  </si>
  <si>
    <t>{0} uppdaterade SÄKERHETSDATABLAD inställningar</t>
  </si>
  <si>
    <t>{0} (na) na-update na mga setting ng SDS</t>
  </si>
  <si>
    <t>{0}ปรับปรุง SDS การตั้งค่า</t>
  </si>
  <si>
    <t>{0} اپ ڈیٹ SDS کی ترتیبات</t>
  </si>
  <si>
    <t>{0} cập nhật SDS cài đặt</t>
  </si>
  <si>
    <t>{0} SDS aggiornata Giurisdizione impostazioni</t>
  </si>
  <si>
    <t>{0} configuración de jurisdicción de HDS actualizada</t>
  </si>
  <si>
    <t>{0} تغيير إعدادات المناطق النائية</t>
  </si>
  <si>
    <t>{0} berubah pedalaman pengaturan</t>
  </si>
  <si>
    <t>{0} পরিবর্তন আউটব্যাক সেটিংস</t>
  </si>
  <si>
    <t>{0} да промените настройките пустош</t>
  </si>
  <si>
    <t>{0}变更内陆地区设置</t>
  </si>
  <si>
    <t>{0} promijeniti postavke divljine</t>
  </si>
  <si>
    <t>{0} změnil outback nastavení</t>
  </si>
  <si>
    <t>{0} is veranderd outback instellingen</t>
  </si>
  <si>
    <t>{0} muutunud outback seaded</t>
  </si>
  <si>
    <t>{0} muuttunut outback asetukset</t>
  </si>
  <si>
    <t>{0} changé outback paramètres</t>
  </si>
  <si>
    <t>{0} geändert outback Einstellungen</t>
  </si>
  <si>
    <t>{0} αλλάξει outback ρυθμίσεις</t>
  </si>
  <si>
    <t>{0} השתנה אאוטבק הגדרות</t>
  </si>
  <si>
    <t>{0} में बदल outback सेटिंग्स</t>
  </si>
  <si>
    <t>{0} megváltozott outback beállítások</t>
  </si>
  <si>
    <t>{0} breyst óbyggðir stillingar</t>
  </si>
  <si>
    <t>{0} cambiato outback impostazioni</t>
  </si>
  <si>
    <t>{0}변경된 설정 아웃백</t>
  </si>
  <si>
    <t>{0} mainīts outback uzstādījumi</t>
  </si>
  <si>
    <t>{0} pasikeitė outback parametrai</t>
  </si>
  <si>
    <t>{0} berubah outback setting</t>
  </si>
  <si>
    <t>{0} er endret outback-innstillinger</t>
  </si>
  <si>
    <t>{0} zmień ustawienia outback</t>
  </si>
  <si>
    <t>{0} alterado outback definições</t>
  </si>
  <si>
    <t>{0} schimbat outback setări</t>
  </si>
  <si>
    <t>{0} изменить настройки глубинке</t>
  </si>
  <si>
    <t>{0} промените подешавања унутрашњости</t>
  </si>
  <si>
    <t>{0} zmeniť nastavenia outback</t>
  </si>
  <si>
    <t>{0} spremeni nastavitve outback</t>
  </si>
  <si>
    <t>{0} ha cambiado la configuración de Outback</t>
  </si>
  <si>
    <t>{0} förändrats outback inställningar</t>
  </si>
  <si>
    <t>{0} nagbago outback mga setting</t>
  </si>
  <si>
    <t>{0}เปลี่ยนการตั้งค่าเมือ</t>
  </si>
  <si>
    <t>{0} ayarlar değişti outback</t>
  </si>
  <si>
    <t>{0} تبدیل کر دیا گیا outback کی ترتیبات</t>
  </si>
  <si>
    <t>{0} thay đổi thiết lập vùng xa xôi hẻo lánh</t>
  </si>
  <si>
    <t>{0} যোগ করা হয়েছে ট্যাগ '{1}' to উপকরণ {2}</t>
  </si>
  <si>
    <t>{0} lisätty tag '{1}' materiaaleja {2}</t>
  </si>
  <si>
    <t>{0} hozzá címke '{1}', hogy az anyagok {2}</t>
  </si>
  <si>
    <t>{0} è stato aggiunto il tag '{1}' materiali {2}</t>
  </si>
  <si>
    <t>{0}추가 꼬리표'{1}'재료{2}</t>
  </si>
  <si>
    <t>{0} doda oznako{1}", da materiali, {2}</t>
  </si>
  <si>
    <t>{0} تغيير الإعدادات</t>
  </si>
  <si>
    <t>{0} mengubah pengaturan</t>
  </si>
  <si>
    <t>{0} да промените настройките на</t>
  </si>
  <si>
    <t>{0}改变设置</t>
  </si>
  <si>
    <t>{0} promijeniti postavke</t>
  </si>
  <si>
    <t>{0} změnit nastavení</t>
  </si>
  <si>
    <t>{0} har ændret indstillinger</t>
  </si>
  <si>
    <t>{0} is veranderd instellingen</t>
  </si>
  <si>
    <t>{0} muutunud seaded</t>
  </si>
  <si>
    <t>{0} muuttunut asetukset</t>
  </si>
  <si>
    <t>{0} les paramètres modifiés</t>
  </si>
  <si>
    <t>{0} Einstellungen geändert</t>
  </si>
  <si>
    <t>{0} αλλάξει τις ρυθμίσεις</t>
  </si>
  <si>
    <t>{0} הגדרות שהשתנו</t>
  </si>
  <si>
    <t>{0} में बदल सेटिंग्स</t>
  </si>
  <si>
    <t>{0} megváltozott beállítások</t>
  </si>
  <si>
    <t>{0} breyta stillingum</t>
  </si>
  <si>
    <t>{0} impostazioni modificate</t>
  </si>
  <si>
    <t>{0}설문 조사를 진행하고 있습니다.</t>
  </si>
  <si>
    <t>{0} mainīt iestatījumus</t>
  </si>
  <si>
    <t>{0} keisti parametrus</t>
  </si>
  <si>
    <t>{0} setting berubah</t>
  </si>
  <si>
    <t>{0} er endret innstillinger</t>
  </si>
  <si>
    <t>{0} zmień ustawienia</t>
  </si>
  <si>
    <t>{0} configurações alteradas</t>
  </si>
  <si>
    <t>{0} schimbat setările</t>
  </si>
  <si>
    <t>{0} изменить настройки</t>
  </si>
  <si>
    <t>{0} промените подешавања</t>
  </si>
  <si>
    <t>{0} zmeniť nastavenia</t>
  </si>
  <si>
    <t>{0} spremeni nastavitve</t>
  </si>
  <si>
    <t>{0} configuración modificada</t>
  </si>
  <si>
    <t>{0} ändrade inställningar</t>
  </si>
  <si>
    <t>{0} nagbago ang mga setting</t>
  </si>
  <si>
    <t>{0}เปลี่ยนการตั้งค่า</t>
  </si>
  <si>
    <t>{0} değiştirilen ayarlar</t>
  </si>
  <si>
    <t>{0} ترتیبات تبدیل کر دیا گیا</t>
  </si>
  <si>
    <t>{0} تحديث إعدادات WeWrite</t>
  </si>
  <si>
    <t>{0} diperbarui WeWrite pengaturan</t>
  </si>
  <si>
    <t>{0} আপডেট WeWrite সেটিংস</t>
  </si>
  <si>
    <t>{0} актуализирани параметри WeWrite</t>
  </si>
  <si>
    <t>{0} revidirane postavke WeWrite</t>
  </si>
  <si>
    <t>{0} aktualizováno WeWrite nastavení</t>
  </si>
  <si>
    <t>{0} opdateret WeWrite indstillinger</t>
  </si>
  <si>
    <t>{0} päivitetty WeWrite-asetukset</t>
  </si>
  <si>
    <t>{0} mise à jour WeWrite paramètres</t>
  </si>
  <si>
    <t>{0} ενημερώθηκε Γράψουμε ρυθμίσεις</t>
  </si>
  <si>
    <t>{0} מעודכן WeWrite הגדרות</t>
  </si>
  <si>
    <t>{0} अद्यतन WeWrite सेटिंग्स</t>
  </si>
  <si>
    <t>{0} uppfært WeWrite stillingar</t>
  </si>
  <si>
    <t>{0} aggiornati WeWrite impostazioni</t>
  </si>
  <si>
    <t>{0}업데이트 WeWrite 설정</t>
  </si>
  <si>
    <t>{0} atjaunināts WeWrite uzstādījumi</t>
  </si>
  <si>
    <t>{0} atnaujinta WeWrite parametrai</t>
  </si>
  <si>
    <t>{0} dikemaskini WeWrite setting</t>
  </si>
  <si>
    <t>{0} шинэчлэгдсэн WeWrite тохиргоо</t>
  </si>
  <si>
    <t>{0} oppdatert WeWrite innstillinger</t>
  </si>
  <si>
    <t>{0} atualizado WeWrite definições</t>
  </si>
  <si>
    <t>{0} actualizat vom scrie setări</t>
  </si>
  <si>
    <t>{0} ажуриране опције WeWrite</t>
  </si>
  <si>
    <t>{0} aktualizované WeWrite nastavenia</t>
  </si>
  <si>
    <t>{0} posodobljen WeWrite nastavitve</t>
  </si>
  <si>
    <t>{0} configuración de WeWrite actualizad</t>
  </si>
  <si>
    <t>{0} (na) na-update WeWrite mga setting</t>
  </si>
  <si>
    <t>{0}ปรับปรุง WeWrite การตั้งค่า</t>
  </si>
  <si>
    <t>{0} WeWrite ayarları güncellendi</t>
  </si>
  <si>
    <t>{0} اپ ڈیٹ WeWrite کی ترتیبات</t>
  </si>
  <si>
    <t>{0} cập nhật WeWrite cài đặt</t>
  </si>
  <si>
    <t>{0} scollegato prferred fornitore</t>
  </si>
  <si>
    <t>{0} Vendedor preferido desvinculado</t>
  </si>
  <si>
    <t>{0} غير منشورة المواد {1}</t>
  </si>
  <si>
    <t>{0} materi yang tidak dipublikasikan {1}</t>
  </si>
  <si>
    <t>{0} непубликувани материали {1}</t>
  </si>
  <si>
    <t>{0}未公布的材料{1}</t>
  </si>
  <si>
    <t>{0} neobjavljeni materijali {1}</t>
  </si>
  <si>
    <t>{0} nepublikovaný materiál {1}</t>
  </si>
  <si>
    <t>{0} upubliceret materiale {1}</t>
  </si>
  <si>
    <t>{0} niet-gepubliceerde materiaal {1}</t>
  </si>
  <si>
    <t>{0} avaldamata materjali {1}</t>
  </si>
  <si>
    <t>{0} julkaisematon materiaali {1}</t>
  </si>
  <si>
    <t>{0} "inédits" {1}</t>
  </si>
  <si>
    <t>{0} unveröffentlichtes material {1}</t>
  </si>
  <si>
    <t>{0} αδημοσίευτο υλικό {1}</t>
  </si>
  <si>
    <t>{0} חומר שלא פורסם {1}</t>
  </si>
  <si>
    <t>{0} अप्रकाशित सामग्री {1}</t>
  </si>
  <si>
    <t>A {0} nem publikált anyag, {1}</t>
  </si>
  <si>
    <t>{0} óútgefnar efni {1}</t>
  </si>
  <si>
    <t>{0} "inediti" {1}</t>
  </si>
  <si>
    <t>{0}되지 않은 물질{1}</t>
  </si>
  <si>
    <t>{0} nepublicēts materiāls {1}</t>
  </si>
  <si>
    <t>{0} nepublikuotos medžiagos {1}</t>
  </si>
  <si>
    <t>{0} yang tidak diterbitkan bahan {1}</t>
  </si>
  <si>
    <t>{0} upublisert materiale {1}</t>
  </si>
  <si>
    <t>{0} niepublikowane materiały {1}</t>
  </si>
  <si>
    <t>{0} material não publicado {1}</t>
  </si>
  <si>
    <t>{0} materiale inedite {1}</t>
  </si>
  <si>
    <t>{0} необјављени материјали {1}</t>
  </si>
  <si>
    <t>{0} neobjavljenega materiala {1}</t>
  </si>
  <si>
    <t>{0} opublicerat material {1}</t>
  </si>
  <si>
    <t>{0} hindi nai-publish ng materyal {1}</t>
  </si>
  <si>
    <t>{0}unpublished วัสดุ{1}</t>
  </si>
  <si>
    <t>{1} {0} yayınlanmamış malzeme</t>
  </si>
  <si>
    <t>{0} اپرکاشت مواد {1}</t>
  </si>
  <si>
    <t>{0} chưa được công bố, liệu {1}</t>
  </si>
  <si>
    <t>{0} को हटा टैग '{1}' से सामग्री {2}</t>
  </si>
  <si>
    <t>{0} rimosso il tag '{1}' da materiali {2}</t>
  </si>
  <si>
    <t xml:space="preserve">{0} eliminó la etiqueta '{1}' de los materiales {2}
</t>
  </si>
  <si>
    <t>{0} diperbarui wadah {3} untuk bahan {1} di {2}</t>
  </si>
  <si>
    <t>{0} আপডেট ধারক {3} জন্য উপাদান {1} এ {2}</t>
  </si>
  <si>
    <t>{0} актуализиран контейнер {3} за материал {1} в {2}</t>
  </si>
  <si>
    <t>{0}更新容器{3}材料{1}在{2}</t>
  </si>
  <si>
    <t>{0} ažurirano kontejner {3} za materijal {1} u {2}</t>
  </si>
  <si>
    <t>{0} opdateret container {3} for materiale {1} af {2}</t>
  </si>
  <si>
    <t>{0} uuendatud konteiner {3} materjali {1} ning {2}</t>
  </si>
  <si>
    <t>{0} mise à jour de conteneur {3} pour le matériel de {1} à {2}</t>
  </si>
  <si>
    <t>{0} aktualisiert container {3} für material {1} in {2}</t>
  </si>
  <si>
    <t>{0} מעודכן מכולה {3} חומרים {1}. ב {2}</t>
  </si>
  <si>
    <t>{0} अद्यतन कंटेनर {3} के लिए सामग्री {1} में {2}</t>
  </si>
  <si>
    <t>{0} frissített konténer {3} anyagi {1} a {2}</t>
  </si>
  <si>
    <t>{0} aggiornato contenitore di {3} per materiale da {1} a {2}</t>
  </si>
  <si>
    <t>{0}업데이트한 컨테이너{3}재료에 대한{1}에서{2}</t>
  </si>
  <si>
    <t>{0} atjaunināts konteineru {3} materiālu {1} ir {2}</t>
  </si>
  <si>
    <t>{0} atnaujinta indą {3} medžiaga, {1} iš {2}</t>
  </si>
  <si>
    <t>{0} шинэчлэгдсэн савыг {3} зориулсан материал {1} нь {2}</t>
  </si>
  <si>
    <t>{0} aktualizacja pojemnik {3} dla materiału {1} do {2}</t>
  </si>
  <si>
    <t>{0} atualizado recipiente {3} para material de {1} em {2}</t>
  </si>
  <si>
    <t>{0} actualizat container {3} pentru material {1} din {2}</t>
  </si>
  <si>
    <t>{0} aktualizované kontajner {3} pre materiál {1} v {2}</t>
  </si>
  <si>
    <t>{0} posodobljen posodo {3} za materialno {1} v {2}</t>
  </si>
  <si>
    <t xml:space="preserve">
{0} contenedor actualizado {3} para material {1} ​​en {2}</t>
  </si>
  <si>
    <t>{0} uppdaterade container {3} för material {1} i {2}</t>
  </si>
  <si>
    <t>{2}içinde {1} malzeme için 3 {0} güncellendi konteyner {}</t>
  </si>
  <si>
    <t>{0} تحديث المواد {1}</t>
  </si>
  <si>
    <t>{0} diperbarui bahan {1}</t>
  </si>
  <si>
    <t>{0}更新的材料{1}</t>
  </si>
  <si>
    <t>{0} ažurirani materijal {1}</t>
  </si>
  <si>
    <t>{0} aktualizovaný materiál {1}</t>
  </si>
  <si>
    <t>{0} opdateret materiale {1}</t>
  </si>
  <si>
    <t>{0} bijgewerkt materiaal {1}</t>
  </si>
  <si>
    <t>{0} uuendatud materjali {1}</t>
  </si>
  <si>
    <t>{0} päivitetty materiaali {1}</t>
  </si>
  <si>
    <t>{0} mise à jour du matériel {1}</t>
  </si>
  <si>
    <t>{0} aktualisiert material {1}</t>
  </si>
  <si>
    <t>{0} ενημερωμένο υλικό {1}</t>
  </si>
  <si>
    <t>{0} חומר מעודכן {1}</t>
  </si>
  <si>
    <t>{0} अद्यतन सामग्री {1}</t>
  </si>
  <si>
    <t>{0} frissített anyag {1}</t>
  </si>
  <si>
    <t>{0} uppfært efni {1}</t>
  </si>
  <si>
    <t>{0} materiale aggiornato {1}</t>
  </si>
  <si>
    <t>{0}업데이트 소재{1}</t>
  </si>
  <si>
    <t>{0} atjaunināts materiāls {1}</t>
  </si>
  <si>
    <t>{0} atnaujintas medžiaga {1}</t>
  </si>
  <si>
    <t>{0} dikemaskini bahan {1}</t>
  </si>
  <si>
    <t>{0} oppdatert materiale {1}</t>
  </si>
  <si>
    <t>{0} zaktualizowany materiał {1}</t>
  </si>
  <si>
    <t>{0} actualizat material {1}</t>
  </si>
  <si>
    <t>{0} обновленный материал {1}</t>
  </si>
  <si>
    <t>{0} ажурирани материјал {1}</t>
  </si>
  <si>
    <t>{0} posodobljen materiala {1}</t>
  </si>
  <si>
    <t>{0} material actualizado {1}</t>
  </si>
  <si>
    <t>{0} uppdaterat material {1}</t>
  </si>
  <si>
    <t>{0} (na) na-update na materyal {1}</t>
  </si>
  <si>
    <t>{0}ปรับปรุงเนื้อหา{1}</t>
  </si>
  <si>
    <t>{1} {0} güncellendi malzeme</t>
  </si>
  <si>
    <t>{0} اپ ڈیٹ کیا مواد {1}</t>
  </si>
  <si>
    <t>{0} cập tài liệu {1}</t>
  </si>
  <si>
    <t>{0} تحديث الجزء رقم {1}</t>
  </si>
  <si>
    <t>{0} diperbarui nomor bagian {1}</t>
  </si>
  <si>
    <t>{0} আপডেট পার্ট সংখ্যা {1}</t>
  </si>
  <si>
    <t>{0} обновена част броя на {1}</t>
  </si>
  <si>
    <t>{0}更新的一部分数量{1}</t>
  </si>
  <si>
    <t>{0} ažurirane dio broj {1}</t>
  </si>
  <si>
    <t>{0} opdateret varenummer {1}</t>
  </si>
  <si>
    <t>{0} bijgewerkte onderdeel nummer {1}</t>
  </si>
  <si>
    <t>{0} päivitetty tuotenumero {1}</t>
  </si>
  <si>
    <t>{0} mise à jour de la partie numéro de {1}</t>
  </si>
  <si>
    <t>{0} ενημερώθηκε αριθμός μερών {1}</t>
  </si>
  <si>
    <t>{0} עודכן מספר חלק {1}</t>
  </si>
  <si>
    <t>{0} अद्यतन भाग संख्या {1}</t>
  </si>
  <si>
    <t>{0} frissített cikkszám {1}</t>
  </si>
  <si>
    <t>{0} uppfært hluti tala {1}</t>
  </si>
  <si>
    <t>{0} aggiornata numero di parte {1}</t>
  </si>
  <si>
    <t>{0}업데이트 부품 번호{1}</t>
  </si>
  <si>
    <t>{0} atjaunināts daļas numurs {1}</t>
  </si>
  <si>
    <t>{0} atnaujinti dalies numeris {1}</t>
  </si>
  <si>
    <t>{0} oppdatert varenummer {1}</t>
  </si>
  <si>
    <t>{0} odświeżony części liczby {1}</t>
  </si>
  <si>
    <t>{0} atualizado número de peça {1}</t>
  </si>
  <si>
    <t>{0} actualizat part number {1}</t>
  </si>
  <si>
    <t>{0} обновленной части числа {1}</t>
  </si>
  <si>
    <t>{0} освежен делу броја {1}</t>
  </si>
  <si>
    <t>{0} aktualizované číslo dielu {1}</t>
  </si>
  <si>
    <t>{0} posodobljen številka dela {1}</t>
  </si>
  <si>
    <t>{0} número de parte actualizado {1}</t>
  </si>
  <si>
    <t>{0} uppdaterade artikelnummer {1}</t>
  </si>
  <si>
    <t>{0} (na) na-update bilang bahagi {1}</t>
  </si>
  <si>
    <t>{0}ปรับปรุงส่วนหนึ่งจำนวน{1}</t>
  </si>
  <si>
    <t>{1} {0} güncellendi Parça Numarası</t>
  </si>
  <si>
    <t>{0} اپ ڈیٹ حصہ نمبر {1}</t>
  </si>
  <si>
    <t>{0} cập nhật số một phần {1}</t>
  </si>
  <si>
    <t>{0} تحديث رقم الجزء {1} إلى الاسم المفضل {2} إشارة</t>
  </si>
  <si>
    <t>{0} diperbarui nomor bagian {1} dengan nama yang disukai {2} referensi</t>
  </si>
  <si>
    <t>{0} আপডেট পার্ট সংখ্যা {1} কাছে পছন্দের নাম {2} রেফারেন্স</t>
  </si>
  <si>
    <t>{0} обновена част броя на {1} с име {2} линк</t>
  </si>
  <si>
    <t>{0}更新的一部分数量{1}为优选的名字{2}参考</t>
  </si>
  <si>
    <t>{0} ažurirane dio broj {1} na ime {2} link</t>
  </si>
  <si>
    <t>{0} aktualizovány katalogové číslo {1} preferovaný název {2} odkaz</t>
  </si>
  <si>
    <t>{0} opdateret varenummer {1} til foretrukne navn {2} reference</t>
  </si>
  <si>
    <t>{0} bijgewerkte onderdeel nummer {1} naar de gewenste naam {2} referentie</t>
  </si>
  <si>
    <t>{0} uuendatud osa number {1} et eelistatud nimi {2} viide</t>
  </si>
  <si>
    <t>{0} päivitetty tuotenumero {1} ensisijainen nimi {2} viite</t>
  </si>
  <si>
    <t>{0} mise à jour de la partie numéro de {1} à préféré le nom de {2} référence</t>
  </si>
  <si>
    <t>{0} aktualisiert Teilenummer {1} bevorzugter name {2} Referenz</t>
  </si>
  <si>
    <t>{0} ενημερώθηκε αριθμός μερών {1} προς το προτιμώμενο όνομα {2} αναφοράς</t>
  </si>
  <si>
    <t>{0} עודכן מספר חלק {1} אל השם המועדף {2} התייחסות</t>
  </si>
  <si>
    <t>{0} अद्यतन भाग संख्या {1} के लिए पसंदीदा नाम {2} संदर्भ</t>
  </si>
  <si>
    <t>{0} frissített cikkszám {1} a kívánt nevet {2} referencia</t>
  </si>
  <si>
    <t>{0} uppfært hluti tala {1} að valinn nafn {2} tilvísun</t>
  </si>
  <si>
    <t>{0} aggiornata numero di parte {1} a nome preferito {2} di riferimento</t>
  </si>
  <si>
    <t>{0}업데이트 부품 번호{1}를 기본 이름{2}참조</t>
  </si>
  <si>
    <t>{0} atjaunināts daļu skaits, {1}, lai vēlamo nosaukumu {2} atsauce</t>
  </si>
  <si>
    <t>{0} atnaujinti dalies numeris {1} privilegijuotųjų vardas {2} nuoroda</t>
  </si>
  <si>
    <t>{0} dikemaskini nombor bahagian {1} untuk nama pilihan {2} rujukan</t>
  </si>
  <si>
    <t>{0} oppdatert varenummer {1} til ønsket navn {2} referanse</t>
  </si>
  <si>
    <t>{0} odświeżony części liczby {1} nazwisko {2} link</t>
  </si>
  <si>
    <t>{0} atualizado número de peça {1} para o nome preferido {2} referência</t>
  </si>
  <si>
    <t>{0} actualizat part number {1} pentru numele preferat {2} de referință</t>
  </si>
  <si>
    <t>{0} обновленной части числа {1} на имя {2} ссылка</t>
  </si>
  <si>
    <t>{0} освежен делу броја {1} на име {2} линк</t>
  </si>
  <si>
    <t>{0} aktualizované číslo dielu {1} na prednostné meno {2} odkaz</t>
  </si>
  <si>
    <t>{0} posodobljen številka dela {1} do prednostnega name {2} sklic</t>
  </si>
  <si>
    <t>{0} número de parte actualizado {1} al nombre preferido {2} de referencia</t>
  </si>
  <si>
    <t>{0} uppdaterade artikelnummer {1} att föredra namn {2} referens</t>
  </si>
  <si>
    <t>{0} (na) na-update bilang bahagi {1} upang ginustong pangalan {2} reference</t>
  </si>
  <si>
    <t>{0}ปรับปรุงส่วนหนึ่งจำนวน{1}เพื่อกำหนดชื่อของ{2}การอ้างอิง</t>
  </si>
  <si>
    <t>{2} tercih adı {1} {0} güncellendi Parça Numarası referans</t>
  </si>
  <si>
    <t>{0} اپ ڈیٹ حصہ نمبر {1} کے لئے ترجیحی نام {2} حوالہ</t>
  </si>
  <si>
    <t>{0} cập nhật số một phần {1} để ưa thích tên {2} tài liệu tham khảo</t>
  </si>
  <si>
    <t>{0} تحديث الاسم المفضل {2}</t>
  </si>
  <si>
    <t>{0} diperbarui nama yang disukai {2}</t>
  </si>
  <si>
    <t>{0} আপডেট পছন্দের নাম {2}</t>
  </si>
  <si>
    <t>{0}更新选的名字{2}</t>
  </si>
  <si>
    <t>{0} ažurirano izabrano ime {2}</t>
  </si>
  <si>
    <t>{0} aktualizováno preferovaný název {2}</t>
  </si>
  <si>
    <t>{0} opdateret foretrukne navn {2}</t>
  </si>
  <si>
    <t>{0} bijgewerkt gewenste naam {2}</t>
  </si>
  <si>
    <t>{0} uuendatud eelistatud nimi {2}</t>
  </si>
  <si>
    <t>{0} päivitetty ensisijainen nimi {2}</t>
  </si>
  <si>
    <t>{0} mise à jour préféré le nom de {2}</t>
  </si>
  <si>
    <t>{0} aktualisiert bevorzugter name {2}</t>
  </si>
  <si>
    <t>{0} ενημερώθηκε προτιμώμενο όνομα {2}</t>
  </si>
  <si>
    <t>{0} מעודכן השם המועדף {2}</t>
  </si>
  <si>
    <t>{0} अद्यतन पसंदीदा नाम {2}</t>
  </si>
  <si>
    <t>{0} frissíteni kívánt nevet {2}</t>
  </si>
  <si>
    <t>{0} uppfært valinn nafn {2}</t>
  </si>
  <si>
    <t>{0} aggiornata nome preferito {2}</t>
  </si>
  <si>
    <t>{0}업데이트된 기본 이름{2}</t>
  </si>
  <si>
    <t>{0} atjaunināts vēlamo nosaukumu {2}</t>
  </si>
  <si>
    <t>{0} atnaujinta pageidaujamą vardas {2}</t>
  </si>
  <si>
    <t>{0} dikemaskini pilihan nama {2}</t>
  </si>
  <si>
    <t>{0} oppdatert foretrukket navn {2}</t>
  </si>
  <si>
    <t>{0} aktualizacja preferowana nazwa {2}</t>
  </si>
  <si>
    <t>{0} atualizado nome preferido {2}</t>
  </si>
  <si>
    <t>{0} actualizat numele preferat {2}</t>
  </si>
  <si>
    <t>{0} обновлено предпочтительное имя {2}</t>
  </si>
  <si>
    <t>{0} ажурирано жељено име {2}</t>
  </si>
  <si>
    <t>{0} aktualizované preferované meno {2}</t>
  </si>
  <si>
    <t>{0} posodobljen želeno ime {2}</t>
  </si>
  <si>
    <t xml:space="preserve">
{0} nombre preferido actualizado {2}</t>
  </si>
  <si>
    <t>{0} uppdaterade föredrog namnet {2}</t>
  </si>
  <si>
    <t>{0} (na) na-update ginustong pangalan {2}</t>
  </si>
  <si>
    <t>{0}ปรับปรุงที่ควรใช้ชื่อของ{2}</t>
  </si>
  <si>
    <t>{0} güncellendi tercih Adı {2}</t>
  </si>
  <si>
    <t>{0} اپ ڈیٹ پسندیدہ نام {2}</t>
  </si>
  <si>
    <t>{0} cập nhật ưa thích tên {2}</t>
  </si>
  <si>
    <t>{0} تحديث الاسم المفضل {2} إلى رقم الجزء {1} إشارة</t>
  </si>
  <si>
    <t>{0} diperbarui nama yang disukai {2} untuk bagian nomor {1} referensi</t>
  </si>
  <si>
    <t>{0} আপডেট পছন্দের নাম {2} অংশ নম্বর {1} রেফারেন্স</t>
  </si>
  <si>
    <t>{0} актуализиран предпочитано име {2} на номер {1} Линк</t>
  </si>
  <si>
    <t>{0}更新选的名字{2}到一部分数量{1}参考</t>
  </si>
  <si>
    <t>{0} ažurirano izabrano ime {2} na broj {1} Link</t>
  </si>
  <si>
    <t>{0} aktualizováno preferovaný název {2}, aby číslo dílu {1} odkaz</t>
  </si>
  <si>
    <t>{0} opdateret foretrukne navn {2} til varenummer {1} reference</t>
  </si>
  <si>
    <t>{0} bijgewerkt gewenste naam {2} part number {1} referentie</t>
  </si>
  <si>
    <t>{0} uuendatud eelistatud nimi {2} osa number {1} viide</t>
  </si>
  <si>
    <t>{0} päivitetty ensisijainen nimi {2} osanumero {1} viite</t>
  </si>
  <si>
    <t>{0} mise à jour préféré le nom de {2} à la partie numéro de {1} de référence</t>
  </si>
  <si>
    <t>{0} aktualisiert bevorzugter name {2} Artikelnummer {1} Referenz</t>
  </si>
  <si>
    <t>{0} ενημερώθηκε προτιμώμενο όνομα {2} προς το μέρος αριθμός {1} αναφοράς</t>
  </si>
  <si>
    <t>{0} מעודכן השם המועדף {2} חלק מספר {1} התייחסות</t>
  </si>
  <si>
    <t>{0} अद्यतन पसंदीदा नाम {2} के लिए भाग संख्या {1} संदर्भ</t>
  </si>
  <si>
    <t>{0} frissíteni kívánt nevet {2} a rész száma, {1} referencia</t>
  </si>
  <si>
    <t>{0} uppfært valinn nafn {2} að hluti tala {1} tilvísun</t>
  </si>
  <si>
    <t>{0} aggiornata nome preferito {2} per numero di parte {1} di riferimento</t>
  </si>
  <si>
    <t>{0}업데이트된 기본 이름{2}부품 번호{1}을 참조</t>
  </si>
  <si>
    <t>{0} atjaunināts vēlamo nosaukumu {2} daļu skaits, {1} atsauce</t>
  </si>
  <si>
    <t>{0} atnaujinta pageidaujamą vardas {2} dalies numeris {1} nuoroda</t>
  </si>
  <si>
    <t>{0} dikemaskini pilihan nama {2} untuk beberapa bahagian {1} rujukan</t>
  </si>
  <si>
    <t>{0} шинэчлэгдсэн давуу нэр {2} хэсэг нь тоо {1} лавлах</t>
  </si>
  <si>
    <t>{0} oppdatert foretrukket navn {2} for å varenummer {1} referanse</t>
  </si>
  <si>
    <t>{0} aktualizacja preferowana nazwa {2} na numer {1} Link</t>
  </si>
  <si>
    <t>{0} atualizado nome preferido {2} a parte número {1} referência</t>
  </si>
  <si>
    <t>{0} actualizat numele preferat {2} la o parte numărul {1} referință</t>
  </si>
  <si>
    <t>{0} обновлено предпочтительное имя {2} на номер {1} Ссылка</t>
  </si>
  <si>
    <t>{0} ажурирано жељено име {2} на број {1} Линк</t>
  </si>
  <si>
    <t>{0} aktualizované preferované meno {2} na číslo dielu {1} odkaz</t>
  </si>
  <si>
    <t>{0} posodobljen želeno ime, {2}, številka dela {1} sklic</t>
  </si>
  <si>
    <t xml:space="preserve">
{0} nombre preferido actualizado {2} a número de parte {1} de referencia</t>
  </si>
  <si>
    <t>{0} uppdaterade föredrog namnet {2} för att en del nummer {1} referens</t>
  </si>
  <si>
    <t>{0} (na) na-update ginustong pangalan {2} sa bahagi bilang {1} reference</t>
  </si>
  <si>
    <t>{0}ปรับปรุงที่ควรใช้ชื่อของ{2}เพื่อนส่วนหนึ่งจำนวน{1}การอ้างอิง</t>
  </si>
  <si>
    <t>{2} {0} güncellendi tercih adı referans {1} parça</t>
  </si>
  <si>
    <t>{0} اپ ڈیٹ پسندیدہ نام {2} کے لئے حصہ نمبر {1} حوالہ</t>
  </si>
  <si>
    <t>{0} cập nhật ưa thích tên {2} để phần số {1} tài liệu tham khảo</t>
  </si>
  <si>
    <t>{0} aggiornati privilegi: {1} {2} {3}</t>
  </si>
  <si>
    <t>{0} privilegios actualizados: {1} {2} {3}</t>
  </si>
  <si>
    <t>{0} যোগ করা বা আপডেট করা হয়েছে ট্যাগ '{1}'</t>
  </si>
  <si>
    <t>{0} aggiunto o aggiornato tag '{1}'</t>
  </si>
  <si>
    <t>{0} etiqueta agregada o actualizada '{1}'</t>
  </si>
  <si>
    <t>I MATERIALI RICHIESTI</t>
  </si>
  <si>
    <t>PTN PHASE</t>
  </si>
  <si>
    <t>PTN المرحلة</t>
  </si>
  <si>
    <t>PTN FASE</t>
  </si>
  <si>
    <t>PTN ফেজ</t>
  </si>
  <si>
    <t>ФАЗА НА ПТН</t>
  </si>
  <si>
    <t>驳相</t>
  </si>
  <si>
    <t>FAZA ПТН</t>
  </si>
  <si>
    <t>PTN FÁZE</t>
  </si>
  <si>
    <t>PTN ETAPP</t>
  </si>
  <si>
    <t>PTN-VAIHE</t>
  </si>
  <si>
    <t>PTN-PHASE</t>
  </si>
  <si>
    <t>PTN ΦΆΣΗ</t>
  </si>
  <si>
    <t>PTN שלב</t>
  </si>
  <si>
    <t>PTN चरण</t>
  </si>
  <si>
    <t>PTN FÁZIS</t>
  </si>
  <si>
    <t>PTN ÁFANGA</t>
  </si>
  <si>
    <t>PTNフェーズ</t>
  </si>
  <si>
    <t>설 단계</t>
  </si>
  <si>
    <t>PTN POSMĀ</t>
  </si>
  <si>
    <t>PTN ETAPAS</t>
  </si>
  <si>
    <t>PTN FASA</t>
  </si>
  <si>
    <t>PTN ҮЕ ШАТ</t>
  </si>
  <si>
    <t>FAZA PTN</t>
  </si>
  <si>
    <t>PTN FAZA</t>
  </si>
  <si>
    <t>ФАЗА ПТН</t>
  </si>
  <si>
    <t>PTN FÁZA</t>
  </si>
  <si>
    <t>PTN FAS</t>
  </si>
  <si>
    <t>PTN கட்டம்</t>
  </si>
  <si>
    <t>PTN NAME=ข้างขึ้นข้างแรม COMMENT</t>
  </si>
  <si>
    <t>PTN FAZ</t>
  </si>
  <si>
    <t>PTN مرحلے</t>
  </si>
  <si>
    <t>PTN PHA</t>
  </si>
  <si>
    <t>PTN STATO</t>
  </si>
  <si>
    <t>REQUESTD DA</t>
  </si>
  <si>
    <t>SOLICITADO POR</t>
  </si>
  <si>
    <t>Il contenitore è stato aggiunto</t>
  </si>
  <si>
    <t>الدور المضافة أو المحدثة</t>
  </si>
  <si>
    <t>ভূমিকা ছিল, যোগ অথবা আপডেট করা হয়েছে</t>
  </si>
  <si>
    <t>Роля са добавени или актуализирани</t>
  </si>
  <si>
    <t>作用是添加或更新</t>
  </si>
  <si>
    <t>Ulogu su dodani ili obnovljeno</t>
  </si>
  <si>
    <t>Roli byl přidány nebo aktualizovány</t>
  </si>
  <si>
    <t>Rolle blev tilføjet eller opdateret</t>
  </si>
  <si>
    <t>Rol toegevoegd of bijgewerkt</t>
  </si>
  <si>
    <t>Roll oli lisatud või uuendatud</t>
  </si>
  <si>
    <t>Rooli oli lisätty tai päivitetty</t>
  </si>
  <si>
    <t>Die Rolle wurde Hinzugefügt oder aktualisiert</t>
  </si>
  <si>
    <t>Ήταν ο ρόλος προσθήκη ή ενημέρωση</t>
  </si>
  <si>
    <t>भूमिका जोड़ा या अपडेट किया गया था</t>
  </si>
  <si>
    <t>Szerepe az volt, ki vagy frissített</t>
  </si>
  <si>
    <t>Hlutverk var bætt eða uppfærð</t>
  </si>
  <si>
    <t>Il ruolo è stato aggiunto o aggiornato</t>
  </si>
  <si>
    <t>역할을 추가하였거나 업데이트</t>
  </si>
  <si>
    <t>Loma tika pievienots vai atjaunināto</t>
  </si>
  <si>
    <t>Vaidmuo buvo pridėti ar atnaujinti</t>
  </si>
  <si>
    <t>Үүрэг нэмсэн, эсвэл шинэчлэгдсэн</t>
  </si>
  <si>
    <t>Rola zostały dodane lub zaktualizowane</t>
  </si>
  <si>
    <t>O papel foi adicionado ou atualizado</t>
  </si>
  <si>
    <t>Rolul a fost adăugat sau actualizat</t>
  </si>
  <si>
    <t>Роль были добавлены или обновлены</t>
  </si>
  <si>
    <t>Улоге су додати или ажурирани</t>
  </si>
  <si>
    <t>Vlogo je bil dodan ali posodobljene</t>
  </si>
  <si>
    <t xml:space="preserve">
Se agregó o actualizó el rol</t>
  </si>
  <si>
    <t>Rollen läggs till eller uppdateras</t>
  </si>
  <si>
    <t>Papel ay naidagdag o na-update</t>
  </si>
  <si>
    <t>บทบาทเป็นการเพิ่มหรือปรับปรุง</t>
  </si>
  <si>
    <t>کردار شامل کیا گیا تھا یا اپ ڈیٹ</t>
  </si>
  <si>
    <t>Vai trò là thêm hoặc cập nhật</t>
  </si>
  <si>
    <t>Utente fornitore preferito è stata creata o aggiornata</t>
  </si>
  <si>
    <t xml:space="preserve">
Se creó o actualizó el Vendedor preferido del usuario</t>
  </si>
  <si>
    <t>L'utente è stato aggiunto o aggiornato</t>
  </si>
  <si>
    <t>El usuario se ha agregado o actualizado</t>
  </si>
  <si>
    <t>Oro numero di parte è stato aggiunto</t>
  </si>
  <si>
    <t>Se agregó el número de parte Gold</t>
  </si>
  <si>
    <t>Il gruppo è stato aggiunto o aggiornato</t>
  </si>
  <si>
    <t>El grupo se ha agregado o actualizado</t>
  </si>
  <si>
    <t>Nome preferito aggiunto</t>
  </si>
  <si>
    <t>Nombre preferido añadido</t>
  </si>
  <si>
    <t>Fornitore numero di parte è stato aggiunto</t>
  </si>
  <si>
    <t>Gruppi sono stati assegnati</t>
  </si>
  <si>
    <t>Gli utenti sono stati assegnati a gruppi di</t>
  </si>
  <si>
    <t>Usuario iniciado</t>
  </si>
  <si>
    <t>La visibilità della cartella è stato cambiato</t>
  </si>
  <si>
    <t>Utente password cambiata</t>
  </si>
  <si>
    <t>Usuario cambió contraseña</t>
  </si>
  <si>
    <t>Utente ha cambiato stato</t>
  </si>
  <si>
    <t>Usuario cambió de estado</t>
  </si>
  <si>
    <t>Le cartelle sono stati copiati</t>
  </si>
  <si>
    <t xml:space="preserve">
Se copiaron carpetas</t>
  </si>
  <si>
    <t>I materiali sono stati copiati</t>
  </si>
  <si>
    <t>Ingridient è stata creata</t>
  </si>
  <si>
    <t>Se creó el ingrediente</t>
  </si>
  <si>
    <t>Il materiale è stato creato</t>
  </si>
  <si>
    <t>Il contenitore è stato eliminato</t>
  </si>
  <si>
    <t>Il gruppo è stato eliminato</t>
  </si>
  <si>
    <t>Il ruolo è stato eliminato</t>
  </si>
  <si>
    <t>Se eliminó el rol</t>
  </si>
  <si>
    <t>Tag è stato eliminato</t>
  </si>
  <si>
    <t>Se eliminó la etiqueta</t>
  </si>
  <si>
    <t>Utente fornitore preferito è stato eliminato</t>
  </si>
  <si>
    <t>Se eliminó el Vendedor preferido del usuario</t>
  </si>
  <si>
    <t>L'utente è stato cancellato</t>
  </si>
  <si>
    <t>Ingridient è stato modificato</t>
  </si>
  <si>
    <t>El ingrediente fue editado</t>
  </si>
  <si>
    <t>Il Volume è stato aggiornato</t>
  </si>
  <si>
    <t>SDS è stato generato</t>
  </si>
  <si>
    <t>Se generó HDS</t>
  </si>
  <si>
    <t>Materiale utente è stato modificato</t>
  </si>
  <si>
    <t>El material del usuario fue editado</t>
  </si>
  <si>
    <t>Fornitore preferito, era legata al materiale</t>
  </si>
  <si>
    <t>Fornitore preferito era collegato a un dominio</t>
  </si>
  <si>
    <t>Le cartelle sono state spostate</t>
  </si>
  <si>
    <t>Las carpetas fueron trasladados</t>
  </si>
  <si>
    <t>I materiali sono stati spostati</t>
  </si>
  <si>
    <t>Los materiales fueron trasladados</t>
  </si>
  <si>
    <t>Il materiale è stato pubblicato</t>
  </si>
  <si>
    <t>Las carpetas fueron retirados</t>
  </si>
  <si>
    <t>I materiali sono stati rimossi</t>
  </si>
  <si>
    <t>Los materiales fueron retirados</t>
  </si>
  <si>
    <t>Numero di parte è stato rimosso</t>
  </si>
  <si>
    <t>Número de pieza fue eliminado</t>
  </si>
  <si>
    <t>Nome preferito è stato rimosso</t>
  </si>
  <si>
    <t>Nombre preferido fue eliminado</t>
  </si>
  <si>
    <t>La valutazione del rischio rimosso</t>
  </si>
  <si>
    <t>La evaluación de riesgos eliminado</t>
  </si>
  <si>
    <t>Se cambió el nombre de la carpeta</t>
  </si>
  <si>
    <t>SDS impostazioni è stato resettate</t>
  </si>
  <si>
    <t>SDS Giurisdizione impostazioni è stato resettate</t>
  </si>
  <si>
    <t>Se restableció la configuración de jurisdicción de HDS</t>
  </si>
  <si>
    <t>Utente di reimpostare la password</t>
  </si>
  <si>
    <t>Usuario restableció contraseña</t>
  </si>
  <si>
    <t>WeWrite impostazioni è stato resettate</t>
  </si>
  <si>
    <t>Utente materiale restaurato</t>
  </si>
  <si>
    <t>Material de usuario restaurado</t>
  </si>
  <si>
    <t>La valutazione del rischio salvato</t>
  </si>
  <si>
    <t>Impostazioni di dominio è stato aggiornato</t>
  </si>
  <si>
    <t>Se actualizó la configuración del dominio</t>
  </si>
  <si>
    <t>SDS impostazioni è stato aggiornato</t>
  </si>
  <si>
    <t>Se actualizó la configuración de HDS</t>
  </si>
  <si>
    <t>SDS Giurisdizione impostazioni è stato aggiornato</t>
  </si>
  <si>
    <t>Se actualizó la configuración de jurisdicción de HDS</t>
  </si>
  <si>
    <t>المناطق النائية تغيير الإعدادات</t>
  </si>
  <si>
    <t>Outback impostazioni modificate</t>
  </si>
  <si>
    <t>Tag è stato aggiunto a materiali</t>
  </si>
  <si>
    <t>Utente di modificare le impostazioni</t>
  </si>
  <si>
    <t>WeWrite impostazioni è stato aggiornato</t>
  </si>
  <si>
    <t xml:space="preserve">
Se actualizó la configuración de WeWrite</t>
  </si>
  <si>
    <t>Fornitore preferito era scollegato</t>
  </si>
  <si>
    <t>Materiale materiale inedito</t>
  </si>
  <si>
    <t>El material era material inédito</t>
  </si>
  <si>
    <t>Tag è stato rimosso da materiali</t>
  </si>
  <si>
    <t>Se eliminó la etiqueta de los materiales</t>
  </si>
  <si>
    <t>Il contenitore è stato aggiornato</t>
  </si>
  <si>
    <t>Il materiale è stato aggiornato</t>
  </si>
  <si>
    <t>Numero di parte è stato aggiornato al nome preferito</t>
  </si>
  <si>
    <t>El número de arte se actualizó al nombre preferido</t>
  </si>
  <si>
    <t>Numero di parte è stato aggiornato</t>
  </si>
  <si>
    <t>Número de pieza fue actualizado</t>
  </si>
  <si>
    <t>Nome preferito è stato aggiornato per numero di parte</t>
  </si>
  <si>
    <t>Nombre preferido fue actualizado para el número de parte</t>
  </si>
  <si>
    <t>Nome preferito è stato aggiornato</t>
  </si>
  <si>
    <t>Privilegi di sistema è stato aggiornato</t>
  </si>
  <si>
    <t xml:space="preserve">
Se actualizaron los privilegios del sistema</t>
  </si>
  <si>
    <t>Tag è stato aggiunto o aggiornato</t>
  </si>
  <si>
    <t>Creare genitore fase</t>
  </si>
  <si>
    <t>Crear etapa principal</t>
  </si>
  <si>
    <t>Please, choose template</t>
  </si>
  <si>
    <t>يرجى اختيار القالب</t>
  </si>
  <si>
    <t>Silahkan, pilih template</t>
  </si>
  <si>
    <t>দয়া করে নির্বাচন করুন টেমপ্লেট</t>
  </si>
  <si>
    <t>Моля, изберете модела</t>
  </si>
  <si>
    <t>请选择的模板</t>
  </si>
  <si>
    <t>Molimo odaberite predložak</t>
  </si>
  <si>
    <t>Prosím, vyberte si šablonu</t>
  </si>
  <si>
    <t>Bemærk, vælg skabelon</t>
  </si>
  <si>
    <t>Kies een sjabloon</t>
  </si>
  <si>
    <t>Palun valige mall</t>
  </si>
  <si>
    <t>Ole hyvä, valitse mallin</t>
  </si>
  <si>
    <t>S'il vous plaît, choisir un modèle</t>
  </si>
  <si>
    <t>Bitte, wählen Sie Vorlage</t>
  </si>
  <si>
    <t>Παρακαλώ, επιλέξτε το πρότυπο</t>
  </si>
  <si>
    <t>בבקשה, בחר תבנית</t>
  </si>
  <si>
    <t>करें, का चयन टेम्पलेट</t>
  </si>
  <si>
    <t>Kérjük, válassza ki a sablont</t>
  </si>
  <si>
    <t>Vinsamlegast, velja sniðmát</t>
  </si>
  <si>
    <t>Per favore, scegliete il modello</t>
  </si>
  <si>
    <t>テンプレートを選択してください</t>
  </si>
  <si>
    <t>시,템플릿을 선택합</t>
  </si>
  <si>
    <t>Lūdzu, izvēlieties veidni</t>
  </si>
  <si>
    <t>Prašome, pasirinkite šabloną</t>
  </si>
  <si>
    <t>Tolong, memilih template</t>
  </si>
  <si>
    <t>Уу, сонгох загвар</t>
  </si>
  <si>
    <t>Vennligst velg mal</t>
  </si>
  <si>
    <t>Proszę wybrać szablon</t>
  </si>
  <si>
    <t>Por favor, escolha modelo</t>
  </si>
  <si>
    <t>Vă rugăm, alegeți șablon</t>
  </si>
  <si>
    <t>Пожалуйста, выберите шаблон</t>
  </si>
  <si>
    <t>Молимо вас, изаберите шаблон</t>
  </si>
  <si>
    <t>Prosím vyberte šablóny</t>
  </si>
  <si>
    <t>Prosimo, izberite predlogo</t>
  </si>
  <si>
    <t>Por favor, elija la plantilla</t>
  </si>
  <si>
    <t>Vänligen, välj mall</t>
  </si>
  <si>
    <t>தயவுசெய்து, வார்ப்புருவைத் தேர்வுசெய்க</t>
  </si>
  <si>
    <t>Mangyaring, pumili ng template</t>
  </si>
  <si>
    <t>ได้โปรดเลือกแม่แบบ</t>
  </si>
  <si>
    <t>Lütfen şablonu seçin</t>
  </si>
  <si>
    <t>براہ مہربانی, منتخب کریں سانچے</t>
  </si>
  <si>
    <t>Vui lòng chọn mẫu</t>
  </si>
  <si>
    <t>Disposal method</t>
  </si>
  <si>
    <t>طريقة التخلص من</t>
  </si>
  <si>
    <t>Metode pembuangan</t>
  </si>
  <si>
    <t>নিষ্পত্তি পদ্ধতি</t>
  </si>
  <si>
    <t>Метод на рециклиране</t>
  </si>
  <si>
    <t>处置方法</t>
  </si>
  <si>
    <t>Način zbrinjavanja</t>
  </si>
  <si>
    <t>Metodu likvidace</t>
  </si>
  <si>
    <t>Bortskaffelsesmetode</t>
  </si>
  <si>
    <t>Methode voor verwijdering</t>
  </si>
  <si>
    <t>Kõrvaldamise meetod</t>
  </si>
  <si>
    <t>Hävittäminen menetelmä</t>
  </si>
  <si>
    <t>Méthode d'élimination des</t>
  </si>
  <si>
    <t>Τη μέθοδο διάθεσης</t>
  </si>
  <si>
    <t>סילוק שיטה</t>
  </si>
  <si>
    <t>निपटान विधि</t>
  </si>
  <si>
    <t>Ártalmatlanítási módszer</t>
  </si>
  <si>
    <t>Förgun aðferð</t>
  </si>
  <si>
    <t>Metodo di smaltimento</t>
  </si>
  <si>
    <t>廃棄方法</t>
  </si>
  <si>
    <t>폐기방법</t>
  </si>
  <si>
    <t>Atsavināšanas metode</t>
  </si>
  <si>
    <t>Šalinimo metodas</t>
  </si>
  <si>
    <t>Pelupusan kaedah</t>
  </si>
  <si>
    <t>Зайлуулах арга</t>
  </si>
  <si>
    <t>Disponering metode</t>
  </si>
  <si>
    <t>Sposób utylizacji</t>
  </si>
  <si>
    <t>Método de disposição</t>
  </si>
  <si>
    <t>Metodă de eliminare</t>
  </si>
  <si>
    <t>Способ утилизации</t>
  </si>
  <si>
    <t>Начин одлагања</t>
  </si>
  <si>
    <t>Spôsob zneškodňovania</t>
  </si>
  <si>
    <t>Odstranjevanje metode</t>
  </si>
  <si>
    <t>Método de eliminación</t>
  </si>
  <si>
    <t>Metod för slutligt omhändertagande</t>
  </si>
  <si>
    <t>அகற்றும் முறை</t>
  </si>
  <si>
    <t>Pagtatapon ng paraan</t>
  </si>
  <si>
    <t>ใช้วิธีการ</t>
  </si>
  <si>
    <t>Bertaraf yöntemi</t>
  </si>
  <si>
    <t>کو ضائع کرنے کے طریقہ کار</t>
  </si>
  <si>
    <t>Xử lý phương pháp</t>
  </si>
  <si>
    <t>Edit container status</t>
  </si>
  <si>
    <t>تحرير حاوية حالة</t>
  </si>
  <si>
    <t>Edit wadah status</t>
  </si>
  <si>
    <t>সম্পাদনা ধারক অবস্থা</t>
  </si>
  <si>
    <t>Промяна на статута на съда</t>
  </si>
  <si>
    <t>编辑容器的状态</t>
  </si>
  <si>
    <t>Promjena statusa kontejner</t>
  </si>
  <si>
    <t>Edit stavu kontejneru</t>
  </si>
  <si>
    <t>Rediger status container</t>
  </si>
  <si>
    <t>Edit status container</t>
  </si>
  <si>
    <t>Edit konteiner staatus</t>
  </si>
  <si>
    <t>Muokkaa säiliön tila</t>
  </si>
  <si>
    <t>Edit état du conteneur</t>
  </si>
  <si>
    <t>Edit container-status</t>
  </si>
  <si>
    <t>Επεξεργαστείτε την κατάσταση του δοχείου</t>
  </si>
  <si>
    <t>עריכה מיכל סטטוס</t>
  </si>
  <si>
    <t>संपादित कंटेनर की स्थिति</t>
  </si>
  <si>
    <t>Szerkesztés tartály állapota</t>
  </si>
  <si>
    <t>Breyta stöðu ílát</t>
  </si>
  <si>
    <t>Edit contenitore di stato</t>
  </si>
  <si>
    <t>容器ステータス編集</t>
  </si>
  <si>
    <t>컨테이너 편집 상태</t>
  </si>
  <si>
    <t>Edit konteineru statuss</t>
  </si>
  <si>
    <t>Redaguoti konteinerių statusas</t>
  </si>
  <si>
    <t>Mengedit bekas status</t>
  </si>
  <si>
    <t>Засварлах савыг байдал</t>
  </si>
  <si>
    <t>Rediger beholder status</t>
  </si>
  <si>
    <t>Zmiana stanu kontenera</t>
  </si>
  <si>
    <t>Editar recipiente estado</t>
  </si>
  <si>
    <t>Edit recipient de stare</t>
  </si>
  <si>
    <t>Изменение статуса контейнера</t>
  </si>
  <si>
    <t>Промена статуса контејнера</t>
  </si>
  <si>
    <t>Upraviť stav kontajnera</t>
  </si>
  <si>
    <t>Urejanje posodo stanje</t>
  </si>
  <si>
    <t>Editar estado del contenedor</t>
  </si>
  <si>
    <t>Redigera container status</t>
  </si>
  <si>
    <t>கொள்கலன் நிலையைத் திருத்தவும்</t>
  </si>
  <si>
    <t>I-Edit ang mga lalagyan ng katayuan</t>
  </si>
  <si>
    <t>แก้ไขสถานะของตู้คอนเทนเนอร์</t>
  </si>
  <si>
    <t>Edit konteyner durumu</t>
  </si>
  <si>
    <t>ترمیم کنٹینر حیثیت</t>
  </si>
  <si>
    <t>Chỉnh sửa tình trạng container</t>
  </si>
  <si>
    <t>Edit Expiry Date</t>
  </si>
  <si>
    <t>Edit Tanggal Kadaluwarsa</t>
  </si>
  <si>
    <t>Промяна На Датата На Изтичане На Срока На Действие На</t>
  </si>
  <si>
    <t>Promijeni Datum Isteka</t>
  </si>
  <si>
    <t>Upravit Datum Vypršení Platnosti</t>
  </si>
  <si>
    <t>Rediger Udløbsdato</t>
  </si>
  <si>
    <t>Bewerken Vervaldatum</t>
  </si>
  <si>
    <t>Edit Lõppemise Kuupäev</t>
  </si>
  <si>
    <t>Muokata Viimeinen Voimassaolopäivä</t>
  </si>
  <si>
    <t>Modifier La Date D'Expiration</t>
  </si>
  <si>
    <t>Edit Ημερομηνία Λήξης</t>
  </si>
  <si>
    <t>Szerkesztés Lejárati Dátuma</t>
  </si>
  <si>
    <t>Breyta Rennur</t>
  </si>
  <si>
    <t>Modifica La Data Di Scadenza</t>
  </si>
  <si>
    <t>有効期限編集</t>
  </si>
  <si>
    <t>Edit Derīguma Termiņš</t>
  </si>
  <si>
    <t>Redaguoti Pabaigos Data</t>
  </si>
  <si>
    <t>Mengedit Tarikh Luput</t>
  </si>
  <si>
    <t>Засварлах Хүчинтэй Хугацаа</t>
  </si>
  <si>
    <t>Rediger Utløpsdato</t>
  </si>
  <si>
    <t>Zmienić Datę Wygaśnięcia</t>
  </si>
  <si>
    <t>Editar A Data De Validade</t>
  </si>
  <si>
    <t>Edit Data De Expirare</t>
  </si>
  <si>
    <t>Изменить Дату Окончания Срока Действия</t>
  </si>
  <si>
    <t>Промените Датум Истека</t>
  </si>
  <si>
    <t>Upraviť Dátum Skončenia Platnosti</t>
  </si>
  <si>
    <t>Urejanje Roka</t>
  </si>
  <si>
    <t>Editar fecha de caducidad</t>
  </si>
  <si>
    <t>Redigera Utgångsdatum</t>
  </si>
  <si>
    <t>I-Edit Ang Petsa Ng Pag-Expire</t>
  </si>
  <si>
    <t>Düzenleme Son Kullanma Tarihi</t>
  </si>
  <si>
    <t>Chỉnh Sửa Ngày Hết Hạn</t>
  </si>
  <si>
    <t>Modificare le note</t>
  </si>
  <si>
    <t>Editar notas</t>
  </si>
  <si>
    <t>Edit owner</t>
  </si>
  <si>
    <t>تحرير مالك</t>
  </si>
  <si>
    <t>Edit pemilik</t>
  </si>
  <si>
    <t>সম্পাদনা মালিক</t>
  </si>
  <si>
    <t>Собственикът на редактиране</t>
  </si>
  <si>
    <t>编辑的主人</t>
  </si>
  <si>
    <t>Vlasnik urediti</t>
  </si>
  <si>
    <t>Edit majitel</t>
  </si>
  <si>
    <t>Rediger ejer</t>
  </si>
  <si>
    <t>Bewerken eigenaar</t>
  </si>
  <si>
    <t>Edit omanik</t>
  </si>
  <si>
    <t>Muokkaa omistaja</t>
  </si>
  <si>
    <t>Edit propriétaire</t>
  </si>
  <si>
    <t>Edit Eigentümer</t>
  </si>
  <si>
    <t>Edit ιδιοκτήτη</t>
  </si>
  <si>
    <t>עריכה הבעלים</t>
  </si>
  <si>
    <t>संपादित मालिक</t>
  </si>
  <si>
    <t>Edit tulajdonos</t>
  </si>
  <si>
    <t>Breyta eigandi</t>
  </si>
  <si>
    <t>Edit proprietario</t>
  </si>
  <si>
    <t>所有者編集</t>
  </si>
  <si>
    <t>편집자</t>
  </si>
  <si>
    <t>Edit īpašnieks</t>
  </si>
  <si>
    <t>Redaguoti savininkas</t>
  </si>
  <si>
    <t>Mengedit pemilik</t>
  </si>
  <si>
    <t>Засварлах эрхлэгч</t>
  </si>
  <si>
    <t>Rediger eier</t>
  </si>
  <si>
    <t>Właściciel edytować</t>
  </si>
  <si>
    <t>Editar proprietário</t>
  </si>
  <si>
    <t>Edit proprietar</t>
  </si>
  <si>
    <t>Владелец редактировать</t>
  </si>
  <si>
    <t>Власник уреди</t>
  </si>
  <si>
    <t>Upraviť majiteľ</t>
  </si>
  <si>
    <t>Urejanje lastnik</t>
  </si>
  <si>
    <t>Editar propietario</t>
  </si>
  <si>
    <t>Redigera ägare</t>
  </si>
  <si>
    <t>உரிமையாளரைத் திருத்து</t>
  </si>
  <si>
    <t>I-Edit ang mga may-ari</t>
  </si>
  <si>
    <t>แก้ไขเจ้าของ</t>
  </si>
  <si>
    <t>Düzen sahibi</t>
  </si>
  <si>
    <t>ترمیم کے مالک</t>
  </si>
  <si>
    <t>Chỉnh sửa chủ sở hữu</t>
  </si>
  <si>
    <t>Edit status</t>
  </si>
  <si>
    <t>تعديل الوضع</t>
  </si>
  <si>
    <t>সম্পাদনা অবস্থা</t>
  </si>
  <si>
    <t>Редактирай статус</t>
  </si>
  <si>
    <t>编辑的状态</t>
  </si>
  <si>
    <t>Urediti status</t>
  </si>
  <si>
    <t>Upravit stav</t>
  </si>
  <si>
    <t>Rediger status</t>
  </si>
  <si>
    <t>Status bewerken</t>
  </si>
  <si>
    <t>Edit staatus</t>
  </si>
  <si>
    <t>Muokkaa-tila</t>
  </si>
  <si>
    <t>Modifier le statut</t>
  </si>
  <si>
    <t>- Edit-status</t>
  </si>
  <si>
    <t>Edit κατάσταση</t>
  </si>
  <si>
    <t>עריכת מצב</t>
  </si>
  <si>
    <t>संपादित स्थिति</t>
  </si>
  <si>
    <t>Szerkesztés állapota</t>
  </si>
  <si>
    <t>Breyta stöðu</t>
  </si>
  <si>
    <t>Modificare lo stato</t>
  </si>
  <si>
    <t>ステータス編集</t>
  </si>
  <si>
    <t>편집 상태</t>
  </si>
  <si>
    <t>Edit statuss</t>
  </si>
  <si>
    <t>Redaguoti statusas</t>
  </si>
  <si>
    <t>Mengedit status</t>
  </si>
  <si>
    <t>Засварлах байдал</t>
  </si>
  <si>
    <t>Redigere status</t>
  </si>
  <si>
    <t>Edytować status</t>
  </si>
  <si>
    <t>Status de edição</t>
  </si>
  <si>
    <t>Edit stare</t>
  </si>
  <si>
    <t>Редактировать статус</t>
  </si>
  <si>
    <t>Измените статус</t>
  </si>
  <si>
    <t>Upraviť stav</t>
  </si>
  <si>
    <t>Urejanje stanja</t>
  </si>
  <si>
    <t>Editar estado</t>
  </si>
  <si>
    <t>Ändra status</t>
  </si>
  <si>
    <t>நிலையை திருத்து</t>
  </si>
  <si>
    <t>I-Edit ang status</t>
  </si>
  <si>
    <t>แก้ไขสถานะ</t>
  </si>
  <si>
    <t>Düzenleme durumu</t>
  </si>
  <si>
    <t>ترمیم حیثیت</t>
  </si>
  <si>
    <t>Chỉnh sửa tình trạng</t>
  </si>
  <si>
    <t>Ragione</t>
  </si>
  <si>
    <t>Razão</t>
  </si>
  <si>
    <t>Razón</t>
  </si>
  <si>
    <t>Please select status for containers</t>
  </si>
  <si>
    <t>يرجى تحديد وضع حاويات</t>
  </si>
  <si>
    <t>Silahkan pilih status untuk wadah</t>
  </si>
  <si>
    <t>দয়া করে নির্বাচন করুন অবস্থা পাত্রে জন্য</t>
  </si>
  <si>
    <t>Моля, изберете статус за контейнери</t>
  </si>
  <si>
    <t>请选择地位的容器</t>
  </si>
  <si>
    <t>Molimo, odaberite status za kontejnere</t>
  </si>
  <si>
    <t>Prosím, vyberte stav pro kontejnery</t>
  </si>
  <si>
    <t>Vælg status for beholdere</t>
  </si>
  <si>
    <t>Selecteer status voor containers</t>
  </si>
  <si>
    <t>Palun valige staatus mahutid</t>
  </si>
  <si>
    <t>Valitse tila kontit</t>
  </si>
  <si>
    <t>Veuillez choisir un statut pour les conteneurs</t>
  </si>
  <si>
    <t>Bitte wählen Sie den status für Container</t>
  </si>
  <si>
    <t>Παρακαλώ επιλέξτε κατάσταση για τα εμπορευματοκιβώτια</t>
  </si>
  <si>
    <t>אנא בחר מצב עבור מכולות</t>
  </si>
  <si>
    <t>चयन करें स्थिति के लिए कंटेनर</t>
  </si>
  <si>
    <t>Kérjük, válassza az állapot menüpontot a konténerek</t>
  </si>
  <si>
    <t>Vinsamlegast veldu stöðu fyrir ílát</t>
  </si>
  <si>
    <t>Si prega di selezionare stato per contenitori</t>
  </si>
  <si>
    <t>容器のステータスを選択してください。</t>
  </si>
  <si>
    <t>선택하십시오 상태에 대한 컨테이너</t>
  </si>
  <si>
    <t>Lūdzu, izvēlieties statusu konteineri</t>
  </si>
  <si>
    <t>Prašome, pasirinkite būseną konteineriai</t>
  </si>
  <si>
    <t>Silakan pilih status untuk bekas</t>
  </si>
  <si>
    <t>Сонгоно уу байдал, сав</t>
  </si>
  <si>
    <t>Vennligst velg status for containere</t>
  </si>
  <si>
    <t>Proszę, wybierz status do pojemników</t>
  </si>
  <si>
    <t>Por favor, selecione o status de contentores</t>
  </si>
  <si>
    <t>Vă rugăm să selectați de stare pentru containere</t>
  </si>
  <si>
    <t>Пожалуйста, выберите статус для контейнеров</t>
  </si>
  <si>
    <t>Молимо вас, изаберите статус контејнера за</t>
  </si>
  <si>
    <t>Prosím, vyberte stav kontajnerov</t>
  </si>
  <si>
    <t>Prosimo, izberite stanje posode</t>
  </si>
  <si>
    <t>Por favor, seleccione el estado de los contenedores</t>
  </si>
  <si>
    <t>Vänligen välj status för behållare</t>
  </si>
  <si>
    <t>கொள்கலன்களுக்கான நிலையைத் தேர்ந்தெடுக்கவும்</t>
  </si>
  <si>
    <t>Mangyaring pumili ng katayuan para sa mga lalagyan</t>
  </si>
  <si>
    <t>โปรดเลือกสถานะสำหรับ containers</t>
  </si>
  <si>
    <t>Konteynerler için durumu seçin lütfen</t>
  </si>
  <si>
    <t>منتخب کریں کی حیثیت کے کنٹینرز کے لئے</t>
  </si>
  <si>
    <t>Vui lòng chọn tình trạng cho container</t>
  </si>
  <si>
    <t>códigos de barras</t>
  </si>
  <si>
    <t>Enter to search barcode</t>
  </si>
  <si>
    <t>أدخل إلى البحث الباركود</t>
  </si>
  <si>
    <t>Enter untuk mencari barcode</t>
  </si>
  <si>
    <t>প্রবেশ করতে অনুসন্ধান বারকোড</t>
  </si>
  <si>
    <t>Въведете в търсене на бар-кодове</t>
  </si>
  <si>
    <t>输入搜索条形码</t>
  </si>
  <si>
    <t>Upišite u search bar-kodova</t>
  </si>
  <si>
    <t>Zadejte do vyhledávání čárových kódů</t>
  </si>
  <si>
    <t>Enter for at søge stregkode</t>
  </si>
  <si>
    <t>Enter om te zoeken barcode</t>
  </si>
  <si>
    <t>Sisestage otsida ean -</t>
  </si>
  <si>
    <t>Enter etsi viivakoodi</t>
  </si>
  <si>
    <t>Entrée pour la recherche de codes à barres</t>
  </si>
  <si>
    <t>Geben Sie zur Suche barcode</t>
  </si>
  <si>
    <t>Enter για αναζήτηση barcode</t>
  </si>
  <si>
    <t>הזן חיפוש ברקוד</t>
  </si>
  <si>
    <t>प्रवेश खोज करने के लिए बारकोड</t>
  </si>
  <si>
    <t>Írja be a keresés vonalkód</t>
  </si>
  <si>
    <t>Inn til að leita strikamerkið</t>
  </si>
  <si>
    <t>Inserire la ricerca del codice a barre</t>
  </si>
  <si>
    <t>를 입력 바코드 검색</t>
  </si>
  <si>
    <t>Ievadiet meklēšanas svītrkodu</t>
  </si>
  <si>
    <t>Įveskite į paieškos brūkšninis kodas</t>
  </si>
  <si>
    <t>Masukkan untuk mencari bar</t>
  </si>
  <si>
    <t>Орж хайлт бар код</t>
  </si>
  <si>
    <t>Gå inn for å søke strekkode</t>
  </si>
  <si>
    <t>Wpisz w szukaj kodów kreskowych</t>
  </si>
  <si>
    <t>Entrar para pesquisa de código de barras</t>
  </si>
  <si>
    <t>Enter pentru a căuta coduri de bare</t>
  </si>
  <si>
    <t>Введите в поиск штрих-кодов</t>
  </si>
  <si>
    <t>Унесите у сеарцх бар-кодова</t>
  </si>
  <si>
    <t>Zadajte do vyhľadávania kód</t>
  </si>
  <si>
    <t>Vnesite za iskanje črtne kode</t>
  </si>
  <si>
    <t>Entrar para buscar código de barras</t>
  </si>
  <si>
    <t>Enter för att söka på streckkod</t>
  </si>
  <si>
    <t>பார்கோடு தேட உள்ளிடவும்</t>
  </si>
  <si>
    <t>Ang Enter upang maghanap ng barcode</t>
  </si>
  <si>
    <t>ป้อนเพื่อค้นหาบาร์โคด</t>
  </si>
  <si>
    <t>Barkod arama girin</t>
  </si>
  <si>
    <t>الفاظ درج کریں تلاش کرنے کے لئے بارکوڈ</t>
  </si>
  <si>
    <t>Enter để tìm kiếm vạch</t>
  </si>
  <si>
    <t>there must be at least one field</t>
  </si>
  <si>
    <t>يجب أن يكون هناك حقل واحد على الأقل</t>
  </si>
  <si>
    <t>harus ada setidaknya satu bidang</t>
  </si>
  <si>
    <t>হতে হবে অন্তত এক ক্ষেত্রের</t>
  </si>
  <si>
    <t>там трябва да има поне едно поле</t>
  </si>
  <si>
    <t>必须有至少一个领域</t>
  </si>
  <si>
    <t>tu mora biti barem jedno polje</t>
  </si>
  <si>
    <t>tam musí být alespoň jedno pole</t>
  </si>
  <si>
    <t>der skal være mindst ét felt</t>
  </si>
  <si>
    <t>er moet ten minste één veld</t>
  </si>
  <si>
    <t>seal peab olema vähemalt üks väli</t>
  </si>
  <si>
    <t>on oltava vähintään yksi kenttä</t>
  </si>
  <si>
    <t>il doit y avoir au moins un champ</t>
  </si>
  <si>
    <t>es muss mindestens ein Feld</t>
  </si>
  <si>
    <t>πρέπει να υπάρχει τουλάχιστον ένα πεδίο</t>
  </si>
  <si>
    <t>חייב להיות לפחות שדה אחד</t>
  </si>
  <si>
    <t>वहाँ होना चाहिए कम से कम एक क्षेत्र</t>
  </si>
  <si>
    <t>kell, hogy legyen legalább az egyik mező</t>
  </si>
  <si>
    <t>það hlýtur að vera að minnsta kosti einn sviði</t>
  </si>
  <si>
    <t>ci deve essere almeno un campo</t>
  </si>
  <si>
    <t>있어야 합니다 적어도 한 분야</t>
  </si>
  <si>
    <t>tur jābūt vismaz vienā jomā</t>
  </si>
  <si>
    <t>ten turi būti bent vienas laukelis</t>
  </si>
  <si>
    <t>pasti ada setidaknya satu bidang</t>
  </si>
  <si>
    <t>тэнд байх естой, наад зах нь нэг талбар</t>
  </si>
  <si>
    <t>det må være minst ett felt</t>
  </si>
  <si>
    <t>tam powinno być co najmniej jedno pole</t>
  </si>
  <si>
    <t>deve haver pelo menos um campo</t>
  </si>
  <si>
    <t>trebuie să existe cel puțin un câmp</t>
  </si>
  <si>
    <t>там должно быть по крайней мере одно поле</t>
  </si>
  <si>
    <t>ту би требало да буде најмање једно поље</t>
  </si>
  <si>
    <t>tam musí byť aspoň jedno pole</t>
  </si>
  <si>
    <t>tam mora biti vsaj eno polje</t>
  </si>
  <si>
    <t>debe haber al menos un campo</t>
  </si>
  <si>
    <t>det måste vara minst ett fält</t>
  </si>
  <si>
    <t>குறைந்தது ஒரு துறையாவது இருக்க வேண்டும்</t>
  </si>
  <si>
    <t>dapat na mayroong hindi bababa sa isang patlang</t>
  </si>
  <si>
    <t>มันต้องอย่างน้อยหนึ่งสนาม</t>
  </si>
  <si>
    <t>en az bir alan olmalı</t>
  </si>
  <si>
    <t>وہاں ہونا ضروری ہے کم از کم ایک میدان</t>
  </si>
  <si>
    <t>phải có ít nhất một trong lĩnh vực này</t>
  </si>
  <si>
    <t>labels must have uniq names</t>
  </si>
  <si>
    <t>التسميات يجب أن يكون uniq أسماء</t>
  </si>
  <si>
    <t>label harus memiliki uniq nama</t>
  </si>
  <si>
    <t>লেবেল থাকতে হবে, uniq নাম</t>
  </si>
  <si>
    <t>етикетите трябва да има, имена уник</t>
  </si>
  <si>
    <t>标签必须有uniq的名字</t>
  </si>
  <si>
    <t>naljepnice moraju imati imena уник</t>
  </si>
  <si>
    <t>štítky musí mít uniq jména</t>
  </si>
  <si>
    <t>etiketter skal have uniq navne</t>
  </si>
  <si>
    <t>etiketten moeten hebben uniq namen</t>
  </si>
  <si>
    <t>etiketid peavad olema uniq nimed</t>
  </si>
  <si>
    <t>tarrat on uniq nimet</t>
  </si>
  <si>
    <t>les étiquettes doivent avoir des noms uniq</t>
  </si>
  <si>
    <t>Etiketten müssen uniq Namen</t>
  </si>
  <si>
    <t>οι ετικέτες πρέπει να έχουν uniq ονόματα</t>
  </si>
  <si>
    <t>תוויות בטח uniq שמות</t>
  </si>
  <si>
    <t>लेबल होना चाहिए uniq के नाम</t>
  </si>
  <si>
    <t>címkék kell uniq nevek</t>
  </si>
  <si>
    <t>merki hlýtur að hafa le nöfn</t>
  </si>
  <si>
    <t>le etichette devono avere nomi uniq</t>
  </si>
  <si>
    <t>라벨이 있어야 합 uniq 이름</t>
  </si>
  <si>
    <t>uzlīmes jābūt uniq vārdi</t>
  </si>
  <si>
    <t>etiketės turi būti uniq pavadinimus</t>
  </si>
  <si>
    <t>label mesti mempunyai nama-nama h</t>
  </si>
  <si>
    <t>хаяг байх естой uniq нэр</t>
  </si>
  <si>
    <t>etikettene må ha uniq navn</t>
  </si>
  <si>
    <t>etykiety powinny mieć nazwy unic</t>
  </si>
  <si>
    <t>as etiquetas devem ter uniq nomes</t>
  </si>
  <si>
    <t>etichetele trebuie să aibă uniq nume</t>
  </si>
  <si>
    <t>этикетки должны иметь имена уник</t>
  </si>
  <si>
    <t>ознаке треба да имају имена уник</t>
  </si>
  <si>
    <t>štítky musia mať uniq mená</t>
  </si>
  <si>
    <t>etikete morajo imeti uniq imena</t>
  </si>
  <si>
    <t xml:space="preserve">
las etiquetas deben tener nombres únicos</t>
  </si>
  <si>
    <t>etiketter måste ha uniq namn</t>
  </si>
  <si>
    <t>லேபிள்களில் யுனிக் பெயர்கள் இருக்க வேண்டும்</t>
  </si>
  <si>
    <t>mga label ay dapat na magkaroon ng uniq pangalan</t>
  </si>
  <si>
    <t>ป้ายต้อง uniq ชื่อ</t>
  </si>
  <si>
    <t>etiketler uniq isimler olmalı</t>
  </si>
  <si>
    <t>لیبل ہونا ضروری ہے پر uniq کے نام</t>
  </si>
  <si>
    <t>nhãn phải có chu cái tên</t>
  </si>
  <si>
    <t>widget logic error</t>
  </si>
  <si>
    <t>القطعة المنطق خطأ</t>
  </si>
  <si>
    <t>উইজেট যুক্তিবিজ্ঞান ত্রুটি</t>
  </si>
  <si>
    <t>логическа грешка джаджа</t>
  </si>
  <si>
    <t>部件的逻辑错误</t>
  </si>
  <si>
    <t>logička pogreška widgeta</t>
  </si>
  <si>
    <t>widget logická chyba</t>
  </si>
  <si>
    <t>widget logic fejl</t>
  </si>
  <si>
    <t>widget logic fout</t>
  </si>
  <si>
    <t>vidin loogika viga</t>
  </si>
  <si>
    <t>widget logic virhe</t>
  </si>
  <si>
    <t>widget erreur de logique</t>
  </si>
  <si>
    <t>widget logic Fehler</t>
  </si>
  <si>
    <t>widget σφάλμα λογικής</t>
  </si>
  <si>
    <t>יישומון טעות לוגית</t>
  </si>
  <si>
    <t>विजेट तर्क त्रुटि</t>
  </si>
  <si>
    <t>a widget logikai hiba</t>
  </si>
  <si>
    <t>búnaður rökfræði villa</t>
  </si>
  <si>
    <t>widget errore di logica</t>
  </si>
  <si>
    <t>위젯을 오류 로직</t>
  </si>
  <si>
    <t>widget loģikas kļūdu</t>
  </si>
  <si>
    <t>valdikliui logikos klaida</t>
  </si>
  <si>
    <t>widget logik ralat</t>
  </si>
  <si>
    <t>элементийн логик алдаа</t>
  </si>
  <si>
    <t>widget logikk feil</t>
  </si>
  <si>
    <t>błąd logiczny widget</t>
  </si>
  <si>
    <t>widget erro de lógica</t>
  </si>
  <si>
    <t>widget eroare de logica</t>
  </si>
  <si>
    <t>логическая ошибка виджета</t>
  </si>
  <si>
    <t>логичка грешка виџета</t>
  </si>
  <si>
    <t>widget logické chyby</t>
  </si>
  <si>
    <t>gradnik logiko napaka</t>
  </si>
  <si>
    <t>widget de error de lógica</t>
  </si>
  <si>
    <t>widget logic fel</t>
  </si>
  <si>
    <t>சாளரம் தர்க்கம் பிழை</t>
  </si>
  <si>
    <t>วิดเจ็ตตรรกะเกิดข้อผิดพลาด</t>
  </si>
  <si>
    <t>widget mantık hatası</t>
  </si>
  <si>
    <t>ویجیٹ منطق غلطی</t>
  </si>
  <si>
    <t>do lỗi logic</t>
  </si>
  <si>
    <t>Display Name Format</t>
  </si>
  <si>
    <t>عرض تنسيق اسم</t>
  </si>
  <si>
    <t>Nama Tampilan Format</t>
  </si>
  <si>
    <t>প্রদর্শন নাম বিন্যাস</t>
  </si>
  <si>
    <t>Формат На Показване На Името На</t>
  </si>
  <si>
    <t>显示名字的格式</t>
  </si>
  <si>
    <t>Format Prikaza Imena</t>
  </si>
  <si>
    <t>Zobrazovaný Název Formátu</t>
  </si>
  <si>
    <t>Vist Navn, Format</t>
  </si>
  <si>
    <t>Display Naam Formaat</t>
  </si>
  <si>
    <t>Kuvatav Nimi Vorm</t>
  </si>
  <si>
    <t>Display Name-Muodossa</t>
  </si>
  <si>
    <t>Affichage Du Format De Nom</t>
  </si>
  <si>
    <t>Display-Name-Format</t>
  </si>
  <si>
    <t>Εμφανιζόμενο Όνομα Format</t>
  </si>
  <si>
    <t>השם לתצוגה בפורמט</t>
  </si>
  <si>
    <t>प्रदर्शन नाम स्वरूप</t>
  </si>
  <si>
    <t>Megjelenítendő Név Formátum</t>
  </si>
  <si>
    <t>Birta Nafn Snið</t>
  </si>
  <si>
    <t>Formato Del Nome</t>
  </si>
  <si>
    <t>氏名フォーマットを表示</t>
  </si>
  <si>
    <t>이름 형식으로 표시</t>
  </si>
  <si>
    <t>Displeja Nosaukums Formāts</t>
  </si>
  <si>
    <t>Ekranas Pavadinimas Formatas</t>
  </si>
  <si>
    <t>Nama Paparan Format</t>
  </si>
  <si>
    <t>Дэлгэц Нэр Формат</t>
  </si>
  <si>
    <t>Visningsnavn-Format</t>
  </si>
  <si>
    <t>Format Wyświetlania Nazwy</t>
  </si>
  <si>
    <t>Formato De Nome De Exibição</t>
  </si>
  <si>
    <t>Numele De Afișare Format</t>
  </si>
  <si>
    <t>Формат Отображения Имени</t>
  </si>
  <si>
    <t>Формат Приказа Имена</t>
  </si>
  <si>
    <t>Zobrazovaný Názov Formát</t>
  </si>
  <si>
    <t>Prikazno Ime Format</t>
  </si>
  <si>
    <t xml:space="preserve">Mostrar Formato del nombre </t>
  </si>
  <si>
    <t>Visa Namn-Format</t>
  </si>
  <si>
    <t>காட்சி பெயர் வடிவம்</t>
  </si>
  <si>
    <t>Pangalan Ng Display Format</t>
  </si>
  <si>
    <t>แสดงชื่อของรูปแบบ</t>
  </si>
  <si>
    <t>Görünen Ad Biçimini</t>
  </si>
  <si>
    <t>ڈسپلے نام کی شکل</t>
  </si>
  <si>
    <t>Hiển Thị Tên Dạng</t>
  </si>
  <si>
    <t>Report open based on earlier version SDS</t>
  </si>
  <si>
    <t>تقرير المفتوحة استنادا إلى إصدار سابق SDS</t>
  </si>
  <si>
    <t>Laporan terbuka yang didasarkan pada versi sebelumnya SDS</t>
  </si>
  <si>
    <t>প্রতিবেদন খোলা উপর ভিত্তি করে পূর্ববর্তী সংস্করণ SDS</t>
  </si>
  <si>
    <t>Отвори доклад се основава на по-ранна версия на РВ</t>
  </si>
  <si>
    <t>报告打开基于在早期版本SDS</t>
  </si>
  <si>
    <t>Otvorite izvješće temelji se na stariju verziju PB</t>
  </si>
  <si>
    <t>Zprávu otevřete založena na dřívější verzi SDS</t>
  </si>
  <si>
    <t>Rapport åben baseret på tidligere SDS version</t>
  </si>
  <si>
    <t>Rapport openen op basis van de eerdere versie SDS</t>
  </si>
  <si>
    <t>Aruande avatud põhineb varasema versiooni OHUTUSKAARDI</t>
  </si>
  <si>
    <t>Raportti avaa perusteella aiempi versio SDS</t>
  </si>
  <si>
    <t>Rapport ouverte basée sur la version antérieure de la SDD</t>
  </si>
  <si>
    <t>Bericht zu öffnen, basiert auf der früheren version der SDS</t>
  </si>
  <si>
    <t>Την έκθεση άνοιξε με βάση παλαιότερη έκδοση SDS</t>
  </si>
  <si>
    <t>הדו " ח פתוח מבוסס על הגירסה הקודמת SDS</t>
  </si>
  <si>
    <t>रिपोर्ट के आधार पर खोलने के पहले संस्करण एसडीएस</t>
  </si>
  <si>
    <t>Jelentés nyitva alapján a korábbi verzió SDS</t>
  </si>
  <si>
    <t>Skýrsla opna byggt á eldri útgáfu SDS</t>
  </si>
  <si>
    <t>Relazione aperta basata sulla precedente versione della SDS</t>
  </si>
  <si>
    <t>旧バージョンのSDSに基づくレポートが表示されています</t>
  </si>
  <si>
    <t>보고서 열린 기반으로 이전 버전 SDS</t>
  </si>
  <si>
    <t>Ziņojumu, atvērt, pamatojoties uz vecāku versiju SDS</t>
  </si>
  <si>
    <t>Ataskaita atidaryti remiantis ankstesne versija TVS</t>
  </si>
  <si>
    <t>Laporan terbuka berdasarkan versi terdahulu SDS</t>
  </si>
  <si>
    <t>Тайлан нээлттэй үндэслэн өмнөх хувилбар SDS</t>
  </si>
  <si>
    <t>Rapport åpen basert på tidligere versjon SDS</t>
  </si>
  <si>
    <t>Otwórz raport jest oparty na starszej wersji PB</t>
  </si>
  <si>
    <t>Relatório de abrir com base na versão anterior ficha de dados de segurança</t>
  </si>
  <si>
    <t>Raportul deschide în funcție de versiune anterioară SDS</t>
  </si>
  <si>
    <t>Открыть отчет основан на более ранней версии ПБ</t>
  </si>
  <si>
    <t>Отворите извештај се заснива на старију верзију ПБ</t>
  </si>
  <si>
    <t>Správu otvorte založené na staršej verzii KBÚ</t>
  </si>
  <si>
    <t>Poročilo odprite temelji na starejšo različico varnostnega LISTA</t>
  </si>
  <si>
    <t>Informe abierto basado en una versión anterior HDS</t>
  </si>
  <si>
    <t>Rapporten öppna baserat på tidigare version SDS</t>
  </si>
  <si>
    <t>முந்தைய பதிப்பு SDS இன் அடிப்படையில் திறந்த அறிக்கை</t>
  </si>
  <si>
    <t>Ulat ng mga bukas na batay sa mga naunang mga bersyon SDS</t>
  </si>
  <si>
    <t>รายงานเปิดจากพื้นฐานก่อนหน้ารุ่น SDS</t>
  </si>
  <si>
    <t>Rapor açık bir önceki sürüm SDS dayalı</t>
  </si>
  <si>
    <t>رپورٹ کھولنے کی بنیاد پر پہلے ورژن SDS</t>
  </si>
  <si>
    <t>Báo cáo mở dựa trên phiên bản trước đó SDS</t>
  </si>
  <si>
    <t>To Open the SDS, please add into your own Collection by Drag into UNFILED folder or Right Click on Folder to create your own Folder</t>
  </si>
  <si>
    <t>لفتح SDS ، يرجى إضافة إلى جمع الخاصة بك عن طريق السحب إلى المقطع مجلد أو انقر بزر الماوس الأيمن على المجلد الخاص بك مجلد</t>
  </si>
  <si>
    <t>Untuk Membuka SDS, segera tambahkan ke dalam Koleksi anda sendiri dengan Menyeret ke UNFILED folder atau Klik Kanan pada Folder untuk membuat Folder anda sendiri</t>
  </si>
  <si>
    <t>খুলতে SDS যোগ করুন, আপনার নিজের মধ্যে সংগ্রহ, ড্র্যাগ মধ্যে UNFILED ফোল্ডার বা ডান ক্লিক করুন ফোল্ডার তৈরি করতে, আপনার নিজস্ব ফোল্ডার</t>
  </si>
  <si>
    <t>За отваряне на СДС, моля, добавете в своите колекции, за да плъзнете в папката некласирани или с Десния Бутон на Мишката върху папка, за да създадете свои собствени папки</t>
  </si>
  <si>
    <t>打开SDS，请加入你自己收集的拖入未归档文件夹或右击文件夹中创建自己的文件夹</t>
  </si>
  <si>
    <t>Da biste otvorili СДС, molimo vas dodati u svoju kolekciju povucite i ispustite u mapu unfiled ili Desnom Tipkom Miša kliknite na mapu da biste stvorili vlastite mape</t>
  </si>
  <si>
    <t>Otevřete SDS, prosím, přidat do své vlastní Kolekce pomocí Drag NEZAŘAZENO do složky nebo Klepněte Pravým tlačítkem myši na Složku vytvořit vlastní Složky</t>
  </si>
  <si>
    <t>For at Åbne SDS, skal du tilføje i din egen Samling, ved at Trække i ikke-GEMTE mappe, eller du kan Højreklikke på en Mappe for at oprette din egen Mappe</t>
  </si>
  <si>
    <t>Open de SDS, voeg in uw eigen Collectie door te Slepen in een LOSSE map of Klik met de Rechtermuisknop op de Map voor het maken van uw eigen Map</t>
  </si>
  <si>
    <t>Avada SDS, palun lisa oma Kollektsiooni Lohistage arvesse UNFILED kausta või Paremale Klõpsake Kausta luua oma Kausta</t>
  </si>
  <si>
    <t>Avaa SDS, ota lisätä omaan Kokoelma Vetämällä osaksi UNFILED kansio tai Napsauta hiiren kakkospainikkeella Kansio luoda oman Kansion</t>
  </si>
  <si>
    <t>Pour Ouvrir le FDS, veuillez ajouter à votre Collection par Glisser dans non classé le dossier, ou Cliquez-Droit sur un Dossier pour créer votre propre Dossier</t>
  </si>
  <si>
    <t>Zum Öffnen des SDS, fügen Sie bitte in Ihre eigene Sammlung durch Ziehen in " nicht ABGELEGTE Ordner oder der Rechten Maustaste auf den Ordner Ihren eigenen Ordner erstellen</t>
  </si>
  <si>
    <t>Για να Ανοίξετε το SDS, παρακαλούμε να προσθέσετε στο δικό σας Συλλογή από το Σύρετε σε UNFILED φάκελο ή κάντε Δεξί Κλικ στο Φάκελο για να δημιουργήσετε το δικό σας Φάκελο</t>
  </si>
  <si>
    <t>כדי לפתוח את SDS, בבקשה להוסיף לתוך אוסף משלך על ידי לגרור UNFILED התיקיה או לחץ לחיצה ימנית על תיקייה כדי ליצור תיקייה</t>
  </si>
  <si>
    <t>खोलने के लिए एसडीएस जोड़ने के लिए कृपया अपने खुद के संग्रह से खींचें में UNFILED या फ़ोल्डर पर राइट क्लिक करें, फ़ोल्डर बनाने के लिए, अपने खुद के फ़ोल्डर</t>
  </si>
  <si>
    <t>Nyissa meg a biztonsági adatlap, kérlek, add bele a saját Gyűjtemény Húzza be UNFILED mappát, vagy Kattintson a Jobb gombbal a Mappára, hogy saját Mappa</t>
  </si>
  <si>
    <t>Til að Opna SDS, vinsamlegast bæta í eigin Safn af Dragðu inn UNFILED möppu eða Hægri Smelltu á Möppu til að skapa eigin Möppu</t>
  </si>
  <si>
    <t>Per Aprire la scheda di sicurezza, si prega di aggiungere la propria Collezione da Trascinare non archiviate in una cartella o fai Clic Destro sulla Cartella per creare una propria Cartella</t>
  </si>
  <si>
    <t>SDSを開くには、UNFILEDフォルダにドラッグするか、フォルダを右クリックしてフォルダを作成し、自己コレクションに追加してください。</t>
  </si>
  <si>
    <t>을 열 SDS 시기 바랍에 추가로 자신의 컬렉션으로 끌어 전송되지 않은 폴더 또는 마우스 오른쪽 버튼으로 클릭하에 폴더를 만드는 자신의 폴더에</t>
  </si>
  <si>
    <t>Lai Atvērtu SDS, lūdzu, pievienojiet savā Kolekcijā Ievilkt UNFILED mapi, vai peles Labo pogu Noklikšķiniet uz Mapes, lai izveidotu savu Mapi</t>
  </si>
  <si>
    <t>Norėdami Atidaryti TVS, prašome įtraukti į savo Kolekciją, Vilkite į UNFILED katalogą arba Dešiniuoju pelės mygtuku Spustelėkite Aplanką, norėdami sukurti savo Katalogą</t>
  </si>
  <si>
    <t>Untuk Membuka SDS, sila masukkan ke dalam Koleksi anda sendiri oleh Seret ke tidak difailkan folder atau Klik Kanan di Folder untuk membuat anda sendiri Folder</t>
  </si>
  <si>
    <t>Нээлттэй SDS нэмж уу болгон өөрийн Цуглуулга гэхэд Чирж орж UNFILED хавтас, эсвэл хулганы Баруун товчийг Дарж дээр Хавтас бий болгох, өөрийн Хавтас</t>
  </si>
  <si>
    <t>For å Åpne SDS, kan du legge inn din egen Samling av Dra inn UNFILED mappe, eller høyreklikk på Mappen du vil opprette din egen Mappe</t>
  </si>
  <si>
    <t>Aby otworzyć VT, proszę dodać do swoich kolekcji przeciągnąć do folderu unfiled lub Prawym Przyciskiem Myszy na folder, aby utworzyć swoje własne foldery</t>
  </si>
  <si>
    <t>Para Abrir a ficha de dados de segurança, por favor, adicionar em sua própria Coleção de Arraste não arquivadas em pasta ou Clique botão Direito na Pasta para criar sua própria Pasta</t>
  </si>
  <si>
    <t>Pentru a Deschide SDS, vă rugăm să adăugați în propria Colecție de Drag în UNFILED folder sau Click Dreapta pe Folder pentru a crea propriul Dosar</t>
  </si>
  <si>
    <t>Чтобы открыть СДС, пожалуйста, добавить в свои коллекции перетащить в папку неподшитые или Правой Кнопкой Мыши на папку, чтобы создать свои собственные папки</t>
  </si>
  <si>
    <t>Да бисте отворили СДС-а, молимо вас да додате у своје збирке превуците фасциклу унфилед или Десним Тастером Миша на фасциклу да креирате сопствене фасцикле</t>
  </si>
  <si>
    <t>Ak chcete Otvoriť KBÚ, prosím, pridajte si do vlastnej Zbierky Ťahaním do UNFILED priečinok alebo Kliknite Pravým tlačidlom myši na Priečinok, ak chcete vytvoriť vlastný Priečinok</t>
  </si>
  <si>
    <t>Če želite Odpreti SDS, prosimo, dodate v svojo Zbirko, ki jih Povlecite v UNFILED mapo ali Desno Kliknite na Mapo, da ustvarite lastne Mape</t>
  </si>
  <si>
    <t>Para abrir la HDS, agréguela a su propia colección arrastrándola a la carpeta SIN ARCHIVO o haga clic con el botón derecho en la carpeta para crear su propia carpeta.</t>
  </si>
  <si>
    <t>För att Öppna SDS, var vänlig lägg till din egen Insamling genom att Dra i OSORTERADE mapp eller högerklicka på en Mapp för att skapa din egen Mapp</t>
  </si>
  <si>
    <t>SD களைத் திறக்க, தயவுசெய்து அனுப்பப்படாத கோப்புறையில் இழுப்பதன் மூலம் உங்கள் சொந்த சேகரிப்பில் சேர்க்கவும் அல்லது உங்கள் சொந்த கோப்புறையை உருவாக்க கோப்புறையில் வலது கிளிக் செய்யவும்</t>
  </si>
  <si>
    <t>Upang Buksan ang SDS, mangyaring idagdag sa iyong sariling mga Koleksyon sa pamamagitan ng i-Drag sa UNFILED folder o i-Right-Click sa Folder upang lumikha ng iyong sariling mga Folder</t>
  </si>
  <si>
    <t>เปิด SDS ได้โปรดเพิ่มเข้าไปในของตัวเองชุดสะสมโดยลากเข้าไป UNFILED โฟลเดอร์หรือการคลิกเมาส์ปุ่มขวาบนโฟลเดอร์เพื่อสร้างของตัวเองโฟลเดอร์</t>
  </si>
  <si>
    <t>SDS Açmak için, lütfen kendi koleksiyonunuza DOSYALANMAMIŞ klasör veya Klasör üzerinde Sağ tıklayıp Sürükleyin tarafından kendi Klasör oluşturmak için Ekle</t>
  </si>
  <si>
    <t>کھولنے کے لئے SDS, براہ مہربانی میں شامل آپ کے اپنے مجموعہ کی طرف سے ڈریگ میں UNFILED فولڈر یا دائیں پر کلک کریں فولڈر تخلیق کرنے کے لئے آپ کے اپنے فولڈر</t>
  </si>
  <si>
    <t>Để Mở SDS, xin vui lòng thêm vào bộ sưu Tập riêng của Kéo vào chưa phân loại mục hoặc Phải Bấm vào Mục để tạo của riêng Mục</t>
  </si>
  <si>
    <t>Use this SDS</t>
  </si>
  <si>
    <t>استخدام هذا SDS</t>
  </si>
  <si>
    <t>Menggunakan SDS</t>
  </si>
  <si>
    <t>এই ব্যবহার SDS</t>
  </si>
  <si>
    <t>Използвайте този на СДС</t>
  </si>
  <si>
    <t>使用这SDS</t>
  </si>
  <si>
    <t>Koristite ovaj СДС</t>
  </si>
  <si>
    <t>Pomocí této SDS</t>
  </si>
  <si>
    <t>Brug dette SDS</t>
  </si>
  <si>
    <t>Gebruik dit VIB</t>
  </si>
  <si>
    <t>Kasutage seda OHUTUSKAARDI</t>
  </si>
  <si>
    <t>Käytä tätä SDS</t>
  </si>
  <si>
    <t>Utilisez cette FDS</t>
  </si>
  <si>
    <t>Verwenden Sie diese SDS</t>
  </si>
  <si>
    <t>Χρησιμοποιήστε αυτό το SDS</t>
  </si>
  <si>
    <t>שימוש זה SDS</t>
  </si>
  <si>
    <t>इस का उपयोग एसडीएस</t>
  </si>
  <si>
    <t>Használja ezt a biztonsági adatlap</t>
  </si>
  <si>
    <t>Nota þetta SDS</t>
  </si>
  <si>
    <t>Utilizzare questa scheda di sicurezza</t>
  </si>
  <si>
    <t>このSDSを使用</t>
  </si>
  <si>
    <t>이 SDS</t>
  </si>
  <si>
    <t>Izmantojiet šo DDL</t>
  </si>
  <si>
    <t>Naudokite šią TVS</t>
  </si>
  <si>
    <t>Gunakan ini SDS</t>
  </si>
  <si>
    <t>Энэ нь ашиглах SDS</t>
  </si>
  <si>
    <t>Bruk dette HMS</t>
  </si>
  <si>
    <t>Użyj tego VT</t>
  </si>
  <si>
    <t>Utilize esta ficha de dados de segurança</t>
  </si>
  <si>
    <t>Utilizați această SDS</t>
  </si>
  <si>
    <t>Используйте этот СДС</t>
  </si>
  <si>
    <t>Користите овај ВТС</t>
  </si>
  <si>
    <t>Pomocou tejto KBÚ</t>
  </si>
  <si>
    <t>Uporabe ta varnostni list</t>
  </si>
  <si>
    <t>Utilice esta ficha de seguridad</t>
  </si>
  <si>
    <t>Använd detta säkerhetsdatablad (SDS)</t>
  </si>
  <si>
    <t>இந்த எஸ். டி. எஸ் பயன்படுத்தவும்</t>
  </si>
  <si>
    <t>Gamitin ang SDS</t>
  </si>
  <si>
    <t>ใช้นี่ SDS</t>
  </si>
  <si>
    <t>Bu SDS kullanın</t>
  </si>
  <si>
    <t>اس کا استعمال SDS</t>
  </si>
  <si>
    <t>Sử dụng này SDS</t>
  </si>
  <si>
    <t>UGD Review</t>
  </si>
  <si>
    <t>UGD استعراض</t>
  </si>
  <si>
    <t>UGD পর্যালোচনা</t>
  </si>
  <si>
    <t>УГД коментар</t>
  </si>
  <si>
    <t>UGD审查</t>
  </si>
  <si>
    <t>УГД komentar</t>
  </si>
  <si>
    <t>UGD Recenzi</t>
  </si>
  <si>
    <t>UGD Anmeldelse</t>
  </si>
  <si>
    <t>UGD Läbivaatamine</t>
  </si>
  <si>
    <t>UGD Arvostelu</t>
  </si>
  <si>
    <t>Révision de UGD</t>
  </si>
  <si>
    <t>UGD Abgeben</t>
  </si>
  <si>
    <t>UGD Κριτική</t>
  </si>
  <si>
    <t>UGD סקירה</t>
  </si>
  <si>
    <t>UGD समीक्षा</t>
  </si>
  <si>
    <t>UGD Felülvizsgálat</t>
  </si>
  <si>
    <t>UGD Endurskoðun</t>
  </si>
  <si>
    <t>UGD Recensione</t>
  </si>
  <si>
    <t>UGDレビュー</t>
  </si>
  <si>
    <t>UGD 검토</t>
  </si>
  <si>
    <t>UGD Pārskats</t>
  </si>
  <si>
    <t>UGD Peržiūros</t>
  </si>
  <si>
    <t>UGD Kajian</t>
  </si>
  <si>
    <t>UGD Тойм</t>
  </si>
  <si>
    <t>УГД komentarz</t>
  </si>
  <si>
    <t>UGD Revisão</t>
  </si>
  <si>
    <t>УГД комментарий</t>
  </si>
  <si>
    <t>UGD Recenziu</t>
  </si>
  <si>
    <t>UGD Pregled</t>
  </si>
  <si>
    <t>UGD Revisión</t>
  </si>
  <si>
    <t>UGD Recension</t>
  </si>
  <si>
    <t>யுஜிடி விமர்சனம்</t>
  </si>
  <si>
    <t>UGD ทวิจารณ์</t>
  </si>
  <si>
    <t>UGD İnceleme</t>
  </si>
  <si>
    <t>UGD کا جائزہ لینے کے</t>
  </si>
  <si>
    <t>UGD Xét</t>
  </si>
  <si>
    <t>Widget Create</t>
  </si>
  <si>
    <t>القطعة خلق</t>
  </si>
  <si>
    <t>Widget Membuat</t>
  </si>
  <si>
    <t>উইজেট তৈরি করুন</t>
  </si>
  <si>
    <t>Джаджа Създаване На</t>
  </si>
  <si>
    <t>创建小工具</t>
  </si>
  <si>
    <t>Widget Stvoriti</t>
  </si>
  <si>
    <t>Widget Vytvořit</t>
  </si>
  <si>
    <t>Widget Skabe</t>
  </si>
  <si>
    <t>Widget Maken</t>
  </si>
  <si>
    <t>Vidin Luua</t>
  </si>
  <si>
    <t>Widget Luoda</t>
  </si>
  <si>
    <t>Widget De Créer</t>
  </si>
  <si>
    <t>Widget Erstellen</t>
  </si>
  <si>
    <t>Widget Για Να Δημιουργήσετε</t>
  </si>
  <si>
    <t>יישומון ליצור</t>
  </si>
  <si>
    <t>विजेट बनाएँ</t>
  </si>
  <si>
    <t>A Widget Létrehozása</t>
  </si>
  <si>
    <t>Búnaður Búa</t>
  </si>
  <si>
    <t>Creare Widget</t>
  </si>
  <si>
    <t>ウィジェット作成</t>
  </si>
  <si>
    <t>위젯 만들기</t>
  </si>
  <si>
    <t>Widget Izveidot</t>
  </si>
  <si>
    <t>Valdikliui Sukurti</t>
  </si>
  <si>
    <t>Widget Mewujudkan</t>
  </si>
  <si>
    <t>Элементийн Бий Болгох</t>
  </si>
  <si>
    <t>Lag Widget</t>
  </si>
  <si>
    <t>Utworzyć Widget</t>
  </si>
  <si>
    <t>Widget Criar</t>
  </si>
  <si>
    <t>Crea Widget</t>
  </si>
  <si>
    <t>Виджет Создать</t>
  </si>
  <si>
    <t>Додатак Створи</t>
  </si>
  <si>
    <t>Widget Vytvoriť</t>
  </si>
  <si>
    <t>Ustvarjanje Widget</t>
  </si>
  <si>
    <t xml:space="preserve">
Crear widget</t>
  </si>
  <si>
    <t>Skapa En Widget</t>
  </si>
  <si>
    <t>சாளரம் உருவாக்க</t>
  </si>
  <si>
    <t>Lumikha Ng Mga Widget</t>
  </si>
  <si>
    <t>สร้างวิดเจ็ต</t>
  </si>
  <si>
    <t>Widget Oluşturun</t>
  </si>
  <si>
    <t>ویجیٹ پیدا</t>
  </si>
  <si>
    <t>Phụ Tùng Tạo Ra</t>
  </si>
  <si>
    <t>Widget Edit</t>
  </si>
  <si>
    <t>القطعة تحرير</t>
  </si>
  <si>
    <t>উইজেট সম্পাদনা</t>
  </si>
  <si>
    <t>Джаджа Редактиране</t>
  </si>
  <si>
    <t>部件的编辑</t>
  </si>
  <si>
    <t>Widget Urediti</t>
  </si>
  <si>
    <t>Widget Upravit</t>
  </si>
  <si>
    <t>Widget-Rediger</t>
  </si>
  <si>
    <t>Widget Bewerken</t>
  </si>
  <si>
    <t>Muokata Widget</t>
  </si>
  <si>
    <t>Widget De Modifier</t>
  </si>
  <si>
    <t>Widget Bearbeiten</t>
  </si>
  <si>
    <t>Widget Επεξεργαστείτε</t>
  </si>
  <si>
    <t>יישומון עריכה</t>
  </si>
  <si>
    <t>विजेट संपादित करें</t>
  </si>
  <si>
    <t>A Widget Edit</t>
  </si>
  <si>
    <t>Búnaður Breyta</t>
  </si>
  <si>
    <t>Widget Modifica</t>
  </si>
  <si>
    <t>ウィジェット編集</t>
  </si>
  <si>
    <t>위젯 편집</t>
  </si>
  <si>
    <t>Widget Rediģēt</t>
  </si>
  <si>
    <t>Valdikliui Redaguoti</t>
  </si>
  <si>
    <t>Widget Mengedit</t>
  </si>
  <si>
    <t>Элементийн Засварлах</t>
  </si>
  <si>
    <t>Widget Rediger</t>
  </si>
  <si>
    <t>Widget Edytować</t>
  </si>
  <si>
    <t>Widget Editar</t>
  </si>
  <si>
    <t>Виджет Редактировать</t>
  </si>
  <si>
    <t>Додатак Уреди</t>
  </si>
  <si>
    <t>Widget Upraviť</t>
  </si>
  <si>
    <t>Gradnik Edit</t>
  </si>
  <si>
    <t xml:space="preserve">
Editar widget</t>
  </si>
  <si>
    <t>Widget Redigera</t>
  </si>
  <si>
    <t>சாளரம் தொகு</t>
  </si>
  <si>
    <t>I-Edit Ang Mga Widget</t>
  </si>
  <si>
    <t>วิดเจ็ตแก้ไข</t>
  </si>
  <si>
    <t>Widget Düzenle</t>
  </si>
  <si>
    <t>میں ترمیم کریں ویجیٹ</t>
  </si>
  <si>
    <t>Phụ Tùng Sửa</t>
  </si>
  <si>
    <t>Data extraction is not allowed on this document type.</t>
  </si>
  <si>
    <t>استخراج البيانات غير مسموح على هذا نوع المستند.</t>
  </si>
  <si>
    <t>Ekstraksi Data tidak diperbolehkan pada jenis dokumen.</t>
  </si>
  <si>
    <t>তথ্য নিষ্কাশন অনুমতি দেওয়া হয় না, এই নথি টাইপ.</t>
  </si>
  <si>
    <t>Извличане на данни не е позволено на този вид документ.</t>
  </si>
  <si>
    <t>数据提取上是不允许的这份文件的类型。</t>
  </si>
  <si>
    <t>Ekstrakcija podataka nije dozvoljeno na ovaj tip dokumenta.</t>
  </si>
  <si>
    <t>Extrakce dat není povoleno na tento typ dokumentu.</t>
  </si>
  <si>
    <t>Dataudtræk er ikke tilladt på dette dokument type.</t>
  </si>
  <si>
    <t>Data-extractie is niet toegestaan op dit type document.</t>
  </si>
  <si>
    <t>Andmete kaevandamine ei ole lubatud käesoleva dokumendi liik.</t>
  </si>
  <si>
    <t>Tietojen louhinta ei ole sallittu tämän asiakirjan tyyppi.</t>
  </si>
  <si>
    <t>L'extraction des données n'est pas autorisée sur ce type de document.</t>
  </si>
  <si>
    <t>Extrahieren von Daten ist nicht erlaubt dieses Dokument geben.</t>
  </si>
  <si>
    <t>Εξαγωγή δεδομένων δεν επιτρέπεται σε αυτό το έγγραφο τύπο.</t>
  </si>
  <si>
    <t>חילוץ נתונים אסור על סוג מסמך זה.</t>
  </si>
  <si>
    <t>डेटा की निकासी की अनुमति नहीं है पर इस दस्तावेज़ प्रकार.</t>
  </si>
  <si>
    <t>Adatok kinyerése nem engedélyezett ez a dokumentum típusa.</t>
  </si>
  <si>
    <t>Gögn útdráttur er ekki leyfð á þetta skjal tegund.</t>
  </si>
  <si>
    <t>L'estrazione dei dati non è consentito su questo tipo di documento.</t>
  </si>
  <si>
    <t>この種類の文書では、データ抽出が利用できません。</t>
  </si>
  <si>
    <t>데이터 추출 허용되지 않습에 이 문서는 유형입니다.</t>
  </si>
  <si>
    <t>Datu ieguve nav atļauta šī dokumenta veids.</t>
  </si>
  <si>
    <t>Duomenų gavyba yra draudžiama dėl šio dokumento tipas.</t>
  </si>
  <si>
    <t>Data ekstraksi tidak dibenarkan di jenis dokumen ini.</t>
  </si>
  <si>
    <t>Өгөгдөл олборлох нь зөвшөөрөхгүй байгаа бол энэ тухай баримт бичгийн төрөл.</t>
  </si>
  <si>
    <t>Data utvinning er ikke tillatt på denne type dokument.</t>
  </si>
  <si>
    <t>Usuwanie danych nie jest dozwolone na tego typu dokumentu.</t>
  </si>
  <si>
    <t>Extração de dados não é permitida neste tipo de documento.</t>
  </si>
  <si>
    <t>Extragere de date nu este permis pe acest tip de document.</t>
  </si>
  <si>
    <t>Извлечение данных не допускается на этот тип документа.</t>
  </si>
  <si>
    <t>Екстракција података није дозвољено на овај тип документа.</t>
  </si>
  <si>
    <t>Extrakcia dát nie je povolene na tomto type dokumentu.</t>
  </si>
  <si>
    <t>Pridobivanje podatkov ni dovoljeno na ta vrsta dokumenta.</t>
  </si>
  <si>
    <t>Extracción de datos no está permitida en este tipo de documento.</t>
  </si>
  <si>
    <t>Datautvinning är inte tillåtna på denna typ av dokument.</t>
  </si>
  <si>
    <t>இந்த ஆவண வகைகளில் தரவு பிரித்தெடுத்தல் அனுமதிக்கப்படவில்லை.</t>
  </si>
  <si>
    <t>Pagkuha ng Data ay hindi pinapayagan sa ganitong uri ng dokumento.</t>
  </si>
  <si>
    <t>ข้อมูลการคลายแฟ้มแล้วคือไม่ได้รับอนุญาตให้ทำเรื่องนี้เอกสารประเภทนี้ได้นะ</t>
  </si>
  <si>
    <t>Veri çekme bu belge türüne izin verilmez.</t>
  </si>
  <si>
    <t>اعداد و شمار کے نکالنے کی اجازت نہیں ہے پر اس دستاویز کی قسم.</t>
  </si>
  <si>
    <t>Dữ liệu khai thác không được phép vào tài liệu này loại.</t>
  </si>
  <si>
    <t>Do you want to continue?</t>
  </si>
  <si>
    <t>هل تريد الاستمرار ؟</t>
  </si>
  <si>
    <t>Apakah anda ingin melanjutkan?</t>
  </si>
  <si>
    <t>Наистина ли искате да продължите?</t>
  </si>
  <si>
    <t>你想继续吗？</t>
  </si>
  <si>
    <t>Želite li nastaviti?)</t>
  </si>
  <si>
    <t>Chcete pokračovat?</t>
  </si>
  <si>
    <t>Haluatko jatkaa?</t>
  </si>
  <si>
    <t>Wollen Sie fortfahren?</t>
  </si>
  <si>
    <t>אתה רוצה להמשיך?</t>
  </si>
  <si>
    <t>Akarod, hogy folytassam?</t>
  </si>
  <si>
    <t>Viltu halda áfram?</t>
  </si>
  <si>
    <t>Vuoi continuare?</t>
  </si>
  <si>
    <t>계속하시겠습니까?</t>
  </si>
  <si>
    <t>Vai jūs vēlaties turpināt?</t>
  </si>
  <si>
    <t>Adakah anda mahu untuk terus?</t>
  </si>
  <si>
    <t>Ønsker du å fortsette?</t>
  </si>
  <si>
    <t>Czy na pewno chcesz kontynuować?</t>
  </si>
  <si>
    <t>Doriți să continuați?</t>
  </si>
  <si>
    <t>Вы действительно хотите продолжить?</t>
  </si>
  <si>
    <t>Да ли заиста желите да наставите?</t>
  </si>
  <si>
    <t>Chcete pokračovať?</t>
  </si>
  <si>
    <t>Vill du fortsätta?</t>
  </si>
  <si>
    <t>คุณต้องการจะทำต่อไปหรือไม่?</t>
  </si>
  <si>
    <t>کیا آپ جاری رکھنا چاہتے ہیں ؟</t>
  </si>
  <si>
    <t>Create / Edit Dashboard</t>
  </si>
  <si>
    <t>إنشاء / تحرير لوحة التحكم</t>
  </si>
  <si>
    <t>Membuat / Mengedit Dashboard</t>
  </si>
  <si>
    <t>তৈরি করুন / সম্পাদনা ড্যাশবোর্ড</t>
  </si>
  <si>
    <t>Създаване / Редактиране На Арматурното Табло</t>
  </si>
  <si>
    <t>创建/编辑仪表板</t>
  </si>
  <si>
    <t>Izrada / Uređivanje Ploči S Instrumentima</t>
  </si>
  <si>
    <t>Vytvořit / Upravit Dashboard</t>
  </si>
  <si>
    <t>Opret / Rediger Dashboard</t>
  </si>
  <si>
    <t>Maak / Wijzig Dashboard</t>
  </si>
  <si>
    <t>Loo / Muuda Armatuurlaud</t>
  </si>
  <si>
    <t>Luo / Muokkaa Kojelauta</t>
  </si>
  <si>
    <t>Créer / Modifier Un Tableau De Bord</t>
  </si>
  <si>
    <t>Erstellen / Bearbeiten Von Dashboards</t>
  </si>
  <si>
    <t>Δημιουργία / Επεξεργασία Ταμπλό</t>
  </si>
  <si>
    <t>ליצור / לערוך לוח מחוונים</t>
  </si>
  <si>
    <t>बनाएँ / संपादित करें / डैशबोर्ड</t>
  </si>
  <si>
    <t>Create / Edit Műszerfal</t>
  </si>
  <si>
    <t>Búa / Breyta Mælaborðinu</t>
  </si>
  <si>
    <t>Crea / Modifica Cruscotto</t>
  </si>
  <si>
    <t>ダッシュボード作成 / 編集</t>
  </si>
  <si>
    <t>을 만들/편집하는 대시보드</t>
  </si>
  <si>
    <t>Izveidot / Rediģēt Paneļa</t>
  </si>
  <si>
    <t>Sukurti / Redaguoti Prietaisų Skydelis</t>
  </si>
  <si>
    <t>Buat / Edit Dashboard</t>
  </si>
  <si>
    <t>Үүсгэх / Засварлах Самбар</t>
  </si>
  <si>
    <t>Opprette / Redigere Dashboard</t>
  </si>
  <si>
    <t>Tworzenie / Edycja Desce Rozdzielczej</t>
  </si>
  <si>
    <t>Criar / Editar Dashboard</t>
  </si>
  <si>
    <t>Crea / Edita Tabloul De Bord</t>
  </si>
  <si>
    <t>Создание / Редактирование Приборной Панели</t>
  </si>
  <si>
    <t>Креирање / Измена Табли</t>
  </si>
  <si>
    <t>Vytvoriť / Upraviť Panel</t>
  </si>
  <si>
    <t>Ustvarjanje / Urejanje Nadzorni Plošči</t>
  </si>
  <si>
    <t>Crear/Editar Tablero</t>
  </si>
  <si>
    <t>Skapa / Redigera Dashboard</t>
  </si>
  <si>
    <t>டாஷ்போர்டை உருவாக்கவும் / திருத்தவும்</t>
  </si>
  <si>
    <t>Lumikha / I-Edit Ang Mga Dashboard</t>
  </si>
  <si>
    <t>สร้าง/แก้ไขแดชบอร์ด</t>
  </si>
  <si>
    <t>/ Düzenle Pano Oluşturmak</t>
  </si>
  <si>
    <t>بنائیں / ترمیم ڈیش بورڈ</t>
  </si>
  <si>
    <t>Tạo / Sửa Bảng Điều Khiển</t>
  </si>
  <si>
    <t>The request is already at a stage where you are not a stakeholder.</t>
  </si>
  <si>
    <t>طلب بالفعل في مرحلة حيث لم تكن من أصحاب المصلحة.</t>
  </si>
  <si>
    <t>Permintaan ini sudah pada tahap dimana anda tidak pemangku kepentingan.</t>
  </si>
  <si>
    <t>অনুরোধ করা হয়, ইতিমধ্যে একটি পর্যায়ে যেখানে আপনি না হয় একটি স্টেকহোল্ডারদের.</t>
  </si>
  <si>
    <t>Искането вече е в етап, когато вие не сте заинтересована страна.</t>
  </si>
  <si>
    <t>请求已经在一个阶段，你不是一个利益攸关者。</t>
  </si>
  <si>
    <t>Upit je već u fazi kada niste dotičnom stranom.</t>
  </si>
  <si>
    <t>Žádost je již ve fázi, kdy nejsou zúčastněných stran.</t>
  </si>
  <si>
    <t>Anmodningen er allerede på et tidspunkt, hvor du ikke er en stakeholder.</t>
  </si>
  <si>
    <t>De aanvraag is al in een fase waar je niet een stakeholder.</t>
  </si>
  <si>
    <t>Taotlus on juba sellises staadiumis, kus sa ei ole sidusrühmadega.</t>
  </si>
  <si>
    <t>Pyyntö on jo vaiheessa, jossa et ole sidosryhmiä.</t>
  </si>
  <si>
    <t>La demande est déjà à un stade où vous n'êtes pas partie prenante.</t>
  </si>
  <si>
    <t>Der Antrag ist bereits in einem Stadium, wo Sie nicht eine Interessengruppe.</t>
  </si>
  <si>
    <t>Το αίτημα βρίσκεται ήδη σε ένα στάδιο όπου δεν είστε μέτοχος.</t>
  </si>
  <si>
    <t>הבקשה כבר בשלב בו אתה לא בעלי עניין.</t>
  </si>
  <si>
    <t>के अनुरोध पर पहले से ही है एक मंच है जहाँ आप नहीं कर रहे हैं, एक हितधारक.</t>
  </si>
  <si>
    <t>A kérelmet már egy színpadon, ahol te nem vagy érintett.</t>
  </si>
  <si>
    <t>Beiðni er þegar á sviðinu þar sem þú ert ekki hagsmunaaðila.</t>
  </si>
  <si>
    <t>La richiesta è già in una fase in cui non si è interessati.</t>
  </si>
  <si>
    <t>リクエストはすでに、あなたがステークホルダーではない段階にあります。</t>
  </si>
  <si>
    <t>요청이 이미 무대에서는 이해관계자.</t>
  </si>
  <si>
    <t>Lūguma ir jau tajā posmā, kad jums nav ieinteresēto personu.</t>
  </si>
  <si>
    <t>Prašymas jau yra tokiame etape, kai esate ne suinteresuotųjų šalių.</t>
  </si>
  <si>
    <t>Permintaan sudah di peringkat di mana anda tidak berkepentingan.</t>
  </si>
  <si>
    <t>Хүсэлт нь аль хэдийн нь үе шат хаана, та нар биш, оролцогч талуудын.</t>
  </si>
  <si>
    <t>Forespørselen er allerede på et nivå der du er ikke en interessent.</t>
  </si>
  <si>
    <t>Wniosek już na etapie, kiedy nie jesteś zainteresowaną stroną.</t>
  </si>
  <si>
    <t>O pedido já está em um estágio onde você não é uma das partes interessadas.</t>
  </si>
  <si>
    <t>Cererea este deja într-un stadiu în cazul în care nu sunteți un părților interesate.</t>
  </si>
  <si>
    <t>Запрос уже на стадии, когда вы не являетесь заинтересованной стороной.</t>
  </si>
  <si>
    <t>Захтев већ у фази када нисте заинтересована страна.</t>
  </si>
  <si>
    <t>Žiadosť je už v štádiu, kde si nie sú zainteresovaných strán.</t>
  </si>
  <si>
    <t>Zahtevo je že v fazi, ko niste zainteresiranih strani.</t>
  </si>
  <si>
    <t>La solicitud ya se encuentra en una etapa en la que usted no es parte interesada.</t>
  </si>
  <si>
    <t>Begäran är redan i ett skede där du inte är en intressent.</t>
  </si>
  <si>
    <t>கோரிக்கை ஏற்கனவே நீங்கள் பங்குதாரராக இல்லாத ஒரு கட்டத்தில் உள்ளது.</t>
  </si>
  <si>
    <t>Ang kahilingan ay narito na sa isang yugto kung saan ikaw ay hindi isang stakeholder.</t>
  </si>
  <si>
    <t>สิ่งที่ร้องขอมาต้องการอยู่แล้วที่เวทีอยู่ไหนคุณไม่ใช่ stakeholder.</t>
  </si>
  <si>
    <t>İsteği zaten bir hissedar olmayan bir aşamada.</t>
  </si>
  <si>
    <t>درخواست پہلے سے ہی ہے ایک مرحلے میں جہاں آپ نہیں ہیں ایک اسٹیک ہولڈر.</t>
  </si>
  <si>
    <t>Yêu cầu là đã ở một giai đoạn mà bạn không phải là một bên.</t>
  </si>
  <si>
    <t>UGD required</t>
  </si>
  <si>
    <t>UGD المطلوبة</t>
  </si>
  <si>
    <t>UGD diperlukan</t>
  </si>
  <si>
    <t>UGD প্রয়োজন</t>
  </si>
  <si>
    <t>УГД се изисква</t>
  </si>
  <si>
    <t>UGD需要</t>
  </si>
  <si>
    <t>УГД potrebno</t>
  </si>
  <si>
    <t>UGD nutné</t>
  </si>
  <si>
    <t>UGD påkrævet</t>
  </si>
  <si>
    <t>UGD vereist</t>
  </si>
  <si>
    <t>UGD nõutav</t>
  </si>
  <si>
    <t>UGD tarvita</t>
  </si>
  <si>
    <t>UGD nécessaire</t>
  </si>
  <si>
    <t>UGD erforderlich</t>
  </si>
  <si>
    <t>UGD απαιτείται</t>
  </si>
  <si>
    <t>UGD נדרש</t>
  </si>
  <si>
    <t>UGD आवश्यक</t>
  </si>
  <si>
    <t>UGD szükséges</t>
  </si>
  <si>
    <t>UGD krafist</t>
  </si>
  <si>
    <t>UGD richiesto</t>
  </si>
  <si>
    <t>要UGD</t>
  </si>
  <si>
    <t>UGD 요</t>
  </si>
  <si>
    <t>UGD nepieciešams</t>
  </si>
  <si>
    <t>UGD reikia</t>
  </si>
  <si>
    <t>UGD шаардлагатай</t>
  </si>
  <si>
    <t>UGD nødvendig</t>
  </si>
  <si>
    <t>УГД wymagane</t>
  </si>
  <si>
    <t>UGD necessário</t>
  </si>
  <si>
    <t>UGD este necesar</t>
  </si>
  <si>
    <t>УГД требуется</t>
  </si>
  <si>
    <t>УГД је потребно</t>
  </si>
  <si>
    <t>UGD potrebné</t>
  </si>
  <si>
    <t>UGD zahteva</t>
  </si>
  <si>
    <t>UGD necesario</t>
  </si>
  <si>
    <t>UGD krävs</t>
  </si>
  <si>
    <t>UGD தேவை</t>
  </si>
  <si>
    <t>UGD kinakailangan</t>
  </si>
  <si>
    <t>UGD ต้องการ</t>
  </si>
  <si>
    <t>UGD gerekli</t>
  </si>
  <si>
    <t>UGD کی ضرورت</t>
  </si>
  <si>
    <t>UGD cần thiết</t>
  </si>
  <si>
    <t>After changing the Data Source for this Risk Assessment, we suggest you to review all information</t>
  </si>
  <si>
    <t>بعد تغيير مصدر البيانات هذا تقييم المخاطر ، نقترح عليك مراجعة جميع المعلومات</t>
  </si>
  <si>
    <t>Setelah mengubah Sumber Data untuk Penilaian Risiko ini, kami sarankan anda untuk meninjau semua informasi</t>
  </si>
  <si>
    <t>পরিবর্তন করার পরে, তথ্য উৎস জন্য এই ঝুঁকি মূল্যায়ন, আমরা সুপারিশ আপনি পর্যালোচনা করতে সব তথ্য</t>
  </si>
  <si>
    <t>След промяна на източник на данни за тази оценка на риска, ние ви предлагаме да се запознаете с подробна информация</t>
  </si>
  <si>
    <t>后改变数据的来源为这种风险的评估，我们建议你来审查所有信息</t>
  </si>
  <si>
    <t>Nakon promjene izvora podataka za ovu procjenu rizika, nudimo vam da pogledate detaljne informacije</t>
  </si>
  <si>
    <t>Po změně Zdroje Dat pro Posouzení Rizik, doporučujeme, aby přezkoumala všechny informace</t>
  </si>
  <si>
    <t>Efter ændring af Data Kilde til denne risikovurdering, er vi foreslår, at du til at gennemgå alle oplysninger, der</t>
  </si>
  <si>
    <t>Na het wijzigen van de Gegevensbron voor deze Risico-inschattingen, raden wij u aan om alle informatie</t>
  </si>
  <si>
    <t>Pärast muutuva Andmete Allikas seda Riski Hindamine, soovitame teil vaadata läbi kõik teabe</t>
  </si>
  <si>
    <t>Kun muuttaminen Tietojen Lähde tämän Riskin Arviointi, sinun kannattaa tarkistaa kaikki tiedot</t>
  </si>
  <si>
    <t>Après la modification de la Source de Données pour cette Évaluation du Risque, nous vous suggérons d'examiner tous les renseignements</t>
  </si>
  <si>
    <t>Nach dem ändern der Datenquelle für Risikobewertung, empfehlen wir Ihnen, überprüfen Sie alle Informationen</t>
  </si>
  <si>
    <t>Μετά την αλλαγή η Πηγή Δεδομένων για αυτό-Αξιολόγησης Κινδύνου, συνιστούμε να ελέγξετε όλες τις πληροφορίες</t>
  </si>
  <si>
    <t>לאחר שינוי מקור נתונים עבור הערכת הסיכון, אנו ממליצים לך לסקור את כל המידע</t>
  </si>
  <si>
    <t>बदलने के बाद डेटा स्रोत के लिए इस जोखिम का आकलन, हम सुझाव है कि आप की समीक्षा करने के लिए सभी जानकारी</t>
  </si>
  <si>
    <t>Módosítása után az Adatok Forrása ez kockázatértékelés, azt javasoljuk, hogy vizsgálja felül az összes információ</t>
  </si>
  <si>
    <t>Eftir að breyta Gögn Heimild fyrir þetta Hættu Mat, við mælum með þig til að skoða allar upplýsingar</t>
  </si>
  <si>
    <t>Dopo la modifica dell'Origine Dati per la Valutazione del Rischio, vi consigliamo di consultare tutte le informazioni</t>
  </si>
  <si>
    <t>このリスクアセスメントのデータソースを変更した後、すべての情報を確認することをお勧めします</t>
  </si>
  <si>
    <t>을 변경한 후 데이터 원본을 위해 이 위험 평가,우리는 당신이하는 모든 정보는 검토</t>
  </si>
  <si>
    <t>Pēc tam, mainot Datu Avots par šo Risku Novērtējumu, mēs iesakām jums pārbaudīt visu informāciju</t>
  </si>
  <si>
    <t>Pakeitus Duomenų Šaltinis šios Rizikos įvertinimui, mes rekomenduojame jums peržiūrėti visą informaciją</t>
  </si>
  <si>
    <t>Selepas berubah Sumber Data untuk ini Risiko Penilaian, kami menyarankan anda untuk meninjau semua maklumat</t>
  </si>
  <si>
    <t>Дараа өөрчлөгдөж Мэдээллийн Эх сурвалж нь энэ Эрсдлийн Үнэлгээ, бид санал болгож байна, хэрэв та хянаж, бүх мэдээлэл</t>
  </si>
  <si>
    <t>Etter å endre Datakilde for dette risikovurdering, anbefaler vi deg å lese all informasjon</t>
  </si>
  <si>
    <t>Po zmianie źródła danych dla oceny ryzyka, zachęcamy do zapoznania się z szczegółowa informacja</t>
  </si>
  <si>
    <t>Depois de alterar a Fonte de Dados para esta Avaliação de Riscos, sugerimos que você revise todas as informações</t>
  </si>
  <si>
    <t>După schimbarea Sursă de Date pentru Evaluarea Riscului, vă sugerăm să vă pentru a revizui toate informațiile</t>
  </si>
  <si>
    <t>После изменения источника данных для этой оценки рисков, мы предлагаем вам ознакомиться с подробная информация</t>
  </si>
  <si>
    <t>Након промене извор података за ову процену ризика, предлажемо вам да се упознате са више информација</t>
  </si>
  <si>
    <t>Po zmene Zdroja Údajov pre toto Hodnotenie Rizika, odporúčame vám prečítať si všetky informácie</t>
  </si>
  <si>
    <t>Po zamenjavi Vir Podatkov za to Oceno Tveganja, predlagamo, da si preberete vse informacije</t>
  </si>
  <si>
    <t>Después de cambiar la Fuente de Datos para esta Evaluación de Riesgo, le sugerimos que revise toda la información</t>
  </si>
  <si>
    <t>Efter att ha ändrat Uppgifter Källa för denna Risk Bedömning vi föreslår att du granska all information som</t>
  </si>
  <si>
    <t>இந்த இடர் மதிப்பீட்டிற்கான தரவு மூலத்தை மாற்றிய பின், எல்லா தகவல்களையும் மதிப்பாய்வு செய்ய பரிந்துரைக்கிறோம்</t>
  </si>
  <si>
    <t>Matapos ang pagbabago ng ang mga Data ng Source para sa Panganib Pagtatasa, iminumungkahi namin sa iyo upang suriin ang lahat ng mga impormasyon</t>
  </si>
  <si>
    <t>หลังจากการเปลี่ยนข้อมูลแหล่งข่าวเรื่องนี้ต้องเสี่ยงประเมินว่าอย่างไรเราขอแนะนำให้คุณต้องอ่านทั้งข้อมูล</t>
  </si>
  <si>
    <t>Bu Risk Değerlendirmesi için Veri Kaynağını değiştirdikten sonra, tüm bilgileri gözden geçirmenizi öneririm</t>
  </si>
  <si>
    <t>تبدیل کرنے کے بعد کے اعداد و شمار کے ذریعہ اس خطرے کی تشخیص, ہم آپ کو مشورہ کا جائزہ لینے کے لئے تمام معلومات</t>
  </si>
  <si>
    <t>Sau khi thay đổi các Nguồn dữ Liệu cho điều này, đánh Giá Nguy hiểm, chúng ta đề nghị bạn xem xét tất cả các thông tin</t>
  </si>
  <si>
    <t>Changing the Data Source</t>
  </si>
  <si>
    <t>تغيير مصدر البيانات</t>
  </si>
  <si>
    <t>Mengubah Sumber Data</t>
  </si>
  <si>
    <t>পরিবর্তন ডেটা উত্স</t>
  </si>
  <si>
    <t>Промяна на източника на данни</t>
  </si>
  <si>
    <t>变化的数据来源</t>
  </si>
  <si>
    <t>Promjena izvora podataka</t>
  </si>
  <si>
    <t>Změna Zdroje Dat</t>
  </si>
  <si>
    <t>Ændrer de Data, Kilde</t>
  </si>
  <si>
    <t>Het wijzigen van de Gegevensbron</t>
  </si>
  <si>
    <t>Muutuvate Andmete Allikas</t>
  </si>
  <si>
    <t>Muuttaminen Tietojen Lähde</t>
  </si>
  <si>
    <t>La modification de la Source de Données</t>
  </si>
  <si>
    <t>Ändern der Datenquelle</t>
  </si>
  <si>
    <t>Αλλάζει το αρχείο Προέλευσης Δεδομένων</t>
  </si>
  <si>
    <t>לשנות את מקור הנתונים</t>
  </si>
  <si>
    <t>बदलते डेटा स्रोत</t>
  </si>
  <si>
    <t>Változó, hogy az Adatok Forrása</t>
  </si>
  <si>
    <t>Að breyta Gögn Uppspretta</t>
  </si>
  <si>
    <t>Modifica dell'Origine Dati</t>
  </si>
  <si>
    <t>データソースの変更</t>
  </si>
  <si>
    <t>변화하는 데이터 소스</t>
  </si>
  <si>
    <t>Mainot Datu Avots</t>
  </si>
  <si>
    <t>Pakeitus Duomenų Šaltinis</t>
  </si>
  <si>
    <t>Mengubah ini Sumber Data</t>
  </si>
  <si>
    <t>Өөрчлөгдөж буй Мэдээллийн Эх сурвалж</t>
  </si>
  <si>
    <t>Endre Datakilde</t>
  </si>
  <si>
    <t>Zmiana źródła danych</t>
  </si>
  <si>
    <t>Alterar a Fonte de Dados</t>
  </si>
  <si>
    <t>Schimbarea Sursei de Date</t>
  </si>
  <si>
    <t>Изменение источника данных</t>
  </si>
  <si>
    <t>Промена извора података</t>
  </si>
  <si>
    <t>Zmena Zdroja Údajov</t>
  </si>
  <si>
    <t>Sprememba Vira Podatkov</t>
  </si>
  <si>
    <t>Cambiar el Origen de Datos</t>
  </si>
  <si>
    <t>Ändra Uppgifter Källa</t>
  </si>
  <si>
    <t>தரவு மூலத்தை மாற்றுதல்</t>
  </si>
  <si>
    <t>Ang pagbabago ng Pinagmulan ng Data</t>
  </si>
  <si>
    <t>การเปลี่ยนข้อมูลแหล่งข่าว</t>
  </si>
  <si>
    <t>Veri Kaynağını değiştirme</t>
  </si>
  <si>
    <t>کو تبدیل کرنے ، ڈیٹا کا ذریعہ</t>
  </si>
  <si>
    <t>Thay đổi các Nguồn dữ Liệu</t>
  </si>
  <si>
    <t>Changing the Data Source for this Risk Assessment will change the status to 'Assessment Required'</t>
  </si>
  <si>
    <t>تغيير مصدر البيانات هذا تقييم المخاطر من شأنها تغيير وضع تقييم المطلوبة'</t>
  </si>
  <si>
    <t>Mengubah Sumber Data untuk Penilaian Risiko ini akan mengubah status menjadi 'Penilaian Diperlukan'</t>
  </si>
  <si>
    <t>পরিবর্তন ডেটা উত্স জন্য এই ঝুঁকি মূল্যায়ন হবে, স্ট্যাটাস পরিবর্তন করে 'মূল্যায়ন প্রয়োজন'</t>
  </si>
  <si>
    <t>Промяна на източника на данни за тази оценка на риска ще промени статута на 'проверка'</t>
  </si>
  <si>
    <t>变化的数据的来源为这一风险评估将改变该状况来评估所需的'</t>
  </si>
  <si>
    <t>Promjena izvora podataka za ovu ocjenu rizika će promijeniti status na 'skeniranje'</t>
  </si>
  <si>
    <t>Změna Zdroje Dat pro Posouzení Rizik bude změnit stav na 'Posouzení'</t>
  </si>
  <si>
    <t>Ændring af Data Source for denne risikovurdering vil ændre status til 'Vurdering Kræves"</t>
  </si>
  <si>
    <t>Het wijzigen van de Gegevensbron voor deze Risico-inschattingen zal de status wijzigen naar 'Evaluatie'</t>
  </si>
  <si>
    <t>Muutuvate Andmete Allikas seda Riski Hindamise muudab staatuse "Hindamine Vajalik"</t>
  </si>
  <si>
    <t>Muuttaminen Tietojen Lähde tämän Riskin Arviointi muuttaa statukseksi 'arvioinnit'</t>
  </si>
  <si>
    <t>Changer de Source de Données pour cette Évaluation des Risques permettra de changer le statut de l'Évaluation Requise"</t>
  </si>
  <si>
    <t>Ändern Sie die Datenquelle für dieses Risiko wird die Bewertung ändern Sie den status auf "Bewertung Notwendig"</t>
  </si>
  <si>
    <t>Αλλάζει η Πηγή Δεδομένων για αυτό-Αξιολόγησης Κινδύνου θα αλλάξει το status σε "Αξιολόγηση που Απαιτείται"</t>
  </si>
  <si>
    <t>שינוי מקור נתונים עבור הערכת הסיכון יהיה לשנות את הסטטוס ל 'הערכת חובה"</t>
  </si>
  <si>
    <t>बदलते डेटा स्रोत के लिए इस जोखिम का आकलन करेंगे स्थिति बदलने के लिए 'मूल्यांकन की आवश्यकता'</t>
  </si>
  <si>
    <t>Változó, hogy az Adatok Forrása a kockázatértékelés megváltozik az állapot Értékelése Szükséges'</t>
  </si>
  <si>
    <t>Að breyta Gögn Heimild fyrir þetta áhættumat mun breyta stöðu til 'Mat Þarf'</t>
  </si>
  <si>
    <t>Modifica dell'Origine Dati per la Valutazione del Rischio cambia lo stato di 'Valutazione'</t>
  </si>
  <si>
    <t>このリスク評価のデータソースを変更すると、ステータスが「要アセスメント」に変更されます</t>
  </si>
  <si>
    <t>변화하는 데이터 소스로 이러한 위험에 대한 평가는 것이 상태를 변경하는'평가에 필수'</t>
  </si>
  <si>
    <t>Mainot Datu Avots par šo Riska Novērtējumu, tiks mainīts statuss uz "Novērtējums Vajadzīga"</t>
  </si>
  <si>
    <t>Pakeitus Duomenų Šaltinis šį Rizikos Vertinimą, bus pakeisti statusą į "Vertinimas Reikalingas"</t>
  </si>
  <si>
    <t>Mengubah ini Sumber Data untuk ini Risiko Penilaian yang akan merubah status untuk 'Penilaian yang Diperlukan'</t>
  </si>
  <si>
    <t>Өөрчлөгдөж буй Мэдээллийн Эх сурвалж нь энэ Эрсдлийн Үнэлгээ өөрчилж болно статус 'Үнэлгээ хийх Шаардлагатай'</t>
  </si>
  <si>
    <t>Endre Datakilde for dette risikovurdering vil endre status til 'Vurdering Kreves"</t>
  </si>
  <si>
    <t>Zmiana źródła danych dla oceny ryzyka będzie zmienić status na 'test'</t>
  </si>
  <si>
    <t>Alterar a Fonte de Dados para a Avaliação do Risco, irá alterar o status para "Avaliação Necessária"</t>
  </si>
  <si>
    <t>Schimbarea Sursă de Date pentru Evaluarea Riscului va schimba statutul de Evaluare Necesare'</t>
  </si>
  <si>
    <t>Изменение источника данных для этой оценки рисков будет изменить статус на 'проверку'</t>
  </si>
  <si>
    <t>Промена извор података за ову процене ризика ће се променити статус на 'преглед'</t>
  </si>
  <si>
    <t>Zmena Zdroj Údajov pre toto Posúdenie Rizík sa zmeniť stav na "Posúdenie si Vyžaduje"</t>
  </si>
  <si>
    <t>Spreminjanje Vir Podatkov za ta Ocena Tveganja spremembe stanja za Oceno Zahtevane"</t>
  </si>
  <si>
    <t>Cambiar la fuente de datos para esta evaluación de riesgos cambiará el estado a 'Evaluación requerida'</t>
  </si>
  <si>
    <t>Ändra Uppgifter Källa för denna Risk Bedömning kommer att ändra status till "Bedömning Krävs"</t>
  </si>
  <si>
    <t>இந்த இடர் மதிப்பீட்டிற்கான தரவு மூலத்தை மாற்றுவது நிலையை'மதிப்பீடு தேவை' என்று மாற்றும்</t>
  </si>
  <si>
    <t>Ang pagbabago ng ang mga Data ng Source para sa mga Panganib na ito sa Pagtatasa ay na baguhin ang katayuan sa 'Pagtatasa na Kinakailangan'</t>
  </si>
  <si>
    <t>การเปลี่ยนข้อมูลแหล่งข่าวเรื่องนี้ต้องเสี่ยงประเมินจะเปลี่ยนสถานะขอให้รประเมินผลต้องการ'</t>
  </si>
  <si>
    <t>Bu Risk Değerlendirmesi için Veri Kaynağını değiştirmek Gerekli 'Değerlendirmesi için durumu değiştirecek</t>
  </si>
  <si>
    <t>کو تبدیل کرنے ، ڈیٹا کا ذریعہ کے لئے اس کے خطرے کی تشخیص کرے گا حیثیت کو تبدیل کرنے کے لئے 'کی تشخیص کی ضرورت ہے'</t>
  </si>
  <si>
    <t>Thay đổi các Nguồn dữ Liệu cho việc này Nguy cơ đánh Giá sẽ thay đổi tình trạng để đánh Giá yêu Cầu'</t>
  </si>
  <si>
    <t>Insufficient data to build report. Report status will be updated to Review Required when VGD is available. Otherwise, please click on Vendor button to extract UGD</t>
  </si>
  <si>
    <t>بيانات غير كافية لبناء التقرير. تقرير الحالة سيتم تحديث استعراض المطلوبة عند VGD هو متاح. خلاف ذلك ، الرجاء النقر على بائع زر استخراج UGD</t>
  </si>
  <si>
    <t>Tidak cukup data untuk membuat laporan. Laporan status akan diperbarui untuk Review Diperlukan ketika VGD tersedia. Jika tidak, silakan klik pada tombol Vendor untuk mengekstrak UGD</t>
  </si>
  <si>
    <t>অপর্যাপ্ত তথ্য গড়ে তুলতে প্রতিবেদন. প্রতিবেদন অবস্থা আপডেট করা হবে, পর্যালোচনা করতে প্রয়োজন যখন VGD পাওয়া যায়. অন্যথায় ক্লিক করুন বিক্রেতা বাটন নিষ্কাশন করতে UGD</t>
  </si>
  <si>
    <t>Няма достатъчно данни за изграждане на доклада. Статус на доклада ще бъде актуализиран, за да се провери, когато ВОН е на разположение. В противен случай, моля, кликнете на бутона доставчик на извличане на УГД</t>
  </si>
  <si>
    <t>数据不足以建立报告。 报告状态将更新审查所需的时VGD是可用的。 否则，请点击供应商按钮取UGD</t>
  </si>
  <si>
    <t>Nema dovoljno podataka za sastavljanje izvješća. Status izvješća će biti unaprijeđeni na provjeru, kada je IOP je dostupan. U suprotnom, molimo, kliknite na davatelju ekstrakt УГД</t>
  </si>
  <si>
    <t>Dostatek dat k vytvoření zprávy. Zpráva stav bude aktualizován na Recenzi Nutné při VGD je k dispozici. V opačném případě, prosím, klikněte na Prodejce tlačítko extrahovat UGD</t>
  </si>
  <si>
    <t>Ikke tilstrækkelige data til at bygge rapport. Rapport status vil blive opdateret til Revision, der Kræves, når VGD er til rådighed. Ellers skal du klikke på Sælger-knappen for at udtrække UGD</t>
  </si>
  <si>
    <t>Onvoldoende gegevens om te bouwen verslag. De status wordt bijgewerkt om te Beoordelen voor het Vereiste als VGD is beschikbaar. Anders, klik op de Leverancier van de knop uitpakken UGD</t>
  </si>
  <si>
    <t>Piisavalt andmeid, et ehitada aruanne. Aruande staatust uuendatakse Vaadata Nõutav, kui VGD on saadaval. Muidu, palun kliki Müüja nupule, et ekstrakti UGD</t>
  </si>
  <si>
    <t>Ei ole riittävästi tietoa rakentaa raportti. Raportti päivitetään Tarkistaa Tarvitaan, kun VGD on saatavilla. Muuten, klikkaa Toimittajan painiketta poimia UGD</t>
  </si>
  <si>
    <t>Pas suffisamment de données pour créer un rapport. Rapport de statut sera mis à jour pour l'Examen Requis lors de la VGD est disponible. Sinon, veuillez cliquer sur le Vendeur bouton pour extraire UGD</t>
  </si>
  <si>
    <t>Unzureichende Daten zur Erstellung von berichten. Bericht wird der status aktualisiert werden, um die Beurteilung Erforderlich, wenn die VGD ist verfügbar. Ansonsten klicken Sie bitte auf Verkäufer-Taste zum extrahieren von UGD</t>
  </si>
  <si>
    <t>Ανεπαρκή στοιχεία για να χτίσει την έκθεση. Έκθεση κατάστασή της θα ενημερωθεί για την Αναθεώρηση Απαιτείται όταν VGD είναι διαθέσιμη. Διαφορετικά, κάντε κλικ στον Προμηθευτή το κουμπί για να εξαγάγετε UGD</t>
  </si>
  <si>
    <t>אין מספיק נתונים כדי לבנות דו " ח. דו " ח מצב יעודכן סקירה נדרש כאשר VGD זמין. אחרת, אנא לחץ על ספק כפתור כדי לחלץ UGD</t>
  </si>
  <si>
    <t>अपर्याप्त डेटा का निर्माण करने के लिए रिपोर्ट. रिपोर्ट में स्थिति अद्यतन किया जाएगा की समीक्षा करने के लिए आवश्यक है जब VGD उपलब्ध है । अन्यथा, कृपया पर क्लिक करें विक्रेता बटन को निकालने के लिए UGD</t>
  </si>
  <si>
    <t>Elegendő adat ahhoz, hogy építeni jelentés. Jelentést frissítésre kerül, hogy vizsgálja felül Szükséges, ha VGD áll rendelkezésre. Ellenkező esetben, kérjük, kattintson Eladó gombra kivonat UGD</t>
  </si>
  <si>
    <t>Ófullnægjandi upplýsingar til að byggja skýrslu. Tilkynntu stöðu verður betra að Endurskoða Þarf þegar VGD er í boði. Annars, smelltu á Seljanda hnappinn til að vinna UGD</t>
  </si>
  <si>
    <t>Dati sufficienti per creare report. Report di stato verrà aggiornato a scrivere una Recensione Richiesto quando VGD è disponibile. In caso contrario, si prega di fare clic sul Fornitore pulsante per estrarre UGD</t>
  </si>
  <si>
    <t>レポートを作成するにはデータが不十分です。VGDが利用可能になると、レポートのステータスが「要レビュー」に更新されます。それ以外の場合は、ベンダーボタンをクリックしてUGDを抽出してください。</t>
  </si>
  <si>
    <t>부족한 데이터를 구축하는 보고서입니다. 보고서의 상태 업데이트 될 수 있을 검토할 때 필요한 VGD 사용할 수 있습니다. 그렇지 않으면,클릭하십시오 공급업체 추 UGD</t>
  </si>
  <si>
    <t>Nav pietiekamu datu, lai izveidotu atskaiti. Ziņojums statuss tiks atjaunināts, lai Pārskatītu Nepieciešama, ja VGD ir pieejams. Pretējā gadījumā, lūdzu, klikšķiniet uz Pārdevēja pogu, lai iegūtu UGD</t>
  </si>
  <si>
    <t>Nepakanka duomenų, kad sukurti ataskaitą. Ataskaita statusas bus atnaujintas, kad Peržiūrėti Reikalingas, kai VGD yra. Priešingu atveju, prašome spausti Pardavėjas mygtuką extract UGD</t>
  </si>
  <si>
    <t>Data yang tidak mencukupi untuk membina laporan. Laporan status akan dikemas untuk memberi Ulasan yang Diperlukan apabila VGD tersedia. Jika tidak, silakan klik pada Penjual butang untuk mengekstrak UGD</t>
  </si>
  <si>
    <t>Хангалттай хэмжээний мэдээлэл бий тайлан. Тайлан байдал шинэчилж байх болно Хянаж, Шаардлагатай үед VGD байдаг. Өөрөөр хэлбэл, дээр товшино уу, Үйлдвэрлэгчийн товч ханд UGD</t>
  </si>
  <si>
    <t>Ikke nok data til å bygge rapport. Rapportere status vil bli oppdatert til å skrive en Anmeldelse Nødvendig når VGD er tilgjengelig. Ellers, vennligst klikk på Leverandøren for å trekke ut UGD</t>
  </si>
  <si>
    <t>Nie ma wystarczających danych, aby utworzyć raport. Status raportu zostanie zaktualizowany do sprawdzenia, gdy IOP jest dostępna. W przeciwnym razie, proszę kliknąć na przycisk dostawcą wyodrębnić УГД</t>
  </si>
  <si>
    <t>Dados insuficientes para construir o relatório. Relatório de status será atualizado para a Revisão Necessária quando VGD está disponível. Caso contrário, por favor clique no Fornecedor botão para extrair UGD</t>
  </si>
  <si>
    <t>Date insuficiente pentru a construi raport. Raportul de stare va fi actualizat pentru a Revizui Necesară atunci când se VGD este disponibil. În caz contrar, vă rugăm să faceți clic pe Vânzător buton pentru a extrage UGD</t>
  </si>
  <si>
    <t>Недостаточно данных для построения отчета. Статус отчета будет обновлена до проверки, когда ВГД доступна. В противном случае, пожалуйста, нажмите на кнопку поставщику извлекать УГД</t>
  </si>
  <si>
    <t>Нема довољно података за изградњу извештаја. Статус извештај ће бити надограђен на проверу, када ИОП доступна. У супротном, молимо вас, кликните на дугме добављачу извуче УГД</t>
  </si>
  <si>
    <t>Nedostatočné údaje vybudovať správa. Správa o stave bude aktualizovaný Prehľad Vyžaduje pri VGD je k dispozícii. V opačnom prípade, prosím, kliknite na Dodávateľa tlačidlo, ak chcete extrahovať UGD</t>
  </si>
  <si>
    <t>Ni dovolj podatkov za izgradnjo poročilo. Poročilo stanje, bo treba posodobiti na Pregled potrebujete VGD je na voljo. V nasprotnem primeru, prosimo, kliknite na Prodajalca tipko, da ekstrakt UGD</t>
  </si>
  <si>
    <t>Datos insuficientes para generar el informe. El estado del informe se actualizará a Revisión requerida cuando VGD esté disponible. De lo contrario, haga clic en el botón Vendedor para extraer UGD</t>
  </si>
  <si>
    <t>Otillräckliga data för att bygga rapport. Rapportera status kommer att uppdateras till en Översyn som Krävs när VGD är tillgängliga. På annat sätt, klicka på Säljaren knappen för att extrahera UGD</t>
  </si>
  <si>
    <t>அறிக்கையை உருவாக்க போதுமான தரவு இல்லை. விஜிடி கிடைக்கும்போது தேவையான மதிப்பாய்வுக்கு அறிக்கை நிலை புதுப்பிக்கப்படும். இல்லையெனில், Ugd ஐ பிரித்தெடுக்க விற்பனையாளர் பொத்தானைக் கிளிக் செய்க</t>
  </si>
  <si>
    <t>Hindi sapat na data upang bumuo ng mga ulat. Ulat sa katayuan ay na-update upang Suriin ang mga Kinakailangan kapag VGD ay magagamit. Kung hindi man, mangyaring mag-click sa mga Vendor na pindutan upang i-extract UGD</t>
  </si>
  <si>
    <t>ไม่เพียงพองข้อมูลเพื่อสร้างรายงาน รายงานสถานะของจะถูกปรับปรุงจะเข้าไปตรวจต้องการตอนที่ VGD งอยู่นะ ไม่อย่างนั้นได้โปรดคลิกค้าเพื่อให้คลายแฟ้ม UGD</t>
  </si>
  <si>
    <t>Yetersiz veri rapor oluşturmak için. Rapor durumu VGD kullanılabilir olduğunda Gerekli İnceleme için güncellenecektir. Aksi halde, Satıcı düğmesine tıklayınız UGD ayıklamak için</t>
  </si>
  <si>
    <t>ناکافی اعداد و شمار کی تعمیر کے لئے رپورٹ. رپورٹ کی حیثیت کو اپ ڈیٹ کیا جائے گا کا جائزہ لینے کے لئے کی ضرورت ہے جب VGD دستیاب ہے ۔ دوسری صورت میں ، پر کلک کریں براہ مہربانی وینڈر کرنے کے لئے بٹن نکالنے UGD</t>
  </si>
  <si>
    <t>Không đủ dữ liệu để xây dựng báo cáo. Báo cáo tình trạng sẽ được cập nhật để Xét Cần thiết khi VGD có sẵn. Nếu không, hãy bấm vào Nhà cung cấp nút để chiết xuất UGD</t>
  </si>
  <si>
    <t>Manifest Volume</t>
  </si>
  <si>
    <t>يعبر عن حجم</t>
  </si>
  <si>
    <t>Mewujudkan Volume</t>
  </si>
  <si>
    <t>প্রকাশ ভলিউম</t>
  </si>
  <si>
    <t>Манифест Обем</t>
  </si>
  <si>
    <t>清单卷</t>
  </si>
  <si>
    <t>Manifest Količina</t>
  </si>
  <si>
    <t>Manifest Objem</t>
  </si>
  <si>
    <t>Manifest Volumen</t>
  </si>
  <si>
    <t>Manifest Maht</t>
  </si>
  <si>
    <t>Manifest Tilavuus</t>
  </si>
  <si>
    <t>Manifeste De Volume</t>
  </si>
  <si>
    <t>Manifest-Volumen</t>
  </si>
  <si>
    <t>Manifest Όγκο</t>
  </si>
  <si>
    <t>מניפסט נפח</t>
  </si>
  <si>
    <t>Nyilvánvaló Kötet</t>
  </si>
  <si>
    <t>Farmskrá Bindi</t>
  </si>
  <si>
    <t>Manifesto Del Volume</t>
  </si>
  <si>
    <t>매니페스트 볼륨</t>
  </si>
  <si>
    <t>Manifesta Apjoms</t>
  </si>
  <si>
    <t>Manifestas Tomas</t>
  </si>
  <si>
    <t>Nyata Jumlah</t>
  </si>
  <si>
    <t>Илэрч Хэмжээ</t>
  </si>
  <si>
    <t>Manifest Volum</t>
  </si>
  <si>
    <t>Manifesto De Volume</t>
  </si>
  <si>
    <t>Манифест Объем</t>
  </si>
  <si>
    <t>Манифест Обим</t>
  </si>
  <si>
    <t>Objem Nákladu</t>
  </si>
  <si>
    <t>Očitno Glasnosti</t>
  </si>
  <si>
    <t>Volumen manifiesto</t>
  </si>
  <si>
    <t>Manifest-Volym</t>
  </si>
  <si>
    <t>மேனிஃபெஸ்ட் தொகுதி</t>
  </si>
  <si>
    <t>Ipakilala Ang Dami</t>
  </si>
  <si>
    <t>บัญชีสินค้าระดับเสียง</t>
  </si>
  <si>
    <t>Bildirim Hacmi</t>
  </si>
  <si>
    <t>ظاہر حجم</t>
  </si>
  <si>
    <t>Biểu Hiện Khối Lượng</t>
  </si>
  <si>
    <t>Delete startpoint</t>
  </si>
  <si>
    <t>حذف startpoint</t>
  </si>
  <si>
    <t>Menghapus startpoint</t>
  </si>
  <si>
    <t>মুছে startpoint</t>
  </si>
  <si>
    <t>Изтриване на начална точка</t>
  </si>
  <si>
    <t>删除起始点</t>
  </si>
  <si>
    <t>Ukloniti početnu točku</t>
  </si>
  <si>
    <t>Odstranit startpoint</t>
  </si>
  <si>
    <t>Slet startpoint</t>
  </si>
  <si>
    <t>Verwijderen startpoint</t>
  </si>
  <si>
    <t>Kustutada startpoint</t>
  </si>
  <si>
    <t>Poista aloitus -</t>
  </si>
  <si>
    <t>Supprimer le point de départ</t>
  </si>
  <si>
    <t>Löschen startpoint</t>
  </si>
  <si>
    <t>Διαγραφή startpoint</t>
  </si>
  <si>
    <t>למחוק startpoint</t>
  </si>
  <si>
    <t>हटाने startpoint</t>
  </si>
  <si>
    <t>Törlés startpoint</t>
  </si>
  <si>
    <t>Eyða startpoint</t>
  </si>
  <si>
    <t>Eliminare inizio</t>
  </si>
  <si>
    <t>スタートポイント削除</t>
  </si>
  <si>
    <t>시작점 삭제</t>
  </si>
  <si>
    <t>Dzēst startpoint</t>
  </si>
  <si>
    <t>Ištrinti startpoint</t>
  </si>
  <si>
    <t>Bersihkan startpoint</t>
  </si>
  <si>
    <t>Устгах startpoint ашиглах</t>
  </si>
  <si>
    <t>Slett startpunkt</t>
  </si>
  <si>
    <t>Usuń punkt</t>
  </si>
  <si>
    <t>Excluir ponto de</t>
  </si>
  <si>
    <t>Șterge startpoint</t>
  </si>
  <si>
    <t>Удалить начальную точку</t>
  </si>
  <si>
    <t>Уклонити почетну тачку</t>
  </si>
  <si>
    <t>Vymazať startpoint</t>
  </si>
  <si>
    <t>Brisanje startpoint</t>
  </si>
  <si>
    <t>Eliminar punto de partida</t>
  </si>
  <si>
    <t>Radera startpunkten</t>
  </si>
  <si>
    <t>தொடக்க புள்ளியை நீக்கு</t>
  </si>
  <si>
    <t>Tanggalin ang startpoint</t>
  </si>
  <si>
    <t>ลบ startpoint</t>
  </si>
  <si>
    <t>Sil startpoint</t>
  </si>
  <si>
    <t>کو حذف startpoint</t>
  </si>
  <si>
    <t>Rõ ràng startpoint</t>
  </si>
  <si>
    <t>Are you sure want to delete startpoint?</t>
  </si>
  <si>
    <t>هل أنت متأكد أنك تريد حذف startpoint?</t>
  </si>
  <si>
    <t>Apakah anda yakin ingin menghapus startpoint?</t>
  </si>
  <si>
    <t>আপনি কি নিশ্চিত করতে চান কাছে ইন্টারলিনকেজ ছিন্ন startpoint?</t>
  </si>
  <si>
    <t>Сигурни ли сте, че искате да изтриете началната точка?</t>
  </si>
  <si>
    <t>你确定要删除起始点?</t>
  </si>
  <si>
    <t>Jeste li sigurni da želite ukloniti početnu točku?</t>
  </si>
  <si>
    <t>Jsi si jistý, že chcete smazat projekt?</t>
  </si>
  <si>
    <t>Er du sikker på du ønsker at slette startpoint?</t>
  </si>
  <si>
    <t>Bent u zeker dat u wilt verwijderen startpoint?</t>
  </si>
  <si>
    <t>Olete kindel, et soovite kustutada startpoint?</t>
  </si>
  <si>
    <t>Oletko varma, että haluat poistaa aloitus?</t>
  </si>
  <si>
    <t>Êtes-vous sûr de vouloir supprimer point de départ?</t>
  </si>
  <si>
    <t>Sind Sie sicher löschen möchten startpoint?</t>
  </si>
  <si>
    <t>Είστε βέβαιοι ότι θέλετε να διαγράψετε startpoint;</t>
  </si>
  <si>
    <t>האם אתה בטוח שברצונך למחוק את startpoint?</t>
  </si>
  <si>
    <t>आप यकीन कर रहे हैं को नष्ट करना चाहते हैं startpoint?</t>
  </si>
  <si>
    <t>Biztos, hogy törölni akarja startpoint?</t>
  </si>
  <si>
    <t>Ertu viss um að þú vilt eyða startpoint?</t>
  </si>
  <si>
    <t>Sei sicuro di voler eliminare il punto di partenza?</t>
  </si>
  <si>
    <t>スタートポイントを削除してもよろしいですか？</t>
  </si>
  <si>
    <t>당신은 확신을 삭제하려 축?</t>
  </si>
  <si>
    <t>Vai jūs esat pārliecināts, ka vēlaties izdzēst startpoint?</t>
  </si>
  <si>
    <t>Ar jūs tikrai norite ištrinti startpoint?</t>
  </si>
  <si>
    <t>Та итгэлтэй байна устгахыг хүсэж startpoint ашиглах?</t>
  </si>
  <si>
    <t>Er du sikker på at du vil slette startpunkt?</t>
  </si>
  <si>
    <t>Jesteś pewien, że chcesz usunąć punkt?</t>
  </si>
  <si>
    <t>Tem a certeza que deseja excluir ponto?</t>
  </si>
  <si>
    <t>Ești sigur că doriți să ștergeți startpoint?</t>
  </si>
  <si>
    <t>Вы уверены, что хотите удалить начальную точку?</t>
  </si>
  <si>
    <t>Да ли сте сигурни да желите да уклоните почетну тачку?</t>
  </si>
  <si>
    <t>Ste si istý, že chcete odstrániť startpoint?</t>
  </si>
  <si>
    <t>Ali ste prepričani, da želite izbrisati startpoint?</t>
  </si>
  <si>
    <t>¿Estás seguro de querer eliminar punto de partida?</t>
  </si>
  <si>
    <t>Är du säker på att du vill radera startpunkten?</t>
  </si>
  <si>
    <t>Startpoint ஐ நீக்க விரும்புகிறீர்களா?</t>
  </si>
  <si>
    <t>Sigurado ka bang gusto mong tanggalin ang mga startpoint?</t>
  </si>
  <si>
    <t>คุณแน่ใจนะว่าต้องการจะลบ startpoint?</t>
  </si>
  <si>
    <t>Emin startpoint silmek istiyor musun?</t>
  </si>
  <si>
    <t>ہیں آپ کو اس بات کا یقین کرنے کے لئے چاہتے ہیں کو خارج کر دیں startpoint?</t>
  </si>
  <si>
    <t>Anh có chắc muốn xóa startpoint?</t>
  </si>
  <si>
    <t>বিপত্তি রেটিং</t>
  </si>
  <si>
    <t>Оценката На Опасностите</t>
  </si>
  <si>
    <t>危险的评价</t>
  </si>
  <si>
    <t>Procjena Opasnosti</t>
  </si>
  <si>
    <t>Hodnocení Nebezpečnosti</t>
  </si>
  <si>
    <t>Risiko Rating</t>
  </si>
  <si>
    <t>Ohu Hinnang</t>
  </si>
  <si>
    <t>La Cote De Danger</t>
  </si>
  <si>
    <t>Gefahreneinstufung</t>
  </si>
  <si>
    <t>Κίνδυνος Βαθμολογία</t>
  </si>
  <si>
    <t>Veszélyességi Besorolás</t>
  </si>
  <si>
    <t>Hættu Einkunn</t>
  </si>
  <si>
    <t>Classe Di Pericolosità</t>
  </si>
  <si>
    <t>Bīstamības Vērtējums</t>
  </si>
  <si>
    <t>Pavojaus Įvertinimas</t>
  </si>
  <si>
    <t>Kedudukan Bahaya</t>
  </si>
  <si>
    <t>Аюулын Зэрэглэл</t>
  </si>
  <si>
    <t>Fare Rating</t>
  </si>
  <si>
    <t>Oceną Zagrożenia</t>
  </si>
  <si>
    <t>Avaliação Dos Riscos</t>
  </si>
  <si>
    <t>Pericol De Rating</t>
  </si>
  <si>
    <t>Процена Опасности</t>
  </si>
  <si>
    <t>Nebezpečenstvo Hodnotenie</t>
  </si>
  <si>
    <t>Ocena Nevarnosti</t>
  </si>
  <si>
    <t>Clasificación De Riesgos</t>
  </si>
  <si>
    <t>Fara Betyg</t>
  </si>
  <si>
    <t>ระดับความชื่นชอบอันตราย</t>
  </si>
  <si>
    <t>Tehlike Derecesi</t>
  </si>
  <si>
    <t>خطرہ کی درجہ بندی</t>
  </si>
  <si>
    <t>Xếp Loại Nguy Hiểm</t>
  </si>
  <si>
    <t>Mark Found</t>
  </si>
  <si>
    <t>مارك وجدت</t>
  </si>
  <si>
    <t>Mark Ditemukan</t>
  </si>
  <si>
    <t>মার্ক পাওয়া যায়</t>
  </si>
  <si>
    <t>Марк Намерих</t>
  </si>
  <si>
    <t>找到标记</t>
  </si>
  <si>
    <t>Mark Našao</t>
  </si>
  <si>
    <t>Mark Nalezen</t>
  </si>
  <si>
    <t>Mark Fundet</t>
  </si>
  <si>
    <t>Mark Gevonden</t>
  </si>
  <si>
    <t>Märgi Leitud</t>
  </si>
  <si>
    <t>Mark Löytynyt</t>
  </si>
  <si>
    <t>Marque Trouvée</t>
  </si>
  <si>
    <t>Daneben Fand</t>
  </si>
  <si>
    <t>Βρήκε Ο Μαρκ</t>
  </si>
  <si>
    <t>מארק מצא</t>
  </si>
  <si>
    <t>निशान पाया</t>
  </si>
  <si>
    <t>Mark Megtaláltam</t>
  </si>
  <si>
    <t>Mark Komist</t>
  </si>
  <si>
    <t>Marco Trovato</t>
  </si>
  <si>
    <t>마이 발견</t>
  </si>
  <si>
    <t>Atzīmēt Atrast</t>
  </si>
  <si>
    <t>Ženklo Rasti</t>
  </si>
  <si>
    <t>Mark Mendapati</t>
  </si>
  <si>
    <t>Марк Олсон</t>
  </si>
  <si>
    <t>Merke Funnet</t>
  </si>
  <si>
    <t>Mark Znalazł</t>
  </si>
  <si>
    <t>Marca Encontrado</t>
  </si>
  <si>
    <t>Mark A Găsit</t>
  </si>
  <si>
    <t>Марк Нашел</t>
  </si>
  <si>
    <t>Марко Нашао</t>
  </si>
  <si>
    <t>Marek Našiel</t>
  </si>
  <si>
    <t>Mark Najti</t>
  </si>
  <si>
    <t xml:space="preserve">
Marca encontrada</t>
  </si>
  <si>
    <t>Märket Finns</t>
  </si>
  <si>
    <t>மார்க் கண்டுபிடித்தார்</t>
  </si>
  <si>
    <t>Mark Natagpuan</t>
  </si>
  <si>
    <t>มาร์เจอ</t>
  </si>
  <si>
    <t>Mark Bulundu</t>
  </si>
  <si>
    <t>نشان پایا</t>
  </si>
  <si>
    <t>Mark Tìm Thấy</t>
  </si>
  <si>
    <t>Mark Waste</t>
  </si>
  <si>
    <t>مارك النفايات</t>
  </si>
  <si>
    <t>Mark Limbah</t>
  </si>
  <si>
    <t>মার্ক বর্জ্য</t>
  </si>
  <si>
    <t>Марк Отпадъци</t>
  </si>
  <si>
    <t>标记废物</t>
  </si>
  <si>
    <t>Mark Otpada</t>
  </si>
  <si>
    <t>Mark Odpadu</t>
  </si>
  <si>
    <t>Mark Affald</t>
  </si>
  <si>
    <t>Mark Afval</t>
  </si>
  <si>
    <t>Märkige Jäätmete</t>
  </si>
  <si>
    <t>Merkitse Jäte</t>
  </si>
  <si>
    <t>Marque Déchets</t>
  </si>
  <si>
    <t>Mark Abfälle</t>
  </si>
  <si>
    <t>Μαρκ Αποβλήτων</t>
  </si>
  <si>
    <t>מארק פסולת</t>
  </si>
  <si>
    <t>मार्क बर्बाद</t>
  </si>
  <si>
    <t>Mark Hulladék</t>
  </si>
  <si>
    <t>Mark Sóa</t>
  </si>
  <si>
    <t>Mark Rifiuti</t>
  </si>
  <si>
    <t>廃棄物にマークを付ける</t>
  </si>
  <si>
    <t>폐기물 표시</t>
  </si>
  <si>
    <t>Zīme Atkritumu</t>
  </si>
  <si>
    <t>Ženklas Atliekų</t>
  </si>
  <si>
    <t>Mark Sisa</t>
  </si>
  <si>
    <t>Марк Хаягдал</t>
  </si>
  <si>
    <t>Mark Avfall</t>
  </si>
  <si>
    <t>Mark Odpadów</t>
  </si>
  <si>
    <t>Marca De Resíduos</t>
  </si>
  <si>
    <t>Mark A Deșeurilor</t>
  </si>
  <si>
    <t>Марк Отходов</t>
  </si>
  <si>
    <t>Марко Отпада</t>
  </si>
  <si>
    <t>Mark Odpadkov</t>
  </si>
  <si>
    <t>Marcar residuos</t>
  </si>
  <si>
    <t>Markera Avfall</t>
  </si>
  <si>
    <t>மார்க் கழிவு</t>
  </si>
  <si>
    <t>Markahan Ang Mga Basura</t>
  </si>
  <si>
    <t>มาร์คเสีย</t>
  </si>
  <si>
    <t>Mark Atık</t>
  </si>
  <si>
    <t>مارک فضلہ</t>
  </si>
  <si>
    <t>Mark Thải</t>
  </si>
  <si>
    <t>Material is not match type 3</t>
  </si>
  <si>
    <t>المواد ليست مباراة نوع 3</t>
  </si>
  <si>
    <t>Bahan yang tidak cocok dengan tipe 3</t>
  </si>
  <si>
    <t>উপাদান নয়, ম্যাচ টাইপ 3</t>
  </si>
  <si>
    <t>Материал, който не отговаря на тип 3</t>
  </si>
  <si>
    <t>材料是不匹配的类型3</t>
  </si>
  <si>
    <t>Materijal ne odgovara tip 3</t>
  </si>
  <si>
    <t>Materiál se neshoduje typ 3</t>
  </si>
  <si>
    <t>Materialet er ikke matche type 3</t>
  </si>
  <si>
    <t>Materiaal is niet overeenkomen met type 3</t>
  </si>
  <si>
    <t>Materjal ei sobi, tüüp 3</t>
  </si>
  <si>
    <t>Materiaali ei ole sama tyyppi 3</t>
  </si>
  <si>
    <t>Le matériel n'est pas le type de correspondance 3</t>
  </si>
  <si>
    <t>Material ist nicht mit Typ 3</t>
  </si>
  <si>
    <t>Το υλικό δεν είναι ο τύπος αντιστοίχισης 3</t>
  </si>
  <si>
    <t>החומר אינו תואם לסוג 3</t>
  </si>
  <si>
    <t>सामग्री नहीं है मैच 3 प्रकार</t>
  </si>
  <si>
    <t>Az anyag nem egyezik típus 3</t>
  </si>
  <si>
    <t>Efni er ekki að passa gerð 3</t>
  </si>
  <si>
    <t>Il materiale non è il tipo di match 3</t>
  </si>
  <si>
    <t>物質はタイプ3と一致しません</t>
  </si>
  <si>
    <t>물질이 일치하지 않는 유형 3</t>
  </si>
  <si>
    <t>Materiāls nav atbilstības veids 3</t>
  </si>
  <si>
    <t>Medžiaga yra ne match tipo 3</t>
  </si>
  <si>
    <t>Bahan tidak sepadan jenis 3</t>
  </si>
  <si>
    <t>Материал юм биш тоглолтын төрөл 3</t>
  </si>
  <si>
    <t>Materialet er ikke match-type 3</t>
  </si>
  <si>
    <t>Materiał nie spełnia typ 3</t>
  </si>
  <si>
    <t>O Material não é o tipo de correspondência 3</t>
  </si>
  <si>
    <t>Materialul nu este tipul de potrivire a 3</t>
  </si>
  <si>
    <t>Материал не соответствует тип 3</t>
  </si>
  <si>
    <t>Материјал не одговара тип 3</t>
  </si>
  <si>
    <t>Materiál nie je typ zhody 3</t>
  </si>
  <si>
    <t>Material, ki se ne ujemajo tip 3</t>
  </si>
  <si>
    <t xml:space="preserve">
El material no coincide con el tipo 3</t>
  </si>
  <si>
    <t>Materialet är inte typ av match 3</t>
  </si>
  <si>
    <t>பொருள் போட்டி வகை 3 அல்ல</t>
  </si>
  <si>
    <t>Materyal ay hindi ng uri ng pagtutugma 3</t>
  </si>
  <si>
    <t>วัสดุมันไม่ตรงกับประเภทที่ 3</t>
  </si>
  <si>
    <t>Malzeme 3 tip maç değil</t>
  </si>
  <si>
    <t>مواد نہیں ہے ، میچ 3 قسم</t>
  </si>
  <si>
    <t>Tài liệu là không phù hợp với loại 3</t>
  </si>
  <si>
    <t>Insufficient data to build report. Please click on Vendor button to extract UGD</t>
  </si>
  <si>
    <t>بيانات غير كافية لبناء التقرير. الرجاء النقر على بائع زر استخراج UGD</t>
  </si>
  <si>
    <t>Tidak cukup data untuk membuat laporan. Silahkan klik pada Vendor tombol untuk mengekstrak UGD</t>
  </si>
  <si>
    <t>অপর্যাপ্ত তথ্য গড়ে তুলতে প্রতিবেদন. উপর ক্লিক করুন বিক্রেতা বাটন নিষ্কাশন করতে UGD</t>
  </si>
  <si>
    <t>Няма достатъчно данни за изграждане на доклада. Моля, кликнете на бутона доставчик на извличане на УГД</t>
  </si>
  <si>
    <t>数据不足以建立报告。 请供应商按钮取UGD</t>
  </si>
  <si>
    <t>Nema dovoljno podataka za sastavljanje izvješća. Molimo, kliknite na davatelju ekstrakt УГД</t>
  </si>
  <si>
    <t>Dostatek dat k vytvoření zprávy. Prosím, klikněte na Prodejce tlačítko extrahovat UGD</t>
  </si>
  <si>
    <t>Ikke tilstrækkelige data til at bygge rapport. Klik på Sælger-knappen for at udtrække UGD</t>
  </si>
  <si>
    <t>Onvoldoende gegevens om te bouwen verslag. Klik op de Leverancier van de knop uitpakken UGD</t>
  </si>
  <si>
    <t>Piisavalt andmeid, et ehitada aruanne. Palun kliki Müüja nupule, et ekstrakti UGD</t>
  </si>
  <si>
    <t>Ei ole riittävästi tietoa rakentaa raportti. Klikkaa Toimittajan painiketta poimia UGD</t>
  </si>
  <si>
    <t>Pas suffisamment de données pour créer un rapport. Veuillez cliquer sur le Vendeur bouton pour extraire UGD</t>
  </si>
  <si>
    <t>Unzureichende Daten zur Erstellung von berichten. Bitte klicken Sie auf Verkäufer-Taste zum extrahieren von UGD</t>
  </si>
  <si>
    <t>Ανεπαρκή στοιχεία για να χτίσει την έκθεση. Παρακαλώ κάντε κλικ στον Προμηθευτή το κουμπί για να εξαγάγετε UGD</t>
  </si>
  <si>
    <t>אין מספיק נתונים כדי לבנות דו " ח. אנא לחץ על ספק כפתור כדי לחלץ UGD</t>
  </si>
  <si>
    <t>अपर्याप्त डेटा का निर्माण करने के लिए रिपोर्ट. पर क्लिक करें कृपया विक्रेता बटन को निकालने के लिए UGD</t>
  </si>
  <si>
    <t>Elegendő adat ahhoz, hogy építeni jelentés. Kérjük, kattintson Eladó gombra kivonat UGD</t>
  </si>
  <si>
    <t>Ófullnægjandi upplýsingar til að byggja skýrslu. Smelltu á Seljanda hnappinn til að vinna UGD</t>
  </si>
  <si>
    <t>Dati sufficienti per creare report. Si prega di fare clic sul Fornitore pulsante per estrarre UGD</t>
  </si>
  <si>
    <t>レポートを作成するにはデータが不十分です。UGDを抽出するには、ベンダーボタンをクリックしてください。</t>
  </si>
  <si>
    <t>부족한 데이터를 구축하는 보고서입니다. 를 클릭하십시오에서는 공급업체 추 UGD</t>
  </si>
  <si>
    <t>Nav pietiekamu datu, lai izveidotu atskaiti. Lūdzu, noklikšķiniet uz Pārdevēja pogu, lai iegūtu UGD</t>
  </si>
  <si>
    <t>Nepakanka duomenų, kad sukurti ataskaitą. Prašome spausti Pardavėjas mygtuką extract UGD</t>
  </si>
  <si>
    <t>Data yang tidak mencukupi untuk membina laporan. Silakan klik pada Penjual butang untuk mengekstrak UGD</t>
  </si>
  <si>
    <t>Хангалттай хэмжээний мэдээлэл бий тайлан. Дээр товшино уу, Үйлдвэрлэгчийн товч ханд UGD</t>
  </si>
  <si>
    <t>Ikke nok data til å bygge rapport. Vennligst klikk på Leverandøren for å trekke ut UGD</t>
  </si>
  <si>
    <t>Nie ma wystarczających danych, aby utworzyć raport. Proszę kliknąć na przycisk dostawcą wyodrębnić УГД</t>
  </si>
  <si>
    <t>Dados insuficientes para construir o relatório. Por favor, clique no Fornecedor botão para extrair UGD</t>
  </si>
  <si>
    <t>Date insuficiente pentru a construi raport. Vă rugăm să faceți clic pe Vânzător buton pentru a extrage UGD</t>
  </si>
  <si>
    <t>Недостаточно данных для построения отчета. Пожалуйста, нажмите на кнопку поставщику извлекать УГД</t>
  </si>
  <si>
    <t>Нема довољно података за изградњу извештаја. Молимо вас, кликните на дугме добављачу извуче УГД</t>
  </si>
  <si>
    <t>Nedostatočné údaje vybudovať správa. Prosím kliknite na Dodávateľa tlačidlo, ak chcete extrahovať UGD</t>
  </si>
  <si>
    <t>Ni dovolj podatkov za izgradnjo poročilo. Prosimo, kliknite na Prodajalca tipko, da ekstrakt UGD</t>
  </si>
  <si>
    <t>Datos insuficientes para generar el informe. Haga clic en el botón Vendedor para extraer UGD</t>
  </si>
  <si>
    <t>Otillräckliga data för att bygga rapport. Vänligen klicka på Säljaren knappen för att extrahera UGD</t>
  </si>
  <si>
    <t>அறிக்கையை உருவாக்க போதுமான தரவு இல்லை. Ugd ஐ பிரித்தெடுக்க விற்பனையாளர் பொத்தானைக் கிளிக் செய்க</t>
  </si>
  <si>
    <t>Hindi sapat na data upang bumuo ng mga ulat. Mangyaring mag-click sa mga Vendor na pindutan upang i-extract UGD</t>
  </si>
  <si>
    <t>ไม่เพียงพองข้อมูลเพื่อสร้างรายงาน ได้โปรดคลิกค้าเพื่อให้คลายแฟ้ม UGD</t>
  </si>
  <si>
    <t>Yetersiz veri rapor oluşturmak için. Ayıklamak için Satıcı düğmesine tıklayınız UGD</t>
  </si>
  <si>
    <t>ناکافی اعداد و شمار کی تعمیر کے لئے رپورٹ. پر کلک کریں براہ مہربانی وینڈر کرنے کے لئے بٹن نکالنے UGD</t>
  </si>
  <si>
    <t>Không đủ dữ liệu để xây dựng báo cáo. Hãy bấm vào Nhà cung cấp nút để chiết xuất UGD</t>
  </si>
  <si>
    <t>Access to password</t>
  </si>
  <si>
    <t>الوصول إلى كلمة المرور</t>
  </si>
  <si>
    <t>Akses ke password</t>
  </si>
  <si>
    <t>এক্সেস পাসওয়ার্ড</t>
  </si>
  <si>
    <t>Достъп до парола</t>
  </si>
  <si>
    <t>访问密码</t>
  </si>
  <si>
    <t>Pristup lozinkom</t>
  </si>
  <si>
    <t>Přístup na heslo</t>
  </si>
  <si>
    <t>Adgang til password</t>
  </si>
  <si>
    <t>Toegang met een wachtwoord</t>
  </si>
  <si>
    <t>Juurdepääsu parool</t>
  </si>
  <si>
    <t>Pääsy salasana</t>
  </si>
  <si>
    <t>L'accès par mot de passe</t>
  </si>
  <si>
    <t>Zugriff auf Passwort -</t>
  </si>
  <si>
    <t>Πρόσβαση κωδικού πρόσβασης</t>
  </si>
  <si>
    <t>גישה סיסמא</t>
  </si>
  <si>
    <t>का उपयोग करने के लिए पासवर्ड</t>
  </si>
  <si>
    <t>Hozzáférés jelszó</t>
  </si>
  <si>
    <t>Aðgang að lykilorð</t>
  </si>
  <si>
    <t>Accesso con password</t>
  </si>
  <si>
    <t>パスワードへのアクセス</t>
  </si>
  <si>
    <t>액세스 비밀번호</t>
  </si>
  <si>
    <t>Piekļuves paroli</t>
  </si>
  <si>
    <t>Prieigą prie slaptažodžiu</t>
  </si>
  <si>
    <t>Akses untuk kata laluan</t>
  </si>
  <si>
    <t>Нэвтрэх нууц үг</t>
  </si>
  <si>
    <t>Tilgang til passord</t>
  </si>
  <si>
    <t>Dostęp do hasła</t>
  </si>
  <si>
    <t>O acesso à senha</t>
  </si>
  <si>
    <t>Acces la parola</t>
  </si>
  <si>
    <t>Доступ к паролю</t>
  </si>
  <si>
    <t>Приступ лозинком</t>
  </si>
  <si>
    <t>Prístup na heslo</t>
  </si>
  <si>
    <t>Dostop do geslo</t>
  </si>
  <si>
    <t>Acceso a la contraseña</t>
  </si>
  <si>
    <t>Tillgång till lösenord</t>
  </si>
  <si>
    <t>கடவுச்சொல் அணுகல்</t>
  </si>
  <si>
    <t>Access sa mga password</t>
  </si>
  <si>
    <t>เข้าถึงรหัสผ่าน</t>
  </si>
  <si>
    <t>Erişim şifresi</t>
  </si>
  <si>
    <t>تک رسائی کے لئے پاس ورڈ</t>
  </si>
  <si>
    <t>Truy cập vào mật khẩu</t>
  </si>
  <si>
    <t>Domain Email</t>
  </si>
  <si>
    <t>المجال البريد الإلكتروني</t>
  </si>
  <si>
    <t>ডোমেইন ইমেইল</t>
  </si>
  <si>
    <t>Домейн Електронна Поща</t>
  </si>
  <si>
    <t>域电子邮件</t>
  </si>
  <si>
    <t>E-Mail Domenu</t>
  </si>
  <si>
    <t>Doména E-Mail</t>
  </si>
  <si>
    <t>Domænet E-Mail</t>
  </si>
  <si>
    <t>Domein E-Mail</t>
  </si>
  <si>
    <t>Domeeni E-Posti</t>
  </si>
  <si>
    <t>Verkkotunnuksen Sähköposti</t>
  </si>
  <si>
    <t>Domaine E-Mail</t>
  </si>
  <si>
    <t>Domain-E-Mail</t>
  </si>
  <si>
    <t>Το Domain E-Mail</t>
  </si>
  <si>
    <t>תחום דוא " ל</t>
  </si>
  <si>
    <t>डोमेन ईमेल</t>
  </si>
  <si>
    <t>Domain E-Mail</t>
  </si>
  <si>
    <t>Ríki Tölvupósti</t>
  </si>
  <si>
    <t>Il Dominio Di Posta Elettronica</t>
  </si>
  <si>
    <t>ドメインeメール</t>
  </si>
  <si>
    <t>도메인 이메일</t>
  </si>
  <si>
    <t>Domēna E-Pastu</t>
  </si>
  <si>
    <t>Domeno El. Paštas</t>
  </si>
  <si>
    <t>Domain E-Mel</t>
  </si>
  <si>
    <t>Домэйн И-Мэйл</t>
  </si>
  <si>
    <t>Domene E-Post</t>
  </si>
  <si>
    <t>Domena E-Mail</t>
  </si>
  <si>
    <t>Domínio De E-Mail</t>
  </si>
  <si>
    <t>Domeniu De E-Mail</t>
  </si>
  <si>
    <t>Домен Электронной Почты</t>
  </si>
  <si>
    <t>Домен Е-Поште</t>
  </si>
  <si>
    <t>Domene E-Pošti</t>
  </si>
  <si>
    <t>Correo electrónico de dominio</t>
  </si>
  <si>
    <t>Domän E-Post</t>
  </si>
  <si>
    <t>டொமைன் மின்னஞ்சல்</t>
  </si>
  <si>
    <t>โดเมนทางอีเมล</t>
  </si>
  <si>
    <t>Etki Alanı E-Posta</t>
  </si>
  <si>
    <t>ڈومین ای میل</t>
  </si>
  <si>
    <t>Miền Email</t>
  </si>
  <si>
    <t>The role with name '{0}' already exists.</t>
  </si>
  <si>
    <t>دور مع اسم '{0}' موجود بالفعل.</t>
  </si>
  <si>
    <t>Peran dengan nama '{0} ' sudah ada.</t>
  </si>
  <si>
    <t>নাম '{0}' সঙ্গে ভূমিকা ইতিমধ্যে বিদ্যমান.</t>
  </si>
  <si>
    <t>Вече има роля, наречена " {0}".</t>
  </si>
  <si>
    <t>名称为'{0}'的角色已存在。</t>
  </si>
  <si>
    <t>Uloga pod nazivom "{0} " već postoji.</t>
  </si>
  <si>
    <t>Role s názvem '{0} ' již existuje.</t>
  </si>
  <si>
    <t>Rollen med navnet '{0} ' findes allerede.</t>
  </si>
  <si>
    <t>De rol met de naam '{0} ' bestaat al.</t>
  </si>
  <si>
    <t>Roll nimega '{0} ' on juba olemas.</t>
  </si>
  <si>
    <t>Rooli nimellä "{0} " on jo olemassa.</t>
  </si>
  <si>
    <t>Le rôle avec le nom '{0}' existe déjà.</t>
  </si>
  <si>
    <t>Die Rolle mit dem Namen '{0} ' ist bereits vorhanden.</t>
  </si>
  <si>
    <t>Ο ρόλος με το όνομα '{0}' υπάρχει ήδη.</t>
  </si>
  <si>
    <t>התפקיד עם השם '{0} ' כבר קיים.</t>
  </si>
  <si>
    <t>नाम '{0}' के साथ भूमिका पहले से मौजूद है ।</t>
  </si>
  <si>
    <t>A '{0} ' névvel ellátott szerep már létezik.</t>
  </si>
  <si>
    <t>Hlutverk með nafn '{0}' þegar til.</t>
  </si>
  <si>
    <t>Il ruolo con nome "{0} " esiste già.</t>
  </si>
  <si>
    <t>ロール '{0}' は既に存在しています。</t>
  </si>
  <si>
    <t>이름이'{0}'인 역할이 이미 존재합니다.</t>
  </si>
  <si>
    <t>Loma ar nosaukumu "{0} " jau pastāv.</t>
  </si>
  <si>
    <t>Vaidmuo su pavadinimu "{0} " jau egzistuoja.</t>
  </si>
  <si>
    <t>Peranan dengan nama '{0}' sudah wujud.</t>
  </si>
  <si>
    <t>{0} ' нэртэй үүрэг аль хэдийн бий болсон.</t>
  </si>
  <si>
    <t>Rollen med navn "{0} " finnes allerede.</t>
  </si>
  <si>
    <t>Rola o nazwie "{0} " już istnieje.</t>
  </si>
  <si>
    <t>O papel com o nome '{0}' já existe.</t>
  </si>
  <si>
    <t>Rolul cu numele '{0} ' există deja.</t>
  </si>
  <si>
    <t>Роль с именем " {0}" уже существует.</t>
  </si>
  <si>
    <t>Улога под називом "{0} " већ постоји.</t>
  </si>
  <si>
    <t>Úloha s názvom '{0} ' už existuje.</t>
  </si>
  <si>
    <t>Vloga z imenom{0} že obstaja.</t>
  </si>
  <si>
    <t xml:space="preserve">
El rol con el nombre '{0}' ya existe.</t>
  </si>
  <si>
    <t>Rollen med namnet{0} finns redan.</t>
  </si>
  <si>
    <t>{0}' என்ற பெயருடன் பங்கு ஏற்கனவே உள்ளது.</t>
  </si>
  <si>
    <t>Ang papel na may pangalan na '{0}' ay mayroon na.</t>
  </si>
  <si>
    <t>บทบาทกับชื่อ'{0}'อยู่ก่อนแล้ว</t>
  </si>
  <si>
    <t>{0} ' adlı rol zaten var.</t>
  </si>
  <si>
    <t>کردار کے نام کے ساتھ '{0}' پہلے سے ہی موجود ہے.</t>
  </si>
  <si>
    <t>Vai trò với tên '{0}' đã tồn tại.</t>
  </si>
  <si>
    <t>Select volumes</t>
  </si>
  <si>
    <t>حدد وحدات التخزين</t>
  </si>
  <si>
    <t>Pilih volume</t>
  </si>
  <si>
    <t>ভলিউম নির্বাচন করুন</t>
  </si>
  <si>
    <t>Изберете обем</t>
  </si>
  <si>
    <t>选择卷</t>
  </si>
  <si>
    <t>Odaberite volumene</t>
  </si>
  <si>
    <t>Vyberte svazky</t>
  </si>
  <si>
    <t>Vælg mængder</t>
  </si>
  <si>
    <t>Volumes selecteren</t>
  </si>
  <si>
    <t>Vali mahud</t>
  </si>
  <si>
    <t>Valitse taltiot</t>
  </si>
  <si>
    <t>Sélectionner les volumes</t>
  </si>
  <si>
    <t>Wählen Sie volumes</t>
  </si>
  <si>
    <t>Επιλέξτε τόμους</t>
  </si>
  <si>
    <t>בחר כרכים</t>
  </si>
  <si>
    <t>वॉल्यूम चुनें</t>
  </si>
  <si>
    <t>Kötetek kiválasztása</t>
  </si>
  <si>
    <t>Veldu bindi</t>
  </si>
  <si>
    <t>Seleziona volumi</t>
  </si>
  <si>
    <t>ボリュームを選択</t>
  </si>
  <si>
    <t>볼륨 선택</t>
  </si>
  <si>
    <t>Izvēlieties apjomus</t>
  </si>
  <si>
    <t>Pasirinkite apimtis</t>
  </si>
  <si>
    <t>Pilih jilid</t>
  </si>
  <si>
    <t>Эзлэхүүнийг сонгох</t>
  </si>
  <si>
    <t>Velg volum</t>
  </si>
  <si>
    <t>Wybierz woluminy</t>
  </si>
  <si>
    <t>Selectați volume</t>
  </si>
  <si>
    <t>Выберите тома</t>
  </si>
  <si>
    <t>Изаберите свеске</t>
  </si>
  <si>
    <t>Vyberte zväzky</t>
  </si>
  <si>
    <t>Izberi obseg</t>
  </si>
  <si>
    <t xml:space="preserve">
Seleccionar volúmenes</t>
  </si>
  <si>
    <t>Välj volymer</t>
  </si>
  <si>
    <t>தொகுதிகளைத் தேர்ந்தெடுக்கவும்</t>
  </si>
  <si>
    <t>Piliin ang mga volume</t>
  </si>
  <si>
    <t>เลือกระดับเสียง</t>
  </si>
  <si>
    <t>Birimleri seçin</t>
  </si>
  <si>
    <t>منتخب کریں جلدوں</t>
  </si>
  <si>
    <t>Chọn tập</t>
  </si>
  <si>
    <t>Reorder</t>
  </si>
  <si>
    <t>إعادة ترتيب</t>
  </si>
  <si>
    <t>Undo-type</t>
  </si>
  <si>
    <t>ফাংশন</t>
  </si>
  <si>
    <t>Повторна поръчка</t>
  </si>
  <si>
    <t>重新排序</t>
  </si>
  <si>
    <t>Ponovno naručivanje</t>
  </si>
  <si>
    <t>Seřadit</t>
  </si>
  <si>
    <t>Omarrangere</t>
  </si>
  <si>
    <t>Volgorde</t>
  </si>
  <si>
    <t>Järjestust</t>
  </si>
  <si>
    <t>Järjestä</t>
  </si>
  <si>
    <t>Réorganiser</t>
  </si>
  <si>
    <t>Nachbestellen</t>
  </si>
  <si>
    <t>Αναδιάταξη</t>
  </si>
  <si>
    <t>סדר מחדש</t>
  </si>
  <si>
    <t>पुन: व्यवस्थित करें</t>
  </si>
  <si>
    <t>Átrendezés</t>
  </si>
  <si>
    <t>Endurraða</t>
  </si>
  <si>
    <t>Riordinare</t>
  </si>
  <si>
    <t>リオーダー</t>
  </si>
  <si>
    <t>재주문</t>
  </si>
  <si>
    <t>Pārkārtot</t>
  </si>
  <si>
    <t>Pertvarkyti</t>
  </si>
  <si>
    <t>Susun semula</t>
  </si>
  <si>
    <t>Дахин захиалах</t>
  </si>
  <si>
    <t>Zmień kolejność</t>
  </si>
  <si>
    <t>Reordenar</t>
  </si>
  <si>
    <t>Reordonează</t>
  </si>
  <si>
    <t>Повторный заказ</t>
  </si>
  <si>
    <t>Поновно наручивање</t>
  </si>
  <si>
    <t>Poradie</t>
  </si>
  <si>
    <t>Ponovno razporejevalnik</t>
  </si>
  <si>
    <t>Ordna</t>
  </si>
  <si>
    <t>மறுவரிசைப்படுத்தவும்</t>
  </si>
  <si>
    <t>Muling ayusin</t>
  </si>
  <si>
    <t>Sıralamak</t>
  </si>
  <si>
    <t>کو دوبارہ ترتیب دے</t>
  </si>
  <si>
    <t>Sắp xếp lại</t>
  </si>
  <si>
    <t>Please confirm to reorder this approval request.</t>
  </si>
  <si>
    <t>يرجى تأكيد إعادة ترتيب طلب الموافقة هذا.</t>
  </si>
  <si>
    <t>Silahkan konfirmasi untuk memesan ulang permintaan persetujuan ini.</t>
  </si>
  <si>
    <t>এই অনুমোদন অনুরোধ পুনর্বিন্যাস করতে দয়া করে নিশ্চিত করুন.</t>
  </si>
  <si>
    <t>Моля, потвърдете, за да промените реда на това искане за одобрение.</t>
  </si>
  <si>
    <t>请确认重新排序此批准请求。</t>
  </si>
  <si>
    <t>Potvrdite da biste promijenili redoslijed ovog zahtjeva za odobrenje.</t>
  </si>
  <si>
    <t>Potvrďte prosím změnu pořadí této žádosti o schválení.</t>
  </si>
  <si>
    <t>Bekræft venligst at ombestille denne godkendelsesanmodning.</t>
  </si>
  <si>
    <t>Bevestig dit verzoek om goedkeuring opnieuw te bestellen.</t>
  </si>
  <si>
    <t>Palun kinnitage, et järjestada käesoleva heakskiidu taotluse.</t>
  </si>
  <si>
    <t>Vahvistakaa, että hyväksymispyyntö tilataan uudelleen.</t>
  </si>
  <si>
    <t>Veuillez confirmer pour réorganiser cette demande d'approbation.</t>
  </si>
  <si>
    <t>Bitte bestätigen Sie, diese Genehmigungsanfrage neu zu bestellen.</t>
  </si>
  <si>
    <t>Επιβεβαιώστε για να αναδιατάξετε αυτό το αίτημα έγκρισης.</t>
  </si>
  <si>
    <t>אנא אשר להזמנה מחדש של בקשת אישור זו.</t>
  </si>
  <si>
    <t>कृपया इस अनुमोदन अनुरोध को पुन: व्यवस्थित करने की पुष्टि करें ।</t>
  </si>
  <si>
    <t>Kérjük, erősítse meg, hogy átrendezze ezt a jóváhagyási kérelmet.</t>
  </si>
  <si>
    <t>Gjörið svo vel að staðfesta að endurraða þetta samþykki beiðni.</t>
  </si>
  <si>
    <t>Si prega di confermare per riordinare questa richiesta di approvazione.</t>
  </si>
  <si>
    <t>この承認要求を再注文するために確認してください。</t>
  </si>
  <si>
    <t>이 승인 요청을 재정렬하려면 확인하십시오.</t>
  </si>
  <si>
    <t>Lūdzu, apstipriniet, lai pārkārtotu šo apstiprinājuma pieprasījumu.</t>
  </si>
  <si>
    <t>Prašome patvirtinti, kad pertvarkytumėte šią patvirtinimo užklausą.</t>
  </si>
  <si>
    <t>Sila sahkan untuk menyusun semula kelulusan ini permintaan.</t>
  </si>
  <si>
    <t>Энэ зөвшөөрөл хүсэлтийг дахин захиалах баталгаажуулна уу.</t>
  </si>
  <si>
    <t>Vennligst bekreft for å ordne dette godkjennelse forespørsel.</t>
  </si>
  <si>
    <t>Proszę potwierdzić, aby zmienić kolejność tego wniosku o zatwierdzenie.</t>
  </si>
  <si>
    <t>Por favor, confirme para reordenar este pedido de aprovação.</t>
  </si>
  <si>
    <t>Vă rugăm să confirmați Pentru a reordona această cerere de aprobare.</t>
  </si>
  <si>
    <t>Пожалуйста, подтвердите, чтобы изменить порядок этого запроса на утверждение.</t>
  </si>
  <si>
    <t>Молимо вас да потврдите да промените редослед овог захтева за одобрење.</t>
  </si>
  <si>
    <t>Potvrďte, prosím, poradie tejto žiadosti o schválenie.</t>
  </si>
  <si>
    <t>Prosimo, potrdite, da ponovno sestavite to zahtevo za odobritev.</t>
  </si>
  <si>
    <t xml:space="preserve">
Confirme para reordenar esta solicitud de aprobación.</t>
  </si>
  <si>
    <t>Bekräfta att du ändrar ordningen på godkännandebegäran.</t>
  </si>
  <si>
    <t>இந்த ஒப்புதல் கோரிக்கையை மறுவரிசைப்படுத்த உறுதிப்படுத்தவும்.</t>
  </si>
  <si>
    <t>Mangyaring kumpirmahin upang muling ayusin ang kahilingan sa pag-apruba na ito.</t>
  </si>
  <si>
    <t>ได้โปรดยืนยันต้อง reorder นี้อนุมัติคำขอร้อง</t>
  </si>
  <si>
    <t>Lütfen bu onay talebini yeniden sipariş etmek için onaylayın.</t>
  </si>
  <si>
    <t>براہ مہربانی اس بات کی تصدیق کرنے کے لئے دوبارہ ترتیب اس کی منظوری کی درخواست.</t>
  </si>
  <si>
    <t>Xin xác nhận, để sắp xếp lại đây chấp thuận yêu cầu.</t>
  </si>
  <si>
    <t xml:space="preserve">
Reordenar</t>
  </si>
  <si>
    <t>Action is locked.</t>
  </si>
  <si>
    <t>يتم تأمين العمل.</t>
  </si>
  <si>
    <t>Aksi dikunci.</t>
  </si>
  <si>
    <t>এক্সন লক হয়.</t>
  </si>
  <si>
    <t>Действието е блокирано.</t>
  </si>
  <si>
    <t>动作被锁定。</t>
  </si>
  <si>
    <t>Akcija je blokirana.</t>
  </si>
  <si>
    <t>Akce je zamčená.</t>
  </si>
  <si>
    <t>Handlingen er låst.</t>
  </si>
  <si>
    <t>Actie is afgesloten.</t>
  </si>
  <si>
    <t>Tegevus on lukus.</t>
  </si>
  <si>
    <t>Toiminta on lukittu.</t>
  </si>
  <si>
    <t>L'action est verrouillée.</t>
  </si>
  <si>
    <t>Aktion ist gesperrt.</t>
  </si>
  <si>
    <t>Η δράση είναι κλειδωμένη.</t>
  </si>
  <si>
    <t>פעולה נעולה.</t>
  </si>
  <si>
    <t>कार्रवाई बंद है ।</t>
  </si>
  <si>
    <t>Az akció le van zárva.</t>
  </si>
  <si>
    <t>Aðgerð er læst.</t>
  </si>
  <si>
    <t>L'azione è bloccata.</t>
  </si>
  <si>
    <t>アクションはロックされています。</t>
  </si>
  <si>
    <t>액션이 잠겨 있습니다.</t>
  </si>
  <si>
    <t>Darbība ir bloķēta.</t>
  </si>
  <si>
    <t>Veiksmas yra užrakintas.</t>
  </si>
  <si>
    <t>Tindakan dikunci.</t>
  </si>
  <si>
    <t>Арга хэмжээ түгжигдсэн байна.</t>
  </si>
  <si>
    <t>Akcja zablokowana.</t>
  </si>
  <si>
    <t>A acção está bloqueada.</t>
  </si>
  <si>
    <t>Acțiunea este blocată.</t>
  </si>
  <si>
    <t>Действие заблокировано.</t>
  </si>
  <si>
    <t>Акција је блокирана.</t>
  </si>
  <si>
    <t>Akcia je uzamknutá.</t>
  </si>
  <si>
    <t>Akcija je zaklenjena.</t>
  </si>
  <si>
    <t>La acción está bloqueada.</t>
  </si>
  <si>
    <t>Åtgärden är låst.</t>
  </si>
  <si>
    <t>நடவடிக்கை பூட்டப்பட்டுள்ளது.</t>
  </si>
  <si>
    <t>Aksyon ay naka-lock.</t>
  </si>
  <si>
    <t>การกระทำถูกล็อคอยู่</t>
  </si>
  <si>
    <t>Eylem kilitlendi.</t>
  </si>
  <si>
    <t>کارروائی بند کر دیا ہے.</t>
  </si>
  <si>
    <t>Hành động này bị khóa.</t>
  </si>
  <si>
    <t>Change approval notification</t>
  </si>
  <si>
    <t>تغيير إشعار الموافقة</t>
  </si>
  <si>
    <t>Ubah pemberitahuan persetujuan</t>
  </si>
  <si>
    <t>পরিবর্তন অনুমোদন বিজ্ঞপ্তি</t>
  </si>
  <si>
    <t>Уведомление за одобряване на промените</t>
  </si>
  <si>
    <t>更改批准通知</t>
  </si>
  <si>
    <t>Obavijest o odobravanju promjena</t>
  </si>
  <si>
    <t>Oznámení o schválení změny</t>
  </si>
  <si>
    <t>Skift meddelelse godkendelse</t>
  </si>
  <si>
    <t>Kennisgeving goedkeuring wijzigen</t>
  </si>
  <si>
    <t>Muutke kinnitusteatist</t>
  </si>
  <si>
    <t>Muutoshyväksyntäilmoitus</t>
  </si>
  <si>
    <t>Avis d'approbation de changement</t>
  </si>
  <si>
    <t>Genehmigungsbenachrichtigung ändern</t>
  </si>
  <si>
    <t>Αλλαγή ειδοποίησης έγκρισης</t>
  </si>
  <si>
    <t>שינוי הודעת אישור</t>
  </si>
  <si>
    <t>अनुमोदन अधिसूचना बदलें</t>
  </si>
  <si>
    <t>Módosítási jóváhagyási értesítés</t>
  </si>
  <si>
    <t>Breyta samþykki tilkynningu</t>
  </si>
  <si>
    <t>Modifica notifica di approvazione</t>
  </si>
  <si>
    <t>変更承認通知</t>
  </si>
  <si>
    <t>변경 승인 알림</t>
  </si>
  <si>
    <t>Mainīt apstiprinājuma paziņojumu</t>
  </si>
  <si>
    <t>Pakeisti patvirtinimo pranešimą</t>
  </si>
  <si>
    <t>Perubahan kelulusan pemberitahuan</t>
  </si>
  <si>
    <t>Өөрчлөлт батлах тухай мэдэгдэл</t>
  </si>
  <si>
    <t>Endre godkjenningsvarslet</t>
  </si>
  <si>
    <t>Zmiana powiadomienia o zatwierdzeniu</t>
  </si>
  <si>
    <t>Alteração da notificação de homologação</t>
  </si>
  <si>
    <t>Modificarea notificării de aprobare</t>
  </si>
  <si>
    <t>Уведомление об утверждении изменений</t>
  </si>
  <si>
    <t>Обавештење о одобравању промена</t>
  </si>
  <si>
    <t>Oznámenie o zmene schválenia</t>
  </si>
  <si>
    <t>Obvestilo o spremembi odobritve</t>
  </si>
  <si>
    <t>Cambiar la notificación de aprobación</t>
  </si>
  <si>
    <t>Ändra godkännande anmälan</t>
  </si>
  <si>
    <t>ஒப்புதல் அறிவிப்பை மாற்றவும்</t>
  </si>
  <si>
    <t>Baguhin ang abiso sa pag-apruba</t>
  </si>
  <si>
    <t>เปลี่ยนอนุมัติการแจ้งให้ทราบ</t>
  </si>
  <si>
    <t>Onay bildirimini değiştir</t>
  </si>
  <si>
    <t>تبدیلی کی منظوری کی اطلاع</t>
  </si>
  <si>
    <t>Thay đổi thông báo phê duyệt</t>
  </si>
  <si>
    <t>Sorry, you can't proceed with request, because creating new approval requests is blocked. Please wait or contact your domain administrator.</t>
  </si>
  <si>
    <t>عذرا ، لا يمكنك متابعة الطلب ، لأنه تم حظر إنشاء طلبات موافقة جديدة. يرجى الانتظار أو الاتصال بمسؤول المجال الخاص بك.</t>
  </si>
  <si>
    <t>Maaf, Anda tidak dapat melanjutkan dengan permintaan, karena membuat permintaan persetujuan Baru diblokir. Mohon tunggu atau hubungi administrator domain Anda.</t>
  </si>
  <si>
    <t>নতুন অনুমোদন অনুরোধ তৈরি অবরুদ্ধ করা হয়, কারণ দুঃখিত, আপনি অনুরোধ সাথে এগিয়ে যেতে পারবেন না. অপেক্ষা করুন অথবা আপনার ডোমেন প্রশাসকের সাথে যোগাযোগ করুন.</t>
  </si>
  <si>
    <t>За съжаление, не можете да продължите да изпълнявате заявката, тъй като създаването на нови искания за одобрение е блокирано. Моля, изчакайте или се свържете с администратора на вашия домейн.</t>
  </si>
  <si>
    <t>对不起，您无法继续请求，因为创建新的批准请求被阻止。 请稍候或联系您的域管理员。</t>
  </si>
  <si>
    <t>Nažalost, ne možete nastaviti s ispunjavanjem zahtjeva jer je stvaranje novih zahtjeva za odobrenje blokirano. Pričekajte ili se obratite administratoru domene.</t>
  </si>
  <si>
    <t>Je nám líto, nemůžete pokračovat s žádostí, protože vytváření nových žádostí o schválení je blokováno. Počkejte, nebo se obraťte na správce domény.</t>
  </si>
  <si>
    <t>Beklager, du kan ikke fortsætte med anmodningen, fordi oprettelse af nye godkendelsesanmodninger er blokeret. Vent venligst eller kontakt din domæneadministrator.</t>
  </si>
  <si>
    <t>Sorry, u kunt niet doorgaan met het verzoek, omdat het maken van nieuwe goedkeuringsaanvragen is geblokkeerd. Even geduld of neem contact op met uw domeinbeheerder.</t>
  </si>
  <si>
    <t>Vabandame, te ei saa jätkata taotluse, sest luua uusi heakskiidu taotlused on blokeeritud. Palun oodake või võtke ühendust oma domeeni administraatoriga.</t>
  </si>
  <si>
    <t>Valitan, et voi jatkaa pyyntöä, koska uusien hyväksymispyyntöjen luominen on estetty. Odota tai ota yhteyttä verkkotunnuksen ylläpitäjään.</t>
  </si>
  <si>
    <t>Désolé, vous ne pouvez pas poursuivre la demande, car la création de nouvelles demandes d'approbation est bloquée. Veuillez patienter ou contacter votre administrateur de domaine.</t>
  </si>
  <si>
    <t>Sie können leider nicht mit der Anfrage fortfahren, da das Erstellen neuer Genehmigungsanfragen blockiert ist. Bitte warten Sie oder kontaktieren Sie Ihren Domänenadministrator.</t>
  </si>
  <si>
    <t>Λυπούμαστε, δεν μπορείτε να προχωρήσετε στο αίτημα, επειδή η δημιουργία νέων αιτημάτων έγκρισης είναι αποκλεισμένη. Περιμένετε ή επικοινωνήστε με τον διαχειριστή του τομέα σας.</t>
  </si>
  <si>
    <t>מצטער, אתה לא יכול להמשיך עם הבקשה, כי יצירת בקשות אישור חדשות חסומה. אנא המתן או צור קשר עם מנהל הדומיין שלך.</t>
  </si>
  <si>
    <t>क्षमा करें, आप अनुरोध के साथ आगे नहीं बढ़ सकते, क्योंकि नए अनुमोदन अनुरोध बनाना अवरुद्ध है । कृपया प्रतीक्षा करें या अपने डोमेन व्यवस्थापक से संपर्क करें ।</t>
  </si>
  <si>
    <t>Sajnálom, nem folytathatja a kérést, mert az új jóváhagyási kérelmek létrehozása blokkolva van. Kérjük, várjon, vagy lépjen kapcsolatba a domain rendszergazdával.</t>
  </si>
  <si>
    <t>Fyrirgefðu, þú getur ekki haldið áfram með beiðni, vegna þess að skapa nýja samþykki beiðnir er læst. Vinsamlegast bíðið eða samband þitt ríki stjórnandi.</t>
  </si>
  <si>
    <t>Non è possibile procedere con la richiesta perché la creazione di nuove richieste di approvazione è bloccata. Attendere o contattare l'amministratore del dominio.</t>
  </si>
  <si>
    <t>申し訳ありませんが、新しい承認要求の作成がブロックされているため、要求を続行できません。 お待ちいただくか、ドメイン管理者にお問い合わせください。</t>
  </si>
  <si>
    <t>새 승인 요청을 작성하는 것이 차단되므로 요청을 진행할 수 없습니다. 기다리거나 도메인 관리자에게 문의하십시오.</t>
  </si>
  <si>
    <t>Atvainojiet, jūs nevarat turpināt pieprasījumu, jo jaunu apstiprināšanas pieprasījumu izveide ir bloķēta. Lūdzu, uzgaidiet vai sazinieties ar domēna administratoru.</t>
  </si>
  <si>
    <t>Atsiprašome, negalite tęsti užklausos, nes naujų patvirtinimo užklausų kūrimas yra užblokuotas. Prašome palaukti arba susisiekti su savo domeno administratoriumi.</t>
  </si>
  <si>
    <t>Maaf, anda tak boleh meneruskan dengan permintaan, karena mewujudkan baru permintaan kelulusan disekat. Sila tunggu atau hubungi domain anda administrator.</t>
  </si>
  <si>
    <t>Уучлаарай, та хүсэлтийг үргэлжлүүлэх боломжгүй, учир нь шинэ батлах хүсэлтийг үүсгэх нь хаагдсан байна. Таны домэйн администраторт хүлээх эсвэл холбоо барина уу.</t>
  </si>
  <si>
    <t>Beklager, du kan ikke fortsette med å be om, fordi opprette ny godkjenning forespørsler er blokkert. Vennligst vent eller ta kontakt med domeneadministratoren.</t>
  </si>
  <si>
    <t>Niestety, nie możesz kontynuować żądania, ponieważ tworzenie nowych wniosków o zatwierdzenie jest zablokowane. Proszę poczekać lub skontaktować się z administratorem domeny.</t>
  </si>
  <si>
    <t>Desculpe, você não pode prosseguir com o pedido, porque a criação de novos pedidos de aprovação é bloqueada. Aguarde ou contacte o seu administrador de domínio.</t>
  </si>
  <si>
    <t>Ne pare rău, nu puteți continua cu solicitarea, deoarece crearea de noi solicitări de aprobare este blocată. Vă rugăm să așteptați sau să contactați administratorul domeniului.</t>
  </si>
  <si>
    <t>Извините, вы не можете продолжить выполнение запроса, так как создание новых запросов на утверждение заблокировано. Пожалуйста, подождите или свяжитесь с администратором вашего домена.</t>
  </si>
  <si>
    <t>Извините, не можете наставити са извршавањем захтева, јер је стварање нових захтева за одобрење блокирано. Молимо сачекајте или контактирајте администратора вашег домена.</t>
  </si>
  <si>
    <t>Ľutujeme, nemôžete pokračovať so žiadosťou, pretože vytváranie nových žiadostí o schválenie je zablokované. Počkajte, alebo sa obráťte na správcu domény.</t>
  </si>
  <si>
    <t>Žal mi je, ne morete nadaljevati s prošnjo, ker je ustvarjanje novih prošenj za odobritev blokirano. Prosimo, počakajte ali pokličite vašega skrbnika.</t>
  </si>
  <si>
    <t>Lo sentimos, no puede continuar con la solicitud porque la creación de nuevas solicitudes de aprobación está bloqueada. Espere o comuníquese con el administrador de su dominio.</t>
  </si>
  <si>
    <t>Tyvärr kan du inte fortsätta med begäran, eftersom skapa nya godkännandebegäranden är blockerad. Vänligen vänta eller kontakta din domänadministratör.</t>
  </si>
  <si>
    <t>மன்னிக்கவும், நீங்கள் கோரிக்கையுடன் தொடர முடியாது, ஏனென்றால் புதிய ஒப்புதல் கோரிக்கைகளை உருவாக்குவது தடுக்கப்பட்டுள்ளது. காத்திருக்க அல்லது உங்கள் டொமைன் நிர்வாகி தொடர்பு கொள்ளவும்.</t>
  </si>
  <si>
    <t>Paumanhin, hindi ka maaaring magpatuloy sa kahilingan, dahil ang paglikha ng mga bagong kahilingan sa pag-apruba ay naharang. Mangyaring maghintay o makipag-ugnay sa iyong domain administrator.</t>
  </si>
  <si>
    <t>ขอโทษคุณไม่สามารถดำเนินการอย่างระมัดระวังคำร้องเพราะกำลังสร้างใหม่อนุมัติขอร้องให้เป็นถูกกั้น ได้โปรดรอก่อนหรือติดต่อของผู้ดูแลระบบโดเมน.</t>
  </si>
  <si>
    <t>Üzgünüz, istek ile devam edemezsiniz, çünkü yeni onay istekleri oluşturmak engellenir. Lütfen bekleyin veya etki alanı yöneticinize başvurun.</t>
  </si>
  <si>
    <t>معذرت ، تم نہیں کر سکتے ہیں کے ساتھ آگے بڑھنے کی درخواست پیدا کرنے کی وجہ سے نئے کی منظوری کی درخواستوں کو بلاک ہے. براہ کرم انتظار کریں یا سے رابطہ کریں آپ کے ڈومین کا منتظم.</t>
  </si>
  <si>
    <t>Xin lỗi, anh không thể tiến hành yêu cầu, bởi vì tạo mới chấp thuận yêu cầu được chặn. Xin vui lòng chờ đợi hay liên lạc với bạn miền quản trị.</t>
  </si>
  <si>
    <t>You blocked creating new approval requests.</t>
  </si>
  <si>
    <t>لقد منعت إنشاء طلبات موافقة جديدة.</t>
  </si>
  <si>
    <t>Kau memblokir permintaan persetujuan baru.</t>
  </si>
  <si>
    <t>আপনি নতুন অনুমোদন অনুরোধ তৈরি অবরুদ্ধ.</t>
  </si>
  <si>
    <t>Блокирали сте създаването на нови искания за одобрение.</t>
  </si>
  <si>
    <t>您阻止创建新的批准请求。</t>
  </si>
  <si>
    <t>Blokirali ste stvaranje novih zahtjeva za odobrenje.</t>
  </si>
  <si>
    <t>Zablokovali jste vytváření nových žádostí o schválení.</t>
  </si>
  <si>
    <t>Du blokerede for at oprette nye godkendelsesanmodninger.</t>
  </si>
  <si>
    <t>Je blokkeerde het aanmaken van nieuwe goedkeuringsverzoeken.</t>
  </si>
  <si>
    <t>Te blokeerisite uute kinnitustaotluste loomise.</t>
  </si>
  <si>
    <t>Estit uusien lupapyyntöjen tekemisen.</t>
  </si>
  <si>
    <t>Vous avez bloqué la création de nouvelles demandes d'approbation.</t>
  </si>
  <si>
    <t>Sie haben das Erstellen neuer Genehmigungsanfragen blockiert.</t>
  </si>
  <si>
    <t>Αποκλείσατε τη δημιουργία νέων αιτημάτων έγκρισης.</t>
  </si>
  <si>
    <t>חסמת את יצירת בקשות אישור חדשות.</t>
  </si>
  <si>
    <t>आपने नए अनुमोदन अनुरोध बनाने को अवरुद्ध कर दिया है ।</t>
  </si>
  <si>
    <t>Blokkolta az új jóváhagyási kérelmek létrehozását.</t>
  </si>
  <si>
    <t>Þú læst að skapa nýja samþykki beiðnir.</t>
  </si>
  <si>
    <t>Hai bloccato la creazione di nuove richieste di approvazione.</t>
  </si>
  <si>
    <t>新しい承認申請の作成をブロックしました。</t>
  </si>
  <si>
    <t>새 승인 요청 작성을 차단했습니다.</t>
  </si>
  <si>
    <t>Jūs bloķējāt jaunu apstiprināšanas pieprasījumu izveidi.</t>
  </si>
  <si>
    <t>Jūs užblokavote naujų patvirtinimo užklausų kūrimą.</t>
  </si>
  <si>
    <t>Anda disekat mewujudkan baru permintaan kelulusan.</t>
  </si>
  <si>
    <t>Та шинэ батлах хүсэлтийг бий болгох хаасан.</t>
  </si>
  <si>
    <t>Du har blokkert å skape ny godkjenning forespørsler.</t>
  </si>
  <si>
    <t>Zablokowałeś tworzenie nowych wniosków o zatwierdzenie.</t>
  </si>
  <si>
    <t>Bloqueou a criação de novos pedidos de aprovação.</t>
  </si>
  <si>
    <t>Ai blocat crearea de noi cereri de aprobare.</t>
  </si>
  <si>
    <t>Вы заблокировали создание новых запросов на утверждение.</t>
  </si>
  <si>
    <t>Блокирали сте креирање нових захтева за одобрење.</t>
  </si>
  <si>
    <t>Zablokovali ste vytváranie nových žiadostí o schválenie.</t>
  </si>
  <si>
    <t>Blokirali ste ustvarjanje novih prošenj za odobritev.</t>
  </si>
  <si>
    <t>Bloqueó la creación de nuevas solicitudes de aprobación.</t>
  </si>
  <si>
    <t>Du blockerade skapa nya godkännandebegäranden.</t>
  </si>
  <si>
    <t>புதிய ஒப்புதல் கோரிக்கைகளை உருவாக்குவதை நீங்கள் தடுத்தீர்கள்.</t>
  </si>
  <si>
    <t>Hinarangan mo ang paglikha ng mga bagong kahilingan sa pag-apruba.</t>
  </si>
  <si>
    <t>คุณถูกบล็อคการสร้างใหม่อนุมัติสิ่งที่ร้องขอมา</t>
  </si>
  <si>
    <t>Yeni onay istekleri oluşturmayı engellediniz.</t>
  </si>
  <si>
    <t>آپ کو بلاک پیدا کرنے کے نئے کی منظوری کی درخواستوں.</t>
  </si>
  <si>
    <t>Bạn chặn tạo mới chấp thuận yêu cầu.</t>
  </si>
  <si>
    <t>Are you sure want to block creating new approvals requests</t>
  </si>
  <si>
    <t>هل تريد بالتأكيد منع إنشاء طلبات موافقات جديدة</t>
  </si>
  <si>
    <t>Apakah Anda yakin ingin memblokir membuat permintaan persetujuan baru</t>
  </si>
  <si>
    <t>আপনি কি নিশ্চিত নতুন অনুমোদন অনুরোধ তৈরি ব্লক করতে চান</t>
  </si>
  <si>
    <t>Сигурни ли сте, че искате да блокирате създаването на нови искания за одобрение</t>
  </si>
  <si>
    <t>您确定要阻止创建新的批准请求吗</t>
  </si>
  <si>
    <t>Sigurni ste da želite blokirati stvaranje novih zahtjeva za odobrenje</t>
  </si>
  <si>
    <t>Jste si jisti, že chcete blokovat vytváření nových žádostí o schválení</t>
  </si>
  <si>
    <t>Er du sikker på at blokere for at oprette nye godkendelsesanmodninger</t>
  </si>
  <si>
    <t>Weet u zeker dat u het maken van nieuwe goedkeuringsverzoeken wilt blokkeren</t>
  </si>
  <si>
    <t>Kas olete kindel, et soovite blokeerida uute kinnituste taotluste loomise</t>
  </si>
  <si>
    <t>Haluatko varmasti estää uusien hyväksymispyyntöjen luomisen?</t>
  </si>
  <si>
    <t>Voulez-vous vraiment bloquer la création de nouvelles demandes d'approbation</t>
  </si>
  <si>
    <t>Möchten Sie das Erstellen neuer Genehmigungsanfragen wirklich blockieren</t>
  </si>
  <si>
    <t>Είστε βέβαιοι ότι θέλετε να αποκλείσετε τη δημιουργία νέων αιτήσεων εγκρίσεων</t>
  </si>
  <si>
    <t>האם אתה בטוח שברצונך לחסום יצירת בקשות אישורים חדשים</t>
  </si>
  <si>
    <t>क्या आप सुनिश्चित हैं कि नए अनुमोदन अनुरोध बनाना ब्लॉक करना चाहते हैं</t>
  </si>
  <si>
    <t>Biztos, hogy blokkolja az új jóváhagyási kérelmek létrehozását</t>
  </si>
  <si>
    <t>Ertu viss um að þú vilt loka skapa nýja samþykki beiðnir</t>
  </si>
  <si>
    <t>Bloccare la creazione di nuove richieste di approvazione</t>
  </si>
  <si>
    <t>新しい承認要求の作成をブロックしますか</t>
  </si>
  <si>
    <t>새 승인 요청 작성을 차단하고 싶습니까</t>
  </si>
  <si>
    <t>Vai tiešām vēlaties bloķēt jaunu apstiprinājumu pieprasījumu izveidi</t>
  </si>
  <si>
    <t>Ar tikrai norite blokuoti naujų patvirtinimų užklausų kūrimą</t>
  </si>
  <si>
    <t>Apakah anda yakin ingin blok mewujudkan kelulusan baru permintaan</t>
  </si>
  <si>
    <t>Та шинэ зөвшөөрөл хүсэлтийг бий болгох хаах хүсэж байгаа гэдэгт итгэлтэй байна</t>
  </si>
  <si>
    <t>Er du sikker på at du ønsker å blokkere opprette nye godkjenninger forespørsler</t>
  </si>
  <si>
    <t>Czy na pewno chcesz zablokować tworzenie nowych wniosków o zatwierdzenie</t>
  </si>
  <si>
    <t>Tem a certeza que deseja bloquear a criação de novos pedidos de aprovações</t>
  </si>
  <si>
    <t>Sunteți sigur că doriți să blocați crearea de noi cereri de aprobări</t>
  </si>
  <si>
    <t>Вы уверены, что хотите заблокировать создание новых запросов на утверждение</t>
  </si>
  <si>
    <t>Да ли сте сигурни да желите да блокирате стварање нових захтева за одобрење</t>
  </si>
  <si>
    <t>Určite chcete blokovať vytváranie nových žiadostí o schválenie</t>
  </si>
  <si>
    <t>Ali ste prepričani, da želite blokirati ustvarjanje novih prošenj za odobritev</t>
  </si>
  <si>
    <t>¿Está seguro de que desea bloquear la creación de nuevas solicitudes de aprobación?</t>
  </si>
  <si>
    <t>Är du säker på att du vill blockera att skapa nya godkännanden förfrågningar</t>
  </si>
  <si>
    <t>புதிய ஒப்புதல்கள் கோரிக்கைகளை உருவாக்குவதைத் தடுக்க விரும்புகிறீர்களா</t>
  </si>
  <si>
    <t>Sigurado ka bang nais na harangan ang paglikha ng mga bagong kahilingan sa pag-apruba</t>
  </si>
  <si>
    <t>คุณแน่ใจนะว่าอยากบล็อกสร้างใหม่ approvals ร้องขอ</t>
  </si>
  <si>
    <t>Yeni onay istekleri oluşturmayı engellemek istediğinizden emin misiniz</t>
  </si>
  <si>
    <t>ہیں آپ کو اس بات کا یقین کرنا چاہتے ہیں بلاک کرنے کے لئے پیدا کرنے کے نئے کی منظوری کی درخواستوں</t>
  </si>
  <si>
    <t>Anh có chắc muốn chặn tạo mới chấp thuận yêu cầu</t>
  </si>
  <si>
    <t>You unblocked creating new approval requests.</t>
  </si>
  <si>
    <t>قمت بإلغاء حظر إنشاء طلبات موافقة جديدة.</t>
  </si>
  <si>
    <t>Kau tak diblokir membuat permintaan persetujuan baru.</t>
  </si>
  <si>
    <t>আপনি নতুন অনুমোদন অনুরোধ তৈরি অবরোধমুক্ত.</t>
  </si>
  <si>
    <t>Отключихте създаването на нови искания за одобрение.</t>
  </si>
  <si>
    <t>您取消阻止创建新的批准请求。</t>
  </si>
  <si>
    <t>Otključali ste stvaranje novih zahtjeva za odobrenje.</t>
  </si>
  <si>
    <t>Odblokovali jste vytváření nových žádostí o schválení.</t>
  </si>
  <si>
    <t>Du blokerede oprette nye godkendelsesanmodninger.</t>
  </si>
  <si>
    <t>Je hebt het aanmaken van nieuwe goedkeuringsverzoeken gedeblokkeerd.</t>
  </si>
  <si>
    <t>Avasit esteen uusien lupapyyntöjen luomiseksi.</t>
  </si>
  <si>
    <t>Vous avez débloqué la création de nouvelles demandes d'approbation.</t>
  </si>
  <si>
    <t>Sie haben das Erstellen neuer Genehmigungsanfragen freigegeben.</t>
  </si>
  <si>
    <t>Ξεμπλοκάρετε τη δημιουργία νέων αιτημάτων έγκρισης.</t>
  </si>
  <si>
    <t>אתה unblocked יצירת בקשות אישור חדשות.</t>
  </si>
  <si>
    <t>आपने नए अनुमोदन अनुरोध बनाने को अनब्लॉक किया ।</t>
  </si>
  <si>
    <t>Feloldotta az új jóváhagyási kérelmek létrehozását.</t>
  </si>
  <si>
    <t>Þú flækjunni að skapa nýja samþykki beiðnir.</t>
  </si>
  <si>
    <t>Hai sbloccato la creazione di nuove richieste di approvazione.</t>
  </si>
  <si>
    <t>新しい承認要求の作成のブロックを解除しました。</t>
  </si>
  <si>
    <t>새 승인 요청 생성 차단을 해제했습니다.</t>
  </si>
  <si>
    <t>Jūs atbloķējāt jaunu apstiprināšanas pieprasījumu izveidi.</t>
  </si>
  <si>
    <t>Jūs atblokavo kurti naujus patvirtinimo prašymus.</t>
  </si>
  <si>
    <t>Anda diblokir mewujudkan baru permintaan kelulusan.</t>
  </si>
  <si>
    <t>Та шинэ батлах хүсэлтийг бий болгох unblocked.</t>
  </si>
  <si>
    <t>Du frigjort å skape ny godkjenning forespørsler.</t>
  </si>
  <si>
    <t>Odblokowałeś tworzenie nowych wniosków o zatwierdzenie.</t>
  </si>
  <si>
    <t>Desbloqueou a criação de novos pedidos de aprovação.</t>
  </si>
  <si>
    <t>Ai deblocat crearea de noi cereri de aprobare.</t>
  </si>
  <si>
    <t>Вы разблокировали создание новых запросов на утверждение.</t>
  </si>
  <si>
    <t>Откључали сте креирање нових захтева за одобрење.</t>
  </si>
  <si>
    <t>Odblokovali ste vytváranie nových žiadostí o schválenie.</t>
  </si>
  <si>
    <t>Ti si odprl nove prošnje za odobritev.</t>
  </si>
  <si>
    <t xml:space="preserve">
Has desbloqueado la creación de nuevas solicitudes de aprobación.</t>
  </si>
  <si>
    <t>புதிய ஒப்புதல் கோரிக்கைகளை உருவாக்குவதை நீங்கள் தடைசெய்தீர்கள்.</t>
  </si>
  <si>
    <t>Nag-unblock ka ng paglikha ng mga bagong kahilingan sa pag-apruba.</t>
  </si>
  <si>
    <t>คุณ unblocked กำลังสร้างใหม่อนุมัติสิ่งที่ร้องขอมา</t>
  </si>
  <si>
    <t>Yeni onay istekleri oluşturma engelini kaldırdınız.</t>
  </si>
  <si>
    <t>آپ کو غیر مسدود پیدا کرنے کے نئے کی منظوری کی درخواستوں.</t>
  </si>
  <si>
    <t>Bạn cấm tạo mới chấp thuận yêu cầu.</t>
  </si>
  <si>
    <t>Block new approvals requests</t>
  </si>
  <si>
    <t>منع طلبات الموافقات الجديدة</t>
  </si>
  <si>
    <t>Blokir permintaan persetujuan baru</t>
  </si>
  <si>
    <t>নতুন অনুমোদন অনুরোধ অবরোধ করুন</t>
  </si>
  <si>
    <t>Блокиране на нови искания за одобрение</t>
  </si>
  <si>
    <t>阻止新的批准请求</t>
  </si>
  <si>
    <t>Blokiraj nove zahtjeve za odobrenje</t>
  </si>
  <si>
    <t>Blokovat nové žádosti o schválení</t>
  </si>
  <si>
    <t>Bloker anmodninger om nye godkendelser</t>
  </si>
  <si>
    <t>Blokkeer nieuwe goedkeuringsverzoeken</t>
  </si>
  <si>
    <t>Uute kinnituste taotluste blokeerimine</t>
  </si>
  <si>
    <t>Estä uudet hyväksymispyynnöt</t>
  </si>
  <si>
    <t>Bloquer les nouvelles demandes d'approbation</t>
  </si>
  <si>
    <t>Neue Genehmigungsanfragen blockieren</t>
  </si>
  <si>
    <t>Αποκλεισμός νέων αιτήσεων εγκρίσεων</t>
  </si>
  <si>
    <t>חסום בקשות אישורים חדשים</t>
  </si>
  <si>
    <t>नए अनुमोदन अनुरोधों को ब्लॉक करें</t>
  </si>
  <si>
    <t>Új jóváhagyási kérelmek blokkolása</t>
  </si>
  <si>
    <t>Blokk ný samþykki beiðnir</t>
  </si>
  <si>
    <t>Bloccare le richieste di nuove approvazioni</t>
  </si>
  <si>
    <t>新しい承認要求をブロックする</t>
  </si>
  <si>
    <t>새 승인 요청 차단</t>
  </si>
  <si>
    <t>Bloķēt jaunus apstiprinājumu pieprasījumus</t>
  </si>
  <si>
    <t>Blokuoti naujų patvirtinimų prašymus</t>
  </si>
  <si>
    <t>Blok baru kelulusan permintaan</t>
  </si>
  <si>
    <t>Шинэ зөвшөөрөл авах хүсэлтийг хаах</t>
  </si>
  <si>
    <t>Blokkere nye godkjenninger forespørsler</t>
  </si>
  <si>
    <t>Blokowanie nowych wniosków o zatwierdzenie</t>
  </si>
  <si>
    <t>Pedidos de novas homologações em bloco</t>
  </si>
  <si>
    <t>Blocați cererile de aprobări noi</t>
  </si>
  <si>
    <t>Блокировать новые запросы на утверждение</t>
  </si>
  <si>
    <t>Блокирајте нове захтеве за одобрење</t>
  </si>
  <si>
    <t>Blokovať nové žiadosti o schválenie</t>
  </si>
  <si>
    <t>Zahteve za bloke novih homologacij</t>
  </si>
  <si>
    <t>Bloquear nuevas solicitudes de aprobación</t>
  </si>
  <si>
    <t>Blockera nya godkännanden förfrågningar</t>
  </si>
  <si>
    <t>புதிய ஒப்புதல்கள் கோரிக்கைகளைத் தடு</t>
  </si>
  <si>
    <t>I-Block ang mga bagong kahilingan sa pag-apruba</t>
  </si>
  <si>
    <t>บล็อกใหม่ approvals ร้องขอ</t>
  </si>
  <si>
    <t>Yeni onay isteklerini engelle</t>
  </si>
  <si>
    <t>بلاک نئے کی منظوری کی درخواستوں</t>
  </si>
  <si>
    <t>Khối mới chấp thuận yêu cầu</t>
  </si>
  <si>
    <t>Save blocking of new requests</t>
  </si>
  <si>
    <t>حفظ حجب الطلبات الجديدة</t>
  </si>
  <si>
    <t>Simpan pemblokiran permintaan baru</t>
  </si>
  <si>
    <t>নতুন অনুরোধের ব্লক সংরক্ষণ</t>
  </si>
  <si>
    <t>Запис на нови заявки</t>
  </si>
  <si>
    <t>保存阻止新请求</t>
  </si>
  <si>
    <t>Spremi zaključavanje novih zahtjeva</t>
  </si>
  <si>
    <t>Uložit blokování nových požadavků</t>
  </si>
  <si>
    <t>Gem blokering af nye anmodninger</t>
  </si>
  <si>
    <t>Blokkering van nieuwe aanvragen opslaan</t>
  </si>
  <si>
    <t>Uute päringute blokeerimise salvestamine</t>
  </si>
  <si>
    <t>Tallenna uusien pyyntöjen estäminen</t>
  </si>
  <si>
    <t>Enregistrer le blocage des nouvelles demandes</t>
  </si>
  <si>
    <t>Blockierung neuer Anfragen speichern</t>
  </si>
  <si>
    <t>Αποθήκευση αποκλεισμού νέων αιτημάτων</t>
  </si>
  <si>
    <t>שמירת חסימת בקשות חדשות</t>
  </si>
  <si>
    <t>नए अनुरोधों को अवरुद्ध करना सहेजें</t>
  </si>
  <si>
    <t>Új kérések blokkolásának mentése</t>
  </si>
  <si>
    <t>Sparaðu sljór nýja beiðnir</t>
  </si>
  <si>
    <t>Salva il blocco di nuove richieste</t>
  </si>
  <si>
    <t>新しい要求のブロックを保存する</t>
  </si>
  <si>
    <t>새 요청 차단 저장</t>
  </si>
  <si>
    <t>Saglabāt jaunu pieprasījumu bloķēšanu</t>
  </si>
  <si>
    <t>Išsaugoti naujų užklausų blokavimą</t>
  </si>
  <si>
    <t>Simpan menyekat baru permintaan</t>
  </si>
  <si>
    <t>Шинэ хүсэлтийг хаах хадгалах</t>
  </si>
  <si>
    <t>Lagre blokkering av nye forespørsler</t>
  </si>
  <si>
    <t>Zapisz blokowanie nowych żądań</t>
  </si>
  <si>
    <t>Gravar o bloqueio de novos pedidos</t>
  </si>
  <si>
    <t>Salvați blocarea cererilor noi</t>
  </si>
  <si>
    <t>Сохранить блокировку новых запросов</t>
  </si>
  <si>
    <t>Сачувајте блокирање нових захтева</t>
  </si>
  <si>
    <t>Uložte blokovanie nových požiadaviek</t>
  </si>
  <si>
    <t>Shrani blokiranje novih zahtev</t>
  </si>
  <si>
    <t>Guardar bloqueo de nuevas solicitudes</t>
  </si>
  <si>
    <t>Spara blockering av nya förfrågningar</t>
  </si>
  <si>
    <t>புதிய கோரிக்கைகளைத் தடுப்பதைச் சேமிக்கவும்</t>
  </si>
  <si>
    <t>I-Save ang pag-block ng mga bagong kahilingan</t>
  </si>
  <si>
    <t>ช่วยบล็อกเขาก็บล็อกของใหม่ร้องขอ</t>
  </si>
  <si>
    <t>Yeni isteklerin engellenmesini Kaydet</t>
  </si>
  <si>
    <t>بچانے کو مسدود کرنے کی نئی درخواستوں</t>
  </si>
  <si>
    <t>Tiết kiệm chặn của mới yêu cầu</t>
  </si>
  <si>
    <t>You can not approve the request because you don't have permission to selected folders ("Select location(s)" or "Select volume" action)</t>
  </si>
  <si>
    <t>لا يمكنك الموافقة على الطلب لأنه ليس لديك إذن للمجلدات المحددة(إجراء" تحديد الموقع(المواقع) "أو" تحديد مستوى الصوت")</t>
  </si>
  <si>
    <t>Anda tidak dapat menyetujui permintaan karena Anda tidak memiliki hak akses ke folder yang dipilih ("pilih lokasi "atau aksi" pilih volume")</t>
  </si>
  <si>
    <t>আপনার নির্বাচিত ফোল্ডারের অনুমতি নেই, কারণ আপনি অনুরোধটি অনুমোদন করতে ব্যর্থ ("অবস্থান নির্বাচন করুন(এর)" অথবা "ভলিউম" ক্রিয়া নির্বাচন করুন)</t>
  </si>
  <si>
    <t>Не можете да одобрите заявката, защото нямате разрешение за избраните папки (действие"Изберете местоположение (и)" или "изберете обем").</t>
  </si>
  <si>
    <t>您无法批准请求，因为您没有对选定文件夹的权限（"选择位置"或"选择卷"操作）</t>
  </si>
  <si>
    <t>Ne možete odobriti zahtjev jer nemate dopuštenje za odabrane mape (akcija"Odaberi lokaciju" ili "Odaberi volumen").</t>
  </si>
  <si>
    <t>Žádost nemůžete schválit, protože nemáte oprávnění k vybraným složkám(akce" vybrat umístění (Y) "nebo" vybrat svazek")</t>
  </si>
  <si>
    <t>Du kan ikke godkende anmodningen, fordi du ikke har tilladelse til valgte mapper ("Select location (s) "eller" Select volume " handling)</t>
  </si>
  <si>
    <t>U kunt het verzoek niet goedkeuren omdat u geen rechten hebt voor geselecteerde mappen ("select location (s) "of" Select volume " actie)</t>
  </si>
  <si>
    <t>Te ei saa taotlust heaks kiita, kuna teil pole luba valitud kaustadele (toiming" Vali asukoht(ID) "või" vali helitugevus")</t>
  </si>
  <si>
    <t>Et voi hyväksyä pyyntöä, koska sinulla ei ole oikeuksia valittuihin kansioihin ("Valitse sijainti(s)" tai "Valitse äänenvoimakkuus" - toiminto)</t>
  </si>
  <si>
    <t>Vous ne pouvez pas approuver la demande car vous n'avez pas l'autorisation de sélectionner les dossiers sélectionnés (action" Sélectionner l'emplacement(s) "ou" Sélectionner le volume")</t>
  </si>
  <si>
    <t>Sie können die Anforderung nicht genehmigen, da Sie keine Berechtigung für ausgewählte Ordner haben (Aktion "Speicherort auswählen" oder "Volume auswählen").</t>
  </si>
  <si>
    <t>Δεν μπορείτε να εγκρίνετε το αίτημα επειδή δεν έχετε άδεια σε επιλεγμένους φακέλους(ενέργεια" επιλογή τοποθεσίας "ή" επιλογή έντασης")</t>
  </si>
  <si>
    <t>אינך יכול לאשר את הבקשה משום שאין לך הרשאה לתיקיות נבחרות ("בחר מיקום (ים) "או" בחר נפח " פעולה)</t>
  </si>
  <si>
    <t>आप अनुरोध को स्वीकार नहीं कर सकते क्योंकि आपके पास चयनित फ़ोल्डर ("स्थान का चयन करें" या "वॉल्यूम का चयन करें" कार्रवाई) की अनुमति नहीं है</t>
  </si>
  <si>
    <t>Nem hagyhatja jóvá a kérést, mert nincs engedélye a kiválasztott mappákhoz ("hely(ek) kiválasztása "vagy" hangerő kiválasztása " művelet)</t>
  </si>
  <si>
    <t>Þú getur ekki samþykkja ósk vegna þess að þú hefur ekki leyfi til að valda möppur ("Veldu stað(s)" eða "Veldu bindi" aðgerð)</t>
  </si>
  <si>
    <t>Non è possibile approvare la richiesta perché non si dispone dell'autorizzazione per le cartelle selezionate(azione" Seleziona posizione "o" Seleziona volume")</t>
  </si>
  <si>
    <t>選択したフォルダへのアクセス許可がないため、リクエストを承認できません（"場所の選択"または"ボリュームの選択"アクション）</t>
  </si>
  <si>
    <t>선택한 폴더에 대한 권한이 없기 때문에 요청을 승인 할 수 없습니다("위치 선택"또는"볼륨 선택"작업)</t>
  </si>
  <si>
    <t>Jūs nevarat apstiprināt pieprasījumu, jo jums nav atļaujas atlasītajām mapēm(darbība" Atlasīt atrašanās vietu (- As) "vai" atlasīt skaļumu")</t>
  </si>
  <si>
    <t>Negalite patvirtinti užklausos, nes neturite leidimo pasirinktiems aplankams(veiksmas" pasirinkti vietą (- AS) "arba" pasirinkti garsumą")</t>
  </si>
  <si>
    <t>Anda tidak boleh bersetuju permintaan karena kau tidak memiliki izin untuk folder yang dipilih ("Pilih lokasi(s)" atau "Pilih jumlah" tindakan)</t>
  </si>
  <si>
    <t>Та сонгосон хавтас зөвшөөрөл байхгүй байна, учир нь та хүсэлтийг батлах чадахгүй байна ("select location (ийн) "эсвэл" select volume" арга хэмжээ)</t>
  </si>
  <si>
    <t>Du kan ikke godkjenne forespørselen fordi du ikke har tillatelse til utvalgte mapper ("Velg plassering(er)" eller "Velg volum" handling)</t>
  </si>
  <si>
    <t>Nie możesz zatwierdzić żądania, ponieważ nie masz uprawnień do wybranych folderów(Akcja" wybierz lokalizację "lub" wybierz wolumin")</t>
  </si>
  <si>
    <t>Você não pode aprovar o pedido porque você não tem permissão para selecionar pastas ("selecionar localização(s)" ou "selecionar volume" ação)</t>
  </si>
  <si>
    <t>Nu puteți aproba cererea, deoarece nu aveți permisiunea de a dosare selectate ("selectați locația(E)" sau "selectați volumul" acțiune)</t>
  </si>
  <si>
    <t>Вы не можете одобрить запрос, потому что у вас нет разрешения на выбранные папки (действие"Выбрать местоположение (- ы)" или "Выбрать том").</t>
  </si>
  <si>
    <t>Не можете одобрити захтев јер немате дозволу за изабране фасцикле(радња"Селецт Лоцатион (с)" или "Селецт Волуме").</t>
  </si>
  <si>
    <t>Žiadosť nemôžete schváliť, pretože nemáte povolenie na vybrané priečinky(akcia" vybrať umiestnenie "alebo" vybrať zväzok")</t>
  </si>
  <si>
    <t>Lahko ne odobrite, ker nimate dovoljenja za izbrane mape ("Izberite lokacijo(s)" ali "Izberite glasnost" akcija)</t>
  </si>
  <si>
    <t xml:space="preserve">
No puede aprobar la solicitud porque no tiene permiso para las carpetas seleccionadas (acción "Seleccionar ubicación(es)" o "Seleccionar volumen")</t>
  </si>
  <si>
    <t>Du kan inte godkänna begäran eftersom du inte har behörighet till valda mappar ("välj Plats (er) "eller" välj volym " åtgärd)</t>
  </si>
  <si>
    <t>தேர்ந்தெடுக்கப்பட்ட கோப்புறைகளுக்கு ("இருப்பிடத்தைத் தேர்ந்தெடு(கள்)" அல்லது "தொகுதியைத் தேர்ந்தெடு" செயல்)அனுமதி இல்லாததால் கோரிக்கையை நீங்கள் அங்கீகரிக்க முடியாது</t>
  </si>
  <si>
    <t>Hindi mo maaaring aprubahan ang kahilingan dahil wala kang pahintulot sa mga napiling folder ("piliin ang(mga) lokasyon "o" piliin ang dami " na aksyon)</t>
  </si>
  <si>
    <t>คุณไม่สามารถอนุมัติสิ่งที่ร้องขอมาต้องการเพราะคุณไม่มีสิทธิ์ในการโฟลเดอร์ที่เลือกไว้("เลือกตำแหน่ง(s)"หรือ"เลือกระดับเสียง"การกระทำ)</t>
  </si>
  <si>
    <t>Seçilen klasörlere ("konum(lar) ı seç" veya "birim Seç" eylemi) izniniz olmadığı için isteği onaylayamazsınız.</t>
  </si>
  <si>
    <t>آپ نہیں کر سکتے ہیں کی منظوری کی درخواست کی ضرورت نہیں ہے کیونکہ آپ کی اجازت کرنے کے لئے منتخب کردہ فولڈر ("مقام منتخب کریں(ے)" یا "کو منتخب کریں حجم" عمل)</t>
  </si>
  <si>
    <t>Bạn không thể chấp nhận yêu cầu bởi vì anh không có quyền được lựa chọn mục ("Chọn vị trí(s)" hoặc "Chọn khối lượng" hành động)</t>
  </si>
  <si>
    <t>The "Select location(s)" or "Select volume" action (not read only) should be added at least once to any stage before the "ByFolder" transition.</t>
  </si>
  <si>
    <t>يجب إضافة الإجراء" تحديد الموقع(المواقع) "أو" تحديد مستوى الصوت "(وليس للقراءة فقط) مرة واحدة على الأقل إلى أي مرحلة قبل الانتقال" ByFolder".</t>
  </si>
  <si>
    <t>Aksi" Pilih lokasi "Atau" Pilih volum "(tidak hanya dibaca) harus ditambahkan minimal sekali ke suatu tahap sebelum transisi" ByFolder".</t>
  </si>
  <si>
    <t>"নির্বাচন অবস্থান (গুলি)" বা "ভলিউম নির্বাচন করুন" কর্ম (শুধুমাত্র পড়া না) "আঁইডার" রূপান্তর করার আগে কোন পর্যায়ে অন্তত একবার যোগ করা উচিত.</t>
  </si>
  <si>
    <t>Действието "избор на местоположение(и)" или "избор на обем" (не само за четене) трябва да бъде добавено поне веднъж на всеки етап, преди да се премине към "Папка".</t>
  </si>
  <si>
    <t>"选择位置"或"选择卷"操作（不是只读）应至少一次添加到"ByFolder"转换之前的任何阶段。</t>
  </si>
  <si>
    <t>Radnja "Odaberi lokaciju "ili" Odaberi glasnoću " (ne samo za čitanje) mora se dodati barem jednom u bilo koju fazu prije nego što prijeđete mapu.</t>
  </si>
  <si>
    <t>Akce" Select location(s) "nebo" Select volume "(ne pouze pro čtení) by měla být přidána alespoň jednou do jakékoli fáze před přechodem" ByFolder".</t>
  </si>
  <si>
    <t>Handlingen" Vælg placering(er) "eller" vælg lydstyrke "(ikke kun læst) skal tilføjes mindst en gang til et hvilket som helst trin før" ByFolder " - overgangen.</t>
  </si>
  <si>
    <t>De actie" select location (s)" of "Select volume" (niet alleen lezen) moet ten minste één keer worden toegevoegd aan een fase vóór de overgang "ByFolder".</t>
  </si>
  <si>
    <t>Toiming" Vali asukoht(ID) "või" vali helitugevus "(mitte ainult lugemiseks) tuleks lisada vähemalt üks kord mis tahes etapis enne" ByFolder " üleminekut.</t>
  </si>
  <si>
    <t>"Select location(s) "tai" Select volume "- toiminto (ei vain luku) on lisättävä vähintään kerran mihin tahansa vaiheeseen ennen" ByFolder " - siirtymää.</t>
  </si>
  <si>
    <t>L'action" Select location(s) "ou" Select volume "(pas en lecture seule) doit être ajoutée au moins une fois à n'importe quelle étape avant la transition" ByFolder".</t>
  </si>
  <si>
    <t>Die Aktion" Speicherort(n) auswählen "oder" Volume auswählen "(nicht schreibgeschützt) sollte mindestens einmal zu jeder Phase vor dem Übergang" ByFolder " hinzugefügt werden.</t>
  </si>
  <si>
    <t>Η ενέργεια" Select location(s) "ή" Select volume "(όχι μόνο για ανάγνωση) θα πρέπει να προστεθεί τουλάχιστον μία φορά σε οποιοδήποτε στάδιο πριν από τη μετάβαση" ByFolder".</t>
  </si>
  <si>
    <t>הפעולה" בחר מיקום(ים) "או" בחר נפח "(לא לקרוא רק) יש להוסיף לפחות פעם אחת לכל שלב לפני המעבר" תיקיית משנה".</t>
  </si>
  <si>
    <t>"स्थान का चयन करें "या" वॉल्यूम का चयन करें "कार्रवाई(केवल पढ़ने के लिए नहीं) को" बायफ़ोल्डर " संक्रमण से पहले किसी भी चरण में कम से कम एक बार जोड़ा जाना चाहिए ।</t>
  </si>
  <si>
    <t>A "hely(ek) kiválasztása" vagy a "hangerő kiválasztása" műveletet (nem csak olvasható) legalább egyszer hozzá kell adni a "ByFolder" átmenet előtti bármely szakaszhoz.</t>
  </si>
  <si>
    <t>"Veldu stað(s)" eða "Veldu bindi" aðgerð (ekki að lesa aðeins) ætti að vera bætt að minnsta kosti einu sinni að hvaða stigi áður en "ByFolder" umskipti.</t>
  </si>
  <si>
    <t>L'azione" Select location(s) "o" Select volume "(non di sola lettura) deve essere aggiunta almeno una volta a qualsiasi fase prima della transizione" ByFolder".</t>
  </si>
  <si>
    <t>"場所の選択"または"ボリュームの選択"アクション(読み取り専用ではありません)は、"ByFolder"遷移の前のステージに少なくとも一度は追加する必要があります。</t>
  </si>
  <si>
    <t>"위치 선택"또는"볼륨 선택"작업(읽기 전용이 아님)은"ByFolder"전환 전에 모든 단계에 한 번 이상 추가해야합니다.</t>
  </si>
  <si>
    <t>Darbība" Atlasīt atrašanās vietu (- As) "vai" atlasīt skaļumu "(ne tikai lasāma) vismaz vienu reizi jāpievieno jebkuram posmam pirms pārejas" ByFolder".</t>
  </si>
  <si>
    <t>Veiksmas" pasirinkti vietą (- AS) "arba" pasirinkti garsumą "(tik neskaitant) turėtų būti pridėtas bent kartą į bet kurį etapą prieš" ByFolder " perėjimą.</t>
  </si>
  <si>
    <t>"Pilih lokasi(s)" atau "Pilih jumlah" action (tidak hanya membaca) perlu ditambah sekurang-kurangnya sekali ke mana-mana pentas sebelum "ByFolder" peralihan.</t>
  </si>
  <si>
    <t>"Select location (s)" эсвэл "select volume" үйлдлийг (зөвхөн уншихгүй) "ByFolder" шилжилтийн өмнө аль ч шатанд дор хаяж нэг удаа нэмж оруулах хэрэгтэй.</t>
  </si>
  <si>
    <t>Velg plassering(er)" eller "Velg volum" handling (ikke bare lese) bør legges minst en gang til noen scenen før "ByFolder" overgang.</t>
  </si>
  <si>
    <t>Akcja" Select location(s)" lub "Select volume" (nie tylko do odczytu) powinna zostać dodana co najmniej raz do dowolnego etapu przed przejściem "ByFolder".</t>
  </si>
  <si>
    <t>A acção" seleccionar a(S) localização (ões) "ou" seleccionar volume "(não apenas ler) deve ser adicionada pelo menos uma vez a qualquer fase antes da transição" ByFolder".</t>
  </si>
  <si>
    <t>Acțiunea" Select location(S) "sau" Select volume "(nu numai citire) trebuie adăugată cel puțin o dată în orice etapă înainte de tranziția" ByFolder".</t>
  </si>
  <si>
    <t>Действие "Выбрать местоположение(ы)" или "Выбрать объем" (не только для чтения) должно быть добавлено по крайней мере один раз на любой этап перед переходом "Папка".</t>
  </si>
  <si>
    <t>Радња "Селецт Лоцатион(с)" или "Селецт Волуме" (не само за читање) мора се додати најмање једном у било коју фазу пре него што одете "фолдер".</t>
  </si>
  <si>
    <t>Akcia" vybrať umiestnenie "alebo" vybrať zväzok " (nie len na čítanie) by sa mala pridať aspoň raz do ktorejkoľvek fázy pred prechodom "ByFolder".</t>
  </si>
  <si>
    <t>"Izberi lokacijo(s)" ali "Izberite glasnost" ukrepov (ne samo za branje) je treba dodati vsaj enkrat na katerikoli stopnji pred "ByFolder" prehod.</t>
  </si>
  <si>
    <t>La acción "Seleccionar ubicación(es)" o "Seleccionar volumen" (no solo lectura) debe agregarse al menos una vez a cualquier etapa antes de la transición "Por carpeta".</t>
  </si>
  <si>
    <t>Åtgärden" Välj plats(er) "eller" välj volym "(inte skrivskyddad) ska läggas till minst en gång i något skede före övergången" ByFolder".</t>
  </si>
  <si>
    <t>"இருப்பிடத்தைத் தேர்ந்தெடு (கள்)" அல்லது "தொகுதியைத் தேர்ந்தெடு" செயல் (மட்டும் படிக்கவில்லை) "பைஃபோல்டர்" மாற்றத்திற்கு முன் எந்த கட்டத்திற்கும் ஒரு முறையாவது சேர்க்கப்பட வேண்டும்.</t>
  </si>
  <si>
    <t>Ang aksyon na" piliin ang lokasyon(S) "o" piliin ang Dami "(hindi basahin lamang) ay dapat idagdag nang hindi bababa sa isang beses sa anumang yugto bago ang paglipat ng" ByFolder".</t>
  </si>
  <si>
    <t>ที่"เลือกตำแหน่ง(s)"หรือ"เลือกระดับเสียง"การกระทำ(ไม่ได้อ่านได้อย่างเดียว)ควรจะเป็นการเพิ่มอย่างน้อยก็ครั้งเดียวที่จะมีบนเวทีก่อนที่"ByFolder"ช่วงของการเปลี่ยนแปลง</t>
  </si>
  <si>
    <t>"Konum(lar) ı seç" veya "birim Seç" eylemi (salt okunur değil), "ByFolder" geçişinden önce herhangi bir aşamaya en az bir kez eklenmelidir.</t>
  </si>
  <si>
    <t>"کے مقام منتخب کریں(ے)" یا "کو منتخب کریں حجم" عمل (نہ صرف پڑھنے) میں شامل کیا جانا چاہئے کم از کم ایک بار کرنے کے لئے کسی بھی مرحلے سے پہلے "ByFolder" منتقلی.</t>
  </si>
  <si>
    <t>"Chọn vị trí(s)" hoặc "Chọn khối lượng" hành động (không chỉ đọc), cần có thêm ít nhất một lần đến giai đoạn nào trước khi "ByFolder" quá.</t>
  </si>
  <si>
    <t>The "Select location(s)" or "Select volume" action (not read only) should be added at least once before the "Risk Assessment" action</t>
  </si>
  <si>
    <t>يجب إضافة الإجراء" تحديد الموقع(المواقع) "أو" تحديد حجم الصوت "(وليس للقراءة فقط) مرة واحدة على الأقل قبل إجراء "تقييم المخاطر"</t>
  </si>
  <si>
    <t>Aksi" Pilih lokasi "atau" pilih volume "(tidak hanya dibaca) harus ditambahkan setidaknya sekali sebelum aksi" berisiko"</t>
  </si>
  <si>
    <t>"অবস্থান নির্বাচন করুন (গুলি)" বা "ভলিউম নির্বাচন করুন" কর্ম (শুধুমাত্র পড়া না) "ঝুঁকি মূল্যায়ন" কর্ম আগে অন্তত একবার যোগ করা উচিত</t>
  </si>
  <si>
    <t>Действието " Изберете местоположение (и)" или "изберете обем"(не само за четене) трябва да бъде добавено поне веднъж преди действието "оценка на риска".</t>
  </si>
  <si>
    <t>"选择位置"或"选择交易量"操作（不是只读）应在"风险评估"操作之前至少添加一次</t>
  </si>
  <si>
    <t>Akcija "Odaberi lokaciju "ili" Odaberi glasnoću "(ne samo za čitanje) mora se dodati barem jednom prije akcije "procjena rizika".</t>
  </si>
  <si>
    <t>Akce" vybrat místo(místa) "nebo" vybrat hlasitost "(ne pouze pro čtení) by měla být přidána alespoň jednou před akcí" posouzení rizik"</t>
  </si>
  <si>
    <t>Handlingen" Vælg placering(er) "eller" vælg lydstyrke "(ikke kun læst) skal tilføjes mindst en gang før handlingen " risikovurdering</t>
  </si>
  <si>
    <t>De actie" select location(s) "of" Select volume " (niet alleen-lezen) moet ten minste één keer vóór de actie "risicobeoordeling" worden toegevoegd.</t>
  </si>
  <si>
    <t>Toiming" Vali asukoht(asukohad) "või" vali helitugevus "(mitte ainult lugemiseks) tuleks lisada vähemalt üks kord enne "riskihindamise" toimingut</t>
  </si>
  <si>
    <t>Toiminto" Valitse sijainti(t) "tai" Valitse äänenvoimakkuus " (ei vain luku) on lisättävä vähintään kerran ennen Riskinarviointitoimea</t>
  </si>
  <si>
    <t>L'action" Sélectionner le(s) emplacement (s) "ou" Sélectionner le volume "(non en lecture seule) doit être ajoutée au moins une fois avant l'action " Évaluation des risques</t>
  </si>
  <si>
    <t>Die Aktion "Standort(e) auswählen "oder" Lautstärke auswählen "(nicht schreibgeschützt) sollte mindestens einmal vor der Aktion "Risikobewertung" hinzugefügt werden</t>
  </si>
  <si>
    <t>Η ενέργεια" Select location(s) "ή" Select volume "(όχι μόνο για ανάγνωση) θα πρέπει να προστεθεί τουλάχιστον μία φορά πριν από την ενέργεια " αξιολόγηση κινδύνου</t>
  </si>
  <si>
    <t>הפעולה" בחר מיקום(ים) "או" בחר נפח "(לא לקרוא רק) יש להוסיף לפחות פעם אחת לפני הפעולה "הערכת סיכונים"</t>
  </si>
  <si>
    <t>"स्थान का चयन करें "या" मात्रा का चयन करें "कार्रवाई(केवल पढ़ने के लिए नहीं) को" जोखिम मूल्यांकन " कार्रवाई से पहले कम से कम एक बार जोड़ा जाना चाहिए</t>
  </si>
  <si>
    <t>A" Select location(s) "vagy a" Select volume "műveletet (nem csak olvasható) legalább egyszer hozzá kell adni a "Risk Assessment" művelet előtt</t>
  </si>
  <si>
    <t>"Veldu stað(s)" eða "Veldu bindi" aðgerð (ekki að lesa aðeins) ætti að vera bætt að minnsta kosti einu sinni áður en "áhættumat" aðgerð</t>
  </si>
  <si>
    <t>L'azione" Seleziona località "o" Seleziona volume " (non di sola lettura) deve essere aggiunta almeno una volta prima dell'azione "Valutazione del rischio"</t>
  </si>
  <si>
    <t>"場所の選択"または"ボリュームの選択"アクション(読み取り専用ではない)は、"リスク評価"アクションの前に少なくとも一度は追加する必要があります</t>
  </si>
  <si>
    <t>"위험 평가"작업 전에"위치 선택"또는"볼륨 선택"작업(읽기 전용이 아님)을 한 번 이상 추가해야 합니다</t>
  </si>
  <si>
    <t>Darbība" Atlasīt atrašanās vietu (- As) "vai" atlasīt skaļumu "(ne tikai lasāma) jāpievieno vismaz vienu reizi pirms darbības "riska novērtējums"</t>
  </si>
  <si>
    <t>Veiksmas" pasirinkti vietą (- AS) "arba" pasirinkti garsumą "(ne tik skaitomas) turėtų būti pridėtas bent kartą prieš veiksmą" rizikos vertinimas"</t>
  </si>
  <si>
    <t>"Pilih lokasi(s)" atau "Pilih jumlah" action (tidak hanya membaca) perlu ditambah sekurang-kurangnya sekali sebelum "Risiko Penilaian" tindakan</t>
  </si>
  <si>
    <t>"Select location( s)"буюу" select volume "үйлдлийг (зөвхөн уншихгүй) "эрсдлийн үнэлгээ" үйлдлээс өмнө дор хаяж нэг удаа нэмж оруулах хэрэгтэй</t>
  </si>
  <si>
    <t>Velg plassering(er)" eller "Velg volum" handling (ikke bare lese) bør legges på minst én gang før de "risikovurdering" handling</t>
  </si>
  <si>
    <t>Działanie" Select location(s)" lub "Select volume" (nie tylko do odczytu) należy dodać co najmniej raz przed działaniem "Risk Assessment"</t>
  </si>
  <si>
    <t>A acção" seleccionar o(s) local (es) "ou" seleccionar o volume "(não ler apenas) deve ser adicionada pelo menos uma vez antes da acção" avaliação do risco"</t>
  </si>
  <si>
    <t>Acțiunea" Select location(S) "sau" Select volume "(nu numai în citire) trebuie adăugată cel puțin o dată înainte de acțiunea " Risk Assessment</t>
  </si>
  <si>
    <t>Действие "Выбрать местоположение(ы)" или "Выбрать объем" (не только для чтения) должно быть добавлено по крайней мере один раз перед действием "Оценка риска".</t>
  </si>
  <si>
    <t>Радња "Селецт Лоцатион(с)" или "Селецт Волуме" (не само за читање) мора се додати најмање једном прије акције "Риск Сцоре".</t>
  </si>
  <si>
    <t>Akcia" vybrať miesto(miesta) "alebo" vybrať zväzok "(nie len na čítanie) by sa mala pridať aspoň raz pred akciou " hodnotenie rizika</t>
  </si>
  <si>
    <t>"Izberi lokacijo(s)" ali "Izberite glasnost" ukrepov (ne samo za branje) je treba dodati vsaj enkrat pred "Ocena Tveganja" dejanje</t>
  </si>
  <si>
    <t>La acción "Seleccionar ubicación(es)" o "Seleccionar volumen" (no solo lectura) debe agregarse al menos una vez antes de la acción "Evaluación de riesgos".</t>
  </si>
  <si>
    <t>Åtgärden" Välj plats(er) "eller" välj volym "(inte skrivskyddad) bör läggas till minst en gång före "riskbedömning" - åtgärden</t>
  </si>
  <si>
    <t>"இருப்பிடத்தைத் தேர்ந்தெடு(கள்) "அல்லது" தொகுதியைத் தேர்ந்தெடு "செயல் (மட்டும் படிக்கவில்லை)" இடர் மதிப்பீடு " செயலுக்கு முன் ஒரு முறையாவது சேர்க்கப்பட வேண்டும்</t>
  </si>
  <si>
    <t>Ang aksyon na" piliin ang(mga) lokasyon "o" piliin ang Dami " (hindi basahin lamang) ay dapat idagdag nang hindi bababa sa isang beses bago ang aksyon na "pagtatasa ng panganib"</t>
  </si>
  <si>
    <t>ที่"เลือกตำแหน่ง(s)"หรือ"เลือกระดับเสียง"การกระทำ(ไม่ได้อ่านได้อย่างเดียว)ควรจะเป็นการเพิ่มอย่างน้อยก็ครั้งนึงก่อนที่"รประเมินผลความเสี่ยง"การกระทำ</t>
  </si>
  <si>
    <t>"Konum(lar) ı seç "veya" hacim Seç "eylemi (salt okunur değil)," Risk Değerlendirmesi " eyleminden en az bir kez önce eklenmelidir</t>
  </si>
  <si>
    <t>"کے مقام منتخب کریں(ے)" یا "کو منتخب کریں حجم" عمل (نہ صرف پڑھنے) میں شامل کیا جانا چاہئے کم از کم ایک بار اس سے پہلے "کے خطرے کی تشخیص" کارروائی</t>
  </si>
  <si>
    <t>"Chọn vị trí(s)" hoặc "Chọn khối lượng" hành động (không chỉ đọc), cần có thêm ít nhất một lần trước khi "rủi Ro" hành động</t>
  </si>
  <si>
    <t>The "Select location(s)" or "Select volume" action (not read only) should be added at least once to any stage before the transition which have Automatic Approve by tags enabled.</t>
  </si>
  <si>
    <t>يجب إضافة الإجراء" تحديد الموقع(المواقع) "أو" تحديد مستوى الصوت " (وليس للقراءة فقط) مرة واحدة على الأقل إلى أي مرحلة قبل الانتقال التي تم تمكين الموافقة التلقائية عليها بواسطة العلامات.</t>
  </si>
  <si>
    <t>Aksi" Pilih lokasi "atau" pilih volum " (tidak hanya dibaca) harus ditambahkan minimal sekali ke suatu tahap sebelum transisi yang telah disetujui secara otomatis oleh tags diaktifkan.</t>
  </si>
  <si>
    <t>"নির্বাচন অবস্থান (গুলি)" বা "ভলিউম নির্বাচন করুন" কর্ম (শুধুমাত্র পড়া না) স্বয়ংক্রিয় ট্যাগ সক্রিয় অনুমোদন আছে, যা রূপান্তর আগে কোনো ধাপে অন্তত একবার যোগ করা উচিত.</t>
  </si>
  <si>
    <t>Действието " избор на местоположение (и)" или "избор на обем" (не само за четене) трябва да бъде добавено поне веднъж на всеки етап преди прехода, за който е активирано автоматичното одобрение с маркери.</t>
  </si>
  <si>
    <t>"选择位置"或"选择卷"操作（不是只读）应至少一次添加到启用了自动批准标记的过渡之前的任何阶段。</t>
  </si>
  <si>
    <t>Akcija "Odaberi lokaciju "ili" Odaberi glasnoću " (ne samo za čitanje) mora se dodati barem jednom u bilo koju fazu prije nego što prijeđete, za koju je omogućeno automatsko odobravanje oznaka.</t>
  </si>
  <si>
    <t>"Vyberte umístění(y)" nebo "Zvolte hlasitost" akci (ne jen pro čtení) by mělo být přidáno alespoň jednou do jakékoli fázi před přechodem, které mají Automatické Schválit kategorie povolena.</t>
  </si>
  <si>
    <t>Handlingen" Vælg placering(er) "eller" vælg lydstyrke " (ikke kun læst) skal tilføjes mindst en gang til et hvilket som helst trin før overgangen, som har automatisk godkendelse af tags aktiveret.</t>
  </si>
  <si>
    <t>De actie" select location (s)" of "Select volume" (niet alleen-lezen) moet ten minste één keer worden toegevoegd aan elke fase vóór de overgang die automatisch goedkeuren door tags heeft ingeschakeld.</t>
  </si>
  <si>
    <t>Toiming" Vali asukoht(ID) "või" vali helitugevus " (mitte ainult lugemiseks) tuleks lisada vähemalt üks kord mis tahes etapis enne üleminekut, millel on automaatne kinnitamine siltide abil lubatud.</t>
  </si>
  <si>
    <t>"Select location(s) "tai" Select volume " - toiminto (ei vain luku) tulee lisätä vähintään kerran mihin tahansa vaiheeseen ennen siirtymistä, jossa tunnisteiden automaattinen hyväksyminen on käytössä.</t>
  </si>
  <si>
    <t>L'action" Sélectionner l'emplacement(s) "ou" Sélectionner le volume " (non en lecture seule) doit être ajoutée au moins une fois à n'importe quelle étape avant la transition pour laquelle les balises d'approbation automatique par sont activées.</t>
  </si>
  <si>
    <t>Die Aktion" Speicherort(n) auswählen "oder" Volume auswählen " (nicht schreibgeschützt) sollte mindestens einmal zu jeder Phase vor dem Übergang hinzugefügt werden, in der die automatische Genehmigung durch Tags aktiviert ist.</t>
  </si>
  <si>
    <t>Η ενέργεια" Select location(s) "ή" Select volume " (όχι μόνο για ανάγνωση) θα πρέπει να προστεθεί τουλάχιστον μία φορά σε οποιοδήποτε στάδιο πριν από τη μετάβαση, το οποίο έχει ενεργοποιημένη την αυτόματη έγκριση με ετικέτες.</t>
  </si>
  <si>
    <t>הפעולה" בחר מיקום(ים) "או" בחר נפח " (לא לקרוא רק) יש להוסיף לפחות פעם אחת לכל שלב לפני המעבר שיש להם אישור אוטומטי על ידי תגים מופעל.</t>
  </si>
  <si>
    <t>"स्थान का चयन करें "या" वॉल्यूम का चयन करें " कार्रवाई(केवल पढ़ने के लिए नहीं) को संक्रमण से पहले किसी भी चरण में कम से कम एक बार जोड़ा जाना चाहिए, जिसमें सक्षम टैग द्वारा स्वचालित अनुमोदन है ।</t>
  </si>
  <si>
    <t>A" hely(ek) kiválasztása "vagy a" hangerő kiválasztása " műveletet (nem csak olvasható) legalább egyszer hozzá kell adni az átmenet előtti bármely szakaszhoz, amely automatikusan jóváhagyja a címkék engedélyezését.</t>
  </si>
  <si>
    <t>"Veldu stað(s)" eða "Veldu bindi" aðgerð (ekki að lesa aðeins) ætti að vera bætt að minnsta kosti einu sinni að hvaða stigi áður en umskipti sem hafa Sjálfvirka Samþykkja með merki virkt.</t>
  </si>
  <si>
    <t>L'azione" Select location(s) "o" Select volume " (non di sola lettura) deve essere aggiunta almeno una volta a qualsiasi fase prima della transizione che ha abilitato l'approvazione automatica da parte dei tag.</t>
  </si>
  <si>
    <t>"場所の選択"または"ボリュームの選択"アクション（読み取り専用ではありません）は、タグによる自動承認が有効になっている移行前のステージに少なくとも一度は追加する必要があります。</t>
  </si>
  <si>
    <t>"Select location(s)"또는"선택 볼륨을"행동하지 않는(read only)에 추가되어야 한 적어도 한 번 어떤 단계로 전환하기 전에있는 자동적인 승인에 의해 태그가 사용됩니다.</t>
  </si>
  <si>
    <t>"Select location(s) "vai" Select volume " darbība (ne tikai lasāma) vismaz vienu reizi jāpievieno jebkuram posmam pirms pārejas, kam ir iespējota automātiska apstiprināšana ar tagiem.</t>
  </si>
  <si>
    <t>Veiksmas" pasirinkti vietą (- AS) "arba" pasirinkti garsumą " (tik neskaitant) turėtų būti pridėtas bent vieną kartą į bet kurį etapą prieš pereinant, kuris turi automatinį patvirtinimą, kurį įgalina žymos.</t>
  </si>
  <si>
    <t>"Pilih lokasi(s)" atau "Pilih jumlah" action (tidak hanya membaca) perlu ditambah sekurang-kurangnya sekali ke mana-mana pentas sebelum peralihan yang telah Automatik Setuju dengan tag diaktifkan.</t>
  </si>
  <si>
    <t>"Select location(s) "буюу" select volume " үйлдлийг (зөвхөн уншихгүй) идэвхжүүлсэн хаягуудыг автоматаар батлах шилжилтийн өмнө аль ч шатанд дор хаяж нэг удаа нэмэх хэрэгтэй.</t>
  </si>
  <si>
    <t>Velg plassering(er)" eller "Velg volum" handling (ikke bare lese) bør legges minst en gang til noen scenen før overgangen som har Automatisk Godkjenne av koder aktivert.</t>
  </si>
  <si>
    <t>Akcja " wybierz lokalizację "lub" wybierz wolumin " (nie tylko do odczytu) powinna zostać dodana co najmniej raz do dowolnego etapu przed przejściem, który ma włączone automatyczne zatwierdzanie przez znaczniki.</t>
  </si>
  <si>
    <t>A acção" seleccionar a(S) localização (ões) "ou" seleccionar volume " (não apenas ler) deve ser adicionada pelo menos uma vez a qualquer fase antes da transição que tenha a aprovação automática por marcas activadas.</t>
  </si>
  <si>
    <t>Acțiunea" Select location(S) "sau" Select volume " (nu numai citire) trebuie adăugată cel puțin o dată în orice etapă înainte de tranziție, care au aprobarea automată prin etichete activate.</t>
  </si>
  <si>
    <t>Действие "Выбрать местоположение(ы)" или "Выбрать объем" (не только для чтения) должно быть добавлено по крайней мере один раз на любой этап перед переходом, для которого включено автоматическое утверждение тегами.</t>
  </si>
  <si>
    <t>Радња "Селецт Лоцатион(с)" или "Селецт Волуме" (не само за читање) мора се додати најмање једном у било коју фазу пре преласка, за коју је омогућено аутоматско одобравање ознакама.</t>
  </si>
  <si>
    <t>Akcia" vybrať umiestnenie "alebo" vybrať zväzok " (nie len na čítanie) by sa mala pridať aspoň raz do ktorejkoľvek fázy pred prechodom, ktorá má povolené automatické schvaľovanie značkami.</t>
  </si>
  <si>
    <t>"Izberi lokacijo(s)" ali "Izberite glasnost" ukrepov (ne samo za branje) je treba dodati vsaj enkrat na katerikoli stopnji pred prehodom, ki so Avtomatsko Odobri za oznake omogočeno.</t>
  </si>
  <si>
    <t>La acción "Seleccionar ubicación(es)" o "Seleccionar volumen" (no solo lectura) debe agregarse al menos una vez a cualquier etapa antes de la transición que tenga habilitada la Aprobación automática por etiquetas.</t>
  </si>
  <si>
    <t>Åtgärden" Välj plats(er) "eller" välj volym " (inte skrivskyddad) bör läggas till minst en gång i något skede innan övergången som har automatisk godkännande av taggar aktiverade.</t>
  </si>
  <si>
    <t>"இருப்பிடத்தைத் தேர்ந்தெடு(கள்) "அல்லது" தொகுதியைத் தேர்ந்தெடு " செயல் (மட்டும் படிக்க வேண்டாம்) மாற்றப்படுவதற்கு முன்பு எந்த கட்டத்திலும் ஒரு முறையாவது சேர்க்கப்பட வேண்டும், அவை இயக்கப்பட்ட குறிச்சொற்களால் தானியங்கி ஒப்புதல் அளித்துள்ளன.</t>
  </si>
  <si>
    <t>Ang aksyon na" piliin ang lokasyon(S) "o" piliin ang Dami " (hindi basahin lamang) ay dapat idagdag nang hindi bababa sa isang beses sa anumang yugto bago ang paglipat na awtomatikong aprubahan ng mga tag na pinagana.</t>
  </si>
  <si>
    <t>ที่"เลือกตำแหน่ง(s)"หรือ"เลือกระดับเสียง"การกระทำ(ไม่ได้อ่านได้อย่างเดียว)ควรจะเป็นการเพิ่มอย่างน้อยก็ครั้งเดียวที่จะมีบนเวทีก่อนที่การเปลี่ยนแปลงที่ซึ่งมีอัตโนมัติอนุมัติด้วยป้ายกำกับเปิดการทำงาน</t>
  </si>
  <si>
    <t>"Konum(lar) ı seç "veya" birim Seç " eylemi (salt okunur değil), geçişten önce etiketlerle otomatik Onaylamanın etkinleştirildiği herhangi bir aşamaya en az bir kez eklenmelidir.</t>
  </si>
  <si>
    <t>"کے مقام منتخب کریں(ے)" یا "کو منتخب کریں حجم" عمل (نہ صرف پڑھنے) میں شامل کیا جانا چاہئے کم از کم ایک بار کرنے کے لئے کسی بھی مرحلے کی منتقلی سے پہلے ہے جس میں خود کار طریقے سے منظوری کے ٹیگز کی طرف سے چالو حالت میں.</t>
  </si>
  <si>
    <t>"Chọn vị trí(s)" hoặc "Chọn khối lượng" hành động (không chỉ đọc), cần có thêm ít nhất một lần cho bất kỳ sân khấu, trước khi sự chuyển tiếp có tự Động phê Duyệt bởi loại kích hoạt.</t>
  </si>
  <si>
    <t>Placarding Report</t>
  </si>
  <si>
    <t>تقرير الإعلان</t>
  </si>
  <si>
    <t>Placting Report</t>
  </si>
  <si>
    <t>Placarding প্রতিবেদন</t>
  </si>
  <si>
    <t>Доклад за публикуване на плакати</t>
  </si>
  <si>
    <t>标语牌报告</t>
  </si>
  <si>
    <t>Izvješće o objavljivanju plakata</t>
  </si>
  <si>
    <t>Zpráva O Umístění</t>
  </si>
  <si>
    <t>Farvning Rapport</t>
  </si>
  <si>
    <t>Verslag Aanplakbiljetten</t>
  </si>
  <si>
    <t>Plakatiaruanne</t>
  </si>
  <si>
    <t>Varoituskylttiraportti</t>
  </si>
  <si>
    <t>Rapport de Placardage</t>
  </si>
  <si>
    <t>Plakatierung Bericht</t>
  </si>
  <si>
    <t>Αναφορά Πινακίδων</t>
  </si>
  <si>
    <t>דו " ח השלכה</t>
  </si>
  <si>
    <t>Placarding रिपोर्ट</t>
  </si>
  <si>
    <t>Elhelyezési Jelentés</t>
  </si>
  <si>
    <t>Placarding Skýrslu</t>
  </si>
  <si>
    <t>Relazione sul contrassegno</t>
  </si>
  <si>
    <t>Placardingレポート</t>
  </si>
  <si>
    <t>플레이스 리포트</t>
  </si>
  <si>
    <t>Izvietošanas Ziņojums</t>
  </si>
  <si>
    <t>Placarding Laporan</t>
  </si>
  <si>
    <t>Байршуулсан Тайлан</t>
  </si>
  <si>
    <t>Placarding Rapport</t>
  </si>
  <si>
    <t>Raport O Plakatach</t>
  </si>
  <si>
    <t>Relatório De Sinalização</t>
  </si>
  <si>
    <t>Raport De Placardare</t>
  </si>
  <si>
    <t>Отчет о размещении плакатов</t>
  </si>
  <si>
    <t>Извештај о постављању постера</t>
  </si>
  <si>
    <t>Placarding Správa</t>
  </si>
  <si>
    <t>Poročilo O Označevanju</t>
  </si>
  <si>
    <t>Informe de Rotulación</t>
  </si>
  <si>
    <t>Placeringsrapport</t>
  </si>
  <si>
    <t>வேலைவாய்ப்பு அறிக்கை</t>
  </si>
  <si>
    <t>Ulat Sa Paglalagay</t>
  </si>
  <si>
    <t>Placarding รายงาน</t>
  </si>
  <si>
    <t>Yerleştirme Raporu</t>
  </si>
  <si>
    <t>Placarding رپورٹ</t>
  </si>
  <si>
    <t>Placarding Báo Cáo</t>
  </si>
  <si>
    <t>Dg Summary Report</t>
  </si>
  <si>
    <t>Laporan Ringkasan Dg</t>
  </si>
  <si>
    <t>ডিজিজ সংক্ষিপ্ত প্রতিবেদন</t>
  </si>
  <si>
    <t>Кратък Доклад На Главния Изпълнителен Директор</t>
  </si>
  <si>
    <t>Dg总结报告</t>
  </si>
  <si>
    <t>Kratko Izvješće Izvršnog Direktora</t>
  </si>
  <si>
    <t>Souhrnná Zpráva Generálního Ředitelství</t>
  </si>
  <si>
    <t>Dg-Sammenfattende Rapport</t>
  </si>
  <si>
    <t>Samenvattend Verslag Van Dg</t>
  </si>
  <si>
    <t>Peadirektoraadi Koondaruanne</t>
  </si>
  <si>
    <t>Pääosaston Yhteenvetokertomus</t>
  </si>
  <si>
    <t>Rapport de Synthèse de la Dg</t>
  </si>
  <si>
    <t>Zusammenfassender Bericht der Gd</t>
  </si>
  <si>
    <t>Συνοπτική Έκθεση Της ΓΔ</t>
  </si>
  <si>
    <t>דו " ח סיכום Dg</t>
  </si>
  <si>
    <t>महानिदेशक सारांश रिपोर्ट</t>
  </si>
  <si>
    <t>A Főigazgatóság Összefoglaló Jelentése</t>
  </si>
  <si>
    <t>Dg Samantekt</t>
  </si>
  <si>
    <t>Relazione di sintesi della Dg</t>
  </si>
  <si>
    <t>Dg概要レポート</t>
  </si>
  <si>
    <t>Dg 요약 보고서</t>
  </si>
  <si>
    <t>ĢD Kopsavilkuma Ziņojums</t>
  </si>
  <si>
    <t>Dg Suvestinė Ataskaita</t>
  </si>
  <si>
    <t>Dg Laporan Ringkasan</t>
  </si>
  <si>
    <t>Dg Хураангуй Тайлан</t>
  </si>
  <si>
    <t>Dg Sammendrag Rapporten</t>
  </si>
  <si>
    <t>Sprawozdanie Podsumowujące Dg</t>
  </si>
  <si>
    <t>Relatório De Síntese Da Dg</t>
  </si>
  <si>
    <t>Raport De Sinteză Al Dg</t>
  </si>
  <si>
    <t>Краткий Отчет Генерального Директора</t>
  </si>
  <si>
    <t>Кратак Извештај Генералног Директора</t>
  </si>
  <si>
    <t>GR Súhrnná Správa</t>
  </si>
  <si>
    <t>Zbirno Poročilo GD</t>
  </si>
  <si>
    <t>Informe de Síntesis de la Dg</t>
  </si>
  <si>
    <t>Generaldirektoratets Sammanfattande Rapport</t>
  </si>
  <si>
    <t>டிஜி சுருக்கம் அறிக்கை</t>
  </si>
  <si>
    <t>Ulat Ng Buod Ng Dg</t>
  </si>
  <si>
    <t>Dg รายงานสรุปรายงาน</t>
  </si>
  <si>
    <t>Dg Özet Raporu</t>
  </si>
  <si>
    <t>ڈی جی خلاصہ رپورٹ</t>
  </si>
  <si>
    <t>Đg, Báo Cáo Tóm Tắt</t>
  </si>
  <si>
    <t>REACH uses</t>
  </si>
  <si>
    <t>استخدامات الوصول</t>
  </si>
  <si>
    <t>Menggunakan jangkauan</t>
  </si>
  <si>
    <t>ব্যবহারের নাগালের</t>
  </si>
  <si>
    <t>Използване на REACH</t>
  </si>
  <si>
    <t>REACH用途</t>
  </si>
  <si>
    <t>Korištenje dosega</t>
  </si>
  <si>
    <t>Rækkevidde anvendelser</t>
  </si>
  <si>
    <t>Gebruik van REACH</t>
  </si>
  <si>
    <t>REACH kasutab</t>
  </si>
  <si>
    <t>REACH-käyttö</t>
  </si>
  <si>
    <t>Usages REACH</t>
  </si>
  <si>
    <t>REICHWEITE verwendet</t>
  </si>
  <si>
    <t>Χρήσεις προσιτότητας</t>
  </si>
  <si>
    <t>שימוש ב-REACH</t>
  </si>
  <si>
    <t>पहुंच उपयोग</t>
  </si>
  <si>
    <t>REACH felhasználások</t>
  </si>
  <si>
    <t>NÁ notar</t>
  </si>
  <si>
    <t>Usi REACH</t>
  </si>
  <si>
    <t>リーチの用途</t>
  </si>
  <si>
    <t>도달 용도</t>
  </si>
  <si>
    <t>REACH izmanto</t>
  </si>
  <si>
    <t>REACH naudoja</t>
  </si>
  <si>
    <t>SAMPAI menggunakan</t>
  </si>
  <si>
    <t>REACH хэрэглээ</t>
  </si>
  <si>
    <t>NÅ bruker</t>
  </si>
  <si>
    <t>Zastosowania REACH</t>
  </si>
  <si>
    <t>Utilizări REACH</t>
  </si>
  <si>
    <t>Использование REACH</t>
  </si>
  <si>
    <t>Употреба РЕАЦХ</t>
  </si>
  <si>
    <t>Použitie REACH</t>
  </si>
  <si>
    <t>REACH uporabe</t>
  </si>
  <si>
    <t>Usos de REACH</t>
  </si>
  <si>
    <t>Reach-användningsområden</t>
  </si>
  <si>
    <t>Abutin ang mga gamit</t>
  </si>
  <si>
    <t>REACH kullanımları</t>
  </si>
  <si>
    <t>ĐẠT được sử dụng</t>
  </si>
  <si>
    <t>папка</t>
  </si>
  <si>
    <t>目标文件夹</t>
  </si>
  <si>
    <t>odredišna mapa</t>
  </si>
  <si>
    <t>složka</t>
  </si>
  <si>
    <t>destinationsmappe</t>
  </si>
  <si>
    <t>doelmap</t>
  </si>
  <si>
    <t>sihtkaust</t>
  </si>
  <si>
    <t>kohdekansio</t>
  </si>
  <si>
    <t>Dossier de Destination</t>
  </si>
  <si>
    <t>Φάκελος Προορισμού</t>
  </si>
  <si>
    <t>תיקיית יעד</t>
  </si>
  <si>
    <t>Célmappa</t>
  </si>
  <si>
    <t>Cartella di destinazione</t>
  </si>
  <si>
    <t>保存先フォルダ</t>
  </si>
  <si>
    <t>대상 폴더</t>
  </si>
  <si>
    <t>Mērķa Mape</t>
  </si>
  <si>
    <t>Paskirties Aplankas</t>
  </si>
  <si>
    <t>målmappe</t>
  </si>
  <si>
    <t>папка назначения</t>
  </si>
  <si>
    <t>одредишна фасцикла</t>
  </si>
  <si>
    <t>Ciljna Mapa</t>
  </si>
  <si>
    <t>Carpeta de Destino</t>
  </si>
  <si>
    <t>målmapp</t>
  </si>
  <si>
    <t>Folder Ng Patutunguhan</t>
  </si>
  <si>
    <t>Chemical</t>
  </si>
  <si>
    <t>مادة كيميائية</t>
  </si>
  <si>
    <t>Химически</t>
  </si>
  <si>
    <t>化学</t>
  </si>
  <si>
    <t>Kemijski</t>
  </si>
  <si>
    <t>Chemický</t>
  </si>
  <si>
    <t>Kemisk</t>
  </si>
  <si>
    <t>Chemisch</t>
  </si>
  <si>
    <t>Keemiline</t>
  </si>
  <si>
    <t>Kemiallinen</t>
  </si>
  <si>
    <t>Chimique</t>
  </si>
  <si>
    <t>Χημική</t>
  </si>
  <si>
    <t>כימי</t>
  </si>
  <si>
    <t>रासायनिक</t>
  </si>
  <si>
    <t>Kémiai</t>
  </si>
  <si>
    <t>Efna</t>
  </si>
  <si>
    <t>Chimico</t>
  </si>
  <si>
    <t>化学薬品</t>
  </si>
  <si>
    <t>화학</t>
  </si>
  <si>
    <t>Ķīmiskais</t>
  </si>
  <si>
    <t>Cheminis</t>
  </si>
  <si>
    <t>Химийн</t>
  </si>
  <si>
    <t>Kjemisk</t>
  </si>
  <si>
    <t>Chemiczne</t>
  </si>
  <si>
    <t>Quimico</t>
  </si>
  <si>
    <t>Chimice</t>
  </si>
  <si>
    <t>Химический</t>
  </si>
  <si>
    <t>Хемијски</t>
  </si>
  <si>
    <t>Kemikalija</t>
  </si>
  <si>
    <t>Químicos</t>
  </si>
  <si>
    <t>இரசாயனம்</t>
  </si>
  <si>
    <t>Kemikal</t>
  </si>
  <si>
    <t>Kimyasal</t>
  </si>
  <si>
    <t>کیمیائی</t>
  </si>
  <si>
    <t>Hóa học</t>
  </si>
  <si>
    <t>Following extensions are forbidden</t>
  </si>
  <si>
    <t>الامتدادات التالية ممنوعة</t>
  </si>
  <si>
    <t>Ekstensi berikut dilarang</t>
  </si>
  <si>
    <t>নিম্নলিখিত এক্সটেনশানগুলি নিষিদ্ধ</t>
  </si>
  <si>
    <t>Следните разширения са забранени</t>
  </si>
  <si>
    <t>以下扩展是禁止的</t>
  </si>
  <si>
    <t>Sljedeća proširenja su zabranjena</t>
  </si>
  <si>
    <t>Následující rozšíření jsou zakázána</t>
  </si>
  <si>
    <t>Følgende udvidelser er forbudt</t>
  </si>
  <si>
    <t>Volgende extensies zijn verboden</t>
  </si>
  <si>
    <t>Järgmised laiendused on keelatud</t>
  </si>
  <si>
    <t>Seuraavat laajennukset ovat kiellettyjä</t>
  </si>
  <si>
    <t>Les extensions suivantes sont interdites</t>
  </si>
  <si>
    <t>Folgende Erweiterungen sind verboten</t>
  </si>
  <si>
    <t>Οι ακόλουθες επεκτάσεις απαγορεύονται</t>
  </si>
  <si>
    <t>הרחבות הבאות אסורות</t>
  </si>
  <si>
    <t>निम्नलिखित एक्सटेंशन निषिद्ध हैं</t>
  </si>
  <si>
    <t>A következő kiterjesztések tilosak</t>
  </si>
  <si>
    <t>Eftirfarandi eftirnafn er bannað</t>
  </si>
  <si>
    <t>Le seguenti estensioni sono vietate</t>
  </si>
  <si>
    <t>以下の拡張機能は禁止されています</t>
  </si>
  <si>
    <t>다음 확장은 금지됩니다</t>
  </si>
  <si>
    <t>Šādi paplašinājumi ir aizliegti</t>
  </si>
  <si>
    <t>Šie plėtiniai yra draudžiami</t>
  </si>
  <si>
    <t>Sambungan berikut adalah dilarang</t>
  </si>
  <si>
    <t>Дараах өргөтгөлүүдийг хориглоно</t>
  </si>
  <si>
    <t>Følgende utvidelser er forbudt</t>
  </si>
  <si>
    <t>Następujące rozszerzenia są zabronione</t>
  </si>
  <si>
    <t>São proibidas as seguintes extensões:</t>
  </si>
  <si>
    <t>Următoarele extensii sunt interzise</t>
  </si>
  <si>
    <t>Следующие расширения запрещены</t>
  </si>
  <si>
    <t>Следећа проширења су забрањена</t>
  </si>
  <si>
    <t>Nasledujúce rozšírenia sú zakázané</t>
  </si>
  <si>
    <t>Naslednje razširitve so prepovedane</t>
  </si>
  <si>
    <t>Las siguientes extensiones están prohibidas</t>
  </si>
  <si>
    <t>Följande förlängningar är förbjudna</t>
  </si>
  <si>
    <t>பின்வரும் நீட்டிப்புகள் தடைசெய்யப்பட்டுள்ளன</t>
  </si>
  <si>
    <t>Ang mga sumusunod na extension ay ipinagbabawal</t>
  </si>
  <si>
    <t>ส่วนเสริมต่อไปนี้เป็นต้องห้าม</t>
  </si>
  <si>
    <t>Aşağıdaki uzantılar yasaktır</t>
  </si>
  <si>
    <t>مندرجہ ذیل کے ملانے سے منع کر رہے ہیں</t>
  </si>
  <si>
    <t>Sau mở rộng đang bị cấm</t>
  </si>
  <si>
    <t>Search Address</t>
  </si>
  <si>
    <t>عنوان البحث</t>
  </si>
  <si>
    <t>Alamat Pencarian</t>
  </si>
  <si>
    <t>অনুসন্ধান ঠিকানা</t>
  </si>
  <si>
    <t>Адрес за търсене</t>
  </si>
  <si>
    <t>搜索地址</t>
  </si>
  <si>
    <t>Adresa za pretraživanje</t>
  </si>
  <si>
    <t>Vyhledávací Adresa</t>
  </si>
  <si>
    <t>Søg Adresse</t>
  </si>
  <si>
    <t>Adres Zoeken</t>
  </si>
  <si>
    <t>Otsi Aadress</t>
  </si>
  <si>
    <t>Etsi Osoite</t>
  </si>
  <si>
    <t>Adresse de Recherche</t>
  </si>
  <si>
    <t>Adresse suchen</t>
  </si>
  <si>
    <t>Διεύθυνση Αναζήτησης</t>
  </si>
  <si>
    <t>כתובת חיפוש</t>
  </si>
  <si>
    <t>खोज पता</t>
  </si>
  <si>
    <t>Keresési Cím</t>
  </si>
  <si>
    <t>Leita Að Heimilisfangi</t>
  </si>
  <si>
    <t>Indirizzo di ricerca</t>
  </si>
  <si>
    <t>住所検索</t>
  </si>
  <si>
    <t>검색 주소</t>
  </si>
  <si>
    <t>Meklēšanas Adrese</t>
  </si>
  <si>
    <t>Paieškos Adresas</t>
  </si>
  <si>
    <t>Mencari Alamat</t>
  </si>
  <si>
    <t>Хайлтын Хаяг</t>
  </si>
  <si>
    <t>Søk Adresse</t>
  </si>
  <si>
    <t>Szukaj Adresu</t>
  </si>
  <si>
    <t>Endereço De Procura</t>
  </si>
  <si>
    <t>Căutare Adresă</t>
  </si>
  <si>
    <t>Адрес для поиска</t>
  </si>
  <si>
    <t>Адреса за претрагу</t>
  </si>
  <si>
    <t>Adresa Vyhľadávania</t>
  </si>
  <si>
    <t>Naslov Iskanja</t>
  </si>
  <si>
    <t>Dirección de Búsqueda</t>
  </si>
  <si>
    <t>Sök Adress</t>
  </si>
  <si>
    <t>தேடல் முகவரி</t>
  </si>
  <si>
    <t>Address Ng Paghahanap</t>
  </si>
  <si>
    <t>การค้นหาที่อยู่</t>
  </si>
  <si>
    <t>Arama Adresi</t>
  </si>
  <si>
    <t>تلاش ایڈریس</t>
  </si>
  <si>
    <t>Tìm Kiếm Địa Chỉ</t>
  </si>
  <si>
    <t>Site Emergency Contact</t>
  </si>
  <si>
    <t>موقع الاتصال في حالات الطوارئ</t>
  </si>
  <si>
    <t>Situs Kontak Darurat</t>
  </si>
  <si>
    <t>সাইট জরুরী যোগাযোগ</t>
  </si>
  <si>
    <t>Спешен контакт на място</t>
  </si>
  <si>
    <t>现场紧急联络</t>
  </si>
  <si>
    <t>Hitni kontakt na mjestu</t>
  </si>
  <si>
    <t>Nouzový Kontakt Na Místě</t>
  </si>
  <si>
    <t>Site Nødsituation Kontakt</t>
  </si>
  <si>
    <t>Contact Voor Noodgevallen</t>
  </si>
  <si>
    <t>Saidi Hädaolukorra Kontakt</t>
  </si>
  <si>
    <t>Yhteydenotto Hätäpaikkaan</t>
  </si>
  <si>
    <t>Contact d'Urgence du Site</t>
  </si>
  <si>
    <t>Notfall-Kontakt vor Ort</t>
  </si>
  <si>
    <t>Επικοινωνία Έκτακτης Ανάγκης Ιστότοπου</t>
  </si>
  <si>
    <t>איש קשר לחירום באתר</t>
  </si>
  <si>
    <t>साइट आपातकालीन संपर्क</t>
  </si>
  <si>
    <t>Helyszíni Vészhelyzeti Kapcsolat</t>
  </si>
  <si>
    <t>Síðuna Neyðartilvikum Hafðu</t>
  </si>
  <si>
    <t>Contatto di emergenza del sito</t>
  </si>
  <si>
    <t>サイト緊急連絡先</t>
  </si>
  <si>
    <t>사이트 비상 연락처</t>
  </si>
  <si>
    <t>Vietnes Avārijas Kontakts</t>
  </si>
  <si>
    <t>Svetainės Avarinis Kontaktas</t>
  </si>
  <si>
    <t>Tapak Kontak Darurat</t>
  </si>
  <si>
    <t>Сайтын Яаралтай Холбоо Барих</t>
  </si>
  <si>
    <t>Nettstedet Nødtelefon</t>
  </si>
  <si>
    <t>Kontakt Alarmowy Na Miejscu</t>
  </si>
  <si>
    <t>Contacto De Emergência No Local</t>
  </si>
  <si>
    <t>Contact De Urgență La Fața Locului</t>
  </si>
  <si>
    <t>Экстренный контакт на Месте</t>
  </si>
  <si>
    <t>Хитни контакт на лицу места</t>
  </si>
  <si>
    <t>Núdzový Kontakt Na Mieste</t>
  </si>
  <si>
    <t>Stik V Sili Na Kraju Samem</t>
  </si>
  <si>
    <t>Contacto de Emergencia del Sitio</t>
  </si>
  <si>
    <t>Plats Akut Kontakt</t>
  </si>
  <si>
    <t>தள அவசர தொடர்பு</t>
  </si>
  <si>
    <t>Makipag-Ugnay Sa Emergency Ng Site</t>
  </si>
  <si>
    <t>เว็บไซต์เรื่องฉุกเฉินติดต่อ</t>
  </si>
  <si>
    <t>Site Acil İletişim</t>
  </si>
  <si>
    <t>ویب سائٹ کے ہنگامی رابطہ</t>
  </si>
  <si>
    <t>Chỗ Liên Lạc Khẩn Cấp</t>
  </si>
  <si>
    <t>Site Location/Admin</t>
  </si>
  <si>
    <t>موقع الموقع / مشرف</t>
  </si>
  <si>
    <t>Lokasi Situs / Admin</t>
  </si>
  <si>
    <t>সাইট অবস্থান / অ্যাডমিন</t>
  </si>
  <si>
    <t>Местоположение на сайта / Администратор</t>
  </si>
  <si>
    <t>网站位置/管理</t>
  </si>
  <si>
    <t>Položaj stranice / Administrator</t>
  </si>
  <si>
    <t>Umístění Webu / Admin</t>
  </si>
  <si>
    <t>Sted Placering / Admin</t>
  </si>
  <si>
    <t>Locatie / Beheerder</t>
  </si>
  <si>
    <t>Saidi Asukoht / Admin</t>
  </si>
  <si>
    <t>Sivuston Sijainti / Admin</t>
  </si>
  <si>
    <t>Emplacement du site / Admin</t>
  </si>
  <si>
    <t>Standort der Website / Admin</t>
  </si>
  <si>
    <t>Τοποθεσία Τοποθεσίας / Διαχειριστής</t>
  </si>
  <si>
    <t>מיקום האתר / Admin</t>
  </si>
  <si>
    <t>साइट स्थान/Admin</t>
  </si>
  <si>
    <t>Hely / Admin</t>
  </si>
  <si>
    <t>Síðuna Staðsetningu/Stjórnanda</t>
  </si>
  <si>
    <t>Posizione del sito / Admin</t>
  </si>
  <si>
    <t>サイトの場所/管理者</t>
  </si>
  <si>
    <t>사이트 위치/관리자</t>
  </si>
  <si>
    <t>Vietnes Atrašanās Vieta / Admin</t>
  </si>
  <si>
    <t>Svetainės Vieta Admin</t>
  </si>
  <si>
    <t>Lokasi Tapak/Admin</t>
  </si>
  <si>
    <t>Сайтын Байршил / Админ</t>
  </si>
  <si>
    <t>Sted/Admin</t>
  </si>
  <si>
    <t>Lokalizacja Strony / Admin</t>
  </si>
  <si>
    <t>Localização/Administração Do Local</t>
  </si>
  <si>
    <t>Locația Site-Ului Admin</t>
  </si>
  <si>
    <t>Расположение сайта/Администратор</t>
  </si>
  <si>
    <t>Локација сајта / Администратор</t>
  </si>
  <si>
    <t>Umiestnenie Stránky / Admin</t>
  </si>
  <si>
    <t>Lokacija Območja/Administrator</t>
  </si>
  <si>
    <t>Ubicación del Sitio / Admin</t>
  </si>
  <si>
    <t>Plats/Admin</t>
  </si>
  <si>
    <t>தள இடம் / நிர்வாகம்</t>
  </si>
  <si>
    <t>Lokasyon Ng Site / Admin</t>
  </si>
  <si>
    <t>เว็บไซต์สถานที่/แอดมิ</t>
  </si>
  <si>
    <t>Site Konumu / Admin</t>
  </si>
  <si>
    <t>ویب سائٹ کے محل وقوع/ایڈمن</t>
  </si>
  <si>
    <t>Trang Trí/Quản Trị</t>
  </si>
  <si>
    <t>Part Name</t>
  </si>
  <si>
    <t>اسم الجزء</t>
  </si>
  <si>
    <t>Nama Bagian</t>
  </si>
  <si>
    <t>পার্ট-এর নাম</t>
  </si>
  <si>
    <t>Подробности за име</t>
  </si>
  <si>
    <t>零件名称</t>
  </si>
  <si>
    <t>Naziv dijela</t>
  </si>
  <si>
    <t>Název Části</t>
  </si>
  <si>
    <t>Delnavn</t>
  </si>
  <si>
    <t>Onderdeelnaam</t>
  </si>
  <si>
    <t>Osa Nimi</t>
  </si>
  <si>
    <t>Osan Nimi</t>
  </si>
  <si>
    <t>Nom de Partie</t>
  </si>
  <si>
    <t>Name des Teils</t>
  </si>
  <si>
    <t>Όνομα Μερών</t>
  </si>
  <si>
    <t>שם חלק</t>
  </si>
  <si>
    <t>भाग का नाम</t>
  </si>
  <si>
    <t>Rész Neve</t>
  </si>
  <si>
    <t>Hluti Nafn</t>
  </si>
  <si>
    <t>Nome parte</t>
  </si>
  <si>
    <t>パーツ名</t>
  </si>
  <si>
    <t>부품 이름</t>
  </si>
  <si>
    <t>Daļas Nosaukums</t>
  </si>
  <si>
    <t>Dalies Pavadinimas</t>
  </si>
  <si>
    <t>Nama Bahagian</t>
  </si>
  <si>
    <t>Хэсгийн Нэр</t>
  </si>
  <si>
    <t>En Del Navn</t>
  </si>
  <si>
    <t>Nazwa Części</t>
  </si>
  <si>
    <t>nome</t>
  </si>
  <si>
    <t>Partea Nume</t>
  </si>
  <si>
    <t>Наименование детали</t>
  </si>
  <si>
    <t>Назив дела</t>
  </si>
  <si>
    <t>Názov Časti</t>
  </si>
  <si>
    <t>Ime Dela</t>
  </si>
  <si>
    <t>Nombre de la Pieza</t>
  </si>
  <si>
    <t>Delnamn</t>
  </si>
  <si>
    <t>பகுதி பெயர்</t>
  </si>
  <si>
    <t>Pangalan Ng Bahagi</t>
  </si>
  <si>
    <t>ส่วนหนึ่งชื่อ</t>
  </si>
  <si>
    <t>Parça Adı</t>
  </si>
  <si>
    <t>حصہ کا نام</t>
  </si>
  <si>
    <t>Một Phần Tên</t>
  </si>
  <si>
    <t>Please select exact VGD record.</t>
  </si>
  <si>
    <t>يرجى تحديد سجل vgd الدقيق.</t>
  </si>
  <si>
    <t>Silakan pilih catatan VGD yang tepat.</t>
  </si>
  <si>
    <t>সঠিক ভিএসডি রেকর্ড নির্বাচন করুন.</t>
  </si>
  <si>
    <t>Моля, изберете точен запис VGD.</t>
  </si>
  <si>
    <t>请选择确切的VGD记录。</t>
  </si>
  <si>
    <t>Odaberite točan VGD zapis.</t>
  </si>
  <si>
    <t>Vyberte přesný záznam VGD.</t>
  </si>
  <si>
    <t>Vælg venligst nøjagtig VGD record.</t>
  </si>
  <si>
    <t>Selecteer exact VGD record.</t>
  </si>
  <si>
    <t>Palun valige täpne VGD kirje.</t>
  </si>
  <si>
    <t>Valitse tarkka VGD-tietue.</t>
  </si>
  <si>
    <t>Veuillez sélectionner exact VGD record.</t>
  </si>
  <si>
    <t>Bitte wählen Sie den genauen VGD-Datensatz aus.</t>
  </si>
  <si>
    <t>Επιλέξτε ακριβή εγγραφή VGD.</t>
  </si>
  <si>
    <t>אנא בחר שיא VGD מדויק.</t>
  </si>
  <si>
    <t>कृपया सटीक वीजीडी रिकॉर्ड चुनें।</t>
  </si>
  <si>
    <t>Kérjük, válassza ki a pontos VGD rekordot.</t>
  </si>
  <si>
    <t>Vinsamlegast velja nákvæmlega VGD met.</t>
  </si>
  <si>
    <t>Si prega di selezionare esatto VGD record.</t>
  </si>
  <si>
    <t>正確なVGDレコードを選択してください。</t>
  </si>
  <si>
    <t>정확한 VGD 레코드를 선택하십시오.</t>
  </si>
  <si>
    <t>Lūdzu, izvēlieties precīzu VGD ierakstu.</t>
  </si>
  <si>
    <t>Prašome pasirinkti tikslią VGD įrašą.</t>
  </si>
  <si>
    <t>Silakan pilih yang tepat VGD rekod.</t>
  </si>
  <si>
    <t>Яг vндсэн бичлэгийг сонгоно уу.</t>
  </si>
  <si>
    <t>Vennligst velg eksakt VGD-posten.</t>
  </si>
  <si>
    <t>Proszę wybrać dokładny rekord VGD.</t>
  </si>
  <si>
    <t>Seleccione por favor o registo VGD EXACTO.</t>
  </si>
  <si>
    <t>Vă rugăm să selectați înregistrarea exactă VGD.</t>
  </si>
  <si>
    <t>Пожалуйста, выберите точную запись VGD.</t>
  </si>
  <si>
    <t>Молимо изаберите тачан ВГД запис.</t>
  </si>
  <si>
    <t>Vyberte presný záznam VGD.</t>
  </si>
  <si>
    <t>Prosim izberite natančen zapis VGD.</t>
  </si>
  <si>
    <t>Seleccione registro VGD exacto.</t>
  </si>
  <si>
    <t>Välj exakt VGD-post.</t>
  </si>
  <si>
    <t>சரியான VGD பதிவைத் தேர்ந்தெடுக்கவும்.</t>
  </si>
  <si>
    <t>Mangyaring piliin ang eksaktong VGD record.</t>
  </si>
  <si>
    <t>โปรดเลือกกั VGD ระวัติ</t>
  </si>
  <si>
    <t>Lütfen tam VGD kaydını seçin.</t>
  </si>
  <si>
    <t>براہ مہربانی منتخب کریں عین مطابق VGD ریکارڈ.</t>
  </si>
  <si>
    <t>Vui lòng chọn chính xác VGD hồ sơ.</t>
  </si>
  <si>
    <t>Placarding Quantity (Y)</t>
  </si>
  <si>
    <t>والإعلان الكمية (Y)</t>
  </si>
  <si>
    <t>Penempatan Kuantitas (Y)</t>
  </si>
  <si>
    <t>Placarding পরিমাণ (Y)</t>
  </si>
  <si>
    <t>Брой Плакати (Y)</t>
  </si>
  <si>
    <t>标语牌数量(Y)</t>
  </si>
  <si>
    <t>Broj Plakata (Y)</t>
  </si>
  <si>
    <t>Označení Množství (Y)</t>
  </si>
  <si>
    <t>Farvning Mængde (Y)</t>
  </si>
  <si>
    <t>Hoeveelheid Opplakken (Y)</t>
  </si>
  <si>
    <t>Märgistuskogus (Y)</t>
  </si>
  <si>
    <t>Kilven Määrä (Y)</t>
  </si>
  <si>
    <t>Quantité de placardage (Y)</t>
  </si>
  <si>
    <t>Plakatierung Menge (Y)</t>
  </si>
  <si>
    <t>Ποσότητα Πινακίδων (Y)</t>
  </si>
  <si>
    <t>כמות השלכה (Y)</t>
  </si>
  <si>
    <t>Placarding मात्रा (Y)</t>
  </si>
  <si>
    <t>Elhelyezési Mennyiség (Y)</t>
  </si>
  <si>
    <t>Placarding Magn (Y)</t>
  </si>
  <si>
    <t>Quantità di contrassegno (Y)</t>
  </si>
  <si>
    <t>Placardingの量（Y）</t>
  </si>
  <si>
    <t>Placarding 양(Y)</t>
  </si>
  <si>
    <t>Izvietošanas Daudzums (Y)</t>
  </si>
  <si>
    <t>Placing Kiekis (Y)</t>
  </si>
  <si>
    <t>Placarding Kuantiti (Y)</t>
  </si>
  <si>
    <t>Байршуулах Тоо Хэмжээ (Y)</t>
  </si>
  <si>
    <t>Placarding Mengde (Y)</t>
  </si>
  <si>
    <t>Ilość Umieszczania (Y)</t>
  </si>
  <si>
    <t>Quantidade De Placagem (Y)</t>
  </si>
  <si>
    <t>Cantitatea De Placardare (Y)</t>
  </si>
  <si>
    <t>Количество Плакатов (Y)</t>
  </si>
  <si>
    <t>Број Постера (И)</t>
  </si>
  <si>
    <t>Označenie Množstva (Y)</t>
  </si>
  <si>
    <t>Količina Za Označevanje (Y)</t>
  </si>
  <si>
    <t>Cantidad de rotulación (Y)</t>
  </si>
  <si>
    <t>Placeringsmängd (Y)</t>
  </si>
  <si>
    <t>பிளாக்கிங் அளவு (Y)</t>
  </si>
  <si>
    <t>Dami Ng Paglalagay (Y)</t>
  </si>
  <si>
    <t>Placarding ริ(Y)</t>
  </si>
  <si>
    <t>(Y)Placarding Miktar</t>
  </si>
  <si>
    <t>Placarding مقدار (Y)</t>
  </si>
  <si>
    <t>Placarding Số Lượng (Y)</t>
  </si>
  <si>
    <t>Placarding Quantity (P)</t>
  </si>
  <si>
    <t>والإعلان الكمية (P)</t>
  </si>
  <si>
    <t>Penempatan Kuantitas (P)</t>
  </si>
  <si>
    <t>Placarding পরিমাণ (P)</t>
  </si>
  <si>
    <t>Брой плакати (P)</t>
  </si>
  <si>
    <t>标语牌数量(P)</t>
  </si>
  <si>
    <t>Broj plakata (P)</t>
  </si>
  <si>
    <t>Umístění Množství (P)</t>
  </si>
  <si>
    <t>Farvemængde (P)</t>
  </si>
  <si>
    <t>Hoeveelheid Opplakken (P)</t>
  </si>
  <si>
    <t>Märgistuskogus (P)</t>
  </si>
  <si>
    <t>Ilmoitusmäärä (P)</t>
  </si>
  <si>
    <t>Quantité de placardage (P)</t>
  </si>
  <si>
    <t>Plakatierung Menge (P)</t>
  </si>
  <si>
    <t>Ποσότητα Πινακίδων (P)</t>
  </si>
  <si>
    <t>כמות השלכה (P)</t>
  </si>
  <si>
    <t>Placarding मात्रा (पी)</t>
  </si>
  <si>
    <t>Elhelyezési Mennyiség (P)</t>
  </si>
  <si>
    <t>Placarding Magn (P)</t>
  </si>
  <si>
    <t>Quantità di contrassegno (P)</t>
  </si>
  <si>
    <t>Placardingの量（P）</t>
  </si>
  <si>
    <t>Placarding 양(P)</t>
  </si>
  <si>
    <t>Izvietošanas Daudzums (P)</t>
  </si>
  <si>
    <t>Placing Kiekis (P)</t>
  </si>
  <si>
    <t>Placarding Kuantiti (P)</t>
  </si>
  <si>
    <t>Байршуулах Тоо Хэмжээ (P)</t>
  </si>
  <si>
    <t>Placarding Mengde (P)</t>
  </si>
  <si>
    <t>Ilość Umieszczania (P)</t>
  </si>
  <si>
    <t>Quantidade De Placagem (P)</t>
  </si>
  <si>
    <t>Cantitatea De Placardare (P)</t>
  </si>
  <si>
    <t>Количество плакатов (P)</t>
  </si>
  <si>
    <t>Број постера (П)</t>
  </si>
  <si>
    <t>Označenie Množstva (P)</t>
  </si>
  <si>
    <t>Količina Za Označevanje (P)</t>
  </si>
  <si>
    <t>Cantidad de rotulación (P)</t>
  </si>
  <si>
    <t>Placeringsmängd (P)</t>
  </si>
  <si>
    <t>பிளாக்கிங் அளவு (ப)</t>
  </si>
  <si>
    <t>Dami Ng Paglalagay (P)</t>
  </si>
  <si>
    <t>Placarding ริ(พี)</t>
  </si>
  <si>
    <t>(P)Placarding Miktar</t>
  </si>
  <si>
    <t>Placarding مقدار (P)</t>
  </si>
  <si>
    <t>Placarding Số Lượng (P)</t>
  </si>
  <si>
    <t>Placarding Quantity</t>
  </si>
  <si>
    <t>والإعلان الكمية</t>
  </si>
  <si>
    <t>Penempatan Kuantitas</t>
  </si>
  <si>
    <t>Placarding পরিমাণ</t>
  </si>
  <si>
    <t>Брой Плакати</t>
  </si>
  <si>
    <t>标语牌数量</t>
  </si>
  <si>
    <t>Broj Plakata</t>
  </si>
  <si>
    <t>Umístění Množství</t>
  </si>
  <si>
    <t>Farvning Mængde</t>
  </si>
  <si>
    <t>Aantal Etiketten</t>
  </si>
  <si>
    <t>Märgistuskogus</t>
  </si>
  <si>
    <t>Kilven Määrä</t>
  </si>
  <si>
    <t>Quantité de Placardage</t>
  </si>
  <si>
    <t>Plakatierung Menge</t>
  </si>
  <si>
    <t>Ποσότητα Πινακίδων</t>
  </si>
  <si>
    <t>כמות השלכה</t>
  </si>
  <si>
    <t>Placarding मात्रा</t>
  </si>
  <si>
    <t>Elhelyezési Mennyiség</t>
  </si>
  <si>
    <t>Placarding Magn</t>
  </si>
  <si>
    <t>Quantità di contrassegno</t>
  </si>
  <si>
    <t>Placardingの量</t>
  </si>
  <si>
    <t>Placarding 양</t>
  </si>
  <si>
    <t>Izvietošanas Daudzums</t>
  </si>
  <si>
    <t>Placing Kiekis</t>
  </si>
  <si>
    <t>Placarding Kuantiti</t>
  </si>
  <si>
    <t>Байршуулах Тоо Хэмжээ</t>
  </si>
  <si>
    <t>Placarding Antall</t>
  </si>
  <si>
    <t>Ilość Umieszczania</t>
  </si>
  <si>
    <t>Quantidade De Placagem</t>
  </si>
  <si>
    <t>Cantitatea De Placardare</t>
  </si>
  <si>
    <t>Количество Плакатов</t>
  </si>
  <si>
    <t>Број Постера</t>
  </si>
  <si>
    <t>Umiestnenie Množstva</t>
  </si>
  <si>
    <t>Količina Za Označevanje</t>
  </si>
  <si>
    <t>Cantidad de Rotulación</t>
  </si>
  <si>
    <t>Storetiketter Kvantitet</t>
  </si>
  <si>
    <t>பிளாக்கிங் அளவு</t>
  </si>
  <si>
    <t>Dami Ng Paglalagay</t>
  </si>
  <si>
    <t>Placarding ริมา</t>
  </si>
  <si>
    <t>Yerleştirme Miktarı</t>
  </si>
  <si>
    <t>Placarding مقدار</t>
  </si>
  <si>
    <t>Placarding Số Lượng</t>
  </si>
  <si>
    <t>Placarding Quantity should be lower than the Manifest Quantity</t>
  </si>
  <si>
    <t>يجب أن تكون كمية Placarding أقل من الكمية الواضحة</t>
  </si>
  <si>
    <t>Penempatan kuantitas seharusnya lebih rendah dari kuantitas yang jelas</t>
  </si>
  <si>
    <t>মজুদ পরিমাণ উদ্ভিন্ন পরিমাণ কম হতে হবে</t>
  </si>
  <si>
    <t>Броят на плакатите трябва да бъде по-малък от броя на манифеста</t>
  </si>
  <si>
    <t>配售数量应低于货单数量</t>
  </si>
  <si>
    <t>Broj plakata trebao bi biti manji od broja manifesta</t>
  </si>
  <si>
    <t>Umístění množství by mělo být nižší než Manifest množství</t>
  </si>
  <si>
    <t>Farvning mængde bør være lavere end manifestet mængde</t>
  </si>
  <si>
    <t>De aanplakhoeveelheid moet lager zijn dan de manifeste hoeveelheid</t>
  </si>
  <si>
    <t>Märgistuskogus peaks olema väiksem kui manifesti kogus</t>
  </si>
  <si>
    <t>Merkittyjen määrien olisi oltava pienempiä kuin ilmeinen määrä.</t>
  </si>
  <si>
    <t>La quantité de placardage doit être inférieure à la quantité manifeste</t>
  </si>
  <si>
    <t>Die Plakatmenge sollte niedriger sein als die Manifestmenge</t>
  </si>
  <si>
    <t>Η ποσότητα πλακέτας πρέπει να είναι χαμηλότερη από τη δηλωτική ποσότητα</t>
  </si>
  <si>
    <t>כמות השליית צריך להיות נמוך יותר מאשר כמות המניפסט</t>
  </si>
  <si>
    <t>प्लेसिंग मात्रा मैनिफेस्ट मात्रा से कम होनी चाहिए</t>
  </si>
  <si>
    <t>A elhelyezési mennyiségnek alacsonyabbnak kell lennie, mint a nyilvánvaló mennyiség</t>
  </si>
  <si>
    <t>Placarding Magn ætti að vera lægra en Farmskrá Magn</t>
  </si>
  <si>
    <t>La quantità di contrassegno deve essere inferiore alla quantità manifesta</t>
  </si>
  <si>
    <t>Placardingの量は明白な量より低いべきです</t>
  </si>
  <si>
    <t>플레이스 수량은 매니페스트 수량보다 낮아야합니다</t>
  </si>
  <si>
    <t>Izvietošanas daudzumam jābūt mazākam par acīmredzamo daudzumu</t>
  </si>
  <si>
    <t>Talpinimo kiekis turėtų būti mažesnis už Manifestuotą kiekį</t>
  </si>
  <si>
    <t>Placarding Kuantiti harus lebih rendah daripada yang Nyata Kuantiti</t>
  </si>
  <si>
    <t>Байршуулах Тоо хэмжээ нь Манифест тоо хэмжээнээс бага байх естой</t>
  </si>
  <si>
    <t>Placarding Kvantitet bør være lavere enn Manifest Antall</t>
  </si>
  <si>
    <t>Ilość umieszczania powinna być niższa niż ilość manifestu</t>
  </si>
  <si>
    <t>A quantidade apaziguada deve ser inferior à quantidade manifesta</t>
  </si>
  <si>
    <t>Cantitatea de placardare trebuie să fie mai mică decât cantitatea manifestată</t>
  </si>
  <si>
    <t>Количество плакатов должно быть меньше, чем количество манифеста</t>
  </si>
  <si>
    <t>Број плаката треба да буде мањи од броја манифеста</t>
  </si>
  <si>
    <t>Označenie množstvo by malo byť nižšie ako Manifest množstvo</t>
  </si>
  <si>
    <t>Količina za označevanje mora biti manjša od očitne količine.</t>
  </si>
  <si>
    <t>La cantidad de rotulación debe ser menor que la Cantidad de Manifiesto</t>
  </si>
  <si>
    <t>Placeringsmängden bör vara lägre än den uppenbara kvantiteten</t>
  </si>
  <si>
    <t>பிளாக்கிங் அளவு மேனிஃபெஸ்ட் அளவை விட குறைவாக இருக்க வேண்டும்</t>
  </si>
  <si>
    <t>Ang dami ng paglalagay ay dapat na mas mababa kaysa sa dami ng Manifest</t>
  </si>
  <si>
    <t>Placarding ริควรจะลดมากกว่าใบรายการริมา</t>
  </si>
  <si>
    <t>Miktar Placarding Apaçık bir Miktar daha az olmalı</t>
  </si>
  <si>
    <t>Placarding مقدار سے کم ہونا چاہئے ظاہر مقدار</t>
  </si>
  <si>
    <t>Placarding số Lượng nên thấp hơn là Biểu lộ số Lượng</t>
  </si>
  <si>
    <t>Site Administrator</t>
  </si>
  <si>
    <t>مدير الموقع</t>
  </si>
  <si>
    <t>Administrator Situs</t>
  </si>
  <si>
    <t>সাইট অ্যাডমিনিস্ট্রেটর</t>
  </si>
  <si>
    <t>网站管理员</t>
  </si>
  <si>
    <t>Administrator stranice</t>
  </si>
  <si>
    <t>Správce Webu</t>
  </si>
  <si>
    <t>Administratoren</t>
  </si>
  <si>
    <t>sitebeheerder</t>
  </si>
  <si>
    <t>administraatori</t>
  </si>
  <si>
    <t>Sivuston Ylläpitäjä</t>
  </si>
  <si>
    <t>Administrateur du Site</t>
  </si>
  <si>
    <t>Standortadministrator</t>
  </si>
  <si>
    <t>Διαχειριστής Ιστότοπου</t>
  </si>
  <si>
    <t>מנהל האתר</t>
  </si>
  <si>
    <t>साइट व्यवस्थापक</t>
  </si>
  <si>
    <t>Webhely Adminisztrátora</t>
  </si>
  <si>
    <t>Staður Stjórnandi</t>
  </si>
  <si>
    <t>Amministratore del sito</t>
  </si>
  <si>
    <t>サイト管理者</t>
  </si>
  <si>
    <t>사이트 관리자</t>
  </si>
  <si>
    <t>Vietnes Administrators</t>
  </si>
  <si>
    <t>Svetainės Administratorius</t>
  </si>
  <si>
    <t>Penyelaras</t>
  </si>
  <si>
    <t>Сайтын Админ</t>
  </si>
  <si>
    <t>Administrator Strony</t>
  </si>
  <si>
    <t>administrador</t>
  </si>
  <si>
    <t>Administrator Site</t>
  </si>
  <si>
    <t>Администратор сайта</t>
  </si>
  <si>
    <t>Администратор сајта</t>
  </si>
  <si>
    <t>Správca Lokality</t>
  </si>
  <si>
    <t>Upravitelj Lokacije</t>
  </si>
  <si>
    <t>Administrador del Sitio</t>
  </si>
  <si>
    <t>webbplatsadministratör</t>
  </si>
  <si>
    <t>தள நிர்வாகி</t>
  </si>
  <si>
    <t>Tagapangasiwa Ng Site</t>
  </si>
  <si>
    <t>ผู้ดูแลเว็บไซต์</t>
  </si>
  <si>
    <t>Site Yöneticisi</t>
  </si>
  <si>
    <t>سائٹ ایڈمنسٹریٹر</t>
  </si>
  <si>
    <t>Trang Web Quản Trị</t>
  </si>
  <si>
    <t>Copy To All SubFolders</t>
  </si>
  <si>
    <t>نسخ إلى جميع المجلدات الفرعية</t>
  </si>
  <si>
    <t>Salin Ke Semua Subfolder</t>
  </si>
  <si>
    <t>সমস্ত সাব-ফোল্ডার এ কপি করো</t>
  </si>
  <si>
    <t>Копиране Във Всички Подпапки</t>
  </si>
  <si>
    <t>复制到所有子文件夹</t>
  </si>
  <si>
    <t>Kopiraj U Sve Podmape</t>
  </si>
  <si>
    <t>Kopírovat Do Všech Podsložek</t>
  </si>
  <si>
    <t>Kopier Til Alle Undermapper</t>
  </si>
  <si>
    <t>Kopiëren Naar Alle Submappen</t>
  </si>
  <si>
    <t>Kopeeri Kõik Alamkataloogid</t>
  </si>
  <si>
    <t>Kopioi Kaikille Alikansioille</t>
  </si>
  <si>
    <t>Copier Dans Tous Les Sous-Dossiers</t>
  </si>
  <si>
    <t>In alle Unterordner kopieren</t>
  </si>
  <si>
    <t>Αντιγραφή Σε Όλους Τους Υποφακέλους</t>
  </si>
  <si>
    <t>העתק לכל תיקיות המשנה</t>
  </si>
  <si>
    <t>सभी सबफ़ोल्डर्स को कॉपी करें</t>
  </si>
  <si>
    <t>Másolás Az Összes Almappába</t>
  </si>
  <si>
    <t>Afrit Til Að Allt Undirmöppur</t>
  </si>
  <si>
    <t>Copia in tutte le sottocartelle</t>
  </si>
  <si>
    <t>すべてのサブフォルダにコピーする</t>
  </si>
  <si>
    <t>모든 하위 폴더로 복사</t>
  </si>
  <si>
    <t>Kopēt Uz Visām Apakšmapēm</t>
  </si>
  <si>
    <t>Kopijuoti Į Visus Poaplankius</t>
  </si>
  <si>
    <t>Salinan Untuk Semua Selepas</t>
  </si>
  <si>
    <t>Бүх Дэд Хавтаснуудад Хуулах</t>
  </si>
  <si>
    <t>Kopi Til Alle Undermapper</t>
  </si>
  <si>
    <t>Kopiuj Do Wszystkich Podfolderów</t>
  </si>
  <si>
    <t>Copiar Para Todas As Sub-Pastas</t>
  </si>
  <si>
    <t>Copiați În Toate Subfolderele</t>
  </si>
  <si>
    <t>Копировать Во Все Вложенные Папки</t>
  </si>
  <si>
    <t>Копирајте У Све Угнијежђене Мапе</t>
  </si>
  <si>
    <t>Kopírovať Do Všetkých Podpriečinkov</t>
  </si>
  <si>
    <t>Kopiraj V Vse Podmape</t>
  </si>
  <si>
    <t>Copiar A Todas Las Subcarpetas</t>
  </si>
  <si>
    <t>Kopiera Till Alla Undermappar</t>
  </si>
  <si>
    <t>அனைத்து துணை கோப்புறைகளுக்கும் நகலெடுக்கவும்</t>
  </si>
  <si>
    <t>Kopyahin Sa Lahat Ng Mga Subfolder</t>
  </si>
  <si>
    <t>คัดลอกไปทั้งโฟลเดอร์ย่อย</t>
  </si>
  <si>
    <t>Tüm Alt Klasörlere Kopyala</t>
  </si>
  <si>
    <t>کاپی کرنے کے لئے تمام ذیلی پوشے</t>
  </si>
  <si>
    <t>Sao Chép Đến Tất Cả Các Con</t>
  </si>
  <si>
    <t>Create A New Part</t>
  </si>
  <si>
    <t>إنشاء جزء جديد</t>
  </si>
  <si>
    <t>Buat Bagian Baru</t>
  </si>
  <si>
    <t>নতুন অংশ তৈরি করো</t>
  </si>
  <si>
    <t>Създайте Ново Парче</t>
  </si>
  <si>
    <t>创建新零件</t>
  </si>
  <si>
    <t>Izradite Novi Detalj</t>
  </si>
  <si>
    <t>Vytvořte Novou Část</t>
  </si>
  <si>
    <t>Opret En Ny Del</t>
  </si>
  <si>
    <t>Nieuw Deel Aanmaken</t>
  </si>
  <si>
    <t>Loo Uus Osa</t>
  </si>
  <si>
    <t>Luo Uusi Osa</t>
  </si>
  <si>
    <t>Créer Une Nouvelle Pièce</t>
  </si>
  <si>
    <t>Neues Teil erstellen</t>
  </si>
  <si>
    <t>Δημιουργήστε Ένα Νέο Τμήμα</t>
  </si>
  <si>
    <t>יצירת חלק חדש</t>
  </si>
  <si>
    <t>एक नया हिस्सा बनाएं</t>
  </si>
  <si>
    <t>Hozzon Létre Egy Új Részt</t>
  </si>
  <si>
    <t>Að Búa Til Nýja Hluti</t>
  </si>
  <si>
    <t>Crea una nuova parte</t>
  </si>
  <si>
    <t>新しいパーツを作成する</t>
  </si>
  <si>
    <t>새 부품 만들기</t>
  </si>
  <si>
    <t>Izveidojiet Jaunu Daļu</t>
  </si>
  <si>
    <t>Sukurkite Naują Dalį</t>
  </si>
  <si>
    <t>Membuat Yang Baru Sebahagian</t>
  </si>
  <si>
    <t>Шинэ Хэсгийг Үүсгэх</t>
  </si>
  <si>
    <t>Opprette En Ny Del</t>
  </si>
  <si>
    <t>Utwórz Nową Część</t>
  </si>
  <si>
    <t>Criar Uma Nova Parte</t>
  </si>
  <si>
    <t>Creați O Parte Nouă</t>
  </si>
  <si>
    <t>Создайте Новую Деталь</t>
  </si>
  <si>
    <t>Креирајте Нови Детаљ</t>
  </si>
  <si>
    <t>Vytvorte Novú Časť</t>
  </si>
  <si>
    <t>Ustvari Nov Del</t>
  </si>
  <si>
    <t>Crear Una Nueva Pieza</t>
  </si>
  <si>
    <t>Skapa En Ny Del</t>
  </si>
  <si>
    <t>புதிய பகுதியை உருவாக்கவும்</t>
  </si>
  <si>
    <t>Lumikha Ng Isang Bagong Bahagi</t>
  </si>
  <si>
    <t>สร้างใหม่ส่วนหนึ่ง</t>
  </si>
  <si>
    <t>Yeni Bir Bölüm Oluştur</t>
  </si>
  <si>
    <t>بنانے کے ایک نئے حصے</t>
  </si>
  <si>
    <t>Tạo Ra Một Phần Mới</t>
  </si>
  <si>
    <t>Edit Part Properties</t>
  </si>
  <si>
    <t>تحرير خصائص الجزء</t>
  </si>
  <si>
    <t>Sunting Properti Bagian</t>
  </si>
  <si>
    <t>ক্যালেন্ডারের বৈশিষ্ট্যাবলী সম্পাদনা</t>
  </si>
  <si>
    <t>Редактиране на подробности свойства</t>
  </si>
  <si>
    <t>编辑部件属性</t>
  </si>
  <si>
    <t>Uređivanje svojstava pojedinosti</t>
  </si>
  <si>
    <t>Upravit Vlastnosti Části</t>
  </si>
  <si>
    <t>Rediger Del Egenskaber</t>
  </si>
  <si>
    <t>Deeleigenschappen Bewerken</t>
  </si>
  <si>
    <t>Muuda Osa Omadusi</t>
  </si>
  <si>
    <t>Muokkaa Osan Ominaisuuksia</t>
  </si>
  <si>
    <t>Modifier les Propriétés de la Pièce</t>
  </si>
  <si>
    <t>Bauteileigenschaften bearbeiten</t>
  </si>
  <si>
    <t>Επεξεργασία Ιδιοτήτων Μέρους</t>
  </si>
  <si>
    <t>עריכת מאפייני חלק</t>
  </si>
  <si>
    <t>भाग गुण संपादित करें</t>
  </si>
  <si>
    <t>Rész Tulajdonságainak Szerkesztése</t>
  </si>
  <si>
    <t>Breyta Hluti Eiginleika</t>
  </si>
  <si>
    <t>Modifica proprietà parte</t>
  </si>
  <si>
    <t>部品プロパティの編集</t>
  </si>
  <si>
    <t>부품 속성 편집</t>
  </si>
  <si>
    <t>Rediģēt Daļas Rekvizītus</t>
  </si>
  <si>
    <t>Redaguoti Dalies Ypatybes</t>
  </si>
  <si>
    <t>Mengedit Bagian Sifat</t>
  </si>
  <si>
    <t>Засварлах Хэсэг Шинж Чанар</t>
  </si>
  <si>
    <t>Redigere En Del Egenskaper</t>
  </si>
  <si>
    <t>Edytuj Właściwości Części</t>
  </si>
  <si>
    <t>Editar As Propriedades Da Parte</t>
  </si>
  <si>
    <t>Editează Proprietățile Pieselor</t>
  </si>
  <si>
    <t>Редактирование свойств Детали</t>
  </si>
  <si>
    <t>Уређивање својстава детаља</t>
  </si>
  <si>
    <t>Upraviť Vlastnosti Dielu</t>
  </si>
  <si>
    <t>Uredi Lastnosti Dela</t>
  </si>
  <si>
    <t>Editar Propiedades de Parte</t>
  </si>
  <si>
    <t>Redigera Del Egenskaper</t>
  </si>
  <si>
    <t>பகுதி பண்புகளைத் திருத்தவும்</t>
  </si>
  <si>
    <t>I-Edit Ang Mga Katangian Ng Bahagi</t>
  </si>
  <si>
    <t>แก้ไขคุณสมบัติส่วนหนึ่ง</t>
  </si>
  <si>
    <t>Parça Özelliklerini Düzenle</t>
  </si>
  <si>
    <t>ترمیم حصہ خصوصیات</t>
  </si>
  <si>
    <t>Sửa Đổi Một Phần Tài Sản</t>
  </si>
  <si>
    <t>Part successfully created</t>
  </si>
  <si>
    <t>جزء تم إنشاؤه بنجاح</t>
  </si>
  <si>
    <t>Bagian sukses dibuat</t>
  </si>
  <si>
    <t>পার্ট সফলভাবে তৈরি করা হয়েছে</t>
  </si>
  <si>
    <t>Част създадена успешно</t>
  </si>
  <si>
    <t>部件成功创建</t>
  </si>
  <si>
    <t>Dio uspješno stvorio</t>
  </si>
  <si>
    <t>Část úspěšně vytvořena</t>
  </si>
  <si>
    <t>Del med succes oprettet</t>
  </si>
  <si>
    <t>Onderdeel succesvol aangemaakt</t>
  </si>
  <si>
    <t>Osa edukalt loodud</t>
  </si>
  <si>
    <t>Osa luotiin onnistuneesti</t>
  </si>
  <si>
    <t>Pièce créée avec succès</t>
  </si>
  <si>
    <t>Teil erfolgreich erstellt</t>
  </si>
  <si>
    <t>Μέρος που δημιουργήθηκε με επιτυχία</t>
  </si>
  <si>
    <t>חלק נוצר בהצלחה</t>
  </si>
  <si>
    <t>भाग सफलतापूर्वक बनाया गया</t>
  </si>
  <si>
    <t>Rész sikeresen létrehozva</t>
  </si>
  <si>
    <t>Hluti tekist að búa</t>
  </si>
  <si>
    <t>Parte creata con successo</t>
  </si>
  <si>
    <t>部品の作成に成功しました</t>
  </si>
  <si>
    <t>성공적으로 생성 된 부분</t>
  </si>
  <si>
    <t>Daļa veiksmīgi izveidota</t>
  </si>
  <si>
    <t>Dalis sėkmingai sukurta</t>
  </si>
  <si>
    <t>Bagian berjaya mencipta</t>
  </si>
  <si>
    <t>Хэсгийг амжилттай бүтээсэн</t>
  </si>
  <si>
    <t>Del opprettet</t>
  </si>
  <si>
    <t>Część pomyślnie utworzona</t>
  </si>
  <si>
    <t>A peça foi criada com sucesso</t>
  </si>
  <si>
    <t>Parte creată cu succes</t>
  </si>
  <si>
    <t>Часть успешно создана</t>
  </si>
  <si>
    <t>Део је успешно креиран</t>
  </si>
  <si>
    <t>Časť bola úspešne vytvorená</t>
  </si>
  <si>
    <t>Del je bil uspešno ustvarjen</t>
  </si>
  <si>
    <t>Parte creada con éxito</t>
  </si>
  <si>
    <t>Del framgångsrikt skapat</t>
  </si>
  <si>
    <t>பகுதி வெற்றிகரமாக உருவாக்கப்பட்டது</t>
  </si>
  <si>
    <t>Bahagi matagumpay na nilikha</t>
  </si>
  <si>
    <t>ส่วนหนึ่งเรียบร้อยแล้วสร้างขึ้น</t>
  </si>
  <si>
    <t>Bölüm başarıyla oluşturuldu</t>
  </si>
  <si>
    <t>حصہ کامیابی سے پیدا کیا</t>
  </si>
  <si>
    <t>Phần tạo thành công</t>
  </si>
  <si>
    <t>Hide Deleted Fields</t>
  </si>
  <si>
    <t>إخفاء الحقول المحذوفة</t>
  </si>
  <si>
    <t>Sembunyikan Ruas Yang Dihapus</t>
  </si>
  <si>
    <t>মুছে ফেলা ক্ষেত্র আড়াল করা হবে</t>
  </si>
  <si>
    <t>Скриване На Изтритите Полета</t>
  </si>
  <si>
    <t>隐藏已删除的字段</t>
  </si>
  <si>
    <t>Sakrij Izbrisana Polja</t>
  </si>
  <si>
    <t>Skrýt Smazaná Pole</t>
  </si>
  <si>
    <t>Skjul Slettede Felter</t>
  </si>
  <si>
    <t>Verwijderde Velden Verbergen</t>
  </si>
  <si>
    <t>Peida Kustutatud Väljad</t>
  </si>
  <si>
    <t>Piilota Poistetut Kentät</t>
  </si>
  <si>
    <t>Masquer Les Champs Supprimés</t>
  </si>
  <si>
    <t>Gelöschte Felder ausblenden</t>
  </si>
  <si>
    <t>Απόκρυψη Διαγραμμένων Πεδίων</t>
  </si>
  <si>
    <t>הסתר שדות שנמחקו</t>
  </si>
  <si>
    <t>हटाए गए फ़ील्ड छुपाएं</t>
  </si>
  <si>
    <t>Törölt Mezők Elrejtése</t>
  </si>
  <si>
    <t>Fela Eytt Fields</t>
  </si>
  <si>
    <t>Nascondi campi eliminati</t>
  </si>
  <si>
    <t>削除したフィールドを非表示にする</t>
  </si>
  <si>
    <t>삭제된 필드 숨기기</t>
  </si>
  <si>
    <t>Slēpt Izdzēstos Laukus</t>
  </si>
  <si>
    <t>Slėpti Ištrintus Laukus</t>
  </si>
  <si>
    <t>Menyembunyikan Dipadam Bidang</t>
  </si>
  <si>
    <t>Устгасан Талбаруудыг Нуух</t>
  </si>
  <si>
    <t>Skjule Slettede Feltene</t>
  </si>
  <si>
    <t>Ukryj Usunięte Pola</t>
  </si>
  <si>
    <t>Esconder Os Campos Apagados</t>
  </si>
  <si>
    <t>Ascunde Câmpurile Șterse</t>
  </si>
  <si>
    <t>Скрыть Удаленные Поля</t>
  </si>
  <si>
    <t>Сакриј Избрисана Поља</t>
  </si>
  <si>
    <t>Skryť Odstránené Polia</t>
  </si>
  <si>
    <t>Skrij Zbrisana Polja</t>
  </si>
  <si>
    <t>Ocultar Campos Eliminados</t>
  </si>
  <si>
    <t>Dölj Borttagna Fält</t>
  </si>
  <si>
    <t>நீக்கப்பட்ட புலங்களை மறைக்கவும்</t>
  </si>
  <si>
    <t>Itago Ang Tinanggal Na Mga Patlang</t>
  </si>
  <si>
    <t>ซ่อนการลบช่องข้อมูล</t>
  </si>
  <si>
    <t>Silinen Alanları Gizle</t>
  </si>
  <si>
    <t>چھپانے کے شعبوں خارج کر دیا</t>
  </si>
  <si>
    <t>Ẩn Xóa Lĩnh Vực</t>
  </si>
  <si>
    <t>SentIntel Setting</t>
  </si>
  <si>
    <t>إعداد SentIntel</t>
  </si>
  <si>
    <t>Pengaturan Sentinel</t>
  </si>
  <si>
    <t>SentIntel সেটিং</t>
  </si>
  <si>
    <t>Настройка на часовника</t>
  </si>
  <si>
    <t>SentIntel设置</t>
  </si>
  <si>
    <t>Postavljanje sata</t>
  </si>
  <si>
    <t>Nastavení Sentintelu</t>
  </si>
  <si>
    <t>SentIntel Indstilling</t>
  </si>
  <si>
    <t>SentIntel-Instelling</t>
  </si>
  <si>
    <t>Sentinteli Seade</t>
  </si>
  <si>
    <t>SentIntel-Asetus</t>
  </si>
  <si>
    <t>Réglage Sentinelle</t>
  </si>
  <si>
    <t>SentIntel-Einstellung</t>
  </si>
  <si>
    <t>Ρύθμιση SentIntel</t>
  </si>
  <si>
    <t>הגדרות SentIntel</t>
  </si>
  <si>
    <t>SentIntel सेटिंग</t>
  </si>
  <si>
    <t>SentIntel Beállítás</t>
  </si>
  <si>
    <t>SentIntel Setja</t>
  </si>
  <si>
    <t>Impostazione SentIntel</t>
  </si>
  <si>
    <t>SentIntelの設定</t>
  </si>
  <si>
    <t>센틴텔 설정</t>
  </si>
  <si>
    <t>SentIntel Iestatījums</t>
  </si>
  <si>
    <t>SentIntel Nustatymas</t>
  </si>
  <si>
    <t>SentIntel Menetapkan</t>
  </si>
  <si>
    <t>SentIntel Тохиргоо</t>
  </si>
  <si>
    <t>SentIntel Innstilling</t>
  </si>
  <si>
    <t>Configuração Do 'SentIntel'</t>
  </si>
  <si>
    <t>Setarea SentIntel</t>
  </si>
  <si>
    <t>Установка часового</t>
  </si>
  <si>
    <t>Постављање сата</t>
  </si>
  <si>
    <t>Nastavenie SentIntel</t>
  </si>
  <si>
    <t>Nastavitev SentIntel</t>
  </si>
  <si>
    <t>Configuración de SentIntel</t>
  </si>
  <si>
    <t>Sentintel Inställning</t>
  </si>
  <si>
    <t>சென்டின்டெல் அமைப்பு</t>
  </si>
  <si>
    <t>Setting Ng SentIntel</t>
  </si>
  <si>
    <t>SentIntel การตั้งค่า</t>
  </si>
  <si>
    <t>Sentİntel Ayarı</t>
  </si>
  <si>
    <t>SentIntel ترتیب</t>
  </si>
  <si>
    <t>SentIntel Thiết Lập</t>
  </si>
  <si>
    <t>Please note all the selected folder(s) will have previous SDS update log data deleted, and will send all SDS to all subscribers in next notification</t>
  </si>
  <si>
    <t>يرجى ملاحظة أن جميع المجلدات المحددة(المجلدات) سيتم حذف بيانات سجل تحديث SDS السابقة ، وسترسل جميع SDS إلى جميع المشتركين في الإشعار التالي</t>
  </si>
  <si>
    <t>Harap dicatat semua folder yang dipilih akan dihapus SDS sebelumnya, dan akan mengirim semua SDS ke semua pelanggan pada Pemberitahuan berikutnya</t>
  </si>
  <si>
    <t>সব নির্বাচিত ফোল্ডার(গুলি) মুছে ফেলা পূর্ববর্তী এসডিএস আপডেট লগ তথ্য থাকবে, এবং পরবর্তী প্রজ্ঞাপনে সব গ্রাহকদের সব সংক্রান্ত সূত্র পাঠাতে হবে দয়া করে নোট করুন</t>
  </si>
  <si>
    <t>Моля, имайте предвид, че всички избрани папки ще изтрият предишните данни от дневника за актуализации на SDS и всички SDS ще бъдат изпратени на всички абонати в следващото известие</t>
  </si>
  <si>
    <t>请注意，所有选定的文件夹将删除以前的SDS更新日志数据，并将在下一次通知中向所有订阅者发送所有sds</t>
  </si>
  <si>
    <t>Imajte na umu da će sve odabrane mape izbrisati prethodne podatke o dnevniku ažuriranja SDS-a, a svi SDS-ovi bit će poslani svim pretplatnicima u sljedećoj obavijesti</t>
  </si>
  <si>
    <t>Vezměte prosím na vědomí, že všechny vybrané složky(složky) budou odstraněny předchozí data protokolu SDS update a v příštím oznámení zašlou všechny SDS všem účastníkům</t>
  </si>
  <si>
    <t>Bemærk alle de valgte mappe (r) vil have tidligere SDS opdatering log data slettet, og vil sende alle SDS til alle abonnenter i næste meddelelse</t>
  </si>
  <si>
    <t>Let op: alle geselecteerde map (s) zal vorige SDS update loggegevens verwijderd, en stuurt alle SDS naar alle abonnees in de volgende melding</t>
  </si>
  <si>
    <t>Pange tähele, et kõik valitud kaust(ID) on eelmise SDS update logi andmed kustutatud, ja saadab kõik SDS kõigile tellijatele järgmise teate</t>
  </si>
  <si>
    <t>Huomaa, että kaikki valitut kansiot on edellinen SDS päivitys lokitiedot poistetaan, ja lähettää kaikki SDS kaikille tilaajille seuraavassa ilmoituksessa</t>
  </si>
  <si>
    <t>Veuillez noter que tous les dossiers sélectionnés auront des données de journal de mise à jour FDS précédentes supprimées et enverront toutes les FDS à tous les abonnés dans la notification suivante</t>
  </si>
  <si>
    <t>Bitte beachten Sie, dass in allen ausgewählten Ordnern frühere SDS-Aktualisierungsprotokolldaten gelöscht wurden und alle SDS in der nächsten Benachrichtigung an alle Abonnenten gesendet werden</t>
  </si>
  <si>
    <t>Σημειώστε ότι όλοι οι επιλεγμένοι φάκελοι θα έχουν διαγράψει τα προηγούμενα δεδομένα καταγραφής ενημέρωσης SDS και θα στείλουν όλα τα SDS σε όλους τους συνδρομητές στην επόμενη ειδοποίηση</t>
  </si>
  <si>
    <t>שים לב שכל התיקיות שנבחרו (ים) יהיו נתוני יומן עדכון קודמים של SDS יימחקו, וישלחו את כל ה-SDS לכל המנויים בהודעה הבאה</t>
  </si>
  <si>
    <t>सभी चयनित फ़ोल्डर(ओं) को नष्ट कर दिया पिछले एसडीएस अद्यतन लॉग डेटा होगा, और अगले अधिसूचना में सभी ग्राहकों के लिए सभी एसडीएस भेज देंगे कृपया ध्यान दें</t>
  </si>
  <si>
    <t>Kérjük, vegye figyelembe, hogy az összes kiválasztott mappa(ok) a korábbi SDS frissítési naplóadatokat törlik, majd az összes SDS-t elküldi az összes előfizetőnek a következő értesítésben</t>
  </si>
  <si>
    <t>Vinsamlegast athugið allar möppu(s) verður fyrri SDS uppfæra þig inn gögn eytt, og munu senda allar SDS að allt áskrifendur í næstu tilkynningu</t>
  </si>
  <si>
    <t>Si prega di notare che tutte le cartelle selezionate avranno precedenti dati di log di aggiornamento SDS eliminati, e invierà tutte le SDS a tutti gli abbonati nella notifica successiva</t>
  </si>
  <si>
    <t>選択したすべてのフォルダには、以前のSDS更新ログデータが削除され、次の通知ですべてのSDSがすべての購読者に送信されますのでご注意ください</t>
  </si>
  <si>
    <t>참고 모든 선택된 폴더(s)가 이전 SDS 업데이트 로그 데이터 삭제되며,보내는 모든 SDS 모든 구내구독자에서는 다음을 알림</t>
  </si>
  <si>
    <t>Lūdzu, ņemiet vērā, ka visām izvēlētajām mapēm (- ām) būs dzēsti iepriekšējie SDS atjaunināšanas žurnāla dati, un nākamajā paziņojumā visiem abonentiem tiks nosūtīti visi SDS</t>
  </si>
  <si>
    <t>Please note all the selected folder (s) will have previous SDS update log data deleted, and will send all SDS to all subscribers in next notification</t>
  </si>
  <si>
    <t>Sila ambil perhatian semua yang dipilih(s) akan mempunyai sebelumnya SDS update data log dihapuskan, dan akan hantar semua SDS untuk semua pelanggan di depan pemberitahuan</t>
  </si>
  <si>
    <t>Сонгосон бүх хавтас(ууд) нь өмнөх SDS шинэчлэлтийн бүртгэлийн өгөгдлийг устгасан байх бөгөөд дараагийн мэдэгдлээр бүх SDS-ийг бүх захиалагчид илгээх болно гэдгийг анхаарна уу</t>
  </si>
  <si>
    <t>Vær oppmerksom på alle de valgte mappen(e) vil ha tidligere SDS update-loggen data slettet, og vil sende alle SDS til alle abonnenter i neste melding</t>
  </si>
  <si>
    <t>Pamiętaj, że wszystkie wybrane foldery będą miały usunięte dane z poprzedniego dziennika aktualizacji SDS i wyślą wszystkie karty SDS do wszystkich subskrybentów w następnym powiadomieniu</t>
  </si>
  <si>
    <t>Por favor, observe que todas as pastas selecionadas terão os dados de registro de atualização de SDS anteriores removidos, e enviarão todos os SDS para todos os assinantes na próxima notificação</t>
  </si>
  <si>
    <t>Vă rugăm să rețineți că toate dosarele selectate vor șterge datele jurnalului de actualizare SDS anterioare și vor trimite toate SDS tuturor abonaților în următoarea notificare</t>
  </si>
  <si>
    <t>Пожалуйста, обратите внимание, что во всех выбранных папках будут удалены предыдущие данные журнала обновлений SDS, и все SDS будут отправлены всем подписчикам в следующем уведомлении</t>
  </si>
  <si>
    <t>Имајте на уму да ће све изабране мапе избрисати претходне податке дневника ажурирања СДС-а и сви СДС-ови ће бити послани свим претплатницима у следећем обавештењу</t>
  </si>
  <si>
    <t>Upozorňujeme, že všetky vybrané priečinky budú mať odstránené predchádzajúce údaje denníka aktualizácie SDS a všetky SDS pošlú všetkým odberateľom v nasledujúcom oznámení</t>
  </si>
  <si>
    <t>Prosimo, upoštevajte vse izbrane mape, ki bodo imele izbrisane prejšnje podatke iz dnevnika posodobitve SDS, in bodo vse SDS poslali vsem naročnikom v naslednjem obvestilu.</t>
  </si>
  <si>
    <t>Tenga en cuenta que todas las carpetas seleccionadas tendrán eliminados los datos de registro de actualización de HDS anteriores y enviarán todos los HDS a todos los suscriptores en la siguiente notificación</t>
  </si>
  <si>
    <t>Observera att alla valda mappar kommer att ha tidigare SDS-uppdateringsloggdata raderade och skickar alla SDS till alla abonnenter i nästa meddelande</t>
  </si>
  <si>
    <t>தேர்ந்தெடுக்கப்பட்ட அனைத்து கோப்புறை(கள்) முந்தைய SDS புதுப்பிப்பு பதிவு தரவு நீக்கப்படும் என்பதை நினைவில் கொள்க, மேலும் அனைத்து sds களையும் அடுத்த அறிவிப்பில் அனைத்து சந்தாதாரர்களுக்கும் அனுப்பும்</t>
  </si>
  <si>
    <t>Mangyaring tandaan ang lahat ng mga napiling folder(s) ay magkakaroon ng nakaraang data ng log ng pag-update ng SDS na tinanggal, at ipapadala ang lahat ng SDS sa lahat ng mga tagasuskribi sa susunod na abiso</t>
  </si>
  <si>
    <t>โปรดจำไว้ตลอดเลือกโฟลเดอร์(s)จะได้ก่อนหน้านี้ SDS ปรับปรุงปูมบันทึกข้อมูลของกลบและจะส่งทั้งหมด SDS ทุ subscribers ในการแจ้งให้ทราบต่อไป</t>
  </si>
  <si>
    <t>Lütfen seçilen tüm klasörlerin önceki SDS güncelleme günlüğü verilerinin silineceğini ve bir sonraki bildirimde tüm SDS'LERİ tüm abonelere göndereceğini unutmayın</t>
  </si>
  <si>
    <t>براہ مہربانی نوٹ کریں تمام منتخب شدہ فولڈر(ع) نے پچھلا SDS اپ ڈیٹ لاگ ان اعداد و شمار کو خارج کر دیا, اور بھیج دیا جائے گا تمام SDS کرنے کے لئے تمام صارفین میں اگلے نوٹیفکیشن</t>
  </si>
  <si>
    <t>Xin lưu ý, tất cả các lựa chọn mục(s) sẽ có trước SDS cập nhật đăng nhập dữ liệu bị xóa, và sẽ gửi tất cả SDS cho mọi người đăng ký ở tiếp theo thông báo</t>
  </si>
  <si>
    <t>Salah</t>
  </si>
  <si>
    <t>ФАЛШИВ</t>
  </si>
  <si>
    <t>Lažno</t>
  </si>
  <si>
    <t>FALEŠNÝ</t>
  </si>
  <si>
    <t>VALS</t>
  </si>
  <si>
    <t>FALSCH</t>
  </si>
  <si>
    <t>ΨΕΥΔΕΊΣ</t>
  </si>
  <si>
    <t>झूठा</t>
  </si>
  <si>
    <t>違うんだ。</t>
  </si>
  <si>
    <t>KLAIDINGAS</t>
  </si>
  <si>
    <t>Худал</t>
  </si>
  <si>
    <t>Fałsz</t>
  </si>
  <si>
    <t>Fals</t>
  </si>
  <si>
    <t>ЛОЖНЫЙ</t>
  </si>
  <si>
    <t>Лажно</t>
  </si>
  <si>
    <t>FALOŠNÝ</t>
  </si>
  <si>
    <t>Napačno</t>
  </si>
  <si>
    <t>Hindi totoo</t>
  </si>
  <si>
    <t>SAHTE</t>
  </si>
  <si>
    <t>ИСТИНСКИ</t>
  </si>
  <si>
    <t>真</t>
  </si>
  <si>
    <t>SKUTEČNÝ</t>
  </si>
  <si>
    <t>SAND</t>
  </si>
  <si>
    <t>WARE</t>
  </si>
  <si>
    <t>WAHR</t>
  </si>
  <si>
    <t>ΑΛΗΘΙΝΉ</t>
  </si>
  <si>
    <t>אמת</t>
  </si>
  <si>
    <t>참된</t>
  </si>
  <si>
    <t>PATIESS</t>
  </si>
  <si>
    <t>SANN</t>
  </si>
  <si>
    <t>ИСТИННЫЙ</t>
  </si>
  <si>
    <t>SKUTOČNÝ</t>
  </si>
  <si>
    <t>Res je.</t>
  </si>
  <si>
    <t>SANT</t>
  </si>
  <si>
    <t>DOĞRU</t>
  </si>
  <si>
    <t>There are Products with volumes without SDS data. Please contact Chemwatch to extract data</t>
  </si>
  <si>
    <t>هناك منتجات ذات وحدات تخزين بدون بيانات SDS. يرجى الاتصال Chemwatch لاستخراج البيانات</t>
  </si>
  <si>
    <t>Ada produk dengan volume tanpa data SDS. Silahkan hubungi Chemwatch untuk mengekstrak data</t>
  </si>
  <si>
    <t>ভলিউম সঙ্গে পণ্য সংক্রান্ত তথ্য ছাড়া আছে. অনুগ্রহ করে যোগাযোগ করুন কেমওয়াচ তথ্য এক্সট্র্যাক্ট করতে</t>
  </si>
  <si>
    <t>Има продукти с обеми без данни SDS. Моля, свържете се с Chemwatch за извличане на данни</t>
  </si>
  <si>
    <t>有些产品的卷没有SDS数据。 请联系Chemwatch提取数据</t>
  </si>
  <si>
    <t>Postoje proizvodi s količinama bez SDS podataka. Obratite se Chemwatchu za izdvajanje podataka</t>
  </si>
  <si>
    <t>Existují produkty s objemy bez dat SDS. Obraťte se na Chemwatch extrahovat data</t>
  </si>
  <si>
    <t>Der er produkter med mængder uden SDS-data. Kontakt venligst Chem toatch for at udtrække data</t>
  </si>
  <si>
    <t>Er zijn producten met volumes zonder SDS-gegevens. Neem contact op met Chemwatch om gegevens te extraheren</t>
  </si>
  <si>
    <t>On tooteid, mille mahud ei sisalda SDSi andmeid. Andmete väljavõtmiseks võtke ühendust Chemwatchiga</t>
  </si>
  <si>
    <t>On tuotteita, joiden määrät ovat ilman SDS-tietoja. Ota yhteyttä Chemwatch poimia tietoja</t>
  </si>
  <si>
    <t>Il existe des produits avec des volumes sans données FDS. Veuillez contacter Chemwatch pour extraire les données</t>
  </si>
  <si>
    <t>Es gibt Produkte mit Volumes ohne SDS-Daten. Bitte kontaktieren Sie Chemwatch, um Daten zu extrahieren</t>
  </si>
  <si>
    <t>Υπάρχουν προϊόντα με τόμους χωρίς δεδομένα SDS. Επικοινωνήστε με το Chemwatch για να εξαγάγετε δεδομένα</t>
  </si>
  <si>
    <t>ישנם מוצרים עם כרכים ללא נתוני SDS. אנא צור קשר עם Chemwatch כדי לחלץ נתונים</t>
  </si>
  <si>
    <t>एसडीएस डेटा के बिना वॉल्यूम वाले उत्पाद हैं । डेटा निकालने के लिए कृपया केमवॉच से संपर्क करें</t>
  </si>
  <si>
    <t>Vannak termékek kötetek nélkül SDS adatok. Kérjük, lépjen kapcsolatba Chemwatch kivonat adatok</t>
  </si>
  <si>
    <t>Það eru Vörur með bindi án SDS gögn. Vinsamlegast hafið samband Chemwatch til að vinna úr gögnunum</t>
  </si>
  <si>
    <t>Esistono prodotti con volumi senza dati SDS. Si prega di contattare Chemwatch per estrarre i dati</t>
  </si>
  <si>
    <t>SDSデータのないボリュームの製品があります。 データを抽出するには、Chemwatchにお問い合わせください</t>
  </si>
  <si>
    <t>SDS 데이터가없는 볼륨이있는 제품이 있습니다. 데이터를 추출하려면 Chemwatch 에 문의하십시오</t>
  </si>
  <si>
    <t>Ir produkti ar apjomiem bez SDS datiem. Lūdzu, sazinieties ar Chemwatch, lai iegūtu datus</t>
  </si>
  <si>
    <t>Yra produktų su tūriais be SDS duomenų. Prašome susisiekti su Chemwatch išgauti duomenis</t>
  </si>
  <si>
    <t>Ada Produk dengan jumlah tanpa SDS data. Sila hubungi Chemwatch untuk mendapatkan data</t>
  </si>
  <si>
    <t>SDS өгөгдөлгүй эзэлхүүнтэй бүтээгдэхүүнүүд байдаг. Өгөгдөл гаргаж авахын тулд Chemwatch-тай холбоо барина уу</t>
  </si>
  <si>
    <t>Det er Produkter med volumer uten SDS data. Vennligst kontakt Chemwatch for å trekke ut data</t>
  </si>
  <si>
    <t>Istnieją produkty z wolumenami bez danych SDS. Skontaktuj się z Chemwatch, aby uzyskać dane</t>
  </si>
  <si>
    <t>Existem produtos com volumes sem dados de SDS. Por favor, entre em contato com a Chemwatch para extrair dados</t>
  </si>
  <si>
    <t>Există produse cu volume fără date SDS. Vă rugăm să contactați Chemwatch pentru a extrage date</t>
  </si>
  <si>
    <t>Существуют продукты с объемами без данных SDS. Пожалуйста, свяжитесь с Chemwatch для извлечения данных</t>
  </si>
  <si>
    <t>Постоје производи са количинама без СДС података. Молимо контактирајте Цхемватцх за вађење података</t>
  </si>
  <si>
    <t>Existujú produkty s objemami bez údajov SDS. Obráťte sa Chemwatch extrahovať dáta</t>
  </si>
  <si>
    <t>Obstajajo proizvodi z obsegom brez podatkov SDS. Prosimo, kontaktirajte Chemwatch za pridobivanje podatkov</t>
  </si>
  <si>
    <t>Hay productos con volúmenes sin datos HDS. Póngase en contacto con Chemwatch para extraer datos</t>
  </si>
  <si>
    <t>Det finns Produkter med volymer utan SDS data. Kontakta Chemwatch att extrahera data</t>
  </si>
  <si>
    <t>எஸ்.டி. எஸ் தரவு இல்லாமல் தொகுதிகள் கொண்ட தயாரிப்புகள் உள்ளன. தரவைப் பிரித்தெடுக்க செம்வாட்சைத் தொடர்பு கொள்ளவும்</t>
  </si>
  <si>
    <t>Mayroong mga produkto na may dami nang walang data ng SDS. Mangyaring makipag-ugnay sa Chemwatch upang kunin ang data</t>
  </si>
  <si>
    <t>นั่นคือผลิตภัณฑ์กับระดับเสียงโดยไม่มี SDS งข้อมูลออกมา โปรดติดต่อ Chemwatch เพื่อดึงข้อมูล</t>
  </si>
  <si>
    <t>SDS Verisi olmayan hacimlere sahip ürünler var. Veri ayıklamak için lütfen Chemwatch ile iletişime geçin</t>
  </si>
  <si>
    <t>کے ساتھ مصنوعات ہیں جلدوں کے بغیر SDS کے اعداد و شمار. براہ مہربانی رابطہ Chemwatch نکالنے کے لئے اعداد و شمار</t>
  </si>
  <si>
    <t>Có những sản Phẩm với khối lượng mà SDS dữ liệu. Xin liên hệ Chemwatch để chiết xuất dữ liệu</t>
  </si>
  <si>
    <t>Please select any highlighted folder to see the SARA report details</t>
  </si>
  <si>
    <t>يرجى تحديد أي مجلد مميز للاطلاع على تفاصيل تقرير سارة</t>
  </si>
  <si>
    <t>Silakan pilih folder yang disorot untuk melihat rincian laporan SARA</t>
  </si>
  <si>
    <t>অনুগ্রহ করে সারা রিপোর্ট দেখার জন্য কোনো হাইলাইট ফোল্ডার নির্বাচন করুন</t>
  </si>
  <si>
    <t>Моля, изберете някоя специална папка, за да видите подробности за доклада SARA</t>
  </si>
  <si>
    <t>请选择任何突出显示的文件夹以查看SARA报告详细信息</t>
  </si>
  <si>
    <t>Odaberite bilo koju namjensku mapu da biste vidjeli pojedinosti o SARAOVOM izvješću</t>
  </si>
  <si>
    <t>Vyberte libovolnou zvýrazněnou složku, abyste viděli podrobnosti zprávy SARA</t>
  </si>
  <si>
    <t>Vælg venligst en fremhævet mappe for at se SARA rapport detaljer</t>
  </si>
  <si>
    <t>Selecteer een gemarkeerde map om de details van het SARA-rapport te zien</t>
  </si>
  <si>
    <t>Palun valige mis tahes esiletõstetud kaust, et näha SARA aruande üksikasju</t>
  </si>
  <si>
    <t>Valitse mikä tahansa korostettu kansio nähdäksesi Saran raportin tiedot</t>
  </si>
  <si>
    <t>Veuillez sélectionner un dossier en surbrillance pour voir les détails du rapport SARA</t>
  </si>
  <si>
    <t>Bitte wählen Sie einen markierten Ordner aus, um die Details des SARA-Berichts anzuzeigen</t>
  </si>
  <si>
    <t>Επιλέξτε οποιονδήποτε επισημασμένο φάκελο για να δείτε τις λεπτομέρειες της αναφοράς SARA</t>
  </si>
  <si>
    <t>אנא בחר כל תיקייה מודגשת כדי לראות את פרטי דוח SARA</t>
  </si>
  <si>
    <t>सारा रिपोर्ट विवरण देखने के लिए कृपया किसी भी हाइलाइट किए गए फ़ोल्डर का चयन करें</t>
  </si>
  <si>
    <t>Kérjük, válassza ki a kijelölt mappát, hogy megtekinthesse a SARA jelentés részleteit</t>
  </si>
  <si>
    <t>Vinsamlegast valið hvaða hápunktur möppu að sjá SARA skýrslu upplýsingar</t>
  </si>
  <si>
    <t>Selezionare una cartella evidenziata per visualizzare i dettagli del rapporto SARA</t>
  </si>
  <si>
    <t>Saraレポートの詳細を表示するには、強調表示されたフォルダを選択してくださ</t>
  </si>
  <si>
    <t>강조 표시된 폴더를 선택하여 SARA 보고서 세부 정보를 확인하십시오</t>
  </si>
  <si>
    <t>Lūdzu, izvēlieties jebkuru iezīmēto mapi, lai redzētu SARA ziņojuma informāciju</t>
  </si>
  <si>
    <t>Prašome pasirinkti bet kurį paryškintą aplanką, kad pamatytumėte išsamią informaciją apie SARA ataskaitą</t>
  </si>
  <si>
    <t>Tolong pilih mana-mana menekankan folder untuk melihat SARA laporan butiran</t>
  </si>
  <si>
    <t>SARA тайлангийн дэлгэрэнгүйг харахын тулд ямар нэгэн тодруулсан хавтсыг сонгоно уу</t>
  </si>
  <si>
    <t>Vennligst velg en markert mappen for å se SARA rapport detaljer</t>
  </si>
  <si>
    <t>Wybierz dowolny podświetlony folder, aby zobaczyć szczegóły raportu SARA</t>
  </si>
  <si>
    <t>Seleccione por favor qualquer pasta seleccionada para ver os detalhes do relatório SARA</t>
  </si>
  <si>
    <t>Selectați orice dosar evidențiat pentru a vedea detaliile raportului SARA</t>
  </si>
  <si>
    <t>Пожалуйста, выберите любую выделенную папку, чтобы просмотреть подробные сведения об отчете SARA</t>
  </si>
  <si>
    <t>Изаберите било коју наменску фасциклу да бисте видели детаље о Сара извештају</t>
  </si>
  <si>
    <t>Vyberte ľubovoľný zvýraznený priečinok, aby ste videli podrobnosti správy SARA</t>
  </si>
  <si>
    <t>Izberite katerokoli označeno mapo, da vidite podrobnosti o poročilu Sare</t>
  </si>
  <si>
    <t>Seleccione cualquier carpeta resaltada para ver los detalles del informe SARA</t>
  </si>
  <si>
    <t>Välj valfri markerad mapp för att se SARA rapportinformation</t>
  </si>
  <si>
    <t>SARA அறிக்கை விவரங்களைக் காண தனிப்படுத்தப்பட்ட எந்த கோப்புறையையும் தேர்ந்தெடுக்கவும்</t>
  </si>
  <si>
    <t>Mangyaring piliin ang anumang naka-highlight na folder upang makita ang mga detalye SARA ulat</t>
  </si>
  <si>
    <t>โปรดเลือกอะไรเน้นโฟลเดอร์เพื่อดูซาร่ารายงานรายละเอียด</t>
  </si>
  <si>
    <t>SARA raporu ayrıntılarını görmek için lütfen vurgulanan herhangi bir klasörü seçin</t>
  </si>
  <si>
    <t>براہ مہربانی منتخب کریں ، کسی بھی روشنی ڈالی فولڈر کو دیکھنے کے لئے سارہ رپورٹ کی تفصیلات</t>
  </si>
  <si>
    <t>Hãy chọn bất kỳ đánh dấu mục để xem SARA báo cáo chi tiết</t>
  </si>
  <si>
    <t>Please select any highlighted folder to see the summary report details</t>
  </si>
  <si>
    <t>يرجى تحديد أي مجلد مميز للاطلاع على تفاصيل التقرير الموجز</t>
  </si>
  <si>
    <t>Silakan pilih folder yang disorot untuk melihat rincian laporan ringkasan</t>
  </si>
  <si>
    <t>অনুগ্রহ করে সংক্ষিপ্ত রিপোর্টের বিবরণ দেখতে কোনো হাইলাইট ফোল্ডার নির্বাচন করুন</t>
  </si>
  <si>
    <t>Моля, изберете всяка избрана папка, за да видите подробности за обобщения отчет</t>
  </si>
  <si>
    <t>请选择任何突出显示的文件夹以查看摘要报告详细信息</t>
  </si>
  <si>
    <t>Odaberite bilo koju namjensku mapu da biste vidjeli pojedinosti o sažetku izvješća</t>
  </si>
  <si>
    <t>Vyberte libovolnou zvýrazněnou složku a zobrazte podrobnosti souhrnné zprávy</t>
  </si>
  <si>
    <t>Vælg venligst en fremhævet mappe for at se de sammenfattende rapport detaljer</t>
  </si>
  <si>
    <t>Selecteer een gemarkeerde map om de details van het samenvattende rapport te zien</t>
  </si>
  <si>
    <t>Palun valige mis tahes esiletõstetud kaust, et näha kokkuvõtliku aruande üksikasju</t>
  </si>
  <si>
    <t>Valitse mikä tahansa korostettu kansio nähdäksesi yhteenvetoraportin yksityiskohdat</t>
  </si>
  <si>
    <t>Veuillez sélectionner un dossier en surbrillance pour voir les détails du rapport récapitulatif</t>
  </si>
  <si>
    <t>Bitte wählen Sie einen markierten Ordner aus, um die Details des zusammenfassenden Berichts anzuzeigen</t>
  </si>
  <si>
    <t>Επιλέξτε οποιονδήποτε επισημασμένο φάκελο για να δείτε τις λεπτομέρειες της συνοπτικής αναφοράς</t>
  </si>
  <si>
    <t>אנא בחר תיקייה מודגשת כדי לראות את פרטי דוח הסיכום</t>
  </si>
  <si>
    <t>सारांश रिपोर्ट विवरण देखने के लिए कृपया किसी भी हाइलाइट किए गए फ़ोल्डर का चयन करें</t>
  </si>
  <si>
    <t>Kérjük, válassza ki a kijelölt mappát az összefoglaló jelentés részleteinek megtekintéséhez</t>
  </si>
  <si>
    <t>Vinsamlegast valið hvaða hápunktur möppu að sjá samantekt upplýsingar</t>
  </si>
  <si>
    <t>Selezionare una cartella evidenziata per visualizzare i dettagli del report di riepilogo</t>
  </si>
  <si>
    <t>要約レポートの詳細を表示するには、強調表示されたフォルダを選択してくださ</t>
  </si>
  <si>
    <t>강조 표시된 폴더를 선택하여 요약 보고서 세부 정보를 확인하십시오</t>
  </si>
  <si>
    <t>Lūdzu, izvēlieties jebkuru iezīmēto mapi, lai redzētu kopsavilkuma ziņojuma informāciju</t>
  </si>
  <si>
    <t>Pasirinkite bet kurį pažymėtą aplanką, kad pamatytumėte suvestinės ataskaitos detales</t>
  </si>
  <si>
    <t>Tolong pilih mana-mana menekankan folder untuk melihat laporan ringkasan butiran</t>
  </si>
  <si>
    <t>Хураангуй тайлангийн дэлгэрэнгүй мэдээллийг харахын тулд тодруулсан хавтсыг сонгоно уу</t>
  </si>
  <si>
    <t>Vennligst velg en markert mappen for å se sammendrag rapporten detaljer</t>
  </si>
  <si>
    <t>Wybierz dowolny podświetlony folder, aby zobaczyć szczegóły raportu podsumowującego</t>
  </si>
  <si>
    <t>Seleccione por favor qualquer pasta seleccionada para ver os detalhes do relatório de resumo</t>
  </si>
  <si>
    <t>Selectați orice dosar evidențiat pentru a vedea detaliile raportului de sinteză</t>
  </si>
  <si>
    <t>Пожалуйста, выберите любую выделенную папку, чтобы просмотреть подробные сведения о сводном отчете</t>
  </si>
  <si>
    <t>Изаберите било коју наменску фасциклу да бисте видели детаље сажетка извештаја</t>
  </si>
  <si>
    <t>Vyberte ľubovoľný zvýraznený priečinok, aby ste videli podrobnosti súhrnného prehľadu</t>
  </si>
  <si>
    <t>Izberite katerokoli označeno mapo, da vidite podrobnosti povzetka poročila</t>
  </si>
  <si>
    <t>Seleccione cualquier carpeta resaltada para ver los detalles del informe de resumen</t>
  </si>
  <si>
    <t>Välj valfri markerad mapp för att se sammanfattningsrapporten detaljer</t>
  </si>
  <si>
    <t>சுருக்கம் அறிக்கை விவரங்களைக் காண தனிப்படுத்தப்பட்ட எந்த கோப்புறையையும் தேர்ந்தெடுக்கவும்</t>
  </si>
  <si>
    <t>Mangyaring piliin ang anumang naka-highlight na folder upang makita ang mga detalye ng Ulat ng buod</t>
  </si>
  <si>
    <t>โปรดเลือกอะไรเน้นโฟลเดอร์ที่จะเห็นรายงานสรุปรายงานรายละเอียด</t>
  </si>
  <si>
    <t>Özet rapor ayrıntılarını görmek için lütfen vurgulanan herhangi bir klasörü seçin</t>
  </si>
  <si>
    <t>براہ مہربانی منتخب کریں ، کسی بھی روشنی ڈالی فولڈر کو دیکھنے کے لئے سمری رپورٹ کی تفصیلات</t>
  </si>
  <si>
    <t>Hãy chọn bất kỳ đánh dấu mục để xem bản tóm tắt báo cáo chi tiết</t>
  </si>
  <si>
    <t>Please select any highlighted folder to see the placarding report details</t>
  </si>
  <si>
    <t>يرجى تحديد أي مجلد مميز للاطلاع على تفاصيل تقرير الإعلان</t>
  </si>
  <si>
    <t>Silakan pilih folder yang disorot untuk melihat rincian laporan penempatan</t>
  </si>
  <si>
    <t>দয়া করে ছোট / বড় করার জন্য কোনো হাইলাইট ফোল্ডার নির্বাচন করুন</t>
  </si>
  <si>
    <t>Моля, изберете някоя избрана папка, за да видите подробности за отчета с плакати</t>
  </si>
  <si>
    <t>请选择任何突出显示的文件夹以查看放置报告的详细信息</t>
  </si>
  <si>
    <t>Odaberite bilo koju namjensku mapu da biste vidjeli pojedinosti o izvješću s plakatima</t>
  </si>
  <si>
    <t>Vyberte libovolnou zvýrazněnou složku a zobrazte podrobnosti o zprávě o umístění</t>
  </si>
  <si>
    <t>Vælg venligst en fremhævet mappe for at se oplysningerne om farvning rapport</t>
  </si>
  <si>
    <t>Selecteer een gemarkeerde map om de details van het waarschuwingsrapport te zien</t>
  </si>
  <si>
    <t>Palun valige mis tahes esiletõstetud kaust, et näha märgistusaruande üksikasju</t>
  </si>
  <si>
    <t>Valitse mikä tahansa korostettu kansio nähdäksesi ilmoitusraportin tiedot</t>
  </si>
  <si>
    <t>Veuillez sélectionner un dossier en surbrillance pour voir les détails du rapport de placardage</t>
  </si>
  <si>
    <t>Bitte wählen Sie einen markierten Ordner aus, um die Details des Plakatberichts anzuzeigen</t>
  </si>
  <si>
    <t>Επιλέξτε οποιονδήποτε επισημασμένο φάκελο για να δείτε τις λεπτομέρειες της αναφοράς πλακών</t>
  </si>
  <si>
    <t>אנא בחר תיקייה מודגשת כדי לראות את פרטי דוח השלייה</t>
  </si>
  <si>
    <t>प्लेकार्डिंग रिपोर्ट विवरण देखने के लिए कृपया किसी भी हाइलाइट किए गए फ़ोल्डर का चयन करें</t>
  </si>
  <si>
    <t>Kérjük, válassza ki a kijelölt mappát, hogy megtekinthesse a elhelyezési jelentés részleteit</t>
  </si>
  <si>
    <t>Vinsamlegast valið hvaða hápunktur möppu að sjá placarding skýrslu upplýsingar</t>
  </si>
  <si>
    <t>Selezionare una cartella evidenziata per visualizzare i dettagli del report di segnalazione</t>
  </si>
  <si>
    <t>強調表示されたフォルダを選択して、placardingレポートの詳細を表示してくださ</t>
  </si>
  <si>
    <t>강조 표시된 폴더를 선택하여 배치 보고서 세부 정보를 확인하십시오</t>
  </si>
  <si>
    <t>Lūdzu, izvēlieties jebkuru iezīmēto mapi, lai redzētu izvietošanas ziņojuma informāciju</t>
  </si>
  <si>
    <t>Pasirinkite bet kurį pažymėtą aplanką, kad pamatytumėte informaciją apie vietą</t>
  </si>
  <si>
    <t>Tolong pilih mana-mana menekankan folder untuk melihat placarding laporan butiran</t>
  </si>
  <si>
    <t>Байршуулсан тайлангийн дэлгэрэнгүй мэдээллийг харахын тулд ямар нэгэн тодруулсан хавтсыг сонгоно уу</t>
  </si>
  <si>
    <t>Vennligst velg en markert mappen for å se placarding rapport detaljer</t>
  </si>
  <si>
    <t>Wybierz dowolny podświetlony folder, aby zobaczyć szczegóły raportu umieszczania</t>
  </si>
  <si>
    <t>Seleccione por favor qualquer pasta seleccionada para ver os detalhes do relatório de Placagem</t>
  </si>
  <si>
    <t>Selectați orice folder evidențiat pentru a vedea detaliile raportului de placardare</t>
  </si>
  <si>
    <t>Пожалуйста, выберите любую выделенную папку, чтобы просмотреть сведения об отчете с плакатами</t>
  </si>
  <si>
    <t>Изаберите било коју наменску фасциклу да бисте видели детаље извештаја са постерима</t>
  </si>
  <si>
    <t>Vyberte ľubovoľný zvýraznený priečinok, aby ste videli podrobnosti prehľadu o umiestnení</t>
  </si>
  <si>
    <t>Prosim izberite katerokoli označeno mapo, da vidite podrobnosti poročila o zaznamkih</t>
  </si>
  <si>
    <t>Seleccione cualquier carpeta resaltada para ver los detalles del informe de rotulación</t>
  </si>
  <si>
    <t>Välj valfri markerad mapp för att se information om placeringsrapporten</t>
  </si>
  <si>
    <t>பிளாக்கிங் அறிக்கை விவரங்கள் பார்க்க எந்த தனிப்படுத்தப்பட்ட அடைவை தேர்ந்தெடுக்கவும்</t>
  </si>
  <si>
    <t>Mangyaring pumili ng anumang naka-highlight na folder upang makita ang mga detalye ng Ulat ng paglalagay</t>
  </si>
  <si>
    <t>โปรดเลือกอะไรเน้นโฟลเดอร์ที่จะเห็น placarding รายงานรายละเอียด</t>
  </si>
  <si>
    <t>Yerleştirme raporu ayrıntılarını görmek için lütfen vurgulanan herhangi bir klasörü seçin</t>
  </si>
  <si>
    <t>براہ مہربانی منتخب کریں ، کسی بھی روشنی ڈالی فولڈر کو دیکھنے کے لئے placarding رپورٹ کی تفصیلات</t>
  </si>
  <si>
    <t>Hãy chọn bất kỳ đánh dấu mục để xem placarding báo cáo chi tiết</t>
  </si>
  <si>
    <t>Do you want to discard the unsaved work?</t>
  </si>
  <si>
    <t>هل تريد تجاهل العمل غير المحفوظة؟</t>
  </si>
  <si>
    <t>Apakah anda ingin mengabaikan pekerjaan yang belum disimpan?</t>
  </si>
  <si>
    <t>আপনি কি অসংরক্ষিত কাজটি বাতিল করতে চান?</t>
  </si>
  <si>
    <t>Искате ли да се откажете от незаписаната работа?</t>
  </si>
  <si>
    <t>你想放弃未保存的工作吗？</t>
  </si>
  <si>
    <t>Želite li odustati od nezaštićenog posla?</t>
  </si>
  <si>
    <t>Chcete se zbavit neuložené práce?</t>
  </si>
  <si>
    <t>Vil du kassere det ikke-gemte arbejde?</t>
  </si>
  <si>
    <t>Wilt u het niet-opgeslagen werk weggooien?</t>
  </si>
  <si>
    <t>Kas soovite salvestamata töö ära visata?</t>
  </si>
  <si>
    <t>Haluatko hylätä pelastamattoman työn?</t>
  </si>
  <si>
    <t>Voulez-vous jeter le travail non enregistré?</t>
  </si>
  <si>
    <t>Möchten Sie die nicht gespeicherte Arbeit verwerfen?</t>
  </si>
  <si>
    <t>Θέλετε να απορρίψετε το μη αποθηκευμένο έργο;</t>
  </si>
  <si>
    <t>אתה רוצה להיפטר מהעבודה הלא שמורה?</t>
  </si>
  <si>
    <t>क्या आप सहेजे गए काम को छोड़ना चाहते हैं?</t>
  </si>
  <si>
    <t>El akarja dobni a nem mentett munkát?</t>
  </si>
  <si>
    <t>Viltu henda búið að vinna?</t>
  </si>
  <si>
    <t>Scartare il lavoro non salvato?</t>
  </si>
  <si>
    <t>保存されていない作品を破棄しますか？</t>
  </si>
  <si>
    <t>저장되지 않은 작업을 버리시겠습니까?</t>
  </si>
  <si>
    <t>Vai vēlaties izmest nesaglabāto darbu?</t>
  </si>
  <si>
    <t>Ar norite išmesti neišsaugotą darbą?</t>
  </si>
  <si>
    <t>Apakah anda ingin membuang yang tidak disimpan bekerja?</t>
  </si>
  <si>
    <t>Та аврагдаагүй ажлыг хаяхыг хүсч байна уу?</t>
  </si>
  <si>
    <t>Ønsker du å forkaste de ufrelste arbeid?</t>
  </si>
  <si>
    <t>Chcesz odrzucić niezapisaną pracę?</t>
  </si>
  <si>
    <t>Quer descartar o trabalho não gravado?</t>
  </si>
  <si>
    <t>Vrei să renunți la munca nesalvată?</t>
  </si>
  <si>
    <t>Вы хотите отказаться от несохраненной работы?</t>
  </si>
  <si>
    <t>Да ли желите да се одрекнете несачуваног посла?</t>
  </si>
  <si>
    <t>Chcete sa zbaviť neuloženej práce?</t>
  </si>
  <si>
    <t>Ali želite zavreči neshranjeno delo?</t>
  </si>
  <si>
    <t>¿Quieres descartar el trabajo no guardado?</t>
  </si>
  <si>
    <t>Vill du kasta det osparade arbetet?</t>
  </si>
  <si>
    <t>சேமிக்கப்படாத வேலையை நிராகரிக்க விரும்புகிறீர்களா?</t>
  </si>
  <si>
    <t>Nais mo bang itapon ang hindi ligtas na gawain?</t>
  </si>
  <si>
    <t>คุณต้องการการยกเลิกการยังไม่บันทึกงาน?</t>
  </si>
  <si>
    <t>Kaydedilmemiş işi atmak ister misiniz?</t>
  </si>
  <si>
    <t>کیا آپ چاہتے ہیں کے لئے ضائع مسیح میں غیر تبدیل شُدہ کام?</t>
  </si>
  <si>
    <t>Bạn có muốn loại bỏ những công việc chưa được lưu?</t>
  </si>
  <si>
    <t>Maximum {0} datapoints are allowed</t>
  </si>
  <si>
    <t>الحد الأقصى {0} يسمح بنقاط البيانات</t>
  </si>
  <si>
    <t>Maksimum {0} datapoints diperbolehkan</t>
  </si>
  <si>
    <t>সর্বোচ্চ {0} শেষ অনুমতি দেওয়া হয়</t>
  </si>
  <si>
    <t>Допустим максимален брой точки от данни {0}</t>
  </si>
  <si>
    <t>允许最大{0}数据点</t>
  </si>
  <si>
    <t>Dopušten je maksimalni broj podatkovnih točaka {0}</t>
  </si>
  <si>
    <t>Maximální {0} datapointy jsou povoleny</t>
  </si>
  <si>
    <t>Maksimum {0} datapoints er tilladt</t>
  </si>
  <si>
    <t>Maximum {0} datapunten zijn toegestaan</t>
  </si>
  <si>
    <t>Maksimaalne {0} andmepunkt on lubatud</t>
  </si>
  <si>
    <t>Suurin {0} datapisteet ovat sallittuja</t>
  </si>
  <si>
    <t>Maximum {0} les points de données sont autorisés</t>
  </si>
  <si>
    <t>Maximal {0} Datenpunkte sind erlaubt</t>
  </si>
  <si>
    <t>Επιτρέπονται μέγιστα {0} datapoints</t>
  </si>
  <si>
    <t>מרבי {0} צירי נתונים מותרים</t>
  </si>
  <si>
    <t>अधिकतम {0} डेटाप्वाइंट की अनुमति है</t>
  </si>
  <si>
    <t>Maximum {0} datapoints megengedett</t>
  </si>
  <si>
    <t>Hámarks {0} datapoints eru leyft</t>
  </si>
  <si>
    <t>Sono consentiti un massimo di {0} datapoint</t>
  </si>
  <si>
    <t>最大{0}データポイントが許可されます</t>
  </si>
  <si>
    <t>최대{0}데이터포인트가 허용됩니다</t>
  </si>
  <si>
    <t>Maksimālais {0} datapoints ir atļauts</t>
  </si>
  <si>
    <t>Maksimalus {0} duomenų kiekis leidžiamas</t>
  </si>
  <si>
    <t>Maksimum {0} datapoints dibenarkan</t>
  </si>
  <si>
    <t>Хамгийн их {0} datapoints зөвшөөрнө</t>
  </si>
  <si>
    <t>Maksimal {0} datapoints er tillatt</t>
  </si>
  <si>
    <t>Dozwolone są maksymalne {0} punkty danych</t>
  </si>
  <si>
    <t>Máximo {0} são permitidos pontos de dados</t>
  </si>
  <si>
    <t>Sunt permise puncte de date maxime {0}</t>
  </si>
  <si>
    <t>Допускается максимальное количество точек данных {0}</t>
  </si>
  <si>
    <t>Дозвољен је максимални број тачака података {0}</t>
  </si>
  <si>
    <t>Maximálne {0} body dát sú povolené</t>
  </si>
  <si>
    <t>Največ {0} podatki so dovoljeni</t>
  </si>
  <si>
    <t>Máximo {0} se permiten puntos de datos</t>
  </si>
  <si>
    <t>Maximalt {0} datapoäng är tillåtna</t>
  </si>
  <si>
    <t>அதிகபட்சம் {0} டேட்டாபாயிண்ட்கள் அனுமதிக்கப்படுகின்றன</t>
  </si>
  <si>
    <t>Pinapayagan ang Maximum na {0} datapoints</t>
  </si>
  <si>
    <t>สูงสุดของ{0}datapoints เป็ได้รับอนุญาต</t>
  </si>
  <si>
    <t>Maksimum {0} veri noktalarına izin verilir</t>
  </si>
  <si>
    <t>زیادہ سے زیادہ {0} datapoints کی اجازت</t>
  </si>
  <si>
    <t>Tối đa {0} datapoints được phép</t>
  </si>
  <si>
    <t>No PTN information, show all PTN</t>
  </si>
  <si>
    <t>لا معلومات PTN ، تظهر جميع PTN</t>
  </si>
  <si>
    <t>Tidak ada informasi PTN, menunjukkan semua PTN</t>
  </si>
  <si>
    <t>কোন পিটিএন তথ্য, সকল পি. টি. এন.</t>
  </si>
  <si>
    <t>Няма информация за PTN, Покажи всички PTN</t>
  </si>
  <si>
    <t>没有PTN信息，显示所有PTN</t>
  </si>
  <si>
    <t>Nema podataka o PTN-u, prikaži sve PTN-ove</t>
  </si>
  <si>
    <t>Žádné informace o PTN, Zobrazit všechny PTN</t>
  </si>
  <si>
    <t>Ingen PTN-oplysninger, Vis alle PTN</t>
  </si>
  <si>
    <t>Geen ptn informatie, Toon alle PTN</t>
  </si>
  <si>
    <t>PTN-i teave puudub, kuvatakse kõik PTN-ID</t>
  </si>
  <si>
    <t>Ei tietoja PTN: stä, Näytä kaikki PTN</t>
  </si>
  <si>
    <t>Aucune information PTN, afficher tout PTN</t>
  </si>
  <si>
    <t>Keine PTN-Informationen, alle PTN anzeigen</t>
  </si>
  <si>
    <t>Δεν υπάρχουν πληροφορίες PTN, εμφάνιση όλων των PTN</t>
  </si>
  <si>
    <t>אין מידע PTN, הצג את כל PTN</t>
  </si>
  <si>
    <t>कोई पीटीएन जानकारी नहीं, सभी पीटीएन दिखाएं</t>
  </si>
  <si>
    <t>Nincs PTN információ, az összes PTN megjelenítése</t>
  </si>
  <si>
    <t>Nei PTN upplýsingar sýna öllum PTN</t>
  </si>
  <si>
    <t>Nessuna informazione PTN, mostra tutte le PTN</t>
  </si>
  <si>
    <t>PTN情報なし、すべてのPTNを表示</t>
  </si>
  <si>
    <t>PTN 정보 없음,모든 PTN 표시</t>
  </si>
  <si>
    <t>Nav PTN informācijas, Rādīt visus PTN</t>
  </si>
  <si>
    <t>Nėra PTN informacijos, Rodyti visus PTN</t>
  </si>
  <si>
    <t>Tidak PTN informasi, tunjukkan semua PTN</t>
  </si>
  <si>
    <t>Ямар ч PTN мэдээлэл, бүх PTN харуулах</t>
  </si>
  <si>
    <t>Ingen PTN informasjon vis alle PTN</t>
  </si>
  <si>
    <t>Brak informacji PTN, Pokaż wszystkie PTN</t>
  </si>
  <si>
    <t>Sem informação PTN, mostrar todos os PTN</t>
  </si>
  <si>
    <t>Nu există informații PTN, arată toate PTN</t>
  </si>
  <si>
    <t>Нет информации о PTN, показать все PTN</t>
  </si>
  <si>
    <t>Нема информација о ПТН-у, Прикажи све ПТН-ове</t>
  </si>
  <si>
    <t>Žiadne PTN informácie, Zobraziť všetky PTN</t>
  </si>
  <si>
    <t>Ni PTN informacij, Prikaži vse PTN</t>
  </si>
  <si>
    <t>No hay información PTN, mostrar todo PTN</t>
  </si>
  <si>
    <t>Ingen PTN information, visa alla PTN</t>
  </si>
  <si>
    <t>PTN தகவல் இல்லை, அனைத்து PTN ஐக் காட்டு</t>
  </si>
  <si>
    <t>Walang impormasyon sa PTN, ipakita ang lahat ng PTN</t>
  </si>
  <si>
    <t>ไม่ PTN ข้อมูลแสดงทั้งหมด PTN</t>
  </si>
  <si>
    <t>PTN bilgisi yok, tüm PTN'LERİ göster</t>
  </si>
  <si>
    <t>کوئی PTN معلومات, تمام ظاہر PTN</t>
  </si>
  <si>
    <t>Không PTN thông tin, hiển thị tất cả PTN</t>
  </si>
  <si>
    <t>PTN Confirmation</t>
  </si>
  <si>
    <t>تأكيد PTN</t>
  </si>
  <si>
    <t>Konfirmasi PTN</t>
  </si>
  <si>
    <t>পিটিএন নিশ্চিতকরণ</t>
  </si>
  <si>
    <t>PTN потвърждение</t>
  </si>
  <si>
    <t>PTN确认</t>
  </si>
  <si>
    <t>Potvrda PTN-a</t>
  </si>
  <si>
    <t>Potvrzení PTN</t>
  </si>
  <si>
    <t>PTN bekræftelse</t>
  </si>
  <si>
    <t>Ptn bevestiging</t>
  </si>
  <si>
    <t>PTN kinnitus</t>
  </si>
  <si>
    <t>PTN: n vahvistus</t>
  </si>
  <si>
    <t>Confirmation PTN</t>
  </si>
  <si>
    <t>PTN Bestätigung</t>
  </si>
  <si>
    <t>Επιβεβαίωση PTN</t>
  </si>
  <si>
    <t>אישור PTN</t>
  </si>
  <si>
    <t>PTN पुष्टि</t>
  </si>
  <si>
    <t>PTN megerősítés</t>
  </si>
  <si>
    <t>PTN Staðfestingu</t>
  </si>
  <si>
    <t>Conferma PTN</t>
  </si>
  <si>
    <t>PTN確認</t>
  </si>
  <si>
    <t>PTN 확인</t>
  </si>
  <si>
    <t>PTN apstiprinājums</t>
  </si>
  <si>
    <t>PTN patvirtinimas</t>
  </si>
  <si>
    <t>PTN Pengesahan</t>
  </si>
  <si>
    <t>PTN баталгаажуулах</t>
  </si>
  <si>
    <t>PTN Bekreftelse</t>
  </si>
  <si>
    <t>Potwierdzenie PTN</t>
  </si>
  <si>
    <t>Confirmação PTN</t>
  </si>
  <si>
    <t>Confirmarea PTN</t>
  </si>
  <si>
    <t>Подтверждение PTN</t>
  </si>
  <si>
    <t>ПТН потврда</t>
  </si>
  <si>
    <t>Potvrdenie PTN</t>
  </si>
  <si>
    <t>PTN potrditev</t>
  </si>
  <si>
    <t>Confirmación PTN</t>
  </si>
  <si>
    <t>PTN Bekräftelse</t>
  </si>
  <si>
    <t>PTN உறுதிப்படுத்தல்</t>
  </si>
  <si>
    <t>Pagkumpirma ng PTN</t>
  </si>
  <si>
    <t>PTN รับการยืนยัน</t>
  </si>
  <si>
    <t>PTN onayı</t>
  </si>
  <si>
    <t>PTN تصدیق</t>
  </si>
  <si>
    <t>PTN Xác nhận</t>
  </si>
  <si>
    <t>My PTN</t>
  </si>
  <si>
    <t>بلدي PTN</t>
  </si>
  <si>
    <t>PTN Ku</t>
  </si>
  <si>
    <t>আমার পিটিএন</t>
  </si>
  <si>
    <t>Моят PTN</t>
  </si>
  <si>
    <t>我的PTN</t>
  </si>
  <si>
    <t>Moj PTN</t>
  </si>
  <si>
    <t>Můj PTN</t>
  </si>
  <si>
    <t>Min PTN</t>
  </si>
  <si>
    <t>Mijn PTN</t>
  </si>
  <si>
    <t>Minu PTN</t>
  </si>
  <si>
    <t>Mon PTN</t>
  </si>
  <si>
    <t>Meine PTN</t>
  </si>
  <si>
    <t>Το PTN μου</t>
  </si>
  <si>
    <t>PTN שלי</t>
  </si>
  <si>
    <t>मेरे PTN</t>
  </si>
  <si>
    <t>A PTN</t>
  </si>
  <si>
    <t>Minn PTN</t>
  </si>
  <si>
    <t>Il mio PTN</t>
  </si>
  <si>
    <t>私のPTN</t>
  </si>
  <si>
    <t>내 PTN</t>
  </si>
  <si>
    <t>Mans PTN</t>
  </si>
  <si>
    <t>Mano PTN</t>
  </si>
  <si>
    <t>Saya PTN</t>
  </si>
  <si>
    <t>Миний PTN</t>
  </si>
  <si>
    <t>Mój PTN</t>
  </si>
  <si>
    <t>Meu PTN</t>
  </si>
  <si>
    <t>Мой PTN</t>
  </si>
  <si>
    <t>Мој ПТН</t>
  </si>
  <si>
    <t>Môj PTN</t>
  </si>
  <si>
    <t>Moj PTN.</t>
  </si>
  <si>
    <t>Mi PTN</t>
  </si>
  <si>
    <t>Mina PTN</t>
  </si>
  <si>
    <t>என் பி. டி. என்</t>
  </si>
  <si>
    <t>Ang aking PTN</t>
  </si>
  <si>
    <t>ฉัน PTN</t>
  </si>
  <si>
    <t>Benim PTN</t>
  </si>
  <si>
    <t>میری PTN</t>
  </si>
  <si>
    <t>Tôi PTN</t>
  </si>
  <si>
    <t>All PTN</t>
  </si>
  <si>
    <t>كل PTN</t>
  </si>
  <si>
    <t>Semua PTN</t>
  </si>
  <si>
    <t>সব প্যাটিএন</t>
  </si>
  <si>
    <t>Всички PTN</t>
  </si>
  <si>
    <t>所有PTN</t>
  </si>
  <si>
    <t>Sve PTN</t>
  </si>
  <si>
    <t>Všechny PTN</t>
  </si>
  <si>
    <t>Alle PTN</t>
  </si>
  <si>
    <t>Kõik PTN</t>
  </si>
  <si>
    <t>Kaikki PTN: t</t>
  </si>
  <si>
    <t>Tous PTN</t>
  </si>
  <si>
    <t>Όλα τα PTN</t>
  </si>
  <si>
    <t>כל PTN</t>
  </si>
  <si>
    <t>सभी PTN</t>
  </si>
  <si>
    <t>Minden PTN</t>
  </si>
  <si>
    <t>Allt PTN</t>
  </si>
  <si>
    <t>Tutti i PTN</t>
  </si>
  <si>
    <t>すべてのPTN</t>
  </si>
  <si>
    <t>모든 PTN</t>
  </si>
  <si>
    <t>Visi PTN</t>
  </si>
  <si>
    <t>Бүгд PTN</t>
  </si>
  <si>
    <t>Wszystkie PTN</t>
  </si>
  <si>
    <t>Todos PTN</t>
  </si>
  <si>
    <t>Toate PTN</t>
  </si>
  <si>
    <t>Все PTN</t>
  </si>
  <si>
    <t>Све ПТН</t>
  </si>
  <si>
    <t>Všetci PTN</t>
  </si>
  <si>
    <t>Vse PTN</t>
  </si>
  <si>
    <t>Alla PTN</t>
  </si>
  <si>
    <t>அனைத்து பி. டி. என்</t>
  </si>
  <si>
    <t>Lahat ng PTN</t>
  </si>
  <si>
    <t>ทุ PTN</t>
  </si>
  <si>
    <t>Tüm PTN</t>
  </si>
  <si>
    <t>تمام PTN</t>
  </si>
  <si>
    <t>Tất cả PTN</t>
  </si>
  <si>
    <t>Product volume has changed. Custom container volumes can be changed accordingly.</t>
  </si>
  <si>
    <t>لقد تغير حجم المنتج. يمكن تغيير أحجام الحاويات المخصصة وفقا لذلك.</t>
  </si>
  <si>
    <t>Volume produk telah berubah. Volume wadah ubahan dapat diubah sesuai.</t>
  </si>
  <si>
    <t>পণ্য ভলিউম পরিবর্তন করা হয়েছে. কাস্টম ধারক ভলিউম অনুযায়ী পরিবর্তন করা যাবে.</t>
  </si>
  <si>
    <t>Обемът на продуктите се промени. Потребителските обеми на контейнерите могат да се променят съответно.</t>
  </si>
  <si>
    <t>产品体积发生了变化。 可以相应地更改自定义容器卷。</t>
  </si>
  <si>
    <t>Volumen proizvoda se promijenio. Prilagođene količine spremnika mogu se mijenjati u skladu s tim.</t>
  </si>
  <si>
    <t>Objem produktu se změnil. Vlastní svazky kontejnerů lze odpovídajícím způsobem změnit.</t>
  </si>
  <si>
    <t>Produktets volumen er ændret. Brugerdefinerede containervolumener kan ændres i overensstemmelse hermed.</t>
  </si>
  <si>
    <t>Productvolume is veranderd. Aangepaste containervolumes kunnen dienovereenkomstig worden gewijzigd.</t>
  </si>
  <si>
    <t>Toote maht on muutunud. Kohandatud konteinerite mahtusid saab vastavalt muuta.</t>
  </si>
  <si>
    <t>Tuotteiden määrä on muuttunut. Custom säiliö volyymit voidaan muuttaa vastaavasti.</t>
  </si>
  <si>
    <t>Le volume du produit a changé. Les volumes de conteneurs personnalisés peuvent être modifiés en conséquence.</t>
  </si>
  <si>
    <t>Das Produktvolumen hat sich geändert. Benutzerdefinierte Containervolumes können entsprechend geändert werden.</t>
  </si>
  <si>
    <t>Ο όγκος του προϊόντος έχει αλλάξει. Οι όγκοι προσαρμοσμένων δοχείων μπορούν να αλλάξουν ανάλογα.</t>
  </si>
  <si>
    <t>נפח המוצר השתנה. כרכי מיכל מותאמים אישית ניתן לשנות בהתאם.</t>
  </si>
  <si>
    <t>उत्पाद की मात्रा बदल गई है । कस्टम कंटेनर वॉल्यूम तदनुसार बदला जा सकता है ।</t>
  </si>
  <si>
    <t>A termék mennyisége megváltozott. Az egyéni konténer kötetek ennek megfelelően módosíthatók.</t>
  </si>
  <si>
    <t>Vara bindi hefur breyst. Sérsniðin ílát bindi hægt að breyta því.</t>
  </si>
  <si>
    <t>Il volume del prodotto è cambiato. I volumi dei contenitori personalizzati possono essere modificati di conseguenza.</t>
  </si>
  <si>
    <t>製品のボリュームが変更されました。 カスタムコンテナボリュームはそれに応じて変更できます。</t>
  </si>
  <si>
    <t>제품 볼륨이 변경되었습니다. 사용자 정의 컨테이너 볼륨은 그에 따라 변경할 수 있습니다.</t>
  </si>
  <si>
    <t>Produkta apjoms ir mainījies. Pielāgotos konteineru apjomus var attiecīgi mainīt.</t>
  </si>
  <si>
    <t>Produkto kiekis pasikeitė. Individualizuotos konteinerių apimtys gali būti atitinkamai pakeistos.</t>
  </si>
  <si>
    <t>Produk jumlah yang telah berubah. Adat bekas jumlah yang boleh diubah dengan itu.</t>
  </si>
  <si>
    <t>Бүтээгдэхүүний хэмжээ өөрчлөгдсөн байна. Custom Чингэлэг хэмжээ дагуу өөрчилж болно.</t>
  </si>
  <si>
    <t>Produktet volumet har endret seg. Egendefinerte container volumer kan bli endret.</t>
  </si>
  <si>
    <t>Ilość produktów uległa zmianie. Niestandardowe objętości kontenerów można odpowiednio zmienić.</t>
  </si>
  <si>
    <t>O volume do produto mudou. Os volumes de contentores personalizados podem ser alterados em conformidade.</t>
  </si>
  <si>
    <t>Volumul produsului s-a schimbat. Volumele personalizate ale containerelor pot fi modificate în consecință.</t>
  </si>
  <si>
    <t>Объем продукции изменился. Пользовательские объемы контейнеров могут быть изменены соответствующим образом.</t>
  </si>
  <si>
    <t>Обим производа се променио. Прилагођене количине контејнера могу се на одговарајући начин модификовати.</t>
  </si>
  <si>
    <t>Objem produktu sa zmenil. Vlastné objemy kontajnerov je možné zodpovedajúcim spôsobom zmeniť.</t>
  </si>
  <si>
    <t>Obseg izdelka se je spremenil. Obsege zabojnikov po meri je mogoče ustrezno spremeniti.</t>
  </si>
  <si>
    <t>El volumen del producto ha cambiado. Los volúmenes de contenedores personalizados se pueden cambiar en consecuencia.</t>
  </si>
  <si>
    <t>Produktvolymen har ändrats. Anpassade containervolymer kan ändras i enlighet därmed.</t>
  </si>
  <si>
    <t>தயாரிப்பு அளவு மாறிவிட்டது. தனிப்பயன் கொள்கலன் தொகுதிகளை அதற்கேற்ப மாற்றலாம்.</t>
  </si>
  <si>
    <t>Dami ng produkto ay nagbago. Ang mga volume ng pasadyang lalagyan ay maaaring mabago nang naaayon.</t>
  </si>
  <si>
    <t>ผลิตภัณฑ์ระดับเสียงเปลี่ยนไปแล้ว กำหนดเองตู้คอนเทนเนอร์ระดับเสียงก็คงจะเปลี่ยนแปลงไปกว่านี้ละกัน</t>
  </si>
  <si>
    <t>Ürün hacmi değişti. Özel kapsayıcı birimleri buna göre değiştirilebilir.</t>
  </si>
  <si>
    <t>مصنوعات کے حجم تبدیل کر دیا گیا. اپنی مرضی کے مطابق کنٹینر حجم تبدیل کیا جا سکتا ہے کے مطابق.</t>
  </si>
  <si>
    <t>Sản phẩm khối lượng đã thay đổi. Tùy chứa số lượng có thể được thay đổi theo.</t>
  </si>
  <si>
    <t>Product has custom volumes</t>
  </si>
  <si>
    <t>المنتج يحتوي على وحدات تخزين مخصصة</t>
  </si>
  <si>
    <t>Produk memiliki volume gubahan</t>
  </si>
  <si>
    <t>স্বনির্বাচিত ভলিউম আছে</t>
  </si>
  <si>
    <t>Продуктът има потребителски обеми</t>
  </si>
  <si>
    <t>产品具有自定义卷</t>
  </si>
  <si>
    <t>Proizvod ima prilagođene količine</t>
  </si>
  <si>
    <t>Produkt má vlastní svazky</t>
  </si>
  <si>
    <t>Produktet har brugerdefinerede mængder</t>
  </si>
  <si>
    <t>Product heeft aangepaste volumes</t>
  </si>
  <si>
    <t>Toode on kohandatud mahud</t>
  </si>
  <si>
    <t>Tuotteella on omat volyymit</t>
  </si>
  <si>
    <t>Le produit a des volumes personnalisés</t>
  </si>
  <si>
    <t>Produkt hat benutzerdefinierte Volumina</t>
  </si>
  <si>
    <t>Το προϊόν έχει προσαρμοσμένους τόμους</t>
  </si>
  <si>
    <t>המוצר יש כרכים מותאמים אישית</t>
  </si>
  <si>
    <t>उत्पाद में कस्टम वॉल्यूम हैं</t>
  </si>
  <si>
    <t>A termék egyedi kötetekkel rendelkezik</t>
  </si>
  <si>
    <t>Vara hefur sérsniðin bindi</t>
  </si>
  <si>
    <t>Il prodotto ha volumi personalizzati</t>
  </si>
  <si>
    <t>製品は、カスタムボリュームを持っています</t>
  </si>
  <si>
    <t>제품에는 사용자 정의 볼륨이 있습니다</t>
  </si>
  <si>
    <t>Produktam ir pielāgoti apjomi</t>
  </si>
  <si>
    <t>Produktas turi pasirinktinius kiekius</t>
  </si>
  <si>
    <t>Produk telah adat jilid</t>
  </si>
  <si>
    <t>Бүтээгдэхүүний гаалийн хэмжээ байна</t>
  </si>
  <si>
    <t>Produktet har tilpasset volumer</t>
  </si>
  <si>
    <t>Produkt ma niestandardowe objętości</t>
  </si>
  <si>
    <t>O produto tem volumes personalizados</t>
  </si>
  <si>
    <t>Produsul are volume personalizate</t>
  </si>
  <si>
    <t>Продукт имеет пользовательские объемы</t>
  </si>
  <si>
    <t>Производ има прилагођене количине</t>
  </si>
  <si>
    <t>Produkt má vlastné zväzky</t>
  </si>
  <si>
    <t>Obseg izdelka po meri</t>
  </si>
  <si>
    <t>El producto tiene volúmenes personalizados</t>
  </si>
  <si>
    <t>Produkten har anpassade volymer</t>
  </si>
  <si>
    <t>தயாரிப்பு விருப்ப தொகுதிகள் உள்ளன</t>
  </si>
  <si>
    <t>Produkto ay may mga pasadyang volume</t>
  </si>
  <si>
    <t>ผลิตภัณฑ์มีกำหนดระดับเสียง</t>
  </si>
  <si>
    <t>Ürün özel hacimlere sahiptir</t>
  </si>
  <si>
    <t>مصنوعات اپنی مرضی کے مطابق جلدوں</t>
  </si>
  <si>
    <t>Sản phẩm có khối lượng tuỳ</t>
  </si>
  <si>
    <t>Automatically edit custom container volume on product edit</t>
  </si>
  <si>
    <t>تحرير تلقائيا حجم حاوية مخصصة على تحرير المنتج</t>
  </si>
  <si>
    <t>Otomatis sunting volume kontainer gubahan pada sunting produk</t>
  </si>
  <si>
    <t>স্বয়ংক্রিয়ভাবে পণ্য সম্পাদনা কাস্টম ধারক ভলিউম সম্পাদনা</t>
  </si>
  <si>
    <t>Автоматично редактиране на персонализиран обем на контейнера при редактиране на продукта</t>
  </si>
  <si>
    <t>在产品编辑上自动编辑自定义容器体积</t>
  </si>
  <si>
    <t>Automatsko uređivanje prilagođenog volumena spremnika prilikom uređivanja proizvoda</t>
  </si>
  <si>
    <t>Automaticky upravovat vlastní objem kontejneru při úpravách produktu</t>
  </si>
  <si>
    <t>Rediger automatisk brugerdefineret containervolumen på produktredigering</t>
  </si>
  <si>
    <t>Automatisch aangepast containervolume op product bewerken</t>
  </si>
  <si>
    <t>Kohandatud konteineri mahu automaatne muutmine toote redigeerimisel</t>
  </si>
  <si>
    <t>Muokkaa automaattisesti mukautetun säiliön äänenvoimakkuutta tuotteen muokkauksessa</t>
  </si>
  <si>
    <t>Modifier automatiquement le volume de conteneur personnalisé lors de l'édition du produit</t>
  </si>
  <si>
    <t>Benutzerdefiniertes Containervolumen beim Bearbeiten des Produkts automatisch bearbeiten</t>
  </si>
  <si>
    <t>Αυτόματη επεξεργασία προσαρμοσμένου όγκου κοντέινερ στην επεξεργασία προϊόντος</t>
  </si>
  <si>
    <t>ערוך באופן אוטומטי נפח מיכל מותאם אישית בעריכת המוצר</t>
  </si>
  <si>
    <t>उत्पाद संपादन पर कस्टम कंटेनर वॉल्यूम को स्वचालित रूप से संपादित करें</t>
  </si>
  <si>
    <t>Az egyéni konténermennyiség automatikus szerkesztése a termékszerkesztésen</t>
  </si>
  <si>
    <t>Sjálfkrafa breyta sérsniðin ílát bindi á vara breyta</t>
  </si>
  <si>
    <t>Modifica automaticamente il volume del contenitore personalizzato sulla modifica del prodotto</t>
  </si>
  <si>
    <t>製品編集時にカスタムコンテナボリュームを自動的に編集</t>
  </si>
  <si>
    <t>제품 편집 시 사용자 정의 컨테이너 볼륨 자동 편집</t>
  </si>
  <si>
    <t>Automātiski rediģējiet pielāgoto konteinera apjomu Produkta rediģēšanā</t>
  </si>
  <si>
    <t>Automatiškai redaguoti pasirinktinį konteinerio tūrį produkto redagavimui</t>
  </si>
  <si>
    <t>Secara automatik mengedit adat bekas jumlah pada produk mengedit</t>
  </si>
  <si>
    <t>Бүтээгдэхүүний edit дээр гаалийн савны хэмжээг автоматаар засах</t>
  </si>
  <si>
    <t>Automatisk redigere egendefinerte container volum på produktet rediger</t>
  </si>
  <si>
    <t>Automatycznie edytuj Niestandardowy wolumen kontenera podczas edycji produktu</t>
  </si>
  <si>
    <t>Editar automaticamente o volume do contentor personalizado ao editar o produto</t>
  </si>
  <si>
    <t>Editați automat volumul containerului personalizat pe editarea produsului</t>
  </si>
  <si>
    <t>Автоматическое редактирование пользовательского объема контейнера при редактировании продукта</t>
  </si>
  <si>
    <t>Аутоматско уређивање прилагођене запремине контејнера приликом уређивања производа</t>
  </si>
  <si>
    <t>Automaticky upravovať objem vlastného kontajnera pri úprave produktu</t>
  </si>
  <si>
    <t>Samodejno uredi obseg vsebnika v urejevalniku izdelkov</t>
  </si>
  <si>
    <t>Editar automáticamente el volumen del contenedor personalizado en la edición del producto</t>
  </si>
  <si>
    <t>Redigera automatiskt anpassad behållarvolym vid produktredigering</t>
  </si>
  <si>
    <t>தயாரிப்பு திருத்தத்தில் தனிப்பயன் கொள்கலன் அளவை தானாகத் திருத்தவும்</t>
  </si>
  <si>
    <t>Awtomatikong i-edit ang pasadyang dami ng lalagyan sa pag-edit ng produkto</t>
  </si>
  <si>
    <t>โดยอัตโนมัติแก้ไขกำหนดเองตู้คอนเทนเนอร์ระดับเสียงในผลิตภัณฑ์แก้ไข</t>
  </si>
  <si>
    <t>Ürün düzenlemesinde özel kapsayıcı birimini otomatik olarak düzenleme</t>
  </si>
  <si>
    <t>خود کار طریقے سے ترمیم کریں اپنی مرضی کے مطابق کنٹینر حجم پر مصنوعات ترمیم</t>
  </si>
  <si>
    <t>Tự động chỉnh lượng container trên sản phẩm sửa</t>
  </si>
  <si>
    <t>التغيير</t>
  </si>
  <si>
    <t>Променя</t>
  </si>
  <si>
    <t>改变</t>
  </si>
  <si>
    <t>Změna</t>
  </si>
  <si>
    <t>Muutus</t>
  </si>
  <si>
    <t>Muuttaa</t>
  </si>
  <si>
    <t>Changement</t>
  </si>
  <si>
    <t>שינוי</t>
  </si>
  <si>
    <t>बदलें</t>
  </si>
  <si>
    <t>Változás</t>
  </si>
  <si>
    <t>Cambiare</t>
  </si>
  <si>
    <t>변경</t>
  </si>
  <si>
    <t>Izmaiņa</t>
  </si>
  <si>
    <t>Pokytis</t>
  </si>
  <si>
    <t>Өөрчлөлт</t>
  </si>
  <si>
    <t>Zmena</t>
  </si>
  <si>
    <t>Sprememba</t>
  </si>
  <si>
    <t>Cambio</t>
  </si>
  <si>
    <t>Förändring</t>
  </si>
  <si>
    <t>Pagbabago</t>
  </si>
  <si>
    <t>Değişim</t>
  </si>
  <si>
    <t>تبدیلی</t>
  </si>
  <si>
    <t>Leave as is</t>
  </si>
  <si>
    <t>ترك كما هو</t>
  </si>
  <si>
    <t>Tinggalkan seperti</t>
  </si>
  <si>
    <t>যেমন</t>
  </si>
  <si>
    <t>Оставете както е</t>
  </si>
  <si>
    <t>按原样离开</t>
  </si>
  <si>
    <t>Ostavite kao što je</t>
  </si>
  <si>
    <t>Nechte tak, jak je</t>
  </si>
  <si>
    <t>Forlad som det er</t>
  </si>
  <si>
    <t>Laat zoals het is</t>
  </si>
  <si>
    <t>Jäta nagu on</t>
  </si>
  <si>
    <t>Poistu sellaisenaan</t>
  </si>
  <si>
    <t>Laisser tel quel</t>
  </si>
  <si>
    <t>Lassen Sie wie ist</t>
  </si>
  <si>
    <t>Αφήστε όπως είναι</t>
  </si>
  <si>
    <t>השאר כפי שהוא</t>
  </si>
  <si>
    <t>जैसा है वैसा ही छोड़ दें</t>
  </si>
  <si>
    <t>Hagyja, ahogy van</t>
  </si>
  <si>
    <t>Láta sem er</t>
  </si>
  <si>
    <t>Lascia così com'è</t>
  </si>
  <si>
    <t>そのままにしておきます</t>
  </si>
  <si>
    <t>그대로 둡니다</t>
  </si>
  <si>
    <t>Atstājiet kā ir</t>
  </si>
  <si>
    <t>Palikti kaip yra</t>
  </si>
  <si>
    <t>Biarkan seperti ini</t>
  </si>
  <si>
    <t>Юм шиг орхи</t>
  </si>
  <si>
    <t>La det være som det er</t>
  </si>
  <si>
    <t>Zostawić</t>
  </si>
  <si>
    <t>Sair como está</t>
  </si>
  <si>
    <t>Lăsați așa cum este</t>
  </si>
  <si>
    <t>Оставьте как есть</t>
  </si>
  <si>
    <t>Оставите као што јесте</t>
  </si>
  <si>
    <t>Nechajte ako je</t>
  </si>
  <si>
    <t>Odidi, kot je.</t>
  </si>
  <si>
    <t>Dejar como está</t>
  </si>
  <si>
    <t>Lämna som är</t>
  </si>
  <si>
    <t>என விட்டு</t>
  </si>
  <si>
    <t>Umalis gaya ng</t>
  </si>
  <si>
    <t>ไปจากที่นี่</t>
  </si>
  <si>
    <t>Olduğu gibi bırak</t>
  </si>
  <si>
    <t>چھوڑ کے طور پر ہے</t>
  </si>
  <si>
    <t>Như là rời khỏi</t>
  </si>
  <si>
    <t>Average Daily Amount (lb)</t>
  </si>
  <si>
    <t>متوسط المبلغ اليومي (رطل)</t>
  </si>
  <si>
    <t>Rata-rata jumlah harian (lb)</t>
  </si>
  <si>
    <t>দৈনিক গড় পরিমাণ (পাউণ্ড)</t>
  </si>
  <si>
    <t>Средно дневно количество (паунд)</t>
  </si>
  <si>
    <t>平均每日金额(磅)</t>
  </si>
  <si>
    <t>Prosječna dnevna količina (funta)</t>
  </si>
  <si>
    <t>Průměrná denní částka (lb)</t>
  </si>
  <si>
    <t>Gennemsnitlig daglig mængde (Ib)</t>
  </si>
  <si>
    <t>Gemiddelde dagelijkse hoeveelheid (lb)</t>
  </si>
  <si>
    <t>Keskmine päevane kogus (nael)</t>
  </si>
  <si>
    <t>Keskimääräinen päivittäinen määrä (lb)</t>
  </si>
  <si>
    <t>Quantité quotidienne moyenne (lb)</t>
  </si>
  <si>
    <t>Durchschnittliche Tägliche Menge (lb)</t>
  </si>
  <si>
    <t>Μέση ημερήσια ποσότητα (lb)</t>
  </si>
  <si>
    <t>סכום יומי ממוצע (lb)</t>
  </si>
  <si>
    <t>औसत दैनिक राशि (lb)</t>
  </si>
  <si>
    <t>Átlagos napi összeg (lb)</t>
  </si>
  <si>
    <t>Meðaltali Daglega Magn (pund)</t>
  </si>
  <si>
    <t>Importo medio giornaliero (lb)</t>
  </si>
  <si>
    <t>一日平均量（lb）</t>
  </si>
  <si>
    <t>평균 일일 금액(파운드)</t>
  </si>
  <si>
    <t>Vidējā dienas summa (lb)</t>
  </si>
  <si>
    <t>Vidutinė dienos suma (lb)</t>
  </si>
  <si>
    <t>Rata-rata Jumlah Harian (pk)</t>
  </si>
  <si>
    <t>Өдрийн дундаж хэмжээ (lb)</t>
  </si>
  <si>
    <t>Gjennomsnittlig Daglig inntak (g)</t>
  </si>
  <si>
    <t>Średnia dzienna kwota (lb)</t>
  </si>
  <si>
    <t>Valor médio diário (lb)</t>
  </si>
  <si>
    <t>Suma medie zilnică (lb)</t>
  </si>
  <si>
    <t>Среднесуточное количество (фунт)</t>
  </si>
  <si>
    <t>Просечна дневна количина (фунта)</t>
  </si>
  <si>
    <t>Priemerná denná suma (lb)</t>
  </si>
  <si>
    <t>Povprečna dnevna količina (lb)</t>
  </si>
  <si>
    <t>Cantidad diaria media (libras)</t>
  </si>
  <si>
    <t>Genomsnittligt dagligt belopp (lb)</t>
  </si>
  <si>
    <t>சராசரி தினசரி அளவு (எல்பி)</t>
  </si>
  <si>
    <t>Average na pang-araw-araw na halaga (lb)</t>
  </si>
  <si>
    <t>เฉลี่ยประจำวันจำนวนมาก(lb)</t>
  </si>
  <si>
    <t>Ortalama günlük miktar (lb)</t>
  </si>
  <si>
    <t>اوسط یومیہ رقم (پونڈ)</t>
  </si>
  <si>
    <t>Bình quân số Lượng hàng Ngày (lb)</t>
  </si>
  <si>
    <t>Maximum Daily Amount (lb)</t>
  </si>
  <si>
    <t>الحد الأقصى للمبلغ اليومي (رطل)</t>
  </si>
  <si>
    <t>Maksimum jumlah sehari-hari (lb)</t>
  </si>
  <si>
    <t>সর্বাধিক দৈনিক পরিমাণ (পাউণ্ড)</t>
  </si>
  <si>
    <t>Максимална дневна сума (паунд)</t>
  </si>
  <si>
    <t>每日最高金额(磅)</t>
  </si>
  <si>
    <t>Maksimalna dnevna količina (funta)</t>
  </si>
  <si>
    <t>Maximální denní částka (lb)</t>
  </si>
  <si>
    <t>Maksimalt dagligt beløb (Ib)</t>
  </si>
  <si>
    <t>Maximale dagelijkse hoeveelheid (lb)</t>
  </si>
  <si>
    <t>Maksimaalne päevane kogus (nael)</t>
  </si>
  <si>
    <t>Päivittäinen enimmäismäärä (lb)</t>
  </si>
  <si>
    <t>Quantité quotidienne maximale (lb)</t>
  </si>
  <si>
    <t>Die maximale Tägliche Menge (lb)</t>
  </si>
  <si>
    <t>Μέγιστο ημερήσιο ποσό (lb)</t>
  </si>
  <si>
    <t>סכום יומי מרבי (lb)</t>
  </si>
  <si>
    <t>अधिकतम दैनिक राशि (lb)</t>
  </si>
  <si>
    <t>Maximális napi összeg (lb)</t>
  </si>
  <si>
    <t>Hámarks Daglega Magn (pund)</t>
  </si>
  <si>
    <t>Quantità massima giornaliera (lb)</t>
  </si>
  <si>
    <t>最大一日量(lb)</t>
  </si>
  <si>
    <t>최대 일일 금액(파운드)</t>
  </si>
  <si>
    <t>Maksimālā dienas summa (lb)</t>
  </si>
  <si>
    <t>Didžiausia dienos suma (lb)</t>
  </si>
  <si>
    <t>Maksimum Jumlah Harian (pk)</t>
  </si>
  <si>
    <t>Хамгийн их өдөр тутмын хэмжээ (lb)</t>
  </si>
  <si>
    <t>Maksimal Daglig Mengde (kg)</t>
  </si>
  <si>
    <t>Maksymalna dzienna ilość (lb)</t>
  </si>
  <si>
    <t>Quantidade diária máxima (lb)</t>
  </si>
  <si>
    <t>Suma maximă zilnică (lb)</t>
  </si>
  <si>
    <t>Максимальная суточная сумма (фунт)</t>
  </si>
  <si>
    <t>Максимална дневна количина (фунта)</t>
  </si>
  <si>
    <t>Maximálna denná suma (lb)</t>
  </si>
  <si>
    <t>Največja dnevna količina (lb)</t>
  </si>
  <si>
    <t>Cantidad diaria máxima (lb)</t>
  </si>
  <si>
    <t>Högsta dagliga belopp (lb)</t>
  </si>
  <si>
    <t>அதிகபட்ச தினசரி அளவு (எல்பி)</t>
  </si>
  <si>
    <t>Pinakamataas na pang-araw-araw na halaga (lb)</t>
  </si>
  <si>
    <t>สูงสุดของวันจำนวนมาก(lb)</t>
  </si>
  <si>
    <t>Maksimum günlük miktar (lb)</t>
  </si>
  <si>
    <t>زیادہ سے زیادہ یومیہ رقم (پونڈ)</t>
  </si>
  <si>
    <t>Tối đa số Lượng hàng Ngày (lb)</t>
  </si>
  <si>
    <t>Threshold Planing Quantity (lb)</t>
  </si>
  <si>
    <t>عتبة التخطيط الكمية (رطل)</t>
  </si>
  <si>
    <t>Ambang kuantitas (lb)</t>
  </si>
  <si>
    <t>থ্রেশহোল্ড দুধ পান করাতে (পাউণ্ড)</t>
  </si>
  <si>
    <t>Прагово количество рендосване (паунд)</t>
  </si>
  <si>
    <t>阈值刨削量(lb)</t>
  </si>
  <si>
    <t>Granična količina planiranja (funta)</t>
  </si>
  <si>
    <t>Prahové hoblování množství (lb)</t>
  </si>
  <si>
    <t>Tærskelhøvlingsmængde (Ib)</t>
  </si>
  <si>
    <t>Drempelschaafhoeveelheid (lb)</t>
  </si>
  <si>
    <t>Künnis hööveldamine kogus (lb)</t>
  </si>
  <si>
    <t>Kynnysmäärä (lb)</t>
  </si>
  <si>
    <t>Quantité de rabotage seuil (lb)</t>
  </si>
  <si>
    <t>Schwelle Hobeln Menge (lb)</t>
  </si>
  <si>
    <t>Ποσότητα πλανίσματος κατωφλίου (lb)</t>
  </si>
  <si>
    <t>כמות planing סף (lb)</t>
  </si>
  <si>
    <t>सीमा Planing मात्रा (lb)</t>
  </si>
  <si>
    <t>Küszöbérték gyalulási mennyiség (lb)</t>
  </si>
  <si>
    <t>Þröskuld að Spá Magn (pund)</t>
  </si>
  <si>
    <t>Quantità di piallatura soglia (lb)</t>
  </si>
  <si>
    <t>しきい値平準化量(lb)</t>
  </si>
  <si>
    <t>임계값 기획 양(lb)</t>
  </si>
  <si>
    <t>Sliekšņa ēvelēšanas daudzums (lb)</t>
  </si>
  <si>
    <t>Slenksčio Obliavimo kiekis (lb)</t>
  </si>
  <si>
    <t>Ambang Planing Kuantiti (pk)</t>
  </si>
  <si>
    <t>Босго төлөвлөх Тоо хэмжээ (lb)</t>
  </si>
  <si>
    <t>Terskelen Høvling Mengde (kg)</t>
  </si>
  <si>
    <t>Ilość strugania progowego (lb)</t>
  </si>
  <si>
    <t>Quantidade de planagem limiar (lb)</t>
  </si>
  <si>
    <t>Cantitatea de rindeluit prag (lb)</t>
  </si>
  <si>
    <t>Пороговое количество строгания (фунт)</t>
  </si>
  <si>
    <t>Гранична количина планирања (фунта)</t>
  </si>
  <si>
    <t>Prahové hobľovacie množstvo (lb)</t>
  </si>
  <si>
    <t>Količina načrtovanega Praga (lb)</t>
  </si>
  <si>
    <t>Cantidad de cepillado umbral (lb)</t>
  </si>
  <si>
    <t>Tröskelplaneringskvantitet (lb)</t>
  </si>
  <si>
    <t>த்ரெஷோல்ட் பிளானிங் அளவு (எல்பி)</t>
  </si>
  <si>
    <t>Dami ng planing ng Threshold (lb)</t>
  </si>
  <si>
    <t>ค่ากระตุ้น Planing ริ(lb)</t>
  </si>
  <si>
    <t>Eşik Planya miktarı (lb)</t>
  </si>
  <si>
    <t>حد Planing مقدار (lb)</t>
  </si>
  <si>
    <t>Ngưỡng Bào số Lượng (lb)</t>
  </si>
  <si>
    <t>Current total weight (lb)</t>
  </si>
  <si>
    <t>الوزن الكلي الحالي (رطل)</t>
  </si>
  <si>
    <t>Total berat saat ini (lb)</t>
  </si>
  <si>
    <t>বর্তমান মোট ওজন (পাউণ্ড)</t>
  </si>
  <si>
    <t>Текущо общо тегло (паунд)</t>
  </si>
  <si>
    <t>当前总重量(lb)</t>
  </si>
  <si>
    <t>Trenutna ukupna težina (funta)</t>
  </si>
  <si>
    <t>Aktuální celková hmotnost (lb)</t>
  </si>
  <si>
    <t>Aktuel totalvægt (Ib)</t>
  </si>
  <si>
    <t>Huidig totaalgewicht (lb)</t>
  </si>
  <si>
    <t>Praegune kogukaal (lb)</t>
  </si>
  <si>
    <t>Nykyinen kokonaispaino (lb)</t>
  </si>
  <si>
    <t>Poids total actuel (lb)</t>
  </si>
  <si>
    <t>Aktuelles Gesamtgewicht (lb)</t>
  </si>
  <si>
    <t>Τρέχον συνολικό βάρος (λίβρα)</t>
  </si>
  <si>
    <t>משקל כולל נוכחי (lb)</t>
  </si>
  <si>
    <t>वर्तमान कुल वजन (lb)</t>
  </si>
  <si>
    <t>Jelenlegi össztömeg (lb)</t>
  </si>
  <si>
    <t>Núverandi alls þyngd (pund)</t>
  </si>
  <si>
    <t>Peso totale corrente (lb)</t>
  </si>
  <si>
    <t>現在の総重量（lb）</t>
  </si>
  <si>
    <t>현재 총 무게(파운드)</t>
  </si>
  <si>
    <t>Pašreizējais kopējais svars (lb)</t>
  </si>
  <si>
    <t>Dabartinis bendras svoris (lb)</t>
  </si>
  <si>
    <t>Semasa jumlah berat (pk)</t>
  </si>
  <si>
    <t>Одоогийн нийт жин (lb)</t>
  </si>
  <si>
    <t>Nåværende total vekt (lb)</t>
  </si>
  <si>
    <t>Aktualna masa całkowita (lb)</t>
  </si>
  <si>
    <t>Peso total corrente (lb)</t>
  </si>
  <si>
    <t>Greutatea totală curentă (lb)</t>
  </si>
  <si>
    <t>Текущий общий вес (фунт)</t>
  </si>
  <si>
    <t>Тренутна укупна тежина (фунта)</t>
  </si>
  <si>
    <t>Aktuálna celková hmotnosť (lb)</t>
  </si>
  <si>
    <t>Trenutna skupna teža (lb)</t>
  </si>
  <si>
    <t>Peso total actual (lb)</t>
  </si>
  <si>
    <t>Aktuell totalvikt (lb)</t>
  </si>
  <si>
    <t>தற்போதைய மொத்த எடை (எல்பி)</t>
  </si>
  <si>
    <t>Kasalukuyang kabuuang timbang (lb)</t>
  </si>
  <si>
    <t>ปัจจุบันทั้งหมดยกน้ำหนัก(lb)</t>
  </si>
  <si>
    <t>Mevcut toplam ağırlık (lb)</t>
  </si>
  <si>
    <t>موجودہ کل وزن (پونڈ)</t>
  </si>
  <si>
    <t>Hiện tại tổng trọng lượng (lb)</t>
  </si>
  <si>
    <t>Folder/Storage Name</t>
  </si>
  <si>
    <t>اسم المجلد / التخزين</t>
  </si>
  <si>
    <t>Nama Folder / Penyimpanan</t>
  </si>
  <si>
    <t>ফোল্ডার / স্টোরেজ নাম</t>
  </si>
  <si>
    <t>Име на папка / хранилище</t>
  </si>
  <si>
    <t>文件夹/存储名称</t>
  </si>
  <si>
    <t>Naziv mape / pohrane</t>
  </si>
  <si>
    <t>Název Složky / Úložiště</t>
  </si>
  <si>
    <t>Mappe / Opbevaring Navn</t>
  </si>
  <si>
    <t>Map - / Opslagnaam</t>
  </si>
  <si>
    <t>Kausta / Salvestusruumi Nimi</t>
  </si>
  <si>
    <t>Kansion Tai Tallennustilan Nimi</t>
  </si>
  <si>
    <t>Nom du Dossier / Stockage</t>
  </si>
  <si>
    <t>Ordner- / Speichername</t>
  </si>
  <si>
    <t>Όνομα Φακέλου / Αποθήκευσης</t>
  </si>
  <si>
    <t>תיקייה / שם אחסון</t>
  </si>
  <si>
    <t>फ़ोल्डर / भंडारण नाम</t>
  </si>
  <si>
    <t>Mappa / Tároló Neve</t>
  </si>
  <si>
    <t>Möppu/Geymslu Nafn</t>
  </si>
  <si>
    <t>Nome cartella / memoria</t>
  </si>
  <si>
    <t>フォルダ/ストレージ名</t>
  </si>
  <si>
    <t>폴더/저장소 이름</t>
  </si>
  <si>
    <t>Mapes / Krātuves Nosaukums</t>
  </si>
  <si>
    <t>Aplanko / Saugyklos Pavadinimas</t>
  </si>
  <si>
    <t>Folder/Penyimpanan Nama</t>
  </si>
  <si>
    <t>Хавтас / Хадгалах Нэр</t>
  </si>
  <si>
    <t>Mappe/Storage Navn</t>
  </si>
  <si>
    <t>Nazwa Folderu/Magazynu</t>
  </si>
  <si>
    <t>Nome Da Pasta/Armazenamento</t>
  </si>
  <si>
    <t>Nume Dosar / Stocare</t>
  </si>
  <si>
    <t>Имя папки/хранилища</t>
  </si>
  <si>
    <t>Назив мапе / складишта</t>
  </si>
  <si>
    <t>Názov Priečinka / Úložiska</t>
  </si>
  <si>
    <t>Ime Mape/Shranjevanja</t>
  </si>
  <si>
    <t>Nombre de la Carpeta / Almacenamiento</t>
  </si>
  <si>
    <t>Mapp / Lagringsnamn</t>
  </si>
  <si>
    <t>கோப்புறை / சேமிப்பக பெயர்</t>
  </si>
  <si>
    <t>Pangalan Ng Folder / Imbakan</t>
  </si>
  <si>
    <t>โฟลเดอร์/เก็บของชื่อ</t>
  </si>
  <si>
    <t>Klasör / Depolama Adı</t>
  </si>
  <si>
    <t>فولڈر/سٹوریج کے نام</t>
  </si>
  <si>
    <t>Mục/Tên Lưu Trữ</t>
  </si>
  <si>
    <t>Ingredient percentage (%)</t>
  </si>
  <si>
    <t>العنصر النسبة المئوية (%)</t>
  </si>
  <si>
    <t>Persentase bahan (%)</t>
  </si>
  <si>
    <t>উপাদান শতাংশ (%)</t>
  </si>
  <si>
    <t>Процент на съставките (%)</t>
  </si>
  <si>
    <t>成分百分比(%)</t>
  </si>
  <si>
    <t>Postotak sastojaka (%)</t>
  </si>
  <si>
    <t>Procento složek (%)</t>
  </si>
  <si>
    <t>Indholdsstofprocent (%)</t>
  </si>
  <si>
    <t>Percentage van het ingrediënt (%)</t>
  </si>
  <si>
    <t>Koostisosa protsent (%)</t>
  </si>
  <si>
    <t>Valmistusaineprosentti (%)</t>
  </si>
  <si>
    <t>Pourcentage d'ingrédients (%)</t>
  </si>
  <si>
    <t>Zutatenanteil (%)</t>
  </si>
  <si>
    <t>Ποσοστό συστατικών (%)</t>
  </si>
  <si>
    <t>אחוז המרכיב (%)</t>
  </si>
  <si>
    <t>घटक प्रतिशत (%)</t>
  </si>
  <si>
    <t>Összetevők aránya (%)</t>
  </si>
  <si>
    <t>Efnið hlutfall (%)</t>
  </si>
  <si>
    <t>Percentuale di ingredienti (%)</t>
  </si>
  <si>
    <t>原料のパーセント（%）</t>
  </si>
  <si>
    <t>성분 비율(%)</t>
  </si>
  <si>
    <t>Sastāvdaļu procentuālais daudzums (%)</t>
  </si>
  <si>
    <t>Sudedamosios dalies procentinė dalis (%)</t>
  </si>
  <si>
    <t>Bahan peratusan (%)</t>
  </si>
  <si>
    <t>Орц хувь (%)</t>
  </si>
  <si>
    <t>Ingrediens i prosent (%)</t>
  </si>
  <si>
    <t>Procent składników (%)</t>
  </si>
  <si>
    <t>Percentagem do ingrediente (%)</t>
  </si>
  <si>
    <t>Procentul de ingrediente (%)</t>
  </si>
  <si>
    <t>Процент ингредиентов (%)</t>
  </si>
  <si>
    <t>Проценат састојака (%)</t>
  </si>
  <si>
    <t>Percento zložky (%)</t>
  </si>
  <si>
    <t>Odstotek sestavine (%)</t>
  </si>
  <si>
    <t>Porcentaje de ingredientes (%)</t>
  </si>
  <si>
    <t>Ingrediensprocent (%)</t>
  </si>
  <si>
    <t>மூலப்பொருள் சதவீதம் (%)</t>
  </si>
  <si>
    <t>Porsyento ng sangkap (%)</t>
  </si>
  <si>
    <t>เชอโดยมีหน่วยเป็นเปอร์เซ็นต์(%)</t>
  </si>
  <si>
    <t>İçerik yüzdesi (%)</t>
  </si>
  <si>
    <t>جزو فیصد (%)</t>
  </si>
  <si>
    <t>Thành phần trăm (%)</t>
  </si>
  <si>
    <t>Subtotal ingredient weight (lb)</t>
  </si>
  <si>
    <t>المجموع الفرعي لوزن المكونات (رطل)</t>
  </si>
  <si>
    <t>Berat bahan halus (lb)</t>
  </si>
  <si>
    <t>উপমোট উপাদান ওজন (পাউণ্ড)</t>
  </si>
  <si>
    <t>Общо тегло на съставката (килограм)</t>
  </si>
  <si>
    <t>小计成分重量(磅)</t>
  </si>
  <si>
    <t>Ukupna težina sastojka (funta)</t>
  </si>
  <si>
    <t>Mezisoučet hmotnost složky (lb)</t>
  </si>
  <si>
    <t>Subtotal ingrediens vægt (lb)</t>
  </si>
  <si>
    <t>Subtotaal Ingrediënt gewicht (lb)</t>
  </si>
  <si>
    <t>Kokku koostisosa kaal (lb)</t>
  </si>
  <si>
    <t>Ainesosan kokonaispaino (lb)</t>
  </si>
  <si>
    <t>Sous-total poids de l'ingrédient (lb)</t>
  </si>
  <si>
    <t>Zwischensumme Zutat Gewicht (lb)</t>
  </si>
  <si>
    <t>Υποσύνολο βάρους συστατικού (lb)</t>
  </si>
  <si>
    <t>משקל מרכיב Subtotal (lb)</t>
  </si>
  <si>
    <t>आधा घटक वजन (lb)</t>
  </si>
  <si>
    <t>Az összetevő részösszege (lb)</t>
  </si>
  <si>
    <t>Samtals efnið þyngd (pund)</t>
  </si>
  <si>
    <t>Totale parziale peso ingrediente (lb)</t>
  </si>
  <si>
    <t>小計の原料の重量（lb）</t>
  </si>
  <si>
    <t>소계 성분 무게(파운드)</t>
  </si>
  <si>
    <t>Starpsumma sastāvdaļas svars (lb)</t>
  </si>
  <si>
    <t>Tarpinė sudedamosios dalies masė (lb)</t>
  </si>
  <si>
    <t>Subtotal bahan berat (pk)</t>
  </si>
  <si>
    <t>Subtotal орц жин (lb)</t>
  </si>
  <si>
    <t>Delsum ingrediens vekt (lb)</t>
  </si>
  <si>
    <t>Suma cząstkowa masy składnika (lb)</t>
  </si>
  <si>
    <t>Peso Subtotal do ingrediente (lb)</t>
  </si>
  <si>
    <t>Greutatea subtotală a ingredientului (lb)</t>
  </si>
  <si>
    <t>Общий вес ингредиента (фунт)</t>
  </si>
  <si>
    <t>Укупна тежина састојка (фунта)</t>
  </si>
  <si>
    <t>Medzisúčet hmotnosť zložky (lb)</t>
  </si>
  <si>
    <t>Vmesna masa sestavine (lb)</t>
  </si>
  <si>
    <t>Subtotal peso del ingrediente (lb)</t>
  </si>
  <si>
    <t>Delsumma Ingrediens vikt (lb)</t>
  </si>
  <si>
    <t>துணை மூலப்பொருள் எடை (எல்பி)</t>
  </si>
  <si>
    <t>Timbang ng sangkap ng Subtotal (lb )</t>
  </si>
  <si>
    <t>เรียงลำดับ...เชอน้ำหนัก(lb)</t>
  </si>
  <si>
    <t>Alt toplam madde ağırlığı (lb)</t>
  </si>
  <si>
    <t>ذیلی کل جزو وزن (پونڈ)</t>
  </si>
  <si>
    <t>Tổng phụ thành phần nặng (lb)</t>
  </si>
  <si>
    <t>Group by</t>
  </si>
  <si>
    <t>مجموعة من</t>
  </si>
  <si>
    <t>Kelompok demi</t>
  </si>
  <si>
    <t>গ্রুপ দ্বারা</t>
  </si>
  <si>
    <t>Групиране по</t>
  </si>
  <si>
    <t>组由</t>
  </si>
  <si>
    <t>Grupiranje po</t>
  </si>
  <si>
    <t>Skupina podle</t>
  </si>
  <si>
    <t>Gruppe af</t>
  </si>
  <si>
    <t>Groeperen op</t>
  </si>
  <si>
    <t>Ryhmittele</t>
  </si>
  <si>
    <t>Groupe par</t>
  </si>
  <si>
    <t>Gruppe nach</t>
  </si>
  <si>
    <t>Ομάδα από</t>
  </si>
  <si>
    <t>קבוצה מאת</t>
  </si>
  <si>
    <t>द्वारा समूह</t>
  </si>
  <si>
    <t>Hópur af</t>
  </si>
  <si>
    <t>Gruppo per</t>
  </si>
  <si>
    <t>グループ化</t>
  </si>
  <si>
    <t>그룹별</t>
  </si>
  <si>
    <t>Grupa pēc</t>
  </si>
  <si>
    <t>Grupė pagal</t>
  </si>
  <si>
    <t>Oleh kumpulan</t>
  </si>
  <si>
    <t>Тус бүлэг</t>
  </si>
  <si>
    <t>Gruppen av</t>
  </si>
  <si>
    <t>Grupa według</t>
  </si>
  <si>
    <t>Agrupar por</t>
  </si>
  <si>
    <t>Grup după</t>
  </si>
  <si>
    <t>Сгруппировать по</t>
  </si>
  <si>
    <t>Групирајте по</t>
  </si>
  <si>
    <t>Skupina podľa</t>
  </si>
  <si>
    <t>Skupina po</t>
  </si>
  <si>
    <t>Grupp av</t>
  </si>
  <si>
    <t>குழு மூலம்</t>
  </si>
  <si>
    <t>Grupo sa pamamagitan ng</t>
  </si>
  <si>
    <t>จัดกลุ่มตาม</t>
  </si>
  <si>
    <t>Gruplandır</t>
  </si>
  <si>
    <t>گروپ کی طرف سے</t>
  </si>
  <si>
    <t>Nhóm bởi</t>
  </si>
  <si>
    <t>Only Manifest Facility Area are allowed</t>
  </si>
  <si>
    <t>يسمح فقط منطقة مرفق واضح</t>
  </si>
  <si>
    <t>Hanya area Fasilitas nyata yang diperbolehkan</t>
  </si>
  <si>
    <t>শুধুমাত্র ম্যানিফেস্ট এলাকায় অনুমতি দেওয়া হয়</t>
  </si>
  <si>
    <t>Разрешена е само зоната на Манифестния обект</t>
  </si>
  <si>
    <t>仅允许舱单设施区域</t>
  </si>
  <si>
    <t>Dopušteno je samo područje manifesta</t>
  </si>
  <si>
    <t>Pouze Manifest prostor zařízení jsou povoleny</t>
  </si>
  <si>
    <t>Kun åbenbar Facilitetsområde er tilladt</t>
  </si>
  <si>
    <t>Alleen Manifest Facility gebied zijn toegestaan</t>
  </si>
  <si>
    <t>Lubatud on ainult manifesti rajatise ala</t>
  </si>
  <si>
    <t>Vain Manifest Facility Area sallitaan</t>
  </si>
  <si>
    <t>Seule la zone d'installation manifeste est autorisée</t>
  </si>
  <si>
    <t>Nur der Bereich der Anlage ist erlaubt</t>
  </si>
  <si>
    <t>Επιτρέπονται μόνο πρόδηλη περιοχή εγκατάστασης</t>
  </si>
  <si>
    <t>רק אזור מתקן מניפסט מותר</t>
  </si>
  <si>
    <t>केवल मैनिफेस्ट सुविधा क्षेत्र की अनुमति है</t>
  </si>
  <si>
    <t>Csak nyilvánvaló létesítmény területe megengedett</t>
  </si>
  <si>
    <t>Aðeins Komið fram Leikni Svæði eru leyft</t>
  </si>
  <si>
    <t>Sono ammesse solo le aree Manifest Facility</t>
  </si>
  <si>
    <t>マニフェスト施設エリアのみ許可されています</t>
  </si>
  <si>
    <t>매니페스트 시설 영역 만 허용됩니다</t>
  </si>
  <si>
    <t>Ir atļauta tikai manifesta objekta platība</t>
  </si>
  <si>
    <t>Leidžiama tik manifestuoti objekto plotą</t>
  </si>
  <si>
    <t>Hanya Nyata Fasilitas Kawasan dibenarkan</t>
  </si>
  <si>
    <t>Зөвхөн Манифест байгууламжийн талбайг зөвшөөрнө</t>
  </si>
  <si>
    <t>Bare Manifest Anlegget Området er tillatt</t>
  </si>
  <si>
    <t>Dozwolony jest tylko obszar manifestu obiektu</t>
  </si>
  <si>
    <t>Só é permitida a área de manifestos.</t>
  </si>
  <si>
    <t>Numai zona de facilitate Manifest sunt permise</t>
  </si>
  <si>
    <t>Разрешена только область Манифестного объекта</t>
  </si>
  <si>
    <t>Дозвољено је само подручје манифестног објекта</t>
  </si>
  <si>
    <t>Iba Manifest Facility Area sú povolené</t>
  </si>
  <si>
    <t>Dovoljeno je samo območje manifestov objektov</t>
  </si>
  <si>
    <t>Solo se permite el Área de la Instalación de Manifiesto</t>
  </si>
  <si>
    <t>Endast Manifestationsområdet är tillåtet</t>
  </si>
  <si>
    <t>மேனிஃபெஸ்ட் வசதி பகுதி மட்டுமே அனுமதிக்கப்படுகிறது</t>
  </si>
  <si>
    <t>Tanging Manifest pasilidad na lugar ay pinapayagan</t>
  </si>
  <si>
    <t>เดียวที่ปรากฏออกสถานที่เป็นพื้นที่ได้รับอนุญาต</t>
  </si>
  <si>
    <t>Sadece Manifest tesis alanına izin verilir</t>
  </si>
  <si>
    <t>صرف ظاہر کی سہولت کے علاقے کی اجازت</t>
  </si>
  <si>
    <t>Chỉ có biểu Hiện cơ Sở khu Vực được phép</t>
  </si>
  <si>
    <t>Please choose only highlighted folder</t>
  </si>
  <si>
    <t>يرجى اختيار المجلد المميز فقط</t>
  </si>
  <si>
    <t>Silakan pilih hanya folder yang disorot</t>
  </si>
  <si>
    <t>শুধু হাইলাইট ফোল্ডার নির্বাচন করুন</t>
  </si>
  <si>
    <t>Моля, изберете само избраната папка</t>
  </si>
  <si>
    <t>请选择仅突出显示的文件夹</t>
  </si>
  <si>
    <t>Odaberite samo odabranu mapu</t>
  </si>
  <si>
    <t>Vyberte pouze zvýrazněnou složku</t>
  </si>
  <si>
    <t>Vælg venligst kun fremhævet mappe</t>
  </si>
  <si>
    <t>Kies alleen gemarkeerde map</t>
  </si>
  <si>
    <t>Palun vali ainult esiletõstetud kataloog</t>
  </si>
  <si>
    <t>Valitse vain korostettu kansio</t>
  </si>
  <si>
    <t>Veuillez choisir uniquement le dossier en surbrillance</t>
  </si>
  <si>
    <t>Bitte wählen Sie nur hervorgehobene Ordner</t>
  </si>
  <si>
    <t>Επιλέξτε μόνο επισημασμένο φάκελο</t>
  </si>
  <si>
    <t>אנא בחר רק תיקייה מודגשת</t>
  </si>
  <si>
    <t>कृपया केवल हाइलाइट किया गया फ़ोल्डर चुनें</t>
  </si>
  <si>
    <t>Kérjük, válasszon csak kiemelt mappát</t>
  </si>
  <si>
    <t>Vinsamlegast velja aðeins bent möppu</t>
  </si>
  <si>
    <t>Scegliere solo cartella evidenziata</t>
  </si>
  <si>
    <t>強調表示されたフォルダのみを選択してください</t>
  </si>
  <si>
    <t>강조 표시된 폴더 만 선택하십시오</t>
  </si>
  <si>
    <t>Lūdzu, izvēlieties tikai iezīmēto mapi</t>
  </si>
  <si>
    <t>Prašome pasirinkti tik paryškintą aplanką</t>
  </si>
  <si>
    <t>Tolong pilih hanya menekankan folder</t>
  </si>
  <si>
    <t>Зөвхөн тодруулсан хавтсыг сонгоно уу</t>
  </si>
  <si>
    <t>Vennligst velg bare merkede mappen</t>
  </si>
  <si>
    <t>Proszę wybrać tylko podświetlony folder</t>
  </si>
  <si>
    <t>Por favor, escolha apenas a pasta seleccionada</t>
  </si>
  <si>
    <t>Vă rugăm să alegeți numai dosarul evidențiat</t>
  </si>
  <si>
    <t>Пожалуйста, выберите только выделенную папку</t>
  </si>
  <si>
    <t>Изаберите само означену фасциклу</t>
  </si>
  <si>
    <t>Vyberte iba zvýraznený priečinok</t>
  </si>
  <si>
    <t>Prosim izberite samo označeno mapo</t>
  </si>
  <si>
    <t>Por favor, elija solo la carpeta resaltada</t>
  </si>
  <si>
    <t>Välj endast markerad mapp</t>
  </si>
  <si>
    <t>தனிப்படுத்தப்பட்ட கோப்புறையை மட்டும் தேர்வு செய்யவும்</t>
  </si>
  <si>
    <t>Mangyaring piliin lamang ang naka-highlight na folder</t>
  </si>
  <si>
    <t>โปรดเลือกเดียวเน้นโฟลเดอร์</t>
  </si>
  <si>
    <t>Lütfen sadece vurgulanan klasörü seçin</t>
  </si>
  <si>
    <t>براہ مہربانی منتخب کریں صرف روشنی ڈالی فولڈر</t>
  </si>
  <si>
    <t>Vui lòng chọn chỉ đánh dấu mục</t>
  </si>
  <si>
    <t>Please review Classification Rational Report if the SDS has been updated recently.</t>
  </si>
  <si>
    <t>يرجى مراجعة تصنيف تقرير عقلاني إذا تم تحديث SDS مؤخرا.</t>
  </si>
  <si>
    <t>Tolong tinjau laporan rasional klasifikasi jika SDS telah diperbarui baru-baru ini.</t>
  </si>
  <si>
    <t>এসডিএস সম্প্রতি আপডেট করা হয়েছে যদি সাইট মূলদ প্রতিবেদন পর্যালোচনা করুন.</t>
  </si>
  <si>
    <t>Моля, прочетете доклада за рационална класификация, ако SDS е актуализиран наскоро.</t>
  </si>
  <si>
    <t>如果SDS最近更新，请查看分类报告。</t>
  </si>
  <si>
    <t>Provjerite Izvješće o racionalnoj klasifikaciji ako je SDS nedavno ažuriran.</t>
  </si>
  <si>
    <t>Přečtěte si prosím klasifikaci Rational Report, Pokud byl SDS nedávno aktualizován.</t>
  </si>
  <si>
    <t>Gennemgå klassificering rationel rapport, hvis SDS er blevet opdateret for nylig.</t>
  </si>
  <si>
    <t>Bekijk Classification Rational Report als de SDS onlangs is bijgewerkt.</t>
  </si>
  <si>
    <t>Palun vaadake klassifikatsiooni ratsionaalne aruanne, kui SDS on hiljuti uuendatud.</t>
  </si>
  <si>
    <t>Tarkastakaa luokitus Rational Report, jos SDS on päivitetty äskettäin.</t>
  </si>
  <si>
    <t>Veuillez consulter le Rapport Rationnel de classification si la FDS a été mise à jour récemment.</t>
  </si>
  <si>
    <t>Bitte überprüfen Sie den Rational-Bericht, wenn das SDS kürzlich aktualisiert wurde.</t>
  </si>
  <si>
    <t>Ελέγξτε την ορθολογική Αναφορά ταξινόμησης εάν το SDS έχει ενημερωθεί πρόσφατα.</t>
  </si>
  <si>
    <t>עיין בדו " ח רציונלי סיווג אם ה-SDS עודכן לאחרונה.</t>
  </si>
  <si>
    <t>एसडीएस हाल ही में अद्यतन किया गया है, तो वर्गीकरण तर्कसंगत रिपोर्ट की समीक्षा करें ।</t>
  </si>
  <si>
    <t>Kérjük, tekintse át osztályozás racionális jelentés, ha az SDS frissült a közelmúltban.</t>
  </si>
  <si>
    <t>Vinsamlegast farðu Flokkun Skynsemi Skýrslu ef SDS hefur verið uppfært nýlega.</t>
  </si>
  <si>
    <t>Si prega di rivedere Classificazione Rational Report se l'SDS è stato aggiornato di recente.</t>
  </si>
  <si>
    <t>Sdsが最近更新された場合は、分類合理的なレポートを確認してください。</t>
  </si>
  <si>
    <t>Sds 가 최근에 업데이트 된 경우 분류 합리적인 보고서를 검토하십시오.</t>
  </si>
  <si>
    <t>Lūdzu, pārskatiet klasifikācijas ziņojumu, ja SDS ir nesen atjaunināts.</t>
  </si>
  <si>
    <t>Prašome peržiūrėti klasifikavimo racionalų ataskaitą, jei SDS buvo atnaujinta neseniai.</t>
  </si>
  <si>
    <t>Sila kajian Klasifikasi Rasional Laporan jika SDS telah dikemaskini baru-baru ini.</t>
  </si>
  <si>
    <t>SDS саяхан шинэчлэгдсэн бол ангилал оновчтой тайланг хянаж уу.</t>
  </si>
  <si>
    <t>Les Klassifisering Rasjonell Rapport hvis SDS har blitt oppdatert nylig.</t>
  </si>
  <si>
    <t>Proszę zapoznać się z klasyfikacją Rational Report, jeśli SDS został ostatnio zaktualizowany.</t>
  </si>
  <si>
    <t>Por favor, reveja a classificação Rational Report se a SDS foi atualizada recentemente.</t>
  </si>
  <si>
    <t>Vă rugăm să revizuiți raportul Rational de clasificare dacă SDS a fost actualizat recent.</t>
  </si>
  <si>
    <t>Пожалуйста, ознакомьтесь с отчетом о рациональной классификации, если SDS был обновлен недавно.</t>
  </si>
  <si>
    <t>Молимо погледајте извештај о рационалној класификацији ако је СДС недавно ажуриран.</t>
  </si>
  <si>
    <t>Prečítajte si klasifikačné racionálne správy, ak SDS bola nedávno aktualizovaná.</t>
  </si>
  <si>
    <t>Prosimo, da pregledate klasifikacijsko razumno poročilo, če je bilo SDS Nedavno Posodobljeno.</t>
  </si>
  <si>
    <t>Revise el Informe de Clasificación Racional si la HDS se ha actualizado recientemente.</t>
  </si>
  <si>
    <t>Granska klassificering rationell rapport om SDS har uppdaterats nyligen.</t>
  </si>
  <si>
    <t>எஸ்.டி. எஸ் சமீபத்தில் புதுப்பிக்கப்பட்டிருந்தால் வகைப்பாடு பகுத்தறிவு அறிக்கையை மதிப்பாய்வு செய்யவும்.</t>
  </si>
  <si>
    <t>Mangyaring suriin ang pag-uuri Rational ulat kung ang SDS ay na-update kamakailan.</t>
  </si>
  <si>
    <t>ได้โปรดตรวจรจัดแบ่งประเภทมีเหตุผลรายงานถ้า SDS ได้ถูกปรับให้ทันสมัยแล้วเมื่อเร็วๆนี้</t>
  </si>
  <si>
    <t>SDS yakın zamanda güncellenmişse lütfen Sınıflandırma rasyonel raporunu gözden geçirin.</t>
  </si>
  <si>
    <t>براہ مہربانی جائزہ لینے کے درجہ بندی عقلی رپورٹ تو SDS اپ ڈیٹ کیا گیا ہے حال ہی میں.</t>
  </si>
  <si>
    <t>Xin vui lòng nhận xét Phân loại hợp Lý báo Cáo nếu SDS đã được cập nhật gần đây.</t>
  </si>
  <si>
    <t>DG Summary Report</t>
  </si>
  <si>
    <t>Laporan Ringkasan DG</t>
  </si>
  <si>
    <t>Кратък доклад на главния изпълнителен директор</t>
  </si>
  <si>
    <t>DG总结报告</t>
  </si>
  <si>
    <t>Kratko izvješće izvršnog direktora</t>
  </si>
  <si>
    <t>Souhrnná zpráva generálního ředitelství</t>
  </si>
  <si>
    <t>DG-sammenfattende rapport</t>
  </si>
  <si>
    <t>Samenvattend verslag van DG</t>
  </si>
  <si>
    <t>Peadirektoraadi koondaruanne</t>
  </si>
  <si>
    <t>Pääosaston yhteenvetokertomus</t>
  </si>
  <si>
    <t>Rapport de Synthèse de la DG</t>
  </si>
  <si>
    <t>Zusammenfassender Bericht der GD</t>
  </si>
  <si>
    <t>Συνοπτική έκθεση της ΓΔ</t>
  </si>
  <si>
    <t>דו " ח סיכום DG</t>
  </si>
  <si>
    <t>A Főigazgatóság összefoglaló jelentése</t>
  </si>
  <si>
    <t>DG Samantekt</t>
  </si>
  <si>
    <t>Relazione di sintesi della DG</t>
  </si>
  <si>
    <t>DG概要レポート</t>
  </si>
  <si>
    <t>DG 요약 보고서</t>
  </si>
  <si>
    <t>ĢD kopsavilkuma ziņojums</t>
  </si>
  <si>
    <t>DG suvestinė ataskaita</t>
  </si>
  <si>
    <t>DG Laporan Ringkasan</t>
  </si>
  <si>
    <t>DG хураангуй тайлан</t>
  </si>
  <si>
    <t>DG Sammendrag Rapporten</t>
  </si>
  <si>
    <t>Sprawozdanie podsumowujące DG</t>
  </si>
  <si>
    <t>Relatório de síntese da DG</t>
  </si>
  <si>
    <t>Raport de sinteză al DG</t>
  </si>
  <si>
    <t>Краткий отчет Генерального директора</t>
  </si>
  <si>
    <t>Кратак извештај генералног директора</t>
  </si>
  <si>
    <t>GR Súhrnná správa</t>
  </si>
  <si>
    <t>Zbirno poročilo GD</t>
  </si>
  <si>
    <t>Informe de Síntesis de la DG</t>
  </si>
  <si>
    <t>Generaldirektoratets sammanfattande rapport</t>
  </si>
  <si>
    <t>Ulat ng buod ng DG</t>
  </si>
  <si>
    <t>DG รายงานสรุปรายงาน</t>
  </si>
  <si>
    <t>DG Özet Raporu</t>
  </si>
  <si>
    <t>ĐG, báo Cáo Tóm tắt</t>
  </si>
  <si>
    <t>موجز</t>
  </si>
  <si>
    <t>সারাংশ</t>
  </si>
  <si>
    <t>Resumé</t>
  </si>
  <si>
    <t>תקציר</t>
  </si>
  <si>
    <t>Sintesi</t>
  </si>
  <si>
    <t>まとめ</t>
  </si>
  <si>
    <t>Sammendrag</t>
  </si>
  <si>
    <t>Súhrn</t>
  </si>
  <si>
    <t>Maximum Quantity at Workplace (X)</t>
  </si>
  <si>
    <t>الحد الأقصى للكمية في مكان العمل (X)</t>
  </si>
  <si>
    <t>Kuantitas maksimum di tempat kerja (X)</t>
  </si>
  <si>
    <t>কর্মক্ষেত্রে সর্বাধিক পরিমাণ (এক্স)</t>
  </si>
  <si>
    <t>Максимален брой на работното място (X)</t>
  </si>
  <si>
    <t>工作场所的最大数量(X)</t>
  </si>
  <si>
    <t>Maksimalni broj na radnom mjestu (X)</t>
  </si>
  <si>
    <t>Maximální množství na pracovišti (X)</t>
  </si>
  <si>
    <t>Maksimal mængde på arbejdsstedet ())</t>
  </si>
  <si>
    <t>Maximumhoeveelheid op de werkplek (X)</t>
  </si>
  <si>
    <t>Maksimaalne kogus töökohal (X)</t>
  </si>
  <si>
    <t>Enimmäismäärä työpaikalla (X)</t>
  </si>
  <si>
    <t>Quantité maximale sur le lieu de travail (X)</t>
  </si>
  <si>
    <t>Höchstmenge am Arbeitsplatz (X)</t>
  </si>
  <si>
    <t>Μέγιστη ποσότητα στο χώρο εργασίας (X)</t>
  </si>
  <si>
    <t>כמות מקסימלית במקום העבודה (X)</t>
  </si>
  <si>
    <t>अधिकतम मात्रा कार्यस्थल पर (X)</t>
  </si>
  <si>
    <t>Maximális mennyiség a munkahelyen (X)</t>
  </si>
  <si>
    <t>Mesta Magn á Vinnustað (X)</t>
  </si>
  <si>
    <t>Quantità massima sul posto di lavoro (X)</t>
  </si>
  <si>
    <t>職場での最大数量(X)</t>
  </si>
  <si>
    <t>작업환경(X)에 최대 양</t>
  </si>
  <si>
    <t>Maksimālais daudzums darbavietā (X)</t>
  </si>
  <si>
    <t>Didžiausias kiekis darbo vietoje (X)</t>
  </si>
  <si>
    <t>Maksimum Kuantiti di tempat Kerja (X)</t>
  </si>
  <si>
    <t>Ажлын байран дахь хамгийн их тоо хэмжээ (X)</t>
  </si>
  <si>
    <t>Maksimalt Antall på Arbeidsplassen (X)</t>
  </si>
  <si>
    <t>Maksymalna ilość w miejscu pracy (X)</t>
  </si>
  <si>
    <t>Quantidade máxima no local de trabalho (X)</t>
  </si>
  <si>
    <t>Cantitatea maximă la locul de muncă (X)</t>
  </si>
  <si>
    <t>Максимальное количество на рабочем месте (X)</t>
  </si>
  <si>
    <t>Максимални број на радном месту (К)</t>
  </si>
  <si>
    <t>Maximálne množstvo na pracovisku (X)</t>
  </si>
  <si>
    <t>Največja količina na delovnem mestu (X)</t>
  </si>
  <si>
    <t>Cantidad máxima en el Lugar de trabajo (X)</t>
  </si>
  <si>
    <t>Maximal kvantitet på arbetsplatsen (X)</t>
  </si>
  <si>
    <t>பணியிடத்தில் அதிகபட்ச அளவு (எக்ஸ்)</t>
  </si>
  <si>
    <t>Pinakamataas na dami sa lugar ng trabaho (X)</t>
  </si>
  <si>
    <t>สูงสุดของริมาตลอดภัยแน่(X)</t>
  </si>
  <si>
    <t>İşyerinde maksimum miktar (X)</t>
  </si>
  <si>
    <t>زیادہ سے زیادہ مقدار کو کام کی جگہ پر (X)</t>
  </si>
  <si>
    <t>Tối đa số Lượng tại nơi làm Việc (X)</t>
  </si>
  <si>
    <t>No documents found{0} Would you like to {1} reset filters to default {2} or {3} turn filters off completely {4}</t>
  </si>
  <si>
    <t>لم يتم العثور على مستندات{0} هل ترغب في {1} إعادة تعيين الفلاتر إلى الافتراضي {2} أو {3} إيقاف تشغيل الفلاتر بالكامل {4}</t>
  </si>
  <si>
    <t>Tak ada dokumen yang ditemukan{0} apakah anda ingin {1} reset penyaring ke Baku {2} atau {3} Matikan penyaring komplit {4}</t>
  </si>
  <si>
    <t>{0} আপনি কি {1} ডিফল্ট ফিল্টার পুনরায় সেট করতে চান {2} বা {3} সম্পূর্ণরূপে {4}বন্ধ ফিল্টার চালু</t>
  </si>
  <si>
    <t>Документите не са намерени{0} Искате ли {1} да възстановите филтрите по подразбиране {2} или {3} напълно да деактивирате филтрите {4}</t>
  </si>
  <si>
    <t>没有找到文档{0}您想{1}将过滤器重置为默认值{2}或{3}完全关闭过滤器{4}吗</t>
  </si>
  <si>
    <t>Dokumenti nisu pronađeni{0} želite li {1} resetirati zadane filtre {2} ili {3} potpuno onemogućiti filtre {4}</t>
  </si>
  <si>
    <t>Nebyly nalezeny žádné dokumenty{0} chtěli byste {1} resetovat filtry na výchozí {2} nebo {3} vypnout filtry úplně {4}</t>
  </si>
  <si>
    <t>Ingen dokumenter fundet{0} vil du {1} nulstille filtre til standard {2} eller {3} Sluk filtre helt {4}</t>
  </si>
  <si>
    <t>Geen documenten gevonden{0} wilt u {1} filters terugzetten naar standaard {2} of {3} filters volledig uitschakelen {4}</t>
  </si>
  <si>
    <t>Dokumente ei leitud{0} kas soovite {1} lähtestada Filtrid vaikimisi {2} või {3} filtrite täielikuks väljalülitamiseks {4}</t>
  </si>
  <si>
    <t>Asiakirjoja ei löytynyt{0} haluatko {1} palauttaa suodattimet oletusarvoon {2} tai {3} sammuttaa suodattimet kokonaan {4}</t>
  </si>
  <si>
    <t>Aucun document trouvé{0} Souhaitez-vous {1} réinitialiser les filtres par défaut {2} ou {3} désactiver complètement les filtres {4}</t>
  </si>
  <si>
    <t>Keine Dokumente gefunden{0} Möchten Sie {1} Filter auf Standard zurücksetzen {2} oder {3} Filter vollständig ausschalten {4}</t>
  </si>
  <si>
    <t>Δεν βρέθηκαν έγγραφα{0} θα θέλατε να {1} επαναφέρετε τα φίλτρα στην προεπιλογή {2} ή {3} απενεργοποιήστε πλήρως τα φίλτρα {4}</t>
  </si>
  <si>
    <t>לא נמצאו מסמכים {0} האם תרצה {1} לאפס מסננים לברירת מחדל {2} או {3} לכבות מסננים לחלוטין {4}</t>
  </si>
  <si>
    <t>कोई दस्तावेज नहीं मिला{0} क्या आप {1} डिफ़ॉल्ट {2} या {3} फिल्टर को पूरी तरह से {4}बंद करना चाहेंगे</t>
  </si>
  <si>
    <t>No documents found{0} szeretné, ha {1} reset filters to default {2} vagy {3} teljesen kikapcsolná a szűrőket {4}</t>
  </si>
  <si>
    <t>Nei skjöl fann{0} langar þig að {1} endurstilla síur að sjálfgefið {2} eða {3} snúa síur burt alveg {4}</t>
  </si>
  <si>
    <t>Nessun documento trovato{0} {1} Ripristinare i filtri predefiniti {2} o {3} disattivare completamente i filtri {4}</t>
  </si>
  <si>
    <t>ドキュメントが見つかりません{0}{1}フィルタをデフォルトの{2}または{3}にリセットしますかフィルタを完全にオフにします{4}</t>
  </si>
  <si>
    <t>문서를 찾을 수 없습니다{0}{1}필터를 기본{2}또는{3}으로 재설정하고 필터를 완전히 끄시겠습니까{4}</t>
  </si>
  <si>
    <t>Nav atrasti dokumenti{0} vai vēlaties {1} Atiestatīt filtrus pēc noklusējuma {2} vai {3} pilnībā izslēgt filtrus {4}</t>
  </si>
  <si>
    <t>Dokumentų nerasta{0} Ar norėtumėte {1} iš naujo nustatyti filtrus į numatytąjį {2} arba {3} visiškai išjungti filtrus {4}</t>
  </si>
  <si>
    <t>Ada dokumen-dokumen yang ditemui{0} anda ingin {1} reset penapis untuk lalai {2} atau {3} giliran penapis off benar-benar {4}</t>
  </si>
  <si>
    <t>No documents found{0} Would you like to {1} reset filters to default {2} or {3} Turn filters off completely {4}</t>
  </si>
  <si>
    <t>Ingen dokumenter som ble funnet{0} ønsker du å {1} nullstill filter til standard {2} eller {3} slå av filtre helt {4}</t>
  </si>
  <si>
    <t>Nie znaleziono żadnych dokumentów{0} Czy chcesz {1} zresetować filtry do domyślnych {2} lub {3} całkowicie wyłączyć filtry {4}</t>
  </si>
  <si>
    <t>Nenhum documento encontrado{0} gostaria de {1} repor os filtros por omissão {2} ou {3} desligar os filtros completamente {4}</t>
  </si>
  <si>
    <t>Nu s-au găsit documente{0} doriți ca {1} să resetați filtrele la valoarea implicită {2} sau {3} să dezactivați complet filtrele {4}</t>
  </si>
  <si>
    <t>Документы не найдены{0} Хотите ли вы {1} сбросить фильтры по умолчанию {2} или {3} полностью отключить фильтры {4}</t>
  </si>
  <si>
    <t>Документи нису пронађени{0} Да ли желите {1} Ресетовати подразумеване филтере {2} или {3} потпуно онемогућити филтере {4}</t>
  </si>
  <si>
    <t>Nenašli sa žiadne dokumenty{0} chceli by ste {1} Obnoviť filtre na predvolené {2} alebo {3} úplne vypnúť filtre {4}</t>
  </si>
  <si>
    <t>Ni najdenih dokumentov{0} ali bi želeli ponastaviti filtre na privzeto {2} ali {3} do konca izklopiti filtre {4}</t>
  </si>
  <si>
    <t>No se han encontrado documentos{0} ¿ Te gustaría {1} restablecer los filtros por defecto {2} o {3} Desactivar completamente los filtros {4}</t>
  </si>
  <si>
    <t>Inga dokument hittades{0} vill du {1} återställa filter till standard {2} eller {3} Stäng av filtren helt {4}</t>
  </si>
  <si>
    <t>இல்லை ஆவணங்கள்{0} நீங்கள் {1} இயல்புநிலை {2} அல்லது {3} முற்றிலும் வடிகட்டிகள் அணைக்க வடிகட்டிகள் மீட்டமைக்க விரும்புகிறேன் {4}</t>
  </si>
  <si>
    <t>Walang mga dokumento na natagpuan{0} nais mo bang {1} I-reset ang mga filter sa default {2} o {3} i-off ang mga filter nang ganap {4}</t>
  </si>
  <si>
    <t>ไม่มีเอกสารพบ{0}คุณอยาก{1}ตั้งค่าตัวกรองเพื่อนปริยาย{2}หรือ{3}เปิดตัวกรองทุกอย่างจ{4}</t>
  </si>
  <si>
    <t>Belge bulunamadı{0} {1} filtreleri varsayılan olarak sıfırlamak ister misiniz {2} veya {3} filtreleri tamamen kapatın {4}</t>
  </si>
  <si>
    <t>کوئی دستاویزات پایا{0} کو {1} ری سیٹ فلٹر کرنے کے لئے پہلے سے طے شدہ {2} یا {3} باری فلٹر مکمل طور پر بند کر {4}</t>
  </si>
  <si>
    <t>Không có tài liệu tìm thấy{0} bạn Có muốn {1} thiết lập lại các bộ lọc để mặc định {2} hoặc {3} tắt bộ lọc hoàn toàn {4}</t>
  </si>
  <si>
    <t>Test xml</t>
  </si>
  <si>
    <t>اختبار xml</t>
  </si>
  <si>
    <t>Tes xml</t>
  </si>
  <si>
    <t>এক্স. এম. এল.</t>
  </si>
  <si>
    <t>Тест xml</t>
  </si>
  <si>
    <t>测试xml</t>
  </si>
  <si>
    <t>XML test</t>
  </si>
  <si>
    <t>XML testen</t>
  </si>
  <si>
    <t>XML-testi</t>
  </si>
  <si>
    <t>Tester xml</t>
  </si>
  <si>
    <t>Xml-Test</t>
  </si>
  <si>
    <t>Δοκιμή xml</t>
  </si>
  <si>
    <t>מבחן xml</t>
  </si>
  <si>
    <t>टेस्ट एक्सएमएल</t>
  </si>
  <si>
    <t>Teszt xml</t>
  </si>
  <si>
    <t>Prófa xml</t>
  </si>
  <si>
    <t>Prova xml</t>
  </si>
  <si>
    <t>Xmlのテスト</t>
  </si>
  <si>
    <t>Xml 테스트</t>
  </si>
  <si>
    <t>Tests xml</t>
  </si>
  <si>
    <t>Ujian fail</t>
  </si>
  <si>
    <t>Туршилтын xml</t>
  </si>
  <si>
    <t>Testar o xml</t>
  </si>
  <si>
    <t>Xml de testare</t>
  </si>
  <si>
    <t>Тестовый xml</t>
  </si>
  <si>
    <t>Тест КСМЛ</t>
  </si>
  <si>
    <t>Xml de prueba</t>
  </si>
  <si>
    <t>சோதனை எக்ஸ்எம்எல்</t>
  </si>
  <si>
    <t>Subukan ang xml</t>
  </si>
  <si>
    <t>ทดสอบ xml</t>
  </si>
  <si>
    <t>XML sınama</t>
  </si>
  <si>
    <t>ٹیسٹ xml</t>
  </si>
  <si>
    <t>Kiểm tra xml</t>
  </si>
  <si>
    <t>The Saml2Response didn't pass validation. Ensure certificate is configured correctly.</t>
  </si>
  <si>
    <t>لم يمر Saml2Response التحقق من الصحة. تأكد من تكوين الشهادة بشكل صحيح.</t>
  </si>
  <si>
    <t>Saml2 tidak merespon. Pastikan sertifikat dikonfigurasi dengan benar.</t>
  </si>
  <si>
    <t>স্যামল2প্রতিক্রিয়াশীল ভ্যালিডেশন পাস না. নিশ্চিত সার্টিফিকেট সঠিকভাবে কনফিগার করা.</t>
  </si>
  <si>
    <t>Отговорът на SAML2 не премина проверката. Уверете се, че сертификатът е конфигуриран правилно.</t>
  </si>
  <si>
    <t>Saml2Response没有通过验证。 确保正确配置证书。</t>
  </si>
  <si>
    <t>SAML2 odgovor nije prošao provjeru. Provjerite je li certifikat ispravno konfiguriran.</t>
  </si>
  <si>
    <t>Saml2reponse neprošel validací. Ujistěte se, že certifikát je správně nakonfigurován.</t>
  </si>
  <si>
    <t>Saml2Response bestod ikke Validering. Sørg for, at certifikatet er konfigureret korrekt.</t>
  </si>
  <si>
    <t>De Saml2Response is niet geslaagd voor validatie. Zorg ervoor dat het certificaat correct is geconfigureerd.</t>
  </si>
  <si>
    <t>Saml2response ei läbinud valideerimist. Veenduge, et sertifikaat on õigesti konfigureeritud.</t>
  </si>
  <si>
    <t>Saml2vastaus ei läpäissyt validointia. Varmista, että varmenne on määritetty oikein.</t>
  </si>
  <si>
    <t>Le Saml2Response n'a pas passé la validation. Assurez-vous que le certificat est configuré correctement.</t>
  </si>
  <si>
    <t>Die Saml2Response hat die Validierung nicht bestanden. Stellen Sie sicher, dass das Zertifikat korrekt konfiguriert ist.</t>
  </si>
  <si>
    <t>Το Saml2Response δεν πέρασε την επικύρωση. Βεβαιωθείτε ότι το πιστοποιητικό έχει ρυθμιστεί σωστά.</t>
  </si>
  <si>
    <t>ה-Saml2Response לא עבר אימות. ודא שהאישור מוגדר כראוי.</t>
  </si>
  <si>
    <t>एसएएमएल 2 प्रतिक्रिया ने सत्यापन पास नहीं किया । सुनिश्चित करें कि प्रमाणपत्र सही ढंग से कॉन्फ़िगर किया गया है ।</t>
  </si>
  <si>
    <t>A Saml2Response nem felelt meg az érvényesítésnek. Ellenőrizze, hogy a tanúsítvány megfelelően van-e konfigurálva.</t>
  </si>
  <si>
    <t>Við Saml2Response vissi ekki að fara í mat. Að tryggja vottorð er stillt á réttan hátt.</t>
  </si>
  <si>
    <t>Saml2Response non ha superato la convalida. Assicurarsi che il certificato sia configurato correttamente.</t>
  </si>
  <si>
    <t>Saml2Responseは検証に合格しませんでした。 証明書が正しく構成されていることを確認します。</t>
  </si>
  <si>
    <t>Saml2Response 가 유효성 검사를 통과하지 못했습니다. 인증서가 올바르게 구성되었는지 확인하십시오.</t>
  </si>
  <si>
    <t>Saml2Response neizturēja validāciju. Pārliecinieties, ka sertifikāts ir pareizi konfigurēts.</t>
  </si>
  <si>
    <t>The Saml2Response didn ' t pass validation. Užtikrinti, kad sertifikatas būtų tinkamai sukonfigūruotas.</t>
  </si>
  <si>
    <t>Itu Saml2Response tidak lulus pengesahan. Memastikan sijil dikonfigurasi.</t>
  </si>
  <si>
    <t>Saml2Response баталгаажуулалтыг давсангүй. Гэрчилгээг зөв тохируулсан эсэхийг шалгана уу.</t>
  </si>
  <si>
    <t>Den Saml2Response ikke passere validering. Sikre at sertifikatet er riktig konfigurert.</t>
  </si>
  <si>
    <t>Saml2Response nie przeszedł walidacji. Upewnij się, że certyfikat jest poprawnie skonfigurowany.</t>
  </si>
  <si>
    <t>A resposta do SAML2 não passou na validação. Certifique-se de que o certificado está configurado correctamente.</t>
  </si>
  <si>
    <t>Saml2Response nu a trecut de validare. Asigurați-vă că certificatul este configurat corect.</t>
  </si>
  <si>
    <t>Ответ SAML2 не прошел проверку. Убедитесь, что сертификат настроен правильно.</t>
  </si>
  <si>
    <t>Одговор САМЛ2 није прошао верификацију. Проверите да ли је сертификат правилно конфигурисан.</t>
  </si>
  <si>
    <t>Saml2Response neprešiel overením. Skontrolujte, či je certifikát správne nakonfigurovaný.</t>
  </si>
  <si>
    <t>Odziv Saml2 ni bil potrjen. Zagotovi, da je certifikat nastavljen pravilno.</t>
  </si>
  <si>
    <t>El Saml2Response no pasó la validación. Asegúrese de que el certificado esté configurado correctamente.</t>
  </si>
  <si>
    <t>Saml2Response klarade inte valideringen. Se till att certifikatet är korrekt konfigurerat.</t>
  </si>
  <si>
    <t>Saml2Response சரிபார்ப்பை அனுப்பவில்லை. சான்றிதழ் சரியாக உள்ளமைக்கப்பட்டுள்ளதா என்பதை உறுதிப்படுத்தவும்.</t>
  </si>
  <si>
    <t>Ang Saml2Response ay hindi pumasa sa pagpapatunay. Tiyakin na ang sertipiko ay na-configure nang tama.</t>
  </si>
  <si>
    <t>ที่ Saml2Response อไม่ผ่านการตรวจสอบ. ให้แน่ใจว่าใบรับรองคือปรับแต่งค่าอย่างถูกต้อง</t>
  </si>
  <si>
    <t>Saml2Response doğrulamayı geçmedi. Sertifikanın doğru yapılandırıldığından emin olun.</t>
  </si>
  <si>
    <t>اس Saml2Response کے پاس نہیں تھا توثیق. کو یقینی بنانے کے سرٹیفکیٹ ترتیب دیا گیا ہے درست طریقے سے.</t>
  </si>
  <si>
    <t>Các Saml2Response không vượt qua xác nhận. Đảm bảo giấy chứng nhận được cấu hình một cách chính xác.</t>
  </si>
  <si>
    <t>Xml validation success. No errors were found.</t>
  </si>
  <si>
    <t>التحقق من صحة Xml النجاح. لم يتم العثور على أخطاء.</t>
  </si>
  <si>
    <t>Keabsahan Xml Tidak ada kesalahan ditemukan.</t>
  </si>
  <si>
    <t>এক্সএমএল ভ্যালিডেশন সাফল্য. কোন ত্রুটি পাওয়া যায়নি.</t>
  </si>
  <si>
    <t>Успешна Xml проверка. Няма открити грешки.</t>
  </si>
  <si>
    <t>Xml验证成功。 没有发现错误。</t>
  </si>
  <si>
    <t>Uspješna XML provjera. Nije bilo pogrešaka.</t>
  </si>
  <si>
    <t>Validace Xml úspěch. Nebyly nalezeny žádné chyby.</t>
  </si>
  <si>
    <t>Validationml Validering succes. Der blev ikke fundet nogen fejl.</t>
  </si>
  <si>
    <t>XML validatie geslaagd. Er werden geen fouten gevonden.</t>
  </si>
  <si>
    <t>Xml valideerimise edu. Vigu ei leitud.</t>
  </si>
  <si>
    <t>XML-validointi onnistui. Virheitä ei löytynyt.</t>
  </si>
  <si>
    <t>Succès de la validation Xml. Aucune erreur n'a été trouvée.</t>
  </si>
  <si>
    <t>Xml-Validierung Erfolg. Es wurden keine Fehler gefunden.</t>
  </si>
  <si>
    <t>Επιτυχία επικύρωσης Xml. Δεν βρέθηκαν σφάλματα.</t>
  </si>
  <si>
    <t>Xml validation success. לא נמצאו שגיאות.</t>
  </si>
  <si>
    <t>Xml सत्यापन सफलता. कोई त्रुटि नहीं मिली।</t>
  </si>
  <si>
    <t>Xml érvényesítési siker. Nem találtak hibát.</t>
  </si>
  <si>
    <t>Xml löggilding velgengni. Nei villur fundust.</t>
  </si>
  <si>
    <t>Successo della convalida Xml. Non sono stati trovati errori.</t>
  </si>
  <si>
    <t>Xml検証に成功しました。 エラーは見つかりませんでした。</t>
  </si>
  <si>
    <t>Xml 유효성 검사 성공. 오류가 발견되지 않았습니다.</t>
  </si>
  <si>
    <t>Xml validācijas panākumi. Kļūdas netika atrastas.</t>
  </si>
  <si>
    <t>Xml patvirtinimo sėkmė. Klaidų nerasta.</t>
  </si>
  <si>
    <t>Fail pengesahan kejayaan. Tiada kesilapan ditemui.</t>
  </si>
  <si>
    <t>Xml баталгаажуулалтын амжилт. Ямар ч алдаа олдсонгүй.</t>
  </si>
  <si>
    <t>Xml-validering suksess. Ingen feil ble funnet.</t>
  </si>
  <si>
    <t>Sukces walidacji Xml. Nie znaleziono błędów.</t>
  </si>
  <si>
    <t>Sucesso de validação Xml. Não foram encontrados erros.</t>
  </si>
  <si>
    <t>Succesul validării Xml. Nu au fost găsite erori.</t>
  </si>
  <si>
    <t>Успешная проверка Xml. Ошибок обнаружено не было.</t>
  </si>
  <si>
    <t>Успешна КСМЛ валидација. Нису пронађене грешке.</t>
  </si>
  <si>
    <t>XML validácia úspech. Neboli nájdené žiadne chyby.</t>
  </si>
  <si>
    <t>Potrditev Xml uspešna. Napake niso bile ugotovljene.</t>
  </si>
  <si>
    <t>Validación Xml exitosa. No se encontraron errores.</t>
  </si>
  <si>
    <t>Xml validering framgång. Inga fel hittades.</t>
  </si>
  <si>
    <t>எக்ஸ்எம்எல் சரிபார்ப்பு வெற்றி. பிழைகள் எதுவும் காணப்படவில்லை.</t>
  </si>
  <si>
    <t>Tagumpay sa Pagpapatunay ng Xml. Walang mga error ay natagpuan.</t>
  </si>
  <si>
    <t>แฟ้ม Xml การตรวจสอบความสำเร็จ ไม่มีข้อผิดพลาดควบคุมทุกคน</t>
  </si>
  <si>
    <t>XML doğrulama başarısı. Hiç bir hata bulunmadı.</t>
  </si>
  <si>
    <t>Xml کی توثیق کامیابی. کوئی غلطی نہیں پایا گیا.</t>
  </si>
  <si>
    <t>Xml thẩm tra thành công. Không có lỗi đã được tìm thấy.</t>
  </si>
  <si>
    <t>The Saml2Response didn't pass validation. Signature not found. Ensure certificate is configured correctly.</t>
  </si>
  <si>
    <t>لم يمر Saml2Response التحقق من الصحة. التوقيع غير موجود. تأكد من تكوين الشهادة بشكل صحيح.</t>
  </si>
  <si>
    <t>Saml2 tidak merespon. Tanda tangan tidak ditemukan. Pastikan sertifikat dikonfigurasi dengan benar.</t>
  </si>
  <si>
    <t>স্যামল2প্রতিক্রিয়াশীল ভ্যালিডেশন পাস না. কোন স্বাক্ষর পাওয়া যায়নি নিশ্চিত সার্টিফিকেট সঠিকভাবে কনফিগার করা.</t>
  </si>
  <si>
    <t>Отговорът на SAML2 не премина проверката. Няма подпис. Уверете се, че сертификатът е конфигуриран правилно.</t>
  </si>
  <si>
    <t>Saml2Response没有通过验证。 找不到签名。 确保正确配置证书。</t>
  </si>
  <si>
    <t>SAML2 odgovor nije prošao provjeru. Nema potpisa. Provjerite je li certifikat ispravno konfiguriran.</t>
  </si>
  <si>
    <t>Saml2reponse neprošel validací. Podpis nebyl nalezen. Ujistěte se, že certifikát je správně nakonfigurován.</t>
  </si>
  <si>
    <t>Saml2Response bestod ikke Validering. Signatur ikke fundet. Sørg for, at certifikatet er konfigureret korrekt.</t>
  </si>
  <si>
    <t>De Saml2Response is niet geslaagd voor validatie. Handtekening niet gevonden. Zorg ervoor dat het certificaat correct is geconfigureerd.</t>
  </si>
  <si>
    <t>Saml2response ei läbinud valideerimist. Allkirja ei leitud. Veenduge, et sertifikaat on õigesti konfigureeritud.</t>
  </si>
  <si>
    <t>Saml2vastaus ei läpäissyt validointia. Allekirjoitusta ei löytynyt. Varmista, että varmenne on määritetty oikein.</t>
  </si>
  <si>
    <t>Le Saml2Response n'a pas passé la validation. Signature introuvable. Assurez-vous que le certificat est configuré correctement.</t>
  </si>
  <si>
    <t>Die Saml2Response hat die Validierung nicht bestanden. Signatur nicht gefunden. Stellen Sie sicher, dass das Zertifikat korrekt konfiguriert ist.</t>
  </si>
  <si>
    <t>Το Saml2Response δεν πέρασε την επικύρωση. Η υπογραφή δεν βρέθηκε. Βεβαιωθείτε ότι το πιστοποιητικό έχει ρυθμιστεί σωστά.</t>
  </si>
  <si>
    <t>ה-Saml2Response לא עבר אימות. החתימה לא נמצאה. ודא שהאישור מוגדר כראוי.</t>
  </si>
  <si>
    <t>एसएएमएल 2 प्रतिक्रिया ने सत्यापन पास नहीं किया । हस्ताक्षर नहीं मिला । सुनिश्चित करें कि प्रमाणपत्र सही ढंग से कॉन्फ़िगर किया गया है ।</t>
  </si>
  <si>
    <t>A Saml2Response nem felelt meg az érvényesítésnek. Aláírás nem található. Ellenőrizze, hogy a tanúsítvány megfelelően van-e konfigurálva.</t>
  </si>
  <si>
    <t>Við Saml2Response vissi ekki að fara í mat. Undirskrift ekki að finna. Að tryggja vottorð er stillt á réttan hátt.</t>
  </si>
  <si>
    <t>Saml2Response non ha superato la convalida. Firma non trovata. Assicurarsi che il certificato sia configurato correttamente.</t>
  </si>
  <si>
    <t>Saml2Responseは検証に合格しませんでした。 署名が見つかりません。 証明書が正しく構成されていることを確認します。</t>
  </si>
  <si>
    <t>Saml2Response 가 유효성 검사를 통과하지 못했습니다. 서명을 찾을 수 없습니다. 인증서가 올바르게 구성되었는지 확인하십시오.</t>
  </si>
  <si>
    <t>Saml2Response neizturēja validāciju. Paraksts nav atrasts. Pārliecinieties, ka sertifikāts ir pareizi konfigurēts.</t>
  </si>
  <si>
    <t>The Saml2Response didn ' t pass validation. Parašas nerastas. Užtikrinti, kad sertifikatas būtų tinkamai sukonfigūruotas.</t>
  </si>
  <si>
    <t>Itu Saml2Response tidak lulus pengesahan. Tandatangan tidak ditemukan. Memastikan sijil dikonfigurasi.</t>
  </si>
  <si>
    <t>Saml2Response баталгаажуулалтыг давсангүй. Гарын үсэг олддоггүй. Гэрчилгээг зөв тохируулсан эсэхийг шалгана уу.</t>
  </si>
  <si>
    <t>Den Saml2Response ikke passere validering. Signatur ikke funnet. Sikre at sertifikatet er riktig konfigurert.</t>
  </si>
  <si>
    <t>Saml2Response nie przeszedł walidacji. Nie znaleziono podpisu. Upewnij się, że certyfikat jest poprawnie skonfigurowany.</t>
  </si>
  <si>
    <t>A resposta do SAML2 não passou na validação. A Assinatura não foi encontrada. Certifique-se de que o certificado está configurado correctamente.</t>
  </si>
  <si>
    <t>Saml2Response nu a trecut de validare. Semnătura nu a fost găsită. Asigurați-vă că certificatul este configurat corect.</t>
  </si>
  <si>
    <t>Ответ SAML2 не прошел проверку. Подпись не найдена. Убедитесь, что сертификат настроен правильно.</t>
  </si>
  <si>
    <t>Одговор САМЛ2 није прошао верификацију. Nema potpisa. Проверите да ли је сертификат правилно конфигурисан.</t>
  </si>
  <si>
    <t>Saml2Response neprešiel overením. Podpis nebol nájdený. Skontrolujte, či je certifikát správne nakonfigurovaný.</t>
  </si>
  <si>
    <t>Odziv Saml2 ni bil potrjen. Podpis ni najden. Zagotovi, da je certifikat nastavljen pravilno.</t>
  </si>
  <si>
    <t>El Saml2Response no pasó la validación. Firma no encontrada. Asegúrese de que el certificado esté configurado correctamente.</t>
  </si>
  <si>
    <t>Saml2Response klarade inte valideringen. Signaturen hittades inte. Se till att certifikatet är korrekt konfigurerat.</t>
  </si>
  <si>
    <t>Saml2Response சரிபார்ப்பை அனுப்பவில்லை. கையொப்பம் கிடைக்கவில்லை. சான்றிதழ் சரியாக உள்ளமைக்கப்பட்டுள்ளதா என்பதை உறுதிப்படுத்தவும்.</t>
  </si>
  <si>
    <t>Ang Saml2Response ay hindi pumasa sa pagpapatunay. Hindi natagpuan ang lagda. Tiyakin na ang sertipiko ay na-configure nang tama.</t>
  </si>
  <si>
    <t>ที่ Saml2Response อไม่ผ่านการตรวจสอบ. ลายเซ็นต์ไม่พบ ให้แน่ใจว่าใบรับรองคือปรับแต่งค่าอย่างถูกต้อง</t>
  </si>
  <si>
    <t>Saml2Response doğrulamayı geçmedi. İmza bulunamadı. Sertifikanın doğru yapılandırıldığından emin olun.</t>
  </si>
  <si>
    <t>اس Saml2Response کے پاس نہیں تھا توثیق. دستخط نہیں پایا. کو یقینی بنانے کے سرٹیفکیٹ ترتیب دیا گیا ہے درست طریقے سے.</t>
  </si>
  <si>
    <t>Các Saml2Response không vượt qua xác nhận. Chữ ký không tìm thấy. Đảm bảo giấy chứng nhận được cấu hình một cách chính xác.</t>
  </si>
  <si>
    <t>Barcodes input rules</t>
  </si>
  <si>
    <t>قواعد إدخال الباركود</t>
  </si>
  <si>
    <t>Aturan masukan Barcodes</t>
  </si>
  <si>
    <t>বারকোড ইনপুট নিয়ম</t>
  </si>
  <si>
    <t>Правила за въвеждане на баркодове</t>
  </si>
  <si>
    <t>条码输入规则</t>
  </si>
  <si>
    <t>Pravila za unos barkodova</t>
  </si>
  <si>
    <t>Vstupní pravidla čárových kódů</t>
  </si>
  <si>
    <t>Stregkoder input regler</t>
  </si>
  <si>
    <t>Barcodes invoerregels</t>
  </si>
  <si>
    <t>Vöötkoodide sisestamise reeglid</t>
  </si>
  <si>
    <t>Viivakoodien syöttösäännöt</t>
  </si>
  <si>
    <t>Règles de saisie des codes-barres</t>
  </si>
  <si>
    <t>Barcodes Eingaberegeln</t>
  </si>
  <si>
    <t>Κανόνες εισαγωγής Barcodes</t>
  </si>
  <si>
    <t>כללי קלט ברקודים</t>
  </si>
  <si>
    <t>बारकोड इनपुट नियम</t>
  </si>
  <si>
    <t>Vonalkód beviteli szabályok</t>
  </si>
  <si>
    <t>Barcodes inntak reglur</t>
  </si>
  <si>
    <t>Codici a barre regole di input</t>
  </si>
  <si>
    <t>バーコード入力ルール</t>
  </si>
  <si>
    <t>바코드 입력 규칙</t>
  </si>
  <si>
    <t>Svītrkodi ievades noteikumi</t>
  </si>
  <si>
    <t>Brūkšninių kodų įvedimo taisyklės</t>
  </si>
  <si>
    <t>Bar peraturan input</t>
  </si>
  <si>
    <t>Баркод оруулах дүрэм</t>
  </si>
  <si>
    <t>Strekkoder inngang regler</t>
  </si>
  <si>
    <t>Reguły wprowadzania kodów kreskowych</t>
  </si>
  <si>
    <t>Regras de entrada dos códigos de barras</t>
  </si>
  <si>
    <t>Reguli de introducere a codurilor de bare</t>
  </si>
  <si>
    <t>Правила ввода штрих-кодов</t>
  </si>
  <si>
    <t>Правила уноса баркода</t>
  </si>
  <si>
    <t>Čiarové kódy vstupné pravidlá</t>
  </si>
  <si>
    <t>Vhodna pravila za črtne kode</t>
  </si>
  <si>
    <t>Reglas de entrada de códigos de barras</t>
  </si>
  <si>
    <t>Streckkoder ingång regler</t>
  </si>
  <si>
    <t>பார்கோடுகள் உள்ளீட்டு விதிகள்</t>
  </si>
  <si>
    <t>Mga panuntunan sa pag-input ng barcode</t>
  </si>
  <si>
    <t>Barcodes กฎข้อมูล</t>
  </si>
  <si>
    <t>Barkod giriş kuralları</t>
  </si>
  <si>
    <t>ضابطے کی ان پٹ کے قوانین</t>
  </si>
  <si>
    <t>Vạch đầu vào quy tắc</t>
  </si>
  <si>
    <t>Validate count of symbols</t>
  </si>
  <si>
    <t>التحقق من عدد الرموز</t>
  </si>
  <si>
    <t>Memvalidasi jumlah simbol</t>
  </si>
  <si>
    <t>চিহ্ন গণনা যাচাই</t>
  </si>
  <si>
    <t>Проверете броя на символите</t>
  </si>
  <si>
    <t>验证符号计数</t>
  </si>
  <si>
    <t>Provjerite broj znakova</t>
  </si>
  <si>
    <t>Ověřit počet symbolů</t>
  </si>
  <si>
    <t>Valider antal symboler</t>
  </si>
  <si>
    <t>Aantal symbolen valideren</t>
  </si>
  <si>
    <t>Sümbolite arvu kinnitamine</t>
  </si>
  <si>
    <t>Vahvista symbolien lukumäärä</t>
  </si>
  <si>
    <t>Valider le nombre de symboles</t>
  </si>
  <si>
    <t>Anzahl der Symbole überprüfen</t>
  </si>
  <si>
    <t>Επικύρωση καταμέτρηση των συμβόλων</t>
  </si>
  <si>
    <t>ודא מספר סמלים</t>
  </si>
  <si>
    <t>प्रतीकों की गिनती मान्य करें</t>
  </si>
  <si>
    <t>A szimbólumok számának érvényesítése</t>
  </si>
  <si>
    <t>Sannreyna að telja af táknum</t>
  </si>
  <si>
    <t>Convalida il conteggio dei simboli</t>
  </si>
  <si>
    <t>シンボルの数の検証</t>
  </si>
  <si>
    <t>기호 수 유효성 검사</t>
  </si>
  <si>
    <t>Apstiprināt simbolu skaitu</t>
  </si>
  <si>
    <t>Patvirtinti simbolių skaičių</t>
  </si>
  <si>
    <t>Mengesahkan mengira simbol</t>
  </si>
  <si>
    <t>Тэмдгийн тоог баталгаажуулах</t>
  </si>
  <si>
    <t>Validere antall symboler</t>
  </si>
  <si>
    <t>Sprawdzanie liczby symboli</t>
  </si>
  <si>
    <t>Validar a contagem de símbolos</t>
  </si>
  <si>
    <t>Validați numărul de simboluri</t>
  </si>
  <si>
    <t>Проверьте количество символов</t>
  </si>
  <si>
    <t>Проверите број знакова</t>
  </si>
  <si>
    <t>Overenie počtu symbolov</t>
  </si>
  <si>
    <t>Potrdi število simbolov</t>
  </si>
  <si>
    <t>Validar el recuento de símbolos</t>
  </si>
  <si>
    <t>Validera antal symboler</t>
  </si>
  <si>
    <t>சின்னங்களின் எண்ணிக்கையை சரிபார்க்கவும்</t>
  </si>
  <si>
    <t>Patunayan ang bilang ng mga simbolo</t>
  </si>
  <si>
    <t>พิสูจน์ความถูกต้องของจำนวนของสัญลักษณ์</t>
  </si>
  <si>
    <t>Sembol sayısını doğrula</t>
  </si>
  <si>
    <t>توثیق شمار کی علامات</t>
  </si>
  <si>
    <t>Xác nhận số biểu tượng</t>
  </si>
  <si>
    <t>Maximum count of symbols</t>
  </si>
  <si>
    <t>الحد الأقصى لعدد الرموز</t>
  </si>
  <si>
    <t>Jumlah maksimum dari simbol</t>
  </si>
  <si>
    <t>প্রতীকের সর্বাধিক সংখ্যা</t>
  </si>
  <si>
    <t>Максимален брой символи</t>
  </si>
  <si>
    <t>最大符号数</t>
  </si>
  <si>
    <t>Maksimalni broj znakova</t>
  </si>
  <si>
    <t>Maximální počet symbolů</t>
  </si>
  <si>
    <t>Maksimalt antal symboler</t>
  </si>
  <si>
    <t>Maximum aantal symbolen</t>
  </si>
  <si>
    <t>Sümbolite maksimaalne arv</t>
  </si>
  <si>
    <t>Symbolien enimmäismäärä</t>
  </si>
  <si>
    <t>Nombre maximum de symboles</t>
  </si>
  <si>
    <t>Maximale Anzahl von Symbolen</t>
  </si>
  <si>
    <t>Μέγιστος αριθμός συμβόλων</t>
  </si>
  <si>
    <t>מספר מרבי של סמלים</t>
  </si>
  <si>
    <t>प्रतीकों की अधिकतम गिनती</t>
  </si>
  <si>
    <t>A szimbólumok maximális száma</t>
  </si>
  <si>
    <t>Hámarks telja tákn</t>
  </si>
  <si>
    <t>Numero massimo di simboli</t>
  </si>
  <si>
    <t>シンボルの最大数</t>
  </si>
  <si>
    <t>최대 기호 수</t>
  </si>
  <si>
    <t>Maksimālais simbolu skaits</t>
  </si>
  <si>
    <t>Maksimalus simbolių skaičius</t>
  </si>
  <si>
    <t>Maksimum mengira simbol</t>
  </si>
  <si>
    <t>Тэмдгийн хамгийн их тоо</t>
  </si>
  <si>
    <t>Maksimalt antall symboler</t>
  </si>
  <si>
    <t>Maksymalna liczba symboli</t>
  </si>
  <si>
    <t>Contagem máxima de símbolos</t>
  </si>
  <si>
    <t>Număr maxim de simboluri</t>
  </si>
  <si>
    <t>Максимальное количество символов</t>
  </si>
  <si>
    <t>Максимални број знакова</t>
  </si>
  <si>
    <t>Maximálny počet symbolov</t>
  </si>
  <si>
    <t>Največje število simbolov</t>
  </si>
  <si>
    <t>Número máximo de símbolos</t>
  </si>
  <si>
    <t>Högsta antal symboler</t>
  </si>
  <si>
    <t>சின்னங்களின் அதிகபட்ச எண்ணிக்கை</t>
  </si>
  <si>
    <t>Pinakamataas na bilang ng mga simbolo</t>
  </si>
  <si>
    <t>สูงสุดของจำนวนของสัญลักษณ์</t>
  </si>
  <si>
    <t>Maksimum sembol sayısı</t>
  </si>
  <si>
    <t>زیادہ سے زیادہ شمار کی علامات</t>
  </si>
  <si>
    <t>Tối đa số biểu tượng</t>
  </si>
  <si>
    <t>Minimum count of symbols</t>
  </si>
  <si>
    <t>الحد الأدنى لعدد الرموز</t>
  </si>
  <si>
    <t>Jumlah minimal dari simbol</t>
  </si>
  <si>
    <t>প্রতীক সর্বনিম্ন গণনা</t>
  </si>
  <si>
    <t>Минимален брой знаци</t>
  </si>
  <si>
    <t>最小符号数</t>
  </si>
  <si>
    <t>Minimalni broj znakova</t>
  </si>
  <si>
    <t>Minimální počet symbolů</t>
  </si>
  <si>
    <t>Mindste antal symboler</t>
  </si>
  <si>
    <t>Minimumaantal symbolen</t>
  </si>
  <si>
    <t>Sümbolite minimaalne arv</t>
  </si>
  <si>
    <t>Symbolien vähimmäismäärä</t>
  </si>
  <si>
    <t>Nombre minimum de symboles</t>
  </si>
  <si>
    <t>Minimale Anzahl von Symbolen</t>
  </si>
  <si>
    <t>Ελάχιστος αριθμός συμβόλων</t>
  </si>
  <si>
    <t>מספר סמלים מינימלי</t>
  </si>
  <si>
    <t>प्रतीकों की न्यूनतम गिनती</t>
  </si>
  <si>
    <t>A szimbólumok minimális száma</t>
  </si>
  <si>
    <t>Lágmarki telja tákn</t>
  </si>
  <si>
    <t>Numero minimo di simboli</t>
  </si>
  <si>
    <t>シンボルの最小数</t>
  </si>
  <si>
    <t>최소 기호 수</t>
  </si>
  <si>
    <t>Minimālais simbolu skaits</t>
  </si>
  <si>
    <t>Minimalus simbolių skaičius</t>
  </si>
  <si>
    <t>Minimum mengira simbol</t>
  </si>
  <si>
    <t>Тэмдгийн хамгийн бага тоо</t>
  </si>
  <si>
    <t>Minimum antall symboler</t>
  </si>
  <si>
    <t>Minimalna liczba symboli</t>
  </si>
  <si>
    <t>Número mínimo de símbolos</t>
  </si>
  <si>
    <t>Număr minim de simboluri</t>
  </si>
  <si>
    <t>Минимальное количество символов</t>
  </si>
  <si>
    <t>Минимални број знакова</t>
  </si>
  <si>
    <t>Minimálny počet symbolov</t>
  </si>
  <si>
    <t>Najmanjše število simbolov</t>
  </si>
  <si>
    <t>Minsta antal symboler</t>
  </si>
  <si>
    <t>சின்னங்களின் குறைந்தபட்ச எண்ணிக்கை</t>
  </si>
  <si>
    <t>Minimum na bilang ng mga simbolo</t>
  </si>
  <si>
    <t>น้อยที่สุดจำนวนของสัญลักษณ์</t>
  </si>
  <si>
    <t>Minimum sembol sayısı</t>
  </si>
  <si>
    <t>کم از کم شمار کی علامات</t>
  </si>
  <si>
    <t>Tối thiểu số biểu tượng</t>
  </si>
  <si>
    <t>Last activity date</t>
  </si>
  <si>
    <t>آخر نشاط التاريخ</t>
  </si>
  <si>
    <t>Tanggal aktivitas terakhir</t>
  </si>
  <si>
    <t>শেষ কার্যকলাপ তারিখ</t>
  </si>
  <si>
    <t>Дата на последното събитие</t>
  </si>
  <si>
    <t>最后活动日期</t>
  </si>
  <si>
    <t>Datum zadnjeg događaja</t>
  </si>
  <si>
    <t>Datum poslední aktivity</t>
  </si>
  <si>
    <t>Sidste aktivitetsdato</t>
  </si>
  <si>
    <t>Laatste activiteit Datum</t>
  </si>
  <si>
    <t>Viimase Tegevuse kuupäev</t>
  </si>
  <si>
    <t>Viimeinen toimintapäivä</t>
  </si>
  <si>
    <t>Date de la dernière activité</t>
  </si>
  <si>
    <t>Datum der letzten Aktivität</t>
  </si>
  <si>
    <t>Τελευταία ημερομηνία δραστηριότητας</t>
  </si>
  <si>
    <t>תאריך פעילות אחרון</t>
  </si>
  <si>
    <t>अंतिम गतिविधि तिथि</t>
  </si>
  <si>
    <t>Utolsó tevékenység dátuma</t>
  </si>
  <si>
    <t>Síðasta starfsemi dagsetningu</t>
  </si>
  <si>
    <t>Data ultima attività</t>
  </si>
  <si>
    <t>最終活動日</t>
  </si>
  <si>
    <t>마지막 활동 날짜</t>
  </si>
  <si>
    <t>Pēdējās aktivitātes datums</t>
  </si>
  <si>
    <t>Paskutinė veiklos data</t>
  </si>
  <si>
    <t>Aktiviti terakhir tarikh</t>
  </si>
  <si>
    <t>Сүүлийн үйл ажиллагааны огноо</t>
  </si>
  <si>
    <t>Siste aktivitet dato</t>
  </si>
  <si>
    <t>Data ostatniej aktywności</t>
  </si>
  <si>
    <t>Data da última actividade</t>
  </si>
  <si>
    <t>Ultima dată de activitate</t>
  </si>
  <si>
    <t>Дата последнего мероприятия</t>
  </si>
  <si>
    <t>Датум последњег догађаја</t>
  </si>
  <si>
    <t>Posledný dátum aktivity</t>
  </si>
  <si>
    <t>Datum zadnje dejavnosti</t>
  </si>
  <si>
    <t>Fecha de la última actividad</t>
  </si>
  <si>
    <t>Senaste aktivitetsdatum</t>
  </si>
  <si>
    <t>கடைசி செயல்பாட்டு தேதி</t>
  </si>
  <si>
    <t>Huling petsa ng aktibidad</t>
  </si>
  <si>
    <t>เมื่อกิจกรรมของวัน</t>
  </si>
  <si>
    <t>Son etkinlik tarihi</t>
  </si>
  <si>
    <t>آخری سرگرمی کے قیام</t>
  </si>
  <si>
    <t>Hoạt động lần cuối ngày</t>
  </si>
  <si>
    <t>Stocktake performed?</t>
  </si>
  <si>
    <t>إجراء التقييم؟</t>
  </si>
  <si>
    <t>Buat Stocktake saja?</t>
  </si>
  <si>
    <t>Stocktake সঞ্চালিত?</t>
  </si>
  <si>
    <t>Има ли Инвентаризация?</t>
  </si>
  <si>
    <t>Stocktake执行？</t>
  </si>
  <si>
    <t>Inventar je obavljen?</t>
  </si>
  <si>
    <t>Stocktake provedena?</t>
  </si>
  <si>
    <t>Stocktake udført?</t>
  </si>
  <si>
    <t>Inventarisatie uitgevoerd?</t>
  </si>
  <si>
    <t>Stocktake läbi?</t>
  </si>
  <si>
    <t>Onko inventaario suoritettu?</t>
  </si>
  <si>
    <t>Bilan effectué?</t>
  </si>
  <si>
    <t>Bestandsaufnahme durchgeführt?</t>
  </si>
  <si>
    <t>Έγινε απογραφή;</t>
  </si>
  <si>
    <t>Stocktake בוצע?</t>
  </si>
  <si>
    <t>Stocktake किया जाता है?</t>
  </si>
  <si>
    <t>Stocktake végre?</t>
  </si>
  <si>
    <t>Stocktake flutt?</t>
  </si>
  <si>
    <t>Stocktake eseguito?</t>
  </si>
  <si>
    <t>ストックテイクが行われましたか？</t>
  </si>
  <si>
    <t>스톡 테이크가 수행 되었습니까?</t>
  </si>
  <si>
    <t>Stocktake veikta?</t>
  </si>
  <si>
    <t>Stocktake atliekamas?</t>
  </si>
  <si>
    <t>Stok dilakukan?</t>
  </si>
  <si>
    <t>Stocktake гүйцэтгэсэн?</t>
  </si>
  <si>
    <t>Stocktake utføres?</t>
  </si>
  <si>
    <t>Akcje wystawione?</t>
  </si>
  <si>
    <t>Stocktake realizado?</t>
  </si>
  <si>
    <t>Stocktake efectuat?</t>
  </si>
  <si>
    <t>Инвентаризация проведена?</t>
  </si>
  <si>
    <t>Инвентар извршен?</t>
  </si>
  <si>
    <t>Stocktake vykonané?</t>
  </si>
  <si>
    <t>Pregled zalog?</t>
  </si>
  <si>
    <t>Inventario realizado?</t>
  </si>
  <si>
    <t>Lagerupptagning?</t>
  </si>
  <si>
    <t>பங்குச்சந்தை நிகழ்த்தப்பட்டதா?</t>
  </si>
  <si>
    <t>Ginanap ang Stocktake?</t>
  </si>
  <si>
    <t>Stocktake แสดง?</t>
  </si>
  <si>
    <t>Stocktake yapıldı mı?</t>
  </si>
  <si>
    <t>Stocktake کارکردگی کا مظاہرہ کیا?</t>
  </si>
  <si>
    <t>Kiểm kê biểu diễn?</t>
  </si>
  <si>
    <t>Query with the same name exists</t>
  </si>
  <si>
    <t>الاستعلام مع نفس الاسم موجود</t>
  </si>
  <si>
    <t>Query dengan nama yang sama ada</t>
  </si>
  <si>
    <t>একই নামের সাথে কোয়েরি</t>
  </si>
  <si>
    <t>Заявка със същото име съществува</t>
  </si>
  <si>
    <t>存在同名查询</t>
  </si>
  <si>
    <t>Zahtjev s istim imenom postoji</t>
  </si>
  <si>
    <t>Dotaz se stejným názvem existuje</t>
  </si>
  <si>
    <t>Forespørgsel med samme navn findes</t>
  </si>
  <si>
    <t>Zoekopdracht met dezelfde naam bestaat</t>
  </si>
  <si>
    <t>Sama nimega päring on olemas</t>
  </si>
  <si>
    <t>Samanniminen kysely on olemassa</t>
  </si>
  <si>
    <t>La requête avec le même nom existe</t>
  </si>
  <si>
    <t>Abfrage mit demselben Namen existiert</t>
  </si>
  <si>
    <t>Υπάρχει ερώτημα με το ίδιο όνομα</t>
  </si>
  <si>
    <t>שאילתה עם אותו שם קיימת</t>
  </si>
  <si>
    <t>एक ही नाम के साथ क्वेरी मौजूद है</t>
  </si>
  <si>
    <t>Az azonos nevű lekérdezés létezik</t>
  </si>
  <si>
    <t>Fyrirspurn með sama nafni til staðar</t>
  </si>
  <si>
    <t>Query con lo stesso nome esiste</t>
  </si>
  <si>
    <t>同じ名前のクエリが存在します</t>
  </si>
  <si>
    <t>같은 이름의 쿼리가 존재합니다</t>
  </si>
  <si>
    <t>Vaicājums ar tādu pašu nosaukumu pastāv</t>
  </si>
  <si>
    <t>Užklausa su tuo pačiu pavadinimu egzistuoja</t>
  </si>
  <si>
    <t>Pertanyaan dengan nama yang sama wujud</t>
  </si>
  <si>
    <t>Ижил нэртэй асуулга байгаа</t>
  </si>
  <si>
    <t>Spørring med det samme navnet finnes</t>
  </si>
  <si>
    <t>Zapytanie o tej samej nazwie istnieje</t>
  </si>
  <si>
    <t>Existe uma pesquisa com o mesmo nome</t>
  </si>
  <si>
    <t>Interogare cu același nume există</t>
  </si>
  <si>
    <t>Запрос с тем же именем существует</t>
  </si>
  <si>
    <t>Упит са истим именом постоји</t>
  </si>
  <si>
    <t>Dotaz s rovnakým názvom existuje</t>
  </si>
  <si>
    <t>Poizvedba z istim imenom obstaja</t>
  </si>
  <si>
    <t>Existe consulta con el mismo nombre</t>
  </si>
  <si>
    <t>Fråga med samma namn finns</t>
  </si>
  <si>
    <t>அதே பெயருடன் வினவல் உள்ளது</t>
  </si>
  <si>
    <t>Ang Query na may parehong pangalan ay umiiral</t>
  </si>
  <si>
    <t>กับการค้นหาที่ชื่อเดียวกันอยู่ก่อน</t>
  </si>
  <si>
    <t>Aynı ada sahip bir sorgu var</t>
  </si>
  <si>
    <t>سوال اسی نام کے ساتھ موجود ہے</t>
  </si>
  <si>
    <t>Vấn với cùng một tên tồn tại</t>
  </si>
  <si>
    <t>Editting Decision action is possible only in graphical editor.</t>
  </si>
  <si>
    <t>إجراء قرار التحرير ممكن فقط في محرر الرسوم البيانية.</t>
  </si>
  <si>
    <t>Pengubahan aksi Keputusan hanya mungkin dalam Penyunting grafis.</t>
  </si>
  <si>
    <t>ব্যক্তিবিশেষ সিদ্ধান্ত কর্ম শুধুমাত্র গ্রাফিকাল এডিটর সম্ভব.</t>
  </si>
  <si>
    <t>Редактирането на действието за вземане на решение е възможно само в графичния редактор.</t>
  </si>
  <si>
    <t>编辑决策操作只能在图形编辑器中进行。</t>
  </si>
  <si>
    <t>Uređivanje akcije donošenja odluka moguće je samo u grafičkom uredniku.</t>
  </si>
  <si>
    <t>Editace rozhodnutí akce je možné pouze v grafickém editoru.</t>
  </si>
  <si>
    <t>Redigering beslutning handling er kun mulig i grafisk editor.</t>
  </si>
  <si>
    <t>Editting besluit actie is alleen mogelijk in grafische editor.</t>
  </si>
  <si>
    <t>Otsuse toimingu redigeerimine on võimalik ainult graafilises redaktoris.</t>
  </si>
  <si>
    <t>Päätöksenteon muokkaaminen on mahdollista vain graafisessa editorissa.</t>
  </si>
  <si>
    <t>L'édition de l'action de décision n'est possible que dans l'éditeur graphique.</t>
  </si>
  <si>
    <t>Editting Entscheidungsaktion ist nur im grafischen Editor möglich.</t>
  </si>
  <si>
    <t>Editting δράση απόφαση είναι δυνατή μόνο σε γραφικό επεξεργαστή.</t>
  </si>
  <si>
    <t>עריכת פעולת החלטה אפשרית רק בעורך גרפי.</t>
  </si>
  <si>
    <t>निर्णय कार्रवाई को संपादित करना केवल चित्रमय संपादक में संभव है ।</t>
  </si>
  <si>
    <t>Szerkesztési döntés művelet csak akkor lehetséges, grafikus szerkesztő.</t>
  </si>
  <si>
    <t>Editting Ákvörðun aðgerð er aðeins hægt í myndrænt ritstjóri.</t>
  </si>
  <si>
    <t>Editting azione decisionale è possibile solo in editor grafico.</t>
  </si>
  <si>
    <t>意思決定アクションの編集は、グラフィカルエディタでのみ可能です。</t>
  </si>
  <si>
    <t>편집 결정 작업은 그래픽 편집기에서만 가능합니다.</t>
  </si>
  <si>
    <t>Editting lēmums darbība ir iespējama tikai grafisko redaktoru.</t>
  </si>
  <si>
    <t>Sprendimo veiksmų redagavimas galimas tik grafiniame redaktoriuje.</t>
  </si>
  <si>
    <t>Editting Keputusan tindakan mungkin hanya dalam grafik editor.</t>
  </si>
  <si>
    <t>Editting шийдвэр арга хэмжээ нь зөвхөн график засварлагч боломжтой юм.</t>
  </si>
  <si>
    <t>Editting Beslutning om handling er bare mulig i en grafisk editor.</t>
  </si>
  <si>
    <t>Edittingowa Akcja decyzyjna jest możliwa tylko w edytorze graficznym.</t>
  </si>
  <si>
    <t>Editar a acção de decisão só é possível no editor gráfico.</t>
  </si>
  <si>
    <t>Acțiunea deciziei de editare este posibilă numai în editorul grafic.</t>
  </si>
  <si>
    <t>Редактирование действия принятия решения возможно только в графическом редакторе.</t>
  </si>
  <si>
    <t>Уређивање акције одлучивања могуће је само у уређивачу слика.</t>
  </si>
  <si>
    <t>Úprava rozhodovania je možná iba v grafickom editore.</t>
  </si>
  <si>
    <t>Ukrepanje pri odločanju je mogoče le v grafičnem urejevalniku.</t>
  </si>
  <si>
    <t>La acción de decisión de edición solo es posible en el editor gráfico.</t>
  </si>
  <si>
    <t>Redigera Beslutsåtgärd är endast möjlig i grafisk editor.</t>
  </si>
  <si>
    <t>முடிவு செயலை எடிட்டிங் செய்வது வரைகலை எடிட்டரில் மட்டுமே சாத்தியமாகும்.</t>
  </si>
  <si>
    <t>Editting desisyon aksyon ay posible lamang sa graphical editor.</t>
  </si>
  <si>
    <t>Editting องตัดสินการกระทำคือเป็นไปได้ที่เดียวที่อยู่ในตัวแก้ไขแบบกราฟิก.</t>
  </si>
  <si>
    <t>Karar verme eylemini düzenlemek sadece grafik editörde mümkündür.</t>
  </si>
  <si>
    <t>Editting فیصلے کے عمل میں ہی ممکن ہے کہ گرافیکل ایڈیٹر.</t>
  </si>
  <si>
    <t>Editting hành động Quyết định chỉ có thể có trong biên tập viên đồ họa.</t>
  </si>
  <si>
    <t>Widget saved! What would you like to do?</t>
  </si>
  <si>
    <t>القطعة المحفوظة! ماذا تريد أن تفعل ؟</t>
  </si>
  <si>
    <t>Widget disimpan! Apa yang ingin kau lakukan?</t>
  </si>
  <si>
    <t>উইজেট সংরক্ষিত! আপনি কি করতে চান?</t>
  </si>
  <si>
    <t>Widget спасен! Какво искате да правите?</t>
  </si>
  <si>
    <t>小部件保存！ 你想做什么？</t>
  </si>
  <si>
    <t>Widget spremljen! Što biste željeli raditi?</t>
  </si>
  <si>
    <t>Widget uložen! Co byste chtěli dělat?</t>
  </si>
  <si>
    <t>Widget gemt! Hvad vil du gerne gøre?</t>
  </si>
  <si>
    <t>Widget opgeslagen! Wat zou je willen doen?</t>
  </si>
  <si>
    <t>Vidin salvestatud! Mida sa teha tahaksid?</t>
  </si>
  <si>
    <t>Widget tallennettu! Mitä haluaisit tehdä?</t>
  </si>
  <si>
    <t>Widget enregistré! Que voulez-vous faire?</t>
  </si>
  <si>
    <t>Widget gerettet! Was würden Sie gerne tun?</t>
  </si>
  <si>
    <t>Widget αποθηκεύονται! Τι θα ήθελες να κάνεις;</t>
  </si>
  <si>
    <t>ווידג ' ט נשמר! מה היית רוצה לעשות?</t>
  </si>
  <si>
    <t>विजेट बचाया! आप क्या करना चाहेंगे?</t>
  </si>
  <si>
    <t>Widget mentett! Mit szeretnél csinálni?</t>
  </si>
  <si>
    <t>Búnaður bjargaði! Hvað vilt þú að gera?</t>
  </si>
  <si>
    <t>Widget salvato! Cosa vorresti fare?</t>
  </si>
  <si>
    <t>ウィジェットが保存されました！ あなたは何をしたいですか？</t>
  </si>
  <si>
    <t>위젯이 저장되었습니다! 당신은 무엇을하고 싶습니까?</t>
  </si>
  <si>
    <t>Logrīks saglabāts! Ko jūs vēlētos darīt?</t>
  </si>
  <si>
    <t>Valdiklis išsaugotas! Ką norėtumėte daryti?</t>
  </si>
  <si>
    <t>Widget diselamatkan! Apa yang akan anda ingin lakukan?</t>
  </si>
  <si>
    <t>Виджет хадгалсан! Та юу хиймээр байна?</t>
  </si>
  <si>
    <t>Widget frelst! Hva ønsker du å gjøre?</t>
  </si>
  <si>
    <t>Widget zapisany! Co chciałbyś zrobić?</t>
  </si>
  <si>
    <t>Widget salvo! O que gostarias de fazer?</t>
  </si>
  <si>
    <t>Widget salvat! Ce ai vrea să faci?</t>
  </si>
  <si>
    <t>Виджет сохранен! Чем бы вы хотели заняться?</t>
  </si>
  <si>
    <t>Видгет је сачуван! Шта бисте желели да радите?</t>
  </si>
  <si>
    <t>Widget uložený! Čo by ste chceli robiť?</t>
  </si>
  <si>
    <t>Gradnik shranjen! Kaj bi rad počel?</t>
  </si>
  <si>
    <t>Widget guardado! ¿Qué te gustaría hacer?</t>
  </si>
  <si>
    <t>Widget sparas! Vad vill du göra?</t>
  </si>
  <si>
    <t>சாளரம் சேமிக்கப்படும்! நீங்கள் என்ன செய்ய விரும்புகிறீர்கள்?</t>
  </si>
  <si>
    <t>Nai-save ang Widget! Ano ang gusto mong gawin?</t>
  </si>
  <si>
    <t>วิดเจ็ตช่วย! สิ่งที่คุณต้องการจะทำ?</t>
  </si>
  <si>
    <t>Widget kaydedildi! Ne yapmak istiyorsunuz?</t>
  </si>
  <si>
    <t>ویجیٹ بچا لیا! آپ کیا پسند کرتے ہیں ؟</t>
  </si>
  <si>
    <t>Phụ tùng cứu! Những gì bạn muốn làm gì?</t>
  </si>
  <si>
    <t>Flagged</t>
  </si>
  <si>
    <t>علم</t>
  </si>
  <si>
    <t>Ditandai</t>
  </si>
  <si>
    <t>ফ্ল্যাগ করা</t>
  </si>
  <si>
    <t>Маркирано</t>
  </si>
  <si>
    <t>已标记</t>
  </si>
  <si>
    <t>Označeno</t>
  </si>
  <si>
    <t>Příznak</t>
  </si>
  <si>
    <t>Markere</t>
  </si>
  <si>
    <t>Gemarkeerd</t>
  </si>
  <si>
    <t>Tähistama</t>
  </si>
  <si>
    <t>Merkitä</t>
  </si>
  <si>
    <t>Marqué</t>
  </si>
  <si>
    <t>Beliefert</t>
  </si>
  <si>
    <t>Επισημαίνει</t>
  </si>
  <si>
    <t>מסומן</t>
  </si>
  <si>
    <t>झंडी दिखाकर रवाना किया</t>
  </si>
  <si>
    <t>Megjelölve</t>
  </si>
  <si>
    <t>Merkt</t>
  </si>
  <si>
    <t>Contrassegnato</t>
  </si>
  <si>
    <t>フラグが設定されている</t>
  </si>
  <si>
    <t>신고된</t>
  </si>
  <si>
    <t>Atzīmēts</t>
  </si>
  <si>
    <t>Pažymėti</t>
  </si>
  <si>
    <t>Тэмдэглэгддэг</t>
  </si>
  <si>
    <t>Tagged</t>
  </si>
  <si>
    <t>Sinalizar</t>
  </si>
  <si>
    <t>Marcat</t>
  </si>
  <si>
    <t>Помечено</t>
  </si>
  <si>
    <t>Означено</t>
  </si>
  <si>
    <t>Marcado</t>
  </si>
  <si>
    <t>Flaggad</t>
  </si>
  <si>
    <t>கொடியேற்றப்பட்டது</t>
  </si>
  <si>
    <t>Naka-flag</t>
  </si>
  <si>
    <t>เป็นการแสดงความจำ</t>
  </si>
  <si>
    <t>Bayraklı</t>
  </si>
  <si>
    <t>زدہ</t>
  </si>
  <si>
    <t>Đánh dấu</t>
  </si>
  <si>
    <t>Not Flagged</t>
  </si>
  <si>
    <t>لا ترفع علم</t>
  </si>
  <si>
    <t>Tidak Ditandai</t>
  </si>
  <si>
    <t>ফ্ল্যাগ করা নয়</t>
  </si>
  <si>
    <t>Не Е Маркирано</t>
  </si>
  <si>
    <t>未标记</t>
  </si>
  <si>
    <t>Nije Označeno</t>
  </si>
  <si>
    <t>Není Označen</t>
  </si>
  <si>
    <t>Ikke Markeret</t>
  </si>
  <si>
    <t>Niet Gemarkeerd</t>
  </si>
  <si>
    <t>Märgistamata</t>
  </si>
  <si>
    <t>Ei Merkitty</t>
  </si>
  <si>
    <t>Non Marqué</t>
  </si>
  <si>
    <t>Nicht markiert</t>
  </si>
  <si>
    <t>Δεν Έχει Επισημανθεί</t>
  </si>
  <si>
    <t>לא מסומן</t>
  </si>
  <si>
    <t>झंडी दिखाकर रवाना नहीं</t>
  </si>
  <si>
    <t>Nincs Megjelölve</t>
  </si>
  <si>
    <t>Ekki Merkt</t>
  </si>
  <si>
    <t>Non contrassegnato</t>
  </si>
  <si>
    <t>フラグが設定されていない</t>
  </si>
  <si>
    <t>신고되지 않음</t>
  </si>
  <si>
    <t>Nav Atzīmēts</t>
  </si>
  <si>
    <t>Nedatuota</t>
  </si>
  <si>
    <t>Тэмдэглэгдээгүй</t>
  </si>
  <si>
    <t>Ikke Merket</t>
  </si>
  <si>
    <t>Nie Oznaczone</t>
  </si>
  <si>
    <t>Não Assinalado</t>
  </si>
  <si>
    <t>Nu Sunt Marcate</t>
  </si>
  <si>
    <t>Не Помечено</t>
  </si>
  <si>
    <t>Није Означено</t>
  </si>
  <si>
    <t>Nie Je Označený</t>
  </si>
  <si>
    <t>Ni Označena</t>
  </si>
  <si>
    <t>No Marcado</t>
  </si>
  <si>
    <t>Ej Flaggad</t>
  </si>
  <si>
    <t>கொடியதல்ல</t>
  </si>
  <si>
    <t>Hindi Na-Flag</t>
  </si>
  <si>
    <t>ไม่ได้ตั้งข้อสังเกตุ</t>
  </si>
  <si>
    <t>İşaretlenmemiş</t>
  </si>
  <si>
    <t>نہیں زدہ</t>
  </si>
  <si>
    <t>Không Được Đánh Dấu</t>
  </si>
  <si>
    <t>Please, select file to upload</t>
  </si>
  <si>
    <t>من فضلك حدد الملف المراد تحميله</t>
  </si>
  <si>
    <t>Silakan, pilih berkas untuk diunggah</t>
  </si>
  <si>
    <t>আপলোড করার জন্য ফাইল নির্বাচন করুন</t>
  </si>
  <si>
    <t>Моля, изберете файла за изтегляне</t>
  </si>
  <si>
    <t>请选择要上传的文件</t>
  </si>
  <si>
    <t>Odaberite datoteku za preuzimanje</t>
  </si>
  <si>
    <t>Prosím, vyberte soubor nahrát</t>
  </si>
  <si>
    <t>Vælg fil, der skal uploades</t>
  </si>
  <si>
    <t>Selecteer het te uploaden bestand</t>
  </si>
  <si>
    <t>Palun vali üleslaaditav fail</t>
  </si>
  <si>
    <t>Valitse lähetettävä tiedosto</t>
  </si>
  <si>
    <t>Veuillez sélectionner le fichier à télécharger</t>
  </si>
  <si>
    <t>Bitte wählen Sie Datei zum Hochladen aus</t>
  </si>
  <si>
    <t>Παρακαλώ, επιλέξτε Αρχείο για μεταφόρτωση</t>
  </si>
  <si>
    <t>אנא, בחר קובץ להעלאה</t>
  </si>
  <si>
    <t>कृपया, अपलोड करने के लिए फ़ाइल का चयन करें</t>
  </si>
  <si>
    <t>Kérjük, válassza ki a feltölteni kívánt fájlt</t>
  </si>
  <si>
    <t>Vinsamlegast, veldu skrá til að hlaða</t>
  </si>
  <si>
    <t>Selezionare il file da caricare</t>
  </si>
  <si>
    <t>アップロードするファイルを選択してください</t>
  </si>
  <si>
    <t>업로드 할 파일을 선택하십시오</t>
  </si>
  <si>
    <t>Lūdzu, izvēlieties failu augšupielādēt</t>
  </si>
  <si>
    <t>Kumohon, pilih untuk meng-upload file</t>
  </si>
  <si>
    <t>Уу, байршуулах файлыг сонгоно уу</t>
  </si>
  <si>
    <t>Vennligst velg filen som skal lastes opp</t>
  </si>
  <si>
    <t>Proszę wybrać plik do przesłania</t>
  </si>
  <si>
    <t>Por favor, seleccione o ficheiro a enviar</t>
  </si>
  <si>
    <t>Selectați fișierul de încărcat</t>
  </si>
  <si>
    <t>Пожалуйста, выберите файл для загрузки</t>
  </si>
  <si>
    <t>Изаберите датотеку за преузимање</t>
  </si>
  <si>
    <t>Vyberte súbor, ktorý chcete nahrať</t>
  </si>
  <si>
    <t>Prosim, izberite datoteko za pošiljanje</t>
  </si>
  <si>
    <t>Por favor, seleccione el archivo a cargar</t>
  </si>
  <si>
    <t>Vänligen, välj fil att ladda upp</t>
  </si>
  <si>
    <t>தயவுசெய்து, பதிவேற்ற கோப்பைத் தேர்ந்தெடுக்கவும்</t>
  </si>
  <si>
    <t>Mangyaring, piliin ang file upang i-upload</t>
  </si>
  <si>
    <t>ได้โปรดเลือกแฟ้มที่จะอัปโหลด</t>
  </si>
  <si>
    <t>Lütfen yüklenecek dosyayı seçin</t>
  </si>
  <si>
    <t>براہ مہربانی, منتخب کریں فائل اپ لوڈ کرنے کے لئے</t>
  </si>
  <si>
    <t>Vui lòng chọn tập tin để tải lên</t>
  </si>
  <si>
    <t>No text was found in the selected file</t>
  </si>
  <si>
    <t>لم يتم العثور على نص في الملف المحدد</t>
  </si>
  <si>
    <t>Tidak ada teks yang ditemukan dalam berkas yang dipilih</t>
  </si>
  <si>
    <t>নির্বাচিত ফাইলটিতে কোনো লেখা পাওয়া যায়নি</t>
  </si>
  <si>
    <t>В избрания файл не е намерен текст</t>
  </si>
  <si>
    <t>在所选文件中未找到任何文本</t>
  </si>
  <si>
    <t>U odabranoj datoteci nije pronađen tekst</t>
  </si>
  <si>
    <t>Ve vybraném souboru nebyl nalezen žádný text</t>
  </si>
  <si>
    <t>Ingen tekst blev fundet i den valgte fil</t>
  </si>
  <si>
    <t>Er is geen tekst gevonden in het geselecteerde bestand</t>
  </si>
  <si>
    <t>Valitud failis ei leitud teksti</t>
  </si>
  <si>
    <t>Valitusta tiedostosta ei löytynyt tekstiä</t>
  </si>
  <si>
    <t>Aucun texte n'a été trouvé dans le fichier sélectionné</t>
  </si>
  <si>
    <t>In der ausgewählten Datei wurde kein Text gefunden</t>
  </si>
  <si>
    <t>Δεν βρέθηκε κείμενο στο επιλεγμένο αρχείο</t>
  </si>
  <si>
    <t>לא נמצא טקסט בקובץ הנבחר</t>
  </si>
  <si>
    <t>चयनित फ़ाइल में कोई पाठ नहीं मिला</t>
  </si>
  <si>
    <t>A kijelölt fájlban nem található szöveg</t>
  </si>
  <si>
    <t>Nei texta fannst í skrána</t>
  </si>
  <si>
    <t>Non è stato trovato alcun testo nel file selezionato</t>
  </si>
  <si>
    <t>選択したファイルにテキストが見つかりませんでした</t>
  </si>
  <si>
    <t>선택한 파일에서 텍스트를 찾을 수 없습니다</t>
  </si>
  <si>
    <t>Atlasītajā failā netika atrasts neviens teksts</t>
  </si>
  <si>
    <t>Pasirinktame faile teksto nerasta</t>
  </si>
  <si>
    <t>Tidak ada teks ditemukan dalam fail dipilih</t>
  </si>
  <si>
    <t>Сонгосон файлд текст олдсонгүй</t>
  </si>
  <si>
    <t>Ingen tekst ble funnet i den valgte filen</t>
  </si>
  <si>
    <t>Nie znaleziono tekstu w wybranym pliku</t>
  </si>
  <si>
    <t>Não foi encontrado nenhum texto no ficheiro seleccionado</t>
  </si>
  <si>
    <t>Nu a fost găsit niciun text în fișierul selectat</t>
  </si>
  <si>
    <t>В выбранном файле текст не найден</t>
  </si>
  <si>
    <t>У одабраној датотеци није пронађен текст</t>
  </si>
  <si>
    <t>Vo vybranom súbore nebol nájdený žiadny text</t>
  </si>
  <si>
    <t>V izbrani datoteki ni bilo najdenega besedila</t>
  </si>
  <si>
    <t>No se encontró texto en el archivo seleccionado</t>
  </si>
  <si>
    <t>Ingen text hittades i den markerade filen</t>
  </si>
  <si>
    <t>தேர்ந்தெடுக்கப்பட்ட கோப்பில் உரை எதுவும் காணப்படவில்லை</t>
  </si>
  <si>
    <t>Walang nahanap na teksto sa napiling file</t>
  </si>
  <si>
    <t>ไม่มีข้อความถูกพบในแฟ้มที่เลือกไว้ออก</t>
  </si>
  <si>
    <t>Seçilen dosyada metin bulunamadı</t>
  </si>
  <si>
    <t>کوئی متن میں پایا گیا تھا کے منتخب کردہ فائل</t>
  </si>
  <si>
    <t>Không có văn bản được tìm thấy trong các tập tin được lựa chọn</t>
  </si>
  <si>
    <t>Error. If you make changes to the file, you should select it again</t>
  </si>
  <si>
    <t>خطأ. إذا قمت بإجراء تغييرات على الملف يجب عليك تحديد ذلك مرة أخرى</t>
  </si>
  <si>
    <t>Error. Jika Anda membuat perubahan pada berkas, Anda harus memilihnya lagi</t>
  </si>
  <si>
    <t>ভুল আপনি ফাইল পরিবর্তন করতে হলে, আপনি এটি পুনরায় নির্বাচন করা উচিত</t>
  </si>
  <si>
    <t>Грешка. Ако направите промени във файла, трябва да го изберете отново</t>
  </si>
  <si>
    <t>错误。 如果对该文件进行更改，则应再次选择该文件</t>
  </si>
  <si>
    <t>Greška. Ako promijenite datoteku, trebali biste je ponovno odabrati</t>
  </si>
  <si>
    <t>Chyba. Pokud provedete změny v souboru, měli byste jej znovu vybrat</t>
  </si>
  <si>
    <t>Fejl. Hvis du foretager ændringer i filen, skal du vælge den igen</t>
  </si>
  <si>
    <t>Fout. Als u wijzigingen aanbrengt in het bestand, moet u het opnieuw selecteren</t>
  </si>
  <si>
    <t>Viga. Kui teete failis muudatusi, peaksite selle uuesti valima</t>
  </si>
  <si>
    <t>Virhe. Jos teet muutoksia tiedostoon, valitse se uudelleen</t>
  </si>
  <si>
    <t>Erreur. Si vous apportez des modifications au fichier, vous devez le sélectionner à nouveau</t>
  </si>
  <si>
    <t>Fehlermeldung. Wenn Sie Änderungen an der Datei vornehmen, sollten Sie sie erneut auswählen</t>
  </si>
  <si>
    <t>Σφάλμα. Εάν κάνετε αλλαγές στο αρχείο, θα πρέπει να το επιλέξετε ξανά</t>
  </si>
  <si>
    <t>שגיאה. אם תבצע שינויים בקובץ, עליך לבחור אותו שוב</t>
  </si>
  <si>
    <t>त्रुटि। यदि आप फ़ाइल में परिवर्तन करते हैं, तो आपको इसे फिर से चुनना चाहिए</t>
  </si>
  <si>
    <t>Hiba. Ha módosítja a fájlt, akkor újra ki kell választania</t>
  </si>
  <si>
    <t>Villa. Ef þú að gera breytingar á skrá, þú ættir að velja það aftur</t>
  </si>
  <si>
    <t>Errore. Se si apportano modifiche al file, è necessario selezionarlo di nuovo</t>
  </si>
  <si>
    <t>エラー。 ファイルに変更を加えた場合は、再度選択する必要があります</t>
  </si>
  <si>
    <t>오류. 파일을 변경하면 다시 선택해야합니다</t>
  </si>
  <si>
    <t>Kļūda. Ja veicat izmaiņas failā, jums tas jāizvēlas vēlreiz</t>
  </si>
  <si>
    <t>Klaida. Jei atliksite failo pakeitimus, turėtumėte jį pasirinkti dar kartą</t>
  </si>
  <si>
    <t>Ralat. Jika anda membuat perubahan ke file, yang harus anda pilih lagi</t>
  </si>
  <si>
    <t>Алдаа. Хэрэв та файлд өөрчлөлт хийвэл дахин сонгох хэрэгтэй</t>
  </si>
  <si>
    <t>Feil. Hvis du gjør endringer i filen, bør du velge det igjen</t>
  </si>
  <si>
    <t>Błąd. Jeśli dokonasz zmian w pliku, powinieneś wybrać go ponownie</t>
  </si>
  <si>
    <t>Erro. Se você fizer alterações ao arquivo, você deve selecioná-lo novamente</t>
  </si>
  <si>
    <t>Eroare. Dacă efectuați modificări la fișier, ar trebui să îl selectați din nou</t>
  </si>
  <si>
    <t>Ошибка. Если вы внесете изменения в файл, вам следует выбрать его еще раз</t>
  </si>
  <si>
    <t>Greška. Ако унесете измене у датотеку, требало би да је поново изаберете</t>
  </si>
  <si>
    <t>Chyba. Ak v súbore vykonáte zmeny, mali by ste ho znova vybrať</t>
  </si>
  <si>
    <t>Napaka. Če spremenite datoteko, jo morate ponovno izbrati</t>
  </si>
  <si>
    <t>Error. Si realiza cambios en el archivo, debe seleccionarlo nuevamente</t>
  </si>
  <si>
    <t>Fel. Om du gör ändringar i filen ska du välja den igen</t>
  </si>
  <si>
    <t>பிழை. நீங்கள் கோப்பில் மாற்றங்களைச் செய்தால், அதை மீண்டும் தேர்ந்தெடுக்க வேண்டும்</t>
  </si>
  <si>
    <t>Error. Kung gumawa ka ng mga pagbabago sa file, dapat mo itong piliin muli</t>
  </si>
  <si>
    <t>ข้อผิดพลาด ถ้าคุณทำให้เกิดการเปลี่ยนแปลงไปที่แฟ้มคุณควรจะเลือกมันอีกครั้ง</t>
  </si>
  <si>
    <t>Hata. Dosyada değişiklik yaparsanız, dosyayı yeniden seçmelisiniz</t>
  </si>
  <si>
    <t>خرابی. اگر آپ تبدیلیاں کرنے کے لئے اس فائل میں, آپ کو انتخاب کرنا چاہئے ایک بار پھر اس</t>
  </si>
  <si>
    <t>Lỗi. Nếu anh thay đổi những tập tin, bạn nên chọn nó một lần nữa</t>
  </si>
  <si>
    <t>Are you sure you want to permanently delete</t>
  </si>
  <si>
    <t>هل أنت متأكد من أنك تريد حذف</t>
  </si>
  <si>
    <t>Hapus permanen</t>
  </si>
  <si>
    <t>আপনি কি নিশ্চিতরূপে মুছে ফেলতে ইচ্ছুক?</t>
  </si>
  <si>
    <t>Сигурни ли сте, че искате да изтриете завинаги</t>
  </si>
  <si>
    <t>您确定要永久删除</t>
  </si>
  <si>
    <t>Sigurni ste da želite trajno izbrisati</t>
  </si>
  <si>
    <t>Jste si jisti, že chcete trvale odstranit</t>
  </si>
  <si>
    <t>Er du sikker på, at du vil slette permanent</t>
  </si>
  <si>
    <t>Weet u zeker dat u definitief wilt verwijderen</t>
  </si>
  <si>
    <t>Oled sa kindel, et soovid jäädavalt kustutada</t>
  </si>
  <si>
    <t>Haluatko varmasti poistaa pysyvästi</t>
  </si>
  <si>
    <t>Êtes-vous sûr de vouloir supprimer définitivement</t>
  </si>
  <si>
    <t>Sind Sie sicher, dass Sie dauerhaft löschen möchten</t>
  </si>
  <si>
    <t>Είστε βέβαιοι ότι θέλετε να διαγράψετε οριστικά</t>
  </si>
  <si>
    <t>האם אתה בטוח שברצונך למחוק לצמיתות</t>
  </si>
  <si>
    <t>क्या आप वाकई स्थायी रूप से हटाना चाहते हैं</t>
  </si>
  <si>
    <t>Biztos benne, hogy véglegesen törölni szeretné</t>
  </si>
  <si>
    <t>Ertu viss um að þú viljir að eyða</t>
  </si>
  <si>
    <t>Eliminare definitivamente</t>
  </si>
  <si>
    <t>あなたは完全に削除してもいいですか</t>
  </si>
  <si>
    <t>영구 삭제하시겠습니까</t>
  </si>
  <si>
    <t>Vai tiešām vēlaties neatgriezeniski izdzēst</t>
  </si>
  <si>
    <t>Ar tikrai norite visam laikui ištrinti</t>
  </si>
  <si>
    <t>Adakah anda pasti anda mahu untuk memadamkan</t>
  </si>
  <si>
    <t>Та бүрмөсөн устгахыг хүсч байгаа гэдэгт итгэлтэй байна уу</t>
  </si>
  <si>
    <t>Er du sikker på at du vil slette</t>
  </si>
  <si>
    <t>Czy na pewno chcesz trwale usunąć</t>
  </si>
  <si>
    <t>Tem a certeza que deseja apagar permanentemente</t>
  </si>
  <si>
    <t>Sunteți sigur că doriți să ștergeți definitiv</t>
  </si>
  <si>
    <t>Вы уверены, что хотите навсегда удалить</t>
  </si>
  <si>
    <t>Јесте ли сигурни да желите трајно избрисати</t>
  </si>
  <si>
    <t>Ste si istí, že chcete natrvalo odstrániť</t>
  </si>
  <si>
    <t>Ali ste prepričani, da želite trajno izbrisati</t>
  </si>
  <si>
    <t>¿Está seguro de que desea eliminar permanentemente</t>
  </si>
  <si>
    <t>Är du säker på att du vill ta bort permanent</t>
  </si>
  <si>
    <t>நீங்கள் நிரந்தரமாக நீக்க விரும்புகிறீர்கள் என்பது உறுதி</t>
  </si>
  <si>
    <t>Sigurado ka bang nais mong permanenteng tanggalin</t>
  </si>
  <si>
    <t>คุณแน่ใจหรือว่าต้องการที่จะลบอย่างถาวร</t>
  </si>
  <si>
    <t>Kalıcı olarak silmek istediğinizden emin misiniz</t>
  </si>
  <si>
    <t>آپ چاہتے ہیں کے لئے مستقل طور پر خارج کر دیں</t>
  </si>
  <si>
    <t>Bạn có chắc chắn muốn xóa vĩnh viễn</t>
  </si>
  <si>
    <t>Barcode should consists of</t>
  </si>
  <si>
    <t>يجب أن يتكون الباركود من</t>
  </si>
  <si>
    <t>Barcode harus terdiri dari</t>
  </si>
  <si>
    <t>বারকোড করা উচিত নিয়ে গঠিত</t>
  </si>
  <si>
    <t>Баркодът трябва да се състои от</t>
  </si>
  <si>
    <t>条形码应包括</t>
  </si>
  <si>
    <t>Barkod se mora sastojati od</t>
  </si>
  <si>
    <t>Čárový kód by se měl skládat z</t>
  </si>
  <si>
    <t>Stregkoden skal bestå af</t>
  </si>
  <si>
    <t>Barcode moet bestaan uit</t>
  </si>
  <si>
    <t>Vöötkood peaks koosnema</t>
  </si>
  <si>
    <t>Viivakoodi koostuu</t>
  </si>
  <si>
    <t>Code à barres devrait se compose de</t>
  </si>
  <si>
    <t>Barcode sollte bestehen aus</t>
  </si>
  <si>
    <t>Ο γραμμωτός κώδικας πρέπει να αποτελείται από</t>
  </si>
  <si>
    <t>ברקוד צריך להיות מורכב מ</t>
  </si>
  <si>
    <t>बारकोड के होते चाहिए</t>
  </si>
  <si>
    <t>A vonalkódnak a következőkből kell állnia</t>
  </si>
  <si>
    <t>Strikamerkið ætti samanstendur af</t>
  </si>
  <si>
    <t>Codice a barre dovrebbe consiste di</t>
  </si>
  <si>
    <t>バーコードは次のように構成されます。</t>
  </si>
  <si>
    <t>바코드는 다음으로 구성되어야합니다</t>
  </si>
  <si>
    <t>Svītrkods sastāv no</t>
  </si>
  <si>
    <t>Brūkšninį kodą turėtų sudaryti</t>
  </si>
  <si>
    <t>Bar harus terdiri</t>
  </si>
  <si>
    <t>Бар код нь бүрдэх естой</t>
  </si>
  <si>
    <t>Strekkode bør består av</t>
  </si>
  <si>
    <t>Kod kreskowy powinien składać się z</t>
  </si>
  <si>
    <t>O código de barras deve consistir em:</t>
  </si>
  <si>
    <t>Codul de bare ar trebui să fie format din</t>
  </si>
  <si>
    <t>Штрих-код должен состоять из</t>
  </si>
  <si>
    <t>Баркод се мора састојати од</t>
  </si>
  <si>
    <t>Čiarový kód by mal pozostávať z</t>
  </si>
  <si>
    <t>Črtno kodo mora sestavljati</t>
  </si>
  <si>
    <t>Código de barras debe consiste en</t>
  </si>
  <si>
    <t>Streckkod bör bestå av</t>
  </si>
  <si>
    <t>பார்கோடு கொண்டிருக்க வேண்டும்</t>
  </si>
  <si>
    <t>Ang Barcode ay dapat na binubuo ng</t>
  </si>
  <si>
    <t>บาร์โคดนควรจะต้องใช้</t>
  </si>
  <si>
    <t>Barkod aşağıdakilerden oluşmalıdır</t>
  </si>
  <si>
    <t>بارکوڈ چاہئے پر مشتمل ہے</t>
  </si>
  <si>
    <t>Vạch nên bao gồm</t>
  </si>
  <si>
    <t>digits</t>
  </si>
  <si>
    <t>digit</t>
  </si>
  <si>
    <t>%</t>
  </si>
  <si>
    <t>данни</t>
  </si>
  <si>
    <t>位数</t>
  </si>
  <si>
    <t>brojevi</t>
  </si>
  <si>
    <t>číslice</t>
  </si>
  <si>
    <t>ciffer</t>
  </si>
  <si>
    <t>cijfer</t>
  </si>
  <si>
    <t>number</t>
  </si>
  <si>
    <t>numero</t>
  </si>
  <si>
    <t>chiffre</t>
  </si>
  <si>
    <t>Ziffer</t>
  </si>
  <si>
    <t>ψηφίο</t>
  </si>
  <si>
    <t>ספרות</t>
  </si>
  <si>
    <t>अंक</t>
  </si>
  <si>
    <t>számjegyek</t>
  </si>
  <si>
    <t>tölustafir</t>
  </si>
  <si>
    <t>cifra</t>
  </si>
  <si>
    <t>数字</t>
  </si>
  <si>
    <t>자릿수</t>
  </si>
  <si>
    <t>cipars</t>
  </si>
  <si>
    <t>skaitmenų</t>
  </si>
  <si>
    <t>цифрүүд</t>
  </si>
  <si>
    <t>siffer</t>
  </si>
  <si>
    <t>cyfry</t>
  </si>
  <si>
    <t>algarismo</t>
  </si>
  <si>
    <t>cifre</t>
  </si>
  <si>
    <t>цифры</t>
  </si>
  <si>
    <t>бројеви</t>
  </si>
  <si>
    <t>číslica</t>
  </si>
  <si>
    <t>števke</t>
  </si>
  <si>
    <t>dígitos</t>
  </si>
  <si>
    <t>siffra</t>
  </si>
  <si>
    <t>இலக்கங்கள்</t>
  </si>
  <si>
    <t>mga numero</t>
  </si>
  <si>
    <t>haneler</t>
  </si>
  <si>
    <t>ہندسوں</t>
  </si>
  <si>
    <t>chữ số</t>
  </si>
  <si>
    <t>DG Class Pictogram</t>
  </si>
  <si>
    <t>Dg Class Pictogram</t>
  </si>
  <si>
    <t>টুইট থেকে লিংক কপি করুন</t>
  </si>
  <si>
    <t>Пиктограма клас DG</t>
  </si>
  <si>
    <t>DG级象形图</t>
  </si>
  <si>
    <t>Piktogram klase DG</t>
  </si>
  <si>
    <t>Piktogram třídy GŘ</t>
  </si>
  <si>
    <t>GD klasse piktogram</t>
  </si>
  <si>
    <t>DG Klasse Pictogram</t>
  </si>
  <si>
    <t>DG klassi piktogramm</t>
  </si>
  <si>
    <t>DG - luokan varoitusmerkki</t>
  </si>
  <si>
    <t>Pictogramme de Classe DG</t>
  </si>
  <si>
    <t>GD-Klasse Piktogramm</t>
  </si>
  <si>
    <t>Εικονόγραμμα κατηγορίας ΓΔ</t>
  </si>
  <si>
    <t>Pictogram של מחלקת DG</t>
  </si>
  <si>
    <t>डीजी वर्ग के Pictogram</t>
  </si>
  <si>
    <t>DG osztály piktogram</t>
  </si>
  <si>
    <t>DG Bekknum Tákn</t>
  </si>
  <si>
    <t>Pittogramma della classe DG</t>
  </si>
  <si>
    <t>DG級ピクトグラム</t>
  </si>
  <si>
    <t>DG 클래스 픽토그램</t>
  </si>
  <si>
    <t>DG klases piktogramma</t>
  </si>
  <si>
    <t>DG klasės piktograma</t>
  </si>
  <si>
    <t>DG Kelas Piktogram</t>
  </si>
  <si>
    <t>DG ангиллын Пиктограм</t>
  </si>
  <si>
    <t>DG Klasse Piktogram</t>
  </si>
  <si>
    <t>Piktogram klasy DG</t>
  </si>
  <si>
    <t>Pictograma DG Classe</t>
  </si>
  <si>
    <t>Pictogramă de clasă DG</t>
  </si>
  <si>
    <t>Пиктограмма класса DG</t>
  </si>
  <si>
    <t>Пиктограм класе ДГ</t>
  </si>
  <si>
    <t>Piktogram triedy DG</t>
  </si>
  <si>
    <t>DG piktogram razreda</t>
  </si>
  <si>
    <t>Pictograma de Clase DG</t>
  </si>
  <si>
    <t>GD Klass Piktogram</t>
  </si>
  <si>
    <t>டி. ஜி வகுப்பு பிக்டோகிராம்</t>
  </si>
  <si>
    <t>DG klase Pictogram</t>
  </si>
  <si>
    <t>DG เรียน Pictogram</t>
  </si>
  <si>
    <t>DG sınıfı Piktogram</t>
  </si>
  <si>
    <t>ڈی جی کلاس Pictogram</t>
  </si>
  <si>
    <t>ĐG, Lớp Tượng hình</t>
  </si>
  <si>
    <t>The value should be a positive number</t>
  </si>
  <si>
    <t>يجب أن تكون القيمة رقما موجبا</t>
  </si>
  <si>
    <t>Nilai harus berupa nomor positif</t>
  </si>
  <si>
    <t>মানটি ধনাত্মক সংখ্যা হওয়া উচিত</t>
  </si>
  <si>
    <t>Стойността трябва да бъде положително число</t>
  </si>
  <si>
    <t>该值应该是一个正数</t>
  </si>
  <si>
    <t>Vrijednost mora biti pozitivan broj</t>
  </si>
  <si>
    <t>Hodnota by měla být kladné číslo</t>
  </si>
  <si>
    <t>Værdien skal være et positivt tal</t>
  </si>
  <si>
    <t>De waarde moet een positief getal zijn</t>
  </si>
  <si>
    <t>Väärtus peaks olema positiivne arv</t>
  </si>
  <si>
    <t>Arvon tulee olla positiivinen luku</t>
  </si>
  <si>
    <t>La valeur doit être un nombre positif</t>
  </si>
  <si>
    <t>Der Wert sollte eine positive Zahl sein</t>
  </si>
  <si>
    <t>Η τιμή πρέπει να είναι θετικός αριθμός</t>
  </si>
  <si>
    <t>הערך צריך להיות מספר חיובי</t>
  </si>
  <si>
    <t>मान एक सकारात्मक संख्या होनी चाहिए</t>
  </si>
  <si>
    <t>Az értéknek pozitív számnak kell lennie</t>
  </si>
  <si>
    <t>Gildi ætti að vera jákvæð fjölda</t>
  </si>
  <si>
    <t>Il valore dovrebbe essere un numero positivo</t>
  </si>
  <si>
    <t>値は正の数にする必要があります</t>
  </si>
  <si>
    <t>값은 양수여야 합니다</t>
  </si>
  <si>
    <t>Vērtībai jābūt pozitīvam skaitlim</t>
  </si>
  <si>
    <t>Vertė turėtų būti teigiamas skaičius</t>
  </si>
  <si>
    <t>Nilai harus menjadi positif nombor</t>
  </si>
  <si>
    <t>Утга нь эерэг тоо байх естой</t>
  </si>
  <si>
    <t>Verdien må være et positivt tall</t>
  </si>
  <si>
    <t>Wartość powinna być liczbą dodatnią</t>
  </si>
  <si>
    <t>O valor deve ser um número positivo</t>
  </si>
  <si>
    <t>Valoarea ar trebui să fie un număr pozitiv</t>
  </si>
  <si>
    <t>Значение должно быть положительным числом</t>
  </si>
  <si>
    <t>Вредност мора бити позитиван број</t>
  </si>
  <si>
    <t>Hodnota by mala byť kladné číslo</t>
  </si>
  <si>
    <t>Vrednost mora biti pozitivno število</t>
  </si>
  <si>
    <t>El valor debe ser un número positivo</t>
  </si>
  <si>
    <t>Värdet ska vara ett positivt tal</t>
  </si>
  <si>
    <t>மதிப்பு நேர்மறையான எண்ணாக இருக்க வேண்டும்</t>
  </si>
  <si>
    <t>Ang halaga ay dapat na isang positibong numero</t>
  </si>
  <si>
    <t>ค่าควรจะเป็นค่าจำนวน</t>
  </si>
  <si>
    <t>Değer pozitif bir sayı olmalıdır</t>
  </si>
  <si>
    <t>قدر ہونا چاہئے ایک مثبت عدد</t>
  </si>
  <si>
    <t>Các giá trị phải là một số tích cực</t>
  </si>
  <si>
    <t>DG Class (PKG)</t>
  </si>
  <si>
    <t>فئة DG (PKG)</t>
  </si>
  <si>
    <t>Kelas DG (PKG)</t>
  </si>
  <si>
    <t>প্রতিদিন নেভিগেশন ড্রিম ক্যাচার</t>
  </si>
  <si>
    <t>Клас DG (PKG)</t>
  </si>
  <si>
    <t>DG类(PKG)</t>
  </si>
  <si>
    <t>Klasa DG (PKG)</t>
  </si>
  <si>
    <t>Třída GŘ (PKG)</t>
  </si>
  <si>
    <t>GD klasse (PKG)</t>
  </si>
  <si>
    <t>DG Klasse (PKG)</t>
  </si>
  <si>
    <t>DG klass (PKG)</t>
  </si>
  <si>
    <t>DG-Luokka (PKG)</t>
  </si>
  <si>
    <t>Classe DG (PKG)</t>
  </si>
  <si>
    <t>GD-Klasse (PKG)</t>
  </si>
  <si>
    <t>Κατηγορία ΓΔ (PKG)</t>
  </si>
  <si>
    <t>מחלקת DG (PKG)</t>
  </si>
  <si>
    <t>डीजी वर्ग (PKG)</t>
  </si>
  <si>
    <t>DG osztály (PKG)</t>
  </si>
  <si>
    <t>DG Bekknum (PKG)</t>
  </si>
  <si>
    <t>DGクラス(PKG)</t>
  </si>
  <si>
    <t>DG 클래스(PKG)</t>
  </si>
  <si>
    <t>DG klase (PKG)</t>
  </si>
  <si>
    <t>DG klasė (PKG)</t>
  </si>
  <si>
    <t>DG Kelas (PKG)</t>
  </si>
  <si>
    <t>DG анги (PKG)</t>
  </si>
  <si>
    <t>DG-Klasse (PKG)</t>
  </si>
  <si>
    <t>Clasa DG (PKG)</t>
  </si>
  <si>
    <t>Класс DG (PKG)</t>
  </si>
  <si>
    <t>Класа ДГ (пкг)</t>
  </si>
  <si>
    <t>Trieda DG (PKG)</t>
  </si>
  <si>
    <t>Razred DG (PKG)</t>
  </si>
  <si>
    <t>Clase DG (PKG)</t>
  </si>
  <si>
    <t>GD Klass (PKG)</t>
  </si>
  <si>
    <t>டி. ஜி வகுப்பு (பி. கே. ஜி)</t>
  </si>
  <si>
    <t>DG เรียน(PKG)</t>
  </si>
  <si>
    <t>DG sınıfı (PKG)</t>
  </si>
  <si>
    <t>ڈی جی کلاس (PKG)</t>
  </si>
  <si>
    <t>ĐG, Lớp (GÕ)</t>
  </si>
  <si>
    <t>Entourage</t>
  </si>
  <si>
    <t>Rombongan</t>
  </si>
  <si>
    <t>পরিপার্শ্ব</t>
  </si>
  <si>
    <t>Среда</t>
  </si>
  <si>
    <t>随从</t>
  </si>
  <si>
    <t>Doprovod</t>
  </si>
  <si>
    <t>Saatjaskond</t>
  </si>
  <si>
    <t>Συνοδεία</t>
  </si>
  <si>
    <t>פמליה</t>
  </si>
  <si>
    <t>घेरा</t>
  </si>
  <si>
    <t>Föruneyti</t>
  </si>
  <si>
    <t>アントゥラージュ</t>
  </si>
  <si>
    <t>측근</t>
  </si>
  <si>
    <t>Тойрон хүрээлэл</t>
  </si>
  <si>
    <t>Anturaj</t>
  </si>
  <si>
    <t>Окружение</t>
  </si>
  <si>
    <t>Окружење</t>
  </si>
  <si>
    <t>Sprievod</t>
  </si>
  <si>
    <t>Comitiva</t>
  </si>
  <si>
    <t>பரிவாரங்கள்</t>
  </si>
  <si>
    <t>ณะติดตาม</t>
  </si>
  <si>
    <t>Maiyet</t>
  </si>
  <si>
    <t>وفد</t>
  </si>
  <si>
    <t>Đoàn tùy tùng</t>
  </si>
  <si>
    <t>Choose file to upload</t>
  </si>
  <si>
    <t>اختر الملف المراد تحميله</t>
  </si>
  <si>
    <t>Pilih berkas untuk di-upload</t>
  </si>
  <si>
    <t>আপলোড করার জন্য ফাইল বেছে নিন</t>
  </si>
  <si>
    <t>Изберете файл за изтегляне</t>
  </si>
  <si>
    <t>选择要上传的文件</t>
  </si>
  <si>
    <t>Vyberte soubor, který chcete nahrát</t>
  </si>
  <si>
    <t>Kies Bestand om te uploaden</t>
  </si>
  <si>
    <t>Üleslaaditava faili valimine</t>
  </si>
  <si>
    <t>Valitse ladattava tiedosto</t>
  </si>
  <si>
    <t>Choisissez le fichier à télécharger</t>
  </si>
  <si>
    <t>Datei zum Hochladen auswählen</t>
  </si>
  <si>
    <t>Επιλέξτε Αρχείο για μεταφόρτωση</t>
  </si>
  <si>
    <t>בחר קובץ להעלאה</t>
  </si>
  <si>
    <t>अपलोड करने के लिए फ़ाइल चुनें</t>
  </si>
  <si>
    <t>Válassza ki a feltölteni kívánt fájlt</t>
  </si>
  <si>
    <t>Velja skrá til að hlaða</t>
  </si>
  <si>
    <t>Scegli il file da caricare</t>
  </si>
  <si>
    <t>アップロードするファイルを選択</t>
  </si>
  <si>
    <t>업로드할 파일 선택</t>
  </si>
  <si>
    <t>Izvēlieties failu augšupielādēt</t>
  </si>
  <si>
    <t>Pasirinkite failą, kurį norite įkelti</t>
  </si>
  <si>
    <t>Memilih untuk meng-upload file</t>
  </si>
  <si>
    <t>Байршуулах файлыг сонгоно уу</t>
  </si>
  <si>
    <t>Velg filen som skal lastes opp</t>
  </si>
  <si>
    <t>Wybierz plik do przesłania</t>
  </si>
  <si>
    <t>Escolher o ficheiro a enviar</t>
  </si>
  <si>
    <t>Alege fișierul de încărcat</t>
  </si>
  <si>
    <t>Выберите файл для загрузки</t>
  </si>
  <si>
    <t>Izberite datoteko za pošiljanje</t>
  </si>
  <si>
    <t>Elegir archivo para cargar</t>
  </si>
  <si>
    <t>Välj fil att ladda upp</t>
  </si>
  <si>
    <t>பதிவேற்ற கோப்பைத் தேர்வுசெய்க</t>
  </si>
  <si>
    <t>Piliin ang file upang i-upload</t>
  </si>
  <si>
    <t>เลือกแฟ้มที่จะอัปโหลด</t>
  </si>
  <si>
    <t>Yüklenecek dosyayı seçin</t>
  </si>
  <si>
    <t>منتخب کریں فائل اپ لوڈ کرنے کے لئے</t>
  </si>
  <si>
    <t>Chọn tập tin để tải lên</t>
  </si>
  <si>
    <t>This training covers the search parameters and displays options from within the Filter Settings</t>
  </si>
  <si>
    <t>هذا التدريب يشمل معلمات البحث ويعرض الخيارات من داخل إعدادات التصفية</t>
  </si>
  <si>
    <t>Pelatihan ini mencakup parameter pencarian dan menampilkan pilihan dari dalam pengaturan Filter</t>
  </si>
  <si>
    <t>এই প্রশিক্ষণ ফিল্টার সেটিংস মধ্যে থেকে অনুসন্ধান পরামিতি এবং প্রদর্শন অপশন জুড়ে</t>
  </si>
  <si>
    <t>Това обучение обхваща опциите за търсене и показва параметрите в настройките на филтъра</t>
  </si>
  <si>
    <t>本培训涵盖搜索参数，并显示过滤器设置中的选项</t>
  </si>
  <si>
    <t>Ovo učenje obuhvaća opcije pretraživanja i prikazuje opcije u postavkama filtra</t>
  </si>
  <si>
    <t>Toto školení zahrnuje parametry vyhledávání a zobrazuje možnosti v nastavení filtru</t>
  </si>
  <si>
    <t>Denne træning dækker søgeparametrene og viser indstillinger inden for filterindstillingerne</t>
  </si>
  <si>
    <t>Deze training behandelt de zoekparameters en geeft opties weer vanuit de filterinstellingen</t>
  </si>
  <si>
    <t>See koolitus hõlmab otsinguparameetreid ja kuvab Valikud filtri seadete seest</t>
  </si>
  <si>
    <t>Tämä koulutus kattaa hakuparametrit ja näyttää asetukset suodattimen asetuksista</t>
  </si>
  <si>
    <t>Cette formation couvre les paramètres de recherche et affiche les options dans les paramètres de filtre</t>
  </si>
  <si>
    <t>Diese Schulung behandelt die Suchparameter und zeigt Optionen aus den Filtereinstellungen an</t>
  </si>
  <si>
    <t>Αυτή η εκπαίδευση καλύπτει τις παραμέτρους αναζήτησης και εμφανίζει επιλογές μέσα από τις ρυθμίσεις φίλτρου</t>
  </si>
  <si>
    <t>הכשרה זו מכסה את פרמטרי החיפוש ומציגה אפשרויות מתוך הגדרות המסנן</t>
  </si>
  <si>
    <t>यह प्रशिक्षण खोज मापदंडों को कवर करता है और फ़िल्टर सेटिंग्स के भीतर से विकल्प प्रदर्शित करता है</t>
  </si>
  <si>
    <t>Ez a képzés kiterjed a keresési paraméterekre, valamint megjeleníti a Szűrőbeállításokon belüli opciókat</t>
  </si>
  <si>
    <t>Þessi þjálfun nær leita breytum og birtir valkosti innan frá Síu Stillingar</t>
  </si>
  <si>
    <t>Questa formazione copre i parametri di ricerca e visualizza le opzioni all'interno delle impostazioni del filtro</t>
  </si>
  <si>
    <t>このトレーニングでは、検索パラメータをカバーし、フィルタ設定内からオプションを表示します</t>
  </si>
  <si>
    <t>이 교육에서는 검색 매개 변수를 다루고 필터 설정 내에서 옵션을 표시합니다</t>
  </si>
  <si>
    <t>Šī apmācība aptver meklēšanas parametrus un parāda opcijas no filtra iestatījumiem</t>
  </si>
  <si>
    <t>Latihan ini meliputi mencari parameter dan memaparkan pilihan dari dalam Setting Filter</t>
  </si>
  <si>
    <t>Энэхүү сургалт нь хайлтын параметрүүдийг хамардаг бөгөөд шүүлтүүрийн тохиргоо дотроос сонголтуудыг харуулдаг</t>
  </si>
  <si>
    <t>Denne opplæringen dekker søk parametere og viser alternativene innenfor Filter Innstillinger</t>
  </si>
  <si>
    <t>Szkolenie obejmuje parametry wyszukiwania i wyświetla opcje z poziomu ustawień filtra</t>
  </si>
  <si>
    <t>Esta formação cobre os parâmetros de pesquisa e mostra opções dentro da configuração do filtro</t>
  </si>
  <si>
    <t>Această instruire acoperă parametrii de căutare și afișează opțiunile din setările filtrului</t>
  </si>
  <si>
    <t>Это обучение охватывает параметры поиска и отображает параметры в настройках фильтра</t>
  </si>
  <si>
    <t>Овај тренинг покрива опције претраге и приказује опције у подешавањима филтера</t>
  </si>
  <si>
    <t>Toto školenie pokrýva parametre vyhľadávania a zobrazuje možnosti v rámci nastavení filtra</t>
  </si>
  <si>
    <t>To usposabljanje zajema iskalne parametre in prikazovalnike iz nastavitev filtra</t>
  </si>
  <si>
    <t>Esta formación cubre los parámetros de búsqueda y muestra las opciones dentro de la configuración del filtro</t>
  </si>
  <si>
    <t>Denna utbildning täcker sökparametrarna och visar alternativ inifrån filterinställningarna</t>
  </si>
  <si>
    <t>இந்த பயிற்சி தேடல் அளவுருக்களை உள்ளடக்கியது மற்றும் வடிகட்டி அமைப்புகளுக்குள் இருந்து விருப்பங்களைக் காட்டுகிறது</t>
  </si>
  <si>
    <t>Saklaw ng pagsasanay na ito ang mga parameter ng paghahanap at nagpapakita ng mga pagpipilian mula sa loob ng mga setting ng Filter</t>
  </si>
  <si>
    <t>นี่ฝึกผ้าห่มการค้นหาค่าพารามิเตอร์และแสดงตัวเลือกจากภายในตัวกรองการตั้งค่า</t>
  </si>
  <si>
    <t>Bu eğitim, arama parametrelerini kapsar ve Filtre ayarları içindeki seçenekleri görüntüler</t>
  </si>
  <si>
    <t>اس تربیت کا احاطہ کرتا ہے تلاش کے پیرامیٹرز اور ڈسپلے کے اختیارات کے اندر سے فلٹر کی ترتیبات</t>
  </si>
  <si>
    <t>Đào tạo này bao gồm các thông số tìm kiếm và hiển thị lựa chọn từ bên trong thiết Lập Lọc</t>
  </si>
  <si>
    <t>Includes training on creating and filling out forms in the Chemwatch application</t>
  </si>
  <si>
    <t>يتضمن التدريب على إنشاء وملء الاستمارات في تطبيق Chemwatch</t>
  </si>
  <si>
    <t>Termasuk pelatihan membuat dan mengisi formulir di aplikasi Chemwatch</t>
  </si>
  <si>
    <t>তৈরি এবং রসায়নওয়াচ অ্যাপ্লিকেশন ফর্ম পূরণ প্রশিক্ষণ অন্তর্ভুক্ত</t>
  </si>
  <si>
    <t>Включва обучение за създаване и попълване на формуляри в приложението Chemwatch</t>
  </si>
  <si>
    <t>包括有关在Chemwatch应用程序中创建和填写表格的培训</t>
  </si>
  <si>
    <t>Uključuje učenje stvaranja i popunjavanja obrazaca u aplikaciji Chemwatch</t>
  </si>
  <si>
    <t>Zahrnuje školení o vytváření a vyplňování formulářů v aplikaci Chemwatch</t>
  </si>
  <si>
    <t>Inkluderer træning i oprettelse og udfyldning af formularer i Chem andatch-applikationen</t>
  </si>
  <si>
    <t>Inclusief training over het maken en invullen van formulieren in de Chemwatch applicatie</t>
  </si>
  <si>
    <t>Sisaldab koolitust vormide loomise ja täitmise kohta rakenduses Chemwatch</t>
  </si>
  <si>
    <t>Sisältää koulutusta lomakkeiden luomisesta ja täyttämisestä Chemwatch-sovelluksessa</t>
  </si>
  <si>
    <t>Comprend une formation sur la création et le remplissage de formulaires dans l'application Chemwatch</t>
  </si>
  <si>
    <t>Beinhaltet Schulungen zum Erstellen und Ausfüllen von Formularen in der Chemwatch-Anwendung</t>
  </si>
  <si>
    <t>Περιλαμβάνει εκπαίδευση για τη δημιουργία και τη συμπλήρωση εντύπων στην εφαρμογή Chemwatch</t>
  </si>
  <si>
    <t>כולל הדרכה על יצירה ומילוי טפסים ביישום Chemwatch</t>
  </si>
  <si>
    <t>केमवॉच एप्लिकेशन में फॉर्म बनाने और भरने पर प्रशिक्षण शामिल है</t>
  </si>
  <si>
    <t>Magában foglalja a Chemwatch alkalmazásban az űrlapok létrehozására és kitöltésére vonatkozó képzést</t>
  </si>
  <si>
    <t>Felur í þjálfun á því að búa til og að fylla út eyðublöð í Chemwatch umsókn</t>
  </si>
  <si>
    <t>Include la formazione sulla creazione e la compilazione di moduli nell'applicazione Chemwatch</t>
  </si>
  <si>
    <t>Chemwatchアプリケーションでのフォームの作成と記入に関するトレーニングが含まれています</t>
  </si>
  <si>
    <t>Chemwatch 응용 프로그램에서 양식 작성 및 작성에 대한 교육이 포함되어 있습니다</t>
  </si>
  <si>
    <t>Ietver apmācību par veidlapu izveidi un aizpildīšanu Chemwatch lietojumprogrammā</t>
  </si>
  <si>
    <t>Apima mokymus, kaip sukurti ir užpildyti formas "Chemwatch" programoje</t>
  </si>
  <si>
    <t>Termasuk latihan untuk mewujudkan dan mengisi borang di Chemwatch permohonan</t>
  </si>
  <si>
    <t>Chemwatch програмд маягт үүсгэх, бөглөх талаар сургалт орно</t>
  </si>
  <si>
    <t>Inkluderer trening på å skape og fylle ut skjemaer i Chemwatch program</t>
  </si>
  <si>
    <t>Obejmuje szkolenie z tworzenia i wypełniania formularzy w aplikacji Chemwatch</t>
  </si>
  <si>
    <t>Inclui formação sobre a criação e preenchimento de formulários na aplicação Chemwatch</t>
  </si>
  <si>
    <t>Include instruire privind crearea și completarea formularelor în aplicația Chemwatch</t>
  </si>
  <si>
    <t>Включает в себя обучение созданию и заполнению форм в приложении Chemwatch</t>
  </si>
  <si>
    <t>Укључује обуку за креирање и попуњавање образаца у Цхемватцх апликацији</t>
  </si>
  <si>
    <t>Zahŕňa školenie o vytváraní a vypĺňaní formulárov v aplikácii Chemwatch</t>
  </si>
  <si>
    <t>Vključuje usposabljanje za oblikovanje in izpolnjevanje obrazcev za Chemwatch</t>
  </si>
  <si>
    <t>Incluye capacitación en la creación y llenado de formularios en la aplicación Chemwatch</t>
  </si>
  <si>
    <t>Inkluderar utbildning om att skapa och fylla i formulär i Chemwatch ansökan</t>
  </si>
  <si>
    <t>செம்வாட்ச் பயன்பாட்டில் படிவங்களை உருவாக்குவது மற்றும் நிரப்புவது குறித்த பயிற்சி அடங்கும்</t>
  </si>
  <si>
    <t>May kasamang pagsasanay sa paglikha at pagpuno ng mga form sa application ng Chemwatch</t>
  </si>
  <si>
    <t>รวมถึงการฝึกอบรสร้างและเติมเต็มออกแบบฟอร์มใน Chemwatch องโปรแกรม</t>
  </si>
  <si>
    <t>Chemwatch uygulamasında form oluşturma ve doldurma konusunda eğitim içerir</t>
  </si>
  <si>
    <t>بھی شامل ہے تربیت پر پیدا کرنے اور فارم بھرنے میں Chemwatch درخواست</t>
  </si>
  <si>
    <t>Bao gồm đào tạo về việc tạo ra và điền vào mẫu đơn trong các ứng dụng Chemwatch</t>
  </si>
  <si>
    <t>Contains training on common filters, such as Hazards, Dangerous Goods (DGs), Incompatibilities and Manifest Quantity Reports</t>
  </si>
  <si>
    <t>يحتوي على تدريب على المرشحات الشائعة ، مثل المخاطر والسلع الخطرة (DGs) وعدم التوافق وتقارير الكمية الواضحة</t>
  </si>
  <si>
    <t>Berisi pelatihan pada filter umum, seperti Hazard, Barang Berbahaya( DGs), tidak jelas dan laporan kuantitas nyata</t>
  </si>
  <si>
    <t>যেমন বিপদ, বিপজ্জনক পণ্য (কিলোগ্রাম), অসামঞ্জস্যপূর্ণ এবং ম্যানাজাতীয় পরিমাণ রিপোর্ট হিসেবে সাধারণ ফিল্টার প্রশিক্ষণ রয়েছে</t>
  </si>
  <si>
    <t>Съдържа обучение за общи филтри като Опасности, опасни товари (DGs), несъвместимости и отчети за количеството в манифеста</t>
  </si>
  <si>
    <t>包含有关常见过滤器的培训，例如危险、危险品(DGs)、不兼容和清单数量报告</t>
  </si>
  <si>
    <t>Sadrži obuku o općim filtrima kao što su opasnosti, Opasni tereti (DGs), nekompatibilnosti i izvješća o količini u manifestu</t>
  </si>
  <si>
    <t>Obsahuje školení o běžných filtrech, jako jsou nebezpečí, nebezpečné zboží( DGs), nekompatibility a zprávy o zjevném množství</t>
  </si>
  <si>
    <t>Indeholder træning på almindelige filtre, såsom farer ,farligt gods (DGs), uforeneligheder og åbenbare Mængderapporter</t>
  </si>
  <si>
    <t>Bevat opleiding over gemeenschappelijke filters, zoals gevaren, Gevaarlijke Goederen (DG ' s), onverenigbaarheden en manifeste Hoeveelheidsrapporten</t>
  </si>
  <si>
    <t>Sisaldab koolitust ühiste filtrite, näiteks ohtude, ohtlike kaupade (DGs), sobimatuse ja manifesti koguste aruannete kohta</t>
  </si>
  <si>
    <t>Sisältää koulutusta yleisistä suodattimista, kuten vaaroista, vaarallisista aineista, yhteensopimattomuuksista ja ilmoitetuista määristä</t>
  </si>
  <si>
    <t>Contient une formation sur les filtres courants, tels que les Dangers, les Marchandises Dangereuses (DGs), les Incompatibilités et les Rapports sur les Quantités manifestes</t>
  </si>
  <si>
    <t>Enthält Schulungen zu gängigen Filtern wie Gefahren, Gefahrgut (DGs), Inkompatibilitäten und manifesten Mengenberichten</t>
  </si>
  <si>
    <t>Περιέχει εκπαίδευση σε κοινά φίλτρα, όπως κινδύνους, επικίνδυνα εμπορεύματα (DGs), ασυμβατότητες και αναφορές πρόδηλων ποσοτήτων</t>
  </si>
  <si>
    <t>מכיל הכשרה על מסננים נפוצים, כגון מפגעים, סחורות מסוכנות (DGs), אי תאימות ודוחות כמות מניפסט</t>
  </si>
  <si>
    <t>खतरों, खतरनाक सामान (डीजीएस), असंगतता और प्रकट मात्रा रिपोर्ट जैसे सामान्य फिल्टर पर प्रशिक्षण शामिल है</t>
  </si>
  <si>
    <t>Tartalmazza a közös szűrőkre vonatkozó képzést, mint például a veszélyek, A Veszélyes Áruk (DGs), az Inkompatibilitások és a nyilvánvaló mennyiségi jelentések</t>
  </si>
  <si>
    <t>Inniheldur þjálfun á sameiginlegt síur, eins og Hættur, Hættulegum varningi (Games), Takmarkanir og Vart Magn Skýrslur</t>
  </si>
  <si>
    <t>Contiene formazione su filtri comuni, come Pericoli, merci pericolose( DGs), incompatibilità e report di quantità Manifest</t>
  </si>
  <si>
    <t>危険物、危険物（DGs）、非互換性、マニフェスト数量レポートなどの一般的なフィルターに関するトレーニングが含まれています</t>
  </si>
  <si>
    <t>위험,위험물(Dgs),비 호환성 및 매니페스트 수량 보고서와 같은 일반적인 필터에 대한 교육을 포함합니다</t>
  </si>
  <si>
    <t>Satur apmācību par kopīgiem filtriem, piemēram, bīstamību, bīstamām kravām (DGs), nesaderību un acīmredzamiem daudzuma ziņojumiem</t>
  </si>
  <si>
    <t>Yra mokymas apie bendrus filtrus, pvz., pavojus, pavojingus krovinius( IGS), nesuderinamumus ir akivaizdžias kiekio ataskaitas</t>
  </si>
  <si>
    <t>Mengandungi latihan di biasa penapis, seperti Bahaya, barang-Barang Berbahaya (Diuji), Ketidakserasian dan Nyata Kuantiti Laporan</t>
  </si>
  <si>
    <t>Аюул, аюултай бараа (DGs), үл нийцэх байдал, Манифест тоо хэмжээний тайлан гэх мэт нийтлэг шүүлтүүрүүдийн талаархи сургалтыг агуулдаг</t>
  </si>
  <si>
    <t>Inneholder trening på vanlige filtre, slik som Farer, Farlig Gods (DGs), Unkompatibilitet-og Manifest-Antall Rapporter</t>
  </si>
  <si>
    <t>Zawiera szkolenia na temat wspólnych filtrów, takich jak zagrożenia, towary niebezpieczne (DGs), niezgodności i raporty o ilościach oczywistych</t>
  </si>
  <si>
    <t>Contém formação sobre filtros comuns, tais como perigos, Mercadorias Perigosas (DG), incompatibilidades e relatórios de quantidades manifestas</t>
  </si>
  <si>
    <t>Conține instruire privind filtrele comune, cum ar fi pericolele, mărfurile periculoase( DGs), incompatibilitățile și rapoartele privind cantitățile manifestate</t>
  </si>
  <si>
    <t>Содержит обучение по общим фильтрам, таким как Опасности, Опасные грузы (DGs), Несовместимости и Отчеты о количестве в манифесте</t>
  </si>
  <si>
    <t>Садржи обуку о заједничким филтерима као што су Опасности, опасни терети (ДГС), некомпатибилности и извештаји о количини у манифесту</t>
  </si>
  <si>
    <t>Obsahuje školenia o spoločných filtroch, ako sú nebezpečenstvá, nebezpečný tovar (DGs), nekompatibility a manifestné správy o množstve</t>
  </si>
  <si>
    <t>Vsebuje usposabljanje o skupnih filtrih, kot so nevarnosti, nevarno blago (GD), nezdružljivosti in očitna poročila o količini</t>
  </si>
  <si>
    <t>Contiene formación sobre filtros comunes, como Peligros, Mercancías Peligrosas (DGs), Incompatibilidades e Informes de Cantidad de Manifiesto</t>
  </si>
  <si>
    <t>Innehåller utbildning om gemensamma filter, såsom faror, farligt gods (DGs), inkompatibiliteter och uppenbara Mängdrapporter</t>
  </si>
  <si>
    <t>ஆபத்துகள், ஆபத்தான பொருட்கள் (டிஜிஎஸ்), பொருந்தாத தன்மைகள் மற்றும் வெளிப்படையான அளவு அறிக்கைகள் போன்ற பொதுவான வடிப்பான்கள் குறித்த பயிற்சியைக் கொண்டுள்ளது</t>
  </si>
  <si>
    <t>Naglalaman ng pagsasanay sa mga karaniwang filter, tulad ng mga panganib, mapanganib na mga kalakal (DGs), Incompatibilities at Manifest Dami ulat</t>
  </si>
  <si>
    <t>มีฝึกอยู่เหมือนกันตัวกรอย่างเช่น Hazards,อันตรายสินค้าที่(DGs),Incompatibilities และปรากฏออกริมรายงาน</t>
  </si>
  <si>
    <t>Tehlikeler, Tehlikeli Maddeler (DGs), uyumsuzluklar ve Manifest miktar raporları gibi ortak filtreler hakkında eğitim içerir</t>
  </si>
  <si>
    <t>پر مشتمل تربیت پر عام فلٹر, اس طرح کے طور پر خطرات ، خطرناک سامان (DGs), انکومپیٹابالاٹیس اور صریح مقدار کی رپورٹ</t>
  </si>
  <si>
    <t>Có đào tạo trên bộ lọc thông thường, như vậy là, mối Nguy hiểm Nguy hiểm Hàng (Đếm), không tương thích và biểu Hiện, số Lượng báo Cáo</t>
  </si>
  <si>
    <t>Contains training for customising Manifest Quantity Limits and notifications</t>
  </si>
  <si>
    <t>يحتوي على تدريب لتخصيص حدود كمية البيان والإخطارات</t>
  </si>
  <si>
    <t>Berisi pelatihan untuk disesuaikan batas kuantitas dan notifikasi</t>
  </si>
  <si>
    <t>উদ্ভিন্ন পরিমাণ সীমা এবং বিজ্ঞপ্তি কাস্টমাইজ জন্য প্রশিক্ষণ রয়েছে</t>
  </si>
  <si>
    <t>Съдържа обучение за конфигуриране на ограниченията на броя на манифести и уведомления</t>
  </si>
  <si>
    <t>包含有关自定义清单数量限制和通知的培训</t>
  </si>
  <si>
    <t>Sadrži obuku za postavljanje ograničenja broja manifesta i obavijesti</t>
  </si>
  <si>
    <t>Obsahuje školení pro přizpůsobení manifestních množstevních limitů a oznámení</t>
  </si>
  <si>
    <t>Indeholder uddannelse til tilpasning af åbenbare mængdegrænser og meddelelser</t>
  </si>
  <si>
    <t>Bevat training voor het aanpassen van manifeste Kwantiteitslimieten en meldingen</t>
  </si>
  <si>
    <t>Sisaldab koolitust manifesti Kogusepiirangute ja teatiste kohandamiseks</t>
  </si>
  <si>
    <t>Sisältää koulutusta ilmeisten määrällisten rajoitusten ja ilmoitusten mukauttamiseksi</t>
  </si>
  <si>
    <t>Contient une formation pour personnaliser les limites de quantité de manifeste et les notifications</t>
  </si>
  <si>
    <t>Enthält Schulungen zum Anpassen von manifesten Mengenlimits und Benachrichtigungen</t>
  </si>
  <si>
    <t>Περιέχει εκπαίδευση για την προσαρμογή πρόδηλη όρια ποσότητα και ειδοποιήσεις</t>
  </si>
  <si>
    <t>מכיל הדרכה להתאמה אישית של מגבלות כמות מניפסט והודעות</t>
  </si>
  <si>
    <t>प्रकट मात्रा सीमा और सूचनाओं को अनुकूलित करने के लिए प्रशिक्षण शामिल है</t>
  </si>
  <si>
    <t>Képzést tartalmaz a nyilvánvaló mennyiségi korlátok és értesítések testreszabásához</t>
  </si>
  <si>
    <t>Inniheldur þjálfun fyrir aðlagaðu Vart Magn Mörk og tilkynningar</t>
  </si>
  <si>
    <t>Contiene formazione per personalizzare i limiti di quantità Manifest e le notifiche</t>
  </si>
  <si>
    <t>マニフェスト数量制限と通知をカスタマイズするためのトレーニングが含まれています</t>
  </si>
  <si>
    <t>매니페스트 수량 제한 및 알림을 사용자 정의하기위한 교육이 포함되어 있습니다</t>
  </si>
  <si>
    <t>Satur apmācību manifesta daudzuma ierobežojumu un paziņojumu pielāgošanai</t>
  </si>
  <si>
    <t>Yra mokymas pritaikyti Manifesto kiekio apribojimus ir pranešimus</t>
  </si>
  <si>
    <t>Mengandungi latihan untuk menyesuaikan Nyata Kuantiti Had dan pemberitahuan</t>
  </si>
  <si>
    <t>Манифест Тоо хэмжээ хязгаар, мэдэгдэл өөрчлөх сургалт агуулсан</t>
  </si>
  <si>
    <t>Inneholder opplæring for å tilpasse Manifest Grenser og varslinger</t>
  </si>
  <si>
    <t>Zawiera szkolenia w zakresie dostosowywania limitów ilościowych manifestu i powiadomień</t>
  </si>
  <si>
    <t>Contém formação para personalizar os limites de quantidades manifestas e as notificações</t>
  </si>
  <si>
    <t>Conține instruire pentru personalizarea limitelor cantitative și notificărilor manifestate</t>
  </si>
  <si>
    <t>Содержит обучение для настройки Ограничений количества манифестов и уведомлений</t>
  </si>
  <si>
    <t>Садржи обуку за подешавање ограничења броја манифеста и обавештења</t>
  </si>
  <si>
    <t>Obsahuje školenia na prispôsobenie limitov množstva manifestu a oznámení</t>
  </si>
  <si>
    <t>Vsebuje usposabljanje za prilagoditev manifestnih količinskih omejitev in obvestil</t>
  </si>
  <si>
    <t>Contiene formación para personalizar los límites de Cantidad de Manifiestos y las notificaciones</t>
  </si>
  <si>
    <t>Innehåller utbildning för att anpassa uppenbara Kvantitetsgränser och meddelanden</t>
  </si>
  <si>
    <t>மேனிஃபெஸ்ட் அளவு வரம்புகள் மற்றும் அறிவிப்புகளைத் தனிப்பயனாக்குவதற்கான பயிற்சியைக் கொண்டுள்ளது</t>
  </si>
  <si>
    <t>Naglalaman ng pagsasanay para sa pagpapasadya ng mga limitasyon ng dami ng Manifest at mga abiso</t>
  </si>
  <si>
    <t>มีการฝึกสำหรับ customising ปรากฏออกริขีดจำกัดและการแจ้งให้ทราบต่างๆ</t>
  </si>
  <si>
    <t>Bildirim miktarı sınırlarını ve bildirimlerini özelleştirmek için eğitim içerir</t>
  </si>
  <si>
    <t>پر مشتمل تربیت کے لئے تخصیص کے ظاہر مقدار حدود اور اطلاعات</t>
  </si>
  <si>
    <t>Có đào tạo cho tùy biểu Hiện giới Hạn số Lượng và thông báo</t>
  </si>
  <si>
    <t>Training on Outboarding, a statistical analysis tool that examines user login trends</t>
  </si>
  <si>
    <t>التدريب على Outboarding ، أداة تحليل إحصائي تدرس اتجاهات تسجيل دخول المستخدم</t>
  </si>
  <si>
    <t>Pelatihan pada Outboarding, sebuah alat analisa statistik yang memeriksa tren login pengguna</t>
  </si>
  <si>
    <t>স্কেটবর্ডিং উপর প্রশিক্ষণ, ব্যবহারকারীর লগইন প্রবণতা পরীক্ষা করে যে একটি পরিসংখ্যান বিশ্লেষণ হাতিয়ার</t>
  </si>
  <si>
    <t>Обучение по outboarding, инструмент за статистически анализ, който изучава тенденциите за влизане на потребителите в системата</t>
  </si>
  <si>
    <t>Outboarding培训，一个检查用户登录趋势的统计分析工具</t>
  </si>
  <si>
    <t>Outboarding trening, alat za statističku analizu koji proučava trendove prijave korisnika</t>
  </si>
  <si>
    <t>Školení o Outboardingu, nástroj pro statistickou analýzu, který zkoumá trendy přihlášení uživatele</t>
  </si>
  <si>
    <t>Træning på Outboarding, et statistisk analyseværktøj, der undersøger brugerlogin tendenser</t>
  </si>
  <si>
    <t>Training op Outboarding, een statistische analyse tool die de gebruiker login trends onderzoekt</t>
  </si>
  <si>
    <t>Koolitus Outboarding, statistilise analüüsi vahend, mis uurib kasutaja sisselogimise suundumusi</t>
  </si>
  <si>
    <t>Training on Outboarding, tilastollinen analyysityökalu, joka tarkastelee käyttäjätunnusten trendejä</t>
  </si>
  <si>
    <t>Formation sur l'Outboarding, un outil d'analyse statistique qui examine les tendances de connexion des utilisateurs</t>
  </si>
  <si>
    <t>Schulung zum Outboarding, einem statistischen Analysetool, das Trends bei der Benutzeranmeldung untersucht</t>
  </si>
  <si>
    <t>Εκπαίδευση στο Outboarding, ένα εργαλείο στατιστικής ανάλυσης που εξετάζει τις τάσεις σύνδεσης των χρηστών</t>
  </si>
  <si>
    <t>הדרכה על Outboarding, כלי ניתוח סטטיסטי שבוחן מגמות התחברות משתמש</t>
  </si>
  <si>
    <t>आउटबोर्डिंग पर प्रशिक्षण, एक सांख्यिकीय विश्लेषण उपकरण जो उपयोगकर्ता लॉगिन रुझानों की जांच करता है</t>
  </si>
  <si>
    <t>Képzés Outboarding, statisztikai elemző eszköz, amely megvizsgálja a felhasználói bejelentkezési trendeket</t>
  </si>
  <si>
    <t>Þjálfun á Outboarding, tölfræðilega greiningu tól sem skoðar notandi tenging þróun</t>
  </si>
  <si>
    <t>Formazione su Outboarding, uno strumento di analisi statistica che esamina le tendenze di accesso degli utenti</t>
  </si>
  <si>
    <t>ユーザーログインの傾向を調べる統計分析ツール"アウトボーディング"のトレーニング</t>
  </si>
  <si>
    <t>사용자 로그인 동향을 조사하는 통계 분석 도구인 아웃보딩에 대한 교육</t>
  </si>
  <si>
    <t>Apmācība par Outboarding, statistiskās analīzes rīks, kas pārbauda lietotāju pieteikšanās tendences</t>
  </si>
  <si>
    <t>Mokymas apie "Outboarding", statistinės analizės įrankis, kuriame nagrinėjamos vartotojo prisijungimo tendencijos</t>
  </si>
  <si>
    <t>Latihan di Outboarding, statistik analisis alat yang mengkaji masuk pengguna trend</t>
  </si>
  <si>
    <t>Хэрэглэгчийн нэвтрэх чиг хандлагыг судалдаг статистик шинжилгээний хэрэгсэл болох Outboarding-ийн сургалт</t>
  </si>
  <si>
    <t>Trening på Outboarding, en statistisk analyse verktøy som undersøker user login trender</t>
  </si>
  <si>
    <t>Szkolenie na temat Outboardingu, narzędzia analizy statystycznej, które bada trendy logowania użytkowników</t>
  </si>
  <si>
    <t>Formação sobre o Outboarding, uma ferramenta de análise estatística que examina as tendências de login do utilizador</t>
  </si>
  <si>
    <t>Training on Outboarding, un instrument de analiză statistică care examinează tendințele de conectare a utilizatorilor</t>
  </si>
  <si>
    <t>Обучение по аутбордингу, инструменту статистического анализа, который изучает тенденции входа пользователей в систему</t>
  </si>
  <si>
    <t>Обука за оутбоардинг, алат за статистичку анализу који проучава трендове пријављивања корисника</t>
  </si>
  <si>
    <t>Školenie o Outboardingu, nástroj štatistickej analýzy, ktorý skúma trendy prihlasovania používateľov</t>
  </si>
  <si>
    <t>Usposabljanje o preseganju, orodje statistične analize, ki preučuje uporabniške prijavne trende</t>
  </si>
  <si>
    <t>Capacitación sobre Outboarding, una herramienta de análisis estadístico que examina las tendencias de inicio de sesión de los usuarios</t>
  </si>
  <si>
    <t>Utbildning på Outboarding, ett statistiskt analysverktyg som undersöker användarinloggningstrender</t>
  </si>
  <si>
    <t>பயனர் உள்நுழைவு போக்குகளை ஆராயும் புள்ளிவிவர பகுப்பாய்வு கருவியான அவுட்போர்டிங் குறித்த பயிற்சி</t>
  </si>
  <si>
    <t>Pagsasanay sa Outboarding, isang tool sa pagtatasa ng istatistika na sinusuri ang mga uso sa pag-login ng gumagamit</t>
  </si>
  <si>
    <t>การฝึกอบ Outboarding เป็นสถิติการวิเคราะห์เครื่องมือที่ตรวจสอบการก่อผู้ใช้ล็อกอิน àˆà£àà‡</t>
  </si>
  <si>
    <t>Kullanıcı oturum açma eğilimlerini inceleyen bir istatistiksel analiz aracı olan Outboarding eğitimi</t>
  </si>
  <si>
    <t>تربیت پر Outboarding, ایک اعداد و شمار کے تجزیہ کے آلے کا معائنہ کہ یوزر لاگ ان کے رجحانات</t>
  </si>
  <si>
    <t>Đào tạo trên Outboarding phân tích thống kê công cụ kiểm tra tài khoản xu hướng</t>
  </si>
  <si>
    <t>Contains training for customising the Risk Assessment module and setting up control bands</t>
  </si>
  <si>
    <t>يحتوي على تدريب لتخصيص وحدة تقييم المخاطر وإنشاء نطاقات تحكم</t>
  </si>
  <si>
    <t>Berisi pelatihan untuk disesuaikan modul penilaian risiko dan menyiapkan band kontrol</t>
  </si>
  <si>
    <t>ঝুঁকি মূল্যায়ন মডিউল কাস্টমাইজ এবং নিয়ন্ত্রণ ব্যান্ড স্থাপনের জন্য প্রশিক্ষণ রয়েছে</t>
  </si>
  <si>
    <t>Съдържа обучение за конфигуриране на модула за оценка на риска и конфигуриране на контролните диапазони</t>
  </si>
  <si>
    <t>包含定制风险评估模块和设置控制带的培训</t>
  </si>
  <si>
    <t>Sadrži obuku za konfiguriranje modula za procjenu rizika i konfiguriranje kontrolnih raspona</t>
  </si>
  <si>
    <t>Obsahuje školení pro přizpůsobení modulu hodnocení rizik a nastavení kontrolních pásem</t>
  </si>
  <si>
    <t>Indeholder træning i tilpasning af Risikovurderingsmodulet og opsætning af kontrolbånd</t>
  </si>
  <si>
    <t>Bevat training voor het aanpassen van de Risicobeoordelingsmodule en het opzetten van controlebanden</t>
  </si>
  <si>
    <t>Sisaldab koolitust riskihindamise mooduli kohandamiseks ja kontrollribade loomiseks</t>
  </si>
  <si>
    <t>Sisältää koulutuksen Riskinarviointimoduulin mukauttamiseksi ja valvontakaistojen perustamiseksi</t>
  </si>
  <si>
    <t>Contient une formation pour la personnalisation du module d'évaluation des risques et la mise en place de bandes de contrôle</t>
  </si>
  <si>
    <t>Enthält Schulungen zum Anpassen des Risikobewertungsmoduls und zum Einrichten von Kontrollbändern</t>
  </si>
  <si>
    <t>Περιέχει εκπαίδευση για την προσαρμογή της ενότητας Αξιολόγησης Κινδύνου και τη δημιουργία ζωνών ελέγχου</t>
  </si>
  <si>
    <t>מכיל הכשרה להתאמה אישית של מודול הערכת סיכונים והקמת להקות בקרה</t>
  </si>
  <si>
    <t>जोखिम मूल्यांकन मॉड्यूल को अनुकूलित करने और नियंत्रण बैंड स्थापित करने के लिए प्रशिक्षण शामिल है</t>
  </si>
  <si>
    <t>Képzést tartalmaz a kockázatértékelési modul testreszabásához és a kontrollsávok beállításához</t>
  </si>
  <si>
    <t>Inniheldur þjálfun fyrir aðlagaðu Hættu Mat mát og setja upp stjórn hljómsveitir</t>
  </si>
  <si>
    <t>Contiene formazione per la personalizzazione del modulo di valutazione del rischio e la creazione di bande di controllo</t>
  </si>
  <si>
    <t>リスク評価モジュールをカスタマイズし、制御バンドを設定するためのトレーニングが含まれています</t>
  </si>
  <si>
    <t>위험 평가 모듈을 사용자 정의하고 제어 밴드를 설정하기위한 교육이 포함되어 있습니다</t>
  </si>
  <si>
    <t>Satur apmācību riska novērtēšanas moduļa pielāgošanai un kontroles joslu iestatīšanai</t>
  </si>
  <si>
    <t>Yra mokymas pritaikyti rizikos vertinimo modulį ir nustatyti valdymo juostas</t>
  </si>
  <si>
    <t>Mengandungi latihan untuk menyesuaikan Risiko Penilaian modul dan menubuhkan kawalan band</t>
  </si>
  <si>
    <t>Эрсдэлийн үнэлгээний модулийг хэвшүүлэх, хяналтын хамтлагуудыг тохируулах сургалтыг агуулсан</t>
  </si>
  <si>
    <t>Inneholder opplæring for å tilpasse risikovurdering modul og sette opp kontrollbånd</t>
  </si>
  <si>
    <t>Zawiera szkolenia w zakresie dostosowywania modułu oceny ryzyka i konfigurowania pasm kontrolnych</t>
  </si>
  <si>
    <t>Contém formação para personalizar o módulo de Avaliação de riscos e criar faixas de controlo</t>
  </si>
  <si>
    <t>Conține instruire pentru personalizarea modulului de evaluare a riscurilor și stabilirea benzilor de control</t>
  </si>
  <si>
    <t>Содержит обучение по настройке модуля оценки рисков и настройке контрольных диапазонов</t>
  </si>
  <si>
    <t>Садржи обуку о подешавању модула за процену ризика и подешавању референтних опсега</t>
  </si>
  <si>
    <t>Obsahuje školenia na prispôsobenie modulu hodnotenia rizík a nastavenie kontrolných pásiem</t>
  </si>
  <si>
    <t>Vsebuje usposabljanje za prilagoditev modula za oceno tveganja in vzpostavitev kontrolnih skupin</t>
  </si>
  <si>
    <t>Contiene formación para personalizar el módulo de Evaluación de Riesgos y configurar bandas de control</t>
  </si>
  <si>
    <t>Innehåller utbildning för att anpassa riskbedömningsmodulen och inrätta kontrollband</t>
  </si>
  <si>
    <t>இடர் மதிப்பீட்டு தொகுதியைத் தனிப்பயனாக்குவதற்கும் கட்டுப்பாட்டு பட்டைகள் அமைப்பதற்கும் பயிற்சியைக் கொண்டுள்ளது</t>
  </si>
  <si>
    <t>Naglalaman ng pagsasanay para sa pagpapasadya ng module ng pagtatasa ng panganib at pag-set up ng mga control band</t>
  </si>
  <si>
    <t>มีการฝึกสำหรับ customising ความเสี่ยงรประเมินผลศูนย์ควบคุม kde ในโมดูลและการตั้งค่าขึ้นมาควบคุมอ้าง</t>
  </si>
  <si>
    <t>Risk değerlendirme modülünü özelleştirmek ve kontrol bantlarını ayarlamak için eğitim içerir</t>
  </si>
  <si>
    <t>پر مشتمل تربیت کی تخصیص کے لئے خطرے کی تشخیص ماڈیول اور قائم کنٹرول بینڈ</t>
  </si>
  <si>
    <t>Có đào tạo để tùy biến có Nguy cơ đánh Giá module và thiết lập kiểm soát ban nhạc</t>
  </si>
  <si>
    <t>Includes training on the report generator tool that allows customised reports derived from Manifest data</t>
  </si>
  <si>
    <t>يتضمن التدريب على أداة مولد التقرير التي تسمح بتقارير مخصصة مستمدة من بيانات البيان</t>
  </si>
  <si>
    <t>Termasuk pelatihan pada perangkat generator laporan yang memungkinkan laporan diatur laporan berasal dari data Manifes</t>
  </si>
  <si>
    <t>ম্যানিফেস্ট ডেটা থেকে প্রাপ্ত কাস্টমাইজড রিপোর্ট পারবেন যে রিপোর্ট জেনারেটর টুল প্রশিক্ষণ অন্তর্ভুক্ত</t>
  </si>
  <si>
    <t>Включва обучение на инструмент за създаване на отчети, който ви позволява да създавате персонализирани отчети, получени от данните на манифеста</t>
  </si>
  <si>
    <t>包括有关报告生成器工具的培训，该工具允许从清单数据派生自定义报告</t>
  </si>
  <si>
    <t>Uključuje učenje alata za izradu izvješća koji vam omogućuje stvaranje prilagođenih izvješća dobivenih iz podataka manifesta</t>
  </si>
  <si>
    <t>Zahrnuje školení o nástroji generátoru sestav, který umožňuje přizpůsobené zprávy odvozené z manifestních dat</t>
  </si>
  <si>
    <t>Inkluderer træning på rapportgeneratorværktøjet, der tillader tilpassede rapporter afledt af Manifest data</t>
  </si>
  <si>
    <t>Inclusief training over de rapportgenerator tool die aangepaste rapporten mogelijk maakt die zijn afgeleid van Manifest-gegevens</t>
  </si>
  <si>
    <t>Sisaldab koolitust aruande generaator vahend, mis võimaldab kohandatud aruanded saadud Manifest andmed</t>
  </si>
  <si>
    <t>Sisältää koulutuksen raportti generator työkalu, joka mahdollistaa räätälöityjä raportteja johdettu Manifest data</t>
  </si>
  <si>
    <t>Comprend une formation sur l'outil générateur de rapports qui permet des rapports personnalisés dérivés de données manifestes</t>
  </si>
  <si>
    <t>Enthält Schulungen zum Tool Report Generator, mit dem benutzerdefinierte Berichte aus Manifest-Daten abgeleitet werden können</t>
  </si>
  <si>
    <t>Περιλαμβάνει εκπαίδευση σχετικά με το εργαλείο γεννήτρια έκθεση που επιτρέπει προσαρμοσμένες αναφορές που προέρχονται από πρόδηλη δεδομένων</t>
  </si>
  <si>
    <t>כולל הדרכה על כלי מחולל הדו " ח המאפשר דוחות מותאמים אישית נגזר מניפסט נתונים</t>
  </si>
  <si>
    <t>रिपोर्ट जनरेटर उपकरण पर प्रशिक्षण शामिल है जो मैनिफेस्ट डेटा से प्राप्त अनुकूलित रिपोर्ट की अनुमति देता है</t>
  </si>
  <si>
    <t>Magában foglalja a jelentésgenerátor eszköz képzését, amely lehetővé teszi a nyilvánvaló adatokból származó egyedi jelentések készítését</t>
  </si>
  <si>
    <t>Felur í þjálfun á skýrslu rafall sem gerir aðlaga skýrslur úr Komið fram gögn</t>
  </si>
  <si>
    <t>Include la formazione sullo strumento generatore di report che consente report personalizzati derivati da dati Manifest</t>
  </si>
  <si>
    <t>マニフェストデータから派生したカスタマイズされたレポートを可能にするレポー</t>
  </si>
  <si>
    <t>매니페스트 데이터에서 파생 된 사용자 정의 보고서를 허용하는 보고서 생성기 도구에 대한 교육을 포함합니다</t>
  </si>
  <si>
    <t>Ietver apmācību par ziņojumu ģeneratora rīku, kas ļauj pielāgotus pārskatus, kas iegūti no manifesta datiem</t>
  </si>
  <si>
    <t>Apima mokymą apie ataskaitos generatoriaus įrankį, kuris leidžia pritaikyti ataskaitas, gautas iš Manifesto duomenų</t>
  </si>
  <si>
    <t>Termasuk latihan di laporan generator yang membolehkan disesuaikan laporan berasal dari data Nyata</t>
  </si>
  <si>
    <t>Манифест өгөгдлөөс гаргаж авсан хэвшсэн тайлан олгодог тайлан үүсгэгч хэрэгсэл дээр сургалт орно</t>
  </si>
  <si>
    <t>Inkluderer trening på rapport generator verktøy som lar tilpassede rapporter som er avledet fra Manifest data</t>
  </si>
  <si>
    <t>Obejmuje szkolenie z narzędzia generatora raportów, które umożliwia spersonalizowane raporty pochodzące z danych manifestu</t>
  </si>
  <si>
    <t>Inclui formação sobre a ferramenta de geração de relatórios que permite relatórios personalizados derivados de dados manifestos</t>
  </si>
  <si>
    <t>Include instruire cu privire la instrumentul generator de rapoarte care permite rapoarte personalizate derivate din date manifeste</t>
  </si>
  <si>
    <t>Включает обучение инструменту создания отчетов, который позволяет создавать настраиваемые отчеты, полученные из данных манифеста</t>
  </si>
  <si>
    <t>Укључује обуку алата за извештавање који вам омогућава да креирате прилагођене извештаје изведене из података манифеста</t>
  </si>
  <si>
    <t>Zahŕňa školenie o nástroji na generovanie zostáv, ktorý umožňuje prispôsobené prehľady odvodené zo Manifestových údajov</t>
  </si>
  <si>
    <t>Vključuje usposabljanje na orodju generatorja poročila, ki omogoča prilagojena poročila, pridobljena iz manifestnih podatkov</t>
  </si>
  <si>
    <t>Incluye capacitación sobre la herramienta generador de informes que permite informes personalizados derivados de datos de manifiesto</t>
  </si>
  <si>
    <t>Inkluderar utbildning på rapporten generator verktyg som tillåter anpassade rapporter som härrör från Manifest data</t>
  </si>
  <si>
    <t>மேனிஃபெஸ்ட் தரவிலிருந்து பெறப்பட்ட தனிப்பயனாக்கப்பட்ட அறிக்கைகளை அனுமதிக்கும் அறிக்கை ஜெனரேட்டர் கருவியில் பயிற்சி அடங்கும்</t>
  </si>
  <si>
    <t>May kasamang pagsasanay sa tool ng generator ng ulat na nagbibigay-daan sa mga pasadyang ulat na nagmula sa Manifest data</t>
  </si>
  <si>
    <t>รวมถึงการฝึกบนรายงานเครื่องมือสร้างเครื่องมือนั่นอนุญาตให้ customised รายงาน derived จากใบรายการข้อมูล</t>
  </si>
  <si>
    <t>Bildirim verilerinden elde edilen raporları özelleştirmenize izin veren rapor oluşturma aracı hakkında eğitim içerir</t>
  </si>
  <si>
    <t>بھی شامل ہے تربیت رپورٹ پر جنریٹر کے آلے کی اجازت دیتا ہے کہ اپنی مرضی کے مطابق کی رپورٹ سے حاصل کردہ اعداد و شمار ظاہر</t>
  </si>
  <si>
    <t>Bao gồm đào tạo về việc báo cáo công cụ máy phát điện đó, cho phép báo cáo mãn có nguồn gốc từ biểu Hiện dữ liệu</t>
  </si>
  <si>
    <t>Training on customising Gold SDS and setting up custom logos and vendors</t>
  </si>
  <si>
    <t>التدريب على تخصيص الذهب SDS وإعداد الشعارات المخصصة والبائعين</t>
  </si>
  <si>
    <t>Pelatihan memakai SDS emas dan mendirikan logo kustom dan vendor</t>
  </si>
  <si>
    <t>কাস্টম লোগো এবং বিক্রেতাদের উপর প্রশিক্ষণ</t>
  </si>
  <si>
    <t>Обучение за персонализиране на златни SDS и персонализиране на персонализирани лога и доставчици</t>
  </si>
  <si>
    <t>有关自定义Gold SDS和设置自定义徽标和供应商的培训</t>
  </si>
  <si>
    <t>Učenje za postavljanje zlatnih SDS-a i prilagodbu prilagođenih logotipa i dobavljača</t>
  </si>
  <si>
    <t>Školení o přizpůsobení zlatých SDS a nastavení vlastních log a dodavatelů</t>
  </si>
  <si>
    <t>Træning i tilpasning af Gold SDS og opsætning af brugerdefinerede logoer og leverandører</t>
  </si>
  <si>
    <t>Training over het aanpassen van Gold SDS en het opzetten van aangepaste logo ' s en leveranciers</t>
  </si>
  <si>
    <t>Koolitus Gold SDS-i kohandamiseks ning kohandatud logode ja müüjate seadistamiseks</t>
  </si>
  <si>
    <t>Koulutus räätälöintiä Gold SDS ja perustamalla mukautettuja logoja ja myyjät</t>
  </si>
  <si>
    <t>Formation sur la personnalisation des FDS Gold et la mise en place de logos et de fournisseurs personnalisés</t>
  </si>
  <si>
    <t>Schulung zum Anpassen von Gold-SDS und Einrichten benutzerdefinierter Logos und Anbieter</t>
  </si>
  <si>
    <t>Εκπαίδευση για την προσαρμογή του χρυσού SDS και τη δημιουργία προσαρμοσμένων λογοτύπων και πωλητών</t>
  </si>
  <si>
    <t>הדרכה על התאמה אישית של Sds זהב והגדרת לוגו וספקים מותאמים אישית</t>
  </si>
  <si>
    <t>गोल्ड एसडीएस को अनुकूलित करने और कस्टम लोगो और विक्रेताओं की स्थापना पर प्रशिक्षण</t>
  </si>
  <si>
    <t>Képzés az arany SDS testreszabásáról és egyedi logók és gyártók felállításáról</t>
  </si>
  <si>
    <t>Þjálfun á aðlagaðu Gull SDS og setja upp sérsniðin logos og framleiðendur</t>
  </si>
  <si>
    <t>Formazione sulla personalizzazione SDS oro e la creazione di loghi personalizzati e fornitori</t>
  </si>
  <si>
    <t>ゴールドSDSのカスタマイズとカスタムロゴとベンダーの設定に関するトレーニング</t>
  </si>
  <si>
    <t>골드 SDS 맞춤 설정 및 맞춤 로고 및 공급 업체 설정에 대한 교육</t>
  </si>
  <si>
    <t>Apmācība par zelta SDS pielāgošanu un pielāgotu logotipu un pārdevēju iestatīšanu</t>
  </si>
  <si>
    <t>Mokymai, kaip pritaikyti Aukso SDS ir nustatyti pasirinktinius logotipus ir pardavėjus</t>
  </si>
  <si>
    <t>Latihan di menyesuaikan Emas SDS dan menubuhkan adat logo dan vendor</t>
  </si>
  <si>
    <t>Gold SDS-ийг өөрчлөн тохируулах, захиалгат лого, борлуулагчдыг тохируулах талаар сургалт</t>
  </si>
  <si>
    <t>Trening på å tilpasse Gull SDS og sette opp egendefinerte logoer og leverandører</t>
  </si>
  <si>
    <t>Szkolenie w zakresie dostosowywania złotych kart SDS oraz konfigurowania niestandardowych logo i dostawców</t>
  </si>
  <si>
    <t>Formação sobre a personalização de SDS de ouro e a criação de logótipos personalizados e vendedores</t>
  </si>
  <si>
    <t>Instruire privind personalizarea SDD-urilor de aur și configurarea logo-urilor și furnizorilor personalizați</t>
  </si>
  <si>
    <t>Обучение по настройке золотых SDS и настройке пользовательских логотипов и поставщиков</t>
  </si>
  <si>
    <t>Обука за постављање златних СДС-а и прилагођавање прилагођених логотипа и добављача</t>
  </si>
  <si>
    <t>Školenie o prispôsobovaní zlatých KBÚ a nastavovaní vlastných log a predajcov</t>
  </si>
  <si>
    <t>Usposabljanje o prilagajanju zlatih SDS in vzpostavljanju logotipov in prodajalcev po meri</t>
  </si>
  <si>
    <t>Capacitación sobre la personalización de HDS Gold y la configuración de logotipos y proveedores personalizados</t>
  </si>
  <si>
    <t>Utbildning om att anpassa Gold SDS och ställa in anpassade logotyper och leverantörer</t>
  </si>
  <si>
    <t>தங்க எஸ். டி. க்களைத் தனிப்பயனாக்குவது மற்றும் தனிப்பயன் லோகோக்கள் மற்றும் விற்பனையாளர்களை அமைப்பது குறித்த பயிற்சி</t>
  </si>
  <si>
    <t>Pagsasanay sa pagpapasadya ng Gold SDS at pag-set up ng mga pasadyang logo at vendor</t>
  </si>
  <si>
    <t>การฝึกอบ customising ทอง SDS และการตั้งค่าขึ้นมากำหนดเองโลโก้และขาย</t>
  </si>
  <si>
    <t>Altın SDS'Yİ özelleştirme ve özel logolar ve satıcılar kurma eğitimi</t>
  </si>
  <si>
    <t>تربیت تخصیص پر سونے SDS اور ترتیب کو اپنی مرضی کے لوگو اور دکانداروں</t>
  </si>
  <si>
    <t>Đào tạo về tùy biến Vàng SDS và thiết lập logo và các nhà cung cấp,</t>
  </si>
  <si>
    <t>Training on the system dashboard - an analytics tool for the Chemwatch application</t>
  </si>
  <si>
    <t>التدريب على لوحة معلومات النظام-أداة تحليلات لتطبيق Chemwatch</t>
  </si>
  <si>
    <t>Pelatihan pada sistem dashboard-alat analisa untuk aplikasi Chemwatch</t>
  </si>
  <si>
    <t>সিস্টেম ড্যাশবোর্ড প্রশিক্ষণ-রসায়নওয়াচ অ্যাপ্লিকেশনের জন্য একটি বিশ্লেষণধর্মী হাতিয়ার</t>
  </si>
  <si>
    <t>Обучение на системното табло-аналитичен инструмент за приложението Chemwatch</t>
  </si>
  <si>
    <t>系统仪表板上的培训-Chemwatch应用程序的分析工具</t>
  </si>
  <si>
    <t>Trening na nadzornoj ploči sustava-analitički alat za aplikaciju Chemwatch</t>
  </si>
  <si>
    <t>Školení na řídicím panelu systému-analytický nástroj pro aplikaci Chemwatch</t>
  </si>
  <si>
    <t>Træning på systemdashboardet - et analyseværktøj til Chem applicationatch-applikationen</t>
  </si>
  <si>
    <t>Training op het systeem dashboard - een analytics tool voor de Chemwatch applicatie</t>
  </si>
  <si>
    <t>Koolitus süsteemi juhtpaneelil-Chemwatchi rakenduse analüüsivahend</t>
  </si>
  <si>
    <t>Training on the system dashboard - analytiikkatyökalu Chemwatch-sovellukselle</t>
  </si>
  <si>
    <t>Formation sur le tableau de bord du système - un outil d'analyse pour l'application Chemwatch</t>
  </si>
  <si>
    <t>Training auf dem System-Dashboard - ein Analysetool für die Chemwatch-Anwendung</t>
  </si>
  <si>
    <t>Εκπαίδευση στον πίνακα ελέγχου του συστήματος - ένα εργαλείο ανάλυσης για την εφαρμογή Chemwatch</t>
  </si>
  <si>
    <t>הדרכה על לוח המחוונים של המערכת-כלי ניתוח ליישום Chemwatch</t>
  </si>
  <si>
    <t>सिस्टम डैशबोर्ड पर प्रशिक्षण-केमवॉच एप्लिकेशन के लिए एक एनालिटिक्स टूल</t>
  </si>
  <si>
    <t>Képzés a rendszer műszerfalán-analitikai eszköz a Chemwatch alkalmazáshoz</t>
  </si>
  <si>
    <t>Þjálfun á kerfinu mælaborðinu - greinandi tól fyrir Chemwatch umsókn</t>
  </si>
  <si>
    <t>Formazione sulla dashboard del sistema-uno strumento di analisi per l'applicazione Chemwatch</t>
  </si>
  <si>
    <t>システムダッシュボードでのトレーニング-Chemwatchアプリケーションの分析ツール</t>
  </si>
  <si>
    <t>시스템 대시보드에 대한 교육-Chemwatch 애플리케이션을 위한 분석 도구</t>
  </si>
  <si>
    <t>Apmācība sistēmas informācijas panelī-Chemwatch lietojumprogrammas analīzes rīks</t>
  </si>
  <si>
    <t>Mokymas sistemos prietaisų skydelyje - "Chemwatch" programos analizės įrankis</t>
  </si>
  <si>
    <t>Latihan pada sistem dashboard - analisis alat untuk Chemwatch permohonan</t>
  </si>
  <si>
    <t>Системийн хянах самбар дээрх сургалт - Chemwatch програмын аналитик хэрэгсэл</t>
  </si>
  <si>
    <t>Opplæring på systemet dashboard - et analyseverktøy for Chemwatch program</t>
  </si>
  <si>
    <t>Szkolenie na pulpicie nawigacyjnym systemu-narzędzie analityczne dla aplikacji Chemwatch</t>
  </si>
  <si>
    <t>Formação no painel de instrumentos do sistema-uma ferramenta de análise para a aplicação Chemwatch</t>
  </si>
  <si>
    <t>Instruire pe tabloul de bord al sistemului - un instrument de analiză pentru aplicația Chemwatch</t>
  </si>
  <si>
    <t>Обучение на системной панели мониторинга - аналитический инструмент для приложения Chemwatch</t>
  </si>
  <si>
    <t>Обука на системској контролној табли-аналитички алат за Цхемватцх апликацију</t>
  </si>
  <si>
    <t>Školenie na systémovej doske-analytický nástroj pre aplikáciu Chemwatch</t>
  </si>
  <si>
    <t>Usposabljanje na armaturni plošči sistema - analitično orodje za Chemwatch aplikacijo</t>
  </si>
  <si>
    <t>Capacitación en el panel del sistema: una herramienta de análisis para la aplicación Chemwatch</t>
  </si>
  <si>
    <t>Utbildning på instrumentpanelen system-ett analysverktyg för Chemwatch-programmet</t>
  </si>
  <si>
    <t>கணினி டாஷ்போர்டில் பயிற்சி-செம்வாட்ச் பயன்பாட்டிற்கான பகுப்பாய்வு கருவி</t>
  </si>
  <si>
    <t>Pagsasanay sa system dashboard-isang tool ng analytics para sa application ng Chemwatch</t>
  </si>
  <si>
    <t>การฝึกอยู่ที่แดชบอร์ดของระบบ-ข้อ analytics เครื่องมือสำหรับ Chemwatch องโปรแกรม</t>
  </si>
  <si>
    <t>Sistem gösterge tablosunda eğitim - Chemwatch uygulaması için bir analiz aracı</t>
  </si>
  <si>
    <t>تربیت کے نظام پر ڈیش بورڈ - ایک تجزیاتی ٹول لئے Chemwatch درخواست</t>
  </si>
  <si>
    <t>Đào tạo trên hệ thống điều khiển - một công cụ phân tích cho các ứng dụng Chemwatch</t>
  </si>
  <si>
    <t>Training for setting up the default settings for the Chemwatch User Interface</t>
  </si>
  <si>
    <t>تدريب لإعداد الإعدادات الافتراضية لواجهة مستخدم Chemwatch</t>
  </si>
  <si>
    <t>Pelatihan untuk menyiapkan pengaturan standar untuk antar muka pengguna Chemwatch</t>
  </si>
  <si>
    <t>রসায়নওয়াচ ইউজার ইন্টারফেসের জন্য ডিফল্ট সেটিংস স্থাপনের জন্য প্রশিক্ষণ</t>
  </si>
  <si>
    <t>Обучение за настройка на настройките по подразбиране за потребителския интерфейс на Chemwatch</t>
  </si>
  <si>
    <t>为Chemwatch用户界面设置默认设置的培训</t>
  </si>
  <si>
    <t>Učenje prilagodbe zadanih postavki za korisničko sučelje Chemwatch</t>
  </si>
  <si>
    <t>Školení pro nastavení výchozích nastavení uživatelského rozhraní Chemwatch</t>
  </si>
  <si>
    <t>Træning til opsætning af standardindstillingerne for Chem Useratch-brugergrænsefladen</t>
  </si>
  <si>
    <t>Training voor het instellen van de standaardinstellingen voor de Chemwatch gebruikersinterface</t>
  </si>
  <si>
    <t>Chemwatchi kasutajaliidese vaikesätete seadistamise koolitus</t>
  </si>
  <si>
    <t>Koulutus chemwatch-käyttöliittymän oletusasetusten määrittämiseen</t>
  </si>
  <si>
    <t>Formation pour la configuration des paramètres par défaut de l'interface utilisateur Chemwatch</t>
  </si>
  <si>
    <t>Schulung zum Einrichten der Standardeinstellungen für die Chemwatch-Benutzeroberfläche</t>
  </si>
  <si>
    <t>Εκπαίδευση για τη ρύθμιση των προεπιλεγμένων ρυθμίσεων για τη διεπαφή χρήστη Chemwatch</t>
  </si>
  <si>
    <t>הדרכה להגדרת הגדרות ברירת המחדל עבור ממשק המשתמש Chemwatch</t>
  </si>
  <si>
    <t>केमवॉच यूजर इंटरफेस के लिए डिफ़ॉल्ट सेटिंग्स सेट करने के लिए प्रशिक्षण</t>
  </si>
  <si>
    <t>Képzés a Chemwatch felhasználói felület alapértelmezett beállításainak beállításához</t>
  </si>
  <si>
    <t>Þjálfun til að setja upp stillingum fyrir Chemwatch Notandi Tengi</t>
  </si>
  <si>
    <t>Formazione per l'impostazione delle impostazioni predefinite per l'interfaccia utente di Chemwatch</t>
  </si>
  <si>
    <t>Chemwatchユーザーインターフェイスのデフォルト設定を設定するためのトレーニング</t>
  </si>
  <si>
    <t>Chemwatch 사용자 인터페이스의 기본 설정을 위한 교육</t>
  </si>
  <si>
    <t>Apmācība Chemwatch lietotāja interfeisa noklusējuma iestatījumu iestatīšanai</t>
  </si>
  <si>
    <t>"Chemwatch" vartotojo sąsajos numatytųjų nustatymų nustatymo mokymas</t>
  </si>
  <si>
    <t>Latihan untuk menetapkan pendaftaran lalai untuk Chemwatch Muka Pengguna</t>
  </si>
  <si>
    <t>Chemwatch Хэрэглэгчийн Интерфэйсийн анхдагч тохиргоог тохируулах сургалт</t>
  </si>
  <si>
    <t>Opplæring for å sette standardinnstillinger for Chemwatch Brukergrensesnitt</t>
  </si>
  <si>
    <t>Szkolenie dotyczące konfigurowania domyślnych ustawień interfejsu użytkownika Chemwatch</t>
  </si>
  <si>
    <t>Treino para configurar as configurações predefinidas para a interface de utilizador do Chemwatch</t>
  </si>
  <si>
    <t>Instruire pentru configurarea setărilor implicite pentru interfața de utilizator Chemwatch</t>
  </si>
  <si>
    <t>Обучение настройке параметров по умолчанию для пользовательского интерфейса Chemwatch</t>
  </si>
  <si>
    <t>Обука за подешавање подразумеваних поставки за Цхемватцх кориснички интерфејс</t>
  </si>
  <si>
    <t>Školenie na nastavenie predvolených nastavení používateľského rozhrania Chemwatch</t>
  </si>
  <si>
    <t>Usposabljanje za vzpostavitev privzetih nastavitev uporabniškega vmesnika Chemwatch</t>
  </si>
  <si>
    <t>Capacitación para configurar la configuración predeterminada de la interfaz de usuario de Chemwatch</t>
  </si>
  <si>
    <t>Utbildning för att ställa in standardinställningarna för Chemwatch användargränssnittet</t>
  </si>
  <si>
    <t>செம்வாட்ச் பயனர் இடைமுகத்திற்கான இயல்புநிலை அமைப்புகளை அமைப்பதற்கான பயிற்சி</t>
  </si>
  <si>
    <t>Pagsasanay para sa pag-set up ng mga default na setting para sa interface ng gumagamit ng Chemwatch</t>
  </si>
  <si>
    <t>การฝึกสำหรับการตั้งค่าขึ้นมาค่าปริยายสำหรับ Chemwatch ส่วนติดต่อผู้ใช้</t>
  </si>
  <si>
    <t>Chemwatch Kullanıcı Arabirimi için varsayılan ayarları ayarlama eğitimi</t>
  </si>
  <si>
    <t>تربیت کے قائم کرنے کے لئے پہلے سے طے شدہ ترتیبات کے لئے Chemwatch یوزر انٹرفیس</t>
  </si>
  <si>
    <t>Đào tạo để thiết lập các thiết lập mặc định cho Chemwatch Dùng Diện</t>
  </si>
  <si>
    <t>This training module teaches administrators on how to set up users, assign permissions and determine site access</t>
  </si>
  <si>
    <t>تقوم وحدة التدريب هذه بتعليم المسؤولين حول كيفية إعداد المستخدمين وتعيين الأذونات وتحديد الوصول إلى الموقع</t>
  </si>
  <si>
    <t>Modul pelatihan ini mengajarkan administrator cara untuk mengatur pengguna, menetapkan hak akses dan menentukan akses situs</t>
  </si>
  <si>
    <t>এই প্রশিক্ষণ মডিউল, ব্যবহারকারীদের সেট আপ অনুমতি ধার্য এবং সাইট অ্যাক্সেস নির্ধারণ কিভাবে প্রশাসক শেখায়</t>
  </si>
  <si>
    <t>Този модул за обучение обучава администраторите как да конфигурират потребителите, да задават разрешения и да определят достъпа до сайта</t>
  </si>
  <si>
    <t>本培训模块向管理员讲授如何设置用户、分配权限和确定站点访问权限</t>
  </si>
  <si>
    <t>Ovaj modul obuke podučava administratore kako konfigurirati korisnike, dodijeliti dopuštenja i odrediti pristup web-lokaciji</t>
  </si>
  <si>
    <t>Tento tréninkový modul učí administrátory, jak nastavit uživatele, přiřadit oprávnění a určit přístup k webu</t>
  </si>
  <si>
    <t>Dette træningsmodul lærer administratorer, hvordan man opsætter brugere, tildeler tilladelser og bestemmer siteebstedets adgang</t>
  </si>
  <si>
    <t>Deze trainingsmodule leert beheerders over het instellen van gebruikers, het toewijzen van machtigingen en het bepalen van sitetoegang</t>
  </si>
  <si>
    <t>See koolitusmoodul õpetab administraatoritele, kuidas kasutajaid seadistada, õigusi määrata ja saidile juurdepääsu määrata</t>
  </si>
  <si>
    <t>Tämä koulutusmoduuli opettaa järjestelmänvalvojia käyttäjien määrittämisestä, käyttöoikeuksien määrittämisestä ja sivuston käyttöoikeuksien määrittämisestä</t>
  </si>
  <si>
    <t>Ce module de formation enseigne aux administrateurs comment configurer les utilisateurs, attribuer des autorisations et déterminer l'accès au site</t>
  </si>
  <si>
    <t>In diesem Schulungsmodul lernen Administratoren, wie Sie Benutzer einrichten, Berechtigungen zuweisen und den Site-Zugriff bestimmen</t>
  </si>
  <si>
    <t>Αυτή η εκπαιδευτική ενότητα διδάσκει στους διαχειριστές πώς να ρυθμίζουν τους χρήστες, να εκχωρούν δικαιώματα και να καθορίζουν την πρόσβαση στον ιστότοπο</t>
  </si>
  <si>
    <t>מודול הדרכה זה מלמד מנהלי מערכת כיצד להגדיר משתמשים, להקצות הרשאות ולקבוע את הגישה לאתר</t>
  </si>
  <si>
    <t>यह प्रशिक्षण मॉड्यूल प्रशासकों को सिखाता है कि उपयोगकर्ताओं को कैसे सेट करें, अनुमतियाँ असाइन करें और साइट एक्सेस निर्धारित करें</t>
  </si>
  <si>
    <t>Ez a képzési modul megtanítja a rendszergazdáknak, hogyan állítsák be a felhasználókat, rendeljenek hozzá engedélyeket, és határozzák meg a webhelyhez való hozzáférést</t>
  </si>
  <si>
    <t>Þessi þjálfun mát kennir stjórnandi um hvernig á að setja upp notendur, úthluta heimildum og ákveða síðuna aðgang</t>
  </si>
  <si>
    <t>Questo modulo di formazione insegna agli amministratori su come impostare gli utenti, assegnare autorizzazioni e determinare l'accesso al sito</t>
  </si>
  <si>
    <t>このトレーニングモジュールでは、ユーザーの設定、権限の割り当て、サイトアクセスの決定方法</t>
  </si>
  <si>
    <t>이 교육 모듈은 관리자에게 사용자 설정,권한 할당 및 사이트 액세스 결정 방법을 가르칩니다</t>
  </si>
  <si>
    <t>Šis apmācības modulis māca administratoriem, kā iestatīt lietotājus, piešķirt atļaujas un noteikt vietnes piekļuvi</t>
  </si>
  <si>
    <t>Šis mokymo modulis moko administratorių, kaip nustatyti naudotojus, priskirti leidimus ir nustatyti svetainės prieigą</t>
  </si>
  <si>
    <t>Ini latihan modul mengajar kearifan di bagaimana untuk menetapkan pengguna, memberikan kebenaran dan menentukan lokasi akses</t>
  </si>
  <si>
    <t>Энэхүү сургалтын модуль нь хэрэглэгчдийг хэрхэн тохируулах, зөвшөөрөл олгох, сайтын хандалтыг тодорхойлох талаар администраторуудад заадаг</t>
  </si>
  <si>
    <t>Denne opplæringen modul lærer administratorer på hvordan å sette opp brukere, tildele tillatelser og bestemme tilgang til stedet</t>
  </si>
  <si>
    <t>Ten moduł szkoleniowy uczy administratorów, jak konfigurować użytkowników, przypisywać uprawnienia i określać dostęp do witryny</t>
  </si>
  <si>
    <t>Este módulo de treinamento ensina aos administradores como configurar os usuários, Atribuir permissões e determinar o acesso ao site</t>
  </si>
  <si>
    <t>Acest modul de instruire îi învață pe administratori cum să configureze utilizatorii, să atribuie permisiuni și să determine accesul la site</t>
  </si>
  <si>
    <t>Этот учебный модуль обучает администраторов тому, как настраивать пользователей, назначать разрешения и определять доступ к сайту</t>
  </si>
  <si>
    <t>Овај модул за обуку обучава администраторе како да конфигуришу кориснике, доделе дозволе и дефинишу приступ веб локацији</t>
  </si>
  <si>
    <t>Tento školiaci modul učí administrátorov, ako nastaviť používateľov, priradiť povolenia a určiť prístup na stránku</t>
  </si>
  <si>
    <t>Ta modul usposabljanja poučuje upravljavce o tem, kako vzpostaviti uporabnike, dodeljevati dovoljenja in določati dostop do mesta</t>
  </si>
  <si>
    <t>Este módulo de capacitación enseña a los administradores cómo configurar usuarios, asignar permisos y determinar el acceso al sitio</t>
  </si>
  <si>
    <t>Denna utbildningsmodul lär administratörer om hur man ställer in användare, tilldela behörigheter och bestämma webbplatsåtkomst</t>
  </si>
  <si>
    <t>இந்த பயிற்சி தொகுதி பயனர்களை எவ்வாறு அமைப்பது, அனுமதிகளை ஒதுக்குவது மற்றும் தள அணுகலை எவ்வாறு தீர்மானிப்பது என்பது குறித்து நிர்வாகிகளுக்கு கற்பிக்கிறது</t>
  </si>
  <si>
    <t>Ang module ng pagsasanay na ito ay nagtuturo sa mga administrador kung paano mag-set up ng mga gumagamit, magtalaga ng mga pahintulot at matukoy ang pag-access sa site</t>
  </si>
  <si>
    <t>นี่ฝึกศูนย์ควบคุม kde ในโมดูลส administrators นว่าจะตั้งค่าการใช้กำหนดสิทธิ์ที่อนุญาตและวางแผนเข้าใช้งานเว็บไซต์</t>
  </si>
  <si>
    <t>Bu eğitim modülü, yöneticilere kullanıcıları nasıl ayarlayacaklarını, izinler atayacaklarını ve site erişimini nasıl belirleyeceklerini öğretir</t>
  </si>
  <si>
    <t>اس تربیت ماڈیول سکھاتا منتظمین پر کس طرح قائم کرنے کے لئے صارفین کی اجازت تفویض اور اس بات کا تعین سائٹ تک رسائی</t>
  </si>
  <si>
    <t>Này huấn luyện module dạy quản trị trên làm thế nào để đặt lên người chỉ định quyền và xác định truy cập trang web</t>
  </si>
  <si>
    <t>Administrators Training - This guide provides administrators with knowledge of Chemwatch settings and other administrative tools (1 hour).</t>
  </si>
  <si>
    <t>تدريب المسؤولين-يوفر هذا الدليل للمسؤولين معرفة إعدادات Chemwatch والأدوات الإدارية الأخرى (1 ساعة).</t>
  </si>
  <si>
    <t>Pelatihan administrasi-panduan ini menyediakan administrator dengan pengetahuan tentang pengaturan Chemwatch dan Alat administratif lainnya (1 jam).</t>
  </si>
  <si>
    <t>অ্যাডমিনিস্ট্রেটররা প্রশিক্ষণ-এই সহায়িকার রসায়নওয়াচ সেটিংস এবং অন্যান্য প্রশাসনিক সরঞ্জাম (1 ঘন্টা) জ্ঞান অ্যাডমিনিস্ট্রেটররা উপলব্ধ করা হয়.</t>
  </si>
  <si>
    <t>Обучение на администратори-това ръководство предоставя на администраторите знания за настройките на Chemwatch и други административни инструменти (1 час).</t>
  </si>
  <si>
    <t>管理员培训-本指南为管理员提供Chemwatch设置和其他管理工具的知识（1小时）。</t>
  </si>
  <si>
    <t>Osposobljavanje administratora-ovaj vodič pruža administratorima znanje o postavkama Chemwatcha i drugim administrativnim alatima (1 sat).</t>
  </si>
  <si>
    <t>Školení správců - tato příručka poskytuje správcům znalosti nastavení Chemwatch a dalších administrativních nástrojů (1 hodina).</t>
  </si>
  <si>
    <t>Administratorer Uddannelse - denne vejledning giver administratorer med kendskab til Chem .atch indstillinger og andre administrative værktøjer (1 time).</t>
  </si>
  <si>
    <t>Administrators Training - deze gids biedt beheerders kennis van Chemwatch-instellingen en andere beheerprogramma ' s (1 uur).</t>
  </si>
  <si>
    <t>Administraatorite Koolitus - Käesolev juhend annab administraatoritele teadmised Chemwatchi seadetest ja muudest haldusvahenditest (1 tund).</t>
  </si>
  <si>
    <t>Järjestelmänvalvojien koulutus - Tämä opas tarjoaa järjestelmänvalvojille tietoa Chemwatchin asetuksista ja muista hallinnollisista työkaluista (1 tunti).</t>
  </si>
  <si>
    <t>Formation des administrateurs - Ce guide fournit aux administrateurs des connaissances sur les paramètres Chemwatch et d'autres outils d'administration (1 heure).</t>
  </si>
  <si>
    <t>Administratoren Schulung-Dieses Handbuch vermittelt Administratoren Kenntnisse über Chemwatch-Einstellungen und andere Verwaltungstools (1 Stunde).</t>
  </si>
  <si>
    <t>Εκπαίδευση διαχειριστών-αυτός ο οδηγός παρέχει στους διαχειριστές γνώση των ρυθμίσεων Chemwatch και άλλων εργαλείων διαχείρισης (1 ώρα).</t>
  </si>
  <si>
    <t>הדרכת מנהלים-מדריך זה מספק למנהלים עם ידע של הגדרות Chemwatch וכלים מנהליים אחרים (1 שעה).</t>
  </si>
  <si>
    <t>प्रशासक प्रशिक्षण-यह मार्गदर्शिका प्रशासकों को केमवॉच सेटिंग्स और अन्य प्रशासनिक उपकरण (1 घंटे) का ज्ञान प्रदान करती है ।</t>
  </si>
  <si>
    <t>Adminisztrátorok képzése - ez az útmutató a Chemwatch beállításainak és egyéb adminisztratív eszközöknek (1 óra) a rendszergazdák számára nyújt ismereteket.</t>
  </si>
  <si>
    <t>Stjórnendur Þjálfun - Þetta fylgja veitir stjórnendur með þekkingu á Chemwatch stillingar og annarra stjórn verkfæri (1 klukkustund).</t>
  </si>
  <si>
    <t>Formazione amministratori - Questa guida fornisce agli amministratori la conoscenza delle impostazioni di Chemwatch e di altri strumenti di amministrazione (1 ora).</t>
  </si>
  <si>
    <t>管理者トレーニング-このガイドでは、Chemwatchの設定やその他の管理ツールに関する知識を管理者に提供します（1時間）。</t>
  </si>
  <si>
    <t>관리자 교육-이 안내서는 관리자에게 Chemwatch 설정 및 기타 관리 도구(1 시간)에 대한 지식을 제공합니다.</t>
  </si>
  <si>
    <t>Administratoru apmācība - Šī rokasgrāmata sniedz administratoriem zināšanas par Chemwatch iestatījumiem un citiem administratīvajiem rīkiem (1 stunda).</t>
  </si>
  <si>
    <t>Administratorių mokymai - šiame vadove administratoriams suteikiamos žinios apie Chemwatch nustatymus ir kitas administracines priemones (1 val.).</t>
  </si>
  <si>
    <t>Administrator Latihan - panduan Ini menyediakan administrator dengan pengetahuan Chemwatch setting dan lain-lain pentadbiran alat (1 jam).</t>
  </si>
  <si>
    <t>Администраторууд сургалт-Энэ гарын авлага нь Chemwatch тохиргоо болон бусад захиргааны арга хэрэгсэл (1 цаг) мэдлэг администраторуудад олгодог.</t>
  </si>
  <si>
    <t>Administratorer Trening - Denne veiledningen gir administratorer med kunnskap om Chemwatch innstillinger og andre administrative verktøy (1 time).</t>
  </si>
  <si>
    <t>Szkolenie administratorów-ten przewodnik dostarcza administratorom wiedzy na temat ustawień Chemwatch i innych narzędzi administracyjnych (1 godzina).</t>
  </si>
  <si>
    <t>Formação de administradores - este guia fornece aos administradores conhecimentos sobre as configurações do Chemwatch e outras ferramentas administrativas (1 hora).</t>
  </si>
  <si>
    <t>Trainingul administratorilor - acest ghid oferă administratorilor cunoștințe despre setările Chemwatch și alte instrumente administrative (1 oră).</t>
  </si>
  <si>
    <t>Обучение администраторов - Это руководство предоставляет администраторам знания о настройках Chemwatch и других административных инструментах (1 час).</t>
  </si>
  <si>
    <t>Обука администратора-овај водич пружа администраторима знање о подешавањима Цхемватцх-а и другим административним алатима (1 сат).</t>
  </si>
  <si>
    <t>Školenie správcov-Táto príručka poskytuje správcom znalosti o nastaveniach Chemwatch a ďalších administratívnych nástrojoch (1 hodina).</t>
  </si>
  <si>
    <t>Usposabljanje administratorjev - ta priročnik zagotavlja administratorjem znanje o kemijsko-urnih nastavitvah in drugih upravnih orodjih (1 ura).</t>
  </si>
  <si>
    <t>Capacitación de administradores: Esta guía proporciona a los administradores conocimientos sobre la configuración de Chemwatch y otras herramientas administrativas (1 hora).</t>
  </si>
  <si>
    <t>Administratörer Utbildning - Denna guide ger administratörer med kunskap om Chemwatch inställningar och andra administrativa verktyg (1 timme).</t>
  </si>
  <si>
    <t>நிர்வாகிகள் பயிற்சி-இந்த வழிகாட்டி நிர்வாகிகளுக்கு செம்வாட்ச் அமைப்புகள் மற்றும் பிற நிர்வாக கருவிகள் (1 மணிநேரம்) பற்றிய அறிவை வழங்குகிறது.</t>
  </si>
  <si>
    <t>Administrators Training-Ang gabay na ito ay nagbibigay ng mga administrator na may kaalaman ng mga setting ng Chemwatch at iba pang mga administrative tools (1 oras).</t>
  </si>
  <si>
    <t>Administrators ฝึก-มันนำทางให้ administrators กับความรู้ของ Chemwatch การตั้งค่าและอีกหลักเครื่องมือ(1 ชั่วโมง).</t>
  </si>
  <si>
    <t>Yöneticiler eğitimi-bu kılavuz, yöneticilere Chemwatch ayarları ve diğer yönetim araçları (1 saat) hakkında bilgi sağlar.</t>
  </si>
  <si>
    <t>منتظمین کی تربیت - یہ گائیڈ فراہم کرتا منتظمین کے علم کے ساتھ Chemwatch کی ترتیبات اور دیگر انتظامی ، فورم کے اوزار (1 گھنٹے).</t>
  </si>
  <si>
    <t>Quản trị Đào tạo - hướng dẫn Này cung cấp quản trị với kiến thức của Chemwatch cài đặt và các công cụ hành chính (1 giờ).</t>
  </si>
  <si>
    <t>Turn on to display European Classification and Labelling. If substance classifications exists, the most prevalent classification will be displayed.</t>
  </si>
  <si>
    <t>تشغيل لعرض التصنيف الأوروبي ووضع العلامات. في حالة وجود تصنيفات للمواد ، سيتم عرض التصنيف الأكثر انتشارا.</t>
  </si>
  <si>
    <t>Aktifkan untuk menampilkan klasifikasi Eropa dan laboratorium. Jika klasifikasi substansi ada, klasifikasi yang paling umum akan ditampilkan.</t>
  </si>
  <si>
    <t>ইউরোপীয় সাইট এবং লেবেল প্রদর্শন চালু করুন. পদার্থ শ্রেণীবিভাগেরও বিদ্যমান থাকে, সবচেয়ে প্রচলিত সাইট প্রদর্শন করা হবে.</t>
  </si>
  <si>
    <t>Включете, за да покажете Европейската класификация и етикетиране. Ако има класификации на веществата, ще бъде показана най-често срещаната класификация.</t>
  </si>
  <si>
    <t>打开以显示欧洲分类和标签。 如果存在物质分类，将显示最普遍的分类。</t>
  </si>
  <si>
    <t>Uključite da biste prikazali europsku klasifikaciju i označavanje. Ako postoje klasifikacije tvari, prikazat će se najčešća klasifikacija.</t>
  </si>
  <si>
    <t>Zapněte zobrazení evropské klasifikace a označování. Pokud existuje klasifikace látek, zobrazí se nejrozšířenější klasifikace.</t>
  </si>
  <si>
    <t>Tænd for at få vist europæisk klassificering og mærkning. Hvis der findes stofklassifikationer, vil den mest udbredte klassificering blive vist.</t>
  </si>
  <si>
    <t>Inschakelen om de Europese indeling en etikettering weer te geven. Als er een stofclassificatie bestaat, wordt de meest voorkomende classificatie weergegeven.</t>
  </si>
  <si>
    <t>Euroopa klassifikatsiooni ja märgistuse kuvamiseks lülitage sisse. Kui aine klassifikatsioonid on olemas, kuvatakse kõige levinum klassifikatsioon.</t>
  </si>
  <si>
    <t>Näytä Eurooppalainen luokitus ja merkinnät. Jos substanssiluokitukset ovat olemassa, näytetään yleisin luokitus.</t>
  </si>
  <si>
    <t>Activer pour afficher la Classification et l'étiquetage européens. S'il existe des classifications de substances, la classification la plus répandue sera affichée.</t>
  </si>
  <si>
    <t>Schalten Sie ein, um die europäische Klassifizierung und Kennzeichnung anzuzeigen. Wenn Substanzklassifikationen vorhanden sind, wird die am weitesten verbreitete Klassifizierung angezeigt.</t>
  </si>
  <si>
    <t>Ενεργοποιήστε την για να εμφανίσετε την Ευρωπαϊκή ταξινόμηση και επισήμανση. Εάν υπάρχουν ταξινομήσεις ουσιών, θα εμφανιστεί η πιο διαδεδομένη Ταξινόμηση.</t>
  </si>
  <si>
    <t>הפעל להצגת סיווג אירופאי ותיוג. אם קיימים סיווגי חומרים, הסיווג הנפוץ ביותר יוצג.</t>
  </si>
  <si>
    <t>यूरोपीय वर्गीकरण और लेबलिंग प्रदर्शित करने के लिए चालू करें । यदि पदार्थ वर्गीकरण मौजूद है, तो सबसे प्रचलित वर्गीकरण प्रदर्शित किया जाएगा ।</t>
  </si>
  <si>
    <t>Az európai osztályozás és címkézés megjelenítéséhez kapcsolja be. Ha az anyag osztályozása létezik, akkor a legelterjedtebb osztályozás jelenik meg.</t>
  </si>
  <si>
    <t>Kveiktu á til að sýna Evrópu Flokkun og Merkingar. Ef efni flokkar til, algengust flokkun verður birt.</t>
  </si>
  <si>
    <t>Accendere per visualizzare la classificazione europea e l'etichettatura. Se esistono classificazioni di sostanze, verrà visualizzata la classificazione più diffusa.</t>
  </si>
  <si>
    <t>ヨーロッパの分類とラベリングを表示するには、オンにします。 物質分類が存在する場合は、最も一般的な分類が表示されます。</t>
  </si>
  <si>
    <t>유럽 분류 및 라벨링을 표시하려면 켜십시오. 물질 분류가 존재하면 가장 널리 퍼진 분류가 표시됩니다.</t>
  </si>
  <si>
    <t>Ieslēdziet, lai parādītu Eiropas klasifikāciju un marķējumu. Ja pastāv vielu klasifikācijas, tiks parādīta visizplatītākā klasifikācija.</t>
  </si>
  <si>
    <t>Įjunkite, kad būtų rodomas Europos klasifikavimas ir ženklinimas. Jei egzistuoja medžiagų klasifikacijos, bus rodoma labiausiai paplitusi klasifikacija.</t>
  </si>
  <si>
    <t>Hidupkan paparan Klasifikasi Eropah dan Label. Jika bahan klasifikasi wujud, yang paling lazim klasifikasi akan dipaparkan.</t>
  </si>
  <si>
    <t>Европын ангилал, шошгоныг харуулахын тулд асаана уу. Хэрэв бодисын ангилал байгаа бол хамгийн их тархсан ангилал гарч ирнэ.</t>
  </si>
  <si>
    <t>Slå på for å vise Europeisk Klassifisering og Merking. Hvis stoffet klassifikasjoner som eksisterer, er den mest utbredte klassifisering vil bli vist.</t>
  </si>
  <si>
    <t>Włącz, aby wyświetlić Europejską klasyfikację i oznakowanie. Jeśli istnieje Klasyfikacja substancji, zostanie wyświetlona najbardziej rozpowszechniona klasyfikacja.</t>
  </si>
  <si>
    <t>Ligar para mostrar a classificação e rotulagem Europeias. Se existirem classificações de substâncias, será apresentada a classificação mais prevalente.</t>
  </si>
  <si>
    <t>Activați pentru a afișa clasificarea și etichetarea Europeană. Dacă există clasificări ale substanțelor, va fi afișată clasificarea cea mai răspândită.</t>
  </si>
  <si>
    <t>Включите, чтобы отобразить Европейскую классификацию и маркировку. Если существуют классификации веществ, будет отображена наиболее распространенная классификация.</t>
  </si>
  <si>
    <t>Укључите да бисте приказали Европску класификацију и означавање. Ако постоје класификације супстанци, приказаће се најчешћа класификација.</t>
  </si>
  <si>
    <t>Zapnite zobrazenie európskej klasifikácie a označovania. Ak existuje klasifikácia látok, zobrazí sa najrozšírenejšia klasifikácia.</t>
  </si>
  <si>
    <t>Vklopite se za prikaz evropske klasifikacije in označevanja. Če obstaja Razvrstitev snovi, bo prikazana najbolj razširjena razvrstitev.</t>
  </si>
  <si>
    <t>Encienda para mostrar la Clasificación y el Etiquetado Europeos. Si existen clasificaciones de sustancias, se mostrará la clasificación más prevalente.</t>
  </si>
  <si>
    <t>Slå på för att visa Europeisk klassificering och märkning. Om ämnesklassificeringar finns visas den vanligaste klassificeringen.</t>
  </si>
  <si>
    <t>ஐரோப்பிய வகைப்பாடு மற்றும் லேபிளிங்கைக் காண்பிக்க இயக்கவும். பொருள் வகைப்பாடுகள் இருந்தால், மிகவும் பரவலான வகைப்பாடு காண்பிக்கப்படும்.</t>
  </si>
  <si>
    <t>I-on upang ipakita ang pag-uuri at pag-label ng Europa. Kung umiiral ang mga pag-uuri ng sangkap, ipapakita ang pinaka-kalat na pag-uuri.</t>
  </si>
  <si>
    <t>เปิดการแสดงยุโรปรจัดแบ่งประเภทและ Labelling. ถ้าหากสารการแยกประเภทมีอยู่จริงที่สุด prevalent รจัดแบ่งประเภทจะแสดง</t>
  </si>
  <si>
    <t>Avrupa sınıflandırmasını ve etiketlemesini görüntülemek için açın. Madde sınıflandırmaları varsa, en yaygın sınıflandırma görüntülenecektir.</t>
  </si>
  <si>
    <t>باری پر ظاہر کرنے کے لئے یورپی درجہ بندی اور لیبلنگ. اگر مادہ درجہ بندی موجود ہے ، سب سے زیادہ مقبول درجہ بندی دکھایا جائے گا.</t>
  </si>
  <si>
    <t>Bật để hiển thị Phân loại châu Âu và Nhãn mác. Nếu chất phân loại tồn tại, sự phổ biến nhất phân loại sẽ được hiển thị.</t>
  </si>
  <si>
    <t>Applicable for pure chemicals only. Use Not Avail* when material is a pure chemical but no CAS number is available.</t>
  </si>
  <si>
    <t>ينطبق على المواد الكيميائية النقية فقط. استخدام لا جدوى * عندما تكون المواد مادة كيميائية نقية ولكن لا يوجد رقم CAS متاح.</t>
  </si>
  <si>
    <t>Digunakan untuk bahan kimia murni saja. Gunakan tidak tersedia* ketika materi adalah bahan kimia murni tapi tidak ada Nomor CAS yang tersedia.</t>
  </si>
  <si>
    <t>বিশুদ্ধ রাসায়নিক শুধুমাত্র জন্য প্রযোজ্য. ব্যবহার করুন* যখন উপাদান একটি বিশুদ্ধ রাসায়নিক কিন্তু কোন সি এ এস সংখ্যা পাওয়া যায়.</t>
  </si>
  <si>
    <t>Приложим само за чисти химикали. Не е препоръчително да се използва* ако материалът е чист химикал, но номерът CAS Не е наличен.</t>
  </si>
  <si>
    <t>仅适用于纯化学品。 当材料是纯化学品但没有CAS号时，请勿使用*。</t>
  </si>
  <si>
    <t>Primjenjivo samo za čiste kemikalije. Nije preporučljivo koristiti* ako je materijal čista kemikalija, ali CAS broj nije dostupan.</t>
  </si>
  <si>
    <t>Platí pouze pro čisté chemikálie. Použití není k dispozici * pokud je materiál čistá chemická látka, ale není k dispozici žádné číslo CAS.</t>
  </si>
  <si>
    <t>Gælder kun for rene kemikalier. Anvend ikke * når materiale er et rent kemikalie, men der er ikke noget CAS-nummer tilgængeligt.</t>
  </si>
  <si>
    <t>Alleen van toepassing op zuivere chemicaliën. Gebruik niet * wanneer het materiaal een zuivere chemische stof is maar er geen CAS-nummer beschikbaar is.</t>
  </si>
  <si>
    <t>Kohaldatakse ainult puhaste kemikaalide suhtes. Kasutada ei saa * kui materjal on puhas kemikaal, kuid CASi number puudub.</t>
  </si>
  <si>
    <t>Sovelletaan ainoastaan puhtaisiin kemikaaleihin. * Jos materiaali on puhdasta kemikaalia, mutta CAS-numeroa ei ole saatavilla.</t>
  </si>
  <si>
    <t>Applicable pour les produits chimiques purs seulement. Utilisation Non disponible * lorsque le matériau est un produit chimique pur mais qu'aucun numéro CAS n'est disponible.</t>
  </si>
  <si>
    <t>Gilt nur für reine Chemikalien. Verwenden Sie nicht Avail * wenn Material eine reine Chemikalie ist, aber keine CAS-Nummer verfügbar ist.</t>
  </si>
  <si>
    <t>Εφαρμόσιμος για τις καθαρές χημικές ουσίες μόνο. Η χρήση δεν ωφελεί * όταν το υλικό είναι μια καθαρή χημική ουσία αλλά κανένας αριθμός CAS δεν είναι διαθέσιμος.</t>
  </si>
  <si>
    <t>ישים עבור כימיקלים טהורים בלבד. השתמש לא הועיל* כאשר החומר הוא כימי טהור אבל אין מספר CAS זמין.</t>
  </si>
  <si>
    <t>केवल शुद्ध रसायनों के लिए लागू । लाभ न उठाएं* जब सामग्री एक शुद्ध रसायन है लेकिन कोई कैस नंबर उपलब्ध नहीं है ।</t>
  </si>
  <si>
    <t>Kizárólag tiszta vegyi anyagokra alkalmazható. Nem használható * ha az anyag tiszta vegyi anyag, de CAS-szám nem áll rendelkezésre.</t>
  </si>
  <si>
    <t>Gildir fyrir hreinu efni aðeins. Nota Ekki Gagn* þegar efnið er hreint efna en ekki CAS númer er í boði.</t>
  </si>
  <si>
    <t>Applicabile solo per prodotti chimici puri. Uso non disponibile * quando il materiale è una sostanza chimica pura ma nessun numero CAS è disponibile.</t>
  </si>
  <si>
    <t>純粋な化学薬品だけのために適当。 材料が純粋な化学薬品であるが、CAS数が利用できない時*Availない使用して下さい。</t>
  </si>
  <si>
    <t>순수 화학 물질에만 적용 가능합니다. 사용 소용이 없음*재료가 순수한 화학 물질이지만 CAS 번호를 사용할 수없는 경우.</t>
  </si>
  <si>
    <t>Piemērojams tikai tīrām ķīmiskām vielām. Lietošana nav izmantojama* ja materiāls ir tīra ķīmiska viela, bet CAS numurs nav pieejams.</t>
  </si>
  <si>
    <t>Taikoma tik grynoms cheminėms medžiagoms. Naudoti negalima * kai medžiaga yra gryna cheminė medžiaga, bet nėra CAS numerio.</t>
  </si>
  <si>
    <t>Digunakan untuk tulen bahan kimia-satunya. Gunakan Tidak sia-Sia* ketika bahan adalah tulen kimia tetapi tiada nombor CAS tersedia.</t>
  </si>
  <si>
    <t>Зөвхөн цэвэр химийн бодис хэрэглэх боломжтой. Хэрэглэхгүй байх * материал нь цэвэр химийн боловч CAS дугаар байхгүй үед.</t>
  </si>
  <si>
    <t>Gjelder for rene kjemikalier. Bruk Ikke Benytte* når materialet er en ren kjemisk, men ingen CAS-nummer er tilgjengelig.</t>
  </si>
  <si>
    <t>Ma zastosowanie wyłącznie do czystych chemikaliów. Nie używaj*, gdy materiał jest czystą substancją chemiczną, ale nie jest dostępny numer CAS.</t>
  </si>
  <si>
    <t>Aplicável apenas a produtos químicos puros. Utilização não disponível* quando o material é um produto químico puro, mas nenhum número CAS está disponível.</t>
  </si>
  <si>
    <t>Se aplică numai pentru substanțele chimice pure. Utilizarea nu este disponibilă* când materialul este un produs chimic pur, dar nu este disponibil un număr CAS.</t>
  </si>
  <si>
    <t>Применимо только для чистых химических веществ. Использовать нецелесообразно* если материал является чистым химическим веществом, но номер CAS недоступен.</t>
  </si>
  <si>
    <t>Применљиво само за чисте хемикалије. Није препоручљиво користити* ако је материјал чиста хемикалија, али ЦАС број није доступан.</t>
  </si>
  <si>
    <t>Použiteľné len pre čisté chemikálie. Použitie nevyužiť * ak materiál je čistá chemická látka, ale nie je k dispozícii žiadne číslo CAS.</t>
  </si>
  <si>
    <t>Uporablja se samo za čiste kemikalije. Uporaba ni na voljo* kadar je material čista kemikalija, vendar številka CAS ni na voljo.</t>
  </si>
  <si>
    <t>Aplicable solo para productos químicos puros. Uso No disponible * cuando el material es un producto químico puro pero no hay número CAS disponible.</t>
  </si>
  <si>
    <t>Gäller endast för rena kemikalier. Använd inte * när materialet är en ren kemikalie men inget CAS-nummer finns tillgängligt.</t>
  </si>
  <si>
    <t>தூய வேதிப்பொருட்களுக்கு மட்டுமே பொருந்தும். பயன் இல்லை * பொருள் தூய வேதிப்பொருளாக இருக்கும் போது ஆனால் காஸ் எண் கிடைக்காது.</t>
  </si>
  <si>
    <t>Naaangkop para sa purong kemikal lamang. Use Not Avail * kapag ang materyal ay isang purong kemikal ngunit walang magagamit na numero ng CAS.</t>
  </si>
  <si>
    <t>กทำได้สำหรับบริสุทธิ์สารเคมีอย่างเดียว ใช้ไม่ได้ Avail*เมื่อวัสดุเป็นบริสุทธิ์สารเคมีแต่ไม่ CAS จำนวนอยู่นะ</t>
  </si>
  <si>
    <t>Sadece saf kimyasallar için geçerlidir. * Malzeme saf bir kimyasal olduğunda, ancak CAS numarası mevcut olmadığında kullanın.</t>
  </si>
  <si>
    <t>قابل اطلاق کے لئے خالص کیمیکل صرف. استعمال فائدہ اٹھانے نہیں* جب کے مواد کی ایک خالص کیمیائی لیکن کوئی کیمیائی شعبۂ اخلاص اندراجی نمبر دستیاب ہے ۔</t>
  </si>
  <si>
    <t>Áp dụng cho thuần hóa chất chỉ. Sử dụng Không Tận dụng* khi tài liệu là một hóa học tinh khiết, nhưng không có số CAS là có.</t>
  </si>
  <si>
    <t>This can be internal/external number, product code, etc.</t>
  </si>
  <si>
    <t>يمكن أن يكون هذا الرقم الداخلي / الخارجي ، رمز المنتج ، إلخ.</t>
  </si>
  <si>
    <t>Hal ini dapat nomor internal/eksternal, kode produk, dll</t>
  </si>
  <si>
    <t>এই ইত্যাদি অভ্যন্তরীণ/বহিরাগত সংখ্যা, পণ্য কোড, হতে পারে</t>
  </si>
  <si>
    <t>Тя може да бъде вътрешен / външен номер, код на продукта и т. н.</t>
  </si>
  <si>
    <t>这可以是内部/外部编号，产品代码等。</t>
  </si>
  <si>
    <t>To može biti unutarnji / vanjski broj, Šifra proizvoda itd.</t>
  </si>
  <si>
    <t>Může to být interní/externí číslo, Kód produktu atd.</t>
  </si>
  <si>
    <t>Dette kan være internt/eksternt nummer, Produktkode osv.</t>
  </si>
  <si>
    <t>Dit kan intern/extern nummer, productcode, enz.zijn.</t>
  </si>
  <si>
    <t>See võib olla sisemine / väline number, Tootekood jne.</t>
  </si>
  <si>
    <t>Tämä voi olla sisäinen / ulkoinen numero, tuotekoodi jne.</t>
  </si>
  <si>
    <t>Cela peut être un numéro interne/externe, un code produit,etc.</t>
  </si>
  <si>
    <t>Dies kann interne/externe Nummer, Produktcode usw. sein.</t>
  </si>
  <si>
    <t>Αυτό μπορεί να είναι εσωτερικός/εξωτερικός αριθμός, Κωδικός προϊόντος κ. λπ.</t>
  </si>
  <si>
    <t>זה יכול להיות מספר פנימי/חיצוני, קוד מוצר, וכו'.</t>
  </si>
  <si>
    <t>यह आंतरिक / बाहरी संख्या, उत्पाद कोड आदि हो सकता है ।</t>
  </si>
  <si>
    <t>Ez lehet belső / külső szám, Termékkód stb.</t>
  </si>
  <si>
    <t>Þetta getur verið innri/ytri tala, vara kóða, og fleira.</t>
  </si>
  <si>
    <t>Questo può essere numero interno / esterno, codice prodotto, ecc.</t>
  </si>
  <si>
    <t>これは、内部/外部番号、製品コードなどにすることができます。</t>
  </si>
  <si>
    <t>내부/외부 번호,제품 코드 등이 될 수 있습니다.</t>
  </si>
  <si>
    <t>Tas var būt iekšējais/ārējais numurs, Produkta kods utt.</t>
  </si>
  <si>
    <t>Tai gali būti vidinis / išorinis numeris, Produkto kodas ir kt.</t>
  </si>
  <si>
    <t>Ini boleh menjadi dalaman/luar bilangan, kod produk, dan lain-lain.</t>
  </si>
  <si>
    <t>Энэ нь дотоод/гадаад тоо, бүтээгдэхүүний код гэх мэт байж болно.</t>
  </si>
  <si>
    <t>Dette kan være interne/eksterne nummeret, produkt kode, osv.</t>
  </si>
  <si>
    <t>Może to być numer wewnętrzny/zewnętrzny, Kod produktu itp.</t>
  </si>
  <si>
    <t>Este pode ser número interno / externo, código do produto, etc.</t>
  </si>
  <si>
    <t>Acesta poate fi numărul intern/extern, codul produsului etc.</t>
  </si>
  <si>
    <t>Это может быть внутренний/внешний номер, код продукта и т.д.</t>
  </si>
  <si>
    <t>То може бити интерни/екстерни Број, код производа итд.</t>
  </si>
  <si>
    <t>Môže to byť interné / externé číslo, Kód produktu atď.</t>
  </si>
  <si>
    <t>To je lahko notranja / zunanja Številka, oznaka proizvoda itd.</t>
  </si>
  <si>
    <t>Esto puede ser número interno / externo, código de producto, etc.</t>
  </si>
  <si>
    <t>Detta kan vara internt/externt nummer, produktkod etc.</t>
  </si>
  <si>
    <t>இது உள்/வெளிப்புற எண், தயாரிப்பு குறியீடு போன்றவையாக இருக்கலாம்.</t>
  </si>
  <si>
    <t>Maaari itong maging panloob/panlabas na numero, Code ng produkto, atbp.</t>
  </si>
  <si>
    <t>นี่เป็นภายใน/งเว็บเบราว์เซอร์ภายนอกเบอร์ผลิตภัณฑ์รหัสเป็นต้น</t>
  </si>
  <si>
    <t>Bu dahili / harici numara, Ürün Kodu vb.olabilir.</t>
  </si>
  <si>
    <t>یہ ہو سکتا ہے اندرونی/بیرونی تعداد مصنوعہ کوڈ, وغیرہ.</t>
  </si>
  <si>
    <t>Điều này có thể được bên số lượng, mã sản phẩm, etc.</t>
  </si>
  <si>
    <t>Use the “plus“ icon to add new manufacturer/supplier details.</t>
  </si>
  <si>
    <t>استخدم رمز "plus" لإضافة تفاصيل الشركة المصنعة / المورد الجديدة.</t>
  </si>
  <si>
    <t>Gunakan ikon "plus" untuk menambah detil pembuat/pemasok baru.</t>
  </si>
  <si>
    <t>নতুন প্রস্তুতকারকের/সরবরাহকারী বিবরণ যোগ করতে "প্লাস" আইকন ব্যবহার করুন.</t>
  </si>
  <si>
    <t>Използвайте иконата "плюс", за да добавите нови подробности за производителя/доставчика.</t>
  </si>
  <si>
    <t>使用"加号"图标添加新的制造商/供应商详细信息。</t>
  </si>
  <si>
    <t>Upotrijebite ikonu "plus" da biste dodali nove pojedinosti o proizvođaču / dobavljaču.</t>
  </si>
  <si>
    <t>Pomocí ikony "plus" Přidejte nové podrobnosti o výrobci/dodavateli.</t>
  </si>
  <si>
    <t>Brug ikonet "plus" til at tilføje nye producent/leverandør detaljer.</t>
  </si>
  <si>
    <t>Gebruik het pictogram" plus " om nieuwe fabrikant/leverancier details toe te voegen.</t>
  </si>
  <si>
    <t>Uue tootja/tarnija üksikasjade lisamiseks kasutage ikooni "pluss".</t>
  </si>
  <si>
    <t>Käytä" plus " - kuvaketta lisätäksesi uusia valmistajan / toimittajan tietoja.</t>
  </si>
  <si>
    <t>Utilisez l'icône“ plus " pour ajouter de nouveaux détails du fabricant/fournisseur.</t>
  </si>
  <si>
    <t>Verwenden Sie das “Plus“ - Symbol, um neue Hersteller - /Lieferantendaten hinzuzufügen.</t>
  </si>
  <si>
    <t>Χρησιμοποιήστε το εικονίδιο " συν " για να προσθέσετε νέα στοιχεία κατασκευαστή/προμηθευτή.</t>
  </si>
  <si>
    <t>השתמש בסמל "פלוס" כדי להוסיף פרטי יצרן/ספק חדשים.</t>
  </si>
  <si>
    <t>नए निर्माता/आपूर्तिकर्ता विवरण जोड़ने के लिए "प्लस" आइकन का उपयोग करें ।</t>
  </si>
  <si>
    <t>Használja a" plusz " ikont az új gyártó/szállító adatainak hozzáadásához.</t>
  </si>
  <si>
    <t>Nota "plús" táknið til að bæta nýja framleiðanda/birgir upplýsingar.</t>
  </si>
  <si>
    <t>Utilizzare l'icona "plus" per aggiungere nuovi dettagli produttore / fornitore.</t>
  </si>
  <si>
    <t>新しいメーカー/サプライヤーの詳細を追加するには、"プラス"アイコンを使用します。</t>
  </si>
  <si>
    <t>"더하기"아이콘을 사용하여 새 제조업체/공급 업체 세부 정보를 추가하십시오.</t>
  </si>
  <si>
    <t>Izmantojiet ikonu "plus", lai pievienotu jaunu Ražotāja/piegādātāja informāciju.</t>
  </si>
  <si>
    <t>Naudokite piktogramą "plius", kad pridėtumėte naujų gamintojo/tiekėjo detalių.</t>
  </si>
  <si>
    <t>Menggunakan "plus" ikon untuk menambah baru pengilang/pembekal maklumat.</t>
  </si>
  <si>
    <t>Шинэ үйлдвэрлэгч/нийлүүлэгчийн дэлгэрэнгүй мэдээллийг нэмэхийн тулд "нэмэх" дүрсийг ашиглана уу.</t>
  </si>
  <si>
    <t>Bruk "pluss" - ikonet for å legge til ny produsent/leverandør detaljer.</t>
  </si>
  <si>
    <t>Użyj ikony "plus", aby dodać nowe dane producenta / dostawcy.</t>
  </si>
  <si>
    <t>Use o ícone "mais" para adicionar novos detalhes do fabricante/fornecedor.</t>
  </si>
  <si>
    <t>Utilizați pictograma "plus" pentru a adăuga noi detalii producător/furnizor.</t>
  </si>
  <si>
    <t>Используйте значок “плюс“, чтобы добавить новые сведения о производителе/поставщике.</t>
  </si>
  <si>
    <t>Користите икону плус да бисте додали нове детаље о произвођачу / добављачу.</t>
  </si>
  <si>
    <t>Pomocou ikony "plus" Pridajte nové podrobnosti o výrobcovi/dodávateľovi.</t>
  </si>
  <si>
    <t>Uporabite ikono "plus", da dodate nove podatke o proizvajalcu/dobavitelju.</t>
  </si>
  <si>
    <t>Utilice el icono " más " para agregar nuevos detalles del fabricante / proveedor.</t>
  </si>
  <si>
    <t>Använd ikonen "plus" för att lägga till nya tillverkare/leverantörsuppgifter.</t>
  </si>
  <si>
    <t>புதிய உற்பத்தியாளர்/சப்ளையர் விவரங்களைச் சேர்க்க "பிளஸ்" ஐகானைப் பயன்படுத்தவும்.</t>
  </si>
  <si>
    <t>Gamitin ang icon na" plus " upang magdagdag ng mga bagong detalye ng tagagawa/supplier.</t>
  </si>
  <si>
    <t>ใช้"อีกอย่าง"ไอคอนเพื่อเพิ่มคนใหม่ผลิต/supplier รายละเอียด</t>
  </si>
  <si>
    <t>Yeni üretici/tedarikçi bilgileri eklemek için “artı“ simgesini kullanın.</t>
  </si>
  <si>
    <t>کا استعمال کریں "کے علاوہ" آئکن شامل کرنے کے لئے نئے ڈویلپر/سپلائر تفصیلات.</t>
  </si>
  <si>
    <t>Sử dụng "với" biểu tượng để thêm nhà sản xuất mới/nhà cung cấp chi tiết.</t>
  </si>
  <si>
    <t>Displays classifications deleted by user.</t>
  </si>
  <si>
    <t>يعرض التصنيفات المحذوفة من قبل المستخدم.</t>
  </si>
  <si>
    <t>Tampilkan klasifikasi dihapus oleh pengguna.</t>
  </si>
  <si>
    <t>ব্যবহারকারী দ্বারা মুছে ফেলা প্রদর্শন শ্রেণীবিভাগেরও.</t>
  </si>
  <si>
    <t>Показва класификации, изтрити от потребителя.</t>
  </si>
  <si>
    <t>显示用户删除的分类。</t>
  </si>
  <si>
    <t>Prikazuje klasifikacije izbrisane od strane korisnika.</t>
  </si>
  <si>
    <t>Zobrazí klasifikace smazané uživatelem.</t>
  </si>
  <si>
    <t>Viser klassifikationer slettet af brugeren.</t>
  </si>
  <si>
    <t>Geeft classificaties weer die door de gebruiker zijn verwijderd.</t>
  </si>
  <si>
    <t>Kuvab kasutaja poolt kustutatud klassifikatsioonid.</t>
  </si>
  <si>
    <t>Näyttää käyttäjän poistamat luokitukset.</t>
  </si>
  <si>
    <t>Affiche les classifications supprimées par l'utilisateur.</t>
  </si>
  <si>
    <t>Zeigt vom Benutzer gelöschte Klassifikationen an.</t>
  </si>
  <si>
    <t>Εμφανίζει ταξινομήσεις διαγράφονται από το χρήστη.</t>
  </si>
  <si>
    <t>מציג סיווגים שנמחקו על ידי המשתמש.</t>
  </si>
  <si>
    <t>उपयोगकर्ता द्वारा हटाए गए वर्गीकरण प्रदर्शित करता है ।</t>
  </si>
  <si>
    <t>Megjeleníti a felhasználó által törölt osztályozásokat.</t>
  </si>
  <si>
    <t>Sýnir flokkar eytt með notandi.</t>
  </si>
  <si>
    <t>Visualizza le classificazioni eliminate dall'utente.</t>
  </si>
  <si>
    <t>ユーザーごとに削除された分類を表示します。</t>
  </si>
  <si>
    <t>사용자가 삭제한 분류를 표시합니다.</t>
  </si>
  <si>
    <t>Parāda klasifikācijas svītrots lietotājs.</t>
  </si>
  <si>
    <t>Rodo klasifikacijas, ištrintas vartotojo.</t>
  </si>
  <si>
    <t>Memaparkan klasifikasi dihapuskan oleh pengguna.</t>
  </si>
  <si>
    <t>Хэрэглэгчийн устгасан ангиллыг харуулна.</t>
  </si>
  <si>
    <t>Viser klassifikasjoner som er slettet av brukeren.</t>
  </si>
  <si>
    <t>Wyświetla klasyfikacje usunięte przez użytkownika.</t>
  </si>
  <si>
    <t>Mostra classificações apagadas pelo utilizador.</t>
  </si>
  <si>
    <t>Afișează clasificări șterse de utilizator.</t>
  </si>
  <si>
    <t>Отображает классификации, удаленные пользователем.</t>
  </si>
  <si>
    <t>Приказује класификације које је корисник избрисао.</t>
  </si>
  <si>
    <t>Zobrazuje klasifikácie odstránené používateľom.</t>
  </si>
  <si>
    <t>Prikaže razvrstitve, ki jih izbriše uporabnik.</t>
  </si>
  <si>
    <t>Muestra las clasificaciones eliminadas por usuario.</t>
  </si>
  <si>
    <t>Visar klassificeringar raderade av användaren.</t>
  </si>
  <si>
    <t>பயனர் நீக்கப்பட்ட வகைப்பாடுகளைக் காட்டுகிறது.</t>
  </si>
  <si>
    <t>Nagpapakita ng mga pag-uuri na tinanggal ng gumagamit.</t>
  </si>
  <si>
    <t>แสดงการแยกประเภทกลบโดยผู้ใช้</t>
  </si>
  <si>
    <t>Kullanıcı tarafından silinen sınıflandırmaları görüntüler.</t>
  </si>
  <si>
    <t>دکھاتا ہے کی درجہ بندی صارف کی طرف سے خارج کر دیا.</t>
  </si>
  <si>
    <t>Hiển thị phân loại xóa bằng cách sử dụng.</t>
  </si>
  <si>
    <t>Applicable for pure chemicals only.</t>
  </si>
  <si>
    <t>ينطبق على المواد الكيميائية النقية فقط.</t>
  </si>
  <si>
    <t>Digunakan untuk bahan kimia murni saja.</t>
  </si>
  <si>
    <t>বিশুদ্ধ রাসায়নিক শুধুমাত্র জন্য প্রযোজ্য.</t>
  </si>
  <si>
    <t>Приложим само за чисти химикали.</t>
  </si>
  <si>
    <t>仅适用于纯化学品。</t>
  </si>
  <si>
    <t>Primjenjivo samo za čiste kemikalije.</t>
  </si>
  <si>
    <t>Platí pouze pro čisté chemikálie.</t>
  </si>
  <si>
    <t>Gælder kun for rene kemikalier.</t>
  </si>
  <si>
    <t>Alleen van toepassing op zuivere chemicaliën.</t>
  </si>
  <si>
    <t>Kohaldatakse ainult puhaste kemikaalide suhtes.</t>
  </si>
  <si>
    <t>Sovelletaan ainoastaan puhtaisiin kemikaaleihin.</t>
  </si>
  <si>
    <t>Applicable pour les produits chimiques purs seulement.</t>
  </si>
  <si>
    <t>Gilt nur für reine Chemikalien.</t>
  </si>
  <si>
    <t>Εφαρμόσιμος για τις καθαρές χημικές ουσίες μόνο.</t>
  </si>
  <si>
    <t>ישים עבור כימיקלים טהורים בלבד.</t>
  </si>
  <si>
    <t>केवल शुद्ध रसायनों के लिए लागू ।</t>
  </si>
  <si>
    <t>Kizárólag tiszta vegyi anyagokra alkalmazható.</t>
  </si>
  <si>
    <t>Gildir fyrir hreinu efni aðeins.</t>
  </si>
  <si>
    <t>Applicabile solo per prodotti chimici puri.</t>
  </si>
  <si>
    <t>純粋な化学薬品だけのために適当。</t>
  </si>
  <si>
    <t>순수 화학 물질에만 적용 가능합니다.</t>
  </si>
  <si>
    <t>Piemērojams tikai tīrām ķīmiskām vielām.</t>
  </si>
  <si>
    <t>Taikoma tik grynoms cheminėms medžiagoms.</t>
  </si>
  <si>
    <t>Digunakan untuk tulen bahan kimia-satunya.</t>
  </si>
  <si>
    <t>Зөвхөн цэвэр химийн бодис хэрэглэх боломжтой.</t>
  </si>
  <si>
    <t>Gjelder for rene kjemikalier.</t>
  </si>
  <si>
    <t>Ma zastosowanie wyłącznie do czystych chemikaliów.</t>
  </si>
  <si>
    <t>Aplicável apenas a produtos químicos puros.</t>
  </si>
  <si>
    <t>Se aplică numai pentru substanțele chimice pure.</t>
  </si>
  <si>
    <t>Применимо только для чистых химических веществ.</t>
  </si>
  <si>
    <t>Применљиво само за чисте хемикалије.</t>
  </si>
  <si>
    <t>Použiteľné len pre čisté chemikálie.</t>
  </si>
  <si>
    <t>Uporablja se samo za čiste kemikalije.</t>
  </si>
  <si>
    <t>Aplicable solo para productos químicos puros.</t>
  </si>
  <si>
    <t>Gäller endast för rena kemikalier.</t>
  </si>
  <si>
    <t>தூய வேதிப்பொருட்களுக்கு மட்டுமே பொருந்தும்.</t>
  </si>
  <si>
    <t>Naaangkop para sa purong kemikal lamang.</t>
  </si>
  <si>
    <t>กทำได้สำหรับบริสุทธิ์สารเคมีอย่างเดียว</t>
  </si>
  <si>
    <t>Sadece saf kimyasallar için geçerlidir.</t>
  </si>
  <si>
    <t>قابل اطلاق کے لئے خالص کیمیکل صرف.</t>
  </si>
  <si>
    <t>Áp dụng cho thuần hóa chất chỉ.</t>
  </si>
  <si>
    <t>Input material ecotoxicity data and select duration, species, exposure type and unit measure.</t>
  </si>
  <si>
    <t>إدخال بيانات السمية البيئية للمواد وحدد المدة والأنواع ونوع التعرض وقياس الوحدة.</t>
  </si>
  <si>
    <t>Data ecotoksitas masukan dan pilih durasi, spesies, jenis paparan dan ukuran unit.</t>
  </si>
  <si>
    <t>ইনপুট উপাদান পরিবেশগত তথ্য ও নির্বাচন সময়কাল, প্রজাতি, এক্সপোজার টাইপ এবং ইউনিট পরিমাপ.</t>
  </si>
  <si>
    <t>Въведете данните за екотоксичността на материала и изберете продължителността, вида, вида на експозицията и мерната единица.</t>
  </si>
  <si>
    <t>输入材料生态毒性数据并选择持续时间、物种、暴露类型和单位度量。</t>
  </si>
  <si>
    <t>Unesite podatke o ekotoksičnosti materijala i odaberite trajanje, vrstu, vrstu utjecaja i jedinicu mjerenja.</t>
  </si>
  <si>
    <t>Údaje o ekotoxicitě vstupního materiálu a vyberte dobu trvání, Druh, typ expozice a jednotkové opatření.</t>
  </si>
  <si>
    <t>Input materiale økotoksicitetsdata og vælg varighed, Art, eksponeringstype og enhedsmåling.</t>
  </si>
  <si>
    <t>Inputmateriaal ecotoxiciteitsgegevens en geselecteerde duur, soort, blootstellingstype en eenheidsmaat.</t>
  </si>
  <si>
    <t>Sisendmaterjali ökotoksilisuse andmed ja valige kestus, liik, kokkupuute tüüp ja mõõtühik.</t>
  </si>
  <si>
    <t>Syötemateriaalin ekotoksisuustiedot ja valitaan kesto, laji, altistustyyppi ja Yksikkömitta.</t>
  </si>
  <si>
    <t>Données sur l'écotoxicité du matériau d'entrée et sélection de la durée, de l'espèce, du type d'exposition et de l'unité de mesure.</t>
  </si>
  <si>
    <t>Geben Sie die Ökotoxizitätsdaten des Materials ein und wählen Sie Dauer, Art, Expositionstyp und Maßeinheit aus.</t>
  </si>
  <si>
    <t>Δεδομένα Οικοτοξικότητας υλικού εισόδου και επιλογή διάρκειας, είδους, τύπου έκθεσης και μέτρου μονάδας.</t>
  </si>
  <si>
    <t>נתונים ecotoxicity חומר קלט ובחר משך, מינים, סוג החשיפה למדוד יחידה.</t>
  </si>
  <si>
    <t>इनपुट सामग्री इकोटॉक्सिसिटी डेटा और चयन अवधि, प्रजाति, एक्सपोज़र प्रकार और इकाई माप ।</t>
  </si>
  <si>
    <t>Input anyag ökotoxicitási adatok, és válassza ki az időtartamot, a fajokat, az expozíció típusát és az egységmérést.</t>
  </si>
  <si>
    <t>Inntak efni eiturhrif í umhverfinu gögn og veldu lengd, tegundum, útsetningu tegund og eining mál.</t>
  </si>
  <si>
    <t>Inserire i dati di ecotossicità del materiale e selezionare la durata, la specie, il tipo di esposizione e l'unità di misura.</t>
  </si>
  <si>
    <t>物質的な生態毒性データを入力し、期間、種、暴露タイプおよび単位測定を選択します。</t>
  </si>
  <si>
    <t>재료 생태 독성 데이터를 입력하고 기간,종,노출 유형 및 단위 측정을 선택하십시오.</t>
  </si>
  <si>
    <t>Ievadmateriāla ekotoksicitātes datus un izvēlieties ilgumu, sugu, iedarbības veidu un mērvienību.</t>
  </si>
  <si>
    <t>Įvesties medžiaga ekotoksiškumo duomenys ir pasirinkite trukmę, rūšį, poveikio tipą ir vieneto matą.</t>
  </si>
  <si>
    <t>Input bahan ketoksikan data dan pilih tempoh, spesies, pendedahan jenis dan unit mengukur.</t>
  </si>
  <si>
    <t>Оролтын материал ecotoxicity мэдээлэл, сонгох хугацаа, зүйл, өртөх төрөл, нэгж арга хэмжээ.</t>
  </si>
  <si>
    <t>Inngang materiale økotoksikologiske data og velg varighet, arter, eksponering og type enhet måle.</t>
  </si>
  <si>
    <t>Dane dotyczące ekotoksyczności materiału wejściowego oraz wybór czasu trwania, gatunku, rodzaju narażenia i miary jednostkowej.</t>
  </si>
  <si>
    <t>Dados de ecotoxicidade do material de entrada e seleccionar a duração, a espécie, o tipo de exposição e a medida unitária.</t>
  </si>
  <si>
    <t>Date de ecotoxicitate a materialului de intrare și selectați durata, specia, tipul de expunere și unitatea de măsură.</t>
  </si>
  <si>
    <t>Введите данные об экотоксичности материала и выберите продолжительность, вид, тип воздействия и единицу измерения.</t>
  </si>
  <si>
    <t>Унесите податке о екотоксичности материјала и изаберите трајање, приказ, врсту утицаја и мерну јединицу.</t>
  </si>
  <si>
    <t>Zadajte údaje o ekotoxicite materiálu a vyberte trvanie, druh, typ expozície a jednotkové meranie.</t>
  </si>
  <si>
    <t>Vhodni podatki o ekotoksičnosti materiala in izberite trajanje, vrsto, vrsto izpostavljenosti in merilno enoto.</t>
  </si>
  <si>
    <t>Inserte los datos de ecotoxicidad del material y seleccione la duración, la especie, el tipo de exposición y la unidad de medida.</t>
  </si>
  <si>
    <t>Indata ekotoxicitetsdata och välj varaktighet, Art, exponeringstyp och måttenhet.</t>
  </si>
  <si>
    <t>உள்ளீட்டு பொருள் ஈகோடாக்சிசிட்டி தரவு மற்றும் தேர்ந்தெடுக்கப்பட்ட காலம், இனங்கள், வெளிப்பாடு வகை மற்றும் அலகு அளவீடு.</t>
  </si>
  <si>
    <t>Input material ecotoxicity data at piliin ang tagal, species, uri ng pagkakalantad at panukalang yunit.</t>
  </si>
  <si>
    <t>นำเข้าข้อมูลวัสดุ ecotoxicity ข้อมูลและเลือกช่วงเวลา,สายพันธุ์,เปิดรับแสงประเภทและหน่วยเลือกแบบเส้นต่อเนื่อง.</t>
  </si>
  <si>
    <t>Malzemeotoksisite verilerini girin ve süre, tür, maruz kalma türü ve birim ölçüsünü seçin.</t>
  </si>
  <si>
    <t>ان پٹ مواد ecotoxicity اعداد و شمار اور منتخب مدت, پرجاتیوں, نمائش کی قسم اور یونٹ کی پیمائش.</t>
  </si>
  <si>
    <t>Đầu vào vật liệu ecotoxicity dữ liệu và chọn thời gian, loài tiếp xúc loại và đơn vị đo.</t>
  </si>
  <si>
    <t>Generated classifications based on ingredients, proportions and physical properties input. Modify classifications by using the check boxes alongside each H Code.</t>
  </si>
  <si>
    <t>التصنيفات التي تم إنشاؤها على أساس المكونات والنسب والخصائص الفيزيائية المدخلات. تعديل التصنيفات باستخدام خانات الاختيار جنبا إلى جنب مع كل رمز H.</t>
  </si>
  <si>
    <t>Klasifikasi yang dihasilkan berdasarkan bahan, proporsi dan properti fisik masukan. Ubah Klasifikasi dengan menggunakan kotak cek di samping setiap kode H.</t>
  </si>
  <si>
    <t>উত্পন্ন শ্রেণীবিভাগেরও উপাদানগুলো, অনুপাত এবং ভৌত ইনপুট উপর ভিত্তি করে. প্রতিটি এইচ কোড পাশাপাশি চেক বক্স ব্যবহার করে শ্রেণীবিভাগেরও পরিবর্তন করুন.</t>
  </si>
  <si>
    <t>Формираните класификации се основават на въведените съставки, пропорции и физически свойства. Променете класификациите, като използвате квадратчетата до всеки код H.</t>
  </si>
  <si>
    <t>根据输入的成分，比例和物理性质生成分类。 使用每个H代码旁边的复选框修改分类。</t>
  </si>
  <si>
    <t>Formirane klasifikacije temelje se na unesenim sastojcima, proporcijama i fizičkim svojstvima. Promijenite klasifikacije pomoću potvrdnih okvira pored svakog H. koda</t>
  </si>
  <si>
    <t>Generované klasifikace založené na složkách, proporcích a vstupních fyzikálních vlastnostech. Upravte klasifikace pomocí zaškrtávacích políček vedle každého kódu H.</t>
  </si>
  <si>
    <t>Genererede klassifikationer baseret på ingredienser, proportioner og fysiske egenskaber input. Rediger klassifikationer ved hjælp af afkrydsningsfelterne ved siden af hver H-kode.</t>
  </si>
  <si>
    <t>Gegenereerde classificaties op basis van ingrediënten, verhoudingen en fysieke eigenschappen input. Wijzig classificaties met behulp van de selectievakjes naast elke h-Code.</t>
  </si>
  <si>
    <t>Genereeritud klassifikatsioonid, mis põhinevad koostisosade, proportsioonide ja füüsikaliste omaduste sisestamisel. Muutke klassifikatsioone, kasutades iga h-koodi kõrval asuvaid märkeruute.</t>
  </si>
  <si>
    <t>Tuotetut luokitukset, jotka perustuvat raaka-aineisiin, mittasuhteisiin ja fysikaalisiin ominaisuuksiin. Muokkaa luokituksia käyttämällä valintaruutuja kunkin H-koodin rinnalla.</t>
  </si>
  <si>
    <t>Classifications générées en fonction des ingrédients, des proportions et des propriétés physiques. Modifiez les classifications en utilisant les cases à cocher à côté de chaque code H.</t>
  </si>
  <si>
    <t>Generierte Klassifikationen basierend auf Zutaten, Proportionen und physikalischen Eigenschaften Eingang. Ändern Sie Klassifikationen mithilfe der Kontrollkästchen neben jedem H-Code.</t>
  </si>
  <si>
    <t>Παραγόμενες ταξινομήσεις με βάση τα συστατικά, τις αναλογίες και τις φυσικές ιδιότητες εισόδου. Τροποποιήστε τις ταξινομήσεις χρησιμοποιώντας τα πλαίσια ελέγχου παράλληλα με κάθε κωδικό H.</t>
  </si>
  <si>
    <t>יצירת סיווגים המבוססים על מרכיבים, פרופורציות ותכונות פיזיות קלט. שנה סיווגים על ידי שימוש בתיבות הסימון לצד כל קוד H.</t>
  </si>
  <si>
    <t>सामग्री, अनुपात और भौतिक गुण इनपुट के आधार पर उत्पन्न वर्गीकरण। प्रत्येक एच कोड के साथ चेक बॉक्स का उपयोग करके वर्गीकरण संशोधित करें ।</t>
  </si>
  <si>
    <t>Összetevők, arányok és fizikai tulajdonságok alapján létrehozott osztályozások. Módosítsa az osztályozásokat az egyes H-kódok melletti jelölőnégyzetek használatával.</t>
  </si>
  <si>
    <t>Mynda flokkar byggt á efni, hlutföll og líkamlegum eiginleikum inntak. Breyta flokkar með því að nota kanna kassa samhliða hver H Kóða.</t>
  </si>
  <si>
    <t>Classificazioni generate sulla base di ingredienti, proporzioni e proprietà fisiche input. Modificare le classificazioni utilizzando le caselle di controllo accanto a ciascun codice H.</t>
  </si>
  <si>
    <t>成分、比率および物理的性質の入力に基づいて生成された分類。 各Hコードの横にあるチェックボックスを使用して、分類を変更します。</t>
  </si>
  <si>
    <t>성분,비율 및 물리적 특성 입력에 따라 분류를 생성했습니다. 각 H 코드와 함께 확인란을 사용하여 분류를 수정합니다.</t>
  </si>
  <si>
    <t>Ģenerētas klasifikācijas, pamatojoties uz sastāvdaļām, proporcijām un fizikālajām īpašībām. Modificējiet klasifikācijas, izmantojot izvēles rūtiņas blakus katram H kodam.</t>
  </si>
  <si>
    <t>Generuojamos klasifikacijos, pagrįstos ingredientais, proporcijomis ir fizinėmis savybėmis. Pakeiskite klasifikacijas naudodami žymės langelius kartu su kiekvienu h kodu.</t>
  </si>
  <si>
    <t>Dihasilkan klasifikasi berdasarkan bahan-bahan, bahagian dan sifat fizikal input. Mengubah klasifikasi dengan menggunakan cek kotak bersama setiap H Kod.</t>
  </si>
  <si>
    <t>Найрлага дээр суурилсан үүсгэсэн ангилал, харьцаа, физик шинж чанар оруулах. H код бүрийн хамт шалгах хайрцгийг ашиглан ангилалыг өөрчлөх.</t>
  </si>
  <si>
    <t>Generert klassifikasjoner, basert på ingredienser, proporsjoner og fysiske egenskaper inngang. Endre klassifikasjoner ved å bruke avmerkingsboksene ved siden av hver H-Kode.</t>
  </si>
  <si>
    <t>Generowane klasyfikacje oparte na składnikach, proporcjach i właściwościach fizycznych. Zmodyfikuj klasyfikacje, korzystając z pól wyboru obok każdego kodu H.</t>
  </si>
  <si>
    <t>Classificações geradas com base em ingredientes, proporções e propriedades físicas de entrada. Modificar as classificações usando as caixas de seleção ao lado de cada código H.</t>
  </si>
  <si>
    <t>Generate clasificări bazate pe ingrediente, proporții și proprietăți fizice de intrare. Modificați clasificările utilizând casetele de selectare de lângă fiecare cod H.</t>
  </si>
  <si>
    <t>Сформированные классификации основаны на вводимых ингредиентах, пропорциях и физических свойствах. Измените классификации, используя флажки рядом с каждым кодом H.</t>
  </si>
  <si>
    <t>Формиране класификације се заснивају на примењеним састојцима, пропорцијама и физичким својствима. Промените класификације помоћу потврдних оквира поред сваког х кода.</t>
  </si>
  <si>
    <t>Generované klasifikácie založené na zložkách, proporcie a fyzikálne vlastnosti vstup. Upravte klasifikácie pomocou začiarkavacích políčok vedľa každého kódu H.</t>
  </si>
  <si>
    <t>Generirane razvrstitve na podlagi sestavin, deležev in vhodnih fizikalnih lastnosti. Spremeni razvrstitve z uporabo kontrolnih okenc poleg vsake kode H.</t>
  </si>
  <si>
    <t>Clasificaciones generadas en base a ingredientes, proporciones y propiedades físicas de entrada. Modifique las clasificaciones utilizando las casillas de verificación junto a cada código H.</t>
  </si>
  <si>
    <t>Genererade klassificeringar baserade på ingredienser, proportioner och fysiska egenskaper ingång. Ändra klassificeringar genom att använda kryssrutorna vid sidan av varje h-kod.</t>
  </si>
  <si>
    <t>பொருட்கள், விகிதாச்சாரங்கள் மற்றும் இயற்பியல் பண்புகள் உள்ளீட்டின் அடிப்படையில் உருவாக்கப்பட்ட வகைப்பாடுகள். ஒவ்வொரு எச் குறியீட்டுடனும் காசோலை பெட்டிகளைப் பயன்படுத்துவதன் மூலம் வகைப்பாடுகளை மாற்றவும்.</t>
  </si>
  <si>
    <t>Nakabuo ng mga pag-uuri batay sa mga sangkap, proporsyon at input ng pisikal na katangian. Baguhin ang mga pag-uuri sa pamamagitan ng paggamit ng mga kahon ng tseke sa tabi ng bawat H Code.</t>
  </si>
  <si>
    <t>สร้างการแยกประเภทดูจากส่วนผสม,จิตใจคุณธรรมจริงๆจริงๆและทางร่างกายของคุณสมบัติของข้อมูล แก้ไขการแยกประเภทโดยการใช้การตรวจสกล่องเคียงบ่าเคียงไหล่กั H เป็นรหัสมอส</t>
  </si>
  <si>
    <t>Malzemeler, oranlar ve fiziksel özellikler girişine dayalı oluşturulan sınıflandırmalar. Her H kodunun yanındaki onay kutularını kullanarak sınıflandırmaları değiştirin.</t>
  </si>
  <si>
    <t>پیدا کی درجہ بندی کی بنیاد پر اجزاء کی حیثیت اختیار کرگیا اور جسمانی خصوصیات ان پٹ. پر نظر ثانی کی درجہ بندی کا استعمال کرتے ہوئے کی طرف سے چیک باکس کے ساتھ ہر H کوڈ.</t>
  </si>
  <si>
    <t>Tạo ra phân loại dựa trên nguyên liệu, tỷ lệ và vật lý vào. Sửa đổi phân loại bằng cách sử dụng các kiểm tra hộp cùng với mỗi H Mã.</t>
  </si>
  <si>
    <t>Turn on to display GHS classifications.</t>
  </si>
  <si>
    <t>قم بتشغيل لعرض تصنيفات GHS.</t>
  </si>
  <si>
    <t>Lanjut untuk menampilkan klasifikasi GHS.</t>
  </si>
  <si>
    <t>কল শ্রেণীবিভাগেরও প্রদর্শন চালু করুন.</t>
  </si>
  <si>
    <t>Включете, за да покажете класификациите на GHS.</t>
  </si>
  <si>
    <t>打开以显示GHS分类。</t>
  </si>
  <si>
    <t>Uključite da biste prikazali klasifikacije HCV-a.</t>
  </si>
  <si>
    <t>Zapněte zobrazení klasifikací GHS.</t>
  </si>
  <si>
    <t>Tænd for at få vist GHS-klassifikationer.</t>
  </si>
  <si>
    <t>Schakel in om GHS-classificaties weer te geven.</t>
  </si>
  <si>
    <t>GHS klassifikatsioonide kuvamiseks lülitage sisse.</t>
  </si>
  <si>
    <t>Käynnistä GHS-luokitusten näyttäminen.</t>
  </si>
  <si>
    <t>Activez pour afficher les classifications du SGH.</t>
  </si>
  <si>
    <t>Aktivieren, um GHS-Klassifikationen anzuzeigen.</t>
  </si>
  <si>
    <t>Ενεργοποιήστε για να εμφανίσετε ταξινομήσεις GHS.</t>
  </si>
  <si>
    <t>הפעל כדי להציג סיווגים GHS.</t>
  </si>
  <si>
    <t>जीएचएस वर्गीकरण प्रदर्शित करने के लिए चालू करें ।</t>
  </si>
  <si>
    <t>Kapcsolja be a GHS osztályozások megjelenítéséhez.</t>
  </si>
  <si>
    <t>Kveiktu á til að sýna GHS flokkun.</t>
  </si>
  <si>
    <t>Attivare per visualizzare le classificazioni GHS.</t>
  </si>
  <si>
    <t>GHS分類を表示するには、オンにします。</t>
  </si>
  <si>
    <t>Ghs 분류를 표시하려면 켜십시오.</t>
  </si>
  <si>
    <t>Ieslēdziet, lai parādītu GHS klasifikācijas.</t>
  </si>
  <si>
    <t>Įjunkite, jei norite rodyti GHS klasifikacijas.</t>
  </si>
  <si>
    <t>Hidupkan paparan SEKITAR klasifikasi.</t>
  </si>
  <si>
    <t>GHS ангиллыг харуулахын тулд асаана уу.</t>
  </si>
  <si>
    <t>Slå på for å vise GHS klassifisering.</t>
  </si>
  <si>
    <t>Włącz, aby wyświetlić klasyfikacje GHS.</t>
  </si>
  <si>
    <t>Ligue para mostrar as classificações do GHS.</t>
  </si>
  <si>
    <t>Porniți pentru a afișa clasificările GHS.</t>
  </si>
  <si>
    <t>Включите для отображения классификаций СГС.</t>
  </si>
  <si>
    <t>Укључите за приказ класификација ГХС-а.</t>
  </si>
  <si>
    <t>Zapnite zobrazenie klasifikácií GHS.</t>
  </si>
  <si>
    <t>Vključite prikaz klasifikacij GHS.</t>
  </si>
  <si>
    <t>Active la opción para mostrar las clasificaciones GHS.</t>
  </si>
  <si>
    <t>Slå på för att visa GHS klassificeringar.</t>
  </si>
  <si>
    <t>GHS வகைப்பாடுகளைக் காண்பிக்க இயக்கவும்.</t>
  </si>
  <si>
    <t>I-on upang ipakita ang mga pag-uuri ng GHS.</t>
  </si>
  <si>
    <t>เปิดการแสดง GHS การแยกประเภท.</t>
  </si>
  <si>
    <t>GHS sınıflandırmalarını görüntülemek için açın.</t>
  </si>
  <si>
    <t>پر تبدیل کرنے کے لئے ظاہر GHS درجہ بندی.</t>
  </si>
  <si>
    <t>Bật để hiển thị chất nhờn phân loại.</t>
  </si>
  <si>
    <t>Automatically assigned with SDS creation date.</t>
  </si>
  <si>
    <t>تعيين تلقائيا مع تاريخ إنشاء SDS.</t>
  </si>
  <si>
    <t>Otomatis ditugaskan dengan tanggal pembuatan SDS.</t>
  </si>
  <si>
    <t>স্বয়ংক্রিয়ভাবে এসডিএস তৈরির তারিখ সঙ্গে নির্ধারিত.</t>
  </si>
  <si>
    <t>Автоматично се определя датата на създаване на SDS.</t>
  </si>
  <si>
    <t>随sds创建日期自动分配。</t>
  </si>
  <si>
    <t>Automatski se dodjeljuje datum stvaranja SDS-a.</t>
  </si>
  <si>
    <t>Automaticky přiřazen s datem vytvoření SDS.</t>
  </si>
  <si>
    <t>Automatisk tildelt med SDS oprettelsesdato.</t>
  </si>
  <si>
    <t>Automatisch toegewezen met SDS aanmaakdatum.</t>
  </si>
  <si>
    <t>Automaatselt määratud SDS loomise kuupäev.</t>
  </si>
  <si>
    <t>Automaattisesti määritetty SDS luontipäivämäärän kanssa.</t>
  </si>
  <si>
    <t>Automatiquement attribué avec la date de création FDS.</t>
  </si>
  <si>
    <t>Automatisch mit SDS Erstellungsdatum zugewiesen.</t>
  </si>
  <si>
    <t>Εκχωρείται αυτόματα με ημερομηνία δημιουργίας SDS.</t>
  </si>
  <si>
    <t>מוקצה באופן אוטומטי עם תאריך יצירת SDS.</t>
  </si>
  <si>
    <t>एसडीएस निर्माण तिथि के साथ स्वचालित रूप से सौंपा गया ।</t>
  </si>
  <si>
    <t>Automatikusan hozzárendelve az SDS létrehozásának dátumához.</t>
  </si>
  <si>
    <t>Sjálfkrafa úthlutað með SDS sköpun dagsetningu.</t>
  </si>
  <si>
    <t>Assegnato automaticamente con la data di creazione SDS.</t>
  </si>
  <si>
    <t>SDS作成日付で自動的に割り当てられます。</t>
  </si>
  <si>
    <t>Sds 생성 날짜와 함께 자동으로 할당됩니다.</t>
  </si>
  <si>
    <t>Automātiski piešķirts ar SDS izveides datumu.</t>
  </si>
  <si>
    <t>Automatiškai priskirtas su SDS kūrimo data.</t>
  </si>
  <si>
    <t>Automatik diberikan dengan SDS tarikh penciptaan.</t>
  </si>
  <si>
    <t>SDS үүсгэх огноогоор автоматаар томилогдсон.</t>
  </si>
  <si>
    <t>Tildeles automatisk med SDS opprettelse dato.</t>
  </si>
  <si>
    <t>Automatycznie przypisany z datą utworzenia SDS.</t>
  </si>
  <si>
    <t>Atribuído automaticamente com a data de criação do SDS.</t>
  </si>
  <si>
    <t>Atribuit automat cu data creării SDS.</t>
  </si>
  <si>
    <t>Автоматически назначается дата создания SDS.</t>
  </si>
  <si>
    <t>Аутоматски се додељује датум креирања СДС-а.</t>
  </si>
  <si>
    <t>Automaticky priradené s dátumom vytvorenia SDS.</t>
  </si>
  <si>
    <t>Samodejno dodeljeno z datumom ustvaritve SSD.</t>
  </si>
  <si>
    <t>Asignado automáticamente con la fecha de creación de HDS.</t>
  </si>
  <si>
    <t>Tilldelas automatiskt med SDS skapande datum.</t>
  </si>
  <si>
    <t>எஸ்.டி. எஸ் உருவாக்கும் தேதியுடன் தானாக ஒதுக்கப்படும்.</t>
  </si>
  <si>
    <t>Awtomatikong itinalaga sa petsa ng paglikha ng SDS.</t>
  </si>
  <si>
    <t>กำหนดโดยอัตโนมัติกับ SDS การสร้างเดทด้วย</t>
  </si>
  <si>
    <t>SDS oluşturma tarihi ile otomatik olarak atanır.</t>
  </si>
  <si>
    <t>خود کار طریقے سے تفویض کے ساتھ SDS تخلیق کی تاریخ.</t>
  </si>
  <si>
    <t>Tự động giao với SDS ngày tạo.</t>
  </si>
  <si>
    <t>This is a mandatory field.</t>
  </si>
  <si>
    <t>هذا هو حقل إلزامي.</t>
  </si>
  <si>
    <t>Ini adalah lapangan wajib.</t>
  </si>
  <si>
    <t>এটি একটি বাধ্যতামূলক ক্ষেত্র.</t>
  </si>
  <si>
    <t>Това е задължително поле.</t>
  </si>
  <si>
    <t>这是必填项。</t>
  </si>
  <si>
    <t>To je obavezno polje.</t>
  </si>
  <si>
    <t>Toto je povinné pole.</t>
  </si>
  <si>
    <t>Dette er et obligatorisk felt.</t>
  </si>
  <si>
    <t>Dit is een verplicht veld.</t>
  </si>
  <si>
    <t>See on kohustuslik väli.</t>
  </si>
  <si>
    <t>Tämä on pakollinen kenttä.</t>
  </si>
  <si>
    <t>Ce champ est obligatoire.</t>
  </si>
  <si>
    <t>Dies ist ein Pflichtfeld.</t>
  </si>
  <si>
    <t>Αυτό είναι ένα υποχρεωτικό πεδίο.</t>
  </si>
  <si>
    <t>זה שדה חובה.</t>
  </si>
  <si>
    <t>यह एक अनिवार्य क्षेत्र है ।</t>
  </si>
  <si>
    <t>Ez egy kötelező mező.</t>
  </si>
  <si>
    <t>Þetta er nauðsynlegur sviði.</t>
  </si>
  <si>
    <t>Questo è un campo obbligatorio.</t>
  </si>
  <si>
    <t>これは必須フィールドです。</t>
  </si>
  <si>
    <t>이것은 필수 필드입니다.</t>
  </si>
  <si>
    <t>Tas ir obligāts lauks.</t>
  </si>
  <si>
    <t>Tai yra privalomas laukas.</t>
  </si>
  <si>
    <t>Ini adalah wajib lapangan.</t>
  </si>
  <si>
    <t>Энэ бол заавал хийх естой талбар юм.</t>
  </si>
  <si>
    <t>Jest to pole obowiązkowe.</t>
  </si>
  <si>
    <t>Este é um campo obrigatório.</t>
  </si>
  <si>
    <t>Acesta este un câmp obligatoriu.</t>
  </si>
  <si>
    <t>Это обязательное поле.</t>
  </si>
  <si>
    <t>То је обавезно поље.</t>
  </si>
  <si>
    <t>To je obvezno področje.</t>
  </si>
  <si>
    <t>Este es un campo obligatorio.</t>
  </si>
  <si>
    <t>Detta är ett obligatoriskt fält.</t>
  </si>
  <si>
    <t>இது ஒரு கட்டாய புலம்.</t>
  </si>
  <si>
    <t>Ito ay isang ipinag-uutos na larangan.</t>
  </si>
  <si>
    <t>นี่เป็นข้อบังคับคสนาม</t>
  </si>
  <si>
    <t>Bu zorunlu bir alandır.</t>
  </si>
  <si>
    <t>یہ ایک لازمی میدان.</t>
  </si>
  <si>
    <t>Đây là một trường bắt buộc.</t>
  </si>
  <si>
    <t>Add ingredients via chemical name/CAS number.</t>
  </si>
  <si>
    <t>إضافة المكونات عن طريق الاسم الكيميائي / رقم CAS.</t>
  </si>
  <si>
    <t>Tambahkan bahan-bahan melalui Nama Kimia / Nomor CAS.</t>
  </si>
  <si>
    <t>রাসায়নিক নাম / সি এ এস সংখ্যা মাধ্যমে উপাদানগুলো যোগ করুন.</t>
  </si>
  <si>
    <t>Добавете съставките по химическо име / CAS номер.</t>
  </si>
  <si>
    <t>通过化学名称/CAS号添加成分。</t>
  </si>
  <si>
    <t>Dodajte sastojke kemijskim imenom / CAS brojem.</t>
  </si>
  <si>
    <t>Přidejte přísady pomocí chemického názvu / čísla CAS.</t>
  </si>
  <si>
    <t>Tilsæt ingredienser via Kemisk navn / CAS-nummer.</t>
  </si>
  <si>
    <t>Voeg ingrediënten toe via Chemische naam / CAS-nummer.</t>
  </si>
  <si>
    <t>Lisage koostisosad keemilise nime/CASi numbri kaudu.</t>
  </si>
  <si>
    <t>Lisätään ainesosat kemiallisen nimen/CAS-numeron kautta.</t>
  </si>
  <si>
    <t>Ajouter les ingrédients par nom chimique / numéro CAS.</t>
  </si>
  <si>
    <t>Zutaten über chemischen Namen/CAS-Nummer hinzufügen.</t>
  </si>
  <si>
    <t>Προσθέστε τα συστατικά μέσω του χημικού ονόματος / του αριθμού CAS.</t>
  </si>
  <si>
    <t>הוסף מרכיבים באמצעות שם כימי / מספר CAS.</t>
  </si>
  <si>
    <t>रासायनिक नाम/कैस नंबर के माध्यम से सामग्री जोड़ें ।</t>
  </si>
  <si>
    <t>Adja hozzá az összetevőket a kémiai név / CAS szám segítségével.</t>
  </si>
  <si>
    <t>Bæta við efni í gegnum efna nafni/CAS númer.</t>
  </si>
  <si>
    <t>Aggiungere gli ingredienti tramite nome chimico / numero CAS.</t>
  </si>
  <si>
    <t>化学名/CAS番号を介して成分を追加します。</t>
  </si>
  <si>
    <t>화학 이름/CAS 번호를 통해 성분을 첨가하십시오.</t>
  </si>
  <si>
    <t>Pievienojiet sastāvdaļas, izmantojot ķīmisko nosaukumu / CAS numuru.</t>
  </si>
  <si>
    <t>Pridėti ingredientų per cheminis pavadinimas / CAS numeris.</t>
  </si>
  <si>
    <t>Tambah bahan-bahan melalui nama kimia/nombor CAS.</t>
  </si>
  <si>
    <t>Химийн нэр / CAS дугаараар найрлага нэмнэ.</t>
  </si>
  <si>
    <t>Legge til ingredienser via kjemisk navn/CAS-nummer.</t>
  </si>
  <si>
    <t>Dodać składniki poprzez nazwę chemiczną / numer CAS.</t>
  </si>
  <si>
    <t>Adicionar ingredientes através da Denominação química/número CAS.</t>
  </si>
  <si>
    <t>Adăugați ingrediente prin denumirea chimică / numărul CAS.</t>
  </si>
  <si>
    <t>Добавьте ингредиенты по химическому названию/номеру CAS.</t>
  </si>
  <si>
    <t>Додајте састојке по хемијском имену / ЦАС броју.</t>
  </si>
  <si>
    <t>Pridajte prísady pomocou chemického názvu / čísla CAS.</t>
  </si>
  <si>
    <t>Dodajte sestavine s kemičnim imenom / številko CAS.</t>
  </si>
  <si>
    <t>Añadir ingredientes a través del nombre químico / número CAS.</t>
  </si>
  <si>
    <t>Tillsätt ingredienser via Kemiskt namn / CAS-nummer.</t>
  </si>
  <si>
    <t>வேதியியல் பெயர்/சிஏஎஸ் எண் வழியாக பொருட்களைச் சேர்க்கவும்.</t>
  </si>
  <si>
    <t>Magdagdag ng mga sangkap sa pamamagitan ng pangalan ng kemikal / numero ng CAS.</t>
  </si>
  <si>
    <t>เพิ่มส่วนผสมผ่านทางสารเคมีชื่อ/CAS เบอร์</t>
  </si>
  <si>
    <t>Malzemeleri kimyasal ad/CAS numarası ile ekleyin.</t>
  </si>
  <si>
    <t>شامل اجزاء کے ذریعے کیمیائی نام/سی اے ایس نمبر ہے ۔</t>
  </si>
  <si>
    <t>Thêm vào các thành phần qua hóa học tên/số CAS.</t>
  </si>
  <si>
    <t>Add exact concentration(s) or proportion(s).</t>
  </si>
  <si>
    <t>إضافة التركيز الدقيق(ق) أو نسبة(ق).</t>
  </si>
  <si>
    <t>Tambahkan konsentrasi yang tepat atau proporsi.</t>
  </si>
  <si>
    <t>সঠিক ঘনত্ব যোগ করুন (এর) অথবা অনুপাত(এর).</t>
  </si>
  <si>
    <t>Добавете точна концентрация (концентрация) или пропорции(пропорции).</t>
  </si>
  <si>
    <t>添加精确的浓度或比例。</t>
  </si>
  <si>
    <t>Dodajte točnu koncentraciju(koncentraciju) ili proporcije(proporcije).</t>
  </si>
  <si>
    <t>Přidejte přesnou koncentraci nebo poměr.</t>
  </si>
  <si>
    <t>Tilføj nøjagtige koncentration (er) eller andel(r).</t>
  </si>
  <si>
    <t>Voeg exacte concentratie(s) of proportie(s) toe.</t>
  </si>
  <si>
    <t>Lisage täpne kontsentratsioon(ID) või proportsioon(ID).</t>
  </si>
  <si>
    <t>Lisätään tarkka pitoisuus(t) tai osuus(t).</t>
  </si>
  <si>
    <t>Ajouter la(les) concentration(s) ou la (les) proportion (s) exacte (s).</t>
  </si>
  <si>
    <t>Fügen Sie genaue Konzentration(en) oder Anteil(en) hinzu.</t>
  </si>
  <si>
    <t>Προσθέστε ακριβείς συγκεντρώσεις ή αναλογίες.</t>
  </si>
  <si>
    <t>הוסף ריכוז מדויק(ים) או פרופורציה (ים).</t>
  </si>
  <si>
    <t>सटीक एकाग्रता(एस) या अनुपात (एस) जोड़ें।</t>
  </si>
  <si>
    <t>Adjon hozzá pontos koncentrációt vagy arányokat.</t>
  </si>
  <si>
    <t>Bæta nákvæmlega styrkur(s) eða hlutfall(s).</t>
  </si>
  <si>
    <t>Aggiungere la concentrazione esatta(s) o proporzione(s).</t>
  </si>
  <si>
    <t>正確な濃度（複数可）または割合（複数可）を追加します。</t>
  </si>
  <si>
    <t>정확한 농도 또는 비율을 추가하십시오.</t>
  </si>
  <si>
    <t>Pievieno precīzu koncentrāciju (- AS) vai proporciju (- as).</t>
  </si>
  <si>
    <t>Pridėti tikslią koncentraciją (- as) arba proporciją (- as).</t>
  </si>
  <si>
    <t>Tambah tepat konsentrasi(s) atau bahagian(s).</t>
  </si>
  <si>
    <t>Яг төвлөрөл(s) эсвэл пропорционал(s) нэмнэ.</t>
  </si>
  <si>
    <t>Legg til nøyaktig konsentrasjon(s) eller del(er).</t>
  </si>
  <si>
    <t>Dodać dokładne stężenie lub proporcję.</t>
  </si>
  <si>
    <t>Adicionar a(s) concentração(ões) exacta (s) ou proporção (ões).</t>
  </si>
  <si>
    <t>Se adaugă concentrația(concentrațiile) exactă(exacte) sau proporția (proporțiile) exactă (exacte).</t>
  </si>
  <si>
    <t>Добавьте точную концентрацию(концентрации) или пропорции(пропорции).</t>
  </si>
  <si>
    <t>Додајте тачну концентрацију (концентрације) или пропорције(пропорције).</t>
  </si>
  <si>
    <t>Pridajte presnú koncentráciu (- Y) alebo pomer (- y).</t>
  </si>
  <si>
    <t>Dodaj natančno koncentracijo oziroma deleže.</t>
  </si>
  <si>
    <t>Agregar la concentración exacta(s) o parte(s).</t>
  </si>
  <si>
    <t>Lägg till exakta koncentrationer eller proportioner.</t>
  </si>
  <si>
    <t>சரியான செறிவு(கள்) அல்லது விகிதம்(கள்) சேர்க்கவும்.</t>
  </si>
  <si>
    <t>Magdagdag ng eksaktong(mga) konsentrasyon o(mga) proporsyon.</t>
  </si>
  <si>
    <t>เพิ่มหิวมัน..อยู่ใต้ผิวเขา(s)หรือความสัมพันธ์(s).</t>
  </si>
  <si>
    <t>Tam konsantrasyon(lar) veya oran(lar) ekleyin.</t>
  </si>
  <si>
    <t>شامل عین مطابق حراستی(ع) یا تناسب(ے).</t>
  </si>
  <si>
    <t>Thêm nồng độ chính xác(s) hoặc tỷ lệ(s).</t>
  </si>
  <si>
    <t>Applicable for pure chemicals only. Substance number regulated by REACH for Europe.</t>
  </si>
  <si>
    <t>ينطبق على المواد الكيميائية النقية فقط. رقم المادة الذي ينظمه REACH For Europe.</t>
  </si>
  <si>
    <t>Digunakan untuk bahan kimia murni saja. Substansi nomor diatur oleh mencapai Eropa.</t>
  </si>
  <si>
    <t>বিশুদ্ধ রাসায়নিক শুধুমাত্র জন্য প্রযোজ্য. পদার্থ সংখ্যা ইউরোপ জন্য নাগালের দ্বারা নিয়ন্ত্রিত.</t>
  </si>
  <si>
    <t>Приложим само за чисти химикали. Номерът на веществото се регулира от REACH за Европа.</t>
  </si>
  <si>
    <t>仅适用于纯化学品。 欧洲REACH规定的物质编号。</t>
  </si>
  <si>
    <t>Primjenjivo samo za čiste kemikalije. Broj tvari regulira doseg za Europu.</t>
  </si>
  <si>
    <t>Platí pouze pro čisté chemikálie. Číslo látky regulované REACH pro Evropu.</t>
  </si>
  <si>
    <t>Gælder kun for rene kemikalier. Stof nummer reguleret af REACH for Europa.</t>
  </si>
  <si>
    <t>Alleen van toepassing op zuivere chemicaliën. Stofnummer gereguleerd door REACH voor Europa.</t>
  </si>
  <si>
    <t>Kohaldatakse ainult puhaste kemikaalide suhtes. Aine number, mida reguleerib REACH Euroopas.</t>
  </si>
  <si>
    <t>Sovelletaan ainoastaan puhtaisiin kemikaaleihin. Reach for Europen sääntelemä aineen numero.</t>
  </si>
  <si>
    <t>Applicable pour les produits chimiques purs seulement. Numéro de substance réglementé par REACH for Europe.</t>
  </si>
  <si>
    <t>Gilt nur für reine Chemikalien. Stoffnummer geregelt durch REACH für Europa.</t>
  </si>
  <si>
    <t>Εφαρμόσιμος για τις καθαρές χημικές ουσίες μόνο. Αριθμός ουσίας που ρυθμίζεται από το REACH για την Ευρώπη.</t>
  </si>
  <si>
    <t>ישים עבור כימיקלים טהורים בלבד. מספר החומר מוסדר על ידי להגיע לאירופה.</t>
  </si>
  <si>
    <t>केवल शुद्ध रसायनों के लिए लागू । यूरोप के लिए रीच द्वारा विनियमित पदार्थ संख्या।</t>
  </si>
  <si>
    <t>Kizárólag tiszta vegyi anyagokra alkalmazható. A REACH for Europe által szabályozott anyagszám.</t>
  </si>
  <si>
    <t>Gildir fyrir hreinu efni aðeins. Efni númer stjórnað af NÁ til Evrópu.</t>
  </si>
  <si>
    <t>Applicabile solo per prodotti chimici puri. Numero di sostanze regolamentato da REACH per l'Europa.</t>
  </si>
  <si>
    <t>純粋な化学薬品だけのために適当。 欧州のREACHによって規制されている物質番号。</t>
  </si>
  <si>
    <t>순수 화학 물질에만 적용 가능합니다. 유럽에 대한 도달 범위에 의해 규제되는 물질 번호.</t>
  </si>
  <si>
    <t>Piemērojams tikai tīrām ķīmiskām vielām. Vielu skaits, ko regulē REACH for Europe.</t>
  </si>
  <si>
    <t>Taikoma tik grynoms cheminėms medžiagoms. Medžiagos numeris, kurį reglamentuoja REACH Europai.</t>
  </si>
  <si>
    <t>Digunakan untuk tulen bahan kimia-satunya. Bahan beberapa dikawal oleh SAMPAI ke Eropa.</t>
  </si>
  <si>
    <t>Зөвхөн цэвэр химийн бодис хэрэглэх боломжтой. Бодисын тоо Европ хүрэх зохицуулна.</t>
  </si>
  <si>
    <t>Gjelder for rene kjemikalier. Stoffet antall regulert av REKKEVIDDE for Europa.</t>
  </si>
  <si>
    <t>Ma zastosowanie wyłącznie do czystych chemikaliów. Numer substancji regulowany przez REACH for Europe.</t>
  </si>
  <si>
    <t>Aplicável apenas a produtos químicos puros. Número de substâncias regulado pelo REACH para a Europa.</t>
  </si>
  <si>
    <t>Se aplică numai pentru substanțele chimice pure. Numărul substanței reglementate de REACH pentru Europa.</t>
  </si>
  <si>
    <t>Применимо только для чистых химических веществ. Номер вещества регулируется REACH для Европы.</t>
  </si>
  <si>
    <t>Применљиво само за чисте хемикалије. Број супстанце регулише Реацх за Европу.</t>
  </si>
  <si>
    <t>Použiteľné len pre čisté chemikálie. Číslo látky regulované REACH pre Európu.</t>
  </si>
  <si>
    <t>Uporablja se samo za čiste kemikalije. Številka snovi, ki jo ureja REACH za Evropo.</t>
  </si>
  <si>
    <t>Aplicable solo para productos químicos puros. Número de sustancia regulado por REACH for Europe.</t>
  </si>
  <si>
    <t>Gäller endast för rena kemikalier. Ämnesnummer reglerat av REACH för Europa.</t>
  </si>
  <si>
    <t>தூய வேதிப்பொருட்களுக்கு மட்டுமே பொருந்தும். பொருள் எண் ஐரோப்பாவை அடைய ஒழுங்குபடுத்தியது.</t>
  </si>
  <si>
    <t>Naaangkop para sa purong kemikal lamang. Substance number kinokontrol ng maabot para sa Europa.</t>
  </si>
  <si>
    <t>กทำได้สำหรับบริสุทธิ์สารเคมีอย่างเดียว สารจำนวน regulated โดยติดต่อสำหรับยุโรป</t>
  </si>
  <si>
    <t>Sadece saf kimyasallar için geçerlidir. Madde numarası REACH for Europe tarafından düzenlenir.</t>
  </si>
  <si>
    <t>قابل اطلاق کے لئے خالص کیمیکل صرف. مادہ تعداد کی طرف سے باقاعدگی سے تک پہنچنے کے لئے یورپ.</t>
  </si>
  <si>
    <t>Áp dụng cho thuần hóa chất chỉ. Chất số quy định của ĐẠT cho châu Âu.</t>
  </si>
  <si>
    <t>Applicable to Europe. Choose the relevant uses from the drop down list and click on crosses for Uses Advised Against.</t>
  </si>
  <si>
    <t>ينطبق على أوروبا. اختر الاستخدامات ذات الصلة من القائمة المنسدلة وانقر على الصلبان للاستخدامات التي ينصح بها.</t>
  </si>
  <si>
    <t>Berlaku untuk Eropa. Pilih penggunaan yang relevan dari daftar drop down dan klik pada salib untuk menggunakan disarankan melawan.</t>
  </si>
  <si>
    <t>ইউরোপ জন্য প্রযোজ্য. ড্রপ ডাউন তালিকা থেকে প্রাসঙ্গিক ব্যবহারসমূহ চয়ন করুন এবং বিরুদ্ধে পরামর্শ ব্যবহারের জন্য ক্রস উপর ক্লিক করুন.</t>
  </si>
  <si>
    <t>Приложим за Европа. Изберете подходящите употреби от падащия списък и кликнете върху кръстовете за препоръчаните употреби.</t>
  </si>
  <si>
    <t>适用于欧洲。 从下拉列表中选择相关用途，然后单击"用于建议的用途"。</t>
  </si>
  <si>
    <t>Odnosi se na Europu. Odaberite odgovarajuće namjene s padajućeg popisa i kliknite na križeve za preporučene namjene.</t>
  </si>
  <si>
    <t>Platí pro Evropu. Z rozevíracího seznamu vyberte příslušná použití a klikněte na kříže pro použití nedoporučená.</t>
  </si>
  <si>
    <t>Gælder for Europa. Vælg de relevante anvendelser fra drop do .n listen og klik på kryds for anvendelser frarådes.</t>
  </si>
  <si>
    <t>Van toepassing op Europa. Kies de relevante toepassingen uit de drop-down lijst en klik op kruisen voor toepassingen afgeraden.</t>
  </si>
  <si>
    <t>Kohaldatakse Euroopa suhtes. Valige rippmenüüst asjakohased kasutusalad ja klõpsake ristidel, mida ei soovitata kasutada.</t>
  </si>
  <si>
    <t>Sovelletaan Eurooppaan. Valitse relevantit käyttötarkoitukset pudotusvalikosta ja napsauta ristejä käyttötarkoituksiin, joita ei suositella.</t>
  </si>
  <si>
    <t>Applicable à l'Europe. Choisissez les utilisations pertinentes dans la liste déroulante et cliquez sur croix pour les utilisations déconseillées.</t>
  </si>
  <si>
    <t>Anwendbar auf Europa. Wählen Sie die relevanten Verwendungen aus der Dropdown-Liste aus und klicken Sie auf Kreuze für Anwendungen, von denen abgeraten wird.</t>
  </si>
  <si>
    <t>Ισχύει για την Ευρώπη. Επιλέξτε τις σχετικές χρήσεις από την αναπτυσσόμενη λίστα και κάντε κλικ στο σταυροί για χρήσεις συνιστάται κατά.</t>
  </si>
  <si>
    <t>מתאים לאירופה. בחר את השימושים הרלוונטיים מתוך הרשימה הנפתחת ולחץ על צלבים לשימושים המומלצים נגד.</t>
  </si>
  <si>
    <t>यूरोप के लिए लागू. ड्रॉप डाउन सूची से प्रासंगिक उपयोग चुनें और इसके खिलाफ सलाह दिए गए उपयोग के लिए क्रॉस पर क्लिक करें ।</t>
  </si>
  <si>
    <t>Európában alkalmazható. Válassza ki a megfelelő felhasználásokat a legördülő listából, majd kattintson a keresztek a javasolt felhasználások ellen.</t>
  </si>
  <si>
    <t>Við til Evrópu. Velja viðkomandi notar frá falla niður lista og smelltu á krossa fyrir Notar Ráðlagt Gegn.</t>
  </si>
  <si>
    <t>Applicabile in Europa. Scegliere gli usi rilevanti dall'elenco a discesa e fare clic su croci per usi sconsigliati.</t>
  </si>
  <si>
    <t>ヨーロッパに適当。 ドロップダウンリストから関連する用途を選択し、に対して助言使用のための十字架をクリックしてくださ</t>
  </si>
  <si>
    <t>유럽에 적용 가능합니다. 드롭 다운 목록에서 관련 용도를 선택하고 반대 조언 용도에 대한 십자가를 클릭합니다.</t>
  </si>
  <si>
    <t>Piemērojams Eiropai. Izvēlieties attiecīgos lietojumus no nolaižamā saraksta un noklikšķiniet uz krusti lietojumiem ieteicams pret.</t>
  </si>
  <si>
    <t>Taikoma Europai. Išskleidžiamajame sąraše pasirinkite atitinkamus naudojimo būdus ir spustelėkite kryžiai, kad galėtumėte naudoti.</t>
  </si>
  <si>
    <t>Berkenaan ke Eropa. Pilih yang berkaitan menggunakan dari list dan klik di salib untuk Menggunakan Menyarankan Menentang.</t>
  </si>
  <si>
    <t>Европ руу холбогдох. Drop down жагсаалтаас холбогдох хэрэглээг сонгож, эсрэг зөвлөсөн хэрэглээний загалмай дээр дарна уу.</t>
  </si>
  <si>
    <t>Gjelder for Europa. Velg den aktuelle bruker fra rullegardinlisten og klikk på kors for Bruksmåter det Advares Mot.</t>
  </si>
  <si>
    <t>Dotyczy Europy. Wybierz odpowiednie zastosowania z rozwijanej listy i kliknij krzyże dla zastosowań odradzanych.</t>
  </si>
  <si>
    <t>Aplicável à Europa. Escolha os Usos relevantes da lista e clique em cruzes para os usos aconselhados contra.</t>
  </si>
  <si>
    <t>Aplicabil în Europa. Alegeți utilizările relevante din lista derulantă și faceți clic pe cruci pentru utilizări recomandate.</t>
  </si>
  <si>
    <t>Применимо к Европе. Выберите соответствующие виды использования из выпадающего списка и нажмите на крестики для рекомендуемых видов использования.</t>
  </si>
  <si>
    <t>Применљиво на Европу. Изаберите одговарајуће употребе са падајуће листе и кликните на крстове за препоручену употребу.</t>
  </si>
  <si>
    <t>Platí pre Európu. Z rozbaľovacieho zoznamu vyberte relevantné použitia a kliknite na Krížiky pre použitia, ktoré sa neodporúčajú.</t>
  </si>
  <si>
    <t>Velja za Evropo. Izberite ustrezne uporabe s spustnega seznama in kliknite na križe za priporočene uporabe.</t>
  </si>
  <si>
    <t>Aplicable a Europa. Elija los usos relevantes de la lista desplegable y haga clic en cruces para Usos Desaconsejados.</t>
  </si>
  <si>
    <t>Tillämplig på Europa. Välj relevanta användningar från rullgardinsmenyn och klicka på kors för användningar som rekommenderas mot.</t>
  </si>
  <si>
    <t>ஐரோப்பாவிற்கு பொருந்தும். கீழ்தோன்றும் பட்டியலிலிருந்து தொடர்புடைய பயன்பாடுகளைத் தேர்வுசெய்து, எதிராக அறிவுறுத்தப்பட்ட பயன்பாடுகளுக்கு சிலுவைகளைக் கிளிக் செய்க.</t>
  </si>
  <si>
    <t>Naaangkop sa Europa. Piliin ang mga kaugnay na gamit mula sa drop down list at mag-click sa mga krus para sa mga gamit na pinapayuhan laban.</t>
  </si>
  <si>
    <t>กปรับใช้จะต้องยุโรป เลือกที่เกี่ยวข้องใช้จากปล่อยลงเรียกรายการและคลิกบนเคลื่อนที่ผ่านสำหรับใช้เหตุแจ้งไงเพื่อสู้กับพวกมัน</t>
  </si>
  <si>
    <t>Avrupa için geçerlidir. Açılır listeden ilgili kullanımları seçin ve Tavsiye Edilen kullanımlar için haçlara tıklayın.</t>
  </si>
  <si>
    <t>قابل اطلاق یورپ کے لئے. منتخب متعلقہ استعمال کرتا ہے کی طرف سے ڈراپ ڈاؤن فہرست اور کلک کریں پر صلیب کے لئے مشورہ دیا جاتا ہے کے خلاف.</t>
  </si>
  <si>
    <t>Áp dụng đến châu Âu. Chọn người có liên quan, sử dụng từ danh sách thả xuống và nhấn vào thánh để Sử dụng Nên Chống lại.</t>
  </si>
  <si>
    <t>Limited disclosure feature. Turn on to modify substance name and concentration. Auto-sanitised automatically hides all non-hazardous ingredients.</t>
  </si>
  <si>
    <t>الكشف محدودة الميزة. تشغيل لتعديل اسم المادة والتركيز. لصناعة السيارات في تطهير يخفي تلقائيا جميع المكونات غير الخطرة.</t>
  </si>
  <si>
    <t>Fitur pengungkapan terbatas. Hidupkan untuk memodifikasi nama substansi dan konsentrasi. Otomatis disanitasi otomatis menyembunyikan semua bahan non-berbahaya.</t>
  </si>
  <si>
    <t>লিমিটেড ডিসক্লোজার বৈশিষ্ট্য. পদার্থ নাম এবং ঘনত্ব পরিবর্তন চালু করুন. স্বয়ংক্রিয়ভাবে স্বয়ংক্রিয় মিষ্টিত সব অ বিপজ্জনক উপাদান লুকিয়ে রাখে.</t>
  </si>
  <si>
    <t>Функция за ограничено разкриване. Включете, за да промените името на веществото и концентрацията. Автоматичното почистване автоматично скрива всички неопасни съставки.</t>
  </si>
  <si>
    <t>有限的公开特征。 打开以修改物质名称和浓度。 自动消毒自动隐藏所有非有害成分。</t>
  </si>
  <si>
    <t>Značajka ograničenog otkrivanja. Uključite kako biste promijenili naziv tvari i koncentraciju. Automatsko Čišćenje automatski skriva sve neopasne sastojke.</t>
  </si>
  <si>
    <t>Omezená funkce zveřejnění. Zapněte a upravte název a koncentraci látky. Auto-dezinfikované automaticky skryje všechny složky, které nejsou nebezpečné.</t>
  </si>
  <si>
    <t>Begrænset offentliggørelse funktion. Tænd for at ændre stoffets navn og koncentration. Automatisk desinficeret skjuler automatisk alle ikke-farlige ingredienser.</t>
  </si>
  <si>
    <t>Beperkte openbaarmaking functie. Schakel in om de naam en concentratie van de stof te wijzigen. Automatisch ontsmet verbergt automatisch alle ongevaarlijke ingrediënten.</t>
  </si>
  <si>
    <t>Piiratud avalikustamise funktsioon. Lülitage sisse, et muuta aine nime ja kontsentratsiooni. Automaatne desinfitseerimine peidab automaatselt kõik mitteohtlikud koostisosad.</t>
  </si>
  <si>
    <t>Rajoitettu paljastaminen ominaisuus. Kytke päälle muuttaaksesi aineen nimeä ja pitoisuutta. Automaattinen puhdistus piilottaa automaattisesti kaikki vaarattomat ainesosat.</t>
  </si>
  <si>
    <t>Fonction de divulgation limitée. Activer pour modifier le nom et la concentration de la substance. Auto-aseptisé masque automatiquement tous les ingrédients non dangereux.</t>
  </si>
  <si>
    <t>Begrenzte Offenlegung Funktion. Aktivieren Sie, um Substanzname und Konzentration zu ändern. Auto-sanitised verbirgt automatisch alle ungefährlichen Inhaltsstoffe.</t>
  </si>
  <si>
    <t>Περιορισμένη δυνατότητα αποκάλυψης. Ενεργοποιήστε για να τροποποιήσετε το όνομα και τη συγκέντρωση της ουσίας. Αυτόματη απολύμανση κρύβει αυτόματα όλα τα μη επικίνδυνα συστατικά.</t>
  </si>
  <si>
    <t>תכונת גילוי מוגבלת. הפעל לשינוי שם חומר וריכוז. Auto-sanitised באופן אוטומטי מסתיר את כל החומרים הלא מסוכנים.</t>
  </si>
  <si>
    <t>लिमिटेड प्रकटीकरण सुविधा. पदार्थ का नाम और एकाग्रता को संशोधित करने के लिए चालू करें । ऑटो-सैनिटाइज्ड स्वचालित रूप से सभी गैर-खतरनाक अवयवों को छुपाता है ।</t>
  </si>
  <si>
    <t>Korlátozott közzétételi funkció. Az anyag nevének és koncentrációjának módosításához kapcsolja be. Az automatikus fertőtlenítés automatikusan elrejti az összes nem veszélyes összetevőt.</t>
  </si>
  <si>
    <t>Takmörkuð birtingu lögun. Kveiktu á að breyta efni nafn og styrkur. Farartæki-sanitised sjálfkrafa felur sig alls ekki hættulegu efni.</t>
  </si>
  <si>
    <t>Caratteristica divulgazione limitata. Attivare per modificare il nome della sostanza e la concentrazione. Auto-sanitized nasconde automaticamente tutti gli ingredienti non pericolosi.</t>
  </si>
  <si>
    <t>限定公開機能。 物質名と濃度を変更するには、オンにします。 自動sanitisedは自動的にすべての非危険な原料を隠す。</t>
  </si>
  <si>
    <t>제한된 공개 기능. 물질 이름과 농도를 수정하려면 켜십시오. 자동 위생 처리 된 모든 위험하지 않은 성분을 자동으로 숨 깁니다.</t>
  </si>
  <si>
    <t>Ierobežota informācijas atklāšanas funkcija. Ieslēdziet, lai mainītu vielas nosaukumu un koncentrāciju. Auto-sanitised automātiski slēpj visas nebīstamās sastāvdaļas.</t>
  </si>
  <si>
    <t>Ribotas atskleidimas funkcija. Įjunkite, kad pakeistumėte medžiagos pavadinimą ir koncentraciją. Automatinis valymas automatiškai slepia visus nepavojingus ingredientus.</t>
  </si>
  <si>
    <t>Pendedahan terhad ciri. Hidupkan untuk mengubah nama bahan dan konsentrasi. Auto-dibersihkan secara automatik menyembunyikan semua tidak berbahaya bahan-bahan.</t>
  </si>
  <si>
    <t>Хязгаарлагдмал тодруулга онцлог. Бодисын нэр, концентрацийг өөрчлөхийн тулд асаана уу. Авто ариутгалд автоматаар бүх аюултай бус найрлагыг нуудаг.</t>
  </si>
  <si>
    <t>Begrenset offentliggjøring funksjonen. Slå på for å endre stoff navn og konsentrasjon. Auto-sanitised automatisk skjuler alle ikke-farlige ingredienser.</t>
  </si>
  <si>
    <t>Funkcja ograniczonego ujawniania. Włącz, aby zmienić nazwę i stężenie substancji. Auto-Sanitized automatycznie ukrywa wszystkie składniki, które nie są niebezpieczne.</t>
  </si>
  <si>
    <t>Característica de divulgação limitada. Ligar para modificar o nome e a concentração da substância. A auto-sanitização esconde automaticamente todos os ingredientes não perigosos.</t>
  </si>
  <si>
    <t>Caracteristică de dezvăluire limitată. Activați pentru a modifica denumirea și concentrația substanței. Auto-sanitized ascunde automat toate ingredientele nepericuloase.</t>
  </si>
  <si>
    <t>Функция ограниченного раскрытия информации. Включите, чтобы изменить название вещества и концентрацию. Автоматическая очистка автоматически скрывает все неопасные ингредиенты.</t>
  </si>
  <si>
    <t>Функција ограниченог откривања. Укључите да бисте променили име и концентрацију супстанце. Аутоматско чишћење аутоматски скрива све неопасне састојке.</t>
  </si>
  <si>
    <t>Funkcia obmedzeného zverejnenia. Zapnite a upravte názov a koncentráciu látky. Auto-sanitised automaticky skryje všetky zložky, ktoré nie sú nebezpečné.</t>
  </si>
  <si>
    <t>Omejeno razkritje. Vključite za spremembo imena in koncentracije snovi. Samodejno saniranje samodejno skrije vse nenevarne sestavine.</t>
  </si>
  <si>
    <t>Función de divulgación limitada. Active la opción para modificar el nombre y la concentración de la sustancia. Auto-sanitised oculta automáticamente todos los ingredientes no peligrosos.</t>
  </si>
  <si>
    <t>Begränsad avslöjande funktion. Slå på för att ändra ämnets namn och koncentration. Automatisk sanering döljer automatiskt alla icke-farliga ingredienser.</t>
  </si>
  <si>
    <t>வரையறுக்கப்பட்ட வெளிப்படுத்தல் அம்சம். பொருள் பெயர் மற்றும் செறிவை மாற்ற இயக்கவும். தானாக சுத்தப்படுத்தப்படுவது அபாயகரமான அனைத்து பொருட்களையும் தானாகவே மறைக்கிறது.</t>
  </si>
  <si>
    <t>Limitadong tampok ng pagsisiwalat. I-on upang baguhin ang pangalan ng sangkap at konsentrasyon. Awtomatikong Itinatago ng Auto-sanitised ang lahat ng mga hindi mapanganib na sangkap.</t>
  </si>
  <si>
    <t>เปิดเผยต่อทุกคนจะมีข้อจำกัดคุณสมบัติ. กลับไปแก้ไขสารชื่อและมีสมาธิ อัตโนมัติ sanitised โดยอัตโนมัติซ่อนทุกคนที่ไม่ใช่ส่วนผสมเสี่.</t>
  </si>
  <si>
    <t>Sınırlı açıklama özelliği. Madde adını ve konsantrasyonunu değiştirmek için açın. Auto-sanitized, tehlikeli olmayan tüm bileşenleri otomatik olarak gizler.</t>
  </si>
  <si>
    <t>محدود انکشاف خصوصیت ہے. پر تبدیل کرنے کے لئے نظر ثانی مادہ نام اور حراستی. آٹو sanitised خود کار طریقے سے چھپاتا تمام غیر مضر اجزاء.</t>
  </si>
  <si>
    <t>Giới hạn tiết lộ tính năng. Bật để thay đổi chất tên và tập trung. Auto-được khử trùng tự động giấu tất cả các thành phần không nguy hại.</t>
  </si>
  <si>
    <t>The system suggests DGC, PKG, SR based on classifications and physical properties of the material.</t>
  </si>
  <si>
    <t>يقترح النظام DGC و PKG و SR بناء على التصنيفات والخصائص الفيزيائية للمادة.</t>
  </si>
  <si>
    <t>Sistem menunjukkan DTGC, PKG, SDR berdasarkan klasifikasi dan sifat fisik dari material.</t>
  </si>
  <si>
    <t>সিস্টেম ডিএসপি সুপারিশ, পি আর, শ্রেণীবিভাগেরও এবং উপাদানের ভৌত উপর ভিত্তি করে এসআর.</t>
  </si>
  <si>
    <t>Системата предлага DGC, PKG, SR въз основа на класификациите и физичните свойства на материала.</t>
  </si>
  <si>
    <t>该系统根据材料的分类和物理性质建议DGC，PKG，SR。</t>
  </si>
  <si>
    <t>Sustav nudi DGC, PKG, SR na temelju klasifikacija i fizičkih svojstava materijala.</t>
  </si>
  <si>
    <t>Systém navrhuje DGC, PKG, SR na základě klasifikací a fyzikálních vlastností materiálu.</t>
  </si>
  <si>
    <t>Systemet foreslår DGC, PKG, SR baseret på klassifikationer og fysiske egenskaber af materialet.</t>
  </si>
  <si>
    <t>Het systeem stelt DGC, PKG, SR voor op basis van classificaties en fysische eigenschappen van het materiaal.</t>
  </si>
  <si>
    <t>Süsteem soovitab DGC, PKG, SR, mis põhineb materjali klassifikatsioonidel ja füüsikalistel omadustel.</t>
  </si>
  <si>
    <t>Järjestelmä ehdottaa DGC: tä, PKG: tä, SR: ää materiaalin luokitusten ja fysikaalisten ominaisuuksien perusteella.</t>
  </si>
  <si>
    <t>Le système suggère DGC, PKG, SR basé sur les classifications et les propriétés physiques du matériau.</t>
  </si>
  <si>
    <t>Das System schlägt DGC, PKG, SR basierend auf Klassifikationen und physikalischen Eigenschaften des Materials vor.</t>
  </si>
  <si>
    <t>Το σύστημα προτείνει DGC, PKG, SR με βάση τις ταξινομήσεις και τις φυσικές ιδιότητες του υλικού.</t>
  </si>
  <si>
    <t>המערכת מציעה DGC, PKG, SR מבוסס על סיווגים ותכונות פיזיות של החומר.</t>
  </si>
  <si>
    <t>प्रणाली सामग्री के वर्गीकरण और भौतिक गुणों के आधार पर डीजीसी, पीकेजी, एसआर का सुझाव देती है ।</t>
  </si>
  <si>
    <t>A rendszer DGC-t, PKG-t, SR-t javasol az anyag osztályozása és fizikai tulajdonságai alapján.</t>
  </si>
  <si>
    <t>Kerfið bendir DGC, PKG, SR byggt á flokkar og líkamlegum eiginleikum efni.</t>
  </si>
  <si>
    <t>Il sistema suggerisce DGC, PKG, SR in base alle classificazioni e alle proprietà fisiche del materiale.</t>
  </si>
  <si>
    <t>このシステムは，材料の分類および物理的性質に基づいてＤＧＣ，ＰＫＧ，ＳＲを示唆した。</t>
  </si>
  <si>
    <t>이 시스템은 재료의 분류 및 물리적 특성을 기반으로 DGC,PKG,SR 을 제안합니다.</t>
  </si>
  <si>
    <t>Sistēma ierosina DGC, PKG, SR, pamatojoties uz materiāla klasifikācijām un fizikālajām īpašībām.</t>
  </si>
  <si>
    <t>Sistema siūlo DGC, PKG, SR, pagrįstą medžiagos klasifikacijomis ir fizinėmis savybėmis.</t>
  </si>
  <si>
    <t>Sistem menunjukkan DGC, PKG, SR berdasarkan klasifikasi dan sifat fizikal bahan.</t>
  </si>
  <si>
    <t>Систем нь материалын ангилал, физик шинж чанарт үндэслэн DGC, PKG, SR-ийг санал болгодог.</t>
  </si>
  <si>
    <t>Systemet foreslår GEFFEN, PKG, SR basert på klassifisering og fysiske egenskaper til materialet.</t>
  </si>
  <si>
    <t>System sugeruje DGC, PKG, SR na podstawie klasyfikacji i właściwości fizycznych materiału.</t>
  </si>
  <si>
    <t>O sistema sugere DGC, PKG, SR baseado em classificações e propriedades físicas do material.</t>
  </si>
  <si>
    <t>Sistemul sugerează DGC, PKG, SR pe baza clasificărilor și proprietăților fizice ale materialului.</t>
  </si>
  <si>
    <t>Система предлагает DGC, PKG, SR на основе классификаций и физических свойств материала.</t>
  </si>
  <si>
    <t>Систем нуди ДГЦ, пкг, СР на основу класификација и физичких својстава материјала.</t>
  </si>
  <si>
    <t>Systém navrhuje DGC, PKG, SR na základe klasifikácií a fyzikálnych vlastností materiálu.</t>
  </si>
  <si>
    <t>Sistem predlaga DGC, PKG, SR na podlagi klasifikacij in fizikalnih lastnosti materiala.</t>
  </si>
  <si>
    <t>El sistema sugiere DGC, PKG, SR basado en clasificaciones y propiedades físicas del material.</t>
  </si>
  <si>
    <t>Systemet föreslår DGC, PKG, SR baserat på klassificeringar och fysikaliska egenskaper hos materialet.</t>
  </si>
  <si>
    <t>வகைப்பாடுகள் மற்றும் பொருளின் இயற்பியல் பண்புகளின் அடிப்படையில் டி.ஜி. சி, பி. கே. ஜி, எஸ். ஆர் ஆகியவற்றை இந்த அமைப்பு அறிவுறுத்துகிறது.</t>
  </si>
  <si>
    <t>Iminumungkahi ng system ang DGC, PKG, sr batay sa mga pag-uuri at pisikal na katangian ng materyal.</t>
  </si>
  <si>
    <t>ระบบบ่งบอก DGC,PKG,SR จากการแยกประเภทและทางร่างกายของคุณสมบัติของวัสดุพอนะครับ</t>
  </si>
  <si>
    <t>Sistem, malzemenin sınıflandırmalarına ve fiziksel özelliklerine dayanarak DGC, PKG, SR'Yİ önerir.</t>
  </si>
  <si>
    <t>نظام سے پتہ چلتا ہے DGC, PKG, SR کی بنیاد پر درجہ اور جسمانی خصوصیات کے مواد.</t>
  </si>
  <si>
    <t>Hệ thống cho thấy nirvana và nhạc grunge, PH, SR dựa trên phân loại và vật lý của các tài liệu.</t>
  </si>
  <si>
    <t>This can be trade names, part numbers etc.</t>
  </si>
  <si>
    <t>يمكن أن تكون هذه الأسماء التجارية وأرقام الأجزاء وما إلى ذلك.</t>
  </si>
  <si>
    <t>Hal ini dapat nama Perdagangan, bagian nomor, dll.</t>
  </si>
  <si>
    <t>এই বাণিজ্যের নাম, অংশ নম্বর ইত্যাদি হতে পারে</t>
  </si>
  <si>
    <t>Това могат да бъдат търговски наименования, номера на части и т. н.</t>
  </si>
  <si>
    <t>这可以是商品名，部件号等。</t>
  </si>
  <si>
    <t>To može biti trgovački nazivi, brojevi dijelova itd.</t>
  </si>
  <si>
    <t>Mohou to být obchodní názvy, čísla dílů atd.</t>
  </si>
  <si>
    <t>Dette kan være handelsnavne, varenumre osv.</t>
  </si>
  <si>
    <t>Dit kan handelsnamen, onderdeelnummers enz.zijn.</t>
  </si>
  <si>
    <t>See võib olla kaubanimed, osa numbrid jne.</t>
  </si>
  <si>
    <t>Tämä voi olla kauppanimiä, osanumeroita jne.</t>
  </si>
  <si>
    <t>Cela peut être des noms commerciaux, des numéros de pièce, etc.</t>
  </si>
  <si>
    <t>Dies können Handelsnamen, Teilenummern usw. sein.</t>
  </si>
  <si>
    <t>Αυτό μπορεί να είναι εμπορικές ονομασίες, αριθμοί μερών κ. λπ.</t>
  </si>
  <si>
    <t>זה יכול להיות שמות מסחריים, מספרי חלק וכו'.</t>
  </si>
  <si>
    <t>यह व्यापार नाम, भाग संख्या आदि हो सकता है ।</t>
  </si>
  <si>
    <t>Ez lehet kereskedelmi nevek, cikkszámok stb.</t>
  </si>
  <si>
    <t>Þetta er hægt að eiga viðskipti nöfn, hluti tölur og fleira.</t>
  </si>
  <si>
    <t>Questo può essere nomi commerciali, numeri di parte ecc.</t>
  </si>
  <si>
    <t>これは商号、部品番号等のどれである場合もあります。</t>
  </si>
  <si>
    <t>상품명,부품 번호 등이 될 수 있습니다.</t>
  </si>
  <si>
    <t>Tas var būt tirdzniecības nosaukumi, daļu numuri utt.</t>
  </si>
  <si>
    <t>Tai gali būti prekių pavadinimai, dalių numeriai ir kt.</t>
  </si>
  <si>
    <t>Ini boleh menjadi perdagangan nama, bagian nombor dan lain-lain.</t>
  </si>
  <si>
    <t>Энэ нь худалдааны нэр, хэсгийн дугаар гэх мэт байж болно.</t>
  </si>
  <si>
    <t>Dette kan være varenavn, artikkelnummer etc.</t>
  </si>
  <si>
    <t>Mogą to być nazwy handlowe, numery części itp.</t>
  </si>
  <si>
    <t>Podem ser nomes comerciais, números de peças, etc.</t>
  </si>
  <si>
    <t>Acestea pot fi nume comerciale, numere de piese etc.</t>
  </si>
  <si>
    <t>Это могут быть торговые наименования, номера деталей и т.д.</t>
  </si>
  <si>
    <t>То могу бити трговачка имена, бројеви делова итд.</t>
  </si>
  <si>
    <t>Môžu to byť obchodné názvy, čísla dielov atď.</t>
  </si>
  <si>
    <t>To so lahko trgovska imena, številke delov itd.</t>
  </si>
  <si>
    <t>Esto puede ser nombres comerciales, números de parte, etc.</t>
  </si>
  <si>
    <t>Detta kan vara handelsnamn, artikelnummer etc.</t>
  </si>
  <si>
    <t>இது வர்த்தக பெயர்கள், பகுதி எண்கள் போன்றவையாக இருக்கலாம்.</t>
  </si>
  <si>
    <t>Maaari itong maging mga pangalan ng kalakalan, mga numero ng Bahagi atbp.</t>
  </si>
  <si>
    <t>เธอจะได้ไม่ต้องแลกรายชื่อส่วนตัวเลขเป็นต้น</t>
  </si>
  <si>
    <t>Bu ticari isimler, parça numaraları vb.olabilir.</t>
  </si>
  <si>
    <t>یہ ہو سکتا ہے تجارتی نام ، نمبر وغیرہ ۔</t>
  </si>
  <si>
    <t>Điều này có thể được tên thương mại, một phần số etc.</t>
  </si>
  <si>
    <t>Input material toxicity data and select route of exposure, species, exposure type and unit measure.</t>
  </si>
  <si>
    <t>إدخال بيانات سمية المواد وتحديد مسار التعرض والأنواع ونوع التعرض وقياس الوحدة.</t>
  </si>
  <si>
    <t>Masukan materi data toksisitas dan pilih rute paparan, spesies, jenis paparan dan satuan ukuran.</t>
  </si>
  <si>
    <t>ইনপুট উপাদান বিষাক্ততার তথ্য এবং নির্বাচন করুন রুট এক্সপোজার, প্রজাতি, এক্সপোজার টাইপ এবং একক পরিমাপ.</t>
  </si>
  <si>
    <t>Въведете данните за токсичността на материала и изберете маршрута на експозиция, вида, вида на експозицията и мерната единица.</t>
  </si>
  <si>
    <t>输入材料毒性数据并选择暴露途径、物种、暴露类型和单位度量。</t>
  </si>
  <si>
    <t>Unesite podatke o toksičnosti materijala i odaberite put izloženosti, vrstu, vrstu izloženosti i jedinicu mjerenja.</t>
  </si>
  <si>
    <t>Údaje o toxicitě vstupního materiálu a výběr cesty expozice, druhu, typu expozice a jednotkového opatření.</t>
  </si>
  <si>
    <t>Toksicitetsdata for Input-materiale og vælg eksponeringsvej, Art, eksponeringstype og enhedsmåling.</t>
  </si>
  <si>
    <t>Input materiaaltoxiciteitsgegevens en selecteer Blootstellingsroute, soort, blootstellingstype en maateenheid.</t>
  </si>
  <si>
    <t>Sisendmaterjali mürgisuse andmed ja valige kokkupuuteviis, liik, kokkupuute tüüp ja mõõtühik.</t>
  </si>
  <si>
    <t>Syöte aineellisen myrkyllisyyden tiedot ja valitse altistumisreitti, laji, altistustyyppi ja Yksikkömitta.</t>
  </si>
  <si>
    <t>Entrez les données sur la toxicité des matières et sélectionnez la voie d'exposition, l'espèce, le type d'exposition et l'unité de mesure.</t>
  </si>
  <si>
    <t>Geben Sie Materialtoxizitätsdaten ein und wählen Sie Expositionsweg, Art, Expositionstyp und Maßeinheit aus.</t>
  </si>
  <si>
    <t>Δεδομένα τοξικότητας υλικού εισόδου και επιλογή οδού έκθεσης, είδους, τύπου έκθεσης και μέτρου μονάδας.</t>
  </si>
  <si>
    <t>נתוני רעילות חומר קלט ובחר מסלול של חשיפה, מינים, סוג חשיפה ומדידה יחידה.</t>
  </si>
  <si>
    <t>इनपुट सामग्री विषाक्तता डेटा और एक्सपोज़र, प्रजाति, एक्सपोज़र प्रकार और इकाई माप का चयन मार्ग ।</t>
  </si>
  <si>
    <t>Inntak efni eituráhrif gögn og velur leið útsetningu, tegundum, útsetningu tegund og eining mál.</t>
  </si>
  <si>
    <t>Inserire i dati sulla tossicità del materiale e selezionare la via di esposizione, la specie, il tipo di esposizione e l'unità di misura.</t>
  </si>
  <si>
    <t>物質毒性データを入力し、暴露経路、種、暴露タイプ、単位測定を選択します。</t>
  </si>
  <si>
    <t>물질 독성 데이터를 입력하고 노출 경로,종,노출 유형 및 단위 측정을 선택하십시오.</t>
  </si>
  <si>
    <t>Ievadmateriāla toksicitātes datus un izvēlieties iedarbības ceļu, sugu, iedarbības veidu un mērvienību.</t>
  </si>
  <si>
    <t>Medžiagos toksiškumo duomenys ir poveikio būdas, rūšis, poveikio tipas ir matavimo vienetas.</t>
  </si>
  <si>
    <t>Input bahan keracunan data dan pilih laluan pendedahan, spesies, pendedahan jenis dan unit mengukur.</t>
  </si>
  <si>
    <t>Оролтын материал хоруу чанар мэдээлэл, өртөх замыг сонгох, зүйл, өртөх төрөл, нэгж арга хэмжээ.</t>
  </si>
  <si>
    <t>Inngang materiale data om giftighet og velg rute for eksponering, arter, eksponering og type enhet måle.</t>
  </si>
  <si>
    <t>Dane wejściowe dotyczące toksyczności materiału oraz wybór drogi narażenia, gatunku, rodzaju narażenia i miary jednostkowej.</t>
  </si>
  <si>
    <t>Dados relativos à toxicidade do material de entrada e seleccionar a via de exposição, a espécie, o tipo de exposição e a medida unitária.</t>
  </si>
  <si>
    <t>Date privind toxicitatea materialului de intrare și selectați calea de expunere, specia, tipul de expunere și unitatea de măsură.</t>
  </si>
  <si>
    <t>Введите данные о токсичности материала и выберите маршрут воздействия, вид, тип воздействия и единицу измерения.</t>
  </si>
  <si>
    <t>Унесите податке о токсичности материјала и изаберите путању изложености, врсту, врсту изложености и мерну јединицу.</t>
  </si>
  <si>
    <t>Zadajte údaje o toxicite materiálu a vyberte spôsob expozície, druh, typ expozície a jednotkové meranie.</t>
  </si>
  <si>
    <t>Podatki o strupenosti vhodnega materiala in izberite način izpostavljenosti, vrsto, vrsto izpostavljenosti in merilno enoto.</t>
  </si>
  <si>
    <t>Inserte los datos de toxicidad del material y seleccione la vía de exposición, la especie, el tipo de exposición y la unidad de medida.</t>
  </si>
  <si>
    <t>Uppgifter om ingående materialtoxicitet och välj Exponeringsväg, Art, exponeringstyp och måttenhet.</t>
  </si>
  <si>
    <t>உள்ளீட்டு பொருள் நச்சுத்தன்மை தரவு மற்றும் வெளிப்பாடு, இனங்கள், வெளிப்பாடு வகை மற்றும் அலகு அளவீடு ஆகியவற்றின் வழியைத் தேர்ந்தெடுக்கவும்.</t>
  </si>
  <si>
    <t>Input material toxicity data at piliin ang ruta ng pagkakalantad, species, uri ng pagkakalantad at panukalang yunit.</t>
  </si>
  <si>
    <t>นำเข้าข้อมูลเนื้อความเป็นพิษในกระแสข้อมูลและเลือกเส้นทางของแสง,สายพันธุ์,เปิดรับแสงประเภทและหน่วยเลือกแบบเส้นต่อเนื่อง.</t>
  </si>
  <si>
    <t>Maruziyet türü, maruziyet türü ve birim ölçü malzeme toksisite veri giriş ve çıkış rotası seçeneğini belirleyin.</t>
  </si>
  <si>
    <t>ان پٹ مواد وینکتتا کے اعداد و شمار کو منتخب کریں اور راستے کی نمائش ، پرجاتیوں کی نمائش کی قسم اور یونٹ کی پیمائش.</t>
  </si>
  <si>
    <t>Đầu vào vật liệu độc dữ liệu và chọn tuyến đường tiếp xúc, loài tiếp xúc loại và đơn vị đo.</t>
  </si>
  <si>
    <t>Applicable in the EEA market. A 16-character code used for mandatory reporting on products that contain a hazardous mixture. If no data is found, leave this field blank.</t>
  </si>
  <si>
    <t>ينطبق في سوق المنطقة الاقتصادية الأوروبية. رمز مكون من 16 حرفا يستخدم للإبلاغ الإلزامي عن المنتجات التي تحتوي على خليط خطير. إذا لم يتم العثور على بيانات ، اترك هذا الحقل فارغا.</t>
  </si>
  <si>
    <t>Berlaku di pasar EEA. Sebuah kode 16-karakter digunakan untuk pelaporan wajib pada produk yang mengandung campuran berbahaya. Bila tidak ada data yang ditemukan, kosongkan lapangan ini.</t>
  </si>
  <si>
    <t>ইইএ বাজারে প্রযোজ্য একটি 16 অক্ষর কোড একটি বিপজ্জনক মিশ্রণ ধারণ করে পণ্য বাধ্যতামূলক প্রতিবেদনের জন্য ব্যবহৃত. কোন তথ্য পাওয়া যায়, এই ক্ষেত্রটি ফাঁকা ছেড়ে.</t>
  </si>
  <si>
    <t>Приложимо на пазара на ЕИЗ. 16-символен код, използван за задължително отчитане на продукти, съдържащи опасна смес. Ако данните не бъдат намерени, оставете полето празно.</t>
  </si>
  <si>
    <t>适用于欧洲经济区市场。 一个16个字符的代码，用于对含有危险混合物的产品进行强制性报告。 如果未找到任何数据，请将此字段留空。</t>
  </si>
  <si>
    <t>Primjenjivo na tržištu EEZ-a. Kod od 16 znakova koji se koristi za obvezno izvješćivanje o proizvodima koji sadrže opasnu mješavinu. Ako se podaci ne pronađu, ostavite ovo polje prazno.</t>
  </si>
  <si>
    <t>Použitelné na trhu EHP. 16-znakový kód používaný pro povinné podávání zpráv o produktech, které obsahují nebezpečnou směs. Pokud nejsou nalezena žádná data, Ponechte toto pole prázdné.</t>
  </si>
  <si>
    <t>Finder anvendelse på EØS-markedet. En kode på 16 tegn, der anvendes til obligatorisk indberetning af produkter, der indeholder en farlig blanding. Hvis der ikke findes nogen data, skal du lade dette felt være tomt.</t>
  </si>
  <si>
    <t>Van toepassing op de EER-markt. Een code van 16 tekens die wordt gebruikt voor de verplichte rapportage over producten die een gevaarlijk mengsel bevatten. Als er geen gegevens worden gevonden, laat dit veld dan leeg.</t>
  </si>
  <si>
    <t>Kohaldatakse EMP turul. 16-kohaline kood, mida kasutatakse ohtlikku segu sisaldavate toodete kohustuslikus aruandluses. Kui andmeid ei leita, jätke see väli tühjaks.</t>
  </si>
  <si>
    <t>Sovelletaan ETA-markkinoilla. 16-merkkinen koodi, jota käytetään vaarallista seosta sisältävien tuotteiden pakollisessa ilmoittamisessa. Jos Tietoja ei löydy, tämä kenttä jätetään tyhjäksi.</t>
  </si>
  <si>
    <t>Applicable sur le marché de l'EEE. Un code de 16 caractères utilisé pour la déclaration obligatoire des produits qui contiennent un mélange dangereux. Si aucune donnée n'est trouvée, laissez ce champ vide.</t>
  </si>
  <si>
    <t>Anwendbar auf dem EWR-Markt. Ein 16-stelliger Code, der für die obligatorische Meldung von Produkten verwendet wird, die ein gefährliches Gemisch enthalten. Wenn keine Daten gefunden werden, lassen Sie dieses Feld leer.</t>
  </si>
  <si>
    <t>Εφαρμόζεται στην αγορά του ΕΟΧ. Κωδικός 16 χαρακτήρων που χρησιμοποιείται για την υποχρεωτική αναφορά προϊόντων που περιέχουν επικίνδυνο μείγμα. Εάν δεν εντοπιστούν δεδομένα, αφήστε αυτό το πεδίο κενό.</t>
  </si>
  <si>
    <t>ישים בשוק EEA. קוד 16 תווים המשמש לדיווח חובה על מוצרים המכילים תערובת מסוכנת. אם לא נמצא מידע, השאר שדה זה ריק.</t>
  </si>
  <si>
    <t>लागू EEA में बाजार. एक 16-वर्ण कोड का उपयोग उन उत्पादों पर अनिवार्य रिपोर्टिंग के लिए किया जाता है जिनमें खतरनाक मिश्रण होता है । यदि कोई डेटा नहीं मिला है, तो इस फ़ील्ड को खाली छोड़ दें ।</t>
  </si>
  <si>
    <t>Az EGT-piacon alkalmazandó. A veszélyes keveréket tartalmazó termékekre vonatkozó kötelező jelentéstételhez használt 16 karakteres kód. Ha nem található adat, hagyja üresen ezt a mezőt.</t>
  </si>
  <si>
    <t>Við í UMHVERFISSTOFNUNAR markaði. 16-eðli númer notað fyrir skylda að tilkynna á vörum að innihalda hættuleg blanda. Ef engar upplýsingar er að finna, skildu þetta reitinn.</t>
  </si>
  <si>
    <t>Applicabile nel mercato SEE. Un codice di 16 caratteri utilizzato per la segnalazione obbligatoria sui prodotti che contengono una miscela pericolosa. Se non viene trovato alcun dato, lasciare vuoto questo campo.</t>
  </si>
  <si>
    <t>EEAの市場で適当。 危険な混合物を含む製品に関する必須の報告に使用される16文字のコード。 データが見つからない場合は、このフィールドを空白のままにします。</t>
  </si>
  <si>
    <t>EEA 시장에서 적용 가능합니다. 위험한 혼합물이 포함 된 제품에 대한 필수보고에 사용되는 16 자 코드입니다. 데이터가 없으면 이 필드를 비워 둡니다.</t>
  </si>
  <si>
    <t>Piemērojams EEZ tirgū. 16 rakstzīmju kods, ko izmanto obligātai ziņošanai par produktiem, kas satur bīstamu maisījumu. Ja dati nav atrasti, atstājiet šo lauku tukšu.</t>
  </si>
  <si>
    <t>Taikoma EEE rinkoje. 16 ženklų kodas, naudojamas privalomam pranešimui apie produktus, kuriuose yra pavojingo mišinio. Jei duomenų nerasta, palikite šį lauką tuščią.</t>
  </si>
  <si>
    <t>Terpakai dalam EEA pasaran. 16-watak kod digunakan untuk wajib melapor pada produk yang mengandungi berbahaya campuran. Jika tidak ada data yang terdapat, meninggalkan ruangan ini kosong.</t>
  </si>
  <si>
    <t>ҮЭ-ийн зах зээлд холбогдох. Аюултай хольц агуулсан бүтээгдэхүүний талаар заавал мэдээлэхэд ашигладаг 16 тэмдэгт код. Хэрэв өгөгдөл олдохгүй бол энэ талбарыг хоосон орхи.</t>
  </si>
  <si>
    <t>Gjelder i EØS-markedet. En 16-tegns kode som brukes for obligatorisk rapportering på produkter som inneholder en farlig blanding. Hvis ingen data er funnet, kan du la dette feltet stå tomt.</t>
  </si>
  <si>
    <t>Ma zastosowanie na rynku EOG. 16-znakowy kod używany do obowiązkowego zgłaszania produktów zawierających niebezpieczną mieszaninę. Jeśli nie znaleziono żadnych danych, pozostaw to pole puste.</t>
  </si>
  <si>
    <t>Aplicável no mercado do EEE. Código de 16 caracteres utilizado para a comunicação obrigatória de produtos que contenham uma mistura perigosa. Se não forem encontrados Dados, deixe este campo em branco.</t>
  </si>
  <si>
    <t>Aplicabil pe piața SEE. Un cod de 16 caractere utilizat pentru raportarea obligatorie a produselor care conțin un amestec periculos. Dacă nu se găsesc date, lăsați acest câmp necompletat.</t>
  </si>
  <si>
    <t>Применимо на рынке ЕЭЗ. 16-символьный код, используемый для обязательной отчетности о продуктах, содержащих опасную смесь. Если данные не найдены, оставьте это поле пустым.</t>
  </si>
  <si>
    <t>Применљиво на тржишту ЕЕА. Код од 16 знакова који се користи за обавезно извештавање о производима који садрже опасну мешавину. Ако подаци нису пронађени, оставите то поље празно.</t>
  </si>
  <si>
    <t>Uplatniteľné na trhu EHP. 16-znakový kód používaný na povinné podávanie správ o výrobkoch, ktoré obsahujú nebezpečnú zmes. Ak sa nenájdu žiadne údaje, nechajte toto pole prázdne.</t>
  </si>
  <si>
    <t>Uporablja se na trgu EGP. 16-mestno kodo, ki se uporablja za obvezno poročanje o proizvodih, ki vsebujejo nevarne zmesi. Če ni najdenih podatkov, pustite to polje prazno.</t>
  </si>
  <si>
    <t>Aplicable en el mercado del EEE. Código de 16 caracteres utilizado para la notificación obligatoria de productos que contienen una mezcla peligrosa. Si no se encuentran datos, deje este campo en blanco.</t>
  </si>
  <si>
    <t>Tillämplig på EES-marknaden. En kod med 16 tecken som används för obligatorisk rapportering om produkter som innehåller en farlig blandning. Om inga data hittas, Lämna fältet tomt.</t>
  </si>
  <si>
    <t>EEA சந்தையில் பொருந்தும். ஒரு 16-எழுத்து குறியீடு ஒரு அபாயகரமான கலவையை கொண்டிருக்கும் பொருட்கள் மீது கட்டாய அறிக்கை பயன்படுத்தப்படும். தரவு எதுவும் கிடைக்கவில்லை என்றால், இந்த புலத்தை காலியாக விடவும்.</t>
  </si>
  <si>
    <t>Naaangkop sa merkado ng EEA. Isang 16-character code na ginamit para sa ipinag-uutos na pag-uulat sa mga produkto na naglalaman ng isang mapanganib na halo. Kung walang nahanap na data, iwanang blangko ang patlang na ito.</t>
  </si>
  <si>
    <t>กทำได้อยู่ใน EEA องตลาดนะ เป็นเด็กอายุ 16-รหัสอักขระที่ใช้สำหรับข้อบังคับรายงานในผลิตภัณฑ์ที่มีส่วนผสมเสี่. ถ้าไม่มีข้อมูลเป็นพบออกไปจากสนามช่องว่างนะ</t>
  </si>
  <si>
    <t>AÇA pazarında uygulanabilir. Tehlikeli bir karışım içeren ürünler hakkında zorunlu raporlama için kullanılan 16 karakterlik bir kod. Veri bulunamazsa, bu alanı boş bırakın.</t>
  </si>
  <si>
    <t>قابل اطلاق میں EEA مارکیٹ. ایک 16-کردار کے کوڈ کے لئے استعمال کیا جاتا لازمی رپورٹنگ مصنوعات پر مشتمل ہے کہ ایک خطرناک مرکب. اگر کوئی اعداد و شمار پایا جاتا ہے, اس فیلڈ کو خالی چھوڑ.</t>
  </si>
  <si>
    <t>Áp dụng trong các nước châu âu trường. Một mã 16 ký tự được sử dụng cho các báo cáo bắt buộc trên sản phẩm đó chứa rất nguy hiểm hỗn hợp. Nếu không có dữ liệu tìm được để trống trường này.</t>
  </si>
  <si>
    <t>Displays user define classifications.</t>
  </si>
  <si>
    <t>يعرض المستخدم تحديد التصنيفات.</t>
  </si>
  <si>
    <t>Menampilkan pengguna menjelaskan klasifikasi.</t>
  </si>
  <si>
    <t>প্রদর্শন ব্যবহারকারী শ্রেণীবিভাগেরও নির্ধারণ করুন.</t>
  </si>
  <si>
    <t>Показва потребителски класификации.</t>
  </si>
  <si>
    <t>显示用户定义的分类。</t>
  </si>
  <si>
    <t>Prikazuje prilagođene klasifikacije.</t>
  </si>
  <si>
    <t>Zobrazuje klasifikaci definující uživatele.</t>
  </si>
  <si>
    <t>Viser brugerdefinere klassifikationer.</t>
  </si>
  <si>
    <t>Displays gebruiker definieer classificaties.</t>
  </si>
  <si>
    <t>Kuvab kasutaja defineeri klassifikatsioonid.</t>
  </si>
  <si>
    <t>Näyttää käyttäjän määrittelemät luokitukset.</t>
  </si>
  <si>
    <t>Affiche les classifications définies par l'utilisateur.</t>
  </si>
  <si>
    <t>Zeigt benutzerdefinierte Klassifikationen an.</t>
  </si>
  <si>
    <t>Εμφανίζει χρήστη καθορίζουν τις ταξινομήσεις.</t>
  </si>
  <si>
    <t>מציג את הגדרת הסיווגים של המשתמש.</t>
  </si>
  <si>
    <t>उपयोगकर्ता वर्गीकरण को परिभाषित प्रदर्शित करता है ।</t>
  </si>
  <si>
    <t>Megjeleníti a felhasználó által definiált osztályozásokat.</t>
  </si>
  <si>
    <t>Sýnir notandi skilgreina flokkun.</t>
  </si>
  <si>
    <t>Visualizza le classificazioni definite dall'utente.</t>
  </si>
  <si>
    <t>ユーザー定義の分類を表示します。</t>
  </si>
  <si>
    <t>사용자 정의 분류를 표시합니다.</t>
  </si>
  <si>
    <t>Parāda lietotāja definētu klasifikāciju.</t>
  </si>
  <si>
    <t>Rodo vartotojo apibrėžti klasifikacijas.</t>
  </si>
  <si>
    <t>Memaparkan pengguna menentukan klasifikasi.</t>
  </si>
  <si>
    <t>Харуулна хэрэглэгчийн ангиллыг тодорхойлох.</t>
  </si>
  <si>
    <t>Viser brukeren definere standardar.</t>
  </si>
  <si>
    <t>Wyświetla klasyfikacje definiowane przez użytkownika.</t>
  </si>
  <si>
    <t>Mostra as classificações de definição do utilizador.</t>
  </si>
  <si>
    <t>Afișează utilizator defini clasificări.</t>
  </si>
  <si>
    <t>Отображает пользовательские классификации.</t>
  </si>
  <si>
    <t>Приказује прилагођене класификације.</t>
  </si>
  <si>
    <t>Zobrazuje definovanie klasifikácií užívateľom.</t>
  </si>
  <si>
    <t>Prikaže uporabniško definirane razvrstitve.</t>
  </si>
  <si>
    <t>Muestra las clasificaciones definidas por el usuario.</t>
  </si>
  <si>
    <t>Visar användardefinierade klassificeringar.</t>
  </si>
  <si>
    <t>காட்சிகள் பயனர் வகைப்பாடுகளை வரையறுக்கின்றன.</t>
  </si>
  <si>
    <t>Nagpapakita ng user tukuyin klasipikasyon.</t>
  </si>
  <si>
    <t>แสดงผู้ใช้กำหนดการแยกประเภท.</t>
  </si>
  <si>
    <t>Kullanıcı tanımlı sınıflandırmaları görüntüler.</t>
  </si>
  <si>
    <t>دکھاتا ہے ، صارف کی وضاحت کی درجہ بندی.</t>
  </si>
  <si>
    <t>Hiển thị sử dụng xác định phân loại.</t>
  </si>
  <si>
    <t>Enter uses/purpose for the material.</t>
  </si>
  <si>
    <t>أدخل الاستخدامات / الغرض من المواد.</t>
  </si>
  <si>
    <t>Masukkan kegunaan/tujuan untuk material.</t>
  </si>
  <si>
    <t>উপাদান জন্য ব্যবহার/উদ্দেশ্য লিখুন.</t>
  </si>
  <si>
    <t>Въведете използването / предназначението на материала.</t>
  </si>
  <si>
    <t>输入材料的用途/目的。</t>
  </si>
  <si>
    <t>Unesite upotrebu / dodjelu materijala.</t>
  </si>
  <si>
    <t>Zadejte použití / účel materiálu.</t>
  </si>
  <si>
    <t>Indtast anvendelser / formål for materialet.</t>
  </si>
  <si>
    <t>Voer Gebruik/doel voor het materiaal.</t>
  </si>
  <si>
    <t>Sisestage materjali kasutusalad / otstarve.</t>
  </si>
  <si>
    <t>Anna materiaalin Käyttötarkoitus.</t>
  </si>
  <si>
    <t>Entrez utilisations / but pour le matériel.</t>
  </si>
  <si>
    <t>Geben Sie Verwendungen/Zweck für das Material ein.</t>
  </si>
  <si>
    <t>Εισάγετε χρήσεις / σκοπό για το υλικό.</t>
  </si>
  <si>
    <t>הזן שימושים / מטרה עבור החומר.</t>
  </si>
  <si>
    <t>सामग्री के लिए उपयोग/उद्देश्य दर्ज करें ।</t>
  </si>
  <si>
    <t>Adja meg az anyag felhasználásait/célját.</t>
  </si>
  <si>
    <t>Sláðu notar/tilgangi fyrir efni.</t>
  </si>
  <si>
    <t>Inserisci usi/scopo per il materiale.</t>
  </si>
  <si>
    <t>品目の用途/目的を入力します。</t>
  </si>
  <si>
    <t>재료에 대한 용도/목적을 입력하십시오.</t>
  </si>
  <si>
    <t>Ievadiet materiāla lietojumus / mērķi.</t>
  </si>
  <si>
    <t>Įveskite medžiagos naudojimo paskirtį / paskirtį.</t>
  </si>
  <si>
    <t>Masukkan menggunakan/tujuan untuk bahan.</t>
  </si>
  <si>
    <t>Материалын хэрэглээ/зорилгыг оруулна уу.</t>
  </si>
  <si>
    <t>Skriv inn bruker/formål for materialet.</t>
  </si>
  <si>
    <t>Wpisz przeznaczenie / przeznaczenie materiału.</t>
  </si>
  <si>
    <t>Indique as utilizações / finalidades do material.</t>
  </si>
  <si>
    <t>Introduceți utilizări / scop pentru material.</t>
  </si>
  <si>
    <t>Введите использование/назначение материала.</t>
  </si>
  <si>
    <t>Унесите употребу / сврху материјала.</t>
  </si>
  <si>
    <t>Zadajte použitie / účel materiálu.</t>
  </si>
  <si>
    <t>Vpiše se uporaba / namen materiala.</t>
  </si>
  <si>
    <t>Ingrese usos / propósito del material.</t>
  </si>
  <si>
    <t>Ange användningar / ändamål för materialet.</t>
  </si>
  <si>
    <t>பொருளுக்கான பயன்கள்/நோக்கத்தை உள்ளிடவும்.</t>
  </si>
  <si>
    <t>Ipasok ang mga gamit/layunin para sa materyal.</t>
  </si>
  <si>
    <t>ป้อนใช้/สำหรับวัสดุพอนะครับ</t>
  </si>
  <si>
    <t>Malzeme için kullanım/amaç girin.</t>
  </si>
  <si>
    <t>الفاظ درج کریں کا استعمال کرتا ہے/مقصد کے لئے مواد.</t>
  </si>
  <si>
    <t>Nhập sử dụng/mục đích cho các tài liệu.</t>
  </si>
  <si>
    <t>Please select any template</t>
  </si>
  <si>
    <t>يرجى تحديد أي قالب</t>
  </si>
  <si>
    <t>Silakan pilih sebarang templat</t>
  </si>
  <si>
    <t>কোন টেমপ্লেট নির্বাচন করুন</t>
  </si>
  <si>
    <t>Моля, изберете всеки шаблон</t>
  </si>
  <si>
    <t>请选择任何模板</t>
  </si>
  <si>
    <t>Odaberite bilo koji predložak</t>
  </si>
  <si>
    <t>Vyberte prosím libovolnou šablonu</t>
  </si>
  <si>
    <t>Vælg venligst en skabelon</t>
  </si>
  <si>
    <t>Selecteer een sjabloon</t>
  </si>
  <si>
    <t>Palun vali suvaline Mall</t>
  </si>
  <si>
    <t>Valitse mikä tahansa malli</t>
  </si>
  <si>
    <t>Veuillez sélectionner un modèle</t>
  </si>
  <si>
    <t>Bitte wählen Sie eine beliebige Vorlage</t>
  </si>
  <si>
    <t>Παρακαλώ επιλέξτε οποιοδήποτε πρότυπο</t>
  </si>
  <si>
    <t>בחר תבנית כלשהי</t>
  </si>
  <si>
    <t>किसी भी टेम्पलेट का चयन करें</t>
  </si>
  <si>
    <t>Kérjük, válasszon ki egy sablont</t>
  </si>
  <si>
    <t>Vinsamlegast valið hvaða sniðmát</t>
  </si>
  <si>
    <t>Si prega di selezionare qualsiasi modello</t>
  </si>
  <si>
    <t>任意のテンプレートを選択してください</t>
  </si>
  <si>
    <t>어떤 템플릿을 선택하십시오</t>
  </si>
  <si>
    <t>Lūdzu, izvēlieties jebkuru veidni</t>
  </si>
  <si>
    <t>Prašome pasirinkti bet kurį šabloną</t>
  </si>
  <si>
    <t>Tolong pilih mana-mana template</t>
  </si>
  <si>
    <t>Ямар ч загварыг сонгоно уу</t>
  </si>
  <si>
    <t>Vennligst velg en mal</t>
  </si>
  <si>
    <t>Proszę wybrać dowolny szablon</t>
  </si>
  <si>
    <t>Seleccione por favor qualquer modelo</t>
  </si>
  <si>
    <t>Vă rugăm să selectați orice șablon</t>
  </si>
  <si>
    <t>Пожалуйста, выберите любой шаблон</t>
  </si>
  <si>
    <t>Изаберите било који предложак</t>
  </si>
  <si>
    <t>Vyberte ľubovoľnú šablónu</t>
  </si>
  <si>
    <t>Prosim izberite katerokoli predlogo</t>
  </si>
  <si>
    <t>Por favor, seleccione cualquier plantilla</t>
  </si>
  <si>
    <t>Välj vilken mall som helst</t>
  </si>
  <si>
    <t>எந்த டெம்ப்ளேட் தேர்ந்தெடுக்கவும்</t>
  </si>
  <si>
    <t>Mangyaring pumili ng anumang template</t>
  </si>
  <si>
    <t>โปรดเลือกได้ต้นแบบ</t>
  </si>
  <si>
    <t>Lütfen herhangi bir şablon seçin</t>
  </si>
  <si>
    <t>براہ مہربانی منتخب کریں کسی بھی سانچے</t>
  </si>
  <si>
    <t>Hãy chọn bất kỳ mẫu</t>
  </si>
  <si>
    <t>Display Legend</t>
  </si>
  <si>
    <t>عرض أسطورة</t>
  </si>
  <si>
    <t>Tampilkan Legenda</t>
  </si>
  <si>
    <t>লেজেন্ড প্রদর্শন</t>
  </si>
  <si>
    <t>Показване на легендата</t>
  </si>
  <si>
    <t>显示图例</t>
  </si>
  <si>
    <t>Prikaz legende</t>
  </si>
  <si>
    <t>Zobrazit Legendu</t>
  </si>
  <si>
    <t>Vise Legende</t>
  </si>
  <si>
    <t>Legenda Weergeven</t>
  </si>
  <si>
    <t>Kuva Legend</t>
  </si>
  <si>
    <t>Näytä Selitykset</t>
  </si>
  <si>
    <t>Légende d'Affichage</t>
  </si>
  <si>
    <t>Legende anzeigen</t>
  </si>
  <si>
    <t>Υπόμνημα Επίδειξης</t>
  </si>
  <si>
    <t>הצג מקרא</t>
  </si>
  <si>
    <t>प्रदर्शन किंवदंती</t>
  </si>
  <si>
    <t>Kijelző Jelmagyarázat</t>
  </si>
  <si>
    <t>Sýna Þjóðsaga</t>
  </si>
  <si>
    <t>Visualizza legenda</t>
  </si>
  <si>
    <t>凡例の表示</t>
  </si>
  <si>
    <t>범례 표시</t>
  </si>
  <si>
    <t>Parādīt Leģendu</t>
  </si>
  <si>
    <t>Ekrano Legenda</t>
  </si>
  <si>
    <t>Paparan Legenda</t>
  </si>
  <si>
    <t>Дэлгэцийн Домог</t>
  </si>
  <si>
    <t>Wyświetl Legendę</t>
  </si>
  <si>
    <t>Mostrar A Legenda</t>
  </si>
  <si>
    <t>Afișează Legenda</t>
  </si>
  <si>
    <t>Отображение легенды</t>
  </si>
  <si>
    <t>Приказ легенде</t>
  </si>
  <si>
    <t>Zobraziť Legendu</t>
  </si>
  <si>
    <t>Prikaži Legendo</t>
  </si>
  <si>
    <t>Leyenda de Visualización</t>
  </si>
  <si>
    <t>Visa Legend</t>
  </si>
  <si>
    <t>காட்சி புராணக்கதை</t>
  </si>
  <si>
    <t>Ipakita Ang Alamat</t>
  </si>
  <si>
    <t>แสดงตำนาน</t>
  </si>
  <si>
    <t>Gösterge Ekranı</t>
  </si>
  <si>
    <t>ڈسپلے علامات</t>
  </si>
  <si>
    <t>Hiển Thị Huyền Thoại</t>
  </si>
  <si>
    <t>Themes</t>
  </si>
  <si>
    <t>المواضيع</t>
  </si>
  <si>
    <t>থীম</t>
  </si>
  <si>
    <t>Конец</t>
  </si>
  <si>
    <t>主题</t>
  </si>
  <si>
    <t>ערכות נושא</t>
  </si>
  <si>
    <t>थीम्स</t>
  </si>
  <si>
    <t>Témák</t>
  </si>
  <si>
    <t>Þemum</t>
  </si>
  <si>
    <t>테마</t>
  </si>
  <si>
    <t>Tematy</t>
  </si>
  <si>
    <t>Темы</t>
  </si>
  <si>
    <t>Теме</t>
  </si>
  <si>
    <t>Temático</t>
  </si>
  <si>
    <t>தீம்கள்</t>
  </si>
  <si>
    <t>Mga tema</t>
  </si>
  <si>
    <t>ชุดตกแต่ง</t>
  </si>
  <si>
    <t>Temalar</t>
  </si>
  <si>
    <t>موضوعات</t>
  </si>
  <si>
    <t>Défaut</t>
  </si>
  <si>
    <t>Προεπιλεγμένη</t>
  </si>
  <si>
    <t>デフォルト</t>
  </si>
  <si>
    <t>Noklusējums</t>
  </si>
  <si>
    <t>Padrao</t>
  </si>
  <si>
    <t>Implicit</t>
  </si>
  <si>
    <t>Dark Blue</t>
  </si>
  <si>
    <t>أزرق داكن</t>
  </si>
  <si>
    <t>Biru Tua</t>
  </si>
  <si>
    <t>গাঢ় নীল</t>
  </si>
  <si>
    <t>тъмно синьо</t>
  </si>
  <si>
    <t>深蓝色</t>
  </si>
  <si>
    <t>tamno plava</t>
  </si>
  <si>
    <t>Tmavě Modrá</t>
  </si>
  <si>
    <t>mørkeblå</t>
  </si>
  <si>
    <t>Donker Blauw</t>
  </si>
  <si>
    <t>tumesinine</t>
  </si>
  <si>
    <t>tummansininen</t>
  </si>
  <si>
    <t>Bleu Foncé</t>
  </si>
  <si>
    <t>dunkelblau</t>
  </si>
  <si>
    <t>Σκούρο Μπλε</t>
  </si>
  <si>
    <t>כחול כהה</t>
  </si>
  <si>
    <t>गहरा नीला</t>
  </si>
  <si>
    <t>Sötétkék</t>
  </si>
  <si>
    <t>Dökkbláum</t>
  </si>
  <si>
    <t>Blu scuro</t>
  </si>
  <si>
    <t>ダークブルー</t>
  </si>
  <si>
    <t>진한 파란색</t>
  </si>
  <si>
    <t>Tumši Zils</t>
  </si>
  <si>
    <t>mėlyna</t>
  </si>
  <si>
    <t>Biru Gelap</t>
  </si>
  <si>
    <t>Хар Хөх</t>
  </si>
  <si>
    <t>Ciemnoniebieski</t>
  </si>
  <si>
    <t>azul</t>
  </si>
  <si>
    <t>Albastru Închis</t>
  </si>
  <si>
    <t>тёмно-синий</t>
  </si>
  <si>
    <t>тамно плава</t>
  </si>
  <si>
    <t>Tmavomodrá</t>
  </si>
  <si>
    <t>Temno Modra</t>
  </si>
  <si>
    <t>Azul Oscuro</t>
  </si>
  <si>
    <t>mörkblå</t>
  </si>
  <si>
    <t>அடர் நீலம்</t>
  </si>
  <si>
    <t>Madilim Na Asul</t>
  </si>
  <si>
    <t>มือนสีน้ำเงิน</t>
  </si>
  <si>
    <t>Koyu Mavi</t>
  </si>
  <si>
    <t>گہرا نیلا</t>
  </si>
  <si>
    <t>Tối Màu Xanh</t>
  </si>
  <si>
    <t>Dark Green</t>
  </si>
  <si>
    <t>أخضر داكن</t>
  </si>
  <si>
    <t>Hijau Tua</t>
  </si>
  <si>
    <t>গাঢ় সবুজ</t>
  </si>
  <si>
    <t>тъмно зелено</t>
  </si>
  <si>
    <t>深绿色</t>
  </si>
  <si>
    <t>tamno zelena</t>
  </si>
  <si>
    <t>Tmavě Zelená</t>
  </si>
  <si>
    <t>Mørkegrøn</t>
  </si>
  <si>
    <t>Donkergroen</t>
  </si>
  <si>
    <t>Tumeroheline</t>
  </si>
  <si>
    <t>Tummanvihreä</t>
  </si>
  <si>
    <t>Vert Foncé</t>
  </si>
  <si>
    <t>dunkelgrün</t>
  </si>
  <si>
    <t>Σκούρο Πράσινο</t>
  </si>
  <si>
    <t>ירוק כהה</t>
  </si>
  <si>
    <t>गहरा हरा</t>
  </si>
  <si>
    <t>Sötétzöld</t>
  </si>
  <si>
    <t>Dökkgrænt</t>
  </si>
  <si>
    <t>Verde scuro</t>
  </si>
  <si>
    <t>ダークグリーン</t>
  </si>
  <si>
    <t>진한 녹색</t>
  </si>
  <si>
    <t>Tumši Zaļa</t>
  </si>
  <si>
    <t>Tamsiai Žalia</t>
  </si>
  <si>
    <t>Hijau Gelap</t>
  </si>
  <si>
    <t>Хар Ногоон</t>
  </si>
  <si>
    <t>Mørk Grønn</t>
  </si>
  <si>
    <t>Ciemnozielony</t>
  </si>
  <si>
    <t>Verde Escuro</t>
  </si>
  <si>
    <t>Verde Închis</t>
  </si>
  <si>
    <t>темно-зеленый</t>
  </si>
  <si>
    <t>тамно зелена</t>
  </si>
  <si>
    <t>Tmavo Zelená</t>
  </si>
  <si>
    <t>Temno Zelenacolor</t>
  </si>
  <si>
    <t>Verde Oscuro</t>
  </si>
  <si>
    <t>Mörkgrön</t>
  </si>
  <si>
    <t>அடர் பச்சை</t>
  </si>
  <si>
    <t>Madilim Na Berde</t>
  </si>
  <si>
    <t>Koyu Yeşil</t>
  </si>
  <si>
    <t>گہرا سبز رنگ</t>
  </si>
  <si>
    <t>Tối Xanh</t>
  </si>
  <si>
    <t>Dark Unica</t>
  </si>
  <si>
    <t>الظلام يونيكا</t>
  </si>
  <si>
    <t>Unica Hitam</t>
  </si>
  <si>
    <t>সুন্দরী বালিকা</t>
  </si>
  <si>
    <t>Тъмна Уника</t>
  </si>
  <si>
    <t>黑暗Unica</t>
  </si>
  <si>
    <t>Tamna Unika</t>
  </si>
  <si>
    <t>Tmavá Unica</t>
  </si>
  <si>
    <t>Mørk Unica</t>
  </si>
  <si>
    <t>Donkere Unica</t>
  </si>
  <si>
    <t>Tume Unica</t>
  </si>
  <si>
    <t>Tumma Unica</t>
  </si>
  <si>
    <t>Noir Unica</t>
  </si>
  <si>
    <t>Dunkle Unica</t>
  </si>
  <si>
    <t>Σκούρο Unica</t>
  </si>
  <si>
    <t>Unica כהה</t>
  </si>
  <si>
    <t>अंधेरे Unica</t>
  </si>
  <si>
    <t>Sötét Unica</t>
  </si>
  <si>
    <t>Dökk Unica</t>
  </si>
  <si>
    <t>Scuro Unica</t>
  </si>
  <si>
    <t>ダーク-ユニカ</t>
  </si>
  <si>
    <t>다크 유니카</t>
  </si>
  <si>
    <t>Tumši Unica</t>
  </si>
  <si>
    <t>Gelap Negara</t>
  </si>
  <si>
    <t>Харанхуй Unica</t>
  </si>
  <si>
    <t>Unica Escura</t>
  </si>
  <si>
    <t>Întuneric Unica</t>
  </si>
  <si>
    <t>Темная Уника</t>
  </si>
  <si>
    <t>Тамна Уника</t>
  </si>
  <si>
    <t>Tmavé Unica</t>
  </si>
  <si>
    <t>Temna Unica</t>
  </si>
  <si>
    <t>Dark Única</t>
  </si>
  <si>
    <t>Mörka Unica</t>
  </si>
  <si>
    <t>டார்க் யூனிகா</t>
  </si>
  <si>
    <t>Madilim Unica</t>
  </si>
  <si>
    <t>ด้านมืด Unica</t>
  </si>
  <si>
    <t>Karanlık Unica</t>
  </si>
  <si>
    <t>سیاہ Unica</t>
  </si>
  <si>
    <t>Tối Xem</t>
  </si>
  <si>
    <t>Gray</t>
  </si>
  <si>
    <t>رمادي</t>
  </si>
  <si>
    <t>Abu-abu</t>
  </si>
  <si>
    <t>গ্রেডিয়ান</t>
  </si>
  <si>
    <t>Сив</t>
  </si>
  <si>
    <t>灰色</t>
  </si>
  <si>
    <t>Siva</t>
  </si>
  <si>
    <t>Šedí</t>
  </si>
  <si>
    <t>Grå</t>
  </si>
  <si>
    <t>Grijs</t>
  </si>
  <si>
    <t>Hall</t>
  </si>
  <si>
    <t>Harmaa</t>
  </si>
  <si>
    <t>Gris</t>
  </si>
  <si>
    <t>Grau</t>
  </si>
  <si>
    <t>Γκρι</t>
  </si>
  <si>
    <t>אפור</t>
  </si>
  <si>
    <t>ग्रे</t>
  </si>
  <si>
    <t>Szürke</t>
  </si>
  <si>
    <t>Grár</t>
  </si>
  <si>
    <t>Grigio</t>
  </si>
  <si>
    <t>グレー</t>
  </si>
  <si>
    <t>그레이</t>
  </si>
  <si>
    <t>Pelēks</t>
  </si>
  <si>
    <t>Pilka</t>
  </si>
  <si>
    <t>Kelabu</t>
  </si>
  <si>
    <t>Саарал</t>
  </si>
  <si>
    <t>Szary</t>
  </si>
  <si>
    <t>Cinza</t>
  </si>
  <si>
    <t>Gri</t>
  </si>
  <si>
    <t>Серый</t>
  </si>
  <si>
    <t>Сива</t>
  </si>
  <si>
    <t>Šedá</t>
  </si>
  <si>
    <t>சாம்பல்</t>
  </si>
  <si>
    <t>Kulay abo</t>
  </si>
  <si>
    <t>สีเทา</t>
  </si>
  <si>
    <t>گرے</t>
  </si>
  <si>
    <t>Màu xám</t>
  </si>
  <si>
    <t>Grid Light</t>
  </si>
  <si>
    <t>ضوء الشبكة</t>
  </si>
  <si>
    <t>Grid Cahaya</t>
  </si>
  <si>
    <t>গ্রীডের আলো</t>
  </si>
  <si>
    <t>Мрежеста Светлина</t>
  </si>
  <si>
    <t>网格灯</t>
  </si>
  <si>
    <t>Mrežaste Svjetlosti</t>
  </si>
  <si>
    <t>Světlo Mřížky</t>
  </si>
  <si>
    <t>Gitter Lys</t>
  </si>
  <si>
    <t>Raster Licht</t>
  </si>
  <si>
    <t>Võrevalgus</t>
  </si>
  <si>
    <t>Hilavalo</t>
  </si>
  <si>
    <t>Lumière de Grille</t>
  </si>
  <si>
    <t>Gitter Licht</t>
  </si>
  <si>
    <t>Φως Πλέγματος</t>
  </si>
  <si>
    <t>אור רשת</t>
  </si>
  <si>
    <t>ग्रिड लाइट</t>
  </si>
  <si>
    <t>Rács Fény</t>
  </si>
  <si>
    <t>Rist Ljós</t>
  </si>
  <si>
    <t>Luce di griglia</t>
  </si>
  <si>
    <t>グリッドライト</t>
  </si>
  <si>
    <t>격자 빛</t>
  </si>
  <si>
    <t>Režģa Gaisma</t>
  </si>
  <si>
    <t>Сүлжээ Гэрэл</t>
  </si>
  <si>
    <t>Grid Lys</t>
  </si>
  <si>
    <t>Luz Da Grelha</t>
  </si>
  <si>
    <t>Grila De Lumină</t>
  </si>
  <si>
    <t>Сетчатый Свет</t>
  </si>
  <si>
    <t>Мрежасто Светло</t>
  </si>
  <si>
    <t>Mriežkové Svetlo</t>
  </si>
  <si>
    <t>Mrežna Svetloba</t>
  </si>
  <si>
    <t>Luz de Rejilla</t>
  </si>
  <si>
    <t>Galler Ljus</t>
  </si>
  <si>
    <t>கட்டம் ஒளி</t>
  </si>
  <si>
    <t>Grid Liwanag</t>
  </si>
  <si>
    <t>ตารางแสงสว่าง</t>
  </si>
  <si>
    <t>Izgara Işık</t>
  </si>
  <si>
    <t>گرڈ روشنی</t>
  </si>
  <si>
    <t>Ánh Sáng Lưới</t>
  </si>
  <si>
    <t>Kisi</t>
  </si>
  <si>
    <t>গ্রিড / ছক</t>
  </si>
  <si>
    <t>网格</t>
  </si>
  <si>
    <t>Raster</t>
  </si>
  <si>
    <t>Võrk</t>
  </si>
  <si>
    <t>Verkko</t>
  </si>
  <si>
    <t>격자</t>
  </si>
  <si>
    <t>Tīkls</t>
  </si>
  <si>
    <t>Tinklas</t>
  </si>
  <si>
    <t>Siatka</t>
  </si>
  <si>
    <t>Grilă</t>
  </si>
  <si>
    <t>Сетка</t>
  </si>
  <si>
    <t>Rutnät</t>
  </si>
  <si>
    <t>Izgara</t>
  </si>
  <si>
    <t>Sand Signika</t>
  </si>
  <si>
    <t>الرمال Signika</t>
  </si>
  <si>
    <t>সান্দ সংকেতিকা</t>
  </si>
  <si>
    <t>Пясъчна Сигника</t>
  </si>
  <si>
    <t>沙Signika</t>
  </si>
  <si>
    <t>Pješčana Signica</t>
  </si>
  <si>
    <t>Písek Signika</t>
  </si>
  <si>
    <t>Liivi Šein</t>
  </si>
  <si>
    <t>Sable Signika</t>
  </si>
  <si>
    <t>Signika חול</t>
  </si>
  <si>
    <t>रेत Signika</t>
  </si>
  <si>
    <t>Sandi Signika</t>
  </si>
  <si>
    <t>Sabbia Signika</t>
  </si>
  <si>
    <t>サンドシニカ</t>
  </si>
  <si>
    <t>모래 시그니카</t>
  </si>
  <si>
    <t>Smilšu Signika</t>
  </si>
  <si>
    <t>Smėlio Signika</t>
  </si>
  <si>
    <t>Pasir Signika</t>
  </si>
  <si>
    <t>Элс Signika</t>
  </si>
  <si>
    <t>Nisip Signika</t>
  </si>
  <si>
    <t>Песочная Сигника</t>
  </si>
  <si>
    <t>Piesok Signika</t>
  </si>
  <si>
    <t>Constellation Name (Optional)</t>
  </si>
  <si>
    <t>மணல் சிக்னிகா</t>
  </si>
  <si>
    <t>Buhangin Signika</t>
  </si>
  <si>
    <t>ทราย Signika</t>
  </si>
  <si>
    <t>Kum Signika</t>
  </si>
  <si>
    <t>ریت Signika</t>
  </si>
  <si>
    <t>Cát Signika</t>
  </si>
  <si>
    <t>Skies</t>
  </si>
  <si>
    <t>سماء</t>
  </si>
  <si>
    <t>♪ Skies ♪</t>
  </si>
  <si>
    <t>আকাশ</t>
  </si>
  <si>
    <t>Ска</t>
  </si>
  <si>
    <t>天空</t>
  </si>
  <si>
    <t>Skijanje</t>
  </si>
  <si>
    <t>Nebe</t>
  </si>
  <si>
    <t>Himlen</t>
  </si>
  <si>
    <t>Sky</t>
  </si>
  <si>
    <t>Taevas</t>
  </si>
  <si>
    <t>Ciel</t>
  </si>
  <si>
    <t>Bewölkung</t>
  </si>
  <si>
    <t>Ουρανός</t>
  </si>
  <si>
    <t>שמיים</t>
  </si>
  <si>
    <t>आसमान</t>
  </si>
  <si>
    <t>Égbolt</t>
  </si>
  <si>
    <t>Skýin</t>
  </si>
  <si>
    <t>空</t>
  </si>
  <si>
    <t>하늘</t>
  </si>
  <si>
    <t>Debess</t>
  </si>
  <si>
    <t>Dangus</t>
  </si>
  <si>
    <t>Langit</t>
  </si>
  <si>
    <t>Огторгуй</t>
  </si>
  <si>
    <t>Ceu</t>
  </si>
  <si>
    <t>Cer</t>
  </si>
  <si>
    <t>Лыжи</t>
  </si>
  <si>
    <t>Скијање</t>
  </si>
  <si>
    <t>Obloha</t>
  </si>
  <si>
    <t>Cielo</t>
  </si>
  <si>
    <t>விண்ணில்</t>
  </si>
  <si>
    <t>Kalangitan</t>
  </si>
  <si>
    <t>ท้องฟ้า</t>
  </si>
  <si>
    <t>Gökyüzleri</t>
  </si>
  <si>
    <t>آسمان</t>
  </si>
  <si>
    <t>Bầu trời</t>
  </si>
  <si>
    <t>هل تحتاج إلى أي مما يلي؟</t>
  </si>
  <si>
    <t>Apakah Anda memerlukan satu dari hal-hal berikut ini?</t>
  </si>
  <si>
    <t>আপনি নিম্নলিখিত যে কোনো প্রয়োজন?</t>
  </si>
  <si>
    <t>Имате ли нужда от нещо от следното?</t>
  </si>
  <si>
    <t>您是否需要以下任何一项？</t>
  </si>
  <si>
    <t>Trebate li nešto od sljedećeg?</t>
  </si>
  <si>
    <t>Potřebujete některou z následujících možností?</t>
  </si>
  <si>
    <t>Heeft u een van de volgende nodig?</t>
  </si>
  <si>
    <t>Kas teil on vaja mõnda järgmistest?</t>
  </si>
  <si>
    <t>Tarvitsetteko jotain seuraavista?</t>
  </si>
  <si>
    <t>Avez-vous besoin de l'un des éléments suivants?</t>
  </si>
  <si>
    <t>Benötigen Sie eine der folgenden?</t>
  </si>
  <si>
    <t>האם אתה דורש כל אחד מהבאים?</t>
  </si>
  <si>
    <t>क्या आपको निम्न में से किसी की आवश्यकता है?</t>
  </si>
  <si>
    <t>Szüksége van a következők bármelyikére?</t>
  </si>
  <si>
    <t>Avete bisogno di uno dei seguenti?</t>
  </si>
  <si>
    <t>あなたは次のいずれかが必要ですか？</t>
  </si>
  <si>
    <t>다음 중 하나라도 필요합니까?</t>
  </si>
  <si>
    <t>Vai jums ir nepieciešams kāds no šiem?</t>
  </si>
  <si>
    <t>Ar jums reikia bet kurio iš šių dalykų?</t>
  </si>
  <si>
    <t>Та дараах зүйлсийн аль нэгийг шаарддаг уу?</t>
  </si>
  <si>
    <t>Czy potrzebujesz któregokolwiek z poniższych?</t>
  </si>
  <si>
    <t>Precisa de alguma das seguintes informações?</t>
  </si>
  <si>
    <t>Aveți nevoie de oricare dintre următoarele?</t>
  </si>
  <si>
    <t>Вам требуется что-либо из следующего?</t>
  </si>
  <si>
    <t>Да ли вам треба нешто од следећег?</t>
  </si>
  <si>
    <t>Potrebujete niektorú z nasledujúcich možností?</t>
  </si>
  <si>
    <t>Potrebujete kaj od naslednjega?</t>
  </si>
  <si>
    <t>¿Necesita alguno de los siguientes?</t>
  </si>
  <si>
    <t>Kailangan mo ba ng alinman sa mga sumusunod?</t>
  </si>
  <si>
    <t>Aşağıdakilerden herhangi birine ihtiyacınız var mı?</t>
  </si>
  <si>
    <t>واردة Chemwatch الذهب مراجعة SDS (وثيقة مرجعية داخلية)</t>
  </si>
  <si>
    <t>Masuk Cemwatch Gold Review SDS (Internal Reference dokumen)</t>
  </si>
  <si>
    <t>ইনকামিং কেমওয়াচ গোল্ড রিভিউ বিশ্ববিদ্যালয়ের (অভ্যন্তরীণ রেফারেন্স নথি)</t>
  </si>
  <si>
    <t>Входящ SDS Chemwatch Gold Review (вътрешен референтен документ)</t>
  </si>
  <si>
    <t>传入Chemwatch Gold Review SDS（内部参考文件）</t>
  </si>
  <si>
    <t>Dolazni SDS Chemwatch Gold Review (Interni referentni dokument)</t>
  </si>
  <si>
    <t>Příchozí Chemwatch Gold Review SDS (interní referenční dokument)</t>
  </si>
  <si>
    <t>Indgående Chem Goldatch Gold Revie)SDS (internt referencedokument)</t>
  </si>
  <si>
    <t>Inkomende Chemwatch Gold Review SDS (intern referentiedocument)</t>
  </si>
  <si>
    <t>Sissetulev Chemwatch Gold Review SDS (sisemine viitedokument)</t>
  </si>
  <si>
    <t>Saapuva Chemwatch Gold Review SDS (sisäinen viiteasiakirja)</t>
  </si>
  <si>
    <t>Chemwatch Gold Review FDS (Document de Référence Interne)</t>
  </si>
  <si>
    <t>Eingehende Chemwatch Gold Review SDS (Internes Referenzdokument)</t>
  </si>
  <si>
    <t>Εισερχόμενη Chemwatch Gold Review SDS (εσωτερικό έγγραφο αναφοράς)</t>
  </si>
  <si>
    <t>Chemwatch נכנסות זהב סקירה SDS (מסמך הפניה פנימי)</t>
  </si>
  <si>
    <t>इनकमिंग चेमवॉच गोल्ड रिव्यू एसडीएस (आंतरिक संदर्भ दस्तावेज)</t>
  </si>
  <si>
    <t>Bejövő Chemwatch Gold Review SDS (belső Referenciadokumentum)</t>
  </si>
  <si>
    <t>In arrivo Chemwatch Gold Review SDS (documento di riferimento interno)</t>
  </si>
  <si>
    <t>着信Chemwatchゴールドレビュー SDS（内部参照文書）</t>
  </si>
  <si>
    <t>들어오는 Chemwatch 골드 검토 SDS(내부 참조 문서)</t>
  </si>
  <si>
    <t>Ienākošais Chemwatch Gold pārskats SDS (Iekšējais atsauces dokuments)</t>
  </si>
  <si>
    <t>Ирж байгаа Chemwatch алт тойм SDS (дотоод лавлагаа баримт бичиг)</t>
  </si>
  <si>
    <t>Przychodzące Chemwatch Gold Review SDS (wewnętrzny dokument referencyjny)</t>
  </si>
  <si>
    <t>Chemwatch Gold Review SDS (documento interno de referência)</t>
  </si>
  <si>
    <t>Intrare Chemwatch Gold Review SDS (document de referință intern)</t>
  </si>
  <si>
    <t>Входящий SDS Chemwatch Gold Review (Внутренний справочный документ)</t>
  </si>
  <si>
    <t>Долазни СДС Цхемватцх Голд Ревиев (интерни референтни документ)</t>
  </si>
  <si>
    <t>Prichádzajúce Chemwatch Gold Review SDS (interný referenčný dokument)</t>
  </si>
  <si>
    <t>Dohodni Kemwatch Gold Review SDS (interni referenčni dokument)</t>
  </si>
  <si>
    <t>Revisión HDS Gold (Documento de Referencia Interna)</t>
  </si>
  <si>
    <t>Inkommande Chemwatch Gold Review SDS (internt referensdokument)</t>
  </si>
  <si>
    <t>Papasok Chemwatch Gold Review SDS (panloob na Reference dokumento)</t>
  </si>
  <si>
    <t>Gelen Chemwatch Altın İnceleme SDS (dahili referans belgesi)</t>
  </si>
  <si>
    <t>بائع استخراج البيانات التي تم إنشاؤها</t>
  </si>
  <si>
    <t>Vendor Ekstraksi Data Yang Dihasilkan</t>
  </si>
  <si>
    <t>বিক্রেতা ডাটা এক্সট্রাকশন</t>
  </si>
  <si>
    <t>Извличане На Данни, Създадени От Доставчика</t>
  </si>
  <si>
    <t>供应商生成的数据提取</t>
  </si>
  <si>
    <t>Dohvaćanje Podataka Koje Je Izradio Dobavljač</t>
  </si>
  <si>
    <t>Extrakce Dat Generovaná Dodavatelem</t>
  </si>
  <si>
    <t>Leverandør Genereret Dataudtræk</t>
  </si>
  <si>
    <t>Müüja Genereeritud Andmete Ekstraheerimine</t>
  </si>
  <si>
    <t>Toimittajan Luoma Tietojen Louhinta</t>
  </si>
  <si>
    <t>Extraction des Données Générées Par le Fournisseur</t>
  </si>
  <si>
    <t>Anbieter Erzeugten Daten-Extraktion</t>
  </si>
  <si>
    <t>Εξαγωγή Δεδομένων Από Προμηθευτή</t>
  </si>
  <si>
    <t>מיצוי נתונים שנוצר על ידי ספק</t>
  </si>
  <si>
    <t>Az Eladó Által Generált Adatkitermelés</t>
  </si>
  <si>
    <t>Estrazione dei dati generati dal fornitore</t>
  </si>
  <si>
    <t>ベンダー生成データ抽出</t>
  </si>
  <si>
    <t>공급 업체가 생성 한 데이터 추출</t>
  </si>
  <si>
    <t>Pārdevēja Ģenerēta Datu Ieguve</t>
  </si>
  <si>
    <t>Pardavėjas Generuoja Duomenų Gavyba</t>
  </si>
  <si>
    <t>Борлуулагчийн Үүсгэсэн Өгөгдөл Олборлолт</t>
  </si>
  <si>
    <t>Ekstrakcja Danych Wygenerowana Przez Dostawcę</t>
  </si>
  <si>
    <t>Extracção De Dados Gerada Pelo Fornecedor</t>
  </si>
  <si>
    <t>Extragerea Datelor Generate De Furnizor</t>
  </si>
  <si>
    <t>Извлечение Данных, Созданных Поставщиком</t>
  </si>
  <si>
    <t>Вађење Података Креираних Од Стране Добављача</t>
  </si>
  <si>
    <t>Extrakcia Údajov Generovaná Dodávateľom</t>
  </si>
  <si>
    <t>Pridobivanje Podatkov, Ustvarjenih S Strani Prodajalca</t>
  </si>
  <si>
    <t>Extracción De Datos De La HDS Del Vendedor</t>
  </si>
  <si>
    <t>Leverantör Genererade Datautvinning</t>
  </si>
  <si>
    <t>Vendor Nakabuo Ng Pagkuha Ng Data</t>
  </si>
  <si>
    <t>Satıcı Tarafından Oluşturulan Veri Ekstraksiyonu</t>
  </si>
  <si>
    <t>شراء sds البائع</t>
  </si>
  <si>
    <t>Vendor SDS akuisisi</t>
  </si>
  <si>
    <t>বিক্রেতার এসডিএস অধিগ্রহণ [সম্পাদনা]</t>
  </si>
  <si>
    <t>Придобиване на SDS доставчик</t>
  </si>
  <si>
    <t>供应商SDS收购</t>
  </si>
  <si>
    <t>Kupnja dobavljača SDS-a</t>
  </si>
  <si>
    <t>Akvizice dodavatele SDS</t>
  </si>
  <si>
    <t>Sælger SDS erhvervelse</t>
  </si>
  <si>
    <t>Acquisitie leverancier SDS</t>
  </si>
  <si>
    <t>Müüja SDS omandamine</t>
  </si>
  <si>
    <t>Myyjän SDS-hankinta</t>
  </si>
  <si>
    <t>Acquisition des FDS du Fournisseur</t>
  </si>
  <si>
    <t>Verkäufer SDS Erwerb</t>
  </si>
  <si>
    <t>Απόκτηση SDS προμηθευτή</t>
  </si>
  <si>
    <t>רכישת ספק SDS</t>
  </si>
  <si>
    <t>Eladó SDS akvizíció</t>
  </si>
  <si>
    <t>Acquisizione SDS del fornitore</t>
  </si>
  <si>
    <t>ベンダー SDSの取得</t>
  </si>
  <si>
    <t>벤더 SDS 인수</t>
  </si>
  <si>
    <t>Pārdevējs SDS iegāde</t>
  </si>
  <si>
    <t>Pardavėjas SDS įsigijimas</t>
  </si>
  <si>
    <t>Борлуулагч SDS худалдан авах</t>
  </si>
  <si>
    <t>Sprzedający nabycie SDS</t>
  </si>
  <si>
    <t>Aquisição da SDS pelo vendedor</t>
  </si>
  <si>
    <t>Приобретение SDS поставщика</t>
  </si>
  <si>
    <t>Куповина добављача СДС-а</t>
  </si>
  <si>
    <t>Akvizícia dodávateľa SDS</t>
  </si>
  <si>
    <t>Nakup SDS prodajalcev</t>
  </si>
  <si>
    <t>Adquisición De La HDS Del Vendedor</t>
  </si>
  <si>
    <t>Försäljning SDS förvärv</t>
  </si>
  <si>
    <t>Pagkuha ng Vendor SDS</t>
  </si>
  <si>
    <t>Satıcı SDS Satın Alma</t>
  </si>
  <si>
    <t>أوافق على وفهم أن الرسوم قد تنطبق على هذا الطلب وفقا لعقدي مع Chemwatch. من خلال تقديم هذا الطلب ، أؤكد أنني مخول بتقديم طلب من هذا النوع.</t>
  </si>
  <si>
    <t>Saya Setuju dan memahami bahwa biaya mungkin berlaku untuk permintaan ini sebagai per kontrak saya dengan Chemwatch. Dengan mengirimkan permintaan ini, saya mengkonfirmasi bahwa saya berwenang untuk membuat permintaan alam ini.</t>
  </si>
  <si>
    <t>আমি একমত এবং যে অভিযোগ আমার প্রতি চুক্তি সহওয়াচ সঙ্গে হিসাবে এই অনুরোধ প্রযোজ্য হতে পারে বুঝতে. এই অনুরোধ জমা দিয়ে, আমি এই প্রকৃতির অনুরোধ করতে অনুমোদিত করছি তা নিশ্চিত.</t>
  </si>
  <si>
    <t>Съгласен съм и разбирам, че това искане може да бъде таксувано според договора ми с Chemwatch. Изпращайки това искане, потвърждавам, че съм упълномощен да изпратя искане от този вид.</t>
  </si>
  <si>
    <t>我同意并理解根据我与Chemwatch的合同，此请求可能会收取费用。 通过提交此请求，我确认我被授权提出这种性质的请求。</t>
  </si>
  <si>
    <t>Slažem se i shvaćam da se ovaj zahtjev može naplatiti prema mojem ugovoru s Chemwatchom. Slanjem ovog zahtjeva potvrđujem da sam ovlašten poslati zahtjev ove vrste.</t>
  </si>
  <si>
    <t>Souhlasím a chápu, že na tuto žádost se mohou vztahovat poplatky podle mé smlouvy s Chemwatch. Podáním této žádosti potvrzuji, že jsem oprávněn tuto žádost podat.</t>
  </si>
  <si>
    <t>Jeg accepterer og forstår, at der kan gælde gebyrer for denne anmodning i henhold til min kontrakt med Chem .atch. Ved at indsende denne anmodning bekræfter jeg, at jeg har tilladelse til at fremsætte en sådan anmodning.</t>
  </si>
  <si>
    <t>Ik ga akkoord met en begrijp dat kosten van toepassing kunnen zijn op dit verzoek volgens mijn contract met Chemwatch. Door het indienen van dit verzoek bevestig ik dat ik gemachtigd ben om een dergelijk verzoek in te dienen.</t>
  </si>
  <si>
    <t>Nõustun ja mõistan, et selle taotluse suhtes võivad kehtida tasud vastavalt minu Lepingule Chemwatchiga. Selle taotluse esitamisega kinnitan, et olen volitatud seda laadi taotlusi esitama.</t>
  </si>
  <si>
    <t>Hyväksyn ja ymmärrän, että tästä pyynnöstä voidaan veloittaa chemwatchin kanssa tekemäni sopimuksen mukaisesti. Esittämällä tämän pyynnön vahvistan, että minulla on valtuudet esittää tällainen pyyntö.</t>
  </si>
  <si>
    <t>J'accepte et comprends que des frais peuvent s'appliquer à cette demande conformément à mon contrat avec Chemwatch. En soumettant cette demande, je confirme que je suis autorisé à faire une demande de cette nature.</t>
  </si>
  <si>
    <t>Ich stimme zu und verstehe, dass für diese Anfrage gemäß meinem Vertrag mit Chemwatch Gebühren anfallen können. Mit der Einreichung dieses Antrags bestätige ich, dass ich befugt bin, einen solchen Antrag zu stellen.</t>
  </si>
  <si>
    <t>Συμφωνώ και κατανοώ ότι ενδέχεται να ισχύουν χρεώσεις για αυτό το αίτημα σύμφωνα με τη σύμβασή μου με την Chemwatch. Υποβάλλοντας αυτό το αίτημα, επιβεβαιώνω ότι είμαι εξουσιοδοτημένος να υποβάλω αίτημα αυτού του είδους.</t>
  </si>
  <si>
    <t>אני מסכים ומבין כי חיובים עשויים לחול על בקשה זו לפי החוזה שלי עם Chemwatch. על ידי הגשת בקשה זו, אני מאשר כי אני מורשה לעשות בקשה מסוג זה.</t>
  </si>
  <si>
    <t>मैं इस बात से सहमत हूं और समझता हूं कि चेमवॉच के साथ मेरे अनुबंध के अनुसार इस अनुरोध पर शुल्क लागू हो सकते हैं । इस अनुरोध को सबमिट करके, मैं पुष्टि करता हूं कि मैं इस प्रकृति का अनुरोध करने के लिए अधिकृत हूं ।</t>
  </si>
  <si>
    <t>Elfogadom és megértem, hogy a Chemwatch-szal kötött szerződésem alapján a kérelemre díjak vonatkozhatnak. A kérelem benyújtásával megerősítem, hogy jogosult vagyok ilyen jellegű kérelmet benyújtani.</t>
  </si>
  <si>
    <t>Accetto e comprendo che a questa richiesta potrebbero applicarsi addebiti in base al mio contratto con Chemwatch. Inviando questa richiesta, confermo di essere autorizzato a fare richiesta di questo tipo.</t>
  </si>
  <si>
    <t>私はChemwatchとの契約に従って、この要求に料金が適用される可能性があることに同意し、理解します。 この要求を提出することにより、私はこのような性質の要求を行う権限を与えられていることを確認します。</t>
  </si>
  <si>
    <t>본인은 Chemwatch 와의 계약에 따라 이 요청에 대해 요금이 적용될 수 있음에 동의하고 이해합니다. 이 요청을 제출함으로써 본인은 이러한 성격의 요청을 할 권한이 있음을 확인합니다.</t>
  </si>
  <si>
    <t>Es piekrītu un saprotu, ka maksa var attiekties uz šo pieprasījumu, kā par manu līgumu ar Chemwatch. Iesniedzot šo pieprasījumu, es apstiprinu, ka esmu pilnvarots iesniegt šāda veida pieprasījumu.</t>
  </si>
  <si>
    <t>Sutinku ir suprantu, kad mokesčiai gali būti taikomi šiam prašymui pagal mano sutartį su Chemwatch. Pateikdamas šį prašymą patvirtinu, kad esu įgaliotas pateikti tokio pobūdžio prašymą.</t>
  </si>
  <si>
    <t>Би Хүлээн зөвшөөрч, хураамж Chemwatch Миний гэрээний дагуу энэ хүсэлтэд хэрэглэж болно гэдгийг ойлгох. Энэ хүсэлтийг ирүүлснээр би энэ шинж чанартай хүсэлт гаргах эрхтэй гэдгээ баталж байна.</t>
  </si>
  <si>
    <t>Zgadzam się i rozumiem, że w odniesieniu do tego wniosku mogą obowiązywać opłaty zgodnie z moją umową z Chemwatch. Składając ten wniosek, potwierdzam, że jestem upoważniony do złożenia takiego wniosku.</t>
  </si>
  <si>
    <t>Concordo e entendo que as taxas podem aplicar-se a este pedido de acordo com o meu contrato com a Chemwatch. Ao apresentar este pedido, confirmo que estou autorizado a apresentar um pedido desta natureza.</t>
  </si>
  <si>
    <t>Sunt de acord și înțeleg că se pot aplica taxe acestei solicitări conform contractului meu cu Chemwatch. Prin trimiterea acestei cereri, confirm că sunt autorizat să fac o astfel de solicitare.</t>
  </si>
  <si>
    <t>Я согласен и понимаю, что за этот запрос может взиматься плата в соответствии с моим контрактом с Chemwatch. Отправляя этот запрос, я подтверждаю, что я уполномочен направлять запрос такого рода.</t>
  </si>
  <si>
    <t>Слажем се и разумем да се за овај захтев може наплаћивати накнада у складу са мојим Цхемватцх уговором. Подношењем овог захтева потврђујем да сам овлашћен да поднесем захтев ове врсте.</t>
  </si>
  <si>
    <t>Súhlasím a chápem, že poplatky sa môžu vzťahovať na túto žiadosť podľa mojej zmluvy s Chemwatch. Predložením tejto žiadosti potvrdzujem, že som oprávnený podať takúto žiadosť.</t>
  </si>
  <si>
    <t>Strinjam se in razumem, da se lahko obtožbe nanašajo na to zahtevo, kot v moji pogodbi s Kemwatch. S predložitvijo te zahteve potrjujem, da sem pooblaščen, da podam takšno zahtevo.</t>
  </si>
  <si>
    <t>Acepto y entiendo que se puede incurrir en cargos adicionales con esta solicitud según mi contrato con Chemwatch. Al enviar esta solicitud, confirmo que estoy autorizado para realizar solicitudes de esta naturaleza.</t>
  </si>
  <si>
    <t>Jag samtycker till och förstår att avgifter kan gälla för denna begäran enligt mitt kontrakt med Chemwatch. Genom att lämna in denna begäran bekräftar jag att jag är bemyndigad att göra en sådan begäran.</t>
  </si>
  <si>
    <t>Sumasang-ayon ako at nauunawaan na ang mga singil ay maaaring mag-aplay sa kahilingan na ito ayon sa aking kontrata sa Chemwatch. Sa pamamagitan ng pagsusumite ng kahilingan na ito, kumpirmahin ko na ako ay awtorisadong upang gumawa ng kahilingan ng kalikasan na ito.</t>
  </si>
  <si>
    <t>Chemwatch ile yaptığım sözleşme uyarınca bu talep için ücretlerin geçerli olabileceğini kabul ediyorum ve anlıyorum. Bu talebi göndererek, bu tür bir talepte bulunma yetkisine sahip olduğumu onaylıyorum.</t>
  </si>
  <si>
    <t>Please read the tick Statement of Agreement or contact Chemwatch Projects Team for any questions. email: projects@chemwatch.net phone: +61 03 9573 3100</t>
  </si>
  <si>
    <t>يرجى قراءة بيان علامة الاتفاق أو الاتصال بفريق مشاريع Chemwatch لأية أسئلة. البريد الإلكتروني: projects@chemwatch.net هاتف: 61 03 9573 3100</t>
  </si>
  <si>
    <t>Silakan baca pernyataan centang perjanjian atau kontak Chemwatch tim untuk pertanyaan apapun. surel: projects@chemwatch.net Telepon: 61 03 9573 3100</t>
  </si>
  <si>
    <t>কোনো প্রশ্নের জন্য চুক্তি বা যোগাযোগ রসায়নওয়াচ প্রকল্প দলের টিক্ বিবৃতি অনুগ্রহ করে পড়ুন. ই-মেইল: projects@chemwatch.net ফোন: 61 03 9573 3100</t>
  </si>
  <si>
    <t>Моля, прочетете Декларацията за съгласие с кърлежите или се свържете с екипа за проекти на Chemwatch за всякакви въпроси. електронна поща: projects@chemwatch.net телефон: 61 03 9573 3100</t>
  </si>
  <si>
    <t>如有任何问题，请阅读协议声明或联系Chemwatch项目团队。 电子邮件:projects@chemwatch.net 电话:61 03 9573 3100</t>
  </si>
  <si>
    <t>Pročitajte izjavu o suglasnosti s krpeljom ili se obratite timu Chemwatchovih projekata o bilo kakvim pitanjima. e-pošta: projects@chemwatch.net telefon: 61 03 9573 3100</t>
  </si>
  <si>
    <t>Přečtěte si prosím prohlášení o dohodě nebo kontaktujte tým projektů Chemwatch pro jakékoli dotazy. e-mail: projects@chemwatch.net telefon: 61 03 9573 3100</t>
  </si>
  <si>
    <t>Læs kryds Erklæring om aftale eller kontakt Chem .atch Projects Team for eventuelle spørgsmål. e-mail: projects@chemwatch.net tlf.: 61 03 9573 3100</t>
  </si>
  <si>
    <t>Lees de aanvinkverklaring of neem contact op met het Chemwatch Projects Team voor vragen. e-mail: projects@chemwatch.net Tel.: 61 03 9573 3100</t>
  </si>
  <si>
    <t>Palun lugege puugi avaldus lepingu või võtke Chemwatch projektide meeskond küsimusi. e-post: projects@chemwatch.net telefon: 61 03 9573 3100</t>
  </si>
  <si>
    <t>Jos sinulla on kysyttävää, Lue tick Statement of Agreement tai ota yhteyttä Chemwatch Projects-tiimiin. Sähköposti: projects@chemwatch.net Puhelin: 61 03 9573 3100</t>
  </si>
  <si>
    <t>Veuillez lire la déclaration d'accord tick ou contacter l'équipe Projets Chemwatch pour toute question. courriel: projects@chemwatch.net téléphone: 61 03 9573 3100</t>
  </si>
  <si>
    <t>Bitte lesen sie die tick Erklärung der Vereinbarung oder kontaktieren Chemwatch Projekte Team für fragen. E-Mail: projects@chemwatch.net Telefon: 61 03 9573 3100</t>
  </si>
  <si>
    <t>Διαβάστε τη δήλωση συμφωνίας ή επικοινωνήστε με την ομάδα Chemwatch Projects για οποιεσδήποτε ερωτήσεις. email: projects@chemwatch.net τηλέφωνο: 61 03 9573 3100</t>
  </si>
  <si>
    <t>אנא קרא את הצהרת הסימון של הסכם או צור קשר עם Chemwatch Projects Team לכל שאלה. דוא " ל: projects@chemwatch.net טלפון: 61 03 9573 3100</t>
  </si>
  <si>
    <t>कृपया किसी भी प्रश्न के लिए समझौते का टिक स्टेटमेंट पढ़ें या केमवॉच प्रोजेक्ट्स टीम से संपर्क करें । ईमेल: projects@chemwatch.net फोन: 61 03 9573 3100</t>
  </si>
  <si>
    <t>Kérjük, olvassa el a tick nyilatkozat megállapodás vagy lépjen kapcsolatba Chemwatch projekt csapat bármilyen kérdése. e-mail: projects@chemwatch.net telefon: 61 03 9573 3100</t>
  </si>
  <si>
    <t>Vinsamlegast lestu merkið Yfirlýsingu Samningur eða snertingu Chemwatch Verkefni Lið fyrir einhverjar spurningar. sendu: projects@chemwatch.net sími: 61 03 9573 3100</t>
  </si>
  <si>
    <t>Si prega di leggere la dichiarazione tick di accordo o contattare Chemwatch Projects Team per qualsiasi domanda. e-mail: projects@chemwatch.net telefono: 61 03 9573 3100</t>
  </si>
  <si>
    <t>Tickの契約書をお読みになるか、Chemwatch Projectsチームにご質問ください。 電子メール:projects@chemwatch.net 電話:61 03 9573 3100</t>
  </si>
  <si>
    <t>문의 사항이 있으시면 tick Statement Of Agreement 를 읽거나 Chemwatch Projects 팀에 문의하십시오. 이메일:projects@chemwatch.net 전화:61 03 9573 3100</t>
  </si>
  <si>
    <t>Lūdzu, izlasiet paziņojumu par vienošanos vai sazinieties ar Chemwatch Projects komandu par visiem jautājumiem. E-pasts: projects@chemwatch.net telefons: 61 03 9573 3100</t>
  </si>
  <si>
    <t>Prašome perskaityti pažymos pareiškimą apie susitarimą arba susisiekti su Chemwatch Projects komanda dėl bet kokių klausimų. El. paštas: projects@chemwatch.net Telefonas: 61 03 9573 3100</t>
  </si>
  <si>
    <t>Sila membaca tanda Kenyataan Perjanjian atau hubungi Chemwatch Projek Pasukan untuk apa-apa soalan. email: projects@chemwatch.net telefon: 61 03 9573 3100</t>
  </si>
  <si>
    <t>Гэрээний Шалз мэдэгдэл уншина уу, эсвэл ямар нэгэн асуулт Chemwatch төсөл багтай холбоо барина уу. и-мэйл: projects@chemwatch.net Утас: 61 03 9573 3100</t>
  </si>
  <si>
    <t>Les flåtten Uttalelse av Avtalen eller kontakt Chemwatch Prosjekter Team for eventuelle spørsmål. e-post: projects@chemwatch.net telefon: 61 03 9573 3100</t>
  </si>
  <si>
    <t>W razie jakichkolwiek pytań prosimy o zapoznanie się z tick Statement of Agreement lub kontakt z zespołem projektów Chemwatch. e-mail: projects@chemwatch.net Telefon: 61 03 95733100</t>
  </si>
  <si>
    <t>Por favor, leia a tick Statement of Agreement ou contate Chemwatch Projects Team para qualquer dúvida. e-mail: projects@chemwatch.net telefone: 61 03 9573 3100</t>
  </si>
  <si>
    <t>Vă rugăm să citiți declarația de acord sau să contactați echipa de proiecte Chemwatch pentru orice întrebări. e-mail: projects@chemwatch.net Telefon: 61 03 9573 3100</t>
  </si>
  <si>
    <t>Пожалуйста, прочтите Заявление о согласии с тиком или свяжитесь с командой проектов Chemwatch по любым вопросам. электронная почта: projects@chemwatch.net телефон: 61 03 9573 3100</t>
  </si>
  <si>
    <t>Молимо прочитајте изјаву о сагласности са Тхицке-ом или контактирајте Цхемватцх пројектни тим за сва питања. е-пошта: projects@chemwatch.net телефон: 61 03 9573 3100</t>
  </si>
  <si>
    <t>Prečítajte si zaškrtnite Vyhlásenie o dohode alebo kontaktujte tím projektov Chemwatch pre akékoľvek otázky. e-mail: projects@chemwatch.net telefón: 61 03 9573 3100</t>
  </si>
  <si>
    <t>Za vsako vprašanje preberite izjavo o soglasju ali se obrnite na skupino Chemwatch. e-pošta: projects@chemwatch.net telefon: 61 03 9573 3100</t>
  </si>
  <si>
    <t>Por favor, lea la Declaración de Acuerdo de tick o póngase en contacto con el Equipo de Proyectos de Chemwatch para cualquier pregunta. correo electrónico: projects@chemwatch.net teléfono: 61 03 9573 3100</t>
  </si>
  <si>
    <t>Läs tick uttalande av avtal eller kontakta Chemwatch projekt Team för eventuella frågor. e-post: projects@chemwatch.net telefon: 61 03 9573 3100</t>
  </si>
  <si>
    <t>ஒப்பந்தத்தின் டிக் அறிக்கையைப் படிக்கவும் அல்லது ஏதேனும் கேள்விகளுக்கு செம்வாட்ச் திட்டங்கள் குழுவைத் தொடர்பு கொள்ளவும். மின்னஞ்சல்: projects@chemwatch.net தொலைபேசி: 61 03 9573 3100</t>
  </si>
  <si>
    <t>Mangyaring basahin ang pahayag ng tick ng kasunduan o makipag-ugnay sa koponan ng Chemwatch Projects Para sa anumang mga katanungan. email: projects@chemwatch.net Telepono: 61 03 9573 3100</t>
  </si>
  <si>
    <t>ได้โปรดอ่านคนแข็งคำให้การขอข้อตกลงหรือติดต่อ Chemwatch โครงการของทีมสำหรับคำถามอะไรก็ตาม. อีเมล:projects@chemwatch.net โทรศัพท์:610395733100</t>
  </si>
  <si>
    <t>Herhangi bir sorunuz için lütfen kene Sözleşme bildirimini okuyun veya Chemwatch proje ekibiyle iletişime geçin. e-posta: projects@chemwatch.net telefon: 61 03 9573 3100</t>
  </si>
  <si>
    <t>براہ مہربانی پڑھیں ٹک بیان کے معاہدے یا رابطہ Chemwatch منصوبوں ٹیم کسی بھی سوالات کے لئے. ای میل: projects@chemwatch.net فون: 61 03 9573 3100</t>
  </si>
  <si>
    <t>Xin vui lòng đọc tick Tuyên bố của thỏa Thuận hoặc liên lạc Chemwatch dự Án Đội cho bất cứ câu hỏi nào. email: projects@chemwatch.net điện thoại: 61 03 9573 3100</t>
  </si>
  <si>
    <t>Use domain setting for Mini data (VGD Forced)</t>
  </si>
  <si>
    <t>استخدام إعداد المجال للبيانات المصغرة (Vgd القسري)</t>
  </si>
  <si>
    <t>Gunakan pengaturan domain untuk data Mini (VGD dipaksa)</t>
  </si>
  <si>
    <t>মিনি ডাটা জন্য ডোমেইন সেটিং ব্যবহার করুন (ভিজিডি জোরপূর্বক)</t>
  </si>
  <si>
    <t>Използвайте настройката на домейна за мини данни (насилствено VGD)</t>
  </si>
  <si>
    <t>使用迷你数据的域设置（Vgd强制）</t>
  </si>
  <si>
    <t>Koristite postavku domene za mini podatke (prisilno VGD)</t>
  </si>
  <si>
    <t>Použijte nastavení domény pro Mini data (VGD nucena)</t>
  </si>
  <si>
    <t>Brug domæne indstilling til Mini data (VGD tvunget)</t>
  </si>
  <si>
    <t>Domeininstelling gebruiken voor Mini-gegevens (VGD geforceerd)</t>
  </si>
  <si>
    <t>Kasuta domeeni seadistus Mini andmed (VGD sunnitud)</t>
  </si>
  <si>
    <t>Käytä toimialueen asetusta Minidatalle (VGD pakotettu)</t>
  </si>
  <si>
    <t>Utiliser le paramètre de domaine pour les Mini données (VGD forcé)</t>
  </si>
  <si>
    <t>Domäneneinstellung für Mini-Daten verwenden (VGD gezwungen)</t>
  </si>
  <si>
    <t>Χρησιμοποιήστε τη ρύθμιση τομέα για μίνι δεδομένα (VGD Forced)</t>
  </si>
  <si>
    <t>השתמש בהגדרת דומיין עבור נתוני מיני (נאלץ VGD)</t>
  </si>
  <si>
    <t>मिनी डेटा के लिए डोमेन सेटिंग का उपयोग करें (वीजीडी मजबूर)</t>
  </si>
  <si>
    <t>Használja domain beállítás Mini adatok (VGD kénytelen)</t>
  </si>
  <si>
    <t>Notkun ríki stilling fyrir Lítill gögn (VGD Neydd)</t>
  </si>
  <si>
    <t>Usa l'impostazione del dominio per i mini dati (VGD forzato)</t>
  </si>
  <si>
    <t>ミニデータのドメイン設定を使用する(VGD強制)</t>
  </si>
  <si>
    <t>미니 데이터에 도메인 설정 사용(Vgd 강제)</t>
  </si>
  <si>
    <t>Izmantojiet domēna iestatījumu Mini datiem (VGD)</t>
  </si>
  <si>
    <t>Naudokite domeno nustatymą Mini duomenims (VGD)</t>
  </si>
  <si>
    <t>Gunakan domain menetapkan untuk Mini data (VGD Dipaksa)</t>
  </si>
  <si>
    <t>Mini өгөгдлийн Домэйн тохиргоог ашиглах (Vgd албадан)</t>
  </si>
  <si>
    <t>Bruke domenet innstillingen for Mini-data (VGD Tvunget)</t>
  </si>
  <si>
    <t>Użyj ustawienia domeny dla danych Mini (VGD)</t>
  </si>
  <si>
    <t>Usar a configuração do domínio para os Mini-dados (forçados por VGD)</t>
  </si>
  <si>
    <t>Utilizați setarea domeniului pentru mini date (VGD forțată)</t>
  </si>
  <si>
    <t>Используйте настройку домена для мини-данных (принудительно VGD)</t>
  </si>
  <si>
    <t>Користите подешавање домена за мини податке (присилно ВГД)</t>
  </si>
  <si>
    <t>Použite nastavenie domény pre Mini dáta (VGD vynútené)</t>
  </si>
  <si>
    <t>Uporabi nastavitev domene za Mini podatke (VGD Force)</t>
  </si>
  <si>
    <t>Usar configuración de dominio para Mini datos (VGD forzado)</t>
  </si>
  <si>
    <t>Använd domäninställning för Mini data (VGD tvingas)</t>
  </si>
  <si>
    <t>மினி தரவு டொமைன் அமைப்பை பயன்படுத்த (Vgd கட்டாயம்)</t>
  </si>
  <si>
    <t>Gumamit ng setting ng domain para sa Mini data (pinilit ng VGD)</t>
  </si>
  <si>
    <t>ใช้โดเมนด้านการตั้งค่าสำหรับมินิกข้อมูล(VGD บังคับ)</t>
  </si>
  <si>
    <t>Mini veriler için etki alanı ayarını kullanma (Vgd zorla)</t>
  </si>
  <si>
    <t>استعمال ڈومین کی ترتیب کے لئے منی کے اعداد و شمار (VGD مجبور)</t>
  </si>
  <si>
    <t>Sử dụng miền thiết lập cho dữ Nhỏ (VGD Buộc)</t>
  </si>
  <si>
    <t>Editting Decision stage is possible only in graphical editor.</t>
  </si>
  <si>
    <t>مرحلة قرار التحرير ممكنة فقط في محرر الرسوم البيانية.</t>
  </si>
  <si>
    <t>Pengubahan tahap Keputusan hanya mungkin dalam Penyunting grafis.</t>
  </si>
  <si>
    <t>ব্যক্তিবিশেষ সিদ্ধান্ত পর্যায়ে শুধুমাত্র গ্রাফিকাল এডিটর সম্ভব.</t>
  </si>
  <si>
    <t>Редактирането на етапа на вземане на решение е възможно само в графичния редактор.</t>
  </si>
  <si>
    <t>编辑决策阶段仅在图形编辑器中是可能的。</t>
  </si>
  <si>
    <t>Uređivanje faze donošenja odluka moguće je samo u grafičkom uredniku.</t>
  </si>
  <si>
    <t>Editace rozhodovací fáze je možná pouze v grafickém editoru.</t>
  </si>
  <si>
    <t>Redigering beslutning etape er kun mulig i grafisk editor.</t>
  </si>
  <si>
    <t>Editting Decision stage is alleen mogelijk in grafische editor.</t>
  </si>
  <si>
    <t>Editting otsuse etapp on võimalik ainult graafiline toimetaja.</t>
  </si>
  <si>
    <t>Päätöksentekovaiheen muokkaaminen on mahdollista vain graafisessa editorissa.</t>
  </si>
  <si>
    <t>L'étape de décision d'édition n'est possible que dans l'éditeur graphique.</t>
  </si>
  <si>
    <t>Bearbeiten Der Entscheidungsphase ist nur im grafischen Editor möglich.</t>
  </si>
  <si>
    <t>Editting στάδιο απόφαση είναι δυνατή μόνο σε γραφικό επεξεργαστή.</t>
  </si>
  <si>
    <t>שלב ההחלטה עריכה אפשרי רק בעורך גרפי.</t>
  </si>
  <si>
    <t>निर्णय चरण को संपादित करना केवल आलेखीय संपादक में संभव है ।</t>
  </si>
  <si>
    <t>A szerkesztési döntési szakasz csak grafikus szerkesztőben lehetséges.</t>
  </si>
  <si>
    <t>Editting Ákvörðun stigi er aðeins hægt í myndrænt ritstjóri.</t>
  </si>
  <si>
    <t>Editting fase decisionale è possibile solo in editor grafico.</t>
  </si>
  <si>
    <t>決定段階の編集は、グラフィカルエディタでのみ可能です。</t>
  </si>
  <si>
    <t>결정 단계를 편집하는 것은 그래픽 편집기에서만 가능합니다.</t>
  </si>
  <si>
    <t>Editting lēmums posms ir iespējama tikai grafisko redaktoru.</t>
  </si>
  <si>
    <t>Redagavimas sprendimas etapas yra įmanoma tik grafiniu redaktoriumi.</t>
  </si>
  <si>
    <t>Editting peringkat Keputusan mungkin hanya dalam grafik editor.</t>
  </si>
  <si>
    <t>Editting шийдвэр үе шат нь зөвхөн график засварлагч боломжтой юм.</t>
  </si>
  <si>
    <t>Editting Beslutning etappen er det bare mulig i grafisk editor.</t>
  </si>
  <si>
    <t>Edycja etapu decyzyjnego jest możliwa tylko w edytorze graficznym.</t>
  </si>
  <si>
    <t>A fase de decisão de edição só é possível no editor gráfico.</t>
  </si>
  <si>
    <t>Etapa de decizie de editare este posibilă numai în editorul grafic.</t>
  </si>
  <si>
    <t>Редактирование этапа принятия решения возможно только в графическом редакторе.</t>
  </si>
  <si>
    <t>Уређивање фазе одлучивања могуће је само у уређивачу слика.</t>
  </si>
  <si>
    <t>Editácia fáza rozhodnutie je možné len v grafickom editore.</t>
  </si>
  <si>
    <t>Stopnja urejanja je mogoča le v grafičnem urejevalniku.</t>
  </si>
  <si>
    <t>La etapa de decisión de edición solo es posible en el editor gráfico.</t>
  </si>
  <si>
    <t>Redigera Beslutsfas är endast möjlig i grafisk editor.</t>
  </si>
  <si>
    <t>எடிட்டிங் முடிவு நிலை வரைகலை எடிட்டரில் மட்டுமே சாத்தியமாகும்.</t>
  </si>
  <si>
    <t>Editting desisyon yugto ay posible lamang sa graphical editor.</t>
  </si>
  <si>
    <t>Editting การตัดสินใจขั้นสุดเดียวที่อยู่ในตัวแก้ไขแบบกราฟิก.</t>
  </si>
  <si>
    <t>Düzenleme karar aşaması sadece grafik editörde mümkündür.</t>
  </si>
  <si>
    <t>Editting فیصلہ مرحلے میں ہی ممکن ہے کہ گرافیکل ایڈیٹر.</t>
  </si>
  <si>
    <t>Editting Quyết định giai đoạn hai là chỉ có thể ở biên tập viên đồ họa.</t>
  </si>
  <si>
    <t>Editting Process action is possible only in graphical editor.</t>
  </si>
  <si>
    <t>إجراء عملية التحرير ممكن فقط في محرر الرسوم البيانية.</t>
  </si>
  <si>
    <t>Pengubahan aksi proses hanya mungkin dalam Penyunting grafis.</t>
  </si>
  <si>
    <t>ব্যক্তিবিশেষ প্রক্রিয়া কর্ম শুধুমাত্র গ্রাফিকাল এডিটর সম্ভব.</t>
  </si>
  <si>
    <t>Редактирането на действията на процеса е възможно само в графичния редактор.</t>
  </si>
  <si>
    <t>编辑过程操作只能在图形编辑器中进行。</t>
  </si>
  <si>
    <t>Uređivanje akcija procesa moguće je samo u grafičkom uredniku.</t>
  </si>
  <si>
    <t>Editace procesní akce je možná pouze v grafickém editoru.</t>
  </si>
  <si>
    <t>Redigering proces handling er kun mulig i grafisk editor.</t>
  </si>
  <si>
    <t>Bewerken proces actie is alleen mogelijk in grafische editor.</t>
  </si>
  <si>
    <t>Redigeerimisprotsessi toiming on võimalik ainult graafilises redaktoris.</t>
  </si>
  <si>
    <t>Muokkausprosessitoiminto on mahdollista vain graafisessa editorissa.</t>
  </si>
  <si>
    <t>L'action du processus d'édition n'est possible que dans l'éditeur graphique.</t>
  </si>
  <si>
    <t>Editting Prozess Aktion ist nur im grafischen Editor möglich.</t>
  </si>
  <si>
    <t>Editting δράση της διαδικασίας είναι δυνατή μόνο σε γραφικό επεξεργαστή.</t>
  </si>
  <si>
    <t>פעולת תהליך עריכה אפשרית רק בעורך גרפי.</t>
  </si>
  <si>
    <t>संपादन प्रक्रिया कार्रवाई केवल आलेखीय संपादक में संभव है ।</t>
  </si>
  <si>
    <t>A szerkesztési folyamat művelet csak grafikus szerkesztőben lehetséges.</t>
  </si>
  <si>
    <t>Editting Ferli aðgerð er aðeins hægt í myndrænt ritstjóri.</t>
  </si>
  <si>
    <t>L'azione del processo di editting è possibile solo nell'editor grafico.</t>
  </si>
  <si>
    <t>プロセスアクションの編集は、グラフィカルエディタでのみ可能です。</t>
  </si>
  <si>
    <t>편집 프로세스 작업은 그래픽 편집기에서만 가능합니다.</t>
  </si>
  <si>
    <t>Editting Process darbība ir iespējama tikai grafisko redaktoru.</t>
  </si>
  <si>
    <t>Redagavimo proceso veiksmas galimas tik grafiniame redaktoriuje.</t>
  </si>
  <si>
    <t>Editting Proses tindakan mungkin hanya dalam grafik editor.</t>
  </si>
  <si>
    <t>Editting үйл явц арга хэмжээ нь зөвхөн график засварлагч боломжтой юм.</t>
  </si>
  <si>
    <t>Editting Prosessen handling er bare mulig i en grafisk editor.</t>
  </si>
  <si>
    <t>Edycja procesu jest możliwa tylko w edytorze graficznym.</t>
  </si>
  <si>
    <t>A acção do processo de edição só é possível no editor gráfico.</t>
  </si>
  <si>
    <t>Acțiunea procesului de editare este posibilă numai în editorul grafic.</t>
  </si>
  <si>
    <t>Редактирование действий процесса возможно только в графическом редакторе.</t>
  </si>
  <si>
    <t>Уређивање поступака процеса могуће је само у уређивачу слика.</t>
  </si>
  <si>
    <t>Editácia akcie procesu je možná iba v grafickom editore.</t>
  </si>
  <si>
    <t>Postopek urejanja je mogoč le v grafičnem urejevalniku.</t>
  </si>
  <si>
    <t>La acción del proceso de edición solo es posible en el editor gráfico.</t>
  </si>
  <si>
    <t>Redigeringsprocessåtgärd är endast möjlig i grafisk editor.</t>
  </si>
  <si>
    <t>எடிட்டிங் செயல்முறை நடவடிக்கை வரைகலை எடிட்டரில் மட்டுமே சாத்தியமாகும்.</t>
  </si>
  <si>
    <t>Editting proseso ng pagkilos ay posible lamang sa graphical editor.</t>
  </si>
  <si>
    <t>Editting ระบวนการการกระทำคือเป็นไปได้ที่เดียวที่อยู่ในตัวแก้ไขแบบกราฟิก.</t>
  </si>
  <si>
    <t>Düzenleme işlemi eylemi yalnızca grafik düzenleyicide mümkündür.</t>
  </si>
  <si>
    <t>Editting کارروائی عمل میں ہی ممکن ہے کہ گرافیکل ایڈیٹر.</t>
  </si>
  <si>
    <t>Editting hành động quá Trình này có thể chỉ trong biên tập viên đồ họa.</t>
  </si>
  <si>
    <t>Editting Process stage is possible only in graphical editor.</t>
  </si>
  <si>
    <t>مرحلة عملية التحرير ممكنة فقط في محرر الرسوم البيانية.</t>
  </si>
  <si>
    <t>Menampilkan tahap proses hanya mungkin dalam Penyunting grafis.</t>
  </si>
  <si>
    <t>ব্যক্তিবিশেষ প্রক্রিয়া পর্যায়ে শুধুমাত্র গ্রাফিকাল এডিটর সম্ভব.</t>
  </si>
  <si>
    <t>Редактирането на етапа на процеса е възможно само в графичния редактор.</t>
  </si>
  <si>
    <t>编辑过程阶段是可能的，只有在图形编辑器。</t>
  </si>
  <si>
    <t>Uređivanje faze procesa moguće je samo u grafičkom uredniku.</t>
  </si>
  <si>
    <t>Editace procesní fáze je možná pouze v grafickém editoru.</t>
  </si>
  <si>
    <t>Redigering proces etape er kun mulig i grafisk editor.</t>
  </si>
  <si>
    <t>Editting proces fase is alleen mogelijk in grafische editor.</t>
  </si>
  <si>
    <t>Redigeerimisprotsessi etapp on võimalik ainult graafilises redaktoris.</t>
  </si>
  <si>
    <t>Prosessivaiheen muokkaus on mahdollista vain graafisessa editorissa.</t>
  </si>
  <si>
    <t>L'étape du processus d'édition n'est possible que dans l'éditeur graphique.</t>
  </si>
  <si>
    <t>Editting Prozessstufe ist nur im grafischen Editor möglich.</t>
  </si>
  <si>
    <t>Editting στάδιο της διαδικασίας είναι δυνατή μόνο σε γραφικό επεξεργαστή.</t>
  </si>
  <si>
    <t>שלב תהליך העריכה אפשרי רק בעורך גרפי.</t>
  </si>
  <si>
    <t>संपादन प्रक्रिया चरण केवल आलेखीय संपादक में संभव है ।</t>
  </si>
  <si>
    <t>A szerkesztési folyamat szakasz csak grafikus szerkesztőben lehetséges.</t>
  </si>
  <si>
    <t>Editting Ferli stigi er aðeins hægt í myndrænt ritstjóri.</t>
  </si>
  <si>
    <t>Editting Fase del processo è possibile solo in editor grafico.</t>
  </si>
  <si>
    <t>プロセスステージの編集は、グラフィカルエディタでのみ可能です。</t>
  </si>
  <si>
    <t>프로세스 단계를 편집하는 것은 그래픽 편집기에서만 가능합니다.</t>
  </si>
  <si>
    <t>Editting process posms ir iespējama tikai grafisko redaktoru.</t>
  </si>
  <si>
    <t>Redagavimo proceso etapas galimas tik grafiniame redaktoriuje.</t>
  </si>
  <si>
    <t>Editting Proses peringkat mungkin hanya dalam grafik editor.</t>
  </si>
  <si>
    <t>Editting үйл явц үе шат нь зөвхөн график засварлагч боломжтой юм.</t>
  </si>
  <si>
    <t>Editting Prosessen etappen er det bare mulig i grafisk editor.</t>
  </si>
  <si>
    <t>Etap procesu edycji jest możliwy tylko w edytorze graficznym.</t>
  </si>
  <si>
    <t>A fase do processo de edição só é possível no editor gráfico.</t>
  </si>
  <si>
    <t>Etapa procesului de editare este posibilă numai în editorul grafic.</t>
  </si>
  <si>
    <t>Редактирование этапа процесса возможно только в графическом редакторе.</t>
  </si>
  <si>
    <t>Уређивање фазе процеса могуће је само у уређивачу слика.</t>
  </si>
  <si>
    <t>Editácia fáze procesu je možné len v grafickom editore.</t>
  </si>
  <si>
    <t>Proces urejanja je mogoč le v grafičnem urejevalniku.</t>
  </si>
  <si>
    <t>La etapa del proceso de edición solo es posible en el editor gráfico.</t>
  </si>
  <si>
    <t>Redigera Processskedet är endast möjligt i grafisk editor.</t>
  </si>
  <si>
    <t>எடிட்டிங் செயல்முறை நிலை வரைகலை எடிட்டரில் மட்டுமே சாத்தியமாகும்.</t>
  </si>
  <si>
    <t>Editting proseso yugto ay posible lamang sa graphical editor.</t>
  </si>
  <si>
    <t>Editting ระบวนการขั้นสุดเดียวที่อยู่ในตัวแก้ไขแบบกราฟิก.</t>
  </si>
  <si>
    <t>Düzenleme işlemi aşaması sadece grafik editörde mümkündür.</t>
  </si>
  <si>
    <t>Editting عمل کے مرحلے میں ہی ممکن ہے کہ گرافیکل ایڈیٹر.</t>
  </si>
  <si>
    <t>Editting giai đoạn quy Trình có thể chỉ trong biên tập viên đồ họa.</t>
  </si>
  <si>
    <t>Unique Formula Identifier Generator</t>
  </si>
  <si>
    <t>مولد معرف الصيغة الفريد</t>
  </si>
  <si>
    <t>Generator Formula Unik</t>
  </si>
  <si>
    <t>স্বতন্ত্র সূত্র আইডেন্টিফায়ার জেনারেটরের</t>
  </si>
  <si>
    <t>Генератор На Уникални Идентификатори На Формули</t>
  </si>
  <si>
    <t>唯一公式标识符生成器</t>
  </si>
  <si>
    <t>Generator Jedinstvenih Identifikatora Formule</t>
  </si>
  <si>
    <t>Jedinečný Generátor Identifikátorů Vzorců</t>
  </si>
  <si>
    <t>Unik Formel Identifikator Generator</t>
  </si>
  <si>
    <t>Unieke Formule Identifier Generator</t>
  </si>
  <si>
    <t>Unikaalne Valem Identifikaatori Generaator</t>
  </si>
  <si>
    <t>Yksilöllinen Kaavan Tunnisteen Generaattori</t>
  </si>
  <si>
    <t>Générateur d'Identificateur de Formule Unique</t>
  </si>
  <si>
    <t>Eindeutiger Formel-Identifikator-Generator</t>
  </si>
  <si>
    <t>Μοναδική Γεννήτρια Αναγνωριστικού Τύπου</t>
  </si>
  <si>
    <t>מחולל זיהוי נוסחה ייחודי</t>
  </si>
  <si>
    <t>अद्वितीय सूत्र पहचानकर्ता जनरेटर</t>
  </si>
  <si>
    <t>Egyedi Képletazonosító Generátor</t>
  </si>
  <si>
    <t>Einstakt Formúlu Kennimerki Rafall</t>
  </si>
  <si>
    <t>Generatore di identificatore di formula univoco</t>
  </si>
  <si>
    <t>一意の数式識別子ジェネレータ</t>
  </si>
  <si>
    <t>고유 수식 식별자 생성기</t>
  </si>
  <si>
    <t>Unikāls Formulas Identifikatora Ģenerators</t>
  </si>
  <si>
    <t>Unikalus Formulės Identifikatorius Generatorius</t>
  </si>
  <si>
    <t>Formula Unik Identifier Generator</t>
  </si>
  <si>
    <t>Өвөрмөц Томъео Танигч Генератор</t>
  </si>
  <si>
    <t>Generator Niepowtarzalnych Identyfikatorów Formuły</t>
  </si>
  <si>
    <t>Gerador Único De Identificador De Fórmulas</t>
  </si>
  <si>
    <t>Generator De Identificator Unic De Formulă</t>
  </si>
  <si>
    <t>Генератор Уникальных Идентификаторов Формул</t>
  </si>
  <si>
    <t>Генератор Јединствених Идентификатора Формуле</t>
  </si>
  <si>
    <t>Jedinečný Generátor Identifikátora Vzorca</t>
  </si>
  <si>
    <t>Generator Enoličnih Identifikatorjev Formule</t>
  </si>
  <si>
    <t>Generador de Identificador de Fórmula Único</t>
  </si>
  <si>
    <t>Unik Formel Identifierare Generator</t>
  </si>
  <si>
    <t>தனிப்பட்ட சூத்திரம் அடையாளங்காட்டி ஜெனரேட்டர்</t>
  </si>
  <si>
    <t>Natatanging Formula Identifier Generator</t>
  </si>
  <si>
    <t>พิเศษสูตรแสดงตัวเครื่องมือสร้าง</t>
  </si>
  <si>
    <t>Benzersiz Formül Tanımlayıcı Üreteci</t>
  </si>
  <si>
    <t>منفرد فارمولے شناخت جنریٹر</t>
  </si>
  <si>
    <t>Công Thức Duy Nhất Định Máy Phát Điện</t>
  </si>
  <si>
    <t>Create a UFI</t>
  </si>
  <si>
    <t>إنشاء UFI</t>
  </si>
  <si>
    <t>Buat UFI</t>
  </si>
  <si>
    <t>একটি অপ্রিয় তৈরি করুন</t>
  </si>
  <si>
    <t>Създайте UFI</t>
  </si>
  <si>
    <t>创建UFI</t>
  </si>
  <si>
    <t>Stvorite UFI</t>
  </si>
  <si>
    <t>Vytvořit UFI</t>
  </si>
  <si>
    <t>Opret en UFI</t>
  </si>
  <si>
    <t>Een UFI aanmaken</t>
  </si>
  <si>
    <t>UFI loomine</t>
  </si>
  <si>
    <t>Luo UFI</t>
  </si>
  <si>
    <t>Créer une UFI</t>
  </si>
  <si>
    <t>Erstellen eines UFI</t>
  </si>
  <si>
    <t>Δημιουργήστε ένα UFI</t>
  </si>
  <si>
    <t>יצירת UFI</t>
  </si>
  <si>
    <t>बनाने के लिए एक UFI</t>
  </si>
  <si>
    <t>UFI létrehozása</t>
  </si>
  <si>
    <t>Búa til UFI</t>
  </si>
  <si>
    <t>Creare un UFI</t>
  </si>
  <si>
    <t>UFIを作成する</t>
  </si>
  <si>
    <t>UFI 만들기</t>
  </si>
  <si>
    <t>Izveidojiet UFI</t>
  </si>
  <si>
    <t>Sukurti UFI</t>
  </si>
  <si>
    <t>Membuat UFI</t>
  </si>
  <si>
    <t>Нь UFI үүсгэх</t>
  </si>
  <si>
    <t>Opprette en UFI</t>
  </si>
  <si>
    <t>Twórz stronę UFI</t>
  </si>
  <si>
    <t>Criar um UFI</t>
  </si>
  <si>
    <t>Creați un UFI</t>
  </si>
  <si>
    <t>Создайте UFI</t>
  </si>
  <si>
    <t>Креирајте Уфи</t>
  </si>
  <si>
    <t>Vytvorte UFI</t>
  </si>
  <si>
    <t>Ustvari UFI</t>
  </si>
  <si>
    <t>Crear un UFI</t>
  </si>
  <si>
    <t>Skapa en UFI</t>
  </si>
  <si>
    <t>ஒரு UFI ஐ உருவாக்கவும்</t>
  </si>
  <si>
    <t>Lumikha ng isang UFI</t>
  </si>
  <si>
    <t>สร้าง UFI</t>
  </si>
  <si>
    <t>Bir UFI oluşturun</t>
  </si>
  <si>
    <t>پیدا UFI</t>
  </si>
  <si>
    <t>Tạo ra một họp thường niên</t>
  </si>
  <si>
    <t>Invalid UFI</t>
  </si>
  <si>
    <t>Ufi غير صالح</t>
  </si>
  <si>
    <t>UFI tak valid</t>
  </si>
  <si>
    <t>অকার্যকর স্বামী</t>
  </si>
  <si>
    <t>Невалиден UFI</t>
  </si>
  <si>
    <t>无效的UFI</t>
  </si>
  <si>
    <t>Nevažeći UFI</t>
  </si>
  <si>
    <t>Neplatný UFI</t>
  </si>
  <si>
    <t>Ugyldig UFI</t>
  </si>
  <si>
    <t>Ongeldige UFI</t>
  </si>
  <si>
    <t>Vigane UFI</t>
  </si>
  <si>
    <t>Virheellinen UFI</t>
  </si>
  <si>
    <t>UFI INVALIDE</t>
  </si>
  <si>
    <t>Ungültige UFI</t>
  </si>
  <si>
    <t>Μη έγκυρο UFI</t>
  </si>
  <si>
    <t>UFI לא תקף</t>
  </si>
  <si>
    <t>अमान्य UFI</t>
  </si>
  <si>
    <t>Érvénytelen UFI</t>
  </si>
  <si>
    <t>Ógilt UFI</t>
  </si>
  <si>
    <t>UFI non valido</t>
  </si>
  <si>
    <t>無効なUFI</t>
  </si>
  <si>
    <t>잘못된 UFI</t>
  </si>
  <si>
    <t>Nederīgs UFI</t>
  </si>
  <si>
    <t>Neteisingas UFI</t>
  </si>
  <si>
    <t>Tidak sah UFI</t>
  </si>
  <si>
    <t>Хүчингүй UFI</t>
  </si>
  <si>
    <t>UFI inválido</t>
  </si>
  <si>
    <t>UFI nevalid</t>
  </si>
  <si>
    <t>Недействительный UFI</t>
  </si>
  <si>
    <t>Неважећи Уфи</t>
  </si>
  <si>
    <t>Neplatné UFI</t>
  </si>
  <si>
    <t>Neveljaven UFI</t>
  </si>
  <si>
    <t>UFI no válida</t>
  </si>
  <si>
    <t>Ogiltig UFI</t>
  </si>
  <si>
    <t>செல்லாத UFI</t>
  </si>
  <si>
    <t>Hindi wastong UFI</t>
  </si>
  <si>
    <t>ไม่ถูกต้อง UFI</t>
  </si>
  <si>
    <t>Geçersiz UFI</t>
  </si>
  <si>
    <t>باطل UFI</t>
  </si>
  <si>
    <t>Không hợp lệ họp thường niên</t>
  </si>
  <si>
    <t>Invalid VAT No.</t>
  </si>
  <si>
    <t>رقم ضريبة القيمة المضافة غير صالح.</t>
  </si>
  <si>
    <t>VAT tidak valid.</t>
  </si>
  <si>
    <t>অকার্যকর ভ্যাট নং</t>
  </si>
  <si>
    <t>Невалиден номер на ДДС.</t>
  </si>
  <si>
    <t>无效增值税号</t>
  </si>
  <si>
    <t>Nevažeći PDV broj.</t>
  </si>
  <si>
    <t>Neplatné DPH č.</t>
  </si>
  <si>
    <t>Ugyldig moms nr.</t>
  </si>
  <si>
    <t>Ongeldig BTW-nummer</t>
  </si>
  <si>
    <t>Kehtetu käibemaks nr.</t>
  </si>
  <si>
    <t>Virheellinen ALV-numero.</t>
  </si>
  <si>
    <t>Numéro de TVA invalide</t>
  </si>
  <si>
    <t>Ungültige USt-IdNr.</t>
  </si>
  <si>
    <t>Μη έγκυρο ΦΠΑ αριθ.</t>
  </si>
  <si>
    <t>לא תקף מע " מ לא.</t>
  </si>
  <si>
    <t>अवैध वैट नं.</t>
  </si>
  <si>
    <t>Érvénytelen ÁFA szám.</t>
  </si>
  <si>
    <t>Ógilt VSK Ekki.</t>
  </si>
  <si>
    <t>N. IVA non valida.</t>
  </si>
  <si>
    <t>無効なVATいいえ。</t>
  </si>
  <si>
    <t>유효하지 않은 부가가치세 없음.</t>
  </si>
  <si>
    <t>Nederīgs PVN Nr.</t>
  </si>
  <si>
    <t>Negaliojantis PVM Nr.</t>
  </si>
  <si>
    <t>Tidak sah Ada PPN.</t>
  </si>
  <si>
    <t>Хүчингүй НӨАТ-ын ямар ч.</t>
  </si>
  <si>
    <t>Ugyldig MVA-Nr.</t>
  </si>
  <si>
    <t>Nieważny Nr VAT</t>
  </si>
  <si>
    <t>IVA inválido n. o.</t>
  </si>
  <si>
    <t>TVA nevalidă nr.</t>
  </si>
  <si>
    <t>Недействительный номер НДС.</t>
  </si>
  <si>
    <t>Неважећи број ПДВ-а.</t>
  </si>
  <si>
    <t>Neplatné číslo DPH.</t>
  </si>
  <si>
    <t>Neveljavna številka DDV.</t>
  </si>
  <si>
    <t>Número de IVA no válido.</t>
  </si>
  <si>
    <t>Ogiltig moms nr.</t>
  </si>
  <si>
    <t>செல்லாத வாட் எண்.</t>
  </si>
  <si>
    <t>Hindi wastong VAT No.</t>
  </si>
  <si>
    <t>ไม่ถูกต้องลงแล้วปล่อไม่</t>
  </si>
  <si>
    <t>Geçersiz KDV No.</t>
  </si>
  <si>
    <t>باطل VAT No.</t>
  </si>
  <si>
    <t>Không hợp lệ THUẾ Không.</t>
  </si>
  <si>
    <t>Valid UFI</t>
  </si>
  <si>
    <t>صالح UFI</t>
  </si>
  <si>
    <t>UFI Valid</t>
  </si>
  <si>
    <t>বৈধ ইউ-আর-এল</t>
  </si>
  <si>
    <t>Валиден UFI</t>
  </si>
  <si>
    <t>有效的UFI</t>
  </si>
  <si>
    <t>Važeći UFI</t>
  </si>
  <si>
    <t>Platný UFI</t>
  </si>
  <si>
    <t>Gyldig UFI</t>
  </si>
  <si>
    <t>Geldig UFI</t>
  </si>
  <si>
    <t>Kehtiv UFI</t>
  </si>
  <si>
    <t>Kelvollinen UFI</t>
  </si>
  <si>
    <t>UFI valide</t>
  </si>
  <si>
    <t>Gültig UFI</t>
  </si>
  <si>
    <t>Ισχύει UFI</t>
  </si>
  <si>
    <t>UFI תקף</t>
  </si>
  <si>
    <t>वैध UFI</t>
  </si>
  <si>
    <t>Érvényes UFI</t>
  </si>
  <si>
    <t>Gildir UFI</t>
  </si>
  <si>
    <t>UFI valido</t>
  </si>
  <si>
    <t>有効なUFI</t>
  </si>
  <si>
    <t>유효한 UFI</t>
  </si>
  <si>
    <t>Derīgs UFI</t>
  </si>
  <si>
    <t>Galioja UFI</t>
  </si>
  <si>
    <t>Sah UFI</t>
  </si>
  <si>
    <t>Хүчинтэй UFI</t>
  </si>
  <si>
    <t>Ważne UFI</t>
  </si>
  <si>
    <t>UFI válida</t>
  </si>
  <si>
    <t>UFI valabil</t>
  </si>
  <si>
    <t>Действительный UFI</t>
  </si>
  <si>
    <t>Важећи Уфи</t>
  </si>
  <si>
    <t>Platné UFI</t>
  </si>
  <si>
    <t>Veljavni UFI</t>
  </si>
  <si>
    <t>UFI válido</t>
  </si>
  <si>
    <t>Giltigt UFI</t>
  </si>
  <si>
    <t>செல்லுபடியாகும் UFI</t>
  </si>
  <si>
    <t>Wastong UFI</t>
  </si>
  <si>
    <t>ถูกต้อ UFI</t>
  </si>
  <si>
    <t>Geçerli UFI</t>
  </si>
  <si>
    <t>درست UFI</t>
  </si>
  <si>
    <t>Hợp lệ họp thường niên</t>
  </si>
  <si>
    <t>Disable max volume e-mail notification</t>
  </si>
  <si>
    <t>تعطيل ماكس حجم إشعار البريد الإلكتروني</t>
  </si>
  <si>
    <t>Nonaktifkan pemberitahuan surel maks volume</t>
  </si>
  <si>
    <t>সর্বোচ্চ ভলিউম ই-মেইল বিজ্ঞপ্তি নিষ্ক্রিয় করুন</t>
  </si>
  <si>
    <t>Деактивиране на известието по имейл с максимален обем</t>
  </si>
  <si>
    <t>禁用最大音量电子邮件通知</t>
  </si>
  <si>
    <t>Onemogućite obavijest e-poštom s maksimalnom glasnoćom</t>
  </si>
  <si>
    <t>Zakázat oznámení o maximální hlasitosti e-mailu</t>
  </si>
  <si>
    <t>Deaktiver ma volume volumen e-mail-meddelelse</t>
  </si>
  <si>
    <t>Max volume e-mailmelding uitschakelen</t>
  </si>
  <si>
    <t>Keela max volume e-posti teatis</t>
  </si>
  <si>
    <t>Poista maksimimääräinen sähköposti-ilmoitus käytöstä</t>
  </si>
  <si>
    <t>Désactiver la notification par e-mail du volume maximum</t>
  </si>
  <si>
    <t>Deaktivieren, max volume, e-mail-Benachrichtigung</t>
  </si>
  <si>
    <t>Απενεργοποίηση ειδοποίησης ηλεκτρονικού ταχυδρομείου μέγιστης έντασης</t>
  </si>
  <si>
    <t>בטל הודעת דואר אלקטרוני בנפח מקסימלי</t>
  </si>
  <si>
    <t>अधिकतम मात्रा ई-मेल अधिसूचना अक्षम करें</t>
  </si>
  <si>
    <t>Letiltja a maximális hangerő e-mail értesítést</t>
  </si>
  <si>
    <t>Slökkva max bindi tölvupósti tilkynningu</t>
  </si>
  <si>
    <t>Disabilita la notifica e-mail del volume massimo</t>
  </si>
  <si>
    <t>最大音量の電子メール通知を無効にする</t>
  </si>
  <si>
    <t>최대 볼륨 전자 메일 알림 사용 안 함</t>
  </si>
  <si>
    <t>Atspējot maksimālā apjoma e-pasta paziņojumu</t>
  </si>
  <si>
    <t>Išjungti maksimalų garsumo el.</t>
  </si>
  <si>
    <t>Melumpuhkan max jumlah e-mail pemberitahuan</t>
  </si>
  <si>
    <t>Макс хэмжээ И-мэйл мэдэгдэл идэвхгүй болгох</t>
  </si>
  <si>
    <t>Deaktiver maks volum på e-post</t>
  </si>
  <si>
    <t>Wyłącz powiadomienie e-mail o maksymalnej głośności</t>
  </si>
  <si>
    <t>Desactivar a notificação de E-mail de volume máximo</t>
  </si>
  <si>
    <t>Dezactivați notificarea prin e-mail cu volum maxim</t>
  </si>
  <si>
    <t>Отключить уведомление по электронной почте с максимальной громкостью</t>
  </si>
  <si>
    <t>Искључите обавештење о е-пошти са максималном јачином звука</t>
  </si>
  <si>
    <t>Zakázať e-mailové oznámenie o maximálnej hlasitosti</t>
  </si>
  <si>
    <t>Onemogoči največje Obvestilo o glasnosti e-pošte</t>
  </si>
  <si>
    <t>Deshabilitar la notificación de correo electrónico de volumen máximo</t>
  </si>
  <si>
    <t>Inaktivera max volym e-postmeddelande</t>
  </si>
  <si>
    <t>அதிகபட்ச தொகுதி மின்னஞ்சல் அறிவிப்பை முடக்கு</t>
  </si>
  <si>
    <t>Huwag paganahin ang max dami ng abiso sa e-mail</t>
  </si>
  <si>
    <t>แม็กซ์ปิดการใช้งานระดับเสียงอีเมลล์แจ้งเตือน</t>
  </si>
  <si>
    <t>Max volume e-posta bildirimini devre dışı bırak</t>
  </si>
  <si>
    <t>غیر فعال زیادہ سے زیادہ حجم ای میل نوٹیفکیشن</t>
  </si>
  <si>
    <t>Vô hiệu hóa max khối lượng thông báo e-mail</t>
  </si>
  <si>
    <t>VAT No. and Formulation No. Required.</t>
  </si>
  <si>
    <t>رقم ضريبة القيمة المضافة And Formulation No. مطلوب.</t>
  </si>
  <si>
    <t>VAT no. dan formulasi Tidak. Diperlukan.</t>
  </si>
  <si>
    <t>ভ্যাট নং এবং তৈয়ার কোন. প্রয়োজনীয়.</t>
  </si>
  <si>
    <t>Номер на ДДС и номер на формулировка. Желая.</t>
  </si>
  <si>
    <t>增值税号 和制剂No. 必填。</t>
  </si>
  <si>
    <t>PDV broj i broj formulacije. Zahtjevan.</t>
  </si>
  <si>
    <t>DPH č. a formulace č. Požadovaný.</t>
  </si>
  <si>
    <t>Moms nr. og formulering nr. Nødvendig.</t>
  </si>
  <si>
    <t>BTW-nr. en formulering nr. Nodig.</t>
  </si>
  <si>
    <t>VAT nr. ja formuleering nr. Vajalik.</t>
  </si>
  <si>
    <t>VAT No. ja koostumus No. Tarvittava.</t>
  </si>
  <si>
    <t>Numéro de TVA et Formulation Non. Requis.</t>
  </si>
  <si>
    <t>MwSt-Nr. und Formulierung Nein. Erforderlich.</t>
  </si>
  <si>
    <t>ΦΠΑ αριθ. και διατύπωση αριθ. Απαιτούμενη.</t>
  </si>
  <si>
    <t>מע " מ לא. וניסוח לא. נדרש.</t>
  </si>
  <si>
    <t>वैट नं. और फॉर्मूलेशन नं। आवश्यक है ।</t>
  </si>
  <si>
    <t>HÉA-szám. és nem. Kötelező.</t>
  </si>
  <si>
    <t>VSK Ekki. og Mótun Nei. Þarf.</t>
  </si>
  <si>
    <t>N. IVA e formulazione no. Necessario.</t>
  </si>
  <si>
    <t>VAT No. および製剤番号。 必須です。</t>
  </si>
  <si>
    <t>부가가치세 번호. 그리고 정립 아니. 필수.</t>
  </si>
  <si>
    <t>PVN Nr. un formulējums Nr. Nepieciešams.</t>
  </si>
  <si>
    <t>PVM Nr. ir formuluotė Nr. Reikalingas.</t>
  </si>
  <si>
    <t>PPN Tidak. dan Formulasi Tidak. Yang diperlukan.</t>
  </si>
  <si>
    <t>НӨАТ-ын дугаар. Тэгээд боловсруулах ямар ч. Шаардлагатай.</t>
  </si>
  <si>
    <t>MVA-Nr. og Formulering Nr. Nødvendig.</t>
  </si>
  <si>
    <t>Nr VAT i formulacji nr Wymagane.</t>
  </si>
  <si>
    <t>VAT No. and Formulation No. Necessario.</t>
  </si>
  <si>
    <t>TVA nr. și formularea nr. Necesar.</t>
  </si>
  <si>
    <t>Номер НДС и номер рецептуры. Требуемый.</t>
  </si>
  <si>
    <t>Број ПДВ - а и број рецепта. Тражено.</t>
  </si>
  <si>
    <t>Číslo DPH a formulácia nie. Požadovaný.</t>
  </si>
  <si>
    <t>Št. DDV in formulacija ne. Obvezno.</t>
  </si>
  <si>
    <t>IVA No. and Formulation No. Requerir.</t>
  </si>
  <si>
    <t>Momsnummer. och Formulering Nr. Skyldig.</t>
  </si>
  <si>
    <t>வாட் எண். மற்றும் உருவாக்கம் எண். தேவை.</t>
  </si>
  <si>
    <t>VAT hindi. at pagbabalangkas hindi. Kinakailangan.</t>
  </si>
  <si>
    <t>ลงแล้วปล่อไม่ และ Formulation ไม่ ต้องการ.</t>
  </si>
  <si>
    <t>KDV No. ve formülasyon No. Gereklidir.</t>
  </si>
  <si>
    <t>VAT No. اور تشکیل نہیں. کی ضرورت ہے ۔</t>
  </si>
  <si>
    <t>THUẾ, Không. và xây Dựng Không. Yêu cầu.</t>
  </si>
  <si>
    <t>তৈরি করো</t>
  </si>
  <si>
    <t>Stvori</t>
  </si>
  <si>
    <t>Skabe</t>
  </si>
  <si>
    <t>Δημιουργήσετε</t>
  </si>
  <si>
    <t>Létrehozás</t>
  </si>
  <si>
    <t>Creare</t>
  </si>
  <si>
    <t>Opprette</t>
  </si>
  <si>
    <t>Utwórz</t>
  </si>
  <si>
    <t>Creează</t>
  </si>
  <si>
    <t>Yaratmak</t>
  </si>
  <si>
    <t>Validate</t>
  </si>
  <si>
    <t>التحقق</t>
  </si>
  <si>
    <t>Validasi</t>
  </si>
  <si>
    <t>বৈধতা যাচাই করুন</t>
  </si>
  <si>
    <t>Твърдя</t>
  </si>
  <si>
    <t>验证</t>
  </si>
  <si>
    <t>Potvrdi</t>
  </si>
  <si>
    <t>Ověřit</t>
  </si>
  <si>
    <t>Validere</t>
  </si>
  <si>
    <t>Valideren</t>
  </si>
  <si>
    <t>Kinnitama</t>
  </si>
  <si>
    <t>Valider</t>
  </si>
  <si>
    <t>Validieren</t>
  </si>
  <si>
    <t>Επικύρωση</t>
  </si>
  <si>
    <t>ודא</t>
  </si>
  <si>
    <t>मान्य करें</t>
  </si>
  <si>
    <t>Érvényesítése</t>
  </si>
  <si>
    <t>Sannreyna</t>
  </si>
  <si>
    <t>Convalidare</t>
  </si>
  <si>
    <t>検証</t>
  </si>
  <si>
    <t>유효성 검사</t>
  </si>
  <si>
    <t>Mengesahkan</t>
  </si>
  <si>
    <t>Баталгаажуулах</t>
  </si>
  <si>
    <t>Walidacja</t>
  </si>
  <si>
    <t>Validar</t>
  </si>
  <si>
    <t>Validează</t>
  </si>
  <si>
    <t>Утверждать</t>
  </si>
  <si>
    <t>Тврдити</t>
  </si>
  <si>
    <t>Overiť</t>
  </si>
  <si>
    <t>Validera</t>
  </si>
  <si>
    <t>பரிசோதிக்கவும்</t>
  </si>
  <si>
    <t>Patunayan</t>
  </si>
  <si>
    <t>พิสูจน์ความถูกต้องของ</t>
  </si>
  <si>
    <t>Doğrulamak</t>
  </si>
  <si>
    <t>Formulation No.</t>
  </si>
  <si>
    <t>Formulasi Tidak.</t>
  </si>
  <si>
    <t>তৈয়ার নং</t>
  </si>
  <si>
    <t>Формулировка№.</t>
  </si>
  <si>
    <t>配方号</t>
  </si>
  <si>
    <t>Tekst br.</t>
  </si>
  <si>
    <t>Formulace Č.</t>
  </si>
  <si>
    <t>Formulering Nr.</t>
  </si>
  <si>
    <t>Formuleering Nr.</t>
  </si>
  <si>
    <t>Koostumus Nro</t>
  </si>
  <si>
    <t>Formulierung Nr.</t>
  </si>
  <si>
    <t>Διατύπωση Αριθ.</t>
  </si>
  <si>
    <t>ניסוח לא.</t>
  </si>
  <si>
    <t>फॉर्मूलेशन नं।</t>
  </si>
  <si>
    <t>Készítmény Száma.</t>
  </si>
  <si>
    <t>Mótun Nei.</t>
  </si>
  <si>
    <t>Formulazione n.</t>
  </si>
  <si>
    <t>公式いいえ。</t>
  </si>
  <si>
    <t>정립 아니.</t>
  </si>
  <si>
    <t>Formulējums Nr.</t>
  </si>
  <si>
    <t>Formuluotė Nr.</t>
  </si>
  <si>
    <t>Томъеолол Үгүй.</t>
  </si>
  <si>
    <t>Formulacja Nr</t>
  </si>
  <si>
    <t>Formulação N. O</t>
  </si>
  <si>
    <t>Formularea Nr.</t>
  </si>
  <si>
    <t>Формулација бр.</t>
  </si>
  <si>
    <t>Formulácia Č.</t>
  </si>
  <si>
    <t>Formulacija Št.</t>
  </si>
  <si>
    <t>Formulación No.</t>
  </si>
  <si>
    <t>உருவாக்கம் எண்.</t>
  </si>
  <si>
    <t>Pagbabalangkas Hindi.</t>
  </si>
  <si>
    <t>Formulation ไม่</t>
  </si>
  <si>
    <t>Formülasyon No.</t>
  </si>
  <si>
    <t>تشکیل نہیں.</t>
  </si>
  <si>
    <t>Xây Dựng Không.</t>
  </si>
  <si>
    <t>I do not have a VAT No. or choose not to use it to generate a UFI</t>
  </si>
  <si>
    <t>ليس لدي ضريبة القيمة المضافة لا. أو اختر عدم استخدامه لإنشاء UFI</t>
  </si>
  <si>
    <t>Aku tidak punya Tong Tidak. atau pilih untuk tidak menggunakannya untuk menghasilkan UFI</t>
  </si>
  <si>
    <t>আমার কোন ভ্যাট নেই. অথবা ইউআই উৎপন্ন এটি ব্যবহার না করার জন্য চয়ন</t>
  </si>
  <si>
    <t>Нямам ДДС или предпочитам да не го използвам, за да създам UFI</t>
  </si>
  <si>
    <t>我没有增值税号。 或者选择不使用它来生成UFI</t>
  </si>
  <si>
    <t>Nemam PDV ili ga radije ne koristim za stvaranje UFI-a</t>
  </si>
  <si>
    <t>Nemám DPH ne. nebo se rozhodnete jej nepoužívat k vytvoření UFI</t>
  </si>
  <si>
    <t>Jeg har ikke et momsnummer. eller vælg ikke at bruge det til at generere en UFI</t>
  </si>
  <si>
    <t>Ik heb geen BTW-nummer. of kies ervoor om het niet te gebruiken om een UFI te genereren</t>
  </si>
  <si>
    <t>Mul ei ole käibemaksu nr. või ei soovi seda kasutada UFI genereerimiseks</t>
  </si>
  <si>
    <t>Minulla ei ole ALV: tä. tai älä käytä sitä UFI: n luomiseen</t>
  </si>
  <si>
    <t>Je n'ai pas de numéro de TVA. ou choisissez de ne pas l'utiliser pour générer un UFI</t>
  </si>
  <si>
    <t>Ich habe keine USt-IdNr. oder verwenden Sie es nicht zum Generieren eines UFI</t>
  </si>
  <si>
    <t>Δεν έχω ΦΠΑ αριθ. ή επιλέξτε να μην το χρησιμοποιήσετε για να δημιουργήσετε ένα UFI</t>
  </si>
  <si>
    <t>אין לי בור לא. או בחר שלא להשתמש בו כדי ליצור UFI</t>
  </si>
  <si>
    <t>मैं एक वैट नहीं है. या यूएफआई उत्पन्न करने के लिए इसका उपयोग न करने का चयन करें</t>
  </si>
  <si>
    <t>Nincs ÁFA nem. vagy úgy dönt, hogy nem használja UFI létrehozásához</t>
  </si>
  <si>
    <t>Ég hef ekki ker Nei. eða velja ekki að nota það til að búa til UFI</t>
  </si>
  <si>
    <t>Non ho una partita IVA. oppure scegli di non usarlo per generare un UFI</t>
  </si>
  <si>
    <t>私はVAT Noを持っていません。 または、UFIを生成するために使用しないことを選択します</t>
  </si>
  <si>
    <t>나는 부가가치세가 없습니다. 또는 UFI 를 생성하는 데 사용하지 않도록 선택하십시오</t>
  </si>
  <si>
    <t>Man nav PVN Nr. vai arī izvēlieties to neizmantot, lai ģenerētu UFI</t>
  </si>
  <si>
    <t>Aš neturiu PVM Nr. arba pasirinkite nenaudoti jo generuoti UFI</t>
  </si>
  <si>
    <t>Saya tidak ada PPN Tidak. atau memilih untuk tidak menggunakan ia untuk menjana UFI</t>
  </si>
  <si>
    <t>Би НӨАТ-ын ямар ч байхгүй байна. эсвэл UFI үүсгэхийн тулд үүнийг ашиглахгүй байхыг сонгоно уу</t>
  </si>
  <si>
    <t>Jeg har ikke en MVA-Nr. eller velger ikke å bruke den til å generere en UFI</t>
  </si>
  <si>
    <t>Nie mam numeru VAT. lub nie używać go do generowania UFI</t>
  </si>
  <si>
    <t>Não tenho IVA. ou escolher não usá-lo para gerar um UFI</t>
  </si>
  <si>
    <t>Nu am TVA nr. sau alegeți să nu-l utilizați pentru a genera un UFI</t>
  </si>
  <si>
    <t>У меня нет НДС или я предпочитаю не использовать его для создания UFI</t>
  </si>
  <si>
    <t>Немам ПДВ или више не волим да га користим за креирање Уфи</t>
  </si>
  <si>
    <t>Nemám DPH nie. alebo sa rozhodnúť nepoužívať ho na generovanie UFI</t>
  </si>
  <si>
    <t>Nimam ga. ali pa ga ne uporabite za ustvarjanje UFI</t>
  </si>
  <si>
    <t>No tengo un número de IVA. o elegir no usarlo para generar un UFI</t>
  </si>
  <si>
    <t>Jag har inget momsnummer. eller välj att inte använda den för att generera en UFI</t>
  </si>
  <si>
    <t>எனக்கு வாட் இல்ல. அல்லது UFI ஐ உருவாக்க இதைப் பயன்படுத்த வேண்டாம் என்பதைத் தேர்வுசெய்க</t>
  </si>
  <si>
    <t>Wala akong VAT No. o pumili na huwag gamitin ito upang makabuo ng isang UFI</t>
  </si>
  <si>
    <t>ฉันไม่ได้มีลงแล้วปล่อไม่ หรือเลือกที่จะไม่ใช้มันเพื่อสร้าง UFI</t>
  </si>
  <si>
    <t>KDV No'm yok. veya bir UFI oluşturmak için kullanmamayı seçin</t>
  </si>
  <si>
    <t>میں نہیں ہے ایک VAT No. یا نہیں کا انتخاب کرنے کے لئے اس کا استعمال پیدا کرنے کے لئے ایک UFI</t>
  </si>
  <si>
    <t>Tôi không có một thùng Không. hoặc chọn không sử dụng nó để tạo ra một họp thường niên</t>
  </si>
  <si>
    <t>UFI No.</t>
  </si>
  <si>
    <t>UFI no.</t>
  </si>
  <si>
    <t>অপ্রমাণিত না.</t>
  </si>
  <si>
    <t>UFI не.</t>
  </si>
  <si>
    <t>UFI号</t>
  </si>
  <si>
    <t>UFI nije.</t>
  </si>
  <si>
    <t>UFI ne.</t>
  </si>
  <si>
    <t>UFI-nr.</t>
  </si>
  <si>
    <t>UFI nr.</t>
  </si>
  <si>
    <t>UFI Non.</t>
  </si>
  <si>
    <t>UFI Keine.</t>
  </si>
  <si>
    <t>UFI όχι.</t>
  </si>
  <si>
    <t>אם לא.</t>
  </si>
  <si>
    <t>UFI नहीं ।</t>
  </si>
  <si>
    <t>UFI nem.</t>
  </si>
  <si>
    <t>UFI Nei.</t>
  </si>
  <si>
    <t>UFI 없음.</t>
  </si>
  <si>
    <t>UFI Nē.</t>
  </si>
  <si>
    <t>UFI Nr.</t>
  </si>
  <si>
    <t>UFI Tidak.</t>
  </si>
  <si>
    <t>UFI Үгүй.</t>
  </si>
  <si>
    <t>UFI-Nei.</t>
  </si>
  <si>
    <t>UFI Нет.</t>
  </si>
  <si>
    <t>Уфи бр.</t>
  </si>
  <si>
    <t>UFI nie.</t>
  </si>
  <si>
    <t>UFI-Nr.</t>
  </si>
  <si>
    <t>உஃபி எண்.</t>
  </si>
  <si>
    <t>UFI hindi.</t>
  </si>
  <si>
    <t>UFI ไม่</t>
  </si>
  <si>
    <t>UFI Hayır.</t>
  </si>
  <si>
    <t>UFI کوئی.</t>
  </si>
  <si>
    <t>Họp thường niên Không.</t>
  </si>
  <si>
    <t>Process</t>
  </si>
  <si>
    <t>العملية</t>
  </si>
  <si>
    <t>Proses</t>
  </si>
  <si>
    <t>প্রক্রিয়া</t>
  </si>
  <si>
    <t>Процес</t>
  </si>
  <si>
    <t>流程</t>
  </si>
  <si>
    <t>Proces</t>
  </si>
  <si>
    <t>Protsess</t>
  </si>
  <si>
    <t>Prosessi</t>
  </si>
  <si>
    <t>Processus</t>
  </si>
  <si>
    <t>Prozess</t>
  </si>
  <si>
    <t>Διαδικασία</t>
  </si>
  <si>
    <t>תהליך</t>
  </si>
  <si>
    <t>प्रक्रिया</t>
  </si>
  <si>
    <t>Folyamat</t>
  </si>
  <si>
    <t>Ferli</t>
  </si>
  <si>
    <t>Processo</t>
  </si>
  <si>
    <t>プロセス</t>
  </si>
  <si>
    <t>프로세스</t>
  </si>
  <si>
    <t>Procesas</t>
  </si>
  <si>
    <t>Үйл явц</t>
  </si>
  <si>
    <t>Prosess</t>
  </si>
  <si>
    <t>Процесс</t>
  </si>
  <si>
    <t>Postopek</t>
  </si>
  <si>
    <t>Proceso</t>
  </si>
  <si>
    <t>செயல்முறை</t>
  </si>
  <si>
    <t>Proseso</t>
  </si>
  <si>
    <t>โพรเซส</t>
  </si>
  <si>
    <t>Süreç</t>
  </si>
  <si>
    <t>عمل</t>
  </si>
  <si>
    <t>Quá trình</t>
  </si>
  <si>
    <t>Email notification</t>
  </si>
  <si>
    <t>إشعار البريد الإلكتروني</t>
  </si>
  <si>
    <t>Pemberitahuan Email</t>
  </si>
  <si>
    <t>ইমেল বিজ্ঞপ্তি</t>
  </si>
  <si>
    <t>Известие по имейл</t>
  </si>
  <si>
    <t>电子邮件通知</t>
  </si>
  <si>
    <t>Obavijest e-poštom</t>
  </si>
  <si>
    <t>Mailadviseringer</t>
  </si>
  <si>
    <t>E-mail notificatie</t>
  </si>
  <si>
    <t>E-posti teatis</t>
  </si>
  <si>
    <t>Sähköposti-ilmoitus</t>
  </si>
  <si>
    <t>Notification par e-mail</t>
  </si>
  <si>
    <t>E-Mail-Benachrichtigung</t>
  </si>
  <si>
    <t>Ειδοποίηση μέσω Email</t>
  </si>
  <si>
    <t>הודעת דוא " ל</t>
  </si>
  <si>
    <t>ईमेल अधिसूचना</t>
  </si>
  <si>
    <t>E-mail értesítés</t>
  </si>
  <si>
    <t>Tilkynningu í tölvupósti</t>
  </si>
  <si>
    <t>Notifica via email</t>
  </si>
  <si>
    <t>メール通知</t>
  </si>
  <si>
    <t>이메일 알림</t>
  </si>
  <si>
    <t>E-pasta paziņojums</t>
  </si>
  <si>
    <t>Pranešimas el. paštu</t>
  </si>
  <si>
    <t>E-mel pemberitahuan</t>
  </si>
  <si>
    <t>И-мэйл мэдэгдэл</t>
  </si>
  <si>
    <t>E-postvarsling</t>
  </si>
  <si>
    <t>Powiadomienie e-mail</t>
  </si>
  <si>
    <t>Notificacao</t>
  </si>
  <si>
    <t>Notificare prin e-mail</t>
  </si>
  <si>
    <t>Уведомление по электронной почте</t>
  </si>
  <si>
    <t>Обавештење путем е-поште</t>
  </si>
  <si>
    <t>E-mailové oznámenie</t>
  </si>
  <si>
    <t>Obvestilo po e-pošti</t>
  </si>
  <si>
    <t>Notificación por correo electrónico</t>
  </si>
  <si>
    <t>E-postmeddelande</t>
  </si>
  <si>
    <t>மின்னஞ்சல் அறிவிப்பு</t>
  </si>
  <si>
    <t>Abiso sa Email</t>
  </si>
  <si>
    <t>การแจ้งให้ทราบอีเมล</t>
  </si>
  <si>
    <t>E-posta bildirimi</t>
  </si>
  <si>
    <t>ای میل کے نوٹیفکیشن</t>
  </si>
  <si>
    <t>Gửi Email thông báo</t>
  </si>
  <si>
    <t>Beslutning</t>
  </si>
  <si>
    <t>החלטה</t>
  </si>
  <si>
    <t>決定</t>
  </si>
  <si>
    <t>Decyzja</t>
  </si>
  <si>
    <t>Decisao</t>
  </si>
  <si>
    <t>Decizie</t>
  </si>
  <si>
    <t>Please note, all unsaved changes will be discarded.</t>
  </si>
  <si>
    <t>يرجى ملاحظة أنه سيتم تجاهل جميع التغييرات غير المحفوظة.</t>
  </si>
  <si>
    <t>Harap dicatat, semua perubahan yang belum disimpan akan dibuang.</t>
  </si>
  <si>
    <t>দয়া করে মনে রাখবেন, সব অসংরক্ষিত পরিবর্তন বাতিল করা হবে.</t>
  </si>
  <si>
    <t>Моля, имайте предвид, че всички незаписани промени ще бъдат изтрити.</t>
  </si>
  <si>
    <t>请注意，所有未保存的更改将被丢弃。</t>
  </si>
  <si>
    <t>Imajte na umu da će sve nespremljene promjene biti izbrisane.</t>
  </si>
  <si>
    <t>Vezměte prosím na vědomí, že všechny neuložené změny budou vyřazeny.</t>
  </si>
  <si>
    <t>Bemærk venligst, at alle ikke-gemte ændringer vil blive kasseret.</t>
  </si>
  <si>
    <t>Let op: alle niet-opgeslagen wijzigingen worden weggegooid.</t>
  </si>
  <si>
    <t>Pange tähele, et kõik salvestamata muudatused visatakse ära.</t>
  </si>
  <si>
    <t>Huomaa, että kaikki tallentamattomat muutokset hylätään.</t>
  </si>
  <si>
    <t>Veuillez noter que toutes les modifications non enregistrées seront ignorées.</t>
  </si>
  <si>
    <t>Bitte beachten Sie, dass alle nicht gespeicherten Änderungen verworfen werden.</t>
  </si>
  <si>
    <t>Λάβετε υπόψη ότι όλες οι μη αποθηκευμένες αλλαγές θα απορριφθούν.</t>
  </si>
  <si>
    <t>שימו לב, כל השינויים שלא נשמרו יימחקו.</t>
  </si>
  <si>
    <t>कृपया ध्यान दें, सभी सहेजे गए परिवर्तनों को छोड़ दिया जाएगा ।</t>
  </si>
  <si>
    <t>Felhívjuk figyelmét, hogy az összes nem mentett módosítást el kell dobni.</t>
  </si>
  <si>
    <t>Vinsamlegast athugið allar vistaðar breytingar verða fleygt.</t>
  </si>
  <si>
    <t>Nota: tutte le modifiche non salvate verranno scartate.</t>
  </si>
  <si>
    <t>保存されていない変更はすべて破棄されますのでご注意ください。</t>
  </si>
  <si>
    <t>저장되지 않은 변경 사항은 모두 폐기됩니다.</t>
  </si>
  <si>
    <t>Lūdzu, ņemiet vērā, ka visas nesaglabātās izmaiņas tiks izmestas.</t>
  </si>
  <si>
    <t>Atkreipkite dėmesį, kad visi neišsaugoti pakeitimai bus atmesti.</t>
  </si>
  <si>
    <t>Sila ambil perhatian, semua perubahan yang akan dibuang.</t>
  </si>
  <si>
    <t>Бүх аврагдаагүй өөрчлөлтүүд цуцлагдах болно гэдгийг анхаарна уу.</t>
  </si>
  <si>
    <t>Vær oppmerksom på at alle ulagrede endringer vil bli forkastet.</t>
  </si>
  <si>
    <t>Pamiętaj, że wszystkie niezapisane zmiany zostaną odrzucone.</t>
  </si>
  <si>
    <t>Por favor, note que todas as alterações não gravadas serão descartadas.</t>
  </si>
  <si>
    <t>Rețineți că toate modificările nesalvate vor fi eliminate.</t>
  </si>
  <si>
    <t>Пожалуйста, обратите внимание, что все несохраненные изменения будут удалены.</t>
  </si>
  <si>
    <t>Имајте на уму да ће све несачуване промене бити избрисане.</t>
  </si>
  <si>
    <t>Upozorňujeme, že všetky neuložené zmeny budú vyradené.</t>
  </si>
  <si>
    <t>Upoštevajte, da bodo vse neshranjene spremembe zavržene.</t>
  </si>
  <si>
    <t>Tenga en cuenta que todos los cambios no guardados serán descartados.</t>
  </si>
  <si>
    <t>Observera att alla osparade ändringar kommer att kasseras.</t>
  </si>
  <si>
    <t>தயவுசெய்து கவனிக்கவும், சேமிக்கப்படாத அனைத்து மாற்றங்களும் நிராகரிக்கப்படும்.</t>
  </si>
  <si>
    <t>Mangyaring tandaan, ang lahat ng hindi nai-save na mga pagbabago ay itatapon.</t>
  </si>
  <si>
    <t>โปรดจำไว้ทั้งหมยังไม่บันทึกเปลี่ยนแปลงจะถูกทิ้ง</t>
  </si>
  <si>
    <t>Kaydedilmemiş tüm değişikliklerin atılacağını lütfen unutmayın.</t>
  </si>
  <si>
    <t>براہ مہربانی نوٹ کریں, تمام غیر محفوظ کردہ تبدیلیاں ضائع رکھا جائے گا.</t>
  </si>
  <si>
    <t>Xin lưu ý, tất cả lưu thay đổi sẽ được vứt bỏ.</t>
  </si>
  <si>
    <t>Confirmation of switching editor</t>
  </si>
  <si>
    <t>تأكيد تبديل المحرر</t>
  </si>
  <si>
    <t>Konfirmasi dari Penyunting penggantian</t>
  </si>
  <si>
    <t>স্যুইচিং সম্পাদকের নিশ্চিতকরণ</t>
  </si>
  <si>
    <t>Потвърждаване на превключването на редактора</t>
  </si>
  <si>
    <t>确认切换编辑器</t>
  </si>
  <si>
    <t>Potvrda prebacivanja urednika</t>
  </si>
  <si>
    <t>Potvrzení spínacího editoru</t>
  </si>
  <si>
    <t>Bekræftelse af skifteditor</t>
  </si>
  <si>
    <t>Bevestiging van het wisselen van editor</t>
  </si>
  <si>
    <t>Redaktori vahetamise kinnitus</t>
  </si>
  <si>
    <t>Vaihtoeditorin vahvistus</t>
  </si>
  <si>
    <t>Confirmation de changement d'éditeur</t>
  </si>
  <si>
    <t>Bestätigung des Umschaltens des Editors</t>
  </si>
  <si>
    <t>Επιβεβαίωση του επεξεργαστή εναλλαγής</t>
  </si>
  <si>
    <t>אישור של עורך מיתוג</t>
  </si>
  <si>
    <t>स्विचिंग संपादक की पुष्टि</t>
  </si>
  <si>
    <t>A kapcsoló szerkesztő megerősítése</t>
  </si>
  <si>
    <t>Staðfestingu á að skipta ritstjóri</t>
  </si>
  <si>
    <t>Conferma di cambiare editor</t>
  </si>
  <si>
    <t>エディタ切り替えの確認</t>
  </si>
  <si>
    <t>전환 편집기의 확인</t>
  </si>
  <si>
    <t>Pārslēgšanas redaktora apstiprināšana</t>
  </si>
  <si>
    <t>Redaktoriaus perjungimo patvirtinimas</t>
  </si>
  <si>
    <t>Pengesahan beralih editor</t>
  </si>
  <si>
    <t>Switching editor-ийн баталгаа</t>
  </si>
  <si>
    <t>Bekreftelse av bytte redaktør</t>
  </si>
  <si>
    <t>Potwierdzenie zmiany edytora</t>
  </si>
  <si>
    <t>Confirmação do editor de mudança</t>
  </si>
  <si>
    <t>Confirmarea comutării editorului</t>
  </si>
  <si>
    <t>Подтверждение переключения редактора</t>
  </si>
  <si>
    <t>Потврда пребацивања уређивача</t>
  </si>
  <si>
    <t>Potvrdenie prepínacieho editora</t>
  </si>
  <si>
    <t>Potrditev urejevalnika preklopa</t>
  </si>
  <si>
    <t>Confirmación del editor de conmutación</t>
  </si>
  <si>
    <t>Bekräftelse av att byta redaktör</t>
  </si>
  <si>
    <t>மாறுதல் எடிட்டரின் உறுதிப்படுத்தல்</t>
  </si>
  <si>
    <t>Pagkumpirma ng paglipat ng editor</t>
  </si>
  <si>
    <t>การยืนยันของเปลี่ยนเครื่องมือแก้ไข</t>
  </si>
  <si>
    <t>Editörün değiştirilmesinin onaylanması</t>
  </si>
  <si>
    <t>کی تصدیق سوئچنگ ایڈیٹر</t>
  </si>
  <si>
    <t>Xác nhận chuyển mạch editor</t>
  </si>
  <si>
    <t>Create container</t>
  </si>
  <si>
    <t>إنشاء حاوية</t>
  </si>
  <si>
    <t>Buat kontainer</t>
  </si>
  <si>
    <t>ধারক তৈরি করুন</t>
  </si>
  <si>
    <t>Създаване на контейнер</t>
  </si>
  <si>
    <t>创建容器</t>
  </si>
  <si>
    <t>Stvori spremnik</t>
  </si>
  <si>
    <t>Vytvořit kontejner</t>
  </si>
  <si>
    <t>Opret container</t>
  </si>
  <si>
    <t>Container aanmaken</t>
  </si>
  <si>
    <t>Konteineri loomine</t>
  </si>
  <si>
    <t>Luo säiliö</t>
  </si>
  <si>
    <t>Créer un conteneur</t>
  </si>
  <si>
    <t>Container erstellen</t>
  </si>
  <si>
    <t>Δημιουργία κοντέινερ</t>
  </si>
  <si>
    <t>צור מיכל</t>
  </si>
  <si>
    <t>कंटेनर बनाएँ</t>
  </si>
  <si>
    <t>Konténer létrehozása</t>
  </si>
  <si>
    <t>Búa ílát</t>
  </si>
  <si>
    <t>Crea contenitore</t>
  </si>
  <si>
    <t>コンテナの作成</t>
  </si>
  <si>
    <t>컨테이너 만들기</t>
  </si>
  <si>
    <t>Izveidot konteineru</t>
  </si>
  <si>
    <t>Sukurti konteinerį</t>
  </si>
  <si>
    <t>Membuat bekas</t>
  </si>
  <si>
    <t>Сав үүсгэх</t>
  </si>
  <si>
    <t>Lager container</t>
  </si>
  <si>
    <t>Utwórz kontener</t>
  </si>
  <si>
    <t>Criar um contentor</t>
  </si>
  <si>
    <t>Creează container</t>
  </si>
  <si>
    <t>Создать контейнер</t>
  </si>
  <si>
    <t>Креирајте контејнер</t>
  </si>
  <si>
    <t>Vytvoriť kontajner</t>
  </si>
  <si>
    <t>Ustvari vsebnik</t>
  </si>
  <si>
    <t>Crear contenedor</t>
  </si>
  <si>
    <t>Skapa behållare</t>
  </si>
  <si>
    <t>கொள்கலன் உருவாக்கவும்</t>
  </si>
  <si>
    <t>Lumikha ng lalagyan</t>
  </si>
  <si>
    <t>สร้างตู้คอนเทนเนอร์</t>
  </si>
  <si>
    <t>Kapsayıcı oluştur</t>
  </si>
  <si>
    <t>بنانے کے کنٹینر</t>
  </si>
  <si>
    <t>Tạo container</t>
  </si>
  <si>
    <t>Container can't be created in this folder</t>
  </si>
  <si>
    <t>لا يمكن إنشاء الحاوية في هذا المجلد</t>
  </si>
  <si>
    <t>Kontainer tidak dapat dibuat dalam folder ini</t>
  </si>
  <si>
    <t>এই ফোল্ডারে কনটেইনার তৈরি করা যাবে না</t>
  </si>
  <si>
    <t>Контейнерът не може да бъде създаден в тази папка</t>
  </si>
  <si>
    <t>无法在此文件夹中创建容器</t>
  </si>
  <si>
    <t>Spremnik se ne može stvoriti u ovoj mapi</t>
  </si>
  <si>
    <t>Kontejner nelze vytvořit v této složce</t>
  </si>
  <si>
    <t>Container kan ikke oprettes i denne mappe</t>
  </si>
  <si>
    <t>Container kan niet aangemaakt worden in deze map</t>
  </si>
  <si>
    <t>Konteinerit ei saa selles kaustas luua</t>
  </si>
  <si>
    <t>Säiliötä ei voi luoda tähän kansioon</t>
  </si>
  <si>
    <t>Le conteneur ne peut pas être créé dans ce dossier</t>
  </si>
  <si>
    <t>Container kann in diesem Ordner nicht erstellt werden</t>
  </si>
  <si>
    <t>Το κοντέινερ δεν μπορεί να δημιουργηθεί σε αυτόν το φάκελο</t>
  </si>
  <si>
    <t>לא ניתן ליצור מיכל בתיקייה זו</t>
  </si>
  <si>
    <t>इस फ़ोल्डर में कंटेनर नहीं बनाया जा सकता</t>
  </si>
  <si>
    <t>A tároló nem hozható létre ebben a mappában</t>
  </si>
  <si>
    <t>Ílát getur ekki verið til í þessari möppu</t>
  </si>
  <si>
    <t>Il contenitore non può essere creato in questa cartella</t>
  </si>
  <si>
    <t>このフォルダにコンテナを作成できません</t>
  </si>
  <si>
    <t>이 폴더에 컨테이너를 만들 수 없습니다</t>
  </si>
  <si>
    <t>Konteineru nevar izveidot šajā mapē</t>
  </si>
  <si>
    <t>Container can ' t be created in this folder</t>
  </si>
  <si>
    <t>Bekas tidak boleh dibuat di folder ini</t>
  </si>
  <si>
    <t>Контейнер энэ фолдерт үүсгэж болохгүй</t>
  </si>
  <si>
    <t>Beholderen kan ikke være skapt i denne mappen</t>
  </si>
  <si>
    <t>Nie można utworzyć kontenera w tym folderze</t>
  </si>
  <si>
    <t>Não é possível criar um contentor nesta pasta</t>
  </si>
  <si>
    <t>Containerul nu poate fi creat în acest dosar</t>
  </si>
  <si>
    <t>Контейнер не может быть создан в этой папке</t>
  </si>
  <si>
    <t>Контејнер се не може креирати у овој мапи</t>
  </si>
  <si>
    <t>V tomto priečinku nie je možné vytvoriť kontajner</t>
  </si>
  <si>
    <t>Vsebnika ni moč ustvariti v tej mapi</t>
  </si>
  <si>
    <t>El contenedor no se puede crear en esta carpeta</t>
  </si>
  <si>
    <t>Container kan inte skapas i den här mappen</t>
  </si>
  <si>
    <t>இந்த கோப்புறையில் கொள்கலனை உருவாக்க முடியாது</t>
  </si>
  <si>
    <t>Hindi maaaring malikha ang lalagyan sa folder na ito</t>
  </si>
  <si>
    <t>ตู้คอนเทนเนอร์ไม่ได้ถูกสร้างขึ้นในโฟลเดอร์นี้</t>
  </si>
  <si>
    <t>Bu klasörde kapsayıcı oluşturulamıyor</t>
  </si>
  <si>
    <t>کنٹینر نہیں کیا جا سکتا میں پیدا کیا ہے اس فولڈر</t>
  </si>
  <si>
    <t>Container không thể được tạo ra trong thư mục này</t>
  </si>
  <si>
    <t>Containers can't be created for this document</t>
  </si>
  <si>
    <t>لا يمكن إنشاء حاويات لهذا المستند</t>
  </si>
  <si>
    <t>Wadah tidak dapat dibuat untuk dokumen ini</t>
  </si>
  <si>
    <t>কন্টেনারগুলি এই নথির জন্য তৈরি করা যাবে না</t>
  </si>
  <si>
    <t>Контейнерите не могат да бъдат създадени за този документ</t>
  </si>
  <si>
    <t>无法为本文档创建容器</t>
  </si>
  <si>
    <t>Spremnici se ne mogu stvoriti za ovaj dokument</t>
  </si>
  <si>
    <t>Kontejnery nelze vytvořit pro tento dokument</t>
  </si>
  <si>
    <t>Containere kan ikke oprettes til dette dokument</t>
  </si>
  <si>
    <t>Containers kunnen niet worden aangemaakt voor dit document</t>
  </si>
  <si>
    <t>Konteinereid ei saa selle dokumendi jaoks luua</t>
  </si>
  <si>
    <t>Tälle dokumentille ei voi luoda säiliöitä</t>
  </si>
  <si>
    <t>Les conteneurs ne peuvent pas être créés pour ce document</t>
  </si>
  <si>
    <t>Container können für dieses Dokument nicht erstellt werden</t>
  </si>
  <si>
    <t>Δεν είναι δυνατή η δημιουργία δοχείων για αυτό το έγγραφο</t>
  </si>
  <si>
    <t>לא ניתן ליצור מכולות עבור מסמך זה</t>
  </si>
  <si>
    <t>इस दस्तावेज़ के लिए कंटेनर नहीं बनाए जा सकते</t>
  </si>
  <si>
    <t>Konténerek nem hozhatók létre ehhez a dokumentumhoz</t>
  </si>
  <si>
    <t>Ílát getur ekki verið búin fyrir þetta skjal</t>
  </si>
  <si>
    <t>Non è possibile creare contenitori per questo documento</t>
  </si>
  <si>
    <t>このドキュメント用にコンテナを作成することはできません</t>
  </si>
  <si>
    <t>이 문서에 대한 컨테이너를 만들 수 없습니다</t>
  </si>
  <si>
    <t>Šim dokumentam nevar izveidot konteinerus</t>
  </si>
  <si>
    <t>Konteineriai negali būti sukurti šiam dokumentui</t>
  </si>
  <si>
    <t>Bekas tidak boleh dibuat untuk dokumen ini</t>
  </si>
  <si>
    <t>Энэ баримт бичигт контейнер үүсгэх боломжгүй</t>
  </si>
  <si>
    <t>Beholdere kan ikke opprettes for dette dokumentet</t>
  </si>
  <si>
    <t>Nie można utworzyć kontenerów dla tego dokumentu</t>
  </si>
  <si>
    <t>Não é possível criar contentores para este documento</t>
  </si>
  <si>
    <t>Containerele nu pot fi create pentru acest document</t>
  </si>
  <si>
    <t>Контейнеры не могут быть созданы для этого документа</t>
  </si>
  <si>
    <t>Контејнери се не могу креирати за овај документ</t>
  </si>
  <si>
    <t>Pre tento dokument nie je možné vytvoriť kontajnery</t>
  </si>
  <si>
    <t>Zabojnikov ni mogoče ustvariti za ta dokument</t>
  </si>
  <si>
    <t>No se pueden crear contenedores para este documento</t>
  </si>
  <si>
    <t>Containrar kan inte skapas för detta dokument</t>
  </si>
  <si>
    <t>இந்த ஆவணத்திற்காக கொள்கலன்களை உருவாக்க முடியாது</t>
  </si>
  <si>
    <t>Ang mga lalagyan ay hindi maaaring malikha para sa dokumentong ito</t>
  </si>
  <si>
    <t>Containers ไม่ได้ถูกสร้างขึ้นสำหรับเอกสารนี้</t>
  </si>
  <si>
    <t>Bu belge için kapsayıcılar oluşturulamıyor</t>
  </si>
  <si>
    <t>کنٹینرز نہیں کر سکتے ہیں کے لئے پیدا کیا جائے اس دستاویز</t>
  </si>
  <si>
    <t>Container không thể được tạo ra cho tài liệu này</t>
  </si>
  <si>
    <t>Can't create container in this folder, cause it's not allowed to store materials.</t>
  </si>
  <si>
    <t>لا يمكن إنشاء حاوية في هذا المجلد لأنه لا يسمح لتخزين المواد.</t>
  </si>
  <si>
    <t>Tidak dapat membuat kontainer dalam folder ini, karena tidak diperbolehkan untuk menyimpan bahan.</t>
  </si>
  <si>
    <t>এই ফোল্ডারে ধারক তৈরি করা যাবে না, এটা উপকরণ সংরক্ষণ করার অনুমতি দেওয়া হয় না কারণ.</t>
  </si>
  <si>
    <t>Грешка при създаване на контейнер в тази папка, тъй като е забранено съхраняването на материали.</t>
  </si>
  <si>
    <t>无法在此文件夹中创建容器，因为它不允许存储材料。</t>
  </si>
  <si>
    <t>Nije moguće stvoriti spremnik u ovoj mapi jer je zabranjeno pohranjivanje materijala.</t>
  </si>
  <si>
    <t>Nelze vytvořit kontejner v této složce, protože není povoleno ukládat materiály.</t>
  </si>
  <si>
    <t>Kan ikke oprette container i denne mappe, fordi det ikke er tilladt at gemme materialer.</t>
  </si>
  <si>
    <t>Kan geen container maken in deze map, omdat het niet is toegestaan om materialen op te slaan.</t>
  </si>
  <si>
    <t>Ei saa luua konteiner selles kaustas, sest see ei ole lubatud salvestada materjale.</t>
  </si>
  <si>
    <t>Tähän kansioon ei voi luoda säiliötä, koska se ei saa tallentaa materiaaleja.</t>
  </si>
  <si>
    <t>Impossible de créer un conteneur dans ce dossier, car il n'est pas autorisé à stocker des matériaux.</t>
  </si>
  <si>
    <t>In diesem Ordner kann kein Container erstellt werden, da keine Materialien gespeichert werden dürfen.</t>
  </si>
  <si>
    <t>Δεν είναι δυνατή η δημιουργία κοντέινερ σε αυτόν το φάκελο, γιατί δεν επιτρέπεται η αποθήκευση υλικών.</t>
  </si>
  <si>
    <t>לא ניתן ליצור מיכל בתיקייה זו, כי זה לא מותר לאחסן חומרים.</t>
  </si>
  <si>
    <t>इस फ़ोल्डर में कंटेनर नहीं बना सकते, क्योंकि इसे सामग्री संग्रहीत करने की अनुमति नहीं है ।</t>
  </si>
  <si>
    <t>Nem hozhat létre tárolót ebben a mappában, mert nem szabad anyagokat tárolni.</t>
  </si>
  <si>
    <t>Getur ekki búa gámur í þessari möppu, því það er ekki leyft að geyma efni.</t>
  </si>
  <si>
    <t>Impossibile creare il contenitore in questa cartella, perché non è consentito memorizzare i materiali.</t>
  </si>
  <si>
    <t>このフォルダにコンテナを作成できません。</t>
  </si>
  <si>
    <t>이 폴더에 컨테이너를 만들 수 없으므로 재료를 저장할 수 없습니다.</t>
  </si>
  <si>
    <t>Nevar izveidot konteineru šajā mapē, jo nav atļauts uzglabāt materiālus.</t>
  </si>
  <si>
    <t>Negalite sukurti konteinerio šiame aplanke, nes neleidžiama saugoti medžiagų.</t>
  </si>
  <si>
    <t>Tidak bisa membuat bekas di folder ini, karena ia tidak diizinkan untuk menyimpan dengan bahan-bahan.</t>
  </si>
  <si>
    <t>Энэ хавтсанд савыг үүсгэж чадахгүй, энэ нь материал хадгалах зөвшөөрөл байхгүй байна шалтгаан.</t>
  </si>
  <si>
    <t>Kan ikke opprette en container i denne mappen, føre til at det ikke er lov til å lagre materialer.</t>
  </si>
  <si>
    <t>Nie można utworzyć kontenera w tym folderze, ponieważ nie można przechowywać materiałów.</t>
  </si>
  <si>
    <t>Não é possível criar um recipiente nesta pasta, porque não é permitido armazenar materiais.</t>
  </si>
  <si>
    <t>Nu se poate crea container în acest dosar, deoarece nu este permisă stocarea materialelor.</t>
  </si>
  <si>
    <t>Не удается создать контейнер в этой папке, так как в ней запрещено хранить материалы.</t>
  </si>
  <si>
    <t>Није могуће креирати контејнер у овој фасцикли, јер је забрањено чување материјала.</t>
  </si>
  <si>
    <t>V tomto priečinku nie je možné vytvoriť kontajner, pretože nie je dovolené ukladať materiály.</t>
  </si>
  <si>
    <t>V tej mapi ni moč ustvariti kontejnerja, ker ne sme shranjevati materiala.</t>
  </si>
  <si>
    <t>No se puede crear un contenedor en esta carpeta, porque no está permitido almacenar materiales.</t>
  </si>
  <si>
    <t>Kan inte skapa behållare i den här mappen, eftersom det inte är tillåtet att lagra material.</t>
  </si>
  <si>
    <t>இந்த கோப்புறையில் கொள்கலன் உருவாக்க முடியாது, காரணம் அது பொருட்கள் சேமிக்க அனுமதி இல்லை.</t>
  </si>
  <si>
    <t>Hindi makalikha ng lalagyan sa folder na ito, dahil hindi pinapayagan na mag-imbak ng mga materyales.</t>
  </si>
  <si>
    <t>ไม่สามารถสร้างส่วนบรรจุอยู่ในโฟลเดอร์นี้เพราะว่ามันไม่ได้รับอนุญาตให้ทำการร้านขายวัตถุดิบบน.</t>
  </si>
  <si>
    <t>Bu klasörde kapsayıcı oluşturulamıyor, çünkü malzemelerin depolanmasına izin verilmiyor.</t>
  </si>
  <si>
    <t>نہیں کر سکتے ہیں بنانے کے کنٹینر میں اس فولڈر کی وجہ سے اس کی اجازت نہیں ذخیرہ کرنے کے لئے مواد.</t>
  </si>
  <si>
    <t>Không thể tạo ra thùng chứa trong thư mục này, vì nó không được phép để lưu trữ tài liệu.</t>
  </si>
  <si>
    <t>Can't create container in system folder.</t>
  </si>
  <si>
    <t>لا يمكن إنشاء حاوية في مجلد النظام.</t>
  </si>
  <si>
    <t>Tidak dapat membuat kontainer dalam folder sistem.</t>
  </si>
  <si>
    <t>সিস্টেম ফোল্ডারে ধারক তৈরি করতে পারবেন না.</t>
  </si>
  <si>
    <t>Грешка при създаване на контейнер в системната папка.</t>
  </si>
  <si>
    <t>无法在系统文件夹中创建容器。</t>
  </si>
  <si>
    <t>Nije moguće stvoriti spremnik u mapi sustava.</t>
  </si>
  <si>
    <t>Nelze vytvořit kontejner v systémové složce.</t>
  </si>
  <si>
    <t>Kan ikke oprette container i systemmappen.</t>
  </si>
  <si>
    <t>Kan container in systeemmap niet aanmaken.</t>
  </si>
  <si>
    <t>Konteineri loomine süsteemi kaustas nurjus.</t>
  </si>
  <si>
    <t>Konttia ei voi luoda järjestelmäkansioon.</t>
  </si>
  <si>
    <t>Impossible de créer un conteneur dans le dossier système.</t>
  </si>
  <si>
    <t>Container im Systemordner kann nicht erstellt werden.</t>
  </si>
  <si>
    <t>Δεν είναι δυνατή η δημιουργία κοντέινερ στο φάκελο συστήματος.</t>
  </si>
  <si>
    <t>לא ניתן ליצור מיכל בתיקיית המערכת.</t>
  </si>
  <si>
    <t>सिस्टम फ़ोल्डर में कंटेनर नहीं बना सकते ।</t>
  </si>
  <si>
    <t>Nem lehet konténert létrehozni a rendszer mappában.</t>
  </si>
  <si>
    <t>Getur ekki búa gámur í kerfi möppu.</t>
  </si>
  <si>
    <t>Impossibile creare il contenitore nella cartella di sistema.</t>
  </si>
  <si>
    <t>システムフォルダにコンテナを作成できません。</t>
  </si>
  <si>
    <t>시스템 폴더에 컨테이너를 만들 수 없습니다.</t>
  </si>
  <si>
    <t>Nevar izveidot konteineru sistēmas mapē.</t>
  </si>
  <si>
    <t>Negaliu sukurti konteinerio sistemos aplanke.</t>
  </si>
  <si>
    <t>Tidak bisa membuat bekas dalam sistem folder.</t>
  </si>
  <si>
    <t>System folder-т container үүсгэж чадахгүй.</t>
  </si>
  <si>
    <t>Kan ikke opprette en container i system-mappen.</t>
  </si>
  <si>
    <t>Nie można utworzyć kontenera w folderze systemowym.</t>
  </si>
  <si>
    <t>Não é possível criar um contentor na pasta do sistema.</t>
  </si>
  <si>
    <t>Nu se poate crea container în folderul de sistem.</t>
  </si>
  <si>
    <t>Не удается создать контейнер в системной папке.</t>
  </si>
  <si>
    <t>Није могуће креирати контејнер у системској мапи.</t>
  </si>
  <si>
    <t>V systémovom priečinku nie je možné vytvoriť kontajner.</t>
  </si>
  <si>
    <t>V sistemski mapi ni moč ustvariti vsebnika.</t>
  </si>
  <si>
    <t>No se puede crear un contenedor en la carpeta del sistema.</t>
  </si>
  <si>
    <t>Det går inte att skapa behållare i systemmappen.</t>
  </si>
  <si>
    <t>கணினி கோப்புறையில் கொள்கலனை உருவாக்க முடியாது.</t>
  </si>
  <si>
    <t>Hindi makalikha ng lalagyan sa folder ng system.</t>
  </si>
  <si>
    <t>ไม่สามารถสร้างส่วนบรรจุอยู่ในระบบของโฟลเดอร์</t>
  </si>
  <si>
    <t>Sistem klasöründe kapsayıcı oluşturulamıyor.</t>
  </si>
  <si>
    <t>نہیں کر سکتے ہیں بنانے کے کنٹینر میں نظام فولڈر.</t>
  </si>
  <si>
    <t>Không thể tạo ra thùng chứa trong hệ thống mục.</t>
  </si>
  <si>
    <t>Select Location(s) with volume</t>
  </si>
  <si>
    <t>حدد الموقع(المواقع) مع وحدة التخزين</t>
  </si>
  <si>
    <t>Pilih lokasi dengan volume</t>
  </si>
  <si>
    <t>ভলিউম সহ অবস্থান(গুলি) নির্বাচন করুন</t>
  </si>
  <si>
    <t>Изберете местоположение (и) с обем</t>
  </si>
  <si>
    <t>使用音量选择位置</t>
  </si>
  <si>
    <t>Odaberite lokaciju s glasnoćom</t>
  </si>
  <si>
    <t>Vyberte umístění(Y) s objemem</t>
  </si>
  <si>
    <t>Vælg placering(er) med volumen</t>
  </si>
  <si>
    <t>Selecteer Locatie (s) met volume</t>
  </si>
  <si>
    <t>Asukoha (de) valimine helitugevusega</t>
  </si>
  <si>
    <t>Valitse sijainti ja äänenvoimakkuus</t>
  </si>
  <si>
    <t>Sélectionnez le(s) emplacement (s) avec volume</t>
  </si>
  <si>
    <t>Wählen Sie Position (n) mit Volumen</t>
  </si>
  <si>
    <t>Επιλέξτε Τοποθεσία (ες) με ένταση</t>
  </si>
  <si>
    <t>בחר מיקום (ים) עם נפח</t>
  </si>
  <si>
    <t>वॉल्यूम के साथ स्थान चुनें</t>
  </si>
  <si>
    <t>Válassza ki a hely(EK) t a hangerővel</t>
  </si>
  <si>
    <t>Veldu Stað(s) með bindi</t>
  </si>
  <si>
    <t>Selezionare la posizione(s) con il volume</t>
  </si>
  <si>
    <t>ボリュームのある場所を選択します</t>
  </si>
  <si>
    <t>볼륨이있는 위치 선택</t>
  </si>
  <si>
    <t>Izvēlieties atrašanās vietu (- as) ar skaļumu</t>
  </si>
  <si>
    <t>Pasirinkite vietą (- AS) su garsumu</t>
  </si>
  <si>
    <t>Pilih Lokasi(s) dengan jumlah</t>
  </si>
  <si>
    <t>Эзлэхүүнтэй байршил(ууд) сонгох</t>
  </si>
  <si>
    <t>Velg Plasseringen(e) med volum</t>
  </si>
  <si>
    <t>Wybierz lokalizację z wolumenem</t>
  </si>
  <si>
    <t>Seleccionar A(S) localização (ões) com o volume</t>
  </si>
  <si>
    <t>Selectați locația(locațiile) cu volum</t>
  </si>
  <si>
    <t>Выберите местоположение(ы) с громкостью</t>
  </si>
  <si>
    <t>Изаберите локације (Е) са јачином звука</t>
  </si>
  <si>
    <t>Vyberte umiestnenie s objemom</t>
  </si>
  <si>
    <t>Izberite lokacijo (- E) s prostornino</t>
  </si>
  <si>
    <t>Seleccionar ubicación(s) con volumen</t>
  </si>
  <si>
    <t>Välj Plats(er) med volym</t>
  </si>
  <si>
    <t>தொகுதியுடன் இருப்பிடம்(களை) தேர்ந்தெடுக்கவும்</t>
  </si>
  <si>
    <t>Piliin ang (mga) lokasyon na may dami</t>
  </si>
  <si>
    <t>เลือกตำแหน่ง(s)กับระดับเสียง</t>
  </si>
  <si>
    <t>Ses Seviyesi ile konum (lar) ı seçin</t>
  </si>
  <si>
    <t>مقام منتخب کریں(ے) کے ساتھ حجم</t>
  </si>
  <si>
    <t>Chọn vị Trí(s) với khối lượng</t>
  </si>
  <si>
    <t>Take a Tour</t>
  </si>
  <si>
    <t>القيام بجولة</t>
  </si>
  <si>
    <t>Ambil tur</t>
  </si>
  <si>
    <t>একটি সফর নিন</t>
  </si>
  <si>
    <t>Направете обиколка</t>
  </si>
  <si>
    <t>参观</t>
  </si>
  <si>
    <t>Uzmi obilazak</t>
  </si>
  <si>
    <t>Vydejte se na prohlídku</t>
  </si>
  <si>
    <t>Tag en tur</t>
  </si>
  <si>
    <t>Neem een rondleiding</t>
  </si>
  <si>
    <t>Võtke ekskursioon</t>
  </si>
  <si>
    <t>Lähde kierrokselle</t>
  </si>
  <si>
    <t>Faites un tour</t>
  </si>
  <si>
    <t>Machen Sie eine Tour</t>
  </si>
  <si>
    <t>Κάντε μια περιήγηση</t>
  </si>
  <si>
    <t>קח סיור</t>
  </si>
  <si>
    <t>एक दौरे ले लो</t>
  </si>
  <si>
    <t>Vegyünk egy túra</t>
  </si>
  <si>
    <t>Taktu Ferð</t>
  </si>
  <si>
    <t>Fai un giro</t>
  </si>
  <si>
    <t>ツアーに参加する</t>
  </si>
  <si>
    <t>둘러보기</t>
  </si>
  <si>
    <t>Veikt ceļojumu</t>
  </si>
  <si>
    <t>Ambil Tur</t>
  </si>
  <si>
    <t>Аялал авна</t>
  </si>
  <si>
    <t>Ta en Tur</t>
  </si>
  <si>
    <t>Wybierz się na wycieczkę</t>
  </si>
  <si>
    <t>Faça uma visita guiada.</t>
  </si>
  <si>
    <t>Faceți un tur</t>
  </si>
  <si>
    <t>Совершите экскурсию</t>
  </si>
  <si>
    <t>Упознајте</t>
  </si>
  <si>
    <t>Urobte si prehliadku</t>
  </si>
  <si>
    <t>Pojdi na ogled.</t>
  </si>
  <si>
    <t>Tomar un Tour</t>
  </si>
  <si>
    <t>Ta en tur</t>
  </si>
  <si>
    <t>சுற்றுலா செல்லுங்கள்</t>
  </si>
  <si>
    <t>Kumuha ng paglilibot</t>
  </si>
  <si>
    <t>ไปทัวร์</t>
  </si>
  <si>
    <t>Bir tur atın</t>
  </si>
  <si>
    <t>ایک دورے کو لے لو</t>
  </si>
  <si>
    <t>Có một Tour du lịch</t>
  </si>
  <si>
    <t>جولة</t>
  </si>
  <si>
    <t>Tur</t>
  </si>
  <si>
    <t>ভ্রমণ</t>
  </si>
  <si>
    <t>Обиколка</t>
  </si>
  <si>
    <t>游</t>
  </si>
  <si>
    <t>Prohlídka</t>
  </si>
  <si>
    <t>Esittely</t>
  </si>
  <si>
    <t>Εκδρομή</t>
  </si>
  <si>
    <t>סיור</t>
  </si>
  <si>
    <t>टूर</t>
  </si>
  <si>
    <t>Túra</t>
  </si>
  <si>
    <t>ツアー</t>
  </si>
  <si>
    <t>투어</t>
  </si>
  <si>
    <t>Ceļojums</t>
  </si>
  <si>
    <t>Kelionė</t>
  </si>
  <si>
    <t>Тур</t>
  </si>
  <si>
    <t>Passeio</t>
  </si>
  <si>
    <t>Обилазак</t>
  </si>
  <si>
    <t>Prehliadka</t>
  </si>
  <si>
    <t>Turneja</t>
  </si>
  <si>
    <t>டூர்</t>
  </si>
  <si>
    <t>Paglilibot</t>
  </si>
  <si>
    <t>ทัวร์</t>
  </si>
  <si>
    <t>دورے</t>
  </si>
  <si>
    <t>Tour du lịch</t>
  </si>
  <si>
    <t>Current Volume</t>
  </si>
  <si>
    <t>الحجم الحالي</t>
  </si>
  <si>
    <t>Volume Kini</t>
  </si>
  <si>
    <t>বর্তমান ভলিউম</t>
  </si>
  <si>
    <t>Текущ Обем</t>
  </si>
  <si>
    <t>当前音量</t>
  </si>
  <si>
    <t>Trenutni Volumen</t>
  </si>
  <si>
    <t>Aktuální Objem</t>
  </si>
  <si>
    <t>Nuværende Volumen</t>
  </si>
  <si>
    <t>Huidig Volume</t>
  </si>
  <si>
    <t>Praegune Maht</t>
  </si>
  <si>
    <t>Nykyinen Äänenvoimakkuus</t>
  </si>
  <si>
    <t>Volume Actuel</t>
  </si>
  <si>
    <t>Aktuelles Volumen</t>
  </si>
  <si>
    <t>Τρέχουσα Ένταση</t>
  </si>
  <si>
    <t>עוצמת קול נוכחית</t>
  </si>
  <si>
    <t>वर्तमान मात्रा</t>
  </si>
  <si>
    <t>Jelenlegi Kötet</t>
  </si>
  <si>
    <t>Núverandi Bindi</t>
  </si>
  <si>
    <t>Volume corrente</t>
  </si>
  <si>
    <t>現在の容積</t>
  </si>
  <si>
    <t>현재 볼륨</t>
  </si>
  <si>
    <t>Pašreizējais Apjoms</t>
  </si>
  <si>
    <t>Dabartinis Tūris</t>
  </si>
  <si>
    <t>Jumlah Semasa</t>
  </si>
  <si>
    <t>Одоогийн Хэмжээ</t>
  </si>
  <si>
    <t>Nåværende Volum</t>
  </si>
  <si>
    <t>Natężenie Prądu</t>
  </si>
  <si>
    <t>Volume Actual</t>
  </si>
  <si>
    <t>Volumul Curent</t>
  </si>
  <si>
    <t>Текущий Объем</t>
  </si>
  <si>
    <t>Тренутни Обим</t>
  </si>
  <si>
    <t>Aktuálny Objem</t>
  </si>
  <si>
    <t>Trenutna Glasnost</t>
  </si>
  <si>
    <t>Volumen Actual</t>
  </si>
  <si>
    <t>Aktuell Volym</t>
  </si>
  <si>
    <t>தற்போதைய தொகுதி</t>
  </si>
  <si>
    <t>Kasalukuyang Dami</t>
  </si>
  <si>
    <t>ระดับเสียงปัจจุบัน</t>
  </si>
  <si>
    <t>Mevcut Hacim</t>
  </si>
  <si>
    <t>Khối Lượng Hiện Tại</t>
  </si>
  <si>
    <t>Legend</t>
  </si>
  <si>
    <t>أسطورة</t>
  </si>
  <si>
    <t>স্ফূটনাঙ্ক</t>
  </si>
  <si>
    <t>Легенда</t>
  </si>
  <si>
    <t>图例</t>
  </si>
  <si>
    <t>Forklaring</t>
  </si>
  <si>
    <t>Legende</t>
  </si>
  <si>
    <t>Θρύλος</t>
  </si>
  <si>
    <t>מקרא</t>
  </si>
  <si>
    <t>किंवदंती</t>
  </si>
  <si>
    <t>Þjóðsaga</t>
  </si>
  <si>
    <t>Leggenda</t>
  </si>
  <si>
    <t>伝説</t>
  </si>
  <si>
    <t>전설</t>
  </si>
  <si>
    <t>Leģenda</t>
  </si>
  <si>
    <t>Užrašas</t>
  </si>
  <si>
    <t>Домог</t>
  </si>
  <si>
    <t>Lenda</t>
  </si>
  <si>
    <t>செவி</t>
  </si>
  <si>
    <t>ตำนาน</t>
  </si>
  <si>
    <t>Efsane</t>
  </si>
  <si>
    <t>Truyền thuyết</t>
  </si>
  <si>
    <t>Making this change may modify the way Risk is calculated. You can also automatically set all completed RA to status Review Required (your existing completed Risk Assessments will be automatically archived for future reference)</t>
  </si>
  <si>
    <t>قد يؤدي إجراء هذا التغيير إلى تعديل طريقة حساب المخاطر. يمكنك أيضا تعيين جميع RA المكتملة تلقائيا إلى مراجعة الحالة المطلوبة (سيتم أرشفة تقييمات المخاطر المكتملة الحالية تلقائيا للرجوع إليها في المستقبل)</t>
  </si>
  <si>
    <t>Membuat perubahan ini mungkin mengubah cara risiko dihitung. Anda juga dapat mengatur secara otomatis RA untuk meninjau status (penilaian resiko yang telah ada akan otomatis diarsipkan untuk referensi ke masa depan)</t>
  </si>
  <si>
    <t>পথ ঝুঁকি পরিবর্তন করতে পারেন এই পরিবর্তন মেকিং গণনা করা হয়. এছাড়াও আপনি স্বয়ংক্রিয়ভাবে প্রয়োজনীয় স্থিতি পর্যালোচনা সব সম্পন্ন রা সেট করতে পারেন (আপনার বিদ্যমান সম্পন্ন ঝুঁকি মূল্যায়ন স্বয়ংক্রিয়ভাবে ভবিষ্যতে রেফারেন্সের জন্য সংরক্ষন করা হবে)</t>
  </si>
  <si>
    <t>Извършването на тази промяна може да промени начина, по който се изчислява рискът. Можете също така автоматично да зададете за всички завършени RA статус "изисква проверка на състоянието" (вашите съществуващи завършени оценки на риска ще бъдат автоматично архивирани за бъдещи справки).</t>
  </si>
  <si>
    <t>进行此更改可能会修改风险的计算方式。 您还可以自动将所有已完成的RA设置为"需要状态审核"（您现有已完成的风险评估将自动存档以供将来参考）</t>
  </si>
  <si>
    <t>Izrada ove promjene može promijeniti način na koji se izračunava rizik. Također možete automatski postaviti za sve završene ra status "zahtijeva provjeru statusa" (postojeće završene procjene rizika automatski će se arhivirati za buduću uporabu).</t>
  </si>
  <si>
    <t>Provedení této změny může změnit způsob výpočtu rizika. Můžete také automaticky nastavit všechny dokončené RA na status Review Required (vaše stávající dokončené hodnocení rizik budou automaticky archivovány pro budoucí použití)</t>
  </si>
  <si>
    <t>Foretagelse af denne ændring kan ændre den måde, risikoen beregnes på. Du kan også automatisk indstille alle afsluttede RA til status Revie)påkrævet (dine eksisterende gennemførte risikovurderinger vil automatisk blive arkiveret til fremtidig reference)</t>
  </si>
  <si>
    <t>Het maken van deze wijziging kan de manier waarop het risico wordt berekend wijzigen. U kunt ook automatisch alle voltooide RA instellen op statusbeoordeling vereist (uw bestaande voltooide risicobeoordelingen worden automatisch gearchiveerd voor toekomstig gebruik)</t>
  </si>
  <si>
    <t>Selle muudatuse tegemine võib muuta riski arvutamise viisi. Samuti saate automaatselt määrata kõik lõpetatud RA staatuse läbivaatamiseks vajalik (teie olemasolevad lõpetatud riskianalüüsid arhiveeritakse automaatselt edaspidiseks)</t>
  </si>
  <si>
    <t>Tämän muutoksen tekeminen voi muuttaa riskien laskentatapaa. Voit myös automaattisesti asettaa kaikki suoritetut riskinarvioinnit vaadittuun tilatarkastukseen (jo suoritetut riskinarvioinnit arkistoidaan automaattisesti tulevaa käyttöä varten)</t>
  </si>
  <si>
    <t>Faire ce changement peut modifier la façon dont le risque est calculé. Vous pouvez également définir automatiquement toutes les évaluations de risque complétées sur Status Review Required (vos évaluations de risque déjà complétées seront automatiquement archivées pour référence ultérieure)</t>
  </si>
  <si>
    <t>Diese Änderung kann die Art und Weise ändern, wie das Risiko berechnet wird. Sie können auch alle abgeschlossenen Risikobewertungen automatisch auf Statusüberprüfung erforderlich einstellen (Ihre vorhandenen abgeschlossenen Risikobewertungen werden automatisch als zukünftige Referenz archiviert).</t>
  </si>
  <si>
    <t>Η πραγματοποίηση αυτής της αλλαγής μπορεί να τροποποιήσει τον τρόπο υπολογισμού του κινδύνου. Μπορείτε επίσης να ρυθμίσετε αυτόματα όλες τις ολοκληρωμένες RA στην απαιτούμενη αναθεώρηση κατάστασης (οι υπάρχουσες ολοκληρωμένες εκτιμήσεις κινδύνου θα αρχειοθετηθούν αυτόματα για μελλοντική αναφορά)</t>
  </si>
  <si>
    <t>ביצוע שינוי זה עשוי לשנות את הדרך בה מחושב הסיכון. ניתן גם להגדיר באופן אוטומטי את כל ה-ra שהושלם לסקירת סטטוס הנדרש (הערכות הסיכון הקיימות שהושלמו יאורכבו באופן אוטומטי לעיון עתידי)</t>
  </si>
  <si>
    <t>इस परिवर्तन को करने से जोखिम की गणना के तरीके को संशोधित किया जा सकता है । आप भी स्वचालित रूप से (अपने मौजूदा पूरा जोखिम आकलन स्वचालित रूप से भविष्य में संदर्भ के लिए संग्रहीत किया जाएगा)की आवश्यकता स्थिति की समीक्षा करने के लिए सभी पूरा आरए सेट कर सकते हैं</t>
  </si>
  <si>
    <t>Ez a változás módosíthatja a kockázat kiszámításának módját. Azt is automatikusan beállítja az összes befejezett RA állapot felülvizsgálata szükséges (a meglévő befejezett kockázatértékelések automatikusan archiválódik a jövőben referencia)</t>
  </si>
  <si>
    <t>Gerir þessi breyting getur breytt leið Hætta er reiknað út. Þú getur einnig sjálfkrafa öllum lokið RA að stöðu Endurskoðun Þarf (núverandi lokið áhættumat verður sjálfkrafa í geymslu fyrir framtíðina)</t>
  </si>
  <si>
    <t>Apportare questa modifica può modificare il modo in cui viene calcolato il rischio. È inoltre possibile impostare automaticamente tutte le RA completate su Revisione dello stato richiesta (le valutazioni dei rischi completate esistenti verranno archiviate automaticamente per riferimento futuro)</t>
  </si>
  <si>
    <t>この変更を行うと、リスクの計算方法が変更される可能性があります。 また、完了したすべてのRAをステータスレビューが必要に自動的に設定することもできます（完了した既存のリスク評価は、将来の参照のために自動的</t>
  </si>
  <si>
    <t>이 변경을하면 위험이 계산되는 방식을 수정할 수 있습니다. 당신은 또한 자동으로 설정이 모두 완료 RA 태에 필요한 검토(기존의 완성 위험 평가 될 것이 자동으로 보관을 위해 미래를 참조)</t>
  </si>
  <si>
    <t>Veicot šīs izmaiņas, var mainīt veidu, kādā tiek aprēķināts risks. Jūs varat arī automātiski Iestatīt visu pabeigto RA statusa pārskatīšanai (Jūsu esošie pabeigtie riska novērtējumi tiks automātiski arhivēti turpmākai atsaucei)</t>
  </si>
  <si>
    <t>Atliekant šį pakeitimą gali pasikeisti rizikos apskaičiavimo būdas. Taip pat galite automatiškai nustatyti, kad visi užbaigti RA būtų reikalingi būsenos peržiūrai (jūsų esami baigti rizikos vertinimai bus automatiškai archyvuojami būsimoms nuorodoms)</t>
  </si>
  <si>
    <t>Membuat perubahan ini mungkin mengubah cara Risiko dihitung. Anda juga boleh menetapkan semua siap RA untuk status Ulasan yang Diperlukan (anda siap sedia ada Risiko Penilaian akan secara tidak sengaja untuk referensi di masa depan)</t>
  </si>
  <si>
    <t>Энэ өөрчлөлтийг хийх нь эрсдэлийг тооцох арга замыг өөрчилж болно. Та бас Автоматаар шаардлагатай байдал хянан бүх дууссан RA тохируулж болно (таны одоо байгаа дууссан эрсдэлийн үнэлгээ автоматаар ирээдүйн Лавлагааны зориулалтаар архивлагдах болно)</t>
  </si>
  <si>
    <t>Å gjøre denne endringen kan endre måten Risiko beregnes. Du kan også automatisk slå av alle fullførte RA til status Gjennomgang Nødvendig (din eksisterende gjennomført risikovurderinger vil bli automatisk arkivert for fremtidig referanse)</t>
  </si>
  <si>
    <t>Dokonanie tej zmiany może zmienić sposób obliczania ryzyka. Możesz również automatycznie ustawić wszystkie ukończone oceny ryzyka do stanu wymaganego (istniejące ukończone oceny ryzyka zostaną automatycznie zarchiwizowane do wykorzystania w przyszłości)</t>
  </si>
  <si>
    <t>Fazer esta alteração pode alterar a forma como o risco é calculado. Você também pode definir automaticamente todas as RA completadas para a revisão de Estado necessária (suas avaliações de risco completadas existentes serão automaticamente arquivadas para referência futura)</t>
  </si>
  <si>
    <t>Efectuarea acestei modificări poate modifica modul în care se calculează riscul. De asemenea, puteți seta automat toate RA finalizate la revizuirea stării necesare (evaluările de risc finalizate existente vor fi arhivate automat pentru referințe ulterioare)</t>
  </si>
  <si>
    <t>Внесение этого изменения может изменить способ расчета риска. Вы также можете автоматически установить для всех завершенных RA статус "Требуется проверка статуса" (ваши существующие завершенные оценки рисков будут автоматически заархивированы для дальнейшего использования).</t>
  </si>
  <si>
    <t>Уношење ове промене може променити начин израчунавања ризика. Такође можете аутоматски да поставите статус "захтева проверу статуса" за све завршене РА (ваше постојеће завршене процене ризика аутоматски ће бити архивиране за будућу референцу).</t>
  </si>
  <si>
    <t>Táto zmena môže zmeniť spôsob výpočtu rizika. Môžete tiež automaticky nastaviť všetky dokončené RA na požadovanú kontrolu stavu (vaše existujúce dokončené hodnotenia rizík budú automaticky archivované pre budúce použitie)</t>
  </si>
  <si>
    <t>Ta sprememba lahko spremeni način izračuna tveganja. Vse zaključene ocene tveganja lahko samodejno nastavite tudi na zahtevani pregled stanja (vaše obstoječe zaključene ocene tveganja bodo samodejno arhivirane za prihodnje reference).</t>
  </si>
  <si>
    <t>Realizar este cambio puede modificar la forma en que se calcula el Riesgo. También puede establecer automáticamente todas las AR completadas en revisión de estado Requerida (sus evaluaciones de riesgo completadas existentes se archivarán automáticamente para referencia futura)</t>
  </si>
  <si>
    <t>Att göra denna förändring kan ändra hur risken beräknas. Du kan också automatiskt ställa in alla slutförda RA till Statusgranskning som krävs (dina befintliga slutförda riskbedömningar arkiveras automatiskt för framtida referens)</t>
  </si>
  <si>
    <t>இந்த மாற்றத்தை செய்வது ஆபத்து கணக்கிடப்பட்ட வழியை மாற்றியமைக்கலாம். பூர்த்தி செய்யப்பட்ட அனைத்து RA ஐயும் தேவையான நிலை மதிப்பாய்வுக்கு தானாக அமைக்கலாம் (உங்கள் இருக்கும் பூர்த்தி செய்யப்பட்ட இடர் மதிப்பீடுகள் எதிர்கால குறிப்புக்காக தானாகவே காப்பகப்படுத்தப்படும்)</t>
  </si>
  <si>
    <t>Ang paggawa ng pagbabagong ito ay maaaring baguhin ang paraan ng pagkalkula ng panganib. Maaari mo ring awtomatikong itakda ang lahat ng nakumpletong RA sa pagsusuri ng katayuan na kinakailangan (ang iyong umiiral na nakumpletong mga pagtatasa ng panganib ay awtomatikong mai-archive para sa sanggunian sa hinaharap)</t>
  </si>
  <si>
    <t>ทำให้การเปลี่ยนแปลงครั้งอาจจะแก้ไขวิธีที่ความเสี่ยงเป็นคำนวณไว้แล้ว คุณยังสามารถตั้งค่าโดยอัตโนมัติทุกเสร็จสมบูรณ์รากัสถานะของทวิจารณ์ต้องการ(ของคุณที่มีอยู่เสร็จสมบูรณ์เสี่ยงรับกระบวนการประเมินผลจะเป็นแฟ้มจัดเก็บโดยอัตโนมัติเผื่อเอาไว้อ้างอิงในอนาคต)</t>
  </si>
  <si>
    <t>Bu değişikliğin yapılması, riskin hesaplanma şeklini değiştirebilir. Ayrıca, tamamlanan tüm RA'LARI otomatik olarak gerekli durum incelemesine ayarlayabilirsiniz (mevcut tamamlanmış Risk Değerlendirmeleriniz ileride başvurmak üzere otomatik olarak arşivlenecektir).</t>
  </si>
  <si>
    <t>اس کے بنانے کو تبدیل کر سکتے ہیں پر نظر ثانی طریقہ خطرہ شمار کیا جاتا ہے. آپ یہ بھی کر سکتے ہیں خود کار طریقے سے سیٹ کے تمام مکمل رضی اللہ عنہ کے لئے کی حیثیت کا جائزہ لینے کی ضرورت ہے (آپ کے موجودہ مکمل خطرے کے تعین ہو جائے گا خود کار طریقے سے ذخیرہ مستقبل میں ریفرنس کے لئے)</t>
  </si>
  <si>
    <t>Làm thay đổi này có thể thay đổi cách rủi Ro đã được tính. Bạn cũng có thể tự động, thiết lập hoàn thành tất cả RA để đánh Giá tình trạng yêu Cầu (của bạn hiện tại hoàn thành Nguy cơ đánh Giá sẽ được tự động lưu trữ cho tương lai tài liệu tham khảo)</t>
  </si>
  <si>
    <t>Warning!</t>
  </si>
  <si>
    <t>تحذير!</t>
  </si>
  <si>
    <t>Peringatan!</t>
  </si>
  <si>
    <t>সাবধান!</t>
  </si>
  <si>
    <t>Внимание!</t>
  </si>
  <si>
    <t>警告！</t>
  </si>
  <si>
    <t>Upozorenje!</t>
  </si>
  <si>
    <t>Varování!</t>
  </si>
  <si>
    <t>Advarsel!</t>
  </si>
  <si>
    <t>Waarschuwing!</t>
  </si>
  <si>
    <t>Hoiatus!</t>
  </si>
  <si>
    <t>Varoitus!</t>
  </si>
  <si>
    <t>Attention!</t>
  </si>
  <si>
    <t>Warnung!</t>
  </si>
  <si>
    <t>Προσοχή!</t>
  </si>
  <si>
    <t>אזהרה!</t>
  </si>
  <si>
    <t>चेतावनी!</t>
  </si>
  <si>
    <t>Figyelem!</t>
  </si>
  <si>
    <t>Viðvörun!</t>
  </si>
  <si>
    <t>Attenzione!</t>
  </si>
  <si>
    <t>ﾂづﾂつｷﾂ。</t>
  </si>
  <si>
    <t>경고!</t>
  </si>
  <si>
    <t>Brīdinājums!</t>
  </si>
  <si>
    <t>Įspėjimas!</t>
  </si>
  <si>
    <t>Amaran!</t>
  </si>
  <si>
    <t>Анхааруулга!</t>
  </si>
  <si>
    <t>Uwaga!</t>
  </si>
  <si>
    <t>Aviso!</t>
  </si>
  <si>
    <t>Atenție!</t>
  </si>
  <si>
    <t>Предупреждение!</t>
  </si>
  <si>
    <t>Varovanie!</t>
  </si>
  <si>
    <t>Pozor!</t>
  </si>
  <si>
    <t>Advertencia!</t>
  </si>
  <si>
    <t>Varning!</t>
  </si>
  <si>
    <t>எச்சரிக்கை!</t>
  </si>
  <si>
    <t>Babala!</t>
  </si>
  <si>
    <t>คำเตือน!</t>
  </si>
  <si>
    <t>Uyarı!</t>
  </si>
  <si>
    <t>خبردار!</t>
  </si>
  <si>
    <t>Cảnh báo!</t>
  </si>
  <si>
    <t>Major Hazard Quantity</t>
  </si>
  <si>
    <t>كمية المخاطر الرئيسية</t>
  </si>
  <si>
    <t>Kuantitas Utama Bahaya</t>
  </si>
  <si>
    <t>প্রধান হ্যাজার্ড পরিমাণ</t>
  </si>
  <si>
    <t>Размерът На Основната Опасност</t>
  </si>
  <si>
    <t>主要危害量</t>
  </si>
  <si>
    <t>Broj Glavnih Opasnosti</t>
  </si>
  <si>
    <t>Velké Množství Nebezpečnosti</t>
  </si>
  <si>
    <t>Større Faremængde</t>
  </si>
  <si>
    <t>Hoeveelheid Grote Gevaren</t>
  </si>
  <si>
    <t>Suurohu Kogus</t>
  </si>
  <si>
    <t>Suurvaaran Määrä</t>
  </si>
  <si>
    <t>Quantité de Danger Majeur</t>
  </si>
  <si>
    <t>Major Hazard Menge</t>
  </si>
  <si>
    <t>Ποσότητα Μείζονος Κινδύνου</t>
  </si>
  <si>
    <t>כמות סיכון גדולה</t>
  </si>
  <si>
    <t>प्रमुख खतरा मात्रा</t>
  </si>
  <si>
    <t>Fő Veszély Mennyiség</t>
  </si>
  <si>
    <t>Helstu Hættu Magn</t>
  </si>
  <si>
    <t>Quantità di pericolo maggiore</t>
  </si>
  <si>
    <t>主な危険量</t>
  </si>
  <si>
    <t>주요 위험 수량</t>
  </si>
  <si>
    <t>Liela Bīstamības Daudzums</t>
  </si>
  <si>
    <t>Didelis Pavojingumo Kiekis</t>
  </si>
  <si>
    <t>Bahaya Utama Kuantiti</t>
  </si>
  <si>
    <t>Гол Аюулын Тоо Хэмжээ</t>
  </si>
  <si>
    <t>Stor Fare Antall</t>
  </si>
  <si>
    <t>Ilość Dużego Zagrożenia</t>
  </si>
  <si>
    <t>Quantidade De Perigo Grave</t>
  </si>
  <si>
    <t>Cantitatea De Pericol Major</t>
  </si>
  <si>
    <t>Количество Основной Опасности</t>
  </si>
  <si>
    <t>Количина Главне Опасности</t>
  </si>
  <si>
    <t>Veľké Množstvo Nebezpečnosti</t>
  </si>
  <si>
    <t>Količina Večje Nevarnosti</t>
  </si>
  <si>
    <t>Cantidad de Riesgo Grave</t>
  </si>
  <si>
    <t>Större Farokvantitet</t>
  </si>
  <si>
    <t>முக்கிய தீங்கு அளவு</t>
  </si>
  <si>
    <t>Pangunahing Dami Ng Peligro</t>
  </si>
  <si>
    <t>ผู้พันอันตรายริมา</t>
  </si>
  <si>
    <t>Büyük Tehlike Miktarı</t>
  </si>
  <si>
    <t>اہم خطرہ مقدار</t>
  </si>
  <si>
    <t>Mối Nguy Hiểm Lớn Số Lượng</t>
  </si>
  <si>
    <t>كمية واضحة</t>
  </si>
  <si>
    <t>Kuantitas Jelas</t>
  </si>
  <si>
    <t>ম্যানিফেস্ট পরিমাণ</t>
  </si>
  <si>
    <t>Брой Манифест</t>
  </si>
  <si>
    <t>货单数量</t>
  </si>
  <si>
    <t>Broj Manifesta</t>
  </si>
  <si>
    <t>Manifeste Hoeveelheid</t>
  </si>
  <si>
    <t>Manifesti Kogus</t>
  </si>
  <si>
    <t>Ilmeinen Määrä</t>
  </si>
  <si>
    <t>Quantité Manifeste</t>
  </si>
  <si>
    <t>Manifeste Menge</t>
  </si>
  <si>
    <t>Δηλωτική Ποσότητα</t>
  </si>
  <si>
    <t>כמות מניפסט</t>
  </si>
  <si>
    <t>Quantità manifesta</t>
  </si>
  <si>
    <t>매니페스트 수량</t>
  </si>
  <si>
    <t>Manifests Daudzums</t>
  </si>
  <si>
    <t>Манифест Тоо Хэмжээ</t>
  </si>
  <si>
    <t>Ilość Manifestu</t>
  </si>
  <si>
    <t>Quantidade Manifesta</t>
  </si>
  <si>
    <t>Cantitate Manifest</t>
  </si>
  <si>
    <t>Количество Манифеста</t>
  </si>
  <si>
    <t>Количина Манифеста</t>
  </si>
  <si>
    <t>Zjavné Množstvo</t>
  </si>
  <si>
    <t>Očitna Količina</t>
  </si>
  <si>
    <t>Cantidad de Manifiesto</t>
  </si>
  <si>
    <t>Uppenbar Kvantitet</t>
  </si>
  <si>
    <t>Manifest Dami</t>
  </si>
  <si>
    <t>Manifest Miktarı</t>
  </si>
  <si>
    <t>Maximum Volume</t>
  </si>
  <si>
    <t>Volume Maksimum</t>
  </si>
  <si>
    <t>সর্বোচ্চ ভলিউম</t>
  </si>
  <si>
    <t>Максимален Обем</t>
  </si>
  <si>
    <t>最大音量</t>
  </si>
  <si>
    <t>Maksimalna Glasnoća</t>
  </si>
  <si>
    <t>Maximální Objem</t>
  </si>
  <si>
    <t>Maksimal Volumen</t>
  </si>
  <si>
    <t>Maximaal Volume</t>
  </si>
  <si>
    <t>Maksimaalne Maht</t>
  </si>
  <si>
    <t>Enimmäismäärä</t>
  </si>
  <si>
    <t>Volume Maximum</t>
  </si>
  <si>
    <t>Maximale Lautstärke</t>
  </si>
  <si>
    <t>Μέγιστη Ένταση</t>
  </si>
  <si>
    <t>נפח מקסימלי</t>
  </si>
  <si>
    <t>अधिकतम मात्रा</t>
  </si>
  <si>
    <t>Maximális Térfogat</t>
  </si>
  <si>
    <t>Hámarks Bindi</t>
  </si>
  <si>
    <t>Volume massimo</t>
  </si>
  <si>
    <t>최대 볼륨</t>
  </si>
  <si>
    <t>Maksimālais Tilpums</t>
  </si>
  <si>
    <t>Maksimalus Tūris</t>
  </si>
  <si>
    <t>Jumlah Maksimum</t>
  </si>
  <si>
    <t>Хамгийн Их Хэмжээ</t>
  </si>
  <si>
    <t>Maksimalt Volum</t>
  </si>
  <si>
    <t>Maksymalna Objętość</t>
  </si>
  <si>
    <t>Volume Máximo</t>
  </si>
  <si>
    <t>Volumul Maxim</t>
  </si>
  <si>
    <t>Максимальная Громкость</t>
  </si>
  <si>
    <t>Максимална Јачина Звука</t>
  </si>
  <si>
    <t>Maximálny Objem</t>
  </si>
  <si>
    <t>Največja Prostornina</t>
  </si>
  <si>
    <t>Volumen Máximo</t>
  </si>
  <si>
    <t>Maximal Volym</t>
  </si>
  <si>
    <t>அதிகபட்ச அளவு</t>
  </si>
  <si>
    <t>Pinakamataas Na Dami</t>
  </si>
  <si>
    <t>ค่าระดับเสียงสูงสุด</t>
  </si>
  <si>
    <t>Maksimum Ses Seviyesi</t>
  </si>
  <si>
    <t>زیادہ سے زیادہ حجم</t>
  </si>
  <si>
    <t>Khối Lượng Tối Đa</t>
  </si>
  <si>
    <t>Unregulated Quantity</t>
  </si>
  <si>
    <t>كمية غير منظمة</t>
  </si>
  <si>
    <t>Kuantitas Tak Diatur</t>
  </si>
  <si>
    <t>নিবন্ধিত পরিমাণ</t>
  </si>
  <si>
    <t>Нерегулиран Брой</t>
  </si>
  <si>
    <t>不受管制的数量</t>
  </si>
  <si>
    <t>Neregulirana Količina</t>
  </si>
  <si>
    <t>Neregulované Množství</t>
  </si>
  <si>
    <t>Ureguleret Mængde</t>
  </si>
  <si>
    <t>Niet-Gereglementeerde Hoeveelheid</t>
  </si>
  <si>
    <t>Reguleerimata Kogus</t>
  </si>
  <si>
    <t>Sääntelemätön Määrä</t>
  </si>
  <si>
    <t>Quantité Non Réglementée</t>
  </si>
  <si>
    <t>Unregulierte Menge</t>
  </si>
  <si>
    <t>Μη Ρυθμιζόμενη Ποσότητα</t>
  </si>
  <si>
    <t>כמות בלתי מבוקרת</t>
  </si>
  <si>
    <t>अनियमित मात्रा</t>
  </si>
  <si>
    <t>Szabályozatlan Mennyiség</t>
  </si>
  <si>
    <t>Stjórnlausar Magn</t>
  </si>
  <si>
    <t>Quantità non regolamentata</t>
  </si>
  <si>
    <t>規制されていない数量</t>
  </si>
  <si>
    <t>규제되지 않은 수량</t>
  </si>
  <si>
    <t>Neregulēts Daudzums</t>
  </si>
  <si>
    <t>Nereguliuojamas Kiekis</t>
  </si>
  <si>
    <t>Tidak Terkawal Kuantiti</t>
  </si>
  <si>
    <t>Зохицуулалтгүй Тоо Хэмжээ</t>
  </si>
  <si>
    <t>Uregulert Antall</t>
  </si>
  <si>
    <t>Nieuregulowana Ilość</t>
  </si>
  <si>
    <t>Quantidade Não Regulamentada</t>
  </si>
  <si>
    <t>Cantitate Nereglementată</t>
  </si>
  <si>
    <t>Нерегулируемое Количество</t>
  </si>
  <si>
    <t>Нерегулисана Количина</t>
  </si>
  <si>
    <t>Neregulované Množstvo</t>
  </si>
  <si>
    <t>Cantidad No Regulada</t>
  </si>
  <si>
    <t>Oreglerad Kvantitet</t>
  </si>
  <si>
    <t>கட்டுப்பாடற்ற அளவு</t>
  </si>
  <si>
    <t>Unregulated Dami</t>
  </si>
  <si>
    <t>Unregulated ริมา</t>
  </si>
  <si>
    <t>Düzenlenmemiş Miktar</t>
  </si>
  <si>
    <t>Unregulated مقدار</t>
  </si>
  <si>
    <t>Không Được Kiểm Soát Lượng</t>
  </si>
  <si>
    <t>Proceed</t>
  </si>
  <si>
    <t>تابع</t>
  </si>
  <si>
    <t>Lanjutkan.</t>
  </si>
  <si>
    <t>এগিয়ে যান</t>
  </si>
  <si>
    <t>Започна</t>
  </si>
  <si>
    <t>Počni</t>
  </si>
  <si>
    <t>Pokračovat</t>
  </si>
  <si>
    <t>Fortsætte</t>
  </si>
  <si>
    <t>Jätkama</t>
  </si>
  <si>
    <t>Jatkaa</t>
  </si>
  <si>
    <t>Procéder</t>
  </si>
  <si>
    <t>Fortfahren</t>
  </si>
  <si>
    <t>Προχωρήστε</t>
  </si>
  <si>
    <t>आगे बढ़ें</t>
  </si>
  <si>
    <t>Folytassa</t>
  </si>
  <si>
    <t>Áfram</t>
  </si>
  <si>
    <t>Procedere</t>
  </si>
  <si>
    <t>続行</t>
  </si>
  <si>
    <t>진행</t>
  </si>
  <si>
    <t>Turpināt</t>
  </si>
  <si>
    <t>Tęsti</t>
  </si>
  <si>
    <t>Үргэлжлүүлээрэй</t>
  </si>
  <si>
    <t>Fortsette</t>
  </si>
  <si>
    <t>Kontynuuj</t>
  </si>
  <si>
    <t>Prosseguir</t>
  </si>
  <si>
    <t>Continuați</t>
  </si>
  <si>
    <t>Приступать</t>
  </si>
  <si>
    <t>Настави</t>
  </si>
  <si>
    <t>Pokračovať</t>
  </si>
  <si>
    <t>Nadaljuj.</t>
  </si>
  <si>
    <t>Proceder</t>
  </si>
  <si>
    <t>Fortsätta</t>
  </si>
  <si>
    <t>தொடர</t>
  </si>
  <si>
    <t>Magpatuloy</t>
  </si>
  <si>
    <t>ดำเนินการ</t>
  </si>
  <si>
    <t>İlerlemek</t>
  </si>
  <si>
    <t>آگے بڑھنے</t>
  </si>
  <si>
    <t>Tiến hành</t>
  </si>
  <si>
    <t>Proceed and Reset Status</t>
  </si>
  <si>
    <t>المضي قدما وإعادة تعيين الحالة</t>
  </si>
  <si>
    <t>Lanjutkan dan atur ulang Status</t>
  </si>
  <si>
    <t>অবস্থা এগিয়ে যান এবং পুনরায় সেট করুন</t>
  </si>
  <si>
    <t>Продължаване и нулиране на състоянието</t>
  </si>
  <si>
    <t>继续和重置状态</t>
  </si>
  <si>
    <t>Nastavi i poništi status</t>
  </si>
  <si>
    <t>Pokračovat a obnovit stav</t>
  </si>
  <si>
    <t>Fortsæt og Nulstil Status</t>
  </si>
  <si>
    <t>Doorgaan en Status opnieuw instellen</t>
  </si>
  <si>
    <t>Jätkake ja lähtestage Olek</t>
  </si>
  <si>
    <t>Jatka Ja Nollaa tila</t>
  </si>
  <si>
    <t>Continuer et Réinitialiser le statut</t>
  </si>
  <si>
    <t>Fortfahren und Status zurücksetzen</t>
  </si>
  <si>
    <t>Συνεχίστε και επαναφέρετε την κατάσταση</t>
  </si>
  <si>
    <t>המשך ואפס מצב</t>
  </si>
  <si>
    <t>आगे बढ़ें और स्थिति रीसेट करें</t>
  </si>
  <si>
    <t>Folytassa és állítsa vissza az állapotot</t>
  </si>
  <si>
    <t>Halda áfram og Endurstilla Stöðu</t>
  </si>
  <si>
    <t>Procedere e ripristinare lo stato</t>
  </si>
  <si>
    <t>ステータスの続行とリセット</t>
  </si>
  <si>
    <t>진행 및 재설정 상태</t>
  </si>
  <si>
    <t>Turpināt un Atiestatīt statusu</t>
  </si>
  <si>
    <t>Tęsti ir iš naujo nustatyti būseną</t>
  </si>
  <si>
    <t>Teruskan dan Reset Status</t>
  </si>
  <si>
    <t>Үргэлжлүүлэх, статусыг дахин тохируулах</t>
  </si>
  <si>
    <t>Gå videre og Tilbakestille Status</t>
  </si>
  <si>
    <t>Kontynuuj i Resetuj Status</t>
  </si>
  <si>
    <t>Prosseguir e reiniciar o estado</t>
  </si>
  <si>
    <t>Continuați și resetați starea</t>
  </si>
  <si>
    <t>Продолжить и сбросить статус</t>
  </si>
  <si>
    <t>Наставите и ресетујте статус</t>
  </si>
  <si>
    <t>Pokračovať a obnoviť stav</t>
  </si>
  <si>
    <t>Nadaljuj In Ponastavi Status</t>
  </si>
  <si>
    <t>Continuar y Restablecer el Estado</t>
  </si>
  <si>
    <t>Fortsätt och återställ Status</t>
  </si>
  <si>
    <t>தொடரவும் நிலையை மீட்டமைக்கவும்</t>
  </si>
  <si>
    <t>Magpatuloy at i-Reset ang katayuan</t>
  </si>
  <si>
    <t>ดำเนินการและตั้งค่าสถานะ</t>
  </si>
  <si>
    <t>Devam et ve durumu Sıfırla</t>
  </si>
  <si>
    <t>آگے بڑھنے اور ری سیٹ حیثیت</t>
  </si>
  <si>
    <t>Tiến hành và thiết lập Lại tình Trạng</t>
  </si>
  <si>
    <t>Some of the selected risk assessments have 'Assessment Required' status and will not be removed</t>
  </si>
  <si>
    <t>بعض تقييمات المخاطر المختارة لها حالة "التقييم المطلوب" ولن يتم إزالتها</t>
  </si>
  <si>
    <t>Beberapa dari penilaian risiko yang dipilih memiliki' penilaian yang dibutuhkan ' status dan tidak akan dihapus</t>
  </si>
  <si>
    <t>নির্বাচিত ঝুঁকি মূল্যায়ন কিছু 'মূল্যায়ন প্রয়োজন' অবস্থা ও অপসারণ করা হবে না</t>
  </si>
  <si>
    <t>Някои от избраните оценки на риска са със статус "необходима оценка" и няма да бъдат изтрити</t>
  </si>
  <si>
    <t>一些选定的风险评估具有"需要评估"状态，不会被删除</t>
  </si>
  <si>
    <t>Neke od odabranih procjena rizika imaju status "potrebna procjena" i neće se ukloniti</t>
  </si>
  <si>
    <t>Některé z vybraných hodnocení rizik mají status "požadované posouzení" a nebudou odstraněny</t>
  </si>
  <si>
    <t>Nogle af de udvalgte risikovurderinger har' vurdering nødvendig ' status og vil ikke blive fjernet</t>
  </si>
  <si>
    <t>Sommige van de geselecteerde risicobeoordelingen hebben de status 'beoordeling vereist' en zullen niet worden verwijderd</t>
  </si>
  <si>
    <t>Mõnel valitud riskianalüüsil on "nõutav hindamine" staatus ja seda ei eemaldata</t>
  </si>
  <si>
    <t>Osa valituista riskinarvioinneista on "Arviointivaatimuksia", eikä niitä poisteta</t>
  </si>
  <si>
    <t>Certaines des évaluations de risques sélectionnées ont le statut "Évaluation requise" et ne seront pas supprimées</t>
  </si>
  <si>
    <t>Einige der ausgewählten Risikobewertungen haben den Status "Bewertung erforderlich" und werden nicht entfernt</t>
  </si>
  <si>
    <t>Ορισμένες από τις επιλεγμένες αξιολογήσεις κινδύνου έχουν κατάσταση "απαιτείται αξιολόγηση" και δεν θα καταργηθούν</t>
  </si>
  <si>
    <t>לחלק מהערכות הסיכון שנבחרו יש סטטוס' הערכה נדרשת ' ולא יוסרו</t>
  </si>
  <si>
    <t>चयनित जोखिम आकलन के कुछ 'मूल्यांकन आवश्यक' स्थिति है और हटाया नहीं जाएगा</t>
  </si>
  <si>
    <t>A kiválasztott kockázatértékelések némelyike "szükséges Értékelés" státusszal rendelkezik, és nem kerül eltávolításra</t>
  </si>
  <si>
    <t>Sumir völdu áhættumat hafa 'Mat Þarf' stöðu og mun ekki hægt að fjarlægja</t>
  </si>
  <si>
    <t>Alcune delle valutazioni del rischio selezionate hanno lo stato "Valutazione richiesta" e non verranno rimosse</t>
  </si>
  <si>
    <t>選択されたリスク評価の一部には"評価が必要"ステータスがあり、削除されません</t>
  </si>
  <si>
    <t>선택한 위험 평가 중 일부는'평가 필요'상태를 가지며 제거되지 않습니다</t>
  </si>
  <si>
    <t>Dažiem atlasītajiem riska novērtējumiem ir statuss "novērtējums nepieciešams", un tie netiks noņemti</t>
  </si>
  <si>
    <t>Kai kurie iš pasirinktų Rizikos vertinimų turi "vertinimo reikalaujamą" būseną ir nebus pašalinti</t>
  </si>
  <si>
    <t>Beberapa dipilih risiko penilaian mempunyai 'Penilaian yang Diperlukan' status dan tidak akan dikeluarkan</t>
  </si>
  <si>
    <t>Сонгосон эрсдлийн үнэлгээний зарим нь "Үнэлгээ шаардлагатай" статустай бөгөөд арилахгүй</t>
  </si>
  <si>
    <t>Noen av de valgte risikovurderinger har 'Vurdering Kreves" status, og vil ikke bli fjernet</t>
  </si>
  <si>
    <t>Niektóre z wybranych ocen ryzyka mają status "wymaganej oceny" i nie zostaną usunięte</t>
  </si>
  <si>
    <t>Algumas das avaliações de risco seleccionadas têm o estatuto de "Avaliação necessária" e não serão eliminadas</t>
  </si>
  <si>
    <t>Unele dintre evaluările de risc selectate au statutul de "evaluare necesară" și nu vor fi eliminate</t>
  </si>
  <si>
    <t>Некоторые из выбранных оценок рисков имеют статус "Требуется оценка" и не будут удалены</t>
  </si>
  <si>
    <t>Неке од одабраних процена ризика имају статус "потребна процена" и неће бити уклоњене</t>
  </si>
  <si>
    <t>Niektoré z vybraných hodnotení rizík majú status požadovaného hodnotenia a nebudú odstránené</t>
  </si>
  <si>
    <t>Nekatere izbrane ocene tveganja imajo status potrebne ocene in ne bodo odstranjene.</t>
  </si>
  <si>
    <t>Algunas de las evaluaciones de riesgo seleccionadas tienen el estatus de "Evaluación requerida" y no se eliminarán</t>
  </si>
  <si>
    <t>Vissa av de utvalda riskbedömningarna har status som "bedömning som krävs" och kommer inte att tas bort</t>
  </si>
  <si>
    <t>தேர்ந்தெடுக்கப்பட்ட சில இடர் மதிப்பீடுகளில்' மதிப்பீடு தேவை ' நிலை உள்ளது மற்றும் அகற்றப்படாது</t>
  </si>
  <si>
    <t>Ang ilan sa mga napiling pagtatasa ng panganib ay may katayuan na' kinakailangan sa pagtatasa ' at hindi aalisin</t>
  </si>
  <si>
    <t>บางคนที่เลือกไว้ความเสี่ยงรับกระบวนการประเมินผลต้อง'ประเมิต้องการ'สถานะและจะไม่ถูกลบออ</t>
  </si>
  <si>
    <t>Seçilen risk değerlendirmelerinin bazıları 'değerlendirme gerekli' statüsüne sahiptir ve kaldırılmayacaktır</t>
  </si>
  <si>
    <t>میں سے کچھ منتخب خطرے کے تعین ہے 'تشخیص کی ضرورت' کی حیثیت اور ہٹا نہیں کیا جائے گا</t>
  </si>
  <si>
    <t>Một số trong những lựa chọn, đánh giá nguy cơ đã đánh Giá yêu Cầu' tình trạng và sẽ không được gỡ bỏ</t>
  </si>
  <si>
    <t>UFI update required.</t>
  </si>
  <si>
    <t>تحديث UFI المطلوبة.</t>
  </si>
  <si>
    <t>Pemutakhiran UTIFI diperlukan.</t>
  </si>
  <si>
    <t>অপ্রিয় আপডেট প্রয়োজন.</t>
  </si>
  <si>
    <t>Необходима е актуализация на UFI.</t>
  </si>
  <si>
    <t>需要UFI更新。</t>
  </si>
  <si>
    <t>Potrebna je nadogradnja UFI-a.</t>
  </si>
  <si>
    <t>Vyžaduje se aktualizace UFI.</t>
  </si>
  <si>
    <t>UFI opdatering kræves.</t>
  </si>
  <si>
    <t>UFI-update vereist.</t>
  </si>
  <si>
    <t>UFI värskendus vajalik.</t>
  </si>
  <si>
    <t>UFI päivitys vaaditaan.</t>
  </si>
  <si>
    <t>Mise à jour UFI requise.</t>
  </si>
  <si>
    <t>UFI-update erforderlich.</t>
  </si>
  <si>
    <t>Απαιτείται ενημέρωση UFI.</t>
  </si>
  <si>
    <t>נדרש עדכון UFI.</t>
  </si>
  <si>
    <t>UFI अद्यतन की आवश्यकता है ।</t>
  </si>
  <si>
    <t>UFI frissítés szükséges.</t>
  </si>
  <si>
    <t>UFI uppfæra þarf.</t>
  </si>
  <si>
    <t>Aggiornamento UFI richiesto.</t>
  </si>
  <si>
    <t>UFIの更新が必要です。</t>
  </si>
  <si>
    <t>UFI 업데이트가 필요합니다.</t>
  </si>
  <si>
    <t>UFI atjauninājums nepieciešams.</t>
  </si>
  <si>
    <t>Reikalingas UFI atnaujinimas.</t>
  </si>
  <si>
    <t>UFI kini yang diperlukan.</t>
  </si>
  <si>
    <t>UFI шинэчлэх шаардлагатай.</t>
  </si>
  <si>
    <t>UFI-oppdatering er nødvendig.</t>
  </si>
  <si>
    <t>Wymagana aktualizacja UFI.</t>
  </si>
  <si>
    <t>É necessária a actualização do UFI.</t>
  </si>
  <si>
    <t>Actualizare UFI necesară.</t>
  </si>
  <si>
    <t>Требуется обновление UFI.</t>
  </si>
  <si>
    <t>Потребна је Уфи надоградња.</t>
  </si>
  <si>
    <t>Vyžaduje sa aktualizácia UFI.</t>
  </si>
  <si>
    <t>Potrebna je posodobitev UFI.</t>
  </si>
  <si>
    <t>Se requiere actualización de UFI.</t>
  </si>
  <si>
    <t>OFI uppdatering krävs.</t>
  </si>
  <si>
    <t>UFI புதுப்பிப்பு தேவை.</t>
  </si>
  <si>
    <t>Kinakailangan ang pag-update ng UFI.</t>
  </si>
  <si>
    <t>UFI ปรับปรุงต้องการ.</t>
  </si>
  <si>
    <t>UFI güncellemesi gerekli.</t>
  </si>
  <si>
    <t>UFI اپ ڈیٹ کی ضرورت ہے ۔</t>
  </si>
  <si>
    <t>Họp thường niên cần cập nhật.</t>
  </si>
  <si>
    <t>Approval Webhook Password</t>
  </si>
  <si>
    <t>موافقة Webhook كلمة المرور</t>
  </si>
  <si>
    <t>Sandi Webhook Persetujuan</t>
  </si>
  <si>
    <t>অনুমোদন ওয়েব-বই পাসওয়ার্ড</t>
  </si>
  <si>
    <t>Парола за уеб кука за одобрение</t>
  </si>
  <si>
    <t>批准Webhook密码</t>
  </si>
  <si>
    <t>Lozinka web kuka za odobrenje</t>
  </si>
  <si>
    <t>Heslo Pro Webhook Schválení</t>
  </si>
  <si>
    <t>Godkendelse Passwordebhook Pass Passwordord</t>
  </si>
  <si>
    <t>Goedkeuring Webhook Wachtwoord</t>
  </si>
  <si>
    <t>Kinnitamine Webhook Parool</t>
  </si>
  <si>
    <t>Hyväksyntä Webhook Salasana</t>
  </si>
  <si>
    <t>Approbation Webhook Mot de passe</t>
  </si>
  <si>
    <t>Genehmigung Webhook Passwort</t>
  </si>
  <si>
    <t>Έγκριση Κωδικού Πρόσβασης Webhook</t>
  </si>
  <si>
    <t>סיסמא אישור Webhook</t>
  </si>
  <si>
    <t>अनुमोदन Webhook पासवर्ड</t>
  </si>
  <si>
    <t>Jóváhagyás Webhook Jelszó</t>
  </si>
  <si>
    <t>Samþykki Webhook Lykilorð</t>
  </si>
  <si>
    <t>Password di approvazione Webhook</t>
  </si>
  <si>
    <t>承認Webhookパスワード</t>
  </si>
  <si>
    <t>승인 웹후크 비밀번호</t>
  </si>
  <si>
    <t>Apstiprinājums Webhook Parole</t>
  </si>
  <si>
    <t>Patvirtinimo Webhook Slaptažodis</t>
  </si>
  <si>
    <t>Kelulusan Webhook Kata Laluan</t>
  </si>
  <si>
    <t>Батлах Webhook Нууц Үг</t>
  </si>
  <si>
    <t>Godkjenning Webhook Passord</t>
  </si>
  <si>
    <t>Zatwierdzenie Hasła Webhook</t>
  </si>
  <si>
    <t>Senha Do Webhook De Aprovação</t>
  </si>
  <si>
    <t>Aprobare Webhook Parola</t>
  </si>
  <si>
    <t>Пароль веб-крючка для утверждения</t>
  </si>
  <si>
    <t>Лозинка за веб куку за одобрење</t>
  </si>
  <si>
    <t>Schválenie Webhook Heslo</t>
  </si>
  <si>
    <t>Geslo Za Potrditev Spletne Strani</t>
  </si>
  <si>
    <t>Aprobación Contraseña Webhook</t>
  </si>
  <si>
    <t>Godkännande Webhook Lösenord</t>
  </si>
  <si>
    <t>ஒப்புதல் வெப்ஹூக் கடவுச்சொல்</t>
  </si>
  <si>
    <t>Pag-Apruba Ng Webhook Password</t>
  </si>
  <si>
    <t>อนุญาต Webhook รหัสผ่าน</t>
  </si>
  <si>
    <t>Onay Webhook Şifre</t>
  </si>
  <si>
    <t>منظوری Webhook پاس ورڈ</t>
  </si>
  <si>
    <t>Chính Webhook Mật Khẩu</t>
  </si>
  <si>
    <t>Approval Webhook URL</t>
  </si>
  <si>
    <t>الموافقة Webhook URL</t>
  </si>
  <si>
    <t>URL persetujuan Webhook</t>
  </si>
  <si>
    <t>অনুমোদন Webhook URL টি</t>
  </si>
  <si>
    <t>URL адрес на уеб куката за одобрение</t>
  </si>
  <si>
    <t>批准Webhook URL</t>
  </si>
  <si>
    <t>URL web kuka za odobrenje</t>
  </si>
  <si>
    <t>Schvalovací webhook URL</t>
  </si>
  <si>
    <t>Godkendelse URLEBHOOK URL</t>
  </si>
  <si>
    <t>Goedkeuring Webhook URL</t>
  </si>
  <si>
    <t>Kinnitamine Webhook URL</t>
  </si>
  <si>
    <t>Hyväksyntä Webhook URL</t>
  </si>
  <si>
    <t>URL DU Webhook D'APPROBATION</t>
  </si>
  <si>
    <t>Genehmigung Webhook URL</t>
  </si>
  <si>
    <t>Έγκριση webhook URL</t>
  </si>
  <si>
    <t>אישור כתובת אתר Webhook</t>
  </si>
  <si>
    <t>अनुमोदन Webhook URL</t>
  </si>
  <si>
    <t>Jóváhagyás Webhook URL</t>
  </si>
  <si>
    <t>Samþykki Webhook SLÓÐ</t>
  </si>
  <si>
    <t>URL del webhook di approvazione</t>
  </si>
  <si>
    <t>承認Webhook URL</t>
  </si>
  <si>
    <t>승인 Webhook URL</t>
  </si>
  <si>
    <t>Apstiprinājums Webhook URL</t>
  </si>
  <si>
    <t>Patvirtinimo Webhook URL</t>
  </si>
  <si>
    <t>Kelulusan Webhook URL</t>
  </si>
  <si>
    <t>Батлах Webhook URL</t>
  </si>
  <si>
    <t>Godkjenning Webhook URL</t>
  </si>
  <si>
    <t>Zatwierdzanie adresu URL Webhook</t>
  </si>
  <si>
    <t>URL do Webhook de aprovação</t>
  </si>
  <si>
    <t>URL-ul de aprobare pentru Webhook</t>
  </si>
  <si>
    <t>URL-адрес веб-крючка для утверждения</t>
  </si>
  <si>
    <t>УРЛ веб куке за одобрење</t>
  </si>
  <si>
    <t>Schválenie Webhook URL</t>
  </si>
  <si>
    <t>URL za odobritev spletne strani</t>
  </si>
  <si>
    <t>URL del Webhook de la aprobación</t>
  </si>
  <si>
    <t>Godkännande Webhook URL</t>
  </si>
  <si>
    <t>ஒப்புதல் வெப்ஹூக் URL</t>
  </si>
  <si>
    <t>Pag-apruba webhook URL</t>
  </si>
  <si>
    <t>อนุญาต Webhook ที่อยู่ URL</t>
  </si>
  <si>
    <t>Onay Webhook URL'si</t>
  </si>
  <si>
    <t>منظوری Webhook یو آر ایل</t>
  </si>
  <si>
    <t>Chính Webhook URL</t>
  </si>
  <si>
    <t>Approval Webhook Username</t>
  </si>
  <si>
    <t>الموافقة Webhook اسم المستخدم</t>
  </si>
  <si>
    <t>Nama Pengguna Web Yang Disetujui</t>
  </si>
  <si>
    <t>অনুমোদন ওয়েব-অনুসন্ধান করুন ব্যবহারকারীর নাম</t>
  </si>
  <si>
    <t>Потребителско име за уеб кука за одобрение</t>
  </si>
  <si>
    <t>批准Webhook用户名</t>
  </si>
  <si>
    <t>Korisničko ime web kuka za odobrenje</t>
  </si>
  <si>
    <t>Uživatelské Jméno Pro Webhook Schválení</t>
  </si>
  <si>
    <t>Godkendelse Userebhook Brugernavn</t>
  </si>
  <si>
    <t>Goedkeuring Webhook Gebruikersnaam</t>
  </si>
  <si>
    <t>Kinnitamine Webhook Kasutajanimi</t>
  </si>
  <si>
    <t>Hyväksyntä Webhook Käyttäjätunnus</t>
  </si>
  <si>
    <t>Approbation Webhook Nom d'utilisateur</t>
  </si>
  <si>
    <t>Genehmigung Webhook Benutzername</t>
  </si>
  <si>
    <t>Έγκριση Ονόματος Χρήστη Webhook</t>
  </si>
  <si>
    <t>שם משתמש של Webhook אישור</t>
  </si>
  <si>
    <t>अनुमोदन उपयोगकर्ता नाम Webhook</t>
  </si>
  <si>
    <t>Jóváhagyás Webhook Felhasználónév</t>
  </si>
  <si>
    <t>Samþykki Webhook Notendanafn</t>
  </si>
  <si>
    <t>Nome utente Approvazione Webhook</t>
  </si>
  <si>
    <t>承認Webhookユーザー名</t>
  </si>
  <si>
    <t>승인 웹후크 사용자 이름</t>
  </si>
  <si>
    <t>Apstiprinājums Webhook Lietotājvārds</t>
  </si>
  <si>
    <t>Patvirtinimo Webhook Vartotojo Vardas</t>
  </si>
  <si>
    <t>Kelulusan Webhook Nama Pengguna</t>
  </si>
  <si>
    <t>Батлах Webhook Хэрэглэгчийн Нэр</t>
  </si>
  <si>
    <t>Godkjenning Webhook Brukernavn</t>
  </si>
  <si>
    <t>Nazwa Użytkownika Webhook</t>
  </si>
  <si>
    <t>Utilizador Do Webhook De Aprovação</t>
  </si>
  <si>
    <t>Nume Utilizator Aprobare Webhook</t>
  </si>
  <si>
    <t>Имя пользователя веб-крючка для утверждения</t>
  </si>
  <si>
    <t>Корисничко име веб куке за одобрење</t>
  </si>
  <si>
    <t>Schválenie Webhook Užívateľské Meno</t>
  </si>
  <si>
    <t>Odobritev Webhook Uporabniško Ime</t>
  </si>
  <si>
    <t>Nombre de usuario de Aprobación Webhook</t>
  </si>
  <si>
    <t>Godkännande Webhook Användarnamn</t>
  </si>
  <si>
    <t>ஒப்புதல் வெப்ஹூக் பயனர்பெயர்</t>
  </si>
  <si>
    <t>Pag-Apruba Ng Webhook Username</t>
  </si>
  <si>
    <t>อนุญาต Webhook อนชื่อผู้ใช้</t>
  </si>
  <si>
    <t>Onay Webhook Kullanıcı Adı</t>
  </si>
  <si>
    <t>منظوری Webhook صارف کا نام</t>
  </si>
  <si>
    <t>Chính Webhook Tên</t>
  </si>
  <si>
    <t>Company Key</t>
  </si>
  <si>
    <t>مفتاح الشركة</t>
  </si>
  <si>
    <t>Kunci Perusahaan</t>
  </si>
  <si>
    <t>কোম্পানির কী</t>
  </si>
  <si>
    <t>Фирмен Ключ</t>
  </si>
  <si>
    <t>公司密钥</t>
  </si>
  <si>
    <t>Ključ tvrtke</t>
  </si>
  <si>
    <t>Klíč Společnosti</t>
  </si>
  <si>
    <t>Virksomhedens Nøgle</t>
  </si>
  <si>
    <t>Sleutel Van Het Bedrijf</t>
  </si>
  <si>
    <t>Ettevõtte Võti</t>
  </si>
  <si>
    <t>Yrityksen Avain</t>
  </si>
  <si>
    <t>Clé de l'Entreprise</t>
  </si>
  <si>
    <t>Firmenschlüssel</t>
  </si>
  <si>
    <t>Κλειδί Επιχείρησης</t>
  </si>
  <si>
    <t>מפתח החברה</t>
  </si>
  <si>
    <t>कंपनी कुंजी</t>
  </si>
  <si>
    <t>Vállalati Kulcs</t>
  </si>
  <si>
    <t>Fyrirtækið Lykill</t>
  </si>
  <si>
    <t>Chiave aziendale</t>
  </si>
  <si>
    <t>会社のキー</t>
  </si>
  <si>
    <t>회사 키</t>
  </si>
  <si>
    <t>Uzņēmuma Atslēga</t>
  </si>
  <si>
    <t>Įmonės Raktas</t>
  </si>
  <si>
    <t>Syarikat Utama</t>
  </si>
  <si>
    <t>Компанийн Түлхүүр</t>
  </si>
  <si>
    <t>Selskapet Tasten</t>
  </si>
  <si>
    <t>Klucz Firmy</t>
  </si>
  <si>
    <t>Chave Da Empresa</t>
  </si>
  <si>
    <t>Cheia Companiei</t>
  </si>
  <si>
    <t>Ключ компании</t>
  </si>
  <si>
    <t>Кључ компаније</t>
  </si>
  <si>
    <t>Firemný Kľúč</t>
  </si>
  <si>
    <t>Ključ Podjetja</t>
  </si>
  <si>
    <t>Clave de la Empresa</t>
  </si>
  <si>
    <t>Företagsnyckel</t>
  </si>
  <si>
    <t>நிறுவனத்தின் விசை</t>
  </si>
  <si>
    <t>Susi Ng Kumpanya</t>
  </si>
  <si>
    <t>บริษัทกุญแจ</t>
  </si>
  <si>
    <t>Şirket Anahtarı</t>
  </si>
  <si>
    <t>کمپنی کی اہم</t>
  </si>
  <si>
    <t>Công Ty Chìa Khóa</t>
  </si>
  <si>
    <t>Show Aus/NZ hybrid SDS for NZ</t>
  </si>
  <si>
    <t>عرض Aus / NZ hybrid SDS لـ NZ</t>
  </si>
  <si>
    <t>Tampilkan aus/NZ hybrid SDS untuk NZ</t>
  </si>
  <si>
    <t>নিউজ / নিউজিল্যান্ডের সংকর এসএস প্রদর্শন করো</t>
  </si>
  <si>
    <t>Показване на хибридни SDS Aus / NZ за Нова Зеландия</t>
  </si>
  <si>
    <t>显示适用于NZ的Aus/NZ混合SDS</t>
  </si>
  <si>
    <t>Prikaži hibridni SDS Aus / NZ za Novi Zeland</t>
  </si>
  <si>
    <t>Zobrazit aus / NZ hybrid SDS pro NZ</t>
  </si>
  <si>
    <t>Vis aus / N hybrid hybrid SDS til N for</t>
  </si>
  <si>
    <t>Aus/nz hybride SDS voor NZ tonen</t>
  </si>
  <si>
    <t>Näita Aus/NZ hübriid SDS jaoks NZ</t>
  </si>
  <si>
    <t>Näytä aus/NZ hybrid SDS for NZ</t>
  </si>
  <si>
    <t>Afficher les FDS hybrides Aus / NZ pour NZ</t>
  </si>
  <si>
    <t>Anzeigen Aus/NZ hybrid-SDS für NZ</t>
  </si>
  <si>
    <t>Εμφάνιση υβριδικού SDS Aus / NZ για NZ</t>
  </si>
  <si>
    <t>הצג sds היברידי Aus / NZ עבור NZ</t>
  </si>
  <si>
    <t>न्यूजीलैंड के लिए ऑस्ट्रेलिया/न्यूजीलैंड हाइब्रिड एसडीएस दिखाएँ</t>
  </si>
  <si>
    <t>Aus / NZ hibrid SDS megjelenítése az NZ számára</t>
  </si>
  <si>
    <t>Sýna Aus/nýja-sjáland blendingur SDS fyrir nýja-sjáland</t>
  </si>
  <si>
    <t>Mostra SDS ibridi Aus / NZ per NZ</t>
  </si>
  <si>
    <t>NZ用Aus/NZハイブリッドSDSを表示する</t>
  </si>
  <si>
    <t>NZ 용 aus/NZ 하이브리드 SDS 표시</t>
  </si>
  <si>
    <t>Rādīt aus / NZ hibrīda SDS par NZ</t>
  </si>
  <si>
    <t>Rodyti Aus/NZ hybrid SDS for NZ</t>
  </si>
  <si>
    <t>Menunjukkan Aus/SA hibrid SDS untuk SA</t>
  </si>
  <si>
    <t>NZ нь Aus/NZ эрлийз SDS харуулах</t>
  </si>
  <si>
    <t>Vis Aus/NZ hybrid SDS for NZ</t>
  </si>
  <si>
    <t>Pokaż AUS / NZ hybrid SDS dla NZ</t>
  </si>
  <si>
    <t>Mostrar os SDS híbridos Aus/NZ para NZ</t>
  </si>
  <si>
    <t>Arată aus / NZ hybrid SDS pentru NZ</t>
  </si>
  <si>
    <t>Показать гибридные SDS Aus/NZ для Новой Зеландии</t>
  </si>
  <si>
    <t>Прикажи хибридне СДС аус/НЗ за Нови Зеланд</t>
  </si>
  <si>
    <t>Zobraziť hybridné SDS Aus / NZ pre NZ</t>
  </si>
  <si>
    <t>Prikaži Aus/NZ hibridna SDS za NZ</t>
  </si>
  <si>
    <t>Mostrar HDS híbridos Aus/NZ para NZ</t>
  </si>
  <si>
    <t>Visa Aus/NZ hybrid SÄKERHETSDATABLAD för NZ</t>
  </si>
  <si>
    <t>NZ க்கான Aus/NZ கலப்பின SDS ஐக் காட்டு</t>
  </si>
  <si>
    <t>Ipakita ang Aus / NZ hybrid SDS para sa NZ</t>
  </si>
  <si>
    <t>แสดง Aus/NZ ลูกผสม SDS สำหรับ NZ</t>
  </si>
  <si>
    <t>Yeni Zelanda için aus / Yeni Zelanda hibrit SDS'Yİ göster</t>
  </si>
  <si>
    <t>ظاہر آسٹریلیا/نیوزی لینڈ ہائبرڈ SDS کے لئے نیوزی لینڈ</t>
  </si>
  <si>
    <t>Show Úc và new ZEALAND lai SDS cho new ZEALAND</t>
  </si>
  <si>
    <t>Workflow should contain at least one select location or select volume action.</t>
  </si>
  <si>
    <t>يجب أن يحتوي سير العمل على موقع تحديد واحد على الأقل أو تحديد إجراء حجم الصوت.</t>
  </si>
  <si>
    <t>Workflow harus berisi setidaknya satu lokasi Pilih Atau Pilih aksi volume.</t>
  </si>
  <si>
    <t>কর্মপ্রবাহ অন্তত একটি নির্বাচন অবস্থান ধারণ বা ভলিউম কর্ম নির্বাচন করা উচিত.</t>
  </si>
  <si>
    <t>Работният процес трябва да съдържа поне едно действие "Изберете местоположение"или" изберете обем".</t>
  </si>
  <si>
    <t>工作流应至少包含一个"选择位置"或"选择卷"操作。</t>
  </si>
  <si>
    <t>Tijek rada mora sadržavati barem jednu radnju "odabir lokacije "ili"odabir volumena".</t>
  </si>
  <si>
    <t>Pracovní postup by měl obsahovat alespoň jedno vybrané umístění nebo vybrat akci hlasitosti.</t>
  </si>
  <si>
    <t>Workorkflo.bør indeholde mindst selectn vælg placering eller vælg volumen handling.</t>
  </si>
  <si>
    <t>De Workflow moet ten minste één select location of select volume action bevatten.</t>
  </si>
  <si>
    <t>Töövoog peaks sisaldama vähemalt ühte select location või select volume toimingut.</t>
  </si>
  <si>
    <t>Työnkulun tulisi sisältää vähintään yksi Valitse sijainti tai Valitse äänenvoimakkuus.</t>
  </si>
  <si>
    <t>Le workflow doit contenir au moins une action select location ou select volume.</t>
  </si>
  <si>
    <t>Der Workflow sollte mindestens eine Aktion "Speicherort auswählen" oder "Volume auswählen" enthalten.</t>
  </si>
  <si>
    <t>Η ροή εργασίας πρέπει να περιέχει τουλάχιστον μία select location ή select volume action.</t>
  </si>
  <si>
    <t>זרימת העבודה צריכה להכיל לפחות מיקום אחד בחר או בחר עוצמת קול פעולה.</t>
  </si>
  <si>
    <t>वर्कफ़्लो में कम से कम एक चयन स्थान होना चाहिए या वॉल्यूम क्रिया का चयन करना चाहिए ।</t>
  </si>
  <si>
    <t>A munkafolyamatnak legalább egy kiválasztott helyet kell tartalmaznia, vagy ki kell választania a hangerő műveletet.</t>
  </si>
  <si>
    <t>Verkskipulagið hér ætti að vera að minnsta kosti einn veldu stað eða velja bindi aðgerð.</t>
  </si>
  <si>
    <t>Il flusso di lavoro deve contenere almeno un'azione select location o select volume.</t>
  </si>
  <si>
    <t>ワークフローには、"場所の選択"または"ボリュームの選択"アクションが少なくても含める必要があります。</t>
  </si>
  <si>
    <t>워크플로에는 하나 이상의 선택 위치 또는 선택 볼륨 작업이 포함되어야 합니다.</t>
  </si>
  <si>
    <t>Darbplūsmā jābūt vismaz vienai atlasītajai atrašanās vietai vai izvēlieties skaļuma darbību.</t>
  </si>
  <si>
    <t>Darbo eigoje turėtų būti bent viena pasirinkta vieta arba pasirinkite garsumo veiksmą.</t>
  </si>
  <si>
    <t>Kerja harus mengandung setidaknya satu pilih lokasi atau pilih jumlah tindakan.</t>
  </si>
  <si>
    <t>Ажлын урсгал нь дор хаяж нэг select location эсвэл select volume action агуулсан байх естой.</t>
  </si>
  <si>
    <t>Arbeidsflyt bør inneholde minst én velg sted eller velg volum handling.</t>
  </si>
  <si>
    <t>Obieg pracy powinien zawierać co najmniej jedną akcję select location lub select volume.</t>
  </si>
  <si>
    <t>O fluxo de trabalho deve conter pelo menos um local selecionado ou selecionar a ação de volume.</t>
  </si>
  <si>
    <t>Fluxul de lucru trebuie să conțină cel puțin un select location sau select volume action.</t>
  </si>
  <si>
    <t>Рабочий процесс должен содержать по крайней мере одно действие "Выбрать местоположение" или "выбрать объем".</t>
  </si>
  <si>
    <t>Радни ток треба да садржи најмање једну радњу "Селецт Лоцатион "или"Селецт Волуме".</t>
  </si>
  <si>
    <t>Pracovný postup by mal obsahovať aspoň jedno vybrané miesto alebo vyberte akciu hlasitosti.</t>
  </si>
  <si>
    <t>Potek dela mora vsebovati vsaj eno izbrano lokacijo ali pa izberite dejanje glasnosti.</t>
  </si>
  <si>
    <t>El flujo de trabajo debe contener al menos una acción seleccionar ubicación o seleccionar volumen.</t>
  </si>
  <si>
    <t>Arbetsflödet ska innehålla minst en utvald plats eller välj volymåtgärd.</t>
  </si>
  <si>
    <t>பணிப்பாய்வு குறைந்தது ஒரு தேர்ந்தெடுக்கப்பட்ட இருப்பிடத்தைக் கொண்டிருக்க வேண்டும் அல்லது தொகுதி செயலைத் தேர்ந்தெடுக்க வேண்டும்.</t>
  </si>
  <si>
    <t>Ang daloy ng trabaho ay dapat maglaman ng hindi bababa sa isang piling lokasyon o piliin ang pagkilos ng dami.</t>
  </si>
  <si>
    <t>Workflow ควรมีอย่างน้อยหนึ่งเลือกตำแหน่งหรือเลือกระดับเสียงการการกระทำ</t>
  </si>
  <si>
    <t>İş akışı en az bir konum seç veya birim seç eylemi içermelidir.</t>
  </si>
  <si>
    <t>کام کے فلو کو اٹنا کم از کم ایک مقام منتخب کریں کا انتخاب کریں یا حجم کی کارروائی.</t>
  </si>
  <si>
    <t>Công việc phải có ít nhất một chọn vị trí hoặc chọn khối lượng hành động.</t>
  </si>
  <si>
    <t>Particle Size</t>
  </si>
  <si>
    <t>حجم الجسيمات</t>
  </si>
  <si>
    <t>Ukuran Partikel</t>
  </si>
  <si>
    <t>কণা আকার</t>
  </si>
  <si>
    <t>Размер На Частиците</t>
  </si>
  <si>
    <t>粒度</t>
  </si>
  <si>
    <t>Veličina Čestica</t>
  </si>
  <si>
    <t>částice</t>
  </si>
  <si>
    <t>Partikelstørrelse</t>
  </si>
  <si>
    <t>korrelgrootte</t>
  </si>
  <si>
    <t>Osakeste Suurus</t>
  </si>
  <si>
    <t>hiukkaskoko</t>
  </si>
  <si>
    <t>Taille des Particules</t>
  </si>
  <si>
    <t>Partikelgröße</t>
  </si>
  <si>
    <t>Μέγεθος Μορίων</t>
  </si>
  <si>
    <t>גודל חלקיקים</t>
  </si>
  <si>
    <t>कण आकार</t>
  </si>
  <si>
    <t>Részecskeméret</t>
  </si>
  <si>
    <t>Ögn Stærð</t>
  </si>
  <si>
    <t>Dimensione delle particelle</t>
  </si>
  <si>
    <t>입자 크기</t>
  </si>
  <si>
    <t>Daļiņu Izmērs</t>
  </si>
  <si>
    <t>Dalelių Dydis</t>
  </si>
  <si>
    <t>Partikel Saiz</t>
  </si>
  <si>
    <t>Ширхэгийн Хэмжээ</t>
  </si>
  <si>
    <t>partikkelstørrelse</t>
  </si>
  <si>
    <t>Wielkość Cząstek</t>
  </si>
  <si>
    <t>granulometria</t>
  </si>
  <si>
    <t>Dimensiunea Particulelor</t>
  </si>
  <si>
    <t>Размер Частиц</t>
  </si>
  <si>
    <t>Величина Честица</t>
  </si>
  <si>
    <t>Veľkosť Častíc</t>
  </si>
  <si>
    <t>Velikost Delcev</t>
  </si>
  <si>
    <t>Tamaño de Partícula</t>
  </si>
  <si>
    <t>partikelstorlek</t>
  </si>
  <si>
    <t>துகள் அளவு</t>
  </si>
  <si>
    <t>Laki Ng Maliit Na Butil</t>
  </si>
  <si>
    <t>นุกขนาด</t>
  </si>
  <si>
    <t>Parçacık Boyutu</t>
  </si>
  <si>
    <t>ذرہ سائز</t>
  </si>
  <si>
    <t>Kích Thước Hạt</t>
  </si>
  <si>
    <t>Solid/Divided Solid Physical State only</t>
  </si>
  <si>
    <t>الصلبة / تقسيم الحالة المادية الصلبة فقط</t>
  </si>
  <si>
    <t>Solid/kondisi fisik Solid hanya</t>
  </si>
  <si>
    <t>কঠিন / বিভক্ত কঠিন শারীরিক অবস্থা শুধুমাত্র</t>
  </si>
  <si>
    <t>Само твърдо / разделено твърдо физическо състояние</t>
  </si>
  <si>
    <t>仅固体/分割固体物理状态</t>
  </si>
  <si>
    <t>Samo čvrsto / podijeljeno čvrsto fizičko stanje</t>
  </si>
  <si>
    <t>Pevný / rozdělený pevný fyzický stav pouze</t>
  </si>
  <si>
    <t>Fast / opdelt fast fysisk tilstand</t>
  </si>
  <si>
    <t>Alleen vaste / verdeelde vaste Fysische toestand</t>
  </si>
  <si>
    <t>Ainult tahke / jagatud tahke füüsikaline olek</t>
  </si>
  <si>
    <t>Ainoastaan kiinteä / jaettu kiinteä fysikaalinen olomuoto</t>
  </si>
  <si>
    <t>État Physique Solide / Divisé Solide seulement</t>
  </si>
  <si>
    <t>Nur fester / geteilter fester physikalischer Zustand</t>
  </si>
  <si>
    <t>Στερεά / διαιρεμένη στερεά φυσική κατάσταση μόνο</t>
  </si>
  <si>
    <t>מוצק / מחולק מצב פיזי מוצק בלבד</t>
  </si>
  <si>
    <t>ठोस / विभाजित ठोस भौतिक राज्य केवल</t>
  </si>
  <si>
    <t>Csak szilárd / megosztott szilárd fizikai állapot</t>
  </si>
  <si>
    <t>Solid/Skipt Solid Ríkisins aðeins Líkamlega</t>
  </si>
  <si>
    <t>Solido / diviso solido stato fisico solo</t>
  </si>
  <si>
    <t>固体/分割固体物理状態のみ</t>
  </si>
  <si>
    <t>고체/분할 고체 물리적 상태 만</t>
  </si>
  <si>
    <t>Tikai ciets / sadalīts ciets fiziskais stāvoklis</t>
  </si>
  <si>
    <t>Tik kieta / padalinta kieta fizinė būklė</t>
  </si>
  <si>
    <t>Solid/Dibahagikan Solid Fizikal Negeri hanya</t>
  </si>
  <si>
    <t>Зөвхөн хатуу / хуваагдсан хатуу физик төлөв</t>
  </si>
  <si>
    <t>Solid/Delt Solid Fysisk Tilstand bare</t>
  </si>
  <si>
    <t>Tylko stały / podzielony stały stan fizyczny</t>
  </si>
  <si>
    <t>Estado físico sólido sólido/dividido apenas</t>
  </si>
  <si>
    <t>Solid / divizat stare fizică solidă numai</t>
  </si>
  <si>
    <t>Только Твердое/Разделенное Твердое Физическое состояние</t>
  </si>
  <si>
    <t>Само чврсто / подељено чврсто физичко стање</t>
  </si>
  <si>
    <t>Iba pevný / rozdelený pevný fyzikálny stav</t>
  </si>
  <si>
    <t>Samo trdno / deljeno trdno fizično stanje</t>
  </si>
  <si>
    <t>Sólido / Estado Físico Sólido Dividido solamente</t>
  </si>
  <si>
    <t>Endast Fast / delat fast fysiskt tillstånd</t>
  </si>
  <si>
    <t>திட / பிரிக்கப்பட்ட திட உடல் நிலை மட்டும்</t>
  </si>
  <si>
    <t>Solid / hinati Solid pisikal na estado lamang</t>
  </si>
  <si>
    <t>Solid/ถูกแบ่งออกเป็นของแข็งทางกายภาพของรัฐเดียว</t>
  </si>
  <si>
    <t>Katı / bölünmüş katı Fiziksel durum sadece</t>
  </si>
  <si>
    <t>ٹھوس/تقسیم ٹھوس جسمانی حالت صرف</t>
  </si>
  <si>
    <t>Rắn/Chia Rắn vật Lý Nước chỉ</t>
  </si>
  <si>
    <t>Request in Review</t>
  </si>
  <si>
    <t>طلب قيد الاستعراض</t>
  </si>
  <si>
    <t>Permintaan di ulasan</t>
  </si>
  <si>
    <t>পর্যালোচনা অনুরোধ</t>
  </si>
  <si>
    <t>Искане за разглеждане</t>
  </si>
  <si>
    <t>审查中的请求</t>
  </si>
  <si>
    <t>Zahtjev za razmatranje</t>
  </si>
  <si>
    <t>Žádost o přezkum</t>
  </si>
  <si>
    <t>Anmodning om fornyet undersøgelse</t>
  </si>
  <si>
    <t>Verzoek om een nieuw onderzoek</t>
  </si>
  <si>
    <t>Läbivaatamistaotlus</t>
  </si>
  <si>
    <t>Tarkastelupyyntö</t>
  </si>
  <si>
    <t>Demande en révision</t>
  </si>
  <si>
    <t>Anfrage im Review</t>
  </si>
  <si>
    <t>Αίτηση υπό επανεξέταση</t>
  </si>
  <si>
    <t>בקשה בסקירה</t>
  </si>
  <si>
    <t>समीक्षा में अनुरोध</t>
  </si>
  <si>
    <t>Felülvizsgálati kérelem</t>
  </si>
  <si>
    <t>Beiðni í Endurskoðun</t>
  </si>
  <si>
    <t>Domanda di riesame</t>
  </si>
  <si>
    <t>レビューでのリクエスト</t>
  </si>
  <si>
    <t>검토 중 요청</t>
  </si>
  <si>
    <t>Pieprasījums pārskatā</t>
  </si>
  <si>
    <t>Prašymas peržiūrėti</t>
  </si>
  <si>
    <t>Permintaan dalam Ulasan</t>
  </si>
  <si>
    <t>Хянан хүсэлт</t>
  </si>
  <si>
    <t>Forespørsel Gjennomgang</t>
  </si>
  <si>
    <t>Wniosek przeglądowy</t>
  </si>
  <si>
    <t>Pedido de reexame</t>
  </si>
  <si>
    <t>Cerere de reexaminare</t>
  </si>
  <si>
    <t>Запрос на рассмотрение</t>
  </si>
  <si>
    <t>Захтев за разматрање</t>
  </si>
  <si>
    <t>Žiadosť o preskúmanie</t>
  </si>
  <si>
    <t>Zahtevek v pregledu</t>
  </si>
  <si>
    <t>Solicitud en revisión</t>
  </si>
  <si>
    <t>Begäran om översyn</t>
  </si>
  <si>
    <t>மதிப்பாய்வில் கோரிக்கை</t>
  </si>
  <si>
    <t>Humiling sa pagsusuri</t>
  </si>
  <si>
    <t>การร้องขออยู่ในทวิจารณ์</t>
  </si>
  <si>
    <t>İnceleme isteği</t>
  </si>
  <si>
    <t>درخواست میں کا جائزہ لینے کے</t>
  </si>
  <si>
    <t>Yêu cầu trong Xét</t>
  </si>
  <si>
    <t>Upload in Bulk</t>
  </si>
  <si>
    <t>تحميل بكميات كبيرة</t>
  </si>
  <si>
    <t>Unggah dalam jumlah besar</t>
  </si>
  <si>
    <t>বাল্ক মধ্যে আপলোড করুন</t>
  </si>
  <si>
    <t>Изтегляне на едро</t>
  </si>
  <si>
    <t>批量上传</t>
  </si>
  <si>
    <t>Preuzmite u rasutom stanju</t>
  </si>
  <si>
    <t>Nahrajte hromadně</t>
  </si>
  <si>
    <t>Upload i Bulk</t>
  </si>
  <si>
    <t>Upload In Bulk</t>
  </si>
  <si>
    <t>Laadige lahtiselt</t>
  </si>
  <si>
    <t>Télécharger en vrac</t>
  </si>
  <si>
    <t>In loser Schüttung hochladen</t>
  </si>
  <si>
    <t>Ανεβάστε χύμα</t>
  </si>
  <si>
    <t>העלאה בתפזורת</t>
  </si>
  <si>
    <t>थोक में अपलोड करें</t>
  </si>
  <si>
    <t>Feltöltés ömlesztve</t>
  </si>
  <si>
    <t>Senda inn í Lausu</t>
  </si>
  <si>
    <t>Carica in blocco</t>
  </si>
  <si>
    <t>一括アップロード</t>
  </si>
  <si>
    <t>일괄 업로드</t>
  </si>
  <si>
    <t>Augšupielādēt vairumā</t>
  </si>
  <si>
    <t>Įkelti urmu</t>
  </si>
  <si>
    <t>Naik dalam jumlah yang Besar</t>
  </si>
  <si>
    <t>Бөөнөөр байршуулах</t>
  </si>
  <si>
    <t>Laste opp i Bulk</t>
  </si>
  <si>
    <t>Przesyłanie zbiorcze</t>
  </si>
  <si>
    <t>Enviar a granel</t>
  </si>
  <si>
    <t>Încarcă în bloc</t>
  </si>
  <si>
    <t>Загружайте оптом</t>
  </si>
  <si>
    <t>Учитајте на велико</t>
  </si>
  <si>
    <t>Nahrať Hromadne</t>
  </si>
  <si>
    <t>Naloži v razsutem stanju</t>
  </si>
  <si>
    <t>Carga en Masa</t>
  </si>
  <si>
    <t>Ladda upp i Bulk</t>
  </si>
  <si>
    <t>மொத்தமாக பதிவேற்றவும்</t>
  </si>
  <si>
    <t>Mag-Upload nang maramihan</t>
  </si>
  <si>
    <t>อัปโหลดอยู่ในก้อนข้อมูล</t>
  </si>
  <si>
    <t>Toplu olarak yükle</t>
  </si>
  <si>
    <t>بلک اپ لوڈ کریں</t>
  </si>
  <si>
    <t>Đang tải lên, Số lượng lớn,</t>
  </si>
  <si>
    <t>Or Vendor SDS</t>
  </si>
  <si>
    <t>أو Sds بائع</t>
  </si>
  <si>
    <t>Atau Vendor SDS</t>
  </si>
  <si>
    <t>বা বিক্রেতা</t>
  </si>
  <si>
    <t>Или SDS доставчик</t>
  </si>
  <si>
    <t>或供应商SDS</t>
  </si>
  <si>
    <t>Ili SDS dobavljača</t>
  </si>
  <si>
    <t>Nebo prodejce SDS</t>
  </si>
  <si>
    <t>Eller sælger SDS</t>
  </si>
  <si>
    <t>Of verkoper SDS</t>
  </si>
  <si>
    <t>Või müüja SDS</t>
  </si>
  <si>
    <t>Tai myyjän SDS</t>
  </si>
  <si>
    <t>Ou Vendeur FDS</t>
  </si>
  <si>
    <t>Oder Anbieter SDS</t>
  </si>
  <si>
    <t>Ή SDS προμηθευτών</t>
  </si>
  <si>
    <t>או ספק SDS</t>
  </si>
  <si>
    <t>या विक्रेता एसडीएस</t>
  </si>
  <si>
    <t>Vagy eladó SDS</t>
  </si>
  <si>
    <t>Eða Seljandi SDS</t>
  </si>
  <si>
    <t>O Fornitore SDS</t>
  </si>
  <si>
    <t>またはベンダー SDS</t>
  </si>
  <si>
    <t>또는 공급 업체 SDS</t>
  </si>
  <si>
    <t>Vai Pārdevējs SDS</t>
  </si>
  <si>
    <t>Arba pardavėjas SDS</t>
  </si>
  <si>
    <t>Atau Penjual SDS</t>
  </si>
  <si>
    <t>Эсвэл борлуулагч SDS</t>
  </si>
  <si>
    <t>Eller Leverandøren SDS</t>
  </si>
  <si>
    <t>Lub sprzedawca SDS</t>
  </si>
  <si>
    <t>Ou SDS do vendedor</t>
  </si>
  <si>
    <t>Sau furnizor SDS</t>
  </si>
  <si>
    <t>Или SDS поставщика</t>
  </si>
  <si>
    <t>Или СДС добављача</t>
  </si>
  <si>
    <t>Alebo SDS dodávateľa</t>
  </si>
  <si>
    <t>Ali SDS prodajalca</t>
  </si>
  <si>
    <t>O HDS del Proveedor</t>
  </si>
  <si>
    <t>Eller SÄKERHETSDATABLAD Leverantör</t>
  </si>
  <si>
    <t>அல்லது விற்பனையாளர் எஸ். டி. எஸ்</t>
  </si>
  <si>
    <t>O Vendor SDS</t>
  </si>
  <si>
    <t>หรือผู้จำหน่าย SDS</t>
  </si>
  <si>
    <t>Veya satıcı SDS</t>
  </si>
  <si>
    <t>یا وینڈر SDS</t>
  </si>
  <si>
    <t>Hoặc Nhà cung cấp SDS</t>
  </si>
  <si>
    <t>Only pdf, can be sent</t>
  </si>
  <si>
    <t>Pdf فقط ، يمكن إرسالها</t>
  </si>
  <si>
    <t>Hanya pdf, yang dapat dikirim</t>
  </si>
  <si>
    <t>শুধু পিডিএফ পাঠানো যেতে পারে</t>
  </si>
  <si>
    <t>Само pdf, могат да бъдат изпратени</t>
  </si>
  <si>
    <t>只有pdf，可以发送</t>
  </si>
  <si>
    <t>Samo pdf, može se poslati</t>
  </si>
  <si>
    <t>Pouze pdf, lze odeslat</t>
  </si>
  <si>
    <t>Kun pdf, kan sendes</t>
  </si>
  <si>
    <t>Alleen pdf, kan worden verzonden</t>
  </si>
  <si>
    <t>Ainult pdf, saab saata</t>
  </si>
  <si>
    <t>Vain pdf, voidaan lähettää</t>
  </si>
  <si>
    <t>Seulement pdf, peut être envoyé</t>
  </si>
  <si>
    <t>Nur pdf, kann gesendet werden</t>
  </si>
  <si>
    <t>Μόνο pdf, μπορεί να σταλεί</t>
  </si>
  <si>
    <t>ניתן לשלוח רק pdf</t>
  </si>
  <si>
    <t>केवल पीडीएफ, भेजा जा सकता है</t>
  </si>
  <si>
    <t>Csak pdf, lehet küldeni</t>
  </si>
  <si>
    <t>Aðeins pdf, er hægt að senda</t>
  </si>
  <si>
    <t>Solo pdf, può essere inviato</t>
  </si>
  <si>
    <t>Pdfのみ、送信できます</t>
  </si>
  <si>
    <t>Pdf 만 보낼 수 있습니다</t>
  </si>
  <si>
    <t>Tikai pdf, var nosūtīt</t>
  </si>
  <si>
    <t>Galima siųsti tik pdf formatu</t>
  </si>
  <si>
    <t>Hanya pdf, boleh dihantar</t>
  </si>
  <si>
    <t>Зөвхөн pdf, илгээж болно</t>
  </si>
  <si>
    <t>Kun pdf-fil, kan sendes</t>
  </si>
  <si>
    <t>Tylko pdf, można wysłać</t>
  </si>
  <si>
    <t>Apenas pdf, pode ser enviado</t>
  </si>
  <si>
    <t>Numai pdf, pot fi trimise</t>
  </si>
  <si>
    <t>Только pdf, может быть отправлен</t>
  </si>
  <si>
    <t>Само пдф, може се послати</t>
  </si>
  <si>
    <t>Iba pdf, môžu byť odoslané</t>
  </si>
  <si>
    <t>Samo pdf se lahko pošlje</t>
  </si>
  <si>
    <t>Solo pdf, se puede enviar</t>
  </si>
  <si>
    <t>Endast pdf, kan skickas</t>
  </si>
  <si>
    <t>Pdf மட்டுமே, அனுப்ப முடியும்</t>
  </si>
  <si>
    <t>Tanging pdf, maaaring maipadala</t>
  </si>
  <si>
    <t>เพียงเอกสาร pdf,สามารถถูกส่งมา</t>
  </si>
  <si>
    <t>Sadece pdf, gönderilebilir</t>
  </si>
  <si>
    <t>صرف پی ڈی ایف, بھیجا جا سکتا ہے</t>
  </si>
  <si>
    <t>Có sẵn trong, có thể gửi được</t>
  </si>
  <si>
    <t>Vendor SDS already uploaded</t>
  </si>
  <si>
    <t>بائع SDS تم تحميلها بالفعل</t>
  </si>
  <si>
    <t>SDS Vendor sudah diunggah</t>
  </si>
  <si>
    <t>বিক্রেতা এসডিএস ইতিমধ্যে আপলোড করা হয়েছে</t>
  </si>
  <si>
    <t>SDS доставчик вече е изтеглен</t>
  </si>
  <si>
    <t>供应商SDS已上传</t>
  </si>
  <si>
    <t>SDS dobavljača već skinuti</t>
  </si>
  <si>
    <t>Prodejce SDS již nahrál</t>
  </si>
  <si>
    <t>Sælger SDS allerede uploadet</t>
  </si>
  <si>
    <t>Leverancier SDS al geüpload</t>
  </si>
  <si>
    <t>Müüja SDS juba üles laaditud</t>
  </si>
  <si>
    <t>Toimittajan SDS on jo ladattu</t>
  </si>
  <si>
    <t>FDS du fournisseur déjà téléchargées</t>
  </si>
  <si>
    <t>Verkäufer SDS-bereits hochgeladen wurden,</t>
  </si>
  <si>
    <t>Ο πωλητής SDS έχει ήδη μεταφορτωθεί</t>
  </si>
  <si>
    <t>ספק SDS כבר נטען</t>
  </si>
  <si>
    <t>विक्रेता एसडीएस पहले ही अपलोड कर चुके हैं</t>
  </si>
  <si>
    <t>Eladó SDS már feltöltött</t>
  </si>
  <si>
    <t>Seljanda SDS þegar hlaðið</t>
  </si>
  <si>
    <t>SDS fornitore già caricato</t>
  </si>
  <si>
    <t>ベンダー SDSはすでにアップロードされている</t>
  </si>
  <si>
    <t>공급 업체 SDS 가 이미 업로드되었습니다</t>
  </si>
  <si>
    <t>Pārdevējs SDS jau augšupielādēts</t>
  </si>
  <si>
    <t>Pardavėjas SDS jau įkeltas</t>
  </si>
  <si>
    <t>Penjual SDS sudah naik</t>
  </si>
  <si>
    <t>Борлуулагч SDS аль хэдийн байршуулсан</t>
  </si>
  <si>
    <t>Leverandør SDS allerede er lastet opp</t>
  </si>
  <si>
    <t>Sprzedawca SDS już przesłał</t>
  </si>
  <si>
    <t>SDS do Fornecedor já enviados</t>
  </si>
  <si>
    <t>Furnizor SDS deja încărcat</t>
  </si>
  <si>
    <t>SDS поставщика уже загружены</t>
  </si>
  <si>
    <t>СДС добављача је већ преузет</t>
  </si>
  <si>
    <t>Dodávateľ SDS už nahral</t>
  </si>
  <si>
    <t>Proizvajalec SDS je že naložen</t>
  </si>
  <si>
    <t>HDS del proveedor ya cargado</t>
  </si>
  <si>
    <t>Leverantör SDS redan uppladdade</t>
  </si>
  <si>
    <t>விற்பனையாளர் எஸ். டி. எஸ் ஏற்கனவே பதிவேற்றப்பட்டது</t>
  </si>
  <si>
    <t>Nag-upload na ang Vendor SDS</t>
  </si>
  <si>
    <t>ผู้จำหน่าย SDS อัปโหลดไปอยู่แล้ว</t>
  </si>
  <si>
    <t>Satıcı SDS zaten yüklendi</t>
  </si>
  <si>
    <t>وینڈر SDS پہلے ہی اپ لوڈ</t>
  </si>
  <si>
    <t>Nhà cung cấp SDS đã được tải lên</t>
  </si>
  <si>
    <t>Bulk file already uploaded</t>
  </si>
  <si>
    <t>معظم الملفات التي تم تحميلها بالفعل</t>
  </si>
  <si>
    <t>Berkas massal sudah di-upload</t>
  </si>
  <si>
    <t>বাল্ক ফাইল ইতিমধ্যে আপলোড</t>
  </si>
  <si>
    <t>Масовият файл вече е качен</t>
  </si>
  <si>
    <t>批量文件已上传</t>
  </si>
  <si>
    <t>Masivna datoteka već je preuzeta</t>
  </si>
  <si>
    <t>Hromadný soubor již nahraný</t>
  </si>
  <si>
    <t>Bulk-fil allerede uploadet</t>
  </si>
  <si>
    <t>Bulkbestand is al geüpload</t>
  </si>
  <si>
    <t>Lahtiselt fail juba üles laaditud</t>
  </si>
  <si>
    <t>Bulk-tiedosto on jo ladattu</t>
  </si>
  <si>
    <t>Fichier en vrac déjà téléchargé</t>
  </si>
  <si>
    <t>Bulk-Datei bereits hochgeladen wurden,</t>
  </si>
  <si>
    <t>Μαζικό αρχείο που έχει ήδη μεταφορτωθεί</t>
  </si>
  <si>
    <t>קובץ בתפזורת כבר נטען</t>
  </si>
  <si>
    <t>पहले से अपलोड की गई बल्क फ़ाइल</t>
  </si>
  <si>
    <t>Tömeges fájl már feltöltött</t>
  </si>
  <si>
    <t>Lausu skrá þegar hlaðið</t>
  </si>
  <si>
    <t>File di massa già caricato</t>
  </si>
  <si>
    <t>すでにアップロードされているバルクファイル</t>
  </si>
  <si>
    <t>대량 파일이 이미 업로드되었습니다</t>
  </si>
  <si>
    <t>Lielapjoma fails jau ir augšupielādēts</t>
  </si>
  <si>
    <t>Bulk failas jau įkeltas</t>
  </si>
  <si>
    <t>Sebahagian besar file sudah naik</t>
  </si>
  <si>
    <t>Задгай Файл аль хэдийн байршуулсан</t>
  </si>
  <si>
    <t>Bulk fil som allerede er lastet opp</t>
  </si>
  <si>
    <t>Plik zbiorczy już przesłany</t>
  </si>
  <si>
    <t>Ficheiro a granel já enviado</t>
  </si>
  <si>
    <t>Fișier în bloc deja încărcat</t>
  </si>
  <si>
    <t>Массовый файл уже загружен</t>
  </si>
  <si>
    <t>Масовна датотека је већ преузета</t>
  </si>
  <si>
    <t>Hromadný súbor už nahraný</t>
  </si>
  <si>
    <t>Datoteka v razsutem stanju je že naložena</t>
  </si>
  <si>
    <t>Archivo masivo ya cargado</t>
  </si>
  <si>
    <t>Bulk fil redan uppladdade</t>
  </si>
  <si>
    <t>மொத்த கோப்பு ஏற்கனவே பதிவேற்றப்பட்டது</t>
  </si>
  <si>
    <t>Bulk file na-upload</t>
  </si>
  <si>
    <t>ก้อนข้อมูลแฟ้มอัปโหลดไปอยู่แล้ว</t>
  </si>
  <si>
    <t>Toplu dosya zaten yüklendi</t>
  </si>
  <si>
    <t>بلک فائل ہی اپ لوڈ</t>
  </si>
  <si>
    <t>Số lượng lớn tập tin đã được tải lên</t>
  </si>
  <si>
    <t>علامة وجدت</t>
  </si>
  <si>
    <t>মার্ক পাওয়া গেছে</t>
  </si>
  <si>
    <t>Марк Намери</t>
  </si>
  <si>
    <t>马克发现</t>
  </si>
  <si>
    <t>Mark Je Pronašao</t>
  </si>
  <si>
    <t>Marek Našel</t>
  </si>
  <si>
    <t>Markering Gevonden</t>
  </si>
  <si>
    <t>Mark Leitud</t>
  </si>
  <si>
    <t>Marke gefunden</t>
  </si>
  <si>
    <t>Ο Μαρκ Βρέθηκε</t>
  </si>
  <si>
    <t>סימן נמצא</t>
  </si>
  <si>
    <t>मार्क मिला</t>
  </si>
  <si>
    <t>Mark Talált</t>
  </si>
  <si>
    <t>Mark Trovato</t>
  </si>
  <si>
    <t>マークが見つかりました</t>
  </si>
  <si>
    <t>마크 발견</t>
  </si>
  <si>
    <t>Atzīmēt Atrasts</t>
  </si>
  <si>
    <t>Pažymėti Rasta</t>
  </si>
  <si>
    <t>Марк Оллоо</t>
  </si>
  <si>
    <t>Marca Encontrada</t>
  </si>
  <si>
    <t>Mark Găsit</t>
  </si>
  <si>
    <t>Марк Је Пронашао</t>
  </si>
  <si>
    <t>Značka Bola Nájdená</t>
  </si>
  <si>
    <t>Označi Najdeno</t>
  </si>
  <si>
    <t>Mark Hittades</t>
  </si>
  <si>
    <t>Natagpuan Si Mark</t>
  </si>
  <si>
    <t>مارك لوست</t>
  </si>
  <si>
    <t>মার্ক হারিয়ে গেছে</t>
  </si>
  <si>
    <t>标记丢失</t>
  </si>
  <si>
    <t>Mark Je Izgubio.</t>
  </si>
  <si>
    <t>Marek Ztracený</t>
  </si>
  <si>
    <t>Mark Is Verloren</t>
  </si>
  <si>
    <t>Marque Perdue</t>
  </si>
  <si>
    <t>Ο Μαρκ Έχασε</t>
  </si>
  <si>
    <t>मार्क खो गया</t>
  </si>
  <si>
    <t>Mark ha perso</t>
  </si>
  <si>
    <t>マーク-ロスト</t>
  </si>
  <si>
    <t>마크 분실</t>
  </si>
  <si>
    <t>Марк Алдагдсан</t>
  </si>
  <si>
    <t>Mark A Pierdut</t>
  </si>
  <si>
    <t>Марк Проиграл</t>
  </si>
  <si>
    <t>Марк Је Изгубио</t>
  </si>
  <si>
    <t>Mark Izgubljen</t>
  </si>
  <si>
    <t>Mark Perdido</t>
  </si>
  <si>
    <t>Nawala Si Mark</t>
  </si>
  <si>
    <t>علامة النفايات</t>
  </si>
  <si>
    <t>আবর্জনা চিহ্নিত করো</t>
  </si>
  <si>
    <t>Маркирайте Отпадъците</t>
  </si>
  <si>
    <t>Označite Otpad</t>
  </si>
  <si>
    <t>Označit Odpad</t>
  </si>
  <si>
    <t>Afval Markeren</t>
  </si>
  <si>
    <t>Märgi Jäätmed</t>
  </si>
  <si>
    <t>Marquer Les Déchets</t>
  </si>
  <si>
    <t>Abfall markieren</t>
  </si>
  <si>
    <t>Σημειώστε Τα Απόβλητα</t>
  </si>
  <si>
    <t>סמן פסולת</t>
  </si>
  <si>
    <t>मार्क अपशिष्ट</t>
  </si>
  <si>
    <t>Jelölje Meg A Hulladékot</t>
  </si>
  <si>
    <t>Contrassegna i rifiuti</t>
  </si>
  <si>
    <t>マーク廃棄物</t>
  </si>
  <si>
    <t>마크 폐기물</t>
  </si>
  <si>
    <t>Atzīmēt Atkritumus</t>
  </si>
  <si>
    <t>Марк Хог Хаягдал</t>
  </si>
  <si>
    <t>Marcar Os Resíduos</t>
  </si>
  <si>
    <t>Marcați Deșeurile</t>
  </si>
  <si>
    <t>Отметьте Отходы</t>
  </si>
  <si>
    <t>Означите Отпад</t>
  </si>
  <si>
    <t>Označiť Odpad</t>
  </si>
  <si>
    <t>Označi Odpadke</t>
  </si>
  <si>
    <t>Marcar Residuos</t>
  </si>
  <si>
    <t>Markahan Ang Basura</t>
  </si>
  <si>
    <t>Atıkları İşaretle</t>
  </si>
  <si>
    <t>معلقة</t>
  </si>
  <si>
    <t>Tunda</t>
  </si>
  <si>
    <t>Очаквам</t>
  </si>
  <si>
    <t>Očekivano</t>
  </si>
  <si>
    <t>Ventende</t>
  </si>
  <si>
    <t>Afwachting</t>
  </si>
  <si>
    <t>Ootel</t>
  </si>
  <si>
    <t>Attente</t>
  </si>
  <si>
    <t>Anhängig</t>
  </si>
  <si>
    <t>Εκκρεμότητα</t>
  </si>
  <si>
    <t>ממתין</t>
  </si>
  <si>
    <t>Attesa</t>
  </si>
  <si>
    <t>保留中</t>
  </si>
  <si>
    <t>보류 중</t>
  </si>
  <si>
    <t>Gaida</t>
  </si>
  <si>
    <t>Laukiančius</t>
  </si>
  <si>
    <t>În așteptare</t>
  </si>
  <si>
    <t>Ожидаемый</t>
  </si>
  <si>
    <t>Очекивано</t>
  </si>
  <si>
    <t>Čakajúci</t>
  </si>
  <si>
    <t>Väntande</t>
  </si>
  <si>
    <t>Askıda olan</t>
  </si>
  <si>
    <t>تحذف</t>
  </si>
  <si>
    <t>মুছে ফেলা হবে</t>
  </si>
  <si>
    <t>Премахна</t>
  </si>
  <si>
    <t>Slette</t>
  </si>
  <si>
    <t>Διαγράψετε</t>
  </si>
  <si>
    <t>हटाएं</t>
  </si>
  <si>
    <t>Eliminare</t>
  </si>
  <si>
    <t>Уклони</t>
  </si>
  <si>
    <t>Zbriši</t>
  </si>
  <si>
    <t>Relocate / Move</t>
  </si>
  <si>
    <t>نقل / نقل</t>
  </si>
  <si>
    <t>Pindah / Pindah</t>
  </si>
  <si>
    <t>স্থানান্তর করা / সরান</t>
  </si>
  <si>
    <t>Преместване / Преместване</t>
  </si>
  <si>
    <t>搬迁/移动</t>
  </si>
  <si>
    <t>Premjesti / Premjesti</t>
  </si>
  <si>
    <t>Přemístit / Přesunout</t>
  </si>
  <si>
    <t>Flytte / Flytte</t>
  </si>
  <si>
    <t>Verplaatsen / Verplaatsen</t>
  </si>
  <si>
    <t>Ümberpaigutamine / Teisaldamine</t>
  </si>
  <si>
    <t>Siirrä / Siirrä</t>
  </si>
  <si>
    <t>Déménagement / Déménagement</t>
  </si>
  <si>
    <t>Umzug / Umzug</t>
  </si>
  <si>
    <t>Μετεγκατάσταση / Μετακίνηση</t>
  </si>
  <si>
    <t>העבר / העבר</t>
  </si>
  <si>
    <t>स्थानांतरित / स्थानांतरित करें</t>
  </si>
  <si>
    <t>Áthelyezés / Áthelyezés</t>
  </si>
  <si>
    <t>Flytja / Færa</t>
  </si>
  <si>
    <t>Trasferimento / Spostamento</t>
  </si>
  <si>
    <t>移転-移転</t>
  </si>
  <si>
    <t>재배치/이동</t>
  </si>
  <si>
    <t>Pārvietot / Pārvietot</t>
  </si>
  <si>
    <t>Perkelti / Perkelti</t>
  </si>
  <si>
    <t>Pindah / Bergerak</t>
  </si>
  <si>
    <t>Нүүлгэн Шилжүүлэх / Зөөх</t>
  </si>
  <si>
    <t>Flytt / Flytting</t>
  </si>
  <si>
    <t>Realojar / Mover</t>
  </si>
  <si>
    <t>Mutare / Mutare</t>
  </si>
  <si>
    <t>Переместить / Переместить</t>
  </si>
  <si>
    <t>Мове / Мове</t>
  </si>
  <si>
    <t>Premiestniť / Presunúť</t>
  </si>
  <si>
    <t>Reubicar / Mover</t>
  </si>
  <si>
    <t>Flytta / Flytta</t>
  </si>
  <si>
    <t>இடமாற்றம் / நகர்த்து</t>
  </si>
  <si>
    <t>Magpalipat / Ilipat</t>
  </si>
  <si>
    <t>Relocate/ย้าย</t>
  </si>
  <si>
    <t>Taşı / Taşı</t>
  </si>
  <si>
    <t>منتقل / منتقل</t>
  </si>
  <si>
    <t>Di Dời / Di Chuyển</t>
  </si>
  <si>
    <t>Change Folder</t>
  </si>
  <si>
    <t>تغيير المجلد</t>
  </si>
  <si>
    <t>Ubah Folder</t>
  </si>
  <si>
    <t>ফোল্ডার পরিবর্তন করো</t>
  </si>
  <si>
    <t>Редактиране На Папка</t>
  </si>
  <si>
    <t>更改文件夹</t>
  </si>
  <si>
    <t>Promijeni Mapu</t>
  </si>
  <si>
    <t>Změnit Složku</t>
  </si>
  <si>
    <t>Skift Mappe</t>
  </si>
  <si>
    <t>Map Wijzigen</t>
  </si>
  <si>
    <t>Muuda Kausta</t>
  </si>
  <si>
    <t>Muuta Kansiota</t>
  </si>
  <si>
    <t>Changer de Dossier</t>
  </si>
  <si>
    <t>Ordner ändern</t>
  </si>
  <si>
    <t>Αλλαγή Φακέλου</t>
  </si>
  <si>
    <t>שנה תיקייה</t>
  </si>
  <si>
    <t>फ़ोल्डर बदलें</t>
  </si>
  <si>
    <t>Mappa Módosítása</t>
  </si>
  <si>
    <t>Breyta Möppu</t>
  </si>
  <si>
    <t>Cambia cartella</t>
  </si>
  <si>
    <t>フォルダの変更</t>
  </si>
  <si>
    <t>폴더 변경</t>
  </si>
  <si>
    <t>Mainīt Mapi</t>
  </si>
  <si>
    <t>Pakeisti Aplanką</t>
  </si>
  <si>
    <t>Perubahan Folder</t>
  </si>
  <si>
    <t>Хавтсыг Өөрчлөх</t>
  </si>
  <si>
    <t>Endre Mappe</t>
  </si>
  <si>
    <t>Zmień Folder</t>
  </si>
  <si>
    <t>Mudar A Pasta</t>
  </si>
  <si>
    <t>Schimbă Dosarul</t>
  </si>
  <si>
    <t>Изменить Папку</t>
  </si>
  <si>
    <t>Промените Фасциклу</t>
  </si>
  <si>
    <t>Zmeniť Priečinok</t>
  </si>
  <si>
    <t>Spremeni Mapo</t>
  </si>
  <si>
    <t>Cambiar Carpeta</t>
  </si>
  <si>
    <t>Ändra Mapp</t>
  </si>
  <si>
    <t>கோப்புறையை மாற்றவும்</t>
  </si>
  <si>
    <t>Baguhin Ang Folder</t>
  </si>
  <si>
    <t>เปลี่ยนโฟลเดอร์</t>
  </si>
  <si>
    <t>Klasörü Değiştir</t>
  </si>
  <si>
    <t>تبدیلی فولڈر</t>
  </si>
  <si>
    <t>Thay Đổi Mục</t>
  </si>
  <si>
    <t>Default status in reconciliation for lost items</t>
  </si>
  <si>
    <t>الوضع الافتراضي في المصالحة للعناصر المفقودة</t>
  </si>
  <si>
    <t>Status baku dalam rekonsiliasi untuk item yang hilang</t>
  </si>
  <si>
    <t>হারিয়ে আইটেম জন্য পুনর্মিলন ডিফল্ট অবস্থা</t>
  </si>
  <si>
    <t>Статус по подразбиране при извличане на изгубени стоки</t>
  </si>
  <si>
    <t>丢失物品对帐中的默认状态</t>
  </si>
  <si>
    <t>Zadano stanje prilikom usklađivanja izgubljene robe</t>
  </si>
  <si>
    <t>Výchozí stav při odsouhlasení ztracených položek</t>
  </si>
  <si>
    <t>Standard status i afstemning for tabte genstande</t>
  </si>
  <si>
    <t>Standaardstatus bij afstemming voor verloren items</t>
  </si>
  <si>
    <t>Vaikimisi olek kadunud asjade leppimisel</t>
  </si>
  <si>
    <t>Oletustila kadonneiden erien täsmäytyksessä</t>
  </si>
  <si>
    <t>Statut par défaut dans le rapprochement des éléments perdus</t>
  </si>
  <si>
    <t>Standardstatus bei der Abstimmung für verlorene Gegenstände</t>
  </si>
  <si>
    <t>Προεπιλεγμένη κατάσταση στη συμφιλίωση για χαμένα αντικείμενα</t>
  </si>
  <si>
    <t>מצב ברירת המחדל בפיוס עבור פריטים אבודים</t>
  </si>
  <si>
    <t>खोई हुई वस्तुओं के लिए सामंजस्य में डिफ़ॉल्ट स्थिति</t>
  </si>
  <si>
    <t>Alapértelmezett állapot az elveszett elemek egyeztetésében</t>
  </si>
  <si>
    <t>Vanræksla stöðu í sátt fyrir missti atriði</t>
  </si>
  <si>
    <t>Stato predefinito nella riconciliazione degli oggetti smarriti</t>
  </si>
  <si>
    <t>紛失した品目の調整の既定のステータス</t>
  </si>
  <si>
    <t>분실된 항목에 대한 조정의 기본 상태</t>
  </si>
  <si>
    <t>Noklusējuma statuss izlīgumā par zaudētajiem vienumiem</t>
  </si>
  <si>
    <t>Numatytoji būsena susitaikant dėl prarastų daiktų</t>
  </si>
  <si>
    <t>Status lalai dalam perdamaian untuk barang-barang yang hilang</t>
  </si>
  <si>
    <t>Алдагдсан зүйлсийн нэгтгэл дэх анхдагч байдал</t>
  </si>
  <si>
    <t>Standard status i forsoning for tap</t>
  </si>
  <si>
    <t>Domyślny status w uzgadnianiu utraconych przedmiotów</t>
  </si>
  <si>
    <t>Estado por omissão na reconciliação dos itens perdidos</t>
  </si>
  <si>
    <t>Starea implicită în reconciliere pentru articole pierdute</t>
  </si>
  <si>
    <t>Статус по умолчанию при выверке потерянных товаров</t>
  </si>
  <si>
    <t>Подразумевани Статус при усклађивању изгубљене робе</t>
  </si>
  <si>
    <t>Predvolený stav v zosúladení stratených položiek</t>
  </si>
  <si>
    <t>Privzeti status v uskladitvi za izgubljene postavke</t>
  </si>
  <si>
    <t>Estado predeterminado en la conciliación de artículos perdidos</t>
  </si>
  <si>
    <t>Standardstatus i avstämning för förlorade objekt</t>
  </si>
  <si>
    <t>இழந்த பொருட்களுக்கான நல்லிணக்கத்தில் இயல்புநிலை நிலை</t>
  </si>
  <si>
    <t>Default na katayuan sa pagkakasundo para sa mga nawalang item</t>
  </si>
  <si>
    <t>ค่าปริยายสถานะในความสมานฉันท์เพื่อสูญเสียรายการ</t>
  </si>
  <si>
    <t>Kayıp öğeler için mutabakatta varsayılan durum</t>
  </si>
  <si>
    <t>پہلے سے طے شدہ کی حیثیت میں مفاہمت کے لئے کھو اشیاء</t>
  </si>
  <si>
    <t>Mặc tình trạng trong hòa giải cho mục mất</t>
  </si>
  <si>
    <t>Default waste location</t>
  </si>
  <si>
    <t>افتراضي موقع النفايات</t>
  </si>
  <si>
    <t>Lokasi limbah bawaan</t>
  </si>
  <si>
    <t>পূর্বনির্ধারিত বর্জ্য অবস্থান</t>
  </si>
  <si>
    <t>Местоположение на отпадъците по подразбиране</t>
  </si>
  <si>
    <t>默认废物位置</t>
  </si>
  <si>
    <t>Zadana lokacija otpada</t>
  </si>
  <si>
    <t>Výchozí umístění odpadu</t>
  </si>
  <si>
    <t>Standard affald placering</t>
  </si>
  <si>
    <t>Standaard afvallocatie</t>
  </si>
  <si>
    <t>Jäätmete vaikeasukoht</t>
  </si>
  <si>
    <t>Jätteen oletussijainti</t>
  </si>
  <si>
    <t>Emplacement des déchets par défaut</t>
  </si>
  <si>
    <t>Standard-Abfallort</t>
  </si>
  <si>
    <t>Προεπιλεγμένη θέση αποβλήτων</t>
  </si>
  <si>
    <t>מיקום פסולת ברירת מחדל</t>
  </si>
  <si>
    <t>डिफ़ॉल्ट अपशिष्ट स्थान</t>
  </si>
  <si>
    <t>Alapértelmezett hulladék helye</t>
  </si>
  <si>
    <t>Vanræksla sóa staðsetningu</t>
  </si>
  <si>
    <t>Ubicazione predefinita dei rifiuti</t>
  </si>
  <si>
    <t>デフォルトの廃棄物の場所</t>
  </si>
  <si>
    <t>기본 폐기물 위치</t>
  </si>
  <si>
    <t>Noklusējuma atkritumu atrašanās vieta</t>
  </si>
  <si>
    <t>Numatytoji atliekų vieta</t>
  </si>
  <si>
    <t>Default sisa lokasi</t>
  </si>
  <si>
    <t>Хог хаягдлын анхдагч байршил</t>
  </si>
  <si>
    <t>Standard avfall beliggenhet</t>
  </si>
  <si>
    <t>Domyślna lokalizacja odpadów</t>
  </si>
  <si>
    <t>Localização dos resíduos por omissão</t>
  </si>
  <si>
    <t>Locația implicită a deșeurilor</t>
  </si>
  <si>
    <t>Расположение отходов по умолчанию</t>
  </si>
  <si>
    <t>Подразумевана локација отпада</t>
  </si>
  <si>
    <t>Predvolené umiestnenie odpadu</t>
  </si>
  <si>
    <t>Privzeta lokacija odpadkov</t>
  </si>
  <si>
    <t>Ubicación predeterminada de los residuos</t>
  </si>
  <si>
    <t>Standardplats för avfall</t>
  </si>
  <si>
    <t>இயல்புநிலை கழிவு இடம்</t>
  </si>
  <si>
    <t>Default na lokasyon ng basura</t>
  </si>
  <si>
    <t>ค่าปริยายเสียตำแหน่ง</t>
  </si>
  <si>
    <t>Varsayılan atık konumu</t>
  </si>
  <si>
    <t>پہلے سے طے شدہ فضلہ مقام</t>
  </si>
  <si>
    <t>Định vị trí thải</t>
  </si>
  <si>
    <t>Default waste status setting</t>
  </si>
  <si>
    <t>الإعداد الافتراضي لحالة النفايات</t>
  </si>
  <si>
    <t>Pengaturan status limbah bawaan</t>
  </si>
  <si>
    <t>ডিফল্ট বর্জ্য অবস্থা সেটিং</t>
  </si>
  <si>
    <t>Настройки на състоянието на отпадъците по подразбиране</t>
  </si>
  <si>
    <t>默认废物状态设置</t>
  </si>
  <si>
    <t>Postavljanje zadanog statusa otpada</t>
  </si>
  <si>
    <t>Výchozí nastavení stavu odpadu</t>
  </si>
  <si>
    <t>Standardindstilling for affaldsstatus</t>
  </si>
  <si>
    <t>Standaard instelling afvalstatus</t>
  </si>
  <si>
    <t>Jäätmete vaikeseisundi seadistus</t>
  </si>
  <si>
    <t>Jätteen tilan oletusasetus</t>
  </si>
  <si>
    <t>Réglage par défaut de l'état des déchets</t>
  </si>
  <si>
    <t>Standard-Abfallstatus-Einstellung</t>
  </si>
  <si>
    <t>Προεπιλεγμένη ρύθμιση κατάστασης αποβλήτων</t>
  </si>
  <si>
    <t>הגדרת מצב פסולת ברירת מחדל</t>
  </si>
  <si>
    <t>डिफ़ॉल्ट अपशिष्ट स्थिति सेटिंग</t>
  </si>
  <si>
    <t>Alapértelmezett hulladékállapot-beállítás</t>
  </si>
  <si>
    <t>Vanræksla sóa stöðu setja</t>
  </si>
  <si>
    <t>Impostazione predefinita dello stato dei rifiuti</t>
  </si>
  <si>
    <t>デフォルトの廃棄ステータス設定</t>
  </si>
  <si>
    <t>기본 폐기물 상태 설정</t>
  </si>
  <si>
    <t>Noklusējuma atkritumu statusa iestatījums</t>
  </si>
  <si>
    <t>Numatytasis atliekų būsenos nustatymas</t>
  </si>
  <si>
    <t>Default status menetapkan sisa</t>
  </si>
  <si>
    <t>Хог хаягдлын төлөв байдлын анхдагч тохиргоо</t>
  </si>
  <si>
    <t>Standard avfall status innstilling</t>
  </si>
  <si>
    <t>Domyślne ustawienie statusu odpadów</t>
  </si>
  <si>
    <t>Configuração predefinida do Estado dos resíduos</t>
  </si>
  <si>
    <t>Setarea implicită a stării deșeurilor</t>
  </si>
  <si>
    <t>Настройка статуса отходов по умолчанию</t>
  </si>
  <si>
    <t>Подешавање подразумеваног статуса отпада</t>
  </si>
  <si>
    <t>Predvolené nastavenie stavu odpadu</t>
  </si>
  <si>
    <t>Privzeta nastavitev stanja odpadkov</t>
  </si>
  <si>
    <t>Configuración predeterminada del estado de residuos</t>
  </si>
  <si>
    <t>Standard inställning av avfallsstatus</t>
  </si>
  <si>
    <t>இயல்புநிலை கழிவு நிலை அமைப்பு</t>
  </si>
  <si>
    <t>Default na setting ng katayuan ng basura</t>
  </si>
  <si>
    <t>ค่าปริยายเสียสถานะการตั้งค่า</t>
  </si>
  <si>
    <t>Varsayılan atık durumu ayarı</t>
  </si>
  <si>
    <t>پہلے سے طے شدہ فضلہ کی حیثیت ترتیب</t>
  </si>
  <si>
    <t>Mặc định lãng phí tình trạng thiết lập</t>
  </si>
  <si>
    <t>Please, select folder for every barcode you marked as waste to relocate</t>
  </si>
  <si>
    <t>من فضلك ، حدد مجلد لكل رمز شريطي قمت بتمييزه كنفايات للانتقال</t>
  </si>
  <si>
    <t>Silakan pilih folder untuk setiap barcode yang Anda tandai sebagai sampah untuk direlokasi</t>
  </si>
  <si>
    <t>অনুগ্রহ করে, আপনি নূতন বর্জ্য হিসাবে চিহ্নিত প্রতি বারকোড জন্য ফোল্ডার নির্বাচন</t>
  </si>
  <si>
    <t>Моля, изберете папка за всеки баркод, който сте маркирали като отпадъци за преместване</t>
  </si>
  <si>
    <t>请为您标记为废物的每个条形码选择文件夹以重新定位</t>
  </si>
  <si>
    <t>Odaberite mapu za svaki barkod koji ste označili kao otpad za kretanje</t>
  </si>
  <si>
    <t>Prosím, vyberte složku pro každý čárový kód, který jste označili jako odpad přemístit</t>
  </si>
  <si>
    <t>Vælg mappe for hver stregkode, du har markeret som affald for at flytte</t>
  </si>
  <si>
    <t>Selecteer de map voor elke barcode die u als afval hebt gemarkeerd om te verplaatsen</t>
  </si>
  <si>
    <t>Palun valige kaust iga vöötkoodi jaoks, mille olete märkinud jäätmeteks, et ümber paigutada</t>
  </si>
  <si>
    <t>Valitse kansio jokaiselle jätteeksi merkitylle viivakoodille, jonka siirrät</t>
  </si>
  <si>
    <t>Veuillez sélectionner un dossier pour chaque code à barres que vous avez marqué comme déchet à déplacer</t>
  </si>
  <si>
    <t>Bitte wählen Sie Ordner für jeden Barcode, den Sie als Abfall markiert haben, um ihn zu verschieben</t>
  </si>
  <si>
    <t>Παρακαλώ, επιλέξτε φάκελο για κάθε barcode που έχετε επισημάνει ως απόβλητα για να μετεγκατασταθούν</t>
  </si>
  <si>
    <t>אנא, בחר תיקייה עבור כל ברקוד שסימנת כבזבוז כדי להעביר</t>
  </si>
  <si>
    <t>कृपया, आपके द्वारा स्थानांतरित करने के लिए कचरे के रूप में चिह्नित प्रत्येक बारकोड के लिए फ़ोल्डर का चयन करें</t>
  </si>
  <si>
    <t>Kérjük, válassza ki a mappát minden vonalkódhoz, amelyet hulladékként jelölt meg az áthelyezéshez</t>
  </si>
  <si>
    <t>Vinsamlegast, veldu möppu fyrir hvert strikamerkið þú merkt sem úrgangur á að flytja</t>
  </si>
  <si>
    <t>Selezionare la cartella per ogni codice a barre contrassegnato come rifiuto da trasferire</t>
  </si>
  <si>
    <t>あなたが再配置する廃棄物としてマークされたすべてのバーコードのフォルダを選択してくださ</t>
  </si>
  <si>
    <t>재배치 할 폐기물로 표시 한 모든 바코드에 대해 폴더를 선택하십시오</t>
  </si>
  <si>
    <t>Lūdzu, izvēlieties mapi katram svītrkodam, kuru atzīmējāt kā atkritumus, lai pārvietotu</t>
  </si>
  <si>
    <t>Prašome pasirinkti aplanką kiekvienam brūkšniniam kodui, kurį pažymėjote kaip atliekas, kad perkeltumėte</t>
  </si>
  <si>
    <t>Kumohon, pilih folder untuk setiap bar anda ditandai sebagai sisa untuk berpindah</t>
  </si>
  <si>
    <t>Уу, Та нүүлгэн шилжүүлэх хог хаягдал гэж тэмдэглэгдсэн бүр бар код нь хавтсыг сонгоно уу</t>
  </si>
  <si>
    <t>Vennligst velg mappe for hver strekkode som du har merket som avfall til å flytte</t>
  </si>
  <si>
    <t>Proszę wybrać folder dla każdego kodu kreskowego oznaczonego jako odpady do przeniesienia</t>
  </si>
  <si>
    <t>Por favor, seleccione a pasta para cada código de barras que marcou como lixo para realojar</t>
  </si>
  <si>
    <t>Vă rugăm să selectați dosarul pentru fiecare cod de bare pe care l-ați marcat ca deșeuri de mutat</t>
  </si>
  <si>
    <t>Пожалуйста, выберите папку для каждого штрих-кода, который вы отметили как отходы для перемещения</t>
  </si>
  <si>
    <t>Изаберите фасциклу за сваки баркод који сте означили као отпад за кретање</t>
  </si>
  <si>
    <t>Vyberte priečinok pre každý čiarový kód, ktorý ste označili ako odpad na premiestnenie</t>
  </si>
  <si>
    <t>Prosim, izberite mapo za vsako črtno kodo, ki ste jo označili kot odpadke, da se premaknete</t>
  </si>
  <si>
    <t>Por favor, seleccione la carpeta para cada código de barras que marcó como basura para reubicar</t>
  </si>
  <si>
    <t>Vänligen, välj mapp för varje streckkod du markerade som avfall att flytta</t>
  </si>
  <si>
    <t>தயவுசெய்து, இடமாற்றம் செய்ய கழிவு என நீங்கள் குறித்த ஒவ்வொரு பார்கோடு கோப்புறையைத் தேர்ந்தெடுக்கவும்</t>
  </si>
  <si>
    <t>Mangyaring, piliin ang folder para sa bawat barcode na minarkahan mo bilang basura upang magpalipat</t>
  </si>
  <si>
    <t>ได้โปรดเลือกโฟลเดอร์สำหรับทุกบาร์โคดคุณทำเครื่องหมายที่เสียไป relocate</t>
  </si>
  <si>
    <t>Lütfen, yeniden konumlandırmak için atık olarak işaretlediğiniz her barkod için bir klasör seçin</t>
  </si>
  <si>
    <t>براہ مہربانی, منتخب کریں فولڈر کے لئے ہر بارکوڈ آپ کو نشان لگا دیا گیا کے طور پر برباد کرنے کے لئے منتقل</t>
  </si>
  <si>
    <t>Vui lòng chọn mục cho mỗi vạch bạn đánh dấu như là chất thải để di chuyển</t>
  </si>
  <si>
    <t>Remove all approval requests</t>
  </si>
  <si>
    <t>إزالة جميع طلبات الموافقة</t>
  </si>
  <si>
    <t>Hapus semua permintaan persetujuan</t>
  </si>
  <si>
    <t>সব অনুমোদনের অনুরোধ সরান</t>
  </si>
  <si>
    <t>Изтрийте всички искания за одобрение</t>
  </si>
  <si>
    <t>删除所有批准请求</t>
  </si>
  <si>
    <t>Uklonite sve zahtjeve za odobrenje</t>
  </si>
  <si>
    <t>Odstranit všechny žádosti o schválení</t>
  </si>
  <si>
    <t>Fjern alle anmodninger om godkendelse</t>
  </si>
  <si>
    <t>Alle goedkeuringsverzoeken verwijderen</t>
  </si>
  <si>
    <t>Eemalda kõik heakskiidu taotlused</t>
  </si>
  <si>
    <t>Poista kaikki hyväksyntähakemukset</t>
  </si>
  <si>
    <t>Supprimer toutes les demandes d'approbation</t>
  </si>
  <si>
    <t>Entfernen Sie alle Genehmigungsanfragen</t>
  </si>
  <si>
    <t>Καταργήστε όλα τα αιτήματα έγκρισης</t>
  </si>
  <si>
    <t>הסר את כל בקשות האישור</t>
  </si>
  <si>
    <t>सभी अनुमोदन अनुरोध निकालें</t>
  </si>
  <si>
    <t>Távolítsa el az összes jóváhagyási kérelmet</t>
  </si>
  <si>
    <t>Fjarlægja allar samþykki beiðnir</t>
  </si>
  <si>
    <t>Rimuovi tutte le richieste di approvazione</t>
  </si>
  <si>
    <t>すべての承認要求を削除する</t>
  </si>
  <si>
    <t>모든 승인 요청 제거</t>
  </si>
  <si>
    <t>Noņemiet visus apstiprinājuma pieprasījumus</t>
  </si>
  <si>
    <t>Pašalinti visus patvirtinimo prašymus</t>
  </si>
  <si>
    <t>Keluarkan semua permintaan kelulusan</t>
  </si>
  <si>
    <t>Бүх батлах хүсэлтийг устгах</t>
  </si>
  <si>
    <t>Fjern alle godkjenning forespørsler</t>
  </si>
  <si>
    <t>Usuń wszystkie wnioski o zatwierdzenie</t>
  </si>
  <si>
    <t>Remover todos os pedidos de homologação</t>
  </si>
  <si>
    <t>Eliminați toate cererile de aprobare</t>
  </si>
  <si>
    <t>Удалите все запросы на утверждение</t>
  </si>
  <si>
    <t>Избришите све захтеве за одобрење</t>
  </si>
  <si>
    <t>Odstrániť všetky žiadosti o schválenie</t>
  </si>
  <si>
    <t>Odstrani vse zahteve za homologacijo</t>
  </si>
  <si>
    <t>Eliminar todas las solicitudes de aprobación</t>
  </si>
  <si>
    <t>Ta bort alla godkännandebegäranden</t>
  </si>
  <si>
    <t>அனைத்து ஒப்புதல் கோரிக்கைகளையும் அகற்று</t>
  </si>
  <si>
    <t>Alisin ang lahat ng mga kahilingan sa pag-apruba</t>
  </si>
  <si>
    <t>ลบออกทั้งหมดร้องขออนุญาต</t>
  </si>
  <si>
    <t>Tüm onay isteklerini Kaldır</t>
  </si>
  <si>
    <t>سب کو ہٹا دیں منظوری کی درخواستوں</t>
  </si>
  <si>
    <t>Bỏ tất cả sự chấp thuận yêu cầu</t>
  </si>
  <si>
    <t>History of removing all approval requests</t>
  </si>
  <si>
    <t>تاريخ إزالة جميع طلبات الموافقة</t>
  </si>
  <si>
    <t>Riwayat menghapus semua permintaan persetujuan</t>
  </si>
  <si>
    <t>সব অনুমোদন অনুরোধ মুছে ফেলার ইতিহাস</t>
  </si>
  <si>
    <t>История на изтриване на всички искания за одобрение</t>
  </si>
  <si>
    <t>删除所有批准请求的历史记录</t>
  </si>
  <si>
    <t>Povijest brisanja svih zahtjeva za odobrenje</t>
  </si>
  <si>
    <t>Historie odebrání všech žádostí o schválení</t>
  </si>
  <si>
    <t>Historie om fjernelse af alle godkendelsesanmodninger</t>
  </si>
  <si>
    <t>Geschiedenis van het verwijderen van alle goedkeuringsaanvragen</t>
  </si>
  <si>
    <t>Kõigi heakskiidutaotluste eemaldamise ajalugu</t>
  </si>
  <si>
    <t>Kaikkien hyväksyntähakemusten peruuttamishistoria</t>
  </si>
  <si>
    <t>Historique de la suppression de toutes les demandes d'approbation</t>
  </si>
  <si>
    <t>Verlauf des Entfernens aller Genehmigungsanfragen</t>
  </si>
  <si>
    <t>Ιστορικό κατάργησης όλων των αιτημάτων έγκρισης</t>
  </si>
  <si>
    <t>היסטוריה של הסרת כל בקשות האישור</t>
  </si>
  <si>
    <t>सभी अनुमोदन अनुरोधों को हटाने का इतिहास</t>
  </si>
  <si>
    <t>Az összes jóváhagyási kérelem eltávolításának története</t>
  </si>
  <si>
    <t>Sögu af því að fjarlægja allt samþykki beiðnir</t>
  </si>
  <si>
    <t>Cronologia della rimozione di tutte le richieste di approvazione</t>
  </si>
  <si>
    <t>すべての承認要求を削除した履歴</t>
  </si>
  <si>
    <t>모든 승인 요청 제거 내역</t>
  </si>
  <si>
    <t>Visu apstiprinājuma pieprasījumu noņemšanas vēsture</t>
  </si>
  <si>
    <t>Visų patvirtinimo prašymų pašalinimo istorija</t>
  </si>
  <si>
    <t>Sejarah mengeluarkan semua permintaan kelulusan</t>
  </si>
  <si>
    <t>Батлах бүх хүсэлтийг арилгах түүх</t>
  </si>
  <si>
    <t>Historie av å fjerne alle godkjenning forespørsler</t>
  </si>
  <si>
    <t>Historia usuwania wszystkich wniosków o zatwierdzenie</t>
  </si>
  <si>
    <t>Historial da remoção de todos os pedidos de homologação</t>
  </si>
  <si>
    <t>Istoricul eliminării tuturor cererilor de aprobare</t>
  </si>
  <si>
    <t>История удаления всех запросов на утверждение</t>
  </si>
  <si>
    <t>Историја брисања свих захтева за одобрење</t>
  </si>
  <si>
    <t>História odstránenia všetkých žiadostí o schválenie</t>
  </si>
  <si>
    <t>Zgodovina odstranitve vseh prošenj za homologacijo</t>
  </si>
  <si>
    <t>Historial de eliminación de todas las solicitudes de aprobación</t>
  </si>
  <si>
    <t>Historik för att ta bort alla godkännandebegäranden</t>
  </si>
  <si>
    <t>அனைத்து ஒப்புதல் கோரிக்கைகளையும் அகற்றிய வரலாறு</t>
  </si>
  <si>
    <t>Kasaysayan ng pag-alis ng lahat ng mga kahilingan sa pag-apruba</t>
  </si>
  <si>
    <t>ประวัติศาสตร์ของการเอาออกทั้งร้องขออนุญาต</t>
  </si>
  <si>
    <t>Tüm onay isteklerini kaldırma geçmişi</t>
  </si>
  <si>
    <t>تاریخ کے تمام ہٹا منظوری کی درخواستوں</t>
  </si>
  <si>
    <t>Lịch sử của loại bỏ tất cả sự chấp thuận yêu cầu</t>
  </si>
  <si>
    <t>Remove all (including active) approvals requests?</t>
  </si>
  <si>
    <t>إزالة جميع طلبات الموافقات (بما في ذلك النشطة) ؟</t>
  </si>
  <si>
    <t>Hapus semua permintaan persetujuan (termasuk aktif)?</t>
  </si>
  <si>
    <t>সব অপসারণ (সক্রিয় সহ) অনুমোদন অনুরোধ?</t>
  </si>
  <si>
    <t>Изтриване на всички (включително активни) искания за одобрение?</t>
  </si>
  <si>
    <t>删除所有（包括活动）批准请求？</t>
  </si>
  <si>
    <t>Izbrisati sve (uključujući aktivne) zahtjeve za odobrenje?</t>
  </si>
  <si>
    <t>Odstranit všechny (včetně aktivních) žádostí o schválení?</t>
  </si>
  <si>
    <t>Fjern alle (herunder aktive) anmodninger godkendelser?</t>
  </si>
  <si>
    <t>Alle (actieve) goedkeuringsverzoeken verwijderen?</t>
  </si>
  <si>
    <t>Kas eemaldada kõik (sh aktiivsed) kinnitused?</t>
  </si>
  <si>
    <t>Poistetaanko kaikki (myös aktiiviset) hyväksymispyynnöt?</t>
  </si>
  <si>
    <t>Supprimer toutes les demandes d'approbation (y compris actives)?</t>
  </si>
  <si>
    <t>Alle (einschließlich aktiver) Genehmigungsanfragen entfernen?</t>
  </si>
  <si>
    <t>Κατάργηση όλων (συμπεριλαμβανομένων των ενεργών) αιτήσεων εγκρίσεων;</t>
  </si>
  <si>
    <t>להסיר את כל בקשות האישורים (כולל פעילות)?</t>
  </si>
  <si>
    <t>सभी (सक्रिय सहित) अनुमोदन अनुरोध निकालें?</t>
  </si>
  <si>
    <t>Távolítsa el az összes (beleértve az aktív) jóváhagyási kérelmet?</t>
  </si>
  <si>
    <t>Fjarlægja allar (þar á meðal virk) samþykki beiðnir?</t>
  </si>
  <si>
    <t>Rimuovere tutte le richieste di approvazione (incluse quelle attive)?</t>
  </si>
  <si>
    <t>すべての（アクティブな）承認要求を削除しますか？</t>
  </si>
  <si>
    <t>활성 승인 요청을 모두 제거 하시겠습니까?</t>
  </si>
  <si>
    <t>Noņemiet visus (ieskaitot aktīvos) apstiprinājumu pieprasījumus?</t>
  </si>
  <si>
    <t>Pašalinti visus (įskaitant aktyvius) patvirtinimus prašymus?</t>
  </si>
  <si>
    <t>Keluarkan semua (termasuk aktif) kelulusan permintaan?</t>
  </si>
  <si>
    <t>Бүх устгах (идэвхтэй гэх мэт) зөвшөөрөл хүсэлт?</t>
  </si>
  <si>
    <t>Fjern alle (inkludert aktiv) godkjenninger forespørsler?</t>
  </si>
  <si>
    <t>Usunąć wszystkie (w tym aktywne) wnioski o zatwierdzenie?</t>
  </si>
  <si>
    <t>Remover todos os pedidos de aprovação (incluindo os activos)?</t>
  </si>
  <si>
    <t>Eliminați toate cererile de aprobări (inclusiv cele active)?</t>
  </si>
  <si>
    <t>Удалить все (включая активные) запросы на утверждение?</t>
  </si>
  <si>
    <t>Избришите све (укључујући активне) захтеве за одобрење?</t>
  </si>
  <si>
    <t>Odstrániť všetky (vrátane aktívnych) žiadostí o schválenie?</t>
  </si>
  <si>
    <t>Odstraniti vse (vključno z aktivnimi) prošnje za homologacije?</t>
  </si>
  <si>
    <t>¿Eliminar todas las solicitudes de aprobación (incluidas las activas)?</t>
  </si>
  <si>
    <t>Ta bort alla (inklusive aktiva) godkännanden förfrågningar?</t>
  </si>
  <si>
    <t>அனைத்து (செயலில் உட்பட) ஒப்புதல்கள் கோரிக்கைகளையும் அகற்றவா?</t>
  </si>
  <si>
    <t>Alisin ang lahat (kabilang ang aktibo) mga kahilingan sa pag-apruba?</t>
  </si>
  <si>
    <t>ลบออกทั้งหมด(รวมถึงที่ทำงานอยู่)approvals ขอร้องให้?</t>
  </si>
  <si>
    <t>Tüm (aktif dahil) onay isteklerini kaldırın?</t>
  </si>
  <si>
    <t>سب کو ہٹا دیں (بشمول فعال) کی منظوری کی درخواستوں?</t>
  </si>
  <si>
    <t>Bỏ tất cả (bao gồm cả hoạt động) chấp thuận yêu cầu gì không?</t>
  </si>
  <si>
    <t>This action will remove all data about requests for this domain. Are you sure you want continue?</t>
  </si>
  <si>
    <t>سيؤدي هذا الإجراء إلى إزالة جميع بيانات حول طلبات هذا المجال. هل أنت متأكد من أنك تريد المتابعة ؟</t>
  </si>
  <si>
    <t>Aksi ini akan menghapus semua data tentang permintaan domain ini. Anda yakin ingin melanjutkan?</t>
  </si>
  <si>
    <t>এই কর্ম এই ডোমেইনের জন্য অনুরোধ সম্পর্কে সব তথ্য মুছে ফেলা হবে. আপনি কি নিশ্চিত যে আপনি চালিয়ে যেতে চান?</t>
  </si>
  <si>
    <t>Това действие ще изтрие всички данни за заявките за този домейн. Сигурни ли сте, че искате да продължите?</t>
  </si>
  <si>
    <t>此操作将删除有关此域请求的所有数据。 你确定要继续吗</t>
  </si>
  <si>
    <t>Ova akcija će izbrisati sve podatke o zahtjevima za tu domenu. Jeste li sigurni da želite nastaviti?</t>
  </si>
  <si>
    <t>Tato akce odstraní všechna data o požadavcích na tuto doménu. Jste si jistý, že chcete pokračovat?</t>
  </si>
  <si>
    <t>Denne handling fjerner alle data om anmodninger om dette domæne. Er du sikker på, du vil fortsætte?</t>
  </si>
  <si>
    <t>Met deze actie worden alle gegevens over aanvragen voor dit domein verwijderd. Weet je zeker dat je wilt doorgaan?</t>
  </si>
  <si>
    <t>See toiming eemaldab kõik andmed selle domeeni päringute kohta. Oled sa kindel, et tahad jätkata?</t>
  </si>
  <si>
    <t>Tämä toiminto poistaa kaikki tiedot tämän verkkotunnuksen pyynnöistä. Haluatko varmasti jatkaa?</t>
  </si>
  <si>
    <t>Cette action supprimera toutes les données sur les demandes pour ce domaine. Êtes-vous sûr de vouloir continuer?</t>
  </si>
  <si>
    <t>Diese Aktion entfernt alle Daten zu Anforderungen für diese Domäne. Willst du wirklich weitermachen?</t>
  </si>
  <si>
    <t>Αυτή η ενέργεια θα καταργήσει όλα τα δεδομένα σχετικά με τα αιτήματα για αυτόν τον τομέα. Είσαι σίγουρος ότι θέλεις να συνεχίσεις;</t>
  </si>
  <si>
    <t>פעולה זו תסיר את כל הנתונים על בקשות לתחום זה. אתה בטוח שאתה רוצה להמשיך?</t>
  </si>
  <si>
    <t>यह क्रिया इस डोमेन के अनुरोधों के बारे में सभी डेटा निकाल देगी । क्या आप वाकई जारी रखना चाहते हैं?</t>
  </si>
  <si>
    <t>Ez a művelet eltávolítja az erre a tartományra vonatkozó kérésekkel kapcsolatos összes adatot. Biztos, hogy folytatni akarod?</t>
  </si>
  <si>
    <t>Þessi aðgerð mun fjarlægja öll gögn um beiðnir um þetta ríki. Ertu viss um að þú vilt halda áfram?</t>
  </si>
  <si>
    <t>Questa azione rimuoverà tutti i dati relativi alle richieste per questo dominio. Sei sicuro di voler continuare?</t>
  </si>
  <si>
    <t>この操作により、このドメインの要求に関するすべてのデータが削除されます。 本当に続けたいですか？</t>
  </si>
  <si>
    <t>이 작업을 수행하면이 도메인에 대한 요청에 대한 모든 데이터가 제거됩니다. 계속 하시겠습니까?</t>
  </si>
  <si>
    <t>Šī darbība noņems visus datus par šī domēna pieprasījumiem. Vai esat pārliecināts, ka vēlaties turpināt?</t>
  </si>
  <si>
    <t>Šis veiksmas pašalins visus duomenis apie šio domeno užklausas. Ar tikrai norite tęsti?</t>
  </si>
  <si>
    <t>Tindakan ini akan membuang semua data tentang permintaan untuk domain ini. Adakah anda pasti anda mahu terus?</t>
  </si>
  <si>
    <t>Энэ үйлдэл нь энэ домэйны хүсэлтийн талаархи бүх өгөгдлийг устгах болно. Та үргэлжлүүлэн хүсэж байгаа гэдэгт итгэлтэй байна?</t>
  </si>
  <si>
    <t>Denne handlingen vil fjerne alle data om forespørsler for dette domenet. Er du sikker på at du vil fortsette?</t>
  </si>
  <si>
    <t>Ta akcja usunie wszystkie dane o żądaniach dla tej domeny. Na pewno chcesz kontynuować?</t>
  </si>
  <si>
    <t>Esta ação irá remover todos os dados sobre pedidos para este domínio. Tens a certeza que queres continuar?</t>
  </si>
  <si>
    <t>Această acțiune va elimina toate datele despre solicitările pentru acest domeniu. Ești sigur că vrei să continui?</t>
  </si>
  <si>
    <t>Это действие удалит все данные о запросах для этого домена. Вы уверены, что хотите продолжить?</t>
  </si>
  <si>
    <t>Ова радња ће избрисати све податке о упитима за тај домен. Јесте ли сигурни да желите да наставите?</t>
  </si>
  <si>
    <t>Táto akcia odstráni všetky údaje o požiadavkách na túto doménu. Si si istý, že chceš pokračovať?</t>
  </si>
  <si>
    <t>Ta ukrep bo odstranil vse podatke o zahtevah za to področje. Si prepričan, da želiš nadaljevati?</t>
  </si>
  <si>
    <t>Esta acción eliminará todos los datos sobre las solicitudes de este dominio. ¿Seguro que quieres continuar?</t>
  </si>
  <si>
    <t>Denna åtgärd tar bort all data om förfrågningar för den här domänen. Är du säker på att du vill fortsätta?</t>
  </si>
  <si>
    <t>இந்த செயல் இந்த டொமைனுக்கான கோரிக்கைகள் பற்றிய அனைத்து தரவையும் அகற்றும். நீங்கள் தொடர வேண்டும் என்று உறுதியாக இருக்கிறீர்களா?</t>
  </si>
  <si>
    <t>Aalisin ng aksyon na ito ang lahat ng data tungkol sa mga kahilingan para sa domain na ito. Sigurado ka bang gusto mong magpatuloy?</t>
  </si>
  <si>
    <t>การกระทำนี้จะลบข้อมูลทั้งหมดเรื่องร้องขอสำหรับโดเมนนี้. คุณแน่ใจหรือว่าต้องการทำต่อไปหรือไม่?</t>
  </si>
  <si>
    <t>Bu eylem, bu etki alanı istekleriyle ilgili tüm verileri kaldıracaktır. Devam etmek istediğine emin misin?</t>
  </si>
  <si>
    <t>اس کارروائی کو ہٹا دیں گے تمام اعداد و شمار کے بارے میں درخواستوں اس ڈومین کے لئے. آپ چاہتے ہیں جاری رکھیں?</t>
  </si>
  <si>
    <t>Hành động này sẽ loại bỏ tất cả các dữ liệu về các yêu cầu cho lĩnh vực này. Có chắc là anh muốn tiếp tục không?</t>
  </si>
  <si>
    <t>All approval requests removed successfully.</t>
  </si>
  <si>
    <t>تمت إزالة جميع طلبات الموافقة بنجاح.</t>
  </si>
  <si>
    <t>Semua permintaan persetujuan telah dihapus dengan sukses.</t>
  </si>
  <si>
    <t>সকল অনুমোদন অনুরোধ সফলভাবে মুছে ফেলা.</t>
  </si>
  <si>
    <t>Всички искания за одобрение са премахнати успешно.</t>
  </si>
  <si>
    <t>已成功删除所有批准请求。</t>
  </si>
  <si>
    <t>Svi zahtjevi za odobrenje uspješno su uklonjeni.</t>
  </si>
  <si>
    <t>Všechny žádosti o schválení byly úspěšně odstraněny.</t>
  </si>
  <si>
    <t>Alle anmodninger godkendelse fjernet med succes.</t>
  </si>
  <si>
    <t>Alle goedkeuringsverzoeken succesvol verwijderd.</t>
  </si>
  <si>
    <t>Kõik heakskiidu taotlused edukalt eemaldatud.</t>
  </si>
  <si>
    <t>Kaikki hyväksyntäpyynnöt poistettiin onnistuneesti.</t>
  </si>
  <si>
    <t>Toutes les demandes d'approbation ont été supprimées avec succès.</t>
  </si>
  <si>
    <t>Alle Genehmigungsanfragen erfolgreich entfernt.</t>
  </si>
  <si>
    <t>Όλα τα αιτήματα έγκρισης καταργήθηκαν με επιτυχία.</t>
  </si>
  <si>
    <t>כל בקשות האישור הוסרו בהצלחה.</t>
  </si>
  <si>
    <t>सभी अनुमोदन अनुरोध सफलतापूर्वक हटा दिए गए ।</t>
  </si>
  <si>
    <t>Minden jóváhagyási kérelem sikeresen eltávolítva.</t>
  </si>
  <si>
    <t>Allir samþykki beiðnir fjarri með góðum árangri.</t>
  </si>
  <si>
    <t>Tutte le richieste di approvazione rimosse correttamente.</t>
  </si>
  <si>
    <t>すべての承認要求が正常に削除されました。</t>
  </si>
  <si>
    <t>모든 승인 요청이 성공적으로 제거되었습니다.</t>
  </si>
  <si>
    <t>Visi apstiprinājuma pieprasījumi veiksmīgi noņemti.</t>
  </si>
  <si>
    <t>Visi patvirtinimo prašymai sėkmingai pašalinti.</t>
  </si>
  <si>
    <t>Semua permintaan kelulusan dikeluarkan berjaya.</t>
  </si>
  <si>
    <t>Бүх батлах хүсэлт амжилттай арилгасан.</t>
  </si>
  <si>
    <t>Alle godkjenning forespørsler fjernet.</t>
  </si>
  <si>
    <t>Wszystkie wnioski o zatwierdzenie usunięte pomyślnie.</t>
  </si>
  <si>
    <t>Todos os pedidos de aprovação foram removidos com sucesso.</t>
  </si>
  <si>
    <t>Toate cererile de aprobare eliminate cu succes.</t>
  </si>
  <si>
    <t>Все запросы на утверждение успешно удалены.</t>
  </si>
  <si>
    <t>Сви захтеви за одобрење успешно су избрисани.</t>
  </si>
  <si>
    <t>Všetky žiadosti o schválenie boli úspešne odstránené.</t>
  </si>
  <si>
    <t>Vsi zahtevki za odobritev so bili uspešno odstranjeni.</t>
  </si>
  <si>
    <t>Todas las solicitudes de aprobación se eliminaron con éxito.</t>
  </si>
  <si>
    <t>Alla godkännandebegäranden har tagits bort.</t>
  </si>
  <si>
    <t>அனைத்து ஒப்புதல் கோரிக்கைகளும் வெற்றிகரமாக அகற்றப்பட்டன.</t>
  </si>
  <si>
    <t>Matagumpay na tinanggal ang lahat ng mga kahilingan sa pag-apruba.</t>
  </si>
  <si>
    <t>ทุกอนุมัติคำขอร้องถูกลบออเรียบร้อยแล้ว</t>
  </si>
  <si>
    <t>Tüm onay istekleri başarıyla kaldırıldı.</t>
  </si>
  <si>
    <t>تمام منظوری کی درخواستوں کامیابی سے ہٹا دیا.</t>
  </si>
  <si>
    <t>Tất cả chấp thuận yêu cầu bỏ thành công.</t>
  </si>
  <si>
    <t>History of removing all approvals requests</t>
  </si>
  <si>
    <t>تاريخ إزالة جميع طلبات الموافقات</t>
  </si>
  <si>
    <t>Sejarah menghapus semua permintaan persetujuan</t>
  </si>
  <si>
    <t>সব অনুমোদন অনুরোধ অপসারণ ইতিহাস</t>
  </si>
  <si>
    <t>Historie om fjernelse af alle anmodninger om godkendelser</t>
  </si>
  <si>
    <t>Geschiedenis van het verwijderen van alle goedkeuringsverzoeken</t>
  </si>
  <si>
    <t>Kõigi kinnitustaotluste eemaldamise ajalugu</t>
  </si>
  <si>
    <t>Kaikkien hyväksyntäpyyntöjen poiston historia</t>
  </si>
  <si>
    <t>Ιστορικό κατάργησης όλων των αιτήσεων εγκρίσεων</t>
  </si>
  <si>
    <t>היסטוריה של הסרת כל בקשות האישורים</t>
  </si>
  <si>
    <t>Visu apstiprinājumu pieprasījumu noņemšanas vēsture</t>
  </si>
  <si>
    <t>Visų patvirtinimų prašymų pašalinimo istorija</t>
  </si>
  <si>
    <t>Sejarah mengeluarkan semua kelulusan permintaan</t>
  </si>
  <si>
    <t>Бүх зөвшөөрөл хүсэлтийг арилгах түүх</t>
  </si>
  <si>
    <t>Historie av å fjerne alle godkjenninger forespørsler</t>
  </si>
  <si>
    <t>Istoricul eliminării tuturor cererilor de aprobări</t>
  </si>
  <si>
    <t>História odstránenia všetkých požiadaviek na schválenia</t>
  </si>
  <si>
    <t>Zgodovina odprave vseh prošenj za homologacijo</t>
  </si>
  <si>
    <t>Historik för att ta bort alla godkännanden förfrågningar</t>
  </si>
  <si>
    <t>அனைத்து ஒப்புதல்கள் கோரிக்கைகளையும் அகற்றிய வரலாறு</t>
  </si>
  <si>
    <t>ประวัติศาสตร์ของการเอาออกทั้งร้องขอ approvals</t>
  </si>
  <si>
    <t>Tüm onay taleplerini kaldırma geçmişi</t>
  </si>
  <si>
    <t>تاریخ کے تمام ہٹانا کی درخواستوں کی منظوری</t>
  </si>
  <si>
    <t>Lịch sử của loại bỏ tất cả các chấp thuận yêu cầu</t>
  </si>
  <si>
    <t>Emptied</t>
  </si>
  <si>
    <t>أفرغت</t>
  </si>
  <si>
    <t>Dikosongkancomment</t>
  </si>
  <si>
    <t>খালি</t>
  </si>
  <si>
    <t>Изпразня</t>
  </si>
  <si>
    <t>清空</t>
  </si>
  <si>
    <t>Isprazni</t>
  </si>
  <si>
    <t>Vyprázdnit</t>
  </si>
  <si>
    <t>Tømme</t>
  </si>
  <si>
    <t>Leeg</t>
  </si>
  <si>
    <t>Tühi</t>
  </si>
  <si>
    <t>Tyhjä</t>
  </si>
  <si>
    <t>Κενό</t>
  </si>
  <si>
    <t>רוקן</t>
  </si>
  <si>
    <t>खाली कर दिया</t>
  </si>
  <si>
    <t>Kiürítve</t>
  </si>
  <si>
    <t>Tæma</t>
  </si>
  <si>
    <t>Vuoto</t>
  </si>
  <si>
    <t>空になった</t>
  </si>
  <si>
    <t>비운</t>
  </si>
  <si>
    <t>Tukšs</t>
  </si>
  <si>
    <t>Tuščias</t>
  </si>
  <si>
    <t>Dikosongkan</t>
  </si>
  <si>
    <t>Хоовон</t>
  </si>
  <si>
    <t>Opróżnione</t>
  </si>
  <si>
    <t>Esvaziar</t>
  </si>
  <si>
    <t>Golit</t>
  </si>
  <si>
    <t>Опорожнить</t>
  </si>
  <si>
    <t>Испразните</t>
  </si>
  <si>
    <t>Prázdny</t>
  </si>
  <si>
    <t>Izprazni</t>
  </si>
  <si>
    <t>Tömma</t>
  </si>
  <si>
    <t>காலியாகிவிட்டது</t>
  </si>
  <si>
    <t>Walang laman</t>
  </si>
  <si>
    <t>ลิ้น</t>
  </si>
  <si>
    <t>Boşaltıyordu</t>
  </si>
  <si>
    <t>خالی کر دیا</t>
  </si>
  <si>
    <t>Làm trống</t>
  </si>
  <si>
    <t>হারিয়ে গেছে</t>
  </si>
  <si>
    <t>Загубя</t>
  </si>
  <si>
    <t>Izgubljeno</t>
  </si>
  <si>
    <t>Ztracený</t>
  </si>
  <si>
    <t>Kaotatud</t>
  </si>
  <si>
    <t>Katoaa</t>
  </si>
  <si>
    <t>Verlieren</t>
  </si>
  <si>
    <t>Χαθεί</t>
  </si>
  <si>
    <t>אבוד</t>
  </si>
  <si>
    <t>खोया हुआ</t>
  </si>
  <si>
    <t>Perduto</t>
  </si>
  <si>
    <t>失われた</t>
  </si>
  <si>
    <t>잃어버린</t>
  </si>
  <si>
    <t>Prarastas</t>
  </si>
  <si>
    <t>Zagubieni</t>
  </si>
  <si>
    <t>Потерянный</t>
  </si>
  <si>
    <t>Изгубљени</t>
  </si>
  <si>
    <t>Stratiť</t>
  </si>
  <si>
    <t>Izgubljen</t>
  </si>
  <si>
    <t>Perder</t>
  </si>
  <si>
    <t>Förlorad</t>
  </si>
  <si>
    <t>正常</t>
  </si>
  <si>
    <t>Normalno</t>
  </si>
  <si>
    <t>Normální</t>
  </si>
  <si>
    <t>Normaal</t>
  </si>
  <si>
    <t>Tavaline</t>
  </si>
  <si>
    <t>Normaali</t>
  </si>
  <si>
    <t>Normál</t>
  </si>
  <si>
    <t>Eðlilega</t>
  </si>
  <si>
    <t>ノーマル</t>
  </si>
  <si>
    <t>정상</t>
  </si>
  <si>
    <t>Normāls</t>
  </si>
  <si>
    <t>Обычный</t>
  </si>
  <si>
    <t>Обичан</t>
  </si>
  <si>
    <t>Običajno</t>
  </si>
  <si>
    <t>ธรรมดา</t>
  </si>
  <si>
    <t>عام</t>
  </si>
  <si>
    <t>সঙ্গরোধ</t>
  </si>
  <si>
    <t>Karantiin</t>
  </si>
  <si>
    <t>Quarantäne</t>
  </si>
  <si>
    <t>検疫</t>
  </si>
  <si>
    <t>검역소</t>
  </si>
  <si>
    <t>Karantīna</t>
  </si>
  <si>
    <t>Karantinas</t>
  </si>
  <si>
    <t>Хорио цээр</t>
  </si>
  <si>
    <t>Magkuwentuhan</t>
  </si>
  <si>
    <t>الفائض</t>
  </si>
  <si>
    <t>Excédent</t>
  </si>
  <si>
    <t>Überschüssig</t>
  </si>
  <si>
    <t>Eccedenza</t>
  </si>
  <si>
    <t>余剰</t>
  </si>
  <si>
    <t>잉여</t>
  </si>
  <si>
    <t>Nadwyżka</t>
  </si>
  <si>
    <t>Избыток</t>
  </si>
  <si>
    <t>Sobrang</t>
  </si>
  <si>
    <t>Fazlalık</t>
  </si>
  <si>
    <t>আবর্জনা</t>
  </si>
  <si>
    <t>Отпадък</t>
  </si>
  <si>
    <t>Jäätmete</t>
  </si>
  <si>
    <t>Jäte</t>
  </si>
  <si>
    <t>Déchet</t>
  </si>
  <si>
    <t>낭비</t>
  </si>
  <si>
    <t>Atkritumu</t>
  </si>
  <si>
    <t>Хог хаягдал</t>
  </si>
  <si>
    <t>Odpady</t>
  </si>
  <si>
    <t>Residuo</t>
  </si>
  <si>
    <t>Отходы</t>
  </si>
  <si>
    <t>Отпад</t>
  </si>
  <si>
    <t>Desecho</t>
  </si>
  <si>
    <t>ন্যানো</t>
  </si>
  <si>
    <t>Нано</t>
  </si>
  <si>
    <t>纳米</t>
  </si>
  <si>
    <t>Nanotechnologie</t>
  </si>
  <si>
    <t>Νανο</t>
  </si>
  <si>
    <t>ננו</t>
  </si>
  <si>
    <t>नैनो</t>
  </si>
  <si>
    <t>Nanó</t>
  </si>
  <si>
    <t>ナノ</t>
  </si>
  <si>
    <t>Nanotehnologija</t>
  </si>
  <si>
    <t>நானோ</t>
  </si>
  <si>
    <t>Nano ang</t>
  </si>
  <si>
    <t>Nanoname</t>
  </si>
  <si>
    <t>نینو</t>
  </si>
  <si>
    <t>Nanoform</t>
  </si>
  <si>
    <t>Наноформ</t>
  </si>
  <si>
    <t>纳米成型</t>
  </si>
  <si>
    <t>Nanoforma</t>
  </si>
  <si>
    <t>Nanoformě</t>
  </si>
  <si>
    <t>Nanovorm</t>
  </si>
  <si>
    <t>Nanomuoto</t>
  </si>
  <si>
    <t>Nanoforme</t>
  </si>
  <si>
    <t>Νανοφόρμιο</t>
  </si>
  <si>
    <t>Nanoformio</t>
  </si>
  <si>
    <t>ナノフォーム</t>
  </si>
  <si>
    <t>나노 폼</t>
  </si>
  <si>
    <t>Nanoformă</t>
  </si>
  <si>
    <t>Наноформа</t>
  </si>
  <si>
    <t>Nanooblika</t>
  </si>
  <si>
    <t>நானோஃபார்ம்</t>
  </si>
  <si>
    <t>Nanoform ang</t>
  </si>
  <si>
    <t>Active</t>
  </si>
  <si>
    <t>সক্রিয়</t>
  </si>
  <si>
    <t>Активен</t>
  </si>
  <si>
    <t>Aktivno</t>
  </si>
  <si>
    <t>Aktivní</t>
  </si>
  <si>
    <t>Aktiv</t>
  </si>
  <si>
    <t>Actief</t>
  </si>
  <si>
    <t>Aktiivne</t>
  </si>
  <si>
    <t>Actif</t>
  </si>
  <si>
    <t>Ενεργή</t>
  </si>
  <si>
    <t>פעיל</t>
  </si>
  <si>
    <t>सक्रिय</t>
  </si>
  <si>
    <t>Aktív</t>
  </si>
  <si>
    <t>Virk</t>
  </si>
  <si>
    <t>Attivo</t>
  </si>
  <si>
    <t>アクティブ</t>
  </si>
  <si>
    <t>활성</t>
  </si>
  <si>
    <t>Aktīvo</t>
  </si>
  <si>
    <t>Aktyvus</t>
  </si>
  <si>
    <t>Идэвхтэй</t>
  </si>
  <si>
    <t>Activo</t>
  </si>
  <si>
    <t>Активный</t>
  </si>
  <si>
    <t>Активно</t>
  </si>
  <si>
    <t>Aktívny</t>
  </si>
  <si>
    <t>செயலில்</t>
  </si>
  <si>
    <t>Aktibo</t>
  </si>
  <si>
    <t>ที่ทำงานอยู่</t>
  </si>
  <si>
    <t>Etkin</t>
  </si>
  <si>
    <t>فعال</t>
  </si>
  <si>
    <t>You can't move container to the same folder. Please, select another folder.</t>
  </si>
  <si>
    <t>لا يمكنك نقل الحاوية إلى نفس المجلد. من فضلك ، حدد مجلد آخر.</t>
  </si>
  <si>
    <t>Anda tidak dapat memindahkan kontainer ke folder yang sama. Silakan pilih folder lain.</t>
  </si>
  <si>
    <t>আপনি একই ফোল্ডারে ধারক সরানো যাবে না. অনুগ্রহ করে, নির্বাচন করুন অন্য ফোল্ডার.</t>
  </si>
  <si>
    <t>Не можете да преместите контейнера в същата папка. Моля, изберете друга папка.</t>
  </si>
  <si>
    <t>您不能将容器移动到同一文件夹。 请选择另一个文件夹。</t>
  </si>
  <si>
    <t>Ne možete premjestiti spremnik u istu mapu. Odaberite drugu mapu.</t>
  </si>
  <si>
    <t>Nemůžete přesunout kontejner do stejné složky. Prosím, vyberte jinou složku.</t>
  </si>
  <si>
    <t>Du kan ikke flytte container til den samme mappe. Vælg venligst en anden mappe.</t>
  </si>
  <si>
    <t>U kunt de container niet naar dezelfde map verplaatsen. Selecteer een andere map.</t>
  </si>
  <si>
    <t>Konteinerit ei saa samasse kausta teisaldada. Palun valige teine kaust.</t>
  </si>
  <si>
    <t>Et voi siirtää konttia samaan kansioon. Ole hyvä ja valitse toinen kansio.</t>
  </si>
  <si>
    <t>Vous ne pouvez pas déplacer le conteneur vers le même dossier. Veuillez sélectionner un autre dossier.</t>
  </si>
  <si>
    <t>Sie können den Container nicht in denselben Ordner verschieben. Bitte wählen Sie einen anderen Ordner.</t>
  </si>
  <si>
    <t>Δεν μπορείτε να μετακινήσετε το κοντέινερ στον ίδιο φάκελο. Παρακαλώ, επιλέξτε έναν άλλο φάκελο.</t>
  </si>
  <si>
    <t>אתה לא יכול להעביר מיכל לאותה תיקייה. אנא, בחר תיקייה אחרת.</t>
  </si>
  <si>
    <t>आप कंटेनर को उसी फ़ोल्डर में नहीं ले जा सकते । कृपया, किसी अन्य फ़ोल्डर का चयन करें ।</t>
  </si>
  <si>
    <t>A tárolót nem lehet ugyanabba a mappába áthelyezni. Kérjük, válasszon másik mappát.</t>
  </si>
  <si>
    <t>Þú getur ekki hreyft ílát til að sama möppu. Vinsamlegast, veldu annan möppu.</t>
  </si>
  <si>
    <t>Non è possibile spostare il contenitore nella stessa cartella. Selezionare un'altra cartella.</t>
  </si>
  <si>
    <t>コンテナを同じフォルダに移動することはできません。 別のフォルダを選択してください。</t>
  </si>
  <si>
    <t>컨테이너를 동일한 폴더로 이동할 수 없습니다. 다른 폴더를 선택하십시오.</t>
  </si>
  <si>
    <t>Jūs nevarat pārvietot konteineru uz to pašu mapi. Lūdzu, izvēlieties citu mapi.</t>
  </si>
  <si>
    <t>Jūs negalite perkelti konteinerio į tą patį aplanką. Prašome pasirinkti kitą aplanką.</t>
  </si>
  <si>
    <t>Anda tidak boleh bergerak bekas untuk folder yang sama. Kumohon, pilih yang lain folder.</t>
  </si>
  <si>
    <t>Та нэг хавтас руу савыг хөдөлгөж чадахгүй. Уу, өөр хавтсыг сонгоно уу.</t>
  </si>
  <si>
    <t>Du kan ikke flytte container til den samme mappen. Vennligst velg en annen mappe.</t>
  </si>
  <si>
    <t>Nie można przenieść kontenera do tego samego folderu. Proszę wybrać inny folder.</t>
  </si>
  <si>
    <t>Não pode mover o contentor para a mesma pasta. Por favor, seleccione outra pasta.</t>
  </si>
  <si>
    <t>Nu puteți muta containerul în același dosar. Vă rugăm să selectați un alt dosar.</t>
  </si>
  <si>
    <t>Вы не можете переместить контейнер в ту же папку. Пожалуйста, выберите другую папку.</t>
  </si>
  <si>
    <t>Не можете преместити контејнер у исту фасциклу. Изаберите другу фасциклу.</t>
  </si>
  <si>
    <t>Nemôžete presunúť kontajner do rovnakého priečinka. Prosím, vyberte inú zložku.</t>
  </si>
  <si>
    <t>Vsebnika ne morete premakniti v isto mapo. Prosim, izberite drugo mapo.</t>
  </si>
  <si>
    <t>No puede mover el contenedor a la misma carpeta. Por favor, seleccione otra carpeta.</t>
  </si>
  <si>
    <t>Du kan inte flytta behållaren till samma mapp. Vänligen, välj en annan mapp.</t>
  </si>
  <si>
    <t>நீங்கள் கொள்கலனை ஒரே கோப்புறையில் நகர்த்த முடியாது. தயவுசெய்து, மற்றொரு கோப்புறையைத் தேர்ந்தெடுக்கவும்.</t>
  </si>
  <si>
    <t>Hindi mo maaaring ilipat ang lalagyan sa parehong folder. Mangyaring, pumili ng isa pang folder.</t>
  </si>
  <si>
    <t>คุณไม่สามารถย้ายไปอตู้คอนเทนเนอร์เดียวกันกับที่โฟลเดอร์ ได้โปรดเลือกอีกโฟลเดอร์</t>
  </si>
  <si>
    <t>Kapsayıcıyı aynı klasöre taşıyamazsınız. Lütfen başka bir klasör seçin.</t>
  </si>
  <si>
    <t>آپ کو منتقل نہیں کر سکتے ہیں کنٹینر کے لئے ایک ہی فولڈر. براہ مہربانی, منتخب کریں ایک فولڈر.</t>
  </si>
  <si>
    <t>Bạn không thể di chuyển cái thùng cùng thư mục. Vui lòng chọn một mục.</t>
  </si>
  <si>
    <t>Stocktake Result</t>
  </si>
  <si>
    <t>نتيجة التقييم</t>
  </si>
  <si>
    <t>Hasil Stocktake</t>
  </si>
  <si>
    <t>Stocktake ফলাফল</t>
  </si>
  <si>
    <t>Резултат От Инвентара</t>
  </si>
  <si>
    <t>库存结果</t>
  </si>
  <si>
    <t>Rezultat Inventara</t>
  </si>
  <si>
    <t>Výsledek Inventury</t>
  </si>
  <si>
    <t>Lager Resultat</t>
  </si>
  <si>
    <t>Resultaat Inventarisatie</t>
  </si>
  <si>
    <t>Stocktake Tulemus</t>
  </si>
  <si>
    <t>Varastokertymän Tulos</t>
  </si>
  <si>
    <t>Résultat du Bilan</t>
  </si>
  <si>
    <t>Inventur Zum Ergebnis</t>
  </si>
  <si>
    <t>Αποτέλεσμα Απογραφής</t>
  </si>
  <si>
    <t>תוצאה של ספיגת מלאי</t>
  </si>
  <si>
    <t>Stocktake परिणाम</t>
  </si>
  <si>
    <t>Stocktake Eredmény</t>
  </si>
  <si>
    <t>Stocktake Niðurstöðu</t>
  </si>
  <si>
    <t>Risultato dello Stocktake</t>
  </si>
  <si>
    <t>在庫検索結果</t>
  </si>
  <si>
    <t>스톡 테이크 결과</t>
  </si>
  <si>
    <t>Stocktake Rezultāts</t>
  </si>
  <si>
    <t>Stocktake Rezultatas</t>
  </si>
  <si>
    <t>Stok Hasilnya</t>
  </si>
  <si>
    <t>Stocktake Үр Дүн</t>
  </si>
  <si>
    <t>Stocktake Resultat</t>
  </si>
  <si>
    <t>Wynik Giełdy</t>
  </si>
  <si>
    <t>Resultado Da Colheita De Amostras</t>
  </si>
  <si>
    <t>Rezultatul Stocului</t>
  </si>
  <si>
    <t>Результат Инвентаризации</t>
  </si>
  <si>
    <t>Резултат Инвентара</t>
  </si>
  <si>
    <t>Výsledok Stocktake</t>
  </si>
  <si>
    <t>Rezultat Pregleda Zalog</t>
  </si>
  <si>
    <t>Resultado del Inventario</t>
  </si>
  <si>
    <t>Kartläggning Resultat</t>
  </si>
  <si>
    <t>பங்குச்சந்தை முடிவு</t>
  </si>
  <si>
    <t>Resulta Ng Stocktake</t>
  </si>
  <si>
    <t>Stocktake ผลลัพธ์</t>
  </si>
  <si>
    <t>Stocktake Sonucu</t>
  </si>
  <si>
    <t>Stocktake نتیجہ</t>
  </si>
  <si>
    <t>Kết Quả Kiểm Kê</t>
  </si>
  <si>
    <t>No Invalid Barcodes Available</t>
  </si>
  <si>
    <t>لا الباركود غير صالحة المتاحة</t>
  </si>
  <si>
    <t>Tak Tersedia Barcodes Yang Tidak Valid</t>
  </si>
  <si>
    <t>কোনো অবৈধ বারকোড নেই</t>
  </si>
  <si>
    <t>Невалидни Баркодове Не Са Налични</t>
  </si>
  <si>
    <t>没有可用的无效条形码</t>
  </si>
  <si>
    <t>Nedopušteni Barkodovi Nisu Dostupni</t>
  </si>
  <si>
    <t>Nejsou K Dispozici Žádné Neplatné Čárové Kódy</t>
  </si>
  <si>
    <t>Ingen Ugyldige Stregkoder Tilgængelige</t>
  </si>
  <si>
    <t>Geen Ongeldige Barcodes Beschikbaar</t>
  </si>
  <si>
    <t>Vigaseid Vöötkoode Pole Saadaval</t>
  </si>
  <si>
    <t>Virheellisiä Viivakoodeja Ei Ole Saatavilla</t>
  </si>
  <si>
    <t>Aucun Code À Barres Invalide Disponible</t>
  </si>
  <si>
    <t>Keine ungültigen Barcodes verfügbar</t>
  </si>
  <si>
    <t>Δεν Υπάρχουν Διαθέσιμοι Μη Έγκυροι Γραμμωτοί Κώδικες</t>
  </si>
  <si>
    <t>אין ברקודים לא תקפים זמינים</t>
  </si>
  <si>
    <t>कोई अमान्य बारकोड उपलब्ध नहीं है</t>
  </si>
  <si>
    <t>Nincs Érvénytelen Vonalkód</t>
  </si>
  <si>
    <t>Nei Ógild Barcodes Í Boði</t>
  </si>
  <si>
    <t>Non sono disponibili codici a barre non validi</t>
  </si>
  <si>
    <t>利用可能な無効なバーコードはありません</t>
  </si>
  <si>
    <t>유효하지 않은 바코드 없음</t>
  </si>
  <si>
    <t>Nav Pieejami Nederīgi Svītrkodi</t>
  </si>
  <si>
    <t>Nėra Negaliojančių Brūkšninių Kodų</t>
  </si>
  <si>
    <t>Tidak Ada Yang Tidak Sah Bar Yang Tersedia</t>
  </si>
  <si>
    <t>Хүчингүй Баркод Байхгүй</t>
  </si>
  <si>
    <t>Ingen Ugyldig Strekkoder Tilgjengelig</t>
  </si>
  <si>
    <t>Brak Nieprawidłowych Kodów Kreskowych</t>
  </si>
  <si>
    <t>Não Estão Disponíveis Códigos De Barras Inválidos</t>
  </si>
  <si>
    <t>Nu Există Coduri De Bare Nevalide Disponibile</t>
  </si>
  <si>
    <t>Недопустимые Штрих-Коды Недоступны</t>
  </si>
  <si>
    <t>Неважећи Баркодови Нису Доступни</t>
  </si>
  <si>
    <t>Nie Sú K Dispozícii Žiadne Neplatné Čiarové Kódy</t>
  </si>
  <si>
    <t>Neveljavne Črtne Kode Niso Na Voljo</t>
  </si>
  <si>
    <t>No Hay Códigos De Barras No Válidos Disponibles</t>
  </si>
  <si>
    <t>Inga Ogiltiga Streckkoder Tillgängliga</t>
  </si>
  <si>
    <t>செல்லாத பார்கோடுகள் கிடைக்கவில்லை</t>
  </si>
  <si>
    <t>Walang Magagamit Na Mga Hindi Wastong Barcode</t>
  </si>
  <si>
    <t>ไม่ไม่ถูกต้อง Barcodes ที่มีอยู่</t>
  </si>
  <si>
    <t>Geçersiz Barkod Yok</t>
  </si>
  <si>
    <t>کوئی جعلی بارکوڈ دستیاب ہے</t>
  </si>
  <si>
    <t>Không Hợp Lệ Vạch Sẵn</t>
  </si>
  <si>
    <t>Waste Location</t>
  </si>
  <si>
    <t>موقع النفايات</t>
  </si>
  <si>
    <t>Lokasi Pembuangan</t>
  </si>
  <si>
    <t>বর্জ্য অবস্থান</t>
  </si>
  <si>
    <t>Място За Поставяне На Отпадъци</t>
  </si>
  <si>
    <t>废物位置</t>
  </si>
  <si>
    <t>Mjesto Odlaganja Otpada</t>
  </si>
  <si>
    <t>Umístění Odpadu</t>
  </si>
  <si>
    <t>Affald Placering</t>
  </si>
  <si>
    <t>Plaats Van Afval</t>
  </si>
  <si>
    <t>Jäätmete Asukoht</t>
  </si>
  <si>
    <t>Jätteen Sijainti</t>
  </si>
  <si>
    <t>Emplacement Des Déchets</t>
  </si>
  <si>
    <t>Standort von Abfällen</t>
  </si>
  <si>
    <t>Θέση Αποβλήτων</t>
  </si>
  <si>
    <t>מיקום פסולת</t>
  </si>
  <si>
    <t>अपशिष्ट स्थान</t>
  </si>
  <si>
    <t>Hulladék Helye</t>
  </si>
  <si>
    <t>Úrgangur Staðsetningu</t>
  </si>
  <si>
    <t>Ubicazione dei rifiuti</t>
  </si>
  <si>
    <t>廃棄物の場所</t>
  </si>
  <si>
    <t>폐기물 위치</t>
  </si>
  <si>
    <t>Atkritumu Atrašanās Vieta</t>
  </si>
  <si>
    <t>Atliekų Vieta</t>
  </si>
  <si>
    <t>Sisa Lokasi</t>
  </si>
  <si>
    <t>Хог Хаягдлын Байршил</t>
  </si>
  <si>
    <t>Avfall Beliggenhet</t>
  </si>
  <si>
    <t>Lokalizacja Odpadów</t>
  </si>
  <si>
    <t>Localização Dos Resíduos</t>
  </si>
  <si>
    <t>Locul De Amplasare A Deșeurilor</t>
  </si>
  <si>
    <t>Место Размещения Отходов</t>
  </si>
  <si>
    <t>Место Смештаја Отпада</t>
  </si>
  <si>
    <t>Umiestnenie Odpadu</t>
  </si>
  <si>
    <t>Lokacija Odpadkov</t>
  </si>
  <si>
    <t>Ubicación de los Residuos</t>
  </si>
  <si>
    <t>Avfallsplats</t>
  </si>
  <si>
    <t>கழிவு இடம்</t>
  </si>
  <si>
    <t>Lokasyon Ng Basura</t>
  </si>
  <si>
    <t>เสียตำแหน่ง</t>
  </si>
  <si>
    <t>Atık Yeri</t>
  </si>
  <si>
    <t>فضلہ مقام</t>
  </si>
  <si>
    <t>Thải Vị Trí</t>
  </si>
  <si>
    <t>This Folder can't be selected</t>
  </si>
  <si>
    <t>لا يمكن تحديد هذا المجلد</t>
  </si>
  <si>
    <t>Folder ini tidak dapat dipilih</t>
  </si>
  <si>
    <t>এই ফোল্ডার-এ নির্বাচিত করা সম্ভব নয়</t>
  </si>
  <si>
    <t>Тази папка не може да бъде избрана</t>
  </si>
  <si>
    <t>无法选择此文件夹</t>
  </si>
  <si>
    <t>Ova mapa se ne može odabrati</t>
  </si>
  <si>
    <t>Tuto složku nelze vybrat</t>
  </si>
  <si>
    <t>Denne mappe kan ikke vælges</t>
  </si>
  <si>
    <t>Kan deze map niet selecteren</t>
  </si>
  <si>
    <t>Seda kataloogi ei saa valida</t>
  </si>
  <si>
    <t>Kansiota ei voi valita</t>
  </si>
  <si>
    <t>Ce dossier ne peut pas être sélectionné</t>
  </si>
  <si>
    <t>Dieser Ordner kann nicht ausgewählt werden</t>
  </si>
  <si>
    <t>Αυτός ο φάκελος δεν μπορεί να επιλεγεί</t>
  </si>
  <si>
    <t>לא ניתן לבחור תיקייה זו</t>
  </si>
  <si>
    <t>इस फ़ोल्डर का चयन नहीं किया जा सकता</t>
  </si>
  <si>
    <t>Ezt a mappát nem lehet kiválasztani</t>
  </si>
  <si>
    <t>Þetta Möppu getur ekki verið valin</t>
  </si>
  <si>
    <t>Questa cartella non può essere selezionata</t>
  </si>
  <si>
    <t>このフォルダは選択できません</t>
  </si>
  <si>
    <t>이 폴더를 선택할 수 없습니다</t>
  </si>
  <si>
    <t>Šo mapi nevar atlasīt</t>
  </si>
  <si>
    <t>Šis aplankas negali būti pasirinktas</t>
  </si>
  <si>
    <t>Энэ хавтсыг сонгож болохгүй</t>
  </si>
  <si>
    <t>Denne Mappen kan ikke velges</t>
  </si>
  <si>
    <t>Nie można wybrać tego folderu</t>
  </si>
  <si>
    <t>Esta pasta não pode ser seleccionada</t>
  </si>
  <si>
    <t>Acest dosar nu poate fi selectat</t>
  </si>
  <si>
    <t>Эта папка не может быть выбрана</t>
  </si>
  <si>
    <t>Ова фасцикла се не може изабрати</t>
  </si>
  <si>
    <t>Tento priečinok nie je možné vybrať</t>
  </si>
  <si>
    <t>Te mape ni moč izbrati</t>
  </si>
  <si>
    <t>Esta carpeta no se puede seleccionar</t>
  </si>
  <si>
    <t>Den här mappen kan inte väljas</t>
  </si>
  <si>
    <t>இந்த கோப்புறையை தேர்ந்தெடுக்க முடியாது</t>
  </si>
  <si>
    <t>Hindi mapipili ang Folder na ito</t>
  </si>
  <si>
    <t>โฟลเดอร์นี้ไม่ได้ถูกเลือก</t>
  </si>
  <si>
    <t>Bu klasör seçilemiyor</t>
  </si>
  <si>
    <t>اس فولڈر نہیں کر سکتے ہیں منتخب ہو جائے</t>
  </si>
  <si>
    <t>Thư Mục này không thể được lựa chọn</t>
  </si>
  <si>
    <t>Date Acquired</t>
  </si>
  <si>
    <t>تاريخ الحصول عليها</t>
  </si>
  <si>
    <t>Tanggal Diperoleh</t>
  </si>
  <si>
    <t>জন্ম অর্জিত</t>
  </si>
  <si>
    <t>Дата На Придобиване</t>
  </si>
  <si>
    <t>获取日期</t>
  </si>
  <si>
    <t>Datum Stjecanja</t>
  </si>
  <si>
    <t>Dato Erhvervet</t>
  </si>
  <si>
    <t>Datum Verworven</t>
  </si>
  <si>
    <t>Omandatud Kuupäev</t>
  </si>
  <si>
    <t>Hankintapäivä</t>
  </si>
  <si>
    <t>Date d'Acquisition</t>
  </si>
  <si>
    <t>Datum erworben</t>
  </si>
  <si>
    <t>Ημερομηνία Απόκτησης</t>
  </si>
  <si>
    <t>תאריך נרכש</t>
  </si>
  <si>
    <t>अधिग्रहित तिथि</t>
  </si>
  <si>
    <t>Megszerzett Dátum</t>
  </si>
  <si>
    <t>Dagsetningu Keypti</t>
  </si>
  <si>
    <t>Data di acquisizione</t>
  </si>
  <si>
    <t>Iegādes Datums</t>
  </si>
  <si>
    <t>Įsigyta Data</t>
  </si>
  <si>
    <t>Tarikh Yang Diperoleh</t>
  </si>
  <si>
    <t>Dato Ervervet</t>
  </si>
  <si>
    <t>Data Nabycia</t>
  </si>
  <si>
    <t>Data Adquirida</t>
  </si>
  <si>
    <t>Data Achiziționării</t>
  </si>
  <si>
    <t>Дата Приобретения</t>
  </si>
  <si>
    <t>Датум Аквизиције</t>
  </si>
  <si>
    <t>Dátum Nadobudnutia</t>
  </si>
  <si>
    <t>Datum Pridobitve</t>
  </si>
  <si>
    <t>Förvärvat Datum</t>
  </si>
  <si>
    <t>தேதி வாங்கியது</t>
  </si>
  <si>
    <t>Nakuha Ang Petsa</t>
  </si>
  <si>
    <t>เดทได้</t>
  </si>
  <si>
    <t>Tarih Elde</t>
  </si>
  <si>
    <t>تاریخ حاصل</t>
  </si>
  <si>
    <t>Ngày Mua Lại</t>
  </si>
  <si>
    <t>Megjegyzés</t>
  </si>
  <si>
    <t>Commentare</t>
  </si>
  <si>
    <t>Saving data is available from folders</t>
  </si>
  <si>
    <t>حفظ البيانات متاح من المجلدات</t>
  </si>
  <si>
    <t>Menyimpan data tersedia dari folder</t>
  </si>
  <si>
    <t>ফোল্ডার থেকে ডাটা সংরক্ষণ করা হচ্ছে</t>
  </si>
  <si>
    <t>Съхраняването на данни е достъпно от папки</t>
  </si>
  <si>
    <t>保存数据可从文件夹</t>
  </si>
  <si>
    <t>Spremanje podataka dostupno je iz mapa</t>
  </si>
  <si>
    <t>Ukládání dat je k dispozici ze složek</t>
  </si>
  <si>
    <t>Lagring af data er tilgængelig fra mapper</t>
  </si>
  <si>
    <t>Gegevens opslaan is beschikbaar vanuit mappen</t>
  </si>
  <si>
    <t>Andmete salvestamine on saadaval kaustadest</t>
  </si>
  <si>
    <t>Tietojen tallentaminen on saatavilla kansioista</t>
  </si>
  <si>
    <t>L'enregistrement des données est disponible à partir de dossiers</t>
  </si>
  <si>
    <t>Speichern von Daten ist aus Ordnern verfügbar</t>
  </si>
  <si>
    <t>Η αποθήκευση δεδομένων είναι διαθέσιμη από φακέλους</t>
  </si>
  <si>
    <t>שמירת נתונים זמינה מתיקיות</t>
  </si>
  <si>
    <t>डेटा सहेजा जा रहा है फ़ोल्डर से उपलब्ध है</t>
  </si>
  <si>
    <t>Az adatok mentése mappákból érhető el</t>
  </si>
  <si>
    <t>Að bjarga gögn er í boði frá möppur</t>
  </si>
  <si>
    <t>Il salvataggio dei dati è disponibile dalle cartelle</t>
  </si>
  <si>
    <t>フォルダからデータを保存することができます</t>
  </si>
  <si>
    <t>저장 데이터는 폴더에서 사용할 수 있습니다</t>
  </si>
  <si>
    <t>Datu saglabāšana ir pieejama no mapēm</t>
  </si>
  <si>
    <t>Duomenų išsaugojimas yra prieinamas iš aplankų</t>
  </si>
  <si>
    <t>Menyimpan data ini boleh didapati dari folder</t>
  </si>
  <si>
    <t>Өгөгдлийг хадгалах нь хавтаснаас боломжтой</t>
  </si>
  <si>
    <t>Lagring av data er tilgjengelig fra mapper</t>
  </si>
  <si>
    <t>Zapisywanie danych jest dostępne z folderów</t>
  </si>
  <si>
    <t>A gravação de dados está disponível nas pastas</t>
  </si>
  <si>
    <t>Salvarea datelor este disponibilă din dosare</t>
  </si>
  <si>
    <t>Сохранение данных доступно из папок</t>
  </si>
  <si>
    <t>Чување података доступно је из мапа</t>
  </si>
  <si>
    <t>Ukladanie údajov je k dispozícii zo zložiek</t>
  </si>
  <si>
    <t>Shranjevanje podatkov je na voljo v mapah</t>
  </si>
  <si>
    <t>Guardar datos está disponible desde carpetas</t>
  </si>
  <si>
    <t>Spara data är tillgänglig från mappar</t>
  </si>
  <si>
    <t>தரவைச் சேமிப்பது கோப்புறைகளிலிருந்து கிடைக்கிறது</t>
  </si>
  <si>
    <t>Ang pag-save ng data ay magagamit mula sa mga folder</t>
  </si>
  <si>
    <t>การบันทึกข้อมูลคือที่มีอยู่จากโฟลเดอร์</t>
  </si>
  <si>
    <t>Veri kaydetme klasörlerden kullanılabilir</t>
  </si>
  <si>
    <t>بچت کے اعداد و شمار سے دستیاب ہے فولڈرز</t>
  </si>
  <si>
    <t>Tiết kiệm dữ liệu từ các thư mục</t>
  </si>
  <si>
    <t>Removing data is available from folders</t>
  </si>
  <si>
    <t>إزالة البيانات متاحة من المجلدات</t>
  </si>
  <si>
    <t>Menghapus data tersedia dari folder</t>
  </si>
  <si>
    <t>ফোল্ডার থেকে তথ্য মুছে ফেলা হচ্ছে</t>
  </si>
  <si>
    <t>Изтриването на данни е достъпно от папки</t>
  </si>
  <si>
    <t>可从文件夹中删除数据</t>
  </si>
  <si>
    <t>Brisanje podataka dostupno je iz mapa</t>
  </si>
  <si>
    <t>Odstranění dat je k dispozici ze složek</t>
  </si>
  <si>
    <t>Fjernelse af data er tilgængelig fra mapper</t>
  </si>
  <si>
    <t>Gegevens verwijderen is beschikbaar uit mappen</t>
  </si>
  <si>
    <t>Andmete eemaldamine on saadaval kaustadest</t>
  </si>
  <si>
    <t>Tietojen poistaminen on saatavilla kansioista</t>
  </si>
  <si>
    <t>La suppression de données est disponible à partir de dossiers</t>
  </si>
  <si>
    <t>Entfernen von Daten ist aus Ordnern verfügbar</t>
  </si>
  <si>
    <t>Η αφαίρεση δεδομένων είναι διαθέσιμη από φακέλους</t>
  </si>
  <si>
    <t>הסרת נתונים זמינה מתיקיות</t>
  </si>
  <si>
    <t>फ़ोल्डर से डेटा निकालना उपलब्ध है</t>
  </si>
  <si>
    <t>Az Adatok eltávolítása elérhető a mappákból</t>
  </si>
  <si>
    <t>Fjarlægja gögn er í boði frá möppur</t>
  </si>
  <si>
    <t>La rimozione dei dati è disponibile dalle cartelle</t>
  </si>
  <si>
    <t>フォルダからデータを削除することができます</t>
  </si>
  <si>
    <t>데이터 제거는 폴더에서 사용할 수 있습니다</t>
  </si>
  <si>
    <t>Datu noņemšana ir pieejama no mapēm</t>
  </si>
  <si>
    <t>Pašalinti duomenis galima iš aplankų</t>
  </si>
  <si>
    <t>Mengeluarkan data yang ada dari folder</t>
  </si>
  <si>
    <t>Өгөгдлийг устгах фолдеруудаас авах боломжтой</t>
  </si>
  <si>
    <t>Å fjerne data er tilgjengelig fra mapper</t>
  </si>
  <si>
    <t>Usuwanie danych jest dostępne z folderów</t>
  </si>
  <si>
    <t>A remoção de dados está disponível nas pastas</t>
  </si>
  <si>
    <t>Eliminarea datelor este disponibilă din dosare</t>
  </si>
  <si>
    <t>Удаление данных доступно из папок</t>
  </si>
  <si>
    <t>Брисање података доступно је из мапа</t>
  </si>
  <si>
    <t>Odstránenie údajov je k dispozícii zo zložiek</t>
  </si>
  <si>
    <t>Odstranjevanje podatkov je na voljo v mapah</t>
  </si>
  <si>
    <t>La eliminación de datos está disponible en las carpetas</t>
  </si>
  <si>
    <t>Ta bort data är tillgänglig från mappar</t>
  </si>
  <si>
    <t>தரவை அகற்றுவது கோப்புறைகளிலிருந்து கிடைக்கிறது</t>
  </si>
  <si>
    <t>Ang pag-alis ng data ay magagamit mula sa mga folder</t>
  </si>
  <si>
    <t>ลบข้อมูลคือที่มีอยู่จากโฟลเดอร์</t>
  </si>
  <si>
    <t>Verileri klasörlerden kaldırmak mümkündür</t>
  </si>
  <si>
    <t>اتارنے کے اعداد و شمار سے دستیاب ہے فولڈرز</t>
  </si>
  <si>
    <t>Xóa dữ liệu từ các thư mục</t>
  </si>
  <si>
    <t>Deselect Location</t>
  </si>
  <si>
    <t>قم بإلغاء تحديد الموقع</t>
  </si>
  <si>
    <t>Tidak Pilih Lokasi</t>
  </si>
  <si>
    <t>অবস্থান অনির্বাচিত করুন</t>
  </si>
  <si>
    <t>Отменете Избора На Местоположение</t>
  </si>
  <si>
    <t>取消选择位置</t>
  </si>
  <si>
    <t>Poništi Odabir Lokacije</t>
  </si>
  <si>
    <t>Zrušit Výběr Místa</t>
  </si>
  <si>
    <t>Fravælg Placering</t>
  </si>
  <si>
    <t>Locatie Deselecteren</t>
  </si>
  <si>
    <t>Tühista Asukoha Valik</t>
  </si>
  <si>
    <t>Poista Valinta</t>
  </si>
  <si>
    <t>Désélectionner l'Emplacement</t>
  </si>
  <si>
    <t>Ort aufheben</t>
  </si>
  <si>
    <t>Αποεπιλέξτε Την Τοποθεσία</t>
  </si>
  <si>
    <t>בטל בחירה במיקום</t>
  </si>
  <si>
    <t>स्थान का चयन रद्द करें</t>
  </si>
  <si>
    <t>A Hely Kijelölésének Megszüntetése</t>
  </si>
  <si>
    <t>Valið Staðsetningu</t>
  </si>
  <si>
    <t>Deseleziona Posizione</t>
  </si>
  <si>
    <t>場所の選択を解除する</t>
  </si>
  <si>
    <t>위치 선택 해제</t>
  </si>
  <si>
    <t>Atcelt Atrašanās Vietu</t>
  </si>
  <si>
    <t>Panaikinti Vietą</t>
  </si>
  <si>
    <t>Membatalkan Lokasi</t>
  </si>
  <si>
    <t>Эзгүй Байршил</t>
  </si>
  <si>
    <t>Fjern Merket Beliggenhet</t>
  </si>
  <si>
    <t>Usuń Zaznaczenie Lokalizacji</t>
  </si>
  <si>
    <t>Deseleccionar A Localização</t>
  </si>
  <si>
    <t>Deselectează Locația</t>
  </si>
  <si>
    <t>Отмените Выбор Местоположения</t>
  </si>
  <si>
    <t>Поништите Избор Локације</t>
  </si>
  <si>
    <t>Zrušiť Výber Umiestnenia</t>
  </si>
  <si>
    <t>Odizberi Lokacijo</t>
  </si>
  <si>
    <t>Deseleccionar Ubicación</t>
  </si>
  <si>
    <t>Avmarkera Plats</t>
  </si>
  <si>
    <t>தேர்வு இடம்</t>
  </si>
  <si>
    <t>Tanggalin Ang Pagkakapili Lokasyon</t>
  </si>
  <si>
    <t>ยกเลิกการเลือกตำแหน่ง</t>
  </si>
  <si>
    <t>Konum Seçimini Kaldır</t>
  </si>
  <si>
    <t>غیرمنتخب مقام</t>
  </si>
  <si>
    <t>Bỏ Vị Trí</t>
  </si>
  <si>
    <t>Select Location</t>
  </si>
  <si>
    <t>حدد موقع</t>
  </si>
  <si>
    <t>Pilih Lokasi</t>
  </si>
  <si>
    <t>অবস্থান নির্বাচন করুন</t>
  </si>
  <si>
    <t>Изберете Местоположение</t>
  </si>
  <si>
    <t>选择位置</t>
  </si>
  <si>
    <t>Odaberite Lokaciju</t>
  </si>
  <si>
    <t>Vyberte Umístění</t>
  </si>
  <si>
    <t>Vælg Placering</t>
  </si>
  <si>
    <t>Selecteer Locatie</t>
  </si>
  <si>
    <t>Vali Asukoht</t>
  </si>
  <si>
    <t>Valitse Sijainti</t>
  </si>
  <si>
    <t>Sélectionnez l'Emplacement</t>
  </si>
  <si>
    <t>Ort auswählen</t>
  </si>
  <si>
    <t>Επιλογή Τοποθεσίας</t>
  </si>
  <si>
    <t>בחר מיקום</t>
  </si>
  <si>
    <t>स्थान चुनें</t>
  </si>
  <si>
    <t>Hely Kiválasztása</t>
  </si>
  <si>
    <t>Veldu Stað</t>
  </si>
  <si>
    <t>Seleziona posizione</t>
  </si>
  <si>
    <t>場所を選択</t>
  </si>
  <si>
    <t>위치 선택</t>
  </si>
  <si>
    <t>Izvēlieties Atrašanās Vietu</t>
  </si>
  <si>
    <t>Pasirinkite Vietą</t>
  </si>
  <si>
    <t>Байршлыг Сонгох</t>
  </si>
  <si>
    <t>Velg Sted</t>
  </si>
  <si>
    <t>Wybierz Lokalizację</t>
  </si>
  <si>
    <t>Seleccionar A Localização</t>
  </si>
  <si>
    <t>Selectați Locația</t>
  </si>
  <si>
    <t>Выберите Местоположение</t>
  </si>
  <si>
    <t>Изаберите Локацију</t>
  </si>
  <si>
    <t>Vyberte Miesto</t>
  </si>
  <si>
    <t>Izberite Lokacijo</t>
  </si>
  <si>
    <t>Seleccione la Ubicación</t>
  </si>
  <si>
    <t>Välj Plats</t>
  </si>
  <si>
    <t>இருப்பிடத்தைத் தேர்ந்தெடுக்கவும்</t>
  </si>
  <si>
    <t>Piliin Ang Lokasyon</t>
  </si>
  <si>
    <t>เลือกตำแหน่ง</t>
  </si>
  <si>
    <t>Konum Seç</t>
  </si>
  <si>
    <t>محل وقوع منتخب کریں</t>
  </si>
  <si>
    <t>Chọn Vị Trí</t>
  </si>
  <si>
    <t>Track Location</t>
  </si>
  <si>
    <t>تتبع الموقع</t>
  </si>
  <si>
    <t>Lokasi Trek</t>
  </si>
  <si>
    <t>ট্র্যাক অবস্থান</t>
  </si>
  <si>
    <t>Местоположение На Пистата</t>
  </si>
  <si>
    <t>跟踪位置</t>
  </si>
  <si>
    <t>Lokacija Staze</t>
  </si>
  <si>
    <t>Umístění Stopy</t>
  </si>
  <si>
    <t>Spor Placering</t>
  </si>
  <si>
    <t>Locatie Volgen</t>
  </si>
  <si>
    <t>Raja Asukoht</t>
  </si>
  <si>
    <t>Radan Sijainti</t>
  </si>
  <si>
    <t>Emplacement de la Piste</t>
  </si>
  <si>
    <t>Track Lage</t>
  </si>
  <si>
    <t>Θέση Διαδρομής</t>
  </si>
  <si>
    <t>מיקום הרצועה</t>
  </si>
  <si>
    <t>ट्रैक स्थान</t>
  </si>
  <si>
    <t>A Pálya Helye</t>
  </si>
  <si>
    <t>Fylgjast Með Staðsetningu</t>
  </si>
  <si>
    <t>Traccia posizione</t>
  </si>
  <si>
    <t>トラック位置</t>
  </si>
  <si>
    <t>트랙 위치</t>
  </si>
  <si>
    <t>Sliežu Ceļa Atrašanās Vieta</t>
  </si>
  <si>
    <t>Mengesan Lokasi</t>
  </si>
  <si>
    <t>Зам Байршил</t>
  </si>
  <si>
    <t>Spor Beliggenhet</t>
  </si>
  <si>
    <t>Lokalizacja Toru</t>
  </si>
  <si>
    <t>Localização Da Faixa</t>
  </si>
  <si>
    <t>Locația Pistei</t>
  </si>
  <si>
    <t>Местоположение Трека</t>
  </si>
  <si>
    <t>Локација Стазе</t>
  </si>
  <si>
    <t>Umiestnenie Stopy</t>
  </si>
  <si>
    <t>Lokacija Skladbe</t>
  </si>
  <si>
    <t>Ubicación de la Pista</t>
  </si>
  <si>
    <t>Spårplats</t>
  </si>
  <si>
    <t>ட்ராக் இருப்பிடம்</t>
  </si>
  <si>
    <t>Subaybayan Ang Lokasyon</t>
  </si>
  <si>
    <t>ตามตำแหน่ง</t>
  </si>
  <si>
    <t>Parça Konumu</t>
  </si>
  <si>
    <t>محل وقوع سے باخبر رھنے</t>
  </si>
  <si>
    <t>Theo Dõi Vị Trí</t>
  </si>
  <si>
    <t>Distribution</t>
  </si>
  <si>
    <t>التوزيع</t>
  </si>
  <si>
    <t>Distribusi</t>
  </si>
  <si>
    <t>Разпространение</t>
  </si>
  <si>
    <t>分布</t>
  </si>
  <si>
    <t>Distribucija</t>
  </si>
  <si>
    <t>Distribuce</t>
  </si>
  <si>
    <t>Distributie</t>
  </si>
  <si>
    <t>Jaotamine</t>
  </si>
  <si>
    <t>Jakelu</t>
  </si>
  <si>
    <t>Verteilung</t>
  </si>
  <si>
    <t>Διανομή</t>
  </si>
  <si>
    <t>הפצה</t>
  </si>
  <si>
    <t>Eloszlás</t>
  </si>
  <si>
    <t>Dreifingu</t>
  </si>
  <si>
    <t>Distribuzione</t>
  </si>
  <si>
    <t>배포</t>
  </si>
  <si>
    <t>Izplatīšana</t>
  </si>
  <si>
    <t>Paskirstymas</t>
  </si>
  <si>
    <t>Pengedaran</t>
  </si>
  <si>
    <t>Түгээлт</t>
  </si>
  <si>
    <t>Distribusjon</t>
  </si>
  <si>
    <t>Dystrybucja</t>
  </si>
  <si>
    <t>Distribuicao</t>
  </si>
  <si>
    <t>Distribuție</t>
  </si>
  <si>
    <t>Распределение</t>
  </si>
  <si>
    <t>Дистрибуција</t>
  </si>
  <si>
    <t>Distribúcia</t>
  </si>
  <si>
    <t>Porazdelitev</t>
  </si>
  <si>
    <t>Distribución</t>
  </si>
  <si>
    <t>விநியோகம்</t>
  </si>
  <si>
    <t>Pamamahagi</t>
  </si>
  <si>
    <t>แจกจ่าย</t>
  </si>
  <si>
    <t>Dağıtım</t>
  </si>
  <si>
    <t>تقسیم</t>
  </si>
  <si>
    <t>Phân phối</t>
  </si>
  <si>
    <t>Use credo module to modify data</t>
  </si>
  <si>
    <t>استخدم وحدة credo لتعديل البيانات</t>
  </si>
  <si>
    <t>Gunakan modul credo untuk mengubah data</t>
  </si>
  <si>
    <t>তথ্য পরিবর্তন করার ধর্মমত মডিউল ব্যবহার করুন</t>
  </si>
  <si>
    <t>Използвайте модула credo, за да промените данните</t>
  </si>
  <si>
    <t>使用credo模块修改数据</t>
  </si>
  <si>
    <t>Koristite credo modul za promjenu podataka</t>
  </si>
  <si>
    <t>Použijte modul credo k úpravě dat</t>
  </si>
  <si>
    <t>Brug credo modul til at ændre data</t>
  </si>
  <si>
    <t>Credo-module gebruiken om gegevens te wijzigen</t>
  </si>
  <si>
    <t>Credo mooduli kasutamine andmete muutmiseks</t>
  </si>
  <si>
    <t>Muokkaa tietoja credo-moduulin avulla</t>
  </si>
  <si>
    <t>Utilisez le module credo pour modifier les données</t>
  </si>
  <si>
    <t>Credo-Modul zum Ändern von Daten verwenden</t>
  </si>
  <si>
    <t>Χρησιμοποιήστε την ενότητα credo για να τροποποιήσετε τα δεδομένα</t>
  </si>
  <si>
    <t>השתמש במודול credo כדי לשנות נתונים</t>
  </si>
  <si>
    <t>डेटा को संशोधित करने के लिए क्रेडो मॉड्यूल का उपयोग करें</t>
  </si>
  <si>
    <t>Az adatok módosításához használja a credo modult</t>
  </si>
  <si>
    <t>Nota creed mát til að breyta gögn</t>
  </si>
  <si>
    <t>Utilizzare il modulo credo per modificare i dati</t>
  </si>
  <si>
    <t>Credoモジュールを使用してデータを変更する</t>
  </si>
  <si>
    <t>Credo 모듈을 사용하여 데이터 수정</t>
  </si>
  <si>
    <t>Izmantojiet credo moduli, lai modificētu datus</t>
  </si>
  <si>
    <t>Naudokite credo modulį, kad pakeistumėte duomenis</t>
  </si>
  <si>
    <t>Gunakan credo modul untuk mengubah data</t>
  </si>
  <si>
    <t>Өгөгдлийг өөрчлөхийн тулд credo модулийг ашиглана уу</t>
  </si>
  <si>
    <t>Bruk credo-modulen for å endre data</t>
  </si>
  <si>
    <t>Użyj modułu credo do modyfikacji danych</t>
  </si>
  <si>
    <t>Usar o módulo credo para modificar os dados</t>
  </si>
  <si>
    <t>Utilizați modulul credo pentru a modifica datele</t>
  </si>
  <si>
    <t>Используйте модуль credo для изменения данных</t>
  </si>
  <si>
    <t>Користите цредо модул за промену података</t>
  </si>
  <si>
    <t>Na úpravu údajov použite modul credo</t>
  </si>
  <si>
    <t>Za spreminjanje podatkov uporabite modul credo</t>
  </si>
  <si>
    <t>Utilice el módulo credo para modificar datos</t>
  </si>
  <si>
    <t>Använd credo-modulen för att ändra data</t>
  </si>
  <si>
    <t>தரவை மாற்ற கிரெடோ தொகுதியைப் பயன்படுத்தவும்</t>
  </si>
  <si>
    <t>Gamitin credo module upang baguhin ang data</t>
  </si>
  <si>
    <t>ใช้ credo ศูนย์ควบคุม kde ในโมดูลที่จะแก้ไขข้อมูล</t>
  </si>
  <si>
    <t>Verileri değiştirmek için credo modülünü kullanın</t>
  </si>
  <si>
    <t>استعمال عقیدہ ماڈیول پر نظر ثانی کرنے کے اعداد و شمار</t>
  </si>
  <si>
    <t>Sử dụng cương lĩnh module để thay đổi dữ liệu</t>
  </si>
  <si>
    <t>Fate</t>
  </si>
  <si>
    <t>مصير</t>
  </si>
  <si>
    <t>Nasib</t>
  </si>
  <si>
    <t>ভাগ্য</t>
  </si>
  <si>
    <t>Съдба</t>
  </si>
  <si>
    <t>命运</t>
  </si>
  <si>
    <t>Sudbina</t>
  </si>
  <si>
    <t>Osud</t>
  </si>
  <si>
    <t>Skæbne</t>
  </si>
  <si>
    <t>Lot</t>
  </si>
  <si>
    <t>Saatus</t>
  </si>
  <si>
    <t>Kohtalo</t>
  </si>
  <si>
    <t>Schicksal</t>
  </si>
  <si>
    <t>Μοίρα</t>
  </si>
  <si>
    <t>גורל</t>
  </si>
  <si>
    <t>भाग्य</t>
  </si>
  <si>
    <t>Sors</t>
  </si>
  <si>
    <t>Örlög</t>
  </si>
  <si>
    <t>運命</t>
  </si>
  <si>
    <t>운명</t>
  </si>
  <si>
    <t>Liktenis</t>
  </si>
  <si>
    <t>Likimas</t>
  </si>
  <si>
    <t>Хувь заяа</t>
  </si>
  <si>
    <t>Skjebne</t>
  </si>
  <si>
    <t>Soarta</t>
  </si>
  <si>
    <t>Судьба</t>
  </si>
  <si>
    <t>Судбина</t>
  </si>
  <si>
    <t>Usoda</t>
  </si>
  <si>
    <t>Öde</t>
  </si>
  <si>
    <t>விதி</t>
  </si>
  <si>
    <t>Kapalaran</t>
  </si>
  <si>
    <t>ชะตากรรม</t>
  </si>
  <si>
    <t>Kader</t>
  </si>
  <si>
    <t>قسمت</t>
  </si>
  <si>
    <t>Số phận</t>
  </si>
  <si>
    <t>Advection</t>
  </si>
  <si>
    <t>هيج</t>
  </si>
  <si>
    <t>ক্রিয়াবিশেষণ</t>
  </si>
  <si>
    <t>Адвекция</t>
  </si>
  <si>
    <t>平流</t>
  </si>
  <si>
    <t>Advekcija</t>
  </si>
  <si>
    <t>Doporučení</t>
  </si>
  <si>
    <t>Advektsioon</t>
  </si>
  <si>
    <t>Advektio</t>
  </si>
  <si>
    <t>Advektion</t>
  </si>
  <si>
    <t>Avvezione</t>
  </si>
  <si>
    <t>移流</t>
  </si>
  <si>
    <t>조언</t>
  </si>
  <si>
    <t>Olahan</t>
  </si>
  <si>
    <t>Адвекци</t>
  </si>
  <si>
    <t>Adwekcja</t>
  </si>
  <si>
    <t>Adveccao</t>
  </si>
  <si>
    <t>Advecție</t>
  </si>
  <si>
    <t>Адвекција</t>
  </si>
  <si>
    <t>Advekcia</t>
  </si>
  <si>
    <t>Rådgivning</t>
  </si>
  <si>
    <t>அட்வெக்ஷன்</t>
  </si>
  <si>
    <t>Payo</t>
  </si>
  <si>
    <t>বায়ু</t>
  </si>
  <si>
    <t>Õhu</t>
  </si>
  <si>
    <t>エア</t>
  </si>
  <si>
    <t>Воздух</t>
  </si>
  <si>
    <t>Ваздух</t>
  </si>
  <si>
    <t>Hangin</t>
  </si>
  <si>
    <t>ออกอากาศ</t>
  </si>
  <si>
    <t>Bottom Sediment</t>
  </si>
  <si>
    <t>الرواسب السفلية</t>
  </si>
  <si>
    <t>Sedimen Bawah</t>
  </si>
  <si>
    <t>স্বামী ও স্ত্রী</t>
  </si>
  <si>
    <t>Дънни Отлагания</t>
  </si>
  <si>
    <t>底部沉积物</t>
  </si>
  <si>
    <t>Dno Sedimenata</t>
  </si>
  <si>
    <t>Spodní Sediment</t>
  </si>
  <si>
    <t>Bundsediment</t>
  </si>
  <si>
    <t>Bodemsediment</t>
  </si>
  <si>
    <t>Põhjasetted</t>
  </si>
  <si>
    <t>Pohjasedimentti</t>
  </si>
  <si>
    <t>Sédiments de Fond</t>
  </si>
  <si>
    <t>Bodensediment</t>
  </si>
  <si>
    <t>Κάτω Ίζημα</t>
  </si>
  <si>
    <t>משקע תחתון</t>
  </si>
  <si>
    <t>नीचे तलछट</t>
  </si>
  <si>
    <t>Alsó Üledék</t>
  </si>
  <si>
    <t>Botn Seti</t>
  </si>
  <si>
    <t>Sedimento inferiore</t>
  </si>
  <si>
    <t>底質</t>
  </si>
  <si>
    <t>바닥 침전물</t>
  </si>
  <si>
    <t>Grunts Nogulsnes</t>
  </si>
  <si>
    <t>Dugno Nuosėdos</t>
  </si>
  <si>
    <t>Bawah Sedimen</t>
  </si>
  <si>
    <t>Ероолын Хурдас</t>
  </si>
  <si>
    <t>Nederst Sediment</t>
  </si>
  <si>
    <t>Osad Denny</t>
  </si>
  <si>
    <t>Sedimento Inferior</t>
  </si>
  <si>
    <t>Sedimente De Fund</t>
  </si>
  <si>
    <t>Донные Отложения</t>
  </si>
  <si>
    <t>Седименти Дна</t>
  </si>
  <si>
    <t>Spodný Sediment</t>
  </si>
  <si>
    <t>Pridnena Usedlina</t>
  </si>
  <si>
    <t>Sedimentos del Fondo</t>
  </si>
  <si>
    <t>Bottensediment</t>
  </si>
  <si>
    <t>கீழ் வண்டல்</t>
  </si>
  <si>
    <t>Ilalim Ng Sediment</t>
  </si>
  <si>
    <t>ด้านล่างตะกอน</t>
  </si>
  <si>
    <t>Alt Tortu</t>
  </si>
  <si>
    <t>نیچے تلچھٹ</t>
  </si>
  <si>
    <t>Dưới Bùn</t>
  </si>
  <si>
    <t>Fish</t>
  </si>
  <si>
    <t>السمك</t>
  </si>
  <si>
    <t>Ikan</t>
  </si>
  <si>
    <t>মাছ</t>
  </si>
  <si>
    <t>Рибка</t>
  </si>
  <si>
    <t>鱼</t>
  </si>
  <si>
    <t>Ryby</t>
  </si>
  <si>
    <t>Fisk</t>
  </si>
  <si>
    <t>Kala</t>
  </si>
  <si>
    <t>Poisson</t>
  </si>
  <si>
    <t>Fisch</t>
  </si>
  <si>
    <t>Ψάρι</t>
  </si>
  <si>
    <t>דגים</t>
  </si>
  <si>
    <t>मछली</t>
  </si>
  <si>
    <t>Fiskur</t>
  </si>
  <si>
    <t>Pesce</t>
  </si>
  <si>
    <t>魚</t>
  </si>
  <si>
    <t>물고기</t>
  </si>
  <si>
    <t>Zivis</t>
  </si>
  <si>
    <t>Žuvis</t>
  </si>
  <si>
    <t>Загас</t>
  </si>
  <si>
    <t>Peixe</t>
  </si>
  <si>
    <t>Pește</t>
  </si>
  <si>
    <t>Рыба</t>
  </si>
  <si>
    <t>Риба</t>
  </si>
  <si>
    <t>Ryba</t>
  </si>
  <si>
    <t>Ribe</t>
  </si>
  <si>
    <t>Pescado</t>
  </si>
  <si>
    <t>மீன்</t>
  </si>
  <si>
    <t>Isda</t>
  </si>
  <si>
    <t>ปลา</t>
  </si>
  <si>
    <t>Balık</t>
  </si>
  <si>
    <t>مچھلی</t>
  </si>
  <si>
    <t>Cá</t>
  </si>
  <si>
    <t>Fugacity Modelling</t>
  </si>
  <si>
    <t>نمذجة الشرود</t>
  </si>
  <si>
    <t>Pemodelan Fugasitas</t>
  </si>
  <si>
    <t>পলাতক প্রতিমূর্তি</t>
  </si>
  <si>
    <t>Симулация на летливост</t>
  </si>
  <si>
    <t>Fugacity建模</t>
  </si>
  <si>
    <t>Modeliranje volatilnosti</t>
  </si>
  <si>
    <t>Modelování Fugacity</t>
  </si>
  <si>
    <t>Fugacity Modellering</t>
  </si>
  <si>
    <t>Modellering Van Fugacity</t>
  </si>
  <si>
    <t>Fugacity Modelleerimine</t>
  </si>
  <si>
    <t>Fugasiteettimallinnus</t>
  </si>
  <si>
    <t>Modélisation de la Fugacité</t>
  </si>
  <si>
    <t>Flüchtigkeit-Modellierung</t>
  </si>
  <si>
    <t>Μοντελοποίηση Fugacity</t>
  </si>
  <si>
    <t>דוגמנות Fugacacity</t>
  </si>
  <si>
    <t>Fugacity मॉडलिंग</t>
  </si>
  <si>
    <t>Fugacity Modellezés</t>
  </si>
  <si>
    <t>Fugacity Líkön</t>
  </si>
  <si>
    <t>Modellazione della fugacità</t>
  </si>
  <si>
    <t>フガシティモデリング</t>
  </si>
  <si>
    <t>Fugacity 모델링</t>
  </si>
  <si>
    <t>Fugacity Modelēšana</t>
  </si>
  <si>
    <t>Fugacity Modeliavimas</t>
  </si>
  <si>
    <t>Fugasiti Permodelan</t>
  </si>
  <si>
    <t>Оргодол Загварчлал</t>
  </si>
  <si>
    <t>Fugacity Modeling</t>
  </si>
  <si>
    <t>Modelização De Fugacidade</t>
  </si>
  <si>
    <t>Modelarea Fugacității</t>
  </si>
  <si>
    <t>Моделирование летучести</t>
  </si>
  <si>
    <t>Моделирање испарљивости</t>
  </si>
  <si>
    <t>Modelovanie Fugacity</t>
  </si>
  <si>
    <t>Modeliranje Fugacity</t>
  </si>
  <si>
    <t>Modelado de Fugacidad</t>
  </si>
  <si>
    <t>ஃபுகாசிட்டி மாடலிங்</t>
  </si>
  <si>
    <t>Fugacity Pagmomolde</t>
  </si>
  <si>
    <t>Fugacity Modelleme</t>
  </si>
  <si>
    <t>Fugacity ماڈلنگ</t>
  </si>
  <si>
    <t>Tính Khó Nắm Bắt Mô</t>
  </si>
  <si>
    <t>Molecular mass (&gt;=1 g/mol)</t>
  </si>
  <si>
    <t>الكتلة الجزيئية (&gt;=1 جم / مول)</t>
  </si>
  <si>
    <t>Massa molekuler (&gt;=1 g / mol)</t>
  </si>
  <si>
    <t>আণবিক ভর (&gt;=1 গ্রাম / বিভাগ)</t>
  </si>
  <si>
    <t>Молекулно тегло (&gt;=1 g / mol)</t>
  </si>
  <si>
    <t>分子质量(&gt;=1g/mol)</t>
  </si>
  <si>
    <t>Molekularna težina (&gt;=1 g / mol)</t>
  </si>
  <si>
    <t>Molekulová hmotnost (&gt;=1 g / mol)</t>
  </si>
  <si>
    <t>Molekylmasse (&gt;=1 g / mol)</t>
  </si>
  <si>
    <t>Molecuulmassa (&gt;=1 g / mol)</t>
  </si>
  <si>
    <t>Molekulmass (&gt;=1 g / mol)</t>
  </si>
  <si>
    <t>Molekyylimassa (&gt;=1 g / mol)</t>
  </si>
  <si>
    <t>Masse moléculaire (&gt;=1 g / mol)</t>
  </si>
  <si>
    <t>Molekularmasse (&gt;=1 g / mol)</t>
  </si>
  <si>
    <t>Μοριακή μάζα (&gt;=1 g / mol)</t>
  </si>
  <si>
    <t>מסה מולקולרית (&gt;=1 g / mol)</t>
  </si>
  <si>
    <t>आणविक द्रव्यमान (&gt;=1 ग्राम / मोल)</t>
  </si>
  <si>
    <t>Molekulatömeg (&gt;=1 g / mol)</t>
  </si>
  <si>
    <t>Sameinda massa (&gt;=1 g/mól)</t>
  </si>
  <si>
    <t>Massa molecolare (&gt;=1 g / mol)</t>
  </si>
  <si>
    <t>分子量（&gt;=1g/mol）</t>
  </si>
  <si>
    <t>분자 질량(&gt;=1g/mol)</t>
  </si>
  <si>
    <t>Molekulmasa (&gt;=1 g/mol)</t>
  </si>
  <si>
    <t>Molekulinė masė (&gt;=1 g / mol)</t>
  </si>
  <si>
    <t>Molekul massa (&gt;=1 g/mol)</t>
  </si>
  <si>
    <t>Молекул масс (&gt;=1 г / моль)</t>
  </si>
  <si>
    <t>Molekylære massen (&gt;=1 g/mol)</t>
  </si>
  <si>
    <t>Masa cząsteczkowa (&gt;=1 g / mol)</t>
  </si>
  <si>
    <t>Massa Molecular (&gt;=1 g / mol)</t>
  </si>
  <si>
    <t>Masa moleculară (&gt;=1 g / mol)</t>
  </si>
  <si>
    <t>Молекулярная масса (&gt;=1 г/моль)</t>
  </si>
  <si>
    <t>Молекуларна тежина (&gt;=1 г / мол)</t>
  </si>
  <si>
    <t>Molekulová hmotnosť (&gt;=1 g/mol)</t>
  </si>
  <si>
    <t>Molekulska masa (&gt;=1 g / mol)</t>
  </si>
  <si>
    <t>Masa molecular (&gt;=1 g / mol)</t>
  </si>
  <si>
    <t>Molekylvikt (&gt;=1 g / mol)</t>
  </si>
  <si>
    <t>மூலக்கூறு நிறை (&gt;=1 கிராம்/மோல்)</t>
  </si>
  <si>
    <t>Molekular na masa (&gt;=1 g / mol)</t>
  </si>
  <si>
    <t>มวลโมเลกุล(&gt;=1 g/mol)</t>
  </si>
  <si>
    <t>Moleküler kütle (&gt;=1 g / mol)</t>
  </si>
  <si>
    <t>آناخت بڑے پیمانے پر (&gt;=1 g/mol)</t>
  </si>
  <si>
    <t>Khối lượng phân tử (&gt;=1 g/mol)</t>
  </si>
  <si>
    <t>Друг</t>
  </si>
  <si>
    <t>Jiný</t>
  </si>
  <si>
    <t>Ander</t>
  </si>
  <si>
    <t>Teine</t>
  </si>
  <si>
    <t>Άλλος</t>
  </si>
  <si>
    <t>Altele</t>
  </si>
  <si>
    <t>Другой</t>
  </si>
  <si>
    <t>Iný</t>
  </si>
  <si>
    <t>Drugi podatki</t>
  </si>
  <si>
    <t>Reaction</t>
  </si>
  <si>
    <t>رد فعل</t>
  </si>
  <si>
    <t>Reaksi</t>
  </si>
  <si>
    <t>প্রতীক্ষা</t>
  </si>
  <si>
    <t>Реакция</t>
  </si>
  <si>
    <t>Reakcija</t>
  </si>
  <si>
    <t>Reakce</t>
  </si>
  <si>
    <t>Reaktion</t>
  </si>
  <si>
    <t>Reaktsioon</t>
  </si>
  <si>
    <t>Reaktio</t>
  </si>
  <si>
    <t>Réaction</t>
  </si>
  <si>
    <t>Αντίδραση</t>
  </si>
  <si>
    <t>Reakció</t>
  </si>
  <si>
    <t>Reazione</t>
  </si>
  <si>
    <t>反応</t>
  </si>
  <si>
    <t>Урвал</t>
  </si>
  <si>
    <t>Reaksjon</t>
  </si>
  <si>
    <t>Reakcja</t>
  </si>
  <si>
    <t>Reaccao</t>
  </si>
  <si>
    <t>Reacție</t>
  </si>
  <si>
    <t>Реакција</t>
  </si>
  <si>
    <t>Reakcia</t>
  </si>
  <si>
    <t>Reacción</t>
  </si>
  <si>
    <t>எதிர்வினை</t>
  </si>
  <si>
    <t>Reaksyon</t>
  </si>
  <si>
    <t>رد عمل</t>
  </si>
  <si>
    <t>Sediment</t>
  </si>
  <si>
    <t>الرواسب</t>
  </si>
  <si>
    <t>Sedimen</t>
  </si>
  <si>
    <t>গ্রুপ পোঁদ দুর্দশা</t>
  </si>
  <si>
    <t>Утайка</t>
  </si>
  <si>
    <t>沉积物</t>
  </si>
  <si>
    <t>Setete</t>
  </si>
  <si>
    <t>Sedimentti</t>
  </si>
  <si>
    <t>Sédiment</t>
  </si>
  <si>
    <t>Ιζήματα</t>
  </si>
  <si>
    <t>משקעים</t>
  </si>
  <si>
    <t>तलछट</t>
  </si>
  <si>
    <t>Üledék</t>
  </si>
  <si>
    <t>Seti</t>
  </si>
  <si>
    <t>Sedimento</t>
  </si>
  <si>
    <t>堆積物</t>
  </si>
  <si>
    <t>퇴적물</t>
  </si>
  <si>
    <t>Nogulumu</t>
  </si>
  <si>
    <t>Nuosėdos</t>
  </si>
  <si>
    <t>Хурдас</t>
  </si>
  <si>
    <t>Osad</t>
  </si>
  <si>
    <t>Осадок</t>
  </si>
  <si>
    <t>Седимент</t>
  </si>
  <si>
    <t>Usedlina</t>
  </si>
  <si>
    <t>வண்டல்</t>
  </si>
  <si>
    <t>Latak</t>
  </si>
  <si>
    <t>ตะกอน</t>
  </si>
  <si>
    <t>Tortu</t>
  </si>
  <si>
    <t>تلچھٹ</t>
  </si>
  <si>
    <t>Bùn</t>
  </si>
  <si>
    <t>Soil</t>
  </si>
  <si>
    <t>التربة</t>
  </si>
  <si>
    <t>Tanah.</t>
  </si>
  <si>
    <t>মাটি</t>
  </si>
  <si>
    <t>Почва</t>
  </si>
  <si>
    <t>土壤</t>
  </si>
  <si>
    <t>Tlo</t>
  </si>
  <si>
    <t>Půda</t>
  </si>
  <si>
    <t>Jord</t>
  </si>
  <si>
    <t>Bodem</t>
  </si>
  <si>
    <t>Mulla</t>
  </si>
  <si>
    <t>Maaperä</t>
  </si>
  <si>
    <t>Εδάφους</t>
  </si>
  <si>
    <t>אדמה</t>
  </si>
  <si>
    <t>मृदा</t>
  </si>
  <si>
    <t>Talaj</t>
  </si>
  <si>
    <t>Jarðvegurinn</t>
  </si>
  <si>
    <t>Suolo</t>
  </si>
  <si>
    <t>土</t>
  </si>
  <si>
    <t>토양</t>
  </si>
  <si>
    <t>Augsne</t>
  </si>
  <si>
    <t>Dirvožemis</t>
  </si>
  <si>
    <t>Хөрс</t>
  </si>
  <si>
    <t>Gleba</t>
  </si>
  <si>
    <t>Pôda</t>
  </si>
  <si>
    <t>Tla</t>
  </si>
  <si>
    <t>Suelo</t>
  </si>
  <si>
    <t>மண்</t>
  </si>
  <si>
    <t>ดิน</t>
  </si>
  <si>
    <t>Toprak</t>
  </si>
  <si>
    <t>مٹی</t>
  </si>
  <si>
    <t>Suspended Sediment</t>
  </si>
  <si>
    <t>الرواسب العالقة</t>
  </si>
  <si>
    <t>Sedimen Disuspensi</t>
  </si>
  <si>
    <t>স্থগিত পলল</t>
  </si>
  <si>
    <t>Претеглена Утайка</t>
  </si>
  <si>
    <t>悬浮沉积物</t>
  </si>
  <si>
    <t>Ponderirani Sediment</t>
  </si>
  <si>
    <t>Suspendovaný Sediment</t>
  </si>
  <si>
    <t>Suspenderet Sediment</t>
  </si>
  <si>
    <t>Gesuspendeerd Sediment</t>
  </si>
  <si>
    <t>Suspendeeritud Sete</t>
  </si>
  <si>
    <t>Suspendoitunut Sedimentti</t>
  </si>
  <si>
    <t>Sédiments en Suspension</t>
  </si>
  <si>
    <t>Αιωρούμενα Ιζήματα</t>
  </si>
  <si>
    <t>משקעים תלויים</t>
  </si>
  <si>
    <t>निलंबित तलछट</t>
  </si>
  <si>
    <t>Felfüggesztett Üledék</t>
  </si>
  <si>
    <t>Bið Seti</t>
  </si>
  <si>
    <t>Sedimenti sospesi</t>
  </si>
  <si>
    <t>懸濁堆積物</t>
  </si>
  <si>
    <t>부유 침전물</t>
  </si>
  <si>
    <t>Suspendētās Nogulsnes</t>
  </si>
  <si>
    <t>Suspenduotos Nuosėdos</t>
  </si>
  <si>
    <t>Digantung Sedimen</t>
  </si>
  <si>
    <t>Түдгэлзүүлсэн Хурдас</t>
  </si>
  <si>
    <t>Suspendert Sediment</t>
  </si>
  <si>
    <t>Osad Zawieszony</t>
  </si>
  <si>
    <t>Sedimento Em Suspensão</t>
  </si>
  <si>
    <t>Sedimente Suspendate</t>
  </si>
  <si>
    <t>Взвешенный Осадок</t>
  </si>
  <si>
    <t>Суспендовани Седимент</t>
  </si>
  <si>
    <t>Suspendirana Usedlina</t>
  </si>
  <si>
    <t>Sedimento en Suspensión</t>
  </si>
  <si>
    <t>இடைநீக்கம் செய்யப்பட்ட வண்டல்</t>
  </si>
  <si>
    <t>Nasuspinde Ang Sediment</t>
  </si>
  <si>
    <t>ถูกพักการเรีตะกอน</t>
  </si>
  <si>
    <t>Asılı Tortu</t>
  </si>
  <si>
    <t>معطل تلچھٹ</t>
  </si>
  <si>
    <t>Bị Đình Chỉ Trầm Tích</t>
  </si>
  <si>
    <t>Temperature (0 to 50C)</t>
  </si>
  <si>
    <t>درجة الحرارة (0 إلى 50C)</t>
  </si>
  <si>
    <t>Temperatur (0 sampai 50C)</t>
  </si>
  <si>
    <t>তাপমাত্রা (0 থেকে 50)</t>
  </si>
  <si>
    <t>Температура (от 0 до 50 ° C)</t>
  </si>
  <si>
    <t>温度(0至50C)</t>
  </si>
  <si>
    <t>Temperatura (0 do 50C)</t>
  </si>
  <si>
    <t>Teplota (0 až 50 ° C)</t>
  </si>
  <si>
    <t>Temperatur (0 til 50C)</t>
  </si>
  <si>
    <t>Temperatuur (0 tot 50C)</t>
  </si>
  <si>
    <t>Temperatuur (0 kuni 50C)</t>
  </si>
  <si>
    <t>Lämpötila (0-50C)</t>
  </si>
  <si>
    <t>Température (0 à 50C)</t>
  </si>
  <si>
    <t>Temperatur (0 bis 50C)</t>
  </si>
  <si>
    <t>Θερμοκρασία (0 έως 50C)</t>
  </si>
  <si>
    <t>טמפרטורה (0 עד 50C)</t>
  </si>
  <si>
    <t>तापमान (0 से 50 सी)</t>
  </si>
  <si>
    <t>Hőmérséklet (0-50 ° C)</t>
  </si>
  <si>
    <t>Hitastig (0 að 50C)</t>
  </si>
  <si>
    <t>Temperatura (da 0 a 50C)</t>
  </si>
  <si>
    <t>温度（50Cへの0）</t>
  </si>
  <si>
    <t>온도(0 50C)</t>
  </si>
  <si>
    <t>Temperatūra (no 0 līdz 50C)</t>
  </si>
  <si>
    <t>Temperatūra (nuo 0 iki 50C)</t>
  </si>
  <si>
    <t>Suhu (0 c 50)</t>
  </si>
  <si>
    <t>Температур (0-ээс 50С)</t>
  </si>
  <si>
    <t>Temperatura (0 a 50C)</t>
  </si>
  <si>
    <t>Temperatura (0 la 50C)</t>
  </si>
  <si>
    <t>Температура (от 0 до 50С)</t>
  </si>
  <si>
    <t>Температура (0 до 50Ц)</t>
  </si>
  <si>
    <t>Teplota (0 až 50C C)</t>
  </si>
  <si>
    <t>Temperatur (0 till 50C)</t>
  </si>
  <si>
    <t>வெப்பநிலை (0 முதல் 50 சி வரை)</t>
  </si>
  <si>
    <t>Temperatura (0 hanggang 50C)</t>
  </si>
  <si>
    <t>อุณหภูมิ(0 เพื่อ 50C)</t>
  </si>
  <si>
    <t>Sıcaklık (0 ila 50C)</t>
  </si>
  <si>
    <t>درجہ حرارت (0 کرنے کے لئے 50C)</t>
  </si>
  <si>
    <t>Nhiệt độ (0 đến 50 C)</t>
  </si>
  <si>
    <t>Vapour Pressure (&gt;=0 Pa)</t>
  </si>
  <si>
    <t>ضغط البخار (&gt;=0 باسكال)</t>
  </si>
  <si>
    <t>Tekanan Uap (&gt;=0 Pa)</t>
  </si>
  <si>
    <t>বাষ্প চাপ (&gt;=0 পিএ)</t>
  </si>
  <si>
    <t>Налягане на парата (&gt;=0 pa)</t>
  </si>
  <si>
    <t>蒸汽压力(&gt;=0Pa)</t>
  </si>
  <si>
    <t>Tlak pare (&gt;=0 pa)</t>
  </si>
  <si>
    <t>Tlak Par (&gt;=0 Pa)</t>
  </si>
  <si>
    <t>Damptryk (&gt;=0 Pa)</t>
  </si>
  <si>
    <t>Dampspanning (&gt;=0 Pa)</t>
  </si>
  <si>
    <t>Aururõhk (&gt;=0 Pa)</t>
  </si>
  <si>
    <t>Höyrynpaine (&gt;=0 Pa)</t>
  </si>
  <si>
    <t>Pression de vapeur (&gt;=0 Pa)</t>
  </si>
  <si>
    <t>Dampfdruck (&gt;=0 Pa)</t>
  </si>
  <si>
    <t>Τάση Ατμών (&gt;=0 Pa)</t>
  </si>
  <si>
    <t>לחץ אדים (&gt;=0 Pa)</t>
  </si>
  <si>
    <t>वाष्प दबाव (&gt;=0 पा)</t>
  </si>
  <si>
    <t>Gőznyomás (&gt;=0 Pa)</t>
  </si>
  <si>
    <t>Gufu Þrýstingur (&gt;=0 Pa)</t>
  </si>
  <si>
    <t>Tensione di vapore (&gt;=0 Pa)</t>
  </si>
  <si>
    <t>蒸気圧（&gt;=0Pa）</t>
  </si>
  <si>
    <t>증기압(&gt;=0Pa)</t>
  </si>
  <si>
    <t>Tvaika Spiediens (&gt;=0 Pa)</t>
  </si>
  <si>
    <t>Garų Slėgis (&gt;=0 Pa)</t>
  </si>
  <si>
    <t>Wap Tekanan (&gt;=0 Pa)</t>
  </si>
  <si>
    <t>Уурын Даралт (&gt;=0 Па)</t>
  </si>
  <si>
    <t>Damptrykk (&gt;=0 Pa)</t>
  </si>
  <si>
    <t>Ciśnienie Pary (&gt;=0 Pa)</t>
  </si>
  <si>
    <t>Pressão De Vapor (&gt;=0 Pa)</t>
  </si>
  <si>
    <t>Presiunea Vaporilor (&gt;=0 Pa)</t>
  </si>
  <si>
    <t>Давление пара (&gt;=0 Па)</t>
  </si>
  <si>
    <t>Притисак паре (&gt;=0 Па)</t>
  </si>
  <si>
    <t>Tlak Pár (&gt;=0 Pa)</t>
  </si>
  <si>
    <t>Parni Tlak (&gt;=0 Pa)</t>
  </si>
  <si>
    <t>Presión De vapor (&gt;=0 Pa)</t>
  </si>
  <si>
    <t>Ångtryck (&gt;=0 Pa)</t>
  </si>
  <si>
    <t>நீராவி அழுத்தம் (&gt;=0 பா)</t>
  </si>
  <si>
    <t>Presyon Ng Singaw (&gt;=0 Pa)</t>
  </si>
  <si>
    <t>Vapour ความดัน(&gt;=0 พ่อ)</t>
  </si>
  <si>
    <t>Buhar Basıncı (&gt;=0 Pa)</t>
  </si>
  <si>
    <t>وانپ دباؤ (&gt;=0 Pa)</t>
  </si>
  <si>
    <t>Hơi Áp Lực (&gt;=0 Pa)</t>
  </si>
  <si>
    <t>المياه</t>
  </si>
  <si>
    <t>পানি</t>
  </si>
  <si>
    <t>Vee</t>
  </si>
  <si>
    <t>पानी</t>
  </si>
  <si>
    <t>Vatni</t>
  </si>
  <si>
    <t>Vandens</t>
  </si>
  <si>
    <t>Water Sol (0.01 to 100 g/100ml)</t>
  </si>
  <si>
    <t>ماء سول (0.01 إلى 100 جم/100 مل)</t>
  </si>
  <si>
    <t>Sol air (0,01 sampai 100 g / 100ml)</t>
  </si>
  <si>
    <t>জল সূর্যদেব (0.01 থেকে 100 গ্রাম/100 মিলি)</t>
  </si>
  <si>
    <t>Воден разтвор (0.01 до 100 g / 100 ml)</t>
  </si>
  <si>
    <t>水溶胶(0.01至100g/100ml)</t>
  </si>
  <si>
    <t>Vodena otopina (0,01 do 100 g / 100 ml)</t>
  </si>
  <si>
    <t>Vodní Sol (0,01 až 100 g / 100 ml)</t>
  </si>
  <si>
    <t>Vand Sol (0,01 til 100 g / 100 ml)</t>
  </si>
  <si>
    <t>Water Sol (0,01 tot 100 g / 100ml)</t>
  </si>
  <si>
    <t>Vee Sol (0,01 kuni 100 g / 100 ml)</t>
  </si>
  <si>
    <t>Vesi Sol (0, 01 - 100 g / 100 ml)</t>
  </si>
  <si>
    <t>Sol d'eau (0,01 à 100 g / 100 ml)</t>
  </si>
  <si>
    <t>Wasser Sol (0,01 bis 100 g/100 ml)</t>
  </si>
  <si>
    <t>Νερό Sol (0,01 έως 100 g / 100ml)</t>
  </si>
  <si>
    <t>מים סול (0.01 כדי 100 גרם / 100 מ " ל)</t>
  </si>
  <si>
    <t>पानी सोल (0.01 से 100 ग्राम/100 मिलीलीटर)</t>
  </si>
  <si>
    <t>Víz Sol (0,01-100 g / 100ml)</t>
  </si>
  <si>
    <t>Vatn Sol (0.01 að 100 g/100 ml)</t>
  </si>
  <si>
    <t>Sol d'acqua (da 0,01 a 100 g / 100 ml)</t>
  </si>
  <si>
    <t>水ゾル（0.01から100g/100ml）</t>
  </si>
  <si>
    <t>물 졸(0.01~100g/100ml)</t>
  </si>
  <si>
    <t>Ūdens Sol (0,01 līdz 100 g / 100ml)</t>
  </si>
  <si>
    <t>Vandens Sol (nuo 0,01 iki 100 g/100ml)</t>
  </si>
  <si>
    <t>Air Sol (0.01 100 g/100 ml)</t>
  </si>
  <si>
    <t>Усны Sol (0.01 нь 100 г / 100ml)</t>
  </si>
  <si>
    <t>Vann, Sol (0,01 til 100 g/100 ml)</t>
  </si>
  <si>
    <t>Woda Sol (0,01 do 100 g / 100ml)</t>
  </si>
  <si>
    <t>Sol de água (0,01 a 100 g/100 ml)</t>
  </si>
  <si>
    <t>Sol de apă (0,01 până la 100 g/100 ml)</t>
  </si>
  <si>
    <t>Водный раствор (от 0,01 до 100 г/100 мл)</t>
  </si>
  <si>
    <t>Водени раствор (0,01 до 100 г/100 мл)</t>
  </si>
  <si>
    <t>Voda Sol (0,01 až 100 g/100ml)</t>
  </si>
  <si>
    <t>Vodna raztopina (0, 01 do 100 g / 100 ml)</t>
  </si>
  <si>
    <t>Agua Sol (0,01 a 100 g / 100 ml)</t>
  </si>
  <si>
    <t>Vatten Sol (0,01 till 100 g/100 ml)</t>
  </si>
  <si>
    <t>நீர் சோல்(0.01 முதல் 100 கிராம்/100 மில்லி)</t>
  </si>
  <si>
    <t>Tubig Sol (0.01 hanggang 100 g/100ml)</t>
  </si>
  <si>
    <t>น้ำ Sol(0.01 จะ 100 g/100ml)</t>
  </si>
  <si>
    <t>Su Sol (0.01 için 100g / 100 ml)</t>
  </si>
  <si>
    <t>پانی سورج (0.01 کرنے کے لئے 100 g/100ml)</t>
  </si>
  <si>
    <t>Nước Sol (0,01 đến 100 g/100 ml)</t>
  </si>
  <si>
    <t>Log octnl water coeff (-9 to +9)</t>
  </si>
  <si>
    <t>سجل octnl المياه coeff (-9 إلى 9)</t>
  </si>
  <si>
    <t>Log octnl water coeff (-9 to 9)</t>
  </si>
  <si>
    <t>লগিন অক্টোনেল জল বিশ্ববিদ্যালয় (-9 থেকে 9)</t>
  </si>
  <si>
    <t>Log octnl коефициент на потока на водата (-9 до 9)</t>
  </si>
  <si>
    <t>Log octnl水coeff(-9至9)</t>
  </si>
  <si>
    <t>Log octnl koeficijent protoka vode (-9 do 9)</t>
  </si>
  <si>
    <t>Log octnl water coeff (-9 až 9)</t>
  </si>
  <si>
    <t>Log octnl vand coeff (-9 til 9)</t>
  </si>
  <si>
    <t>Log octnl water coeff (-9 tot 9)</t>
  </si>
  <si>
    <t>Log octnl vesi coeff (-9 et 9)</t>
  </si>
  <si>
    <t>Log octnl water coeff (-9-9)</t>
  </si>
  <si>
    <t>Log octnl eau coeff (-9 à 9)</t>
  </si>
  <si>
    <t>Log octnl Wasser-coeff (-9 bis 9)</t>
  </si>
  <si>
    <t>Συνδεθείτε octnl νερό coeff (-9 έως 9)</t>
  </si>
  <si>
    <t>יומן octnl מים coeff (-9 עד 9)</t>
  </si>
  <si>
    <t>लॉग ओसीटीएनएल पानी सीओएफएफ (-9 से 9)</t>
  </si>
  <si>
    <t>Log octnl víz coeff (-9 hogy 9)</t>
  </si>
  <si>
    <t>Skráðu þig octnl vatn coeff (-9 að 9)</t>
  </si>
  <si>
    <t>Log octnl acqua coeff (-9 a 9)</t>
  </si>
  <si>
    <t>ログoctnl水coeff(-9へ9)</t>
  </si>
  <si>
    <t>로그 octnl 물 coeff(-9 9)</t>
  </si>
  <si>
    <t>Log octnl ūdens coeff (-9 līdz 9)</t>
  </si>
  <si>
    <t>Prisijungti octnl vandens coeff (-9 į 9)</t>
  </si>
  <si>
    <t>Log octnl air coeff (-9 untuk 9)</t>
  </si>
  <si>
    <t>Нэвтрэх octnl усны coeff (-9 нь 9)</t>
  </si>
  <si>
    <t>Logg octnl vann coeff (-9 9)</t>
  </si>
  <si>
    <t>(-9 do 9)</t>
  </si>
  <si>
    <t>Logarítmico octnl (-9 a 9)</t>
  </si>
  <si>
    <t>Jurnal octnl apă coeff (-9 la 9)</t>
  </si>
  <si>
    <t>Коэффициент расхода воды в журнале octnl (от -9 до 9)</t>
  </si>
  <si>
    <t>Коефицијент протока воде у часопису оцтнл (-9 до 9)</t>
  </si>
  <si>
    <t>Log octnl voda coeff (-9 na 9)</t>
  </si>
  <si>
    <t>Log oktnl voda CoE (-9 do 9)</t>
  </si>
  <si>
    <t>Log octnl water coeff (-9 a 9)</t>
  </si>
  <si>
    <t>Logga octnl vatten coeff (-9 till 9)</t>
  </si>
  <si>
    <t>பதிவு octnl நீர் கோஃப் (-9 முதல் 9 வரை)</t>
  </si>
  <si>
    <t>Mag-Log octnl water coeff (-9 hanggang 9)</t>
  </si>
  <si>
    <t>ปูมบันทึก octnl น้ำ coeff(-9 จะ 9)</t>
  </si>
  <si>
    <t>Günlük octnl su coeff (-9 için 9)</t>
  </si>
  <si>
    <t>لاگ ان octnl پانی coeff (-9 کرنے کے لئے 9)</t>
  </si>
  <si>
    <t>Đăng nhập octnl nước coeff (-9 đến 9)</t>
  </si>
  <si>
    <t>Only available in Documents view</t>
  </si>
  <si>
    <t>متوفر فقط في عرض الوثائق</t>
  </si>
  <si>
    <t>Hanya tersedia dalam tampilan dokumen</t>
  </si>
  <si>
    <t>নথি প্রদর্শনের মধ্যে শুধুমাত্র উপলব্ধ</t>
  </si>
  <si>
    <t>Наличен само в режим на преглед на документи</t>
  </si>
  <si>
    <t>仅在文档视图中可用</t>
  </si>
  <si>
    <t>Dostupno samo u prikazu dokumenata</t>
  </si>
  <si>
    <t>K dispozici pouze v zobrazení dokumentů</t>
  </si>
  <si>
    <t>Kun tilgængelig i Documents vie Documents</t>
  </si>
  <si>
    <t>Alleen beschikbaar in documentweergave</t>
  </si>
  <si>
    <t>Saadaval ainult dokumentide vaates</t>
  </si>
  <si>
    <t>Saatavilla vain Asiakirjanäkymässä</t>
  </si>
  <si>
    <t>Disponible uniquement dans la vue Documents</t>
  </si>
  <si>
    <t>Nur in der Dokumentenansicht verfügbar</t>
  </si>
  <si>
    <t>Διατίθεται μόνο σε προβολή εγγράφων</t>
  </si>
  <si>
    <t>זמין רק בתצוגת מסמכים</t>
  </si>
  <si>
    <t>केवल दस्तावेज़ दृश्य में उपलब्ध है</t>
  </si>
  <si>
    <t>Csak a dokumentumok nézetben érhető el</t>
  </si>
  <si>
    <t>Aðeins í boði í Skjöl skoða</t>
  </si>
  <si>
    <t>Disponibile solo nella vista Documenti</t>
  </si>
  <si>
    <t>ドキュメントビューでのみ使用できます</t>
  </si>
  <si>
    <t>문서보기에서만 사용할 수 있습니다</t>
  </si>
  <si>
    <t>Pieejams tikai dokumentu skatā</t>
  </si>
  <si>
    <t>Galima tik dokumentų rodinyje</t>
  </si>
  <si>
    <t>Hanya yang ada di Dokumen melihat</t>
  </si>
  <si>
    <t>Зөвхөн бичиг баримт харах боломжтой</t>
  </si>
  <si>
    <t>Bare tilgjengelig i Dokumenter vis</t>
  </si>
  <si>
    <t>Dostępne tylko w widoku dokumenty</t>
  </si>
  <si>
    <t>Disponível apenas na área de documentos</t>
  </si>
  <si>
    <t>Disponibil numai în vizualizarea documente</t>
  </si>
  <si>
    <t>Доступно только в режиме просмотра документов</t>
  </si>
  <si>
    <t>Доступно само у приказу докумената</t>
  </si>
  <si>
    <t>Dostupné iba v zobrazení dokumenty</t>
  </si>
  <si>
    <t>Na voljo samo v prikazu dokumentov</t>
  </si>
  <si>
    <t>Solo disponible en la vista Documentos</t>
  </si>
  <si>
    <t>Endast tillgängligt i dokumentvyn</t>
  </si>
  <si>
    <t>ஆவணங்கள் பார்வையில் மட்டுமே கிடைக்கும்</t>
  </si>
  <si>
    <t>Magagamit lamang sa view ng mga dokumento</t>
  </si>
  <si>
    <t>เดียวที่มีอยู่ในเอกสารงมุมมอง</t>
  </si>
  <si>
    <t>Yalnızca belgeler görünümünde kullanılabilir</t>
  </si>
  <si>
    <t>صرف میں دستیاب دستاویزات لنک</t>
  </si>
  <si>
    <t>Chỉ có trong tài Liệu xem</t>
  </si>
  <si>
    <t>IP address</t>
  </si>
  <si>
    <t>عنوان IP</t>
  </si>
  <si>
    <t>Alamat IP</t>
  </si>
  <si>
    <t>ইমেইল ঠিকানা</t>
  </si>
  <si>
    <t>IP адрес</t>
  </si>
  <si>
    <t>IP地址</t>
  </si>
  <si>
    <t>IP adresa</t>
  </si>
  <si>
    <t>IP-adres</t>
  </si>
  <si>
    <t>IP-aadress</t>
  </si>
  <si>
    <t>IP-osoite</t>
  </si>
  <si>
    <t>Adresse IP</t>
  </si>
  <si>
    <t>IP-Adresse</t>
  </si>
  <si>
    <t>διεύθυνση</t>
  </si>
  <si>
    <t>כתובת IP</t>
  </si>
  <si>
    <t>आईपी पता</t>
  </si>
  <si>
    <t>IP-cím</t>
  </si>
  <si>
    <t>IPアドレス</t>
  </si>
  <si>
    <t>IP 주소</t>
  </si>
  <si>
    <t>IP adrese</t>
  </si>
  <si>
    <t>IP adresas</t>
  </si>
  <si>
    <t>IP хаяг</t>
  </si>
  <si>
    <t>IP-adressen</t>
  </si>
  <si>
    <t>Adres IP</t>
  </si>
  <si>
    <t>Endereço IP</t>
  </si>
  <si>
    <t>Adresă IP</t>
  </si>
  <si>
    <t>IP-адрес</t>
  </si>
  <si>
    <t>IP адреса</t>
  </si>
  <si>
    <t>Naslov IP</t>
  </si>
  <si>
    <t>Dirección IP</t>
  </si>
  <si>
    <t>ஐபி முகவரி</t>
  </si>
  <si>
    <t>ที่อยู่ IP</t>
  </si>
  <si>
    <t>IP adresi</t>
  </si>
  <si>
    <t>آئی پی ایڈریس</t>
  </si>
  <si>
    <t>Địa chỉ IP</t>
  </si>
  <si>
    <t>List of requests</t>
  </si>
  <si>
    <t>قائمة الطلبات</t>
  </si>
  <si>
    <t>Daftar Permintaan</t>
  </si>
  <si>
    <t>অনুরোধের তালিকা</t>
  </si>
  <si>
    <t>Списък с заявки</t>
  </si>
  <si>
    <t>请求列表</t>
  </si>
  <si>
    <t>Popis upita</t>
  </si>
  <si>
    <t>Seznam požadavků</t>
  </si>
  <si>
    <t>Liste over anmodninger</t>
  </si>
  <si>
    <t>Lijst van verzoeken</t>
  </si>
  <si>
    <t>Taotluste loetelu</t>
  </si>
  <si>
    <t>Luettelo pyynnöistä</t>
  </si>
  <si>
    <t>Liste des demandes</t>
  </si>
  <si>
    <t>Liste der Anfragen</t>
  </si>
  <si>
    <t>Κατάλογος αιτημάτων</t>
  </si>
  <si>
    <t>רשימת בקשות</t>
  </si>
  <si>
    <t>अनुरोधों की सूची</t>
  </si>
  <si>
    <t>Kérelmek listája</t>
  </si>
  <si>
    <t>Lista af beiðnir</t>
  </si>
  <si>
    <t>Elenco delle richieste</t>
  </si>
  <si>
    <t>リクエスト一覧</t>
  </si>
  <si>
    <t>요청 목록</t>
  </si>
  <si>
    <t>Pieprasījumu saraksts</t>
  </si>
  <si>
    <t>Prašymų sąrašas</t>
  </si>
  <si>
    <t>Daftar permintaan</t>
  </si>
  <si>
    <t>Хүсэлтийн жагсаалт</t>
  </si>
  <si>
    <t>Listen av forespørsler</t>
  </si>
  <si>
    <t>Lista wniosków</t>
  </si>
  <si>
    <t>Lista dos pedidos</t>
  </si>
  <si>
    <t>Lista cererilor</t>
  </si>
  <si>
    <t>Список запросов</t>
  </si>
  <si>
    <t>Списак захтева</t>
  </si>
  <si>
    <t>Zoznam žiadostí</t>
  </si>
  <si>
    <t>Seznam zahtevkov</t>
  </si>
  <si>
    <t>Lista de solicitudes</t>
  </si>
  <si>
    <t>Förteckning över ansökningar</t>
  </si>
  <si>
    <t>கோரிக்கைகளின் பட்டியல்</t>
  </si>
  <si>
    <t>Listahan ng mga kahilingan</t>
  </si>
  <si>
    <t>รายการขอร้องขอ</t>
  </si>
  <si>
    <t>İstek listesi</t>
  </si>
  <si>
    <t>فہرست کی درخواستوں</t>
  </si>
  <si>
    <t>Danh sách các yêu cầu</t>
  </si>
  <si>
    <t>Right-click to delete the value(s).</t>
  </si>
  <si>
    <t>انقر بزر الماوس الأيمن لحذف القيمة(القيم).</t>
  </si>
  <si>
    <t>Klik kanan untuk menghapus nilai.</t>
  </si>
  <si>
    <t>মান মুছে ফেলতে ডান ক্লিক করুন (এর).</t>
  </si>
  <si>
    <t>Щракнете с десния бутон, за да изтриете стойност(стойности).</t>
  </si>
  <si>
    <t>右键单击以删除该值。</t>
  </si>
  <si>
    <t>Desnom tipkom miša kliknite da biste uklonili vrijednost(vrijednosti).</t>
  </si>
  <si>
    <t>Klepnutím pravým tlačítkem myši odstraníte hodnotu (y).</t>
  </si>
  <si>
    <t>Højreklik for at slette værdien / værdierne.</t>
  </si>
  <si>
    <t>Klik met de rechtermuisknop om de waarde(s) te verwijderen.</t>
  </si>
  <si>
    <t>Paremklõpsake väärtuse(de) kustutamiseks.</t>
  </si>
  <si>
    <t>Napsauta hiiren kakkospainikkeella poistaaksesi arvon (arvot).</t>
  </si>
  <si>
    <t>Faites un clic droit pour supprimer la ou les valeurs.</t>
  </si>
  <si>
    <t>Rechtsklick, um die Werte zu löschen.</t>
  </si>
  <si>
    <t>Κάντε δεξί κλικ για να διαγράψετε τις τιμές.</t>
  </si>
  <si>
    <t>לחץ לחיצה ימנית כדי למחוק את הערך (ים).</t>
  </si>
  <si>
    <t>मान(ओं) को हटाने के लिए राइट-क्लिक करें ।</t>
  </si>
  <si>
    <t>Kattintson a jobb gombbal az érték(ek) törléséhez.</t>
  </si>
  <si>
    <t>Hægri-smelltu á að eyða gildi(s).</t>
  </si>
  <si>
    <t>Fare clic con il pulsante destro del mouse per eliminare i valori.</t>
  </si>
  <si>
    <t>値を削除するには、右クリックします。</t>
  </si>
  <si>
    <t>값을 삭제하려면 마우스 오른쪽 버튼을 클릭하십시오.</t>
  </si>
  <si>
    <t>Ar peles labo pogu noklikšķiniet, lai izdzēstu vērtību (- as).</t>
  </si>
  <si>
    <t>Dešiniuoju pelės mygtuku spustelėkite, jei norite ištrinti vertę (- as).</t>
  </si>
  <si>
    <t>Klik pada nilai(s).</t>
  </si>
  <si>
    <t>Утгыг устгахын тулд баруун товшино уу (ийн).</t>
  </si>
  <si>
    <t>Høyre-klikk for å slette verdi(s).</t>
  </si>
  <si>
    <t>Kliknij prawym przyciskiem myszy, aby usunąć wartości.</t>
  </si>
  <si>
    <t>Carregue com o botão direito para apagar o(S) Valor (s).</t>
  </si>
  <si>
    <t>Faceți clic dreapta pentru a șterge valoarea(valorile).</t>
  </si>
  <si>
    <t>Щелкните правой кнопкой мыши, чтобы удалить значение(значения).</t>
  </si>
  <si>
    <t>Кликните десним тастером миша да бисте уклонили вредност (вредности).</t>
  </si>
  <si>
    <t>Kliknite pravým tlačidlom na vymazanie hodnôt.</t>
  </si>
  <si>
    <t>Kliknite z desnim gumbom za izbris vrednosti.</t>
  </si>
  <si>
    <t>Haga clic con el botón derecho para eliminar los valores.</t>
  </si>
  <si>
    <t>Högerklicka för att ta bort värdet(erna).</t>
  </si>
  <si>
    <t>மதிப்பு(களை) நீக்க வலது கிளிக் செய்யவும்.</t>
  </si>
  <si>
    <t>Mag-Right click upang tanggalin ang(mga) halaga.</t>
  </si>
  <si>
    <t>ถูกคลิกเพื่อลบค่าพิม</t>
  </si>
  <si>
    <t>Değerleri silmek için sağ tıklatın.</t>
  </si>
  <si>
    <t>دایاں کلک کریں خارج کرنے کے لئے قیمت(ے).</t>
  </si>
  <si>
    <t>Xóa các giá trị(s).</t>
  </si>
  <si>
    <t>Current Usage :</t>
  </si>
  <si>
    <t>الاستخدام الحالي :</t>
  </si>
  <si>
    <t>Penggunaan Saat Ini :</t>
  </si>
  <si>
    <t>বর্তমান ব্যবহার :</t>
  </si>
  <si>
    <t>Текуща Употреба :</t>
  </si>
  <si>
    <t>当前使用情况 :</t>
  </si>
  <si>
    <t>Trenutna Upotreba :</t>
  </si>
  <si>
    <t>Aktuální Využití :</t>
  </si>
  <si>
    <t>Nuværende Brug :</t>
  </si>
  <si>
    <t>Huidig Gebruik :</t>
  </si>
  <si>
    <t>Praegune Kasutamine :</t>
  </si>
  <si>
    <t>Nykyinen Käyttö :</t>
  </si>
  <si>
    <t>Utilisation Actuelle :</t>
  </si>
  <si>
    <t>Aktuelle Nutzung :</t>
  </si>
  <si>
    <t>Τρέχουσα Χρήση :</t>
  </si>
  <si>
    <t>שימוש נוכחי :</t>
  </si>
  <si>
    <t>वर्तमान उपयोग :</t>
  </si>
  <si>
    <t>Jelenlegi Használat :</t>
  </si>
  <si>
    <t>Núverandi Notkun :</t>
  </si>
  <si>
    <t>Uso corrente :</t>
  </si>
  <si>
    <t>現在の使用状況 :</t>
  </si>
  <si>
    <t>현재 사용량 :</t>
  </si>
  <si>
    <t>Pašreizējais Lietojums :</t>
  </si>
  <si>
    <t>Dabartinis Naudojimas :</t>
  </si>
  <si>
    <t>Penggunaan Semasa :</t>
  </si>
  <si>
    <t>Одоогийн Хэрэглээ :</t>
  </si>
  <si>
    <t>Dagens Bruk :</t>
  </si>
  <si>
    <t>Aktualne Wykorzystanie :</t>
  </si>
  <si>
    <t>Utilização Actual :</t>
  </si>
  <si>
    <t>Utilizare Curentă :</t>
  </si>
  <si>
    <t>Текущее Использование :</t>
  </si>
  <si>
    <t>Тренутна Употреба :</t>
  </si>
  <si>
    <t>Súčasné Použitie :</t>
  </si>
  <si>
    <t>Trenutna Uporaba :</t>
  </si>
  <si>
    <t>Uso Actual :</t>
  </si>
  <si>
    <t>Nuvarande Användning :</t>
  </si>
  <si>
    <t>தற்போதைய பயன்பாடு :</t>
  </si>
  <si>
    <t>Kasalukuyang Paggamit :</t>
  </si>
  <si>
    <t>ปัจจุบันสลับหน้าพื้นที่ทำงาน Name :</t>
  </si>
  <si>
    <t>Mevcut Kullanım :</t>
  </si>
  <si>
    <t>موجودہ استعمال :</t>
  </si>
  <si>
    <t>Sử Dụng Hiện Tại :</t>
  </si>
  <si>
    <t>No properties available</t>
  </si>
  <si>
    <t>لا توجد خصائص متاحة</t>
  </si>
  <si>
    <t>Tak tersedia Properti</t>
  </si>
  <si>
    <t>কোনো বর্ণনা বিদ্যমান নেই</t>
  </si>
  <si>
    <t>Няма налични имоти</t>
  </si>
  <si>
    <t>没有可用的属性</t>
  </si>
  <si>
    <t>Nema dostupnih nekretnina</t>
  </si>
  <si>
    <t>Nejsou k dispozici žádné vlastnosti</t>
  </si>
  <si>
    <t>Ingen overnatningssteder tilgængelige</t>
  </si>
  <si>
    <t>Geen accommodaties beschikbaar</t>
  </si>
  <si>
    <t>Omadused puuduvad</t>
  </si>
  <si>
    <t>Ei majoituspaikkaa saatavilla</t>
  </si>
  <si>
    <t>Aucune propriété disponible</t>
  </si>
  <si>
    <t>Keine Eigenschaften verfügbar</t>
  </si>
  <si>
    <t>Δεν υπάρχουν διαθέσιμα καταλύματα</t>
  </si>
  <si>
    <t>אין מאפיינים זמינים</t>
  </si>
  <si>
    <t>कोई गुण उपलब्ध नहीं है</t>
  </si>
  <si>
    <t>Nincs elérhető tulajdonság</t>
  </si>
  <si>
    <t>Engar eignir í boði</t>
  </si>
  <si>
    <t>Nessuna proprietà disponibile</t>
  </si>
  <si>
    <t>利用可能なプロパティはありません</t>
  </si>
  <si>
    <t>사용할 수있는 속성이 없습니다</t>
  </si>
  <si>
    <t>Nav pieejami rekvizīti</t>
  </si>
  <si>
    <t>Nėra savybių</t>
  </si>
  <si>
    <t>Tidak ada ciri-ciri</t>
  </si>
  <si>
    <t>Ямар ч шинж байхгүй</t>
  </si>
  <si>
    <t>Ingen egenskaper tilgjengelig</t>
  </si>
  <si>
    <t>Brak dostępnych nieruchomości</t>
  </si>
  <si>
    <t>Sem propriedades disponíveis</t>
  </si>
  <si>
    <t>Nu există proprietăți disponibile</t>
  </si>
  <si>
    <t>Нет доступных объектов недвижимости</t>
  </si>
  <si>
    <t>Нема доступних некретнина</t>
  </si>
  <si>
    <t>Nie sú k dispozícii žiadne vlastnosti</t>
  </si>
  <si>
    <t>Lastnosti niso na voljo</t>
  </si>
  <si>
    <t>No hay propiedades disponibles</t>
  </si>
  <si>
    <t>Inga egenskaper tillgängliga</t>
  </si>
  <si>
    <t>பண்புகள் கிடைக்கவில்லை</t>
  </si>
  <si>
    <t>Walang magagamit na mga katangian</t>
  </si>
  <si>
    <t>ไม่มีคุณสมบัติที่มีอยู่</t>
  </si>
  <si>
    <t>Mevcut özellik yok</t>
  </si>
  <si>
    <t>کوئی دستیاب خصوصیات</t>
  </si>
  <si>
    <t>Không có chỗ nghỉ sẵn</t>
  </si>
  <si>
    <t>Include Folder</t>
  </si>
  <si>
    <t>تضمين مجلد</t>
  </si>
  <si>
    <t>Sertakan Folder</t>
  </si>
  <si>
    <t>ফোল্ডার অন্তর্ভুক্ত করুন</t>
  </si>
  <si>
    <t>Включване на папка</t>
  </si>
  <si>
    <t>包含文件夹</t>
  </si>
  <si>
    <t>Omogući mapu</t>
  </si>
  <si>
    <t>Zahrnout Složku</t>
  </si>
  <si>
    <t>Medtag Mappe</t>
  </si>
  <si>
    <t>Map Insluiten</t>
  </si>
  <si>
    <t>Kaasa Kataloog</t>
  </si>
  <si>
    <t>Sisällytä Kansio</t>
  </si>
  <si>
    <t>Inclure le Dossier</t>
  </si>
  <si>
    <t>Ordner einschließen</t>
  </si>
  <si>
    <t>Συμπερίληψη Φακέλου</t>
  </si>
  <si>
    <t>כלול תיקייה</t>
  </si>
  <si>
    <t>फ़ोल्डर शामिल करें</t>
  </si>
  <si>
    <t>Mappa Hozzáadása</t>
  </si>
  <si>
    <t>Eru Möppu</t>
  </si>
  <si>
    <t>Includi cartella</t>
  </si>
  <si>
    <t>フォルダを含める</t>
  </si>
  <si>
    <t>폴더 포함</t>
  </si>
  <si>
    <t>Iekļaut Mapi</t>
  </si>
  <si>
    <t>Įtraukti Aplanką</t>
  </si>
  <si>
    <t>Termasuk Folder</t>
  </si>
  <si>
    <t>Хавтас Оруулах</t>
  </si>
  <si>
    <t>Inkluder Mappe</t>
  </si>
  <si>
    <t>Dołącz Folder</t>
  </si>
  <si>
    <t>Incluir A Pasta</t>
  </si>
  <si>
    <t>Include Dosarul</t>
  </si>
  <si>
    <t>Включить папку</t>
  </si>
  <si>
    <t>Укључите фасциклу</t>
  </si>
  <si>
    <t>Zahrnúť Zložku</t>
  </si>
  <si>
    <t>Vključi Mapo</t>
  </si>
  <si>
    <t>Incluir Carpeta</t>
  </si>
  <si>
    <t>Inkludera Mapp</t>
  </si>
  <si>
    <t>அடைவைச் சேர்க்கவும்</t>
  </si>
  <si>
    <t>Isama Ang Folder</t>
  </si>
  <si>
    <t>รวมโฟลเดอร์</t>
  </si>
  <si>
    <t>Klasörü Dahil Et</t>
  </si>
  <si>
    <t>شامل فولڈر</t>
  </si>
  <si>
    <t>Bao Gồm Mục</t>
  </si>
  <si>
    <t>Print Containers</t>
  </si>
  <si>
    <t>طباعة الحاويات</t>
  </si>
  <si>
    <t>Cetak Kontainer</t>
  </si>
  <si>
    <t>মুদ্রণ কন্টেনারগুলি</t>
  </si>
  <si>
    <t>Контейнери за печат</t>
  </si>
  <si>
    <t>打印容器</t>
  </si>
  <si>
    <t>Spremnici za ispis</t>
  </si>
  <si>
    <t>Tiskové Kontejnery</t>
  </si>
  <si>
    <t>Udskrive Containere</t>
  </si>
  <si>
    <t>Containers Afdrukken</t>
  </si>
  <si>
    <t>Trükikonteinerid</t>
  </si>
  <si>
    <t>Tulostusastiat</t>
  </si>
  <si>
    <t>Conteneurs d'Impression</t>
  </si>
  <si>
    <t>Container drucken</t>
  </si>
  <si>
    <t>Δοχεία Εκτύπωσης</t>
  </si>
  <si>
    <t>הדפס מכולות</t>
  </si>
  <si>
    <t>प्रिंट कंटेनर</t>
  </si>
  <si>
    <t>Konténerek Nyomtatása</t>
  </si>
  <si>
    <t>Prenta Ílát</t>
  </si>
  <si>
    <t>Stampa contenitori</t>
  </si>
  <si>
    <t>印刷容器</t>
  </si>
  <si>
    <t>인쇄 용기</t>
  </si>
  <si>
    <t>Drukas Konteineri</t>
  </si>
  <si>
    <t>Spausdinimo Konteineriai</t>
  </si>
  <si>
    <t>Cetak Bekas</t>
  </si>
  <si>
    <t>Хэвлэх Сав</t>
  </si>
  <si>
    <t>Skriv Ut Containere</t>
  </si>
  <si>
    <t>Pojemniki Do Drukowania</t>
  </si>
  <si>
    <t>Imprimir Os Contentores</t>
  </si>
  <si>
    <t>Containere De Imprimare</t>
  </si>
  <si>
    <t>Контейнеры для печати</t>
  </si>
  <si>
    <t>Контејнери за штампање</t>
  </si>
  <si>
    <t>Tlačové Kontajnery</t>
  </si>
  <si>
    <t>Tiskalni Vsebniki</t>
  </si>
  <si>
    <t>Contenedores de Impresión</t>
  </si>
  <si>
    <t>Tryckbehållare</t>
  </si>
  <si>
    <t>கொள்கலன்களை அச்சிடுங்கள்</t>
  </si>
  <si>
    <t>I-Print Ang Mga Lalagyan</t>
  </si>
  <si>
    <t>พิมพ์ Containers</t>
  </si>
  <si>
    <t>Baskı Kapları</t>
  </si>
  <si>
    <t>پرنٹ کنٹینرز</t>
  </si>
  <si>
    <t>In Container</t>
  </si>
  <si>
    <t>No checkboxes selected</t>
  </si>
  <si>
    <t>لم يتم تحديد خانات الاختيار</t>
  </si>
  <si>
    <t>Tidak ada kotak cek yang dipilih</t>
  </si>
  <si>
    <t>নির্বাচিত চেকবক্সের</t>
  </si>
  <si>
    <t>Няма отметки</t>
  </si>
  <si>
    <t>未选中复选框</t>
  </si>
  <si>
    <t>Potvrdni okviri nisu postavljeni</t>
  </si>
  <si>
    <t>Žádná zaškrtávací políčka vybrána</t>
  </si>
  <si>
    <t>Ingen afkrydsningsfelter valgt</t>
  </si>
  <si>
    <t>Geen selectievakjes geselecteerd</t>
  </si>
  <si>
    <t>Märkeruute pole valitud</t>
  </si>
  <si>
    <t>Valintaruutuja ei ole valittu</t>
  </si>
  <si>
    <t>Aucune case n'est cochée</t>
  </si>
  <si>
    <t>Keine Kontrollkästchen ausgewählt</t>
  </si>
  <si>
    <t>Δεν έχουν επιλεγεί πλαίσια ελέγχου</t>
  </si>
  <si>
    <t>לא נבחרו תיבות סימון</t>
  </si>
  <si>
    <t>कोई चेकबॉक्स चयनित नहीं</t>
  </si>
  <si>
    <t>Nincs kijelölve jelölőnégyzet</t>
  </si>
  <si>
    <t>Nei kassana valið</t>
  </si>
  <si>
    <t>Nessuna casella selezionata</t>
  </si>
  <si>
    <t>チェックボックスが選択されていません</t>
  </si>
  <si>
    <t>선택한 확인란이 없습니다</t>
  </si>
  <si>
    <t>Nav atlasītas izvēles rūtiņas</t>
  </si>
  <si>
    <t>Pažymėtų žymimųjų langelių nėra</t>
  </si>
  <si>
    <t>Tiada kotak dipilih</t>
  </si>
  <si>
    <t>Ямар ч checkboxes сонгосон</t>
  </si>
  <si>
    <t>Ingen boksene valgte</t>
  </si>
  <si>
    <t>Nie zaznaczono pól wyboru</t>
  </si>
  <si>
    <t>Sem opções seleccionadas</t>
  </si>
  <si>
    <t>Nu sunt selectate casete de selectare</t>
  </si>
  <si>
    <t>Флажки не установлены</t>
  </si>
  <si>
    <t>Потврдни оквири нису потврђени</t>
  </si>
  <si>
    <t>Nie sú začiarknuté žiadne políčka</t>
  </si>
  <si>
    <t>Ni izbranega kontrolnega polja</t>
  </si>
  <si>
    <t>No hay casillas de verificación seleccionadas</t>
  </si>
  <si>
    <t>Inga kryssrutor markerade</t>
  </si>
  <si>
    <t>தேர்வுப்பெட்டிகள் எதுவும் தேர்ந்தெடுக்கப்படவில்லை</t>
  </si>
  <si>
    <t>Walang napiling mga checkbox</t>
  </si>
  <si>
    <t>ไม่ checkboxes ที่เลือกไว้</t>
  </si>
  <si>
    <t>Seçili onay kutusu yok</t>
  </si>
  <si>
    <t>کوئی چیک باکس منتخب</t>
  </si>
  <si>
    <t>Không hộp kiểm tra lựa chọn</t>
  </si>
  <si>
    <t>Query Sanitized Ingredients Also</t>
  </si>
  <si>
    <t>استعلام المكونات المطهرة أيضا</t>
  </si>
  <si>
    <t>Tanya Bahan-Bahan Yang Disterilkan Juga</t>
  </si>
  <si>
    <t>এছাড়াও সমীচীন উপাদানের অনুসন্ধান</t>
  </si>
  <si>
    <t>Поискайте И Дезинфекцирани Съставки</t>
  </si>
  <si>
    <t>查询消毒成分也</t>
  </si>
  <si>
    <t>Zatražite I Dezinficirane Sastojke</t>
  </si>
  <si>
    <t>Dotaz Dezinfikované Složky Také</t>
  </si>
  <si>
    <t>Queryuery Desinficerede Ingredienser Også</t>
  </si>
  <si>
    <t>Zoek Ook Op Gereinigde Ingrediënten</t>
  </si>
  <si>
    <t>Päring Desinfitseeritud Koostisosad Ka</t>
  </si>
  <si>
    <t>Kysy Myös Puhdistettuja Ainesosia</t>
  </si>
  <si>
    <t>Interrogez Également Les Ingrédients Aseptisés</t>
  </si>
  <si>
    <t>Verwenden Sie auch desinfizierte Inhaltsstoffe</t>
  </si>
  <si>
    <t>Ερώτημα Απολυμαίνονται Συστατικά Επίσης</t>
  </si>
  <si>
    <t>מרכיבים מחוטאים שאילתה גם</t>
  </si>
  <si>
    <t>क्वेरी सामग्री भी साफ</t>
  </si>
  <si>
    <t>A Fertőtlenített Összetevők Lekérdezése Is</t>
  </si>
  <si>
    <t>Fyrirspurn Hreinsað Efni Einnig</t>
  </si>
  <si>
    <t>Interrogare anche gli ingredienti disinfettati</t>
  </si>
  <si>
    <t>除菌成分も検索</t>
  </si>
  <si>
    <t>쿼리 살균 성분도</t>
  </si>
  <si>
    <t>Vaicājums Sanitized Sastāvdaļas Arī</t>
  </si>
  <si>
    <t>Užklausa Dezinfekuoti Ingredientai Taip Pat</t>
  </si>
  <si>
    <t>Pertanyaan Dibersihkan Bahan-Bahan Juga</t>
  </si>
  <si>
    <t>Мөн Ариутгасан Найрлагыг Асуугаарай</t>
  </si>
  <si>
    <t>Søket Renset Ingredienser Også</t>
  </si>
  <si>
    <t>Zapytanie O Składniki Sanityzowanezobacz Też</t>
  </si>
  <si>
    <t>Procurar Também Os Ingredientes Desinfectados</t>
  </si>
  <si>
    <t>Interogare Ingrediente Dezinfectate, De Asemenea</t>
  </si>
  <si>
    <t>Запросите Также Дезинфицированные Ингредиенты</t>
  </si>
  <si>
    <t>Затражите И Дезинфициране Састојке</t>
  </si>
  <si>
    <t>Dotaz Dezinfikované Prísady Tiež</t>
  </si>
  <si>
    <t>Poizvedba Tudi O Razkuženih Sestavinah</t>
  </si>
  <si>
    <t>Consulta También los Ingredientes Desinfectados</t>
  </si>
  <si>
    <t>Fråga Sanerade Ingredienser Också</t>
  </si>
  <si>
    <t>வினவல் சுத்திகரிக்கப்பட்ட பொருட்களும்</t>
  </si>
  <si>
    <t>Query Sanitized Sangkap Din</t>
  </si>
  <si>
    <t>Query Sanitized ก็ส่วนผสม</t>
  </si>
  <si>
    <t>Sterilize Edilmiş Malzemeleri De Sorgulayın</t>
  </si>
  <si>
    <t>سوال جراثیم سے پاک اجزاء بھی</t>
  </si>
  <si>
    <t>Vấn Làm Vệ Sinh Thành Phần Còn</t>
  </si>
  <si>
    <t>&lt;br&gt;Number of available SDS :</t>
  </si>
  <si>
    <t>&lt;br &gt; عدد SDS المتاحة :</t>
  </si>
  <si>
    <t>jumlah &lt;br&gt;dari SDS yang tersedia :</t>
  </si>
  <si>
    <t>উপলব্ধ এসডিএস সংখ্যা :</t>
  </si>
  <si>
    <t>&lt;br &gt; брой налични SDS :</t>
  </si>
  <si>
    <t>&lt;br&gt;可用SDS数量 :</t>
  </si>
  <si>
    <t>&lt;br &gt; broj dostupnih SDS :</t>
  </si>
  <si>
    <t>&lt;br &gt; počet dostupných SDS :</t>
  </si>
  <si>
    <t>&lt;br &gt; antal tilgængelige SDS :</t>
  </si>
  <si>
    <t>&lt;br&gt;aantal beschikbare SDS :</t>
  </si>
  <si>
    <t>&lt;br&gt;olemasolevate SDS-de arv :</t>
  </si>
  <si>
    <t>&lt;br&gt;saatavilla olevien käyttöturvallisuustiedotteiden lukumäärä :</t>
  </si>
  <si>
    <t>&lt; br&gt;Nombre de FDS disponibles :</t>
  </si>
  <si>
    <t>&lt;br&gt;Anzahl der verfügbaren SDS :</t>
  </si>
  <si>
    <t>&lt;br &gt; αριθμός διαθέσιμων SDS :</t>
  </si>
  <si>
    <t>&lt;br&gt;מספר SDS זמין :</t>
  </si>
  <si>
    <t>&lt;br&gt;की संख्या उपलब्ध एसडीएस :</t>
  </si>
  <si>
    <t>&lt;br &gt; a rendelkezésre álló SDS-ek száma :</t>
  </si>
  <si>
    <t>&lt;br&gt;Fjölda í boði SDS :</t>
  </si>
  <si>
    <t>&lt;br &gt; Numero di SDS disponibili :</t>
  </si>
  <si>
    <t>&lt;br&gt;利用可能なSDSの数 :</t>
  </si>
  <si>
    <t>&lt;br&gt;사용 가능한 SDS 수 :</t>
  </si>
  <si>
    <t>&lt;br&gt;pieejamo SDS skaits :</t>
  </si>
  <si>
    <t>&lt; br&gt;turimų SDS skaičius :</t>
  </si>
  <si>
    <t>&lt;br&gt;Bilangan SDS :</t>
  </si>
  <si>
    <t>&lt;br&gt;боломжтой SDS-ийн тоо :</t>
  </si>
  <si>
    <t>&lt;br&gt;Antall tilgjengelig SDS :</t>
  </si>
  <si>
    <t>&lt;br&gt;liczba dostępnych SDS :</t>
  </si>
  <si>
    <t>&lt; br&gt;número de SDS disponíveis :</t>
  </si>
  <si>
    <t>&lt;br &gt; Numărul de SDS disponibile :</t>
  </si>
  <si>
    <t>&lt;br&gt;Количество доступных SDS :</t>
  </si>
  <si>
    <t>&lt;бр &gt; број доступних СДС-ова :</t>
  </si>
  <si>
    <t>&lt;br &gt; počet dostupných KBÚ :</t>
  </si>
  <si>
    <t>&lt;br&gt;število razpoložljivih SDS :</t>
  </si>
  <si>
    <t>Número de HDS disponibles :</t>
  </si>
  <si>
    <t>&lt; br &gt; antal tillgängliga säkerhetsdatablad :</t>
  </si>
  <si>
    <t>&lt;br&gt;கிடைக்கக்கூடிய SDS இன் எண்ணிக்கை :</t>
  </si>
  <si>
    <t>&lt;br &gt; bilang ng mga magagamit na SDS :</t>
  </si>
  <si>
    <t>&lt;br&gt;จำนวนของที่มีอยู่ SDS :</t>
  </si>
  <si>
    <t>&lt;br&gt;mevcut SDS sayısı :</t>
  </si>
  <si>
    <t>&lt;br&gt;کی تعداد دستیاب SDS :</t>
  </si>
  <si>
    <t>&lt;br&gt;Số sẵn SDS :</t>
  </si>
  <si>
    <t>All stocktake results from the selected stocktake will be removed. Do you want to continue?</t>
  </si>
  <si>
    <t>سيتم إزالة جميع نتائج التقييم من التقييم المحدد. هل تريد الاستمرار ؟</t>
  </si>
  <si>
    <t>Semua hasil stocktake yang dipilih akan dihapus. Apakah anda ingin melanjutkan?</t>
  </si>
  <si>
    <t>সব stocktake ফলাফল থেকে নির্বাচিত stocktake মুছে ফেলা হবে. আপনি খেলা চালাতে চান? - বাজি উঠিয়ে নিতে চান?</t>
  </si>
  <si>
    <t>Всички резултати от инвентара от избрания инвентар ще бъдат изтрити. Искате ли да продължите?</t>
  </si>
  <si>
    <t>所选库存中的所有库存结果将被删除。 你想继续吗？</t>
  </si>
  <si>
    <t>Svi rezultati inventara iz odabranog inventara bit će izbrisani. Želite li nastaviti?</t>
  </si>
  <si>
    <t>Všechny výsledky inventury z vybraného inventáře budou odstraněny. Chcete pokračovat?</t>
  </si>
  <si>
    <t>Alle stocktake resultater fra den valgte stocktake vil blive fjernet. Vil du fortsætte?</t>
  </si>
  <si>
    <t>Alle stocktake resultaten van de geselecteerde stocktake worden verwijderd. Wil je doorgaan?</t>
  </si>
  <si>
    <t>Kõik stocktake tulemused valitud stocktake eemaldatakse. Kas soovite jätkata?</t>
  </si>
  <si>
    <t>Kaikki valitun varastokertymän tulokset poistetaan. Haluatko jatkaa?</t>
  </si>
  <si>
    <t>Tous les résultats d'inventaire du stocktake sélectionné seront supprimés. Voulez-vous continuer?</t>
  </si>
  <si>
    <t>Alle Stocktake-Ergebnisse aus dem ausgewählten Stocktake werden entfernt. Willst du weitermachen?</t>
  </si>
  <si>
    <t>Όλα τα αποτελέσματα stocktake από το επιλεγμένο stocktake θα αφαιρεθούν. Θέλετε να συνεχίσετε;</t>
  </si>
  <si>
    <t>כל תוצאות ספיגת המלאי מתוך ספיגת המלאי שנבחרה יוסרו. אתה רוצה להמשיך?</t>
  </si>
  <si>
    <t>चयनित स्टॉकटेक से सभी स्टॉकटेक परिणाम हटा दिए जाएंगे । क्या आप जारी रखना चाहते हैं?</t>
  </si>
  <si>
    <t>A kiválasztott stocktake összes stocktake eredménye eltávolításra kerül. Folytatni akarod?</t>
  </si>
  <si>
    <t>Allt stocktake niðurstöður úr valið stocktake verður eytt. Viltu halda áfram?</t>
  </si>
  <si>
    <t>Tutti i risultati dello stocktake selezionato verranno rimossi. Vuoi continuare?</t>
  </si>
  <si>
    <t>選択されたstocktakeからのすべてのstocktake結果が削除されます。 続行しますか？</t>
  </si>
  <si>
    <t>선택한 스톡 테이크의 모든 스톡 테이크 결과가 제거됩니다. 계속 하시겠습니까?</t>
  </si>
  <si>
    <t>Visi stocktake rezultāti no izvēlētā stocktake tiks noņemts. Vai vēlaties turpināt?</t>
  </si>
  <si>
    <t>Visi stocktake rezultatai iš pasirinkto stocktake bus pašalintas. Ar norite tęsti?</t>
  </si>
  <si>
    <t>Semua stok keputusan dari yang dipilih stok yang akan dikeluarkan. Adakah anda mahu untuk terus?</t>
  </si>
  <si>
    <t>Сонгосон stocktake бүх stocktake үр дүн устах болно. Та үргэлжлүүлэхийг хүсч байна уу?</t>
  </si>
  <si>
    <t>Alle stocktake resultater fra den valgte stocktake vil bli fjernet. Ønsker du å fortsette?</t>
  </si>
  <si>
    <t>Wszystkie wyniki inwentarza z wybranego inwentarza zostaną usunięte. Chcesz kontynuować?</t>
  </si>
  <si>
    <t>Todos os resultados da colheita de amostras selecionados serão removidos. Queres continuar?</t>
  </si>
  <si>
    <t>Toate rezultatele stocktake din stocktake selectat vor fi eliminate. Vrei să continui?</t>
  </si>
  <si>
    <t>Все результаты инвентаризации из выбранной инвентаризации будут удалены. Вы хотите продолжить?</t>
  </si>
  <si>
    <t>Сви резултати инвентара из одабраног инвентара биће избрисани. Да ли желите да наставите?</t>
  </si>
  <si>
    <t>Všetky výsledky stocktake z vybraného stocktake budú odstránené. Chcete pokračovať?</t>
  </si>
  <si>
    <t>Vsi rezultati pregleda zalog izbranega staleža bodo odstranjeni. Želiš nadaljevati?</t>
  </si>
  <si>
    <t>Se eliminarán todos los resultados del inventario seleccionado. ¿Quieres continuar?</t>
  </si>
  <si>
    <t>Alla lagerresultat från det valda lagret kommer att tas bort. Vill du fortsätta?</t>
  </si>
  <si>
    <t>தேர்ந்தெடுக்கப்பட்ட பங்குச்சந்தையில் இருந்து அனைத்து பங்குச்சந்தை முடிவுகளும் நீக்கப்படும். நீங்கள் தொடர விரும்புகிறீர்களா?</t>
  </si>
  <si>
    <t>Ang lahat ng mga resulta ng stocktake mula sa napiling stocktake ay aalisin. Nais mo bang magpatuloy?</t>
  </si>
  <si>
    <t>ทุ stocktake ผลจากคอนที่เลือกไว้ออ stocktake จะถูกลบออกไป คุณต้องการจะทำต่อไปหรือไม่?</t>
  </si>
  <si>
    <t>Seçilen stocktake tüm stocktake sonuçları kaldırılacaktır. Devam etmek istiyor musunuz?</t>
  </si>
  <si>
    <t>تمام stocktake نتائج سے منتخب stocktake ہٹا دیا جائے گا. کیا آپ جاری رکھنا چاہتے ہیں ؟</t>
  </si>
  <si>
    <t>Tất cả các kết quả kiểm kê từ những lựa chọn kiểm kê sẽ được loại bỏ. Bạn có muốn tiếp tục không?</t>
  </si>
  <si>
    <t>Stocktake deletion</t>
  </si>
  <si>
    <t>حذف المخزون</t>
  </si>
  <si>
    <t>Penghapusan Stocktake</t>
  </si>
  <si>
    <t>মূর্তিতা মুছে ফেলার</t>
  </si>
  <si>
    <t>Премахване на запасите</t>
  </si>
  <si>
    <t>股票删除</t>
  </si>
  <si>
    <t>Uklanjanje zaliha</t>
  </si>
  <si>
    <t>Výmaz Stocktake</t>
  </si>
  <si>
    <t>Status sletning</t>
  </si>
  <si>
    <t>Stocktake verwijderen</t>
  </si>
  <si>
    <t>Varude kustutamine</t>
  </si>
  <si>
    <t>Varastojen poisto</t>
  </si>
  <si>
    <t>Suppression de Stocktake</t>
  </si>
  <si>
    <t>Bestandsaufnahme löschen</t>
  </si>
  <si>
    <t>Διαγραφή αποθεμάτων</t>
  </si>
  <si>
    <t>מחיקת Stocktake</t>
  </si>
  <si>
    <t>Stocktake विलोपन</t>
  </si>
  <si>
    <t>Stocktake törlés</t>
  </si>
  <si>
    <t>Stocktake eyðingu</t>
  </si>
  <si>
    <t>Eliminazione dello Stocktake</t>
  </si>
  <si>
    <t>在庫削除</t>
  </si>
  <si>
    <t>스톡 테이크 삭제</t>
  </si>
  <si>
    <t>Stocktake dzēšana</t>
  </si>
  <si>
    <t>Stocktake ištrynimas</t>
  </si>
  <si>
    <t>Stok pemadaman</t>
  </si>
  <si>
    <t>Үлдэгдэл устгах</t>
  </si>
  <si>
    <t>Stocktake sletting</t>
  </si>
  <si>
    <t>Kasacja akcji</t>
  </si>
  <si>
    <t>Supressão da colheita de amostras</t>
  </si>
  <si>
    <t>Ștergerea stocului</t>
  </si>
  <si>
    <t>Удаление запасов</t>
  </si>
  <si>
    <t>Уклањање залиха</t>
  </si>
  <si>
    <t>Stocktake odstránenie</t>
  </si>
  <si>
    <t>Izbris zaloge</t>
  </si>
  <si>
    <t>Eliminación de inventario</t>
  </si>
  <si>
    <t>Kartläggning radering</t>
  </si>
  <si>
    <t>பங்குச்சந்தை நீக்கல்</t>
  </si>
  <si>
    <t>Pagtanggal ng Stocktake</t>
  </si>
  <si>
    <t>Stocktake เครื่องมือลบ</t>
  </si>
  <si>
    <t>Stocktake silme</t>
  </si>
  <si>
    <t>Stocktake منسوخی</t>
  </si>
  <si>
    <t>Kiểm kê xóa</t>
  </si>
  <si>
    <t>Could not delete request, because stocktake is in progress</t>
  </si>
  <si>
    <t>تعذر حذف الطلب ، لأن التقييم قيد التقدم</t>
  </si>
  <si>
    <t>Tak bisa menghapus permintaan, karena stocktake sedang berlangsung</t>
  </si>
  <si>
    <t>উইনডো ক্লাস নির্ধারণ করুন</t>
  </si>
  <si>
    <t>Заявката не може да бъде изтрита, тъй като има инвентаризация</t>
  </si>
  <si>
    <t>无法删除请求，因为库存正在进行中</t>
  </si>
  <si>
    <t>Nije moguće izbrisati zahtjev jer je inventar u tijeku</t>
  </si>
  <si>
    <t>Nelze smazat požadavek, protože probíhá inventura</t>
  </si>
  <si>
    <t>Kunne ikke slette anmodning, fordi stocktake er i gang</t>
  </si>
  <si>
    <t>Kon verzoek niet verwijderen, omdat stocktake bezig is</t>
  </si>
  <si>
    <t>Päringut pole võimalik kustutada, sest inventuur on pooleli</t>
  </si>
  <si>
    <t>Pyyntöä ei voitu poistaa, koska varastonmääritys on käynnissä</t>
  </si>
  <si>
    <t>Impossible de supprimer la demande, car le bilan est en cours</t>
  </si>
  <si>
    <t>Anfrage konnte nicht gelöscht werden, da Stocktake im Gange ist</t>
  </si>
  <si>
    <t>Δεν ήταν δυνατή η διαγραφή του αιτήματος, επειδή το stocktake βρίσκεται σε εξέλιξη</t>
  </si>
  <si>
    <t>אין אפשרות למחוק את הבקשה, מכיוון ש-stocktake בעיצומה</t>
  </si>
  <si>
    <t>अनुरोध को हटा नहीं सका, क्योंकि स्टॉकटेक प्रगति पर है</t>
  </si>
  <si>
    <t>Nem sikerült törölni a kérést, mert a stocktake folyamatban van</t>
  </si>
  <si>
    <t>Gæti ekki eyða beiðni, vegna þess að stocktake er í gangi</t>
  </si>
  <si>
    <t>Impossibile eliminare la richiesta, perché lo stocktake è in corso</t>
  </si>
  <si>
    <t>Stocktakeが進行中であるため、要求を削除できませんでした</t>
  </si>
  <si>
    <t>Stocktake 가 진행 중이므로 요청을 삭제할 수 없습니다</t>
  </si>
  <si>
    <t>Nevarēja izdzēst pieprasījumu, jo stocktake notiek</t>
  </si>
  <si>
    <t>Nepavyko ištrinti užklausos, nes vyksta atsargos</t>
  </si>
  <si>
    <t>Tidak dapat menghilangkan permintaan, karena stok adalah dalam kemajuan</t>
  </si>
  <si>
    <t>Хүсэлтийг устгаж чадахгүй байна, stocktake явагдаж байна, учир нь</t>
  </si>
  <si>
    <t>Kan ikke slette anmodningen, fordi stocktake er i gang</t>
  </si>
  <si>
    <t>Nie można usunąć żądania, ponieważ trwa inwentaryzacja</t>
  </si>
  <si>
    <t>Não foi possível apagar o pedido, dado que o inventário está em curso</t>
  </si>
  <si>
    <t>Nu s-a putut șterge solicitarea, deoarece stocktake este în desfășurare</t>
  </si>
  <si>
    <t>Не удалось удалить запрос, так как идет инвентаризация</t>
  </si>
  <si>
    <t>Није могуће избрисати упит јер је у току инвентар</t>
  </si>
  <si>
    <t>Nepodarilo sa odstrániť žiadosť, pretože prebieha stocktake</t>
  </si>
  <si>
    <t>Zahteve ni bilo moč izbrisati, ker poteka pregled zalog</t>
  </si>
  <si>
    <t>No se pudo eliminar la solicitud, porque el inventario está en curso</t>
  </si>
  <si>
    <t>Kunde inte ta bort begäran, eftersom lager pågår</t>
  </si>
  <si>
    <t>பங்குச்சந்தையில் இருப்பதால், கோரிக்கையை நீக்க முடியவில்லை</t>
  </si>
  <si>
    <t>Hindi matanggal ang kahilingan, dahil ang stocktake ay isinasagawa</t>
  </si>
  <si>
    <t>ไม่สามารถลบการร้องของเพราะ stocktake อยู่ในความคืบหน้า</t>
  </si>
  <si>
    <t>Stocktake devam ettiği için istek silinemedi</t>
  </si>
  <si>
    <t>نہیں کر سکتے ہیں خارج کی درخواست کی ، کیونکہ stocktake پیش رفت میں ہے</t>
  </si>
  <si>
    <t>Không thể hủy bỏ yêu cầu, bởi vì kiểm kê đang được tiến hành</t>
  </si>
  <si>
    <t>Request has been deleted successfully</t>
  </si>
  <si>
    <t>تم حذف الطلب بنجاح</t>
  </si>
  <si>
    <t>Permintaan telah dihapus dengan sukses</t>
  </si>
  <si>
    <t>সফলভাবে মুছে ফেলা হয়েছে অনুরোধ</t>
  </si>
  <si>
    <t>Заявката е изтрита успешно</t>
  </si>
  <si>
    <t>请求已成功删除</t>
  </si>
  <si>
    <t>Zahtjev je uspješno izbrisan</t>
  </si>
  <si>
    <t>Žádost byla úspěšně smazána</t>
  </si>
  <si>
    <t>Anmodning er blevet slettet med succes</t>
  </si>
  <si>
    <t>Verzoek is succesvol verwijderd</t>
  </si>
  <si>
    <t>Taotlus on edukalt kustutatud</t>
  </si>
  <si>
    <t>Pyyntö on poistettu onnistuneesti</t>
  </si>
  <si>
    <t>La demande a été supprimée avec succès</t>
  </si>
  <si>
    <t>Anfrage wurde erfolgreich gelöscht</t>
  </si>
  <si>
    <t>Το αίτημα διαγράφηκε με επιτυχία</t>
  </si>
  <si>
    <t>הבקשה נמחקה בהצלחה</t>
  </si>
  <si>
    <t>अनुरोध सफलतापूर्वक हटा दिया गया है</t>
  </si>
  <si>
    <t>A kérelem sikeresen törölve lett</t>
  </si>
  <si>
    <t>Beiðni hefur verið eytt</t>
  </si>
  <si>
    <t>La richiesta è stata eliminata con successo</t>
  </si>
  <si>
    <t>要求が正常に削除されました</t>
  </si>
  <si>
    <t>요청이 성공적으로 삭제되었습니다</t>
  </si>
  <si>
    <t>Pieprasījums ir veiksmīgi izdzēsts</t>
  </si>
  <si>
    <t>Užklausa sėkmingai ištrinta</t>
  </si>
  <si>
    <t>Permintaan telah berjaya dipadamkan</t>
  </si>
  <si>
    <t>Хүсэлтийг амжилттай устгасан байна</t>
  </si>
  <si>
    <t>Forespørselen har blitt slettet</t>
  </si>
  <si>
    <t>Wniosek został pomyślnie usunięty</t>
  </si>
  <si>
    <t>O pedido foi apagado com sucesso</t>
  </si>
  <si>
    <t>Solicitarea a fost ștearsă cu succes</t>
  </si>
  <si>
    <t>Запрос успешно удален</t>
  </si>
  <si>
    <t>Захтев је успешно уклоњен</t>
  </si>
  <si>
    <t>Požiadavka bola úspešne odstránená</t>
  </si>
  <si>
    <t>Zahtevek je bil uspešno izbrisan</t>
  </si>
  <si>
    <t>La solicitud se ha eliminado correctamente</t>
  </si>
  <si>
    <t>Begäran har tagits bort</t>
  </si>
  <si>
    <t>கோரிக்கை வெற்றிகரமாக நீக்கப்பட்டது</t>
  </si>
  <si>
    <t>Matagumpay na tinanggal ang kahilingan</t>
  </si>
  <si>
    <t>คำขอได้ถูกลบออกไปเรียบร้อยแล้ว</t>
  </si>
  <si>
    <t>İstek başarıyla silindi</t>
  </si>
  <si>
    <t>کی درخواست خارج کر دیا گیا ہے کامیابی</t>
  </si>
  <si>
    <t>Yêu cầu đã bị xóa thành công</t>
  </si>
  <si>
    <t>Start Now</t>
  </si>
  <si>
    <t>ابدأ الآن</t>
  </si>
  <si>
    <t>Mulai Sekarang</t>
  </si>
  <si>
    <t>আরম্ভ</t>
  </si>
  <si>
    <t>Започнете Сега</t>
  </si>
  <si>
    <t>现在开始</t>
  </si>
  <si>
    <t>Započnite Odmah</t>
  </si>
  <si>
    <t>Začněte Hned</t>
  </si>
  <si>
    <t>Start Nu</t>
  </si>
  <si>
    <t>Nu Beginnen</t>
  </si>
  <si>
    <t>Alusta Kohe</t>
  </si>
  <si>
    <t>Aloita Nyt</t>
  </si>
  <si>
    <t>Commencez Maintenant</t>
  </si>
  <si>
    <t>Jetzt starten</t>
  </si>
  <si>
    <t>Ξεκινήστε Τώρα</t>
  </si>
  <si>
    <t>התחל עכשיו</t>
  </si>
  <si>
    <t>अब शुरू करो</t>
  </si>
  <si>
    <t>Kezdje Most</t>
  </si>
  <si>
    <t>Byrjar Nú</t>
  </si>
  <si>
    <t>Inizia ora</t>
  </si>
  <si>
    <t>今すぐ開始</t>
  </si>
  <si>
    <t>지금 시작</t>
  </si>
  <si>
    <t>Sākt Tagad</t>
  </si>
  <si>
    <t>Pradėti Dabar</t>
  </si>
  <si>
    <t>Одоо Эхэл</t>
  </si>
  <si>
    <t>Start Nå</t>
  </si>
  <si>
    <t>Zacznij Teraz</t>
  </si>
  <si>
    <t>Começar Agora</t>
  </si>
  <si>
    <t>Începeți Acum</t>
  </si>
  <si>
    <t>Начните Прямо Сейчас</t>
  </si>
  <si>
    <t>Почните Одмах</t>
  </si>
  <si>
    <t>Začnite Teraz</t>
  </si>
  <si>
    <t>Začni Zdaj.</t>
  </si>
  <si>
    <t>Comience Ahora</t>
  </si>
  <si>
    <t>Börja Nu</t>
  </si>
  <si>
    <t>இப்போது தொடங்குங்கள்</t>
  </si>
  <si>
    <t>Magsimula Ngayon</t>
  </si>
  <si>
    <t>เริ่มตอนนี้</t>
  </si>
  <si>
    <t>Şimdi Başla</t>
  </si>
  <si>
    <t>اب شروع</t>
  </si>
  <si>
    <t>Bắt Đầu Ngay Bây Giờ</t>
  </si>
  <si>
    <t>Stop</t>
  </si>
  <si>
    <t>توقف</t>
  </si>
  <si>
    <t>Berhenti</t>
  </si>
  <si>
    <t>Спирка</t>
  </si>
  <si>
    <t>住手</t>
  </si>
  <si>
    <t>Zaustavljanje</t>
  </si>
  <si>
    <t>Zastavit</t>
  </si>
  <si>
    <t>Stoppe</t>
  </si>
  <si>
    <t>Stoppen</t>
  </si>
  <si>
    <t>Lõpetama</t>
  </si>
  <si>
    <t>Lopettaa</t>
  </si>
  <si>
    <t>Arrêter</t>
  </si>
  <si>
    <t>Anhalten</t>
  </si>
  <si>
    <t>Σταματήσει</t>
  </si>
  <si>
    <t>עצור</t>
  </si>
  <si>
    <t>Állj</t>
  </si>
  <si>
    <t>Stöðva</t>
  </si>
  <si>
    <t>Interrompere</t>
  </si>
  <si>
    <t>止まれ！</t>
  </si>
  <si>
    <t>중지</t>
  </si>
  <si>
    <t>Pārtraukt</t>
  </si>
  <si>
    <t>Sustabdyti</t>
  </si>
  <si>
    <t>Зогсоох</t>
  </si>
  <si>
    <t>Parar</t>
  </si>
  <si>
    <t>Oprește</t>
  </si>
  <si>
    <t>Остановка</t>
  </si>
  <si>
    <t>Заустављање</t>
  </si>
  <si>
    <t>Zastaviť</t>
  </si>
  <si>
    <t>Ustavi</t>
  </si>
  <si>
    <t>Dejar</t>
  </si>
  <si>
    <t>Stoppa</t>
  </si>
  <si>
    <t>நிறுத்து</t>
  </si>
  <si>
    <t>Itigil ang</t>
  </si>
  <si>
    <t>หยุด</t>
  </si>
  <si>
    <t>Durmak</t>
  </si>
  <si>
    <t>کو روکنے کے</t>
  </si>
  <si>
    <t>Dừng lại</t>
  </si>
  <si>
    <t>No location is selected for the stocktake</t>
  </si>
  <si>
    <t>أي موقع يتم تحديد حصيلة</t>
  </si>
  <si>
    <t>Tak ada lokasi yang dipilih untuk stocktake</t>
  </si>
  <si>
    <t>কোনো অবস্থান নির্বাচন করা হয়নি</t>
  </si>
  <si>
    <t>Не е избрано място за инвентаризация</t>
  </si>
  <si>
    <t>没有为库存选择位置</t>
  </si>
  <si>
    <t>Mjesto za inventuru nije odabrano</t>
  </si>
  <si>
    <t>Pro inventuru není vybráno žádné místo</t>
  </si>
  <si>
    <t>Ingen placering er valgt til lageroptagelsen</t>
  </si>
  <si>
    <t>Er is geen locatie geselecteerd voor de inventarisatie</t>
  </si>
  <si>
    <t>Varude jaoks ei ole valitud asukohta</t>
  </si>
  <si>
    <t>Varastolle ei ole valittu paikkaa</t>
  </si>
  <si>
    <t>Aucun emplacement n'est sélectionné pour le bilan</t>
  </si>
  <si>
    <t>Für die Bestandsaufnahme ist kein Standort ausgewählt</t>
  </si>
  <si>
    <t>Δεν έχει επιλεγεί τοποθεσία για το stocktake</t>
  </si>
  <si>
    <t>לא נבחר מיקום עבור ה-stocktake</t>
  </si>
  <si>
    <t>स्टॉकटेक के लिए कोई स्थान नहीं चुना गया है</t>
  </si>
  <si>
    <t>A stocktake-hez nincs kiválasztva hely</t>
  </si>
  <si>
    <t>Nei staðsetningu er valið fyrir stocktake</t>
  </si>
  <si>
    <t>Nessuna posizione è selezionata per lo stocktake</t>
  </si>
  <si>
    <t>ストックテイクの場所は選択されていません</t>
  </si>
  <si>
    <t>스톡 테이크에 대해 선택된 위치가 없습니다</t>
  </si>
  <si>
    <t>Stocktake atrašanās vieta nav izvēlēta</t>
  </si>
  <si>
    <t>Nėra vietos, kuri būtų pasirinkta atsargoms</t>
  </si>
  <si>
    <t>Tidak lokasi dipilih untuk stok</t>
  </si>
  <si>
    <t>Нөөцөнд байршил сонгохгүй</t>
  </si>
  <si>
    <t>Ingen plassering er valgt for stocktake</t>
  </si>
  <si>
    <t>Nie wybrano lokalizacji dla akcji</t>
  </si>
  <si>
    <t>Não está seleccionada nenhuma localização para a captura de stocks</t>
  </si>
  <si>
    <t>Nu este selectată nicio locație pentru stocktake</t>
  </si>
  <si>
    <t>Место для проведения инвентаризации не выбрано</t>
  </si>
  <si>
    <t>Није изабрано место за попис</t>
  </si>
  <si>
    <t>Pre stocktake nie je vybraté žiadne miesto</t>
  </si>
  <si>
    <t>Za pregled zalog ni izbrana nobena lokacija</t>
  </si>
  <si>
    <t>No se selecciona ninguna ubicación para el inventario</t>
  </si>
  <si>
    <t>Ingen plats väljs för lagret</t>
  </si>
  <si>
    <t>பங்குச்சந்தைக்கு இடம் தேர்வு செய்யப்படவில்லை</t>
  </si>
  <si>
    <t>Walang lokasyon ang napili para sa stocktake</t>
  </si>
  <si>
    <t>ไม่มีตำแหน่งที่เลือกไว้สำหรับ stocktake</t>
  </si>
  <si>
    <t>Stok alımı için yer seçilmedi</t>
  </si>
  <si>
    <t>کوئی مقام کے لئے منتخب کیا جاتا ہے stocktake</t>
  </si>
  <si>
    <t>Không có địa điểm được chọn cho những kiểm kê</t>
  </si>
  <si>
    <t>Schedule</t>
  </si>
  <si>
    <t>الجدول الزمني</t>
  </si>
  <si>
    <t>Jadwal</t>
  </si>
  <si>
    <t>时间表</t>
  </si>
  <si>
    <t>Raspored</t>
  </si>
  <si>
    <t>Plán</t>
  </si>
  <si>
    <t>Tidsplan</t>
  </si>
  <si>
    <t>Gepland</t>
  </si>
  <si>
    <t>Ajakava</t>
  </si>
  <si>
    <t>Aikataulu</t>
  </si>
  <si>
    <t>Annexe</t>
  </si>
  <si>
    <t>Zeitplan</t>
  </si>
  <si>
    <t>Χρονοδιάγραμμα</t>
  </si>
  <si>
    <t>לוח זמנים</t>
  </si>
  <si>
    <t>अनुसूची</t>
  </si>
  <si>
    <t>Menetrend</t>
  </si>
  <si>
    <t>Áætlun</t>
  </si>
  <si>
    <t>Pianificazione</t>
  </si>
  <si>
    <t>スケジュール</t>
  </si>
  <si>
    <t>일정</t>
  </si>
  <si>
    <t>Tvarkaraštis</t>
  </si>
  <si>
    <t>Хуваарь</t>
  </si>
  <si>
    <t>Planlagt</t>
  </si>
  <si>
    <t>Terminarz</t>
  </si>
  <si>
    <t>Agendar</t>
  </si>
  <si>
    <t>Графикон</t>
  </si>
  <si>
    <t>Razpored</t>
  </si>
  <si>
    <t>Horario</t>
  </si>
  <si>
    <t>Schema</t>
  </si>
  <si>
    <t>Iskedyul</t>
  </si>
  <si>
    <t>ตารางเวลา</t>
  </si>
  <si>
    <t>شیڈول</t>
  </si>
  <si>
    <t>Lịch trình</t>
  </si>
  <si>
    <t>Future / In Progress</t>
  </si>
  <si>
    <t>المستقبل / قيد التقدم</t>
  </si>
  <si>
    <t>Masa Depan / Sedang Berlangsung</t>
  </si>
  <si>
    <t>ভবিষ্যৎ / উন্নতি</t>
  </si>
  <si>
    <t>Бъдеще / в процес</t>
  </si>
  <si>
    <t>未来/进行中</t>
  </si>
  <si>
    <t>Budućnost / u tijeku</t>
  </si>
  <si>
    <t>Budoucnost / Probíhá</t>
  </si>
  <si>
    <t>Fremtid / Igangværende</t>
  </si>
  <si>
    <t>Toekomst / In Uitvoering</t>
  </si>
  <si>
    <t>Tulevik / Pooleli</t>
  </si>
  <si>
    <t>Tuleva / Käynnissä</t>
  </si>
  <si>
    <t>Futur / En Cours</t>
  </si>
  <si>
    <t>Zukunft / In Arbeit</t>
  </si>
  <si>
    <t>Μέλλον / Σε Εξέλιξη</t>
  </si>
  <si>
    <t>עתיד / בתהליך</t>
  </si>
  <si>
    <t>भविष्य / प्रगति में</t>
  </si>
  <si>
    <t>Jövő / Folyamatban</t>
  </si>
  <si>
    <t>Framtíð / Í Gangi</t>
  </si>
  <si>
    <t>Futuro / In corso</t>
  </si>
  <si>
    <t>未来/進行中</t>
  </si>
  <si>
    <t>미래/진행 중</t>
  </si>
  <si>
    <t>Nākotne / Progress</t>
  </si>
  <si>
    <t>Ateitis / In Progress</t>
  </si>
  <si>
    <t>Masa Depan / Dalam Kemajuan</t>
  </si>
  <si>
    <t>Ирээдүй / Хийгдэж Байгаа</t>
  </si>
  <si>
    <t>Fremtiden / I Takt</t>
  </si>
  <si>
    <t>Futuro / Em Curso</t>
  </si>
  <si>
    <t>Viitor / În Curs</t>
  </si>
  <si>
    <t>Будущее / В процессе</t>
  </si>
  <si>
    <t>Будућност / у току</t>
  </si>
  <si>
    <t>Budúcnosť / Prebieha</t>
  </si>
  <si>
    <t>Prihodnost / Napredek</t>
  </si>
  <si>
    <t>Futuro / En Curso</t>
  </si>
  <si>
    <t>Framtida / Pågående</t>
  </si>
  <si>
    <t>எதிர்காலம் / முன்னேற்றத்தில்</t>
  </si>
  <si>
    <t>Hinaharap / Sa Pag-Unlad</t>
  </si>
  <si>
    <t>อนาคต/อยู่ในความคืบหน้า</t>
  </si>
  <si>
    <t>Gelecek / Devam Ediyor</t>
  </si>
  <si>
    <t>مستقبل / میں پیش رفت</t>
  </si>
  <si>
    <t>Tương Lai / Trong Tiến Trình</t>
  </si>
  <si>
    <t>1-3 Months ago</t>
  </si>
  <si>
    <t>منذ 1-3 أشهر</t>
  </si>
  <si>
    <t>1-3 bulan yang lalu</t>
  </si>
  <si>
    <t>1-3 মাস আগে</t>
  </si>
  <si>
    <t>Преди 1-3 месеца</t>
  </si>
  <si>
    <t>1-3个月前</t>
  </si>
  <si>
    <t>Prije 1-3 mjeseca</t>
  </si>
  <si>
    <t>Před 1-3 měsíci</t>
  </si>
  <si>
    <t>1-3 måneder siden</t>
  </si>
  <si>
    <t>1 jaar geleden</t>
  </si>
  <si>
    <t>1-3 kuud tagasi</t>
  </si>
  <si>
    <t>1-3 kuukautta sitten</t>
  </si>
  <si>
    <t>Il y a 1-3 mois</t>
  </si>
  <si>
    <t>1-3 Monate her</t>
  </si>
  <si>
    <t>1-3 μήνες πριν</t>
  </si>
  <si>
    <t>לפני 1-3 חודשים</t>
  </si>
  <si>
    <t>1-3 महीने पहले</t>
  </si>
  <si>
    <t>1-3 hónappal ezelőtt</t>
  </si>
  <si>
    <t>1-3 Mánuðum</t>
  </si>
  <si>
    <t>1-3 Mesi fa</t>
  </si>
  <si>
    <t>1-3ヶ月前</t>
  </si>
  <si>
    <t>1-3 개월 전</t>
  </si>
  <si>
    <t>Pirms 1-3 mēnešiem</t>
  </si>
  <si>
    <t>1-3 Bulan lalu</t>
  </si>
  <si>
    <t>1-3 сарын өмнө</t>
  </si>
  <si>
    <t>1-3 Måneder siden</t>
  </si>
  <si>
    <t>1-3 miesięcy temu</t>
  </si>
  <si>
    <t>Há 3 meses</t>
  </si>
  <si>
    <t>Acum 1-3 luni</t>
  </si>
  <si>
    <t>1-3 Месяца назад</t>
  </si>
  <si>
    <t>Пре 1-3 месеца</t>
  </si>
  <si>
    <t>1-3 mesiace pred</t>
  </si>
  <si>
    <t>Pred 1-3 Meseci</t>
  </si>
  <si>
    <t>1-3 Meses</t>
  </si>
  <si>
    <t>1-3 månader sedan</t>
  </si>
  <si>
    <t>1-3 மாதங்களுக்கு முன்பு</t>
  </si>
  <si>
    <t>1-3 buwan ang nakalipas</t>
  </si>
  <si>
    <t>1-3 เดือนก่อน</t>
  </si>
  <si>
    <t>1-3 ay önce</t>
  </si>
  <si>
    <t>1-3 ماہ قبل</t>
  </si>
  <si>
    <t>1-3 Tháng trước đây</t>
  </si>
  <si>
    <t>3-6 Months ago</t>
  </si>
  <si>
    <t>منذ 3-6 أشهر</t>
  </si>
  <si>
    <t>3-6 bulan yang lalu</t>
  </si>
  <si>
    <t>3-6 মাস আগে</t>
  </si>
  <si>
    <t>Преди 3-6 месеца</t>
  </si>
  <si>
    <t>3-6个月前</t>
  </si>
  <si>
    <t>Prije 3-6 mjeseci</t>
  </si>
  <si>
    <t>Před 3-6 měsíci</t>
  </si>
  <si>
    <t>3-6 måneder siden</t>
  </si>
  <si>
    <t>3-6 kuud tagasi</t>
  </si>
  <si>
    <t>3-6 kuukautta sitten</t>
  </si>
  <si>
    <t>Il y a 3-6 mois</t>
  </si>
  <si>
    <t>3-6 Monaten</t>
  </si>
  <si>
    <t>3-6 μήνες πριν</t>
  </si>
  <si>
    <t>לפני 3-6 חודשים</t>
  </si>
  <si>
    <t>3-6 hónappal ezelőtt</t>
  </si>
  <si>
    <t>3-6 Mánuðum</t>
  </si>
  <si>
    <t>3-6 Mesi fa</t>
  </si>
  <si>
    <t>3-6ヶ月前</t>
  </si>
  <si>
    <t>3-6 개월 전</t>
  </si>
  <si>
    <t>Pirms 3-6 mēnešiem</t>
  </si>
  <si>
    <t>3-6 Bulan lalu</t>
  </si>
  <si>
    <t>3-6 сарын өмнө</t>
  </si>
  <si>
    <t>3-6 Måneder siden</t>
  </si>
  <si>
    <t>3-6 miesięcy temu</t>
  </si>
  <si>
    <t>Há 3-6 meses</t>
  </si>
  <si>
    <t>Acum 3-6 luni</t>
  </si>
  <si>
    <t>3-6 Месяцев назад</t>
  </si>
  <si>
    <t>Пре 3-6 месеци</t>
  </si>
  <si>
    <t>3-6 mesiacmi</t>
  </si>
  <si>
    <t>Pred 3-6 Meseci</t>
  </si>
  <si>
    <t>3-6 Meses</t>
  </si>
  <si>
    <t>3-6 månader sedan</t>
  </si>
  <si>
    <t>3-6 மாதங்களுக்கு முன்பு</t>
  </si>
  <si>
    <t>3-6 mga buwan na nakalipas</t>
  </si>
  <si>
    <t>3-6 เดือนก่อน</t>
  </si>
  <si>
    <t>3-6 ay önce</t>
  </si>
  <si>
    <t>3-6 ماہ قبل</t>
  </si>
  <si>
    <t>3-6 Tháng trước</t>
  </si>
  <si>
    <t>6-12+ Months ago</t>
  </si>
  <si>
    <t>منذ 6-12 شهرا</t>
  </si>
  <si>
    <t>612 bulan yang lalu.</t>
  </si>
  <si>
    <t>6-12 মাস আগে</t>
  </si>
  <si>
    <t>Преди 6-12 месеца</t>
  </si>
  <si>
    <t>6-12个月前</t>
  </si>
  <si>
    <t>Prije 6-12 mjeseci</t>
  </si>
  <si>
    <t>Před 6-12 měsíci</t>
  </si>
  <si>
    <t>6-12 måneder siden</t>
  </si>
  <si>
    <t>6-12 maanden geleden</t>
  </si>
  <si>
    <t>6-12 kuud tagasi</t>
  </si>
  <si>
    <t>6-12 kuukautta sitten</t>
  </si>
  <si>
    <t>Il y a 6-12 mois</t>
  </si>
  <si>
    <t>6-12 Monaten</t>
  </si>
  <si>
    <t>6-12 μήνες πριν</t>
  </si>
  <si>
    <t>לפני 6-12 חודשים</t>
  </si>
  <si>
    <t>6-12 Months ago</t>
  </si>
  <si>
    <t>6-12 hónappal ezelőtt</t>
  </si>
  <si>
    <t>6-12 Mánuðum</t>
  </si>
  <si>
    <t>6-12 Mesi fa</t>
  </si>
  <si>
    <t>6-12ヶ月前</t>
  </si>
  <si>
    <t>6-12 개월 전</t>
  </si>
  <si>
    <t>Pirms 6-12 mēnešiem</t>
  </si>
  <si>
    <t>Prieš 6-12 mėn.</t>
  </si>
  <si>
    <t>6-12 Bulan lalu</t>
  </si>
  <si>
    <t>6-12 сарын өмнө</t>
  </si>
  <si>
    <t>6-12 Måneder siden</t>
  </si>
  <si>
    <t>6-12 miesięcy temu</t>
  </si>
  <si>
    <t>Há 6 a 12 meses</t>
  </si>
  <si>
    <t>Acum 6-12 luni</t>
  </si>
  <si>
    <t>6-12 месяцев назад</t>
  </si>
  <si>
    <t>Пре 6-12 месеци</t>
  </si>
  <si>
    <t>6-12 mesiacov pred</t>
  </si>
  <si>
    <t>Pred 6-12 meseci</t>
  </si>
  <si>
    <t>6-12 Meses</t>
  </si>
  <si>
    <t>6-12 månader sedan</t>
  </si>
  <si>
    <t>6-12 மாதங்களுக்கு முன்பு</t>
  </si>
  <si>
    <t>6-12 mga buwan na nakalipas</t>
  </si>
  <si>
    <t>6-12 เดือนก่อน</t>
  </si>
  <si>
    <t>6-12 ay önce</t>
  </si>
  <si>
    <t>6-12 ماہ قبل</t>
  </si>
  <si>
    <t>Từ 6 đến 12 Tháng trước đây</t>
  </si>
  <si>
    <t>Never Stocktaked</t>
  </si>
  <si>
    <t>أبدا Stocktaked</t>
  </si>
  <si>
    <t>Jangan Pernah Berjocktaked</t>
  </si>
  <si>
    <t>না Stocktaked</t>
  </si>
  <si>
    <t>Никога Не Съм Правил Инвентаризация</t>
  </si>
  <si>
    <t>从来没有Stocktaked</t>
  </si>
  <si>
    <t>Nikada Nije Napravio Inventar</t>
  </si>
  <si>
    <t>Nikdy Stocktaked</t>
  </si>
  <si>
    <t>Aldrig Stocktaked</t>
  </si>
  <si>
    <t>Nooit Stocktaked</t>
  </si>
  <si>
    <t>Kunagi Stocktaked</t>
  </si>
  <si>
    <t>Ei Koskaan Varastoitu</t>
  </si>
  <si>
    <t>Jamais Stocktaked</t>
  </si>
  <si>
    <t>Nie Stocktaked</t>
  </si>
  <si>
    <t>Ποτέ Stocktaked</t>
  </si>
  <si>
    <t>אף פעם לא Stocktaked</t>
  </si>
  <si>
    <t>कभी नहीं Stocktaked</t>
  </si>
  <si>
    <t>Soha Nem Stocktaked</t>
  </si>
  <si>
    <t>Aldrei Stocktaked</t>
  </si>
  <si>
    <t>Mai fatto scorta</t>
  </si>
  <si>
    <t>決してStocktaked</t>
  </si>
  <si>
    <t>결코 Stocktaked</t>
  </si>
  <si>
    <t>Nekad Stocktaked</t>
  </si>
  <si>
    <t>Niekada Stocktaked</t>
  </si>
  <si>
    <t>Tidak Pernah Stocktaked</t>
  </si>
  <si>
    <t>Хэзээ Ч Stocktaked</t>
  </si>
  <si>
    <t>Aldri Stocktaked</t>
  </si>
  <si>
    <t>Nunca Armazenado</t>
  </si>
  <si>
    <t>Niciodată Stocktaked</t>
  </si>
  <si>
    <t>Никогда Не Проводил Инвентаризацию</t>
  </si>
  <si>
    <t>Никада Нисам Урадио Инвентар</t>
  </si>
  <si>
    <t>Nikdy Nepripravené</t>
  </si>
  <si>
    <t>Brez Zalog</t>
  </si>
  <si>
    <t>Nunca Stocktaked</t>
  </si>
  <si>
    <t>Aldrig Lagrat</t>
  </si>
  <si>
    <t>ஒருபோதும் பங்கு போடாதீர்கள்</t>
  </si>
  <si>
    <t>Huwag Kailanman Stocktaked</t>
  </si>
  <si>
    <t>ไม่เคย Stocktaked</t>
  </si>
  <si>
    <t>Asla Stocktaked</t>
  </si>
  <si>
    <t>کبھی Stocktaked</t>
  </si>
  <si>
    <t>Không Bao Giờ Stocktaked</t>
  </si>
  <si>
    <t>Last Stocktaked on</t>
  </si>
  <si>
    <t>آخر Stocktaked على</t>
  </si>
  <si>
    <t>Terakhir Berjocktaked pada</t>
  </si>
  <si>
    <t>হেনটাই নকল মানুষের</t>
  </si>
  <si>
    <t>Последната акция, проведена на</t>
  </si>
  <si>
    <t>最后Stocktaked上</t>
  </si>
  <si>
    <t>Posljednja akcija provedena na</t>
  </si>
  <si>
    <t>Poslední Stocktaked on</t>
  </si>
  <si>
    <t>Sidste Stocktaked på</t>
  </si>
  <si>
    <t>Laatste Stocktaked op</t>
  </si>
  <si>
    <t>Viimati Stocktaked kohta</t>
  </si>
  <si>
    <t>Viimeksi varastoitu</t>
  </si>
  <si>
    <t>Dernier Stocktaked le</t>
  </si>
  <si>
    <t>Τελευταία Stocktaked στις</t>
  </si>
  <si>
    <t>Stocktaked האחרון על</t>
  </si>
  <si>
    <t>पिछले Stocktaked पर</t>
  </si>
  <si>
    <t>Utolsó Stocktaked on</t>
  </si>
  <si>
    <t>Síðasta á Stocktaked</t>
  </si>
  <si>
    <t>Ultimo Stocktaked su</t>
  </si>
  <si>
    <t>最後に在庫していた</t>
  </si>
  <si>
    <t>마지막 Stocktaked 에</t>
  </si>
  <si>
    <t>Pēdējā Stocktaked par</t>
  </si>
  <si>
    <t>Terakhir pada Stocktaked</t>
  </si>
  <si>
    <t>Өнгөрсөн Stocktaked дээр</t>
  </si>
  <si>
    <t>Siste Stocktaked på</t>
  </si>
  <si>
    <t>Última unidade populacional em</t>
  </si>
  <si>
    <t>Ultima Stocktaked pe</t>
  </si>
  <si>
    <t>Последняя акция, проведенная на</t>
  </si>
  <si>
    <t>Последња акција одржана на</t>
  </si>
  <si>
    <t>Posledná inventarizácia</t>
  </si>
  <si>
    <t>Zadnji stalež naložen dne</t>
  </si>
  <si>
    <t>Último Stocktaked el</t>
  </si>
  <si>
    <t>Senast lagrade på</t>
  </si>
  <si>
    <t>கடைசியாக பங்குச்சந்தை</t>
  </si>
  <si>
    <t>Huling Stocktaked sa</t>
  </si>
  <si>
    <t>เมื่อ Stocktaked บ</t>
  </si>
  <si>
    <t>Son Stocktaked üzerinde</t>
  </si>
  <si>
    <t>گزشتہ Stocktaked پر</t>
  </si>
  <si>
    <t>Cuối cùng trên Stocktaked</t>
  </si>
  <si>
    <t>Filters</t>
  </si>
  <si>
    <t>الفلاتر</t>
  </si>
  <si>
    <t>Filtri</t>
  </si>
  <si>
    <t>Opslagsfiltre</t>
  </si>
  <si>
    <t>Suodatin</t>
  </si>
  <si>
    <t>Filtrer</t>
  </si>
  <si>
    <t>Preisauswahl</t>
  </si>
  <si>
    <t>Φίλτρα</t>
  </si>
  <si>
    <t>מסננים</t>
  </si>
  <si>
    <t>Szűrők</t>
  </si>
  <si>
    <t>Síur</t>
  </si>
  <si>
    <t>フィルター</t>
  </si>
  <si>
    <t>Filtrai</t>
  </si>
  <si>
    <t>Filtry</t>
  </si>
  <si>
    <t>Фильтры</t>
  </si>
  <si>
    <t>Филтери</t>
  </si>
  <si>
    <t>வடிகட்டிகள்</t>
  </si>
  <si>
    <t>Mga filter</t>
  </si>
  <si>
    <t>Create New Stocktake</t>
  </si>
  <si>
    <t>إنشاء مخزون جديد</t>
  </si>
  <si>
    <t>Buat Stocktake Baru</t>
  </si>
  <si>
    <t>অগ্রসর</t>
  </si>
  <si>
    <t>Създайте Нов Запас</t>
  </si>
  <si>
    <t>创建新库存</t>
  </si>
  <si>
    <t>Izradite Novu Zalihu</t>
  </si>
  <si>
    <t>Vytvořit Nový Stocktake</t>
  </si>
  <si>
    <t>Opret Nyt Lager</t>
  </si>
  <si>
    <t>Nieuwe Stocktake Aanmaken</t>
  </si>
  <si>
    <t>Loo Uus Stocktake</t>
  </si>
  <si>
    <t>Luo Uutta Varastoa</t>
  </si>
  <si>
    <t>Créer Un Nouveau Bilan</t>
  </si>
  <si>
    <t>Neue Bestandsaufnahme erstellen</t>
  </si>
  <si>
    <t>Δημιουργία Νέου Stocktake</t>
  </si>
  <si>
    <t>צור ספיגת מלאי חדשה</t>
  </si>
  <si>
    <t>बनाने के लिए नए Stocktake</t>
  </si>
  <si>
    <t>Új Stocktake Létrehozása</t>
  </si>
  <si>
    <t>Að Búa Til Nýja Stocktake</t>
  </si>
  <si>
    <t>Crea nuovo Stocktake</t>
  </si>
  <si>
    <t>新規ストックを作成する</t>
  </si>
  <si>
    <t>새로운 스톡 테이크 만들기</t>
  </si>
  <si>
    <t>Izveidot Jaunu Stocktake</t>
  </si>
  <si>
    <t>Sukurkite Naują Akcijų Paketą</t>
  </si>
  <si>
    <t>Membuat Yang Baru Stok</t>
  </si>
  <si>
    <t>Шинэ Stocktake Үүсгэх</t>
  </si>
  <si>
    <t>Opprette Nye Stocktake</t>
  </si>
  <si>
    <t>Utwórz Nową Giełdę</t>
  </si>
  <si>
    <t>Criar Uma Nova Captura De Stocks</t>
  </si>
  <si>
    <t>Creați Un Nou Stocktake</t>
  </si>
  <si>
    <t>Создайте Новый Запас</t>
  </si>
  <si>
    <t>Креирајте Нову Залиху</t>
  </si>
  <si>
    <t>Vytvoriť Nový Stocktake</t>
  </si>
  <si>
    <t>Ustvari Nov Pregled Zalog</t>
  </si>
  <si>
    <t>Crear Nuevo Inventario</t>
  </si>
  <si>
    <t>Skapa Nytt Lager</t>
  </si>
  <si>
    <t>புதிய பங்குச்சந்தையை உருவாக்கவும்</t>
  </si>
  <si>
    <t>Lumikha Ng Bagong Stocktake</t>
  </si>
  <si>
    <t>สร้างใหม่ Stocktake</t>
  </si>
  <si>
    <t>Yeni Stocktake Oluştur</t>
  </si>
  <si>
    <t>نئے پیدا Stocktake</t>
  </si>
  <si>
    <t>Tạo Mới Kiểm Kê</t>
  </si>
  <si>
    <t>Display part number</t>
  </si>
  <si>
    <t>Tampilkan nomor bagian</t>
  </si>
  <si>
    <t>প্রদর্শন পার্ট সংখ্যা</t>
  </si>
  <si>
    <t>Показване на номера на частта</t>
  </si>
  <si>
    <t>显示部件号</t>
  </si>
  <si>
    <t>Prikaz broja dijela</t>
  </si>
  <si>
    <t>Zobrazit číslo dílu</t>
  </si>
  <si>
    <t>Onderdeelnummer weergeven</t>
  </si>
  <si>
    <t>Osa numbri kuvamine</t>
  </si>
  <si>
    <t>Näytä osanumero</t>
  </si>
  <si>
    <t>Αριθμός μερών επίδειξης</t>
  </si>
  <si>
    <t>הצג מספר חלק</t>
  </si>
  <si>
    <t>प्रदर्शन भाग संख्या</t>
  </si>
  <si>
    <t>Részszám megjelenítése</t>
  </si>
  <si>
    <t>Display numero di parte</t>
  </si>
  <si>
    <t>表示部品番号</t>
  </si>
  <si>
    <t>디스플레이 부품 번호</t>
  </si>
  <si>
    <t>Displeja daļas numurs</t>
  </si>
  <si>
    <t>Rodyti dalies numerį</t>
  </si>
  <si>
    <t>Paparan nombor bahagian</t>
  </si>
  <si>
    <t>Хэсгийн дугаарыг харуулах</t>
  </si>
  <si>
    <t>Vise varenummer</t>
  </si>
  <si>
    <t>Wyświetl numer części</t>
  </si>
  <si>
    <t>Mostrar o número da peça</t>
  </si>
  <si>
    <t>Afișează numărul piesei</t>
  </si>
  <si>
    <t>Отображение номера детали</t>
  </si>
  <si>
    <t>Приказ броја дела</t>
  </si>
  <si>
    <t>Zobraziť číslo dielu</t>
  </si>
  <si>
    <t>Mostrar número de pieza</t>
  </si>
  <si>
    <t>பகுதி எண்ணைக் காண்பி</t>
  </si>
  <si>
    <t>Ipakita ang numero ng Bahagi</t>
  </si>
  <si>
    <t>Ekran Parça Numarası</t>
  </si>
  <si>
    <t>ڈسپلے حصہ نمبر</t>
  </si>
  <si>
    <t>Hiển thị phần số</t>
  </si>
  <si>
    <t>Show HSNO Codes</t>
  </si>
  <si>
    <t>تظهر رموز المواد الخطرة</t>
  </si>
  <si>
    <t>Tampilkan kode HSNO</t>
  </si>
  <si>
    <t>সিঞ্চনো কোড দেখাও</t>
  </si>
  <si>
    <t>Показване на hsno кодове</t>
  </si>
  <si>
    <t>显示HSNO代码</t>
  </si>
  <si>
    <t>Prikaži HSNO kodove</t>
  </si>
  <si>
    <t>Zobrazit kódy HSNO</t>
  </si>
  <si>
    <t>Vis Hsno-koder</t>
  </si>
  <si>
    <t>HSNO-Codes tonen</t>
  </si>
  <si>
    <t>Hsno Koodide näitamine</t>
  </si>
  <si>
    <t>Näytä HSNO-koodit</t>
  </si>
  <si>
    <t>Afficher les Codes HSNO</t>
  </si>
  <si>
    <t>Zeigen HSNO-Codes</t>
  </si>
  <si>
    <t>Εμφάνιση κωδικών HSNO</t>
  </si>
  <si>
    <t>הצג קודי HSNO</t>
  </si>
  <si>
    <t>शो HSNO कोड</t>
  </si>
  <si>
    <t>Hsno kódok megjelenítése</t>
  </si>
  <si>
    <t>Sýna HSNO Númerin</t>
  </si>
  <si>
    <t>Mostra codici HSNO</t>
  </si>
  <si>
    <t>HSNOコードを表示</t>
  </si>
  <si>
    <t>HSNO 코드 표시</t>
  </si>
  <si>
    <t>Rādīt Hsno kodus</t>
  </si>
  <si>
    <t>Rodyti HSNO kodus</t>
  </si>
  <si>
    <t>Menunjukkan HSNO Kod</t>
  </si>
  <si>
    <t>HSNO кодыг харуулах</t>
  </si>
  <si>
    <t>Vis HSNO Koder</t>
  </si>
  <si>
    <t>Pokaż kody HSNO</t>
  </si>
  <si>
    <t>Mostrar os códigos HSNO</t>
  </si>
  <si>
    <t>Arată codurile HSNO</t>
  </si>
  <si>
    <t>Показать коды HSNO</t>
  </si>
  <si>
    <t>Прикажи хсно кодове</t>
  </si>
  <si>
    <t>Zobraziť kódy HSNO</t>
  </si>
  <si>
    <t>Prikaži oznake HSNO</t>
  </si>
  <si>
    <t>Mostrar Códigos HSNO</t>
  </si>
  <si>
    <t>Visa HSNO Koder</t>
  </si>
  <si>
    <t>HSNO குறியீடுகளைக் காட்டு</t>
  </si>
  <si>
    <t>Ipakita ang mga code ng HSNO</t>
  </si>
  <si>
    <t>แสดง HSNO รหัส</t>
  </si>
  <si>
    <t>Hsno kodlarını göster</t>
  </si>
  <si>
    <t>ظاہر HSNO کوڈ</t>
  </si>
  <si>
    <t>Show HSNO Mã</t>
  </si>
  <si>
    <t>SDS quantity and Vendor SDS count not equal.</t>
  </si>
  <si>
    <t>كمية SDS وبائع SDS عد لا يساوي.</t>
  </si>
  <si>
    <t>Jumlah SDS dan Vendor SDS tidak sama.</t>
  </si>
  <si>
    <t>এসডিএস পরিমাণ এবং বিক্রেতা এসডিএস সমান নয় গণনা.</t>
  </si>
  <si>
    <t>Броят на SDS и броят на SDS доставчик не са равни.</t>
  </si>
  <si>
    <t>SDS数量和供应商SDS计数不相等。</t>
  </si>
  <si>
    <t>Broj SDS i broj SDS dobavljača nisu jednaki.</t>
  </si>
  <si>
    <t>SDS množství a prodejce SDS počítat nerovná.</t>
  </si>
  <si>
    <t>SDS mængde og leverandør SDS tæller ikke lige.</t>
  </si>
  <si>
    <t>SDS hoeveelheid en leverancier SDS tellen niet gelijk.</t>
  </si>
  <si>
    <t>SDS kogus ja müüja SDS arv ei ole võrdsed.</t>
  </si>
  <si>
    <t>Käyttöturvallisuustiedotteiden määrä ja myyjän käyttöturvallisuustiedotteiden määrä eivät ole yhtä suuret.</t>
  </si>
  <si>
    <t>La quantité de FDS et le nombre de FDS du fournisseur ne sont pas égaux.</t>
  </si>
  <si>
    <t>SDS Menge und Anbieter SDS zählen nicht gleich.</t>
  </si>
  <si>
    <t>Η ποσότητα SDS και ο πωλητής SDS δεν είναι ίσοι.</t>
  </si>
  <si>
    <t>כמות SDS וספק SDS לספור לא שווה.</t>
  </si>
  <si>
    <t>एसडीएस मात्रा और विक्रेता एसडीएस गिनती बराबर नहीं है ।</t>
  </si>
  <si>
    <t>SDS mennyiség és eladó SDS számít nem egyenlő.</t>
  </si>
  <si>
    <t>SDS magn og Seljanda SDS telja ekki jafnir.</t>
  </si>
  <si>
    <t>La quantità di SDS e il conteggio SDS del fornitore non sono uguali.</t>
  </si>
  <si>
    <t>SDSの量および売り手SDSは等しくない数えます。</t>
  </si>
  <si>
    <t>Sds 수량 및 공급 업체 SDS 수는 동일하지 않습니다.</t>
  </si>
  <si>
    <t>SDS daudzums un pārdevējs SDS skaits Nav vienāds.</t>
  </si>
  <si>
    <t>SDS kiekis ir pardavėjas SDS skaičius nėra lygus.</t>
  </si>
  <si>
    <t>SDS kuantiti dan Penjual SDS count tidak sama.</t>
  </si>
  <si>
    <t>SDS тоо хэмжээ болон борлуулагч SDS тэнцүү биш тоолох.</t>
  </si>
  <si>
    <t>SDS mengde og Leverandør SDS teller ikke like.</t>
  </si>
  <si>
    <t>Ilość SDS i liczba SDS dostawcy nie są równe.</t>
  </si>
  <si>
    <t>A quantidade de SDS e a quantidade de SDS do fornecedor não são iguais.</t>
  </si>
  <si>
    <t>Cantitatea SDS și furnizorul SDS nu sunt egale.</t>
  </si>
  <si>
    <t>Количество SDS и количество SDS поставщиков не равны.</t>
  </si>
  <si>
    <t>Број СДС-а и број СДС-а добављача нису једнаки.</t>
  </si>
  <si>
    <t>Množstvo SDS a predajca SDS počítať nerovná.</t>
  </si>
  <si>
    <t>Količina SDS in SDS prodajalca nista enaki.</t>
  </si>
  <si>
    <t>La cantidad de HDS y el número de HDS del proveedor no son iguales.</t>
  </si>
  <si>
    <t>SDS kvantitet och leverantör SDS räknas inte lika.</t>
  </si>
  <si>
    <t>எஸ்.டி. எஸ் அளவு மற்றும் விற்பனையாளர் எஸ். டி. எஸ் எண்ணிக்கை சமமாக இல்லை.</t>
  </si>
  <si>
    <t>SDS dami at Vendor SDS count hindi pantay.</t>
  </si>
  <si>
    <t>SDS ริงและผู้จำหน่าย SDS นับไม่เท่าเทียม</t>
  </si>
  <si>
    <t>SDS miktarı ve satıcı SDS sayısı eşit değil.</t>
  </si>
  <si>
    <t>SDS مقدار اور وینڈر SDS شمار کے برابر نہیں.</t>
  </si>
  <si>
    <t>SDS lượng và Nhà cung cấp SDS tính không bằng nhau.</t>
  </si>
  <si>
    <t>Do you want to set this new value as the new maximum volume in folders above?</t>
  </si>
  <si>
    <t>هل تريد تعيين هذه القيمة الجديدة كحد أقصى لحجم جديد في المجلدات أعلاه؟</t>
  </si>
  <si>
    <t>Apakah anda ingin mengatur nilai baru ini sebagai maksimum volume di atas folder?</t>
  </si>
  <si>
    <t>আপনি কি এই নতুন &amp; সর্বোচ্চ উল্লিখিত ভলিউম নতুন করে এই নতুন মান নির্ধারণ করতে চান?</t>
  </si>
  <si>
    <t>Искате ли да зададете тази нова стойност като нов максимален обем в папките по-горе?</t>
  </si>
  <si>
    <t>您是否要将此新值设置为上述文件夹中的新最大音量？</t>
  </si>
  <si>
    <t>Želite li ovu novu vrijednost postaviti kao novi maksimalni volumen u gore navedenim mapama?</t>
  </si>
  <si>
    <t>Chcete nastavit tuto novou hodnotu jako nový maximální objem ve složkách výše?</t>
  </si>
  <si>
    <t>Vil du indstille denne nye værdi som den nye maksimale lydstyrke i mapper ovenfor?</t>
  </si>
  <si>
    <t>Wilt u deze nieuwe waarde instellen als het nieuwe maximumvolume in bovenstaande mappen?</t>
  </si>
  <si>
    <t>Kas määrata see uus väärtus uueks maksimaalseks helitugevuseks ülaltoodud kaustades?</t>
  </si>
  <si>
    <t>Haluatko asettaa tämän uuden arvon uudeksi maksimitilavuudeksi yllä olevissa kansioissa?</t>
  </si>
  <si>
    <t>Voulez-vous définir cette nouvelle valeur comme nouveau volume maximum dans les dossiers ci-dessus?</t>
  </si>
  <si>
    <t>Möchten Sie diesen neuen Wert als neues maximales Volume in den obigen Ordnern festlegen?</t>
  </si>
  <si>
    <t>Θέλετε να ορίσετε αυτήν τη νέα τιμή ως τη Νέα μέγιστη ένταση στους παραπάνω φακέλους;</t>
  </si>
  <si>
    <t>האם ברצונך להגדיר ערך חדש זה כנפח המקסימלי החדש בתיקיות לעיל?</t>
  </si>
  <si>
    <t>क्या आप इस नए मान को ऊपर दिए गए फ़ोल्डरों में नए अधिकतम वॉल्यूम के रूप में सेट करना चाहते हैं?</t>
  </si>
  <si>
    <t>Szeretné beállítani ezt az új értéket, mint az új maximális hangerőt mappák felett?</t>
  </si>
  <si>
    <t>Viltu setja þetta ný gildi og nýja hámarks bindi í möppur ofan?</t>
  </si>
  <si>
    <t>Impostare questo nuovo valore come nuovo volume massimo nelle cartelle sopra?</t>
  </si>
  <si>
    <t>この新しい値を上記のフォルダの新しい最大音量として設定しますか？</t>
  </si>
  <si>
    <t>이 새 값을 위의 폴더에서 새 최대 볼륨으로 설정 하시겠습니까?</t>
  </si>
  <si>
    <t>Vai vēlaties iestatīt šo jauno vērtību kā jauno maksimālo apjomu iepriekš minētajās mapēs?</t>
  </si>
  <si>
    <t>Ar norite nustatyti šią naują vertę kaip naują didžiausią garsumą aukščiau esančiuose aplankuose?</t>
  </si>
  <si>
    <t>Adakah anda mahu untuk menetapkan ini baru nilai seperti itu baru jumlah maksimum di folder di atas?</t>
  </si>
  <si>
    <t>Хэрэв та дээрх хавтас шинэ хамгийн их хэмжээгээр энэ шинэ үнэ цэнийг тогтоохыг хүсэж байна уу?</t>
  </si>
  <si>
    <t>Ønsker du å legge denne nye verdien som ny maksimalt volum i mapper ovenfor?</t>
  </si>
  <si>
    <t>Czy chcesz ustawić tę nową wartość jako nowy maksymalny wolumin w folderach powyżej?</t>
  </si>
  <si>
    <t>Deseja definir este novo valor como o novo volume máximo nas pastas acima?</t>
  </si>
  <si>
    <t>Doriți să setați această nouă valoare ca nou volum maxim în folderele de mai sus?</t>
  </si>
  <si>
    <t>Вы хотите установить это новое значение в качестве нового максимального объема в папках выше?</t>
  </si>
  <si>
    <t>Да ли желите да поставите ову нову вредност као нову максималну запремину у горњим мапама?</t>
  </si>
  <si>
    <t>Chcete nastaviť túto novú hodnotu ako nový maximálny objem v priečinkoch vyššie?</t>
  </si>
  <si>
    <t>Ali želite nastaviti to novo vrednost kot novo največjo glasnost v mapah zgoraj?</t>
  </si>
  <si>
    <t>¿Desea establecer este nuevo valor como el nuevo volumen máximo en las carpetas anteriores?</t>
  </si>
  <si>
    <t>Vill du ställa in detta nya värde som den nya maximala volymen i mappar ovan?</t>
  </si>
  <si>
    <t>இந்த புதிய மதிப்பை மேலே உள்ள கோப்புறைகளில் புதிய அதிகபட்ச அளவாக அமைக்க விரும்புகிறீர்களா?</t>
  </si>
  <si>
    <t>Nais mo bang itakda ang bagong halaga na ito bilang bagong maximum na dami sa mga folder sa itaas?</t>
  </si>
  <si>
    <t>คุณต้องการที่จะตั้งค่าค่าใหม่เป็นคนใหม่ค่าระดับเสียงสูงสุดในโฟลเดอร์อยู่เหนือ?</t>
  </si>
  <si>
    <t>Bu yeni değeri yukarıdaki klasörlerdeki yeni maksimum birim olarak ayarlamak ister misiniz?</t>
  </si>
  <si>
    <t>کیا آپ چاہتے ہیں قائم کرنے کے لئے اس نئی قیمت کے طور پر نئے زیادہ سے زیادہ حجم میں فولڈر کے اوپر?</t>
  </si>
  <si>
    <t>Làm gì bạn muốn đặt giá trị mới này như thế mới khối lượng tối đa trong các thư mục ở trên?</t>
  </si>
  <si>
    <t>The set volume has exceeded the maximum for this material in next folders</t>
  </si>
  <si>
    <t>تجاوز حجم المجموعة الحد الأقصى لهذه المادة في المجلدات التالية</t>
  </si>
  <si>
    <t>Volume set telah melampaui maksimal untuk material ini di folder berikutnya</t>
  </si>
  <si>
    <t>পরবর্তী ফোল্ডারে এই উপাদানের জন্য নির্ধারিত ভলিউম অতিক্রান্ত হয়েছে</t>
  </si>
  <si>
    <t>Зададеният обем надвишава максималния за този материал в следните папки</t>
  </si>
  <si>
    <t>设置的音量已超过下一个文件夹中此材质的最大值</t>
  </si>
  <si>
    <t>Instalirani volumen premašio je maksimum za ovaj materijal u sljedećim mapama</t>
  </si>
  <si>
    <t>Nastavený objem překročil maximum pro tento materiál v dalších složkách</t>
  </si>
  <si>
    <t>Den indstillede lydstyrke har overskredet maksimumet for dette materiale i næste mapper</t>
  </si>
  <si>
    <t>Het ingestelde volume heeft het maximum voor dit materiaal in volgende mappen overschreden</t>
  </si>
  <si>
    <t>Määratud helitugevus on ületanud selle materjali maksimumi järgmistes kaustades</t>
  </si>
  <si>
    <t>Asetettu äänenvoimakkuus on ylittänyt tämän materiaalin enimmäismäärän seuraavissa kansioissa</t>
  </si>
  <si>
    <t>Le volume défini a dépassé le maximum pour ce matériau dans les dossiers suivants</t>
  </si>
  <si>
    <t>Das eingestellte Volumen hat das Maximum für dieses Material in den nächsten Ordnern überschritten</t>
  </si>
  <si>
    <t>Ο καθορισμένος όγκος έχει υπερβεί το μέγιστο για αυτό το υλικό στους επόμενους φακέλους</t>
  </si>
  <si>
    <t>נפח הקבוצה חרג מהמקסימום עבור חומר זה בתיקיות הבאות</t>
  </si>
  <si>
    <t>अगले फ़ोल्डर में इस सामग्री के लिए सेट वॉल्यूम अधिकतम से अधिक हो गया है</t>
  </si>
  <si>
    <t>A beállított hangerő meghaladta az anyag maximális értékét a következő mappákban</t>
  </si>
  <si>
    <t>Setja bindi hefur farið hámarks fyrir þetta efni í næstu möppur</t>
  </si>
  <si>
    <t>Il volume impostato ha superato il massimo per questo materiale nelle cartelle successive</t>
  </si>
  <si>
    <t>設定されたボリュームが、次のフォルダのこのマテリアルの最大値を超えました</t>
  </si>
  <si>
    <t>설정된 볼륨이 다음 폴더에서이 자료에 대한 최대 값을 초과했습니다</t>
  </si>
  <si>
    <t>Iestatītais apjoms ir pārsniedzis šī materiāla maksimumu nākamajās mapēs</t>
  </si>
  <si>
    <t>Nustatytas tūris viršijo didžiausią šios medžiagos kiekį kituose aplankuose</t>
  </si>
  <si>
    <t>Set jumlah telah melebihi maksimum untuk ini bahan di depan folder</t>
  </si>
  <si>
    <t>Тогтоосон хэмжээ нь дараагийн хавтас нь энэ материалын хувьд хамгийн их давсан байна</t>
  </si>
  <si>
    <t>Angi volum har overskredet maksimal for dette materialet i neste mapper</t>
  </si>
  <si>
    <t>Ustawiona objętość przekroczyła maksimum dla tego materiału w kolejnych folderach</t>
  </si>
  <si>
    <t>O volume definido excedeu o máximo para este material nas pastas seguintes</t>
  </si>
  <si>
    <t>Volumul setat a depășit maximul pentru acest material în folderele următoare</t>
  </si>
  <si>
    <t>Установленный объем превысил максимальный для этого материала в следующих папках</t>
  </si>
  <si>
    <t>Инсталирана запремина премашила је максимум за овај материјал у следећим мапама</t>
  </si>
  <si>
    <t>Nastavený objem prekročil maximum pre tento materiál v ďalších priečinkoch</t>
  </si>
  <si>
    <t>Nastavljena prostornina je presegla maksimum za ta material v naslednjih mapah</t>
  </si>
  <si>
    <t>El volumen establecido ha superado el máximo para este material en las siguientes carpetas</t>
  </si>
  <si>
    <t>Den inställda volymen har överskridit det maximala för detta material i nästa mappar</t>
  </si>
  <si>
    <t>அடுத்த கோப்புறைகளில் இந்த பொருளுக்கு தொகுப்பு அளவு அதிகபட்சத்தை தாண்டிவிட்டது</t>
  </si>
  <si>
    <t>Ang itinakdang dami ay lumampas sa maximum para sa materyal na ito sa susunod na mga folder</t>
  </si>
  <si>
    <t>ที่ตั้งค่าระดับเสียงได้เกินข้อจำกัดที่มากที่สุดสำหรับเนื้อหาพวกนี้อยู่ในโฟลเดอร์ถัดไป</t>
  </si>
  <si>
    <t>Ayarlanan hacim, sonraki klasörlerde bu malzeme için maksimumu aştı</t>
  </si>
  <si>
    <t>سیٹ حجم سے تجاوز کر گئی ہے ، زیادہ سے زیادہ کے لئے اس مواد میں اگلے فولڈرز</t>
  </si>
  <si>
    <t>Đặt khối lượng đã vượt quá mức tối đa cho tài liệu này trong thư mục tiếp theo</t>
  </si>
  <si>
    <t>Do you want to set this new value as the new maximum volume in folder above?</t>
  </si>
  <si>
    <t>هل تريد تعيين هذه القيمة الجديدة كحد أقصى لحجم جديد في المجلد أعلاه؟</t>
  </si>
  <si>
    <t>আপনি কি এই নতুন মূল্যকে উপরের ফোল্ডারে সর্বাধিক ভলিউম হিসাবে নির্ধারণ করতে চান?</t>
  </si>
  <si>
    <t>Искате ли да зададете тази нова стойност като нов максимален обем в папката по-горе?</t>
  </si>
  <si>
    <t>Želite li ovu novu vrijednost postaviti kao novi maksimalni volumen u gornjoj mapi?</t>
  </si>
  <si>
    <t>Chcete nastavit tuto novou hodnotu jako nový maximální objem ve složce výše?</t>
  </si>
  <si>
    <t>Vil du indstille denne nye værdi som den nye maksimale lydstyrke i mappen ovenfor?</t>
  </si>
  <si>
    <t>Wilt u deze nieuwe waarde instellen als het nieuwe maximumvolume in de bovenstaande map?</t>
  </si>
  <si>
    <t>Kas määrata see uus väärtus uueks maksimaalseks helitugevuseks ülalolevas kaustas?</t>
  </si>
  <si>
    <t>Haluatko asettaa tämän uuden arvon uudeksi maksimitilavuudeksi yllä olevassa kansiossa?</t>
  </si>
  <si>
    <t>Voulez-vous définir cette nouvelle valeur comme le nouveau volume maximum dans le dossier ci-dessus?</t>
  </si>
  <si>
    <t>Möchten Sie diesen neuen Wert als neues maximales Volume im obigen Ordner festlegen?</t>
  </si>
  <si>
    <t>Θέλετε να ορίσετε αυτήν τη νέα τιμή ως τη Νέα μέγιστη ένταση στο φάκελο παραπάνω;</t>
  </si>
  <si>
    <t>האם ברצונך להגדיר ערך חדש זה כנפח המקסימלי החדש בתיקייה שלמעלה?</t>
  </si>
  <si>
    <t>क्या आप इस नए मान को ऊपर फ़ोल्डर में नए अधिकतम वॉल्यूम के रूप में सेट करना चाहते हैं?</t>
  </si>
  <si>
    <t>Szeretné beállítani ezt az új értéket, mint az új maximális hangerőt a fenti mappában?</t>
  </si>
  <si>
    <t>Viltu setja þetta ný gildi og nýja hámarks bindi í möppu ofan?</t>
  </si>
  <si>
    <t>Impostare questo nuovo valore come nuovo volume massimo nella cartella sopra?</t>
  </si>
  <si>
    <t>Vai vēlaties iestatīt šo jauno vērtību kā jauno maksimālo apjomu iepriekš minētajā mapē?</t>
  </si>
  <si>
    <t>Ar norite nustatyti šią naują vertę kaip naują maksimalų garsumą aukščiau esančiame aplanke?</t>
  </si>
  <si>
    <t>Хэрэв та дээрх хавтсанд шинэ хамгийн их хэмжээгээр энэ шинэ утгыг тохируулах хүсэж байна уу?</t>
  </si>
  <si>
    <t>Ønsker du å legge denne nye verdien som ny maksimalt volum i mappen over?</t>
  </si>
  <si>
    <t>Czy chcesz ustawić tę nową wartość jako nowy maksymalny wolumin w folderze powyżej?</t>
  </si>
  <si>
    <t>Deseja definir este novo valor como o novo volume máximo na pasta acima?</t>
  </si>
  <si>
    <t>Doriți să setați această nouă valoare ca nou volum maxim în folderul de mai sus?</t>
  </si>
  <si>
    <t>Вы хотите установить это новое значение в качестве нового максимального объема в папке выше?</t>
  </si>
  <si>
    <t>Да ли желите да поставите ову нову вредност као нову максималну запремину у горњој мапи?</t>
  </si>
  <si>
    <t>Chcete nastaviť túto novú hodnotu ako nový maximálny objem v priečinku vyššie?</t>
  </si>
  <si>
    <t>Ali želite nastaviti to novo vrednost kot novo največjo glasnost v zgornji mapi?</t>
  </si>
  <si>
    <t>¿Desea establecer este nuevo valor como el nuevo volumen máximo en la carpeta anterior?</t>
  </si>
  <si>
    <t>Vill du ställa in detta nya värde som den nya maximala volymen i mappen ovan?</t>
  </si>
  <si>
    <t>இந்த புதிய மதிப்பை மேலே உள்ள கோப்புறையில் புதிய அதிகபட்ச அளவாக அமைக்க விரும்புகிறீர்களா?</t>
  </si>
  <si>
    <t>Nais mo bang itakda ang bagong halaga na ito bilang bagong maximum na dami sa folder sa itaas?</t>
  </si>
  <si>
    <t>Bu yeni değeri yukarıdaki klasördeki yeni maksimum birim olarak ayarlamak ister misiniz?</t>
  </si>
  <si>
    <t>Làm gì bạn muốn đặt giá trị mới này như thế mới khối lượng tối đa trong thư mục ở trên?</t>
  </si>
  <si>
    <t>The set volume has exceeded the maximum for this material in current folder.
 Do you want to set new value as the new maximum volume?</t>
  </si>
  <si>
    <t>تجاوز حجم المجموعة الحد الأقصى لهذه المادة في المجلد الحالي. هل تريد تعيين قيمة جديدة كحد أقصى لحجم جديد؟</t>
  </si>
  <si>
    <t>Volume set telah melampaui maksimal untuk material ini di folder saat ini. Apakah anda ingin mengatur nilai baru sebagai maksimum volume?</t>
  </si>
  <si>
    <t>বর্তমান ফোল্ডারে এই উপাদানের জন্য সেট ভলিউম সর্বাধিক ছাড়িয়ে গেছে. আপনি নতুন সর্বোচ্চ ভলিউম হিসাবে নতুন মান সেট করতে চান?</t>
  </si>
  <si>
    <t>Зададеният обем надвишава максималния за този материал в текущата папка. Искате ли да зададете нова стойност като нов максимален обем?</t>
  </si>
  <si>
    <t>设置的音量已超过当前文件夹中此材质的最大值。 您是否要将新值设置为新的最大音量？</t>
  </si>
  <si>
    <t>Instalirani volumen premašio je maksimum za ovaj materijal u trenutnoj mapi. Želite li postaviti novu vrijednost kao novi maksimalni volumen?</t>
  </si>
  <si>
    <t>Nastavený objem překročil maximum pro tento materiál v aktuální složce. Chcete nastavit novou hodnotu jako nový maximální objem?</t>
  </si>
  <si>
    <t>Den indstillede lydstyrke har overskredet maksimumet for dette materiale i den aktuelle mappe. Vil du indstille ny værdi som den nye maksimale lydstyrke?</t>
  </si>
  <si>
    <t>Het ingestelde volume heeft het maximum voor dit materiaal in de huidige map overschreden. Wilt u de nieuwe waarde instellen als het nieuwe maximumvolume?</t>
  </si>
  <si>
    <t>Määratud helitugevus on ületanud selle materjali maksimumi praeguses kaustas. Kas määrata uueks maksimaalseks helitugevuseks Uus väärtus?</t>
  </si>
  <si>
    <t>Asetettu äänenvoimakkuus on ylittänyt tämän materiaalin enimmäismäärän nykyisessä kansiossa. Haluatko asettaa uuden arvon uudeksi enimmäismääräksi?</t>
  </si>
  <si>
    <t>Le volume défini a dépassé le maximum pour ce matériau dans le dossier actuel. Voulez-vous définir une nouvelle valeur comme nouveau volume maximum?</t>
  </si>
  <si>
    <t>Das eingestellte Volume hat das Maximum für dieses Material im aktuellen Ordner überschritten. Möchten Sie einen neuen Wert als neues maximales Volume festlegen?</t>
  </si>
  <si>
    <t>Ο καθορισμένος τόμος έχει υπερβεί το μέγιστο για αυτό το υλικό στον τρέχοντα φάκελο. Θέλετε να ορίσετε νέα τιμή ως νέα μέγιστη ένταση;</t>
  </si>
  <si>
    <t>נפח הקבוצה חרג מהמקסימום עבור חומר זה בתיקייה הנוכחית. האם ברצונך להגדיר ערך חדש כנפח המקסימלי החדש?</t>
  </si>
  <si>
    <t>वर्तमान फ़ोल्डर में इस सामग्री के लिए सेट वॉल्यूम अधिकतम से अधिक हो गया है । क्या आप नए मान को नए अधिकतम वॉल्यूम के रूप में सेट करना चाहते हैं?</t>
  </si>
  <si>
    <t>A beállított hangerő meghaladta az aktuális mappában lévő anyag maximális értékét. Szeretné beállítani az új értéket, mint az új maximális hangerőt?</t>
  </si>
  <si>
    <t>Setja bindi hefur farið hámarks fyrir þetta efni í núverandi möppu. Viltu að setja ný gildi og nýja hámarks bindi?</t>
  </si>
  <si>
    <t>Il volume impostato ha superato il massimo per questo materiale nella cartella corrente. Impostare un nuovo valore come nuovo volume massimo?</t>
  </si>
  <si>
    <t>設定されたボリュームは、現在のフォルダ内のこのマテリアルの最大値を超えています。 新しい最大音量として新しい値を設定しますか？</t>
  </si>
  <si>
    <t>설정된 볼륨이 현재 폴더에서이 재질의 최대 값을 초과했습니다. 새 값을 새 최대 볼륨으로 설정하시겠습니까?</t>
  </si>
  <si>
    <t>Iestatītais apjoms ir pārsniedzis šī materiāla maksimumu pašreizējā mapē. Vai vēlaties iestatīt jaunu vērtību kā jauno maksimālo apjomu?</t>
  </si>
  <si>
    <t>Nustatytas tūris viršijo didžiausią šios medžiagos kiekį dabartiniame aplanke. Ar norite nustatyti naują vertę kaip naują didžiausią garsumą?</t>
  </si>
  <si>
    <t>Set jumlah telah melebihi maksimum untuk ini bahan di folder semasa. Apakah anda ingin set baru nilai seperti itu baru jumlah maksimum?</t>
  </si>
  <si>
    <t>Тогтоосон хэмжээ нь одоогийн хавтсанд энэ материалын хувьд хамгийн их давсан байна. Та шинэ дээд хэмжээ болгон шинэ үнэ цэнийг тогтоохыг хүсч байна уу?</t>
  </si>
  <si>
    <t>Angi volum har overskredet maksimal for dette materialet i gjeldende mappe. Ønsker du å sette en ny verdi som den nye maksimalt volum?</t>
  </si>
  <si>
    <t>Ustawiona głośność przekroczyła maksymalną dla tego materiału w bieżącym folderze. Czy chcesz ustawić nową wartość jako nowy maksymalny wolumin?</t>
  </si>
  <si>
    <t>O volume definido excedeu o máximo para este material na pasta actual. Deseja definir um novo valor como o novo volume máximo?</t>
  </si>
  <si>
    <t>Volumul setat a depășit maximul pentru acest material în folderul curent. Doriți să setați o nouă valoare ca volum maxim nou?</t>
  </si>
  <si>
    <t>Установленный объем превысил максимальный для этого материала в текущей папке. Вы хотите установить новое значение в качестве нового максимального объема?</t>
  </si>
  <si>
    <t>Инсталирана запремина премашила је максимум за овај материјал у тренутној мапи. Да ли желите да поставите нову вредност као нову максималну запремину?</t>
  </si>
  <si>
    <t>Nastavený objem prekročil maximum pre tento materiál v aktuálnej zložke. Chcete nastaviť novú hodnotu ako novú maximálnu hlasitosť?</t>
  </si>
  <si>
    <t>Nastavljena prostornina je presegla maksimum za ta material v trenutni mapi. Ali želite nastaviti novo vrednost kot novo največjo količino?</t>
  </si>
  <si>
    <t>El volumen establecido ha superado el máximo para este material en la carpeta actual. ¿Desea establecer un nuevo valor como el nuevo volumen máximo?</t>
  </si>
  <si>
    <t>Den inställda volymen har överskridit det maximala för detta material i Aktuell mapp. Vill du ställa in nytt värde som den nya maximala volymen?</t>
  </si>
  <si>
    <t>தற்போதைய கோப்புறையில் இந்த பொருளுக்கு தொகுப்பு அளவு அதிகபட்சத்தை மீறிவிட்டது. புதிய மதிப்பை புதிய அதிகபட்ச அளவாக அமைக்க விரும்புகிறீர்களா?</t>
  </si>
  <si>
    <t>Ang itinakdang dami ay lumampas sa maximum para sa materyal na ito sa kasalukuyang folder. Nais mo bang magtakda ng bagong halaga bilang bagong maximum na dami?</t>
  </si>
  <si>
    <t>ที่ตั้งค่าระดับเสียงได้เกินข้อจำกัดที่มากที่สุดสำหรับเนื้อหาพวกนี้อยู่ในปัจจุบันโฟลเดอร์ คุณต้องการตั้งค่าใหม่เป็นคนใหม่ค่าระดับเสียงสูงสุด?</t>
  </si>
  <si>
    <t>Ayarlanan hacim, geçerli klasördeki bu malzeme için maksimum değeri aştı. Yeni değeri yeni maksimum birim olarak ayarlamak ister misiniz?</t>
  </si>
  <si>
    <t>سیٹ حجم سے تجاوز کر گئی ہے ، زیادہ سے زیادہ کے لئے اس مواد میں موجودہ فولڈر. کیا آپ چاہتے ہیں قائم کرنے کے لئے نئے قیمت کے طور پر نئے زیادہ سے زیادہ حجم?</t>
  </si>
  <si>
    <t>Đặt khối lượng đã vượt quá mức tối đa cho tài liệu này trong thư mục hiện tại. Làm gì bạn muốn đặt giá trị mới là người mới khối lượng tối đa?</t>
  </si>
  <si>
    <t>The set volume has exceeded the maximum for this material in next folder</t>
  </si>
  <si>
    <t>تجاوز حجم المجموعة الحد الأقصى لهذه المادة في المجلد التالي</t>
  </si>
  <si>
    <t>পরবর্তী ফোল্ডারে অবস্থিত এই উপাদানের জন্য নির্ধারিত ভলিউম অতিক্রান্ত হয়েছে</t>
  </si>
  <si>
    <t>Зададеният обем надвишава максималния за този материал в следващата папка</t>
  </si>
  <si>
    <t>Instalirani volumen premašio je maksimum za ovaj materijal u sljedećoj mapi</t>
  </si>
  <si>
    <t>Nastavený objem překročil maximum pro tento materiál v další složce</t>
  </si>
  <si>
    <t>Den indstillede lydstyrke har overskredet maksimumet for dette materiale i næste mappe</t>
  </si>
  <si>
    <t>Het ingestelde volume heeft het maximum voor dit materiaal in de volgende map overschreden</t>
  </si>
  <si>
    <t>Määratud helitugevus on ületanud selle materjali maksimumi järgmises kaustas</t>
  </si>
  <si>
    <t>Asetettu äänenvoimakkuus on ylittänyt tämän materiaalin enimmäismäärän seuraavassa kansiossa</t>
  </si>
  <si>
    <t>Le volume défini a dépassé le maximum pour ce matériau dans le dossier suivant</t>
  </si>
  <si>
    <t>Das eingestellte Volumen hat das Maximum für dieses Material im nächsten Ordner überschritten</t>
  </si>
  <si>
    <t>Ο καθορισμένος τόμος έχει υπερβεί το μέγιστο για αυτό το υλικό στον επόμενο φάκελο</t>
  </si>
  <si>
    <t>נפח הקבוצה חרג מהמקסימום עבור חומר זה בתיקייה הבאה</t>
  </si>
  <si>
    <t>सेट वॉल्यूम अगले फ़ोल्डर में इस सामग्री के लिए अधिकतम से अधिक हो गया है</t>
  </si>
  <si>
    <t>A beállított hangerő meghaladta az anyag maximális értékét a következő mappában</t>
  </si>
  <si>
    <t>Setja bindi hefur farið hámarks fyrir þetta efni í næstu möppu</t>
  </si>
  <si>
    <t>Il volume impostato ha superato il massimo per questo materiale nella cartella successiva</t>
  </si>
  <si>
    <t>設定されたボリュームが、次のフォルダ内のこのマテリアルの最大値を超えました</t>
  </si>
  <si>
    <t>설정된 볼륨이 다음 폴더에서이 재질의 최대 값을 초과했습니다</t>
  </si>
  <si>
    <t>Iestatītais apjoms ir pārsniedzis šī materiāla maksimumu nākamajā mapē</t>
  </si>
  <si>
    <t>Nustatytas tūris viršijo didžiausią šios medžiagos kiekį kitame aplanke</t>
  </si>
  <si>
    <t>Тогтоосон хэмжээ нь дараагийн хавтсанд энэ материалын хувьд хамгийн их давсан байна</t>
  </si>
  <si>
    <t>Angi volum har overskredet maksimal for dette materialet i neste mappe</t>
  </si>
  <si>
    <t>Ustawiona głośność przekroczyła maksymalną dla tego materiału w następnym folderze</t>
  </si>
  <si>
    <t>O volume definido excedeu o máximo para este material na pasta seguinte</t>
  </si>
  <si>
    <t>Volumul setat a depășit maximul pentru acest material în folderul următor</t>
  </si>
  <si>
    <t>Установленный объем превысил максимальный для этого материала в следующей папке</t>
  </si>
  <si>
    <t>Инсталирана запремина премашила је максимум за овај материјал у следећој мапи</t>
  </si>
  <si>
    <t>Nastavený objem prekročil maximum pre tento materiál v ďalšej zložke</t>
  </si>
  <si>
    <t>Nastavljena prostornina je presegla maksimum za ta material v naslednji mapi</t>
  </si>
  <si>
    <t>El volumen establecido ha superado el máximo para este material en la siguiente carpeta</t>
  </si>
  <si>
    <t>Den inställda volymen har överskridit det maximala för detta material i nästa mapp</t>
  </si>
  <si>
    <t>அடுத்த கோப்புறையில் இந்த பொருளுக்கு தொகுப்பு அளவு அதிகபட்சத்தை மீறிவிட்டது</t>
  </si>
  <si>
    <t>Ang hanay ng lakas ng tunog ay lumampas sa maximum para sa materyal na ito sa susunod na folder</t>
  </si>
  <si>
    <t>ที่ตั้งค่าระดับเสียงได้เกินข้อจำกัดที่มากที่สุดสำหรับเนื้อหาพวกนี้เข้าไปยังโฟลเดอร์ถัดไป</t>
  </si>
  <si>
    <t>Ayarlanan hacim, bir sonraki klasördeki bu malzeme için maksimum değeri aştı</t>
  </si>
  <si>
    <t>سیٹ حجم سے تجاوز کر گئی ہے ، زیادہ سے زیادہ کے لئے اس مواد میں اگلے فولڈر</t>
  </si>
  <si>
    <t>Purchase Order</t>
  </si>
  <si>
    <t>أمر الشراء</t>
  </si>
  <si>
    <t>Order Pembelian</t>
  </si>
  <si>
    <t>ক্রয় আদেশ</t>
  </si>
  <si>
    <t>поръчка за покупка</t>
  </si>
  <si>
    <t>采购订单</t>
  </si>
  <si>
    <t>narudžba za kupnju</t>
  </si>
  <si>
    <t>objednávka</t>
  </si>
  <si>
    <t>indkøbsordre</t>
  </si>
  <si>
    <t>inkooporder</t>
  </si>
  <si>
    <t>ostutellimus</t>
  </si>
  <si>
    <t>ostotilaus</t>
  </si>
  <si>
    <t>Bon de Commande</t>
  </si>
  <si>
    <t>Bestellung</t>
  </si>
  <si>
    <t>הזמנת רכש</t>
  </si>
  <si>
    <t>खरीद आदेश</t>
  </si>
  <si>
    <t>Vételi Megbízás</t>
  </si>
  <si>
    <t>Kaup Röð</t>
  </si>
  <si>
    <t>Ordine di acquisto</t>
  </si>
  <si>
    <t>発注書</t>
  </si>
  <si>
    <t>구매 주문</t>
  </si>
  <si>
    <t>Pirkuma Pasūtījums</t>
  </si>
  <si>
    <t>Pirkimo Užsakymas</t>
  </si>
  <si>
    <t>Perintah Pembelian</t>
  </si>
  <si>
    <t>Худалдан Авах Захиалга</t>
  </si>
  <si>
    <t>Zamówienie Zakupu</t>
  </si>
  <si>
    <t>pedido</t>
  </si>
  <si>
    <t>Comandă De Cumpărare</t>
  </si>
  <si>
    <t>заказ на покупку</t>
  </si>
  <si>
    <t>налог за куповину</t>
  </si>
  <si>
    <t>Nakupni Nalog</t>
  </si>
  <si>
    <t>Orden de Compra</t>
  </si>
  <si>
    <t>inköpsorder</t>
  </si>
  <si>
    <t>கொள்முதல் ஆணை</t>
  </si>
  <si>
    <t>Bumili Ng Order</t>
  </si>
  <si>
    <t>สั่งซื้อ</t>
  </si>
  <si>
    <t>Satınalma Siparişi</t>
  </si>
  <si>
    <t>خریداری کے آرڈر</t>
  </si>
  <si>
    <t>Mua Hàng</t>
  </si>
  <si>
    <t>We just wanted to let you know you’ve used all free-of-charge Chemwatch SDS Review (Gold/Incoming SDS) allocated under your subscription. Please attach Purchase Order or contact us at customerservice@chemwatch.net.</t>
  </si>
  <si>
    <t>أردنا فقط أن نعلمك أنك استخدمت جميع مراجعة Chemwatch SDS المجانية (Gold/Incoming SDS) المخصصة بموجب اشتراكك. يرجى إرفاق أمر الشراء أو الاتصال بنا على customerservice@chemwatch.net.</t>
  </si>
  <si>
    <t>Kami hanya ingin memberitahu Anda bahwa Anda telah menggunakan semua ulasan kimia gratis di Chemwatch SDS (Gold/masuk SDS) dialokasikan di bawah berlangganan Anda. Lampirkan urutan pembelian atau hubungi kami di customerservice@chemwatch.net.</t>
  </si>
  <si>
    <t>আমরা শুধু আপনি আপনার সাবস্ক্রিপশন অধীনে বরাদ্দ সব ফ্রি অফ চার্জ রসায়নওয়াচ লিভারপুল পর্যালোচনা (স্বর্ণ/ইনকামিং লিভারপুল) ব্যবহার করেছি জানাতে চেয়েছিলেন. ক্রয় আদেশ জোড়া বা আমাদের সাথে যোগাযোগ করুন customerservice@chemwatch.net.</t>
  </si>
  <si>
    <t>Просто искахме да Ви уведомим, че сте използвали всички безплатни прегледи на SDS Chemwatch (Gold/Inbox SDS), подчертани от вашия абонамент. Моля, приложете поръчка за покупка или се свържете с нас на адрес customerservice@chemwatch.net♪</t>
  </si>
  <si>
    <t>我们只想让您知道您已经使用了您订阅下分配的所有免费Chemwatch SDS Review（Gold/Incoming SDS）。 请附上采购订单或与我们联系customerservice@chemwatch.net。</t>
  </si>
  <si>
    <t>Samo smo vas htjeli obavijestiti da ste koristili sve Chemwatch (Gold/Inbox SDS) besplatne SDS recenzije posvećene vašoj pretplati. Priložite narudžbu za kupnju ili nas kontaktirajte na customerservice@chemwatch.net hej.</t>
  </si>
  <si>
    <t>Jen jsme vám chtěli dát vědět, že jste použili všechny bezplatné recenze Chemwatch SDS (Gold / Incoming SDS) přidělené v rámci předplatného. Přiložte objednávku nebo nás kontaktujte na customerservice@chemwatch.net.</t>
  </si>
  <si>
    <t>Vi ville bare fortælle dig, at du har brugt alle gratis Chem .atch SDS Revie. (Gold/Incoming SDS) tildelt under dit abonnement. Vedhæft venligst købsordre eller kontakt os på customerservice@chemwatch.net.</t>
  </si>
  <si>
    <t>We wilden je alleen laten weten dat je alle gratis Chemwatch SDS Review (Gold / Incoming SDS) hebt gebruikt die onder je abonnement zijn toegewezen. Voeg een bestelling toe of neem contact met ons op customerservice@chemwatch.net.</t>
  </si>
  <si>
    <t>Me lihtsalt tahtsime teile teada anda, et olete kasutanud kõiki tasuta Chemwatch SDS-i ülevaateid (Gold/Incoming SDS), mis on eraldatud Teie tellimuse alusel. Palun lisage Ostutellimus või võtke meiega ühendust aadressil customerservice@chemwatch.net.</t>
  </si>
  <si>
    <t>Halusimme vain kertoa, että olet käyttänyt kaikkia maksuttomia chemwatch SDS Review (Gold/Incoming SDS) allocated under your subscription. Liitä ostotilaus tai ota yhteyttä osoitteeseen customerservice@chemwatch.net.</t>
  </si>
  <si>
    <t>Nous voulions juste vous faire savoir que vous avez utilisé tous les examens FDS Chemwatch gratuits (Gold/Incoming FDS) alloués dans le cadre de votre abonnement. Veuillez joindre un bon de commande ou nous contacter à customerservice@chemwatch.net.</t>
  </si>
  <si>
    <t>Wir wollten Sie nur wissen lassen, dass Sie alle im Rahmen Ihres Abonnements zugewiesenen kostenlosen Chemwatch SDS Review (Gold/Incoming SDS) verwendet haben. Bitte fügen Sie Bestellung bei oder kontaktieren Sie uns unter customerservice@chemwatch.net.</t>
  </si>
  <si>
    <t>Θέλαμε απλώς να σας ενημερώσουμε ότι έχετε χρησιμοποιήσει όλα τα δωρεάν Chemwatch SDS Review (Gold/Incoming SDS) που διατίθενται στο πλαίσιο της συνδρομής σας. Επισυνάψτε εντολή αγοράς ή επικοινωνήστε μαζί μας στο customerservice@chemwatch.net.</t>
  </si>
  <si>
    <t>רק רצינו ליידע אותך שהשתמשת בסקירת Sds Chemwatch ללא תשלום (זהב / SDS נכנס) שהוקצתה תחת המנוי שלך. אנא צרף הזמנת רכישה או צור איתנו קשר בכתובת customerservice@chemwatch.net.</t>
  </si>
  <si>
    <t>हम आपको यह बताना चाहते थे कि आपने अपनी सदस्यता के तहत आवंटित सभी फ्री-ऑफ-चार्ज चेमवॉच एसडीएस रिव्यू (गोल्ड/इनकमिंग एसडीएस) का उपयोग किया है । कृपया खरीद आदेश संलग्न करें या हमसे संपर्क करें customerservice@chemwatch.net।</t>
  </si>
  <si>
    <t>Csak azt akartuk, hogy tudd, hogy az előfizetés alatt kiosztott összes ingyenes Chemwatch SDS felülvizsgálatot (arany/bejövő SDS) használtad. Kérjük, csatolja a megrendelést, vagy vegye fel velünk a kapcsolatot customerservice@chemwatch.net.</t>
  </si>
  <si>
    <t>Við vildum bara láta þig vita að þú hefur notað alla frjáls-af-hlaða Chemwatch SDS Endurskoðun (Gull/Komandi SDS) úthlutað undir áskrift. Vinsamlegast hengja Kaup Til eða hafðu okkur á customerservice@chemwatch.net.</t>
  </si>
  <si>
    <t>Volevamo solo farti sapere che hai utilizzato tutte le recensioni gratuite di Chemwatch SDS (Gold / Incoming SDS) assegnate nell'ambito del tuo abbonamento. Si prega di allegare ordine di acquisto o di contattarci al customerservice@chemwatch.net.</t>
  </si>
  <si>
    <t>私たちはちょうどあなたがあなたのサブスクリプションの下で割り当てられたすべての無料のChemwatch SDSレビュー（ゴールド/着信SDS）を使用したことを知 注文書を添付するか、またはお問い合わせくださいcustomerservice@chemwatch.net.....</t>
  </si>
  <si>
    <t>우리는 단지 당신이 당신의 가입에 따라 할당 된 모든 무료 Chemwatch SDS 검토(골드/수신 SDS)를 사용한 알려 싶었다. 구매 주문서를 첨부하거나에서 저희에게 연락하십시오 customerservice@chemwatch.net.</t>
  </si>
  <si>
    <t>Mēs tikai vēlējāmies, lai jūs zināt, jūs esat izmantojis visu bezmaksas Chemwatch SDS pārskatīšanu (Zelta/ienākošo SDS) piešķirti saskaņā ar savu abonementu. Lūdzu, pievienojiet pirkuma pasūtījumu vai sazinieties ar mums customerservice@chemwatch.net.</t>
  </si>
  <si>
    <t>Mes tiesiog norėjome leisti jums žinoti, kad naudojote visą nemokamą Chemwatch SDS apžvalgą (Gold / Incoming SDS), skirtą pagal jūsų prenumeratą. Prašome pridėti pirkimo užsakymą arba susisiekite su mumis adresu customerservice@chemwatch.net.</t>
  </si>
  <si>
    <t>Kami hanya ingin membiarkan anda tahu anda telah menggunakan semua percuma Chemwatch SDS Review (Emas/Masuk SDS) diperuntukkan bawah langganan anda. Sila pasang Membeli Perintah atau hubungi kami di customerservice@chemwatch.net.</t>
  </si>
  <si>
    <t>Бид зүгээр л та бүх үнэ төлбөргүй Chemwatch SDS Тойм ашиглаж байсан мэдэгдээрэй хүссэн (алт/ирж байгаа SDS) таны захиалгын дагуу хуваарилсан. Худалдан авах захиалгыг хавсаргах эсвэл бидэнтэй холбоо барина уу customerservice@chemwatch.net.</t>
  </si>
  <si>
    <t>Vi ønsket bare å fortelle deg at du har brukt alle gratis-of-charge Chemwatch SDS Gjennomgang (Gull/Innkommende SDS) som går under ditt abonnement. Vennligst legg ved Bestilling eller kontakt oss på customerservice@chemwatch.net.</t>
  </si>
  <si>
    <t>Chcemy tylko poinformować, że wykorzystałeś wszystkie Bezpłatne karty SDS Chemwatch Review (Gold/Incoming SDS) przydzielone w ramach subskrypcji. Prosimy dołączyć zamówienie zakupu lub skontaktować się z nami pod adresem customerservice@chemwatch.net.</t>
  </si>
  <si>
    <t>Só queríamos que soubesse que usou a Chemwatch SDS Review grátis (Gold/Incoming SDS), atribuída sob a sua assinatura. Por favor, anexar ordem de compra ou contatar-nos em customerservice@chemwatch.net.</t>
  </si>
  <si>
    <t>Am vrut doar să vă anunțăm că ați folosit toate Recenzia gratuită Chemwatch SDS (Gold/Incoming SDS) alocată în cadrul abonamentului dvs. Vă rugăm să atașați comanda de cumpărare sau să ne contactați la customerservice@chemwatch.net.</t>
  </si>
  <si>
    <t>Мы просто хотели сообщить вам, что вы использовали все бесплатные SDS-обзоры Chemwatch (Gold/Входящие SDS), выделенные по вашей подписке. Пожалуйста, прикрепите Заказ на покупку или свяжитесь с нами по адресу customerservice@chemwatch.net.</t>
  </si>
  <si>
    <t>Само смо желели да вас обавестимо да сте користили све бесплатне СДС прегледе Цхемватцх - а (Голд/Инбок СДС) додељене вашој претплати. Молимо приложите налог за куповину или нас контактирајте на customerservice@chemwatch.net-da.</t>
  </si>
  <si>
    <t>Len sme chceli, aby ste vedeli, že ste použili všetky zadarmo Chemwatch SDS recenziu (Zlato / prichádzajúce SDS) pridelené v rámci predplatného. Pripojte objednávku alebo nás kontaktujte na adrese customerservice@chemwatch.net.</t>
  </si>
  <si>
    <t>Radi bi vam samo povedali, da ste uporabili vse brezplačne Chemwatchove ocene (zlato/prihajajoče SDS), ki so vam bile dodeljene pod naročnino. Prosimo, priložite naročilo ali nas pokličite pri customerservice@chemwatch.net.</t>
  </si>
  <si>
    <t>Solo queríamos hacerle saber que ha utilizado toda la revisión gratuita de Chemwatch HDS (Gold/Incoming HDS) asignada bajo su suscripción. Por favor adjunte la Orden de compra o contáctenos en customerservice@chemwatch.net.</t>
  </si>
  <si>
    <t>Vi ville bara låta dig veta att du har använt alla gratis Chemwatch SDS Review (guld/inkommande SDS) som tilldelats under din prenumeration. Bifoga Beställning eller kontakta oss på customerservice@chemwatch.net.</t>
  </si>
  <si>
    <t>உங்கள் சந்தாவின் கீழ் ஒதுக்கப்பட்ட அனைத்து இலவச செம்வாட்ச் எஸ்.டி. எஸ் மதிப்பாய்வையும் (தங்கம்/உள்வரும் எஸ். டி. எஸ்) நீங்கள் பயன்படுத்தியுள்ளீர்கள் என்பதை உங்களுக்குத் தெரியப்படுத்த நாங்கள் விரும்பினோம். கொள்முதல் ஆணை இணைக்கவும் அல்லது எங்களை தொடர்பு கொள்ளவும் customerservice@chemwatch.net என்றாள்.</t>
  </si>
  <si>
    <t>Nais lamang naming ipaalam sa iyo na ginamit mo ang lahat ng pagsusuri ng Chemwatch SDS (ginto/papasok na SDS) na inilalaan sa ilalim ng iyong subscription. Mangyaring ilakip ang order ng pagbili o makipag-ugnay sa amin sa customerservice@chemwatch.net.</t>
  </si>
  <si>
    <t>เราแค่อยากให้คุณรู้ว่าคุณเคยเป็นอิสระของข้อ Chemwatch SDS ทวิจารณ์(โกลด์/คอยดูเอาไว้เจ็ตไฟร์ SDS)จัดห้องใต้ของคุณการสมัครสมาชิก. ได้โปรดให้แนบเป็นสิ่งที่แนบมาด้วยซื้อคำสั่งหรือติดต่อเราตอน customerservice@chemwatch.net.</t>
  </si>
  <si>
    <t>Aboneliğiniz kapsamında tahsis edilen tüm ücretsiz Chemwatch SDS incelemesini (Altın/gelen SDS) kullandığınızı size bildirmek istedik. Lütfen Satınalma siparişini ekleyin veya bizimle iletişime geçin customerservice@chemwatch.net.</t>
  </si>
  <si>
    <t>ہم صرف دینا چاہتا تھا آپ جانتے ہیں کہ استعمال کیا جاتا ہے تمام مفت کے انچارج Chemwatch SDS کا جائزہ لینے کے (چاندی/سونے سے آنے والے SDS) کے تحت مختص آپ کی رکنیت. منسلک کریں براہ مہربانی کی خریداری کے آرڈر یا ہم سے رابطہ customerservice@chemwatch.net.</t>
  </si>
  <si>
    <t>Chúng tôi chỉ muốn cho bạn biết bạn đã sử dụng tất cả miễn phí Chemwatch SDS Xét (Vàng/Đến SDS) cấp dưới của bạn đăng ký. Xin vui lòng chú Mua Hàng hoặc liên lạc với chúng tôi customerservice@chemwatch.net.</t>
  </si>
  <si>
    <t>We just wanted to let you know you’ve exceeded the number of products specified under your subscription for your VGD Data Service. For more information, or to upgrade your service, please contact us at customerservice@chemwatch.net.</t>
  </si>
  <si>
    <t>أردنا فقط أن نعلمك أنك تجاوزت عدد المنتجات المحددة تحت اشتراكك لخدمة بيانات VGD الخاصة بك. لمزيد من المعلومات ، أو لرفع مستوى الخدمة ، يرجى الاتصال بنا على customerservice@chemwatch.net.</t>
  </si>
  <si>
    <t>Kami hanya ingin memberitahu Anda bahwa Anda telah melampaui jumlah produk yang ditentukan di bawah langganan Anda untuk layanan data VGD Anda. Untuk informasi lebih lanjut, atau meningkatkan layanan Anda, silakan hubungi kami di customerservice@chemwatch.net.</t>
  </si>
  <si>
    <t>আমরা শুধু আপনি আপনার ভিজিডি তথ্য সেবা জন্য আপনার সাবস্ক্রিপশন অধীনে উল্লিখিত পণ্য সংখ্যা অতিক্রম করেছি জানাতে চেয়েছিলেন. আরো তথ্যের জন্য, অথবা আপনার পরিষেবা আপগ্রেড করার জন্য, আমাদের সাথে যোগাযোগ করুন customerservice@chemwatch.net.</t>
  </si>
  <si>
    <t>Просто искахме да Ви уведомим, че сте превишили броя на продуктите, посочени в абонамента ви за услугата за данни VGD. За повече информация или за подобряване на вашата услуга, моля свържете се с нас на адрес customerservice@chemwatch.net.</t>
  </si>
  <si>
    <t>我们只是想让您知道您已经超过了您的vgd数据服务订阅下指定的产品数量。 欲了解更多信息，或升级您的服务，请与我们联系customerservice@chemwatch.net。</t>
  </si>
  <si>
    <t>Samo smo vas htjeli obavijestiti da ste premašili broj proizvoda navedenih u pretplati na VGD podatkovnu uslugu. Za više informacija ili za nadogradnju vaše usluge, kontaktirajte nas na customerservice@chemwatch.net hej.</t>
  </si>
  <si>
    <t>Jen jsme vám chtěli dát vědět, že jste překročili počet produktů uvedených v rámci předplatného pro vaši datovou službu VGD. Pro více informací, nebo upgrade vaší služby, kontaktujte nás na adrese customerservice@chemwatch.net.</t>
  </si>
  <si>
    <t>Vi ville bare fortælle dig, at du har overskredet antallet af produkter, der er angivet under dit abonnement til din VGD-datatjeneste. For mere information, eller for at opgradere din service, bedes du kontakte os på customerservice@chemwatch.net.</t>
  </si>
  <si>
    <t>We wilden u alleen laten weten dat u het aantal producten hebt overschreden dat is opgegeven onder uw abonnement voor uw VGD-Dataservice. Voor meer informatie, of om uw dienst te upgraden, gelieve ons te contacteren op customerservice@chemwatch.net.</t>
  </si>
  <si>
    <t>Me lihtsalt tahtsime teile teada anda, et olete ületanud oma VGD andmesideteenuse tellimuse alusel määratud toodete arvu. Lisateabe saamiseks või teenuse uuendamiseks võtke meiega ühendust aadressil customerservice@chemwatch.net.</t>
  </si>
  <si>
    <t>Halusimme vain kertoa, että olet ylittänyt VGD-tietopalvelun tilauksessa määritettyjen tuotteiden määrän. Jos haluat lisätietoja tai päivittää palvelusi, ota meihin yhteyttä osoitteessa customerservice@chemwatch.net.</t>
  </si>
  <si>
    <t>Nous voulions simplement vous informer que vous avez dépassé le nombre de produits spécifiés dans votre abonnement pour votre service de données VGD. Pour plus d'informations, ou pour améliorer votre service, veuillez nous contacter à customerservice@chemwatch.net.</t>
  </si>
  <si>
    <t>Wir wollten Sie nur wissen lassen, dass Sie die Anzahl der Produkte überschritten haben, die in Ihrem Abonnement für Ihren VGD-Datendienst angegeben sind. Für weitere Informationen oder um Ihren Service zu verbessern, kontaktieren Sie uns bitte unter customerservice@chemwatch.net.</t>
  </si>
  <si>
    <t>Θέλαμε απλώς να σας ενημερώσουμε ότι έχετε υπερβεί τον αριθμό των προϊόντων που καθορίζονται στη συνδρομή σας για την υπηρεσία δεδομένων VGD. Για περισσότερες πληροφορίες, ή για να αναβαθμίσετε την υπηρεσία σας, επικοινωνήστε μαζί μας στο customerservice@chemwatch.net.</t>
  </si>
  <si>
    <t>רק רצינו ליידע אותך שחרגת ממספר המוצרים שצוינו תחת המינוי שלך עבור שירות נתוני VGD שלך. לקבלת מידע נוסף, או כדי לשדרג את השירות שלך, אנא פנה אלינו בכתובת customerservice@chemwatch.net.</t>
  </si>
  <si>
    <t>हम आपको यह बताना चाहते थे कि आपने अपनी वीजीडी डेटा सेवा के लिए अपनी सदस्यता के तहत निर्दिष्ट उत्पादों की संख्या को पार कर लिया है । अधिक जानकारी के लिए, या अपनी सेवा को अपग्रेड करने के लिए, कृपया हमसे संपर्क करें customerservice@chemwatch.net।</t>
  </si>
  <si>
    <t>Csak azt akartuk, hogy tudd, hogy túllépte a VGD adatszolgáltatás előfizetése alatt megadott termékek számát. További információért, vagy a szolgáltatás frissítéséhez kérjük, vegye fel velünk a kapcsolatot customerservice@chemwatch.net.</t>
  </si>
  <si>
    <t>Við vildi bara láta þig vita að þú hafir farið yfir fjölda af vörum tilgreint undir áskrift fyrir VGD Gögn Þjónustu. Nánari upplýsingar, eða að uppfæra þjónustu þína, hafðu samband við okkur í customerservice@chemwatch.net.</t>
  </si>
  <si>
    <t>Volevamo solo farti sapere che hai superato il numero di prodotti specificati nell'abbonamento per il tuo servizio dati VGD. Per ulteriori informazioni, o per aggiornare il vostro servizio, vi preghiamo di contattarci a customerservice@chemwatch.net.</t>
  </si>
  <si>
    <t>VGDデータサービスのサブスクリプションで指定された製品の数を超えたことをお知らせしたかっただけです。 より多くの情報のために、またはあなたのサービスを改善するために、私達にで連絡して下さいcustomerservice@chemwatch.net.....</t>
  </si>
  <si>
    <t>우리는 단지 당신이 당신의 VGD 데이터 서비스에 대한 가입에 따라 지정된 제품의 수를 초과했습니다 알려 싶었다. 자세한 내용은,또는 서비스를 업그레이드하려면,문의하시기 바랍니다 customerservice@chemwatch.net.</t>
  </si>
  <si>
    <t>Mēs tikai vēlējāmies, lai jūs zināt, jūs esat pārsniedzis produktu skaitu, kas norādīti jūsu abonementu jūsu VGD datu pakalpojumu. Lai iegūtu vairāk informācijas vai uzlabotu savu pakalpojumu, lūdzu, sazinieties ar mums customerservice@chemwatch.net.</t>
  </si>
  <si>
    <t>Mes tik norėjome jums pranešti, kad viršijote produktų, nurodytų pagal jūsų VGD duomenų paslaugos prenumeratą, skaičių. Norėdami gauti daugiau informacijos, arba atnaujinti savo paslaugą, prašome susisiekti su mumis adresu customerservice@chemwatch.net.</t>
  </si>
  <si>
    <t>Kami hanya ingin membiarkan anda tahu anda telah melebihi jumlah produk yang ditetapkan di bawah langganan anda untuk anda VGD Perkhidmatan Data. Untuk lebih lanjut, atau untuk upgrade perkhidmatan anda, sila hubungi kami di customerservice@chemwatch.net.</t>
  </si>
  <si>
    <t>Бид зүгээр л та VGD мэдээлэл үйлчилгээний таны захиалгын дагуу заасан бүтээгдэхүүний тоог давсан байна мэдэгдээрэй хүссэн. Дэлгэрэнгүй мэдээллийг, эсвэл таны үйлчилгээг шинэчлэх, бидэнтэй холбоо барина уу! customerservice@chemwatch.net.</t>
  </si>
  <si>
    <t>Vi ville bare at du vet at du har overskredet antall av produkter angitt under abonnementet for ditt VGD Data Service. For mer informasjon, eller oppgradere tjenesten, kan du kontakte oss på customerservice@chemwatch.net.</t>
  </si>
  <si>
    <t>Chcieliśmy tylko poinformować Cię, że przekroczyłeś liczbę produktów określoną w subskrypcji usługi VGD Data. Aby uzyskać więcej informacji lub uaktualnić swoją usługę, skontaktuj się z nami pod adresem customerservice@chemwatch.net.</t>
  </si>
  <si>
    <t>Só queríamos que soubesse que excedeu o número de produtos especificados na sua assinatura para o seu serviço de dados VGD. Para mais informações, ou para atualizar o seu serviço, por favor contacte-nos em customerservice@chemwatch.net.</t>
  </si>
  <si>
    <t>Am vrut doar să vă anunțăm că ați depășit numărul de produse specificate în abonament pentru serviciul dvs. de date VGD. Pentru mai multe informații sau pentru a vă actualiza serviciul, vă rugăm să ne contactați la customerservice@chemwatch.net.</t>
  </si>
  <si>
    <t>Мы просто хотели сообщить вам, что вы превысили количество продуктов, указанных в вашей подписке на услугу передачи данных VGD. Для получения дополнительной информации или для обновления вашего сервиса, пожалуйста, свяжитесь с нами по адресу customerservice@chemwatch.net.</t>
  </si>
  <si>
    <t>Само смо желели да вас обавестимо да сте премашили број производа наведених у вашој претплати на ВГД услугу преноса података. За више информација или за ажурирање ваше услуге, молимо вас да нас контактирате на customerservice@chemwatch.net-da.</t>
  </si>
  <si>
    <t>Chceli sme vám len oznámiť, že ste prekročili počet produktov uvedených v rámci predplatného pre vašu dátovú službu VGD. Pre viac informácií, alebo upgrade vašej služby, kontaktujte nás na adrese customerservice@chemwatch.net.</t>
  </si>
  <si>
    <t>Radi bi vam samo povedali, da ste presegli število izdelkov, določenih pod vašo naročnino za vašo podatkovno storitev VGD. Za več informacij ali za nadgradnjo vaše službe, prosim, pokličite nas pri customerservice@chemwatch.net.</t>
  </si>
  <si>
    <t>Solo queríamos hacerle saber que ha excedido el número de productos especificados en su suscripción para su Servicio de Datos VGD. Para obtener más información, o para actualizar su servicio, contáctenos en customerservice@chemwatch.net.</t>
  </si>
  <si>
    <t>Vi ville bara låta dig veta att du har överskridit antalet produkter som anges under din prenumeration för din VGD datatjänst. För mer information, eller för att uppgradera din tjänst, vänligen kontakta oss på customerservice@chemwatch.net. - herr talman!</t>
  </si>
  <si>
    <t>உங்கள் விஜிடி தரவு சேவைக்கான உங்கள் சந்தாவின் கீழ் குறிப்பிடப்பட்டுள்ள தயாரிப்புகளின் எண்ணிக்கையை நீங்கள் மீறிவிட்டீர்கள் என்பதை உங்களுக்குத் தெரிவிக்க நாங்கள் விரும்பினோம். மேலும் தகவலுக்கு, அல்லது உங்கள் சேவையை மேம்படுத்த, எங்களை தொடர்பு கொள்ளவும் customerservice@chemwatch.net என்றாள்.</t>
  </si>
  <si>
    <t>Nais lamang naming ipaalam sa iyo na lumampas ka sa bilang ng mga produkto na tinukoy sa ilalim ng iyong subscription para sa iyong serbisyo ng data ng VGD. Para sa karagdagang impormasyon, o upang i-upgrade ang iyong serbisyo, mangyaring makipag-ugnay sa amin sa customerservice@chemwatch.net.</t>
  </si>
  <si>
    <t>เราแค่อยากให้คุณรู้ว่าคุณเกินข้อจำกัดจำนวนของผลิตภัณฑ์ที่ระบุไว้ใต้ของคุณสำหรับการสมัครสมาชิกของคุณ VGD ข้อมูลการบริการ. เพื่อรายละเอียดที่มากกว่าหรือเพื่ออัพเกรดให้บริการของคุณโปรดติดต่อเราตอน customerservice@chemwatch.net.</t>
  </si>
  <si>
    <t>Sadece VGD veri hizmetiniz için aboneliğinizde belirtilen ürün sayısını aştığınızı size bildirmek istedik. Daha fazla bilgi için, veya hizmet yükseltmek için, lütfen bize ulaşın customerservice@chemwatch.net.</t>
  </si>
  <si>
    <t>ہم صرف دینا چاہتا تھا آپ جانتے ہیں آپ ' وئی کی تعداد سے تجاوز مصنوعات کی وضاحت کے تحت آپ کی رکنیت کے لئے آپ VGD ڈیٹا سروس. مزید معلومات کے لئے, یا اپ گریڈ کرنے کے لئے آپ کی خدمت براہ مہربانی ہم سے رابطہ customerservice@chemwatch.net.</t>
  </si>
  <si>
    <t>Chúng tôi chỉ muốn cho anh biết là anh đã vượt quá những số các sản phẩm theo quy định đăng ký của bạn của VGD dịch Vụ dữ Liệu. Để biết thêm thông tin, hoặc để nâng cấp dịch vụ của bạn, xin hãy liên lạc với chúng tôi customerservice@chemwatch.net.</t>
  </si>
  <si>
    <t>Form Recipient</t>
  </si>
  <si>
    <t>مستلم النموذج</t>
  </si>
  <si>
    <t>Formulir Penerima</t>
  </si>
  <si>
    <t>&amp; ই-মেইল ঠিকানা:</t>
  </si>
  <si>
    <t>Получател на формуляра</t>
  </si>
  <si>
    <t>表单收件人</t>
  </si>
  <si>
    <t>Primatelj obrasca</t>
  </si>
  <si>
    <t>Formulář Příjemce</t>
  </si>
  <si>
    <t>Formular Modtager</t>
  </si>
  <si>
    <t>Formulier Ontvanger</t>
  </si>
  <si>
    <t>Vormi Saaja</t>
  </si>
  <si>
    <t>Lomakkeen Vastaanottaja</t>
  </si>
  <si>
    <t>Destinataire du Formulaire</t>
  </si>
  <si>
    <t>Formular Empfänger</t>
  </si>
  <si>
    <t>Παραλήπτης Φόρμας</t>
  </si>
  <si>
    <t>נמען הטופס</t>
  </si>
  <si>
    <t>प्रपत्र प्राप्तकर्ता</t>
  </si>
  <si>
    <t>Címzett Űrlap</t>
  </si>
  <si>
    <t>Formi Viðtakanda</t>
  </si>
  <si>
    <t>Destinatario del modulo</t>
  </si>
  <si>
    <t>フォーム受信者</t>
  </si>
  <si>
    <t>양식 수신자</t>
  </si>
  <si>
    <t>Veidlapas Saņēmējs</t>
  </si>
  <si>
    <t>Formos Gavėjas</t>
  </si>
  <si>
    <t>Bentuk Penerima</t>
  </si>
  <si>
    <t>Маягт Хүлээн Авагч</t>
  </si>
  <si>
    <t>Form Mottaker</t>
  </si>
  <si>
    <t>Odbiorca Formularza</t>
  </si>
  <si>
    <t>Destinatário Do Formulário</t>
  </si>
  <si>
    <t>Formular Destinatar</t>
  </si>
  <si>
    <t>Получатель формы</t>
  </si>
  <si>
    <t>Прималац обрасца</t>
  </si>
  <si>
    <t>Príjemca Formulára</t>
  </si>
  <si>
    <t>Destinatario del Formulario</t>
  </si>
  <si>
    <t>Formulär Mottagare</t>
  </si>
  <si>
    <t>படிவம் பெறுநர்</t>
  </si>
  <si>
    <t>Form Tatanggap</t>
  </si>
  <si>
    <t>รูปแบบผู้รับ</t>
  </si>
  <si>
    <t>Form Alıcısı</t>
  </si>
  <si>
    <t>فارم وصول کنندہ</t>
  </si>
  <si>
    <t>Nhận Dạng</t>
  </si>
  <si>
    <t>Reset After Submit</t>
  </si>
  <si>
    <t>إعادة تعيين بعد تقديم</t>
  </si>
  <si>
    <t>Reset Setelah Kirim</t>
  </si>
  <si>
    <t>জমা পরে রিসেট করুন</t>
  </si>
  <si>
    <t>Нулиране След Изпращане</t>
  </si>
  <si>
    <t>提交后重置</t>
  </si>
  <si>
    <t>Ponovno Postavljanje Nakon Slanja</t>
  </si>
  <si>
    <t>Reset Po Odeslání</t>
  </si>
  <si>
    <t>Nulstil Efter Indsendelse</t>
  </si>
  <si>
    <t>Resetten Na Verzenden</t>
  </si>
  <si>
    <t>Lähtesta Pärast Esitamist</t>
  </si>
  <si>
    <t>Nollaa Lähettämisen Jälkeen</t>
  </si>
  <si>
    <t>Réinitialiser Après l'Envoi</t>
  </si>
  <si>
    <t>Reset nach dem Absenden</t>
  </si>
  <si>
    <t>Επαναφορά Μετά Την Υποβολή</t>
  </si>
  <si>
    <t>אפס לאחר השליחה</t>
  </si>
  <si>
    <t>सबमिट करने के बाद रीसेट करें</t>
  </si>
  <si>
    <t>Visszaállítás Benyújtás Után</t>
  </si>
  <si>
    <t>Endurstilla Eftir Leggja</t>
  </si>
  <si>
    <t>Ripristina dopo l'invio</t>
  </si>
  <si>
    <t>送信後にリセット</t>
  </si>
  <si>
    <t>제출 후 재설정</t>
  </si>
  <si>
    <t>Atiestatīt Pēc Iesniegšanas</t>
  </si>
  <si>
    <t>Atstatyti Po Pateikti</t>
  </si>
  <si>
    <t>Reset Selepas Mengemukakan</t>
  </si>
  <si>
    <t>Гаргаж Дараа Reset</t>
  </si>
  <si>
    <t>Reset Etter Fremlegge</t>
  </si>
  <si>
    <t>Reset Po Przesłaniu</t>
  </si>
  <si>
    <t>Reiniciar Após O Envio</t>
  </si>
  <si>
    <t>Resetați După Trimitere</t>
  </si>
  <si>
    <t>Сброс После Отправки</t>
  </si>
  <si>
    <t>Ресетовање Након Слања</t>
  </si>
  <si>
    <t>Obnoviť Po Odoslaní</t>
  </si>
  <si>
    <t>Ponastavi Po Predložitvi</t>
  </si>
  <si>
    <t>Restablecer Después de Enviar</t>
  </si>
  <si>
    <t>Återställ Efter Inlämning</t>
  </si>
  <si>
    <t>சமர்ப்பித்த பிறகு மீட்டமைக்கவும்</t>
  </si>
  <si>
    <t>I-Reset Pagkatapos Isumite</t>
  </si>
  <si>
    <t>รีเซ็ตค่าหลังส่ง</t>
  </si>
  <si>
    <t>Gönderdikten Sonra Sıfırla</t>
  </si>
  <si>
    <t>ری سیٹ کے بعد جمع کرائیں</t>
  </si>
  <si>
    <t>Thiết Lập Lại Sau Nộp</t>
  </si>
  <si>
    <t>Sent to User</t>
  </si>
  <si>
    <t>أرسلت إلى المستخدم</t>
  </si>
  <si>
    <t>Dikirim ke pengguna</t>
  </si>
  <si>
    <t>ব্যবহারকারী পাঠানো হয়েছে</t>
  </si>
  <si>
    <t>Изпратено До Потребителя</t>
  </si>
  <si>
    <t>发送给用户</t>
  </si>
  <si>
    <t>Poslano Korisniku</t>
  </si>
  <si>
    <t>Odesláno uživateli</t>
  </si>
  <si>
    <t>Sendt til bruger</t>
  </si>
  <si>
    <t>Verzonden naar gebruiker</t>
  </si>
  <si>
    <t>Saadetakse kasutajale</t>
  </si>
  <si>
    <t>Lähetetty käyttäjälle</t>
  </si>
  <si>
    <t>Envoyé à l'utilisateur</t>
  </si>
  <si>
    <t>An Benutzer gesendet</t>
  </si>
  <si>
    <t>Αποστέλλονται στο χρήστη</t>
  </si>
  <si>
    <t>נשלח למשתמש</t>
  </si>
  <si>
    <t>उपयोगकर्ता को भेजा गया</t>
  </si>
  <si>
    <t>Elküldve a Felhasználónak</t>
  </si>
  <si>
    <t>Send til Notandi</t>
  </si>
  <si>
    <t>Inviato all'utente</t>
  </si>
  <si>
    <t>ユーザーに送信</t>
  </si>
  <si>
    <t>사용자에게 전송됨</t>
  </si>
  <si>
    <t>Nosūtīts lietotājam</t>
  </si>
  <si>
    <t>Išsiųsta vartotojui</t>
  </si>
  <si>
    <t>Dihantar untuk Pengguna</t>
  </si>
  <si>
    <t>Хэрэглэгч рүү илгээсэн</t>
  </si>
  <si>
    <t>Sendt til Brukeren</t>
  </si>
  <si>
    <t>Wysłane do użytkownika</t>
  </si>
  <si>
    <t>Enviado para o utilizador</t>
  </si>
  <si>
    <t>Trimis la utilizator</t>
  </si>
  <si>
    <t>Отправлено Пользователю</t>
  </si>
  <si>
    <t>Послато Кориснику</t>
  </si>
  <si>
    <t>Odoslané používateľovi</t>
  </si>
  <si>
    <t>Poslano uporabniku</t>
  </si>
  <si>
    <t>Enviado al Usuario</t>
  </si>
  <si>
    <t>Skickas till användaren</t>
  </si>
  <si>
    <t>பயனருக்கு அனுப்பப்பட்டது</t>
  </si>
  <si>
    <t>Ipinadala sa User</t>
  </si>
  <si>
    <t>ส่งต้องของผู้ใช้</t>
  </si>
  <si>
    <t>Kullanıcıya gönderildi</t>
  </si>
  <si>
    <t>کے لئے بھیجا صارف</t>
  </si>
  <si>
    <t>Gửi để Dùng</t>
  </si>
  <si>
    <t>Recipient emails can be no longer than 100 characters</t>
  </si>
  <si>
    <t>يمكن أن تكون رسائل البريد الإلكتروني المستلم لا يزيد عن 100 حرفا</t>
  </si>
  <si>
    <t>Email dapat tidak lebih dari 100 karakter</t>
  </si>
  <si>
    <t>প্রাপক ইমেইল আর 100 টি অক্ষর হতে পারে</t>
  </si>
  <si>
    <t>Дължината на писмата на получателя не може да надвишава 100 знака</t>
  </si>
  <si>
    <t>收件人电子邮件的长度不得超过100个字符</t>
  </si>
  <si>
    <t>Duljina e-pošte primatelja ne smije prelaziti 100 znakova</t>
  </si>
  <si>
    <t>E-maily příjemců nesmí být delší než 100 znaků</t>
  </si>
  <si>
    <t>Modtager-e-mails kan ikke være længere end 100 tegn</t>
  </si>
  <si>
    <t>E-mails van ontvangers mogen niet langer zijn dan 100 tekens</t>
  </si>
  <si>
    <t>Saaja e-kirjad ei tohi olla pikemad kui 100 tähemärki</t>
  </si>
  <si>
    <t>Vastaanottajan sähköpostit voivat olla enintään 100 merkkiä</t>
  </si>
  <si>
    <t>Les e-mails des destinataires ne peuvent pas dépasser 100 caractères</t>
  </si>
  <si>
    <t>Empfänger-E-Mails dürfen nicht länger als 100 Zeichen sein</t>
  </si>
  <si>
    <t>Τα μηνύματα ηλεκτρονικού ταχυδρομείου παραλήπτη δεν μπορούν να υπερβαίνουν τους 100 χαρακτήρες</t>
  </si>
  <si>
    <t>הודעות דוא " ל נמען לא יכול להיות יותר מ 100 תווים</t>
  </si>
  <si>
    <t>प्राप्तकर्ता ईमेल 100 वर्णों से अधिक नहीं हो सकते हैं</t>
  </si>
  <si>
    <t>A címzett e-mailek legfeljebb 100 karakter lehet</t>
  </si>
  <si>
    <t>Viðtakanda tölvupóst hægt að vera ekki lengur en 100 stafi</t>
  </si>
  <si>
    <t>Le email dei destinatari non possono superare i 100 caratteri</t>
  </si>
  <si>
    <t>受信者の電子メールは100文字以内にすることができます</t>
  </si>
  <si>
    <t>수신자 이메일은 100 자를 넘지 않을 수 있습니다</t>
  </si>
  <si>
    <t>Saņēmēja e-pasta ziņojumi var būt ne ilgāk kā 100 rakstzīmes</t>
  </si>
  <si>
    <t>Gavėjo laiškai gali būti ne ilgesni kaip 100 simbolių</t>
  </si>
  <si>
    <t>Penerima e-mel boleh ada lebih dari 100 watak-watak</t>
  </si>
  <si>
    <t>Хүлээн авагчийн имэйлүүд нь 100 тэмдэгтээс илүүгүй байж болно</t>
  </si>
  <si>
    <t>Mottaker e-post kan ikke være lengre enn 100 tegn</t>
  </si>
  <si>
    <t>E-maile odbiorców nie mogą być dłuższe niż 100 znaków</t>
  </si>
  <si>
    <t>Os e-mails do destinatário não podem ser mais de 100 caracteres</t>
  </si>
  <si>
    <t>E-mailurile destinatarului nu pot depăși 100 de caractere</t>
  </si>
  <si>
    <t>Длина писем получателя не может превышать 100 символов</t>
  </si>
  <si>
    <t>Дужина е-поште примаоца не може прећи 100 знакова</t>
  </si>
  <si>
    <t>E-maily príjemcov nemôžu mať viac ako 100 znakov</t>
  </si>
  <si>
    <t>E-pošta prejemnika ne sme biti daljša od 100 znakov</t>
  </si>
  <si>
    <t>Los correos electrónicos de los destinatarios no pueden tener más de 100 caracteres</t>
  </si>
  <si>
    <t>Mottagarens e-post kan inte vara längre än 100 tecken</t>
  </si>
  <si>
    <t>பெறுநர் மின்னஞ்சல்கள் 100 எழுத்துகளுக்கு மேல் இருக்க முடியாது</t>
  </si>
  <si>
    <t>Ang mga email ng tatanggap ay maaaring hindi hihigit sa 100 mga character</t>
  </si>
  <si>
    <t>ผู้รับอีเมล์จะได้ไม่นานกว่า 100 ตัวอักษร</t>
  </si>
  <si>
    <t>Alıcı e-postaları en fazla 100 karakter olabilir</t>
  </si>
  <si>
    <t>وصول کنندہ کو ای میل کیا جا سکتا ، اب کوئی سے زیادہ 100 حروف</t>
  </si>
  <si>
    <t>Nhận email có thể được không còn hơn 100 ký</t>
  </si>
  <si>
    <t>* multiple email address delimited by comma</t>
  </si>
  <si>
    <t>* عنوان بريد إلكتروني متعدد محدد بفاصلة</t>
  </si>
  <si>
    <t>* multiple alamat email dihapus oleh koma</t>
  </si>
  <si>
    <t>* একাধিক ইমেইল ঠিকানা.</t>
  </si>
  <si>
    <t>* множество имейл адреси, разделени със запетая</t>
  </si>
  <si>
    <t>*多个电子邮件地址用逗号分隔</t>
  </si>
  <si>
    <t>* više adresa e-pošte odvojene zarezom</t>
  </si>
  <si>
    <t>* více e-mailovou adresu vymezenou čárkou</t>
  </si>
  <si>
    <t>* flere e-mail-adresse afgrænset af komma</t>
  </si>
  <si>
    <t>* meerdere e-mailadres gescheiden door komma</t>
  </si>
  <si>
    <t>* mitu e-posti aadressi, mis on piiritletud komaga</t>
  </si>
  <si>
    <t>* useita sähköpostiosoitteita, jotka on rajattu pilkulla</t>
  </si>
  <si>
    <t>* plusieurs adresses e-mail délimitées par une virgule</t>
  </si>
  <si>
    <t>* mehrere E-Mail-Adresse durch Komma getrennt</t>
  </si>
  <si>
    <t>* πολλαπλές διεύθυνση ηλεκτρονικού ταχυδρομείου οριοθετείται με κόμμα</t>
  </si>
  <si>
    <t>* כתובת דוא " ל מרובה המוגבלת על ידי פסיק</t>
  </si>
  <si>
    <t>* एकाधिक ईमेल पता अल्पविराम द्वारा सीमांकित</t>
  </si>
  <si>
    <t>* több e-mail cím vesszővel határolva</t>
  </si>
  <si>
    <t>* margar netfangið afmörkuð með komma</t>
  </si>
  <si>
    <t>* indirizzo email multiplo delimitato da virgola</t>
  </si>
  <si>
    <t>*複数のメールアドレスをカンマで区切って表示</t>
  </si>
  <si>
    <t>*쉼표로 구분 된 여러 이메일 주소</t>
  </si>
  <si>
    <t>* vairāki e-pasta adrese norobežota ar komatu</t>
  </si>
  <si>
    <t>* kelis el. pašto adresas, apibrėžtas kableliu</t>
  </si>
  <si>
    <t>* beberapa alamat e-mel dihalang oleh koma</t>
  </si>
  <si>
    <t>* олон и-мэйл хаяг таслалаар тусгаарлагдсан</t>
  </si>
  <si>
    <t>* flere e-postadresse avgrenset med komma</t>
  </si>
  <si>
    <t>* wiele adresów e-mail oddzielonych przecinkami</t>
  </si>
  <si>
    <t>* endereço de E-mail múltiplo delimitado por vírgula</t>
  </si>
  <si>
    <t>* adresă de e-mail multiplă delimitată prin virgulă</t>
  </si>
  <si>
    <t>* несколько адресов электронной почты, разделенных запятой</t>
  </si>
  <si>
    <t>* више адреса е-поште раздвојених зарезом</t>
  </si>
  <si>
    <t>* viacnásobná e-mailová adresa oddelená čiarkou</t>
  </si>
  <si>
    <t>* večkratni e-poštni naslov, razmejen z vejico</t>
  </si>
  <si>
    <t>* múltiples direcciones de correo electrónico delimitadas por coma</t>
  </si>
  <si>
    <t>* flera e-postadress avgränsas av kommatecken</t>
  </si>
  <si>
    <t>* கமாவால் பிரிக்கப்பட்ட பல மின்னஞ்சல் முகவரி</t>
  </si>
  <si>
    <t>* Maramihang email address delimited sa pamamagitan ng kuwit</t>
  </si>
  <si>
    <t>*หลายที่อยู่อีเมล delimited โดยจุลภาค</t>
  </si>
  <si>
    <t>* virgülle ayrılmış birden fazla e-posta adresi</t>
  </si>
  <si>
    <t>* ایک سے زیادہ ای میل ایڈریس کی طرف سے ختم ہونے والی کوما</t>
  </si>
  <si>
    <t>* nhiều địa chỉ email giới hạn của dấu phẩy</t>
  </si>
  <si>
    <t>Form submitted</t>
  </si>
  <si>
    <t>النموذج المقدم</t>
  </si>
  <si>
    <t>Formulir diajukan</t>
  </si>
  <si>
    <t>ফরম জমা</t>
  </si>
  <si>
    <t>Представена форма</t>
  </si>
  <si>
    <t>提交的表格</t>
  </si>
  <si>
    <t>Prezentirani oblik</t>
  </si>
  <si>
    <t>Předložený formulář</t>
  </si>
  <si>
    <t>Indleveret formular</t>
  </si>
  <si>
    <t>Formulier ingediend</t>
  </si>
  <si>
    <t>Esitatud vorm</t>
  </si>
  <si>
    <t>Lomake toimitettu</t>
  </si>
  <si>
    <t>Formulaire soumis</t>
  </si>
  <si>
    <t>Formular eingereicht</t>
  </si>
  <si>
    <t>Έντυπο που υποβλήθηκε</t>
  </si>
  <si>
    <t>טופס שהוגש</t>
  </si>
  <si>
    <t>फॉर्म जमा किया</t>
  </si>
  <si>
    <t>Benyújtott űrlap</t>
  </si>
  <si>
    <t>Formi lögð</t>
  </si>
  <si>
    <t>Modulo inviato</t>
  </si>
  <si>
    <t>提出フォーム</t>
  </si>
  <si>
    <t>양식 제출</t>
  </si>
  <si>
    <t>Iesniegtā veidlapa</t>
  </si>
  <si>
    <t>Forma pateikta</t>
  </si>
  <si>
    <t>Bentuk yang dikemukakan</t>
  </si>
  <si>
    <t>Маягт ирүүлсэн</t>
  </si>
  <si>
    <t>Skjema som sendes inn</t>
  </si>
  <si>
    <t>Formularz złożony</t>
  </si>
  <si>
    <t>Formulário apresentado</t>
  </si>
  <si>
    <t>Formular trimis</t>
  </si>
  <si>
    <t>Представленная форма</t>
  </si>
  <si>
    <t>Представљени образац</t>
  </si>
  <si>
    <t>Odoslaný formulár</t>
  </si>
  <si>
    <t>Obrazec</t>
  </si>
  <si>
    <t>Formulario enviado</t>
  </si>
  <si>
    <t>Inlämnad blankett</t>
  </si>
  <si>
    <t>படிவம் சமர்ப்பிக்கப்பட்டது</t>
  </si>
  <si>
    <t>Isinumite ang Form</t>
  </si>
  <si>
    <t>รูปแบบส่ง</t>
  </si>
  <si>
    <t>Gönderilen Form</t>
  </si>
  <si>
    <t>فارم پیش</t>
  </si>
  <si>
    <t>Thức nộp</t>
  </si>
  <si>
    <t>Error. Form recipients should contains valid email addresses delimited by comma</t>
  </si>
  <si>
    <t>خطأ. يجب أن يحتوي مستلمو النموذج على عناوين بريد إلكتروني صالحة محددة بفاصلة</t>
  </si>
  <si>
    <t>Error. Penerima formulir mesti berisi alamat surel yang valid disimited oleh koma</t>
  </si>
  <si>
    <t>ভুল ফর্ম প্রাপকদের ভাষা দ্বারা চিহ্নিত বৈধ ইমেল ঠিকানা উপস্থিত রয়েছে.</t>
  </si>
  <si>
    <t>Грешка. Получателите на формуляра трябва да съдържат валидни имейл адреси, разделени със запетая</t>
  </si>
  <si>
    <t>错误。 表单收件人应包含以逗号分隔的有效电子邮件地址</t>
  </si>
  <si>
    <t>Greška. Primatelji obrasca moraju sadržavati valjane adrese e-pošte odvojene zarezima</t>
  </si>
  <si>
    <t>Chyba. Příjemci formuláře by měli obsahovat platné e-mailové adresy vymezené čárkou</t>
  </si>
  <si>
    <t>Fejl. Formularmodtagere skal indeholde gyldige e-mail-adresser afgrænset af komma</t>
  </si>
  <si>
    <t>Fout. Formulierontvangers moeten geldige e-mailadressen bevatten die zijn afgebakend door komma</t>
  </si>
  <si>
    <t>Viga. Vormi adressaadid peaksid sisaldama komaga piiritletud kehtivaid e-posti aadresse</t>
  </si>
  <si>
    <t>Virhe. Lomakkeen vastaanottajien tulee sisältää voimassa olevat sähköpostiosoitteet, jotka on rajattu pilkulla</t>
  </si>
  <si>
    <t>Erreur. Les destinataires du formulaire doivent contenir des adresses e-mail valides délimitées par une virgule</t>
  </si>
  <si>
    <t>Fehlermeldung. Formularempfänger sollten gültige E-Mail-Adressen enthalten, die durch Komma getrennt sind</t>
  </si>
  <si>
    <t>Σφάλμα. Οι παραλήπτες φόρμας πρέπει να περιέχουν έγκυρες διευθύνσεις ηλεκτρονικού ταχυδρομείου οριοθετημένες με κόμμα</t>
  </si>
  <si>
    <t>שגיאה. נמעני טופס צריכים להכיל כתובות דוא " ל תקפות המופרדות על ידי פסיק</t>
  </si>
  <si>
    <t>त्रुटि। प्रपत्र प्राप्तकर्ताओं में अल्पविराम द्वारा सीमांकित मान्य ईमेल पते होने चाहिए</t>
  </si>
  <si>
    <t>Hiba. Az űrlap címzettjeinek vesszővel határolt érvényes e-mail címeket kell tartalmazniuk</t>
  </si>
  <si>
    <t>Villa. Formi viðtakendur ætti inniheldur gild netföng afmörkuð með komma</t>
  </si>
  <si>
    <t>Errore. I destinatari del modulo devono contenere indirizzi email validi delimitati da virgole</t>
  </si>
  <si>
    <t>エラー。 フォームの受信者は、カンマで区切られた有効な電子メールアドレスが含まれている必要があります</t>
  </si>
  <si>
    <t>오류. 양식 수신자는 쉼표로 구분 된 유효한 이메일 주소를 포함해야합니다</t>
  </si>
  <si>
    <t>Kļūda. Veidlapas saņēmējiem jābūt derīgām e-pasta adresēm, kas norobežotas ar komatu</t>
  </si>
  <si>
    <t>Klaida. Formos gavėjai turėtų turėti galiojančius el. pašto adresus, apibrėžtus kableliais</t>
  </si>
  <si>
    <t>Ralat. Bentuk penerima perlu mengandungi sah alamat e-mel dihalang oleh koma</t>
  </si>
  <si>
    <t>Алдаа. Маягт хүлээн авагч нь таслалаар тусгаарлагдсан хүчинтэй имэйл хаягийг агуулсан байх естой</t>
  </si>
  <si>
    <t>Feil. Form mottakere skal inneholde gyldige e-postadresser avgrenset med komma</t>
  </si>
  <si>
    <t>Błąd. Odbiorcy formularza powinni zawierać poprawne adresy e-mail rozdzielone przecinkami</t>
  </si>
  <si>
    <t>Erro. Os destinatários do formulário devem conter endereços de E-mail válidos delimitados por vírgula</t>
  </si>
  <si>
    <t>Eroare. Destinatarii formularului trebuie să conțină adrese de e-mail valide delimitate prin virgulă</t>
  </si>
  <si>
    <t>Ошибка. Получатели формы должны содержать действительные адреса электронной почты, разделенные запятой</t>
  </si>
  <si>
    <t>Greška. Примаоци обрасца морају да садрже важеће адресе е-поште одвојене зарезом</t>
  </si>
  <si>
    <t>Chyba. Príjemca formulára by mal obsahovať platné e-mailové adresy vymedzené čiarkou</t>
  </si>
  <si>
    <t>Napaka. Prejemniki obrazcev morajo vsebovati veljavne e-poštne naslove, ki so razmejeni z vejico</t>
  </si>
  <si>
    <t>Error. Los destinatarios del formulario deben contener direcciones de correo electrónico válidas delimitadas por coma</t>
  </si>
  <si>
    <t>Fel. Formulärmottagarna ska innehålla giltiga e-postadresser avgränsade med kommatecken</t>
  </si>
  <si>
    <t>பிழை. படிவம் பெறுநர்கள் கமாவால் பிரிக்கப்பட்ட செல்லுபடியாகும் மின்னஞ்சல் முகவரிகளைக் கொண்டிருக்க வேண்டும்</t>
  </si>
  <si>
    <t>Error. Form tatanggap ay dapat naglalaman ng wastong email address delimited sa pamamagitan ng kuwit</t>
  </si>
  <si>
    <t>ข้อผิดพลาด รูปแบบผู้รับควรมีที่อยู่อีเมลที่ถูกต้อ delimited โดยจุลภาค</t>
  </si>
  <si>
    <t>Hata. Form alıcıları virgülle ayrılmış geçerli e-posta adresleri içermelidir</t>
  </si>
  <si>
    <t>خرابی. فارم وصول کنندگان چاہئے پر مشتمل درست ای میل پتوں کی طرف سے ختم ہونے والی کوما</t>
  </si>
  <si>
    <t>Lỗi. Mẫu người nên có giá trị địa chỉ email giới hạn của dấu phẩy</t>
  </si>
  <si>
    <t>Fetching Stocktake Information</t>
  </si>
  <si>
    <t>جلب معلومات التقييم</t>
  </si>
  <si>
    <t>Mengambil Informasi Stocktake</t>
  </si>
  <si>
    <t>আনয়ন Stocktake তথ্য</t>
  </si>
  <si>
    <t>Получаване На Информация За Запасите</t>
  </si>
  <si>
    <t>获取库存信息</t>
  </si>
  <si>
    <t>Dobivanje Informacija O Zalihama</t>
  </si>
  <si>
    <t>Načítání Informací O Inventáři</t>
  </si>
  <si>
    <t>Henter Lagerinformation</t>
  </si>
  <si>
    <t>Stocktake-Informatie Ophalen</t>
  </si>
  <si>
    <t>Stocktake ' I Teabe Hankimine</t>
  </si>
  <si>
    <t>Haetaan Varastokertaa Koskevia Tietoja</t>
  </si>
  <si>
    <t>Récupération Des Informations de Stocktake</t>
  </si>
  <si>
    <t>Abrufen von Bestandsaufnahme-Informationen</t>
  </si>
  <si>
    <t>Ανάκτηση Πληροφοριών Απογραφής</t>
  </si>
  <si>
    <t>מביא מידע על ספיגת מלאי</t>
  </si>
  <si>
    <t>दिलकश Stocktake जानकारी</t>
  </si>
  <si>
    <t>A Stocktake Információk Letöltése</t>
  </si>
  <si>
    <t>Sæki Upplýsingar Stocktake</t>
  </si>
  <si>
    <t>Recupero delle informazioni di Stocktake</t>
  </si>
  <si>
    <t>在庫取込情報を取得する</t>
  </si>
  <si>
    <t>스톡 테이크 정보 가져 오기</t>
  </si>
  <si>
    <t>Fetching Stocktake Informācija</t>
  </si>
  <si>
    <t>Mengambil Stok Maklumat</t>
  </si>
  <si>
    <t>Stocktake Мэдээллийг Татан</t>
  </si>
  <si>
    <t>Henting Stocktake Informasjon</t>
  </si>
  <si>
    <t>Pobieranie Informacji Giełdowych</t>
  </si>
  <si>
    <t>A Obter A Informação Da Captura De Stocks</t>
  </si>
  <si>
    <t>Preluarea Informațiilor Stocktake</t>
  </si>
  <si>
    <t>Получение Информации О Запасах</t>
  </si>
  <si>
    <t>Добијање Информација О Залихама</t>
  </si>
  <si>
    <t>Načítanie Informácií O Stocktake</t>
  </si>
  <si>
    <t>Pridobivanje Informacij O Deležu Zalog</t>
  </si>
  <si>
    <t>Obtención de Información de Inventario</t>
  </si>
  <si>
    <t>Hämta Uppgifter Om Lagertaket</t>
  </si>
  <si>
    <t>பங்குச்சந்தை தகவல்களைப் பெறுதல்</t>
  </si>
  <si>
    <t>Pagkuha Ng Impormasyon Sa Stocktake</t>
  </si>
  <si>
    <t>ดึงข้อมูล Stocktake ข้อมูล</t>
  </si>
  <si>
    <t>Stocktake Bilgi Alınıyor</t>
  </si>
  <si>
    <t>منوہر Stocktake معلومات</t>
  </si>
  <si>
    <t>Lấy Thông Tin Kiểm Kê</t>
  </si>
  <si>
    <t>Stocktake has been already activated by user</t>
  </si>
  <si>
    <t>حصيلة تم تفعيلها بالفعل من قبل المستخدم</t>
  </si>
  <si>
    <t>Stocktake telah diaktifkan oleh pengguna</t>
  </si>
  <si>
    <t>উত্তোলনের ইতিমধ্যে ব্যবহারকারী দ্বারা সক্রিয় করা হয়েছে</t>
  </si>
  <si>
    <t>Инвентаризацията вече е активирана от потребителя</t>
  </si>
  <si>
    <t>库存已经被用户激活</t>
  </si>
  <si>
    <t>Inventar je već aktiviran od strane korisnika</t>
  </si>
  <si>
    <t>Stocktake byl již aktivován uživatelem</t>
  </si>
  <si>
    <t>Stocktake er allerede aktiveret af brugeren</t>
  </si>
  <si>
    <t>Stocktake is al geactiveerd door de gebruiker</t>
  </si>
  <si>
    <t>Stocktake on juba aktiveeritud kasutaja</t>
  </si>
  <si>
    <t>Käyttäjä on jo aktivoinut varastonoton</t>
  </si>
  <si>
    <t>Stocktake a déjà été activé par l'utilisateur</t>
  </si>
  <si>
    <t>Stocktake wurde bereits vom Benutzer aktiviert</t>
  </si>
  <si>
    <t>Το Stocktake έχει ήδη ενεργοποιηθεί από το χρήστη</t>
  </si>
  <si>
    <t>Stocktake כבר הופעל על ידי המשתמש</t>
  </si>
  <si>
    <t>स्टॉकटेक पहले से ही उपयोगकर्ता द्वारा सक्रिय किया गया है</t>
  </si>
  <si>
    <t>Stocktake már aktiválta a felhasználó</t>
  </si>
  <si>
    <t>Stocktake hefur þegar verið virk með notandi</t>
  </si>
  <si>
    <t>Stocktake è già stato attivato dall'utente</t>
  </si>
  <si>
    <t>Stocktakeはすでにユーザーによって活性化されています</t>
  </si>
  <si>
    <t>Stocktake 는 이미 사용자에 의해 활성화되었습니다</t>
  </si>
  <si>
    <t>Stocktake jau ir aktivizēts lietotājs</t>
  </si>
  <si>
    <t>Stok telah diaktifkan oleh pengguna</t>
  </si>
  <si>
    <t>Stocktake аль хэдийн хэрэглэгч идэвхжүүлсэн байна</t>
  </si>
  <si>
    <t>Stocktake allerede har blitt aktivert av bruker</t>
  </si>
  <si>
    <t>Giełda została już aktywowana przez użytkownika</t>
  </si>
  <si>
    <t>A colheita de stocks já foi activada pelo utilizador</t>
  </si>
  <si>
    <t>Stocktake a fost deja activat de utilizator</t>
  </si>
  <si>
    <t>Инвентаризация уже активирована пользователем</t>
  </si>
  <si>
    <t>Инвентар је већ активиран од стране корисника</t>
  </si>
  <si>
    <t>Stocktake bol už aktivovaný užívateľom</t>
  </si>
  <si>
    <t>Uporabnik je že aktiviral delniški pregled</t>
  </si>
  <si>
    <t>Stocktake ya ha sido activado por el usuario</t>
  </si>
  <si>
    <t>Lager har redan aktiverats av användaren</t>
  </si>
  <si>
    <t>ஸ்டாக்டேக் ஏற்கனவே பயனரால் செயல்படுத்தப்பட்டுள்ளது</t>
  </si>
  <si>
    <t>Stocktake ay na-activate sa pamamagitan ng user</t>
  </si>
  <si>
    <t>Stocktake ถูกแล้วกระตุ้นโดยของผู้ใช้</t>
  </si>
  <si>
    <t>Stocktake zaten kullanıcı tarafından etkinleştirildi</t>
  </si>
  <si>
    <t>Stocktake کیا گیا ہے پہلے سے ہی کی طرف سے چالو صارف</t>
  </si>
  <si>
    <t>Kiểm kê đã được kích hoạt bởi người</t>
  </si>
  <si>
    <t>Stocktake cannot be started</t>
  </si>
  <si>
    <t>لا يمكن بدء التقييم</t>
  </si>
  <si>
    <t>Pembuatan stok Tak dapat dijalankan</t>
  </si>
  <si>
    <t>ইতিবৃত্ত ... (ন)</t>
  </si>
  <si>
    <t>Инвентаризация не може да бъде започната</t>
  </si>
  <si>
    <t>无法启动盘点</t>
  </si>
  <si>
    <t>Inventar se ne može pokrenuti</t>
  </si>
  <si>
    <t>Stocktake nelze spustit</t>
  </si>
  <si>
    <t>Stocktake kan ikke startes</t>
  </si>
  <si>
    <t>Stocktake kan niet gestart worden</t>
  </si>
  <si>
    <t>Stocktake ' i ei saa alustada</t>
  </si>
  <si>
    <t>Varastointia ei voi aloittaa</t>
  </si>
  <si>
    <t>Le Stocktake ne peut pas être commencé</t>
  </si>
  <si>
    <t>Inventur zum kann nicht gestartet werden</t>
  </si>
  <si>
    <t>Το Stocktake δεν μπορεί να ξεκινήσει</t>
  </si>
  <si>
    <t>לא ניתן להתחיל את ספיגת המלאי</t>
  </si>
  <si>
    <t>Stocktake शुरू नहीं किया जा सकता</t>
  </si>
  <si>
    <t>A Stocktake nem indítható el</t>
  </si>
  <si>
    <t>Stocktake er ekki hægt að byrjaði</t>
  </si>
  <si>
    <t>Lo stocktake non può essere avviato</t>
  </si>
  <si>
    <t>Stocktakeは開始できません</t>
  </si>
  <si>
    <t>스톡 테이크를 시작할 수 없습니다</t>
  </si>
  <si>
    <t>Stocktake nevar sākt</t>
  </si>
  <si>
    <t>Stok tidak boleh mula</t>
  </si>
  <si>
    <t>Stocktake эхлэх боломжгүй</t>
  </si>
  <si>
    <t>Stocktake kan ikke være i gang</t>
  </si>
  <si>
    <t>Nie można rozpocząć akcji</t>
  </si>
  <si>
    <t>A captura de stocks não pode ser iniciada</t>
  </si>
  <si>
    <t>Stocktake nu poate fi pornit</t>
  </si>
  <si>
    <t>Инвентаризация не может быть начата</t>
  </si>
  <si>
    <t>Инвентар се не може покренути</t>
  </si>
  <si>
    <t>Stocktake sa nedá spustiť</t>
  </si>
  <si>
    <t>Pregled zalog se ne more začeti</t>
  </si>
  <si>
    <t>No se puede iniciar el inventario</t>
  </si>
  <si>
    <t>Kartläggning kan inte startas</t>
  </si>
  <si>
    <t>பங்குச்சந்தையை தொடங்க முடியாது</t>
  </si>
  <si>
    <t>Hindi masisimulan ang Stocktake</t>
  </si>
  <si>
    <t>Stocktake ไม่สามารถเริ่มต้น</t>
  </si>
  <si>
    <t>Stocktake başlatılamıyor</t>
  </si>
  <si>
    <t>Stocktake شروع نہیں کیا جا سکتا</t>
  </si>
  <si>
    <t>Kiểm kê không được bắt đầu</t>
  </si>
  <si>
    <t>Something went wrong. Please try again later.</t>
  </si>
  <si>
    <t>حدث خطأ ما. يرجى المحاولة مرة أخرى في وقت لاحق.</t>
  </si>
  <si>
    <t>Ada yang tidak beres. Silakan coba lagi nanti.</t>
  </si>
  <si>
    <t>কিছু ভুল হয়েছে. পরে আবার চেষ্টা করুন.</t>
  </si>
  <si>
    <t>Нещо се обърка. Моля, опитайте отново по-късно.</t>
  </si>
  <si>
    <t>出了问题 请稍后再试。</t>
  </si>
  <si>
    <t>Nešto je pošlo po zlu. Pokušajte ponovo kasnije.</t>
  </si>
  <si>
    <t>Něco se pokazilo. Prosím, zkuste to znovu později.</t>
  </si>
  <si>
    <t>Noget gik galt. Prøv venligst igen senere.</t>
  </si>
  <si>
    <t>Er ging iets mis. Probeer het later opnieuw.</t>
  </si>
  <si>
    <t>Midagi läks valesti. Palun proovige hiljem uuesti.</t>
  </si>
  <si>
    <t>Jokin meni pieleen. Yritä myöhemmin uudelleen.</t>
  </si>
  <si>
    <t>Quelque chose a mal tourné. Veuillez réessayer plus tard.</t>
  </si>
  <si>
    <t>Etwas ist schief gelaufen. Bitte versuchen Sie es später erneut.</t>
  </si>
  <si>
    <t>Κάτι πήγε στραβά. Παρακαλώ δοκιμάστε ξανά αργότερα.</t>
  </si>
  <si>
    <t>משהו השתבש. אנא נסה שוב מאוחר יותר.</t>
  </si>
  <si>
    <t>कुछ गलत हो गया । कृपया बाद में पुनः प्रयास करें ।</t>
  </si>
  <si>
    <t>Valami rosszul sült el. Kérjük, próbálja újra később.</t>
  </si>
  <si>
    <t>Eitthvað fór úrskeiðis. Reyndu aftur síðar.</t>
  </si>
  <si>
    <t>Qualcosa è andato storto. Riprova più tardi.</t>
  </si>
  <si>
    <t>何かが間違っていた。 後でもう一度お試しください。</t>
  </si>
  <si>
    <t>뭔가 잘못 됐어. 나중에 다시 시도하십시오.</t>
  </si>
  <si>
    <t>Kaut kas nogāja greizi. Lūdzu, mēģiniet vēlreiz vēlāk.</t>
  </si>
  <si>
    <t>Kažkas nutiko. Prašome pabandyti dar kartą vėliau.</t>
  </si>
  <si>
    <t>Ada sesuatu yang tidak beres. Silakan coba lagi nanti.</t>
  </si>
  <si>
    <t>Ямар нэг зүйл буруу болсон. Дараа дахин оролдоно уу.</t>
  </si>
  <si>
    <t>Noe gikk galt. Vennligst prøv igjen senere.</t>
  </si>
  <si>
    <t>Coś poszło nie tak. Spróbuj ponownie później.</t>
  </si>
  <si>
    <t>Algo correu mal. Por favor, tente mais tarde.</t>
  </si>
  <si>
    <t>Ceva a mers prost. Vă rugăm să încercați din nou mai târziu.</t>
  </si>
  <si>
    <t>Что-то пошло не так. Пожалуйста, повторите попытку позже.</t>
  </si>
  <si>
    <t>Нешто је пошло по злу. Покушајте поново касније.</t>
  </si>
  <si>
    <t>Niečo sa pokazilo. Skúste to znova neskôr.</t>
  </si>
  <si>
    <t>Nekaj je šlo narobe. Prosim, poskusite kasneje.</t>
  </si>
  <si>
    <t>Algo salió mal. Por favor, inténtelo de nuevo más tarde.</t>
  </si>
  <si>
    <t>Något gick fel. Försök igen senare.</t>
  </si>
  <si>
    <t>ஏதோ தவறு நடந்தது. தயவுசெய்து பின்னர் மீண்டும் முயற்சிக்கவும்.</t>
  </si>
  <si>
    <t>May nangyaring mali. Mangyaring subukang muli mamaya.</t>
  </si>
  <si>
    <t>มีบางอย่างผิดพลาดเกิดขึ้น โปรดลองใหม่อีกครั้งในภายหลัง</t>
  </si>
  <si>
    <t>Bir şeyler yanlış gitti. Lütfen daha sonra tekrar deneyin.</t>
  </si>
  <si>
    <t>کچھ غلط ہو گیا. براہ کرم بعد میں دوبارہ کوشش.</t>
  </si>
  <si>
    <t>Một cái gì đó đã đi sai. Xin vui lòng thử lại sau.</t>
  </si>
  <si>
    <t>Poisson Centre Notification Dossier Submission</t>
  </si>
  <si>
    <t>Poisson Centre Notifikasi Lakukansier</t>
  </si>
  <si>
    <t>প্রোডাক্ট ডিটেলস: হিপস্টার ব্রিফ গাসেট</t>
  </si>
  <si>
    <t>Подаване На Досие За Уведомяване На Центъра Поасон</t>
  </si>
  <si>
    <t>泊松中心通知档案提交</t>
  </si>
  <si>
    <t>Podnošenje Dosjea Na Obavijest Centra Poissona</t>
  </si>
  <si>
    <t>Podání Oznámení O Poissonově Centru</t>
  </si>
  <si>
    <t>Poisson Centre Anmeldelse Dossier Indsendelse</t>
  </si>
  <si>
    <t>Poisson Centre Kennisgeving Dossier Indiening</t>
  </si>
  <si>
    <t>Poissoni Keskuse Teavitustoimikute Esitamine</t>
  </si>
  <si>
    <t>Poisson Centre-Ilmoitusasiakirjojen Toimittaminen</t>
  </si>
  <si>
    <t>Dépôt du Dossier de Notification du Centre Poisson</t>
  </si>
  <si>
    <t>Poisson-Centre Notification Dossier-Einreichung</t>
  </si>
  <si>
    <t>Υποβολή Φακέλου Κοινοποίησης Poisson Center</t>
  </si>
  <si>
    <t>הגשת הודעה למרכז פואסון</t>
  </si>
  <si>
    <t>पॉसों केंद्र अधिसूचना फाइल प्रस्तुत</t>
  </si>
  <si>
    <t>Poisson Központ Értesítési Dokumentáció Benyújtása</t>
  </si>
  <si>
    <t>Fiskur Miðstöð Tilkynningu Málsskjöl Uppgjöf</t>
  </si>
  <si>
    <t>Presentazione del fascicolo di notifica del Centro di Poisson</t>
  </si>
  <si>
    <t>ポアソンセンター通知書類提出</t>
  </si>
  <si>
    <t>포아송 센터 통지 서류 제출</t>
  </si>
  <si>
    <t>Puasona Centra Paziņojuma Dokumentācijas Iesniegšana</t>
  </si>
  <si>
    <t>Poisson Centro Pranešimų Dokumentų Pateikimas</t>
  </si>
  <si>
    <t>Poisson Pusat Pemberitahuan Berkas Penyerahan</t>
  </si>
  <si>
    <t>Пуассоны Төвийн Мэдэгдэл Dossier Ирүүлэх</t>
  </si>
  <si>
    <t>Poisson Sentrum Varsling Brosjyre Innlevering</t>
  </si>
  <si>
    <t>Przedłożenie Dokumentacji Zgłoszeniowej Centrum Poissona</t>
  </si>
  <si>
    <t>Apresentação Do Processo De Notificação Do Centro De Poisson</t>
  </si>
  <si>
    <t>Transmiterea Dosarului De Notificare Al Centrului Poisson</t>
  </si>
  <si>
    <t>Представление Досье На Уведомление Центра Пуассона</t>
  </si>
  <si>
    <t>Подношење Досијеа О Обавештењу Центра Поиссон</t>
  </si>
  <si>
    <t>Predloženie Dokumentácie K Oznámeniu Centra Poisson</t>
  </si>
  <si>
    <t>Predložitev Dokumentacije Centra Poisson</t>
  </si>
  <si>
    <t>Presentación del Expediente de Notificación del Centro de Poisson</t>
  </si>
  <si>
    <t>Poisson Centrum Anmälan Inlämning</t>
  </si>
  <si>
    <t>பாய்சன் மையம் அறிவிப்பு ஆவணப்பதிவு சமர்ப்பிப்பு</t>
  </si>
  <si>
    <t>Pagsumite Ng Abiso Sa Poisson Center</t>
  </si>
  <si>
    <t>À¡Àà¡:ศูนย์กลางการแจ้งให้ทราบ Dossier Submission</t>
  </si>
  <si>
    <t>Poisson Merkezi Bildirim Dosyası Gönderme</t>
  </si>
  <si>
    <t>پواساں مرکز نوٹیفکیشن دستاویز جمع کرانے کے</t>
  </si>
  <si>
    <t>Cá Trung Tâm Thông Báo Hồ Sơ Nộp</t>
  </si>
  <si>
    <t>Disposal Method</t>
  </si>
  <si>
    <t>طريقة التخلص</t>
  </si>
  <si>
    <t>Metode Pembuangan</t>
  </si>
  <si>
    <t>Метод На Рециклиране</t>
  </si>
  <si>
    <t>Način Recikliranja</t>
  </si>
  <si>
    <t>Způsob Likvidace</t>
  </si>
  <si>
    <t>Bortskaffelse Metode</t>
  </si>
  <si>
    <t>verwijderingsmethode</t>
  </si>
  <si>
    <t>Kõrvaldamise Meetod</t>
  </si>
  <si>
    <t>Hävittämismenetelmä</t>
  </si>
  <si>
    <t>Méthode d'Élimination</t>
  </si>
  <si>
    <t>Entsorgungsmethode</t>
  </si>
  <si>
    <t>Μέθοδος Διάθεσης</t>
  </si>
  <si>
    <t>שיטת סילוק</t>
  </si>
  <si>
    <t>Ártalmatlanítási Módszer</t>
  </si>
  <si>
    <t>Förgun Aðferð</t>
  </si>
  <si>
    <t>処分方法</t>
  </si>
  <si>
    <t>폐기 방법</t>
  </si>
  <si>
    <t>Apglabāšanas Metode</t>
  </si>
  <si>
    <t>Šalinimo Būdas</t>
  </si>
  <si>
    <t>Pelupusan Kaedah</t>
  </si>
  <si>
    <t>Устгах Арга</t>
  </si>
  <si>
    <t>Disponering Metode</t>
  </si>
  <si>
    <t>Metoda Usuwania</t>
  </si>
  <si>
    <t>Método De Eliminação</t>
  </si>
  <si>
    <t>Metoda De Eliminare</t>
  </si>
  <si>
    <t>Способ Утилизации</t>
  </si>
  <si>
    <t>Начин Одлагања</t>
  </si>
  <si>
    <t>Spôsob Likvidácie</t>
  </si>
  <si>
    <t>Metoda Odstranjevanja</t>
  </si>
  <si>
    <t>Método de Eliminación</t>
  </si>
  <si>
    <t>Metod För Bortskaffande</t>
  </si>
  <si>
    <t>Paraan Ng Pagtatapon</t>
  </si>
  <si>
    <t>Bertaraf Yöntemi</t>
  </si>
  <si>
    <t>Xử Lý Phương Pháp</t>
  </si>
  <si>
    <t>Updated and new with SDS attached</t>
  </si>
  <si>
    <t>تحديث وجديد مع SDS المرفقة</t>
  </si>
  <si>
    <t>Dimutakhirkan dan baru dengan SDS terlampir</t>
  </si>
  <si>
    <t>সংযুক্ত সংক্রান্ত আপডেট এবং নতুন</t>
  </si>
  <si>
    <t>Актуализирано и актуализирано с приложението SDS</t>
  </si>
  <si>
    <t>更新和新的附加SDS</t>
  </si>
  <si>
    <t>Ažurirano i Ažurirano s aplikacijom SDS</t>
  </si>
  <si>
    <t>Aktualizováno a nové s připojeným SDS</t>
  </si>
  <si>
    <t>Opdateret og nyt med SDS vedhæftet</t>
  </si>
  <si>
    <t>Bijgewerkt en nieuw met SDS bijgevoegd</t>
  </si>
  <si>
    <t>Uuendatud ja uus SDS lisatud</t>
  </si>
  <si>
    <t>Päivitetty ja uusi SDS liitteenä</t>
  </si>
  <si>
    <t>Mis à jour et nouveau avec FDS ci-joint</t>
  </si>
  <si>
    <t>Aktualisiert und neu mit SDS beigefügt</t>
  </si>
  <si>
    <t>Ενημέρωση και νέα με SDS επισυνάπτεται</t>
  </si>
  <si>
    <t>מעודכן וחדש עם sds מצורף</t>
  </si>
  <si>
    <t>एसडीएस संलग्न के साथ अद्यतन और नया</t>
  </si>
  <si>
    <t>Frissített és új SDS csatolva</t>
  </si>
  <si>
    <t>Uppfært og nýja með SDS fylgir</t>
  </si>
  <si>
    <t>Aggiornato e nuovo con SDS allegato</t>
  </si>
  <si>
    <t>SDSを添付して更新および新しい</t>
  </si>
  <si>
    <t>Sds 가 첨부 된 업데이트 및 새로운 기능</t>
  </si>
  <si>
    <t>Atjaunināts un jauns ar pievienoto SDS</t>
  </si>
  <si>
    <t>Atnaujinta ir nauja su SDS pridedama</t>
  </si>
  <si>
    <t>Dikemaskini dan baru dengan SDS melekat</t>
  </si>
  <si>
    <t>SDS хавсаргасан нь шинэчилж, шинэ</t>
  </si>
  <si>
    <t>Oppdatert og nye med SDS festet</t>
  </si>
  <si>
    <t>Zaktualizowane i nowe z dołączonym SDS</t>
  </si>
  <si>
    <t>Actualizado e novo com a SDS anexada</t>
  </si>
  <si>
    <t>Actualizat și nou cu SDS atașat</t>
  </si>
  <si>
    <t>Обновлено и обновлено с приложением SDS</t>
  </si>
  <si>
    <t>Ажурирано и ажурирано са СДС апликацијом</t>
  </si>
  <si>
    <t>Aktualizované a nové s pripojeným SDS</t>
  </si>
  <si>
    <t>Posodobljeno in novo s priloženimi sistemi za odkrivanje eksploziva</t>
  </si>
  <si>
    <t>Actualizado y nuevo con HDS adjunto</t>
  </si>
  <si>
    <t>Uppdaterad och ny med SDS bifogas</t>
  </si>
  <si>
    <t>எஸ். டி. எஸ் இணைக்கப்பட்ட புதுப்பிக்கப்பட்ட மற்றும் புதியது</t>
  </si>
  <si>
    <t>Nai-update at bago sa SDS nakalakip</t>
  </si>
  <si>
    <t>ปรับปรุงและยังใหม่กับ SDS ติด</t>
  </si>
  <si>
    <t>SDS ekli olarak güncellendi ve yeni</t>
  </si>
  <si>
    <t>اپ ڈیٹ اور نئے کے ساتھ منسلک SDS</t>
  </si>
  <si>
    <t>Cập nhật mới và với SDS gắn liền</t>
  </si>
  <si>
    <t>Updated SDS report with Comparison report</t>
  </si>
  <si>
    <t>تحديث تقرير SDS مع تقرير المقارنة</t>
  </si>
  <si>
    <t>Laporkan SDS dimutakhirkan dengan laporan perbandingan</t>
  </si>
  <si>
    <t>তুলনার প্রতিবেদনে আপডেট করা হয়েছে</t>
  </si>
  <si>
    <t>Актуализиран доклад за SDS с доклад за сравнение</t>
  </si>
  <si>
    <t>更新的SDS报告与比较报告</t>
  </si>
  <si>
    <t>Ažurirano izvješće SDS-a s izvješćem o usporedbi</t>
  </si>
  <si>
    <t>Aktualizovaná zpráva SDS se srovnávací zprávou</t>
  </si>
  <si>
    <t>Opdateret SDS-rapport med Sammenligningsrapport</t>
  </si>
  <si>
    <t>Bijgewerkt SDS-rapport met Vergelijkingsrapport</t>
  </si>
  <si>
    <t>Uuendatud SDSi aruanne koos Võrdlusaruandega</t>
  </si>
  <si>
    <t>Päivitetty SDS-raportti ja Vertailuraportti</t>
  </si>
  <si>
    <t>Rapport FDS mis à jour avec rapport de comparaison</t>
  </si>
  <si>
    <t>Aktualisierter SDS-Bericht mit Vergleichsbericht</t>
  </si>
  <si>
    <t>Ενημερωμένη αναφορά SDS με αναφορά σύγκρισης</t>
  </si>
  <si>
    <t>דוח sds מעודכן עם דו " ח השוואה</t>
  </si>
  <si>
    <t>तुलना रिपोर्ट के साथ अद्यतन एसडीएस रिपोर्ट</t>
  </si>
  <si>
    <t>Frissített SDS jelentés összehasonlító jelentéssel</t>
  </si>
  <si>
    <t>Uppfært SDS skýrslu með Samanburði skýrslu</t>
  </si>
  <si>
    <t>Rapporto SDS aggiornato con rapporto di confronto</t>
  </si>
  <si>
    <t>SDSレポートを比較レポート付きで更新しました</t>
  </si>
  <si>
    <t>비교 보고서로 sds 보고서 업데이트</t>
  </si>
  <si>
    <t>Atjaunināts SDS ziņojums ar salīdzinājuma ziņojumu</t>
  </si>
  <si>
    <t>Atnaujinta SDS ataskaita su palyginimo ataskaita</t>
  </si>
  <si>
    <t>Dikemaskini SDS laporan dengan laporan Perbandingan</t>
  </si>
  <si>
    <t>Харьцуулалтын тайлантай SDS-ийн шинэчилсэн тайлан</t>
  </si>
  <si>
    <t>Oppdatert SDS rapport med Sammenligningen rapport</t>
  </si>
  <si>
    <t>Zaktualizowany raport SDS z raportem porównawczym</t>
  </si>
  <si>
    <t>Relatório de SDS actualizado com relatório de comparação</t>
  </si>
  <si>
    <t>Raport SDS actualizat cu raport de comparație</t>
  </si>
  <si>
    <t>Обновленный отчет SDS с отчетом о сравнении</t>
  </si>
  <si>
    <t>Ажурирани извештај СДС-а са извештајем о поређењу</t>
  </si>
  <si>
    <t>Aktualizovaná správa SDS s porovnávacou správou</t>
  </si>
  <si>
    <t>Posodobljeno poročilo SDS s primerjalnim poročilom</t>
  </si>
  <si>
    <t>Informe HDS actualizado con informe de comparación</t>
  </si>
  <si>
    <t>Uppdaterad SDS-rapport med Jämförelserapport</t>
  </si>
  <si>
    <t>ஒப்பீட்டு அறிக்கையுடன் புதுப்பிக்கப்பட்ட எஸ். டி. எஸ் அறிக்கை</t>
  </si>
  <si>
    <t>Nai-update na ulat ng SDS na may ulat ng paghahambing</t>
  </si>
  <si>
    <t>ปรับปรุง SDS รายงานเปรียบเทียบกับรายงาน</t>
  </si>
  <si>
    <t>Karşılaştırma raporu ile SDS raporu güncellendi</t>
  </si>
  <si>
    <t>اپ ڈیٹ SDS رپورٹ کے ساتھ مقابلے کی رپورٹ</t>
  </si>
  <si>
    <t>SDS cập nhật thông báo với báo cáo So sánh</t>
  </si>
  <si>
    <t>Item is already scanned</t>
  </si>
  <si>
    <t>تم فحص العنصر بالفعل</t>
  </si>
  <si>
    <t>Item sudah dipindai</t>
  </si>
  <si>
    <t>আইটেম ইতিমধ্যে স্ক্যান করা হয়</t>
  </si>
  <si>
    <t>Елементът вече е сканиран</t>
  </si>
  <si>
    <t>项目已扫描</t>
  </si>
  <si>
    <t>Stavka je već skenirana</t>
  </si>
  <si>
    <t>Položka je již naskenována</t>
  </si>
  <si>
    <t>Elementet er allerede scannet</t>
  </si>
  <si>
    <t>Item is al gescand</t>
  </si>
  <si>
    <t>Objekt on juba skaneeritud</t>
  </si>
  <si>
    <t>Kohde on jo skannattu</t>
  </si>
  <si>
    <t>L'article est déjà scanné</t>
  </si>
  <si>
    <t>Artikel ist bereits gescannt</t>
  </si>
  <si>
    <t>Το στοιχείο έχει ήδη σαρωθεί</t>
  </si>
  <si>
    <t>הפריט כבר נסרק</t>
  </si>
  <si>
    <t>आइटम पहले से ही स्कैन किया गया है</t>
  </si>
  <si>
    <t>Elem már beolvasott</t>
  </si>
  <si>
    <t>Atriði er nú þegar skanna</t>
  </si>
  <si>
    <t>Elemento già scansionato</t>
  </si>
  <si>
    <t>アイテムは既にスキャンされています</t>
  </si>
  <si>
    <t>항목이 이미 스캔되었습니다</t>
  </si>
  <si>
    <t>Vienums jau ir skenēts</t>
  </si>
  <si>
    <t>Prekė jau nuskaitoma</t>
  </si>
  <si>
    <t>Item sudah diimbas</t>
  </si>
  <si>
    <t>Барааны аль хэдийн сканнердсан байна</t>
  </si>
  <si>
    <t>Elementet er allerede skannet</t>
  </si>
  <si>
    <t>Element jest już zeskanowany</t>
  </si>
  <si>
    <t>O Item já está digitalizado</t>
  </si>
  <si>
    <t>Elementul este deja scanat</t>
  </si>
  <si>
    <t>Элемент уже отсканирован</t>
  </si>
  <si>
    <t>Елемент је већ скениран</t>
  </si>
  <si>
    <t>Položka je už naskenovaná</t>
  </si>
  <si>
    <t>Postavka je že skenirana</t>
  </si>
  <si>
    <t>El elemento ya está escaneado</t>
  </si>
  <si>
    <t>Objektet är redan skannat</t>
  </si>
  <si>
    <t>உருப்படி ஏற்கனவே ஸ்கேன் செய்யப்பட்டுள்ளது</t>
  </si>
  <si>
    <t>Na-scan na ang Item</t>
  </si>
  <si>
    <t>รายการก็คือสแกน</t>
  </si>
  <si>
    <t>Öğe zaten tarandı</t>
  </si>
  <si>
    <t>شے پہلے سے ہی سکین</t>
  </si>
  <si>
    <t>Mục đã được quét</t>
  </si>
  <si>
    <t>Invalid Barcode scanned</t>
  </si>
  <si>
    <t>الباركود غير صالح الممسوحة ضوئيا</t>
  </si>
  <si>
    <t>Pindai Barcode tidak valid</t>
  </si>
  <si>
    <t>অবৈধ বারকোড স্ক্যান</t>
  </si>
  <si>
    <t>Невалиден сканиран баркод</t>
  </si>
  <si>
    <t>扫描的条码无效</t>
  </si>
  <si>
    <t>Neispravno skenirani barkod</t>
  </si>
  <si>
    <t>Neplatný naskenovaný čárový kód</t>
  </si>
  <si>
    <t>Ugyldig stregkode scannet</t>
  </si>
  <si>
    <t>Ongeldige streepjescode gescand</t>
  </si>
  <si>
    <t>Vigane skannitud vöötkood</t>
  </si>
  <si>
    <t>Virheellinen viivakoodi skannattu</t>
  </si>
  <si>
    <t>Code à barres invalide scanné</t>
  </si>
  <si>
    <t>Ungültige Barcode gescannt</t>
  </si>
  <si>
    <t>Μη έγκυρο Barcode σαρωθεί</t>
  </si>
  <si>
    <t>ברקוד לא תקין נסרק</t>
  </si>
  <si>
    <t>स्कैन किए गए अमान्य बारकोड</t>
  </si>
  <si>
    <t>Érvénytelen vonalkód beolvasva</t>
  </si>
  <si>
    <t>Ógilt skanna Strikamerkið</t>
  </si>
  <si>
    <t>Codice a barre non valido scansionato</t>
  </si>
  <si>
    <t>スキャンされた無効なバーコード</t>
  </si>
  <si>
    <t>잘못된 바코드 스캔</t>
  </si>
  <si>
    <t>Nederīgs Svītrkods skenēts</t>
  </si>
  <si>
    <t>Neteisingas Brūkšninis kodas nuskaitytas</t>
  </si>
  <si>
    <t>Tidak sah Bar diimbas</t>
  </si>
  <si>
    <t>Хүчингүй бар код сканердсан</t>
  </si>
  <si>
    <t>Ugyldig Strekkode skannes</t>
  </si>
  <si>
    <t>Nieprawidłowy kod kreskowy zeskanowany</t>
  </si>
  <si>
    <t>Código de barras inválido digitalizado</t>
  </si>
  <si>
    <t>Cod de bare nevalid scanat</t>
  </si>
  <si>
    <t>Неверный отсканированный штрих-код</t>
  </si>
  <si>
    <t>Погрешан скенирани баркод</t>
  </si>
  <si>
    <t>Naskenovaný neplatný Čiarový kód</t>
  </si>
  <si>
    <t>Neveljavna Črtna Črtna koda skenirana</t>
  </si>
  <si>
    <t>Código de barras no válido escaneado</t>
  </si>
  <si>
    <t>Ogiltig streckkod skannas</t>
  </si>
  <si>
    <t>தவறான பார்கோடு ஸ்கேன் செய்யப்பட்டது</t>
  </si>
  <si>
    <t>Hindi wastong Barcode scan</t>
  </si>
  <si>
    <t>ไม่ถูกต้องบาร์โคดสแกน</t>
  </si>
  <si>
    <t>Geçersiz Barkod tarandı</t>
  </si>
  <si>
    <t>جعلی بارکوڈ اسکین</t>
  </si>
  <si>
    <t>Không hợp lệ Vạch quét</t>
  </si>
  <si>
    <t>Add/Edit Ingredient</t>
  </si>
  <si>
    <t>إضافة / تحرير العنصر</t>
  </si>
  <si>
    <t>Tambah / Sunting Bahan</t>
  </si>
  <si>
    <t>যোগ / সম্পাদনা উপাদান</t>
  </si>
  <si>
    <t>Добавяне / Редактиране На Съставка</t>
  </si>
  <si>
    <t>添加/编辑成分</t>
  </si>
  <si>
    <t>Dodaj / Uredi Sastojak</t>
  </si>
  <si>
    <t>Přidat / Upravit Složku</t>
  </si>
  <si>
    <t>Tilføj / Rediger Ingrediens</t>
  </si>
  <si>
    <t>Ingrediënt Toevoegen / Bewerken</t>
  </si>
  <si>
    <t>Lisa / Muuda Koostisosa</t>
  </si>
  <si>
    <t>Lisää / Muokkaa Ainesosaa</t>
  </si>
  <si>
    <t>Ajouter / Modifier un ingrédient</t>
  </si>
  <si>
    <t>Zutaten hinzufügen/bearbeiten</t>
  </si>
  <si>
    <t>Προσθήκη / Επεξεργασία Συστατικού</t>
  </si>
  <si>
    <t>הוסף / ערוך מרכיב</t>
  </si>
  <si>
    <t>संघटक जोड़ें/संपादित करें</t>
  </si>
  <si>
    <t>Összetevő Hozzáadása / Szerkesztése</t>
  </si>
  <si>
    <t>Bæta/Breyta Efnið</t>
  </si>
  <si>
    <t>Aggiungi / Modifica ingrediente</t>
  </si>
  <si>
    <t>成分の追加/編集</t>
  </si>
  <si>
    <t>성분 추가/편집</t>
  </si>
  <si>
    <t>Pievienot / Rediģēt Sastāvdaļu</t>
  </si>
  <si>
    <t>Pridėti / Redaguoti Ingredientą</t>
  </si>
  <si>
    <t>Tambah/Edit Ramuan</t>
  </si>
  <si>
    <t>Орц Найрлагыг Нэмэх / Засварлах</t>
  </si>
  <si>
    <t>Legg Til/Rediger Ingrediens</t>
  </si>
  <si>
    <t>Dodaj / Edytuj Składnik</t>
  </si>
  <si>
    <t>Adicionar/Editar O Ingrediente</t>
  </si>
  <si>
    <t>Adaugă / Editează Ingredient</t>
  </si>
  <si>
    <t>Добавить/Отредактировать Ингредиент</t>
  </si>
  <si>
    <t>Додајте / Уредите Састојак</t>
  </si>
  <si>
    <t>Pridať / Upraviť Zložku</t>
  </si>
  <si>
    <t>Dodaj / Uredi Sestavino</t>
  </si>
  <si>
    <t>Añadir / Editar Ingrediente</t>
  </si>
  <si>
    <t>Lägg Till / Redigera Ingrediens</t>
  </si>
  <si>
    <t>சேர் / தொகு மூலப்பொருள்</t>
  </si>
  <si>
    <t>Magdagdag / Mag-Edit Ng Sahog</t>
  </si>
  <si>
    <t>เพิ่ม/เชอแก้ไข</t>
  </si>
  <si>
    <t>İçerik Ekle / Düzenle</t>
  </si>
  <si>
    <t>شامل/ترمیم جزو</t>
  </si>
  <si>
    <t>Thêm/Sửa Thành Phần</t>
  </si>
  <si>
    <t>Please turn C&amp;L OFF to create a modified pure chemical as part of your ingredient(s).</t>
  </si>
  <si>
    <t>يرجى تحويل C</t>
  </si>
  <si>
    <t>Tolong matikan C</t>
  </si>
  <si>
    <t>দয়া করে সি চালু করুন</t>
  </si>
  <si>
    <t>Моля, завъртете C</t>
  </si>
  <si>
    <t>请转C</t>
  </si>
  <si>
    <t>Molim vas, okrenite C</t>
  </si>
  <si>
    <t>Prosím, otočte C</t>
  </si>
  <si>
    <t>Drej venligst C</t>
  </si>
  <si>
    <t>Draai C</t>
  </si>
  <si>
    <t>Palun pöörake C</t>
  </si>
  <si>
    <t>Käännä C</t>
  </si>
  <si>
    <t>Veuillez tourner C</t>
  </si>
  <si>
    <t>Bitte drehen Sie C</t>
  </si>
  <si>
    <t>Παρακαλώ γυρίστε C</t>
  </si>
  <si>
    <t>אנא פנה C</t>
  </si>
  <si>
    <t>कृपया बारी C</t>
  </si>
  <si>
    <t>Kérjük, kapcsolja be a C</t>
  </si>
  <si>
    <t>Vinsamlegast snúa C</t>
  </si>
  <si>
    <t>Si prega di girare C</t>
  </si>
  <si>
    <t>Cを回してください</t>
  </si>
  <si>
    <t>C 를 돌려주세요</t>
  </si>
  <si>
    <t>Lūdzu, ieslēdziet C</t>
  </si>
  <si>
    <t>Prašome kreiptis C</t>
  </si>
  <si>
    <t>Tolong hidupkan C</t>
  </si>
  <si>
    <t>В эргүүлнэ үү</t>
  </si>
  <si>
    <t>Vennligst slå C</t>
  </si>
  <si>
    <t>Proszę skręcić C</t>
  </si>
  <si>
    <t>Por favor vire C</t>
  </si>
  <si>
    <t>Vă rugăm să rândul său, C</t>
  </si>
  <si>
    <t>Пожалуйста, поверните C</t>
  </si>
  <si>
    <t>Молимо окрените Ц</t>
  </si>
  <si>
    <t>Prosím otočte C</t>
  </si>
  <si>
    <t>Prosimo, obrnite C</t>
  </si>
  <si>
    <t>Por favor, gire C</t>
  </si>
  <si>
    <t>Stäng C</t>
  </si>
  <si>
    <t>தயவுசெய்து சி திரும்பவும்</t>
  </si>
  <si>
    <t>Mangyaring i-C</t>
  </si>
  <si>
    <t>ได้โปรดเปิด C</t>
  </si>
  <si>
    <t>Lütfen C'yi çevirin</t>
  </si>
  <si>
    <t>مہربانی C</t>
  </si>
  <si>
    <t>Xin vui lòng rẽ C</t>
  </si>
  <si>
    <t>Exit Stocktake</t>
  </si>
  <si>
    <t>الخروج من المخزون</t>
  </si>
  <si>
    <t>Keluar Stocktake</t>
  </si>
  <si>
    <t>প্রস্থান Stocktake</t>
  </si>
  <si>
    <t>Изходен Инвентар</t>
  </si>
  <si>
    <t>退出股票</t>
  </si>
  <si>
    <t>Izlazni Inventar</t>
  </si>
  <si>
    <t>Výstup Stocktake</t>
  </si>
  <si>
    <t>Afslut Stocktake</t>
  </si>
  <si>
    <t>Stocktake Afsluiten</t>
  </si>
  <si>
    <t>Väljumise Stocktake</t>
  </si>
  <si>
    <t>Poistumisvarasto</t>
  </si>
  <si>
    <t>Bilan de Sortie</t>
  </si>
  <si>
    <t>Inventur Zum Beenden</t>
  </si>
  <si>
    <t>Έξοδος Stocktake</t>
  </si>
  <si>
    <t>יציאה מ-Stocktake</t>
  </si>
  <si>
    <t>बाहर निकलें Stocktake</t>
  </si>
  <si>
    <t>Hætta Stocktake</t>
  </si>
  <si>
    <t>Uscita Stocktake</t>
  </si>
  <si>
    <t>在庫処分終了</t>
  </si>
  <si>
    <t>스톡 테이크 종료</t>
  </si>
  <si>
    <t>Iziet Stocktake</t>
  </si>
  <si>
    <t>Keluar Stok</t>
  </si>
  <si>
    <t>Гарах Stocktake</t>
  </si>
  <si>
    <t>Avslutt Stocktake</t>
  </si>
  <si>
    <t>Exit Stock</t>
  </si>
  <si>
    <t>Extrair O Stock</t>
  </si>
  <si>
    <t>Ieșire Din Stoc</t>
  </si>
  <si>
    <t>Выходная Инвентаризация</t>
  </si>
  <si>
    <t>Излазни Инвентар</t>
  </si>
  <si>
    <t>Izstop Iz Zaloge</t>
  </si>
  <si>
    <t>Inventario de Salida</t>
  </si>
  <si>
    <t>Utförsellager</t>
  </si>
  <si>
    <t>பங்குச்சந்தையில் இருந்து வெளியேறு</t>
  </si>
  <si>
    <t>Lumabas Stocktake</t>
  </si>
  <si>
    <t>ทางออก Stocktake</t>
  </si>
  <si>
    <t>Çıkış Stocktake</t>
  </si>
  <si>
    <t>باہر نکلیں Stocktake</t>
  </si>
  <si>
    <t>Lối Ra Kiểm Kê</t>
  </si>
  <si>
    <t>This web site uses cookies to store user-selected settings between sessions. Cookies are vital for the functionality on our website. By continuing using our website you de-facto agree to use cookies.</t>
  </si>
  <si>
    <t>يستخدم موقع الويب هذا ملفات تعريف الارتباط لتخزين الإعدادات المحددة من قبل المستخدم بين الجلسات. ملفات تعريف الارتباط حيوية للوظائف على موقعنا. من خلال الاستمرار في استخدام موقعنا الإلكتروني ، فإنك توافق فعليا على استخدام ملفات تعريف الارتباط.</t>
  </si>
  <si>
    <t>Situs web ini menggunakan kuki untuk menyimpan pengaturan terpilih pengguna antara sesi. Cookie sangat penting untuk fungsionalitas di situs kami. Dengan melanjutkan menggunakan situs kami Anda de-facto setuju untuk menggunakan cookie.</t>
  </si>
  <si>
    <t>এই ওয়েব সাইটে সেশন মধ্যে ব্যবহারকারী নির্বাচিত সেটিংস সংরক্ষণ কুকি ব্যবহার করে. কুকিজ আমাদের ওয়েবসাইটে কার্যকারিতা জন্য অতীব গুরুত্বপূর্ণ. আমাদের ওয়েবসাইট ব্যবহার করে অব্যাহত দ্বারা আপনি ডি কার্যত কুকি ব্যবহার করতে সম্মত হন.</t>
  </si>
  <si>
    <t>Този уебсайт използва "бисквитки", за да съхранява избраните от потребителя настройки между сесиите. "Бисквитките" са жизненоважни за функционалността на нашия уебсайт. Продължавайки да използвате нашия уебсайт, вие де факто се съгласявате да използвате "бисквитки".</t>
  </si>
  <si>
    <t>本网站使用cookie在会话之间存储用户选择的设置。 Cookie对我们网站的功能至关重要。 通过继续使用我们的网站，您实际上同意使用cookie。</t>
  </si>
  <si>
    <t>Ova web stranica koristi kolačiće za pohranu korisničkih postavki između sesija. Kolačići su od vitalnog značaja za funkcionalnost naše web stranice. Nastavljajući koristiti našu web stranicu, de facto pristajete na korištenje kolačića.</t>
  </si>
  <si>
    <t>Tento web používá soubory cookie k ukládání uživatelských nastavení mezi relacemi. Cookies jsou životně důležité pro funkčnost našich webových stránek. Pokračováním v používání našich webových stránek de facto souhlasíte s používáním cookies.</t>
  </si>
  <si>
    <t>Dette siteebsted bruger cookies til at gemme brugervalgte indstillinger mellem sessioner. Cookies er afgørende for funktionaliteten på vores hjemmeside. Ved at fortsætte med at bruge vores hjemmeside accepterer du de facto at bruge cookies.</t>
  </si>
  <si>
    <t>Deze website gebruikt cookies om door de gebruiker geselecteerde instellingen tussen de sessies op te slaan. Cookies zijn essentieel voor de functionaliteit op onze website. Door verder te gaan met het gebruik van onze website gaat u de facto akkoord met het gebruik van cookies.</t>
  </si>
  <si>
    <t>See veebileht kasutab küpsiseid kasutaja valitud seadete salvestamiseks seansside vahel. Küpsised on meie veebisaidi funktsionaalsuse jaoks eluliselt tähtsad. Jätkates meie veebilehe kasutamist nõustute de facto küpsiste kasutamisega.</t>
  </si>
  <si>
    <t>Tämä sivusto käyttää evästeitä käyttäjän valitsemien asetusten tallentamiseen istuntojen välillä. Evästeet ovat elintärkeitä verkkosivustomme toimivuudelle. Jatkamalla sivustomme käyttöä hyväksyt käytännössä evästeiden käytön.</t>
  </si>
  <si>
    <t>Ce site Web utilise des cookies pour stocker les paramètres sélectionnés par l'utilisateur entre les sessions. Les cookies sont essentiels pour la fonctionnalité de notre site Web. En continuant à utiliser notre site Web, vous acceptez de facto l'utilisation de cookies.</t>
  </si>
  <si>
    <t>Diese Website verwendet Cookies, um vom Benutzer ausgewählte Einstellungen zwischen Sitzungen zu speichern. Cookies sind für die Funktionalität unserer Website unerlässlich. Durch die weitere Nutzung unserer Website stimmen Sie de facto der Verwendung von Cookies zu.</t>
  </si>
  <si>
    <t>Αυτός ο ιστότοπος χρησιμοποιεί cookies για την αποθήκευση ρυθμίσεων που έχουν επιλεγεί από το χρήστη μεταξύ των περιόδων σύνδεσης. Τα Cookies είναι ζωτικής σημασίας για τη λειτουργικότητα στην ιστοσελίδα μας. Συνεχίζοντας να χρησιμοποιείτε τον ιστότοπό μας, συμφωνείτε de-facto να χρησιμοποιείτε cookies.</t>
  </si>
  <si>
    <t>אתר אינטרנט זה משתמש בקובצי cookie כדי לאחסן הגדרות שנבחרו על ידי המשתמש בין הפעלות. קובצי cookie חיוניים לפונקציונליות באתר האינטרנט שלנו. על ידי המשך השימוש באתר שלנו אתה דה פקטו מסכים להשתמש בקובצי cookie.</t>
  </si>
  <si>
    <t>यह वेब साइट सत्रों के बीच उपयोगकर्ता-चयनित सेटिंग्स को संग्रहीत करने के लिए कुकीज़ का उपयोग करती है । कुकीज़ हमारी वेबसाइट पर कार्यक्षमता के लिए महत्वपूर्ण हैं । हमारी वेबसाइट का उपयोग जारी रखते हुए आप कुकीज़ का उपयोग करने के लिए सहमत हैं ।</t>
  </si>
  <si>
    <t>Ez a weboldal cookie-kat használ a felhasználó által kiválasztott beállítások tárolására a munkamenetek között. A cookie-k elengedhetetlenek a weboldalunk működéséhez. A weboldalunk használatának folytatásával de-facto beleegyezik a cookie-k használatába.</t>
  </si>
  <si>
    <t>Þessa vefsíðu notar smákökur til að geyma notandi-valið stillingar milli fundur. Smákökur eru mikilvægt fyrir virkni á okkar heimasíðu. Með því að halda áfram að nota okkar heimasíðu þú de-í raun eru sammála um að nota smákökur.</t>
  </si>
  <si>
    <t>Questo sito web utilizza i cookie per memorizzare le impostazioni selezionate dall'utente tra le sessioni. I cookie sono vitali per la funzionalità del nostro sito web. Continuando a utilizzare il nostro sito web accetti di fatto di utilizzare i cookie.</t>
  </si>
  <si>
    <t>このウェブサイトは、セッション間でユーザーが選択した設定を保存するためにcookieを使用します。 クッキーは、当社のウェブサイト上の機能のために不可欠です。 当社のウェブサイトの使用を継続することにより、あなたは事実上クッキーを使用することに同意します。</t>
  </si>
  <si>
    <t>이 웹 사이트는 쿠키를 사용하여 세션간에 사용자가 선택한 설정을 저장합니다. 쿠키는 당사 웹사이트의 기능에 매우 중요합니다. 당사 웹 사이트를 계속 사용함으로써 귀하는 사실상 쿠키 사용에 동의합니다.</t>
  </si>
  <si>
    <t>Šī tīmekļa vietne izmanto sīkdatnes, lai saglabātu lietotāja izvēlētos iestatījumus starp sesijām. Sīkdatnes ir ļoti svarīgas mūsu tīmekļa vietnes funkcionalitātei. Turpinot izmantot mūsu tīmekļa vietni, Jūs de facto piekrītat sīkdatņu izmantošanai.</t>
  </si>
  <si>
    <t>Ši svetainė naudoja slapukus, kad išsaugotų vartotojo pasirinktus nustatymus tarp sesijų. Slapukai yra gyvybiškai svarbūs mūsų svetainės funkcionalumui. Tęsdami naudojimąsi mūsų Svetaine Jūs de-facto sutinkate naudoti slapukus.</t>
  </si>
  <si>
    <t>Ini laman web menggunakan cookies untuk menyimpan pengguna-dipilih aturan antara sesi. Cookies adalah penting untuk fungsi di laman web kami. Dengan terus kami menggunakan web anda de-facto setuju untuk menggunakan cookies.</t>
  </si>
  <si>
    <t>Энэ вэб сайт хуралдааны хооронд хэрэглэгчийн сонгосон тохиргоог хадгалах күүки ашигладаг. Cookies нь манай вэбсайт дахь үйл ажиллагаанд чухал ач холбогдолтой юм. Манай вэбсайтыг үргэлжлүүлэн ашигласнаар та күүкийг ашиглахыг зөвшөөрч байна.</t>
  </si>
  <si>
    <t>Dette webområdet bruker cookies for å lagre bruker-valgte innstillinger mellom øktene. Cookies er avgjørende for funksjonaliteten på vår nettside. Ved å fortsette å bruke vår nettside du de-facto samtykker du til bruken av informasjonskapsler.</t>
  </si>
  <si>
    <t>Ta strona internetowa używa plików cookie do przechowywania wybranych przez Użytkownika ustawień między sesjami. Pliki cookie są niezbędne dla funkcjonalności naszej strony internetowej. Kontynuując korzystanie z naszej Strony, de facto zgadzasz się na używanie Plików cookie.</t>
  </si>
  <si>
    <t>Este site Web usa cookies para armazenar configurações selecionadas pelo Usuário entre as sessões. Os Cookies são vitais para a funcionalidade do nosso site. Ao continuar a utilizar o nosso site, de facto concorda em utilizar cookies.</t>
  </si>
  <si>
    <t>Acest site utilizează cookie-uri pentru a stoca setările selectate de utilizator între sesiuni. Cookie-urile sunt vitale pentru functionalitatea site-ului nostru. Continuând să utilizați site-ul nostru web, sunteți de facto de acord să utilizați cookie-uri.</t>
  </si>
  <si>
    <t>Этот веб-сайт использует файлы cookie для хранения выбранных пользователем настроек между сеансами. Файлы cookie жизненно важны для функциональности нашего веб-сайта. Продолжая пользоваться нашим веб-сайтом, вы де-факто соглашаетесь использовать файлы cookie.</t>
  </si>
  <si>
    <t>Ова веб локација користи колачиће за чување корисничких одабраних поставки између сесија. Колачићи су од виталног значаја за функционалност наше веб странице. Настављајући да користите нашу веб страницу, де фацто пристајете да користите колачиће.</t>
  </si>
  <si>
    <t>Táto webová stránka používa cookies na ukladanie používateľsky vybraných nastavení medzi reláciami. Cookies sú životne dôležité pre funkčnosť našich webových stránok. Pokračovaním používania našej webovej stránky súhlasíte s využívaním cookies.</t>
  </si>
  <si>
    <t>Ta spletna stran uporablja piškotke za shranjevanje nastavitev med sejami, ki jih izbere uporabnik. Piškotki so ključnega pomena za funkcionalnost na naši spletni strani. Z nadaljevanjem uporabe naše spletne strani se dejansko strinjate, da boste uporabljali piškote.</t>
  </si>
  <si>
    <t>Este sitio web utiliza cookies para almacenar la configuración seleccionada por el usuario entre sesiones. Las cookies son vitales para la funcionalidad de nuestro sitio web. Al continuar utilizando nuestro sitio web, usted acepta de facto el uso de cookies.</t>
  </si>
  <si>
    <t>Denna webbplats använder cookies för att lagra användarvalda inställningar mellan sessioner. Cookies är avgörande för funktionaliteten på vår hemsida. Genom att fortsätta använda vår webbplats accepterar du faktiskt att använda cookies.</t>
  </si>
  <si>
    <t>அமர்வுகளுக்கு இடையில் பயனர் தேர்ந்தெடுத்த அமைப்புகளை சேமிக்க இந்த வலைத் தளம் குக்கீகளைப் பயன்படுத்துகிறது. எங்கள் வலைத்தளத்தின் செயல்பாட்டிற்கு குக்கீகள் மிக முக்கியமானவை. எங்கள் வலைத்தளத்தைத் தொடர்ந்து பயன்படுத்துவதன் மூலம் நீங்கள் குக்கீகளைப் பயன்படுத்த ஒப்புக்கொள்கிறீர்கள்.</t>
  </si>
  <si>
    <t>Ang web site na ito ay gumagamit ng cookies upang mag-imbak ng mga setting na pinili ng gumagamit sa pagitan ng mga session. Mahalaga ang Cookies para sa pag-andar sa aming website. Sa pamamagitan ng patuloy na paggamit ng aming website mo de-facto sumasang-ayon na gamitin ang cookies.</t>
  </si>
  <si>
    <t>เว็บไซต์ใช้คุกกี้เพื่อเก็บข้อมูลของผู้ใช้-เลือกไว้การตั้งค่าระหว่างวาระการใช้งาน@action:inmenu go. คุกกี้เป็นคนสำคัญสำหรับ functionality ของเว็บไซต์ โดยงสานต่อโดยใช้ของเว็บไซต์ของคุณ de-จริงเห็นด้วยการใช้คุกกี้</t>
  </si>
  <si>
    <t>Bu web sitesi, kullanıcı tarafından seçilen ayarları oturumlar arasında saklamak için çerezler kullanır. Çerezler web sitemizdeki işlevsellik için hayati öneme sahiptir. Web sitemizi kullanmaya devam ederek, çerezleri fiili olarak kullanmayı kabul edersiniz.</t>
  </si>
  <si>
    <t>یہ ویب سائٹ کوکیز استعمال کرتا ذخیرہ کرنے کے لئے صارف کے منتخب ترتیبات سیشن کے درمیان. کوکیز کے لئے اہم ہیں ، فعالیت ہماری ویب سائٹ پر. جاری کی طرف سے استعمال کرتے ہوئے ہماری ویب سائٹ کے آپ کے de-اصل پر اتفاق کرنے کے لئے کوکیز استعمال کرتے ہیں.</t>
  </si>
  <si>
    <t>Trang web này để cửa hàng thân thiết lập được lựa chọn giữa buổi. Cookie là rất quan trọng cho các chức năng của chúng tôi trên trang web. Bởi tiếp tục sử dụng trang web của chúng tôi bạn không chính thức đồng ý để sử dụng bánh.</t>
  </si>
  <si>
    <t>Add Folder</t>
  </si>
  <si>
    <t>إضافة مجلد</t>
  </si>
  <si>
    <t>Tambah Folder</t>
  </si>
  <si>
    <t>ফোল্ডার যোগ</t>
  </si>
  <si>
    <t>Добавяне на папка</t>
  </si>
  <si>
    <t>添加文件夹</t>
  </si>
  <si>
    <t>Dodaj mapu</t>
  </si>
  <si>
    <t>Přidat Složku</t>
  </si>
  <si>
    <t>Tilføj Mappe</t>
  </si>
  <si>
    <t>Map Toevoegen</t>
  </si>
  <si>
    <t>Lisa Kataloog</t>
  </si>
  <si>
    <t>Lisää Kansio</t>
  </si>
  <si>
    <t>Ajouter Un Dossier</t>
  </si>
  <si>
    <t>Ordner hinzufügen</t>
  </si>
  <si>
    <t>Προσθήκη Φακέλου</t>
  </si>
  <si>
    <t>הוסף תיקייה</t>
  </si>
  <si>
    <t>फ़ोल्डर जोड़ें</t>
  </si>
  <si>
    <t>Ný Mappa</t>
  </si>
  <si>
    <t>Aggiungi cartella</t>
  </si>
  <si>
    <t>フォルダの追加</t>
  </si>
  <si>
    <t>폴더 추가</t>
  </si>
  <si>
    <t>Pievienot Mapi</t>
  </si>
  <si>
    <t>Pridėti Aplanką</t>
  </si>
  <si>
    <t>Хавтас Нэмэх</t>
  </si>
  <si>
    <t>Legg Til Mappe</t>
  </si>
  <si>
    <t>Dodaj Folder</t>
  </si>
  <si>
    <t>Adicionar Uma Pasta</t>
  </si>
  <si>
    <t>Adaugă Dosar</t>
  </si>
  <si>
    <t>Добавить папку</t>
  </si>
  <si>
    <t>Додајте фасциклу</t>
  </si>
  <si>
    <t>Pridať Priečinok</t>
  </si>
  <si>
    <t>Dodaj Mapo</t>
  </si>
  <si>
    <t>Añadir Carpeta</t>
  </si>
  <si>
    <t>Lägg Till Mapp</t>
  </si>
  <si>
    <t>கோப்புறையைச் சேர்க்கவும்</t>
  </si>
  <si>
    <t>Magdagdag Ng Folder</t>
  </si>
  <si>
    <t>เพิ่มโฟลเดอร์</t>
  </si>
  <si>
    <t>Klasör Ekle</t>
  </si>
  <si>
    <t>Thêm Mục</t>
  </si>
  <si>
    <t>No Folder Selected</t>
  </si>
  <si>
    <t>لا يوجد مجلد محدد</t>
  </si>
  <si>
    <t>Tidak Ada Folder Yang Dipilih</t>
  </si>
  <si>
    <t>দীর্ঘ ফোল্ডার তালিকা (দ)</t>
  </si>
  <si>
    <t>Директорията Не Е Избрана</t>
  </si>
  <si>
    <t>没有选择文件夹</t>
  </si>
  <si>
    <t>Mapa Nije Odabrana</t>
  </si>
  <si>
    <t>Není Vybrána Žádná Složka</t>
  </si>
  <si>
    <t>Ingen Mappe Valgt</t>
  </si>
  <si>
    <t>Geen Map Geselecteerd</t>
  </si>
  <si>
    <t>Kataloogi Pole Valitud</t>
  </si>
  <si>
    <t>Kansiota Ei Ole Valittu</t>
  </si>
  <si>
    <t>Aucun Dossier Sélectionné</t>
  </si>
  <si>
    <t>Δεν Επιλέχθηκε Φάκελος</t>
  </si>
  <si>
    <t>לא נבחרה תיקייה</t>
  </si>
  <si>
    <t>Nincs Kijelölt Mappa</t>
  </si>
  <si>
    <t>Nei Möppu Valið</t>
  </si>
  <si>
    <t>선택한 폴더 없음</t>
  </si>
  <si>
    <t>Nav Atlasīta Mape</t>
  </si>
  <si>
    <t>Nepasirinktas Aplankas</t>
  </si>
  <si>
    <t>Tidak Dipilih</t>
  </si>
  <si>
    <t>Ямар Ч Хавтас Сонгосон</t>
  </si>
  <si>
    <t>Ingen Merkede Mappen</t>
  </si>
  <si>
    <t>Nie Wybrano Folderu</t>
  </si>
  <si>
    <t>Nenhuma Pasta Seleccionada</t>
  </si>
  <si>
    <t>Niciun Dosar Selectat</t>
  </si>
  <si>
    <t>Папка Не Выбрана</t>
  </si>
  <si>
    <t>Фасцикла Није Изабрана</t>
  </si>
  <si>
    <t>Nie Je Vybratá Žiadna Zložka</t>
  </si>
  <si>
    <t>Ni Izbrane Mape</t>
  </si>
  <si>
    <t>Ninguna Carpeta Seleccionada</t>
  </si>
  <si>
    <t>Ingen Mapp Vald</t>
  </si>
  <si>
    <t>Walang Napiling Folder</t>
  </si>
  <si>
    <t>Klasör Seçilmedi</t>
  </si>
  <si>
    <t>Không Có Thư Mục Lựa Chọn</t>
  </si>
  <si>
    <t>Selected folder is already added</t>
  </si>
  <si>
    <t>المجلد المحدد بالفعل إضافة</t>
  </si>
  <si>
    <t>Folder yang dipilih telah ditambahkan</t>
  </si>
  <si>
    <t>নির্বাচিত ফোল্ডার ইতোমধ্যে যোগ করা হয়েছে</t>
  </si>
  <si>
    <t>Избраната папка вече е добавена</t>
  </si>
  <si>
    <t>已添加选定文件夹</t>
  </si>
  <si>
    <t>Već je dodana odabrana mapa</t>
  </si>
  <si>
    <t>Vybraná složka je již přidána</t>
  </si>
  <si>
    <t>Valgte mappe er allerede tilføjet</t>
  </si>
  <si>
    <t>De geselecteerde map is al toegevoegd</t>
  </si>
  <si>
    <t>Valitud kaust on juba lisatud</t>
  </si>
  <si>
    <t>Valittu kansio on jo lisätty</t>
  </si>
  <si>
    <t>Le dossier sélectionné est déjà ajouté</t>
  </si>
  <si>
    <t>Ausgewählter Ordner ist bereits hinzugefügt</t>
  </si>
  <si>
    <t>Ο επιλεγμένος φάκελος έχει ήδη προστεθεί</t>
  </si>
  <si>
    <t>התיקייה הנבחרת כבר נוספה</t>
  </si>
  <si>
    <t>चयनित फ़ोल्डर पहले से ही जोड़ा गया है</t>
  </si>
  <si>
    <t>A kiválasztott mappa már hozzá van adva</t>
  </si>
  <si>
    <t>Möppu er þegar bætt</t>
  </si>
  <si>
    <t>La cartella selezionata è già stata aggiunta</t>
  </si>
  <si>
    <t>選択したフォルダは既に追加されています</t>
  </si>
  <si>
    <t>선택한 폴더가 이미 추가되었습니다</t>
  </si>
  <si>
    <t>Atlasītā mape jau ir pievienota</t>
  </si>
  <si>
    <t>Pasirinktas aplankas jau pridėtas</t>
  </si>
  <si>
    <t>Folder yang dipilih sudah ditambah</t>
  </si>
  <si>
    <t>Сонгосон хавтас аль хэдийн нэмэгдсэн байна</t>
  </si>
  <si>
    <t>Valgte mappen er allerede lagt til</t>
  </si>
  <si>
    <t>Wybrany folder jest już dodany</t>
  </si>
  <si>
    <t>A pasta seleccionada já está adicionada</t>
  </si>
  <si>
    <t>Dosarul selectat este deja adăugat</t>
  </si>
  <si>
    <t>Выбранная папка уже добавлена</t>
  </si>
  <si>
    <t>Изабрана фасцикла је већ додата</t>
  </si>
  <si>
    <t>Vybraný priečinok je už pridaný</t>
  </si>
  <si>
    <t>Izbrana mapa je že dodana</t>
  </si>
  <si>
    <t>La carpeta seleccionada ya está agregada</t>
  </si>
  <si>
    <t>Vald mapp har redan lagts till</t>
  </si>
  <si>
    <t>தேர்ந்தெடுக்கப்பட்ட கோப்புறை ஏற்கனவே சேர்க்கப்பட்டுள்ளது</t>
  </si>
  <si>
    <t>Napiling folder ay naidagdag na</t>
  </si>
  <si>
    <t>เลือกโฟลเดอร์อยู่แล้วที่เพิ่ม</t>
  </si>
  <si>
    <t>Seçili klasör zaten eklendi</t>
  </si>
  <si>
    <t>منتخب کردہ فولڈر میں پہلے سے ہی شامل کر دیا گیا</t>
  </si>
  <si>
    <t>Lựa chọn mục đã được thêm vào</t>
  </si>
  <si>
    <t>البند(ق)</t>
  </si>
  <si>
    <t>Butir</t>
  </si>
  <si>
    <t>Точка (и)</t>
  </si>
  <si>
    <t>Položka(položky)</t>
  </si>
  <si>
    <t>Element (er)</t>
  </si>
  <si>
    <t>Artikel (en)</t>
  </si>
  <si>
    <t>Punkt (ed)</t>
  </si>
  <si>
    <t>Erä(t)</t>
  </si>
  <si>
    <t>Article(s)</t>
  </si>
  <si>
    <t>Είδος (- α)</t>
  </si>
  <si>
    <t>मद(ओं)</t>
  </si>
  <si>
    <t>Tétel(ek)</t>
  </si>
  <si>
    <t>Atriði(s)</t>
  </si>
  <si>
    <t>Articolo(i)</t>
  </si>
  <si>
    <t>アイテム（複数可）</t>
  </si>
  <si>
    <t>항목(들)</t>
  </si>
  <si>
    <t>Postenis (- I)</t>
  </si>
  <si>
    <t>Prekės (- ių)</t>
  </si>
  <si>
    <t>Зүйл(ууд)</t>
  </si>
  <si>
    <t>Pozycja (- E)</t>
  </si>
  <si>
    <t>Item (s)</t>
  </si>
  <si>
    <t>Articol (e)</t>
  </si>
  <si>
    <t>Пункт(ы)</t>
  </si>
  <si>
    <t>Тачка(и)</t>
  </si>
  <si>
    <t>Postavka (- e)</t>
  </si>
  <si>
    <t>Artículo(s)</t>
  </si>
  <si>
    <t>Punkt(er)</t>
  </si>
  <si>
    <t>(Mga)Item</t>
  </si>
  <si>
    <t>รายการ(s)</t>
  </si>
  <si>
    <t>Öğe(ler)</t>
  </si>
  <si>
    <t>شے(ع)</t>
  </si>
  <si>
    <t>Mục(s)</t>
  </si>
  <si>
    <t>Chemwatch - Emergency Access</t>
  </si>
  <si>
    <t>Chemwatch-الوصول في حالات الطوارئ</t>
  </si>
  <si>
    <t>Chemwatch-Emergency Access</t>
  </si>
  <si>
    <t>রসায়নবিদ্যা - জরুরি অবস্থা</t>
  </si>
  <si>
    <t>Chemwatch-авариен достъп</t>
  </si>
  <si>
    <t>ﾂ暗ｪﾂ氾环偲青団ﾂ法ﾂ人</t>
  </si>
  <si>
    <t>Chemwatch-hitni pristup</t>
  </si>
  <si>
    <t>Chemwatch-Nouzový Přístup</t>
  </si>
  <si>
    <t>Chematchatch - Nødadgang</t>
  </si>
  <si>
    <t>Chemwatch-Noodtoegang</t>
  </si>
  <si>
    <t>Chemwatch-Hädaabi Juurdepääs</t>
  </si>
  <si>
    <t>Chemwatch-Hätä Pääsy</t>
  </si>
  <si>
    <t>Chemwatch-Accès d'urgence</t>
  </si>
  <si>
    <t>Chemwatch-Notfall-Zugang</t>
  </si>
  <si>
    <t>Chemwatch-Πρόσβαση Έκτακτης Ανάγκης</t>
  </si>
  <si>
    <t>Chemwatch-גישת חירום</t>
  </si>
  <si>
    <t>Chemwatch - आपातकालीन उपयोग</t>
  </si>
  <si>
    <t>Chemwatch-Sürgősségi Hozzáférés</t>
  </si>
  <si>
    <t>Chemwatch - Neyðarnúmer Aðgang</t>
  </si>
  <si>
    <t>Chemwatch-Accesso di emergenza</t>
  </si>
  <si>
    <t>Chemwatch-緊急アクセス</t>
  </si>
  <si>
    <t>Chemwatch-비상 액세스</t>
  </si>
  <si>
    <t>Chemwatch-Avārijas Piekļuve</t>
  </si>
  <si>
    <t>Chemwatch-Avarinė Prieiga</t>
  </si>
  <si>
    <t>Chemwatch - Kecemasan Akses</t>
  </si>
  <si>
    <t>Chemwatch-Яаралтай Нэвтрэх</t>
  </si>
  <si>
    <t>Chemwatch - Emergency-Tilgang</t>
  </si>
  <si>
    <t>Chemwatch-Dostęp Awaryjny</t>
  </si>
  <si>
    <t>Chemwatch-Acesso De Emergência</t>
  </si>
  <si>
    <t>Chemwatch-Acces De Urgență</t>
  </si>
  <si>
    <t>Chemwatch - Экстренный доступ</t>
  </si>
  <si>
    <t>Цхемватцх-хитни приступ</t>
  </si>
  <si>
    <t>Chemwatch-Núdzový Prístup</t>
  </si>
  <si>
    <t>Chemwatch - Zasilni Dostop</t>
  </si>
  <si>
    <t>Chemwatch-Acceso de Emergencia</t>
  </si>
  <si>
    <t>Chemwatch - Larmtjänster</t>
  </si>
  <si>
    <t>செம்வாட்ச்-அவசர அணுகல்</t>
  </si>
  <si>
    <t>Chemwatch-Pang-Emergency Na Pag-Access</t>
  </si>
  <si>
    <t>Chemwatch-เรื่องฉุกเฉินใช้งาน</t>
  </si>
  <si>
    <t>Chemwatch-Acil Erişim</t>
  </si>
  <si>
    <t>Chemwatch - ہنگامی رسائی</t>
  </si>
  <si>
    <t>Chemwatch - Truy Cập Khẩn Cấp</t>
  </si>
  <si>
    <t>This link is not valid. Please contact your domain administrator for more details.</t>
  </si>
  <si>
    <t>هذا الرابط غير صالح. يرجى الاتصال بمسؤول المجال الخاص بك لمزيد من التفاصيل.</t>
  </si>
  <si>
    <t>Taut ini tidak valid. Silahkan hubungi administrator domain Anda untuk informasi lebih lanjut.</t>
  </si>
  <si>
    <t>এই লিঙ্ক বৈধ নয়. আরো বিস্তারিত জানার জন্য আপনার ডোমেন প্রশাসকের সাথে যোগাযোগ করুন.</t>
  </si>
  <si>
    <t>Тази връзка е невалидна. Моля, свържете се с администратора на вашия домейн за повече подробности.</t>
  </si>
  <si>
    <t>此链接无效。 请联系您的域管理员了解更多详情。</t>
  </si>
  <si>
    <t>Ova veza nije valjana. Obratite se administratoru domene za više pojedinosti.</t>
  </si>
  <si>
    <t>Tento odkaz není platný. Pro více informací kontaktujte správce domény.</t>
  </si>
  <si>
    <t>Dette link er ikke gyldigt. Kontakt venligst din domæneadministrator for at få flere oplysninger.</t>
  </si>
  <si>
    <t>Deze link is niet geldig. Neem contact op met uw domeinbeheerder voor meer informatie.</t>
  </si>
  <si>
    <t>See link ei kehti. Palun võtke ühendust oma domeeni administraator rohkem üksikasju.</t>
  </si>
  <si>
    <t>Tämä linkki ei ole kelvollinen. Ota yhteyttä verkkotunnuksen ylläpitäjään saadaksesi lisätietoja.</t>
  </si>
  <si>
    <t>Ce lien n'est pas valide. Veuillez contacter votre administrateur de domaine pour plus de détails.</t>
  </si>
  <si>
    <t>Dieser link ist nicht gültig. Bitte Kontaktieren Sie Ihren domain-administrator für weitere Einzelheiten.</t>
  </si>
  <si>
    <t>Αυτός ο σύνδεσμος δεν είναι έγκυρος. Επικοινωνήστε με τον διαχειριστή του τομέα σας για περισσότερες λεπτομέρειες.</t>
  </si>
  <si>
    <t>קישור זה אינו תקף. אנא צור קשר עם מנהל הדומיין שלך לקבלת פרטים נוספים.</t>
  </si>
  <si>
    <t>यह लिंक मान्य नहीं है । अधिक जानकारी के लिए कृपया अपने डोमेन व्यवस्थापक से संपर्क करें ।</t>
  </si>
  <si>
    <t>Ez a link nem érvényes. További részletekért forduljon a domain rendszergazdájához.</t>
  </si>
  <si>
    <t>Þetta hlekkur er ekki gilt. Vinsamlegast hafið samband þitt ríki stjórnandi fyrir frekari upplýsingar.</t>
  </si>
  <si>
    <t>Questo link non è valido. Contattare l'amministratore del dominio per maggiori dettagli.</t>
  </si>
  <si>
    <t>このリンクは無効です。 詳細については、ドメイン管理者にお問い合わせください。</t>
  </si>
  <si>
    <t>이 링크는 유효하지 않습니다. 자세한 내용은 도메인 관리자에게 문의하십시오.</t>
  </si>
  <si>
    <t>Šī saite nav derīga. Lūdzu, sazinieties ar savu domēna administratoru, lai saņemtu sīkāku informāciju.</t>
  </si>
  <si>
    <t>Ši nuoroda negalioja. Dėl išsamesnės informacijos kreipkitės į savo domeno administratorių.</t>
  </si>
  <si>
    <t>Link ini tidak sah. Sila hubungi domain anda administrator untuk lebih lanjut.</t>
  </si>
  <si>
    <t>Энэ холбоос нь хүчин төгөлдөр биш юм. Илүү дэлгэрэнгүй мэдээллийг өөрийн домэйн администраторт холбоо барина уу.</t>
  </si>
  <si>
    <t>Denne koblingen er ikke gyldig. Vennligst ta kontakt med domeneadministratoren din for mer informasjon.</t>
  </si>
  <si>
    <t>Ten link nie jest poprawny. Skontaktuj się z administratorem domeny, aby uzyskać więcej informacji.</t>
  </si>
  <si>
    <t>Este link não é válido. Por favor, entre em contato com seu administrador de domínio para mais detalhes.</t>
  </si>
  <si>
    <t>Acest link nu este valid. Vă rugăm să contactați administratorul domeniului dvs. pentru mai multe detalii.</t>
  </si>
  <si>
    <t>Эта ссылка недействительна. Пожалуйста, свяжитесь с администратором вашего домена для получения более подробной информации.</t>
  </si>
  <si>
    <t>Ова веза је неважећа. Молимо контактирајте администратора вашег домена за више детаља.</t>
  </si>
  <si>
    <t>Tento odkaz nie je platný. Obráťte sa na správcu domény pre viac informácií.</t>
  </si>
  <si>
    <t>Ta povezava ni veljavna. Za več podatkov se obrnite na vašega skrbnika domene.</t>
  </si>
  <si>
    <t>Este enlace no es válido. Póngase en contacto con el administrador de su dominio para obtener más detalles.</t>
  </si>
  <si>
    <t>Denna länk är inte giltig. Kontakta din domänadministratör för mer information.</t>
  </si>
  <si>
    <t>இந்த இணைப்பு செல்லுபடியாகாது. மேலும் விவரங்களுக்கு உங்கள் டொமைன் நிர்வாகியைத் தொடர்பு கொள்ளவும்.</t>
  </si>
  <si>
    <t>Ang link na ito ay hindi wasto. Mangyaring makipag-ugnay sa iyong domain administrator para sa higit pang mga detalye.</t>
  </si>
  <si>
    <t>ส่วนเชื่อมโยงนี้ไม่ถูกต้อง โปรดติดต่อของโดเมนผู้ดูแลระบบสำหรับรายละเอียด</t>
  </si>
  <si>
    <t>Bu bağlantı geçerli değil. Daha fazla bilgi için lütfen etki alanı yöneticinize başvurun.</t>
  </si>
  <si>
    <t>اس لنک درست نہیں ہے. سے رابطہ کریں آپ کے ڈومین کا منتظم مزید تفصیلات کے لئے.</t>
  </si>
  <si>
    <t>Điều này là không hợp lệ. Xin hãy liên lạc với miền quản trị cho biết thêm chi tiết.</t>
  </si>
  <si>
    <t>রসায়নওয়াচ</t>
  </si>
  <si>
    <t>켐워치</t>
  </si>
  <si>
    <t>Ang Chemwatch</t>
  </si>
  <si>
    <t>Chemwatchname</t>
  </si>
  <si>
    <t>Please select any folder</t>
  </si>
  <si>
    <t>يرجى تحديد أي مجلد</t>
  </si>
  <si>
    <t>Silakan pilih folder apapun</t>
  </si>
  <si>
    <t>কোন ফোল্ডার নির্বাচন করুন</t>
  </si>
  <si>
    <t>Моля, изберете някоя папка</t>
  </si>
  <si>
    <t>请选择任意文件夹</t>
  </si>
  <si>
    <t>Odaberite bilo koju mapu</t>
  </si>
  <si>
    <t>Vyberte libovolnou složku</t>
  </si>
  <si>
    <t>Palun vali suvaline kataloog</t>
  </si>
  <si>
    <t>Valitse mikä tahansa kansio</t>
  </si>
  <si>
    <t>Bitte wählen Sie einen beliebigen Ordner</t>
  </si>
  <si>
    <t>Παρακαλώ επιλέξτε οποιοδήποτε φάκελο</t>
  </si>
  <si>
    <t>בחר תיקייה כלשהי</t>
  </si>
  <si>
    <t>कृपया किसी भी फ़ोल्डर का चयन करें</t>
  </si>
  <si>
    <t>Kérjük, válasszon ki egy mappát</t>
  </si>
  <si>
    <t>Vinsamlegast valið hvaða möppu</t>
  </si>
  <si>
    <t>Selezionare una cartella qualsiasi</t>
  </si>
  <si>
    <t>任意のフォルダを選択してください</t>
  </si>
  <si>
    <t>어떤 폴더를 선택하십시오</t>
  </si>
  <si>
    <t>Lūdzu, izvēlieties jebkuru mapi</t>
  </si>
  <si>
    <t>Prašome pasirinkti bet kurį aplanką</t>
  </si>
  <si>
    <t>Tolong pilih mana-mana folder</t>
  </si>
  <si>
    <t>Ямар ч хавтсыг сонгоно уу</t>
  </si>
  <si>
    <t>Proszę wybrać dowolny folder</t>
  </si>
  <si>
    <t>Seleccione por favor qualquer pasta</t>
  </si>
  <si>
    <t>Vă rugăm să selectați orice dosar</t>
  </si>
  <si>
    <t>Пожалуйста, выберите любую папку</t>
  </si>
  <si>
    <t>Изаберите било коју фасциклу</t>
  </si>
  <si>
    <t>Vyberte ľubovoľný priečinok</t>
  </si>
  <si>
    <t>Prosim izberite katerokoli mapo</t>
  </si>
  <si>
    <t>Por favor, seleccione cualquier carpeta</t>
  </si>
  <si>
    <t>Välj valfri mapp</t>
  </si>
  <si>
    <t>எந்த கோப்புறையையும் தேர்ந்தெடுக்கவும்</t>
  </si>
  <si>
    <t>Mangyaring pumili ng anumang folder</t>
  </si>
  <si>
    <t>โปรดเลือกโฟลเดอร์ใดๆ</t>
  </si>
  <si>
    <t>Lütfen herhangi bir klasörü seçin</t>
  </si>
  <si>
    <t>براہ مہربانی کسی بھی فولڈر کو منتخب کریں</t>
  </si>
  <si>
    <t>Hãy chọn bất kỳ mục</t>
  </si>
  <si>
    <t>Aprroval request contains Gold SDS reports! Disable related settings</t>
  </si>
  <si>
    <t>طلب Aprroval يحتوي على تقارير SDS الذهب! تعطيل الإعدادات ذات الصلة</t>
  </si>
  <si>
    <t>Permintaan Aprroval berisi laporan SDS emas! Nonaktifkan pengaturan terkait</t>
  </si>
  <si>
    <t>ভাল অনুরোধ গোল্ড এসডিএস রিপোর্ট রয়েছে! সম্পর্কিত বৈশিষ্ট্য নিষ্ক্রিয় করুন</t>
  </si>
  <si>
    <t>Април искане съдържа доклади Gold SDS! Изключване на съответните настройки</t>
  </si>
  <si>
    <t>Aprroval请求包含黄金SDS报告！ 禁用相关设置</t>
  </si>
  <si>
    <t>Upit u travnju sadrži izvješća Gold SDS! Onemogućite odgovarajuće postavke</t>
  </si>
  <si>
    <t>Aprroval žádost obsahuje zlaté zprávy SDS! Zakázat související nastavení</t>
  </si>
  <si>
    <t>Aproval anmodning indeholder guld SDS rapporter! Deaktiver relaterede indstillinger</t>
  </si>
  <si>
    <t>Aprroval verzoek bevat Gold SDS rapporten! Gerelateerde instellingen uitschakelen</t>
  </si>
  <si>
    <t>Aprroval taotlus sisaldab Gold SDS aruanded! Keela seotud seaded</t>
  </si>
  <si>
    <t>Aprroval request Sisältää Gold SDS raportit! Poista liittyvät asetukset käytöstä</t>
  </si>
  <si>
    <t>La demande Aprroval contient des rapports Gold FDS! Désactiver les paramètres associés</t>
  </si>
  <si>
    <t>Aprroval Anforderung enthält Gold SDS-Berichte! Verwandte Einstellungen deaktivieren</t>
  </si>
  <si>
    <t>Aprroval αίτηση περιέχει χρυσό SDS εκθέσεις! Απενεργοποίηση σχετικών ρυθμίσεων</t>
  </si>
  <si>
    <t>בקשת Aprroval מכילה דוחות SDS זהב! בטל הגדרות קשורות</t>
  </si>
  <si>
    <t>एपीआरओवल अनुरोध में गोल्ड एसडीएस रिपोर्ट शामिल है! संबंधित सेटिंग्स अक्षम करें</t>
  </si>
  <si>
    <t>Aprroval kérés tartalmaz Arany SDS jelentések! A kapcsolódó beállítások letiltása</t>
  </si>
  <si>
    <t>Aprroval beiðni inniheldur Gull SDS skýrslur! Slökkva tengjast stillingar</t>
  </si>
  <si>
    <t>Aprroval richiesta contiene oro SDS rapporti! Disabilita le impostazioni correlate</t>
  </si>
  <si>
    <t>ゴールドカードのご請求はこちらから！ 関連設定を無効にする</t>
  </si>
  <si>
    <t>Aprroval 요청 골드 SDS 보고서를 포함! 관련 설정 비활성화</t>
  </si>
  <si>
    <t>Aprroval pieprasījums satur zelta SDS ziņojumus! Atspējot saistītos iestatījumus</t>
  </si>
  <si>
    <t>Aprroval prašymas yra aukso SDS ataskaitas! Išjungti susijusius nustatymus</t>
  </si>
  <si>
    <t>Aprroval permintaan mengandungi Emas SDS laporan! Melumpuhkan berkaitan dengan setting</t>
  </si>
  <si>
    <t>Aprroval хүсэлт алт SDS тайланг агуулсан! Холбогдох тохиргоог идэвхгүй болгох</t>
  </si>
  <si>
    <t>Aprroval forespørselen inneholder Gull SDS rapporter! Deaktiver relaterte innstillinger</t>
  </si>
  <si>
    <t>Aprroval request zawiera złote raporty SDS! Wyłącz powiązane ustawienia</t>
  </si>
  <si>
    <t>O pedido de aprovação contém relatórios sobre a SDS em ouro! Desactivar a configuração relacionada</t>
  </si>
  <si>
    <t>Cererea Aprroval conține rapoarte SDS de aur! Dezactivați setările aferente</t>
  </si>
  <si>
    <t>Апрельский запрос содержит отчеты Gold SDS! Отключить соответствующие настройки</t>
  </si>
  <si>
    <t>Априлски захтев садржи Голд СДС извештаје! Онемогућите одговарајућа подешавања</t>
  </si>
  <si>
    <t>Aprroval request obsahuje správy Gold SDS! Zakázať súvisiace nastavenia</t>
  </si>
  <si>
    <t>Aprovalova zahteva vsebuje poročila o zlatih SDS! Onemogoči povezane nastavitve</t>
  </si>
  <si>
    <t>Solicitud Aprroval contiene informes Gold HDS! Deshabilitar la configuración relacionada</t>
  </si>
  <si>
    <t>Aprroval begäran innehåller Guld SDS rapporter! Inaktivera relaterade inställningar</t>
  </si>
  <si>
    <t>அப்ரூவல் கோரிக்கையில் தங்க எஸ். டி. எஸ் அறிக்கைகள் உள்ளன! தொடர்புடைய அமைப்புகளை முடக்கு</t>
  </si>
  <si>
    <t>Ang kahilingan ng Aprroval ay naglalaman ng mga ulat ng Gold SDS! Huwag paganahin ang mga kaugnay na setting</t>
  </si>
  <si>
    <t>Aprroval การร้องขอมีส่วนทอง SDS รายงาน! ปิดการใช้งานเกี่ยวข้องกันการตั้งค่า</t>
  </si>
  <si>
    <t>Aprroval isteği Altın SDS raporları içerir! İlgili ayarları devre dışı bırak</t>
  </si>
  <si>
    <t>Aprroval کی درخواست پر مشتمل ہے سونے SDS رپورٹ کے مطابق! متعلق ترتیبات کو غیر فعال</t>
  </si>
  <si>
    <t>Aprroval yêu cầu chứa Vàng SDS báo cáo! Vô hiệu hóa thiết lập liên quan</t>
  </si>
  <si>
    <t>文档名称</t>
  </si>
  <si>
    <t>dokumentnavn</t>
  </si>
  <si>
    <t>Naam Document</t>
  </si>
  <si>
    <t>Nom du Document</t>
  </si>
  <si>
    <t>Όνομα Εγγράφου</t>
  </si>
  <si>
    <t>Nome documento</t>
  </si>
  <si>
    <t>Nazwa Dokumentu</t>
  </si>
  <si>
    <t>Назив документа</t>
  </si>
  <si>
    <t>Ime Dokumenta</t>
  </si>
  <si>
    <t>Pangalan Ng Dokumento</t>
  </si>
  <si>
    <t>رقم الشحنة</t>
  </si>
  <si>
    <t>Pengiriman No</t>
  </si>
  <si>
    <t>চালান না</t>
  </si>
  <si>
    <t>Товар №</t>
  </si>
  <si>
    <t>寄售编号</t>
  </si>
  <si>
    <t>Nema Tereta</t>
  </si>
  <si>
    <t>Číslo Zásilky</t>
  </si>
  <si>
    <t>Forsendelsesnr.</t>
  </si>
  <si>
    <t>Zending Nr.</t>
  </si>
  <si>
    <t>Partii Number</t>
  </si>
  <si>
    <t>Lähetyksen Numero</t>
  </si>
  <si>
    <t>No d'Envoi</t>
  </si>
  <si>
    <t>Sendung Nr.</t>
  </si>
  <si>
    <t>Αριθ. Αποστολής</t>
  </si>
  <si>
    <t>משלוח לא</t>
  </si>
  <si>
    <t>खेप नहीं</t>
  </si>
  <si>
    <t>Szállítmány Száma</t>
  </si>
  <si>
    <t>Numero della partita</t>
  </si>
  <si>
    <t>委託なし</t>
  </si>
  <si>
    <t>위탁 없음</t>
  </si>
  <si>
    <t>Дагалдах Үгүй</t>
  </si>
  <si>
    <t>Numer Przesyłki</t>
  </si>
  <si>
    <t>Número Da Remessa</t>
  </si>
  <si>
    <t>Nr. Lotului</t>
  </si>
  <si>
    <t>Груз Нет</t>
  </si>
  <si>
    <t>Терет Не</t>
  </si>
  <si>
    <t>Číslo Zásielky</t>
  </si>
  <si>
    <t>Številka Pošiljke</t>
  </si>
  <si>
    <t>Consignment Hindi</t>
  </si>
  <si>
    <t>Konsinye No</t>
  </si>
  <si>
    <t>Maximum Vol / Wt</t>
  </si>
  <si>
    <t>الحد الأقصى Vol / Wt</t>
  </si>
  <si>
    <t>Maksimum Vol / Wt</t>
  </si>
  <si>
    <t>সর্বাধিক ভোল / ওয়াট</t>
  </si>
  <si>
    <t>Максимален обем / тегло</t>
  </si>
  <si>
    <t>最大Vol/Wt</t>
  </si>
  <si>
    <t>Maksimalni volumen / težina</t>
  </si>
  <si>
    <t>Maximální Objem / Wt</t>
  </si>
  <si>
    <t>Maksimal Vol / Vægt</t>
  </si>
  <si>
    <t>Maksimaalne Vol / Wt</t>
  </si>
  <si>
    <t>Enimmäisvol / Wt</t>
  </si>
  <si>
    <t>Vol / Poids maximum</t>
  </si>
  <si>
    <t>Maximale Vol / Wt</t>
  </si>
  <si>
    <t>Μέγιστο Vol / Wt</t>
  </si>
  <si>
    <t>מקסימום Vol / Wt</t>
  </si>
  <si>
    <t>अधिकतम वॉल्यूम / Wt</t>
  </si>
  <si>
    <t>Maximális Vol / Wt</t>
  </si>
  <si>
    <t>Hámarks Vol / I</t>
  </si>
  <si>
    <t>Massimo Vol / Wt</t>
  </si>
  <si>
    <t>최대 Vol/Wt</t>
  </si>
  <si>
    <t>Maksimālais Vol / Wt</t>
  </si>
  <si>
    <t>Maksimalus Vol / Wt</t>
  </si>
  <si>
    <t>Maksimum Vol / Berat</t>
  </si>
  <si>
    <t>Хамгийн Их Боть / Wt</t>
  </si>
  <si>
    <t>Maksimal Vol / Wt</t>
  </si>
  <si>
    <t>Maksymalna Vol / Wt</t>
  </si>
  <si>
    <t>Vol / Wt Máximo</t>
  </si>
  <si>
    <t>Volum Maxim / Greutate</t>
  </si>
  <si>
    <t>Максимальный объем / Вес</t>
  </si>
  <si>
    <t>Максимална запремина / тежина</t>
  </si>
  <si>
    <t>Največ Vol / Wt</t>
  </si>
  <si>
    <t>Volumen Máximo / Peso</t>
  </si>
  <si>
    <t>Maximal Vol / Wt</t>
  </si>
  <si>
    <t>அதிகபட்ச தொகுதி / Wt</t>
  </si>
  <si>
    <t>Pinakamataas Na Vol / Wt</t>
  </si>
  <si>
    <t>สูงสุดของ Vol/Wt</t>
  </si>
  <si>
    <t>زیادہ سے زیادہ Vol / Wt</t>
  </si>
  <si>
    <t>Tối Đa Vol / Lượng</t>
  </si>
  <si>
    <t>U.S. Imperial</t>
  </si>
  <si>
    <t>الإمبراطورية الأمريكية</t>
  </si>
  <si>
    <t>U. S. Imperial</t>
  </si>
  <si>
    <t>ইমপেরিয়াল</t>
  </si>
  <si>
    <t>Империал САЩ</t>
  </si>
  <si>
    <t>美国帝国</t>
  </si>
  <si>
    <t>Imperijal SAD-a</t>
  </si>
  <si>
    <t>USA Imperial</t>
  </si>
  <si>
    <t>USA keiser</t>
  </si>
  <si>
    <t>U. S. Impérial</t>
  </si>
  <si>
    <t>ΗΠΑ Imperial</t>
  </si>
  <si>
    <t>אימפריאל ארה " ב</t>
  </si>
  <si>
    <t>अमेरिकी शाही</t>
  </si>
  <si>
    <t>Amerikai birodalmi</t>
  </si>
  <si>
    <t>BANDARÍSKA Breskum</t>
  </si>
  <si>
    <t>米インペリアル</t>
  </si>
  <si>
    <t>미국 제국</t>
  </si>
  <si>
    <t>ASV Imperial</t>
  </si>
  <si>
    <t>JAV imperijos</t>
  </si>
  <si>
    <t>AS Imperial</t>
  </si>
  <si>
    <t>АНУ-ын эзэн хааны</t>
  </si>
  <si>
    <t>Imperial dos EUA</t>
  </si>
  <si>
    <t>Imperial SUA</t>
  </si>
  <si>
    <t>Империал США</t>
  </si>
  <si>
    <t>Империал САД</t>
  </si>
  <si>
    <t>Imperial.</t>
  </si>
  <si>
    <t>Imperial ESTADOUNIDENSE</t>
  </si>
  <si>
    <t>AMERIKANSKA Imperial</t>
  </si>
  <si>
    <t>அமெரிக்க ஏகாதிபத்தியம்</t>
  </si>
  <si>
    <t>U. S. imperyal</t>
  </si>
  <si>
    <t>สหรัฐอเมริงจักรวรรดิ์</t>
  </si>
  <si>
    <t>ABD İmparatorluk</t>
  </si>
  <si>
    <t>امریکی امپیریل</t>
  </si>
  <si>
    <t>Đế quốc MỸ.</t>
  </si>
  <si>
    <t>عرض الكل</t>
  </si>
  <si>
    <t>সব দেখাও</t>
  </si>
  <si>
    <t>Показване На Всичко</t>
  </si>
  <si>
    <t>Pokaži Sve</t>
  </si>
  <si>
    <t>Zobrazit Vše</t>
  </si>
  <si>
    <t>Vis Alle</t>
  </si>
  <si>
    <t>Alles Tonen</t>
  </si>
  <si>
    <t>Näita Kõiki</t>
  </si>
  <si>
    <t>Näytä Kaikki</t>
  </si>
  <si>
    <t>Tout Afficher</t>
  </si>
  <si>
    <t>Εμφάνιση Όλων</t>
  </si>
  <si>
    <t>Összes Megjelenítése</t>
  </si>
  <si>
    <t>Sýna Allt</t>
  </si>
  <si>
    <t>Mostra Tutto</t>
  </si>
  <si>
    <t>Rādīt Visus</t>
  </si>
  <si>
    <t>Rodyti Visus</t>
  </si>
  <si>
    <t>Tunjukkan Semua</t>
  </si>
  <si>
    <t>Бүгдийг Нь Харуул</t>
  </si>
  <si>
    <t>Pokaż Wszystkie</t>
  </si>
  <si>
    <t>mostrar</t>
  </si>
  <si>
    <t>Arată Tot</t>
  </si>
  <si>
    <t>Показать Все</t>
  </si>
  <si>
    <t>Прикажи Све</t>
  </si>
  <si>
    <t>Zobraziť Všetky</t>
  </si>
  <si>
    <t>Prikaži Vse</t>
  </si>
  <si>
    <t>Mostrar Todo</t>
  </si>
  <si>
    <t>Visa Alla</t>
  </si>
  <si>
    <t>Ipakita Ang Lahat</t>
  </si>
  <si>
    <t>แสดงทั้งหมด</t>
  </si>
  <si>
    <t>تمام ظاہر</t>
  </si>
  <si>
    <t>Hiển Thị Tất Cả</t>
  </si>
  <si>
    <t>Vendor barcode can not be empty.</t>
  </si>
  <si>
    <t>بائع الباركود لا يمكن أن تكون فارغة.</t>
  </si>
  <si>
    <t>Vendor barcode tidak dapat kosong.</t>
  </si>
  <si>
    <t>বিক্রেতার বারকোড খালি করা যাবে না.</t>
  </si>
  <si>
    <t>Баркодът на доставчика не може да бъде празен.</t>
  </si>
  <si>
    <t>供应商条形码不能为空。</t>
  </si>
  <si>
    <t>Davatelj barkodova ne može biti prazan.</t>
  </si>
  <si>
    <t>Prodejce čárový kód nemůže být prázdný.</t>
  </si>
  <si>
    <t>Sælger stregkode kan ikke være tom.</t>
  </si>
  <si>
    <t>Barcode van de leverancier mag niet leeg zijn.</t>
  </si>
  <si>
    <t>Müüja vöötkoodi ei saa olla tühi.</t>
  </si>
  <si>
    <t>Myyjän viivakoodi ei voi olla tyhjä.</t>
  </si>
  <si>
    <t>Le code à barres du vendeur ne peut pas être vide.</t>
  </si>
  <si>
    <t>Hersteller barcode kann nicht leer sein.</t>
  </si>
  <si>
    <t>Πωλητής barcode δεν μπορεί να είναι άδειο.</t>
  </si>
  <si>
    <t>ברקוד ספק לא יכול להיות ריק.</t>
  </si>
  <si>
    <t>विक्रेता बारकोड खाली नहीं हो सकता ।</t>
  </si>
  <si>
    <t>Szállító vonalkód nem lehet üres.</t>
  </si>
  <si>
    <t>Seljanda strikamerkið getur ekki verið tómt.</t>
  </si>
  <si>
    <t>Il codice a barre del fornitore non può essere vuoto.</t>
  </si>
  <si>
    <t>仕入先のバーコードは空にすることはできません。</t>
  </si>
  <si>
    <t>공급 업체 바코드는 비어있을 수 없습니다.</t>
  </si>
  <si>
    <t>Pārdevējs svītrkods nevar būt tukšs.</t>
  </si>
  <si>
    <t>Tiekėjo brūkšninis kodas negali būti tuščias.</t>
  </si>
  <si>
    <t>Penjual bar tidak boleh kosong.</t>
  </si>
  <si>
    <t>Борлуулагч бар код нь хоосон байж болохгүй.</t>
  </si>
  <si>
    <t>Leverandør strekkode kan ikke være tom.</t>
  </si>
  <si>
    <t>Kod kreskowy sprzedawcy nie może być pusty.</t>
  </si>
  <si>
    <t>O código de barras do fornecedor não pode estar em branco.</t>
  </si>
  <si>
    <t>Codul de bare furnizor nu poate fi gol.</t>
  </si>
  <si>
    <t>Штрих-код поставщика не может быть пустым.</t>
  </si>
  <si>
    <t>Баркод добављача не може бити празан.</t>
  </si>
  <si>
    <t>Čiarový kód dodávateľa nemôže byť prázdny.</t>
  </si>
  <si>
    <t>Črtna koda prodajalca ne more biti prazna.</t>
  </si>
  <si>
    <t>El código de barras del proveedor no puede estar vacío.</t>
  </si>
  <si>
    <t>Leverantörs streckkod kan inte vara tom.</t>
  </si>
  <si>
    <t>விற்பனையாளர் பார்கோடு காலியாக இருக்க முடியாது.</t>
  </si>
  <si>
    <t>Vendor barcode ay hindi maaaring maging walang laman.</t>
  </si>
  <si>
    <t>ผู้จำหน่ายบาร์โคดไม่สามารถว่างไว้ได้</t>
  </si>
  <si>
    <t>Satıcı barkodu boş olamaz.</t>
  </si>
  <si>
    <t>وینڈر بارکوڈ خالی نہیں ہو سکتا.</t>
  </si>
  <si>
    <t>Nhà cung cấp vạch có thể không được bỏ trống.</t>
  </si>
  <si>
    <t>There is no health surveillance report</t>
  </si>
  <si>
    <t>لا يوجد تقرير المراقبة الصحية</t>
  </si>
  <si>
    <t>Tidak ada laporan pengawasan kesehatan</t>
  </si>
  <si>
    <t>কোন স্বাস্থ্য নজরদারি রিপোর্ট নেই</t>
  </si>
  <si>
    <t>Няма доклад за медицински надзор</t>
  </si>
  <si>
    <t>没有健康监测报告</t>
  </si>
  <si>
    <t>Nema izvješća o medicinskom nadzoru</t>
  </si>
  <si>
    <t>Neexistuje žádná zpráva o zdravotním dohledu</t>
  </si>
  <si>
    <t>Der er ingen sundhedsovervågningsrapport</t>
  </si>
  <si>
    <t>Er is geen gezondheidsbewakingsverslag</t>
  </si>
  <si>
    <t>Puudub tervisekontrolli aruanne</t>
  </si>
  <si>
    <t>Terveydentilan seurantaraporttia ei ole</t>
  </si>
  <si>
    <t>Il n'y a pas de rapport de surveillance de la santé</t>
  </si>
  <si>
    <t>Es gibt keine Gesundheit überwachung Bericht</t>
  </si>
  <si>
    <t>Δεν υπάρχει έκθεση επιτήρησης της υγείας</t>
  </si>
  <si>
    <t>אין דו " ח מעקב בריאותי</t>
  </si>
  <si>
    <t>कोई स्वास्थ्य निगरानी रिपोर्ट नहीं है</t>
  </si>
  <si>
    <t>Nincs egészségügyi felügyeleti jelentés</t>
  </si>
  <si>
    <t>Það er engin heilsa eftirlit skýrslu</t>
  </si>
  <si>
    <t>Non c'è alcun rapporto di sorveglianza sanitaria</t>
  </si>
  <si>
    <t>健康監視レポートはありません</t>
  </si>
  <si>
    <t>건강 감시 보고서가 없습니다</t>
  </si>
  <si>
    <t>Nav veselības uzraudzības ziņojuma</t>
  </si>
  <si>
    <t>Nėra sveikatos priežiūros ataskaitos</t>
  </si>
  <si>
    <t>Tidak ada pengawasan kesihatan laporan</t>
  </si>
  <si>
    <t>Эрүүл мэндийн тандалтын тайлан байхгүй байна</t>
  </si>
  <si>
    <t>Det er ingen helse overvåking rapport</t>
  </si>
  <si>
    <t>Nie ma raportu z kontroli zdrowia</t>
  </si>
  <si>
    <t>Não há relatório de vigilância da saúde</t>
  </si>
  <si>
    <t>Nu există niciun raport de supraveghere a sănătății</t>
  </si>
  <si>
    <t>Нет отчета о медицинском надзоре</t>
  </si>
  <si>
    <t>Нема извештаја о медицинском надзору</t>
  </si>
  <si>
    <t>Neexistuje žiadna správa o zdravotnom dohľade</t>
  </si>
  <si>
    <t>Ni poročila o zdravstvenem nadzoru</t>
  </si>
  <si>
    <t>No hay informe de vigilancia de la salud</t>
  </si>
  <si>
    <t>Det finns ingen hälsoövervakningsrapport</t>
  </si>
  <si>
    <t>சுகாதார கண்காணிப்பு அறிக்கை இல்லை</t>
  </si>
  <si>
    <t>Walang ulat sa pagsubaybay sa kalusugan</t>
  </si>
  <si>
    <t>ไม่มีสุขภาพของอดแนมรายงาน</t>
  </si>
  <si>
    <t>Sağlık gözetimi raporu yok</t>
  </si>
  <si>
    <t>کوئی صحت کی نگرانی کی رپورٹ</t>
  </si>
  <si>
    <t>Không có sức khỏe cáo giám sát</t>
  </si>
  <si>
    <t>مليغرامات</t>
  </si>
  <si>
    <t>miligram</t>
  </si>
  <si>
    <t>মিলিগ্রাম</t>
  </si>
  <si>
    <t>милиграми</t>
  </si>
  <si>
    <t>miligrami</t>
  </si>
  <si>
    <t>milligramm</t>
  </si>
  <si>
    <t>milligramma</t>
  </si>
  <si>
    <t>milligramme</t>
  </si>
  <si>
    <t>χιλιοστόγραμμα</t>
  </si>
  <si>
    <t>מיליגרם</t>
  </si>
  <si>
    <t>milligrömm</t>
  </si>
  <si>
    <t>milligrammi</t>
  </si>
  <si>
    <t>ミリグラム</t>
  </si>
  <si>
    <t>밀리그램</t>
  </si>
  <si>
    <t>miligrams</t>
  </si>
  <si>
    <t>miligramas</t>
  </si>
  <si>
    <t>миллиграмм</t>
  </si>
  <si>
    <t>milligram</t>
  </si>
  <si>
    <t>miligramy</t>
  </si>
  <si>
    <t>miligrama</t>
  </si>
  <si>
    <t>miligrame</t>
  </si>
  <si>
    <t>миллиграммы</t>
  </si>
  <si>
    <t>miligramos</t>
  </si>
  <si>
    <t>மில்லிகிராம்</t>
  </si>
  <si>
    <t>mga milligrams</t>
  </si>
  <si>
    <t>miligramlar</t>
  </si>
  <si>
    <t>miligam</t>
  </si>
  <si>
    <t>View archive for existing RA Report</t>
  </si>
  <si>
    <t>عرض الأرشيف لتقرير RA الحالي</t>
  </si>
  <si>
    <t>Tampilkan arsip untuk laporan RA yang telah ada</t>
  </si>
  <si>
    <t>পরিবর্তিনগুলি বাতিল করা হবে কি?</t>
  </si>
  <si>
    <t>Преглед на архива на съществуващия отчет на RA</t>
  </si>
  <si>
    <t>查看现有RA报告的存档</t>
  </si>
  <si>
    <t>Pregled arhive postojećeg ra izvješća</t>
  </si>
  <si>
    <t>Zobrazit archiv pro existující zprávu RA</t>
  </si>
  <si>
    <t>Se arkiv for eksisterende Ra rapport</t>
  </si>
  <si>
    <t>Bekijk archief voor bestaand RA rapport</t>
  </si>
  <si>
    <t>Olemasoleva RA aruande arhiivi vaatamine</t>
  </si>
  <si>
    <t>Näytä olemassa olevan RA-raportin arkisto</t>
  </si>
  <si>
    <t>Voir l'archive du rapport RA existant</t>
  </si>
  <si>
    <t>Archiv für vorhandenen RA-Bericht anzeigen</t>
  </si>
  <si>
    <t>Προβολή αρχείου για την υπάρχουσα έκθεση RA</t>
  </si>
  <si>
    <t>הצג ארכיון עבור דוח RA קיים</t>
  </si>
  <si>
    <t>मौजूदा आरए रिपोर्ट के लिए संग्रह देखें</t>
  </si>
  <si>
    <t>A meglévő RA-jelentés archívumának megtekintése</t>
  </si>
  <si>
    <t>Skoða skjalasafn fyrir núverandi RA Skýrslu</t>
  </si>
  <si>
    <t>Visualizza l'archivio per il report RA esistente</t>
  </si>
  <si>
    <t>既存のRAレポートのアーカイブを表示する</t>
  </si>
  <si>
    <t>기존 RA 보고서에 대한 아카이브 보기</t>
  </si>
  <si>
    <t>Skatīt arhīvu esošajam RA ziņojumam</t>
  </si>
  <si>
    <t>Peržiūrėti archyvą esamai RA ataskaitai</t>
  </si>
  <si>
    <t>Melihat arkib untuk sedia ada RA Laporan</t>
  </si>
  <si>
    <t>Одоо байгаа RA тайлангийн архив харах</t>
  </si>
  <si>
    <t>Se arkivet for eksisterende RA Rapport</t>
  </si>
  <si>
    <t>Ver o pacote para o relatório RA existente</t>
  </si>
  <si>
    <t>Vizualizați arhiva pentru raportul RA existent</t>
  </si>
  <si>
    <t>Просмотреть архив существующего отчета RA</t>
  </si>
  <si>
    <t>Погледајте архиву постојећег РА извештаја</t>
  </si>
  <si>
    <t>Zobraziť archív existujúcej správy RA</t>
  </si>
  <si>
    <t>Oglejte si arhiv za obstoječe poročilo RA</t>
  </si>
  <si>
    <t>Ver archivo para Informe de RA existente</t>
  </si>
  <si>
    <t>Visa arkiv för befintlig ra-rapport</t>
  </si>
  <si>
    <t>தற்போதுள்ள RA அறிக்கைக்கான காப்பகத்தைக் காண்க</t>
  </si>
  <si>
    <t>Tingnan ang archive para sa umiiral na ulat ng RA</t>
  </si>
  <si>
    <t>มุมมองแฟ้มจัดเก็บรับที่มีอยู่รายรายงาน</t>
  </si>
  <si>
    <t>Mevcut RA raporu için arşivi görüntüle</t>
  </si>
  <si>
    <t>لنک کے لئے محفوظ شدہ دستاویزات موجودہ رضی اللہ عنہ کی رپورٹ</t>
  </si>
  <si>
    <t>Xem lưu trữ cho hiện RA báo Cáo</t>
  </si>
  <si>
    <t>The error is occurred while trying to get risk assessment controls</t>
  </si>
  <si>
    <t>حدث الخطأ أثناء محاولة الحصول على ضوابط تقييم المخاطر</t>
  </si>
  <si>
    <t>Terjadi galat ketika mencoba mengambil kendali penilaian risiko</t>
  </si>
  <si>
    <t>ঝুঁকি মূল্যায়ন নিয়ন্ত্রণ পেতে চেষ্টা করার সময় সমস্যা দেখা দিয়েছে</t>
  </si>
  <si>
    <t>Възникна грешка при опит да се получат контролите за оценка на риска</t>
  </si>
  <si>
    <t>尝试获取风险评估控制时发生错误</t>
  </si>
  <si>
    <t>Došlo je do pogreške prilikom pokušaja dobivanja kontrola procjene rizika</t>
  </si>
  <si>
    <t>K chybě dochází při pokusu o kontrolu hodnocení rizik</t>
  </si>
  <si>
    <t>Fejlen er opstået under forsøget på at få risikovurderingskontrol</t>
  </si>
  <si>
    <t>De fout is opgetreden tijdens het proberen om risico-evaluatie controles te krijgen</t>
  </si>
  <si>
    <t>Viga on tekkinud, kui proovite saada riskianalüüsi kontrolli</t>
  </si>
  <si>
    <t>Virhe tapahtui yritettäessä saada riskinarvioinnin valvontaa</t>
  </si>
  <si>
    <t>L'erreur s'est produite lors de la tentative d'obtenir des contrôles d'évaluation des risques</t>
  </si>
  <si>
    <t>Der Fehler ist beim Versuch aufgetreten, Risikobewertungskontrollen zu erhalten</t>
  </si>
  <si>
    <t>Το σφάλμα παρουσιάστηκε κατά την προσπάθεια λήψης ελέγχων αξιολόγησης κινδύνου</t>
  </si>
  <si>
    <t>השגיאה מתרחשת בעת ניסיון לקבל בקרת הערכת סיכונים</t>
  </si>
  <si>
    <t>जोखिम मूल्यांकन नियंत्रण प्राप्त करने का प्रयास करते समय त्रुटि हुई है</t>
  </si>
  <si>
    <t>A hiba a kockázatértékelés ellenőrzésének megpróbálása közben történik</t>
  </si>
  <si>
    <t>Villa er átti sér stað meðan að reyna að fá áhættumat stjórna</t>
  </si>
  <si>
    <t>L'errore si è verificato durante il tentativo di ottenere controlli di valutazione del rischio</t>
  </si>
  <si>
    <t>リスク評価の制御を取得しようとしているときにエラーが発生します</t>
  </si>
  <si>
    <t>위험 평가 컨트롤을 얻는 동안 오류가 발생했습니다</t>
  </si>
  <si>
    <t>Kļūda ir radusies, mēģinot iegūt riska novērtēšanas kontroli</t>
  </si>
  <si>
    <t>Klaida įvyko bandant gauti rizikos vertinimo kontrolę</t>
  </si>
  <si>
    <t>Ralat yang berlaku ketika cuba untuk mendapatkan risiko penilaian kawalan</t>
  </si>
  <si>
    <t>Эрсдлийн үнэлгээний хяналтыг авах гэж байхад алдаа гарсан байна</t>
  </si>
  <si>
    <t>Feilen er oppstått mens du prøver å få risikovurdering kontroller</t>
  </si>
  <si>
    <t>Błąd występuje podczas próby uzyskania kontroli oceny ryzyka</t>
  </si>
  <si>
    <t>O erro ocorre ao tentar obter controles de avaliação de risco</t>
  </si>
  <si>
    <t>Eroarea a apărut în timp ce încercați să obțineți controale de evaluare a riscurilor</t>
  </si>
  <si>
    <t>Ошибка произошла при попытке получить средства управления оценкой рисков</t>
  </si>
  <si>
    <t>Грешка се догодила приликом покушаја добијања контрола процене ризика</t>
  </si>
  <si>
    <t>Chyba sa vyskytla pri pokuse o získanie kontroly hodnotenia rizík</t>
  </si>
  <si>
    <t>Napaka se pojavi, ko se poskuša pridobiti nadzor za oceno tveganja.</t>
  </si>
  <si>
    <t>El error se produjo al intentar obtener controles de evaluación de riesgos</t>
  </si>
  <si>
    <t>Felet uppstod när man försökte få riskbedömningskontroller</t>
  </si>
  <si>
    <t>இடர் மதிப்பீட்டுக் கட்டுப்பாடுகளைப் பெற முயற்சிக்கும்போது பிழை ஏற்பட்டுள்ளது</t>
  </si>
  <si>
    <t>Ang error ay naganap habang sinusubukan upang makakuha ng mga kontrol sa pagtatasa ng panganib</t>
  </si>
  <si>
    <t>ข้อผิดพลาดคือเกิดขึ้นในระหว่างพยายามเสี่ยงที่ประเมินควบคุม</t>
  </si>
  <si>
    <t>Risk değerlendirme denetimleri almaya çalışırken hata oluştu</t>
  </si>
  <si>
    <t>غلطی واقع ہوئی ہے جبکہ حاصل کرنے کی کوشش کر خطرے کی تشخیص کنٹرول</t>
  </si>
  <si>
    <t>Lỗi là đã xảy ra trong khi cố gắng để có được đánh giá nguy cơ điều khiển</t>
  </si>
  <si>
    <t>Search a Task...</t>
  </si>
  <si>
    <t>ابحث في مهمة...</t>
  </si>
  <si>
    <t>Cari tugas...</t>
  </si>
  <si>
    <t>আমাকে দিয়ে দাও...</t>
  </si>
  <si>
    <t>Намерете задачата...</t>
  </si>
  <si>
    <t>搜索任务。..</t>
  </si>
  <si>
    <t>Pronađite zadatak...</t>
  </si>
  <si>
    <t>Hledat úkol...</t>
  </si>
  <si>
    <t>Søg en opgave...</t>
  </si>
  <si>
    <t>Zoek een taak...</t>
  </si>
  <si>
    <t>Otsi ülesanne...</t>
  </si>
  <si>
    <t>Etsi tehtävä...</t>
  </si>
  <si>
    <t>Rechercher une tâche...</t>
  </si>
  <si>
    <t>Suche eine Aufgabe...</t>
  </si>
  <si>
    <t>Αναζήτηση εργασίας...</t>
  </si>
  <si>
    <t>חפש משימה...</t>
  </si>
  <si>
    <t>एक कार्य खोजें।..</t>
  </si>
  <si>
    <t>Keressen egy feladatot...</t>
  </si>
  <si>
    <t>Leita að Verkefni...</t>
  </si>
  <si>
    <t>Cerca un'attività...</t>
  </si>
  <si>
    <t>タスクを検索します。..</t>
  </si>
  <si>
    <t>작업을 검색합니다...</t>
  </si>
  <si>
    <t>Meklēt uzdevumu...</t>
  </si>
  <si>
    <t>Ieškoti užduotį...</t>
  </si>
  <si>
    <t>Mencari sebuah Tugas...</t>
  </si>
  <si>
    <t>Даалгавар хайх...</t>
  </si>
  <si>
    <t>Søk i en Oppgave...</t>
  </si>
  <si>
    <t>Wyszukaj zadanie...</t>
  </si>
  <si>
    <t>Procura uma tarefa...</t>
  </si>
  <si>
    <t>Căutați o sarcină...</t>
  </si>
  <si>
    <t>Найдите задачу...</t>
  </si>
  <si>
    <t>Пронађите задатак...</t>
  </si>
  <si>
    <t>Hľadať úlohu...</t>
  </si>
  <si>
    <t>Preišči nalogo...</t>
  </si>
  <si>
    <t>Busca una Tarea...</t>
  </si>
  <si>
    <t>Sök en uppgift...</t>
  </si>
  <si>
    <t>ஒரு பணியைத் தேடுங்கள்...</t>
  </si>
  <si>
    <t>Maghanap ng isang gawain...</t>
  </si>
  <si>
    <t>การค้นหาผู้ทำงานหนักหรอก..</t>
  </si>
  <si>
    <t>Bir görev arayın...</t>
  </si>
  <si>
    <t>تلاش ایک کام ہے...</t>
  </si>
  <si>
    <t>Tìm kiếm một Nhiệm vụ...</t>
  </si>
  <si>
    <t>Month(s) of last purchase</t>
  </si>
  <si>
    <t>شهر(شهور) آخر عملية شراء</t>
  </si>
  <si>
    <t>Pembelian terakhir bulan</t>
  </si>
  <si>
    <t>মাস শেষ ক্রয়</t>
  </si>
  <si>
    <t>Месец (и) на последната покупка</t>
  </si>
  <si>
    <t>最后一次购买的月份</t>
  </si>
  <si>
    <t>Mjesec (i) zadnje kupnje</t>
  </si>
  <si>
    <t>Měsíc(y) posledního nákupu</t>
  </si>
  <si>
    <t>Måned (E) for sidste køb</t>
  </si>
  <si>
    <t>Maand (en) van laatste aankoop</t>
  </si>
  <si>
    <t>Viimase ostu kuu(kuud)</t>
  </si>
  <si>
    <t>Viimeinen ostokuukausi (- kuukaudet)</t>
  </si>
  <si>
    <t>Mois du dernier achat</t>
  </si>
  <si>
    <t>Monat (e) des letzten Kaufs</t>
  </si>
  <si>
    <t>Μήνας (- Οι) τελευταίας αγοράς</t>
  </si>
  <si>
    <t>חודש (ים) של הרכישה האחרונה</t>
  </si>
  <si>
    <t>महीने(s) के पिछले खरीद</t>
  </si>
  <si>
    <t>Az utolsó vásárlás hónapja(I)</t>
  </si>
  <si>
    <t>Mánuð(s) síðasta kaup</t>
  </si>
  <si>
    <t>Mese / i dell'ultimo acquisto</t>
  </si>
  <si>
    <t>最後の購入の月</t>
  </si>
  <si>
    <t>마지막 구매 월</t>
  </si>
  <si>
    <t>Pēdējā pirkuma mēnesis (- I)</t>
  </si>
  <si>
    <t>Paskutinio pirkimo mėnuo (- ai)</t>
  </si>
  <si>
    <t>Bulan(s) terakhir pembelian</t>
  </si>
  <si>
    <t>Сүүлийн худалдан авалтын сар (ууд)</t>
  </si>
  <si>
    <t>Måned(er) av siste kjøp</t>
  </si>
  <si>
    <t>Miesiąc(y) ostatniego zakupu</t>
  </si>
  <si>
    <t>Mês (s) da última compra</t>
  </si>
  <si>
    <t>Luna(lunile) ultimei achiziții</t>
  </si>
  <si>
    <t>Месяц(ы) последней покупки</t>
  </si>
  <si>
    <t>Месец(и) последње куповине</t>
  </si>
  <si>
    <t>Mesiac (mesiace) posledného nákupu</t>
  </si>
  <si>
    <t>Mesec (- I) zadnjega nakupa</t>
  </si>
  <si>
    <t>Mes(s) de la última compra</t>
  </si>
  <si>
    <t>Månad (er) för senaste köp</t>
  </si>
  <si>
    <t>கடைசியாக வாங்கிய மாதம் (கள்)</t>
  </si>
  <si>
    <t>(Mga) buwan ng huling pagbili</t>
  </si>
  <si>
    <t>เดือน(s)ของเมื่อซื้อ</t>
  </si>
  <si>
    <t>Son satın alma ayı (lar)</t>
  </si>
  <si>
    <t>ماہ(ع) کے آخری خریداری</t>
  </si>
  <si>
    <t>Tháng(s) của mua cuối cùng</t>
  </si>
  <si>
    <t>Changing outback user</t>
  </si>
  <si>
    <t>تغيير مستخدم المناطق النائية</t>
  </si>
  <si>
    <t>Mengubah pengguna outback</t>
  </si>
  <si>
    <t>আউটব্যাক ব্যবহারকারী পরিবর্তন</t>
  </si>
  <si>
    <t>Промяна на потребител outback</t>
  </si>
  <si>
    <t>更改内陆用户</t>
  </si>
  <si>
    <t>Promjena outback korisnika</t>
  </si>
  <si>
    <t>Změna uživatele outback</t>
  </si>
  <si>
    <t>Ændring af outback-bruger</t>
  </si>
  <si>
    <t>Outback-gebruiker wijzigen</t>
  </si>
  <si>
    <t>Outbacki kasutaja muutmine</t>
  </si>
  <si>
    <t>Outback-käyttäjän vaihtaminen</t>
  </si>
  <si>
    <t>Changer d'utilisateur outback</t>
  </si>
  <si>
    <t>Outback-Benutzer ändern</t>
  </si>
  <si>
    <t>Αλλαγή χρήστη outback</t>
  </si>
  <si>
    <t>שינוי משתמש outback</t>
  </si>
  <si>
    <t>बदलते outback उपयोगकर्ता</t>
  </si>
  <si>
    <t>Változó outback felhasználó</t>
  </si>
  <si>
    <t>Breytast óbyggðir notandi</t>
  </si>
  <si>
    <t>Modifica dell'utente dell'outback</t>
  </si>
  <si>
    <t>アウトバックのユーザーを変更する</t>
  </si>
  <si>
    <t>아웃백 사용자 변경</t>
  </si>
  <si>
    <t>Outback lietotāja maiņa</t>
  </si>
  <si>
    <t>Outback vartotojo keitimas</t>
  </si>
  <si>
    <t>Berubah outback pengguna</t>
  </si>
  <si>
    <t>Outback хэрэглэгчийг өөрчлөх</t>
  </si>
  <si>
    <t>Endre outback bruker</t>
  </si>
  <si>
    <t>Zmiana użytkownika outback</t>
  </si>
  <si>
    <t>A mudar o utilizador de saída</t>
  </si>
  <si>
    <t>Schimbarea utilizatorului outback</t>
  </si>
  <si>
    <t>Изменение пользователя outback</t>
  </si>
  <si>
    <t>Промена Оутбацк корисника</t>
  </si>
  <si>
    <t>Zmena outback užívateľa</t>
  </si>
  <si>
    <t>Spreminjanje povratnega uporabnika</t>
  </si>
  <si>
    <t>Cambiar de usuario de outback</t>
  </si>
  <si>
    <t>Ändra outback användare</t>
  </si>
  <si>
    <t>அவுட்பேக் பயனரை மாற்றுதல்</t>
  </si>
  <si>
    <t>Pagbabago ng gumagamit ng outback</t>
  </si>
  <si>
    <t>เปลี่ยนเมืองผู้ใช้</t>
  </si>
  <si>
    <t>Outback kullanıcısını değiştirme</t>
  </si>
  <si>
    <t>تبدیل کرنے کے outback صارف</t>
  </si>
  <si>
    <t>Thay đổi hẻo lánh dùng</t>
  </si>
  <si>
    <t>This change may affect the products displayed in your Outback Application</t>
  </si>
  <si>
    <t>قد يؤثر هذا التغيير على المنتجات المعروضة في تطبيق Outback الخاص بك</t>
  </si>
  <si>
    <t>Perubahan ini dapat mempengaruhi produk yang ditampilkan dalam aplikasi Outback Anda</t>
  </si>
  <si>
    <t>এই পরিবর্তন আপনার আউটব্যাক আবেদন প্রদর্শিত পণ্য প্রভাবিত করতে পারে</t>
  </si>
  <si>
    <t>Тази промяна може да засегне продуктите, показани във вашето приложение Outback</t>
  </si>
  <si>
    <t>此更改可能会影响您的Outback应用程序中显示的产品</t>
  </si>
  <si>
    <t>Ova promjena može utjecati na proizvode prikazane u vašoj Outback aplikaciji</t>
  </si>
  <si>
    <t>Tato změna může ovlivnit produkty zobrazené ve vaší aplikaci Outback</t>
  </si>
  <si>
    <t>Denne ændring kan påvirke de produkter, der vises i dit Outback-program</t>
  </si>
  <si>
    <t>Deze wijziging kan van invloed zijn op de producten die in uw Outback-toepassing worden weergegeven.</t>
  </si>
  <si>
    <t>See muudatus võib mõjutada teie Outbacki rakenduses kuvatavaid tooteid</t>
  </si>
  <si>
    <t>Tämä muutos voi vaikuttaa Outback-sovelluksessa näkyviin tuotteisiin</t>
  </si>
  <si>
    <t>Ce changement peut affecter les produits affichés dans votre application Outback</t>
  </si>
  <si>
    <t>Diese Änderung kann sich auf die in Ihrer Outback-Anwendung angezeigten Produkte auswirken</t>
  </si>
  <si>
    <t>Αυτή η αλλαγή μπορεί να επηρεάσει τα προϊόντα που εμφανίζονται στην εφαρμογή Outback</t>
  </si>
  <si>
    <t>שינוי זה עשוי להשפיע על המוצרים המוצגים ביישום Outback שלך</t>
  </si>
  <si>
    <t>यह परिवर्तन आपके आउटबैक एप्लिकेशन में प्रदर्शित उत्पादों को प्रभावित कर सकता है</t>
  </si>
  <si>
    <t>Ez a változás befolyásolhatja az Outback alkalmazásban megjelenített termékeket</t>
  </si>
  <si>
    <t>Þessi breyting getur haft áhrif á vörur birtist í Óbyggðir Umsókn</t>
  </si>
  <si>
    <t>Questa modifica potrebbe influire sui prodotti visualizzati nell'applicazione Outback</t>
  </si>
  <si>
    <t>この変更は、Outbackアプリケーションに表示される製品に影響を与える可能性があります</t>
  </si>
  <si>
    <t>이 변경 사항은 아웃백 애플리케이션에 표시되는 제품에 영향을 줄 수 있습니다</t>
  </si>
  <si>
    <t>Šīs izmaiņas var ietekmēt produktus, kas tiek parādīti jūsu Outback lietojumprogrammā</t>
  </si>
  <si>
    <t>Šis pakeitimas gali turėti įtakos produktams, rodomiems Jūsų "Outback" programoje</t>
  </si>
  <si>
    <t>Perubahan ini mungkin memberi kesan kepada produk yang dipamerkan di dalam Outback Permohonan</t>
  </si>
  <si>
    <t>Энэ өөрчлөлт нь таны Outback програмд гарч буй бүтээгдэхүүнүүдэд нөлөөлж болзошгүй юм</t>
  </si>
  <si>
    <t>Denne endringen kan påvirke produkter som vises i din Outback-Programmet</t>
  </si>
  <si>
    <t>Ta zmiana może mieć wpływ na produkty wyświetlane w aplikacji Outback</t>
  </si>
  <si>
    <t>Esta alteração pode afectar os produtos apresentados na sua aplicação Outback</t>
  </si>
  <si>
    <t>Această modificare poate afecta produsele afișate în aplicația Outback</t>
  </si>
  <si>
    <t>Это изменение может повлиять на продукты, отображаемые в вашем приложении Outback</t>
  </si>
  <si>
    <t>Ова промена може утицати на производе приказане у вашој Оутбацк апликацији</t>
  </si>
  <si>
    <t>Táto zmena môže mať vplyv na produkty zobrazené vo vašej aplikácii Outback</t>
  </si>
  <si>
    <t>Ta sprememba lahko vpliva na izdelke, prikazane v Goščavi Uporaba</t>
  </si>
  <si>
    <t>Este cambio puede afectar a los productos que se muestran en su aplicación Outback</t>
  </si>
  <si>
    <t>Denna ändring kan påverka de produkter som visas i Outback-programmet</t>
  </si>
  <si>
    <t>இந்த மாற்றம் உங்கள் அவுட்பேக் பயன்பாட்டில் காட்டப்படும் தயாரிப்புகளை பாதிக்கலாம்</t>
  </si>
  <si>
    <t>Ang pagbabagong ito ay maaaring makaapekto sa mga produktong ipinapakita sa iyong Outback Application</t>
  </si>
  <si>
    <t>การเปลี่ยนแปลงครั้งอาจจะส่งผลกระทบต่อผลิตภัณฑ์แสดงในของคุณเมืองโปรแกรม</t>
  </si>
  <si>
    <t>Bu değişiklik, Outback uygulamanızda görüntülenen ürünleri etkileyebilir</t>
  </si>
  <si>
    <t>اس تبدیلی کو متاثر کر سکتے ہیں مصنوعات میں دکھایا آپ Outback کی درخواست</t>
  </si>
  <si>
    <t>Sự thay đổi này có thể ảnh hưởng đến các sản phẩm hiển thị trong vùng xa xôi Hẻo lánh ứng Dụng</t>
  </si>
  <si>
    <t>Based on the selected search option, Simple Search Mode will become the default.</t>
  </si>
  <si>
    <t>استنادا إلى خيار البحث المحدد ، سيصبح وضع البحث البسيط هو الوضع الافتراضي.</t>
  </si>
  <si>
    <t>Berdasarkan opsi pencarian yang dipilih, Mode Pencarian Sederhana akan menjadi baku.</t>
  </si>
  <si>
    <t>নির্বাচিত অনুসন্ধান বিকল্প উপর ভিত্তি করে, সহজ সার্চ মোড ডিফল্ট হয়ে যাবে.</t>
  </si>
  <si>
    <t>В зависимост от избраната опция за търсене по подразбиране ще се използва прост режим на търсене.</t>
  </si>
  <si>
    <t>根据所选的搜索选项，简单搜索模式将成为默认模式。</t>
  </si>
  <si>
    <t>Ovisno o odabranoj opciji pretraživanja, upotrebljavat će se jednostavan način pretraživanja.</t>
  </si>
  <si>
    <t>Na základě zvolené možnosti vyhledávání bude výchozí režim jednoduchého vyhledávání.</t>
  </si>
  <si>
    <t>Baseret på den valgte søgemulighed bliver simpel søgefunktion standard.</t>
  </si>
  <si>
    <t>Op basis van de geselecteerde zoekoptie wordt de eenvoudige zoekmodus standaard.</t>
  </si>
  <si>
    <t>Valitud otsinguvõimaluse põhjal muutub vaikimisi lihtsaks Otsingurežiimiks.</t>
  </si>
  <si>
    <t>Valitun hakuvaihtoehdon perusteella oletuksena on yksinkertainen hakutila.</t>
  </si>
  <si>
    <t>En fonction de l'option de recherche sélectionnée, le Mode de recherche simple deviendra la valeur par défaut.</t>
  </si>
  <si>
    <t>Basierend auf der ausgewählten Suchoption wird der einfache Suchmodus zum Standard.</t>
  </si>
  <si>
    <t>Με βάση την επιλεγμένη επιλογή αναζήτησης, η απλή λειτουργία αναζήτησης θα γίνει η προεπιλογή.</t>
  </si>
  <si>
    <t>בהתבסס על אפשרות החיפוש שנבחרה, מצב חיפוש פשוט יהפוך לברירת המחדל.</t>
  </si>
  <si>
    <t>चयनित खोज विकल्प के आधार पर, सरल खोज मोड डिफ़ॉल्ट हो जाएगा ।</t>
  </si>
  <si>
    <t>A kiválasztott keresési opció alapján az egyszerű keresési mód lesz az alapértelmezett.</t>
  </si>
  <si>
    <t>Byggt á valið leita valkostur, Einfalt Leita að Háttur mun verða vanskilum.</t>
  </si>
  <si>
    <t>In base all'opzione di ricerca selezionata, la modalità di ricerca semplice diventerà l'impostazione predefinita.</t>
  </si>
  <si>
    <t>選択した検索オプションに基づいて、簡易検索モードがデフォルトになります。</t>
  </si>
  <si>
    <t>선택한 검색 옵션을 기반으로 단순 검색 모드가 기본값이됩니다.</t>
  </si>
  <si>
    <t>Pamatojoties uz izvēlēto meklēšanas opciju, vienkāršais Meklēšanas režīms kļūs par noklusējumu.</t>
  </si>
  <si>
    <t>Remiantis pasirinkta paieškos parinktimi, paprastas paieškos režimas taps numatytuoju.</t>
  </si>
  <si>
    <t>Berdasarkan dipilih mencari pilihan, Mudah Mencari Mod akan menjadi yang lalai.</t>
  </si>
  <si>
    <t>Сонгосон хайлтын сонголт дээр үндэслэн энгийн хайлтын горим нь анхдагч болно.</t>
  </si>
  <si>
    <t>Basert på de valgte søk-alternativet, Enkelt Søk-Modus vil bli standard.</t>
  </si>
  <si>
    <t>Na podstawie wybranej opcji wyszukiwania prosty tryb wyszukiwania stanie się domyślny.</t>
  </si>
  <si>
    <t>Com base na opção de pesquisa seleccionada, o modo de pesquisa simples tornar-se-á o padrão.</t>
  </si>
  <si>
    <t>Pe baza opțiunii de căutare selectate, Modul de căutare simplu va deveni implicit.</t>
  </si>
  <si>
    <t>В зависимости от выбранной опции поиска по умолчанию будет использоваться Простой режим поиска.</t>
  </si>
  <si>
    <t>У зависности од изабране опције претраживања, подразумевано ће се користити једноставан режим претраживања.</t>
  </si>
  <si>
    <t>Na základe zvolenej možnosti vyhľadávania sa predvoleným režimom jednoduchého vyhľadávania stane režim jednoduchého vyhľadávania.</t>
  </si>
  <si>
    <t>Na podlagi izbrane možnosti iskanja bo preprost način iskanja postal privzeto.</t>
  </si>
  <si>
    <t>Basado en la opción de búsqueda seleccionada, el Modo de búsqueda simple se convertirá en el predeterminado.</t>
  </si>
  <si>
    <t>Baserat på det valda sökalternativet blir enkelt sökläge standard.</t>
  </si>
  <si>
    <t>தேர்ந்தெடுக்கப்பட்ட தேடல் விருப்பத்தின் அடிப்படையில், எளிய தேடல் பயன்முறை இயல்புநிலையாக மாறும்.</t>
  </si>
  <si>
    <t>Batay sa napiling pagpipilian sa paghahanap, Ang simpleng mode ng paghahanap ay magiging default.</t>
  </si>
  <si>
    <t>ดูจากการค้นหาที่เลือกไว้ตัวเลือกโหมดค้นหาแบบธรรมดาจะกลายเป็นค่าปริยาย</t>
  </si>
  <si>
    <t>Seçilen arama seçeneğine bağlı olarak, basit arama modu varsayılan olacaktır.</t>
  </si>
  <si>
    <t>کی بنیاد پر منتخب شدہ تلاش کے اختیارات, سادہ تلاش موڈ بن جائے گا ، پہلے سے طے شدہ.</t>
  </si>
  <si>
    <t>Dựa trên sự lựa chọn lựa chọn tìm kiếm Tìm kiếm đơn Giản Chế độ sẽ trở nên mặc định.</t>
  </si>
  <si>
    <t>Based on the selected search option, Advanced Search Mode will become the default.</t>
  </si>
  <si>
    <t>استنادا إلى خيار البحث المحدد ، سيصبح وضع البحث المتقدم هو الوضع الافتراضي.</t>
  </si>
  <si>
    <t>Berdasarkan opsi pencarian yang dipilih, mode pencarian lanjutan akan menjadi baku.</t>
  </si>
  <si>
    <t>নির্বাচিত অনুসন্ধান বিকল্পের উপর ভিত্তি করে, উন্নত অনুসন্ধান মোড ডিফল্ট হয়ে যাবে.</t>
  </si>
  <si>
    <t>В зависимост от избраната опция за търсене режимът за разширено търсене ще стане режим по подразбиране.</t>
  </si>
  <si>
    <t>根据所选的搜索选项，高级搜索模式将成为默认模式。</t>
  </si>
  <si>
    <t>Ovisno o odabranoj opciji pretraživanja, način naprednog pretraživanja postat će zadani način rada.</t>
  </si>
  <si>
    <t>Na základě zvolené možnosti vyhledávání se režim pokročilého vyhledávání stane výchozím.</t>
  </si>
  <si>
    <t>Baseret på den valgte søgemulighed bliver avanceret søgefunktion standard.</t>
  </si>
  <si>
    <t>Op basis van de geselecteerde zoekoptie wordt de geavanceerde zoekmodus standaard.</t>
  </si>
  <si>
    <t>Valitud otsinguvõimaluse põhjal muutub vaikimisi täiustatud otsingurežiim.</t>
  </si>
  <si>
    <t>Valitun hakuvaihtoehdon perusteella oletukseksi tulee Tarkennettu hakutila.</t>
  </si>
  <si>
    <t>En fonction de l'option de recherche sélectionnée, le mode de recherche avancée deviendra la valeur par défaut.</t>
  </si>
  <si>
    <t>Basierend auf der ausgewählten Suchoption wird der Erweiterte Suchmodus zum Standard.</t>
  </si>
  <si>
    <t>Με βάση την επιλεγμένη επιλογή αναζήτησης, η λειτουργία Σύνθετης Αναζήτησης θα γίνει η προεπιλογή.</t>
  </si>
  <si>
    <t>בהתבסס על אפשרות החיפוש שנבחרה, מצב חיפוש מתקדם יהפוך לברירת המחדל.</t>
  </si>
  <si>
    <t>चयनित खोज विकल्प के आधार पर, उन्नत खोज मोड डिफ़ॉल्ट हो जाएगा ।</t>
  </si>
  <si>
    <t>A kiválasztott keresési opció alapján a speciális keresési mód lesz az alapértelmezett.</t>
  </si>
  <si>
    <t>Byggt á valið leita valkostur, Háþróaður Leita að Háttur mun verða vanskilum.</t>
  </si>
  <si>
    <t>In base all'opzione di ricerca selezionata, la modalità di ricerca avanzata diventerà quella predefinita.</t>
  </si>
  <si>
    <t>選択した検索オプションに基づいて、高度な検索モードがデフォルトになります。</t>
  </si>
  <si>
    <t>선택한 검색 옵션을 기반으로 고급 검색 모드가 기본값이됩니다.</t>
  </si>
  <si>
    <t>Pamatojoties uz izvēlēto meklēšanas opciju, izvērstā Meklēšanas režīms kļūs par noklusējumu.</t>
  </si>
  <si>
    <t>Remiantis pasirinkta paieškos parinktimi, Išplėstinės paieškos režimas taps numatytuoju.</t>
  </si>
  <si>
    <t>Berdasarkan dipilih mencari pilihan, Maju Mod Cari akan menjadi yang lalai.</t>
  </si>
  <si>
    <t>Сонгосон хайлтын сонголт дээр үндэслэн нарийвчилсан хайлтын горим нь анхдагч болно.</t>
  </si>
  <si>
    <t>Basert på de valgte søk, Avansert Søk-Modus vil bli standard.</t>
  </si>
  <si>
    <t>Na podstawie wybranej opcji wyszukiwania, Tryb wyszukiwania zaawansowanego stanie się domyślny.</t>
  </si>
  <si>
    <t>Com base na opção de pesquisa seleccionada, o modo de pesquisa avançado tornar-se-á o valor por omissão.</t>
  </si>
  <si>
    <t>Pe baza opțiunii de căutare selectate, Modul de căutare avansată va deveni implicit.</t>
  </si>
  <si>
    <t>В зависимости от выбранной опции поиска режим расширенного поиска станет режимом по умолчанию.</t>
  </si>
  <si>
    <t>У зависности од одабране опције претраге, режим напредне претраге постаће подразумевани режим.</t>
  </si>
  <si>
    <t>Na základe zvolenej možnosti vyhľadávania sa režim rozšíreného vyhľadávania stane predvoleným.</t>
  </si>
  <si>
    <t>Na podlagi izbrane možnosti iskanja bo napredni iskalni način postal privzeto.</t>
  </si>
  <si>
    <t>Basado en la opción de búsqueda seleccionada, el Modo de Búsqueda Avanzada se convertirá en el predeterminado.</t>
  </si>
  <si>
    <t>Baserat på det valda sökalternativet blir Avancerat sökläge standard.</t>
  </si>
  <si>
    <t>தேர்ந்தெடுக்கப்பட்ட தேடல் விருப்பத்தின் அடிப்படையில், மேம்பட்ட தேடல் பயன்முறை இயல்புநிலையாக மாறும்.</t>
  </si>
  <si>
    <t>Batay sa napiling pagpipilian sa paghahanap, ang Advanced na mode ng paghahanap ay magiging default.</t>
  </si>
  <si>
    <t>ดูจากการค้นหาที่เลือกไว้ตัวเลือกการค้นหาอย่างละเอียดโหมดจะกลายเป็นค่าปริยาย</t>
  </si>
  <si>
    <t>Seçilen arama seçeneğine bağlı olarak, gelişmiş arama modu varsayılan olacaktır.</t>
  </si>
  <si>
    <t>کی بنیاد پر منتخب شدہ تلاش کے اختیارات, اعلی درجے کی تلاش کے موڈ میں ہو جائے گا پہلے سے طے شدہ.</t>
  </si>
  <si>
    <t>Dựa trên sự lựa chọn lựa chọn tìm kiếm Tìm nâng Cao Chế độ sẽ trở nên mặc định.</t>
  </si>
  <si>
    <t>View Heat Map</t>
  </si>
  <si>
    <t>عرض خريطة الحرارة</t>
  </si>
  <si>
    <t>Lihat Peta Panas</t>
  </si>
  <si>
    <t>তাপ মানচিত্র দেখুন</t>
  </si>
  <si>
    <t>Вижте Топлинната Карта</t>
  </si>
  <si>
    <t>查看热图</t>
  </si>
  <si>
    <t>Prikaži Toplinsku Kartu</t>
  </si>
  <si>
    <t>Zobrazit Mapu Tepla</t>
  </si>
  <si>
    <t>Se Varmekort</t>
  </si>
  <si>
    <t>Bekijk Heat Map</t>
  </si>
  <si>
    <t>Vaata Soojuskaarti</t>
  </si>
  <si>
    <t>Näytä Lämpökartta</t>
  </si>
  <si>
    <t>Voir la Carte de Chaleur</t>
  </si>
  <si>
    <t>Heatmap anzeigen</t>
  </si>
  <si>
    <t>Προβολή Χάρτη Θερμότητας</t>
  </si>
  <si>
    <t>הצג מפת חום</t>
  </si>
  <si>
    <t>हीट मैप देखें</t>
  </si>
  <si>
    <t>Hőtérkép Megtekintése</t>
  </si>
  <si>
    <t>Skoða Hita Kort</t>
  </si>
  <si>
    <t>Visualizza mappa di calore</t>
  </si>
  <si>
    <t>ヒートマップを見る</t>
  </si>
  <si>
    <t>히트 맵 보기</t>
  </si>
  <si>
    <t>Skatīt Siltuma Karti</t>
  </si>
  <si>
    <t>Žiūrėti Heat Žemėlapyje</t>
  </si>
  <si>
    <t>Lihat Peta Haba</t>
  </si>
  <si>
    <t>Дулааны Зураг Харах</t>
  </si>
  <si>
    <t>Vise Varme Kart</t>
  </si>
  <si>
    <t>Zobacz Mapę Ciepła</t>
  </si>
  <si>
    <t>Ver Mapa De Calor</t>
  </si>
  <si>
    <t>Vizualizați Harta Căldurii</t>
  </si>
  <si>
    <t>Посмотреть Тепловую Карту</t>
  </si>
  <si>
    <t>Погледајте Топлотну Мапу</t>
  </si>
  <si>
    <t>Zobraziť Mapu Tepla</t>
  </si>
  <si>
    <t>Prikaži Zemljevid Toplote</t>
  </si>
  <si>
    <t>Ver Mapa de Calor</t>
  </si>
  <si>
    <t>Visa Värme Karta</t>
  </si>
  <si>
    <t>வெப்ப வரைபடத்தைக் காண்க</t>
  </si>
  <si>
    <t>Tingnan Ang Mapa Ng Init</t>
  </si>
  <si>
    <t>มุมมองความร้อนบนแผนที่</t>
  </si>
  <si>
    <t>Isı Haritasını Görüntüle</t>
  </si>
  <si>
    <t>لنک گرمی نقشہ</t>
  </si>
  <si>
    <t>Xem Bản Đồ Nhiệt</t>
  </si>
  <si>
    <t>Access to PCN ECHA Submission Forms</t>
  </si>
  <si>
    <t>الوصول إلى نماذج تقديم PCN ECHA</t>
  </si>
  <si>
    <t>Akses ke Formulir Pengajuan PCN Esha</t>
  </si>
  <si>
    <t>Достъп до формулярите за подаване на PCN ECHA</t>
  </si>
  <si>
    <t>访问PCN ECHA提交表格</t>
  </si>
  <si>
    <t>Pristup obrascima za podnošenje PCN ECHA</t>
  </si>
  <si>
    <t>Přístup k předkládacím formulářům PCN ECHA</t>
  </si>
  <si>
    <t>Adgang til PCN ECHA-Indsendelsesformularer</t>
  </si>
  <si>
    <t>Toegang tot PCN ECHA-Indieningsformulieren</t>
  </si>
  <si>
    <t>Juurdepääs toote KONTROLLNUMBRITELE ECHA esitamise vormidel</t>
  </si>
  <si>
    <t>Pääsy ECHA: n VALVONTAKOODIEN Toimittamislomakkeisiin</t>
  </si>
  <si>
    <t>Accès aux formulaires de soumission PCN ECHA</t>
  </si>
  <si>
    <t>Zugang zu PCN ECHA-Einreichungsformularen</t>
  </si>
  <si>
    <t>Πρόσβαση στα έντυπα υποβολής του PCN ECHA</t>
  </si>
  <si>
    <t>גישה לטפסי הגשת PCN ECHA</t>
  </si>
  <si>
    <t>का उपयोग करने के लिए PCN ECHA प्रस्तुत रूपों</t>
  </si>
  <si>
    <t>Hozzáférés a PCN ECHA benyújtási űrlapokhoz</t>
  </si>
  <si>
    <t>Aðgang að PCN ECHA Konar Uppgjöf</t>
  </si>
  <si>
    <t>Accesso ai moduli di presentazione della NCP ECHA</t>
  </si>
  <si>
    <t>PCN ECHA提出フォームへのアクセス</t>
  </si>
  <si>
    <t>PCN ECHA 제출 양식에 대한 액세스</t>
  </si>
  <si>
    <t>Piekļuve PKN ECHA iesniegšanas veidlapām</t>
  </si>
  <si>
    <t>Prieiga prie PCN ECHA pateikimo formų</t>
  </si>
  <si>
    <t>Akses untuk PCN SETIAP Bentuk Penyerahan</t>
  </si>
  <si>
    <t>PCN ECHA хүлээн авах маягт руу нэвтрэх</t>
  </si>
  <si>
    <t>Tilgang til PCN ECHA Innsending Former</t>
  </si>
  <si>
    <t>Dostęp do formularzy przedłożonych przez PCN ECHA</t>
  </si>
  <si>
    <t>Acesso aos formulários de apresentação de NCP ECHA</t>
  </si>
  <si>
    <t>Accesul la formularele de depunere a ECHA NCP</t>
  </si>
  <si>
    <t>Доступ к формам подачи PCN ECHA</t>
  </si>
  <si>
    <t>Приступ ПЦН ЕЦХА обрасцима за храњење</t>
  </si>
  <si>
    <t>Prístup k formulárom na predkladanie správ PCN ECHA</t>
  </si>
  <si>
    <t>Dostop do obrazcev za predložitev PCN ECHA</t>
  </si>
  <si>
    <t>Acceso a los Formularios de envío de PCN ECHA</t>
  </si>
  <si>
    <t>Tillgång till PCN ECHA ansökningsblanketter</t>
  </si>
  <si>
    <t>PCN ECHA சமர்ப்பிக்கும் படிவங்களுக்கான அணுகல்</t>
  </si>
  <si>
    <t>Pag-Access sa mga form ng pagsusumite ng PCN ECHA</t>
  </si>
  <si>
    <t>เข้าถึง PCN ECHA Submission แบบฟอร์ม</t>
  </si>
  <si>
    <t>PCN ECHA başvuru formlarına erişim</t>
  </si>
  <si>
    <t>تک رسائی حاصل کرنے کے لئے PCN ECHA جمع کرانے کے فارم</t>
  </si>
  <si>
    <t>Truy cập vào PCN MỖI Trình hình Thức</t>
  </si>
  <si>
    <t>GoldFFX - A basic users guide to searching, creating a manifest and risk assessments in the GoldFFX system (40 mins).</t>
  </si>
  <si>
    <t>GoldFFX - دليل المستخدمين الأساسي للبحث ، وخلق واضح وتقييم المخاطر في نظام GoldFFX (40 دقيقة).</t>
  </si>
  <si>
    <t>GoldFFX - sebuah panduan dasar pengguna untuk mencari, membuat Manifest dan risiko penilaian dalam sistem GoldFFX (40 mins).</t>
  </si>
  <si>
    <t>GoldFFX - একটি মৌলিক ব্যবহারকারীদের গাইড করার জন্য অনুসন্ধান করা, একটি তৈরি, প্রকাশ ও ঝুঁকি মূল্যায়ন মধ্যে GoldFFX সিস্টেম (40 মিনিট).</t>
  </si>
  <si>
    <t>GoldFFX е основно ръководство за потребителите за търсене, създаване на манифест и оценка на риска в системата GoldFFX (40 минути).</t>
  </si>
  <si>
    <t>GoldFFX-在GoldFFX系统中搜索，创建清单和风险评估的基本用户指南（40分钟）。</t>
  </si>
  <si>
    <t>GoldFFX je osnovni vodič za korisnike za pronalaženje, izradu manifesta i procjenu rizika u GoldFFX sustavu (40 minuta).</t>
  </si>
  <si>
    <t>Goldfx-základní uživatelská příručka k vyhledávání, vytváření manifestu a hodnocení rizik v systému Goldfx (40 minut).</t>
  </si>
  <si>
    <t>Goldff. - en grundlæggende Brugervejledning til søgning, oprettelse af et manifest og risikovurderinger i Goldff. - systemet (40 minutter).</t>
  </si>
  <si>
    <t>GoldFFX-een eenvoudige gebruikersgids voor het zoeken, het creëren van een manifest en risicobeoordelingen in het GoldFFX-systeem (40 minuten).</t>
  </si>
  <si>
    <t>GoldFFX - põhilised kasutajad juhend Otsides, luues manifesti ja riskianalüüsid GoldFFX süsteemi (40 min).</t>
  </si>
  <si>
    <t>GoldFFX-peruskäyttäjien opas etsintöihin, manifestin luomiseen ja riskinarviointeihin GoldFFX-järjestelmässä (40 min).</t>
  </si>
  <si>
    <t>GoldFFX - Un guide de l'utilisateur de base pour la recherche, la création d'un manifeste et des évaluations des risques dans le système GoldFFX (40 minutes).</t>
  </si>
  <si>
    <t>GoldFFX - Eine grundlegende Anleitung zum Suchen, Erstellen eines Manifests und Risikobewertungen im GoldFFX-System (40 Minuten).</t>
  </si>
  <si>
    <t>GoldFFX-ένας βασικός οδηγός χρηστών για την αναζήτηση, δημιουργώντας μια πρόδηλη και εκτιμήσεις κινδύνου στο σύστημα GoldFFX (40 λεπτά).</t>
  </si>
  <si>
    <t>GoldFFX-מדריך משתמשים בסיסי לחיפוש, יצירת מניפסט והערכות סיכון במערכת GoldFFX (40 דקות).</t>
  </si>
  <si>
    <t>गोल्डएफएक्स-गोल्डएफएक्स सिस्टम (40 मिनट) में एक प्रकट और जोखिम आकलन बनाने, खोज करने के लिए एक बुनियादी उपयोगकर्ता गाइड ।</t>
  </si>
  <si>
    <t>GoldFFX-a basic users guide to search, creating a manifest and risk assessments in the GoldFFX system (40 perc).</t>
  </si>
  <si>
    <t>GoldFFX - einföld notendur guide að leita, skapa komið fram og hættu mat í GoldFFX kerfi (40 mínútur).</t>
  </si>
  <si>
    <t>GoldFFX-Una guida di base per gli utenti alla ricerca, la creazione di un manifesto e le valutazioni del rischio nel sistema GoldFFX (40 minuti).</t>
  </si>
  <si>
    <t>GoldFFX-GoldFFXシステム（40分）でマニフェストとリスク評価を作成し、検索するための基本的なユーザーガイド。</t>
  </si>
  <si>
    <t>GoldFFX-goldffx 시스템에서 매니페스트 및 위험 평가를 생성,검색에 대한 기본 사용자 가이드(40 분).</t>
  </si>
  <si>
    <t>GoldFFX-pamata lietotāju rokasgrāmata, lai meklētu, izveidotu manifestu un riska novērtējumus GoldFFX sistēmā (40 min).</t>
  </si>
  <si>
    <t>GoldFFX-pagrindinis vartotojų vadovas ieškant, kuriant manifestą ir rizikos vertinimus GoldFFX sistemoje (40 min.).</t>
  </si>
  <si>
    <t>GoldFFX - asas pengguna panduan untuk mencari, mewujudkan nyata dan risiko penilaian di GoldFFX sistem (40 menit).</t>
  </si>
  <si>
    <t>GoldFFX-GoldFFX системд (40 минут) илэрч, эрсдлийн үнэлгээ бий болгох, хайх үндсэн хэрэглэгчид гарын авлага.</t>
  </si>
  <si>
    <t>GoldFFX - En grunnleggende brukere guide for å søke, lage et manifest og risikovurderinger i GoldFFX system (40 minutter).</t>
  </si>
  <si>
    <t>GoldFFX-podstawowy przewodnik użytkownika do wyszukiwania, tworzenia manifestu i oceny ryzyka w systemie GoldFFX (40 min).</t>
  </si>
  <si>
    <t>GoldFFX-um guia básico de usuários para pesquisar, criando uma avaliação de Manifesto e risco no sistema GoldFFX (40 minutos).</t>
  </si>
  <si>
    <t>GoldFFX - un ghid de utilizatori de bază pentru căutarea, crearea unui manifest și evaluări de risc în sistemul GoldFFX (40 de minute).</t>
  </si>
  <si>
    <t>GoldFFX - Базовое руководство для пользователей по поиску, созданию манифеста и оценке рисков в системе GoldFFX (40 минут).</t>
  </si>
  <si>
    <t>Голдффкс је основни водич за кориснике за проналажење, креирање манифеста и процену ризика у Голдффкс систему (40 минута).</t>
  </si>
  <si>
    <t>GoldFFX-Základná Používateľská príručka k vyhľadávaniu, vytváraniu manifestu a hodnoteniu rizík v systéme GoldFFX (40 min).</t>
  </si>
  <si>
    <t>GoldFFX - osnovna navodila uporabnikov za iskanje, oblikovanje manifestnih ocen in ocen tveganja v sistemu GoldFFX (40 min).</t>
  </si>
  <si>
    <t>GoldFFX-Una guía básica del usuario para buscar, crear un manifiesto y evaluaciones de riesgo en el sistema GoldFFX (40 minutos).</t>
  </si>
  <si>
    <t>GoldFFX-en grundläggande användare guide till sökning, skapa en manifest och riskbedömningar i GoldFFX systemet (40 min).</t>
  </si>
  <si>
    <t>GoldFFX-தேடலுக்கான ஒரு அடிப்படை பயனர்கள் வழிகாட்டி, கோல்ட்ஃப்எக்ஸ் அமைப்பில் (40 நிமிடங்கள்) ஒரு வெளிப்படையான மற்றும் இடர் மதிப்பீடுகளை உருவாக்குகிறது.</t>
  </si>
  <si>
    <t>GoldFFX-isang pangunahing gabay sa mga gumagamit sa paghahanap, ang paglikha ng isang manifest at panganib pagtasa sa GoldFFX system (40 min).</t>
  </si>
  <si>
    <t>GoldFFX-เป็นพื้นฐานผู้ใช้นำทางเพื่อหาทางออกกำลังสร้างรายการสินค้าของและยอมเสี่ยงรับกระบวนการประเมินผลอยู่ใน GoldFFX ของระบบ(40 mins).</t>
  </si>
  <si>
    <t>GoldFFX, goldffx sisteminde (40 dakika) arama, manifesto oluşturma ve risk değerlendirmesi için temel bir kullanıcı kılavuzudur.</t>
  </si>
  <si>
    <t>GoldFFX - ایک بنیادی صارفین کی رہنمائی کے لئے تلاش کر ، ایک پیدا کرنے کے ظاہر اور خطرے کے تعین میں GoldFFX نظام (40 منٹ).</t>
  </si>
  <si>
    <t>GoldFFX - Một cơ bản hướng dẫn sử dụng để tìm kiếm, tạo ra một biểu hiện và đánh giá rủi ro trong GoldFFX hệ thống (40 phút).</t>
  </si>
  <si>
    <t>The complete guide for GoldFFX. Includes training on all features of the GOLDFFX system plus admin procedures</t>
  </si>
  <si>
    <t>الدليل الكامل لgoldffx. يتضمن التدريب على جميع ميزات نظام GOLDFFX بالإضافة إلى إجراءات المشرف</t>
  </si>
  <si>
    <t>Panduan lengkap untuk GoldFFX. Termasuk pelatihan pada semua fitur sistem GOLDFFX ditambah prosedur admin</t>
  </si>
  <si>
    <t>পরিণত, বৃদ্ধা সমস্ত বৈশিষ্ট্য প্রশিক্ষণ অন্তর্ভুক্ত.</t>
  </si>
  <si>
    <t>Пълно ръководство за GoldFFX. Включва обучение на всички функции на системата GOLDFFX плюс административни процедури</t>
  </si>
  <si>
    <t>GoldFFX的完整指南。 包括有关GOLDFFX系统的所有功能以及管理程序的培训</t>
  </si>
  <si>
    <t>Potpuni vodič za GoldFFX. Uključuje učenje svih funkcija GOLDFFX sustava Plus administrativne postupke</t>
  </si>
  <si>
    <t>Kompletní průvodce pro Goldfx. Zahrnuje školení o všech funkcích systému GOLDFX Plus admin procedur</t>
  </si>
  <si>
    <t>Den komplette guide til Goldff.. Inkluderer træning på alle funktioner i GOLDFF system system plus admin procedurer</t>
  </si>
  <si>
    <t>De complete gids voor GoldFFX. Inclusief training over alle functies van het GOLDFFX-systeem plus beheersprocedures</t>
  </si>
  <si>
    <t>Täielik juhend GoldFFX. Sisaldab koolitust GOLDFFX süsteemi kõigi funktsioonide ja administraatori protseduuride kohta</t>
  </si>
  <si>
    <t>Täydellinen opas GoldFFX: lle. Sisältää koulutuksen kaikista GOLDFFX-järjestelmän ominaisuuksista sekä hallintamenettelyistä</t>
  </si>
  <si>
    <t>Le guide complet pour GoldFFX. Comprend une formation sur toutes les fonctionnalités du système GOLDFFX ainsi que les procédures d'administration</t>
  </si>
  <si>
    <t>Die komplette Anleitung für GoldFFX. Beinhaltet Schulungen zu allen Funktionen des GOLDFFX-Systems sowie Administrationsverfahren</t>
  </si>
  <si>
    <t>Ο πλήρης οδηγός για GoldFFX. Περιλαμβάνει εκπαίδευση σε όλα τα χαρακτηριστικά του συστήματος GOLDFFX συν διαδικασίες διαχειριστή</t>
  </si>
  <si>
    <t>המדריך המלא לגולדפקס. כולל הדרכה על כל התכונות של מערכת GOLDFFX בתוספת נהלי ניהול</t>
  </si>
  <si>
    <t>गोल्डएफएक्स के लिए पूरा गाइड। गोल्डएफएक्स सिस्टम प्लस व्यवस्थापक प्रक्रियाओं की सभी विशेषताओं पर प्रशिक्षण शामिल है</t>
  </si>
  <si>
    <t>A teljes útmutató GoldFFX. Magában foglalja a GOLDFFX rendszer összes jellemzőjének képzését, valamint az adminisztrációs eljárásokat</t>
  </si>
  <si>
    <t>Heill fylgja fyrir GoldFFX. Felur í þjálfun á allar aðgerðir GOLDFFX kerfi plús stjórnanda málsmeðferð</t>
  </si>
  <si>
    <t>La guida completa per GoldFFX. Include la formazione su tutte le funzionalità del sistema GOLDFFX più procedure di amministrazione</t>
  </si>
  <si>
    <t>GoldFFXのための完全なガイド。 GOLDFFXシステムプラス管理手順のすべての機能に関するトレーニングが含まれています</t>
  </si>
  <si>
    <t>GoldFFX 에 대한 완전한 가이드. GOLDFFX 시스템 플러스 관리자 절차의 모든 기능에 대한 교육을 포함</t>
  </si>
  <si>
    <t>Pilnīga rokasgrāmata GoldFFX. Ietver apmācību par visām GOLDFFX sistēmas funkcijām, kā arī administratora procedūrām</t>
  </si>
  <si>
    <t>Pilnas vadovas GoldFFX. Apima mokymus apie visas GOLDFFX sistemos funkcijas plius administratoriaus procedūras</t>
  </si>
  <si>
    <t>Panduan lengkap untuk GoldFFX. Termasuk latihan pada semua ciri-ciri GOLDFFX sistem plus admin prosedur</t>
  </si>
  <si>
    <t>GoldFFX бүрэн гарын авлага. GOLDFFX системийн бүх онцлог дээр сургалт орно нэмэх админ журам</t>
  </si>
  <si>
    <t>Den komplette guiden til GoldFFX. Omfatter opplæring på alle funksjoner av GOLDFFX system pluss admin prosedyrer</t>
  </si>
  <si>
    <t>Kompletny przewodnik dla GoldFFX. Obejmuje szkolenie na temat wszystkich funkcji systemu GOLDFFX oraz procedur administracyjnych</t>
  </si>
  <si>
    <t>O guia completo do GoldFFX. Inclui treinamento sobre todas as características do sistema GOLDFFX mais procedimentos administrativos</t>
  </si>
  <si>
    <t>Ghidul complet pentru GoldFFX. Include instruire cu privire la toate caracteristicile sistemului GOLDFFX plus procedurile de administrare</t>
  </si>
  <si>
    <t>Полное руководство по GoldFFX. Включает обучение всем функциям системы GOLDFFX плюс административные процедуры</t>
  </si>
  <si>
    <t>Комплетан водич за Голдффкс. Укључује обуку свих функција ГОЛДФФКС система плус административне процедуре</t>
  </si>
  <si>
    <t>Kompletný sprievodca pre GoldFFX. Zahŕňa školenie o všetkých funkciách systému GOLDFFX Plus admin postupy</t>
  </si>
  <si>
    <t>Popoln Vodič za GoldFFX. Vključuje usposabljanje o vseh značilnostih sistema GOLDFFX in administrativnih postopkih</t>
  </si>
  <si>
    <t>La guía completa para GoldFFX. Incluye capacitación sobre todas las características del sistema GOLDFFX y procedimientos administrativos</t>
  </si>
  <si>
    <t>Den kompletta guiden för GoldFFX. Inkluderar utbildning på alla funktioner i GOLDFFX systemet plus admin förfaranden</t>
  </si>
  <si>
    <t>GoldFFX க்கான முழுமையான வழிகாட்டி. GOLDFFX அமைப்பு பிளஸ் நிர்வாகம் நடைமுறைகள் அனைத்து அம்சங்கள் பயிற்சி அடங்கும்</t>
  </si>
  <si>
    <t>Ang kumpletong gabay para sa GoldFFX. May kasamang pagsasanay sa lahat ng mga tampok ng sistema ng GOLDFFX kasama ang mga pamamaraan ng admin</t>
  </si>
  <si>
    <t>ที่สมบูรณ์นำทางสำหรับ GoldFFX. รวมถึงการฝึกทั้งหมดคุณสมบัติต่างๆของ GOLDFFX ของระบบบวกกับผู้ดูแดตามขั้นตอน</t>
  </si>
  <si>
    <t>GoldFFX için tam bir rehber. GOLDFFX sisteminin tüm özellikleri ve yönetici prosedürleri hakkında eğitim içerir</t>
  </si>
  <si>
    <t>کے لئے مکمل گائیڈ GoldFFX. بھی شامل ہے تربیت پر تمام خصوصیات کے GOLDFFX نظام کے علاوہ ایڈمن طریقہ کار</t>
  </si>
  <si>
    <t>Hướng dẫn đầy đủ cho GoldFFX. Bao gồm đào tạo trên tất cả các chức năng của các GOLDFFX hệ thống cộng với quản trị thủ tục</t>
  </si>
  <si>
    <t>The complete training guide for Chemeritus. Includes all training encountered in GoldFFX but has some additional information on Emergency Reports</t>
  </si>
  <si>
    <t>دليل التدريب الكامل ل Chemeritus. يشمل جميع التدريبات التي تمت مواجهتها في GoldFFX ولكن لديه بعض المعلومات الإضافية حول تقارير الطوارئ</t>
  </si>
  <si>
    <t>Panduan pelatihan lengkap untuk Chemeritus. Termasuk semua pelatihan yang dihadapi dalam GoldFFX tapi memiliki beberapa informasi tambahan pada laporan darurat</t>
  </si>
  <si>
    <t>কেমেরিটাস জন্য সম্পূর্ণ প্রশিক্ষণ গাইড. এএক্স সম্মুখীন সব প্রশিক্ষণ রয়েছে কিন্তু জরুরী রিপোর্ট কিছু অতিরিক্ত তথ্য রয়েছে</t>
  </si>
  <si>
    <t>Пълно учебно ръководство за Chemerit. Включва всички тренировки, които се срещат в GoldFFX, но съдържа допълнителна информация за аварийните съобщения</t>
  </si>
  <si>
    <t>Chemeritus的完整培训指南。 包括GoldFFX中遇到的所有培训，但有关于紧急报告的一些额外信息</t>
  </si>
  <si>
    <t>Potpuni vodič za učenje o Chemeritusu. Uključuje sve vježbe koje je GoldFFX naišao, ali sadrži neke dodatne informacije o hitnim porukama</t>
  </si>
  <si>
    <t>Kompletní průvodce výcvikem pro Chemeritus. Zahrnuje veškeré školení, s nimiž se setkáváme v Goldfx, ale obsahuje některé další informace o zprávách o mimořádných událostech</t>
  </si>
  <si>
    <t>Den komplette træningsvejledning til Chemeritus. Inkluderer al træning, der findes i Goldff but, men har nogle yderligere oplysninger om Nødrapporter</t>
  </si>
  <si>
    <t>De complete trainingsgids voor Chemeritus. Bevat alle trainingen in GoldFFX, maar bevat wat aanvullende informatie over Noodrapporten</t>
  </si>
  <si>
    <t>Täielik koolitus juhend Chemeritus. Sisaldab kõiki goldffxis esinevaid koolitusi, kuid on mõningaid lisateavet Hädaolukorra aruannete kohta</t>
  </si>
  <si>
    <t>Täydellinen koulutus opas Kemeritus. Sisältää kaiken GoldFFX: ssä kohdatun koulutuksen, mutta sisältää joitakin lisätietoja Hätäraporteista</t>
  </si>
  <si>
    <t>Le guide de formation complet pour Chemeritus. Comprend toutes les formations rencontrées dans GoldFFX mais contient des informations supplémentaires sur les rapports d'urgence</t>
  </si>
  <si>
    <t>Der komplette Trainingsleitfaden für Chemeritus. Enthält alle in GoldFFX angetroffenen Schulungen, enthält jedoch einige zusätzliche Informationen zu Notfallberichten</t>
  </si>
  <si>
    <t>Ο πλήρης οδηγός εκπαίδευσης για το Chemeritus. Περιλαμβάνει όλη την εκπαίδευση που συναντάται στο GoldFFX, αλλά έχει κάποιες πρόσθετες πληροφορίες σχετικά με τις αναφορές έκτακτης ανάγκης</t>
  </si>
  <si>
    <t>המדריך השלם להכשרה לכימריטוס. כולל את כל האימון נתקל ב GoldFFX אבל יש קצת מידע נוסף על דוחות חירום</t>
  </si>
  <si>
    <t>चेमेरिटस के लिए पूरा प्रशिक्षण गाइड। गोल्डएफएक्स में सामना किए गए सभी प्रशिक्षण शामिल हैं लेकिन आपातकालीन रिपोर्ट पर कुछ अतिरिक्त जानकारी है</t>
  </si>
  <si>
    <t>A Chemeritus teljes képzési útmutatója. Tartalmazza a goldffx-ben tapasztalt összes képzést, de további információkkal rendelkezik a vészhelyzeti jelentésekről</t>
  </si>
  <si>
    <t>Lokið þjálfun fylgja fyrir Chemeritus. Nær allt í þjálfun upp í GoldFFX en hefur nokkur fleiri upplýsingar um Neyðartilvikum Skýrslur</t>
  </si>
  <si>
    <t>La guida completa di formazione per Chemeritus. Include tutta la formazione incontrato in GoldFFX ma ha alcune informazioni aggiuntive sui rapporti di emergenza</t>
  </si>
  <si>
    <t>Chemeritusのための完全なトレーニングガイド。 GoldFFXで発生したすべてのトレーニングが含まれていますが、緊急レポートに関するいくつかの追加情報があります</t>
  </si>
  <si>
    <t>Chemeritus 에 대한 완벽한 교육 가이드. GoldFFX 에서 발생하는 모든 교육을 포함하지만 긴급 보고서에 대한 몇 가지 추가 정보가 있습니다</t>
  </si>
  <si>
    <t>Pilnīga mācību rokasgrāmata Chemeritus. Ietver visas mācības, kas radušās GoldFFX, bet ir dažas papildu informācijas par ārkārtas ziņojumiem</t>
  </si>
  <si>
    <t>The complete training guide for Chemeritus. Apima visus mokymus, su kuriais susidūrė "GoldFFX", tačiau turi tam tikrą papildomą informaciją apie avarines ataskaitas</t>
  </si>
  <si>
    <t>Latihan lengkap panduan untuk Chemeritus. Termasuk semua latihan yang dihadapi dalam GoldFFX tetapi mempunyai beberapa informasi tambahan Darurat pada Laporan</t>
  </si>
  <si>
    <t>Chemeritus зориулсан иж бүрэн сургалтын гарын авлага. GoldFFX-д тулгарч буй бүх сургалтыг багтаасан боловч онцгой байдлын тайлангийн зарим нэмэлт мэдээлэлтэй</t>
  </si>
  <si>
    <t>Komplett opplæring guide for Chemeritus. Omfatter all opplæring som er oppstått i GoldFFX men har noen flere opplysninger om Beredskap Rapporter</t>
  </si>
  <si>
    <t>Kompletny przewodnik szkoleniowy dla Chemeritus. Zawiera wszystkie szkolenia napotkane w GoldFFX, ale zawiera dodatkowe informacje na temat raportów awaryjnych</t>
  </si>
  <si>
    <t>O guia completo de treinamento para Chemeritus. Inclui todo o treinamento encontrado em GoldFFX, mas tem algumas informações adicionais sobre relatórios de emergência</t>
  </si>
  <si>
    <t>Ghidul complet de instruire pentru Chemeritus. Include toate de formare întâlnite în GoldFFX, dar are unele informații suplimentare cu privire la rapoartele de urgență</t>
  </si>
  <si>
    <t>Полное учебное руководство по Чемериту. Включает в себя все тренировки, с которыми сталкивался в GoldFFX, но содержит некоторую дополнительную информацию об экстренных сообщениях</t>
  </si>
  <si>
    <t>Комплетан водич за Цхемерит. Укључује све тренинге са којима се сусрео Голдффкс, али садржи неке додатне информације о хитним порукама</t>
  </si>
  <si>
    <t>Kompletný sprievodca školenia pre Chemeritus. Zahŕňa všetky školenia, s ktorými sa stretávame v GoldFFX, ale obsahuje niektoré ďalšie informácie o núdzových správach</t>
  </si>
  <si>
    <t>Popoln vodnik za Kemeritus. Vključuje vsa usposabljanja v Goldffxu, vendar ima nekaj dodatnih informacij o poročilih v sili.</t>
  </si>
  <si>
    <t>La guía de entrenamiento completa para Chemeritus. Incluye toda la capacitación encontrada en GoldFFX, pero tiene información adicional sobre Informes de Emergencia</t>
  </si>
  <si>
    <t>Den kompletta träningsguiden för Chemeritus. Inkluderar all utbildning som påträffas i GoldFFX men har ytterligare information om Nödrapporter</t>
  </si>
  <si>
    <t>கெமரிட்டஸிற்கான முழுமையான பயிற்சி வழிகாட்டி. கோல்ட்ஃப்எக்ஸில் எதிர்கொள்ளும் அனைத்து பயிற்சிகளையும் உள்ளடக்கியது, ஆனால் அவசர அறிக்கைகள் குறித்த சில கூடுதல் தகவல்களைக் கொண்டுள்ளது</t>
  </si>
  <si>
    <t>Ang kumpletong gabay sa pagsasanay para sa Chemeritus. Kasama ang lahat ng pagsasanay na nakatagpo sa GoldFFX ngunit may ilang karagdagang impormasyon sa mga ulat sa emerhensiya</t>
  </si>
  <si>
    <t>ที่สมบูรณ์การฝึกนำทางสำหรับ Chemeritus. รวมทั้งการฝึกเจอใน GoldFFX แต่มีข้อมูลเพิ่มเติมในเรื่องฉุกเฉินรายงาน</t>
  </si>
  <si>
    <t>Chemeritus için tam eğitim rehberi. Goldffx'te karşılaşılan tüm eğitimleri içerir, ancak Acil durum raporları hakkında bazı ek bilgilere sahiptir</t>
  </si>
  <si>
    <t>مکمل تربیت کے لئے گائیڈ Chemeritus. شامل تمام تربیت میں کا سامنا کرنا پڑا GoldFFX ہے لیکن کچھ اضافی معلومات پر ہنگامی صورت حال کی رپورٹ</t>
  </si>
  <si>
    <t>Đào tạo hoàn chỉnh hướng dẫn cho Chemeritus. Bao gồm cả đào tạo gặp phải trong GoldFFX nhưng có thêm một số thông tin trên báo Cáo Khẩn cấp</t>
  </si>
  <si>
    <t>A quick guide to creating labels using the Label Generator tool, DGEN</t>
  </si>
  <si>
    <t>دليل سريع لإنشاء تسميات باستخدام أداة مولد التسمية ، DGEN</t>
  </si>
  <si>
    <t>Panduan cepat untuk membuat label menggunakan alat Generator Label, DGEN</t>
  </si>
  <si>
    <t>লেবেল জেনারেটর টুল ব্যবহার করে লেবেল তৈরি করার জন্য একটি দ্রুত গাইড, ডিগেন</t>
  </si>
  <si>
    <t>Кратко ръководство за създаване на етикети с помощта на инструмента за Генератор на етикети, DGEN</t>
  </si>
  <si>
    <t>使用标签生成器工具dgen创建标签的快速指南</t>
  </si>
  <si>
    <t>Brzi vodič za izradu naljepnica pomoću alata generator naljepnica, DGEN</t>
  </si>
  <si>
    <t>Rychlý průvodce vytvářením štítků pomocí nástroje generátor štítků, DGEN</t>
  </si>
  <si>
    <t>En hurtig guide til oprettelse af etiketter ved hjælp af Etiketgeneratorværktøjet, DGEN</t>
  </si>
  <si>
    <t>Een korte handleiding voor het maken van labels met behulp van de Label Generator tool, DGEN</t>
  </si>
  <si>
    <t>Kiire juhend siltide loomiseks siltide generaatori tööriista Dgen abil</t>
  </si>
  <si>
    <t>Pikaopas tarrojen luomiseen Label Generator-työkalulla, DGEN</t>
  </si>
  <si>
    <t>Un guide rapide pour créer des étiquettes à l'aide de l'outil Générateur d'étiquettes, DGEN</t>
  </si>
  <si>
    <t>Eine Kurzanleitung zum Erstellen von Etiketten mit dem Etikettengenerator-Tool DGEN</t>
  </si>
  <si>
    <t>Ένας γρήγορος οδηγός για τη δημιουργία ετικετών χρησιμοποιώντας το εργαλείο γεννήτριας ετικετών, DGEN</t>
  </si>
  <si>
    <t>מדריך מהיר ליצירת תוויות באמצעות כלי מחולל התוויות, DGEN</t>
  </si>
  <si>
    <t>लेबल जनरेटर उपकरण, डीजेन का उपयोग करके लेबल बनाने के लिए एक त्वरित गाइड</t>
  </si>
  <si>
    <t>Egy gyors útmutató a címkék létrehozásához a Címkegenerátor eszköz segítségével, DGEN</t>
  </si>
  <si>
    <t>Fljótur guide að búa merki með Merki Rafall, EXPRESSIVO</t>
  </si>
  <si>
    <t>Una guida rapida alla creazione di etichette utilizzando lo strumento Generatore di etichette, DGEN</t>
  </si>
  <si>
    <t>ラベルジェネレータツールDGENを使用したラベル作成のクイックガイド</t>
  </si>
  <si>
    <t>Label Generator 도구 인 DGEN 을 사용하여 레이블을 만드는 빠른 안내서</t>
  </si>
  <si>
    <t>Ātrs ceļvedis Etiķešu izveidošanai, izmantojot etiķetes Ģeneratora rīku, DGEN</t>
  </si>
  <si>
    <t>Greitas etikečių kūrimo vadovas naudojant etikečių generatoriaus įrankį, DGEN</t>
  </si>
  <si>
    <t>Cepat panduan untuk mewujudkan label menggunakan Label alat Generator, DGEN</t>
  </si>
  <si>
    <t>Шошго үүсгэгч хэрэгслийг ашиглан шошго үүсгэх хурдан гарын авлага, DGEN</t>
  </si>
  <si>
    <t>En rask guide til å lage etiketter ved hjelp av Label Generator verktøyet, DGEN</t>
  </si>
  <si>
    <t>Krótki przewodnik tworzenia etykiet za pomocą narzędzia generator etykiet, DGEN</t>
  </si>
  <si>
    <t>Um guia rápido para criar etiquetas usando a ferramenta gerador de Etiquetas, o DGEN</t>
  </si>
  <si>
    <t>Un ghid rapid pentru crearea etichetelor folosind Instrumentul Generator de etichete, Dgen</t>
  </si>
  <si>
    <t>Краткое руководство по созданию этикеток с помощью инструмента Генератор этикеток, DGEN</t>
  </si>
  <si>
    <t>Брзи водич за креирање налепница помоћу алата генератор налепница, ДГЕН</t>
  </si>
  <si>
    <t>Stručný návod na vytváranie štítkov pomocou nástroja na generovanie štítkov, DGEN</t>
  </si>
  <si>
    <t>Hiter vodič za ustvarjanje oznak z orodjem generatorja nalepk, DGEN</t>
  </si>
  <si>
    <t>Una guía rápida para crear etiquetas usando la herramienta Generador de etiquetas, DGEN</t>
  </si>
  <si>
    <t>En snabbguide för att skapa etiketter med verktyget Label Generator, DGEN</t>
  </si>
  <si>
    <t>லேபிள் ஜெனரேட்டர் கருவியைப் பயன்படுத்தி லேபிள்களை உருவாக்குவதற்கான விரைவான வழிகாட்டி, டிஜென்</t>
  </si>
  <si>
    <t>Isang mabilis na gabay sa paglikha ng mga label gamit ang Label Generator tool, DGEN</t>
  </si>
  <si>
    <t>รีบนำทางที่จะสร้างป้ายต่างๆโดยใช้ป้ายชื่อเครื่องมือสร้างเครื่องมือ,DGEN</t>
  </si>
  <si>
    <t>Etiket Oluşturucu aracını kullanarak etiket oluşturmak için hızlı bir kılavuz, DGEN</t>
  </si>
  <si>
    <t>ایک فوری گائیڈ پیدا کرنے کے لئے لیبل کا استعمال کرتے ہوئے لیبل جنریٹر کے آلے, DGEN</t>
  </si>
  <si>
    <t>Một hướng dẫn nhanh để tạo nhãn sử dụng Nhãn công cụ máy Phát điện, DGEN</t>
  </si>
  <si>
    <t>This is the full training guide for every Module In the system</t>
  </si>
  <si>
    <t>هذا هو دليل التدريب الكامل لكل وحدة في النظام</t>
  </si>
  <si>
    <t>Ini adalah panduan pelatihan penuh untuk setiap modul dalam sistem</t>
  </si>
  <si>
    <t>এই সিস্টেমের মধ্যে প্রত্যেক মডিউলের জন্য পূর্ণ প্রশিক্ষণ গাইড</t>
  </si>
  <si>
    <t>Това е пълно ръководство за обучение за всеки модул в системата</t>
  </si>
  <si>
    <t>这是系统中每个模块的完整培训指南</t>
  </si>
  <si>
    <t>Ovo je kompletan vodič za obuku za svaki modul u sustavu</t>
  </si>
  <si>
    <t>Toto je kompletní průvodce výcvikem pro každý modul v systému</t>
  </si>
  <si>
    <t>Dette er den fulde træningsguide til hvert modul i systemet</t>
  </si>
  <si>
    <t>Dit is de volledige trainingsgids voor elke Module In het systeem</t>
  </si>
  <si>
    <t>See on täielik koolitus juhend iga mooduli Süsteemi</t>
  </si>
  <si>
    <t>Tämä on täydellinen koulutusohje jokaiselle järjestelmän moduulille</t>
  </si>
  <si>
    <t>Ceci est le guide de formation complet pour chaque module du système</t>
  </si>
  <si>
    <t>Dies ist der vollständige Schulungsleitfaden für jedes Modul im System</t>
  </si>
  <si>
    <t>Αυτός είναι ο πλήρης οδηγός εκπαίδευσης για κάθε ενότητα του συστήματος</t>
  </si>
  <si>
    <t>זהו מדריך הדרכה מלא עבור כל מודול במערכת</t>
  </si>
  <si>
    <t>इस प्रणाली में हर मॉड्यूल के लिए पूर्ण प्रशिक्षण गाइड है</t>
  </si>
  <si>
    <t>Ez a teljes képzési útmutató a rendszer minden moduljához</t>
  </si>
  <si>
    <t>Þetta er fullt þjálfun fylgja fyrir hvert Mát Í kerfinu</t>
  </si>
  <si>
    <t>Questa è la guida alla formazione completa per ogni modulo del sistema</t>
  </si>
  <si>
    <t>これは、システム内のすべてのモジュールの完全なトレーニングガイドです</t>
  </si>
  <si>
    <t>이것은 시스템의 모든 모듈에 대한 전체 교육 가이드입니다</t>
  </si>
  <si>
    <t>Tas ir pilns apmācības ceļvedis katram Sistēmas modulim</t>
  </si>
  <si>
    <t>Tai yra visas mokymo vadovas kiekvienam sistemos moduliui</t>
  </si>
  <si>
    <t>Ini adalah latihan penuh panduan untuk setiap Modul Dalam sistem</t>
  </si>
  <si>
    <t>Энэ нь Систем дэх модуль бүрийн бүрэн сургалтын гарын авлага юм</t>
  </si>
  <si>
    <t>Dette er det full trening guide for hver Modul I systemet</t>
  </si>
  <si>
    <t>Jest to pełny przewodnik szkoleniowy dla każdego modułu w systemie</t>
  </si>
  <si>
    <t>Este é o guia completo de treinamento para cada módulo do sistema</t>
  </si>
  <si>
    <t>Acesta este ghidul complet de instruire pentru fiecare modul din sistem</t>
  </si>
  <si>
    <t>Это полное учебное руководство для каждого модуля В системе</t>
  </si>
  <si>
    <t>Ово је комплетан водич за обуку за сваки модул у систему</t>
  </si>
  <si>
    <t>Toto je kompletný návod na školenie pre každý modul v systéme</t>
  </si>
  <si>
    <t>To je celoten vodnik za usposabljanje za vsak modul v sistemu.</t>
  </si>
  <si>
    <t>Esta es la guía de entrenamiento completa para cada Módulo en el sistema</t>
  </si>
  <si>
    <t>Detta är den fullständiga träningsguiden för varje modul i systemet</t>
  </si>
  <si>
    <t>கணினியில் உள்ள ஒவ்வொரு தொகுதிக்கும் இது முழு பயிற்சி வழிகாட்டியாகும்</t>
  </si>
  <si>
    <t>Ito ang buong gabay sa pagsasanay para sa bawat Module sa system</t>
  </si>
  <si>
    <t>นี่คือทั้งฝึกงานนำทางสำหรับทุกศูนย์ควบคุม kde ในโมดูลอยู่ในระบบ</t>
  </si>
  <si>
    <t>Bu, sistemdeki her modül için tam bir eğitim kılavuzudur</t>
  </si>
  <si>
    <t>یہ مکمل تربیت کی رہنمائی کے لئے ہر ماڈیول نظام میں</t>
  </si>
  <si>
    <t>Đây là huấn luyện đầy đủ hướng dẫn cho mọi Trong hệ thống mô-Đun</t>
  </si>
  <si>
    <t>This module covers training on building a manifest and changing the volume and quantity of your materials</t>
  </si>
  <si>
    <t>تغطي هذه الوحدة التدريب على بناء بيان وتغيير حجم وكمية المواد الخاصة بك</t>
  </si>
  <si>
    <t>Modul ini meliputi pelatihan pada membangun manifest dan mengubah volume dan kuantitas bahan Anda</t>
  </si>
  <si>
    <t>এই মডিউলের সাহায্যে আপনার উপকরণ ভলিউম এবং পরিমাণ একটি উদ্ভিন্ন নির্মাণের এবং পরিবর্তন নেভিগেশন প্রশিক্ষণ জুড়ে</t>
  </si>
  <si>
    <t>Този модул обхваща обучение за създаване на манифест и промяна на обема и количеството на вашите материали</t>
  </si>
  <si>
    <t>本模块涵盖有关构建清单和更改材料数量和数量的培训</t>
  </si>
  <si>
    <t>Ovaj modul obuhvaća učenje za izradu manifesta i promjenu volumena i količine vaših materijala</t>
  </si>
  <si>
    <t>Tento modul pokrývá školení o vytváření manifestu a změně objemu a množství vašich materiálů</t>
  </si>
  <si>
    <t>Dette modul dækker træning i opbygning af et manifest og ændring af volumen og mængde af dine materialer</t>
  </si>
  <si>
    <t>Deze module behandelt training over het bouwen van een manifest en het veranderen van het volume en de hoeveelheid van uw materialen</t>
  </si>
  <si>
    <t>See moodul hõlmab koolitust manifesti loomise ja teie materjalide mahu ja koguse muutmise kohta</t>
  </si>
  <si>
    <t>Tämä moduuli kattaa koulutuksen manifestin rakentamiseksi ja materiaalien määrän ja määrän muuttamiseksi</t>
  </si>
  <si>
    <t>Ce module couvre la formation sur la construction d'un manifeste et la modification du volume et de la quantité de vos matériaux</t>
  </si>
  <si>
    <t>Dieses Modul umfasst Schulungen zum Erstellen eines Manifests und zum Ändern des Volumens und der Menge Ihrer Materialien</t>
  </si>
  <si>
    <t>Αυτή η ενότητα καλύπτει την εκπαίδευση για την κατασκευή ενός δηλωτικού και την αλλαγή του όγκου και της ποσότητας των υλικών σας</t>
  </si>
  <si>
    <t>מודול זה מכסה הדרכה על בניית מניפסט ושינוי הנפח והכמות של החומרים שלך</t>
  </si>
  <si>
    <t>इस मॉड्यूल एक प्रकट निर्माण और अपनी सामग्री की मात्रा और मात्रा को बदलने पर प्रशिक्षण को शामिल किया गया</t>
  </si>
  <si>
    <t>Ez a modul magában foglalja a képzés épület egy nyilvánvaló, valamint a változó a hangerőt, mennyiséget az anyagok</t>
  </si>
  <si>
    <t>Þetta mát nær þjálfun á að byggja vart og breyta bindi og magn af efni</t>
  </si>
  <si>
    <t>Questo modulo copre la formazione sulla costruzione di un manifesto e cambiare il volume e la quantità dei vostri materiali</t>
  </si>
  <si>
    <t>このモジュールは、マニフェストの構築と材料の量と量の変更に関するトレーニングをカバーしています</t>
  </si>
  <si>
    <t>이 모듈은 매니페스트를 구축하고 재료의 양과 양을 변경하는 방법에 대한 교육을 다룹니다</t>
  </si>
  <si>
    <t>Šis modulis ietver apmācību par manifesta veidošanu un materiālu apjoma un daudzuma maiņu</t>
  </si>
  <si>
    <t>Šis modulis apima mokymus, kaip sukurti manifestą ir keisti jūsų medžiagų kiekį ir kiekį</t>
  </si>
  <si>
    <t>Modul ini meliputi latihan di bangunan yang nyata dan mengubah jumlah dan jumlah bahan-bahan anda</t>
  </si>
  <si>
    <t>Энэ модуль нь манифест бий болгох, Таны материалын хэмжээ, тоо хэмжээг өөрчлөх талаар сургалт хамардаг</t>
  </si>
  <si>
    <t>Denne modulen dekker trening på å bygge et manifest og endre volum og mengde av materialer</t>
  </si>
  <si>
    <t>Ten moduł obejmuje szkolenie w zakresie budowania manifestu i zmiany objętości i ilości materiałów</t>
  </si>
  <si>
    <t>Este módulo cobre a formação sobre a construção de um manifesto e a alteração do volume e quantidade dos seus materiais</t>
  </si>
  <si>
    <t>Acest modul acoperă instruirea privind construirea unui manifest și Modificarea volumului și cantității materialelor dvs.</t>
  </si>
  <si>
    <t>Этот модуль охватывает обучение созданию манифеста и изменению объема и количества ваших материалов</t>
  </si>
  <si>
    <t>Овај модул покрива учење стварања манифеста и промене обима и количине ваших материјала</t>
  </si>
  <si>
    <t>Tento modul zahŕňa školenie o vytvorení manifestu a zmene objemu a množstva vašich materiálov</t>
  </si>
  <si>
    <t>Ta modul zajema usposabljanje o sestavi manifesta in spremembi količine in količine vašega materiala.</t>
  </si>
  <si>
    <t>Este módulo cubre la capacitación sobre la construcción de un manifiesto y el cambio del volumen y la cantidad de sus materiales</t>
  </si>
  <si>
    <t>Denna modul omfattar utbildning på att bygga ett manifest och ändra volymen och kvantiteten av ditt material</t>
  </si>
  <si>
    <t>இந்த தொகுதி ஒரு மேனிஃபெஸ்ட்டை உருவாக்குவது மற்றும் உங்கள் பொருட்களின் அளவு மற்றும் அளவை மாற்றுவது குறித்த பயிற்சியை உள்ளடக்கியது</t>
  </si>
  <si>
    <t>Sakop ng modyul na ito ang pagsasanay sa pagbuo ng isang manifest at pagbabago ng dami at dami ng iyong mga materyales</t>
  </si>
  <si>
    <t>มอดูลนี้เกือบหมฝึกอยู่บนตึกรายการสินค้าของแล้วเปลี่ยนระดับเสียงและริงของคุณวัตถุดิบบน</t>
  </si>
  <si>
    <t>Bu modül, bir manifesto oluşturma ve malzemelerinizin hacmini ve miktarını değiştirme eğitimini kapsar</t>
  </si>
  <si>
    <t>اس ماڈیول کا احاطہ کرتا ہے ، تربیت کی تعمیر پر ایک صریح اور تبدیل کرنے کے حجم اور مقدار کے آپ کے مواد</t>
  </si>
  <si>
    <t>Module này bao gồm đào tạo về việc xây dựng một biểu hiện và thay đổi khối lượng và số tài liệu của bạn</t>
  </si>
  <si>
    <t>Detailed information on all administrative settings required to set up the Chemwatch system</t>
  </si>
  <si>
    <t>معلومات مفصلة عن جميع الإعدادات الإدارية المطلوبة لاقامة نظام Chemwatch</t>
  </si>
  <si>
    <t>Informasi rinci pada semua pengaturan administrasi diperlukan untuk mengatur sistem Chemwatch</t>
  </si>
  <si>
    <t>সমস্ত প্রশাসনিক সেটিংস উপর বিশদ তথ্য রসায়নওয়াচ সিস্টেম সেট আপ করা প্রয়োজন</t>
  </si>
  <si>
    <t>Подробна информация за всички административни настройки, необходими за конфигуриране на системата Chemwatch</t>
  </si>
  <si>
    <t>有关设置Chemwatch系统所需的所有管理设置的详细信息</t>
  </si>
  <si>
    <t>Detaljne informacije o svim administrativnim postavkama potrebnim za postavljanje sustava Chemwatch</t>
  </si>
  <si>
    <t>Podrobné informace o všech administrativních nastaveních potřebných k nastavení systému Chemwatch</t>
  </si>
  <si>
    <t>Detaljerede oplysninger om alle administrative indstillinger, der kræves for at oprette Chem systematch-systemet</t>
  </si>
  <si>
    <t>Gedetailleerde informatie over alle administratieve instellingen die nodig zijn om het Chemwatch-systeem in te stellen</t>
  </si>
  <si>
    <t>Üksikasjalik teave kõigi Chemwatchi süsteemi seadistamiseks vajalike haldusseadete kohta</t>
  </si>
  <si>
    <t>Yksityiskohtaiset tiedot kaikista chemwatch-järjestelmän perustamiseen tarvittavista hallinnollisista asetuksista</t>
  </si>
  <si>
    <t>Informations détaillées sur tous les paramètres administratifs requis pour configurer le système Chemwatch</t>
  </si>
  <si>
    <t>Detaillierte Informationen zu allen administrativen Einstellungen, die zum Einrichten des Chemwatch-Systems erforderlich sind</t>
  </si>
  <si>
    <t>Λεπτομερείς πληροφορίες για όλες τις διοικητικές ρυθμίσεις που απαιτούνται για τη ρύθμιση του συστήματος Chemwatch</t>
  </si>
  <si>
    <t>מידע מפורט על כל ההגדרות המנהליות הנדרשות כדי להגדיר את מערכת Chemwatch</t>
  </si>
  <si>
    <t>चेमवॉच सिस्टम स्थापित करने के लिए आवश्यक सभी प्रशासनिक सेटिंग्स पर विस्तृत जानकारी</t>
  </si>
  <si>
    <t>Részletes információk a Chemwatch rendszer beállításához szükséges összes adminisztratív beállításról</t>
  </si>
  <si>
    <t>Nákvæmar upplýsingar um alla stjórn stillingar sem þarf til að setja upp Chemwatch kerfi</t>
  </si>
  <si>
    <t>Informazioni dettagliate su tutte le impostazioni amministrative necessarie per configurare il sistema Chemwatch</t>
  </si>
  <si>
    <t>Chemwatchシステムをセットアップするために必要なすべての管理設定に関する詳細情報</t>
  </si>
  <si>
    <t>Chemwatch 시스템을 설정하는 데 필요한 모든 관리 설정에 대한 자세한 정보</t>
  </si>
  <si>
    <t>Detalizēta informācija par visiem administratīvajiem iestatījumiem, kas nepieciešami Chemwatch sistēmas iestatīšanai</t>
  </si>
  <si>
    <t>Išsami informacija apie visus administracinius nustatymus, reikalingus Chemwatch sistemai nustatyti</t>
  </si>
  <si>
    <t>Maklumat terperinci atas semua pentadbiran pengaturan yang diperlukan untuk menetapkan Chemwatch sistem</t>
  </si>
  <si>
    <t>Chemwatch системийг тохируулахын тулд шаардлагатай бүх захиргааны тохиргооны талаар дэлгэрэнгүй мэдээлэл</t>
  </si>
  <si>
    <t>Detaljert informasjon om alle administrative innstillinger som kreves for å sette opp Chemwatch system</t>
  </si>
  <si>
    <t>Szczegółowe informacje o wszystkich ustawieniach administracyjnych wymaganych do skonfigurowania systemu Chemwatch</t>
  </si>
  <si>
    <t>Informações pormenorizadas sobre todos os parâmetros administrativos necessários para a criação do sistema Chemwatch</t>
  </si>
  <si>
    <t>Informații detaliate despre toate setările administrative necesare pentru configurarea sistemului Chemwatch</t>
  </si>
  <si>
    <t>Подробная информация обо всех административных настройках, необходимых для настройки системы Chemwatch</t>
  </si>
  <si>
    <t>Детаљне информације о свим административним подешавањима потребним за подешавање Цхемватцх система</t>
  </si>
  <si>
    <t>Podrobné informácie o všetkých administratívnych nastaveniach potrebných na nastavenie systému Chemwatch</t>
  </si>
  <si>
    <t>Podrobne informacije o vseh upravnih nastavitvah, ki so potrebne za vzpostavitev Chemwatch sistema</t>
  </si>
  <si>
    <t>Información detallada sobre todas las configuraciones administrativas necesarias para configurar el sistema Chemwatch</t>
  </si>
  <si>
    <t>Detaljerad information om alla administrativa inställningar som krävs för att ställa upp Chemwatch system</t>
  </si>
  <si>
    <t>செம்வாட்ச் அமைப்பை அமைக்க தேவையான அனைத்து நிர்வாக அமைப்புகள் பற்றிய விரிவான தகவல்கள்</t>
  </si>
  <si>
    <t>Detalyadong impormasyon sa lahat ng mga setting ng administratibo na kinakailangan upang i-set up ang Chemwatch system</t>
  </si>
  <si>
    <t>กล่องแสดงรายละเอียดข้อมูลทั้งหมดหลักการตั้งค่าต้องการที่จะตั้ Chemwatch ของระบบ</t>
  </si>
  <si>
    <t>Chemwatch sistemini kurmak için gereken tüm yönetim ayarları hakkında ayrıntılı bilgi</t>
  </si>
  <si>
    <t>تفصیلی معلومات پر تمام انتظامی ترتیبات کی ضرورت قائم کرنے کے لئے Chemwatch نظام</t>
  </si>
  <si>
    <t>Thông tin chi tiết về tất cả hành chính cài đặt để thiết lập hệ thống Chemwatch</t>
  </si>
  <si>
    <t>This guide provides administrators with knowledge of Chemwatch settings and other administrative tools</t>
  </si>
  <si>
    <t>يوفر هذا الدليل للمسؤولين معرفة إعدادات Chemwatch والأدوات الإدارية الأخرى</t>
  </si>
  <si>
    <t>Panduan ini menyediakan administrator dengan pengetahuan pengaturan Chemwatch dan Alat administratif lainnya</t>
  </si>
  <si>
    <t>এই সহায়িকার রসায়নওয়াচ সেটিংস এবং অন্যান্য প্রশাসনিক সরঞ্জাম জ্ঞান সঙ্গে অ্যাডমিনিস্ট্রেটররা প্রদান</t>
  </si>
  <si>
    <t>Това ръководство предоставя на администраторите знания за настройките на Chemwatch и други административни инструменти</t>
  </si>
  <si>
    <t>本指南为管理员提供有关Chemwatch设置和其他管理工具的知识</t>
  </si>
  <si>
    <t>Ovaj vodič pruža administratorima znanje o postavkama Chemwatcha i drugim administrativnim alatima</t>
  </si>
  <si>
    <t>Tato příručka poskytuje správcům znalosti nastavení Chemwatch a dalších nástrojů pro správu</t>
  </si>
  <si>
    <t>Denne vejledning giver administratorer kendskab til Chem andatch indstillinger og andre administrative værktøjer</t>
  </si>
  <si>
    <t>Deze gids biedt beheerders kennis van Chemwatch instellingen en andere administratieve tools</t>
  </si>
  <si>
    <t>Käesolev juhend annab administraatoritele teadmised Chemwatchi seadetest ja muudest haldusvahenditest</t>
  </si>
  <si>
    <t>Tämä opas tarjoaa järjestelmänvalvojille tietoa Chemwatchin asetuksista ja muista hallinnollisista työkaluista</t>
  </si>
  <si>
    <t>Ce guide fournit aux administrateurs une connaissance des paramètres Chemwatch et d'autres outils d'administration</t>
  </si>
  <si>
    <t>Dieses Handbuch vermittelt Administratoren Kenntnisse über Chemwatch-Einstellungen und andere Verwaltungstools</t>
  </si>
  <si>
    <t>Αυτός ο οδηγός παρέχει στους διαχειριστές γνώσεις σχετικά με τις ρυθμίσεις Chemwatch και άλλα εργαλεία διαχείρισης</t>
  </si>
  <si>
    <t>מדריך זה מספק למנהלים עם ידע של הגדרות Chemwatch וכלים מנהליים אחרים</t>
  </si>
  <si>
    <t>यह मार्गदर्शिका प्रशासकों को केमवॉच सेटिंग्स और अन्य प्रशासनिक उपकरणों का ज्ञान प्रदान करती है</t>
  </si>
  <si>
    <t>Ez az útmutató a rendszergazdák számára a Chemwatch beállításainak és egyéb adminisztratív eszközöknek a megismerését biztosítja</t>
  </si>
  <si>
    <t>Þetta fylgja veitir stjórnendur með þekkingu á Chemwatch stillingar og annarra stjórn verkfæri</t>
  </si>
  <si>
    <t>Questa guida fornisce agli amministratori la conoscenza delle impostazioni di Chemwatch e di altri strumenti di amministrazione</t>
  </si>
  <si>
    <t>このガイドでは、Chemwatchの設定やその他の管理ツールに関する知識を管理者に提供します</t>
  </si>
  <si>
    <t>이 안내서는 관리자에게 Chemwatch 설정 및 기타 관리 도구에 대한 지식을 제공합니다</t>
  </si>
  <si>
    <t>Šī rokasgrāmata sniedz administratoriem zināšanas par Chemwatch iestatījumiem un citiem administratīvajiem rīkiem</t>
  </si>
  <si>
    <t>Šis vadovas suteikia administratoriams žinių apie Chemwatch nustatymus ir kitus administracinius įrankius</t>
  </si>
  <si>
    <t>Panduan ini menyediakan administrator dengan pengetahuan Chemwatch setting dan lain-lain alat pentadbiran</t>
  </si>
  <si>
    <t>Энэхүү гарын авлага нь администраторуудад Chemwatch тохиргоо болон бусад захиргааны хэрэгслүүдийн талаар мэдлэг олгодог</t>
  </si>
  <si>
    <t>Denne veiledningen gir administratorer med kunnskap om Chemwatch innstillinger og andre administrative verktøy</t>
  </si>
  <si>
    <t>Ten przewodnik zapewnia administratorom wiedzę na temat ustawień Chemwatch i innych narzędzi administracyjnych</t>
  </si>
  <si>
    <t>Este guia fornece aos administradores conhecimentos sobre as definições de Chemwatch e outras ferramentas administrativas</t>
  </si>
  <si>
    <t>Acest ghid oferă administratorilor cunoștințe despre setările Chemwatch și alte instrumente administrative</t>
  </si>
  <si>
    <t>Это руководство предоставляет администраторам знания о настройках Chemwatch и других административных инструментах</t>
  </si>
  <si>
    <t>Овај водич пружа администраторима знање о подешавањима Цхемватцх-а и другим административним алатима</t>
  </si>
  <si>
    <t>Táto príručka poskytuje správcom znalosti o nastaveniach Chemwatch a ďalších administratívnych nástrojoch</t>
  </si>
  <si>
    <t>Ta vodič upraviteljem zagotavlja znanje o kemijskih nastavitvah in drugih upravnih orodjih</t>
  </si>
  <si>
    <t>Esta guía proporciona a los administradores conocimientos sobre la configuración de Chemwatch y otras herramientas administrativas</t>
  </si>
  <si>
    <t>Denna guide ger administratörer kunskap om Chemwatch inställningar och andra administrativa verktyg</t>
  </si>
  <si>
    <t>இந்த வழிகாட்டி நிர்வாகிகளுக்கு செம்வாட்ச் அமைப்புகள் மற்றும் பிற நிர்வாக கருவிகள் பற்றிய அறிவை வழங்குகிறது</t>
  </si>
  <si>
    <t>Ang gabay na ito ay nagbibigay ng mga administrador ng kaalaman sa mga setting ng Chemwatch at iba pang mga tool sa administratibo</t>
  </si>
  <si>
    <t>มันนำทางให้ administrators กับความรู้ของ Chemwatch การตั้งค่าและอีกหลักเครื่องมือ</t>
  </si>
  <si>
    <t>Bu kılavuz, yöneticilere Chemwatch ayarları ve diğer yönetim araçları hakkında bilgi sağlar</t>
  </si>
  <si>
    <t>یہ گائیڈ فراہم کرتا منتظمین کے علم کے ساتھ Chemwatch کی ترتیبات اور دیگر انتظامی ، فورم کے اوزار</t>
  </si>
  <si>
    <t>Hướng dẫn này cung cấp quản trị với kiến thức của Chemwatch cài đặt và các công cụ hành chính</t>
  </si>
  <si>
    <t>Type in</t>
  </si>
  <si>
    <t>اكتب في</t>
  </si>
  <si>
    <t>Ketikkan</t>
  </si>
  <si>
    <t>টাইপ করুন</t>
  </si>
  <si>
    <t>Въведа</t>
  </si>
  <si>
    <t>Unesite</t>
  </si>
  <si>
    <t>Zadat</t>
  </si>
  <si>
    <t>Skrive</t>
  </si>
  <si>
    <t>Typen</t>
  </si>
  <si>
    <t>Sisestama</t>
  </si>
  <si>
    <t xml:space="preserve">Kirjoittaa &gt;  </t>
  </si>
  <si>
    <t>Entrez</t>
  </si>
  <si>
    <t>Πληκτρολογήστε</t>
  </si>
  <si>
    <t>הקלד פנימה</t>
  </si>
  <si>
    <t>में टाइप करें</t>
  </si>
  <si>
    <t>Írja be</t>
  </si>
  <si>
    <t>Í tegund</t>
  </si>
  <si>
    <t>Digitare</t>
  </si>
  <si>
    <t>タイプイン</t>
  </si>
  <si>
    <t>안으로 타자를 치십시오</t>
  </si>
  <si>
    <t>Ierakstīt</t>
  </si>
  <si>
    <t>Įvesti</t>
  </si>
  <si>
    <t>Jenis dalam</t>
  </si>
  <si>
    <t>Д бичнэ</t>
  </si>
  <si>
    <t>Type i</t>
  </si>
  <si>
    <t>Wpisz w</t>
  </si>
  <si>
    <t>Digitar</t>
  </si>
  <si>
    <t>Tip în</t>
  </si>
  <si>
    <t>Введите</t>
  </si>
  <si>
    <t>Унесите</t>
  </si>
  <si>
    <t>Zadať</t>
  </si>
  <si>
    <t>Tip v</t>
  </si>
  <si>
    <t>Escribe</t>
  </si>
  <si>
    <t>தட்டச்சு செய்க</t>
  </si>
  <si>
    <t>Mag-Type sa</t>
  </si>
  <si>
    <t>ประเภทใน</t>
  </si>
  <si>
    <t>Yazmak</t>
  </si>
  <si>
    <t>کی قسم میں</t>
  </si>
  <si>
    <t>Gõ</t>
  </si>
  <si>
    <t>Send to Approval</t>
  </si>
  <si>
    <t>إرسال للموافقة</t>
  </si>
  <si>
    <t>Kirim ke persetujuan</t>
  </si>
  <si>
    <t>অনুমোদন পাঠান</t>
  </si>
  <si>
    <t>Изпрати одобрение</t>
  </si>
  <si>
    <t>发送到批准</t>
  </si>
  <si>
    <t>Pošaljite na odobrenje</t>
  </si>
  <si>
    <t>Odeslat ke schválení</t>
  </si>
  <si>
    <t>Send til godkendelse</t>
  </si>
  <si>
    <t>Verzenden naar goedkeuring</t>
  </si>
  <si>
    <t>Saada kinnitusele</t>
  </si>
  <si>
    <t>Lähetä hyväksyntään</t>
  </si>
  <si>
    <t>An Genehmigung senden</t>
  </si>
  <si>
    <t>Αποστολή στην έγκριση</t>
  </si>
  <si>
    <t>שלח לאישור</t>
  </si>
  <si>
    <t>अनुमोदन के लिए भेजें</t>
  </si>
  <si>
    <t>Küldés jóváhagyásra</t>
  </si>
  <si>
    <t>Senda að Samþykki</t>
  </si>
  <si>
    <t>Invia all'approvazione</t>
  </si>
  <si>
    <t>承認に送信する</t>
  </si>
  <si>
    <t>승인 보내기</t>
  </si>
  <si>
    <t>Nosūtīt apstiprināšanai</t>
  </si>
  <si>
    <t>Siųsti patvirtinimo</t>
  </si>
  <si>
    <t>Hantar untuk Kelulusan</t>
  </si>
  <si>
    <t>Батлуулахаар илгээх</t>
  </si>
  <si>
    <t>Send Til Godkjenning</t>
  </si>
  <si>
    <t>Wyślij do zatwierdzenia</t>
  </si>
  <si>
    <t>Enviar para aprovação</t>
  </si>
  <si>
    <t>Trimite la aprobare</t>
  </si>
  <si>
    <t>Отправить на утверждение</t>
  </si>
  <si>
    <t>Пошаљите на одобрење</t>
  </si>
  <si>
    <t>Odoslať na schválenie</t>
  </si>
  <si>
    <t>Pošlji v odobritev</t>
  </si>
  <si>
    <t>Enviar a Aprobación</t>
  </si>
  <si>
    <t>Skicka till godkännande</t>
  </si>
  <si>
    <t>ஒப்புதலுக்கு அனுப்பவும்</t>
  </si>
  <si>
    <t>Ipadala sa pag-apruba</t>
  </si>
  <si>
    <t>ส่งไปอนุมัติ</t>
  </si>
  <si>
    <t>Onay için gönder</t>
  </si>
  <si>
    <t>بھیجنے کے لئے منظوری</t>
  </si>
  <si>
    <t>Gửi để chấp Thuận</t>
  </si>
  <si>
    <t>Report Type</t>
  </si>
  <si>
    <t>Tipe Laporan</t>
  </si>
  <si>
    <t>প্রতিবেদনের ধরন</t>
  </si>
  <si>
    <t>Тип отчет</t>
  </si>
  <si>
    <t>Vrsta izvješća</t>
  </si>
  <si>
    <t>Typ Sestavy</t>
  </si>
  <si>
    <t>rapporttype</t>
  </si>
  <si>
    <t>Type Rapport</t>
  </si>
  <si>
    <t>Aruande Tüüp</t>
  </si>
  <si>
    <t>Raportin Tyyppi</t>
  </si>
  <si>
    <t>Type de Rapport</t>
  </si>
  <si>
    <t>Τύπος Έκθεσης</t>
  </si>
  <si>
    <t>סוג דיווח</t>
  </si>
  <si>
    <t>Jelentés Típusa</t>
  </si>
  <si>
    <t>Skýrsla Tegund</t>
  </si>
  <si>
    <t>Tipo di rapporto</t>
  </si>
  <si>
    <t>レポートタイプ</t>
  </si>
  <si>
    <t>보고서 유형</t>
  </si>
  <si>
    <t>Ziņojuma Veids</t>
  </si>
  <si>
    <t>Ataskaitos Tipas</t>
  </si>
  <si>
    <t>Jenis Laporan</t>
  </si>
  <si>
    <t>Тайлангийн Төрөл</t>
  </si>
  <si>
    <t>Rapporttype</t>
  </si>
  <si>
    <t>Typ Raportu</t>
  </si>
  <si>
    <t>Tipo De Relatório</t>
  </si>
  <si>
    <t>Tipul Raportului</t>
  </si>
  <si>
    <t>Typ Správy</t>
  </si>
  <si>
    <t>Vrsta Poročila</t>
  </si>
  <si>
    <t>Tipo de Informe</t>
  </si>
  <si>
    <t>rapporttyp</t>
  </si>
  <si>
    <t>Uri Ng Ulat</t>
  </si>
  <si>
    <t>ประเภทรายงาน</t>
  </si>
  <si>
    <t>Rapor Türü</t>
  </si>
  <si>
    <t>Loại Báo Cáo</t>
  </si>
  <si>
    <t>Home</t>
  </si>
  <si>
    <t>Rumah</t>
  </si>
  <si>
    <t>হোম</t>
  </si>
  <si>
    <t>Вкъщи</t>
  </si>
  <si>
    <t>家</t>
  </si>
  <si>
    <t>Hjem</t>
  </si>
  <si>
    <t>Huis</t>
  </si>
  <si>
    <t>Kodu</t>
  </si>
  <si>
    <t>Koti</t>
  </si>
  <si>
    <t>Maison</t>
  </si>
  <si>
    <t>Startseite</t>
  </si>
  <si>
    <t>Σπίτι</t>
  </si>
  <si>
    <t>घर</t>
  </si>
  <si>
    <t>Heim</t>
  </si>
  <si>
    <t>Casa</t>
  </si>
  <si>
    <t>ホーム</t>
  </si>
  <si>
    <t>홈</t>
  </si>
  <si>
    <t>Mājas</t>
  </si>
  <si>
    <t>Namų</t>
  </si>
  <si>
    <t>Гэр</t>
  </si>
  <si>
    <t>Acasa</t>
  </si>
  <si>
    <t>Домой</t>
  </si>
  <si>
    <t>Кући</t>
  </si>
  <si>
    <t>Domov</t>
  </si>
  <si>
    <t>Startsida</t>
  </si>
  <si>
    <t>வீடு</t>
  </si>
  <si>
    <t>Tahanan</t>
  </si>
  <si>
    <t>บ้าน</t>
  </si>
  <si>
    <t>Ev</t>
  </si>
  <si>
    <t>گھر</t>
  </si>
  <si>
    <t>Nhà</t>
  </si>
  <si>
    <t>BoM</t>
  </si>
  <si>
    <t>بوم</t>
  </si>
  <si>
    <t>БоМ.</t>
  </si>
  <si>
    <t>BoM,BoM</t>
  </si>
  <si>
    <t>BOM</t>
  </si>
  <si>
    <t>kusovník</t>
  </si>
  <si>
    <t>bom</t>
  </si>
  <si>
    <t>nomenclature</t>
  </si>
  <si>
    <t>봄은</t>
  </si>
  <si>
    <t>Bom</t>
  </si>
  <si>
    <t>Монголбанк</t>
  </si>
  <si>
    <t>stykkliste</t>
  </si>
  <si>
    <t>БоМ</t>
  </si>
  <si>
    <t>போம்</t>
  </si>
  <si>
    <t>BoM ang</t>
  </si>
  <si>
    <t>บอม</t>
  </si>
  <si>
    <t>بام</t>
  </si>
  <si>
    <t>مرشحات: إيقاف</t>
  </si>
  <si>
    <t>Filter: mati</t>
  </si>
  <si>
    <t>Филтри: изключени</t>
  </si>
  <si>
    <t>过滤器：关闭</t>
  </si>
  <si>
    <t>Filtri: isključeni</t>
  </si>
  <si>
    <t>Filtry: vypnuto</t>
  </si>
  <si>
    <t>Filtre: fra</t>
  </si>
  <si>
    <t>Filters: uit</t>
  </si>
  <si>
    <t>Filtrid: Väljas</t>
  </si>
  <si>
    <t>Suodattimet</t>
  </si>
  <si>
    <t>Filtres : OFF</t>
  </si>
  <si>
    <t>Filter: AUS</t>
  </si>
  <si>
    <t>מסננים: כבוי</t>
  </si>
  <si>
    <t>फ़िल्टर: बंद</t>
  </si>
  <si>
    <t>Szűrők: ki</t>
  </si>
  <si>
    <t>フィルタ：オフ</t>
  </si>
  <si>
    <t>필터:꺼짐</t>
  </si>
  <si>
    <t>Filtri: izslēgts</t>
  </si>
  <si>
    <t>Filtrai: išjungti</t>
  </si>
  <si>
    <t>Шүүлтүүрүүд: OFF</t>
  </si>
  <si>
    <t>Filtros: desligados</t>
  </si>
  <si>
    <t>Filtre: oprit</t>
  </si>
  <si>
    <t>Фильтры: ВЫКЛЮЧЕНЫ</t>
  </si>
  <si>
    <t>Филтери: искључено</t>
  </si>
  <si>
    <t>Filtre: vypnuté</t>
  </si>
  <si>
    <t>Filtri: izklopljeno</t>
  </si>
  <si>
    <t>Filter: av</t>
  </si>
  <si>
    <t>Mga filter: OFF</t>
  </si>
  <si>
    <t>ตัวกรอง:ปิด</t>
  </si>
  <si>
    <t>Filtreler: kapalı</t>
  </si>
  <si>
    <t>Bộ lọc: RA</t>
  </si>
  <si>
    <t>التقييم غير مطلوب</t>
  </si>
  <si>
    <t>অ্যাসেসমেন্ট প্রয়োজন নেই</t>
  </si>
  <si>
    <t>Не Се Изисква Оценка</t>
  </si>
  <si>
    <t>不需要评估</t>
  </si>
  <si>
    <t>Nije Potrebna Procjena</t>
  </si>
  <si>
    <t>Beoordeling Niet Vereist</t>
  </si>
  <si>
    <t>Arviointia Ei Vaadita</t>
  </si>
  <si>
    <t>Évaluation Non Requise</t>
  </si>
  <si>
    <t>Beurteilung nicht erforderlich</t>
  </si>
  <si>
    <t>הערכה אינה נדרשת</t>
  </si>
  <si>
    <t>मूल्यांकन की आवश्यकता नहीं है</t>
  </si>
  <si>
    <t>Valutazione non richiesta</t>
  </si>
  <si>
    <t>査定不要</t>
  </si>
  <si>
    <t>평가 필요 없음</t>
  </si>
  <si>
    <t>Vertinimas Nereikalingas</t>
  </si>
  <si>
    <t>Үнэлгээ Шаардлагагүй</t>
  </si>
  <si>
    <t>Ocena Nie Jest Wymagana</t>
  </si>
  <si>
    <t>Avaliação Não Exigida</t>
  </si>
  <si>
    <t>Evaluarea Nu Este Necesară</t>
  </si>
  <si>
    <t>Posúdenie Sa Nevyžaduje</t>
  </si>
  <si>
    <t>Evaluación No Requerida</t>
  </si>
  <si>
    <t>Hindi Kinakailangan Ang Pagtatasa</t>
  </si>
  <si>
    <t>ไม่จำเป็นต้องประเมิน</t>
  </si>
  <si>
    <t>Değerlendirme Gerekli Değildir</t>
  </si>
  <si>
    <t>{0} - {1} من {2} العناصر</t>
  </si>
  <si>
    <t>{0} - {1} dari {2} butir</t>
  </si>
  <si>
    <t>{0} - {1} এর {2} আইটেম</t>
  </si>
  <si>
    <t>{0} - {1} от {2} елементи</t>
  </si>
  <si>
    <t>{0}-{1}的{2}项目</t>
  </si>
  <si>
    <t>{0} - {1} od {2} predmeta</t>
  </si>
  <si>
    <t>{0} - {1} af {2} varer</t>
  </si>
  <si>
    <t>{0} - {1} van {2} items</t>
  </si>
  <si>
    <t>{0} - {1} {2} üksustest</t>
  </si>
  <si>
    <t>{0} - {1} / {2} kohdetta</t>
  </si>
  <si>
    <t>{0} - {1} sur {2} éléments</t>
  </si>
  <si>
    <t>{0} - {1} από {2} στοιχεία</t>
  </si>
  <si>
    <t>{0} - {1} של {2} פריטים</t>
  </si>
  <si>
    <t>{0} - {1} {2} tételek</t>
  </si>
  <si>
    <t>{0} - {1} af {2} atriði</t>
  </si>
  <si>
    <t>{0}-{1}の{2}アイテム</t>
  </si>
  <si>
    <t>{0}-{1}의{2}항목</t>
  </si>
  <si>
    <t>{0} - {1} no {2} vienumiem</t>
  </si>
  <si>
    <t>{0} - {1} iš {2} elementų</t>
  </si>
  <si>
    <t>{0} - {1} dari {2} barang-barang</t>
  </si>
  <si>
    <t>{0} - {1} - ийн {2} зүйлс</t>
  </si>
  <si>
    <t>{0} - {1} av {2} produkter</t>
  </si>
  <si>
    <t>{0} - {1} z {2} pozycji</t>
  </si>
  <si>
    <t>{0} - {1} de {2}</t>
  </si>
  <si>
    <t>{0} - {1} din {2} articole</t>
  </si>
  <si>
    <t>{0} - {1} из {2} предметов</t>
  </si>
  <si>
    <t>{0} - {1} од {2} предмета</t>
  </si>
  <si>
    <t>{0} - {1} od {2} izdelkov</t>
  </si>
  <si>
    <t>{0} - {1} de {2} elementos</t>
  </si>
  <si>
    <t>{0} - {1} av {2} artiklar</t>
  </si>
  <si>
    <t>{0} - {1} ng {2} item</t>
  </si>
  <si>
    <t>{0}-{1}จาก{2}รายการ</t>
  </si>
  <si>
    <t>{0} - {2} öğelerinden {1}</t>
  </si>
  <si>
    <t>{0} - {1} سے {2} اشیاء</t>
  </si>
  <si>
    <t>Select Files...</t>
  </si>
  <si>
    <t>حدد الملفات...</t>
  </si>
  <si>
    <t>Pilih File...</t>
  </si>
  <si>
    <t>নির্বাচন করুন ফাইল...</t>
  </si>
  <si>
    <t>файл...</t>
  </si>
  <si>
    <t>选择文件。..</t>
  </si>
  <si>
    <t>Odaberite Datoteke...</t>
  </si>
  <si>
    <t>Vyberte Soubory...</t>
  </si>
  <si>
    <t>Vælg Filer...</t>
  </si>
  <si>
    <t>Selecteer Bestanden...</t>
  </si>
  <si>
    <t>Valige Failid...</t>
  </si>
  <si>
    <t>Valitse Tiedostot...</t>
  </si>
  <si>
    <t>Sélectionnez Fichiers...</t>
  </si>
  <si>
    <t>Wählen Sie Dateien...</t>
  </si>
  <si>
    <t>Επιλέξτε Αρχεία...</t>
  </si>
  <si>
    <t>בחר קבצים...</t>
  </si>
  <si>
    <t>फ़ाइलों का चयन करें । ..</t>
  </si>
  <si>
    <t>Válassza A Fájlok Lehetőséget...</t>
  </si>
  <si>
    <t>Veldu Skrár...</t>
  </si>
  <si>
    <t>Selezionare i file...</t>
  </si>
  <si>
    <t>[ファイル]を選択します。..</t>
  </si>
  <si>
    <t>파일을 선택합니다...</t>
  </si>
  <si>
    <t>Atlasiet Faili...</t>
  </si>
  <si>
    <t>Pasirinkite Failai...</t>
  </si>
  <si>
    <t>Pilih Fail...</t>
  </si>
  <si>
    <t>Файлуудыг Сонгоно Уу...</t>
  </si>
  <si>
    <t>Velg Filer...</t>
  </si>
  <si>
    <t>Wybierz Pliki...</t>
  </si>
  <si>
    <t>ficheiro...</t>
  </si>
  <si>
    <t>Selectați Fișiere...</t>
  </si>
  <si>
    <t>Выберите Файлы...</t>
  </si>
  <si>
    <t>Изаберите Датотеке...</t>
  </si>
  <si>
    <t>Vyberte Súbory...</t>
  </si>
  <si>
    <t>Izberite Datoteke...</t>
  </si>
  <si>
    <t>Seleccione Archivos...</t>
  </si>
  <si>
    <t>Välj Filer...</t>
  </si>
  <si>
    <t>கோப்புகளைத் தேர்ந்தெடுக்கவும்...</t>
  </si>
  <si>
    <t>Piliin Ang Mga File...</t>
  </si>
  <si>
    <t>เลือกไฟล์..</t>
  </si>
  <si>
    <t>Dosyalar'ı seçin...</t>
  </si>
  <si>
    <t>Lựa Chọn Các Tập Tin...</t>
  </si>
  <si>
    <t>MqrEmailNotifications</t>
  </si>
  <si>
    <t>مقرمايلالإخطارات</t>
  </si>
  <si>
    <t>Mqremailnotification</t>
  </si>
  <si>
    <t>Известия за mqremail</t>
  </si>
  <si>
    <t>Obavijesti o einsuinsu</t>
  </si>
  <si>
    <t>E-mailmeddelelser</t>
  </si>
  <si>
    <t>Mqremailnotificaties</t>
  </si>
  <si>
    <t>Mqremail-ilmoitukset</t>
  </si>
  <si>
    <t>인증현황</t>
  </si>
  <si>
    <t>Mkremailnotifications</t>
  </si>
  <si>
    <t>Мкремайлнотификация</t>
  </si>
  <si>
    <t>Mqremailprzypisy</t>
  </si>
  <si>
    <t>Notificações mqremail</t>
  </si>
  <si>
    <t>Уведомления о mqremail</t>
  </si>
  <si>
    <t>Обавештење о mqremail</t>
  </si>
  <si>
    <t>Mqremailnotifikácia</t>
  </si>
  <si>
    <t>&lt;url&gt;</t>
  </si>
  <si>
    <t>Notificaciones por correo electrónico</t>
  </si>
  <si>
    <t>ข้อมูลทั่วไป</t>
  </si>
  <si>
    <t>الإذن</t>
  </si>
  <si>
    <t>Ijin</t>
  </si>
  <si>
    <t>许可</t>
  </si>
  <si>
    <t>Dopuštenje</t>
  </si>
  <si>
    <t>Oprávnění</t>
  </si>
  <si>
    <t>Õigus</t>
  </si>
  <si>
    <t>Berechtigung</t>
  </si>
  <si>
    <t>Permesso</t>
  </si>
  <si>
    <t>許可</t>
  </si>
  <si>
    <t>Pozwolenie</t>
  </si>
  <si>
    <t>Permissao</t>
  </si>
  <si>
    <t>Permisiune</t>
  </si>
  <si>
    <t>Behörighet</t>
  </si>
  <si>
    <t>korisničko ime</t>
  </si>
  <si>
    <t>jméno</t>
  </si>
  <si>
    <t>brugernavn</t>
  </si>
  <si>
    <t>gebruikersnaam</t>
  </si>
  <si>
    <t>kasutajanimi</t>
  </si>
  <si>
    <t>käyttäjänimi</t>
  </si>
  <si>
    <t>Nom d'Utilisateur</t>
  </si>
  <si>
    <t>Benutzernamen</t>
  </si>
  <si>
    <t>lietotājvārds</t>
  </si>
  <si>
    <t>Vartotojo Vardas</t>
  </si>
  <si>
    <t>brukernavn</t>
  </si>
  <si>
    <t>Nazwa Użytkownika</t>
  </si>
  <si>
    <t>Nume Utilizator</t>
  </si>
  <si>
    <t>имя пользователя</t>
  </si>
  <si>
    <t>Užívateľské Meno</t>
  </si>
  <si>
    <t>Uporabniško Ime</t>
  </si>
  <si>
    <t>användarnamn</t>
  </si>
  <si>
    <t>Pangalan Ng Gumagamit</t>
  </si>
  <si>
    <t>Dùng Tên</t>
  </si>
  <si>
    <t>Предоставя</t>
  </si>
  <si>
    <t>Pod uvjetom</t>
  </si>
  <si>
    <t>Získat</t>
  </si>
  <si>
    <t>Afgegeven</t>
  </si>
  <si>
    <t>Antud</t>
  </si>
  <si>
    <t>Myöntää</t>
  </si>
  <si>
    <t>Accorder</t>
  </si>
  <si>
    <t>Selbstverständlich</t>
  </si>
  <si>
    <t>Παρέχεται</t>
  </si>
  <si>
    <t>ניתנת</t>
  </si>
  <si>
    <t>Megadott</t>
  </si>
  <si>
    <t>Veitt</t>
  </si>
  <si>
    <t>Accordato</t>
  </si>
  <si>
    <t>付与された</t>
  </si>
  <si>
    <t>Piešķirts</t>
  </si>
  <si>
    <t>Suteiktas</t>
  </si>
  <si>
    <t>Diberikan</t>
  </si>
  <si>
    <t>Gi</t>
  </si>
  <si>
    <t>Przyznane</t>
  </si>
  <si>
    <t>Certar</t>
  </si>
  <si>
    <t>Acordat</t>
  </si>
  <si>
    <t>Предоставленный</t>
  </si>
  <si>
    <t>Udeliť</t>
  </si>
  <si>
    <t>Odobrena</t>
  </si>
  <si>
    <t>Conceder</t>
  </si>
  <si>
    <t>Bevilja</t>
  </si>
  <si>
    <t>Ipinagkaloob</t>
  </si>
  <si>
    <t>ได้รับ</t>
  </si>
  <si>
    <t>Verilmiş</t>
  </si>
  <si>
    <t>حاصل کی جاچکی ہے</t>
  </si>
  <si>
    <t>Granted from role</t>
  </si>
  <si>
    <t>منح من الدور</t>
  </si>
  <si>
    <t>Diberikan dari peran</t>
  </si>
  <si>
    <t>ভূমিকা থেকে মঞ্জুর</t>
  </si>
  <si>
    <t>Предоставено от Raleigh</t>
  </si>
  <si>
    <t>从角色授予</t>
  </si>
  <si>
    <t>Ljubaznošću uloge</t>
  </si>
  <si>
    <t>Udělen z role</t>
  </si>
  <si>
    <t>Tildelt fra Rolle</t>
  </si>
  <si>
    <t>Toegekend uit functie</t>
  </si>
  <si>
    <t>Antud rollist</t>
  </si>
  <si>
    <t>Myönnetty roolista</t>
  </si>
  <si>
    <t>Accordé à partir du rôle</t>
  </si>
  <si>
    <t>Gewährt von Rolle</t>
  </si>
  <si>
    <t>Χορηγείται από το ρόλο</t>
  </si>
  <si>
    <t>מוענק מתפקיד</t>
  </si>
  <si>
    <t>भूमिका से दी गई</t>
  </si>
  <si>
    <t>Szerepből nyújtott</t>
  </si>
  <si>
    <t>Veitt frá hlutverki</t>
  </si>
  <si>
    <t>Concesso dal ruolo</t>
  </si>
  <si>
    <t>ロールから付与</t>
  </si>
  <si>
    <t>역할에서 부여</t>
  </si>
  <si>
    <t>Piešķirts no lomas</t>
  </si>
  <si>
    <t>Suteikta iš vaidmens</t>
  </si>
  <si>
    <t>Diberikan dari peranan</t>
  </si>
  <si>
    <t>Үүргээс олгосон</t>
  </si>
  <si>
    <t>Innvilget fra rolle</t>
  </si>
  <si>
    <t>Przyznane z roli</t>
  </si>
  <si>
    <t>Concedido a partir de funções</t>
  </si>
  <si>
    <t>Acordat din rol</t>
  </si>
  <si>
    <t>Предоставлено от роли</t>
  </si>
  <si>
    <t>Љубазношћу улоге</t>
  </si>
  <si>
    <t>Udelené z úlohy</t>
  </si>
  <si>
    <t>Podeljeno iz vloge</t>
  </si>
  <si>
    <t>Otorgado por el rol</t>
  </si>
  <si>
    <t>Beviljas från roll</t>
  </si>
  <si>
    <t>பாத்திரத்திலிருந்து வழங்கப்பட்டது</t>
  </si>
  <si>
    <t>Ipinagkaloob mula sa papel</t>
  </si>
  <si>
    <t>ได้รับจากบทบาท</t>
  </si>
  <si>
    <t>Rolden verildi</t>
  </si>
  <si>
    <t>حاصل کی جاچکی کے کردار سے</t>
  </si>
  <si>
    <t>Cấp từ vai trò</t>
  </si>
  <si>
    <t>Add new</t>
  </si>
  <si>
    <t>নতুন যোগ করুন</t>
  </si>
  <si>
    <t>Добавяне на нов</t>
  </si>
  <si>
    <t>添加新的</t>
  </si>
  <si>
    <t>Přidat nový</t>
  </si>
  <si>
    <t>Tilføj ny</t>
  </si>
  <si>
    <t>Nieuwe toevoegen</t>
  </si>
  <si>
    <t>Ajouter un nouveau</t>
  </si>
  <si>
    <t>Προσθήκη νέου</t>
  </si>
  <si>
    <t>Bæta við nýja</t>
  </si>
  <si>
    <t>Aggiungi nuovo</t>
  </si>
  <si>
    <t>새로 추가</t>
  </si>
  <si>
    <t>Шинээр нэмэх</t>
  </si>
  <si>
    <t>Legg til nytt</t>
  </si>
  <si>
    <t>Adicionar um novo</t>
  </si>
  <si>
    <t>Adaugă nou</t>
  </si>
  <si>
    <t>Добавить новый</t>
  </si>
  <si>
    <t>Додајте ново</t>
  </si>
  <si>
    <t>Añadir nuevo</t>
  </si>
  <si>
    <t>Lägg till nytt</t>
  </si>
  <si>
    <t>Magdagdag ng bagong</t>
  </si>
  <si>
    <t>Yeni ekle</t>
  </si>
  <si>
    <t>نئے شامل کریں</t>
  </si>
  <si>
    <t>Route</t>
  </si>
  <si>
    <t>الطريق</t>
  </si>
  <si>
    <t>রুট</t>
  </si>
  <si>
    <t>Маршрут</t>
  </si>
  <si>
    <t>路线</t>
  </si>
  <si>
    <t>Ruta</t>
  </si>
  <si>
    <t>Trasa</t>
  </si>
  <si>
    <t>Rute</t>
  </si>
  <si>
    <t>Marsruut</t>
  </si>
  <si>
    <t>Reitti</t>
  </si>
  <si>
    <t>Οδός</t>
  </si>
  <si>
    <t>मार्ग</t>
  </si>
  <si>
    <t>Útvonal</t>
  </si>
  <si>
    <t>Leiðina</t>
  </si>
  <si>
    <t>ルート</t>
  </si>
  <si>
    <t>Maršruts</t>
  </si>
  <si>
    <t>Maršrutas</t>
  </si>
  <si>
    <t>Laluan</t>
  </si>
  <si>
    <t>Roto</t>
  </si>
  <si>
    <t>Traseu</t>
  </si>
  <si>
    <t>Рута</t>
  </si>
  <si>
    <t>Rutt</t>
  </si>
  <si>
    <t>Rota</t>
  </si>
  <si>
    <t>راستے</t>
  </si>
  <si>
    <t>Tuyến đường</t>
  </si>
  <si>
    <t>Species</t>
  </si>
  <si>
    <t>الأنواع</t>
  </si>
  <si>
    <t>Spesies</t>
  </si>
  <si>
    <t>প্রজাতি</t>
  </si>
  <si>
    <t>物种</t>
  </si>
  <si>
    <t>Liik</t>
  </si>
  <si>
    <t>Laji</t>
  </si>
  <si>
    <t>Espèces</t>
  </si>
  <si>
    <t>מינים</t>
  </si>
  <si>
    <t>प्रजातियां</t>
  </si>
  <si>
    <t>Fajok</t>
  </si>
  <si>
    <t>Tegunda</t>
  </si>
  <si>
    <t>Specie</t>
  </si>
  <si>
    <t>種</t>
  </si>
  <si>
    <t>종</t>
  </si>
  <si>
    <t>Suga</t>
  </si>
  <si>
    <t>Rūšis</t>
  </si>
  <si>
    <t>Зүйл</t>
  </si>
  <si>
    <t>Gatunek</t>
  </si>
  <si>
    <t>Especie</t>
  </si>
  <si>
    <t>Specii</t>
  </si>
  <si>
    <t>Поглед</t>
  </si>
  <si>
    <t>இனங்கள்</t>
  </si>
  <si>
    <t>Mga Species</t>
  </si>
  <si>
    <t>สปีชีส์</t>
  </si>
  <si>
    <t>Türler</t>
  </si>
  <si>
    <t>پرجاتیوں</t>
  </si>
  <si>
    <t>Loài</t>
  </si>
  <si>
    <t>Exposure Type</t>
  </si>
  <si>
    <t>نوع التعرض</t>
  </si>
  <si>
    <t>Tipe Pencahayaan</t>
  </si>
  <si>
    <t>এক্সপোজার ধরন</t>
  </si>
  <si>
    <t>Тип експозиция</t>
  </si>
  <si>
    <t>曝光类型</t>
  </si>
  <si>
    <t>Vrsta izloženosti</t>
  </si>
  <si>
    <t>Typ Expozice</t>
  </si>
  <si>
    <t>Eksponeringstype</t>
  </si>
  <si>
    <t>Soort Blootstelling</t>
  </si>
  <si>
    <t>Särituse Tüüp</t>
  </si>
  <si>
    <t>Vastuutyyppi</t>
  </si>
  <si>
    <t>Type d'Exposition</t>
  </si>
  <si>
    <t>Expositionstyp</t>
  </si>
  <si>
    <t>סוג חשיפה</t>
  </si>
  <si>
    <t>एक्सपोजर प्रकार</t>
  </si>
  <si>
    <t>Expozíció Típusa</t>
  </si>
  <si>
    <t>Útsetning Tegund</t>
  </si>
  <si>
    <t>Tipo di esposizione</t>
  </si>
  <si>
    <t>露出タイプ</t>
  </si>
  <si>
    <t>노출 유형</t>
  </si>
  <si>
    <t>Ekspozīcijas Veids</t>
  </si>
  <si>
    <t>Poveikio Tipas</t>
  </si>
  <si>
    <t>Pendedahan Jenis</t>
  </si>
  <si>
    <t>Өртөлтийн Төрөл</t>
  </si>
  <si>
    <t>Rodzaj Ekspozycji</t>
  </si>
  <si>
    <t>Tipo De Exposição</t>
  </si>
  <si>
    <t>Tipul De Expunere</t>
  </si>
  <si>
    <t>Тип экспозиции</t>
  </si>
  <si>
    <t>Тип излагања</t>
  </si>
  <si>
    <t>Typ Expozície</t>
  </si>
  <si>
    <t>Vrsta Izpostavljenosti</t>
  </si>
  <si>
    <t>Tipo de Exposición</t>
  </si>
  <si>
    <t>Typ Av Exponering</t>
  </si>
  <si>
    <t>வெளிப்பாடு வகை</t>
  </si>
  <si>
    <t>Uri Ng Pagkakalantad</t>
  </si>
  <si>
    <t>ประเภทแสง</t>
  </si>
  <si>
    <t>Pozlama Türü</t>
  </si>
  <si>
    <t>نمائش کی قسم</t>
  </si>
  <si>
    <t>Tiếp Xúc Loại</t>
  </si>
  <si>
    <t>الوحدة</t>
  </si>
  <si>
    <t>Единица</t>
  </si>
  <si>
    <t>单位</t>
  </si>
  <si>
    <t>Mjerna jedinica</t>
  </si>
  <si>
    <t>Üksus</t>
  </si>
  <si>
    <t>यूनिट</t>
  </si>
  <si>
    <t>Vienība</t>
  </si>
  <si>
    <t>Jednostka</t>
  </si>
  <si>
    <t>Единица измерения</t>
  </si>
  <si>
    <t>Јединица мерења</t>
  </si>
  <si>
    <t>Yunit</t>
  </si>
  <si>
    <t>Outboarding</t>
  </si>
  <si>
    <t>خارجي</t>
  </si>
  <si>
    <t>Излизане на борда</t>
  </si>
  <si>
    <t>外板/外板</t>
  </si>
  <si>
    <t>Ulazak na brod</t>
  </si>
  <si>
    <t>Outboarden</t>
  </si>
  <si>
    <t>Processus de départ</t>
  </si>
  <si>
    <t>アウトボード</t>
  </si>
  <si>
    <t>아웃보딩</t>
  </si>
  <si>
    <t>Гадуур гарах</t>
  </si>
  <si>
    <t>Outboarding'</t>
  </si>
  <si>
    <t>Выход на борт</t>
  </si>
  <si>
    <t>Укрцавање</t>
  </si>
  <si>
    <t>அவுட்போர்டிங்</t>
  </si>
  <si>
    <t>ออกนอกระบบ</t>
  </si>
  <si>
    <t>Dıştan takma</t>
  </si>
  <si>
    <t>Permanently Unavailable</t>
  </si>
  <si>
    <t>غير متوفر بشكل دائم</t>
  </si>
  <si>
    <t>Secara Permanen Tidak Tersedia</t>
  </si>
  <si>
    <t>স্থায়ীভাবে বিদ্যমান নয়</t>
  </si>
  <si>
    <t>Постоянно недостъпен</t>
  </si>
  <si>
    <t>永久不可用</t>
  </si>
  <si>
    <t>Trajno nedostupan</t>
  </si>
  <si>
    <t>Trvale Nedostupný</t>
  </si>
  <si>
    <t>Permanent Utilgængelig</t>
  </si>
  <si>
    <t>Permanent Niet Beschikbaar</t>
  </si>
  <si>
    <t>Püsivalt Kättesaamatu</t>
  </si>
  <si>
    <t>Pysyvästi Poissa Käytöstä</t>
  </si>
  <si>
    <t>Indisponible en permanence</t>
  </si>
  <si>
    <t>Dauerhaft nicht verfügbar</t>
  </si>
  <si>
    <t>Μόνιμα Μη Διαθέσιμο</t>
  </si>
  <si>
    <t>לא זמין לצמיתות</t>
  </si>
  <si>
    <t>स्थायी रूप से अनुपलब्ध</t>
  </si>
  <si>
    <t>Tartósan Nem Elérhető</t>
  </si>
  <si>
    <t>Varanlega Hendi</t>
  </si>
  <si>
    <t>Permanentemente non disponibile</t>
  </si>
  <si>
    <t>永久に利用できない</t>
  </si>
  <si>
    <t>영구적으로 사용할 수 없음</t>
  </si>
  <si>
    <t>Pastāvīgi Nav Pieejams</t>
  </si>
  <si>
    <t>Visam Laikui Nepasiekiamas</t>
  </si>
  <si>
    <t>Secara Permanen</t>
  </si>
  <si>
    <t>Байнга Ашиглах Боломжгүй</t>
  </si>
  <si>
    <t>Permanent Utilgjengelig</t>
  </si>
  <si>
    <t>Trwale Niedostępny</t>
  </si>
  <si>
    <t>Indisponível Permanentemente</t>
  </si>
  <si>
    <t>Indisponibil Permanent</t>
  </si>
  <si>
    <t>Постоянно недоступен</t>
  </si>
  <si>
    <t>Трајно недоступан</t>
  </si>
  <si>
    <t>Trvalo Nedostupný</t>
  </si>
  <si>
    <t>Trajno Ni Na Voljo</t>
  </si>
  <si>
    <t>No disponible de forma Permanente</t>
  </si>
  <si>
    <t>Permanent Otillgänglig</t>
  </si>
  <si>
    <t>நிரந்தரமாக கிடைக்கவில்லை</t>
  </si>
  <si>
    <t>Permanenteng Hindi Magagamit</t>
  </si>
  <si>
    <t>ไม่พร้อมใช้งานอย่างถาวร</t>
  </si>
  <si>
    <t>Kalıcı Olarak Kullanılamıyor</t>
  </si>
  <si>
    <t>مستقل طور پر دستیاب نہیں</t>
  </si>
  <si>
    <t>Vĩnh Viễn Không Có</t>
  </si>
  <si>
    <t>الرول</t>
  </si>
  <si>
    <t>রোলার</t>
  </si>
  <si>
    <t>Ролка</t>
  </si>
  <si>
    <t>滚轮/滚轮</t>
  </si>
  <si>
    <t>Valjak</t>
  </si>
  <si>
    <t>Válec</t>
  </si>
  <si>
    <t>Rull</t>
  </si>
  <si>
    <t>Rulla</t>
  </si>
  <si>
    <t>Rouleau</t>
  </si>
  <si>
    <t>Walze</t>
  </si>
  <si>
    <t>רולר</t>
  </si>
  <si>
    <t>Vals</t>
  </si>
  <si>
    <t>Rullo</t>
  </si>
  <si>
    <t>Rullītis</t>
  </si>
  <si>
    <t>Роллер</t>
  </si>
  <si>
    <t>Wałek</t>
  </si>
  <si>
    <t>Rolo</t>
  </si>
  <si>
    <t>Ролик</t>
  </si>
  <si>
    <t>Ваљак</t>
  </si>
  <si>
    <t>Valec</t>
  </si>
  <si>
    <t>Rodillo</t>
  </si>
  <si>
    <t>Gumugulong na alon</t>
  </si>
  <si>
    <t>Rulo</t>
  </si>
  <si>
    <t>Lăn</t>
  </si>
  <si>
    <t>কোনটি না</t>
  </si>
  <si>
    <t>Никой</t>
  </si>
  <si>
    <t>Nitko</t>
  </si>
  <si>
    <t>Žádný</t>
  </si>
  <si>
    <t>Niemand</t>
  </si>
  <si>
    <t>Ükski</t>
  </si>
  <si>
    <t>Kukaan</t>
  </si>
  <si>
    <t>Kein</t>
  </si>
  <si>
    <t>Καμία</t>
  </si>
  <si>
    <t>ללא</t>
  </si>
  <si>
    <t>Nincs</t>
  </si>
  <si>
    <t>Nė</t>
  </si>
  <si>
    <t>Brak</t>
  </si>
  <si>
    <t>Нико</t>
  </si>
  <si>
    <t>Nikto</t>
  </si>
  <si>
    <t>All Involved Users</t>
  </si>
  <si>
    <t>جميع المستخدمين المعنيين</t>
  </si>
  <si>
    <t>Semua Pengguna Yang Terlibat</t>
  </si>
  <si>
    <t>সমস্ত জড়িত ব্যবহারকারীদের</t>
  </si>
  <si>
    <t>Всички Участващи Потребители</t>
  </si>
  <si>
    <t>所有参与的用户</t>
  </si>
  <si>
    <t>Svi Uključeni Korisnici</t>
  </si>
  <si>
    <t>Všichni Zúčastnění Uživatelé</t>
  </si>
  <si>
    <t>Alle Involverede Brugere</t>
  </si>
  <si>
    <t>Alle Betrokken Gebruikers</t>
  </si>
  <si>
    <t>Kõik Kaasatud Kasutajad</t>
  </si>
  <si>
    <t>Kaikki Mukana Olevat Käyttäjät</t>
  </si>
  <si>
    <t>Tous Les Utilisateurs Impliqués</t>
  </si>
  <si>
    <t>Alle beteiligten Nutzer</t>
  </si>
  <si>
    <t>Όλοι Οι Εμπλεκόμενοι Χρήστες</t>
  </si>
  <si>
    <t>כל המשתמשים המעורבים</t>
  </si>
  <si>
    <t>सभी शामिल उपयोगकर्ता</t>
  </si>
  <si>
    <t>Minden Érintett Felhasználó</t>
  </si>
  <si>
    <t>Allir Taka Þátt Notendur</t>
  </si>
  <si>
    <t>Tutti gli utenti coinvolti</t>
  </si>
  <si>
    <t>関係するすべてのユーザー</t>
  </si>
  <si>
    <t>관련된 모든 사용자</t>
  </si>
  <si>
    <t>Visi Iesaistītie Lietotāji</t>
  </si>
  <si>
    <t>Visi Dalyvaujantys Vartotojai</t>
  </si>
  <si>
    <t>Semua Yang Terlibat Pengguna</t>
  </si>
  <si>
    <t>Бүх Оролцогч Хэрэглэгчид</t>
  </si>
  <si>
    <t>Alle Involverte Brukere</t>
  </si>
  <si>
    <t>Wszyscy Zaangażowani Użytkownicy</t>
  </si>
  <si>
    <t>Todos Os Utilizadores Envolvidos</t>
  </si>
  <si>
    <t>Toți Utilizatorii Implicați</t>
  </si>
  <si>
    <t>Все Вовлеченные Пользователи</t>
  </si>
  <si>
    <t>Сви Укључени Корисници</t>
  </si>
  <si>
    <t>Všetci Zúčastnení Používatelia</t>
  </si>
  <si>
    <t>Vsi Vključeni Uporabniki</t>
  </si>
  <si>
    <t>Todos los Usuarios Involucrados</t>
  </si>
  <si>
    <t>Alla Inblandade Användare</t>
  </si>
  <si>
    <t>சம்பந்தப்பட்ட அனைத்து பயனர்களும்</t>
  </si>
  <si>
    <t>Lahat Ng Mga Kasangkot Na Gumagamit</t>
  </si>
  <si>
    <t>ผู้ใช้ที่เกี่ยวข้องทั้งหมด</t>
  </si>
  <si>
    <t>Katılan Tüm Kullanıcılar</t>
  </si>
  <si>
    <t>تمام ملوث صارفین</t>
  </si>
  <si>
    <t>Tất Cả Liên Quan Đến Người</t>
  </si>
  <si>
    <t>Users Of The Current Stage</t>
  </si>
  <si>
    <t>مستخدمي المرحلة الحالية</t>
  </si>
  <si>
    <t>Pengguna Tahap Kini</t>
  </si>
  <si>
    <t>বর্তমান পর্যায়ে ব্যবহারকারীরা</t>
  </si>
  <si>
    <t>Потребители На Текущия Етап</t>
  </si>
  <si>
    <t>当前阶段的用户</t>
  </si>
  <si>
    <t>Korisnici Trenutne Faze</t>
  </si>
  <si>
    <t>Uživatelé Aktuální Fáze</t>
  </si>
  <si>
    <t>Brugere Af Den Nuværende Fase</t>
  </si>
  <si>
    <t>Gebruikers Van De Huidige Fase</t>
  </si>
  <si>
    <t>Praeguse Etapi Kasutajad</t>
  </si>
  <si>
    <t>Nykyisen Vaiheen Käyttäjät</t>
  </si>
  <si>
    <t>Utilisateur de l’étape actuelle</t>
  </si>
  <si>
    <t>Benutzer der aktuellen Phase</t>
  </si>
  <si>
    <t>Χρήστες Του Τρέχοντος Σταδίου</t>
  </si>
  <si>
    <t>משתמשי השלב הנוכחי</t>
  </si>
  <si>
    <t>वर्तमान चरण के उपयोगकर्ता</t>
  </si>
  <si>
    <t>Az Aktuális Szakasz Felhasználói</t>
  </si>
  <si>
    <t>Notendur Núverandi Stigi</t>
  </si>
  <si>
    <t>Utenti della fase attuale</t>
  </si>
  <si>
    <t>現在のステージのユーザー</t>
  </si>
  <si>
    <t>현재 단계의 사용자</t>
  </si>
  <si>
    <t>Pašreizējā Posma Lietotāji</t>
  </si>
  <si>
    <t>Dabartinio Etapo Vartotojai</t>
  </si>
  <si>
    <t>Pengguna Semasa Di Pentas</t>
  </si>
  <si>
    <t>Одоогийн Шатны Хэрэглэгчид</t>
  </si>
  <si>
    <t>Brukere Av Dagens Stadium</t>
  </si>
  <si>
    <t>Użytkownicy Aktualnego Etapu</t>
  </si>
  <si>
    <t>Utilizadores Da Fase Actual</t>
  </si>
  <si>
    <t>Utilizatorii Etapei Actuale</t>
  </si>
  <si>
    <t>Пользователи Текущего Этапа</t>
  </si>
  <si>
    <t>Корисници Тренутне Фазе</t>
  </si>
  <si>
    <t>Používatelia Súčasnej Fázy</t>
  </si>
  <si>
    <t>Uporabniki Trenutne Faze</t>
  </si>
  <si>
    <t>Usuarios De La Etapa Actual</t>
  </si>
  <si>
    <t>Användare Av Det Aktuella Steget</t>
  </si>
  <si>
    <t>தற்போதைய கட்டத்தின் பயனர்கள்</t>
  </si>
  <si>
    <t>Mga Gumagamit Ng Kasalukuyang Yugto</t>
  </si>
  <si>
    <t>ผู้ใช้ของสเตจปัจจุบัน</t>
  </si>
  <si>
    <t>Geçerli Aşamadaki Kullanıcılar</t>
  </si>
  <si>
    <t>صارفین کے موجودہ مرحلے</t>
  </si>
  <si>
    <t>Người Của Giai Đoạn Hiện Tại</t>
  </si>
  <si>
    <t>Only admin could interact with folder in Deleted</t>
  </si>
  <si>
    <t>المشرف فقط يمكن أن تتفاعل مع مجلد في حذف</t>
  </si>
  <si>
    <t>Hanya admin yang dapat berinteraksi dengan folder yang dihapus</t>
  </si>
  <si>
    <t>শুধু অ্যাডমিন ফোল্ডার সঙ্গে যোগাযোগ করতে পারে মোছা</t>
  </si>
  <si>
    <t>Само администраторът може да взаимодейства с папката в отдалечен</t>
  </si>
  <si>
    <t>只有管理员可以与已删除的文件夹交互</t>
  </si>
  <si>
    <t>Samo je administrator mogao komunicirati s mapom u udaljenom</t>
  </si>
  <si>
    <t>Pouze admin mohl komunikovat se složkou v odstraněné</t>
  </si>
  <si>
    <t>Kun admin kunne interagere med mappen i slettet</t>
  </si>
  <si>
    <t>Alleen admin kon communiceren met de map in verwijderde</t>
  </si>
  <si>
    <t>Ainult admin võiks suhelda kausta Kustutatud</t>
  </si>
  <si>
    <t>Vain admin voi olla vuorovaikutuksessa kansion poistettu</t>
  </si>
  <si>
    <t>Seul l'administrateur peut interagir avec le dossier Supprimé</t>
  </si>
  <si>
    <t>Nur der Administrator konnte mit dem gelöschten Ordner interagieren</t>
  </si>
  <si>
    <t>Μόνο ο διαχειριστής θα μπορούσε να αλληλεπιδράσει με το φάκελο στο διαγραμμένο</t>
  </si>
  <si>
    <t>רק מנהל המערכת יכול לתקשר עם התיקייה שנמחקה</t>
  </si>
  <si>
    <t>केवल व्यवस्थापक हटाए गए फ़ोल्डर के साथ बातचीत कर सकता है</t>
  </si>
  <si>
    <t>Csak az admin kölcsönhatásba léphet a törölt mappával</t>
  </si>
  <si>
    <t>Aðeins stjórnanda gæti samskipti með möppu í Eytt</t>
  </si>
  <si>
    <t>Solo l'amministratore potrebbe interagire con la cartella in Deleted</t>
  </si>
  <si>
    <t>管理者のみが削除されたフォルダと対話できました</t>
  </si>
  <si>
    <t>관리자 만 삭제 된 폴더와 상호 작용할 수 있습니다</t>
  </si>
  <si>
    <t>Tikai admin varētu mijiedarboties ar mapi svītrots</t>
  </si>
  <si>
    <t>Tik administratorius gali bendrauti su aplanku ištrintas</t>
  </si>
  <si>
    <t>Hanya admin bisa berinteraksi dengan folder di Dipadam</t>
  </si>
  <si>
    <t>Зөвхөн админ устгасан нь хавтас харилцаж болох юм</t>
  </si>
  <si>
    <t>Bare admin kunne samhandle med mappen I Slettet</t>
  </si>
  <si>
    <t>Tylko administrator mógł wchodzić w interakcje z folderem w usuniętym</t>
  </si>
  <si>
    <t>Só o administrador poderia interagir com a pasta na remoção</t>
  </si>
  <si>
    <t>Numai admin ar putea interacționa cu dosarul în șters</t>
  </si>
  <si>
    <t>Только администратор мог взаимодействовать с папкой в удаленном</t>
  </si>
  <si>
    <t>Само је администратор могао да комуницира са мапом у удаљеном</t>
  </si>
  <si>
    <t>Iba admin mohol interagovať s priečinkom v odstránenom</t>
  </si>
  <si>
    <t>Samo skrbnik lahko komunicira z mapo v izbrisani</t>
  </si>
  <si>
    <t>Solo el administrador podía interactuar con la carpeta eliminada</t>
  </si>
  <si>
    <t>Endast admin kunde interagera med mappen I Deleted</t>
  </si>
  <si>
    <t>மட்டுமே நிர்வாகம் நீக்கப்பட்ட கோப்புறை தொடர்பு கொள்ள முடியும்</t>
  </si>
  <si>
    <t>Ang admin lamang ang maaaring makipag-ugnay sa folder sa Tinanggal</t>
  </si>
  <si>
    <t>เฉพาะผู้ดูแลระบบสามารถโต้ตอบกับโฟลเดอร์ในการลบ</t>
  </si>
  <si>
    <t>Silinen klasörle yalnızca yönetici etkileşime girebilir</t>
  </si>
  <si>
    <t>صرف ایڈمن بات چیت کر سکتے ہیں کے ساتھ فولڈر میں خارج کر دیا</t>
  </si>
  <si>
    <t>Chỉ sơ có thể tác với mục trong Xóa</t>
  </si>
  <si>
    <t>স্কেল ব্যবহার</t>
  </si>
  <si>
    <t>Мащаб На Използване</t>
  </si>
  <si>
    <t>使用规模</t>
  </si>
  <si>
    <t>Opseg Upotrebe</t>
  </si>
  <si>
    <t>Rozsah Použití</t>
  </si>
  <si>
    <t>Omfang Af Brug</t>
  </si>
  <si>
    <t>Schaal Van Gebruik</t>
  </si>
  <si>
    <t>Kasutamise Ulatus</t>
  </si>
  <si>
    <t>Käyttöasteikko</t>
  </si>
  <si>
    <t>Échelle D'Utilisation</t>
  </si>
  <si>
    <t>Umfang der Nutzung</t>
  </si>
  <si>
    <t>Κλίμακα Χρήσης</t>
  </si>
  <si>
    <t>उपयोग का पैमाना</t>
  </si>
  <si>
    <t>A Felhasználás Mértéke</t>
  </si>
  <si>
    <t>Mælikvarða Nota</t>
  </si>
  <si>
    <t>Scala di utilizzo</t>
  </si>
  <si>
    <t>使用のスケール</t>
  </si>
  <si>
    <t>Izmantošanas Mērogs</t>
  </si>
  <si>
    <t>Naudojimo Mastas</t>
  </si>
  <si>
    <t>Skala Menggunakan</t>
  </si>
  <si>
    <t>Ашиглалтын Цар Хүрээ</t>
  </si>
  <si>
    <t>Skala Av Bruk</t>
  </si>
  <si>
    <t>Skala Zastosowania</t>
  </si>
  <si>
    <t>Escala De Utilização</t>
  </si>
  <si>
    <t>Scară De Utilizare</t>
  </si>
  <si>
    <t>Масштабы Использования</t>
  </si>
  <si>
    <t>Обим Употребе</t>
  </si>
  <si>
    <t>Rozsah Použitia</t>
  </si>
  <si>
    <t>Obseg Uporabe</t>
  </si>
  <si>
    <t>Escala De Uso</t>
  </si>
  <si>
    <t>Omfattning Av Användning</t>
  </si>
  <si>
    <t>Sukat Ng Paggamit</t>
  </si>
  <si>
    <t>ขนาดการใช้งาน</t>
  </si>
  <si>
    <t>کے پیمانے کا استعمال کریں</t>
  </si>
  <si>
    <t>Quy Mô Của Sử Dụng</t>
  </si>
  <si>
    <t>SCALE&amp;lt;br&amp;gt;OF STORAGE</t>
  </si>
  <si>
    <t>مقياس</t>
  </si>
  <si>
    <t>আকার পরিবর্তন</t>
  </si>
  <si>
    <t>мащаб</t>
  </si>
  <si>
    <t>比例尺</t>
  </si>
  <si>
    <t>skala</t>
  </si>
  <si>
    <t>MĚŘÍTKO</t>
  </si>
  <si>
    <t>SKALA</t>
  </si>
  <si>
    <t>SCHAAL</t>
  </si>
  <si>
    <t>SKAALA</t>
  </si>
  <si>
    <t>MITTAKAAVA</t>
  </si>
  <si>
    <t>ÉCHELLE</t>
  </si>
  <si>
    <t>ΚΛΊΜΑΚΑ</t>
  </si>
  <si>
    <t>הגדלה</t>
  </si>
  <si>
    <t>स्केल</t>
  </si>
  <si>
    <t>MÆLIKVARÐA</t>
  </si>
  <si>
    <t>SCALA</t>
  </si>
  <si>
    <t>スケール</t>
  </si>
  <si>
    <t>MĒROGS</t>
  </si>
  <si>
    <t>MASTAS</t>
  </si>
  <si>
    <t>ESCALA</t>
  </si>
  <si>
    <t>масштаб</t>
  </si>
  <si>
    <t>скала</t>
  </si>
  <si>
    <t>STUPNICA</t>
  </si>
  <si>
    <t>สเกล</t>
  </si>
  <si>
    <t>ölçek</t>
  </si>
  <si>
    <t>پیمانے پر</t>
  </si>
  <si>
    <t>QUY mô</t>
  </si>
  <si>
    <t>Scale Of Storage</t>
  </si>
  <si>
    <t>حجم التخزين</t>
  </si>
  <si>
    <t>Skala Penyimpanan</t>
  </si>
  <si>
    <t>সঞ্চয়ের আকার পরিবর্তন</t>
  </si>
  <si>
    <t>Мащаб За Съхранение</t>
  </si>
  <si>
    <t>储存规模</t>
  </si>
  <si>
    <t>Skala Za Pohranu</t>
  </si>
  <si>
    <t>Rozsah Skladování</t>
  </si>
  <si>
    <t>Omfang Af Opbevaring</t>
  </si>
  <si>
    <t>Omvang Van De Opslag</t>
  </si>
  <si>
    <t>Ladustamise Ulatus</t>
  </si>
  <si>
    <t>Varastoinnin Laajuus</t>
  </si>
  <si>
    <t>Échelle De Stockage</t>
  </si>
  <si>
    <t>Umfang der Lagerung</t>
  </si>
  <si>
    <t>Κλίμακα Αποθήκευσης</t>
  </si>
  <si>
    <t>קנה מידה של אחסון</t>
  </si>
  <si>
    <t>भंडारण का पैमाना</t>
  </si>
  <si>
    <t>A Tárolás Mértéke</t>
  </si>
  <si>
    <t>Mælikvarða Geymslu</t>
  </si>
  <si>
    <t>Scala di stoccaggio</t>
  </si>
  <si>
    <t>貯蔵のスケール</t>
  </si>
  <si>
    <t>스토리지 규모</t>
  </si>
  <si>
    <t>Uzglabāšanas Apjoms</t>
  </si>
  <si>
    <t>Saugojimo Skalė</t>
  </si>
  <si>
    <t>Хадгалах Цар Хүрээ</t>
  </si>
  <si>
    <t>Skala Av Lagring</t>
  </si>
  <si>
    <t>Skala Przechowywania</t>
  </si>
  <si>
    <t>Escala Da Armazenagem</t>
  </si>
  <si>
    <t>Scară De Stocare</t>
  </si>
  <si>
    <t>Масштаб Хранения</t>
  </si>
  <si>
    <t>Скала Складиштења</t>
  </si>
  <si>
    <t>Rozsah Skladovania</t>
  </si>
  <si>
    <t>Obseg Skladiščenja</t>
  </si>
  <si>
    <t>Escala De Almacenamiento</t>
  </si>
  <si>
    <t>சேமிப்பகத்தின் அளவு</t>
  </si>
  <si>
    <t>Scale Ng Imbakan</t>
  </si>
  <si>
    <t>ขนาดของการจัดเก็บ</t>
  </si>
  <si>
    <t>Depolama Ölçeği</t>
  </si>
  <si>
    <t>بڑے پیمانے پر سٹوریج کی</t>
  </si>
  <si>
    <t>Quy Mô Của Lưu Trữ</t>
  </si>
  <si>
    <t>SCALE&amp;lt;br&amp;gt;OF USE</t>
  </si>
  <si>
    <t>(For Mixtures) per Ingredient</t>
  </si>
  <si>
    <t>(للمخاليط) لكل مكون</t>
  </si>
  <si>
    <t>(Untuk campuran) per Bahan</t>
  </si>
  <si>
    <t>উপাদান প্রতি (মিশ্রণ জন্য)</t>
  </si>
  <si>
    <t>(За смеси) на съставка</t>
  </si>
  <si>
    <t>（对于混合物）每种成分</t>
  </si>
  <si>
    <t>(Za mješavine) po sastojku</t>
  </si>
  <si>
    <t>(Pro směsi) na složku</t>
  </si>
  <si>
    <t>(For blandinger) pr. ingrediens</t>
  </si>
  <si>
    <t>(Voor mengsels) per Ingrediënt</t>
  </si>
  <si>
    <t>(Segude puhul) koostisosa kohta</t>
  </si>
  <si>
    <t>(Sekoitukset) ainesosaa kohti</t>
  </si>
  <si>
    <t>(Pour Les Mélanges) par ingrédient</t>
  </si>
  <si>
    <t>(Für Mischungen) pro Zutat</t>
  </si>
  <si>
    <t>(Για μείγματα) ανά συστατικό</t>
  </si>
  <si>
    <t>(לתערובות) לכל מרכיב</t>
  </si>
  <si>
    <t>(मिश्रण के लिए) प्रति घटक</t>
  </si>
  <si>
    <t>(Keverékek esetében) Összetevőnként</t>
  </si>
  <si>
    <t>(Fyrir Blöndum) á Efnið</t>
  </si>
  <si>
    <t>(Per miscele) per ingrediente</t>
  </si>
  <si>
    <t>（混合物のために）原料ごとの</t>
  </si>
  <si>
    <t>(혼합물을 위해)성분 당</t>
  </si>
  <si>
    <t>(Maisījumiem) katrai sastāvdaļai</t>
  </si>
  <si>
    <t>(Mišiniams) vienai sudedamajai daliai</t>
  </si>
  <si>
    <t>(Untuk Campuran) setiap Ramuan</t>
  </si>
  <si>
    <t>(Хольцын хувьд) найрлагад нэг</t>
  </si>
  <si>
    <t>(For Blandinger) per Ingrediens</t>
  </si>
  <si>
    <t>(Dla mieszanek) na Składnik</t>
  </si>
  <si>
    <t>(Para misturas) por ingrediente</t>
  </si>
  <si>
    <t>(Pentru amestecuri) pe Ingredient</t>
  </si>
  <si>
    <t>(Для Смесей) на Ингредиент</t>
  </si>
  <si>
    <t>(За мешавине) по састојку</t>
  </si>
  <si>
    <t>(Pre zmesi) na zložku</t>
  </si>
  <si>
    <t>(Za mešanice) na sestavino</t>
  </si>
  <si>
    <t>(Para Mezclas) por ingrediente</t>
  </si>
  <si>
    <t>(För blandningar) per Ingrediens</t>
  </si>
  <si>
    <t>(கலவைகளுக்கு) ஒரு மூலப்பொருளுக்கு</t>
  </si>
  <si>
    <t>(Para sa mga Mixtures) bawat sangkap</t>
  </si>
  <si>
    <t>(สำหรับผสม)ต่อส่วนผสม</t>
  </si>
  <si>
    <t>(Karışımlar için) Bileşen başına</t>
  </si>
  <si>
    <t>(کے لئے مرکب) فی جزو</t>
  </si>
  <si>
    <t>(Cho Hỗn hợp) mỗi thành Phần</t>
  </si>
  <si>
    <t>1-4 hrs</t>
  </si>
  <si>
    <t>1-4 ঘন্টা</t>
  </si>
  <si>
    <t>1-4 timer</t>
  </si>
  <si>
    <t>1-4 tundi</t>
  </si>
  <si>
    <t>1-4 tuntia</t>
  </si>
  <si>
    <t>1-4 heures</t>
  </si>
  <si>
    <t>1-4 stunden</t>
  </si>
  <si>
    <t>1-4 ώρες</t>
  </si>
  <si>
    <t>1-4 שעות</t>
  </si>
  <si>
    <t>1-4 बजे</t>
  </si>
  <si>
    <t>1-4 klst</t>
  </si>
  <si>
    <t>1-4 시간</t>
  </si>
  <si>
    <t>1-4 val</t>
  </si>
  <si>
    <t>1-4 jam</t>
  </si>
  <si>
    <t>1-4 цаг</t>
  </si>
  <si>
    <t>1-4 godz.</t>
  </si>
  <si>
    <t>1-4 horas</t>
  </si>
  <si>
    <t>1-4 ure</t>
  </si>
  <si>
    <t>1-4 timmar</t>
  </si>
  <si>
    <t>1-4 گھنٹے</t>
  </si>
  <si>
    <t>1-4 giờ</t>
  </si>
  <si>
    <t>30-60 دقيقة</t>
  </si>
  <si>
    <t>30-60 menit</t>
  </si>
  <si>
    <t>30-60 মিনিট</t>
  </si>
  <si>
    <t>30-60 мин</t>
  </si>
  <si>
    <t>Min. 30-60</t>
  </si>
  <si>
    <t>30-60 minutes</t>
  </si>
  <si>
    <t>30-60 Minuten</t>
  </si>
  <si>
    <t>30-60 λεπτά</t>
  </si>
  <si>
    <t>30-60 דקות</t>
  </si>
  <si>
    <t>30-60 मिनट</t>
  </si>
  <si>
    <t>30-60 min.</t>
  </si>
  <si>
    <t>30-60 நிமிடம்</t>
  </si>
  <si>
    <t>30-60 นาที</t>
  </si>
  <si>
    <t>30-60 dk</t>
  </si>
  <si>
    <t>30-60 منٹ</t>
  </si>
  <si>
    <t>30 đến 60 phút</t>
  </si>
  <si>
    <t>A part number already exists</t>
  </si>
  <si>
    <t>رقم الجزء موجود بالفعل</t>
  </si>
  <si>
    <t>Suatu nomor bagian telah ada</t>
  </si>
  <si>
    <t>একটি অংশ নম্বর আগে থেকেই আছে</t>
  </si>
  <si>
    <t>Номерът на частта вече съществува</t>
  </si>
  <si>
    <t>零件编号已存在</t>
  </si>
  <si>
    <t>Broj dijela već postoji</t>
  </si>
  <si>
    <t>Číslo dílu již existuje</t>
  </si>
  <si>
    <t>Et varenummer findes allerede</t>
  </si>
  <si>
    <t>Een onderdeelnummer bestaat al</t>
  </si>
  <si>
    <t>Osanumero on jo olemassa</t>
  </si>
  <si>
    <t>Un numéro de pièce existe déjà</t>
  </si>
  <si>
    <t>Eine Teilenummer existiert bereits</t>
  </si>
  <si>
    <t>Ένας αριθμός εξαρτήματος υπάρχει ήδη</t>
  </si>
  <si>
    <t>מספר חלק כבר קיים</t>
  </si>
  <si>
    <t>एक भाग संख्या पहले से मौजूद है</t>
  </si>
  <si>
    <t>A cikkszám már létezik</t>
  </si>
  <si>
    <t>Hluti þegar til fjölda</t>
  </si>
  <si>
    <t>Un numero di parte esiste già</t>
  </si>
  <si>
    <t>部品番号が既に存在します</t>
  </si>
  <si>
    <t>부품 번호가 이미 존재합니다</t>
  </si>
  <si>
    <t>Daļas numurs jau pastāv</t>
  </si>
  <si>
    <t>Dalies numeris jau egzistuoja</t>
  </si>
  <si>
    <t>Beberapa bahagian sudah wujud</t>
  </si>
  <si>
    <t>А хэсэг нь тоо аль хэдийн байдаг</t>
  </si>
  <si>
    <t>Et delenummer finnes allerede</t>
  </si>
  <si>
    <t>Numer części już istnieje</t>
  </si>
  <si>
    <t>Já existe um número de peça</t>
  </si>
  <si>
    <t>Un număr de piesă există deja</t>
  </si>
  <si>
    <t>Номер детали уже существует</t>
  </si>
  <si>
    <t>Број дела већ постоји</t>
  </si>
  <si>
    <t>Číslo dielu už existuje</t>
  </si>
  <si>
    <t>Številka dela že obstaja</t>
  </si>
  <si>
    <t>Ya existe un número de pieza</t>
  </si>
  <si>
    <t>Ett artikelnummer finns redan</t>
  </si>
  <si>
    <t>ஒரு பகுதி எண் ஏற்கனவே உள்ளது</t>
  </si>
  <si>
    <t>Ang isang numero ng bahagi ay mayroon na</t>
  </si>
  <si>
    <t>มีหมายเลขชิ้นส่วนอยู่แล้ว</t>
  </si>
  <si>
    <t>Bir parça numarası zaten var</t>
  </si>
  <si>
    <t>ایک حصہ تعداد پہلے سے ہی موجود ہے</t>
  </si>
  <si>
    <t>Một số phần đã tồn tại</t>
  </si>
  <si>
    <t>Access to Analytic Tool</t>
  </si>
  <si>
    <t>الوصول إلى أداة تحليلية</t>
  </si>
  <si>
    <t>Akses ke alat analitik</t>
  </si>
  <si>
    <t>বিশ্লেষণমূলক টুল অ্যাক্সেস</t>
  </si>
  <si>
    <t>Достъп до аналитичен инструмент</t>
  </si>
  <si>
    <t>使用分析工具</t>
  </si>
  <si>
    <t>Pristup analitičkom alatu</t>
  </si>
  <si>
    <t>Přístup k analytickému nástroji</t>
  </si>
  <si>
    <t>Adgang til analyseværktøj</t>
  </si>
  <si>
    <t>Toegang tot analytische Tool</t>
  </si>
  <si>
    <t>Juurdepääs analüütilisele tööriistale</t>
  </si>
  <si>
    <t>Analyyttisen työkalun saatavuus</t>
  </si>
  <si>
    <t>Accès à l'Outil d'Analyse</t>
  </si>
  <si>
    <t>Zugang zum Analysetool</t>
  </si>
  <si>
    <t>Πρόσβαση στο αναλυτικό εργαλείο</t>
  </si>
  <si>
    <t>גישה לכלי אנליטי</t>
  </si>
  <si>
    <t>विश्लेषणात्मक उपकरण तक पहुंच</t>
  </si>
  <si>
    <t>Hozzáférés az analitikai eszközhöz</t>
  </si>
  <si>
    <t>Aðgang að Greinandi Tól</t>
  </si>
  <si>
    <t>Accesso allo strumento analitico</t>
  </si>
  <si>
    <t>分析ツールへのアクセス</t>
  </si>
  <si>
    <t>분석 도구에 대한 액세스</t>
  </si>
  <si>
    <t>Piekļuve analītiskajam rīkam</t>
  </si>
  <si>
    <t>Prieiga prie analizės įrankio</t>
  </si>
  <si>
    <t>Akses ke Alat Analisis</t>
  </si>
  <si>
    <t>Шинжилгээний хэрэгсэлд хандах</t>
  </si>
  <si>
    <t>Tilgang Til Analyseverktøy</t>
  </si>
  <si>
    <t>Dostęp do narzędzia analitycznego</t>
  </si>
  <si>
    <t>Acesso à ferramenta analítica</t>
  </si>
  <si>
    <t>Accesul la instrumentul analitic</t>
  </si>
  <si>
    <t>Доступ к аналитическому инструменту</t>
  </si>
  <si>
    <t>Приступ аналитичком алату</t>
  </si>
  <si>
    <t>Prístup k analytickému nástroju</t>
  </si>
  <si>
    <t>Dostop do analitičnega orodja</t>
  </si>
  <si>
    <t>Acceso a la Herramienta Analítica</t>
  </si>
  <si>
    <t>Tillgång till analysverktyg</t>
  </si>
  <si>
    <t>பகுப்பாய்வு கருவிக்கான அணுகல்</t>
  </si>
  <si>
    <t>Pag-Access sa Analytic Tool</t>
  </si>
  <si>
    <t>การเข้าถึงเครื่องมือวิเคราะห์</t>
  </si>
  <si>
    <t>Analitik Araca Erişim</t>
  </si>
  <si>
    <t>تک رسائی حاصل کرنے کے لئے وشلیشتاتمک کے آلے</t>
  </si>
  <si>
    <t>Truy cập vào công Cụ phân Tích</t>
  </si>
  <si>
    <t>Access to Approvals Request</t>
  </si>
  <si>
    <t>طلب الحصول على الموافقات</t>
  </si>
  <si>
    <t>Akses ke permintaan persetujuan</t>
  </si>
  <si>
    <t>অনুমোদন অনুরোধ অ্যাক্সেস</t>
  </si>
  <si>
    <t>Достъп до заявка за одобрение</t>
  </si>
  <si>
    <t>获得批准申请</t>
  </si>
  <si>
    <t>Pristup zahtjevu za odobrenje</t>
  </si>
  <si>
    <t>Přístup k žádosti o schválení</t>
  </si>
  <si>
    <t>Adgang til anmodning om godkendelser</t>
  </si>
  <si>
    <t>Toegang tot goedkeuringsverzoeken</t>
  </si>
  <si>
    <t>Juurdepääs Kinnitustaotlusele</t>
  </si>
  <si>
    <t>Hyväksyntäpyynnön saaminen</t>
  </si>
  <si>
    <t>Demande d'accès aux Approbations</t>
  </si>
  <si>
    <t>Zugriff auf Genehmigungen anfordern</t>
  </si>
  <si>
    <t>Πρόσβαση στο αίτημα εγκρίσεων</t>
  </si>
  <si>
    <t>בקשה לאישור</t>
  </si>
  <si>
    <t>अनुमोदन अनुरोध तक पहुंच</t>
  </si>
  <si>
    <t>Hozzáférés a jóváhagyási kérelemhez</t>
  </si>
  <si>
    <t>Aðgang að Samþykki Beiðni</t>
  </si>
  <si>
    <t>Accesso alla richiesta di approvazione</t>
  </si>
  <si>
    <t>承認申請へのアクセス</t>
  </si>
  <si>
    <t>승인 요청에 대한 액세스</t>
  </si>
  <si>
    <t>Piekļuve apstiprinājumu pieprasījumam</t>
  </si>
  <si>
    <t>Galimybė gauti patvirtinimo prašymą</t>
  </si>
  <si>
    <t>Akses untuk Kelulusan Permintaan</t>
  </si>
  <si>
    <t>Зөвшөөрөл авах хүсэлтэд хандах</t>
  </si>
  <si>
    <t>Tilgang Til Godkjenningsforespørsel</t>
  </si>
  <si>
    <t>Dostęp do wniosku o zatwierdzenie</t>
  </si>
  <si>
    <t>Pedido de acesso a homologações</t>
  </si>
  <si>
    <t>Accesul la cererea de aprobare</t>
  </si>
  <si>
    <t>Доступ к запросу на утверждение</t>
  </si>
  <si>
    <t>Приступ захтеву за одобрење</t>
  </si>
  <si>
    <t>Prístup k žiadosti o schválenie</t>
  </si>
  <si>
    <t>Dostop do zahtevka za odobritev</t>
  </si>
  <si>
    <t>Acceso a la Solicitud de Aprobaciones</t>
  </si>
  <si>
    <t>Tillgång till godkännandebegäran</t>
  </si>
  <si>
    <t>அனுமதி கோரிக்கைக்கான அணுகல்</t>
  </si>
  <si>
    <t>Pag-Access sa kahilingan sa pag-apruba</t>
  </si>
  <si>
    <t>การเข้าถึงการร้องขอการอนุมัติ</t>
  </si>
  <si>
    <t>Onay Talebine Erişim</t>
  </si>
  <si>
    <t>تک رسائی حاصل کرنے کے لئے منظوری کی درخواست کریں</t>
  </si>
  <si>
    <t>Truy cập để chấp Thuận yêu Cầu</t>
  </si>
  <si>
    <t>Access to Domain Settings</t>
  </si>
  <si>
    <t>الوصول إلى إعدادات المجال</t>
  </si>
  <si>
    <t>Akses ke Pengaturan Domain</t>
  </si>
  <si>
    <t>ডোমেন সেটিংস অ্যাক্সেস</t>
  </si>
  <si>
    <t>Достъп до настройките на домейна</t>
  </si>
  <si>
    <t>访问域设置</t>
  </si>
  <si>
    <t>Pristup postavkama domene</t>
  </si>
  <si>
    <t>Přístup k nastavení domény</t>
  </si>
  <si>
    <t>Adgang til domæneindstillinger</t>
  </si>
  <si>
    <t>Toegang tot domeininstellingen</t>
  </si>
  <si>
    <t>Juurdepääs domeeni seadetele</t>
  </si>
  <si>
    <t>Pääsy toimialueen asetuksiin</t>
  </si>
  <si>
    <t>Accès aux Paramètres du Domaine</t>
  </si>
  <si>
    <t>Zugriff auf Domain-Einstellungen</t>
  </si>
  <si>
    <t>Πρόσβαση στις ρυθμίσεις τομέα</t>
  </si>
  <si>
    <t>גישה להגדרות דומיין</t>
  </si>
  <si>
    <t>डोमेन सेटिंग्स तक पहुंच</t>
  </si>
  <si>
    <t>Hozzáférés A Domain beállításokhoz</t>
  </si>
  <si>
    <t>Aðgang að Ríki Stillingar</t>
  </si>
  <si>
    <t>Accesso alle impostazioni del dominio</t>
  </si>
  <si>
    <t>ドメイン設定へのアクセス</t>
  </si>
  <si>
    <t>도메인 설정에 대한 액세스</t>
  </si>
  <si>
    <t>Piekļuve domēna iestatījumiem</t>
  </si>
  <si>
    <t>Prieiga prie domeno nustatymų</t>
  </si>
  <si>
    <t>Akses untuk Domain Setting</t>
  </si>
  <si>
    <t>Домэйн тохиргоо руу нэвтрэх</t>
  </si>
  <si>
    <t>Tilgang Til Domeneinnstillinger</t>
  </si>
  <si>
    <t>Dostęp do ustawień domeny</t>
  </si>
  <si>
    <t>Acesso à configuração do domínio</t>
  </si>
  <si>
    <t>Acces la setările domeniului</t>
  </si>
  <si>
    <t>Доступ к настройкам домена</t>
  </si>
  <si>
    <t>Приступите подешавањима домена</t>
  </si>
  <si>
    <t>Prístup k nastaveniam domény</t>
  </si>
  <si>
    <t>Dostop do nastavitev domene</t>
  </si>
  <si>
    <t>Acceso a la Configuración del Dominio</t>
  </si>
  <si>
    <t>Tillgång till domäninställningar</t>
  </si>
  <si>
    <t>டொமைன் அமைப்புகளுக்கான அணுகல்</t>
  </si>
  <si>
    <t>Pag-Access sa mga setting ng Domain</t>
  </si>
  <si>
    <t>การเข้าถึงการตั้งค่าโดเมน</t>
  </si>
  <si>
    <t>Etki Alanı Ayarlarına Erişim</t>
  </si>
  <si>
    <t>تک رسائی حاصل کرنے کے لئے ڈومین ترتیبات</t>
  </si>
  <si>
    <t>Truy cập vào Cài đặt Miền</t>
  </si>
  <si>
    <t>Access to Emergency Reports</t>
  </si>
  <si>
    <t>الوصول إلى تقارير الطوارئ</t>
  </si>
  <si>
    <t>Akses ke laporan darurat</t>
  </si>
  <si>
    <t>জরুরী রিপোর্ট অ্যাক্সেস</t>
  </si>
  <si>
    <t>Достъп до съобщения за спешни случаи</t>
  </si>
  <si>
    <t>查阅紧急报告</t>
  </si>
  <si>
    <t>Pristup hitnim izvješćima</t>
  </si>
  <si>
    <t>Přístup k nouzovým zprávám</t>
  </si>
  <si>
    <t>Adgang til Nødrapporter</t>
  </si>
  <si>
    <t>Toegang tot Noodrapporten</t>
  </si>
  <si>
    <t>Juurdepääs Hädaolukorra teadetele</t>
  </si>
  <si>
    <t>Hätäilmoitusten saatavuus</t>
  </si>
  <si>
    <t>Accès aux Rapports d'urgence</t>
  </si>
  <si>
    <t>Zugang zu Notfallberichten</t>
  </si>
  <si>
    <t>Πρόσβαση σε αναφορές έκτακτης ανάγκης</t>
  </si>
  <si>
    <t>גישה לדוחות חירום</t>
  </si>
  <si>
    <t>आपातकालीन रिपोर्ट तक पहुंच</t>
  </si>
  <si>
    <t>Hozzáférés a vészhelyzeti Jelentésekhez</t>
  </si>
  <si>
    <t>Aðgang að Neyðartilvikum Skýrslur</t>
  </si>
  <si>
    <t>Accesso ai rapporti di emergenza</t>
  </si>
  <si>
    <t>緊急レポートへのアクセス</t>
  </si>
  <si>
    <t>긴급 보고서에 대한 액세스</t>
  </si>
  <si>
    <t>Piekļuve ārkārtas ziņojumiem</t>
  </si>
  <si>
    <t>Prieiga prie pranešimų apie ekstremalias situacijas</t>
  </si>
  <si>
    <t>Akses untuk Kecemasan Laporan</t>
  </si>
  <si>
    <t>Яаралтай тусламжийн Тайланд нэвтрэх</t>
  </si>
  <si>
    <t>Tilgang Til Nødrapporter</t>
  </si>
  <si>
    <t>Dostęp do Raportów awaryjnych</t>
  </si>
  <si>
    <t>Acesso aos relatórios de emergência</t>
  </si>
  <si>
    <t>Accesul la rapoartele de urgență</t>
  </si>
  <si>
    <t>Доступ к сообщениям о чрезвычайных ситуациях</t>
  </si>
  <si>
    <t>Приступ извештајима о ванредним ситуацијама</t>
  </si>
  <si>
    <t>Prístup k núdzovým správam</t>
  </si>
  <si>
    <t>Dostop do poročil za nujne primere</t>
  </si>
  <si>
    <t>Acceso a Informes de Emergencia</t>
  </si>
  <si>
    <t>Tillgång till Nödrapporter</t>
  </si>
  <si>
    <t>அவசர அறிக்கைகளுக்கான அணுகல்</t>
  </si>
  <si>
    <t>Pag-Access sa mga ulat sa emerhensiya</t>
  </si>
  <si>
    <t>การเข้าถึงรายงานฉุกเฉิน</t>
  </si>
  <si>
    <t>Acil Durum Raporlarına Erişim</t>
  </si>
  <si>
    <t>تک رسائی حاصل کرنے کے لئے ہنگامی صورت حال کی رپورٹ</t>
  </si>
  <si>
    <t>Truy cập vào báo Cáo Khẩn cấp</t>
  </si>
  <si>
    <t>Access to Folder Dashboards</t>
  </si>
  <si>
    <t>الوصول إلى لوحات معلومات المجلد</t>
  </si>
  <si>
    <t>Akses ke papan Dashboard</t>
  </si>
  <si>
    <t>ফোল্ডার ড্যাশবোর্ডের অ্যাক্সেস</t>
  </si>
  <si>
    <t>Достъп до информационни табла за папки</t>
  </si>
  <si>
    <t>访问文件夹仪表板</t>
  </si>
  <si>
    <t>Pristup nadzornim pločama mapa</t>
  </si>
  <si>
    <t>Přístup k řídicím panelům složek</t>
  </si>
  <si>
    <t>Adgang til mappe Dashboards</t>
  </si>
  <si>
    <t>Toegang tot Mapdashboards</t>
  </si>
  <si>
    <t>Juurdepääs kausta armatuurlauad</t>
  </si>
  <si>
    <t>Pääsy kansion kojelautoihin</t>
  </si>
  <si>
    <t>Accès aux Tableaux de bord des Dossiers</t>
  </si>
  <si>
    <t>Zugriff auf Ordner-Dashboards</t>
  </si>
  <si>
    <t>Πρόσβαση σε πίνακες ελέγχου φακέλων</t>
  </si>
  <si>
    <t>גישה ללוחות מחוונים לתיקיות</t>
  </si>
  <si>
    <t>फ़ोल्डर डैशबोर्ड तक पहुंच</t>
  </si>
  <si>
    <t>Hozzáférés a mappák Irányítópultjaihoz</t>
  </si>
  <si>
    <t>Aðgang að Möppu Mælaborð</t>
  </si>
  <si>
    <t>Accesso alle dashboard delle cartelle</t>
  </si>
  <si>
    <t>フォルダダッシュボードへのアクセス</t>
  </si>
  <si>
    <t>폴더 대시보드에 대한 액세스</t>
  </si>
  <si>
    <t>Piekļuve mapju informācijas paneļiem</t>
  </si>
  <si>
    <t>Prieiga prie aplankų prietaisų skydelių</t>
  </si>
  <si>
    <t>Akses untuk Folder Pemuka</t>
  </si>
  <si>
    <t>Хавтас хянах самбар хандах</t>
  </si>
  <si>
    <t>Tilgang Til Mappedashboards</t>
  </si>
  <si>
    <t>Dostęp do pulpitów nawigacyjnych folderów</t>
  </si>
  <si>
    <t>Acesso aos painéis de pastas</t>
  </si>
  <si>
    <t>Acces la tablourile de bord ale folderelor</t>
  </si>
  <si>
    <t>Доступ к информационным панелям папок</t>
  </si>
  <si>
    <t>Приступите надзорним плочама Мапа</t>
  </si>
  <si>
    <t>Prístup k priečinkom dashboardy</t>
  </si>
  <si>
    <t>Dostop do nadzornih plošč map</t>
  </si>
  <si>
    <t>Acceso a Paneles de Carpetas</t>
  </si>
  <si>
    <t>Tillgång till Mapppaneler</t>
  </si>
  <si>
    <t>கோப்புறை டாஷ்போர்டுகளுக்கான அணுகல்</t>
  </si>
  <si>
    <t>Pag-Access sa mga dashboard ng Folder</t>
  </si>
  <si>
    <t>การเข้าถึงแดชบอร์ดโฟลเดอร์</t>
  </si>
  <si>
    <t>Klasör Panolarına Erişim</t>
  </si>
  <si>
    <t>تک رسائی حاصل کرنے کے لئے فولڈر ڈیش بورڈز</t>
  </si>
  <si>
    <t>Truy cập vào Mục Bảng điều khiển</t>
  </si>
  <si>
    <t>Access to Global Settings</t>
  </si>
  <si>
    <t>الوصول إلى الإعدادات العامة</t>
  </si>
  <si>
    <t>Akses ke Pengaturan Global</t>
  </si>
  <si>
    <t>গ্লোবাল সেটিংস অ্যাক্সেস</t>
  </si>
  <si>
    <t>Достъп до глобалните настройки</t>
  </si>
  <si>
    <t>访问全局设置</t>
  </si>
  <si>
    <t>Pristup globalnim postavkama</t>
  </si>
  <si>
    <t>Přístup ke globálním nastavením</t>
  </si>
  <si>
    <t>Adgang til globale indstillinger</t>
  </si>
  <si>
    <t>Toegang tot globale instellingen</t>
  </si>
  <si>
    <t>Juurdepääs globaalsetele seadetele</t>
  </si>
  <si>
    <t>Pääsy Yleisasetuksiin</t>
  </si>
  <si>
    <t>Accès aux Paramètres Globaux</t>
  </si>
  <si>
    <t>Zugriff auf globale Einstellungen</t>
  </si>
  <si>
    <t>Πρόσβαση στις Καθολικές ρυθμίσεις</t>
  </si>
  <si>
    <t>גישה להגדרות גלובליות</t>
  </si>
  <si>
    <t>वैश्विक सेटिंग्स तक पहुंच</t>
  </si>
  <si>
    <t>Hozzáférés a globális beállításokhoz</t>
  </si>
  <si>
    <t>Aðgang að Alþjóðlegum Stillingar</t>
  </si>
  <si>
    <t>Accesso alle impostazioni globali</t>
  </si>
  <si>
    <t>グローバル設定へのアクセス</t>
  </si>
  <si>
    <t>전역 설정에 대한 액세스</t>
  </si>
  <si>
    <t>Piekļuve globālajiem iestatījumiem</t>
  </si>
  <si>
    <t>Prieiga prie visuotinių nustatymų</t>
  </si>
  <si>
    <t>Akses untuk Global Setting</t>
  </si>
  <si>
    <t>Глобал тохиргоо руу нэвтрэх</t>
  </si>
  <si>
    <t>Tilgang Til Globale Innstillinger</t>
  </si>
  <si>
    <t>Dostęp do ustawień globalnych</t>
  </si>
  <si>
    <t>Acesso à configuração Global</t>
  </si>
  <si>
    <t>Acces la setările globale</t>
  </si>
  <si>
    <t>Доступ к глобальным настройкам</t>
  </si>
  <si>
    <t>Приступите глобалним подешавањима</t>
  </si>
  <si>
    <t>Prístup k globálnym nastaveniam</t>
  </si>
  <si>
    <t>Dostop do globalnih nastavitev</t>
  </si>
  <si>
    <t>Acceso a la Configuración Global</t>
  </si>
  <si>
    <t>Tillgång till globala inställningar</t>
  </si>
  <si>
    <t>உலகளாவிய அமைப்புகளுக்கான அணுகல்</t>
  </si>
  <si>
    <t>Pag-Access sa mga setting ng Global</t>
  </si>
  <si>
    <t>เข้าถึงการตั้งค่าส่วนกลาง</t>
  </si>
  <si>
    <t>Genel Ayarlara Erişim</t>
  </si>
  <si>
    <t>تک رسائی حاصل کرنے کے لئے عالمی ترتیبات</t>
  </si>
  <si>
    <t>Truy cập vào Cài đặt Toàn cầu</t>
  </si>
  <si>
    <t>Access to Gold SDS Document</t>
  </si>
  <si>
    <t>الوصول إلى وثيقة صحيفة بيانات السلامة الذهبية</t>
  </si>
  <si>
    <t>Akses ke dokumen SDS emas</t>
  </si>
  <si>
    <t>গোল্ড এসডিএস নথি অ্যাক্সেস</t>
  </si>
  <si>
    <t>Достъп до златния документ на SDS</t>
  </si>
  <si>
    <t>获取黄金SDS文件</t>
  </si>
  <si>
    <t>Pristup zlatnom dokumentu o snijegu</t>
  </si>
  <si>
    <t>Přístup k dokumentu Gold SDS</t>
  </si>
  <si>
    <t>Adgang til Guld SDS-dokument</t>
  </si>
  <si>
    <t>Toegang tot gouden SDS-Document</t>
  </si>
  <si>
    <t>Juurdepääs Kulla SDSi dokumendile</t>
  </si>
  <si>
    <t>Pääsy Gold SDS-asiakirjaan</t>
  </si>
  <si>
    <t>Accès au document de la FDS Gold</t>
  </si>
  <si>
    <t>Zugriff auf das SDB-Dokument</t>
  </si>
  <si>
    <t>Πρόσβαση στο έγγραφο Gold SDS</t>
  </si>
  <si>
    <t>גישה למסמך Sds זהב</t>
  </si>
  <si>
    <t>गोल्ड एसडीएस दस्तावेज़ तक पहुंच</t>
  </si>
  <si>
    <t>Hozzáférés az arany SDS dokumentumhoz</t>
  </si>
  <si>
    <t>Aðgang að Gull SDS Skjal</t>
  </si>
  <si>
    <t>Accesso al documento Gold SDS</t>
  </si>
  <si>
    <t>Gold SDSドキュメントへのアクセス</t>
  </si>
  <si>
    <t>골드 문서 액세스</t>
  </si>
  <si>
    <t>Piekļuve Zelta SDS dokumentam</t>
  </si>
  <si>
    <t>Prieiga prie aukso SDS dokumento</t>
  </si>
  <si>
    <t>Akses untuk Emas SDS Dokumen</t>
  </si>
  <si>
    <t>Алтны SDS баримт бичигт нэвтрэх</t>
  </si>
  <si>
    <t>Tilgang Til Gold SDS-Dokument</t>
  </si>
  <si>
    <t>Dostęp do dokumentu Gold SDS</t>
  </si>
  <si>
    <t>Acesso ao documento SDS em ouro</t>
  </si>
  <si>
    <t>Accesul la documentul Gold SDS</t>
  </si>
  <si>
    <t>Доступ к Золотому документу SDS</t>
  </si>
  <si>
    <t>Приступ златном СДС документу</t>
  </si>
  <si>
    <t>Prístup k zlatému dokumentu SDS</t>
  </si>
  <si>
    <t>Dostop do zlatega SDS dokumenta</t>
  </si>
  <si>
    <t>Acceso al documento Gold HDS</t>
  </si>
  <si>
    <t>Tillgång till Gold SDS-dokument</t>
  </si>
  <si>
    <t>தங்க எஸ். டி. எஸ் ஆவணத்திற்கான அணுகல்</t>
  </si>
  <si>
    <t>Pag-Access sa dokumento ng Gold SDS</t>
  </si>
  <si>
    <t>การเข้าถึงเอกสารทองคำเอสดีเอส</t>
  </si>
  <si>
    <t>Gold SDS Belgesine Erişim</t>
  </si>
  <si>
    <t>تک رسائی حاصل کرنے کے لئے سونے SDS دستاویز</t>
  </si>
  <si>
    <t>Để truy cập tài Liệu SDS</t>
  </si>
  <si>
    <t>Access to Home Settings</t>
  </si>
  <si>
    <t>الوصول إلى إعدادات المنزل</t>
  </si>
  <si>
    <t>Akses ke Pengaturan Rumah</t>
  </si>
  <si>
    <t>হোম সেটিংস অ্যাক্সেস</t>
  </si>
  <si>
    <t>Достъп до настройките на дома</t>
  </si>
  <si>
    <t>访问家庭设置</t>
  </si>
  <si>
    <t>Pristup kućnim postavkama</t>
  </si>
  <si>
    <t>Přístup k nastavení domů</t>
  </si>
  <si>
    <t>Adgang til hjemmeindstillinger</t>
  </si>
  <si>
    <t>Toegang tot Home-Instellingen</t>
  </si>
  <si>
    <t>Juurdepääs kodu seadetele</t>
  </si>
  <si>
    <t>Pääsy Kotiasetuksiin</t>
  </si>
  <si>
    <t>Accès aux Paramètres d'accueil</t>
  </si>
  <si>
    <t>Zugriff auf Home-Einstellungen</t>
  </si>
  <si>
    <t>Πρόσβαση στις οικιακές Ρυθμίσεις</t>
  </si>
  <si>
    <t>גישה להגדרות הבית</t>
  </si>
  <si>
    <t>होम सेटिंग्स तक पहुंच</t>
  </si>
  <si>
    <t>Hozzáférés az otthoni beállításokhoz</t>
  </si>
  <si>
    <t>Aðgang að Heim Stillingar</t>
  </si>
  <si>
    <t>Accesso alle impostazioni Home</t>
  </si>
  <si>
    <t>ホーム設定へのアクセス</t>
  </si>
  <si>
    <t>홈 설정에 대한 액세스</t>
  </si>
  <si>
    <t>Piekļuve Mājas iestatījumiem</t>
  </si>
  <si>
    <t>Prieiga prie namų nustatymų</t>
  </si>
  <si>
    <t>Akses ke Rumah Setting</t>
  </si>
  <si>
    <t>Гэрийн тохиргоо руу нэвтрэх</t>
  </si>
  <si>
    <t>Tilgang Til Hjemmeinnstillinger</t>
  </si>
  <si>
    <t>Dostęp do ustawień domowych</t>
  </si>
  <si>
    <t>Acesso à configuração da casa</t>
  </si>
  <si>
    <t>Acces la setările de acasă</t>
  </si>
  <si>
    <t>Доступ к домашним настройкам</t>
  </si>
  <si>
    <t>Приступите кућним подешавањима</t>
  </si>
  <si>
    <t>Prístup k domácim nastaveniam</t>
  </si>
  <si>
    <t>Dostop do domačih nastavitev</t>
  </si>
  <si>
    <t>Acceso a la Configuración del Hogar</t>
  </si>
  <si>
    <t>Tillgång till heminställningar</t>
  </si>
  <si>
    <t>வீட்டு அமைப்புகளுக்கான அணுகல்</t>
  </si>
  <si>
    <t>Pag-Access sa mga setting ng bahay</t>
  </si>
  <si>
    <t>การเข้าถึงการตั้งค่าหน้าแรก</t>
  </si>
  <si>
    <t>Ev Ayarlarına Erişim</t>
  </si>
  <si>
    <t>تک رسائی حاصل کرنے کے لئے گھر کی ترتیبات</t>
  </si>
  <si>
    <t>Truy cập vào các thiết Lập Nhà</t>
  </si>
  <si>
    <t>Access to ILO mode</t>
  </si>
  <si>
    <t>الوصول إلى وضع منظمة العمل الدولية</t>
  </si>
  <si>
    <t>Akses ke mode ILO</t>
  </si>
  <si>
    <t>ইলো মোডে অ্যাক্সেস</t>
  </si>
  <si>
    <t>Достъп до режим МОТ</t>
  </si>
  <si>
    <t>进入劳工组织模式</t>
  </si>
  <si>
    <t>Pristup načinu rada ilo</t>
  </si>
  <si>
    <t>Přístup do režimu ILO</t>
  </si>
  <si>
    <t>Adgang til ILO-tilstand</t>
  </si>
  <si>
    <t>Toegang tot ILO-modus</t>
  </si>
  <si>
    <t>Juurdepääs ILO režiimile</t>
  </si>
  <si>
    <t>Pääsy ILO: n toimintatilaan</t>
  </si>
  <si>
    <t>Accès au mode OIT</t>
  </si>
  <si>
    <t>Zugang zum ILO-Modus</t>
  </si>
  <si>
    <t>Πρόσβαση στη λειτουργία ΔΟΕ</t>
  </si>
  <si>
    <t>גישה למצב ILO</t>
  </si>
  <si>
    <t>आईएलओ मोड तक पहुंच</t>
  </si>
  <si>
    <t>Hozzáférés az ILO módhoz</t>
  </si>
  <si>
    <t>Aðgang að ILO ham</t>
  </si>
  <si>
    <t>Accesso alla modalitàLO</t>
  </si>
  <si>
    <t>ILOモードへのアクセス</t>
  </si>
  <si>
    <t>일로모드에 대한 액세스</t>
  </si>
  <si>
    <t>Piekļuve SDO režīmam</t>
  </si>
  <si>
    <t>Prieiga prie TDO režimo</t>
  </si>
  <si>
    <t>Akses untuk ILO mod</t>
  </si>
  <si>
    <t>ОУХБ-ын горимд нэвтрэх</t>
  </si>
  <si>
    <t>TILGANG TIL ILO-modus</t>
  </si>
  <si>
    <t>Dostęp do trybu MOP</t>
  </si>
  <si>
    <t>Acesso ao modo OIT</t>
  </si>
  <si>
    <t>Acces la modul ILO</t>
  </si>
  <si>
    <t>Доступ к режиму МОТ</t>
  </si>
  <si>
    <t>Приступ ИЛО режиму</t>
  </si>
  <si>
    <t>Prístup do režimu ILO</t>
  </si>
  <si>
    <t>Dostop do načina ILO</t>
  </si>
  <si>
    <t>Acceso al modo OIT</t>
  </si>
  <si>
    <t>Tillgång till ILO-läge</t>
  </si>
  <si>
    <t>ILO பயன்முறைக்கான அணுகல்</t>
  </si>
  <si>
    <t>Pag-Access sa mode ng ILO</t>
  </si>
  <si>
    <t>การเข้าถึงโหมดไอแอลโอ</t>
  </si>
  <si>
    <t>ILO moduna erişim</t>
  </si>
  <si>
    <t>تک رسائی حاصل کرنے کے لئے آئی ایل او کے موڈ</t>
  </si>
  <si>
    <t>Truy cập để BIỆN chế độ</t>
  </si>
  <si>
    <t>Access to Labels</t>
  </si>
  <si>
    <t>الوصول إلى التسميات</t>
  </si>
  <si>
    <t>Akses ke label</t>
  </si>
  <si>
    <t>লেবেলে অ্যাক্সেস</t>
  </si>
  <si>
    <t>Достъп до преки пътища</t>
  </si>
  <si>
    <t>使用标签</t>
  </si>
  <si>
    <t>Pristup prečacima</t>
  </si>
  <si>
    <t>Přístup ke štítkům</t>
  </si>
  <si>
    <t>Adgang til etiketter</t>
  </si>
  <si>
    <t>Toegang tot etiketten</t>
  </si>
  <si>
    <t>Juurdepääs etikettidele</t>
  </si>
  <si>
    <t>Merkintöjen saatavuus</t>
  </si>
  <si>
    <t>Accès aux Étiquettes</t>
  </si>
  <si>
    <t>Zugriff auf Etiketten</t>
  </si>
  <si>
    <t>Πρόσβαση σε ετικέτες</t>
  </si>
  <si>
    <t>גישה לתוויות</t>
  </si>
  <si>
    <t>लेबल तक पहुंच</t>
  </si>
  <si>
    <t>Hozzáférés a címkékhez</t>
  </si>
  <si>
    <t>Aðgang að Merki</t>
  </si>
  <si>
    <t>Accesso alle etichette</t>
  </si>
  <si>
    <t>ラベルへのアクセス</t>
  </si>
  <si>
    <t>레이블 액세스</t>
  </si>
  <si>
    <t>Piekļuve etiķetēm</t>
  </si>
  <si>
    <t>Prieiga prie etikečių</t>
  </si>
  <si>
    <t>Akses untuk Label</t>
  </si>
  <si>
    <t>Шошго руу нэвтрэх</t>
  </si>
  <si>
    <t>Tilgang Til Etiketter</t>
  </si>
  <si>
    <t>Dostęp do etykiet</t>
  </si>
  <si>
    <t>Acesso às etiquetas</t>
  </si>
  <si>
    <t>Accesul la etichete</t>
  </si>
  <si>
    <t>Доступ к ярлыкам</t>
  </si>
  <si>
    <t>Приступите пречицама</t>
  </si>
  <si>
    <t>Prístup k štítkom</t>
  </si>
  <si>
    <t>Dostop do etiket</t>
  </si>
  <si>
    <t>Acceso a Etiquetas</t>
  </si>
  <si>
    <t>Tillgång till etiketter</t>
  </si>
  <si>
    <t>லேபிள்களுக்கான அணுகல்</t>
  </si>
  <si>
    <t>Pag-Access sa mga label</t>
  </si>
  <si>
    <t>การเข้าถึงป้ายกำกับ</t>
  </si>
  <si>
    <t>Etiketlere Erişim</t>
  </si>
  <si>
    <t>تک رسائی حاصل کرنے کے لئے لیبل</t>
  </si>
  <si>
    <t>Truy cập vào Nhãn</t>
  </si>
  <si>
    <t>Access to Logo Settings</t>
  </si>
  <si>
    <t>الوصول إلى إعدادات الشعار</t>
  </si>
  <si>
    <t>Akses ke Pengaturan Logo</t>
  </si>
  <si>
    <t>লোগো সেটিংস অ্যাক্সেস</t>
  </si>
  <si>
    <t>Достъп до настройките на логото</t>
  </si>
  <si>
    <t>访问徽标设置</t>
  </si>
  <si>
    <t>Pristup postavkama logotipa</t>
  </si>
  <si>
    <t>Přístup k nastavení loga</t>
  </si>
  <si>
    <t>Adgang til Logoindstillinger</t>
  </si>
  <si>
    <t>Toegang tot Logo-Instellingen</t>
  </si>
  <si>
    <t>Juurdepääs Logo seadetele</t>
  </si>
  <si>
    <t>Pääsy Logoasetuksiin</t>
  </si>
  <si>
    <t>Accès aux Paramètres du Logo</t>
  </si>
  <si>
    <t>Zugriff auf Logo-Einstellungen</t>
  </si>
  <si>
    <t>Πρόσβαση στις ρυθμίσεις λογότυπου</t>
  </si>
  <si>
    <t>גישה להגדרות לוגו</t>
  </si>
  <si>
    <t>लोगो सेटिंग्स तक पहुंच</t>
  </si>
  <si>
    <t>Hozzáférés A logó beállításaihoz</t>
  </si>
  <si>
    <t>Aðgang að Merki Stillingar</t>
  </si>
  <si>
    <t>Accesso alle impostazioni del logo</t>
  </si>
  <si>
    <t>ロゴ設定へのアクセス</t>
  </si>
  <si>
    <t>로고 설정에 대한 액세스</t>
  </si>
  <si>
    <t>Piekļuve logotipa iestatījumiem</t>
  </si>
  <si>
    <t>Prieiga prie logotipo nustatymų</t>
  </si>
  <si>
    <t>Akses untuk Logo Setting</t>
  </si>
  <si>
    <t>Логоны Тохиргоо руу нэвтрэх</t>
  </si>
  <si>
    <t>Tilgang Til Logoinnstillinger</t>
  </si>
  <si>
    <t>Dostęp do ustawień Logo</t>
  </si>
  <si>
    <t>Acesso à configuração do logótipo</t>
  </si>
  <si>
    <t>Acces la setările Logo-ului</t>
  </si>
  <si>
    <t>Доступ к настройкам логотипа</t>
  </si>
  <si>
    <t>Приступите подешавањима логотипа</t>
  </si>
  <si>
    <t>Prístup k nastaveniam loga</t>
  </si>
  <si>
    <t>Dostop do nastavitev logotipa</t>
  </si>
  <si>
    <t>Acceso a la Configuración del Logotipo</t>
  </si>
  <si>
    <t>Tillgång till Logotypinställningar</t>
  </si>
  <si>
    <t>லோகோ அமைப்புகளுக்கான அணுகல்</t>
  </si>
  <si>
    <t>Pag-Access sa mga setting ng Logo</t>
  </si>
  <si>
    <t>การเข้าถึงการตั้งค่าโลโก้</t>
  </si>
  <si>
    <t>Logo Ayarlarına Erişim</t>
  </si>
  <si>
    <t>تک رسائی حاصل کرنے کے لوگو کی ترتیبات</t>
  </si>
  <si>
    <t>Truy cập vào Cài đặt Logo</t>
  </si>
  <si>
    <t>Access to Mini SDS Document</t>
  </si>
  <si>
    <t>الوصول إلى وثيقة سدز البسيطة</t>
  </si>
  <si>
    <t>Akses ke dokumen SDS Mini</t>
  </si>
  <si>
    <t>মিনি এসডিএস নথির অ্যাক্সেস করুন</t>
  </si>
  <si>
    <t>Достъп до документа Mini SDS</t>
  </si>
  <si>
    <t>查阅小型SDS文件</t>
  </si>
  <si>
    <t>Pristup dokumentu o papirima</t>
  </si>
  <si>
    <t>Přístup k dokumentu Mini SDS</t>
  </si>
  <si>
    <t>Adgang til Mini SDS-dokument</t>
  </si>
  <si>
    <t>Toegang tot Mini SDS-Document</t>
  </si>
  <si>
    <t>Juurdepääs Mini SDSi dokumendile</t>
  </si>
  <si>
    <t>Pääsy Mini SDS-asiakirjaan</t>
  </si>
  <si>
    <t>Accès au document Mini SDD</t>
  </si>
  <si>
    <t>Πρόσβαση στο έγγραφο Mini SDS</t>
  </si>
  <si>
    <t>גישה למסמך SDS מיני</t>
  </si>
  <si>
    <t>मिनी एसडीएस दस्तावेज़ तक पहुंच</t>
  </si>
  <si>
    <t>Hozzáférés a Mini SDS dokumentumhoz</t>
  </si>
  <si>
    <t>Aðgang að Lítill SDS Skjal</t>
  </si>
  <si>
    <t>Accesso al documento Mini SDS</t>
  </si>
  <si>
    <t>ミニSDS文書へのアクセス</t>
  </si>
  <si>
    <t>미니 문서 액세스</t>
  </si>
  <si>
    <t>Piekļuve Mini SDS dokumentam</t>
  </si>
  <si>
    <t>Prieiga prie Mini SDS dokumento</t>
  </si>
  <si>
    <t>Akses untuk Mini SDS Dokumen</t>
  </si>
  <si>
    <t>Mini SDS баримт бичигт нэвтрэх</t>
  </si>
  <si>
    <t>Tilgang Til Mini Sds-Dokument</t>
  </si>
  <si>
    <t>Dostęp do dokumentu Mini SDS</t>
  </si>
  <si>
    <t>Acesso ao Mini-Documento SDS</t>
  </si>
  <si>
    <t>Acces la documentul Mini SDS</t>
  </si>
  <si>
    <t>Доступ к документу Mini SDS</t>
  </si>
  <si>
    <t>Приступ мини СДС документу</t>
  </si>
  <si>
    <t>Prístup k dokumentu Mini SDS</t>
  </si>
  <si>
    <t>Dostop do Mini SDS dokumenta</t>
  </si>
  <si>
    <t>Acceso al Mini Documento HDS</t>
  </si>
  <si>
    <t>Tillgång till Mini SDS-dokument</t>
  </si>
  <si>
    <t>மினி எஸ். டி. எஸ் ஆவணத்திற்கான அணுகல்</t>
  </si>
  <si>
    <t>Pag-Access sa dokumento ng Mini SDS</t>
  </si>
  <si>
    <t>การเข้าถึงเอกสารเอสดีเอสขนาดเล็ก</t>
  </si>
  <si>
    <t>Mini SDS Belgesine Erişim</t>
  </si>
  <si>
    <t>تک رسائی حاصل کرنے کے لئے منی SDS دستاویز</t>
  </si>
  <si>
    <t>Truy cập vào Nhỏ SDS tài Liệu</t>
  </si>
  <si>
    <t>Access to Password Reset Feature</t>
  </si>
  <si>
    <t>الوصول إلى ميزة إعادة تعيين كلمة المرور</t>
  </si>
  <si>
    <t>Akses ke fitur Reset sandi</t>
  </si>
  <si>
    <t>পাসওয়ার্ড রিসেট বৈশিষ্ট্য অ্যাক্সেস</t>
  </si>
  <si>
    <t>Достъп до функцията за нулиране на паролата</t>
  </si>
  <si>
    <t>访问密码重置功能</t>
  </si>
  <si>
    <t>Pristup funkciji poništavanja lozinke</t>
  </si>
  <si>
    <t>Přístup k funkci Obnovení hesla</t>
  </si>
  <si>
    <t>Adgang til funktionen til nulstilling af adgangskode</t>
  </si>
  <si>
    <t>Toegang tot wachtwoord Reset functie</t>
  </si>
  <si>
    <t>Juurdepääs parooli lähtestamise funktsioonile</t>
  </si>
  <si>
    <t>Pääsy salasanan palautus ominaisuus</t>
  </si>
  <si>
    <t>Accès à la fonction de Réinitialisation du Mot de passe</t>
  </si>
  <si>
    <t>Zugriff auf Passwort-Reset-Funktion</t>
  </si>
  <si>
    <t>Πρόσβαση στη λειτουργία επαναφοράς κωδικού πρόσβασης</t>
  </si>
  <si>
    <t>גישה לאיפוס סיסמה תכונה</t>
  </si>
  <si>
    <t>पासवर्ड रीसेट सुविधा तक पहुंच</t>
  </si>
  <si>
    <t>Hozzáférés A jelszó-visszaállítási funkcióhoz</t>
  </si>
  <si>
    <t>Aðgang að Lykilorð Endurstilla Lögun</t>
  </si>
  <si>
    <t>Accesso alla funzione di reimpostazione della password</t>
  </si>
  <si>
    <t>パスワードリセット機能へのアクセス</t>
  </si>
  <si>
    <t>비밀번호 재설정 기능에 대한 액세스</t>
  </si>
  <si>
    <t>Piekļuve paroles atiestatīšanas funkcijai</t>
  </si>
  <si>
    <t>Prieiga prie slaptažodžio nustatymo iš naujo funkcija</t>
  </si>
  <si>
    <t>Akses untuk kata Laluan Semula Ciri</t>
  </si>
  <si>
    <t>Нууц үгээ дахин тохируулах боломж руу нэвтрэх</t>
  </si>
  <si>
    <t>Tilgang Til Tilbakestilling Av Passord</t>
  </si>
  <si>
    <t>Dostęp do funkcji resetowania hasła</t>
  </si>
  <si>
    <t>Acesso à funcionalidade de redefinição de senhas</t>
  </si>
  <si>
    <t>Acces la funcția de resetare a parolei</t>
  </si>
  <si>
    <t>Доступ к функции сброса пароля</t>
  </si>
  <si>
    <t>Приступите функцији ресетовања лозинке</t>
  </si>
  <si>
    <t>Prístup k funkcii obnovenia hesla</t>
  </si>
  <si>
    <t>Dostop do funkcije ponastavitve gesla</t>
  </si>
  <si>
    <t>Acceso a la Función de Restablecimiento de Contraseña</t>
  </si>
  <si>
    <t>Tillgång till funktionen för återställning av lösenord</t>
  </si>
  <si>
    <t>கடவுச்சொல் மீட்டமைப்பு அம்சத்திற்கான அணுகல்</t>
  </si>
  <si>
    <t>Pag-Access sa tampok na pag-Reset ng Password</t>
  </si>
  <si>
    <t>การเข้าถึงคุณลักษณะรีเซ็ตรหัสผ่าน</t>
  </si>
  <si>
    <t>Parola Sıfırlama Özelliğine Erişim</t>
  </si>
  <si>
    <t>رسائی کے لیے پاس ورڈ ری سیٹ کی خصوصیت</t>
  </si>
  <si>
    <t>Truy cập vào mật Khẩu Năng</t>
  </si>
  <si>
    <t>Access to Placards for Folders</t>
  </si>
  <si>
    <t>الوصول إلى لافتات للمجلدات</t>
  </si>
  <si>
    <t>Akses ke plakat untuk folder</t>
  </si>
  <si>
    <t>ফোল্ডার জন্য প্ল্যাকার্ড করার সুযোগ</t>
  </si>
  <si>
    <t>Достъп до табелки за папки</t>
  </si>
  <si>
    <t>访问文件夹的标语牌</t>
  </si>
  <si>
    <t>Pristup pločicama za mape</t>
  </si>
  <si>
    <t>Přístup k štítkům pro složky</t>
  </si>
  <si>
    <t>Adgang til plakater for mapper</t>
  </si>
  <si>
    <t>Toegang tot plakkaten voor mappen</t>
  </si>
  <si>
    <t>Juurdepääs kaustade plakatitele</t>
  </si>
  <si>
    <t>Kansioiden kylttien käyttöoikeus</t>
  </si>
  <si>
    <t>Accès aux plaques pour les Dossiers</t>
  </si>
  <si>
    <t>Zugang zu Plakaten für Ordner</t>
  </si>
  <si>
    <t>Πρόσβαση σε πλακάτ για φακέλους</t>
  </si>
  <si>
    <t>גישה אל כרזות לתיקיות</t>
  </si>
  <si>
    <t>फ़ोल्डरों के लिए तख्तियों तक पहुंच</t>
  </si>
  <si>
    <t>Hozzáférés a mappák plakátjaihoz</t>
  </si>
  <si>
    <t>Aðgang að Veggspjöldin fyrir Möppur</t>
  </si>
  <si>
    <t>Accesso ai cartelli per le cartelle</t>
  </si>
  <si>
    <t>フォルダのプラカードへのアクセス</t>
  </si>
  <si>
    <t>폴더에 대한 플래 카드에 대한 액세스</t>
  </si>
  <si>
    <t>Piekļuve mapju plakātiem</t>
  </si>
  <si>
    <t>Prieiga prie aplankų Plakatų</t>
  </si>
  <si>
    <t>Akses untuk Pelekat untuk Folder</t>
  </si>
  <si>
    <t>Хавтас нь зурагт хуудас хандах</t>
  </si>
  <si>
    <t>Tilgang Til Plakater For Mapper</t>
  </si>
  <si>
    <t>Dostęp do tablic dla folderów</t>
  </si>
  <si>
    <t>Acesso aos painéis das pastas</t>
  </si>
  <si>
    <t>Acces la pancarte pentru foldere</t>
  </si>
  <si>
    <t>Доступ к табличкам для папок</t>
  </si>
  <si>
    <t>Приступ таблицама за мапе</t>
  </si>
  <si>
    <t>Prístup k štítkom pre priečinky</t>
  </si>
  <si>
    <t>Dostop do plakatov za mape</t>
  </si>
  <si>
    <t>Acceso a Carteles para Carpetas</t>
  </si>
  <si>
    <t>Tillgång till plakat för mappar</t>
  </si>
  <si>
    <t>கோப்புறைகளுக்கான சுலோக அட்டைகளுக்கான அணுகல்</t>
  </si>
  <si>
    <t>Pag-Access sa mga placard para sa mga folder</t>
  </si>
  <si>
    <t>การเข้าถึงป้ายสำหรับโฟลเดอร์</t>
  </si>
  <si>
    <t>Klasörler için Pankartlara Erişim</t>
  </si>
  <si>
    <t>تک رسائی حاصل کرنے کے لئے اشتہار وغیرہ کے لئے فولڈرز</t>
  </si>
  <si>
    <t>Truy cập vào băng-rôn cho các thư Mục</t>
  </si>
  <si>
    <t>Access to SDS Document</t>
  </si>
  <si>
    <t>الوصول إلى وثيقة سدز</t>
  </si>
  <si>
    <t>Akses ke dokumen SDS</t>
  </si>
  <si>
    <t>এসডিএস নথিতে প্রবেশ</t>
  </si>
  <si>
    <t>Достъп до документа SDS</t>
  </si>
  <si>
    <t>查阅SDS文件</t>
  </si>
  <si>
    <t>Přístup k dokumentu SDS</t>
  </si>
  <si>
    <t>Adgang til SDS-dokument</t>
  </si>
  <si>
    <t>Toegang tot SDS-Document</t>
  </si>
  <si>
    <t>Juurdepääs SDSi dokumendile</t>
  </si>
  <si>
    <t>Oikeus tutustua SDS-asiakirjaan</t>
  </si>
  <si>
    <t>Accès au document de la FDS</t>
  </si>
  <si>
    <t>Zugriff auf SDB-Dokument</t>
  </si>
  <si>
    <t>Πρόσβαση στο έγγραφο SDS</t>
  </si>
  <si>
    <t>גישה למסמך SDS</t>
  </si>
  <si>
    <t>एसडीएस दस्तावेज़ तक पहुंच</t>
  </si>
  <si>
    <t>Hozzáférés az SDS dokumentumhoz</t>
  </si>
  <si>
    <t>Aðgang að SDS Skjal</t>
  </si>
  <si>
    <t>Accesso al documento SDS</t>
  </si>
  <si>
    <t>SDS文書へのアクセス</t>
  </si>
  <si>
    <t>문서 액세스</t>
  </si>
  <si>
    <t>Piekļuve SDS dokumentam</t>
  </si>
  <si>
    <t>Prieiga prie SDS dokumento</t>
  </si>
  <si>
    <t>Akses untuk Dokumen SDS</t>
  </si>
  <si>
    <t>SDS баримт бичигт нэвтрэх</t>
  </si>
  <si>
    <t>Tilgang TIL Sds-Dokument</t>
  </si>
  <si>
    <t>Dostęp do dokumentu SDS</t>
  </si>
  <si>
    <t>Acesso ao documento SDS</t>
  </si>
  <si>
    <t>Accesul la documentul SDS</t>
  </si>
  <si>
    <t>Доступ к документу SDS</t>
  </si>
  <si>
    <t>Приступ СДС документу</t>
  </si>
  <si>
    <t>Prístup k dokumentu SDS</t>
  </si>
  <si>
    <t>Dostop do dokumenta SDS</t>
  </si>
  <si>
    <t>Acceso al Documento HDS</t>
  </si>
  <si>
    <t>Tillgång till SDS-dokument</t>
  </si>
  <si>
    <t>SDS ஆவணத்திற்கான அணுகல்</t>
  </si>
  <si>
    <t>Pag-Access sa dokumento ng SDS</t>
  </si>
  <si>
    <t>การเข้าถึงเอกสารเอสดีเอส</t>
  </si>
  <si>
    <t>SDS Belgesine Erişim</t>
  </si>
  <si>
    <t>تک رسائی حاصل کرنے کے لئے SDS دستاویز</t>
  </si>
  <si>
    <t>Truy cập tài Liệu SDS</t>
  </si>
  <si>
    <t>Access to SDS modes toolbar</t>
  </si>
  <si>
    <t>الوصول إلى شريط أدوات وسائط سدز</t>
  </si>
  <si>
    <t>Akses ke bilah alat mode SDS</t>
  </si>
  <si>
    <t>এসডিএস মোড টুলবার-এ অ্যাক্সেস করো</t>
  </si>
  <si>
    <t>Достъп до лентата с инструменти на режима на SDS</t>
  </si>
  <si>
    <t>访问SDS模式工具栏</t>
  </si>
  <si>
    <t>Pristupite nadzornoj ploči načina rada</t>
  </si>
  <si>
    <t>Přístup k panelu nástrojů režimů SDS</t>
  </si>
  <si>
    <t>Adgang til SDS modes toolbar</t>
  </si>
  <si>
    <t>Toegang tot de werkbalk SDS-modi</t>
  </si>
  <si>
    <t>Juurdepääs SDS-režiimide tööriistaribale</t>
  </si>
  <si>
    <t>Pääsy SDS modes-työkalupalkkiin</t>
  </si>
  <si>
    <t>Accès à la barre d'outils des modes SDS</t>
  </si>
  <si>
    <t>Zugriff auf die Symbolleiste SDS-Modi</t>
  </si>
  <si>
    <t>Πρόσβαση στη γραμμή εργαλείων SDS modes</t>
  </si>
  <si>
    <t>גישה לסרגל הכלים של מצבי SDS</t>
  </si>
  <si>
    <t>एसडीएस मोड टूलबार तक पहुंच</t>
  </si>
  <si>
    <t>Hozzáférés az SDS modes eszköztárhoz</t>
  </si>
  <si>
    <t>Aðgang að SDS stillingar toolbar</t>
  </si>
  <si>
    <t>Accesso alla barra degli strumenti modalità SDS</t>
  </si>
  <si>
    <t>SDSモードツールバーへのアクセス</t>
  </si>
  <si>
    <t>도구 모음에 액세스</t>
  </si>
  <si>
    <t>Piekļuve SDS režīmu rīkjoslai</t>
  </si>
  <si>
    <t>Prieiga prie SDS režimų įrankių juostos</t>
  </si>
  <si>
    <t>Akses untuk SDS mod bar alat</t>
  </si>
  <si>
    <t>SDS горимуудын toolbar руу нэвтрэх</t>
  </si>
  <si>
    <t>Tilgang TIL VERKTØYLINJEN FOR SDS-modi</t>
  </si>
  <si>
    <t>Dostęp do paska narzędzi trybu SDS</t>
  </si>
  <si>
    <t>Acesso à barra de modos SDS</t>
  </si>
  <si>
    <t>Acces la bara de instrumente moduri SDS</t>
  </si>
  <si>
    <t>Доступ к панели инструментов режимов SDS</t>
  </si>
  <si>
    <t>Приступите контролној табли СДС режима</t>
  </si>
  <si>
    <t>Prístup k nástrojovej lište režimov SDS</t>
  </si>
  <si>
    <t>Dostop do orodne vrstice načinov SDS</t>
  </si>
  <si>
    <t>Acceso a la barra de herramientas de modos HDS</t>
  </si>
  <si>
    <t>Tillgång till verktygsfältet SDS modes</t>
  </si>
  <si>
    <t>எஸ். டி. எஸ் முறைகள் கருவிப்பட்டிக்கான அணுகல்</t>
  </si>
  <si>
    <t>Access sa SDS mode toolbar</t>
  </si>
  <si>
    <t>การเข้าถึงแถบเครื่องมือโหมดเอสดีเอส</t>
  </si>
  <si>
    <t>SDS modları araç çubuğuna erişim</t>
  </si>
  <si>
    <t>تک رسائی حاصل کرنے کے لئے SDS طریقوں ٹول بار</t>
  </si>
  <si>
    <t>Truy cập vào SDS chế độ thanh công cụ</t>
  </si>
  <si>
    <t>Access to SDS request</t>
  </si>
  <si>
    <t>الوصول إلى طلب سدز</t>
  </si>
  <si>
    <t>Akses ke permintaan SDS</t>
  </si>
  <si>
    <t>এসডিএস অনুরোধ অ্যাক্সেস</t>
  </si>
  <si>
    <t>Достъп до SDS заявка</t>
  </si>
  <si>
    <t>访问SDS请求</t>
  </si>
  <si>
    <t>Pristup upitu od strane INNINISINA</t>
  </si>
  <si>
    <t>Přístup k požadavku SDS</t>
  </si>
  <si>
    <t>Adgang til SDS-anmodning</t>
  </si>
  <si>
    <t>Toegang tot SDS-verzoek</t>
  </si>
  <si>
    <t>Juurdepääs ohutuskaardi taotlusele</t>
  </si>
  <si>
    <t>Pääsy SDS-pyyntöön</t>
  </si>
  <si>
    <t>Demande d'accès à la FDS</t>
  </si>
  <si>
    <t>Zugriff auf SDB-Anfrage</t>
  </si>
  <si>
    <t>Πρόσβαση στο αίτημα SDS</t>
  </si>
  <si>
    <t>גישה לבקשת SDS</t>
  </si>
  <si>
    <t>एसडीएस अनुरोध तक पहुंच</t>
  </si>
  <si>
    <t>Hozzáférés az SDS-kérelemhez</t>
  </si>
  <si>
    <t>Aðgang að SDS beiðni</t>
  </si>
  <si>
    <t>Accesso alla richiesta SDS</t>
  </si>
  <si>
    <t>요청에 대한 액세스</t>
  </si>
  <si>
    <t>Piekļuve SDS pieprasījumam</t>
  </si>
  <si>
    <t>Prieiga prie SDS užklausos</t>
  </si>
  <si>
    <t>Akses untuk SDS permintaan</t>
  </si>
  <si>
    <t>SDS хүсэлтэд нэвтрэх</t>
  </si>
  <si>
    <t>Tilgang TIL SDS-forespørsel</t>
  </si>
  <si>
    <t>Dostęp do wniosku o wydanie karty SDS</t>
  </si>
  <si>
    <t>Pedido de acesso ao SDS</t>
  </si>
  <si>
    <t>Acces la solicitarea SDS</t>
  </si>
  <si>
    <t>Доступ к запросу SDS</t>
  </si>
  <si>
    <t>Приступ СДС захтеву</t>
  </si>
  <si>
    <t>Prístup k žiadosti SDS</t>
  </si>
  <si>
    <t>Dostop do zahteve za SDS</t>
  </si>
  <si>
    <t>Tillgång till SDS-begäran</t>
  </si>
  <si>
    <t>SDS கோரிக்கைக்கான அணுகல்</t>
  </si>
  <si>
    <t>Pag-Access sa kahilingan ng SDS</t>
  </si>
  <si>
    <t>การเข้าถึงการร้องขอเอสดีเอส</t>
  </si>
  <si>
    <t>SDS isteğine erişim</t>
  </si>
  <si>
    <t>تک رسائی حاصل کرنے کے لئے SDS کی درخواست کریں</t>
  </si>
  <si>
    <t>Truy cập vào SDS yêu cầu</t>
  </si>
  <si>
    <t>Access to SDS Settings</t>
  </si>
  <si>
    <t>الوصول إلى إعدادات سدز</t>
  </si>
  <si>
    <t>Akses ke Pengaturan SDS</t>
  </si>
  <si>
    <t>এসডিএস সেটিংস এ অ্যাক্সেস করুন</t>
  </si>
  <si>
    <t>Достъп до SDS настройките</t>
  </si>
  <si>
    <t>访问SDS设置</t>
  </si>
  <si>
    <t>Pristup postavkama za ALINEJU</t>
  </si>
  <si>
    <t>Přístup k nastavení SDS</t>
  </si>
  <si>
    <t>Adgang til SDS-indstillinger</t>
  </si>
  <si>
    <t>Toegang tot SDS-Instellingen</t>
  </si>
  <si>
    <t>Juurdepääs SDSi seadetele</t>
  </si>
  <si>
    <t>Pääsy SDS-asetuksiin</t>
  </si>
  <si>
    <t>Accès aux paramètres SDS</t>
  </si>
  <si>
    <t>Zugriff auf SDS-Einstellungen</t>
  </si>
  <si>
    <t>Πρόσβαση στις ρυθμίσεις SDS</t>
  </si>
  <si>
    <t>גישה להגדרות SDS</t>
  </si>
  <si>
    <t>एसडीएस सेटिंग्स तक पहुंच</t>
  </si>
  <si>
    <t>Hozzáférés az SDS beállításokhoz</t>
  </si>
  <si>
    <t>Aðgang að SDS Stillingar</t>
  </si>
  <si>
    <t>Accesso alle impostazioni SDS</t>
  </si>
  <si>
    <t>SDS設定へのアクセス</t>
  </si>
  <si>
    <t>설정 액세스</t>
  </si>
  <si>
    <t>Piekļuve SDS iestatījumiem</t>
  </si>
  <si>
    <t>Prieiga prie SDS nustatymų</t>
  </si>
  <si>
    <t>Akses untuk SDS Setting</t>
  </si>
  <si>
    <t>SDS Тохиргоо руу нэвтрэх</t>
  </si>
  <si>
    <t>Tilgang TIL SDS-Innstillinger</t>
  </si>
  <si>
    <t>Dostęp do ustawień karty SDS</t>
  </si>
  <si>
    <t>Acesso à configuração do SDS</t>
  </si>
  <si>
    <t>Acces la setările SDS</t>
  </si>
  <si>
    <t>Доступ к настройкам SDS</t>
  </si>
  <si>
    <t>Приступите СДС поставкама</t>
  </si>
  <si>
    <t>Prístup k nastaveniam SDS</t>
  </si>
  <si>
    <t>Dostop do nastavitev SDS</t>
  </si>
  <si>
    <t>Acceso a la configuración de HDS</t>
  </si>
  <si>
    <t>Tillgång till SDS-Inställningar</t>
  </si>
  <si>
    <t>SDS அமைப்புகளுக்கான அணுகல்</t>
  </si>
  <si>
    <t>Pag-Access sa mga setting ng SDS</t>
  </si>
  <si>
    <t>การเข้าถึงการตั้งค่าเอสดีเอส</t>
  </si>
  <si>
    <t>SDS Ayarlarına Erişim</t>
  </si>
  <si>
    <t>تک رسائی حاصل کرنے کے لئے SDS کی ترتیبات</t>
  </si>
  <si>
    <t>Truy cập vào Cài đặt SDS</t>
  </si>
  <si>
    <t>Access to Search Settings</t>
  </si>
  <si>
    <t>الوصول إلى إعدادات البحث</t>
  </si>
  <si>
    <t>Akses ke Pengaturan Pencarian</t>
  </si>
  <si>
    <t>অনুসন্ধান সেটিংস অ্যাক্সেস</t>
  </si>
  <si>
    <t>Достъп до настройките за търсене</t>
  </si>
  <si>
    <t>访问搜索设置</t>
  </si>
  <si>
    <t>Pristup postavkama pretraživanja</t>
  </si>
  <si>
    <t>Přístup k nastavení vyhledávání</t>
  </si>
  <si>
    <t>Adgang til søgeindstillinger</t>
  </si>
  <si>
    <t>Toegang tot zoekinstellingen</t>
  </si>
  <si>
    <t>Juurdepääs otsingu seadetele</t>
  </si>
  <si>
    <t>Pääsy hakuasetuksiin</t>
  </si>
  <si>
    <t>Accès aux Paramètres de Recherche</t>
  </si>
  <si>
    <t>Zugriff auf Sucheinstellungen</t>
  </si>
  <si>
    <t>Πρόσβαση στις Ρυθμίσεις Αναζήτησης</t>
  </si>
  <si>
    <t>גישה להגדרות חיפוש</t>
  </si>
  <si>
    <t>खोज सेटिंग्स तक पहुंच</t>
  </si>
  <si>
    <t>Hozzáférés a keresési beállításokhoz</t>
  </si>
  <si>
    <t>Aðgang að Leita Stillingar</t>
  </si>
  <si>
    <t>Accesso alle impostazioni di ricerca</t>
  </si>
  <si>
    <t>検索設定へのアクセス</t>
  </si>
  <si>
    <t>검색 설정에 대한 액세스</t>
  </si>
  <si>
    <t>Piekļuve meklēšanas iestatījumiem</t>
  </si>
  <si>
    <t>Prieiga prie paieškos nustatymų</t>
  </si>
  <si>
    <t>Akses untuk Mencari Setting</t>
  </si>
  <si>
    <t>Хайлтын тохиргоо руу нэвтрэх</t>
  </si>
  <si>
    <t>Tilgang Til Søkeinnstillinger</t>
  </si>
  <si>
    <t>Dostęp do ustawień wyszukiwania</t>
  </si>
  <si>
    <t>Acesso à configuração da procura</t>
  </si>
  <si>
    <t>Acces la setările de căutare</t>
  </si>
  <si>
    <t>Доступ к настройкам поиска</t>
  </si>
  <si>
    <t>Приступите подешавањима претраге</t>
  </si>
  <si>
    <t>Prístup k nastaveniam vyhľadávania</t>
  </si>
  <si>
    <t>Dostop do nastavitev iskanja</t>
  </si>
  <si>
    <t>Acceso a la Configuración de Búsqueda</t>
  </si>
  <si>
    <t>Tillgång till Sökinställningar</t>
  </si>
  <si>
    <t>தேடல் அமைப்புகளுக்கான அணுகல்</t>
  </si>
  <si>
    <t>Pag-Access sa mga setting ng paghahanap</t>
  </si>
  <si>
    <t>การเข้าถึงการตั้งค่าการค้นหา</t>
  </si>
  <si>
    <t>Arama Ayarlarına Erişim</t>
  </si>
  <si>
    <t>تک رسائی حاصل کرنے کے لئے تلاش کی ترتیبات</t>
  </si>
  <si>
    <t>Truy cập để Tìm kiếm Cài đặt</t>
  </si>
  <si>
    <t>Access to Tools Panel</t>
  </si>
  <si>
    <t>الوصول إلى لوحة الأدوات</t>
  </si>
  <si>
    <t>Akses ke Panel Perkakas</t>
  </si>
  <si>
    <t>সরঞ্জাম প্যানেল অ্যাক্সেস</t>
  </si>
  <si>
    <t>Достъп до лентата с инструменти</t>
  </si>
  <si>
    <t>使用工具面板</t>
  </si>
  <si>
    <t>Pristup alatnoj traci</t>
  </si>
  <si>
    <t>Přístup k panelu nástrojů</t>
  </si>
  <si>
    <t>Adgang til værktøjspanel</t>
  </si>
  <si>
    <t>Toegang tot het paneel gereedschappen</t>
  </si>
  <si>
    <t>Juurdepääs Tööriistade paneelile</t>
  </si>
  <si>
    <t>Pääsy Työkalupaneeliin</t>
  </si>
  <si>
    <t>Panneau d'accès aux Outils</t>
  </si>
  <si>
    <t>Zugriff auf Tools Panel</t>
  </si>
  <si>
    <t>Πρόσβαση στον πίνακα εργαλείων</t>
  </si>
  <si>
    <t>גישה ללוח כלים</t>
  </si>
  <si>
    <t>उपकरण पैनल तक पहुंच</t>
  </si>
  <si>
    <t>Hozzáférés az eszközök panelhez</t>
  </si>
  <si>
    <t>Aðgang að Verkfæri Spjaldið</t>
  </si>
  <si>
    <t>Accesso al pannello Strumenti</t>
  </si>
  <si>
    <t>ツールパネルへのアクセス</t>
  </si>
  <si>
    <t>도구 패널에 대한 액세스</t>
  </si>
  <si>
    <t>Piekļuve rīku panelim</t>
  </si>
  <si>
    <t>Prieiga prie įrankių skydelio</t>
  </si>
  <si>
    <t>Akses ke Alat Panel</t>
  </si>
  <si>
    <t>Tools самбарт нэвтрэх</t>
  </si>
  <si>
    <t>Tilgang Til Verktøy-Panelet</t>
  </si>
  <si>
    <t>Dostęp do Panelu Narzędzia</t>
  </si>
  <si>
    <t>Painel de acesso às ferramentas</t>
  </si>
  <si>
    <t>Accesul la panoul de instrumente</t>
  </si>
  <si>
    <t>Доступ к панели инструментов</t>
  </si>
  <si>
    <t>Приступите траци са алаткама</t>
  </si>
  <si>
    <t>Prístup k panelu nástroje</t>
  </si>
  <si>
    <t>Dostop do plošče orodja</t>
  </si>
  <si>
    <t>Acceso al Panel de Herramientas</t>
  </si>
  <si>
    <t>Tillgång till verktygspanelen</t>
  </si>
  <si>
    <t>கருவிகள் குழு அணுகல்</t>
  </si>
  <si>
    <t>Pag-Access sa panel ng mga tool</t>
  </si>
  <si>
    <t>การเข้าถึงแผงเครื่องมือ</t>
  </si>
  <si>
    <t>Araçlar Paneline Erişim</t>
  </si>
  <si>
    <t>تک رسائی حاصل کرنے کے لئے ، فورم کے اوزار کے پینل</t>
  </si>
  <si>
    <t>Truy cập vào các công Cụ Bảng điều khiển</t>
  </si>
  <si>
    <t>Access to UN mode</t>
  </si>
  <si>
    <t>الوصول إلى وضع الأمم المتحدة</t>
  </si>
  <si>
    <t>Akses ke mode tidak aktif</t>
  </si>
  <si>
    <t>জাতিসংঘের মোডে অ্যাক্সেস করুন</t>
  </si>
  <si>
    <t>Достъп до режима на ООН</t>
  </si>
  <si>
    <t>访问联合国模式</t>
  </si>
  <si>
    <t>Pristup režimu UN-a</t>
  </si>
  <si>
    <t>Přístup do režimu UN</t>
  </si>
  <si>
    <t>Adgang til UN-tilstand</t>
  </si>
  <si>
    <t>Toegang tot VN-modus</t>
  </si>
  <si>
    <t>Juurdepääs ÜRO režiimile</t>
  </si>
  <si>
    <t>Pääsy YK-tilaan</t>
  </si>
  <si>
    <t>Accès au mode ONU</t>
  </si>
  <si>
    <t>Zugang zum UN-Modus</t>
  </si>
  <si>
    <t>Πρόσβαση στη λειτουργία UN</t>
  </si>
  <si>
    <t>גישה למצב האו " ם</t>
  </si>
  <si>
    <t>संयुक्त राष्ट्र मोड तक पहुंच</t>
  </si>
  <si>
    <t>Hozzáférés az UN módhoz</t>
  </si>
  <si>
    <t>Aðgang að SÞ ham</t>
  </si>
  <si>
    <t>Accesso alla modalità ONU</t>
  </si>
  <si>
    <t>UNモードへのアクセス</t>
  </si>
  <si>
    <t>유엔 모드에 대한 액세스</t>
  </si>
  <si>
    <t>Piekļuve ANO režīmam</t>
  </si>
  <si>
    <t>Prieiga prie JT režimo</t>
  </si>
  <si>
    <t>Akses untuk PBB mod</t>
  </si>
  <si>
    <t>НҮБ-ын горимд нэвтрэх</t>
  </si>
  <si>
    <t>Tilgang TIL FN-modus</t>
  </si>
  <si>
    <t>Dostęp do trybu ONZ</t>
  </si>
  <si>
    <t>Acesso ao modo ONU</t>
  </si>
  <si>
    <t>Acces la modul ONU</t>
  </si>
  <si>
    <t>Доступ к режиму ООН</t>
  </si>
  <si>
    <t>Приступ режиму УН</t>
  </si>
  <si>
    <t>Prístup do režimu UN</t>
  </si>
  <si>
    <t>Dostop do načina ZN</t>
  </si>
  <si>
    <t>Acceso al modo ONU</t>
  </si>
  <si>
    <t>Tillgång till FN-läge</t>
  </si>
  <si>
    <t>ஐ. நா பயன்முறைக்கான அணுகல்</t>
  </si>
  <si>
    <t>Pag-Access sa mode ng UN</t>
  </si>
  <si>
    <t>การเข้าถึงโหมดยกเลิก</t>
  </si>
  <si>
    <t>BM moduna erişim</t>
  </si>
  <si>
    <t>تک رسائی حاصل کرنے کے لئے اقوام متحدہ کے موڈ</t>
  </si>
  <si>
    <t>Truy cập vào chế độ UN</t>
  </si>
  <si>
    <t>Access to User Management</t>
  </si>
  <si>
    <t>الوصول إلى إدارة المستخدم</t>
  </si>
  <si>
    <t>Akses ke manajemen pengguna</t>
  </si>
  <si>
    <t>ইউজার ম্যানেজমেন্ট অ্যাক্সেস</t>
  </si>
  <si>
    <t>Достъп до управлението на потребителите</t>
  </si>
  <si>
    <t>访问用户管理</t>
  </si>
  <si>
    <t>Pristup upravljanju korisnicima</t>
  </si>
  <si>
    <t>Přístup ke správě uživatelů</t>
  </si>
  <si>
    <t>Adgang til brugeradministration</t>
  </si>
  <si>
    <t>Toegang tot Gebruikersbeheer</t>
  </si>
  <si>
    <t>Juurdepääs kasutajate haldamisele</t>
  </si>
  <si>
    <t>Pääsy käyttäjien hallintaan</t>
  </si>
  <si>
    <t>Accès à la Gestion des Utilisateurs</t>
  </si>
  <si>
    <t>Zugriff auf Benutzerverwaltung</t>
  </si>
  <si>
    <t>Πρόσβαση στη Διαχείριση χρηστών</t>
  </si>
  <si>
    <t>גישה לניהול משתמשים</t>
  </si>
  <si>
    <t>उपयोगकर्ता प्रबंधन तक पहुंच</t>
  </si>
  <si>
    <t>Hozzáférés a felhasználói kezeléshez</t>
  </si>
  <si>
    <t>Aðgang að Notandi Stjórnun</t>
  </si>
  <si>
    <t>Accesso alla gestione degli utenti</t>
  </si>
  <si>
    <t>ユーザー管理へのアクセス</t>
  </si>
  <si>
    <t>사용자 관리에 대한 액세스</t>
  </si>
  <si>
    <t>Piekļuve Lietotāju pārvaldībai</t>
  </si>
  <si>
    <t>Prieiga prie vartotojo valdymo</t>
  </si>
  <si>
    <t>Akses untuk Pengguna Pengurusan</t>
  </si>
  <si>
    <t>Хэрэглэгчийн удирдлагад нэвтрэх</t>
  </si>
  <si>
    <t>Tilgang Til Brukeradministrasjon</t>
  </si>
  <si>
    <t>Dostęp do zarządzania użytkownikami</t>
  </si>
  <si>
    <t>Acesso à gestão de utilizadores</t>
  </si>
  <si>
    <t>Accesul la gestionarea utilizatorilor</t>
  </si>
  <si>
    <t>Доступ к управлению пользователями</t>
  </si>
  <si>
    <t>Приступ управљању корисницима</t>
  </si>
  <si>
    <t>Prístup k správe používateľov</t>
  </si>
  <si>
    <t>Dostop do upravljanja uporabnikov</t>
  </si>
  <si>
    <t>Acceso a la Administración de Usuarios</t>
  </si>
  <si>
    <t>Tillgång till Användarhantering</t>
  </si>
  <si>
    <t>பயனர் நிர்வாகத்திற்கான அணுகல்</t>
  </si>
  <si>
    <t>Pag-Access sa pamamahala ng gumagamit</t>
  </si>
  <si>
    <t>การเข้าถึงการจัดการผู้ใช้</t>
  </si>
  <si>
    <t>Kullanıcı Yönetimine Erişim</t>
  </si>
  <si>
    <t>تک رسائی حاصل کرنے کے لئے صارف کے انتظام</t>
  </si>
  <si>
    <t>Truy cập vào Người Quản lý</t>
  </si>
  <si>
    <t>Access to User Settings</t>
  </si>
  <si>
    <t>الوصول إلى إعدادات المستخدم</t>
  </si>
  <si>
    <t>Akses ke Pengaturan Pengguna</t>
  </si>
  <si>
    <t>ব্যবহারকারী সেটিংস অ্যাক্সেস</t>
  </si>
  <si>
    <t>Достъп до потребителски настройки</t>
  </si>
  <si>
    <t>访问用户设置</t>
  </si>
  <si>
    <t>Pristup prilagođenim postavkama</t>
  </si>
  <si>
    <t>Přístup k uživatelským nastavením</t>
  </si>
  <si>
    <t>Adgang til brugerindstillinger</t>
  </si>
  <si>
    <t>Toegang tot gebruikersinstellingen</t>
  </si>
  <si>
    <t>Juurdepääs kasutaja seadetele</t>
  </si>
  <si>
    <t>Pääsy käyttäjän asetuksiin</t>
  </si>
  <si>
    <t>Accès aux Paramètres Utilisateur</t>
  </si>
  <si>
    <t>Zugriff auf Benutzereinstellungen</t>
  </si>
  <si>
    <t>Πρόσβαση στις Ρυθμίσεις χρήστη</t>
  </si>
  <si>
    <t>גישה להגדרות משתמש</t>
  </si>
  <si>
    <t>उपयोगकर्ता सेटिंग्स तक पहुंच</t>
  </si>
  <si>
    <t>Hozzáférés a felhasználói beállításokhoz</t>
  </si>
  <si>
    <t>Aðgang að Notandi Stillingar</t>
  </si>
  <si>
    <t>Accesso alle impostazioni utente</t>
  </si>
  <si>
    <t>ユーザー設定へのアクセス</t>
  </si>
  <si>
    <t>사용자 설정에 대한 액세스</t>
  </si>
  <si>
    <t>Piekļuve lietotāja iestatījumiem</t>
  </si>
  <si>
    <t>Prieiga prie vartotojo nustatymų</t>
  </si>
  <si>
    <t>Akses untuk penetapan Pengguna</t>
  </si>
  <si>
    <t>Хэрэглэгчийн тохиргоонд нэвтрэх</t>
  </si>
  <si>
    <t>Tilgang Til Brukerinnstillinger</t>
  </si>
  <si>
    <t>Dostęp do ustawień Użytkownika</t>
  </si>
  <si>
    <t>Acesso à configuração do utilizador</t>
  </si>
  <si>
    <t>Acces la setările utilizatorului</t>
  </si>
  <si>
    <t>Доступ к пользовательским настройкам</t>
  </si>
  <si>
    <t>Приступите прилагођеним подешавањима</t>
  </si>
  <si>
    <t>Prístup k užívateľským nastaveniam</t>
  </si>
  <si>
    <t>Dostop do uporabniških nastavitev</t>
  </si>
  <si>
    <t>Acceso a la Configuración del Usuario</t>
  </si>
  <si>
    <t>Tillgång till användarinställningar</t>
  </si>
  <si>
    <t>பயனர் அமைப்புகளுக்கான அணுகல்</t>
  </si>
  <si>
    <t>Pag-Access sa mga setting ng gumagamit</t>
  </si>
  <si>
    <t>การเข้าถึงการตั้งค่าผู้ใช้</t>
  </si>
  <si>
    <t>Kullanıcı Ayarlarına Erişim</t>
  </si>
  <si>
    <t>تک رسائی حاصل کرنے کے لئے صارف کی ترتیبات</t>
  </si>
  <si>
    <t>Truy cập vào người Dùng Cài đặt</t>
  </si>
  <si>
    <t>Access to Users Roles</t>
  </si>
  <si>
    <t>الوصول إلى أدوار المستخدمين</t>
  </si>
  <si>
    <t>Akses ke peran pengguna</t>
  </si>
  <si>
    <t>ব্যবহারকারীদের ভূমিকা অ্যাক্সেস</t>
  </si>
  <si>
    <t>Достъп до ролите на потребителите</t>
  </si>
  <si>
    <t>访问用户角色</t>
  </si>
  <si>
    <t>Pristup korisničkim ulogama</t>
  </si>
  <si>
    <t>Přístup k rolím uživatelů</t>
  </si>
  <si>
    <t>Adgang til brugernes roller</t>
  </si>
  <si>
    <t>Toegang tot gebruikersrollen</t>
  </si>
  <si>
    <t>Juurdepääs kasutajate rollidele</t>
  </si>
  <si>
    <t>Pääsy käyttäjien rooleihin</t>
  </si>
  <si>
    <t>Accès aux Rôles des Utilisateurs</t>
  </si>
  <si>
    <t>Zugriff auf Benutzerrollen</t>
  </si>
  <si>
    <t>Πρόσβαση σε ρόλους χρηστών</t>
  </si>
  <si>
    <t>גישה לתפקידי משתמשים</t>
  </si>
  <si>
    <t>उपयोगकर्ता भूमिकाओं तक पहुंच</t>
  </si>
  <si>
    <t>Hozzáférés a felhasználói szerepkörökhöz</t>
  </si>
  <si>
    <t>Aðgang að Notendur Hlutverk</t>
  </si>
  <si>
    <t>Accesso ai ruoli degli utenti</t>
  </si>
  <si>
    <t>ユーザーロールへのアクセス</t>
  </si>
  <si>
    <t>사용자 역할에 대한 액세스</t>
  </si>
  <si>
    <t>Piekļuve lietotāju lomām</t>
  </si>
  <si>
    <t>Prieiga prie naudotojų vaidmenų</t>
  </si>
  <si>
    <t>Akses untuk Pengguna Peranan</t>
  </si>
  <si>
    <t>Хэрэглэгчдийн үүрэг хандах</t>
  </si>
  <si>
    <t>Tilgang Til Brukerroller</t>
  </si>
  <si>
    <t>Dostęp do ról użytkowników</t>
  </si>
  <si>
    <t>Acesso aos papéis dos utilizadores</t>
  </si>
  <si>
    <t>Accesul la rolurile utilizatorilor</t>
  </si>
  <si>
    <t>Доступ к ролям пользователей</t>
  </si>
  <si>
    <t>Приступ улогама корисника</t>
  </si>
  <si>
    <t>Prístup k rolám používateľov</t>
  </si>
  <si>
    <t>Dostop do vlog uporabnikov</t>
  </si>
  <si>
    <t>Acceso a Roles de Usuarios</t>
  </si>
  <si>
    <t>Tillgång till användarnas Roller</t>
  </si>
  <si>
    <t>பயனர்கள் பாத்திரங்களுக்கான அணுகல்</t>
  </si>
  <si>
    <t>Pag-Access sa mga tungkulin ng mga gumagamit</t>
  </si>
  <si>
    <t>การเข้าถึงบทบาทของผู้ใช้</t>
  </si>
  <si>
    <t>Kullanıcı Rollerine Erişim</t>
  </si>
  <si>
    <t>تک رسائی حاصل کرنے کے لئے صارفین کے کردار کے</t>
  </si>
  <si>
    <t>Truy cập vào người Dùng Vai trò</t>
  </si>
  <si>
    <t>Access to Vendor SDS Documents</t>
  </si>
  <si>
    <t>الاطلاع على وثائق مخزونات النشر الاستراتيجي للبائعين</t>
  </si>
  <si>
    <t>Akses ke dokumen SDS Vendor</t>
  </si>
  <si>
    <t>বিক্রেতার এসডিএস নথি অ্যাক্সেস করুন</t>
  </si>
  <si>
    <t>Достъп до документи SDS доставчик</t>
  </si>
  <si>
    <t>访问供应商SDS文档</t>
  </si>
  <si>
    <t>Pristup dokumentima davatelja usluga</t>
  </si>
  <si>
    <t>Přístup k dokumentům dodavatele SDS</t>
  </si>
  <si>
    <t>Adgang til sælgers SDS-dokumenter</t>
  </si>
  <si>
    <t>Toegang tot SDS-documenten van Leveranciers</t>
  </si>
  <si>
    <t>Juurdepääs Hankija SDS-dokumentidele</t>
  </si>
  <si>
    <t>Pääsy myyjän käyttöturvallisuustiedotteiden asiakirjoihin</t>
  </si>
  <si>
    <t>Accès aux documents de la FDS du Fournisseur</t>
  </si>
  <si>
    <t>Zugriff auf Lieferanten-SDB-Dokumente</t>
  </si>
  <si>
    <t>Πρόσβαση σε έγγραφα SDS προμηθευτών</t>
  </si>
  <si>
    <t>גישה למסמכי ספק SDS</t>
  </si>
  <si>
    <t>विक्रेता एसडीएस दस्तावेजों तक पहुंच</t>
  </si>
  <si>
    <t>Hozzáférés a szállítói SDS-dokumentumokhoz</t>
  </si>
  <si>
    <t>Aðgang að Seljanda SDS Skjöl</t>
  </si>
  <si>
    <t>Accesso ai documenti SDS del fornitore</t>
  </si>
  <si>
    <t>仕入先SDS文書へのアクセス</t>
  </si>
  <si>
    <t>공급업체 문서 액세스</t>
  </si>
  <si>
    <t>Piekļuve pārdevēja SDS dokumentiem</t>
  </si>
  <si>
    <t>Prieiga prie tiekėjo SDS dokumentų</t>
  </si>
  <si>
    <t>Akses ke Penjual SDS Dokumen</t>
  </si>
  <si>
    <t>Борлуулагч SDS баримт бичигт нэвтрэх</t>
  </si>
  <si>
    <t>Tilgang Til Leverandørens Sds-Dokumenter</t>
  </si>
  <si>
    <t>Dostęp do dokumentów SDS dostawcy</t>
  </si>
  <si>
    <t>Acesso aos Documentos SDS do Fornecedor</t>
  </si>
  <si>
    <t>Accesul la documentele SDS ale furnizorului</t>
  </si>
  <si>
    <t>Доступ к документам SDS поставщика</t>
  </si>
  <si>
    <t>Приступ СДС документима добављача</t>
  </si>
  <si>
    <t>Prístup k dokumentom KBÚ dodávateľa</t>
  </si>
  <si>
    <t>Dostop do dokumentov SDS prodajalca</t>
  </si>
  <si>
    <t>Acceso a los Documentos HDS de los Proveedores</t>
  </si>
  <si>
    <t>Tillgång till leverantörens SDS-dokument</t>
  </si>
  <si>
    <t>விற்பனையாளர் எஸ். டி. எஸ் ஆவணங்களுக்கான அணுகல்</t>
  </si>
  <si>
    <t>Pag-Access sa mga dokumento ng Vendor SDS</t>
  </si>
  <si>
    <t>การเข้าถึงเอกสารของผู้ขายเอสดีเอส</t>
  </si>
  <si>
    <t>Satıcı SDS Belgelerine Erişim</t>
  </si>
  <si>
    <t>تک رسائی حاصل کرنے کے لئے وینڈر SDS دستاویزات</t>
  </si>
  <si>
    <t>Truy cập vào Nhà cung cấp tài Liệu SDS</t>
  </si>
  <si>
    <t>Access to Volumes</t>
  </si>
  <si>
    <t>الوصول إلى وحدات التخزين</t>
  </si>
  <si>
    <t>Akses ke volume</t>
  </si>
  <si>
    <t>_সংরক্ষণ করবার বৈশিষ্ঠ্য</t>
  </si>
  <si>
    <t>Достъп до томове</t>
  </si>
  <si>
    <t>访问卷</t>
  </si>
  <si>
    <t>Pristup volumenima</t>
  </si>
  <si>
    <t>Přístup ke svazkům</t>
  </si>
  <si>
    <t>Adgang til mængder</t>
  </si>
  <si>
    <t>Toegang tot Volumes</t>
  </si>
  <si>
    <t>Juurdepääs mahtudele</t>
  </si>
  <si>
    <t>Volyymien saatavuus</t>
  </si>
  <si>
    <t>Accès aux Volumes</t>
  </si>
  <si>
    <t>Zugriff auf Volumes</t>
  </si>
  <si>
    <t>Πρόσβαση σε τόμους</t>
  </si>
  <si>
    <t>גישה לכרכים</t>
  </si>
  <si>
    <t>वॉल्यूम तक पहुंच</t>
  </si>
  <si>
    <t>Hozzáférés a kötetekhez</t>
  </si>
  <si>
    <t>Aðgang að Bindi</t>
  </si>
  <si>
    <t>Accesso ai volumi</t>
  </si>
  <si>
    <t>ボリュームへのアクセス</t>
  </si>
  <si>
    <t>볼륨에 대한 액세스</t>
  </si>
  <si>
    <t>Piekļuve apjomiem</t>
  </si>
  <si>
    <t>Prieiga prie tomų</t>
  </si>
  <si>
    <t>Akses untuk Jilid</t>
  </si>
  <si>
    <t>Хэмжээ авах боломж</t>
  </si>
  <si>
    <t>Tilgang Til Volumer</t>
  </si>
  <si>
    <t>Dostęp do wolumenów</t>
  </si>
  <si>
    <t>Acesso aos Volumes</t>
  </si>
  <si>
    <t>Accesul la volume</t>
  </si>
  <si>
    <t>Доступ к томам</t>
  </si>
  <si>
    <t>Приступ количинама</t>
  </si>
  <si>
    <t>Prístup k zväzkom</t>
  </si>
  <si>
    <t>Dostop do količin</t>
  </si>
  <si>
    <t>Acceso a Volúmenes</t>
  </si>
  <si>
    <t>Tillgång till volymer</t>
  </si>
  <si>
    <t>தொகுதிகளுக்கான அணுகல்</t>
  </si>
  <si>
    <t>Pag-Access sa mga volume</t>
  </si>
  <si>
    <t>การเข้าถึงไดรฟ์ข้อมูล</t>
  </si>
  <si>
    <t>Birimlere Erişim</t>
  </si>
  <si>
    <t>تک رسائی حاصل کرنے کے لئے جلدوں</t>
  </si>
  <si>
    <t>Truy cập Tập</t>
  </si>
  <si>
    <t>Access to Waste Story</t>
  </si>
  <si>
    <t>الوصول إلى قصة النفايات</t>
  </si>
  <si>
    <t>Akses ke cerita limbah</t>
  </si>
  <si>
    <t>গল্প নষ্ট অ্যাক্সেস</t>
  </si>
  <si>
    <t>Достъп до историята на отпадъците</t>
  </si>
  <si>
    <t>获取废物故事</t>
  </si>
  <si>
    <t>Pristup povijesti otpada</t>
  </si>
  <si>
    <t>Přístup k příběhu o odpadu</t>
  </si>
  <si>
    <t>Adgang til Affaldshistorie</t>
  </si>
  <si>
    <t>Toegang tot Waste Story</t>
  </si>
  <si>
    <t>Juurdepääs jäätmete lugu</t>
  </si>
  <si>
    <t>Jätetarinan saatavuus</t>
  </si>
  <si>
    <t>Accès à Waste Story</t>
  </si>
  <si>
    <t>Zugang zur Geschichte</t>
  </si>
  <si>
    <t>Πρόσβαση στην ιστορία των αποβλήτων</t>
  </si>
  <si>
    <t>גישה לסיפור פסולת</t>
  </si>
  <si>
    <t>बर्बाद कहानी तक पहुंच</t>
  </si>
  <si>
    <t>Hozzáférés a hulladék történetéhez</t>
  </si>
  <si>
    <t>Aðgang að Sóa Saga</t>
  </si>
  <si>
    <t>Accesso alla storia dei rifiuti</t>
  </si>
  <si>
    <t>廃棄物の話へのアクセス</t>
  </si>
  <si>
    <t>폐기물 이야기에 대한 접근</t>
  </si>
  <si>
    <t>Piekļuve atkritumu stāsts</t>
  </si>
  <si>
    <t>Prieiga prie atliekų istorijos</t>
  </si>
  <si>
    <t>Akses untuk Sisa Cerita</t>
  </si>
  <si>
    <t>Хог хаягдлын Түүх нэвтрэх</t>
  </si>
  <si>
    <t>Tilgang Til Avfallshistorie</t>
  </si>
  <si>
    <t>Dostęp do historii odpadów</t>
  </si>
  <si>
    <t>Acesso à história de resíduos</t>
  </si>
  <si>
    <t>Povestea accesului la deșeuri</t>
  </si>
  <si>
    <t>Доступ к истории отходов</t>
  </si>
  <si>
    <t>Приступ историји отпада</t>
  </si>
  <si>
    <t>Prístup k príbehu o odpadoch</t>
  </si>
  <si>
    <t>Dostop do zgodbe o odpadkih</t>
  </si>
  <si>
    <t>Acceso a la Historia de Residuos</t>
  </si>
  <si>
    <t>Tillgång till Avfallshistoria</t>
  </si>
  <si>
    <t>கழிவு கதைக்கான அணுகல்</t>
  </si>
  <si>
    <t>Pag-Access sa Kwento ng basura</t>
  </si>
  <si>
    <t>การเข้าถึงเรื่องเสีย</t>
  </si>
  <si>
    <t>Atık Hikayesine Erişim</t>
  </si>
  <si>
    <t>تک رسائی حاصل کرنے کے لئے ضائع کہانی</t>
  </si>
  <si>
    <t>Truy cập để Lãng phí câu Chuyện</t>
  </si>
  <si>
    <t>Account can't be empty</t>
  </si>
  <si>
    <t>لا يمكن أن يكون الحساب فارغا</t>
  </si>
  <si>
    <t>Akun tidak dapat kosong</t>
  </si>
  <si>
    <t>অ্যাকাউন্ট ফাঁকা করা যাবে না</t>
  </si>
  <si>
    <t>Профилът не може да бъде празен</t>
  </si>
  <si>
    <t>帐户不能为空</t>
  </si>
  <si>
    <t>Račun ne može biti prazan</t>
  </si>
  <si>
    <t>Účet nemůže být prázdný</t>
  </si>
  <si>
    <t>Kontoen kan ikke være tom</t>
  </si>
  <si>
    <t>Account mag niet leeg zijn</t>
  </si>
  <si>
    <t>Konto ei saa olla tühi</t>
  </si>
  <si>
    <t>Tili ei voi olla tyhjä</t>
  </si>
  <si>
    <t>Le compte ne peut pas être vide</t>
  </si>
  <si>
    <t>Konto darf nicht leer sein</t>
  </si>
  <si>
    <t>Ο λογαριασμός δεν μπορεί να είναι κενός</t>
  </si>
  <si>
    <t>החשבון לא יכול להיות ריק</t>
  </si>
  <si>
    <t>खाता खाली नहीं हो सकता</t>
  </si>
  <si>
    <t>A fiók nem lehet üres</t>
  </si>
  <si>
    <t>Reikning getur ekki verið tómt</t>
  </si>
  <si>
    <t>L'account non può essere vuoto</t>
  </si>
  <si>
    <t>アカウントを空にすることはできません</t>
  </si>
  <si>
    <t>계정을 비울 수 없습니다</t>
  </si>
  <si>
    <t>Konts nevar būt tukšs</t>
  </si>
  <si>
    <t>Paskyra negali būti tuščia</t>
  </si>
  <si>
    <t>Akaun tidak boleh kosong</t>
  </si>
  <si>
    <t>Данс хоосон байж болохгүй</t>
  </si>
  <si>
    <t>Konto nie może być puste</t>
  </si>
  <si>
    <t>A conta não pode estar vazia</t>
  </si>
  <si>
    <t>Contul nu poate fi gol</t>
  </si>
  <si>
    <t>Учетная запись не может быть пустой</t>
  </si>
  <si>
    <t>Рачун не може бити празан</t>
  </si>
  <si>
    <t>Účet nemôže byť prázdny</t>
  </si>
  <si>
    <t>Račun ne more biti prazen</t>
  </si>
  <si>
    <t>La cuenta no puede estar vacía</t>
  </si>
  <si>
    <t>Kontot kan inte vara tomt</t>
  </si>
  <si>
    <t>கணக்கு காலியாக இருக்க முடியாது</t>
  </si>
  <si>
    <t>Hindi maaaring walang laman ang Account</t>
  </si>
  <si>
    <t>บัญชีไม่สามารถว่างเปล่า</t>
  </si>
  <si>
    <t>Hesap boş olamaz</t>
  </si>
  <si>
    <t>اکاؤنٹ نہیں کر سکتے ہیں خالی</t>
  </si>
  <si>
    <t>Tài khoản không thể rỗng</t>
  </si>
  <si>
    <t>Add address to all the subfolders</t>
  </si>
  <si>
    <t>إضافة عنوان لجميع المجلدات الفرعية</t>
  </si>
  <si>
    <t>Tambah Alamat ke semua subfolder</t>
  </si>
  <si>
    <t>সমস্ত সাব-ফোল্ডার-এ ঠিকানা যোগ করা হবে</t>
  </si>
  <si>
    <t>Добавете адрес към всички подпапки</t>
  </si>
  <si>
    <t>将地址添加到所有子文件夹</t>
  </si>
  <si>
    <t>Dodajte adresu u sve podmape</t>
  </si>
  <si>
    <t>Přidat adresu do všech podsložek</t>
  </si>
  <si>
    <t>Tilføj adresse til alle undermapper</t>
  </si>
  <si>
    <t>Adres aan alle submappen toevoegen</t>
  </si>
  <si>
    <t>Lisage aadress kõigile alamkaustadele</t>
  </si>
  <si>
    <t>Lisää osoite kaikkiin alikansioihin</t>
  </si>
  <si>
    <t>Ajouter une adresse à tous les sous-dossiers</t>
  </si>
  <si>
    <t>Adresse zu allen Unterordnern hinzufügen</t>
  </si>
  <si>
    <t>Προσθήκη διεύθυνσης σε όλους τους υποφακέλους</t>
  </si>
  <si>
    <t>הוסף כתובת לכל תיקיות המשנה</t>
  </si>
  <si>
    <t>सभी सबफ़ोल्डर्स में पता जोड़ें</t>
  </si>
  <si>
    <t>Cím hozzáadása az összes almappához</t>
  </si>
  <si>
    <t>Bæta takast á við allt undirmöppur</t>
  </si>
  <si>
    <t>Aggiungi indirizzo a tutte le sottocartelle</t>
  </si>
  <si>
    <t>すべてのサブフォルダにアドレスを追加する</t>
  </si>
  <si>
    <t>모든 하위 폴더에 주소 추가</t>
  </si>
  <si>
    <t>Pievienojiet adresi visām apakšmapēm</t>
  </si>
  <si>
    <t>Pridėti adresą į visus poaplankius</t>
  </si>
  <si>
    <t>Tambahkan alamat untuk semua selepas</t>
  </si>
  <si>
    <t>Бүх дэд хавтаснуудад хаяг нэмэх</t>
  </si>
  <si>
    <t>Legg til adresse til alle undermapper</t>
  </si>
  <si>
    <t>Dodaj adres do wszystkich podfolderów</t>
  </si>
  <si>
    <t>Adicionar o endereço a todas as sub-pastas</t>
  </si>
  <si>
    <t>Adăugați adresa la toate subfolderele</t>
  </si>
  <si>
    <t>Добавьте адрес во все вложенные папки</t>
  </si>
  <si>
    <t>Додајте адресу у све угнијежђене мапе</t>
  </si>
  <si>
    <t>Pridať adresu do všetkých podpriečinkov</t>
  </si>
  <si>
    <t>Dodajte naslov v vse podmape</t>
  </si>
  <si>
    <t>Agregar dirección a todas las subcarpetas</t>
  </si>
  <si>
    <t>Lägg till adress i alla undermappar</t>
  </si>
  <si>
    <t>அனைத்து துணை கோப்புறைகளுக்கும் முகவரியைச் சேர்க்கவும்</t>
  </si>
  <si>
    <t>Magdagdag ng address sa lahat ng mga subfolder</t>
  </si>
  <si>
    <t>เพิ่มที่อยู่ไปยังโฟลเดอร์ย่อยทั้งหมด</t>
  </si>
  <si>
    <t>Tüm alt klasörlere adres ekleme</t>
  </si>
  <si>
    <t>شامل نمٹنے کے لئے تمام ذیلی پوشے</t>
  </si>
  <si>
    <t>Thêm địa chỉ để tất cả các con</t>
  </si>
  <si>
    <t>Add Further Controls</t>
  </si>
  <si>
    <t>إضافة المزيد من الضوابط</t>
  </si>
  <si>
    <t>Tambah Kontrol Lebih Lanjut</t>
  </si>
  <si>
    <t>আরও নিয়ন্ত্রণ যোগ করুন</t>
  </si>
  <si>
    <t>Добавете Допълнителни Контроли</t>
  </si>
  <si>
    <t>添加更多控件</t>
  </si>
  <si>
    <t>Dodajte Dodatne Kontrole</t>
  </si>
  <si>
    <t>Přidat Další Ovládací Prvky</t>
  </si>
  <si>
    <t>Tilføj Yderligere Kontroller</t>
  </si>
  <si>
    <t>Verdere Controles Toevoegen</t>
  </si>
  <si>
    <t>Lisage Täiendavaid Juhtelemente</t>
  </si>
  <si>
    <t>Lisää Lisätarkastuksia</t>
  </si>
  <si>
    <t>Ajouter D'Autres Contrôles</t>
  </si>
  <si>
    <t>Weitere Steuerelemente hinzufügen</t>
  </si>
  <si>
    <t>Προσθέστε Περαιτέρω Στοιχεία Ελέγχου</t>
  </si>
  <si>
    <t>הוסף פקדים נוספים</t>
  </si>
  <si>
    <t>आगे नियंत्रण जोड़ें</t>
  </si>
  <si>
    <t>További Vezérlők Hozzáadása</t>
  </si>
  <si>
    <t>Bæta Frekar Stjórna</t>
  </si>
  <si>
    <t>Aggiungere ulteriori controlli</t>
  </si>
  <si>
    <t>さらにコントロールを追加</t>
  </si>
  <si>
    <t>추가 컨트롤 추가</t>
  </si>
  <si>
    <t>Pievienojiet Papildu Vadīklas</t>
  </si>
  <si>
    <t>Pridėkite Papildomų Valdiklių</t>
  </si>
  <si>
    <t>Tambah Lagi Kawalan</t>
  </si>
  <si>
    <t>Цаашид Хяналтыг Нэмэх</t>
  </si>
  <si>
    <t>Legg Til Flere Kontroller</t>
  </si>
  <si>
    <t>Dodaj Kolejne Elementy Sterujące</t>
  </si>
  <si>
    <t>Adicionar Outros Controlos</t>
  </si>
  <si>
    <t>Adăugați Controale Suplimentare</t>
  </si>
  <si>
    <t>Добавьте Дополнительные Элементы Управления</t>
  </si>
  <si>
    <t>Додајте Додатне Контроле</t>
  </si>
  <si>
    <t>Pridajte Ďalšie Ovládacie Prvky</t>
  </si>
  <si>
    <t>Añadir Controles Adicionales</t>
  </si>
  <si>
    <t>Lägg Till Ytterligare Kontroller</t>
  </si>
  <si>
    <t>மேலும் கட்டுப்பாடுகளைச் சேர்க்கவும்</t>
  </si>
  <si>
    <t>Magdagdag Ng Karagdagang Mga Kontrol</t>
  </si>
  <si>
    <t>เพิ่มการควบคุมเพิ่มเติม</t>
  </si>
  <si>
    <t>Daha Fazla Denetim Ekle</t>
  </si>
  <si>
    <t>شامل کریں مزید کنٹرول</t>
  </si>
  <si>
    <t>Thêm Một Điều Khiển</t>
  </si>
  <si>
    <t>Add New Dashboard</t>
  </si>
  <si>
    <t>إضافة لوحة معلومات جديدة</t>
  </si>
  <si>
    <t>Tambah Dasbor Baru</t>
  </si>
  <si>
    <t>প্যারাগুয়ে-সেবা থেকে জিডিপি</t>
  </si>
  <si>
    <t>Добавяне На Ново Табло</t>
  </si>
  <si>
    <t>添加新仪表板</t>
  </si>
  <si>
    <t>Dodajte Novu Nadzornu Ploču</t>
  </si>
  <si>
    <t>Přidat Nový Řídicí Panel</t>
  </si>
  <si>
    <t>Tilføj Nyt Dashboard</t>
  </si>
  <si>
    <t>Nieuw Dashboard Toevoegen</t>
  </si>
  <si>
    <t>Lisa Uus Armatuurlaud</t>
  </si>
  <si>
    <t>Lisää Uusi Kojelauta</t>
  </si>
  <si>
    <t>Ajouter un Nouveau Tableau de Bord</t>
  </si>
  <si>
    <t>Neues Dashboard hinzufügen</t>
  </si>
  <si>
    <t>Προσθήκη Νέου Πίνακα Ελέγχου</t>
  </si>
  <si>
    <t>הוסף לוח מחוונים חדש</t>
  </si>
  <si>
    <t>नया डैशबोर्ड जोड़ें</t>
  </si>
  <si>
    <t>Új Irányítópult Hozzáadása</t>
  </si>
  <si>
    <t>Bæta Við Nýja Mælaborðinu</t>
  </si>
  <si>
    <t>Aggiungi nuova dashboard</t>
  </si>
  <si>
    <t>新しいダッシュボードの追加</t>
  </si>
  <si>
    <t>새 대시보드 추가</t>
  </si>
  <si>
    <t>Pievienot Jaunu Informācijas Paneli</t>
  </si>
  <si>
    <t>Pridėti Naują Prietaisų Skydelį</t>
  </si>
  <si>
    <t>Tambah Baru Di Dashboard</t>
  </si>
  <si>
    <t>Шинэ Хянах Самбар Нэмэх</t>
  </si>
  <si>
    <t>Legg Til Nytt Dashbord</t>
  </si>
  <si>
    <t>Dodaj Nowy Pulpit Nawigacyjny</t>
  </si>
  <si>
    <t>Adicionar Um Novo Painel De Instrumentos</t>
  </si>
  <si>
    <t>Adăugați Un Nou Tablou De Bord</t>
  </si>
  <si>
    <t>Добавить Новую Панель Мониторинга</t>
  </si>
  <si>
    <t>Додајте Нову Контролну Таблу</t>
  </si>
  <si>
    <t>Pridať Nový Informačný Panel</t>
  </si>
  <si>
    <t>Dodaj Novo Nadzorno Ploščo</t>
  </si>
  <si>
    <t>Agregar Nuevo Panel de Control</t>
  </si>
  <si>
    <t>Lägg Till Ny Instrumentpanel</t>
  </si>
  <si>
    <t>புதிய டாஷ்போர்டைச் சேர்க்கவும்</t>
  </si>
  <si>
    <t>Magdagdag Ng Bagong Dashboard</t>
  </si>
  <si>
    <t>เพิ่มแดชบอร์ดใหม่</t>
  </si>
  <si>
    <t>Yeni Pano Ekle</t>
  </si>
  <si>
    <t>شامل نئے ڈیش بورڈ</t>
  </si>
  <si>
    <t>Thêm Mới Bảng Điều Khiển</t>
  </si>
  <si>
    <t>Add translation</t>
  </si>
  <si>
    <t>إضافة ترجمة</t>
  </si>
  <si>
    <t>Tambah terjemahan</t>
  </si>
  <si>
    <t>অনুবাদ যোগ করুন</t>
  </si>
  <si>
    <t>Добавяне на превод</t>
  </si>
  <si>
    <t>添加翻译</t>
  </si>
  <si>
    <t>Dodaj prijevod</t>
  </si>
  <si>
    <t>Přidat překlad</t>
  </si>
  <si>
    <t>Tilføj oversættelse</t>
  </si>
  <si>
    <t>Vertaling toevoegen</t>
  </si>
  <si>
    <t>Lisa tõlge</t>
  </si>
  <si>
    <t>Lisää käännös</t>
  </si>
  <si>
    <t>Ajouter une traduction</t>
  </si>
  <si>
    <t>Übersetzung hinzufügen</t>
  </si>
  <si>
    <t>Προσθήκη μετάφρασης</t>
  </si>
  <si>
    <t>הוסף תרגום</t>
  </si>
  <si>
    <t>अनुवाद जोड़ें</t>
  </si>
  <si>
    <t>Fordítás hozzáadása</t>
  </si>
  <si>
    <t>Bæta þýðingu</t>
  </si>
  <si>
    <t>Aggiungi traduzione</t>
  </si>
  <si>
    <t>翻訳の追加</t>
  </si>
  <si>
    <t>번역 추가</t>
  </si>
  <si>
    <t>Pievienot tulkojumu</t>
  </si>
  <si>
    <t>Pridėti vertimą</t>
  </si>
  <si>
    <t>Орчуулга нэмэх</t>
  </si>
  <si>
    <t>Legg oversettelse</t>
  </si>
  <si>
    <t>Dodaj tłumaczenie</t>
  </si>
  <si>
    <t>Adicionar uma tradução</t>
  </si>
  <si>
    <t>Adaugă traducere</t>
  </si>
  <si>
    <t>Добавить перевод</t>
  </si>
  <si>
    <t>Додајте превођење</t>
  </si>
  <si>
    <t>Pridať preklad</t>
  </si>
  <si>
    <t>Dodaj prevod</t>
  </si>
  <si>
    <t>Añadir traducción</t>
  </si>
  <si>
    <t>Lägg till översättning</t>
  </si>
  <si>
    <t>மொழிபெயர்ப்பைச் சேர்க்கவும்</t>
  </si>
  <si>
    <t>Magdagdag ng pagsasalin</t>
  </si>
  <si>
    <t>เพิ่มคำแปล</t>
  </si>
  <si>
    <t>Çeviri ekle</t>
  </si>
  <si>
    <t>ترجمہ شامل کریں</t>
  </si>
  <si>
    <t>Thêm dịch</t>
  </si>
  <si>
    <t>Add/Edit Permission</t>
  </si>
  <si>
    <t>إضافة / تحرير إذن</t>
  </si>
  <si>
    <t>Tambah/Sunting Hak</t>
  </si>
  <si>
    <t>অনুমতি যোগ / সম্পাদনা</t>
  </si>
  <si>
    <t>Разрешение за добавяне / редактиране</t>
  </si>
  <si>
    <t>添加/编辑权限</t>
  </si>
  <si>
    <t>Dopuštenje za dodavanje / uređivanje</t>
  </si>
  <si>
    <t>Přidat / Upravit Oprávnění</t>
  </si>
  <si>
    <t>Tilføj / Rediger Tilladelse</t>
  </si>
  <si>
    <t>Toestemming Toevoegen / Bewerken</t>
  </si>
  <si>
    <t>Lisa / Muuda Luba</t>
  </si>
  <si>
    <t>Lisää Tai Muokkaa Oikeuksia</t>
  </si>
  <si>
    <t>Autorisation d'Ajout/Modification</t>
  </si>
  <si>
    <t>Berechtigung hinzufügen / bearbeiten</t>
  </si>
  <si>
    <t>Προσθήκη / Επεξεργασία Άδειας</t>
  </si>
  <si>
    <t>הוסף / ערוך הרשאה</t>
  </si>
  <si>
    <t>जोड़ें / संपादित करें अनुमति</t>
  </si>
  <si>
    <t>Engedély Hozzáadása/Szerkesztése</t>
  </si>
  <si>
    <t>Aggiungere / modificare il permesso</t>
  </si>
  <si>
    <t>권한 추가/편집</t>
  </si>
  <si>
    <t>Pievienot / Rediģēt Atļauju</t>
  </si>
  <si>
    <t>Pridėti / Redaguoti Leidimą</t>
  </si>
  <si>
    <t>Зөвшөөрөл Нэмэх / Засварлах</t>
  </si>
  <si>
    <t>Legg Til / Rediger Tillatelse</t>
  </si>
  <si>
    <t>Dodaj / Edytuj Uprawnienia</t>
  </si>
  <si>
    <t>Permissão Para Adicionar / Editar</t>
  </si>
  <si>
    <t>Adăugați / Editați Permisiunea</t>
  </si>
  <si>
    <t>Разрешение на добавление/редактирование</t>
  </si>
  <si>
    <t>Дозвола за додавање / уређивање</t>
  </si>
  <si>
    <t>Pridať / Upraviť Povolenie</t>
  </si>
  <si>
    <t>Dodaj / Uredi Dovoljenje</t>
  </si>
  <si>
    <t>Permiso para Agregar / Editar</t>
  </si>
  <si>
    <t>Lägg Till / Redigera Tillstånd</t>
  </si>
  <si>
    <t>அனுமதி சேர்க்கவும் / திருத்தவும்</t>
  </si>
  <si>
    <t>Magdagdag / Mag-Edit Ng Pahintulot</t>
  </si>
  <si>
    <t>เพิ่ม/แก้ไขสิทธิ์</t>
  </si>
  <si>
    <t>İzin Ekle / Düzenle</t>
  </si>
  <si>
    <t>Thêm/Sửa Cho Phép</t>
  </si>
  <si>
    <t>Add Materials</t>
  </si>
  <si>
    <t>إضافة مواد</t>
  </si>
  <si>
    <t>Tambah Bahan</t>
  </si>
  <si>
    <t>বস্তু যোগ করুন</t>
  </si>
  <si>
    <t>Добавяне На Материали</t>
  </si>
  <si>
    <t>添加材料</t>
  </si>
  <si>
    <t>Dodavanje Materijala</t>
  </si>
  <si>
    <t>Přidat Materiály</t>
  </si>
  <si>
    <t>Tilføj Materialer</t>
  </si>
  <si>
    <t>Materialen Toevoegen</t>
  </si>
  <si>
    <t>Lisage Materjale</t>
  </si>
  <si>
    <t>Lisää Materiaaleja</t>
  </si>
  <si>
    <t>Ajouter des Matériaux</t>
  </si>
  <si>
    <t>Materialien hinzufügen</t>
  </si>
  <si>
    <t>Προσθέστε Υλικά</t>
  </si>
  <si>
    <t>सामग्री जोड़ें</t>
  </si>
  <si>
    <t>Anyagok Hozzáadása</t>
  </si>
  <si>
    <t>Bæta Efni</t>
  </si>
  <si>
    <t>Aggiungi materiali</t>
  </si>
  <si>
    <t>材料を追加する</t>
  </si>
  <si>
    <t>재료 추가</t>
  </si>
  <si>
    <t>Pievienot Materiālus</t>
  </si>
  <si>
    <t>Pridėti Medžiagų</t>
  </si>
  <si>
    <t>Материал Нэмэх</t>
  </si>
  <si>
    <t>Legg Til Materialer</t>
  </si>
  <si>
    <t>Dodaj Materiały</t>
  </si>
  <si>
    <t>Adicionar Materiais</t>
  </si>
  <si>
    <t>Adăugați Materiale</t>
  </si>
  <si>
    <t>Добавлять Материалы</t>
  </si>
  <si>
    <t>Додајте Материјале</t>
  </si>
  <si>
    <t>Pridať Materiály</t>
  </si>
  <si>
    <t>Dodajte Materiale</t>
  </si>
  <si>
    <t>Añadir Materiales</t>
  </si>
  <si>
    <t>Lägg Till Material</t>
  </si>
  <si>
    <t>பொருட்களைச் சேர்க்கவும்</t>
  </si>
  <si>
    <t>Magdagdag Ng Mga Materyales</t>
  </si>
  <si>
    <t>เพิ่มวัสดุ</t>
  </si>
  <si>
    <t>Malzeme Ekle</t>
  </si>
  <si>
    <t>شامل مواد</t>
  </si>
  <si>
    <t>Thêm Tài Liệu</t>
  </si>
  <si>
    <t>After pressing \"Create\" button those changes will be discarded</t>
  </si>
  <si>
    <t>بعد الضغط على زر \"إنشاء\" سيتم تجاهل هذه التغييرات</t>
  </si>
  <si>
    <t>Setelah menekan \"Buat\" tombol-perubahan tersebut akan diabaikan</t>
  </si>
  <si>
    <t>"ব্যবহার \" বাটন টিপে পরে যারা পরিবর্তন প্রত্যাখ্যাত হবে</t>
  </si>
  <si>
    <t>След като кликнете върху бутона "Създаване", тези промени ще бъдат отменени</t>
  </si>
  <si>
    <t>按"创建"按钮后，这些更改将被丢弃</t>
  </si>
  <si>
    <t>Nakon što kliknete gumb "Stvori", ove će se promjene poništiti</t>
  </si>
  <si>
    <t>Po stisknutí tlačítka \ "Create\" budou tyto změny vyřazeny</t>
  </si>
  <si>
    <t>Efter at have trykket på knappen\" Opret \ " disse ændringer vil blive kasseret</t>
  </si>
  <si>
    <t>Na het indrukken van\" Create \ " knop zullen deze wijzigingen worden weggegooid</t>
  </si>
  <si>
    <t>Pärast nupu \"Loo\" vajutamist need muudatused visatakse ära</t>
  </si>
  <si>
    <t>Kun olet painanut \ "Luo\" - painiketta, muutokset poistetaan</t>
  </si>
  <si>
    <t>Après avoir appuyé sur le bouton \"Créer \", ces modifications seront supprimées</t>
  </si>
  <si>
    <t>Nach dem Drücken der Schaltfläche "Erstellen" werden diese Änderungen verworfen</t>
  </si>
  <si>
    <t>Αφού πατήσετε το κουμπί \ " Create\", αυτές οι αλλαγές θα απορριφθούν</t>
  </si>
  <si>
    <t>לאחר לחיצה על\" צור \ " כפתור שינויים אלה יימחקו</t>
  </si>
  <si>
    <t>\"बनाएँ\" बटन दबाने के बाद उन परिवर्तनों को खारिज कर दिया जाएगा</t>
  </si>
  <si>
    <t>A \"Create\" gomb megnyomása után ezek a változások eldobásra kerülnek</t>
  </si>
  <si>
    <t>Eftir því að ýta á \"Búa\" hnappinn þær breytingar verða fleygt</t>
  </si>
  <si>
    <t>Dopo aver premuto il pulsante \"Crea\", tali modifiche verranno scartate</t>
  </si>
  <si>
    <t>\"Create\"ボタンを押した後、これらの変更は破棄されます</t>
  </si>
  <si>
    <t>누르면\"만들기\"버튼을 해당 변경 사항은 삭제됩니다</t>
  </si>
  <si>
    <t>Pēc nospiežot \ "Izveidot\" pogu šīs izmaiņas tiks izmesti</t>
  </si>
  <si>
    <t>Paspaudus\" Sukurti \ " mygtuką šie pakeitimai bus atmesti</t>
  </si>
  <si>
    <t>Selepas menekan \"Buat\" butang orang-orang perubahan akan dibuang</t>
  </si>
  <si>
    <t>Дарсны дараа \ "Create\" товчийг дарахад эдгээр өөрчлөлтүүд цуцлагдах болно</t>
  </si>
  <si>
    <t>Etter å ha trykket \ "Create\" knappen disse endringene vil bli forkastet</t>
  </si>
  <si>
    <t>Po naciśnięciu przycisku\ "Utwórz \" zmiany te zostaną odrzucone</t>
  </si>
  <si>
    <t>Depois de carregar no botão \ " Criar\", estas alterações serão eliminadas</t>
  </si>
  <si>
    <t>După apăsarea butonului \ "Create\" aceste modificări vor fi eliminate</t>
  </si>
  <si>
    <t>После нажатия кнопки "Создать" эти изменения будут отменены</t>
  </si>
  <si>
    <t>Након што кликнете на дугме "Креирај", ове промене ће бити поништене</t>
  </si>
  <si>
    <t>Po stlačení tlačidla "Vytvoriť" sa tieto zmeny vyradia</t>
  </si>
  <si>
    <t>Po pritisku gumba "Ustvari" bodo te spremembe zavržene</t>
  </si>
  <si>
    <t>Después de presionar el botón" Crear", esos cambios se descartarán</t>
  </si>
  <si>
    <t>Efter att ha tryckt på\" Skapa \ " - knappen kommer dessa ändringar att kasseras</t>
  </si>
  <si>
    <t>\"உருவாக்கு\" பொத்தானை அழுத்திய பிறகு அந்த மாற்றங்கள் நிராகரிக்கப்படும்</t>
  </si>
  <si>
    <t>Pagkatapos ng pagpindot sa \" Lumikha\ " na pindutan ang mga pagbabagong iyon ay itatapon</t>
  </si>
  <si>
    <t>หลังจากกดปุ่ม\"สร้าง\"การเปลี่ยนแปลงเหล่านั้นจะถูกยกเลิก</t>
  </si>
  <si>
    <t>\"Create\" düğmesine bastıktan sonra bu değişiklikler atılacaktır</t>
  </si>
  <si>
    <t>دبانے کے بعد \"تخلیق\" کے بٹن کو ان تبدیلیوں ضائع رکھا جائے گا</t>
  </si>
  <si>
    <t>Sau khi nhấn \"Tạo ra\" nút những thay đổi đó sẽ được vứt bỏ</t>
  </si>
  <si>
    <t>Air Supply Respirator</t>
  </si>
  <si>
    <t>تنفس الهواء العرض</t>
  </si>
  <si>
    <t>Respirator Air Supply</t>
  </si>
  <si>
    <t>এয়ার সরবরাহ প্রতিরোধী মুখোশ</t>
  </si>
  <si>
    <t>Респиратор за подаване на въздух</t>
  </si>
  <si>
    <t>送风呼吸器</t>
  </si>
  <si>
    <t>Respirator za dovod zraka</t>
  </si>
  <si>
    <t>Respirátor Pro Přívod Vzduchu</t>
  </si>
  <si>
    <t>Lufttilførsel Respirator</t>
  </si>
  <si>
    <t>Luchttoevoer Respirator</t>
  </si>
  <si>
    <t>Õhuvarustuse Respiraator</t>
  </si>
  <si>
    <t>Hengityssuojain</t>
  </si>
  <si>
    <t>Respirateur D'Alimentation En Air</t>
  </si>
  <si>
    <t>Luftversorgungs-Respirator</t>
  </si>
  <si>
    <t>Αναπνευστήρας Παροχής Αέρα</t>
  </si>
  <si>
    <t>מנשם אספקת אוויר</t>
  </si>
  <si>
    <t>वायु आपूर्ति श्वासयंत्र</t>
  </si>
  <si>
    <t>Levegőellátó Légzőkészülék</t>
  </si>
  <si>
    <t>Loftbirgðir Öndunarvél</t>
  </si>
  <si>
    <t>Respiratore di alimentazione dell'aria</t>
  </si>
  <si>
    <t>エア-サプライ-レスピレーター</t>
  </si>
  <si>
    <t>공기 공급 호흡기</t>
  </si>
  <si>
    <t>Gaisa Padeves Respirators</t>
  </si>
  <si>
    <t>Oro Tiekimo Respiratorius</t>
  </si>
  <si>
    <t>Udara Pasokan Pernafasan</t>
  </si>
  <si>
    <t>Агаар Хангамжийн Амьсгалын Аппарат</t>
  </si>
  <si>
    <t>Respirator Dopływu Powietrza</t>
  </si>
  <si>
    <t>Respirador De Ar</t>
  </si>
  <si>
    <t>Respirator De Alimentare Cu Aer</t>
  </si>
  <si>
    <t>Респиратор для Подачи Воздуха</t>
  </si>
  <si>
    <t>Респиратор за довод ваздуха</t>
  </si>
  <si>
    <t>Respirátor Prívodu Vzduchu</t>
  </si>
  <si>
    <t>Respirator Za Dovod Zraka</t>
  </si>
  <si>
    <t>Respirador de Suministro de Aire</t>
  </si>
  <si>
    <t>Lufttillförsel Respirator</t>
  </si>
  <si>
    <t>காற்று வழங்கல் சுவாசக் கருவி</t>
  </si>
  <si>
    <t>Air Supply Ng Respirator</t>
  </si>
  <si>
    <t>เครื่องช่วยหายใจ</t>
  </si>
  <si>
    <t>Hava Besleme Solunum Cihazı</t>
  </si>
  <si>
    <t>ایئر کی فراہمی ریسپاریٹر</t>
  </si>
  <si>
    <t>Air Supply Mặt Nạ</t>
  </si>
  <si>
    <t>Allow Editing RA</t>
  </si>
  <si>
    <t>السماح تحرير را</t>
  </si>
  <si>
    <t>Ijinkan Penyuntingan RA</t>
  </si>
  <si>
    <t>সম্পাদনা রা অনুমতি দিন</t>
  </si>
  <si>
    <t>Разрешаване на редактиране на RA</t>
  </si>
  <si>
    <t>允许编辑RA</t>
  </si>
  <si>
    <t>Dopusti uređivanje INNINSUSA</t>
  </si>
  <si>
    <t>Povolit úpravy RA</t>
  </si>
  <si>
    <t>Tillad redigering RA</t>
  </si>
  <si>
    <t>Bewerken van RA toestaan</t>
  </si>
  <si>
    <t>Ra redigeerimise lubamine</t>
  </si>
  <si>
    <t>Salli Ra-muokkaus</t>
  </si>
  <si>
    <t>Autoriser l'édition de RA</t>
  </si>
  <si>
    <t>RA bearbeiten zulassen</t>
  </si>
  <si>
    <t>Να επιτρέπεται η επεξεργασία RA</t>
  </si>
  <si>
    <t>אפשר עריכה RA</t>
  </si>
  <si>
    <t>संपादन आरए की अनुमति दें</t>
  </si>
  <si>
    <t>RA szerkesztésének engedélyezése</t>
  </si>
  <si>
    <t>Leyfa Breyti RA</t>
  </si>
  <si>
    <t>Consenti modifica RA</t>
  </si>
  <si>
    <t>RAの編集を許可する</t>
  </si>
  <si>
    <t>편집 허용</t>
  </si>
  <si>
    <t>Atļaut rediģēt RA</t>
  </si>
  <si>
    <t>Leisti redaguoti RA</t>
  </si>
  <si>
    <t>Benarkan Editing RA</t>
  </si>
  <si>
    <t>Засварлах RA зөвшөөрөх</t>
  </si>
  <si>
    <t>Tillat Redigering RA</t>
  </si>
  <si>
    <t>Zezwalaj na edycję RA</t>
  </si>
  <si>
    <t>Permitir a edição de RA</t>
  </si>
  <si>
    <t>Permite editarea RA</t>
  </si>
  <si>
    <t>Разрешить редактирование RA</t>
  </si>
  <si>
    <t>Дозволите РА уређивање</t>
  </si>
  <si>
    <t>Povoliť úpravu RA</t>
  </si>
  <si>
    <t>Dovoli urejanje RA</t>
  </si>
  <si>
    <t>Permitir Edición de RA</t>
  </si>
  <si>
    <t>Tillåt redigering RA</t>
  </si>
  <si>
    <t>எடிட்டிங் ஆர். ஏ. வை அனுமதிக்கவும்</t>
  </si>
  <si>
    <t>Payagan ang pag-edit ng RA</t>
  </si>
  <si>
    <t>อนุญาตการแก้ไข</t>
  </si>
  <si>
    <t>Ra'nın Düzenlenmesine İzin Ver</t>
  </si>
  <si>
    <t>کی اجازت ترمیم رضی اللہ عنہ</t>
  </si>
  <si>
    <t>Cho phép chỉnh Sửa RA</t>
  </si>
  <si>
    <t>Alternative Documents</t>
  </si>
  <si>
    <t>الوثائق البديلة</t>
  </si>
  <si>
    <t>Dokumen Alternatif</t>
  </si>
  <si>
    <t>বিকল্প নথি</t>
  </si>
  <si>
    <t>Алтернативни документи</t>
  </si>
  <si>
    <t>替代文件</t>
  </si>
  <si>
    <t>Alternativni dokumenti</t>
  </si>
  <si>
    <t>Alternativní Dokumenty</t>
  </si>
  <si>
    <t>Alternative Dokumenter</t>
  </si>
  <si>
    <t>Alternatieve Documenten</t>
  </si>
  <si>
    <t>Alternatiivsed Dokumendid</t>
  </si>
  <si>
    <t>Vaihtoehtoiset Asiakirjat</t>
  </si>
  <si>
    <t>Documents Alternatifs</t>
  </si>
  <si>
    <t>Alternative Dokumente</t>
  </si>
  <si>
    <t>Εναλλακτικά Έγγραφα</t>
  </si>
  <si>
    <t>מסמכים חלופיים</t>
  </si>
  <si>
    <t>वैकल्पिक दस्तावेज</t>
  </si>
  <si>
    <t>Alternatív Dokumentumok</t>
  </si>
  <si>
    <t>Val Skjöl</t>
  </si>
  <si>
    <t>Documenti alternativi</t>
  </si>
  <si>
    <t>代替文書</t>
  </si>
  <si>
    <t>대체 문서</t>
  </si>
  <si>
    <t>Alternatīvie Dokumenti</t>
  </si>
  <si>
    <t>Alternatyvūs Dokumentai</t>
  </si>
  <si>
    <t>Alternatif Dokumen</t>
  </si>
  <si>
    <t>Өөр Баримт Бичиг</t>
  </si>
  <si>
    <t>Dokumenty Alternatywne</t>
  </si>
  <si>
    <t>Documentos Alternativos</t>
  </si>
  <si>
    <t>Documente Alternative</t>
  </si>
  <si>
    <t>Альтернативные документы</t>
  </si>
  <si>
    <t>Alternatívne Dokumenty</t>
  </si>
  <si>
    <t>Nadomestni Dokumenti</t>
  </si>
  <si>
    <t>Alternativa Dokument</t>
  </si>
  <si>
    <t>மாற்று ஆவணங்கள்</t>
  </si>
  <si>
    <t>Mga Alternatibong Dokumento</t>
  </si>
  <si>
    <t>เอกสารทางเลือก</t>
  </si>
  <si>
    <t>Alternatif Belgeler</t>
  </si>
  <si>
    <t>متبادل دستاویزات</t>
  </si>
  <si>
    <t>Thay Thế Tài Liệu</t>
  </si>
  <si>
    <t>Always remove and replace the drum stopper using a ‘key’</t>
  </si>
  <si>
    <t>دائما إزالة واستبدال سدادة طبل باستخدام'مفتاح'</t>
  </si>
  <si>
    <t>Selalu hapus dan ganti penghenti drum menggunakan 'key'</t>
  </si>
  <si>
    <t>সবসময় অপসারণ এবং ড্র ছিপি প্রতিস্থাপন একটি 'কী'ব্যবহার করে</t>
  </si>
  <si>
    <t>Винаги сваляйте и сменяйте тапата на барабана с"ключ"</t>
  </si>
  <si>
    <t>始终使用"钥匙"拆卸和更换鼓塞</t>
  </si>
  <si>
    <t>Uvijek uklonite i zamijenite čep bubnja pomoću"ključa"</t>
  </si>
  <si>
    <t>Vždy vyjměte a vyměňte zátku bubnu pomocí "klíče"</t>
  </si>
  <si>
    <t>Fjern og Udskift altid tromleproppen ved hjælp af en 'nøgle'</t>
  </si>
  <si>
    <t>Verwijder en vervang de drumstopper altijd met behulp van een 'sleutel'</t>
  </si>
  <si>
    <t>Eemaldage ja asendage trumli kork alati võtmega</t>
  </si>
  <si>
    <t>Poista ja Vaihda rumpu tulppa aina "avaimella"</t>
  </si>
  <si>
    <t>Retirez et remplacez toujours le bouchon du tambour à l'aide d'une "clé’</t>
  </si>
  <si>
    <t>Entfernen und ersetzen Sie den Trommelstopper immer mit einem 'Schlüssel'</t>
  </si>
  <si>
    <t>Πάντα να αφαιρείτε και να αντικαθιστάτε το πώμα του τυμπάνου χρησιμοποιώντας ένα 'κλειδί'</t>
  </si>
  <si>
    <t>תמיד להסיר ולהחליף את פקק התוף באמצעות "מפתח"</t>
  </si>
  <si>
    <t>हमेशा निकालें और एक 'कुंजी'का उपयोग कर ड्रम डाट की जगह</t>
  </si>
  <si>
    <t>Mindig távolítsa el és cserélje ki a dobdugót egy 'kulcs'segítségével</t>
  </si>
  <si>
    <t>Alltaf að fjarlægja og skipta tromma tappa með a 'lykill'</t>
  </si>
  <si>
    <t>Rimuovere e sostituire sempre il tappo del tamburo usando una "chiave"</t>
  </si>
  <si>
    <t>常に"キー"を使用してドラムストッパーを取り外し、交換してくださ</t>
  </si>
  <si>
    <t>항상 제거하고 키를 사용하여 드럼 스토퍼를 교체</t>
  </si>
  <si>
    <t>Vienmēr noņemiet un nomainiet cilindra aizbāzni, izmantojot "atslēgu"</t>
  </si>
  <si>
    <t>Visada nuimkite ir pakeiskite būgno kamštį raktu</t>
  </si>
  <si>
    <t>Selalu membuang dan menggantikan drum penyumbat menggunakan 'kunci'</t>
  </si>
  <si>
    <t>Үргэлж устгах болон "түлхүүр" ашиглан хүрд таглаа солих</t>
  </si>
  <si>
    <t>Fjern alltid trommelstopperen med en nøkkel</t>
  </si>
  <si>
    <t>Zawsze wyjmij i wymień korek bębna za pomocą "klucza"</t>
  </si>
  <si>
    <t>Retire e substitua sempre a rolha do tambor com uma 'chave'</t>
  </si>
  <si>
    <t>Scoateți și înlocuiți întotdeauna dopul tamburului folosind o 'cheie'</t>
  </si>
  <si>
    <t>Всегда снимайте и заменяйте пробку барабана с помощью "ключа"</t>
  </si>
  <si>
    <t>Увек уклоните и замените чеп бубња помоћу"кључа"</t>
  </si>
  <si>
    <t>Vždy vyberte a vymeňte zátku bubna pomocou 'kľúča'</t>
  </si>
  <si>
    <t>Vedno odstranite in zamenjajte zamašek bobna s tipko</t>
  </si>
  <si>
    <t>Siempre retire y reemplace el tapón del tambor con una "llave"</t>
  </si>
  <si>
    <t>Ta alltid bort och byt ut trumproppen med en'nyckel'</t>
  </si>
  <si>
    <t>ஒரு 'விசையை'பயன்படுத்தி டிரம் ஸ்டாப்பரை எப்போதும் அகற்றி மாற்றவும்</t>
  </si>
  <si>
    <t>Laging alisin at palitan ang drum stopper gamit ang isang'key'</t>
  </si>
  <si>
    <t>ถอดออกและแทนที่จุกกลองโดยใช้คีย์'</t>
  </si>
  <si>
    <t>Tambur durdurucuyu daima bir 'anahtar' kullanarak çıkarın ve değiştirin</t>
  </si>
  <si>
    <t>ہمیشہ دور اور جگہ ڈھول stopper کا استعمال کرتے ہوئے ایک 'اہم'</t>
  </si>
  <si>
    <t>Luôn luôn sạch và thay thế trống cữ chặn bằng cách sử dụng một "chìa khóa"</t>
  </si>
  <si>
    <t>Always remove and replace the drum stopper using a 'key'</t>
  </si>
  <si>
    <t>Retirez et remplacez toujours le bouchon du tambour à l'aide d'une "clé"</t>
  </si>
  <si>
    <t>Always use the earth strap</t>
  </si>
  <si>
    <t>دائما استخدام حزام الأرض</t>
  </si>
  <si>
    <t>Selalu gunakan tali pengait bumi.</t>
  </si>
  <si>
    <t>Винаги използвайте заземяващ колан</t>
  </si>
  <si>
    <t>始终使用地球表带</t>
  </si>
  <si>
    <t>Uvijek koristite remen za uzemljenje</t>
  </si>
  <si>
    <t>Vždy používejte zemní popruh</t>
  </si>
  <si>
    <t>Brug altid jordremmen</t>
  </si>
  <si>
    <t>Gebruik altijd de aardriem</t>
  </si>
  <si>
    <t>Kasutage alati maa rihma</t>
  </si>
  <si>
    <t>Käytä aina maan hihnaa</t>
  </si>
  <si>
    <t>Utilisez toujours la sangle de terre</t>
  </si>
  <si>
    <t>Verwenden Sie immer den Erdungsgurt</t>
  </si>
  <si>
    <t>Χρησιμοποιείτε πάντα τον ιμάντα γείωσης</t>
  </si>
  <si>
    <t>השתמש תמיד ברצועת האדמה</t>
  </si>
  <si>
    <t>हमेशा पृथ्वी का पट्टा का उपयोग करें</t>
  </si>
  <si>
    <t>Mindig használja a földelő hevedert</t>
  </si>
  <si>
    <t>Alltaf að nota jörðinni ól</t>
  </si>
  <si>
    <t>Utilizzare sempre la cinghia di terra</t>
  </si>
  <si>
    <t>地球の革紐を常に使用して下さい</t>
  </si>
  <si>
    <t>항상 지구 스트랩 사용</t>
  </si>
  <si>
    <t>Vienmēr izmantojiet zemes siksnu</t>
  </si>
  <si>
    <t>Visada naudokite žemės dirželį</t>
  </si>
  <si>
    <t>Selalu menggunakan tali bumi</t>
  </si>
  <si>
    <t>Үргэлж дэлхий оосрыг ашиглах</t>
  </si>
  <si>
    <t>Bruk alltid jordremmen</t>
  </si>
  <si>
    <t>Zawsze używaj earth strap</t>
  </si>
  <si>
    <t>Usa sempre a correia da terra</t>
  </si>
  <si>
    <t>Utilizați întotdeauna cureaua de pământ</t>
  </si>
  <si>
    <t>Всегда используйте заземляющий ремень</t>
  </si>
  <si>
    <t>Увек користите појас за уземљење</t>
  </si>
  <si>
    <t>Vždy používajte zemný popruh</t>
  </si>
  <si>
    <t>Vedno uporabljajte zemeljski trak</t>
  </si>
  <si>
    <t>Utilice siempre la correa de tierra</t>
  </si>
  <si>
    <t>Använd alltid jordbandet</t>
  </si>
  <si>
    <t>எப்போதும் பூமி பட்டையைப் பயன்படுத்துங்கள்</t>
  </si>
  <si>
    <t>Laging gamitin ang strap ng lupa</t>
  </si>
  <si>
    <t>ใช้สายดินเสมอ</t>
  </si>
  <si>
    <t>Her zaman toprak kayışını kullanın</t>
  </si>
  <si>
    <t>ہمیشہ استعمال زمین پٹا</t>
  </si>
  <si>
    <t>Luôn luôn sử dụng đất dây đeo</t>
  </si>
  <si>
    <t>Any damaged or leaking bags should be repacked away from the main storage area or disposed of safely. A responsible person should be involved to ensure this process is carried out safely</t>
  </si>
  <si>
    <t>يجب إعادة تعبئة أي أكياس تالفة أو مسربة بعيدا عن منطقة التخزين الرئيسية أو التخلص منها بأمان. يجب إشراك الشخص المسؤول لضمان تنفيذ هذه العملية بأمان</t>
  </si>
  <si>
    <t>Setiap kerusakan atau bocor tas harus dikembalikan dari daerah penyimpanan utama atau dibuang dengan aman. Orang yang bertanggung jawab harus terlibat untuk memastikan proses ini dilakukan dengan aman</t>
  </si>
  <si>
    <t>কোন ক্ষতিগ্রস্ত বা লিক ব্যাগ প্রধান স্টোরেজ এলাকা থেকে দূরে প্রক্ষিপ্ত বা নিরাপদে নিষ্পত্তি করা উচিত. একজন দায়িত্বশীল ব্যক্তি নিরাপদে সম্পন্ন করা হয় এই প্রক্রিয়া নিশ্চিত করার জন্য জড়িত করা উচিত</t>
  </si>
  <si>
    <t>Всички повредени или изтекли пакети трябва да бъдат преопаковани далеч от основното място за съхранение или безопасно изхвърлени. За да се гарантира безопасното изпълнение на този процес, трябва да се ангажира отговорно лице</t>
  </si>
  <si>
    <t>任何损坏或泄漏的袋子应重新包装离开主储存区或安全处置。 应该有一个负责人参与，以确保这个过程安全地进行</t>
  </si>
  <si>
    <t>Sve oštećene ili nepropusne vrećice treba prepakirati dalje od glavnog mjesta skladištenja ili ih sigurno zbrinuti. Da bi se osiguralo sigurno provođenje ovog postupka, mora se uključiti odgovorna osoba</t>
  </si>
  <si>
    <t>Poškozené nebo unikající sáčky by měly být znovu zabaleny mimo hlavní skladovací prostor nebo bezpečně zlikvidovány. K zajištění bezpečného provádění tohoto procesu by měla být zapojena odpovědná osoba</t>
  </si>
  <si>
    <t>Eventuelle beskadigede eller lækkende poser skal pakkes væk fra hovedopbevaringsområdet eller bortskaffes sikkert. En ansvarlig person bør inddrages for at sikre, at denne proces udføres sikkert</t>
  </si>
  <si>
    <t>Beschadigde of lekkende zakken dienen van de hoofdopslag verwijderd te worden of veilig te worden weggegooid. Een verantwoordelijke persoon moet worden betrokken om ervoor te zorgen dat dit proces veilig wordt uitgevoerd</t>
  </si>
  <si>
    <t>Kõik kahjustatud või lekkivad kotid tuleb peamisest ladustamisalast eemale pakkida või ohutult utiliseerida. Selle protsessi ohutu läbiviimise tagamiseks tuleks kaasata vastutav isik</t>
  </si>
  <si>
    <t>Vahingoittuneet tai vuotavat pussit tulee pakata uudelleen pois pääasialliselta varastotilalta tai hävittää turvallisesti. Vastuuhenkilön olisi oltava mukana sen varmistamiseksi, että tämä prosessi toteutetaan turvallisesti.</t>
  </si>
  <si>
    <t>Les sacs endommagés ou qui fuient doivent être réemballés loin de la zone de stockage principale ou éliminés en toute sécurité. Une personne responsable devrait être impliquée pour s'assurer que ce processus est effectué en toute sécurité</t>
  </si>
  <si>
    <t>Beschädigte oder undichte Säcke sollten vom Hauptlagerbereich weggepackt oder sicher entsorgt werden. Eine verantwortliche Person sollte einbezogen werden, um sicherzustellen, dass dieser Prozess sicher durchgeführt wird</t>
  </si>
  <si>
    <t>Τυχόν κατεστραμμένοι ή διαρρέοντες σάκοι πρέπει να επανασυσκευάζονται μακριά από τον κύριο χώρο αποθήκευσης ή να απορρίπτονται με ασφάλεια. Ένα υπεύθυνο άτομο πρέπει να συμμετέχει για να διασφαλίσει ότι η διαδικασία αυτή διεξάγεται με ασφάλεια</t>
  </si>
  <si>
    <t>כל שקיות פגומות או דולפות יש לארוז מחדש הרחק מאזור האחסון הראשי או להיפטר בבטחה. אדם אחראי צריך להיות מעורב כדי להבטיח תהליך זה מתבצע בבטחה</t>
  </si>
  <si>
    <t>किसी भी क्षतिग्रस्त या लीक बैग को मुख्य भंडारण क्षेत्र से दूर किया जाना चाहिए या सुरक्षित रूप से निपटाया जाना चाहिए । एक जिम्मेदार व्यक्ति को यह सुनिश्चित करने के लिए शामिल होना चाहिए कि यह प्रक्रिया सुरक्षित रूप से की जाए</t>
  </si>
  <si>
    <t>A sérült vagy szivárgó zsákokat vissza kell csomagolni a fő tárolóhelyről, vagy biztonságosan meg kell semmisíteni. A folyamat biztonságos végrehajtásának biztosítása érdekében felelős személyt kell bevonni</t>
  </si>
  <si>
    <t>Hvaða skemmst eða lekur töskur ætti að vera repacked í burtu frá helstu geymslu eða farga örugglega. Ábyrgur maður ætti að vera taka þátt til að tryggja að þetta ferli er að fara út óhætt</t>
  </si>
  <si>
    <t>Eventuali borse danneggiate o che perdono devono essere reimballate lontano dall'area di stoccaggio principale o smaltite in modo sicuro. Una persona responsabile dovrebbe essere coinvolta per garantire che questo processo venga eseguito in modo sicuro</t>
  </si>
  <si>
    <t>破損した袋や漏れた袋は、主記憶領域から再梱包するか、安全に処分する必要があります。 このプロセスが安全に実行されるように、責任ある人が関与する必要があります</t>
  </si>
  <si>
    <t>손상되거나 누출 된 가방은 주 저장 공간에서 멀리 재 포장하거나 안전하게 폐기해야합니다. 이 과정이 안전하게 수행되도록 책임자가 참여해야 합니다</t>
  </si>
  <si>
    <t>Visus bojātos vai noplūdušos maisus vajadzētu pārsaiņot prom no galvenās uzglabāšanas vietas vai droši iznīcināt. Lai nodrošinātu, ka šis process tiek veikts droši, jāiesaista atbildīgā persona</t>
  </si>
  <si>
    <t>Bet kokius sugadintus ar nesandarius maišus reikia perpakuoti toliau nuo pagrindinės laikymo vietos arba saugiai išmesti. Atsakingas asmuo turėtų būti įtrauktas, kad šis procesas būtų vykdomas saugiai</t>
  </si>
  <si>
    <t>Mana-mana rosak atau bocor beg harus skrin jauh dari utama daerah penyimpanan atau dilupuskan selamat. Orang yang bertanggungjawab perlu terlibat untuk memastikan proses ini dijalankan dengan selamat</t>
  </si>
  <si>
    <t>Ямар ч гэмтсэн, эсвэл задруулсан уут гол хадгалах газраас хол repacked, эсвэл аюулгүй хаях хэрэгтэй. Энэ үйл явцыг аюулгүй явуулахын тулд хариуцлагатай хүн оролцох естой</t>
  </si>
  <si>
    <t>Eventuelle skadede eller lekkende poser skal pakkes bort fra hovedlagringsområdet eller kastes trygt. En ansvarlig person bør være involvert for å sikre at denne prosessen utføres trygt</t>
  </si>
  <si>
    <t>Wszelkie uszkodzone lub przeciekające torby należy przepakować z dala od głównego miejsca przechowywania lub bezpiecznie usunąć. Osoba odpowiedzialna powinna być zaangażowana, aby zapewnić bezpieczny przebieg tego procesu</t>
  </si>
  <si>
    <t>Os sacos danificados ou com fugas devem ser reembalados fora da zona de armazenagem principal ou eliminados de forma segura. Uma pessoa responsável deve ser envolvida para garantir que este processo é realizado com segurança</t>
  </si>
  <si>
    <t>Orice pungi deteriorate sau care prezintă scurgeri trebuie reambalate departe de zona principală de depozitare sau aruncate în siguranță. O persoană responsabilă ar trebui să fie implicată pentru a se asigura că acest proces este efectuat în siguranță</t>
  </si>
  <si>
    <t>Любые поврежденные или протекающие пакеты следует переупаковать подальше от основного места хранения или безопасно утилизировать. Для обеспечения безопасного выполнения этого процесса необходимо привлечь ответственное лицо</t>
  </si>
  <si>
    <t>Све оштећене или непропусне кесе треба препакирати даље од главног простора за складиштење или безбедно одложити. Да би се осигурало сигурно извршење овог процеса, потребно је ангажовати одговорну особу</t>
  </si>
  <si>
    <t>Poškodené alebo netesné vrecká by sa mali prebaliť z hlavného skladovacieho priestoru alebo bezpečne zlikvidovať. Zodpovedná osoba by mala byť zapojená do zabezpečenia bezpečného vykonávania tohto procesu</t>
  </si>
  <si>
    <t>Vse poškodovane ali puščajoče vrečke je treba prepakirati stran od glavnega prostora za shranjevanje ali varno odstraniti. Za zagotovitev varnega izvajanja tega postopka bi morala biti vključena odgovorna oseba</t>
  </si>
  <si>
    <t>Las bolsas dañadas o con fugas deben volver a embalarse lejos de la zona de almacenamiento principal o desecharse de forma segura. Una persona responsable debe estar involucrada para garantizar que este proceso se lleve a cabo de forma segura</t>
  </si>
  <si>
    <t>Eventuella skadade eller läckande påsar ska packas bort från huvudförvaringsområdet eller kasseras på ett säkert sätt. En ansvarig person bör vara involverad för att säkerställa att denna process utförs säkert</t>
  </si>
  <si>
    <t>சேதமடைந்த அல்லது கசிந்த பைகள் ஏதேனும் பிரதான சேமிப்புப் பகுதியிலிருந்து விரட்டப்பட வேண்டும் அல்லது பாதுகாப்பாக அப்புறப்படுத்தப்பட வேண்டும். இந்த செயல்முறை பாதுகாப்பாக மேற்கொள்ளப்படுவதை உறுதிப்படுத்த ஒரு பொறுப்பான நபர் ஈடுபட வேண்டும்</t>
  </si>
  <si>
    <t>Ang anumang nasira o tumagas na mga bag ay dapat na mai-repack palayo sa pangunahing lugar ng imbakan o itapon nang ligtas. Ang isang responsableng tao ay dapat na kasangkot upang matiyak na ang prosesong ito ay isinasagawa nang ligtas</t>
  </si>
  <si>
    <t>ถุงที่เสียหายหรือรั่วไหลควรซ่อมใหม่ให้ห่างจากพื้นที่จัดเก็บหลักหรือทิ้งอย่างปลอดภัย ผู้รับผิดชอบควรมีส่วนร่วมเพื่อให้แน่ใจว่ากระบวนการนี้จะดำเนินการได้อย่างปลอดภัย</t>
  </si>
  <si>
    <t>Hasar görmüş veya sızan torbalar ana depolama alanından uzakta yeniden paketlenmeli veya güvenli bir şekilde atılmalıdır. Bu sürecin güvenli bir şekilde yürütülmesini sağlamak için sorumlu bir kişi dahil edilmelidir</t>
  </si>
  <si>
    <t>کسی نقصان یا حمل کے بیگ ہونا چاہئے repacked دور سے اہم سٹوریج علاقے یا نمٹا محفوظ طریقے سے. ایک ذمہ دار شخص شامل کیا جانا چاہیے ، یہ یقینی بنانے کے لئے عمل کیا جاتا ہے محفوظ طریقے سے</t>
  </si>
  <si>
    <t>Bất kỳ hư hỏng, rò rỉ túi cần được đóng gói lại đi từ chính khu vực lưu trữ hoặc xử lý an toàn. Một người có trách nhiệm nên tham gia để đảm bảo này được thực hiện một cách an toàn</t>
  </si>
  <si>
    <t>Archive for</t>
  </si>
  <si>
    <t>أرشيف ل</t>
  </si>
  <si>
    <t>Arsip untuk</t>
  </si>
  <si>
    <t>Архив за</t>
  </si>
  <si>
    <t>档案</t>
  </si>
  <si>
    <t>Arhiva za</t>
  </si>
  <si>
    <t>Archiv pro</t>
  </si>
  <si>
    <t>Arkiv for</t>
  </si>
  <si>
    <t>Archief voor</t>
  </si>
  <si>
    <t>Archive pour</t>
  </si>
  <si>
    <t>Archiv für</t>
  </si>
  <si>
    <t>Αρχείο για</t>
  </si>
  <si>
    <t>ארכיון עבור</t>
  </si>
  <si>
    <t>पुरालेख के लिए</t>
  </si>
  <si>
    <t>Archivio per</t>
  </si>
  <si>
    <t>のアーカイブ</t>
  </si>
  <si>
    <t>에 대한 아카이브</t>
  </si>
  <si>
    <t>Arhīvs par</t>
  </si>
  <si>
    <t>Arkib untuk</t>
  </si>
  <si>
    <t>Archiwum dla</t>
  </si>
  <si>
    <t>Arquivar para</t>
  </si>
  <si>
    <t>Arhiva pentru</t>
  </si>
  <si>
    <t>Архив для</t>
  </si>
  <si>
    <t>Архива за</t>
  </si>
  <si>
    <t>Archív pre</t>
  </si>
  <si>
    <t>Arhiv za</t>
  </si>
  <si>
    <t>Archivo para</t>
  </si>
  <si>
    <t>Arkiv för</t>
  </si>
  <si>
    <t>Archive para sa</t>
  </si>
  <si>
    <t>ที่เก็บสำหรับ</t>
  </si>
  <si>
    <t>Arşiv için</t>
  </si>
  <si>
    <t>کے لئے محفوظ شدہ دستاویزات</t>
  </si>
  <si>
    <t>Lưu trữ cho</t>
  </si>
  <si>
    <t>Are you sure want to delete query:</t>
  </si>
  <si>
    <t>هل تريد بالتأكيد حذف الاستعلام:</t>
  </si>
  <si>
    <t>Anda yakin ingin menghapus query:</t>
  </si>
  <si>
    <t>আপনি কি নিশ্চিতরূপে মুছে ফেলতে ইচ্ছুক?:</t>
  </si>
  <si>
    <t>Сигурни ли сте, че искате да изтриете заявката:</t>
  </si>
  <si>
    <t>你确定要删除查询吗？:</t>
  </si>
  <si>
    <t>Jeste li sigurni da želite izbrisati upit:</t>
  </si>
  <si>
    <t>Opravdu chcete smazat dotaz:</t>
  </si>
  <si>
    <t>Er du sikker på at slette forespørgsel:</t>
  </si>
  <si>
    <t>Weet u zeker dat u de query wilt verwijderen:</t>
  </si>
  <si>
    <t>Kas soovite kindlasti päringu kustutada:</t>
  </si>
  <si>
    <t>Haluatko varmasti poistaa kyselyn:</t>
  </si>
  <si>
    <t>Voulez-vous vraiment supprimer la requête:</t>
  </si>
  <si>
    <t>Möchten Sie die Abfrage wirklich löschen:</t>
  </si>
  <si>
    <t>Είστε βέβαιοι ότι θέλετε να διαγράψετε το ερώτημα:</t>
  </si>
  <si>
    <t>האם אתה בטוח שברצונך למחוק שאילתה:</t>
  </si>
  <si>
    <t>क्या आप वाकई क्वेरी हटाना चाहते हैं:</t>
  </si>
  <si>
    <t>Biztosan törölni szeretné a lekérdezést:</t>
  </si>
  <si>
    <t>Ertu viss um að þú vilt eyða fyrirspurn:</t>
  </si>
  <si>
    <t>Eliminare veramente la query:</t>
  </si>
  <si>
    <t>あなたは本当にクエリを削除したいですか:</t>
  </si>
  <si>
    <t>쿼리를 삭제하시겠습니까:</t>
  </si>
  <si>
    <t>Vai tiešām vēlaties dzēst vaicājumu:</t>
  </si>
  <si>
    <t>Ar tikrai norite ištrinti užklausą:</t>
  </si>
  <si>
    <t>Apakah anda yakin ingin menghapus pertanyaan:</t>
  </si>
  <si>
    <t>Та итгэлтэй асуулга устгахыг хүсэж байна:</t>
  </si>
  <si>
    <t>Er du sikker på at du vil slette spørringen:</t>
  </si>
  <si>
    <t>Czy na pewno chcesz usunąć zapytanie:</t>
  </si>
  <si>
    <t>Tem a certeza que deseja apagar a pesquisa:</t>
  </si>
  <si>
    <t>Sunteți sigur că doriți să ștergeți interogarea:</t>
  </si>
  <si>
    <t>Вы уверены, что хотите удалить запрос:</t>
  </si>
  <si>
    <t>Да ли сте сигурни да желите да избришете захтев:</t>
  </si>
  <si>
    <t>Ste si istí, že chcete odstrániť dotaz:</t>
  </si>
  <si>
    <t>Ali ste prepričani, da želite izbrisati poizvedbo:</t>
  </si>
  <si>
    <t>¿Está seguro de querer eliminar la consulta:</t>
  </si>
  <si>
    <t>Är du säker på att du vill ta bort frågan:</t>
  </si>
  <si>
    <t>நீங்கள் நிச்சயமாக வினவலை நீக்க விரும்புகிறீர்களா:</t>
  </si>
  <si>
    <t>Sigurado ka bang nais na tanggalin ang query:</t>
  </si>
  <si>
    <t>คุณแน่ใจหรือไม่ว่าต้องการลบข้อความค้นหา:</t>
  </si>
  <si>
    <t>Sorguyu silmek istediğinizden emin misiniz:</t>
  </si>
  <si>
    <t>ہیں آپ کو اس بات کا یقین کرنے کے لئے چاہتے ہیں کو خارج کر دیں استفسار:</t>
  </si>
  <si>
    <t>Anh có chắc muốn xóa truy:</t>
  </si>
  <si>
    <t>Are you sure you want to delete form</t>
  </si>
  <si>
    <t>هل أنت متأكد من أنك تريد حذف النموذج</t>
  </si>
  <si>
    <t>Hapus formulir</t>
  </si>
  <si>
    <t>Сигурни ли сте, че искате да изтриете формуляра</t>
  </si>
  <si>
    <t>您确定要删除表单吗</t>
  </si>
  <si>
    <t>Jeste li sigurni da želite izbrisati obrazac</t>
  </si>
  <si>
    <t>Opravdu chcete smazat formulář</t>
  </si>
  <si>
    <t>Er du sikker på, at du vil slette formularen</t>
  </si>
  <si>
    <t>Weet u zeker dat u het formulier wilt verwijderen</t>
  </si>
  <si>
    <t>Kas olete kindel, et soovite vormi kustutada</t>
  </si>
  <si>
    <t>Haluatko varmasti poistaa lomakkeen</t>
  </si>
  <si>
    <t>Êtes-vous sûr de vouloir supprimer le formulaire</t>
  </si>
  <si>
    <t>Möchten Sie das Formular wirklich löschen</t>
  </si>
  <si>
    <t>Είστε βέβαιοι ότι θέλετε να διαγράψετε τη φόρμα</t>
  </si>
  <si>
    <t>האם אתה בטוח שברצונך למחוק את הטופס</t>
  </si>
  <si>
    <t>क्या आप वाकई फॉर्म हटाना चाहते हैं</t>
  </si>
  <si>
    <t>Biztosan törölni szeretné az űrlapot</t>
  </si>
  <si>
    <t>Ertu viss um að þú vilt fá að mynda</t>
  </si>
  <si>
    <t>Eliminare veramente il modulo</t>
  </si>
  <si>
    <t>あなたは本当にフォームを削除しますか</t>
  </si>
  <si>
    <t>양식을 삭제하시겠습니까</t>
  </si>
  <si>
    <t>Vai tiešām vēlaties dzēst veidlapu</t>
  </si>
  <si>
    <t>Ar tikrai norite ištrinti formą</t>
  </si>
  <si>
    <t>Adakah anda pasti anda mahu untuk memadamkan membentuk</t>
  </si>
  <si>
    <t>Та маягтыг устгахыг хүсч байгаа гэдэгт итгэлтэй байна уу</t>
  </si>
  <si>
    <t>Er du sikker på at du vil slette skjemaet</t>
  </si>
  <si>
    <t>Czy na pewno chcesz usunąć formularz</t>
  </si>
  <si>
    <t>Tem a certeza que deseja apagar o formulário</t>
  </si>
  <si>
    <t>Sunteți sigur că doriți să ștergeți formularul</t>
  </si>
  <si>
    <t>Вы уверены, что хотите удалить форму</t>
  </si>
  <si>
    <t>Да ли сте сигурни да желите да уклоните образац</t>
  </si>
  <si>
    <t>Ste si istí, že chcete odstrániť formulár</t>
  </si>
  <si>
    <t>Ali ste prepričani, da želite izbrisati obrazec</t>
  </si>
  <si>
    <t>¿Está seguro de que desea eliminar el formulario</t>
  </si>
  <si>
    <t>Är du säker på att du vill ta bort formulär</t>
  </si>
  <si>
    <t>நீங்கள் படிவத்தை நீக்க விரும்புகிறீர்கள் என்பது உறுதி</t>
  </si>
  <si>
    <t>Sigurado ka bang nais mong tanggalin ang form</t>
  </si>
  <si>
    <t>คุณแน่ใจหรือไม่ว่าต้องการลบแบบฟอร์ม</t>
  </si>
  <si>
    <t>Formu silmek istediğinizden emin misiniz</t>
  </si>
  <si>
    <t>آپ چاہتے ہیں کو خارج کرنے کے لئے فارم</t>
  </si>
  <si>
    <t>Bạn có chắc chắn muốn xóa hình thức</t>
  </si>
  <si>
    <t>Are you sure you want to delete the group?</t>
  </si>
  <si>
    <t>هل أنت متأكد من أنك تريد حذف المجموعة?</t>
  </si>
  <si>
    <t>Anda yakin ingin menghapus grup?</t>
  </si>
  <si>
    <t>আপনি কি নিশ্চিত যে দলটি মুছে ফেলতে চান?</t>
  </si>
  <si>
    <t>Сигурни ли сте, че искате да изтриете групата?</t>
  </si>
  <si>
    <t>您确定要删除该组吗？</t>
  </si>
  <si>
    <t>Jeste li sigurni da želite izbrisati grupu?</t>
  </si>
  <si>
    <t>Opravdu chcete smazat skupinu?</t>
  </si>
  <si>
    <t>Er du sikker på, at du vil slette gruppen?</t>
  </si>
  <si>
    <t>Weet u zeker dat u de groep wilt verwijderen?</t>
  </si>
  <si>
    <t>Kas olete kindel, et soovite rühma kustutada?</t>
  </si>
  <si>
    <t>Haluatko varmasti poistaa ryhmän?</t>
  </si>
  <si>
    <t>Êtes-vous sûr de vouloir supprimer le groupe?</t>
  </si>
  <si>
    <t>Möchten Sie die Gruppe wirklich löschen?</t>
  </si>
  <si>
    <t>Είστε βέβαιοι ότι θέλετε να διαγράψετε την ομάδα;</t>
  </si>
  <si>
    <t>האם אתה בטוח שאתה רוצה למחוק את הקבוצה?</t>
  </si>
  <si>
    <t>क्या आप वाकई समूह को हटाना चाहते हैं?</t>
  </si>
  <si>
    <t>Biztos, hogy törölni akarja a csoportot?</t>
  </si>
  <si>
    <t>Ertu viss um að þú viljir að eyða þeim hópi?</t>
  </si>
  <si>
    <t>Eliminare veramente il gruppo?</t>
  </si>
  <si>
    <t>本当にグループを削除しますか？</t>
  </si>
  <si>
    <t>그룹을 삭제하시겠습니까?</t>
  </si>
  <si>
    <t>Vai tiešām vēlaties dzēst grupu?</t>
  </si>
  <si>
    <t>Ar tikrai norite ištrinti grupę?</t>
  </si>
  <si>
    <t>Adakah anda pasti anda mahu untuk menghilangkan kumpulan?</t>
  </si>
  <si>
    <t>Та бүлгийг устгахыг хүсч байгаа гэдэгт итгэлтэй байна уу?</t>
  </si>
  <si>
    <t>Er du sikker på at du vil slette gruppen?</t>
  </si>
  <si>
    <t>Tem a certeza que deseja apagar o grupo?</t>
  </si>
  <si>
    <t>Sunteți sigur că doriți să ștergeți grupul?</t>
  </si>
  <si>
    <t>Вы уверены, что хотите удалить группу?</t>
  </si>
  <si>
    <t>Јесте ли сигурни да желите да избришете групу?</t>
  </si>
  <si>
    <t>Ste si istý, že chcete skupinu odstrániť?</t>
  </si>
  <si>
    <t>Ali ste prepričani, da želite izbrisati skupino?</t>
  </si>
  <si>
    <t>¿Estás seguro de que quieres eliminar el grupo?</t>
  </si>
  <si>
    <t>Är du säker på att du vill ta bort gruppen?</t>
  </si>
  <si>
    <t>நீங்கள் குழுவை நீக்க விரும்புகிறீர்கள் என்பது உறுதி?</t>
  </si>
  <si>
    <t>Sigurado ka bang nais mong tanggalin ang pangkat?</t>
  </si>
  <si>
    <t>คุณแน่ใจหรือไม่ว่าต้องการลบกลุ่ม?</t>
  </si>
  <si>
    <t>Grubu silmek istediğinizden emin misiniz?</t>
  </si>
  <si>
    <t>ہیں آپ کو اس بات کا یقین آپ کو حذف کرنا چاہتے ہیں ؟</t>
  </si>
  <si>
    <t>Bạn có chắc chắn muốn xóa các nhóm?</t>
  </si>
  <si>
    <t>Are you sure you want to delete the role?</t>
  </si>
  <si>
    <t>هل أنت متأكد من أنك تريد حذف الدور?</t>
  </si>
  <si>
    <t>Apakah Anda yakin ingin menghapus peran?</t>
  </si>
  <si>
    <t>আপনি কি নিশ্চিতরূপে ভূমিকা মুছে ফেলতে চান?</t>
  </si>
  <si>
    <t>Сигурни ли сте, че искате да премахнете ролята?</t>
  </si>
  <si>
    <t>确定要删除角色吗？</t>
  </si>
  <si>
    <t>Jeste li sigurni da želite ukloniti ulogu?</t>
  </si>
  <si>
    <t>Opravdu chcete tu roli smazat?</t>
  </si>
  <si>
    <t>Er du sikker på, at du vil slette rollen?</t>
  </si>
  <si>
    <t>Weet u zeker dat u de rol wilt verwijderen?</t>
  </si>
  <si>
    <t>Kas olete kindel, et soovite rolli kustutada?</t>
  </si>
  <si>
    <t>Haluatko varmasti poistaa roolin?</t>
  </si>
  <si>
    <t>Êtes-vous sûr de vouloir supprimer le rôle ?</t>
  </si>
  <si>
    <t>Möchten Sie die Rolle wirklich löschen?</t>
  </si>
  <si>
    <t>Είστε βέβαιοι ότι θέλετε να διαγράψετε το ρόλο;</t>
  </si>
  <si>
    <t>האם אתה בטוח שאתה רוצה למחוק את התפקיד?</t>
  </si>
  <si>
    <t>क्या आप वाकई भूमिका हटाना चाहते हैं?</t>
  </si>
  <si>
    <t>Biztos, hogy törölni akarja a szerepet?</t>
  </si>
  <si>
    <t>Ertu viss um að þú vilt fá hlutverk?</t>
  </si>
  <si>
    <t>Eliminare veramente il ruolo?</t>
  </si>
  <si>
    <t>本当にロールを削除しますか？</t>
  </si>
  <si>
    <t>역할을 삭제하시겠습니까?</t>
  </si>
  <si>
    <t>Vai tiešām vēlaties izdzēst lomu?</t>
  </si>
  <si>
    <t>Ar tikrai norite ištrinti vaidmenį?</t>
  </si>
  <si>
    <t>Adakah anda pasti anda mahu untuk memadamkan peranan?</t>
  </si>
  <si>
    <t>Та үүрэг устгахыг хүсэж байгаа гэдэгт итгэлтэй байна?</t>
  </si>
  <si>
    <t>Er du sikker på at du vil slette rollen?</t>
  </si>
  <si>
    <t>Czy na pewno chcesz usunąć tę rolę?</t>
  </si>
  <si>
    <t>Tem a certeza que deseja apagar o papel?</t>
  </si>
  <si>
    <t>Sunteți sigur că doriți să ștergeți rolul?</t>
  </si>
  <si>
    <t>Вы уверены, что хотите удалить роль?</t>
  </si>
  <si>
    <t>Јесте ли сигурни да желите уклонити улогу?</t>
  </si>
  <si>
    <t>Ste si istý, že chcete odstrániť rolu?</t>
  </si>
  <si>
    <t>Ali ste prepričani, da želite izbrisati vlogo?</t>
  </si>
  <si>
    <t>¿Estás seguro de que quieres eliminar el rol?</t>
  </si>
  <si>
    <t>Är du säker på att du vill ta bort rollen?</t>
  </si>
  <si>
    <t>நீங்கள் பாத்திரத்தை நீக்க விரும்புகிறீர்கள் என்பது உறுதி?</t>
  </si>
  <si>
    <t>Sigurado ka bang nais mong tanggalin ang papel?</t>
  </si>
  <si>
    <t>คุณแน่ใจหรือว่าต้องการจะลบบทบาทนี้?</t>
  </si>
  <si>
    <t>Rolü silmek istediğinizden emin misiniz?</t>
  </si>
  <si>
    <t>ہیں آپ کو اس بات کا یقین آپ کو حذف کرنا چاہتے ہیں کردار ادا کیا ؟</t>
  </si>
  <si>
    <t>Bạn có chắc chắn muốn xóa vai trò?</t>
  </si>
  <si>
    <t>Are you sure you want to discard changes you did on form</t>
  </si>
  <si>
    <t>هل أنت متأكد من أنك تريد تجاهل التغييرات التي قمت بها في النموذج</t>
  </si>
  <si>
    <t>Apakah Anda yakin ingin mengabaikan perubahan yang Anda lakukan dalam bentuk</t>
  </si>
  <si>
    <t>আপনি কি নিশ্চিত যে আপনি ফর্ম-এ পরিবর্তনগুলি বাতিল করতে চান</t>
  </si>
  <si>
    <t>Сигурни ли сте, че искате да отмените промените във формуляра</t>
  </si>
  <si>
    <t>您确定要放弃在表单上所做的更改吗</t>
  </si>
  <si>
    <t>Jeste li sigurni da želite poništiti promjene na obrascu</t>
  </si>
  <si>
    <t>Jste si jisti, že chcete zahodit změny, které jste provedli ve formuláři</t>
  </si>
  <si>
    <t>Er du sikker på, at du vil kassere ændringer, du gjorde på formularen</t>
  </si>
  <si>
    <t>Weet u zeker dat u de wijzigingen die u op het formulier hebt aangebracht, wilt verwerpen</t>
  </si>
  <si>
    <t>Kas olete kindel, et soovite vormil tehtud muudatused tühistada</t>
  </si>
  <si>
    <t>Haluatko varmasti hylätä lomakkeeseen tekemäsi muutokset?</t>
  </si>
  <si>
    <t>Êtes-vous sûr de vouloir supprimer les modifications que vous avez faites sur le formulaire</t>
  </si>
  <si>
    <t>Sind Sie sicher, dass Sie Änderungen, die Sie am Formular vorgenommen haben, verwerfen möchten</t>
  </si>
  <si>
    <t>Είστε βέβαιοι ότι θέλετε να απορρίψετε τις αλλαγές που κάνατε στη φόρμα</t>
  </si>
  <si>
    <t>האם אתה בטוח שברצונך לבטל שינויים שעשית בטופס</t>
  </si>
  <si>
    <t>क्या आप सुनिश्चित हैं कि आप फॉर्म पर किए गए परिवर्तनों को छोड़ना चाहते हैं</t>
  </si>
  <si>
    <t>Biztos benne, hogy el akarja dobni az űrlapon végrehajtott változtatásokat</t>
  </si>
  <si>
    <t>Ertu viss um að þú viljir að henda breytingar sem þú gerðir á að mynda</t>
  </si>
  <si>
    <t>Eliminare veramente le modifiche apportate nel modulo</t>
  </si>
  <si>
    <t>フォームで行った変更を本当に破棄しますか</t>
  </si>
  <si>
    <t>폼에서 변경한 내용을 삭제하시겠습니까</t>
  </si>
  <si>
    <t>Vai esat pārliecināts, ka vēlaties izmest izmaiņas, ko veicāt veidlapā</t>
  </si>
  <si>
    <t>Ar tikrai norite atmesti pakeitimus, kuriuos atlikote formoje</t>
  </si>
  <si>
    <t>Adakah anda pasti anda mahu untuk membuang perubahan yang kau lakukan pada membentuk</t>
  </si>
  <si>
    <t>Та маягт дээр хийсэн өөрчлөлтийг хаяхыг хүсч байгаа гэдэгт итгэлтэй байна уу</t>
  </si>
  <si>
    <t>Er du sikker på at du vil forkaste endringer du gjorde på skjema</t>
  </si>
  <si>
    <t>Czy na pewno chcesz odrzucić zmiany wprowadzone w formularzu</t>
  </si>
  <si>
    <t>Tem a certeza que deseja esquecer as alterações que fez no formulário</t>
  </si>
  <si>
    <t>Sunteți sigur că doriți să renunțați la modificările pe care le-ați făcut în formular</t>
  </si>
  <si>
    <t>Вы уверены, что хотите отменить изменения, внесенные в форму</t>
  </si>
  <si>
    <t>Да ли сте сигурни да желите да поништите промене у обрасцу</t>
  </si>
  <si>
    <t>Ste si istí, že chcete zahodiť zmeny, ktoré ste urobili vo formulári</t>
  </si>
  <si>
    <t>Ali ste prepričani, da želite zavreči spremembe, ki ste jih naredili na obrazcu</t>
  </si>
  <si>
    <t>¿Está seguro de que desea descartar los cambios que hizo en el formulario</t>
  </si>
  <si>
    <t>Är du säker på att du vill kassera ändringar du gjorde på formuläret</t>
  </si>
  <si>
    <t>படிவத்தில் நீங்கள் செய்த மாற்றங்களை நிராகரிக்க விரும்புகிறீர்களா</t>
  </si>
  <si>
    <t>Sigurado ka bang nais mong itapon ang mga pagbabago na ginawa mo sa form</t>
  </si>
  <si>
    <t>คุณยังไม่ได้เลือกกุญแจการเข้ารหัสสําหรับผู้รับคนหนึ่งของจดหมายนี้บุคคลนี้จะไม่สามารถ</t>
  </si>
  <si>
    <t>Formda yaptığınız değişiklikleri atmak istediğinizden emin misiniz</t>
  </si>
  <si>
    <t>ہیں آپ کو اس بات کا یقین کرنے کے لئے چاہتے ہیں ضائع تبدیلیاں آپ نے فارم پر</t>
  </si>
  <si>
    <t>Bạn có chắc chắn muốn bỏ thay đổi bạn đã làm mẫu</t>
  </si>
  <si>
    <t>Are you sure you want to remove the tag</t>
  </si>
  <si>
    <t>هل أنت متأكد من أنك تريد إزالة العلامة</t>
  </si>
  <si>
    <t>Anda yakin hendak menghapus tag</t>
  </si>
  <si>
    <t>আপনি ট্যাগ মুছে ফেলার ব্যাপারে নিশ্চিত</t>
  </si>
  <si>
    <t>Сигурни ли сте, че искате да премахнете маркера</t>
  </si>
  <si>
    <t>你确定要删除标签吗？</t>
  </si>
  <si>
    <t>Jeste li sigurni da želite ukloniti oznaku</t>
  </si>
  <si>
    <t>Opravdu chcete značku odstranit</t>
  </si>
  <si>
    <t>Er du sikker på, at du vil fjerne tagget</t>
  </si>
  <si>
    <t>Weet u zeker dat u de tag wilt verwijderen</t>
  </si>
  <si>
    <t>Kas olete kindel, et soovite sildi eemaldada</t>
  </si>
  <si>
    <t>Haluatko varmasti poistaa tunnisteen</t>
  </si>
  <si>
    <t>Êtes-vous sûr de vouloir supprimer la balise</t>
  </si>
  <si>
    <t>Sind Sie sicher, dass Sie das Tag entfernen möchten</t>
  </si>
  <si>
    <t>Είστε βέβαιοι ότι θέλετε να καταργήσετε την ετικέτα</t>
  </si>
  <si>
    <t>האם אתה בטוח שברצונך להסיר את התג</t>
  </si>
  <si>
    <t>क्या आप वाकई टैग हटाना चाहते हैं</t>
  </si>
  <si>
    <t>Biztosan el akarja távolítani a címkét</t>
  </si>
  <si>
    <t>Ertu viss um að þú viljir að fjarlægja tag</t>
  </si>
  <si>
    <t>Rimuovere veramente il tag</t>
  </si>
  <si>
    <t>タグを本当に削除しますか</t>
  </si>
  <si>
    <t>태그를 삭제하시겠습니까</t>
  </si>
  <si>
    <t>Vai tiešām vēlaties noņemt tagu</t>
  </si>
  <si>
    <t>Ar tikrai norite pašalinti žymą</t>
  </si>
  <si>
    <t>Adakah anda pasti anda mahu untuk keluarkan tag</t>
  </si>
  <si>
    <t>Та хаяг устгах хүсэж байгаа гэдэгт итгэлтэй байна</t>
  </si>
  <si>
    <t>Er du sikker på at du vil fjerne taggen</t>
  </si>
  <si>
    <t>Czy na pewno chcesz usunąć tag</t>
  </si>
  <si>
    <t>Tem a certeza que deseja remover a etiqueta</t>
  </si>
  <si>
    <t>Sunteți sigur că doriți să eliminați eticheta</t>
  </si>
  <si>
    <t>Вы уверены, что хотите удалить тег</t>
  </si>
  <si>
    <t>Јесте ли сигурни да желите уклонити ознаку</t>
  </si>
  <si>
    <t>Ste si istí, že chcete značku odstrániť</t>
  </si>
  <si>
    <t>Ali ste prepričani, da želite odstraniti oznako</t>
  </si>
  <si>
    <t>¿Está seguro de que desea eliminar la etiqueta</t>
  </si>
  <si>
    <t>Är du säker på att du vill ta bort taggen</t>
  </si>
  <si>
    <t>நீங்கள் குறிச்சொல்லை அகற்ற விரும்புகிறீர்கள் என்பதில் உறுதியாக இருக்கிறீர்களா</t>
  </si>
  <si>
    <t>Sigurado ka bang nais mong alisin ang tag</t>
  </si>
  <si>
    <t>คุณแน่ใจหรือว่าต้องการจะลบแท็ก</t>
  </si>
  <si>
    <t>Etiketi kaldırmak istediğinizden emin misiniz</t>
  </si>
  <si>
    <t>آپ چاہتے ہیں کو دور کرنے کے لئے ٹیگ</t>
  </si>
  <si>
    <t>Bạn có chắc chắn muốn bỏ thẻ</t>
  </si>
  <si>
    <t>Auxilary Controls</t>
  </si>
  <si>
    <t>الضوابط المساعدة</t>
  </si>
  <si>
    <t>Regangan Menyerap Asam Amino</t>
  </si>
  <si>
    <t>Auxilary নিয়ন্ত্রণ</t>
  </si>
  <si>
    <t>Помощни контроли</t>
  </si>
  <si>
    <t>Pomoćne kontrole</t>
  </si>
  <si>
    <t>Pomocné Ovládací Prvky</t>
  </si>
  <si>
    <t>Hjælpekontroller</t>
  </si>
  <si>
    <t>Aux-Besturingselementen</t>
  </si>
  <si>
    <t>Abiseadmed</t>
  </si>
  <si>
    <t>Apulaitteet</t>
  </si>
  <si>
    <t>Contrôles Auxiliaires</t>
  </si>
  <si>
    <t>Zusatzsteuerungen</t>
  </si>
  <si>
    <t>Βοηθητικοί Έλεγχοι</t>
  </si>
  <si>
    <t>Auxilary नियंत्रण</t>
  </si>
  <si>
    <t>Kiegészítő Vezérlők</t>
  </si>
  <si>
    <t>Auxilary Stjórna</t>
  </si>
  <si>
    <t>Controlli ausiliari</t>
  </si>
  <si>
    <t>補助制御</t>
  </si>
  <si>
    <t>보조 제어</t>
  </si>
  <si>
    <t>Palīgierīces</t>
  </si>
  <si>
    <t>Pagalbiniai Valdikliai</t>
  </si>
  <si>
    <t>Auxilary Kawalan</t>
  </si>
  <si>
    <t>Auxilary Хяналт</t>
  </si>
  <si>
    <t>Hjelpekontroller</t>
  </si>
  <si>
    <t>Sterowanie Pomocnicze</t>
  </si>
  <si>
    <t>Controlos Auxiliares</t>
  </si>
  <si>
    <t>Comenzi Auxiliare</t>
  </si>
  <si>
    <t>Вспомогательные органы Управления</t>
  </si>
  <si>
    <t>Помоћне контроле</t>
  </si>
  <si>
    <t>Pomocné Ovládacie Prvky</t>
  </si>
  <si>
    <t>Pomožni Krmilniki</t>
  </si>
  <si>
    <t>Controles Auxiliares</t>
  </si>
  <si>
    <t>Extra Kontroller</t>
  </si>
  <si>
    <t>Mga Kontrol Sa Auxilary</t>
  </si>
  <si>
    <t>การควบคุมเสริม</t>
  </si>
  <si>
    <t>Yardımcı Kontroller</t>
  </si>
  <si>
    <t>Auxilary کنٹرول</t>
  </si>
  <si>
    <t>Auxilary Điều Khiển</t>
  </si>
  <si>
    <t>Avoid manual handling use handling aids</t>
  </si>
  <si>
    <t>تجنب المناولة اليدوية استخدام أدوات المناولة</t>
  </si>
  <si>
    <t>Hindari penanganan manual gunakan penanganan aids</t>
  </si>
  <si>
    <t>ম্যানুয়াল হ্যান্ডলিং ব্যবহার হ্যান্ডলিং এইডস এড়িয়ে চলুন</t>
  </si>
  <si>
    <t>Избягвайте ръчно боравене използвайте помощни средства за обработка</t>
  </si>
  <si>
    <t>避免手动处理使用处理辅助工具</t>
  </si>
  <si>
    <t>Izbjegavajte ručno rukovanje Koristite pomagala za rukovanje</t>
  </si>
  <si>
    <t>Vyhněte se ruční manipulaci použití manipulační pomůcky</t>
  </si>
  <si>
    <t>Undgå manuel håndtering brug håndteringshjælpemidler</t>
  </si>
  <si>
    <t>Vermijd handmatig hanteren gebruik handling hulpmiddelen</t>
  </si>
  <si>
    <t>Vältige käsitsi käsitsemist kasutage käsitsemise abivahendeid</t>
  </si>
  <si>
    <t>Vältä manuaalista käsittelyä</t>
  </si>
  <si>
    <t>Éviter la manipulation manuelle utiliser des aides à la manipulation</t>
  </si>
  <si>
    <t>Manuelle Handhabung vermeiden Handhabungshilfen verwenden</t>
  </si>
  <si>
    <t>Αποφύγετε το χειροκίνητο χειρισμό χρησιμοποιήστε βοηθήματα χειρισμού</t>
  </si>
  <si>
    <t>הימנע טיפול ידני שימוש טיפול איידס</t>
  </si>
  <si>
    <t>मैनुअल हैंडलिंग से बचें एड्स से निपटने का उपयोग करें</t>
  </si>
  <si>
    <t>Kerülje a kézi kezelést használja a kezelési segédeszközöket</t>
  </si>
  <si>
    <t>Forðast að handleika nota meðhöndlun aids</t>
  </si>
  <si>
    <t>Evitare la manipolazione manuale utilizzare ausili per la manipolazione</t>
  </si>
  <si>
    <t>手動処理の使用を避けて下さい援助を扱います</t>
  </si>
  <si>
    <t>수동 취급을 피하십시오 취급 보조 장치 사용</t>
  </si>
  <si>
    <t>Izvairieties no manuālas apstrādes izmantojiet palīglīdzekļus</t>
  </si>
  <si>
    <t>Venkite rankinio tvarkymo naudokite tvarkymo priemones</t>
  </si>
  <si>
    <t>Mengelakkan manual pengendalian menggunakan pengendalian aids</t>
  </si>
  <si>
    <t>Гарын авлага харьцах ашиглах харьцах ДОХ-ын зайлсхий</t>
  </si>
  <si>
    <t>Unngå manuell håndtering bruk håndteringshjelpemidler</t>
  </si>
  <si>
    <t>Unikaj ręcznej obsługi Użyj pomocy do obsługi</t>
  </si>
  <si>
    <t>Evitar manipulação manual</t>
  </si>
  <si>
    <t>Evitați manipularea manuală folosiți mijloace de manipulare</t>
  </si>
  <si>
    <t>Избегайте ручного обращения используйте вспомогательные средства для обработки</t>
  </si>
  <si>
    <t>Избегавајте ручно руковање користите помоћна средства за руковање</t>
  </si>
  <si>
    <t>Vyhnite sa ručnej manipulácii používajte manipulačné pomôcky</t>
  </si>
  <si>
    <t>Izogibajte se ročnemu rokovanju uporabljajte pripomočke za rokovanje</t>
  </si>
  <si>
    <t>Evitar la manipulación manual utilizar ayudas para la manipulación</t>
  </si>
  <si>
    <t>Undvik manuell hantering Använd hanteringshjälpmedel</t>
  </si>
  <si>
    <t>கையேடு கையாளுதல் பயன்பாடு கையாளுதல் எய்ட்ஸ் தவிர்க்கவும்</t>
  </si>
  <si>
    <t>Iwasan ang manu-manong paghawak ng mga tulong sa paghawak</t>
  </si>
  <si>
    <t>หลีกเลี่ยงการจัดการด้วยตนเองใช้การจัดการโรคเอดส์</t>
  </si>
  <si>
    <t>El ile kullanımdan kaçının kullanım yardımcıları</t>
  </si>
  <si>
    <t>سے بچنے کے دستی ہینڈلنگ کا استعمال ہینڈلنگ ایڈز</t>
  </si>
  <si>
    <t>Tránh hướng dẫn sử dụng xử lý sử dụng xử lý aids</t>
  </si>
  <si>
    <t>Barrier off the emptying area</t>
  </si>
  <si>
    <t>حاجز قبالة منطقة التفريغ</t>
  </si>
  <si>
    <t>Pembatas dari area yang sedang kosong</t>
  </si>
  <si>
    <t>খালি এলাকা বেরিয়ার</t>
  </si>
  <si>
    <t>Фехтовка от зоната на изпразване</t>
  </si>
  <si>
    <t>隔离排空区域</t>
  </si>
  <si>
    <t>Zaštita od zone pražnjenja</t>
  </si>
  <si>
    <t>Bariéra mimo oblast vyprazdňování</t>
  </si>
  <si>
    <t>Barriere fra tømningsområdet</t>
  </si>
  <si>
    <t>Afscherming van het ledigingsgebied</t>
  </si>
  <si>
    <t>Tõke tühjenduspiirkonnast välja</t>
  </si>
  <si>
    <t>Sulku pois tyhjennysalueelta</t>
  </si>
  <si>
    <t>Barrière de la zone de vidange</t>
  </si>
  <si>
    <t>Sperre weg vom Entleerungsbereich</t>
  </si>
  <si>
    <t>Εμπόδιο από την περιοχή εκκένωσης</t>
  </si>
  <si>
    <t>מחסום מחוץ לאזור הריקון</t>
  </si>
  <si>
    <t>खाली क्षेत्र से बैरियर</t>
  </si>
  <si>
    <t>Akadály az ürítési területről</t>
  </si>
  <si>
    <t>Hindrun af tæma svæði</t>
  </si>
  <si>
    <t>Barriera fuori dall'area di svuotamento</t>
  </si>
  <si>
    <t>空ける区域を離れた障壁</t>
  </si>
  <si>
    <t>비우는 지역 떨어져 장벽</t>
  </si>
  <si>
    <t>Barjera pie iztukšošanas zonas</t>
  </si>
  <si>
    <t>Barjeras nuo ištuštinimo zonos</t>
  </si>
  <si>
    <t>Penghalang di luar mengosongkan area</t>
  </si>
  <si>
    <t>Хоосорсон газраас гарах саад</t>
  </si>
  <si>
    <t>Barriere av tømmeområdet</t>
  </si>
  <si>
    <t>Bariera poza obszarem opróżniania</t>
  </si>
  <si>
    <t>Barreira fora da área de esvaziamento</t>
  </si>
  <si>
    <t>Bariera de pe zona de golire</t>
  </si>
  <si>
    <t>Ограждение от зоны опорожнения</t>
  </si>
  <si>
    <t>Ограда од зоне пражњења</t>
  </si>
  <si>
    <t>Bariéra mimo vyprázdňovacieho priestoru</t>
  </si>
  <si>
    <t>Pregrada pred območjem praznjenja</t>
  </si>
  <si>
    <t>Barrera fuera de la zona de vaciado</t>
  </si>
  <si>
    <t>Barriär utanför tömningsområdet</t>
  </si>
  <si>
    <t>காலி பகுதியில் தடை</t>
  </si>
  <si>
    <t>Hadlang sa lugar na walang laman</t>
  </si>
  <si>
    <t>สิ่งกีดขวางออกจากพื้นที่ตะกอน</t>
  </si>
  <si>
    <t>Boşaltma alanından bariyer</t>
  </si>
  <si>
    <t>رکاوٹ دور خالی علاقے</t>
  </si>
  <si>
    <t>Hàng rào ra khỏi đổ khu vực</t>
  </si>
  <si>
    <t>BeeHive core</t>
  </si>
  <si>
    <t>خلية النحل الأساسية</t>
  </si>
  <si>
    <t>বিহাইভ কোর</t>
  </si>
  <si>
    <t>Кошер Ядро</t>
  </si>
  <si>
    <t>蜂箱芯</t>
  </si>
  <si>
    <t>Jezgra košnice</t>
  </si>
  <si>
    <t>Úl jádro</t>
  </si>
  <si>
    <t>Bikube kerne</t>
  </si>
  <si>
    <t>Kern van de Bijenkorf</t>
  </si>
  <si>
    <t>Mesitaru tuum</t>
  </si>
  <si>
    <t>Mehiläispesän ydin</t>
  </si>
  <si>
    <t>Noyau de ruche</t>
  </si>
  <si>
    <t>Bienenstockkern</t>
  </si>
  <si>
    <t>Κυψέλη πυρήνα</t>
  </si>
  <si>
    <t>ליבת כוורת</t>
  </si>
  <si>
    <t>बीहाइव कोर</t>
  </si>
  <si>
    <t>Méhkas mag</t>
  </si>
  <si>
    <t>Býflugnabú algerlega</t>
  </si>
  <si>
    <t>Nucleo AlvEare</t>
  </si>
  <si>
    <t>蜂の巣コア</t>
  </si>
  <si>
    <t>벌집 핵심</t>
  </si>
  <si>
    <t>Bišu strops kodols</t>
  </si>
  <si>
    <t>Avilio šerdis</t>
  </si>
  <si>
    <t>BeeHive teras</t>
  </si>
  <si>
    <t>Зөгийн цөм</t>
  </si>
  <si>
    <t>BeeHive kjerne</t>
  </si>
  <si>
    <t>Trzon ula</t>
  </si>
  <si>
    <t>Núcleo de colmeia</t>
  </si>
  <si>
    <t>Miez de stup</t>
  </si>
  <si>
    <t>Ядро улья</t>
  </si>
  <si>
    <t>Језгро кошнице</t>
  </si>
  <si>
    <t>Jadro úľa</t>
  </si>
  <si>
    <t>Jedro čebelnjaka</t>
  </si>
  <si>
    <t>Colmena core</t>
  </si>
  <si>
    <t>Bikupa kärna</t>
  </si>
  <si>
    <t>பீஹைவ் கோர்</t>
  </si>
  <si>
    <t>Pangunahing BeeHive</t>
  </si>
  <si>
    <t>แกนรังผึ้ง</t>
  </si>
  <si>
    <t>Arı kovanı çekirdeği</t>
  </si>
  <si>
    <t>چھتے کور</t>
  </si>
  <si>
    <t>Tổ ong lõi</t>
  </si>
  <si>
    <t>Before use, check that the seals are intact</t>
  </si>
  <si>
    <t>قبل الاستخدام ، تحقق من أن الأختام سليمة</t>
  </si>
  <si>
    <t>Sebelum digunakan, periksa bahwa segel utuh</t>
  </si>
  <si>
    <t>ব্যবহারের আগে, করুক অক্ষত আছে পরীক্ষা</t>
  </si>
  <si>
    <t>Уверете се, че уплътненията не са повредени преди употреба</t>
  </si>
  <si>
    <t>使用前，请检查密封件是否完好无损</t>
  </si>
  <si>
    <t>Prije upotrebe provjerite jesu li brtve netaknute</t>
  </si>
  <si>
    <t>Před použitím zkontrolujte, zda jsou těsnění neporušená</t>
  </si>
  <si>
    <t>Før brug skal du kontrollere, at tætningerne er intakte</t>
  </si>
  <si>
    <t>Controleer voor gebruik of de verzegeling intact is</t>
  </si>
  <si>
    <t>Enne kasutamist kontrollige, kas tihendid on Terved</t>
  </si>
  <si>
    <t>Tarkista ennen käyttöä, että sinetit ovat ehjät</t>
  </si>
  <si>
    <t>Avant utilisation, vérifiez que les joints sont intacts</t>
  </si>
  <si>
    <t>Überprüfen Sie vor dem Gebrauch, ob die Dichtungen intakt sind</t>
  </si>
  <si>
    <t>Πριν από τη χρήση, ελέγξτε ότι οι σφραγίδες είναι άθικτες</t>
  </si>
  <si>
    <t>לפני השימוש, בדוק שהחותמות שלמות</t>
  </si>
  <si>
    <t>उपयोग करने से पहले, जांचें कि सील बरकरार हैं</t>
  </si>
  <si>
    <t>Használat előtt ellenőrizze, hogy a tömítések sértetlenek-e</t>
  </si>
  <si>
    <t>Fyrir notkun, athuga að seli eru ósnortinn</t>
  </si>
  <si>
    <t>Prima dell'uso, controllare che i sigilli siano intatti</t>
  </si>
  <si>
    <t>使用の前に、シールがそのままであることを確認して下さい</t>
  </si>
  <si>
    <t>사용하기 전에 씰이 손상되지 않았는지 확인하십시오</t>
  </si>
  <si>
    <t>Pirms lietošanas pārbaudiet, vai plombas ir neskartas</t>
  </si>
  <si>
    <t>Prieš naudojimą patikrinkite, ar sandarikliai nepažeisti</t>
  </si>
  <si>
    <t>Sebelum digunakan, lihat itu segel yang utuh</t>
  </si>
  <si>
    <t>Хэрэглэхийн өмнө лац бүрэн бүтэн байгаа эсэхийг шалгах</t>
  </si>
  <si>
    <t>Kontroller at tetningene er intakte før bruk</t>
  </si>
  <si>
    <t>Przed użyciem należy sprawdzić, czy Plomby są nienaruszone</t>
  </si>
  <si>
    <t>Antes de utilizar, verificar se os selos estão intactos</t>
  </si>
  <si>
    <t>Înainte de utilizare, verificați dacă sigiliile sunt intacte</t>
  </si>
  <si>
    <t>Перед использованием убедитесь, что уплотнения не повреждены</t>
  </si>
  <si>
    <t>Пре употребе проверите да ли су заптивке нетакнуте</t>
  </si>
  <si>
    <t>Pred použitím skontrolujte, či sú tesnenia neporušené</t>
  </si>
  <si>
    <t>Pred uporabo preverite, ali so tesnila nedotaknjena</t>
  </si>
  <si>
    <t>Antes de usar, compruebe que los sellos están intactos</t>
  </si>
  <si>
    <t>Före användning, Kontrollera att tätningarna är intakta</t>
  </si>
  <si>
    <t>பயன்பாட்டிற்கு முன், முத்திரைகள் அப்படியே இருக்கிறதா என்று சரிபார்க்கவும்</t>
  </si>
  <si>
    <t>Bago gamitin, suriin na ang mga seal ay buo</t>
  </si>
  <si>
    <t>ก่อนใช้งานให้ตรวจสอบว่าซีลยังคงเหมือนเดิม</t>
  </si>
  <si>
    <t>Kullanmadan önce contaların sağlam olup olmadığını kontrol edin</t>
  </si>
  <si>
    <t>استعمال سے پہلے چیک کریں کہ مہریں برقرار ہیں</t>
  </si>
  <si>
    <t>Trước khi sử dụng, hãy kiểm tra các con dấu được nguyên vẹn</t>
  </si>
  <si>
    <t>Boots</t>
  </si>
  <si>
    <t>أحذية</t>
  </si>
  <si>
    <t>Boots.</t>
  </si>
  <si>
    <t>বুট</t>
  </si>
  <si>
    <t>Обувка</t>
  </si>
  <si>
    <t>靴子，靴子</t>
  </si>
  <si>
    <t>Čizme</t>
  </si>
  <si>
    <t>Bota</t>
  </si>
  <si>
    <t>Sko</t>
  </si>
  <si>
    <t>Schoen</t>
  </si>
  <si>
    <t>Boot</t>
  </si>
  <si>
    <t>Saappaat</t>
  </si>
  <si>
    <t>Stiefel</t>
  </si>
  <si>
    <t>Μπότες</t>
  </si>
  <si>
    <t>מגפיים</t>
  </si>
  <si>
    <t>जूते</t>
  </si>
  <si>
    <t>Csizma</t>
  </si>
  <si>
    <t>Stígvél</t>
  </si>
  <si>
    <t>ブーツ</t>
  </si>
  <si>
    <t>부츠</t>
  </si>
  <si>
    <t>Apavi</t>
  </si>
  <si>
    <t>Batai</t>
  </si>
  <si>
    <t>But</t>
  </si>
  <si>
    <t>Гутал</t>
  </si>
  <si>
    <t>Støvel</t>
  </si>
  <si>
    <t>Buty</t>
  </si>
  <si>
    <t>Cizme</t>
  </si>
  <si>
    <t>Ботинки</t>
  </si>
  <si>
    <t>Чизме</t>
  </si>
  <si>
    <t>Topánka</t>
  </si>
  <si>
    <t>Škornji</t>
  </si>
  <si>
    <t>Botas</t>
  </si>
  <si>
    <t>பூட்ஸ்</t>
  </si>
  <si>
    <t>บูท</t>
  </si>
  <si>
    <t>Botlar</t>
  </si>
  <si>
    <t>جوتے</t>
  </si>
  <si>
    <t>Khởi động</t>
  </si>
  <si>
    <t>Calculation Model:</t>
  </si>
  <si>
    <t>نموذج الحساب:</t>
  </si>
  <si>
    <t>Model Perhitungan:</t>
  </si>
  <si>
    <t>গণনা মডেল:</t>
  </si>
  <si>
    <t>Изчислителен модел:</t>
  </si>
  <si>
    <t>计算模型:</t>
  </si>
  <si>
    <t>Model izračuna:</t>
  </si>
  <si>
    <t>Model Výpočtu:</t>
  </si>
  <si>
    <t>Beregningsmodel:</t>
  </si>
  <si>
    <t>Rekenmodel::</t>
  </si>
  <si>
    <t>arvutusmudel:</t>
  </si>
  <si>
    <t>Laskentamalli:</t>
  </si>
  <si>
    <t>Modèle de Calcul:</t>
  </si>
  <si>
    <t>Berechnungsmodell:</t>
  </si>
  <si>
    <t>Μοντέλο Υπολογισμού:</t>
  </si>
  <si>
    <t>מודל החישוב:</t>
  </si>
  <si>
    <t>गणना मॉडल:</t>
  </si>
  <si>
    <t>Számítási Modell:</t>
  </si>
  <si>
    <t>Útreikning Fyrirmynd:</t>
  </si>
  <si>
    <t>Modello di calcolo:</t>
  </si>
  <si>
    <t>計算モデル:</t>
  </si>
  <si>
    <t>계산 모델:</t>
  </si>
  <si>
    <t>Aprēķina Modelis:</t>
  </si>
  <si>
    <t>Skaičiavimo Modelis:</t>
  </si>
  <si>
    <t>Model Pengiraan:</t>
  </si>
  <si>
    <t>Тооцооны Загвар:</t>
  </si>
  <si>
    <t>Beregningsmodell:</t>
  </si>
  <si>
    <t>Model Obliczeniowy:</t>
  </si>
  <si>
    <t>Modelo De Cálculo:</t>
  </si>
  <si>
    <t>Model De Calcul:</t>
  </si>
  <si>
    <t>Расчетная модель:</t>
  </si>
  <si>
    <t>Процењени модел:</t>
  </si>
  <si>
    <t>Výpočtový Model:</t>
  </si>
  <si>
    <t>Model Izračuna:</t>
  </si>
  <si>
    <t>Modelo de Cálculo:</t>
  </si>
  <si>
    <t>kalkylmodell:</t>
  </si>
  <si>
    <t>கணக்கீடு மாதிரி:</t>
  </si>
  <si>
    <t>Modelo Ng Pagkalkula:</t>
  </si>
  <si>
    <t>รูปแบบการคำนวณ:</t>
  </si>
  <si>
    <t>Hesaplama Modeli:</t>
  </si>
  <si>
    <t>کے حساب کتاب ماڈل:</t>
  </si>
  <si>
    <t>Tính Toán Mẫu:</t>
  </si>
  <si>
    <t>Can not delete system folder</t>
  </si>
  <si>
    <t>لا يمكن حذف مجلد النظام</t>
  </si>
  <si>
    <t>Tidak dapat menghapus folder sistem</t>
  </si>
  <si>
    <t>সিস্টেম ফোল্ডার মুছে ফেলা যাবে না</t>
  </si>
  <si>
    <t>Системната папка не може да бъде изтрита</t>
  </si>
  <si>
    <t>无法删除系统文件夹</t>
  </si>
  <si>
    <t>Nije moguće izbrisati sistemsku mapu</t>
  </si>
  <si>
    <t>Nelze odstranit systémovou složku</t>
  </si>
  <si>
    <t>Kan ikke slette systemmappe</t>
  </si>
  <si>
    <t>Kan systeemmap niet verwijderen</t>
  </si>
  <si>
    <t>Süsteemi kausta ei saa kustutada</t>
  </si>
  <si>
    <t>Järjestelmäkansiota ei voi poistaa</t>
  </si>
  <si>
    <t>Impossible de supprimer le dossier système</t>
  </si>
  <si>
    <t>Systemordner kann nicht gelöscht werden</t>
  </si>
  <si>
    <t>Δεν είναι δυνατή η διαγραφή του φακέλου συστήματος</t>
  </si>
  <si>
    <t>אין אפשרות למחוק את תיקיית המערכת</t>
  </si>
  <si>
    <t>सिस्टम फ़ोल्डर को हटा नहीं सकते</t>
  </si>
  <si>
    <t>Nem lehet törölni a rendszer mappát</t>
  </si>
  <si>
    <t>Getur ekki eyða kerfi möppu</t>
  </si>
  <si>
    <t>Impossibile eliminare la cartella di sistema</t>
  </si>
  <si>
    <t>システムフォルダを削除できません</t>
  </si>
  <si>
    <t>시스템 폴더를 삭제할 수 없습니다</t>
  </si>
  <si>
    <t>Nevar izdzēst sistēmas mapi</t>
  </si>
  <si>
    <t>Negalima ištrinti sistemos aplanko</t>
  </si>
  <si>
    <t>Tidak boleh bersihkan sistem folder</t>
  </si>
  <si>
    <t>Системийн хавтсыг устгаж чадахгүй байна</t>
  </si>
  <si>
    <t>Kan ikke slette systemmappen</t>
  </si>
  <si>
    <t>Nie można usunąć folderu systemowego</t>
  </si>
  <si>
    <t>Não é possível apagar a pasta do sistema</t>
  </si>
  <si>
    <t>Nu se poate șterge folderul de sistem</t>
  </si>
  <si>
    <t>Не удается удалить системную папку</t>
  </si>
  <si>
    <t>Не могу избрисати системску фасциклу</t>
  </si>
  <si>
    <t>Nedá sa odstrániť priečinok systému</t>
  </si>
  <si>
    <t>Sistemske mape ni mogoče izbrisati</t>
  </si>
  <si>
    <t>No se puede eliminar la carpeta del sistema</t>
  </si>
  <si>
    <t>Kan inte ta bort systemmapp</t>
  </si>
  <si>
    <t>கணினி கோப்புறையை நீக்க முடியாது</t>
  </si>
  <si>
    <t>Hindi matanggal ang folder ng system</t>
  </si>
  <si>
    <t>ไม่สามารถลบโฟลเดอร์ระบบ</t>
  </si>
  <si>
    <t>Sistem klasörü silinemiyor</t>
  </si>
  <si>
    <t>حذف نہیں کر سکتے ہیں نظام فولڈر</t>
  </si>
  <si>
    <t>Không thể xóa hệ thống mục</t>
  </si>
  <si>
    <t>Can not rename system folder</t>
  </si>
  <si>
    <t>لا يمكن إعادة تسمية مجلد النظام</t>
  </si>
  <si>
    <t>Tidak dapat mengubah nama folder sistem</t>
  </si>
  <si>
    <t>সিস্টেমের ফোল্ডার পুনরায় নামকরণ করা সম্ভব হয়নি</t>
  </si>
  <si>
    <t>Грешка при преименуване на системна папка</t>
  </si>
  <si>
    <t>不能重命名系统文件夹</t>
  </si>
  <si>
    <t>Nije moguće preimenovati sistemsku mapu</t>
  </si>
  <si>
    <t>Nelze přejmenovat systémovou složku</t>
  </si>
  <si>
    <t>Kan ikke omdøbe systemmappe</t>
  </si>
  <si>
    <t>Kan systeemmap niet hernoemen</t>
  </si>
  <si>
    <t>Süsteemi kausta ei saa ümber nimetada</t>
  </si>
  <si>
    <t>Järjestelmäkansiota ei voi nimetä uudelleen</t>
  </si>
  <si>
    <t>Impossible de renommer le dossier système</t>
  </si>
  <si>
    <t>Systemordner kann nicht umbenannt werden</t>
  </si>
  <si>
    <t>Δεν είναι δυνατή η μετονομασία του φακέλου συστήματος</t>
  </si>
  <si>
    <t>אין אפשרות לשנות את שם תיקיית המערכת</t>
  </si>
  <si>
    <t>सिस्टम फ़ोल्डर का नाम नहीं बदल सकता</t>
  </si>
  <si>
    <t>Nem lehet átnevezni a rendszer mappáját</t>
  </si>
  <si>
    <t>Getur ekki búið kerfi möppu</t>
  </si>
  <si>
    <t>Impossibile rinominare la cartella di sistema</t>
  </si>
  <si>
    <t>システムフォルダの名前を変更できません</t>
  </si>
  <si>
    <t>시스템 폴더의 이름을 바꿀 수 없습니다</t>
  </si>
  <si>
    <t>Nevar pārdēvēt sistēmas mapi</t>
  </si>
  <si>
    <t>Negalima pervardyti sistemos aplanko</t>
  </si>
  <si>
    <t>Tidak boleh menukar nama sistem folder</t>
  </si>
  <si>
    <t>Системийн хавтас нэрийг өөрчилж чадахгүй байна</t>
  </si>
  <si>
    <t>Kan ikke omdøpe systemmappen</t>
  </si>
  <si>
    <t>Nie można zmienić nazwy folderu systemowego</t>
  </si>
  <si>
    <t>Não é possível mudar o nome da pasta do sistema</t>
  </si>
  <si>
    <t>Nu se poate redenumi folderul de sistem</t>
  </si>
  <si>
    <t>Невозможно переименовать системную папку</t>
  </si>
  <si>
    <t>Није могуће преименовати системску фасциклу</t>
  </si>
  <si>
    <t>Nie je možné premenovať systémový priečinok</t>
  </si>
  <si>
    <t>Sistemske mape ni mogoče preimenovati</t>
  </si>
  <si>
    <t>No se puede cambiar el nombre de la carpeta del sistema</t>
  </si>
  <si>
    <t>Kan inte byta namn på systemmapp</t>
  </si>
  <si>
    <t>கணினி கோப்புறையை மறுபெயரிட முடியாது</t>
  </si>
  <si>
    <t>Hindi maaaring palitan ang pangalan ng folder ng system</t>
  </si>
  <si>
    <t>ไม่สามารถเปลี่ยนชื่อโฟลเดอร์ระบบ</t>
  </si>
  <si>
    <t>Sistem klasörü yeniden adlandırılamıyor</t>
  </si>
  <si>
    <t>نہیں کر سکتے ہیں نظام کے فولڈر کا نام تبدیل کریں</t>
  </si>
  <si>
    <t>Không thể đổi tên hệ thống mục</t>
  </si>
  <si>
    <t>Change Red Flag Note</t>
  </si>
  <si>
    <t>تغيير العلم الأحمر ملاحظة</t>
  </si>
  <si>
    <t>Ubah Catatan Bendera Merah</t>
  </si>
  <si>
    <t>লাল পতাকা নোট পরিবর্তন করুন</t>
  </si>
  <si>
    <t>Забележка за промяна на червения флаг</t>
  </si>
  <si>
    <t>更改红旗说明</t>
  </si>
  <si>
    <t>Napomena o promjeni crvene zastave</t>
  </si>
  <si>
    <t>Změna Červené Vlajky Poznámka</t>
  </si>
  <si>
    <t>Skift Rødt Flag Bemærk</t>
  </si>
  <si>
    <t>Verander Rode Vlag Opmerking</t>
  </si>
  <si>
    <t>Punase Lipu Märkuse Muutmine</t>
  </si>
  <si>
    <t>Muuta Punainen Lippu Huomautus</t>
  </si>
  <si>
    <t>Changer la Note du Drapeau Rouge</t>
  </si>
  <si>
    <t>Hinweis zur roten Flagge ändern</t>
  </si>
  <si>
    <t>Αλλαγή Σημείωσης Κόκκινης Σημαίας</t>
  </si>
  <si>
    <t>שינוי תו דגל אדום</t>
  </si>
  <si>
    <t>लाल झंडा नोट बदलें</t>
  </si>
  <si>
    <t>Vörös Zászló Megjegyzés Módosítása</t>
  </si>
  <si>
    <t>Breyta Rauðan Fána Athugið</t>
  </si>
  <si>
    <t>Cambia bandiera rossa Nota</t>
  </si>
  <si>
    <t>赤旗変更メモ</t>
  </si>
  <si>
    <t>붉은 깃발 노트 변경</t>
  </si>
  <si>
    <t>Mainīt Sarkano Karogu Piezīmi</t>
  </si>
  <si>
    <t>Pakeisti Raudona Vėliava Pastaba</t>
  </si>
  <si>
    <t>Perubahan Bendera Merah Nota</t>
  </si>
  <si>
    <t>Улаан Тугийн Тэмдэглэлийг Өөрчлөх</t>
  </si>
  <si>
    <t>Endre Rødt Flagg Notat</t>
  </si>
  <si>
    <t>Zmiana Czerwonej Flagi</t>
  </si>
  <si>
    <t>Mudar A Nota Da Bandeira Vermelha</t>
  </si>
  <si>
    <t>Schimbați Nota Steagului Roșu</t>
  </si>
  <si>
    <t>Примечание об изменении Красного флага</t>
  </si>
  <si>
    <t>Напомена о промени црвене заставе</t>
  </si>
  <si>
    <t>Zmena Červená Vlajka Poznámka</t>
  </si>
  <si>
    <t>Spremeni Opombo Rdeče Zastave</t>
  </si>
  <si>
    <t>Cambiar Nota de Bandera Roja</t>
  </si>
  <si>
    <t>Ändra Röd Flagganteckning</t>
  </si>
  <si>
    <t>சிவப்புக் கொடி குறிப்பை மாற்றவும்</t>
  </si>
  <si>
    <t>Baguhin Ang Tala Ng Pulang Bandila</t>
  </si>
  <si>
    <t>เปลี่ยนหมายเหตุธงสีแดง</t>
  </si>
  <si>
    <t>Kırmızı Bayrak Notunu Değiştir</t>
  </si>
  <si>
    <t>تبدیلی سرخ پرچم یاد رکھیں</t>
  </si>
  <si>
    <t>Thay Đổi Lá Cờ Đỏ Chú Ý</t>
  </si>
  <si>
    <t>Changes successfully saved</t>
  </si>
  <si>
    <t>تم حفظ التغييرات بنجاح</t>
  </si>
  <si>
    <t>Perubahan sukses disimpan</t>
  </si>
  <si>
    <t>পরিবর্তন সফলভাবে সংরক্ষিত হয়েছে</t>
  </si>
  <si>
    <t>Промените са записани успешно</t>
  </si>
  <si>
    <t>成功保存的更改</t>
  </si>
  <si>
    <t>Promjene su uspješno spremljene</t>
  </si>
  <si>
    <t>Ændringer med succes gemt</t>
  </si>
  <si>
    <t>Wijzigingen succesvol opgeslagen</t>
  </si>
  <si>
    <t>Muudatused on edukalt salvestatud</t>
  </si>
  <si>
    <t>Muutokset tallennettiin onnistuneesti</t>
  </si>
  <si>
    <t>Modifications enregistrées avec succès</t>
  </si>
  <si>
    <t>Änderungen erfolgreich gespeichert</t>
  </si>
  <si>
    <t>Οι αλλαγές αποθηκεύτηκαν με επιτυχία</t>
  </si>
  <si>
    <t>שינויים נשמרו בהצלחה</t>
  </si>
  <si>
    <t>परिवर्तन सफलतापूर्वक सहेजे गए</t>
  </si>
  <si>
    <t>A módosítások sikeresen mentve</t>
  </si>
  <si>
    <t>Breytingar tókst bjargaði</t>
  </si>
  <si>
    <t>変更が正常に保存されました</t>
  </si>
  <si>
    <t>변경 사항이 성공적으로 저장됨</t>
  </si>
  <si>
    <t>Izmaiņas veiksmīgi saglabātas</t>
  </si>
  <si>
    <t>Pakeitimai sėkmingai išsaugoti</t>
  </si>
  <si>
    <t>Perubahan berjaya diselamatkan</t>
  </si>
  <si>
    <t>Өөрчлөлтүүд амжилттай хадгалагдсан</t>
  </si>
  <si>
    <t>Endringer ble lagret</t>
  </si>
  <si>
    <t>Alterações gravadas com sucesso</t>
  </si>
  <si>
    <t>Изменения успешно сохранены</t>
  </si>
  <si>
    <t>Промене су успешно сачуване</t>
  </si>
  <si>
    <t>Cambios guardados correctamente</t>
  </si>
  <si>
    <t>Ändringar sparas framgångsrikt</t>
  </si>
  <si>
    <t>மாற்றங்கள் வெற்றிகரமாக சேமிக்கப்பட்டன</t>
  </si>
  <si>
    <t>Matagumpay na nai-save ang mga pagbabago</t>
  </si>
  <si>
    <t>บันทึกการเปลี่ยนแปลงเรียบร้อยแล้ว</t>
  </si>
  <si>
    <t>تبدیلیوں کامیابی سے بچا لیا</t>
  </si>
  <si>
    <t>Thay đổi lưu thành công</t>
  </si>
  <si>
    <t>Check that the water in the reservoir is at the correct level</t>
  </si>
  <si>
    <t>تحقق من أن الماء في الخزان عند المستوى الصحيح</t>
  </si>
  <si>
    <t>Periksa bahwa air di reservoir ada pada tingkat yang benar</t>
  </si>
  <si>
    <t>পরীক্ষা করে দেখুন যে জল আধার সঠিক পর্যায়ে</t>
  </si>
  <si>
    <t>Уверете се, че водата в резервоара е на правилното ниво</t>
  </si>
  <si>
    <t>检查水库中的水是否在正确的水平</t>
  </si>
  <si>
    <t>Provjerite je li voda u spremniku na ispravnoj razini</t>
  </si>
  <si>
    <t>Zkontrolujte, zda je voda v nádrži na správné úrovni</t>
  </si>
  <si>
    <t>Kontroller, at vandet i reservoiret er på det rigtige niveau</t>
  </si>
  <si>
    <t>Controleer of het water in het reservoir op het juiste niveau is</t>
  </si>
  <si>
    <t>Kontrollige, kas reservuaari vesi on õigel tasemel</t>
  </si>
  <si>
    <t>Tarkista, että vesi säiliössä on oikealla tasolla</t>
  </si>
  <si>
    <t>Vérifiez que l'eau du réservoir est au bon niveau</t>
  </si>
  <si>
    <t>Überprüfen Sie, ob das Wasser im Reservoir auf dem richtigen Niveau ist</t>
  </si>
  <si>
    <t>Ελέγξτε ότι το νερό στη δεξαμενή βρίσκεται στο σωστό επίπεδο</t>
  </si>
  <si>
    <t>בדוק כי המים במאגר הוא ברמה הנכונה</t>
  </si>
  <si>
    <t>जांचें कि जलाशय में पानी सही स्तर पर है</t>
  </si>
  <si>
    <t>Ellenőrizze, hogy a tartályban lévő víz a megfelelő szinten van-e</t>
  </si>
  <si>
    <t>Athugaðu að vatni í lóninu er á réttum stigi</t>
  </si>
  <si>
    <t>Controllare che l'acqua nel serbatoio sia al livello corretto</t>
  </si>
  <si>
    <t>貯水池の水が正しいレベルにあることを確認してください</t>
  </si>
  <si>
    <t>저수지의 물 올바른 수준에 있는지 확인</t>
  </si>
  <si>
    <t>Pārbaudiet, vai ūdens rezervuārā ir pareizā līmenī</t>
  </si>
  <si>
    <t>Patikrinkite, ar vanduo rezervuare yra tinkamo lygio</t>
  </si>
  <si>
    <t>Periksa air di dalam tangki sudah di tahap yang betul</t>
  </si>
  <si>
    <t>Усан сан дахь ус зөв түвшинд байгаа эсэхийг шалгах</t>
  </si>
  <si>
    <t>Kontroller at vannet i reservoaret er på riktig nivå</t>
  </si>
  <si>
    <t>Sprawdź, czy woda w zbiorniku jest na prawidłowym poziomie</t>
  </si>
  <si>
    <t>Verificar se a água no reservatório está no nível correto</t>
  </si>
  <si>
    <t>Verificați dacă apa din rezervor este la nivelul corect</t>
  </si>
  <si>
    <t>Убедитесь, что вода в резервуаре находится на правильном уровне</t>
  </si>
  <si>
    <t>Проверите да ли је вода у резервоару на исправном нивоу</t>
  </si>
  <si>
    <t>Skontrolujte, či je voda v nádrži na správnej úrovni</t>
  </si>
  <si>
    <t>Preverite, ali je voda v rezervoarju na pravilni ravni</t>
  </si>
  <si>
    <t>Compruebe que el agua del depósito está en el nivel correcto</t>
  </si>
  <si>
    <t>Kontrollera att vattnet i behållaren är på rätt nivå</t>
  </si>
  <si>
    <t>நீர்த்தேக்கத்தில் உள்ள நீர் சரியான மட்டத்தில் உள்ளதா என்பதை சரிபார்க்கவும்</t>
  </si>
  <si>
    <t>Suriin na ang tubig sa reservoir ay nasa tamang antas</t>
  </si>
  <si>
    <t>ตรวจสอบว่าน้ำในอ่างเก็บน้ำอยู่ในระดับที่ถูกต้อง</t>
  </si>
  <si>
    <t>Rezervuardaki suyun doğru seviyede olup olmadığını kontrol edin</t>
  </si>
  <si>
    <t>چیک کریں کہ اس میں پانی کے ذخائر پر ہے درست سطح</t>
  </si>
  <si>
    <t>Kiểm tra nước trong hồ chứa là ở mức độ chính xác</t>
  </si>
  <si>
    <t>Checklist for</t>
  </si>
  <si>
    <t>قائمة مرجعية ل</t>
  </si>
  <si>
    <t>Checklist untuk</t>
  </si>
  <si>
    <t>জন্য চেকলিস্ট</t>
  </si>
  <si>
    <t>Контролен списък за</t>
  </si>
  <si>
    <t>检查清单</t>
  </si>
  <si>
    <t>Kontrolni popis za</t>
  </si>
  <si>
    <t>Kontrolní seznam pro</t>
  </si>
  <si>
    <t>Tjekliste til</t>
  </si>
  <si>
    <t>Checklist voor</t>
  </si>
  <si>
    <t>Kontrollnimekiri</t>
  </si>
  <si>
    <t>Muistilista</t>
  </si>
  <si>
    <t>Liste de contrôle pour</t>
  </si>
  <si>
    <t>Checkliste für</t>
  </si>
  <si>
    <t>Λίστα ελέγχου για</t>
  </si>
  <si>
    <t>רשימת תיוג עבור</t>
  </si>
  <si>
    <t>चेकलिस्ट के लिए</t>
  </si>
  <si>
    <t>Ellenőrzőlista</t>
  </si>
  <si>
    <t>Gátlisti fyrir</t>
  </si>
  <si>
    <t>Lista di controllo per</t>
  </si>
  <si>
    <t>のためのチェックリスト</t>
  </si>
  <si>
    <t>Kontrolsaraksts par</t>
  </si>
  <si>
    <t>Semak untuk</t>
  </si>
  <si>
    <t>Sjekkliste for</t>
  </si>
  <si>
    <t>Lista kontrolna dla</t>
  </si>
  <si>
    <t>Lista de verificação para</t>
  </si>
  <si>
    <t>Lista de verificare pentru</t>
  </si>
  <si>
    <t>Контрольный список для</t>
  </si>
  <si>
    <t>Контролна листа за</t>
  </si>
  <si>
    <t>Kontrolný zoznam pre</t>
  </si>
  <si>
    <t>Kontrolni seznam za</t>
  </si>
  <si>
    <t>Lista de verificación para</t>
  </si>
  <si>
    <t>Checklista för</t>
  </si>
  <si>
    <t>இதற்கான சரிபார்ப்பு பட்டியல்</t>
  </si>
  <si>
    <t>Checklist para sa</t>
  </si>
  <si>
    <t>รายการตรวจสอบสำหรับ</t>
  </si>
  <si>
    <t>İçin kontrol listesi</t>
  </si>
  <si>
    <t>فہرست کے لئے</t>
  </si>
  <si>
    <t>Danh sách kiểm tra cho</t>
  </si>
  <si>
    <t>Chemwatch classification is available</t>
  </si>
  <si>
    <t>تصنيف تشيمواتش متاح</t>
  </si>
  <si>
    <t>Klasifikasi Chemwatch tersedia</t>
  </si>
  <si>
    <t>কেমওয়াচ শ্রেণীবিন্যাস পাওয়া যায়</t>
  </si>
  <si>
    <t>Налична класификация Chemwatch</t>
  </si>
  <si>
    <t>化学观察分类可供选择</t>
  </si>
  <si>
    <t>Dostupna je klasifikacija od strane Inninija</t>
  </si>
  <si>
    <t>Klasifikace Chemwatch je k dispozici</t>
  </si>
  <si>
    <t>Kemur klassificering er tilgængelig</t>
  </si>
  <si>
    <t>Chemwatch classificatie is beschikbaar</t>
  </si>
  <si>
    <t>Chemwatchi klassifikatsioon on saadaval</t>
  </si>
  <si>
    <t>Chemwatch-luokitus on saatavilla</t>
  </si>
  <si>
    <t>La classification Chemwatch est disponible</t>
  </si>
  <si>
    <t>Chemwatch Klassifizierung ist verfügbar</t>
  </si>
  <si>
    <t>Η ταξινόμηση Chemwatch είναι διαθέσιμη</t>
  </si>
  <si>
    <t>סיווג Chemwatch זמין</t>
  </si>
  <si>
    <t>Chemwatch वर्गीकरण उपलब्ध है</t>
  </si>
  <si>
    <t>A Chemwatch osztályozás elérhető</t>
  </si>
  <si>
    <t>Chemwatch flokkun er í boði</t>
  </si>
  <si>
    <t>Classificazione Chemwatch è disponibile</t>
  </si>
  <si>
    <t>Chemwatchの分類は利用できます</t>
  </si>
  <si>
    <t>켐워치 분류 가능</t>
  </si>
  <si>
    <t>Chemwatch klasifikācija ir pieejama</t>
  </si>
  <si>
    <t>Chemikų klasifikacija yra prieinama</t>
  </si>
  <si>
    <t>Chemwatch klasifikasi adalah tersedia</t>
  </si>
  <si>
    <t>Chemwatch ангилал байдаг</t>
  </si>
  <si>
    <t>Chemwatch klassifisering er tilgjengelig</t>
  </si>
  <si>
    <t>Klasyfikacja Chemwatch jest dostępna</t>
  </si>
  <si>
    <t>A classificação de Chemwatch está disponível</t>
  </si>
  <si>
    <t>Clasificarea Chemwatch este disponibilă</t>
  </si>
  <si>
    <t>Доступна классификация Chemwatch</t>
  </si>
  <si>
    <t>Доступна је класификација Цхемватцх-а</t>
  </si>
  <si>
    <t>Chemwatch klasifikácia je k dispozícii</t>
  </si>
  <si>
    <t>Na voljo je klasifikacija kemijskih ur</t>
  </si>
  <si>
    <t>La clasificación Chemwatch está disponible</t>
  </si>
  <si>
    <t>Chemwatch-klassificering är tillgänglig</t>
  </si>
  <si>
    <t>செம்வாட்ச் வகைப்பாடு கிடைக்கிறது</t>
  </si>
  <si>
    <t>Magagamit ang pag-uuri ng Chemwatch</t>
  </si>
  <si>
    <t>มีการจัดหมวดหมู่ของนาฬิกาเคมี</t>
  </si>
  <si>
    <t>Chemwatch sınıflandırması mevcuttur</t>
  </si>
  <si>
    <t>Chemwatch درجہ بندی دستیاب ہے</t>
  </si>
  <si>
    <t>Chemwatch phân loại là có</t>
  </si>
  <si>
    <t>Clear bridges/blockages from outside the silo. A ‘permit to work’ will be required for entry into the silo</t>
  </si>
  <si>
    <t>الجسور واضحة / انسداد من خارج صومعة. سوف تكون هناك حاجة إلى 'تصريح للعمل' للدخول إلى صومعة</t>
  </si>
  <si>
    <t>Bersihkan jembatan/blokages dari luar silo. Sebuah 'izin untuk bekerja' akan diperlukan untuk masuk ke silo</t>
  </si>
  <si>
    <t>সাইলো বাইরে থেকে ফেরো / অবরুদ্ধ একটি' কাজ করার পারমিট ' সিলো ঢোকা জন্য প্রয়োজন হবে</t>
  </si>
  <si>
    <t>Почистете мостовете / блокадите извън бункера. За да влезете в бункера, ще ви е необходимо "разрешение за работа"</t>
  </si>
  <si>
    <t>清除筒仓外的桥梁/堵塞物。 进入筒仓需要"工作许可证"</t>
  </si>
  <si>
    <t>Očistite mostove / blokade s vanjske strane bunkera. Za ulazak u bunker bit će potrebna "radna dozvola"</t>
  </si>
  <si>
    <t>Vyčistěte mosty / blokády z vnějšku Sila. Pro vstup do sila bude vyžadováno "povolení k práci"</t>
  </si>
  <si>
    <t>Ryd broer / blokeringer uden for siloen. Der kræves en 'arbejdstilladelse' for indrejse i siloen</t>
  </si>
  <si>
    <t>Vrije bruggen / blokkades van buiten de silo. Een' werkvergunning ' is vereist voor binnenkomst in de silo</t>
  </si>
  <si>
    <t>Selge sillad / ummistuste väljastpoolt silo. Silosse sisenemiseks on vaja tööluba</t>
  </si>
  <si>
    <t>Tyhjennä sillat / tukokset siilon ulkopuolelta. Siiloon pääsyyn vaaditaan "työlupa"</t>
  </si>
  <si>
    <t>Dégagez les ponts/blocages de l'extérieur du silo. Un "permis de travail" sera requis pour l'entrée dans le silo</t>
  </si>
  <si>
    <t>Brücken/Verstopfungen von außerhalb des Silos entfernen. Für den Eintritt in das Silo ist eine Arbeitserlaubnis erforderlich</t>
  </si>
  <si>
    <t>Καθαρίστε τις γέφυρες / μπλοκαρίσματα έξω από το Σιλό. Απαιτείται "άδεια εργασίας" για την είσοδο στο σιλό</t>
  </si>
  <si>
    <t>נקה גשרים / חסימות מחוץ לסילו. 'היתר עבודה' יידרש לכניסה לסילו</t>
  </si>
  <si>
    <t>साइलो के बाहर से स्पष्ट पुल/रुकावटें। साइलो में प्रवेश के लिए 'काम करने की अनुमति' की आवश्यकता होगी</t>
  </si>
  <si>
    <t>Tisztítsa meg a hidakat/elzáródásokat a silón kívülről. A silóba való belépéshez munkavállalási engedély szükséges</t>
  </si>
  <si>
    <t>Ljóst brýr/stíflu utan nærri. A 'leyfi til að vinna' verður þarf til að komast inn nærri</t>
  </si>
  <si>
    <t>Cancella ponti / blocchi dall'esterno del silo. Un 'permesso di lavoro' sarà richiesto per l'ingresso nel silo</t>
  </si>
  <si>
    <t>サイロの外からの明確な橋/妨害。 サイロへの入国には"就労許可証"が必要です</t>
  </si>
  <si>
    <t>사일로 외부에서 명확한 교량/막힘. 사일로에 입국하려면'작업 허가'가 필요합니다</t>
  </si>
  <si>
    <t>Notīriet tiltus/aizsprostojumus ārpus bunkura. Lai iekļūtu bunkurā, būs nepieciešama "darba atļauja"</t>
  </si>
  <si>
    <t>Išvalykite tiltus/užsikimšimus iš siloso išorės. Norint patekti į silosą, reikės leidimo dirbti</t>
  </si>
  <si>
    <t>Jelas jambatan/tersumbat dari luar silo. A 'izin untuk bekerja' akan diperlukan untuk masuk ke silo</t>
  </si>
  <si>
    <t>Тодорхой гүүр/саванд гаднаас бөглөрөл. А "ажиллах зөвшөөрөл" саванд орох шаардлагатай болно</t>
  </si>
  <si>
    <t>Klare broer / blokkeringer fra utsiden av siloen. En 'tillatelse til å arbeide' vil være nødvendig for oppføring i silo</t>
  </si>
  <si>
    <t>Usunąć mosty / blokady z zewnątrz silosu. Przy wjeździe do silosu wymagane będzie "Zezwolenie na pracę"</t>
  </si>
  <si>
    <t>Limpar pontes / bloqueios fora do silo. Será exigida uma "autorização de trabalho" para a entrada no silo</t>
  </si>
  <si>
    <t>Curățați podurile/blocajele din afara silozului. Un permis de muncă va fi necesar pentru intrarea în siloz</t>
  </si>
  <si>
    <t>Очистите мосты / завалы снаружи бункера. Для входа в бункер потребуется "разрешение на работу"</t>
  </si>
  <si>
    <t>Очистите мостове / блокаде изван канте. Улазак у бункер захтеваће "радну дозволу"</t>
  </si>
  <si>
    <t>Jasné mosty / blokády z vonkajšej strany sila. Na vstup do sila sa vyžaduje povolenie na prácu</t>
  </si>
  <si>
    <t>Počistite mostove / blokade zunaj silosa. Za vstop v silos bo potrebno dovoljenje za delo</t>
  </si>
  <si>
    <t>Claro puentes/bloqueos desde el exterior del silo. Se requerirá un "permiso de trabajo" para entrar en el silo</t>
  </si>
  <si>
    <t>Rensa broar / blockeringar utanför silon. Ett arbetstillstånd krävs för att komma in i silon</t>
  </si>
  <si>
    <t>சிலோவுக்கு வெளியே இருந்து பாலங்கள்/அடைப்புகளை அழிக்கவும். சிலோவுக்குள் நுழைவதற்கு 'வேலை செய்ய அனுமதி' தேவைப்படும்</t>
  </si>
  <si>
    <t>I-Clear ang mga tulay/blockage mula sa labas ng silo. Ang isang 'permit to work' ay kinakailangan para sa pagpasok sa silo</t>
  </si>
  <si>
    <t>ล้างสะพาน/การอุดตันจากภายนอกไซโล 'ใบอนุญาตทำงาน'จะต้องเข้าสู่ไซโล</t>
  </si>
  <si>
    <t>Köprüleri / tıkanıklıkları silonun dışından temizleyin. Siloya giriş için ‘çalışma izni' gerekecek</t>
  </si>
  <si>
    <t>واضح پل/رکاوٹوں سے باہر silo. ایک 'کام کرنے کی اجازت' کی ضرورت ہو گی میں داخلے کے لئے silo</t>
  </si>
  <si>
    <t>Rõ ràng cầu/tắc nghẽn từ bên ngoài hầm. Một giấy phép để làm việc' sẽ là cần thiết để xâm nhập vào hầm chứa</t>
  </si>
  <si>
    <t>Clear Form</t>
  </si>
  <si>
    <t>شكل واضح</t>
  </si>
  <si>
    <t>Hapus Formulir</t>
  </si>
  <si>
    <t>ফর্ম মুছে ফেলুন</t>
  </si>
  <si>
    <t>Ясна Форма</t>
  </si>
  <si>
    <t>清楚表格</t>
  </si>
  <si>
    <t>Jasan Oblik</t>
  </si>
  <si>
    <t>Jasná Forma</t>
  </si>
  <si>
    <t>Klar Form</t>
  </si>
  <si>
    <t>Duidelijke Vorm</t>
  </si>
  <si>
    <t>Selge Vorm</t>
  </si>
  <si>
    <t>Tyhjennä Lomake</t>
  </si>
  <si>
    <t>Formulaire Clair</t>
  </si>
  <si>
    <t>Klare Form</t>
  </si>
  <si>
    <t>Σαφής Μορφή</t>
  </si>
  <si>
    <t>נקה טופס</t>
  </si>
  <si>
    <t>स्पष्ट रूप</t>
  </si>
  <si>
    <t>Tiszta Forma</t>
  </si>
  <si>
    <t>Ljóst Að Mynda</t>
  </si>
  <si>
    <t>Forma chiara</t>
  </si>
  <si>
    <t>クリアフォーム</t>
  </si>
  <si>
    <t>명확한 형태</t>
  </si>
  <si>
    <t>Skaidra Forma</t>
  </si>
  <si>
    <t>Aiški Forma</t>
  </si>
  <si>
    <t>Bentuk Yang Jelas</t>
  </si>
  <si>
    <t>Тодорхой Хэлбэр</t>
  </si>
  <si>
    <t>Wyczyść Formularz</t>
  </si>
  <si>
    <t>Limpar O Formulário</t>
  </si>
  <si>
    <t>Formă Clară</t>
  </si>
  <si>
    <t>Четкая Форма</t>
  </si>
  <si>
    <t>Јасан Облик</t>
  </si>
  <si>
    <t>Vymazať Formulár</t>
  </si>
  <si>
    <t>Jasna Oblika</t>
  </si>
  <si>
    <t>Forma Clara</t>
  </si>
  <si>
    <t>Tydlig Form</t>
  </si>
  <si>
    <t>தெளிவான வடிவம்</t>
  </si>
  <si>
    <t>I-Clear Ang Form</t>
  </si>
  <si>
    <t>รูปแบบที่ชัดเจน</t>
  </si>
  <si>
    <t>Formu Temizle</t>
  </si>
  <si>
    <t>واضح شکل</t>
  </si>
  <si>
    <t>Hình Thức Rõ Ràng</t>
  </si>
  <si>
    <t>Clear up spills immediately</t>
  </si>
  <si>
    <t>مسح الانسكابات على الفور</t>
  </si>
  <si>
    <t>Bersihkan tumpahan segera</t>
  </si>
  <si>
    <t>সাফ উপচে পড়ার অবিলম্বে</t>
  </si>
  <si>
    <t>Незабавно отстранете разливите</t>
  </si>
  <si>
    <t>立即清理溢出物</t>
  </si>
  <si>
    <t>Odmah očistite izlijevanje</t>
  </si>
  <si>
    <t>Okamžitě vyčistěte skvrny</t>
  </si>
  <si>
    <t>Ryd op spild straks</t>
  </si>
  <si>
    <t>Ruim morsen onmiddellijk op</t>
  </si>
  <si>
    <t>Koristage lekked kohe</t>
  </si>
  <si>
    <t>Poista roiskeet välittömästi</t>
  </si>
  <si>
    <t>Éliminez immédiatement les déversements</t>
  </si>
  <si>
    <t>Verschüttungen sofort beseitigen</t>
  </si>
  <si>
    <t>Καθαρίστε τις διαρροές αμέσως</t>
  </si>
  <si>
    <t>נקה נשפך מיד</t>
  </si>
  <si>
    <t>स्पिल को तुरंत साफ़ करें</t>
  </si>
  <si>
    <t>Azonnal tisztítsa meg a kiömléseket</t>
  </si>
  <si>
    <t>Hreinsa upp strax hella</t>
  </si>
  <si>
    <t>Chiarire sversamenti immediatamente</t>
  </si>
  <si>
    <t>すぐに流出をクリアします。</t>
  </si>
  <si>
    <t>유출을 즉각 맑게 하십시오</t>
  </si>
  <si>
    <t>Nekavējoties iztīriet noplūdes</t>
  </si>
  <si>
    <t>Nedelsdami išvalykite išsiliejimus</t>
  </si>
  <si>
    <t>Membersihkan tumpahan segera</t>
  </si>
  <si>
    <t>Асгаралтыг нэн даруй цэвэрлэх</t>
  </si>
  <si>
    <t>Rydde opp søl umiddelbart</t>
  </si>
  <si>
    <t>Natychmiast usuń wycieki</t>
  </si>
  <si>
    <t>Limpem os derrames imediatamente.</t>
  </si>
  <si>
    <t>Clar sus scurgeri imediat</t>
  </si>
  <si>
    <t>Немедленно устраните разливы</t>
  </si>
  <si>
    <t>Одмах отклоните излијевање</t>
  </si>
  <si>
    <t>Okamžite vyčistite škvrny</t>
  </si>
  <si>
    <t>Takoj počistite razlitja</t>
  </si>
  <si>
    <t>Elimine los derrames de inmediato</t>
  </si>
  <si>
    <t>Rensa upp spill omedelbart</t>
  </si>
  <si>
    <t>கொட்டைகளை உடனடியாக அழிக்கவும்</t>
  </si>
  <si>
    <t>I-Clear agad ang mga spills</t>
  </si>
  <si>
    <t>ล้างการรั่วไหลทันที</t>
  </si>
  <si>
    <t>Dökülmeleri derhal temizleyin</t>
  </si>
  <si>
    <t>صاف پیالی فوری طور پر</t>
  </si>
  <si>
    <t>Rõ ràng tràn ngay lập tức</t>
  </si>
  <si>
    <t>Clear up spills immediately. Contain or absorb liquids with granules or mats. Dispose of spills safely</t>
  </si>
  <si>
    <t>قم بإزالة الانسكابات على الفور. تحتوي على أو تمتص السوائل مع حبيبات أو الحصير. تخلص من الانسكابات بأمان</t>
  </si>
  <si>
    <t>Bersihkan tumpahan segera. Mengandung atau menyerap cairan dengan butiran atau tikar. Buang tumpahan dengan aman</t>
  </si>
  <si>
    <t>অবিলম্বে স্পিলস আপ সাফ করুন. ধারণ বা দানাদার বা ম্যাট রাখুন সঙ্গে তরল শোষণ. নিরাপদে স্পিলস এর মীমাংসা</t>
  </si>
  <si>
    <t>Незабавно отстранете разлива. Съдържат или абсорбират течности с гранули или подложки. Безопасно изхвърляне на разливи</t>
  </si>
  <si>
    <t>立即清理溢出物。 用颗粒或垫子容纳或吸收液体。 安全处置溢出物</t>
  </si>
  <si>
    <t>Odmah očistite izlijevanje. Sadrže ili apsorbiraju tekućine pomoću granula ili prostirki. Sigurno odložite izlijevanje</t>
  </si>
  <si>
    <t>Okamžitě vyčistěte skvrny. Obsahují nebo absorbují kapaliny s granulemi nebo rohožemi. Únik bezpečně zlikvidujte</t>
  </si>
  <si>
    <t>Ryd op spild straks. Indeholder eller absorberer væsker med granulater eller måtter. Bortskaf spild sikkert</t>
  </si>
  <si>
    <t>Ruim morsen onmiddellijk op. Bevatten of absorberen vloeistoffen met korrels of matten. Morsen veilig verwijderen</t>
  </si>
  <si>
    <t>Koristage lekked kohe. Sisaldavad või neelavad vedelikke graanulite või matid. Kõrvaldage lekked ohutult</t>
  </si>
  <si>
    <t>Poista roiskeet välittömästi. Sisältää tai absorboi nesteitä rakeilla tai matoilla. Hävitä roiskeet turvallisesti</t>
  </si>
  <si>
    <t>Éliminez immédiatement les déversements. Contenir ou absorber des liquides avec des granulés ou des nattes. Éliminer les déversements en toute sécurité</t>
  </si>
  <si>
    <t>Verschüttungen sofort beseitigen. Flüssigkeiten mit Granulat oder Matten enthalten oder aufnehmen. Verschmutzungen sicher entsorgen</t>
  </si>
  <si>
    <t>Καθαρίστε τις διαρροές αμέσως. Περιέχουν ή απορροφούν υγρά με κόκκους ή ψάθες. Απορρίψτε τις διαρροές με ασφάλεια</t>
  </si>
  <si>
    <t>נקה נשפך מיד. מכילים או סופגים נוזלים עם גרגירים או מחצלות. להיפטר נשפך בבטחה</t>
  </si>
  <si>
    <t>तुरंत फैल साफ़ करें । कणिकाओं या मैट के साथ तरल पदार्थ को शामिल या अवशोषित करें । सुरक्षित रूप से फैल का निपटान</t>
  </si>
  <si>
    <t>Azonnal tisztítsa meg a kiömléseket. Tartalmazzon vagy szívjon fel folyadékokat granulátumokkal vagy szőnyegekkel. A kiömlött anyagokat biztonságosan ártalmatlanítsa</t>
  </si>
  <si>
    <t>Hreinsa upp hella strax. Innihalda eða sig vökva með korn eða mottur. Ráðstafa hella óhætt</t>
  </si>
  <si>
    <t>Chiarire sversamenti immediatamente. Contenere o assorbire liquidi con granuli o stuoie. Smaltire le fuoriuscite in modo sicuro</t>
  </si>
  <si>
    <t>すぐに流出をクリアします。 微粒またはマットが付いている液体を含んでいるか、または吸収して下さい。 こぼれを安全に処分して下さい</t>
  </si>
  <si>
    <t>유출을 즉각 맑게 하십시오. 과립 매트를 가진 액체를 포함하거나 흡수하십시오. 유출을 안전하게 처분하십시오</t>
  </si>
  <si>
    <t>Nekavējoties iztīriet noplūdes. Satur vai absorbē šķidrumus ar granulām vai paklājiem. Izmetiet noplūdes droši</t>
  </si>
  <si>
    <t>Nedelsdami išvalykite išsiliejimus. Turėkite arba absorbuokite skysčius granulėmis ar kilimėliais. Saugiai išmeskite išsiliejusias medžiagas</t>
  </si>
  <si>
    <t>Membersihkan tumpahan segera. Mengandungi atau menyerap cecair dengan serbuk atau tikar. Buang tumpahan selamat</t>
  </si>
  <si>
    <t>Асгаралтыг нэн даруй цэвэрлэ. Мөхлөг эсвэл дэвсгэр бүхий шингэнийг агуулсан эсвэл шингээдэг. Асгаралтыг аюулгүй хаях</t>
  </si>
  <si>
    <t>Rydde opp søl umiddelbart. Inneholder eller absorberer væsker med granulat eller matter. Kast søl trygt</t>
  </si>
  <si>
    <t>Natychmiast usuń wycieki. Zawierać lub absorbować płyny za pomocą granulek lub mat. Usuwanie wycieków w bezpieczny sposób</t>
  </si>
  <si>
    <t>Limpem os derrames imediatamente. Conter ou absorver líquidos com grânulos ou tapetes. Eliminar os derrames de forma segura</t>
  </si>
  <si>
    <t>Clar sus scurgeri imediat. Conțin sau absorb lichide cu granule sau covorașe. Eliminați scurgerile în siguranță</t>
  </si>
  <si>
    <t>Немедленно устраните разливы. Содержать или поглощать жидкости с помощью гранул или матов. Безопасно утилизируйте разливы</t>
  </si>
  <si>
    <t>Одмах отклоните излијевање. Садрже или апсорбују течности помоћу гранула или простирки. Безбедно одложите просипање</t>
  </si>
  <si>
    <t>Okamžite vyčistite škvrny. Obsahujú alebo absorbujú kvapaliny granulami alebo rohožami. Rozliatie bezpečne zlikvidujte</t>
  </si>
  <si>
    <t>Takoj odstranite razlitja. Vsebujejo ali absorbirajo tekočine z granulami ali preprogami. Razlitja varno zavrzite</t>
  </si>
  <si>
    <t>Limpie los derrames de inmediato. Contenga o absorba líquidos con gránulos o esteras. Deseche los derrames de forma segura</t>
  </si>
  <si>
    <t>Rensa upp spill omedelbart. Innehåller eller absorberar vätskor med granulat eller mattor. Kassera spill på ett säkert sätt</t>
  </si>
  <si>
    <t>உடனடியாக கசிவுகளை அழிக்கவும். துகள்கள் அல்லது பாய்களுடன் திரவங்களைக் கொண்டிருக்கின்றன அல்லது உறிஞ்சுகின்றன. கசிவுகளை பாதுகாப்பாக அப்புறப்படுத்துங்கள்</t>
  </si>
  <si>
    <t>I-Clear agad ang mga spills. Maglaman o sumipsip ng mga likido na may mga butil o banig. Itapon nang ligtas ang mga spills</t>
  </si>
  <si>
    <t>ล้างการรั่วไหลทันที มีหรือดูดซับของเหลวที่มีเม็ดหรือเสื่อ ทิ้งการรั่วไหลอย่างปลอดภัย</t>
  </si>
  <si>
    <t>Dökülmeleri derhal temizleyin. Granüller veya paspaslar içeren sıvıları içerir veya emer. Dökülmeleri güvenli bir şekilde atın</t>
  </si>
  <si>
    <t>صاف پیالی فوری طور پر. پر مشتمل یا جذب دراصل سیال کے ساتھ باریک ذرات کاٹ لیں یا میٹ. تصرف کی پیالی محفوظ طریقے سے</t>
  </si>
  <si>
    <t>Rõ ràng tràn ngay lập tức. Có hoặc hấp thụ chất lỏng với hạt hoặc thảm. Xử lý tràn một cách an toàn</t>
  </si>
  <si>
    <t>Clear up spills immediately. Contain or absorb spills with granules or mats. Dispose of spills safely</t>
  </si>
  <si>
    <t>قم بإزالة الانسكابات على الفور. تحتوي على أو تمتص الانسكابات مع حبيبات أو الحصير. تخلص من الانسكابات بأمان</t>
  </si>
  <si>
    <t>Bersihkan tumpahan segera. Mengandung atau menyerap tumpahan dengan granul atau tikar. Buang tumpahan dengan aman</t>
  </si>
  <si>
    <t>অবিলম্বে স্পিলস আপ সাফ করুন. ধারণ বা দানাদার বা ম্যাট রাখুন সঙ্গে উপচে পড়ার শোষণ. নিরাপদে স্পিলস এর মীমাংসা</t>
  </si>
  <si>
    <t>Незабавно отстранете разлива. Забавяйте или абсорбирайте разливи с пелети или рогозки. Безопасно изхвърляне на разливи</t>
  </si>
  <si>
    <t>立即清理溢出物。 用颗粒或垫子包含或吸收溢出物。 安全处置溢出物</t>
  </si>
  <si>
    <t>Odmah očistite izlijevanje. Odgoditi ili apsorbirati izlijevanje pomoću granula ili prostirki. Sigurno odložite izlijevanje</t>
  </si>
  <si>
    <t>Okamžitě vyčistěte skvrny. Obsahují nebo absorbují rozlité granule nebo rohože. Únik bezpečně zlikvidujte</t>
  </si>
  <si>
    <t>Ryd op spild straks. Indeholde eller absorbere spild med granulat eller måtter. Bortskaf spild sikkert</t>
  </si>
  <si>
    <t>Ruim morsen onmiddellijk op. Gemorste korrels of matten bevatten of absorberen. Morsen veilig verwijderen</t>
  </si>
  <si>
    <t>Koristage lekked kohe. Sisaldavad või neelavad lekete graanulid või matid. Kõrvaldage lekked ohutult</t>
  </si>
  <si>
    <t>Poista roiskeet välittömästi. Sisältävät tai imevät roiskeita rakeilla tai matoilla. Hävitä roiskeet turvallisesti</t>
  </si>
  <si>
    <t>Éliminez immédiatement les déversements. Contenir ou absorber les déversements avec des granules ou des nattes. Éliminer les déversements en toute sécurité</t>
  </si>
  <si>
    <t>Verschüttungen sofort beseitigen. Verschüttungen mit Granulat oder Matten eindämmen oder absorbieren. Verschmutzungen sicher entsorgen</t>
  </si>
  <si>
    <t>Καθαρίστε τις διαρροές αμέσως. Περιέχουν ή απορροφούν διαρροές με κόκκους ή χαλάκια. Απορρίψτε τις διαρροές με ασφάλεια</t>
  </si>
  <si>
    <t>נקה נשפך מיד. מכיל או לספוג נשפך עם גרגרים או מחצלות. להיפטר נשפך בבטחה</t>
  </si>
  <si>
    <t>तुरंत फैल साफ़ करें । कणिकाओं या मैट के साथ फैल को शामिल या अवशोषित करें । सुरक्षित रूप से फैल का निपटान</t>
  </si>
  <si>
    <t>Azonnal tisztítsa meg a kiömléseket. A kiömlött anyagokat granulátumokkal vagy szőnyegekkel kell tartani vagy felszívni. A kiömlött anyagokat biztonságosan ártalmatlanítsa</t>
  </si>
  <si>
    <t>Hreinsa upp hella strax. Innihalda eða gleypa hella með korn eða mottur. Ráðstafa hella óhætt</t>
  </si>
  <si>
    <t>Chiarire sversamenti immediatamente. Contenere o assorbire fuoriuscite con granuli o stuoie. Smaltire le fuoriuscite in modo sicuro</t>
  </si>
  <si>
    <t>すぐに流出をクリアします。 微粒またはマットが付いているこぼれを含んでいるか、または吸収して下さい。 こぼれを安全に処分して下さい</t>
  </si>
  <si>
    <t>유출을 즉각 맑게 하십시오. 과립 매트를 가진 유출을 포함하거나 흡수하십시오. 유출을 안전하게 처분하십시오</t>
  </si>
  <si>
    <t>Nekavējoties iztīriet noplūdes. Satur vai absorbē noplūdes ar granulām vai paklājiem. Izmetiet noplūdes droši</t>
  </si>
  <si>
    <t>Nedelsdami išvalykite išsiliejimus. Sulaikykite arba absorbuokite išsiliejimus granulėmis ar kilimėliais. Saugiai išmeskite išsiliejusias medžiagas</t>
  </si>
  <si>
    <t>Membersihkan tumpahan segera. Mengandungi atau menyerap tumpahan dengan serbuk atau tikar. Buang tumpahan selamat</t>
  </si>
  <si>
    <t>Асгаралтыг нэн даруй цэвэрлэ. Мөхлөг эсвэл дэвсгэр бүхий асгаралтыг агуулах эсвэл шингээх. Асгаралтыг аюулгүй хаях</t>
  </si>
  <si>
    <t>Rydde opp søl umiddelbart. Inneholder eller absorberer utslipp med granulat eller matter. Kast søl trygt</t>
  </si>
  <si>
    <t>Natychmiast usuń wycieki. Zawierać lub absorbować wycieki za pomocą granulek lub mat. Usuwanie wycieków w bezpieczny sposób</t>
  </si>
  <si>
    <t>Limpem os derrames imediatamente. Conter ou absorver derrames com grânulos ou tapetes. Eliminar os derrames de forma segura</t>
  </si>
  <si>
    <t>Clar sus scurgeri imediat. Conțin sau absorb scurgeri cu granule sau covorașe. Eliminați scurgerile în siguranță</t>
  </si>
  <si>
    <t>Немедленно устраните разливы. Задерживать или поглощать разливы с помощью гранул или матов. Безопасно утилизируйте разливы</t>
  </si>
  <si>
    <t>Одмах отклоните излијевање. Одложите или апсорбујте просипање гранулама или простиркама. Безбедно одложите просипање</t>
  </si>
  <si>
    <t>Okamžite vyčistite škvrny. Obsahujú alebo absorbujú škvrny granulami alebo rohožami. Rozliatie bezpečne zlikvidujte</t>
  </si>
  <si>
    <t>Takoj odstranite razlitja. Vsebujejo ali absorbirajo razlitja z granulami ali preprogami. Razlitja varno zavrzite</t>
  </si>
  <si>
    <t>Limpie los derrames de inmediato. Contenga o absorba los derrames con gránulos o esteras. Deseche los derrames de forma segura</t>
  </si>
  <si>
    <t>Rensa upp spill omedelbart. Innehåller eller absorberar spill med granulat eller mattor. Kassera spill på ett säkert sätt</t>
  </si>
  <si>
    <t>உடனடியாக கசிவுகளை அழிக்கவும். துகள்கள் அல்லது பாய்களுடன் கசிவுகளைக் கொண்டிருக்கின்றன அல்லது உறிஞ்சுகின்றன. கசிவுகளை பாதுகாப்பாக அப்புறப்படுத்துங்கள்</t>
  </si>
  <si>
    <t>I-Clear agad ang mga spills. Maglaman o sumipsip ng mga spills na may mga butil o banig. Itapon nang ligtas ang mga spills</t>
  </si>
  <si>
    <t>ล้างการรั่วไหลทันที มีหรือดูดซับการรั่วไหลด้วยเม็ดหรือเสื่อ ทิ้งการรั่วไหลอย่างปลอดภัย</t>
  </si>
  <si>
    <t>Dökülmeleri derhal temizleyin. Dökülmeleri granüller veya paspaslarla tutun veya emdirin. Dökülmeleri güvenli bir şekilde atın</t>
  </si>
  <si>
    <t>صاف پیالی فوری طور پر. پر مشتمل یا جذب spills کے ساتھ باریک ذرات کاٹ لیں یا میٹ. تصرف کی پیالی محفوظ طریقے سے</t>
  </si>
  <si>
    <t>Rõ ràng tràn ngay lập tức. Có hoặc hấp thụ tràn với hạt hoặc thảm. Xử lý tràn một cách an toàn</t>
  </si>
  <si>
    <t>Clear up spills immediately. For dusts, use vacuum cleaning or wet mopping. Dispose of spills safely</t>
  </si>
  <si>
    <t>قم بإزالة الانسكابات على الفور. للغبار ، استخدم التنظيف بالمكنسة الكهربائية أو التطهير الرطب. تخلص من الانسكابات بأمان</t>
  </si>
  <si>
    <t>Bersihkan tumpahan segera. Untuk debu, gunakan membersihkan debu atau mengepel basah. Buang tumpahan dengan aman</t>
  </si>
  <si>
    <t>অবিলম্বে স্পিলস আপ সাফ করুন. দমকা জন্য, ভ্যাকুয়াম পরিষ্কার বা ভেজা রক্তমোক্ষক ব্যবহার. নিরাপদে স্পিলস এর মীমাংসা</t>
  </si>
  <si>
    <t>Незабавно отстранете разлива. Използвайте прахосмукачка или мокро почистване, за да премахнете праха. Безопасно изхвърляне на разливи</t>
  </si>
  <si>
    <t>立即清理溢出物。 对于灰尘，使用真空清洁或湿拖地。 安全处置溢出物</t>
  </si>
  <si>
    <t>Odmah očistite izlijevanje. Za uklanjanje prašine koristite usisavač ili mokro čišćenje. Sigurno odložite izlijevanje</t>
  </si>
  <si>
    <t>Okamžitě vyčistěte skvrny. Pro prach použijte vakuové čištění nebo mokré vytírání. Únik bezpečně zlikvidujte</t>
  </si>
  <si>
    <t>Ryd op spild straks. Til Støv skal du bruge støvsugning eller våd mopping. Bortskaf spild sikkert</t>
  </si>
  <si>
    <t>Ruim morsen onmiddellijk op. Voor stof, gebruik stofzuigen of Nat Dweilen. Morsen veilig verwijderen</t>
  </si>
  <si>
    <t>Koristage lekked kohe. Tolmu korral kasutage tolmuimejat või märga moppi. Kõrvaldage lekked ohutult</t>
  </si>
  <si>
    <t>Poista roiskeet välittömästi. Pölyjä varten kannattaa käyttää imurointia tai märkäpesua. Hävitä roiskeet turvallisesti</t>
  </si>
  <si>
    <t>Éliminez immédiatement les déversements. Pour les poussières, utilisez un aspirateur ou un nettoyage humide. Éliminer les déversements en toute sécurité</t>
  </si>
  <si>
    <t>Verschüttungen sofort beseitigen. Verwenden Sie für Stäube Staubsauger oder Nasswischen. Verschmutzungen sicher entsorgen</t>
  </si>
  <si>
    <t>Καθαρίστε τις διαρροές αμέσως. Για σκόνες, χρησιμοποιήστε καθαρισμό κενού ή υγρό σφουγγάρισμα. Απορρίψτε τις διαρροές με ασφάλεια</t>
  </si>
  <si>
    <t>נקה נשפך מיד. עבור אבק, להשתמש ואקום ניקוי או רטוב mopping. להיפטר נשפך בבטחה</t>
  </si>
  <si>
    <t>तुरंत फैल साफ़ करें । धूल के लिए, वैक्यूम सफाई या गीले मोपिंग का उपयोग करें । सुरक्षित रूप से फैल का निपटान</t>
  </si>
  <si>
    <t>Azonnal tisztítsa meg a kiömléseket. Porok esetén használjon porszívót vagy nedves felmosást. A kiömlött anyagokat biztonságosan ártalmatlanítsa</t>
  </si>
  <si>
    <t>Hreinsa upp hella strax. Fyrir ryki, nota tómarúm hreinsun eða blautur að skúra inni. Ráðstafa hella óhætt</t>
  </si>
  <si>
    <t>Chiarire sversamenti immediatamente. Per le polveri, utilizzare l'aspirapolvere o pulire a umido. Smaltire le fuoriuscite in modo sicuro</t>
  </si>
  <si>
    <t>すぐに流出をクリアします。 のために、真空のクリーニングかぬれた拭くことを使用して下さい塵を払います。 こぼれを安全に処分して下さい</t>
  </si>
  <si>
    <t>유출을 즉각 맑게 하십시오. 먼지의 경우 진공 청소 또는 습식 걸레질을 사용하십시오. 유출을 안전하게 처분하십시오</t>
  </si>
  <si>
    <t>Nekavējoties iztīriet noplūdes. Putekļiem izmantojiet vakuuma tīrīšanu vai mitru mopēšanu. Izmetiet noplūdes droši</t>
  </si>
  <si>
    <t>Nedelsdami išvalykite išsiliejimus. Dulkėms naudokite dulkių valymą arba šlapią šluostę. Saugiai išmeskite išsiliejusias medžiagas</t>
  </si>
  <si>
    <t>Membersihkan tumpahan segera. Untuk debu, menggunakan vacuum pembersihan atau basah mengepel. Buang tumpahan selamat</t>
  </si>
  <si>
    <t>Асгаралтыг нэн даруй цэвэрлэ. Тоосжилтын хувьд вакуум цэвэрлэгээ эсвэл нойтон шүүр ашиглана. Асгаралтыг аюулгүй хаях</t>
  </si>
  <si>
    <t>Rydde opp søl umiddelbart. For støv, bruk støvsuging eller våt mopping. Kast søl trygt</t>
  </si>
  <si>
    <t>Natychmiast usuń wycieki. W przypadku pyłów użyj odkurzacza lub mokrego mopa. Usuwanie wycieków w bezpieczny sposób</t>
  </si>
  <si>
    <t>Limpem os derrames imediatamente. Para poeiras, utilizar a limpeza a vácuo ou o esfregão molhado. Eliminar os derrames de forma segura</t>
  </si>
  <si>
    <t>Clar sus scurgeri imediat. Pentru pulberi, utilizați curățarea prin vid sau ștergerea umedă. Eliminați scurgerile în siguranță</t>
  </si>
  <si>
    <t>Немедленно устраните разливы. Для удаления пыли используйте пылесос или влажную уборку. Безопасно утилизируйте разливы</t>
  </si>
  <si>
    <t>Одмах отклоните излијевање. За уклањање прашине користите усисивач или влажно чишћење. Безбедно одложите просипање</t>
  </si>
  <si>
    <t>Okamžite vyčistite škvrny. V prípade prachu použite vysávanie alebo mokré čistenie. Rozliatie bezpečne zlikvidujte</t>
  </si>
  <si>
    <t>Takoj odstranite razlitja. Za prah uporabite sesalno čiščenje ali mokro brisanje. Razlitja varno zavrzite</t>
  </si>
  <si>
    <t>Limpie los derrames de inmediato. Para los polvos, utilice una aspiradora o trapeador húmedo. Deseche los derrames de forma segura</t>
  </si>
  <si>
    <t>Rensa upp spill omedelbart. För damm, använd dammsugning eller våt moppning. Kassera spill på ett säkert sätt</t>
  </si>
  <si>
    <t>உடனடியாக கசிவுகளை அழிக்கவும். தூசுகளுக்கு, வெற்றிட சுத்தம் அல்லது ஈரமான மோப்பிங்கைப் பயன்படுத்தவும். கசிவுகளை பாதுகாப்பாக அப்புறப்படுத்துங்கள்</t>
  </si>
  <si>
    <t>I-Clear agad ang mga spills. Para sa mga alikabok, gumamit ng paglilinis ng vacuum o wet mopping. Itapon nang ligtas ang mga spills</t>
  </si>
  <si>
    <t>ล้างการรั่วไหลทันที สำหรับฝุ่นใช้เครื่องดูดฝุ่นหรือถูเปียก ทิ้งการรั่วไหลอย่างปลอดภัย</t>
  </si>
  <si>
    <t>Dökülmeleri derhal temizleyin. Tozlar için vakumlu temizlik veya ıslak paspas kullanın. Dökülmeleri güvenli bir şekilde atın</t>
  </si>
  <si>
    <t>صاف پیالی فوری طور پر. کے لئے dusts استعمال, ویکیوم کی صفائی یا گیلے mopping. تصرف کی پیالی محفوظ طریقے سے</t>
  </si>
  <si>
    <t>Rõ ràng tràn ngay lập tức. Cho bụi, sử dụng máy hút sạch hoặc ướt lau. Xử lý tràn một cách an toàn</t>
  </si>
  <si>
    <t>Clear up spills immediately. For liquids, contain or absorb (with granules or mats). Dispose of spills safely</t>
  </si>
  <si>
    <t>قم بإزالة الانسكابات على الفور. للسوائل ، تحتوي أو تمتص (مع حبيبات أو الحصير). تخلص من الانسكابات بأمان</t>
  </si>
  <si>
    <t>Bersihkan tumpahan segera. Untuk cairan, mengandung atau menyerap (dengan granules atau mats). Buang tumpahan dengan aman</t>
  </si>
  <si>
    <t>অবিলম্বে স্পিলস আপ সাফ করুন. তরল, ধারণ বা (দানাদার বা ম্যাট রাখুন সঙ্গে) শোষণ করে. নিরাপদে স্পিলস এর মীমাংসা</t>
  </si>
  <si>
    <t>Незабавно отстранете разлива. За течности, съдържащи или абсорбиращи (с гранули или рогозки). Безопасно изхвърляне на разливи</t>
  </si>
  <si>
    <t>立即清理溢出物。 对于液体，包含或吸收（与颗粒或垫）。 安全处置溢出物</t>
  </si>
  <si>
    <t>Odmah očistite izlijevanje. Za tekućine koje sadrže ili apsorbiraju (s granulama ili prostirkama). Sigurno odložite izlijevanje</t>
  </si>
  <si>
    <t>Okamžitě vyčistěte skvrny. Pro kapaliny obsahují nebo absorbují (s granulemi nebo rohožemi). Únik bezpečně zlikvidujte</t>
  </si>
  <si>
    <t>Ryd op spild straks. Til væsker, indeholde eller absorbere (med granulat eller måtter). Bortskaf spild sikkert</t>
  </si>
  <si>
    <t>Ruim morsen onmiddellijk op. Voor vloeistoffen, bevatten of absorberen (met korrels of matten). Morsen veilig verwijderen</t>
  </si>
  <si>
    <t>Koristage lekked kohe. Vedelike puhul sisaldada või absorbeerida (graanulite või mattidega). Kõrvaldage lekked ohutult</t>
  </si>
  <si>
    <t>Poista roiskeet välittömästi. Nesteet sisältävät tai imevät (rakeiden tai mattojen kanssa). Hävitä roiskeet turvallisesti</t>
  </si>
  <si>
    <t>Éliminez immédiatement les déversements. Pour les liquides, contenir ou absorber (avec des granulés ou des nattes). Éliminer les déversements en toute sécurité</t>
  </si>
  <si>
    <t>Verschüttungen sofort beseitigen. Für Flüssigkeiten enthalten oder absorbieren (mit Granulat oder Matten). Verschmutzungen sicher entsorgen</t>
  </si>
  <si>
    <t>Καθαρίστε τις διαρροές αμέσως. Για υγρά, περιέχουν ή απορροφούν (με κόκκους ή χαλάκια). Απορρίψτε τις διαρροές με ασφάλεια</t>
  </si>
  <si>
    <t>נקה נשפך מיד. עבור נוזלים, מכילים או סופגים (עם גרגרים או מחצלות). להיפטר נשפך בבטחה</t>
  </si>
  <si>
    <t>तुरंत फैल साफ़ करें । तरल पदार्थ के लिए, होते हैं या अवशोषित (कणिकाओं या मैट के साथ) । सुरक्षित रूप से फैल का निपटान</t>
  </si>
  <si>
    <t>Azonnal tisztítsa meg a kiömléseket. Folyadékok esetén tartalmazzon vagy abszorbeáljon (granulátumokkal vagy szőnyegekkel). A kiömlött anyagokat biztonságosan ártalmatlanítsa</t>
  </si>
  <si>
    <t>Hreinsa upp hella strax. Til að vökva, innihalda eða gleypa (með korn eða mats). Ráðstafa hella óhætt</t>
  </si>
  <si>
    <t>Chiarire sversamenti immediatamente. Per liquidi, contenere o assorbire (con granuli o stuoie). Smaltire le fuoriuscite in modo sicuro</t>
  </si>
  <si>
    <t>すぐに流出をクリアします。 液体のために、含んでいるか、または吸収して下さい（微粒かマットと）。 こぼれを安全に処分して下さい</t>
  </si>
  <si>
    <t>유출을 즉각 맑게 하십시오. 액체의 경우 포함하거나 흡수하십시오(과립 또는 매트 포함). 유출을 안전하게 처분하십시오</t>
  </si>
  <si>
    <t>Nekavējoties iztīriet noplūdes. Šķidrumiem, satur vai absorbē (ar granulām vai paklājiem). Izmetiet noplūdes droši</t>
  </si>
  <si>
    <t>Nedelsdami išvalykite išsiliejimus. Skysčiams laikyti arba absorbuoti (su granulėmis ar kilimėliais). Saugiai išmeskite išsiliejusias medžiagas</t>
  </si>
  <si>
    <t>Membersihkan tumpahan segera. Untuk cecair, mengandungi atau menyerap (dengan serbuk atau tikar). Buang tumpahan selamat</t>
  </si>
  <si>
    <t>Асгаралтыг нэн даруй цэвэрлэ. Шингэний хувьд агуулах эсвэл шингээх (мөхлөг эсвэл дэвсгэртэй). Асгаралтыг аюулгүй хаях</t>
  </si>
  <si>
    <t>Rydde opp søl umiddelbart. For væsker, inneholde eller absorbere(med granulat eller matter). Kast søl trygt</t>
  </si>
  <si>
    <t>Natychmiast usuń wycieki. W przypadku płynów, zawierają lub wchłaniają (z granulkami lub matami). Usuwanie wycieków w bezpieczny sposób</t>
  </si>
  <si>
    <t>Limpem os derrames imediatamente. Para líquidos, conter ou absorver (com grânulos ou tapetes). Eliminar os derrames de forma segura</t>
  </si>
  <si>
    <t>Clar sus scurgeri imediat. Pentru lichide, conțin sau absorb (cu granule sau covorașe). Eliminați scurgerile în siguranță</t>
  </si>
  <si>
    <t>Немедленно устраните разливы. Для жидкостей, содержащих или поглощающих (с гранулами или матами). Безопасно утилизируйте разливы</t>
  </si>
  <si>
    <t>Одмах отклоните излијевање. За течности које садрже или апсорбују (са гранулама или простиркама). Безбедно одложите просипање</t>
  </si>
  <si>
    <t>Okamžite vyčistite škvrny. Pre kvapaliny obsahujú alebo absorbujú (s granulami alebo rohožami). Rozliatie bezpečne zlikvidujte</t>
  </si>
  <si>
    <t>Takoj odstranite razlitja. Za tekočine vsebujejo ali absorbirajo (z granulami ali preprogami). Razlitja varno zavrzite</t>
  </si>
  <si>
    <t>Limpie los derrames de inmediato. Para líquidos, contenga o absorba (con gránulos o esteras). Deseche los derrames de forma segura</t>
  </si>
  <si>
    <t>Rensa upp spill omedelbart. För vätskor, innehålla eller absorbera (med granulat eller mattor). Kassera spill på ett säkert sätt</t>
  </si>
  <si>
    <t>உடனடியாக கசிவுகளை அழிக்கவும். திரவங்களுக்கு, கொண்டிருக்கும் அல்லது உறிஞ்சி (துகள்கள் அல்லது பாய்களுடன்). கசிவுகளை பாதுகாப்பாக அப்புறப்படுத்துங்கள்</t>
  </si>
  <si>
    <t>I-Clear agad ang mga spills. Para sa mga likido, naglalaman o sumipsip (na may mga butil o banig). Itapon nang ligtas ang mga spills</t>
  </si>
  <si>
    <t>ล้างการรั่วไหลทันที สำหรับของเหลวมีหรือดูดซับ(ด้วยเม็ดหรือเสื่อ) ทิ้งการรั่วไหลอย่างปลอดภัย</t>
  </si>
  <si>
    <t>Dökülmeleri derhal temizleyin. Sıvılar için (granüller veya paspaslar ile) içerir veya emer. Dökülmeleri güvenli bir şekilde atın</t>
  </si>
  <si>
    <t>صاف پیالی فوری طور پر. دراصل سیال کے لئے, پر مشتمل یا جذب (کے ساتھ باریک ذرات کاٹ لیں یا میٹ). تصرف کی پیالی محفوظ طریقے سے</t>
  </si>
  <si>
    <t>Rõ ràng tràn ngay lập tức. Chất lỏng, có hoặc hấp thụ (với hạt hoặc thảm). Xử lý tràn một cách an toàn</t>
  </si>
  <si>
    <t>Clear up spills immediately. For liquids, contain or absorb (with granules or mats). For solids, use vacuum cleaning or wet mopping. Dispose of spills safely</t>
  </si>
  <si>
    <t>قم بإزالة الانسكابات على الفور. للسوائل ، تحتوي أو تمتص (مع حبيبات أو الحصير). بالنسبة للمواد الصلبة ، استخدم التنظيف بالمكنسة الكهربائية أو التطهير الرطب. تخلص من الانسكابات بأمان</t>
  </si>
  <si>
    <t>Bersihkan tumpahan segera. Untuk cairan, mengandung atau menyerap (dengan granules atau mats). Untuk padatan, gunakan pembersih vakum atau pembersihan basah. Buang tumpahan dengan aman</t>
  </si>
  <si>
    <t>অবিলম্বে স্পিলস আপ সাফ করুন. তরল, ধারণ বা (দানাদার বা ম্যাট রাখুন সঙ্গে) শোষণ করে. কঠিন বস্তুর জন্য, ভ্যাকুয়াম পরিষ্কার বা ভেজা রক্তমোক্ষক ব্যবহার. নিরাপদে স্পিলস এর মীমাংসা</t>
  </si>
  <si>
    <t>Незабавно отстранете разлива. За течности, съдържащи или абсорбиращи (с гранули или рогозки). За твърди частици използвайте вакуумно почистване или мокро почистване. Безопасно изхвърляне на разливи</t>
  </si>
  <si>
    <t>立即清理溢出物。 对于液体，包含或吸收（与颗粒或垫）。 对于固体，使用真空清洁或湿拖地。 安全处置溢出物</t>
  </si>
  <si>
    <t>Odmah očistite izlijevanje. Za tekućine koje sadrže ili apsorbiraju (s granulama ili prostirkama). Za krute tvari koristite vakuumsko čišćenje ili mokro čišćenje. Sigurno odložite izlijevanje</t>
  </si>
  <si>
    <t>Okamžitě vyčistěte skvrny. Pro kapaliny obsahují nebo absorbují (s granulemi nebo rohožemi). U pevných látek použijte vakuové čištění nebo mokré vytírání. Únik bezpečně zlikvidujte</t>
  </si>
  <si>
    <t>Ryd op spild straks. Til væsker, indeholde eller absorbere (med granulat eller måtter). Til faste stoffer skal du bruge støvsugning eller våd mopping. Bortskaf spild sikkert</t>
  </si>
  <si>
    <t>Ruim morsen onmiddellijk op. Voor vloeistoffen, bevatten of absorberen (met korrels of matten). Voor vaste stoffen, gebruik stofzuigen of Nat Dweilen. Morsen veilig verwijderen</t>
  </si>
  <si>
    <t>Koristage lekked kohe. Vedelike puhul sisaldada või absorbeerida (graanulite või mattidega). Tahkete ainete puhul kasutage tolmuimejat või märgpuhastust. Kõrvaldage lekked ohutult</t>
  </si>
  <si>
    <t>Poista roiskeet välittömästi. Nesteet sisältävät tai imevät (rakeiden tai mattojen kanssa). Kiinteille aineille kannattaa käyttää imurointia tai märkäpesua. Hävitä roiskeet turvallisesti</t>
  </si>
  <si>
    <t>Éliminez immédiatement les déversements. Pour les liquides, contenir ou absorber (avec des granulés ou des nattes). Pour les solides, utilisez le nettoyage sous vide ou le nettoyage humide. Éliminer les déversements en toute sécurité</t>
  </si>
  <si>
    <t>Verschüttungen sofort beseitigen. Für Flüssigkeiten enthalten oder absorbieren (mit Granulat oder Matten). Verwenden Sie für Feststoffe Staubsauger oder Nasswischen. Verschmutzungen sicher entsorgen</t>
  </si>
  <si>
    <t>Καθαρίστε τις διαρροές αμέσως. Για υγρά, περιέχουν ή απορροφούν (με κόκκους ή χαλάκια). Για στερεά, χρησιμοποιήστε καθαρισμό κενού ή υγρό σφουγγάρισμα. Απορρίψτε τις διαρροές με ασφάλεια</t>
  </si>
  <si>
    <t>נקה נשפך מיד. עבור נוזלים, מכילים או סופגים (עם גרגרים או מחצלות). עבור מוצקים, להשתמש ניקוי ואקום או ניקוי רטוב. להיפטר נשפך בבטחה</t>
  </si>
  <si>
    <t>तुरंत फैल साफ़ करें । तरल पदार्थ के लिए, होते हैं या अवशोषित (कणिकाओं या मैट के साथ) । ठोस पदार्थों के लिए, वैक्यूम सफाई या गीले मोपिंग का उपयोग करें । सुरक्षित रूप से फैल का निपटान</t>
  </si>
  <si>
    <t>Azonnal tisztítsa meg a kiömléseket. Folyadékok esetén tartalmazzon vagy abszorbeáljon (granulátumokkal vagy szőnyegekkel). Szilárd anyagok esetén használjon porszívót vagy nedves felmosást. A kiömlött anyagokat biztonságosan ártalmatlanítsa</t>
  </si>
  <si>
    <t>Hreinsa upp hella strax. Til að vökva, innihalda eða gleypa (með korn eða mats). Fyrir föst, nota tómarúm hreinsun eða blautur að skúra inni. Ráðstafa hella óhætt</t>
  </si>
  <si>
    <t>Chiarire sversamenti immediatamente. Per liquidi, contenere o assorbire (con granuli o stuoie). Per i solidi, utilizzare l'aspirapolvere o pulire a umido. Smaltire le fuoriuscite in modo sicuro</t>
  </si>
  <si>
    <t>すぐに流出をクリアします。 液体のために、含んでいるか、または吸収して下さい（微粒かマットと）。 固体の場合は、真空洗浄または湿式拭き取りを使用します。 こぼれを安全に処分して下さい</t>
  </si>
  <si>
    <t>유출을 즉각 맑게 하십시오. 액체의 경우 포함하거나 흡수하십시오(과립 또는 매트 포함). 고형물의 경우 진공 청소 또는 습식 걸레질을 사용하십시오. 유출을 안전하게 처분하십시오</t>
  </si>
  <si>
    <t>Nekavējoties iztīriet noplūdes. Šķidrumiem, satur vai absorbē (ar granulām vai paklājiem). Cietām vielām izmantojiet vakuuma tīrīšanu vai mitru mopēšanu. Izmetiet noplūdes droši</t>
  </si>
  <si>
    <t>Nedelsdami išvalykite išsiliejimus. Skysčiams laikyti arba absorbuoti (su granulėmis ar kilimėliais). Kietosioms medžiagoms naudokite vakuuminį valymą arba šlapią šluostę. Saugiai išmeskite išsiliejusias medžiagas</t>
  </si>
  <si>
    <t>Membersihkan tumpahan segera. Untuk cecair, mengandungi atau menyerap (dengan serbuk atau tikar). Untuk padat, menggunakan vacuum pembersihan atau basah mengepel. Buang tumpahan selamat</t>
  </si>
  <si>
    <t>Асгаралтыг нэн даруй цэвэрлэ. Шингэний хувьд агуулах эсвэл шингээх (мөхлөг эсвэл дэвсгэртэй). Хатуу бодисын хувьд вакуум цэвэрлэгээ эсвэл нойтон шүүр ашиглана. Асгаралтыг аюулгүй хаях</t>
  </si>
  <si>
    <t>Rydde opp søl umiddelbart. For væsker, inneholde eller absorbere(med granulat eller matter). For faste stoffer, bruk støvsuging eller våt mopping. Kast søl trygt</t>
  </si>
  <si>
    <t>Natychmiast usuń wycieki. W przypadku płynów, zawierają lub wchłaniają (z granulkami lub matami). W przypadku ciał stałych należy użyć odkurzacza lub mokrego mopa. Usuwanie wycieków w bezpieczny sposób</t>
  </si>
  <si>
    <t>Limpem os derrames imediatamente. Para líquidos, conter ou absorver (com grânulos ou tapetes). Para sólidos, utilizar a limpeza a vácuo ou o esfregão molhado. Eliminar os derrames de forma segura</t>
  </si>
  <si>
    <t>Clar sus scurgeri imediat. Pentru lichide, conțin sau absorb (cu granule sau covorașe). Pentru solide, utilizați curățarea prin vid sau ștergerea umedă. Eliminați scurgerile în siguranță</t>
  </si>
  <si>
    <t>Немедленно устраните разливы. Для жидкостей, содержащих или поглощающих (с гранулами или матами). Для твердых частиц используйте вакуумную очистку или влажную уборку. Безопасно утилизируйте разливы</t>
  </si>
  <si>
    <t>Одмах отклоните излијевање. За течности које садрже или апсорбују (са гранулама или простиркама). За чврсте материје користите вакуумско чишћење или влажно чишћење. Безбедно одложите просипање</t>
  </si>
  <si>
    <t>Okamžite vyčistite škvrny. Pre kvapaliny obsahujú alebo absorbujú (s granulami alebo rohožami). Pri pevných látkach použite vákuové čistenie alebo mokré čistenie. Rozliatie bezpečne zlikvidujte</t>
  </si>
  <si>
    <t>Takoj odstranite razlitja. Za tekočine vsebujejo ali absorbirajo (z granulami ali preprogami). Za trdne snovi uporabite vakuumsko čiščenje ali mokro brisanje. Razlitja varno zavrzite</t>
  </si>
  <si>
    <t>Limpie los derrames de inmediato. Para líquidos, contenga o absorba (con gránulos o esteras). Para sólidos, use aspiradora o trapeador húmedo. Deseche los derrames de forma segura</t>
  </si>
  <si>
    <t>Rensa upp spill omedelbart. För vätskor, innehålla eller absorbera (med granulat eller mattor). För fasta ämnen, använd dammsugning eller våtmoppning. Kassera spill på ett säkert sätt</t>
  </si>
  <si>
    <t>உடனடியாக கசிவுகளை அழிக்கவும். திரவங்களுக்கு, கொண்டிருக்கும் அல்லது உறிஞ்சி (துகள்கள் அல்லது பாய்களுடன்). திடப்பொருட்களுக்கு, வெற்றிட சுத்தம் அல்லது ஈரமான மோப்பிங்கைப் பயன்படுத்தவும். கசிவுகளை பாதுகாப்பாக அப்புறப்படுத்துங்கள்</t>
  </si>
  <si>
    <t>I-Clear agad ang mga spills. Para sa mga likido, naglalaman o sumipsip (na may mga butil o banig). Para sa mga solido, gumamit ng paglilinis ng vacuum o wet mopping. Itapon nang ligtas ang mga spills</t>
  </si>
  <si>
    <t>ล้างการรั่วไหลทันที สำหรับของเหลวมีหรือดูดซับ(ด้วยเม็ดหรือเสื่อ) สำหรับของแข็งใช้เครื่องดูดฝุ่นหรือเปียกถู ทิ้งการรั่วไหลอย่างปลอดภัย</t>
  </si>
  <si>
    <t>Dökülmeleri derhal temizleyin. Sıvılar için (granüller veya paspaslar ile) içerir veya emer. Katılar için vakumlu temizlik veya ıslak paspas kullanın. Dökülmeleri güvenli bir şekilde atın</t>
  </si>
  <si>
    <t>صاف پیالی فوری طور پر. دراصل سیال کے لئے, پر مشتمل یا جذب (کے ساتھ باریک ذرات کاٹ لیں یا میٹ). Solids کے لئے استعمال, ویکیوم کی صفائی یا گیلے mopping. تصرف کی پیالی محفوظ طریقے سے</t>
  </si>
  <si>
    <t>Rõ ràng tràn ngay lập tức. Chất lỏng, có hoặc hấp thụ (với hạt hoặc thảm). Cho rắn, sử dụng máy hút sạch hoặc ướt lau. Xử lý tràn một cách an toàn</t>
  </si>
  <si>
    <t>Clear up spills immediately. For liquids, contain or absorb spills with granules or mats. Dispose of spills safely</t>
  </si>
  <si>
    <t>قم بإزالة الانسكابات على الفور. للسوائل ، تحتوي على أو تمتص الانسكابات مع حبيبات أو الحصير. تخلص من الانسكابات بأمان</t>
  </si>
  <si>
    <t>Bersihkan tumpahan segera. Untuk cairan, mengandung atau menyerap tumpahan dengan granules atau tikar. Buang tumpahan dengan aman</t>
  </si>
  <si>
    <t>অবিলম্বে স্পিলস আপ সাফ করুন. তরল জন্য, ধারণ বা দানাদার বা ম্যাট রাখুন সঙ্গে উপচে পড়ার শোষণ. নিরাপদে স্পিলস এর মীমাংসা</t>
  </si>
  <si>
    <t>Незабавно отстранете разлива. За течности, задръжте или абсорбирайте разливи с пелети или рогозки. Безопасно изхвърляне на разливи</t>
  </si>
  <si>
    <t>立即清理溢出物。 对于液体，用颗粒或垫子包含或吸收溢出物。 安全处置溢出物</t>
  </si>
  <si>
    <t>Odmah očistite izlijevanje. Za tekućine, uhvatite ili apsorbirajte izlijevanje s granulama ili prostirkama. Sigurno odložite izlijevanje</t>
  </si>
  <si>
    <t>Okamžitě vyčistěte skvrny. Pro kapaliny obsahují nebo absorbují rozlité granule nebo rohože. Únik bezpečně zlikvidujte</t>
  </si>
  <si>
    <t>Ryd op spild straks. For væsker skal du indeholde eller absorbere spild med granulat eller måtter. Bortskaf spild sikkert</t>
  </si>
  <si>
    <t>Ruim morsen onmiddellijk op. Voor vloeistoffen, morsen met korrels of matten bevatten of absorberen. Morsen veilig verwijderen</t>
  </si>
  <si>
    <t>Koristage lekked kohe. Vedelike puhul sisaldada või absorbeerida graanulite või mattidega lekkeid. Kõrvaldage lekked ohutult</t>
  </si>
  <si>
    <t>Poista roiskeet välittömästi. Nesteet sisältävät tai imevät roiskeita rakeilla tai matoilla. Hävitä roiskeet turvallisesti</t>
  </si>
  <si>
    <t>Éliminez immédiatement les déversements. Pour les liquides, contenir ou absorber les déversements avec des granulés ou des nattes. Éliminer les déversements en toute sécurité</t>
  </si>
  <si>
    <t>Verschüttungen sofort beseitigen. Verschüttete Flüssigkeiten mit Granulat oder Matten eindämmen oder absorbieren. Verschmutzungen sicher entsorgen</t>
  </si>
  <si>
    <t>Καθαρίστε τις διαρροές αμέσως. Για υγρά, περιέχουν ή απορροφούν διαρροές με κόκκους ή χαλάκια. Απορρίψτε τις διαρροές με ασφάλεια</t>
  </si>
  <si>
    <t>נקה נשפך מיד. עבור נוזלים, מכילים או סופגים נשפך עם גרגרים או מחצלות. להיפטר נשפך בבטחה</t>
  </si>
  <si>
    <t>तुरंत फैल साफ़ करें । तरल पदार्थ के लिए, कणिकाओं या मैट के साथ फैल को शामिल या अवशोषित करें । सुरक्षित रूप से फैल का निपटान</t>
  </si>
  <si>
    <t>Azonnal tisztítsa meg a kiömléseket. Folyadékok esetén tartalmazzon vagy szívjon fel granulátumokkal vagy szőnyegekkel kiömlött anyagokat. A kiömlött anyagokat biztonságosan ártalmatlanítsa</t>
  </si>
  <si>
    <t>Hreinsa upp hella strax. Til að vökva, innihalda eða gleypa hella með korn eða mottur. Ráðstafa hella óhætt</t>
  </si>
  <si>
    <t>Chiarire sversamenti immediatamente. Per i liquidi, contenere o assorbire fuoriuscite con granuli o stuoie. Smaltire le fuoriuscite in modo sicuro</t>
  </si>
  <si>
    <t>すぐに流出をクリアします。 液体のために、微粒またはマットが付いているこぼれを含んでいるか、または吸収して下さい。 こぼれを安全に処分して下さい</t>
  </si>
  <si>
    <t>유출을 즉각 맑게 하십시오. 액체의 경우 과립 또는 매트로 유출을 포함하거나 흡수하십시오. 유출을 안전하게 처분하십시오</t>
  </si>
  <si>
    <t>Nekavējoties iztīriet noplūdes. Šķidrumiem satur vai absorbē noplūdes ar granulām vai paklājiem. Izmetiet noplūdes droši</t>
  </si>
  <si>
    <t>Nedelsdami išvalykite išsiliejimus. Skysčiams laikyti arba absorbuoti išsiliejimus granulėmis ar kilimėliais. Saugiai išmeskite išsiliejusias medžiagas</t>
  </si>
  <si>
    <t>Membersihkan tumpahan segera. Untuk cecair, mengandungi atau menyerap tumpahan dengan serbuk atau tikar. Buang tumpahan selamat</t>
  </si>
  <si>
    <t>Асгаралтыг нэн даруй цэвэрлэ. Шингэний хувьд мөхлөг эсвэл дэвсгэр бүхий асгаралтыг агуулсан эсвэл шингээдэг. Асгаралтыг аюулгүй хаях</t>
  </si>
  <si>
    <t>Rydde opp søl umiddelbart. For væsker, inneholde eller absorbere søl med granulat eller matter. Kast søl trygt</t>
  </si>
  <si>
    <t>Natychmiast usuń wycieki. W przypadku płynów zawierają lub pochłaniają wycieki za pomocą granulek lub mat. Usuwanie wycieków w bezpieczny sposób</t>
  </si>
  <si>
    <t>Limpem os derrames imediatamente. Para líquidos, conter ou absorver derrames com grânulos ou tapetes. Eliminar os derrames de forma segura</t>
  </si>
  <si>
    <t>Clar sus scurgeri imediat. Pentru lichide, conțin sau absorb scurgeri cu granule sau covorașe. Eliminați scurgerile în siguranță</t>
  </si>
  <si>
    <t>Немедленно устраните разливы. Для жидкостей задерживайте или поглощайте разливы с помощью гранул или матов. Безопасно утилизируйте разливы</t>
  </si>
  <si>
    <t>Одмах отклоните излијевање. За течности, задржите или апсорбујте просипање гранулама или простиркама. Безбедно одложите просипање</t>
  </si>
  <si>
    <t>Okamžite vyčistite škvrny. V prípade kvapalín obsahujú alebo absorbujú škvrny granulami alebo rohožami. Rozliatie bezpečne zlikvidujte</t>
  </si>
  <si>
    <t>Takoj odstranite razlitja. Za tekočine vsebujejo ali absorbirajo razlitja z granulami ali preprogami. Razlitja varno zavrzite</t>
  </si>
  <si>
    <t>Limpie los derrames de inmediato. Para líquidos, contenga o absorba los derrames con gránulos o esteras. Deseche los derrames de forma segura</t>
  </si>
  <si>
    <t>Rensa upp spill omedelbart. För vätskor, innehålla eller absorbera spill med granulat eller mattor. Kassera spill på ett säkert sätt</t>
  </si>
  <si>
    <t>உடனடியாக கசிவுகளை அழிக்கவும். திரவங்களுக்கு, துகள்கள் அல்லது பாய்களுடன் கசிவுகளைக் கொண்டிருக்கின்றன அல்லது உறிஞ்சுகின்றன. கசிவுகளை பாதுகாப்பாக அப்புறப்படுத்துங்கள்</t>
  </si>
  <si>
    <t>I-Clear agad ang mga spills. Para sa mga likido, maglaman o sumipsip ng mga spills na may mga butil o banig. Itapon nang ligtas ang mga spills</t>
  </si>
  <si>
    <t>ล้างการรั่วไหลทันที สำหรับของเหลวมีหรือดูดซับการรั่วไหลด้วยเม็ดหรือเสื่อ ทิ้งการรั่วไหลอย่างปลอดภัย</t>
  </si>
  <si>
    <t>Dökülmeleri derhal temizleyin. Sıvı, granül veya paspaslar işlemler yapmayınız veya absorbe. Dökülmeleri güvenli bir şekilde atın</t>
  </si>
  <si>
    <t>صاف پیالی فوری طور پر. دراصل سیال کے لئے, پر مشتمل یا جذب spills کے ساتھ باریک ذرات کاٹ لیں یا میٹ. تصرف کی پیالی محفوظ طریقے سے</t>
  </si>
  <si>
    <t>Rõ ràng tràn ngay lập tức. Chất lỏng, có hoặc hấp thụ tràn với hạt hoặc thảm. Xử lý tràn một cách an toàn</t>
  </si>
  <si>
    <t>Clear up spills immediately. For liquids, contain or absorb spills with granules or mats. For solids, use vacuum cleaning or wet mopping. Dispose of spills safely</t>
  </si>
  <si>
    <t>قم بإزالة الانسكابات على الفور. للسوائل ، تحتوي على أو تمتص الانسكابات مع حبيبات أو الحصير. بالنسبة للمواد الصلبة ، استخدم التنظيف بالمكنسة الكهربائية أو التطهير الرطب. تخلص من الانسكابات بأمان</t>
  </si>
  <si>
    <t>Bersihkan tumpahan segera. Untuk cairan, mengandung atau menyerap tumpahan dengan granules atau tikar. Untuk padatan, gunakan pembersih vakum atau pembersihan basah. Buang tumpahan dengan aman</t>
  </si>
  <si>
    <t>অবিলম্বে স্পিলস আপ সাফ করুন. তরল জন্য, ধারণ বা দানাদার বা ম্যাট রাখুন সঙ্গে উপচে পড়ার শোষণ. কঠিন বস্তুর জন্য, ভ্যাকুয়াম পরিষ্কার বা ভেজা রক্তমোক্ষক ব্যবহার. নিরাপদে স্পিলস এর মীমাংসা</t>
  </si>
  <si>
    <t>Незабавно отстранете разлива. За течности, задръжте или абсорбирайте разливи с пелети или рогозки. За твърди частици използвайте вакуумно почистване или мокро почистване. Безопасно изхвърляне на разливи</t>
  </si>
  <si>
    <t>立即清理溢出物。 对于液体，用颗粒或垫子包含或吸收溢出物。 对于固体，使用真空清洁或湿拖地。 安全处置溢出物</t>
  </si>
  <si>
    <t>Odmah očistite izlijevanje. Za tekućine, uhvatite ili apsorbirajte izlijevanje s granulama ili prostirkama. Za krute tvari koristite vakuumsko čišćenje ili mokro čišćenje. Sigurno odložite izlijevanje</t>
  </si>
  <si>
    <t>Okamžitě vyčistěte skvrny. Pro kapaliny obsahují nebo absorbují rozlité granule nebo rohože. U pevných látek použijte vakuové čištění nebo mokré vytírání. Únik bezpečně zlikvidujte</t>
  </si>
  <si>
    <t>Ryd op spild straks. For væsker skal du indeholde eller absorbere spild med granulat eller måtter. Til faste stoffer skal du bruge støvsugning eller våd mopping. Bortskaf spild sikkert</t>
  </si>
  <si>
    <t>Ruim morsen onmiddellijk op. Voor vloeistoffen, morsen met korrels of matten bevatten of absorberen. Voor vaste stoffen, gebruik stofzuigen of Nat Dweilen. Morsen veilig verwijderen</t>
  </si>
  <si>
    <t>Koristage lekked kohe. Vedelike puhul sisaldada või absorbeerida graanulite või mattidega lekkeid. Tahkete ainete puhul kasutage tolmuimejat või märgpuhastust. Kõrvaldage lekked ohutult</t>
  </si>
  <si>
    <t>Poista roiskeet välittömästi. Nesteet sisältävät tai imevät roiskeita rakeilla tai matoilla. Kiinteille aineille kannattaa käyttää imurointia tai märkäpesua. Hävitä roiskeet turvallisesti</t>
  </si>
  <si>
    <t>Éliminez immédiatement les déversements. Pour les liquides, contenir ou absorber les déversements avec des granulés ou des nattes. Pour les solides, utilisez le nettoyage sous vide ou le nettoyage humide. Éliminer les déversements en toute sécurité</t>
  </si>
  <si>
    <t>Verschüttungen sofort beseitigen. Verschüttete Flüssigkeiten mit Granulat oder Matten eindämmen oder absorbieren. Verwenden Sie für Feststoffe Staubsauger oder Nasswischen. Verschmutzungen sicher entsorgen</t>
  </si>
  <si>
    <t>Καθαρίστε τις διαρροές αμέσως. Για υγρά, περιέχουν ή απορροφούν διαρροές με κόκκους ή χαλάκια. Για στερεά, χρησιμοποιήστε καθαρισμό κενού ή υγρό σφουγγάρισμα. Απορρίψτε τις διαρροές με ασφάλεια</t>
  </si>
  <si>
    <t>נקה נשפך מיד. עבור נוזלים, מכילים או סופגים נשפך עם גרגרים או מחצלות. עבור מוצקים, להשתמש ניקוי ואקום או ניקוי רטוב. להיפטר נשפך בבטחה</t>
  </si>
  <si>
    <t>तुरंत फैल साफ़ करें । तरल पदार्थ के लिए, कणिकाओं या मैट के साथ फैल को शामिल या अवशोषित करें । ठोस पदार्थों के लिए, वैक्यूम सफाई या गीले मोपिंग का उपयोग करें । सुरक्षित रूप से फैल का निपटान</t>
  </si>
  <si>
    <t>Azonnal tisztítsa meg a kiömléseket. Folyadékok esetén tartalmazzon vagy szívjon fel granulátumokkal vagy szőnyegekkel kiömlött anyagokat. Szilárd anyagok esetén használjon porszívót vagy nedves felmosást. A kiömlött anyagokat biztonságosan ártalmatlanítsa</t>
  </si>
  <si>
    <t>Hreinsa upp hella strax. Til að vökva, innihalda eða gleypa hella með korn eða mottur. Fyrir föst, nota tómarúm hreinsun eða blautur að skúra inni. Ráðstafa hella óhætt</t>
  </si>
  <si>
    <t>Chiarire sversamenti immediatamente. Per i liquidi, contenere o assorbire fuoriuscite con granuli o stuoie. Per i solidi, utilizzare l'aspirapolvere o pulire a umido. Smaltire le fuoriuscite in modo sicuro</t>
  </si>
  <si>
    <t>すぐに流出をクリアします。 液体のために、微粒またはマットが付いているこぼれを含んでいるか、または吸収して下さい。 固体の場合は、真空洗浄または湿式拭き取りを使用します。 こぼれを安全に処分して下さい</t>
  </si>
  <si>
    <t>유출을 즉각 맑게 하십시오. 액체의 경우 과립 또는 매트로 유출을 포함하거나 흡수하십시오. 고형물의 경우 진공 청소 또는 습식 걸레질을 사용하십시오. 유출을 안전하게 처분하십시오</t>
  </si>
  <si>
    <t>Nekavējoties iztīriet noplūdes. Šķidrumiem satur vai absorbē noplūdes ar granulām vai paklājiem. Cietām vielām izmantojiet vakuuma tīrīšanu vai mitru mopēšanu. Izmetiet noplūdes droši</t>
  </si>
  <si>
    <t>Nedelsdami išvalykite išsiliejimus. Skysčiams laikyti arba absorbuoti išsiliejimus granulėmis ar kilimėliais. Kietosioms medžiagoms naudokite vakuuminį valymą arba šlapią šluostę. Saugiai išmeskite išsiliejusias medžiagas</t>
  </si>
  <si>
    <t>Membersihkan tumpahan segera. Untuk cecair, mengandungi atau menyerap tumpahan dengan serbuk atau tikar. Untuk padat, menggunakan vacuum pembersihan atau basah mengepel. Buang tumpahan selamat</t>
  </si>
  <si>
    <t>Асгаралтыг нэн даруй цэвэрлэ. Шингэний хувьд мөхлөг эсвэл дэвсгэр бүхий асгаралтыг агуулсан эсвэл шингээдэг. Хатуу бодисын хувьд вакуум цэвэрлэгээ эсвэл нойтон шүүр ашиглана. Асгаралтыг аюулгүй хаях</t>
  </si>
  <si>
    <t>Rydde opp søl umiddelbart. For væsker, inneholde eller absorbere søl med granulat eller matter. For faste stoffer, bruk støvsuging eller våt mopping. Kast søl trygt</t>
  </si>
  <si>
    <t>Natychmiast usuń wycieki. W przypadku płynów zawierają lub pochłaniają wycieki za pomocą granulek lub mat. W przypadku ciał stałych należy użyć odkurzacza lub mokrego mopa. Usuwanie wycieków w bezpieczny sposób</t>
  </si>
  <si>
    <t>Limpem os derrames imediatamente. Para líquidos, conter ou absorver derrames com grânulos ou tapetes. Para sólidos, utilizar a limpeza a vácuo ou o esfregão molhado. Eliminar os derrames de forma segura</t>
  </si>
  <si>
    <t>Clar sus scurgeri imediat. Pentru lichide, conțin sau absorb scurgeri cu granule sau covorașe. Pentru solide, utilizați curățarea prin vid sau ștergerea umedă. Eliminați scurgerile în siguranță</t>
  </si>
  <si>
    <t>Немедленно устраните разливы. Для жидкостей задерживайте или поглощайте разливы с помощью гранул или матов. Для твердых частиц используйте вакуумную очистку или влажную уборку. Безопасно утилизируйте разливы</t>
  </si>
  <si>
    <t>Одмах отклоните излијевање. За течности, задржите или апсорбујте просипање гранулама или простиркама. За чврсте материје користите вакуумско чишћење или влажно чишћење. Безбедно одложите просипање</t>
  </si>
  <si>
    <t>Okamžite vyčistite škvrny. V prípade kvapalín obsahujú alebo absorbujú škvrny granulami alebo rohožami. Pri pevných látkach použite vákuové čistenie alebo mokré čistenie. Rozliatie bezpečne zlikvidujte</t>
  </si>
  <si>
    <t>Takoj odstranite razlitja. Za tekočine vsebujejo ali absorbirajo razlitja z granulami ali preprogami. Za trdne snovi uporabite vakuumsko čiščenje ali mokro brisanje. Razlitja varno zavrzite</t>
  </si>
  <si>
    <t>Limpie los derrames de inmediato. Para líquidos, contenga o absorba los derrames con gránulos o esteras. Para sólidos, use aspiradora o trapeador húmedo. Deseche los derrames de forma segura</t>
  </si>
  <si>
    <t>Rensa upp spill omedelbart. För vätskor, innehålla eller absorbera spill med granulat eller mattor. För fasta ämnen, använd dammsugning eller våtmoppning. Kassera spill på ett säkert sätt</t>
  </si>
  <si>
    <t>உடனடியாக கசிவுகளை அழிக்கவும். திரவங்களுக்கு, துகள்கள் அல்லது பாய்களுடன் கசிவுகளைக் கொண்டிருக்கின்றன அல்லது உறிஞ்சுகின்றன. திடப்பொருட்களுக்கு, வெற்றிட சுத்தம் அல்லது ஈரமான மோப்பிங்கைப் பயன்படுத்தவும். கசிவுகளை பாதுகாப்பாக அப்புறப்படுத்துங்கள்</t>
  </si>
  <si>
    <t>I-Clear agad ang mga spills. Para sa mga likido, maglaman o sumipsip ng mga spills na may mga butil o banig. Para sa mga solido, gumamit ng paglilinis ng vacuum o wet mopping. Itapon nang ligtas ang mga spills</t>
  </si>
  <si>
    <t>ล้างการรั่วไหลทันที สำหรับของเหลวมีหรือดูดซับการรั่วไหลด้วยเม็ดหรือเสื่อ สำหรับของแข็งใช้เครื่องดูดฝุ่นหรือเปียกถู ทิ้งการรั่วไหลอย่างปลอดภัย</t>
  </si>
  <si>
    <t>Dökülmeleri derhal temizleyin. Sıvı, granül veya paspaslar işlemler yapmayınız veya absorbe. Katılar için vakumlu temizlik veya ıslak paspas kullanın. Dökülmeleri güvenli bir şekilde atın</t>
  </si>
  <si>
    <t>صاف پیالی فوری طور پر. دراصل سیال کے لئے, پر مشتمل یا جذب spills کے ساتھ باریک ذرات کاٹ لیں یا میٹ. Solids کے لئے استعمال, ویکیوم کی صفائی یا گیلے mopping. تصرف کی پیالی محفوظ طریقے سے</t>
  </si>
  <si>
    <t>Rõ ràng tràn ngay lập tức. Chất lỏng, có hoặc hấp thụ tràn với hạt hoặc thảm. Cho rắn, sử dụng máy hút sạch hoặc ướt lau. Xử lý tràn một cách an toàn</t>
  </si>
  <si>
    <t>Clear up spills immediately. For liquids, contain or absorb with granules or mats. Dispose of spills safely</t>
  </si>
  <si>
    <t>قم بإزالة الانسكابات على الفور. للسوائل ، تحتوي أو تمتص مع حبيبات أو الحصير. تخلص من الانسكابات بأمان</t>
  </si>
  <si>
    <t>Bersihkan tumpahan segera. Untuk cairan, mengandung atau menyerap dengan granules atau tikar. Buang tumpahan dengan aman</t>
  </si>
  <si>
    <t>অবিলম্বে স্পিলস আপ সাফ করুন. তরল জন্য, ধারণ বা দানাদার বা ম্যাট রাখুন সঙ্গে শোষণ. নিরাপদে স্পিলস এর মীমাংসা</t>
  </si>
  <si>
    <t>Незабавно отстранете разлива. За течности, съдържайте или накиснете пелети или рогозки. Безопасно изхвърляне на разливи</t>
  </si>
  <si>
    <t>立即清理溢出物。 对于液体，用颗粒或垫子含有或吸收。 安全处置溢出物</t>
  </si>
  <si>
    <t>Odmah očistite izlijevanje. Za tekućine sadrže ili upijaju granule ili prostirke. Sigurno odložite izlijevanje</t>
  </si>
  <si>
    <t>Okamžitě vyčistěte skvrny. Pro kapaliny obsahují nebo absorbují granulemi nebo rohožemi. Únik bezpečně zlikvidujte</t>
  </si>
  <si>
    <t>Ryd op spild straks. Til væsker, indeholde eller absorbere med granulat eller måtter. Bortskaf spild sikkert</t>
  </si>
  <si>
    <t>Ruim morsen onmiddellijk op. Voor vloeistoffen, bevatten of absorberen met korrels of matten. Morsen veilig verwijderen</t>
  </si>
  <si>
    <t>Koristage lekked kohe. Vedelike puhul sisaldavad või neelavad graanulid või matid. Kõrvaldage lekked ohutult</t>
  </si>
  <si>
    <t>Poista roiskeet välittömästi. Nesteet sisältävät tai imevät rakeilla tai matoilla. Hävitä roiskeet turvallisesti</t>
  </si>
  <si>
    <t>Éliminez immédiatement les déversements. Pour les liquides, contenir ou absorber avec des granulés ou des nattes. Éliminer les déversements en toute sécurité</t>
  </si>
  <si>
    <t>Verschüttungen sofort beseitigen. Für Flüssigkeiten, enthalten oder absorbieren mit Granulat oder matten. Verschmutzungen sicher entsorgen</t>
  </si>
  <si>
    <t>Καθαρίστε τις διαρροές αμέσως. Για υγρά, περιέχουν ή απορροφούν με κόκκους ή ψάθες. Απορρίψτε τις διαρροές με ασφάλεια</t>
  </si>
  <si>
    <t>נקה נשפך מיד. עבור נוזלים, מכילים או סופגים עם גרגרים או מחצלות. להיפטר נשפך בבטחה</t>
  </si>
  <si>
    <t>तुरंत फैल साफ़ करें । तरल पदार्थ के लिए, कणिकाओं या मैट के साथ होते हैं या अवशोषित होते हैं । सुरक्षित रूप से फैल का निपटान</t>
  </si>
  <si>
    <t>Azonnal tisztítsa meg a kiömléseket. Folyadékok esetén tartalmazzon vagy abszorbeáljon granulátumokkal vagy szőnyegekkel. A kiömlött anyagokat biztonságosan ártalmatlanítsa</t>
  </si>
  <si>
    <t>Hreinsa upp hella strax. Til að vökva, innihalda eða taka með korn eða mottur. Ráðstafa hella óhætt</t>
  </si>
  <si>
    <t>Chiarire sversamenti immediatamente. Per liquidi, contenere o assorbire con granuli o stuoie. Smaltire le fuoriuscite in modo sicuro</t>
  </si>
  <si>
    <t>すぐに流出をクリアします。 液体のために、微粒かマットと含んでいるか、または吸収して下さい。 こぼれを安全に処分して下さい</t>
  </si>
  <si>
    <t>유출을 즉각 맑게 하십시오. 액체를 위해,과립 또는 매트로 포함하거나 흡수하십시오. 유출을 안전하게 처분하십시오</t>
  </si>
  <si>
    <t>Nekavējoties iztīriet noplūdes. Šķidrumiem, satur vai absorbē ar granulām vai paklājiem. Izmetiet noplūdes droši</t>
  </si>
  <si>
    <t>Nedelsdami išvalykite išsiliejimus. Skysčiams laikyti arba absorbuoti granulėmis ar kilimėliais. Saugiai išmeskite išsiliejusias medžiagas</t>
  </si>
  <si>
    <t>Membersihkan tumpahan segera. Untuk cecair, mengandungi atau menyerap dengan serbuk atau tikar. Buang tumpahan selamat</t>
  </si>
  <si>
    <t>Асгаралтыг нэн даруй цэвэрлэ. Шингэний хувьд мөхлөг эсвэл дэвсгэр бүхий агуулсан эсвэл шингээнэ. Асгаралтыг аюулгүй хаях</t>
  </si>
  <si>
    <t>Rydde opp søl umiddelbart. For væsker, inneholde eller absorbere med granulat eller matter. Kast søl trygt</t>
  </si>
  <si>
    <t>Natychmiast usuń wycieki. W przypadku płynów zawierają lub wchłaniają granulki lub maty. Usuwanie wycieków w bezpieczny sposób</t>
  </si>
  <si>
    <t>Limpem os derrames imediatamente. Para líquidos, conter ou absorver com grânulos ou tapetes. Eliminar os derrames de forma segura</t>
  </si>
  <si>
    <t>Clar sus scurgeri imediat. Pentru lichide, conțin sau absorb cu granule sau covorașe. Eliminați scurgerile în siguranță</t>
  </si>
  <si>
    <t>Немедленно устраните разливы. Для жидкостей содержите или впитывайте гранулами или матами. Безопасно утилизируйте разливы</t>
  </si>
  <si>
    <t>Одмах отклоните излијевање. За течности држите или намочите гранулама или простиркама. Безбедно одложите просипање</t>
  </si>
  <si>
    <t>Okamžite vyčistite škvrny. Pre kvapaliny obsahujú alebo absorbujú granuly alebo rohože. Rozliatie bezpečne zlikvidujte</t>
  </si>
  <si>
    <t>Takoj odstranite razlitja. Za tekočine vsebujejo ali absorbirajo z granulami ali preprogami. Razlitja varno zavrzite</t>
  </si>
  <si>
    <t>Limpie los derrames de inmediato. Para líquidos, contenga o absorba con gránulos o esteras. Deseche los derrames de forma segura</t>
  </si>
  <si>
    <t>Rensa upp spill omedelbart. För vätskor, innehålla eller absorbera med granulat eller mattor. Kassera spill på ett säkert sätt</t>
  </si>
  <si>
    <t>உடனடியாக கசிவுகளை அழிக்கவும். திரவங்களுக்கு, துகள்கள் அல்லது பாய்களுடன் கொண்டிருக்கும் அல்லது உறிஞ்சும். கசிவுகளை பாதுகாப்பாக அப்புறப்படுத்துங்கள்</t>
  </si>
  <si>
    <t>I-Clear agad ang mga spills. Para sa mga likido, maglaman o sumipsip ng mga butil o banig. Itapon nang ligtas ang mga spills</t>
  </si>
  <si>
    <t>ล้างการรั่วไหลทันที สำหรับของเหลวมีหรือดูดซับด้วยเม็ดหรือเสื่อ ทิ้งการรั่วไหลอย่างปลอดภัย</t>
  </si>
  <si>
    <t>Dökülmeleri derhal temizleyin. Sıvılar için, granüller veya paspaslar içerir veya emer. Dökülmeleri güvenli bir şekilde atın</t>
  </si>
  <si>
    <t>صاف پیالی فوری طور پر. دراصل سیال کے لئے, پر مشتمل یا جذب کے ساتھ باریک ذرات کاٹ لیں یا میٹ. تصرف کی پیالی محفوظ طریقے سے</t>
  </si>
  <si>
    <t>Rõ ràng tràn ngay lập tức. Chất lỏng, có hoặc hấp thụ với hạt hoặc thảm. Xử lý tràn một cách an toàn</t>
  </si>
  <si>
    <t>Clear up spills immediately. For liquids, contain or absorb with granules or mats. For solids, use vacuum cleaning or wet mopping. Dispose of spills safely</t>
  </si>
  <si>
    <t>قم بإزالة الانسكابات على الفور. للسوائل ، تحتوي أو تمتص مع حبيبات أو الحصير. بالنسبة للمواد الصلبة ، استخدم التنظيف بالمكنسة الكهربائية أو التطهير الرطب. تخلص من الانسكابات بأمان</t>
  </si>
  <si>
    <t>Bersihkan tumpahan segera. Untuk cairan, mengandung atau menyerap dengan granules atau tikar. Untuk padatan, gunakan pembersih vakum atau pembersihan basah. Buang tumpahan dengan aman</t>
  </si>
  <si>
    <t>অবিলম্বে স্পিলস আপ সাফ করুন. তরল জন্য, ধারণ বা দানাদার বা ম্যাট রাখুন সঙ্গে শোষণ. কঠিন বস্তুর জন্য, ভ্যাকুয়াম পরিষ্কার বা ভেজা রক্তমোক্ষক ব্যবহার. নিরাপদে স্পিলস এর মীমাংসা</t>
  </si>
  <si>
    <t>Незабавно отстранете разлива. За течности, съдържайте или накиснете пелети или рогозки. За твърди частици използвайте вакуумно почистване или мокро почистване. Безопасно изхвърляне на разливи</t>
  </si>
  <si>
    <t>立即清理溢出物。 对于液体，用颗粒或垫子含有或吸收。 对于固体，使用真空清洁或湿拖地。 安全处置溢出物</t>
  </si>
  <si>
    <t>Odmah očistite izlijevanje. Za tekućine sadrže ili upijaju granule ili prostirke. Za krute tvari koristite vakuumsko čišćenje ili mokro čišćenje. Sigurno odložite izlijevanje</t>
  </si>
  <si>
    <t>Okamžitě vyčistěte skvrny. Pro kapaliny obsahují nebo absorbují granulemi nebo rohožemi. U pevných látek použijte vakuové čištění nebo mokré vytírání. Únik bezpečně zlikvidujte</t>
  </si>
  <si>
    <t>Ryd op spild straks. Til væsker, indeholde eller absorbere med granulat eller måtter. Til faste stoffer skal du bruge støvsugning eller våd mopping. Bortskaf spild sikkert</t>
  </si>
  <si>
    <t>Ruim morsen onmiddellijk op. Voor vloeistoffen, bevatten of absorberen met korrels of matten. Voor vaste stoffen, gebruik stofzuigen of Nat Dweilen. Morsen veilig verwijderen</t>
  </si>
  <si>
    <t>Koristage lekked kohe. Vedelike puhul sisaldavad või neelavad graanulid või matid. Tahkete ainete puhul kasutage tolmuimejat või märgpuhastust. Kõrvaldage lekked ohutult</t>
  </si>
  <si>
    <t>Poista roiskeet välittömästi. Nesteet sisältävät tai imevät rakeilla tai matoilla. Kiinteille aineille kannattaa käyttää imurointia tai märkäpesua. Hävitä roiskeet turvallisesti</t>
  </si>
  <si>
    <t>Éliminez immédiatement les déversements. Pour les liquides, contenir ou absorber avec des granulés ou des nattes. Pour les solides, utilisez le nettoyage sous vide ou le nettoyage humide. Éliminer les déversements en toute sécurité</t>
  </si>
  <si>
    <t>Verschüttungen sofort beseitigen. Für Flüssigkeiten, enthalten oder absorbieren mit Granulat oder matten. Verwenden Sie für Feststoffe Staubsauger oder Nasswischen. Verschmutzungen sicher entsorgen</t>
  </si>
  <si>
    <t>Καθαρίστε τις διαρροές αμέσως. Για υγρά, περιέχουν ή απορροφούν με κόκκους ή ψάθες. Για στερεά, χρησιμοποιήστε καθαρισμό κενού ή υγρό σφουγγάρισμα. Απορρίψτε τις διαρροές με ασφάλεια</t>
  </si>
  <si>
    <t>נקה נשפך מיד. עבור נוזלים, מכילים או סופגים עם גרגרים או מחצלות. עבור מוצקים, להשתמש ניקוי ואקום או ניקוי רטוב. להיפטר נשפך בבטחה</t>
  </si>
  <si>
    <t>तुरंत फैल साफ़ करें । तरल पदार्थ के लिए, कणिकाओं या मैट के साथ होते हैं या अवशोषित होते हैं । ठोस पदार्थों के लिए, वैक्यूम सफाई या गीले मोपिंग का उपयोग करें । सुरक्षित रूप से फैल का निपटान</t>
  </si>
  <si>
    <t>Azonnal tisztítsa meg a kiömléseket. Folyadékok esetén tartalmazzon vagy abszorbeáljon granulátumokkal vagy szőnyegekkel. Szilárd anyagok esetén használjon porszívót vagy nedves felmosást. A kiömlött anyagokat biztonságosan ártalmatlanítsa</t>
  </si>
  <si>
    <t>Hreinsa upp hella strax. Til að vökva, innihalda eða taka með korn eða mottur. Fyrir föst, nota tómarúm hreinsun eða blautur að skúra inni. Ráðstafa hella óhætt</t>
  </si>
  <si>
    <t>Chiarire sversamenti immediatamente. Per liquidi, contenere o assorbire con granuli o stuoie. Per i solidi, utilizzare l'aspirapolvere o pulire a umido. Smaltire le fuoriuscite in modo sicuro</t>
  </si>
  <si>
    <t>すぐに流出をクリアします。 液体のために、微粒かマットと含んでいるか、または吸収して下さい。 固体の場合は、真空洗浄または湿式拭き取りを使用します。 こぼれを安全に処分して下さい</t>
  </si>
  <si>
    <t>유출을 즉각 맑게 하십시오. 액체를 위해,과립 또는 매트로 포함하거나 흡수하십시오. 고형물의 경우 진공 청소 또는 습식 걸레질을 사용하십시오. 유출을 안전하게 처분하십시오</t>
  </si>
  <si>
    <t>Nekavējoties iztīriet noplūdes. Šķidrumiem, satur vai absorbē ar granulām vai paklājiem. Cietām vielām izmantojiet vakuuma tīrīšanu vai mitru mopēšanu. Izmetiet noplūdes droši</t>
  </si>
  <si>
    <t>Nedelsdami išvalykite išsiliejimus. Skysčiams laikyti arba absorbuoti granulėmis ar kilimėliais. Kietosioms medžiagoms naudokite vakuuminį valymą arba šlapią šluostę. Saugiai išmeskite išsiliejusias medžiagas</t>
  </si>
  <si>
    <t>Membersihkan tumpahan segera. Untuk cecair, mengandungi atau menyerap dengan serbuk atau tikar. Untuk padat, menggunakan vacuum pembersihan atau basah mengepel. Buang tumpahan selamat</t>
  </si>
  <si>
    <t>Асгаралтыг нэн даруй цэвэрлэ. Шингэний хувьд мөхлөг эсвэл дэвсгэр бүхий агуулсан эсвэл шингээнэ. Хатуу бодисын хувьд вакуум цэвэрлэгээ эсвэл нойтон шүүр ашиглана. Асгаралтыг аюулгүй хаях</t>
  </si>
  <si>
    <t>Rydde opp søl umiddelbart. For væsker, inneholde eller absorbere med granulat eller matter. For faste stoffer, bruk støvsuging eller våt mopping. Kast søl trygt</t>
  </si>
  <si>
    <t>Natychmiast usuń wycieki. W przypadku płynów zawierają lub wchłaniają granulki lub maty. W przypadku ciał stałych należy użyć odkurzacza lub mokrego mopa. Usuwanie wycieków w bezpieczny sposób</t>
  </si>
  <si>
    <t>Limpem os derrames imediatamente. Para líquidos, conter ou absorver com grânulos ou tapetes. Para sólidos, utilizar a limpeza a vácuo ou o esfregão molhado. Eliminar os derrames de forma segura</t>
  </si>
  <si>
    <t>Clar sus scurgeri imediat. Pentru lichide, conțin sau absorb cu granule sau covorașe. Pentru solide, utilizați curățarea prin vid sau ștergerea umedă. Eliminați scurgerile în siguranță</t>
  </si>
  <si>
    <t>Немедленно устраните разливы. Для жидкостей содержите или впитывайте гранулами или матами. Для твердых частиц используйте вакуумную очистку или влажную уборку. Безопасно утилизируйте разливы</t>
  </si>
  <si>
    <t>Одмах отклоните излијевање. За течности држите или намочите гранулама или простиркама. За чврсте материје користите вакуумско чишћење или влажно чишћење. Безбедно одложите просипање</t>
  </si>
  <si>
    <t>Okamžite vyčistite škvrny. Pre kvapaliny obsahujú alebo absorbujú granuly alebo rohože. Pri pevných látkach použite vákuové čistenie alebo mokré čistenie. Rozliatie bezpečne zlikvidujte</t>
  </si>
  <si>
    <t>Takoj odstranite razlitja. Za tekočine vsebujejo ali absorbirajo z granulami ali preprogami. Za trdne snovi uporabite vakuumsko čiščenje ali mokro brisanje. Razlitja varno zavrzite</t>
  </si>
  <si>
    <t>Limpie los derrames de inmediato. Para líquidos, contenga o absorba con gránulos o esteras. Para sólidos, use aspiradora o trapeador húmedo. Deseche los derrames de forma segura</t>
  </si>
  <si>
    <t>Rensa upp spill omedelbart. För vätskor, innehålla eller absorbera med granulat eller mattor. För fasta ämnen, använd dammsugning eller våtmoppning. Kassera spill på ett säkert sätt</t>
  </si>
  <si>
    <t>உடனடியாக கசிவுகளை அழிக்கவும். திரவங்களுக்கு, துகள்கள் அல்லது பாய்களுடன் கொண்டிருக்கும் அல்லது உறிஞ்சும். திடப்பொருட்களுக்கு, வெற்றிட சுத்தம் அல்லது ஈரமான மோப்பிங்கைப் பயன்படுத்தவும். கசிவுகளை பாதுகாப்பாக அப்புறப்படுத்துங்கள்</t>
  </si>
  <si>
    <t>I-Clear agad ang mga spills. Para sa mga likido, maglaman o sumipsip ng mga butil o banig. Para sa mga solido, gumamit ng paglilinis ng vacuum o wet mopping. Itapon nang ligtas ang mga spills</t>
  </si>
  <si>
    <t>ล้างการรั่วไหลทันที สำหรับของเหลวมีหรือดูดซับด้วยเม็ดหรือเสื่อ สำหรับของแข็งใช้เครื่องดูดฝุ่นหรือเปียกถู ทิ้งการรั่วไหลอย่างปลอดภัย</t>
  </si>
  <si>
    <t>Dökülmeleri derhal temizleyin. Sıvılar için, granüller veya paspaslar içerir veya emer. Katılar için vakumlu temizlik veya ıslak paspas kullanın. Dökülmeleri güvenli bir şekilde atın</t>
  </si>
  <si>
    <t>صاف پیالی فوری طور پر. دراصل سیال کے لئے, پر مشتمل یا جذب کے ساتھ باریک ذرات کاٹ لیں یا میٹ. Solids کے لئے استعمال, ویکیوم کی صفائی یا گیلے mopping. تصرف کی پیالی محفوظ طریقے سے</t>
  </si>
  <si>
    <t>Rõ ràng tràn ngay lập tức. Chất lỏng, có hoặc hấp thụ với hạt hoặc thảm. Cho rắn, sử dụng máy hút sạch hoặc ướt lau. Xử lý tràn một cách an toàn</t>
  </si>
  <si>
    <t>Clear up spills immediately. For solids, use vacuum cleaning or wet mopping. Dispose of spills safely</t>
  </si>
  <si>
    <t>قم بإزالة الانسكابات على الفور. بالنسبة للمواد الصلبة ، استخدم التنظيف بالمكنسة الكهربائية أو التطهير الرطب. تخلص من الانسكابات بأمان</t>
  </si>
  <si>
    <t>Bersihkan tumpahan segera. Untuk padatan, gunakan pembersih vakum atau pembersihan basah. Buang tumpahan dengan aman</t>
  </si>
  <si>
    <t>অবিলম্বে স্পিলস আপ সাফ করুন. কঠিন বস্তুর জন্য, ভ্যাকুয়াম পরিষ্কার বা ভেজা রক্তমোক্ষক ব্যবহার. নিরাপদে স্পিলস এর মীমাংসা</t>
  </si>
  <si>
    <t>Незабавно отстранете разлива. За твърди частици използвайте вакуумно почистване или мокро почистване. Безопасно изхвърляне на разливи</t>
  </si>
  <si>
    <t>立即清理溢出物。 对于固体，使用真空清洁或湿拖地。 安全处置溢出物</t>
  </si>
  <si>
    <t>Odmah očistite izlijevanje. Za krute tvari koristite vakuumsko čišćenje ili mokro čišćenje. Sigurno odložite izlijevanje</t>
  </si>
  <si>
    <t>Okamžitě vyčistěte skvrny. U pevných látek použijte vakuové čištění nebo mokré vytírání. Únik bezpečně zlikvidujte</t>
  </si>
  <si>
    <t>Ryd op spild straks. Til faste stoffer skal du bruge støvsugning eller våd mopping. Bortskaf spild sikkert</t>
  </si>
  <si>
    <t>Ruim morsen onmiddellijk op. Voor vaste stoffen, gebruik stofzuigen of Nat Dweilen. Morsen veilig verwijderen</t>
  </si>
  <si>
    <t>Koristage lekked kohe. Tahkete ainete puhul kasutage tolmuimejat või märgpuhastust. Kõrvaldage lekked ohutult</t>
  </si>
  <si>
    <t>Poista roiskeet välittömästi. Kiinteille aineille kannattaa käyttää imurointia tai märkäpesua. Hävitä roiskeet turvallisesti</t>
  </si>
  <si>
    <t>Éliminez immédiatement les déversements. Pour les solides, utilisez le nettoyage sous vide ou le nettoyage humide. Éliminer les déversements en toute sécurité</t>
  </si>
  <si>
    <t>Verschüttungen sofort beseitigen. Verwenden Sie für Feststoffe Staubsauger oder Nasswischen. Verschmutzungen sicher entsorgen</t>
  </si>
  <si>
    <t>Καθαρίστε τις διαρροές αμέσως. Για στερεά, χρησιμοποιήστε καθαρισμό κενού ή υγρό σφουγγάρισμα. Απορρίψτε τις διαρροές με ασφάλεια</t>
  </si>
  <si>
    <t>נקה נשפך מיד. עבור מוצקים, להשתמש ניקוי ואקום או ניקוי רטוב. להיפטר נשפך בבטחה</t>
  </si>
  <si>
    <t>तुरंत फैल साफ़ करें । ठोस पदार्थों के लिए, वैक्यूम सफाई या गीले मोपिंग का उपयोग करें । सुरक्षित रूप से फैल का निपटान</t>
  </si>
  <si>
    <t>Azonnal tisztítsa meg a kiömléseket. Szilárd anyagok esetén használjon porszívót vagy nedves felmosást. A kiömlött anyagokat biztonságosan ártalmatlanítsa</t>
  </si>
  <si>
    <t>Hreinsa upp hella strax. Fyrir föst, nota tómarúm hreinsun eða blautur að skúra inni. Ráðstafa hella óhætt</t>
  </si>
  <si>
    <t>Chiarire sversamenti immediatamente. Per i solidi, utilizzare l'aspirapolvere o pulire a umido. Smaltire le fuoriuscite in modo sicuro</t>
  </si>
  <si>
    <t>すぐに流出をクリアします。 固体の場合は、真空洗浄または湿式拭き取りを使用します。 こぼれを安全に処分して下さい</t>
  </si>
  <si>
    <t>유출을 즉각 맑게 하십시오. 고형물의 경우 진공 청소 또는 습식 걸레질을 사용하십시오. 유출을 안전하게 처분하십시오</t>
  </si>
  <si>
    <t>Nekavējoties iztīriet noplūdes. Cietām vielām izmantojiet vakuuma tīrīšanu vai mitru mopēšanu. Izmetiet noplūdes droši</t>
  </si>
  <si>
    <t>Nedelsdami išvalykite išsiliejimus. Kietosioms medžiagoms naudokite vakuuminį valymą arba šlapią šluostę. Saugiai išmeskite išsiliejusias medžiagas</t>
  </si>
  <si>
    <t>Membersihkan tumpahan segera. Untuk padat, menggunakan vacuum pembersihan atau basah mengepel. Buang tumpahan selamat</t>
  </si>
  <si>
    <t>Асгаралтыг нэн даруй цэвэрлэ. Хатуу бодисын хувьд вакуум цэвэрлэгээ эсвэл нойтон шүүр ашиглана. Асгаралтыг аюулгүй хаях</t>
  </si>
  <si>
    <t>Rydde opp søl umiddelbart. For faste stoffer, bruk støvsuging eller våt mopping. Kast søl trygt</t>
  </si>
  <si>
    <t>Natychmiast usuń wycieki. W przypadku ciał stałych należy użyć odkurzacza lub mokrego mopa. Usuwanie wycieków w bezpieczny sposób</t>
  </si>
  <si>
    <t>Limpem os derrames imediatamente. Para sólidos, utilizar a limpeza a vácuo ou o esfregão molhado. Eliminar os derrames de forma segura</t>
  </si>
  <si>
    <t>Clar sus scurgeri imediat. Pentru solide, utilizați curățarea prin vid sau ștergerea umedă. Eliminați scurgerile în siguranță</t>
  </si>
  <si>
    <t>Немедленно устраните разливы. Для твердых частиц используйте вакуумную очистку или влажную уборку. Безопасно утилизируйте разливы</t>
  </si>
  <si>
    <t>Одмах отклоните излијевање. За чврсте материје користите вакуумско чишћење или влажно чишћење. Безбедно одложите просипање</t>
  </si>
  <si>
    <t>Okamžite vyčistite škvrny. Pri pevných látkach použite vákuové čistenie alebo mokré čistenie. Rozliatie bezpečne zlikvidujte</t>
  </si>
  <si>
    <t>Takoj odstranite razlitja. Za trdne snovi uporabite vakuumsko čiščenje ali mokro brisanje. Razlitja varno zavrzite</t>
  </si>
  <si>
    <t>Limpie los derrames de inmediato. Para sólidos, use aspiradora o trapeador húmedo. Deseche los derrames de forma segura</t>
  </si>
  <si>
    <t>Rensa upp spill omedelbart. För fasta ämnen, använd dammsugning eller våtmoppning. Kassera spill på ett säkert sätt</t>
  </si>
  <si>
    <t>உடனடியாக கசிவுகளை அழிக்கவும். திடப்பொருட்களுக்கு, வெற்றிட சுத்தம் அல்லது ஈரமான மோப்பிங்கைப் பயன்படுத்தவும். கசிவுகளை பாதுகாப்பாக அப்புறப்படுத்துங்கள்</t>
  </si>
  <si>
    <t>I-Clear agad ang mga spills. Para sa mga solido, gumamit ng paglilinis ng vacuum o wet mopping. Itapon nang ligtas ang mga spills</t>
  </si>
  <si>
    <t>ล้างการรั่วไหลทันที สำหรับของแข็งใช้เครื่องดูดฝุ่นหรือเปียกถู ทิ้งการรั่วไหลอย่างปลอดภัย</t>
  </si>
  <si>
    <t>Dökülmeleri derhal temizleyin. Katılar için vakumlu temizlik veya ıslak paspas kullanın. Dökülmeleri güvenli bir şekilde atın</t>
  </si>
  <si>
    <t>صاف پیالی فوری طور پر. Solids کے لئے استعمال, ویکیوم کی صفائی یا گیلے mopping. تصرف کی پیالی محفوظ طریقے سے</t>
  </si>
  <si>
    <t>Rõ ràng tràn ngay lập tức. Cho rắn, sử dụng máy hút sạch hoặc ướt lau. Xử lý tràn một cách an toàn</t>
  </si>
  <si>
    <t>Clear up spills immediately. Use vacuum cleaning or wet mopping for solids. Contain or absorb spills with granules or mats. Dispose of spills safely</t>
  </si>
  <si>
    <t>قم بإزالة الانسكابات على الفور. استخدم التنظيف بالمكنسة الكهربائية أو التطهير الرطب للمواد الصلبة. تحتوي على أو تمتص الانسكابات مع حبيبات أو الحصير. تخلص من الانسكابات بأمان</t>
  </si>
  <si>
    <t>Bersihkan tumpahan segera. Gunakan membersihkan vakum atau mengepel basah untuk padatan. Mengandung atau menyerap tumpahan dengan granul atau tikar. Buang tumpahan dengan aman</t>
  </si>
  <si>
    <t>অবিলম্বে স্পিলস আপ সাফ করুন. কঠিন বস্তুর জন্য ভ্যাকুয়াম পরিষ্কার বা ভিজা প্লব ব্যবহার করুন. ধারণ বা দানাদার বা ম্যাট রাখুন সঙ্গে উপচে পড়ার শোষণ. নিরাপদে স্পিলস এর মীমাংসা</t>
  </si>
  <si>
    <t>Незабавно отстранете разлива. Използвайте прахосмукачка или мокро почистване, за да премахнете твърдите частици. Забавяйте или абсорбирайте разливи с пелети или рогозки. Безопасно изхвърляне на разливи</t>
  </si>
  <si>
    <t>立即清理溢出物。 使用真空清洁或湿拖地处理固体. 用颗粒或垫子包含或吸收溢出物。 安全处置溢出物</t>
  </si>
  <si>
    <t>Odmah očistite izlijevanje. Za uklanjanje krutih tvari koristite usisavač ili mokro čišćenje. Odgoditi ili apsorbirati izlijevanje pomoću granula ili prostirki. Sigurno odložite izlijevanje</t>
  </si>
  <si>
    <t>Okamžitě vyčistěte skvrny. Pro pevné látky použijte vakuové čištění nebo mokré vytírání. Obsahují nebo absorbují rozlité granule nebo rohože. Únik bezpečně zlikvidujte</t>
  </si>
  <si>
    <t>Ryd op spild straks. Brug støvsugning eller våd mopping til faste stoffer. Indeholde eller absorbere spild med granulat eller måtter. Bortskaf spild sikkert</t>
  </si>
  <si>
    <t>Ruim morsen onmiddellijk op. Gebruik stofzuigen of nat dweilen voor vaste stoffen. Gemorste korrels of matten bevatten of absorberen. Morsen veilig verwijderen</t>
  </si>
  <si>
    <t>Koristage lekked kohe. Tahkete ainete jaoks kasutage tolmuimejat või märga moppi. Sisaldavad või neelavad lekete graanulid või matid. Kõrvaldage lekked ohutult</t>
  </si>
  <si>
    <t>Poista roiskeet välittömästi. Käytä kiinteiden aineiden imurointia tai märkäpesua. Sisältävät tai imevät roiskeita rakeilla tai matoilla. Hävitä roiskeet turvallisesti</t>
  </si>
  <si>
    <t>Éliminez immédiatement les déversements. Utilisez le nettoyage sous vide ou le nettoyage humide pour les solides. Contenir ou absorber les déversements avec des granules ou des nattes. Éliminer les déversements en toute sécurité</t>
  </si>
  <si>
    <t>Verschüttungen sofort beseitigen. Verwenden Sie Staubsauger oder Nasswischen für Feststoffe. Verschüttungen mit Granulat oder Matten eindämmen oder absorbieren. Verschmutzungen sicher entsorgen</t>
  </si>
  <si>
    <t>Καθαρίστε τις διαρροές αμέσως. Χρησιμοποιήστε καθαρισμό κενού ή υγρό σφουγγάρισμα για στερεά. Περιέχουν ή απορροφούν διαρροές με κόκκους ή χαλάκια. Απορρίψτε τις διαρροές με ασφάλεια</t>
  </si>
  <si>
    <t>נקה נשפך מיד. השתמש ניקוי ואקום או ניקוי רטוב עבור מוצקים. מכיל או לספוג נשפך עם גרגרים או מחצלות. להיפטר נשפך בבטחה</t>
  </si>
  <si>
    <t>तुरंत फैल साफ़ करें । ठोस पदार्थों के लिए वैक्यूम सफाई या गीले मोपिंग का उपयोग करें । कणिकाओं या मैट के साथ फैल को शामिल या अवशोषित करें । सुरक्षित रूप से फैल का निपटान</t>
  </si>
  <si>
    <t>Azonnal tisztítsa meg a kiömléseket. Használjon porszívót vagy nedves felmosást szilárd anyagokhoz. A kiömlött anyagokat granulátumokkal vagy szőnyegekkel kell tartani vagy felszívni. A kiömlött anyagokat biztonságosan ártalmatlanítsa</t>
  </si>
  <si>
    <t>Hreinsa upp hella strax. Nota tómarúm hreinsun eða blautur að skúra inni fyrir föst. Innihalda eða gleypa hella með korn eða mottur. Ráðstafa hella óhætt</t>
  </si>
  <si>
    <t>Chiarire sversamenti immediatamente. Utilizzare l'aspirapolvere o pulire a umido per i solidi. Contenere o assorbire fuoriuscite con granuli o stuoie. Smaltire le fuoriuscite in modo sicuro</t>
  </si>
  <si>
    <t>すぐに流出をクリアします。 固体のために真空のクリーニングかぬれた拭くことを使用して下さい。 微粒またはマットが付いているこぼれを含んでいるか、または吸収して下さい。 こぼれを安全に処分して下さい</t>
  </si>
  <si>
    <t>유출을 즉각 맑게 하십시오. 고형물에는 진공 청소 또는 습식 걸레질을 사용하십시오. 과립 매트를 가진 유출을 포함하거나 흡수하십시오. 유출을 안전하게 처분하십시오</t>
  </si>
  <si>
    <t>Nekavējoties iztīriet noplūdes. Izmantojiet vakuuma tīrīšanu vai mitru mopēšanu cietām vielām. Satur vai absorbē noplūdes ar granulām vai paklājiem. Izmetiet noplūdes droši</t>
  </si>
  <si>
    <t>Nedelsdami išvalykite išsiliejimus. Kietosioms medžiagoms naudokite vakuuminį valymą arba šlapią šluostymą. Sulaikykite arba absorbuokite išsiliejimus granulėmis ar kilimėliais. Saugiai išmeskite išsiliejusias medžiagas</t>
  </si>
  <si>
    <t>Membersihkan tumpahan segera. Menggunakan vacuum pembersihan atau basah mengepel untuk padat. Mengandungi atau menyerap tumpahan dengan serbuk atau tikar. Buang tumpahan selamat</t>
  </si>
  <si>
    <t>Асгаралтыг нэн даруй цэвэрлэ. Хатуу бодисын вакуум цэвэрлэгээ эсвэл нойтон шүүр ашиглана уу. Мөхлөг эсвэл дэвсгэр бүхий асгаралтыг агуулах эсвэл шингээх. Асгаралтыг аюулгүй хаях</t>
  </si>
  <si>
    <t>Rydde opp søl umiddelbart. Bruk støvsuging eller våt mopping for faste stoffer. Inneholder eller absorberer utslipp med granulat eller matter. Kast søl trygt</t>
  </si>
  <si>
    <t>Natychmiast usuń wycieki. Użyj odkurzania lub mokrego mopa do ciał stałych. Zawierać lub absorbować wycieki za pomocą granulek lub mat. Usuwanie wycieków w bezpieczny sposób</t>
  </si>
  <si>
    <t>Limpem os derrames imediatamente. Utilizar a limpeza a vácuo ou a lavagem húmida para sólidos. Conter ou absorver derrames com grânulos ou tapetes. Eliminar os derrames de forma segura</t>
  </si>
  <si>
    <t>Clar sus scurgeri imediat. Folosiți curățarea prin vid sau ștergerea umedă pentru solide. Conțin sau absorb scurgeri cu granule sau covorașe. Eliminați scurgerile în siguranță</t>
  </si>
  <si>
    <t>Немедленно устраните разливы. Используйте пылесос или влажную уборку для удаления твердых частиц. Задерживать или поглощать разливы с помощью гранул или матов. Безопасно утилизируйте разливы</t>
  </si>
  <si>
    <t>Одмах отклоните излијевање. Користите усисивач или влажно чишћење да бисте уклонили чврсте материје. Одложите или апсорбујте просипање гранулама или простиркама. Безбедно одложите просипање</t>
  </si>
  <si>
    <t>Okamžite vyčistite škvrny. Použite vysávanie alebo mokré čistenie pevných látok. Obsahujú alebo absorbujú škvrny granulami alebo rohožami. Rozliatie bezpečne zlikvidujte</t>
  </si>
  <si>
    <t>Takoj odstranite razlitja. Za trdne snovi uporabite sesalno čiščenje ali mokro brisanje. Vsebujejo ali absorbirajo razlitja z granulami ali preprogami. Razlitja varno zavrzite</t>
  </si>
  <si>
    <t>Limpie los derrames de inmediato. Use aspiradoras o trapeadores húmedos para buscar sólidos. Contenga o absorba los derrames con gránulos o esteras. Deseche los derrames de forma segura</t>
  </si>
  <si>
    <t>Rensa upp spill omedelbart. Använd dammsugning eller våt moppning för fasta ämnen. Innehåller eller absorberar spill med granulat eller mattor. Kassera spill på ett säkert sätt</t>
  </si>
  <si>
    <t>உடனடியாக கசிவுகளை அழிக்கவும். திடப்பொருட்களுக்கு வெற்றிட சுத்தம் அல்லது ஈரமான மோப்பிங்கைப் பயன்படுத்தவும். துகள்கள் அல்லது பாய்களுடன் கசிவுகளைக் கொண்டிருக்கின்றன அல்லது உறிஞ்சுகின்றன. கசிவுகளை பாதுகாப்பாக அப்புறப்படுத்துங்கள்</t>
  </si>
  <si>
    <t>I-Clear agad ang mga spills. Gumamit ng vacuum cleaning o wet mopping para sa solids. Maglaman o sumipsip ng mga spills na may mga butil o banig. Itapon nang ligtas ang mga spills</t>
  </si>
  <si>
    <t>ล้างการรั่วไหลทันที ใช้เครื่องดูดฝุ่นหรือถูเปียกสำหรับของแข็ง มีหรือดูดซับการรั่วไหลด้วยเม็ดหรือเสื่อ ทิ้งการรั่วไหลอย่างปลอดภัย</t>
  </si>
  <si>
    <t>Dökülmeleri derhal temizleyin. Katılar için vakumlu temizlik veya ıslak paspas kullanın. Dökülmeleri granüller veya paspaslarla tutun veya emdirin. Dökülmeleri güvenli bir şekilde atın</t>
  </si>
  <si>
    <t>صاف پیالی فوری طور پر. استعمال ویکیوم کی صفائی یا گیلے mopping solids کے لئے. پر مشتمل یا جذب spills کے ساتھ باریک ذرات کاٹ لیں یا میٹ. تصرف کی پیالی محفوظ طریقے سے</t>
  </si>
  <si>
    <t>Rõ ràng tràn ngay lập tức. Sử dụng máy hút sạch hoặc ướt lau cho rắn. Có hoặc hấp thụ tràn với hạt hoặc thảm. Xử lý tràn một cách an toàn</t>
  </si>
  <si>
    <t>Clear up spills immediately. Use vacuum cleaning or wet mopping. Dispose of spills safely</t>
  </si>
  <si>
    <t>قم بإزالة الانسكابات على الفور. استخدم التنظيف بالمكنسة الكهربائية أو التطهير الرطب. تخلص من الانسكابات بأمان</t>
  </si>
  <si>
    <t>Bersihkan tumpahan segera. Gunakan membersihkan vakum atau mengepel basah. Buang tumpahan dengan aman</t>
  </si>
  <si>
    <t>অবিলম্বে স্পিলস আপ সাফ করুন. ভ্যাকুয়াম পরিষ্কার বা ভিজা রক্তমোক্ষক ব্যবহার করুন. নিরাপদে স্পিলস এর মীমাংসা</t>
  </si>
  <si>
    <t>Незабавно отстранете разлива. Използвайте прахосмукачка или мокро почистване. Безопасно изхвърляне на разливи</t>
  </si>
  <si>
    <t>立即清理溢出物。 使用真空清洁或湿拖地。 安全处置溢出物</t>
  </si>
  <si>
    <t>Odmah očistite izlijevanje. Koristite usisavač ili mokro čišćenje. Sigurno odložite izlijevanje</t>
  </si>
  <si>
    <t>Okamžitě vyčistěte skvrny. Použijte vakuové čištění nebo mokré vytírání. Únik bezpečně zlikvidujte</t>
  </si>
  <si>
    <t>Ryd op spild straks. Brug støvsugning eller våd mopping. Bortskaf spild sikkert</t>
  </si>
  <si>
    <t>Ruim morsen onmiddellijk op. Gebruik stofzuigen of Nat Dweilen. Morsen veilig verwijderen</t>
  </si>
  <si>
    <t>Koristage lekked kohe. Kasutage tolmuimejat või märga moppi. Kõrvaldage lekked ohutult</t>
  </si>
  <si>
    <t>Poista roiskeet välittömästi. Käytä imurointia tai märkäpesua. Hävitä roiskeet turvallisesti</t>
  </si>
  <si>
    <t>Éliminez immédiatement les déversements. Utilisez l'aspirateur ou le nettoyage humide. Éliminer les déversements en toute sécurité</t>
  </si>
  <si>
    <t>Verschüttungen sofort beseitigen. Verwenden Sie Staubsauger oder Nasswischen. Verschmutzungen sicher entsorgen</t>
  </si>
  <si>
    <t>Καθαρίστε τις διαρροές αμέσως. Χρησιμοποιήστε καθαρισμό κενού ή υγρό σφουγγάρισμα. Απορρίψτε τις διαρροές με ασφάλεια</t>
  </si>
  <si>
    <t>נקה נשפך מיד. השתמש בניקוי ואקום או בניקוי רטוב. להיפטר נשפך בבטחה</t>
  </si>
  <si>
    <t>तुरंत फैल साफ़ करें । वैक्यूम क्लीनिंग या वेट मोपिंग का इस्तेमाल करें । सुरक्षित रूप से फैल का निपटान</t>
  </si>
  <si>
    <t>Azonnal tisztítsa meg a kiömléseket. Használjon porszívót vagy nedves felmosást. A kiömlött anyagokat biztonságosan ártalmatlanítsa</t>
  </si>
  <si>
    <t>Hreinsa upp hella strax. Nota tómarúm hreinsun eða blautur að skúra inni. Ráðstafa hella óhætt</t>
  </si>
  <si>
    <t>Chiarire sversamenti immediatamente. Utilizzare l'aspirapolvere o pulire a umido. Smaltire le fuoriuscite in modo sicuro</t>
  </si>
  <si>
    <t>すぐに流出をクリアします。 真空掃除や濡れ拭きを使用してください。 こぼれを安全に処分して下さい</t>
  </si>
  <si>
    <t>유출을 즉각 맑게 하십시오. 진공 청소 또는 습식 걸레질을 사용하십시오. 유출을 안전하게 처분하십시오</t>
  </si>
  <si>
    <t>Nekavējoties iztīriet noplūdes. Izmantojiet vakuuma tīrīšanu vai mitru mopēšanu. Izmetiet noplūdes droši</t>
  </si>
  <si>
    <t>Nedelsdami išvalykite išsiliejimus. Naudokite vakuuminį valymą arba šlapią šluostę. Saugiai išmeskite išsiliejusias medžiagas</t>
  </si>
  <si>
    <t>Membersihkan tumpahan segera. Menggunakan vacuum pembersihan atau basah mengepel. Buang tumpahan selamat</t>
  </si>
  <si>
    <t>Асгаралтыг нэн даруй цэвэрлэ. Вакуум цэвэрлэгээ эсвэл нойтон шүүр ашиглана уу. Асгаралтыг аюулгүй хаях</t>
  </si>
  <si>
    <t>Rydde opp søl umiddelbart. Bruk støvsuging eller våt mopping. Kast søl trygt</t>
  </si>
  <si>
    <t>Natychmiast usuń wycieki. Użyj odkurzacza lub mokrego mopa. Usuwanie wycieków w bezpieczny sposób</t>
  </si>
  <si>
    <t>Limpem os derrames imediatamente. Usar a limpeza a vácuo ou o esfregão molhado. Eliminar os derrames de forma segura</t>
  </si>
  <si>
    <t>Clar sus scurgeri imediat. Folosiți curățarea prin vid sau ștergerea umedă. Eliminați scurgerile în siguranță</t>
  </si>
  <si>
    <t>Немедленно устраните разливы. Используйте пылесос или влажную уборку. Безопасно утилизируйте разливы</t>
  </si>
  <si>
    <t>Одмах отклоните излијевање. Користите усисивач или влажно чишћење. Безбедно одложите просипање</t>
  </si>
  <si>
    <t>Okamžite vyčistite škvrny. Používajte vysávanie alebo mokré čistenie. Rozliatie bezpečne zlikvidujte</t>
  </si>
  <si>
    <t>Takoj odstranite razlitja. Uporabite vakuumsko čiščenje ali mokro brisanje. Razlitja varno zavrzite</t>
  </si>
  <si>
    <t>Limpie los derrames de inmediato. Use aspiradora o trapeador húmedo. Deseche los derrames de forma segura</t>
  </si>
  <si>
    <t>Rensa upp spill omedelbart. Använd dammsugning eller våt moppning. Kassera spill på ett säkert sätt</t>
  </si>
  <si>
    <t>உடனடியாக கசிவுகளை அழிக்கவும். வெற்றிட சுத்தம் அல்லது ஈரமான மோப்பிங்கைப் பயன்படுத்தவும். கசிவுகளை பாதுகாப்பாக அப்புறப்படுத்துங்கள்</t>
  </si>
  <si>
    <t>I-Clear agad ang mga spills. Gumamit ng paglilinis ng vacuum o wet mopping. Itapon nang ligtas ang mga spills</t>
  </si>
  <si>
    <t>ล้างการรั่วไหลทันที ใช้เครื่องดูดฝุ่นหรือเปียกถู ทิ้งการรั่วไหลอย่างปลอดภัย</t>
  </si>
  <si>
    <t>Dökülmeleri derhal temizleyin. Vakumlu temizlik veya ıslak paspas kullanın. Dökülmeleri güvenli bir şekilde atın</t>
  </si>
  <si>
    <t>صاف پیالی فوری طور پر. استعمال ویکیوم کی صفائی یا گیلے mopping. تصرف کی پیالی محفوظ طریقے سے</t>
  </si>
  <si>
    <t>Rõ ràng tràn ngay lập tức. Sử dụng máy hút sạch hoặc ướt lau. Xử lý tràn một cách an toàn</t>
  </si>
  <si>
    <t>Clear up spills immediatelyUse vacuum cleaning or wet mopping. Dispose of spills safely</t>
  </si>
  <si>
    <t>مسح الانسكابات على الفوراستخدام التنظيف فراغ أو التطهير الرطب. تخلص من الانسكابات بأمان</t>
  </si>
  <si>
    <t>Bersihkan lapisan immediatelyUse Bersihkan atau pembersihan basah. Buang tumpahan dengan aman</t>
  </si>
  <si>
    <t>সরলতা ভ্যাকুয়াম পরিষ্কার বা ভেজা রক্তমোক্ষক স্পষ্ট আপ. নিরাপদে স্পিলস এর মীমাংসা</t>
  </si>
  <si>
    <t>Незабавно отстранете разливите с прахосмукачка или мокро почистване. Безопасно изхвърляне на разливи</t>
  </si>
  <si>
    <t>使用真空清洁或湿拖地立即清理溢出物. 安全处置溢出物</t>
  </si>
  <si>
    <t>Odmah očistite izlijevanje usisavačem ili mokrim čišćenjem. Sigurno odložite izlijevanje</t>
  </si>
  <si>
    <t>Okamžitě vyčistěte rozlitípoužijte vakuové čištění nebo mokré vytírání. Únik bezpečně zlikvidujte</t>
  </si>
  <si>
    <t>Ryd op spild straksbrug støvsugning eller våd mopping. Bortskaf spild sikkert</t>
  </si>
  <si>
    <t>Ruim morsen onmiddellijk op gebruik stofzuigen of Nat Dweilen. Morsen veilig verwijderen</t>
  </si>
  <si>
    <t>Koristama lekete kohesekasutage tolmuimejaga või märg mopiga. Kõrvaldage lekked ohutult</t>
  </si>
  <si>
    <t>Poista roiskeet välittömästi imurointi tai märkä mopping. Hävitä roiskeet turvallisesti</t>
  </si>
  <si>
    <t>Nettoyez les déversements immédiatementutilisez le nettoyage sous vide ou le nettoyage humide. Éliminer les déversements en toute sécurité</t>
  </si>
  <si>
    <t>Leckagen sofort beseitigenverwenden Sie Staubsauger oder Nasswischen. Verschmutzungen sicher entsorgen</t>
  </si>
  <si>
    <t>Καθαρίστε τις διαρροές αμέσωςχρησιμοποιήστε καθαρισμό κενού ή υγρό σφουγγάρισμα. Απορρίψτε τις διαρροές με ασφάλεια</t>
  </si>
  <si>
    <t>לנקות נשפך מידלהשתמש בניקוי ואקום או ניקוי רטוב. להיפטר נשפך בבטחה</t>
  </si>
  <si>
    <t>तुरंत फैल को साफ़ करेंवैक्यूम सफाई या गीले मोपिंग का उपयोग करें । सुरक्षित रूप से फैल का निपटान</t>
  </si>
  <si>
    <t>Azonnal törölje le a kiömlésthasználjon porszívót vagy nedves felmosást. A kiömlött anyagokat biztonságosan ártalmatlanítsa</t>
  </si>
  <si>
    <t>Hreinsa upp hella immediatelyUse tómarúm hreinsun eða blautur að skúra inni. Ráðstafa hella óhætt</t>
  </si>
  <si>
    <t>Chiarire le fuoriuscite immediatamenteutilizzare l'aspirapolvere o pulire a umido. Smaltire le fuoriuscite in modo sicuro</t>
  </si>
  <si>
    <t>すぐに流出を解消する真空掃除または濡れた拭き取りを使用してください。 こぼれを安全に処分して下さい</t>
  </si>
  <si>
    <t>유출을 즉시 제거하십시오.진공 청소 또는 젖은 걸레질을 사용하십시오. 유출을 안전하게 처분하십시오</t>
  </si>
  <si>
    <t>Nekavējoties iztīriet noplūdesizmantojiet vakuuma tīrīšanu vai mitru mopēšanu. Izmetiet noplūdes droši</t>
  </si>
  <si>
    <t>Nedelsdami išvalykite išsiliejimusnaudokite vakuuminį valymą arba šlapią šluostę. Saugiai išmeskite išsiliejusias medžiagas</t>
  </si>
  <si>
    <t>Membersihkan tumpahan immediatelyUse pembersihan vakum atau basah mengepel. Buang tumpahan selamat</t>
  </si>
  <si>
    <t>Арчиж цэвэрлэх immediatelyUse Вакуум Цэвэрлэх эсвэл нойтон шүүр. Асгаралтыг аюулгүй хаях</t>
  </si>
  <si>
    <t>Fjern opp søl umiddelbartbruk støvsuging eller våt mopping. Kast søl trygt</t>
  </si>
  <si>
    <t>Natychmiast usuń wyciekiwykorzystaj odkurzanie lub mopowanie na mokro. Usuwanie wycieków w bezpieczny sposób</t>
  </si>
  <si>
    <t>Limpem os derrames imediatamente, limpem o vácuo ou limpem a água. Eliminar os derrames de forma segura</t>
  </si>
  <si>
    <t>Ștergeți scurgerile imediatutilizați curățarea în vid sau ștergerea umedă. Eliminați scurgerile în siguranță</t>
  </si>
  <si>
    <t>Немедленно устраните разливы с помощью пылесоса или влажной уборки. Безопасно утилизируйте разливы</t>
  </si>
  <si>
    <t>Одмах уклоните излијевање усисивачем или влажним чишћењем. Безбедно одложите просипање</t>
  </si>
  <si>
    <t>Okamžite vyčistite rozliaty odpadpoužite vysávanie alebo mokré čistenie. Rozliatie bezpečne zlikvidujte</t>
  </si>
  <si>
    <t>Takoj počistite razlitjeuporabite vakuumsko čiščenje ali mokro brisanje. Razlitja varno zavrzite</t>
  </si>
  <si>
    <t>Limpie los derrames de inmediato con aspiradora o trapeador húmedo. Deseche los derrames de forma segura</t>
  </si>
  <si>
    <t>Rensa upp spill omedelbartanvänd dammsugning eller våt moppning. Kassera spill på ett säkert sätt</t>
  </si>
  <si>
    <t>கொட்டைகளை அழிக்கவும் immediatelyUse வெற்றிட சுத்தம் அல்லது ஈரமான மோப்பிங். கசிவுகளை பாதுகாப்பாக அப்புறப்படுத்துங்கள்</t>
  </si>
  <si>
    <t>I-Clear agad ang mga spills gamit ang paglilinis ng vacuum o wet mopping. Itapon nang ligtas ang mga spills</t>
  </si>
  <si>
    <t>ล้างการรั่วไหลทันทีใช้เครื่องดูดฝุ่นหรือถูเปียก ทิ้งการรั่วไหลอย่างปลอดภัย</t>
  </si>
  <si>
    <t>Dökülmeleri hemen temizleyinelektrikli süpürge veya ıslak paspas kullanın. Dökülmeleri güvenli bir şekilde atın</t>
  </si>
  <si>
    <t>صاف پیالی immediatelyUse ویکیوم کی صفائی یا گیلے mopping. تصرف کی پیالی محفوظ طریقے سے</t>
  </si>
  <si>
    <t>Rõ ràng tràn immediatelyUse hút bụi hoặc ướt lau. Xử lý tràn một cách an toàn</t>
  </si>
  <si>
    <t>Click on the Tile to open the form</t>
  </si>
  <si>
    <t>انقر على البلاط لفتح النموذج</t>
  </si>
  <si>
    <t>Klik pada ubin untuk membuka formulir</t>
  </si>
  <si>
    <t>ফর্ম খোলার জন্য টালি ক্লিক করুন</t>
  </si>
  <si>
    <t>Кликнете върху плочката, за да отворите формата</t>
  </si>
  <si>
    <t>点击瓷砖打开表单</t>
  </si>
  <si>
    <t>Dodirnite pločicu da biste otvorili obrazac</t>
  </si>
  <si>
    <t>Kliknutím na dlaždici otevřete formulář</t>
  </si>
  <si>
    <t>Klik på flisen for at åbne formularen</t>
  </si>
  <si>
    <t>Klik op de tegel om het formulier te openen</t>
  </si>
  <si>
    <t>Vormi avamiseks klõpsake paanil</t>
  </si>
  <si>
    <t>Napsauta laattaa avataksesi lomakkeen</t>
  </si>
  <si>
    <t>Cliquez sur la vignette pour ouvrir le formulaire</t>
  </si>
  <si>
    <t>Klicken Sie auf die Kachel, um das Formular zu öffnen</t>
  </si>
  <si>
    <t>Κάντε κλικ στο Κεραμίδι για να ανοίξετε τη φόρμα</t>
  </si>
  <si>
    <t>לחץ על האריח כדי לפתוח את הטופס</t>
  </si>
  <si>
    <t>फॉर्म खोलने के लिए टाइल पर क्लिक करें</t>
  </si>
  <si>
    <t>Kattintson a lapra az űrlap megnyitásához</t>
  </si>
  <si>
    <t>Smelltu á Flísar að opna formi</t>
  </si>
  <si>
    <t>Clicca sulla Tessera per aprire il modulo</t>
  </si>
  <si>
    <t>タイルをクリックしてフォームを開きます</t>
  </si>
  <si>
    <t>양식을 열려면 타일을 클릭합니다</t>
  </si>
  <si>
    <t>Noklikšķiniet uz flīzes, lai atvērtu veidlapu</t>
  </si>
  <si>
    <t>Spustelėkite plytelę, kad atidarytumėte formą</t>
  </si>
  <si>
    <t>Klik pada Tile untuk membuka bentuk</t>
  </si>
  <si>
    <t>Маягтыг нээхийн тулд хавтан дээр дарна уу</t>
  </si>
  <si>
    <t>Klikk På Flisen for å åpne skjemaet</t>
  </si>
  <si>
    <t>Kliknij na kafelek, aby otworzyć formularz</t>
  </si>
  <si>
    <t>Carregue na peça para abrir o formulário</t>
  </si>
  <si>
    <t>Faceți clic pe țiglă pentru a deschide formularul</t>
  </si>
  <si>
    <t>Нажмите на плитку, чтобы открыть форму</t>
  </si>
  <si>
    <t>Кликните на плочице да отворите форму</t>
  </si>
  <si>
    <t>Formulár otvoríte kliknutím na dlaždicu</t>
  </si>
  <si>
    <t>Kliknite ploščico, da odprete obrazec</t>
  </si>
  <si>
    <t>Haga clic en el mosaico para abrir el formulario</t>
  </si>
  <si>
    <t>Klicka på brickan för att öppna formuläret</t>
  </si>
  <si>
    <t>படிவத்தைத் திறக்க ஓடு என்பதைக் கிளிக் செய்க</t>
  </si>
  <si>
    <t>Mag-Click sa Tile upang buksan ang form</t>
  </si>
  <si>
    <t>คลิกที่กระเบื้องเพื่อเปิดแบบฟอร์ม</t>
  </si>
  <si>
    <t>Formu açmak için Döşemeye tıklayın</t>
  </si>
  <si>
    <t>ٹائل پر کلک کریں کرنے کے لئے کھولنے کے فارم</t>
  </si>
  <si>
    <t>Bấm vào Lát để mở hình thức</t>
  </si>
  <si>
    <t>Click or drag elements onto the form</t>
  </si>
  <si>
    <t>انقر أو اسحب العناصر إلى النموذج</t>
  </si>
  <si>
    <t>Klik atau seret elemen ke dalam bentuk</t>
  </si>
  <si>
    <t>দেখার জন্য ক্লিক করুন অথবা ফর্ম সম্মুখের উপাদান টেনে আনুন</t>
  </si>
  <si>
    <t>Щракнете или плъзнете елементи във формуляра</t>
  </si>
  <si>
    <t>单击或拖动元素到表单上</t>
  </si>
  <si>
    <t>Kliknite ili povucite stavke u obrazac</t>
  </si>
  <si>
    <t>Klikněte nebo přetáhněte prvky do formuláře</t>
  </si>
  <si>
    <t>Klik eller træk elementer til formularen</t>
  </si>
  <si>
    <t>Klik of sleep elementen naar het formulier</t>
  </si>
  <si>
    <t>Klõpsake või lohistage elemente vormile</t>
  </si>
  <si>
    <t>Napsauta tai raahaa elementtejä lomakkeeseen</t>
  </si>
  <si>
    <t>Cliquez ou faites glisser des éléments sur le formulaire</t>
  </si>
  <si>
    <t>Klicken oder ziehen Sie Elemente in das Formular</t>
  </si>
  <si>
    <t>Κάντε κλικ ή σύρετε στοιχεία στη φόρμα</t>
  </si>
  <si>
    <t>לחץ או גרור אלמנטים לתוך הטופס</t>
  </si>
  <si>
    <t>क्लिक करें या प्रपत्र पर तत्वों खींचें</t>
  </si>
  <si>
    <t>Kattintson vagy húzza az elemeket az űrlapra</t>
  </si>
  <si>
    <t>Smelltu eða dragðu þætti á að mynda</t>
  </si>
  <si>
    <t>Fare clic o trascinare gli elementi sul modulo</t>
  </si>
  <si>
    <t>要素をクリックまたはフォームにドラッグします</t>
  </si>
  <si>
    <t>요소를 클릭하거나 폼으로 드래그합니다</t>
  </si>
  <si>
    <t>Noklikšķiniet vai velciet elementus uz veidlapas</t>
  </si>
  <si>
    <t>Spustelėkite arba vilkite elementus į formą</t>
  </si>
  <si>
    <t>Klik atau menarik unsur-unsur ke dalam bentuk</t>
  </si>
  <si>
    <t>Дарна уу, эсвэл маягт дээр элементүүдийг чирж</t>
  </si>
  <si>
    <t>Klikk eller dra elementer til skjemaet</t>
  </si>
  <si>
    <t>Kliknij lub przeciągnij elementy na Formularz</t>
  </si>
  <si>
    <t>Carregue ou arraste os elementos para o formulário</t>
  </si>
  <si>
    <t>Faceți clic sau trageți elemente pe formular</t>
  </si>
  <si>
    <t>Щелкните или перетащите элементы в форму</t>
  </si>
  <si>
    <t>Кликните или превуците ставке у образац</t>
  </si>
  <si>
    <t>Kliknite alebo presuňte prvky do formulára</t>
  </si>
  <si>
    <t>Kliknite ali povlecite elemente na obrazec</t>
  </si>
  <si>
    <t>Haga clic o arrastre elementos al formulario</t>
  </si>
  <si>
    <t>Klicka eller dra element till formuläret</t>
  </si>
  <si>
    <t>படிவத்தின் மீது உறுப்புகளைக் கிளிக் செய்யவும் அல்லது இழுக்கவும்</t>
  </si>
  <si>
    <t>I-Click o i-drag ang mga elemento papunta sa form</t>
  </si>
  <si>
    <t>คลิกหรือลากองค์ประกอบลงในแบบฟอร์ม</t>
  </si>
  <si>
    <t>Öğeleri forma tıklayın veya sürükleyin</t>
  </si>
  <si>
    <t>پر کلک کریں یا ڈریگ عناصر پر فارم</t>
  </si>
  <si>
    <t>Nhấn vào hoặc kéo yếu tố lên hình thức</t>
  </si>
  <si>
    <t>Click to select data</t>
  </si>
  <si>
    <t>انقر لتحديد البيانات</t>
  </si>
  <si>
    <t>Klik untuk memilih data</t>
  </si>
  <si>
    <t>ডাটা নির্বাচন করতে ক্লিক করুন</t>
  </si>
  <si>
    <t>Кликнете, за да изберете данни</t>
  </si>
  <si>
    <t>点击选择数据</t>
  </si>
  <si>
    <t>Dodirnite za odabir podataka</t>
  </si>
  <si>
    <t>Kliknutím vyberte data</t>
  </si>
  <si>
    <t>Klik for at vælge data</t>
  </si>
  <si>
    <t>Klik om gegevens te selecteren</t>
  </si>
  <si>
    <t>Klõpsake andmete valimiseks</t>
  </si>
  <si>
    <t>Valitse tiedot napsauttamalla</t>
  </si>
  <si>
    <t>Cliquez pour sélectionner les données</t>
  </si>
  <si>
    <t>Klicken Sie, um Daten auszuwählen</t>
  </si>
  <si>
    <t>Κάντε κλικ για να επιλέξετε δεδομένα</t>
  </si>
  <si>
    <t>לחץ כדי לבחור נתונים</t>
  </si>
  <si>
    <t>डेटा चुनने के लिए क्लिक करें</t>
  </si>
  <si>
    <t>Kattintson az adatok kiválasztásához</t>
  </si>
  <si>
    <t>Smelltu til að velja gögn</t>
  </si>
  <si>
    <t>Fare clic per selezionare i dati</t>
  </si>
  <si>
    <t>クリックしてデータを選択します</t>
  </si>
  <si>
    <t>데이터를 선택하려면 클릭하십시오</t>
  </si>
  <si>
    <t>Noklikšķiniet, lai atlasītu datus</t>
  </si>
  <si>
    <t>Spustelėkite, kad pasirinktumėte duomenis</t>
  </si>
  <si>
    <t>Өгөгдлийг сонгохын тулд дарна уу</t>
  </si>
  <si>
    <t>Klikk for å velge data</t>
  </si>
  <si>
    <t>Kliknij, aby wybrać dane</t>
  </si>
  <si>
    <t>Carregue para seleccionar os dados</t>
  </si>
  <si>
    <t>Faceți clic pentru a selecta Date</t>
  </si>
  <si>
    <t>Нажмите, чтобы выбрать данные</t>
  </si>
  <si>
    <t>Кликните да бисте изабрали податке</t>
  </si>
  <si>
    <t>Kliknite pre výber dát</t>
  </si>
  <si>
    <t>Kliknite za izbiro podatkov</t>
  </si>
  <si>
    <t>Haga clic para seleccionar datos</t>
  </si>
  <si>
    <t>Klicka för att välja data</t>
  </si>
  <si>
    <t>தரவைத் தேர்ந்தெடுக்க கிளிக் செய்க</t>
  </si>
  <si>
    <t>Mag-Click upang pumili ng data</t>
  </si>
  <si>
    <t>คลิกเพื่อเลือกข้อมูล</t>
  </si>
  <si>
    <t>Veri seçmek için tıklayın</t>
  </si>
  <si>
    <t>کلک کریں کو منتخب کرنے کے لئے اعداد و شمار</t>
  </si>
  <si>
    <t>Nhấn vào dữ liệu để chọn</t>
  </si>
  <si>
    <t>Click To Upload</t>
  </si>
  <si>
    <t>انقر للتحميل</t>
  </si>
  <si>
    <t>Klik Untuk Mengunggah</t>
  </si>
  <si>
    <t>আপলোড করার জন্য ক্লিক করুন</t>
  </si>
  <si>
    <t>Кликнете, За Да Изтеглите</t>
  </si>
  <si>
    <t>点击上传</t>
  </si>
  <si>
    <t>Dodirnite Za Preuzimanje</t>
  </si>
  <si>
    <t>Klikněte Pro Nahrání</t>
  </si>
  <si>
    <t>Klik For At Uploade</t>
  </si>
  <si>
    <t>Klik Om Te Uploaden</t>
  </si>
  <si>
    <t>Klõpsake Üleslaadimiseks</t>
  </si>
  <si>
    <t>Klikkaa Ladataksesi</t>
  </si>
  <si>
    <t>Cliquez Pour Télécharger</t>
  </si>
  <si>
    <t>Zum Hochladen klicken</t>
  </si>
  <si>
    <t>Κάντε Κλικ Για Να Ανεβάσετε</t>
  </si>
  <si>
    <t>לחץ להעלאה</t>
  </si>
  <si>
    <t>अपलोड करने के लिए क्लिक करें</t>
  </si>
  <si>
    <t>Kattintson A Feltöltéshez</t>
  </si>
  <si>
    <t>Smelltu Að Hlaða</t>
  </si>
  <si>
    <t>Fare clic per caricare</t>
  </si>
  <si>
    <t>クリックしてアップロード</t>
  </si>
  <si>
    <t>업로드를 클릭</t>
  </si>
  <si>
    <t>Noklikšķiniet, Lai Augšupielādētu</t>
  </si>
  <si>
    <t>Spustelėkite, Jei Norite Įkelti</t>
  </si>
  <si>
    <t>Klik Untuk Muat Naik</t>
  </si>
  <si>
    <t>Байршуулахыг Дарна Уу</t>
  </si>
  <si>
    <t>Klikk For Å Laste Opp</t>
  </si>
  <si>
    <t>Kliknij, Aby Przesłać</t>
  </si>
  <si>
    <t>Carregue Para Enviar</t>
  </si>
  <si>
    <t>Faceți Clic Pentru A Încărca</t>
  </si>
  <si>
    <t>Нажмите, Чтобы Загрузить</t>
  </si>
  <si>
    <t>Кликните За Преузимање</t>
  </si>
  <si>
    <t>Kliknite Pre Odovzdanie</t>
  </si>
  <si>
    <t>Kliknite Za Nalaganje</t>
  </si>
  <si>
    <t>Haga Clic Para Cargar</t>
  </si>
  <si>
    <t>Klicka För Att Ladda Upp</t>
  </si>
  <si>
    <t>பதிவேற்ற கிளிக் செய்க</t>
  </si>
  <si>
    <t>Mag-Click Upang Mag-Upload</t>
  </si>
  <si>
    <t>คลิกเพื่ออัปโหลด</t>
  </si>
  <si>
    <t>Yüklemek için Tıklayın</t>
  </si>
  <si>
    <t>کلک کریں اپ لوڈ کرنے کے لئے</t>
  </si>
  <si>
    <t>Nhấn Để Tải Lên</t>
  </si>
  <si>
    <t>Codabar</t>
  </si>
  <si>
    <t>كودابار</t>
  </si>
  <si>
    <t>কোডেক্স</t>
  </si>
  <si>
    <t>Кодабар</t>
  </si>
  <si>
    <t>[医]科达巴</t>
  </si>
  <si>
    <t>Kodabar</t>
  </si>
  <si>
    <t>Kodabár</t>
  </si>
  <si>
    <t>コダバー</t>
  </si>
  <si>
    <t>코다바르</t>
  </si>
  <si>
    <t>Kodabārs</t>
  </si>
  <si>
    <t>Dun</t>
  </si>
  <si>
    <t>கோடாபார்</t>
  </si>
  <si>
    <t>Codabar ang</t>
  </si>
  <si>
    <t>โคดาบาร์</t>
  </si>
  <si>
    <t>Kodabarname</t>
  </si>
  <si>
    <t>Code 11</t>
  </si>
  <si>
    <t>الرمز 11</t>
  </si>
  <si>
    <t>Kode 11</t>
  </si>
  <si>
    <t>কোড 11</t>
  </si>
  <si>
    <t>Код 11.</t>
  </si>
  <si>
    <t>密码11</t>
  </si>
  <si>
    <t>Šifra 11</t>
  </si>
  <si>
    <t>Kód 11</t>
  </si>
  <si>
    <t>Kood 11</t>
  </si>
  <si>
    <t>Koodi 11</t>
  </si>
  <si>
    <t>Κωδικός 11</t>
  </si>
  <si>
    <t>קוד 11</t>
  </si>
  <si>
    <t>कोड 11</t>
  </si>
  <si>
    <t>Númer 11</t>
  </si>
  <si>
    <t>Codice 11</t>
  </si>
  <si>
    <t>コード11</t>
  </si>
  <si>
    <t>코드 11</t>
  </si>
  <si>
    <t>Kods 11</t>
  </si>
  <si>
    <t>11 kodas</t>
  </si>
  <si>
    <t>Код 11</t>
  </si>
  <si>
    <t>Kod 11</t>
  </si>
  <si>
    <t>Código 11</t>
  </si>
  <si>
    <t>Cod 11</t>
  </si>
  <si>
    <t>Oznaka 11</t>
  </si>
  <si>
    <t>குறியீடு 11</t>
  </si>
  <si>
    <t>รหัส 11</t>
  </si>
  <si>
    <t>کوڈ 11</t>
  </si>
  <si>
    <t>Mã 11</t>
  </si>
  <si>
    <t>Code 128</t>
  </si>
  <si>
    <t>الكود 128</t>
  </si>
  <si>
    <t>Kode 128</t>
  </si>
  <si>
    <t>কোড 128</t>
  </si>
  <si>
    <t>Код 128.</t>
  </si>
  <si>
    <t>产品编码128</t>
  </si>
  <si>
    <t>Kod 128</t>
  </si>
  <si>
    <t>Kód 128</t>
  </si>
  <si>
    <t>Kood 128</t>
  </si>
  <si>
    <t>Koodi 128</t>
  </si>
  <si>
    <t>Artikelnummer 128</t>
  </si>
  <si>
    <t>Κωδικός 128</t>
  </si>
  <si>
    <t>קוד 128</t>
  </si>
  <si>
    <t>कोड 128</t>
  </si>
  <si>
    <t>Kódszám 128</t>
  </si>
  <si>
    <t>Númer 128</t>
  </si>
  <si>
    <t>Codice 128</t>
  </si>
  <si>
    <t>コード128</t>
  </si>
  <si>
    <t>코드 128</t>
  </si>
  <si>
    <t>Kods 128</t>
  </si>
  <si>
    <t>Kodas 128</t>
  </si>
  <si>
    <t>Код 128</t>
  </si>
  <si>
    <t>Kodeks 128</t>
  </si>
  <si>
    <t>Código 128</t>
  </si>
  <si>
    <t>Cod produs 128</t>
  </si>
  <si>
    <t>Oznaka 128</t>
  </si>
  <si>
    <t>குறியீடு 128</t>
  </si>
  <si>
    <t>รหัส 128</t>
  </si>
  <si>
    <t>کوڈ 128</t>
  </si>
  <si>
    <t>Mã 128</t>
  </si>
  <si>
    <t>Code 39</t>
  </si>
  <si>
    <t>كود 39</t>
  </si>
  <si>
    <t>Kode 39</t>
  </si>
  <si>
    <t>কোড 39</t>
  </si>
  <si>
    <t>Код 39.</t>
  </si>
  <si>
    <t>产品编码39</t>
  </si>
  <si>
    <t>Kod 39</t>
  </si>
  <si>
    <t>Kód 39</t>
  </si>
  <si>
    <t>Kood 39</t>
  </si>
  <si>
    <t>Koodi 39</t>
  </si>
  <si>
    <t>Artikelnummer 39</t>
  </si>
  <si>
    <t>Κωδικός 39</t>
  </si>
  <si>
    <t>קוד 39</t>
  </si>
  <si>
    <t>कोड 39</t>
  </si>
  <si>
    <t>Númer 39</t>
  </si>
  <si>
    <t>Codice 39</t>
  </si>
  <si>
    <t>コード39</t>
  </si>
  <si>
    <t>코드 39</t>
  </si>
  <si>
    <t>Kods 39</t>
  </si>
  <si>
    <t>39 kodas</t>
  </si>
  <si>
    <t>Код 39</t>
  </si>
  <si>
    <t>Kodeks 39</t>
  </si>
  <si>
    <t>Código 39</t>
  </si>
  <si>
    <t>Cod 39</t>
  </si>
  <si>
    <t>Oznaka 39</t>
  </si>
  <si>
    <t>குறியீடு 39</t>
  </si>
  <si>
    <t>รหัส 39</t>
  </si>
  <si>
    <t>کوڈ 39</t>
  </si>
  <si>
    <t>Mã 39</t>
  </si>
  <si>
    <t>Code 93</t>
  </si>
  <si>
    <t>الكود 93</t>
  </si>
  <si>
    <t>Kode 93</t>
  </si>
  <si>
    <t>কোড 93</t>
  </si>
  <si>
    <t>Код 93.</t>
  </si>
  <si>
    <t>产品编码93</t>
  </si>
  <si>
    <t>Kod 93</t>
  </si>
  <si>
    <t>Kód 93</t>
  </si>
  <si>
    <t>Kood 93</t>
  </si>
  <si>
    <t>Koodi 93</t>
  </si>
  <si>
    <t>Artikelnummer 93</t>
  </si>
  <si>
    <t>Κωδικός 93</t>
  </si>
  <si>
    <t>קוד 93</t>
  </si>
  <si>
    <t>कोड 93</t>
  </si>
  <si>
    <t>Númer 93</t>
  </si>
  <si>
    <t>Codice 93</t>
  </si>
  <si>
    <t>コード93</t>
  </si>
  <si>
    <t>코드 93</t>
  </si>
  <si>
    <t>Kods 93</t>
  </si>
  <si>
    <t>93 kodas</t>
  </si>
  <si>
    <t>Код 93</t>
  </si>
  <si>
    <t>Kodeks 93</t>
  </si>
  <si>
    <t>Código 93</t>
  </si>
  <si>
    <t>Cod produs 93</t>
  </si>
  <si>
    <t>Oznaka 93</t>
  </si>
  <si>
    <t>குறியீடு 93</t>
  </si>
  <si>
    <t>รหัส 93</t>
  </si>
  <si>
    <t>کوڈ 93</t>
  </si>
  <si>
    <t>Mã 93</t>
  </si>
  <si>
    <t>Collapse List</t>
  </si>
  <si>
    <t>طي القائمة</t>
  </si>
  <si>
    <t>Tutup Daftar</t>
  </si>
  <si>
    <t>সঙ্কুচিত তালিকা</t>
  </si>
  <si>
    <t>Минимизиране на списъка</t>
  </si>
  <si>
    <t>折叠列表</t>
  </si>
  <si>
    <t>Sažmi popis</t>
  </si>
  <si>
    <t>Sbalit Seznam</t>
  </si>
  <si>
    <t>Skjul Liste</t>
  </si>
  <si>
    <t>Lijst Inklappen</t>
  </si>
  <si>
    <t>Ahenda Nimekiri</t>
  </si>
  <si>
    <t>Romahduslista</t>
  </si>
  <si>
    <t>Réduire La Liste</t>
  </si>
  <si>
    <t>Liste reduzieren</t>
  </si>
  <si>
    <t>Σύμπτυξη Λίστας</t>
  </si>
  <si>
    <t>רשימת קריסה</t>
  </si>
  <si>
    <t>संक्षिप्त सूची</t>
  </si>
  <si>
    <t>Lista Összecsukása</t>
  </si>
  <si>
    <t>Hrynja Listanum</t>
  </si>
  <si>
    <t>Comprimi elenco</t>
  </si>
  <si>
    <t>リストを折りたたむ</t>
  </si>
  <si>
    <t>목록 축소</t>
  </si>
  <si>
    <t>Sakļaut Sarakstu</t>
  </si>
  <si>
    <t>Sutraukti Sąrašą</t>
  </si>
  <si>
    <t>Keruntuhan Senarai</t>
  </si>
  <si>
    <t>Нуралт Жагсаалт</t>
  </si>
  <si>
    <t>Zwiń Listę</t>
  </si>
  <si>
    <t>Recolher A Lista</t>
  </si>
  <si>
    <t>Restrângeți Lista</t>
  </si>
  <si>
    <t>Свернуть список</t>
  </si>
  <si>
    <t>Смањите листу</t>
  </si>
  <si>
    <t>Zbaliť Zoznam</t>
  </si>
  <si>
    <t>Strni Seznam</t>
  </si>
  <si>
    <t>Contraer Lista</t>
  </si>
  <si>
    <t>Dölj Lista</t>
  </si>
  <si>
    <t>சரிவு பட்டியல்</t>
  </si>
  <si>
    <t>Listahan Ng Pagbagsak</t>
  </si>
  <si>
    <t>ยุบรายการ</t>
  </si>
  <si>
    <t>Listeyi Daralt</t>
  </si>
  <si>
    <t>خاتمے کی فہرست</t>
  </si>
  <si>
    <t>Sụp Đổ Danh Sách</t>
  </si>
  <si>
    <t>Collapse Window</t>
  </si>
  <si>
    <t>طي النافذة</t>
  </si>
  <si>
    <t>Tutup Jendela</t>
  </si>
  <si>
    <t>উইন্ডো সঙ্কুচিত করুন</t>
  </si>
  <si>
    <t>Минимизиране на прозореца</t>
  </si>
  <si>
    <t>折叠窗口</t>
  </si>
  <si>
    <t>Minimiziraj prozor</t>
  </si>
  <si>
    <t>Sbalit Okno</t>
  </si>
  <si>
    <t>Skjul Vindue</t>
  </si>
  <si>
    <t>Venster Inklappen</t>
  </si>
  <si>
    <t>Ahenda Aken</t>
  </si>
  <si>
    <t>Pienennä Ikkuna</t>
  </si>
  <si>
    <t>Réduire la Fenêtre</t>
  </si>
  <si>
    <t>Fenster ausklappen</t>
  </si>
  <si>
    <t>Σύμπτυξη Παραθύρου</t>
  </si>
  <si>
    <t>חלון קריסה</t>
  </si>
  <si>
    <t>खिड़की को संकुचित करें</t>
  </si>
  <si>
    <t>Ablak Összecsukása</t>
  </si>
  <si>
    <t>Hrynja Gluggann</t>
  </si>
  <si>
    <t>Comprimi finestra</t>
  </si>
  <si>
    <t>ウィンドウを折りたたむ</t>
  </si>
  <si>
    <t>창 축소</t>
  </si>
  <si>
    <t>Sakļaut Logu</t>
  </si>
  <si>
    <t>Sutraukti Langą</t>
  </si>
  <si>
    <t>Keruntuhan Tingkap</t>
  </si>
  <si>
    <t>Нурах Цонх</t>
  </si>
  <si>
    <t>Skjul Vindu</t>
  </si>
  <si>
    <t>Zwiń Okno</t>
  </si>
  <si>
    <t>Fechar A Janela</t>
  </si>
  <si>
    <t>Reduceți Fereastra</t>
  </si>
  <si>
    <t>Свернуть окно</t>
  </si>
  <si>
    <t>Ролл прозор</t>
  </si>
  <si>
    <t>Zbaliť Okno</t>
  </si>
  <si>
    <t>Strni Okno</t>
  </si>
  <si>
    <t>Contraer Ventana</t>
  </si>
  <si>
    <t>Dölj Fönster</t>
  </si>
  <si>
    <t>சுருக்கு சாளரம்</t>
  </si>
  <si>
    <t>I-Collapse Ang Window</t>
  </si>
  <si>
    <t>ยุบหน้าต่าง</t>
  </si>
  <si>
    <t>Pencereyi Daralt</t>
  </si>
  <si>
    <t>خاتمے کے ونڈو</t>
  </si>
  <si>
    <t>Sụp Đổ Cửa Sổ</t>
  </si>
  <si>
    <t>Confirm password</t>
  </si>
  <si>
    <t>تأكيد كلمة المرور</t>
  </si>
  <si>
    <t>Konfirmasi sandi</t>
  </si>
  <si>
    <t>পাসওয়ার্ড নিশ্চিত করুন</t>
  </si>
  <si>
    <t>Потвърдете паролата</t>
  </si>
  <si>
    <t>确认密码</t>
  </si>
  <si>
    <t>Potvrdite lozinku</t>
  </si>
  <si>
    <t>Potvrdit heslo</t>
  </si>
  <si>
    <t>Bekræft adgangskode</t>
  </si>
  <si>
    <t>Wachtwoord bevestigen</t>
  </si>
  <si>
    <t>Kinnita parool</t>
  </si>
  <si>
    <t>Vahvista salasana</t>
  </si>
  <si>
    <t>Confirmer le mot de passe</t>
  </si>
  <si>
    <t>Passwort bestätigen</t>
  </si>
  <si>
    <t>Επιβεβαίωση κωδικού πρόσβασης</t>
  </si>
  <si>
    <t>אשר סיסמה</t>
  </si>
  <si>
    <t>पासवर्ड की पुष्टि करें</t>
  </si>
  <si>
    <t>Jelszó megerősítése</t>
  </si>
  <si>
    <t>Staðfesta lykilorð</t>
  </si>
  <si>
    <t>Conferma password</t>
  </si>
  <si>
    <t>パスワードの確認</t>
  </si>
  <si>
    <t>비밀번호 확인</t>
  </si>
  <si>
    <t>Apstiprināt paroli</t>
  </si>
  <si>
    <t>Patvirtinti slaptažodį</t>
  </si>
  <si>
    <t>Sahkan kata laluan</t>
  </si>
  <si>
    <t>Нууц үгээ баталгаажуулна уу</t>
  </si>
  <si>
    <t>Bekreft passord</t>
  </si>
  <si>
    <t>Potwierdź hasło</t>
  </si>
  <si>
    <t>Confirmar a senha</t>
  </si>
  <si>
    <t>Confirmați parola</t>
  </si>
  <si>
    <t>Подтвердите пароль</t>
  </si>
  <si>
    <t>Потврдите лозинку</t>
  </si>
  <si>
    <t>Potvrdenie hesla</t>
  </si>
  <si>
    <t>Potrdi geslo</t>
  </si>
  <si>
    <t>Confirmar contraseña</t>
  </si>
  <si>
    <t>Bekräfta lösenord</t>
  </si>
  <si>
    <t>கடவுச்சொல்லை உறுதிப்படுத்தவும்</t>
  </si>
  <si>
    <t>Kumpirmahin ang password</t>
  </si>
  <si>
    <t>ยืนยันรหัสผ่าน</t>
  </si>
  <si>
    <t>Şifreyi onayla</t>
  </si>
  <si>
    <t>پاس ورڈ کی توثیق</t>
  </si>
  <si>
    <t>Xác nhận mật khẩu</t>
  </si>
  <si>
    <t>Control with the same values already created</t>
  </si>
  <si>
    <t>السيطرة مع نفس القيم التي تم إنشاؤها بالفعل</t>
  </si>
  <si>
    <t>Kontrol dengan nilai yang sama telah dibuat</t>
  </si>
  <si>
    <t>ইতিমধ্যে তৈরি একই মান নিয়ন্ত্রণ</t>
  </si>
  <si>
    <t>Контрол със същите вече създадени стойности</t>
  </si>
  <si>
    <t>使用已创建的相同值进行控制</t>
  </si>
  <si>
    <t>Kontrola s istim već stvorenim vrijednostima</t>
  </si>
  <si>
    <t>Ovládání se stejnými již vytvořenými hodnotami</t>
  </si>
  <si>
    <t>Kontrol med de samme værdier, der allerede er oprettet</t>
  </si>
  <si>
    <t>Controle met dezelfde waarden al gemaakt</t>
  </si>
  <si>
    <t>Juhtimine juba loodud samade väärtustega</t>
  </si>
  <si>
    <t>Ohjaus samoilla jo luoduilla arvoilla</t>
  </si>
  <si>
    <t>Contrôle avec les mêmes valeurs déjà créées</t>
  </si>
  <si>
    <t>Steuerung mit den gleichen Werten bereits erstellt</t>
  </si>
  <si>
    <t>Έλεγχος με τις ίδιες τιμές που έχουν ήδη δημιουργηθεί</t>
  </si>
  <si>
    <t>שליטה עם אותם ערכים שכבר נוצרו</t>
  </si>
  <si>
    <t>पहले से बनाए गए समान मूल्यों के साथ नियंत्रण</t>
  </si>
  <si>
    <t>Vezérlés a már létrehozott értékekkel</t>
  </si>
  <si>
    <t>Eftirlit með sama gildi nú þegar búið</t>
  </si>
  <si>
    <t>Controllo con gli stessi valori già creati</t>
  </si>
  <si>
    <t>既に作成されているのと同じ値を持つコントロール</t>
  </si>
  <si>
    <t>이미 만들어진 동일한 값으로 제어</t>
  </si>
  <si>
    <t>Kontrole ar tām pašām jau izveidotajām vērtībām</t>
  </si>
  <si>
    <t>Valdymas su tomis pačiomis jau sukurtomis vertėmis</t>
  </si>
  <si>
    <t>Kawalan dengan nilai yang sama yang telah menciptakan</t>
  </si>
  <si>
    <t>Аль хэдийн бий болсон ижил утгатай хяналт</t>
  </si>
  <si>
    <t>Kontroll med de samme verdiene som allerede er opprettet</t>
  </si>
  <si>
    <t>Kontrola z tymi samymi wartościami już utworzonymi</t>
  </si>
  <si>
    <t>Controlo com os mesmos valores já criados</t>
  </si>
  <si>
    <t>Control cu aceleași valori deja create</t>
  </si>
  <si>
    <t>Элемент управления с теми же уже созданными значениями</t>
  </si>
  <si>
    <t>Контрола са истим већ креираним вредностима</t>
  </si>
  <si>
    <t>Ovládanie s rovnakými už vytvorenými hodnotami</t>
  </si>
  <si>
    <t>Nadzor z enakimi vrednostmi, ki so že ustvarjene</t>
  </si>
  <si>
    <t>Control con los mismos valores ya creados</t>
  </si>
  <si>
    <t>Kontroll med samma värden som redan skapats</t>
  </si>
  <si>
    <t>ஏற்கனவே உருவாக்கப்பட்ட அதே மதிப்புகளுடன் கட்டுப்பாடு</t>
  </si>
  <si>
    <t>Kontrol na may parehong mga halaga na nilikha</t>
  </si>
  <si>
    <t>ควบคุมด้วยค่าเดียวกันที่สร้างขึ้นแล้ว</t>
  </si>
  <si>
    <t>Önceden oluşturulmuş aynı değerlerle denetim</t>
  </si>
  <si>
    <t>کنٹرول کے ساتھ ایک ہی اقدار پہلے سے ہی پیدا کیا</t>
  </si>
  <si>
    <t>Kiểm soát với cùng một giá trị đã tạo ra</t>
  </si>
  <si>
    <t>Coshhpliant for Risk Assessment key</t>
  </si>
  <si>
    <t>مفتاح تقييم المخاطر</t>
  </si>
  <si>
    <t>Coshhpliant untuk tombol Penilaian Risiko</t>
  </si>
  <si>
    <t>ঝুঁকি মূল্যায়ন কী জন্য ড্রাইভার</t>
  </si>
  <si>
    <t>Coshhpliant за ключ за оценка на риска</t>
  </si>
  <si>
    <t>风险评估关键</t>
  </si>
  <si>
    <t>Proseen za ključ procjene rizika</t>
  </si>
  <si>
    <t>Coshpliant for Risk Assessment key</t>
  </si>
  <si>
    <t>Coshhpliant til risikovurderingsnøgle</t>
  </si>
  <si>
    <t>Coshhpliant voor risicobeoordeling sleutel</t>
  </si>
  <si>
    <t>Coshhpliant riskihindamise võti</t>
  </si>
  <si>
    <t>Coshpliant pour la clé d'évaluation des risques</t>
  </si>
  <si>
    <t>Coshhpliant für Risikobewertungsschlüssel</t>
  </si>
  <si>
    <t>Coshhpliant για το κλειδί Αξιολόγησης Κινδύνου</t>
  </si>
  <si>
    <t>Coshhpliant עבור מפתח הערכת סיכונים</t>
  </si>
  <si>
    <t>जोखिम मूल्यांकन कुंजी के लिए कोशप्लेंट</t>
  </si>
  <si>
    <t>Coshhpliant a kockázatértékelési kulcshoz</t>
  </si>
  <si>
    <t>Coshhpliant fyrir áhættumat lykill</t>
  </si>
  <si>
    <t>Coshhpliant per la chiave di valutazione del rischio</t>
  </si>
  <si>
    <t>リスク評価のキーのためのCoshhpliant</t>
  </si>
  <si>
    <t>위험 평가 키</t>
  </si>
  <si>
    <t>Coshhpliant riska novērtēšanas atslēga</t>
  </si>
  <si>
    <t>Coshhpliant rizikos vertinimo raktas</t>
  </si>
  <si>
    <t>Coshhpliant untuk Risiko Penilaian utama</t>
  </si>
  <si>
    <t>Эрсдэлийн үнэлгээний түлхүүр нь Coshhpliant</t>
  </si>
  <si>
    <t>Coshhpliant For Risikovurdering nøkkel</t>
  </si>
  <si>
    <t>Coshhpliant do oceny ryzyka klucz</t>
  </si>
  <si>
    <t>Coshhpliant pentru cheia de evaluare a riscurilor</t>
  </si>
  <si>
    <t>Coshhpliant для ключа оценки рисков</t>
  </si>
  <si>
    <t>Цосххплиант за кључ за процену ризика</t>
  </si>
  <si>
    <t>Coshhpliant pre kľúč hodnotenia rizika</t>
  </si>
  <si>
    <t>Coshhpliant za ključ za oceno tveganja</t>
  </si>
  <si>
    <t>Certificado de Conformidad para la Clave de Evaluación de Riesgos</t>
  </si>
  <si>
    <t>Coshhpliant för riskbedömning nyckel</t>
  </si>
  <si>
    <t>இடர் மதிப்பீட்டு விசைக்கான Coshhpliant</t>
  </si>
  <si>
    <t>Coshhpliant para sa Risk Assessment key</t>
  </si>
  <si>
    <t>คีย์การประเมินความเสี่ยง</t>
  </si>
  <si>
    <t>Risk Değerlendirme anahtarı için Coshhpliant</t>
  </si>
  <si>
    <t>Coshhpliant خطرے کی تشخیص کے لئے اہم</t>
  </si>
  <si>
    <t>Coshhpliant cho Nguy cơ đánh Giá chìa khóa</t>
  </si>
  <si>
    <t>Create control</t>
  </si>
  <si>
    <t>إنشاء التحكم</t>
  </si>
  <si>
    <t>Buat kendali</t>
  </si>
  <si>
    <t>নিয়ন্ত্রণ তৈরি করুন</t>
  </si>
  <si>
    <t>Създаване на контрол</t>
  </si>
  <si>
    <t>创建控件</t>
  </si>
  <si>
    <t>Stvorite kontrolu</t>
  </si>
  <si>
    <t>Vytvořit ovládací prvek</t>
  </si>
  <si>
    <t>Opret kontrol</t>
  </si>
  <si>
    <t>Beheer aanmaken</t>
  </si>
  <si>
    <t>Loo kontroll</t>
  </si>
  <si>
    <t>Luo ohjaus</t>
  </si>
  <si>
    <t>Créer un contrôle</t>
  </si>
  <si>
    <t>Kontrolle erstellen</t>
  </si>
  <si>
    <t>Δημιουργία ελέγχου</t>
  </si>
  <si>
    <t>צור שליטה</t>
  </si>
  <si>
    <t>नियंत्रण बनाएँ</t>
  </si>
  <si>
    <t>Vezérlő létrehozása</t>
  </si>
  <si>
    <t>Að búa til að stjórna</t>
  </si>
  <si>
    <t>Crea controllo</t>
  </si>
  <si>
    <t>コントロールの作成</t>
  </si>
  <si>
    <t>컨트롤 만들기</t>
  </si>
  <si>
    <t>Izveidot kontroli</t>
  </si>
  <si>
    <t>Sukurti kontrolę</t>
  </si>
  <si>
    <t>Membuat kawalan</t>
  </si>
  <si>
    <t>Хяналтыг бий болгох</t>
  </si>
  <si>
    <t>Opprett kontroll</t>
  </si>
  <si>
    <t>Utwórz kontrolę</t>
  </si>
  <si>
    <t>Criar o controlo</t>
  </si>
  <si>
    <t>Creați control</t>
  </si>
  <si>
    <t>Создать контроль</t>
  </si>
  <si>
    <t>Креирајте контролу</t>
  </si>
  <si>
    <t>Vytvoriť kontrolu</t>
  </si>
  <si>
    <t>Ustvari nadzor</t>
  </si>
  <si>
    <t>Crear control</t>
  </si>
  <si>
    <t>Skapa kontroll</t>
  </si>
  <si>
    <t>கட்டுப்பாட்டை உருவாக்கவும்</t>
  </si>
  <si>
    <t>Lumikha ng kontrol</t>
  </si>
  <si>
    <t>สร้างการควบคุม</t>
  </si>
  <si>
    <t>Denetim oluştur</t>
  </si>
  <si>
    <t>تخلیق کنٹرول</t>
  </si>
  <si>
    <t>Tạo kiểm soát</t>
  </si>
  <si>
    <t>Create Group</t>
  </si>
  <si>
    <t>إنشاء مجموعة</t>
  </si>
  <si>
    <t>Buat Grup</t>
  </si>
  <si>
    <t>গ্রুপ তৈরি</t>
  </si>
  <si>
    <t>Създаване на група</t>
  </si>
  <si>
    <t>创建组</t>
  </si>
  <si>
    <t>Stvorite grupu</t>
  </si>
  <si>
    <t>Vytvořit Skupinu</t>
  </si>
  <si>
    <t>Opret Gruppe</t>
  </si>
  <si>
    <t>Groep Aanmaken</t>
  </si>
  <si>
    <t>Loo Grupp</t>
  </si>
  <si>
    <t>Luo Ryhmä</t>
  </si>
  <si>
    <t>Créer un Groupe</t>
  </si>
  <si>
    <t>Gruppe erstellen</t>
  </si>
  <si>
    <t>Δημιουργία Ομάδας</t>
  </si>
  <si>
    <t>צור קבוצה</t>
  </si>
  <si>
    <t>समूह बनाएं</t>
  </si>
  <si>
    <t>Csoport Létrehozása</t>
  </si>
  <si>
    <t>Búa Hópur</t>
  </si>
  <si>
    <t>Crea gruppo</t>
  </si>
  <si>
    <t>グループの作成</t>
  </si>
  <si>
    <t>그룹 만들기</t>
  </si>
  <si>
    <t>Izveidot Grupu</t>
  </si>
  <si>
    <t>Sukurti Grupę</t>
  </si>
  <si>
    <t>Buat Kumpulan</t>
  </si>
  <si>
    <t>Бүлэг Үүсгэх</t>
  </si>
  <si>
    <t>Opprett Gruppe</t>
  </si>
  <si>
    <t>Utwórz Grupę</t>
  </si>
  <si>
    <t>Criar Um Grupo</t>
  </si>
  <si>
    <t>Creează Grup</t>
  </si>
  <si>
    <t>Создать группу</t>
  </si>
  <si>
    <t>Креирајте групу</t>
  </si>
  <si>
    <t>Vytvoriť Skupinu</t>
  </si>
  <si>
    <t>Ustvari Skupino</t>
  </si>
  <si>
    <t>Crear Grupo</t>
  </si>
  <si>
    <t>Skapa Grupp</t>
  </si>
  <si>
    <t>குழுவை உருவாக்கவும்</t>
  </si>
  <si>
    <t>Lumikha Ng Pangkat</t>
  </si>
  <si>
    <t>สร้างกลุ่ม</t>
  </si>
  <si>
    <t>Grup Oluştur</t>
  </si>
  <si>
    <t>گروپ تخلیق</t>
  </si>
  <si>
    <t>Tạo Nhóm</t>
  </si>
  <si>
    <t>Create New Group</t>
  </si>
  <si>
    <t>إنشاء مجموعة جديدة</t>
  </si>
  <si>
    <t>Buat Grup Baru</t>
  </si>
  <si>
    <t>নতুন গ্রুপ তৈরি করো</t>
  </si>
  <si>
    <t>Създаване На Нова Група</t>
  </si>
  <si>
    <t>创建新组</t>
  </si>
  <si>
    <t>Stvorite Novu Grupu</t>
  </si>
  <si>
    <t>Vytvořit Novou Skupinu</t>
  </si>
  <si>
    <t>Opret Ny Gruppe</t>
  </si>
  <si>
    <t>Nieuwe Groep Aanmaken</t>
  </si>
  <si>
    <t>Loo Uus Grupp</t>
  </si>
  <si>
    <t>Luo Uusi Ryhmä</t>
  </si>
  <si>
    <t>Créer Un Nouveau Groupe</t>
  </si>
  <si>
    <t>Neue Gruppe erstellen</t>
  </si>
  <si>
    <t>Δημιουργία Νέας Ομάδας</t>
  </si>
  <si>
    <t>צור קבוצה חדשה</t>
  </si>
  <si>
    <t>नया समूह बनाएं</t>
  </si>
  <si>
    <t>Új Csoport Létrehozása</t>
  </si>
  <si>
    <t>Að Búa Til Nýja Hópur</t>
  </si>
  <si>
    <t>Crea nuovo gruppo</t>
  </si>
  <si>
    <t>新しいグループの作成</t>
  </si>
  <si>
    <t>새 그룹 만들기</t>
  </si>
  <si>
    <t>Izveidot Jaunu Grupu</t>
  </si>
  <si>
    <t>Sukurti Naują Grupę</t>
  </si>
  <si>
    <t>Membuat Yang Baru Kumpulan</t>
  </si>
  <si>
    <t>Шинэ Бүлэг Үүсгэх</t>
  </si>
  <si>
    <t>Opprett Ny Gruppe</t>
  </si>
  <si>
    <t>Utwórz Nową Grupę</t>
  </si>
  <si>
    <t>Criar Um Novo Grupo</t>
  </si>
  <si>
    <t>Creați Un Grup Nou</t>
  </si>
  <si>
    <t>Создать Новую Группу</t>
  </si>
  <si>
    <t>Креирајте Нову Групу</t>
  </si>
  <si>
    <t>Vytvoriť Novú Skupinu</t>
  </si>
  <si>
    <t>Ustvari Novo Skupino</t>
  </si>
  <si>
    <t>Crear Un Nuevo Grupo</t>
  </si>
  <si>
    <t>Skapa Ny Grupp</t>
  </si>
  <si>
    <t>புதிய குழுவை உருவாக்கவும்</t>
  </si>
  <si>
    <t>Lumikha Ng Bagong Pangkat</t>
  </si>
  <si>
    <t>สร้างกลุ่มใหม่</t>
  </si>
  <si>
    <t>Yeni Grup Oluştur</t>
  </si>
  <si>
    <t>بنانے کے نئے گروپ</t>
  </si>
  <si>
    <t>Tạo Nhóm Mới</t>
  </si>
  <si>
    <t>Create new Risk Assessment from the same material</t>
  </si>
  <si>
    <t>إنشاء تقييم مخاطر جديد من نفس المادة</t>
  </si>
  <si>
    <t>Buat penilaian resiko baru dari material yang sama</t>
  </si>
  <si>
    <t>একই উপাদান থেকে নতুন ঝুঁকি মূল্যায়ন তৈরি করুন</t>
  </si>
  <si>
    <t>Създайте нова оценка на риска от същия материал</t>
  </si>
  <si>
    <t>从相同的材料创建新的风险评估</t>
  </si>
  <si>
    <t>Izradite novu procjenu rizika iz istog materijala</t>
  </si>
  <si>
    <t>Vytvořit nové hodnocení rizik ze stejného materiálu</t>
  </si>
  <si>
    <t>Lav ny risikovurdering ud fra samme materiale</t>
  </si>
  <si>
    <t>Maak een nieuwe risicobeoordeling van hetzelfde materiaal</t>
  </si>
  <si>
    <t>Looge samast materjalist Uus riskihindamine</t>
  </si>
  <si>
    <t>Luo uusi riskinarviointi samasta materiaalista</t>
  </si>
  <si>
    <t>Créer une nouvelle évaluation des risques à partir du même matériau</t>
  </si>
  <si>
    <t>Erstellen Sie eine neue Risikobewertung aus demselben Material</t>
  </si>
  <si>
    <t>Δημιουργία νέας εκτίμησης κινδύνου από το ίδιο υλικό</t>
  </si>
  <si>
    <t>יצירת הערכת סיכונים חדשה מאותו החומר</t>
  </si>
  <si>
    <t>एक ही सामग्री से नए जोखिम मूल्यांकन बनाएँ</t>
  </si>
  <si>
    <t>Új kockázatértékelés készítése ugyanabból az anyagból</t>
  </si>
  <si>
    <t>Að búa til nýja áhættumat úr sama efni</t>
  </si>
  <si>
    <t>Creare una nuova valutazione del rischio dallo stesso materiale</t>
  </si>
  <si>
    <t>同じ材料から新しいリスク評価を作成する</t>
  </si>
  <si>
    <t>동일한 자료에서 새로운 위험 평가 만들기</t>
  </si>
  <si>
    <t>Izveidojiet jaunu riska novērtējumu no tā paša materiāla</t>
  </si>
  <si>
    <t>Sukurti naują rizikos vertinimą iš tos pačios medžiagos</t>
  </si>
  <si>
    <t>Membuat yang baru Risiko Penilaian dari bahan yang sama</t>
  </si>
  <si>
    <t>Ижил материалаас эрсдлийн үнэлгээг шинээр бий болгох</t>
  </si>
  <si>
    <t>Opprette Ny Risikovurdering fra samme materiale</t>
  </si>
  <si>
    <t>Tworzenie nowej oceny ryzyka z tego samego materiału</t>
  </si>
  <si>
    <t>Criar uma nova avaliação de Riscos a partir do mesmo material</t>
  </si>
  <si>
    <t>Creați o nouă evaluare a riscurilor din același material</t>
  </si>
  <si>
    <t>Создайте новую оценку рисков из того же материала</t>
  </si>
  <si>
    <t>Направите нову процену ризика од истог материјала</t>
  </si>
  <si>
    <t>Vytvoriť nové hodnotenie rizika z rovnakého materiálu</t>
  </si>
  <si>
    <t>Ustvarite novo oceno tveganja iz istega materiala</t>
  </si>
  <si>
    <t>Crear una nueva Evaluación de riesgos a partir del mismo material</t>
  </si>
  <si>
    <t>Skapa ny riskbedömning av samma material</t>
  </si>
  <si>
    <t>அதே பொருளிலிருந்து புதிய இடர் மதிப்பீட்டை உருவாக்கவும்</t>
  </si>
  <si>
    <t>Lumikha ng bagong pagtatasa ng panganib mula sa parehong materyal</t>
  </si>
  <si>
    <t>สามารถสื่อสารภาษาอังกฤษได้ในระดับดี</t>
  </si>
  <si>
    <t>Aynı materyalden yeni Risk Değerlendirmesi Oluşturma</t>
  </si>
  <si>
    <t>نئے پیدا خطرے کی تشخیص کی طرف سے ایک ہی مواد</t>
  </si>
  <si>
    <t>Tạo mới có Nguy cơ đánh Giá từ cùng một tài liệu</t>
  </si>
  <si>
    <t>Create New Role</t>
  </si>
  <si>
    <t>إنشاء دور جديد</t>
  </si>
  <si>
    <t>Buat Peran Baru</t>
  </si>
  <si>
    <t>নতুন ভূমিকা তৈরি করুন</t>
  </si>
  <si>
    <t>Създайте Нова Роля</t>
  </si>
  <si>
    <t>创建新角色</t>
  </si>
  <si>
    <t>Stvorite Novu Ulogu</t>
  </si>
  <si>
    <t>Vytvořit Novou Roli</t>
  </si>
  <si>
    <t>Opret Ny Rolle</t>
  </si>
  <si>
    <t>Nieuwe Rol Aanmaken</t>
  </si>
  <si>
    <t>Loo Uus Roll</t>
  </si>
  <si>
    <t>Luo Uusi Rooli</t>
  </si>
  <si>
    <t>Créer Un Nouveau Rôle</t>
  </si>
  <si>
    <t>Neue Rolle erstellen</t>
  </si>
  <si>
    <t>Δημιουργία Νέου Ρόλου</t>
  </si>
  <si>
    <t>יצירת תפקיד חדש</t>
  </si>
  <si>
    <t>नई भूमिका बनाएँ</t>
  </si>
  <si>
    <t>Új Szerep Létrehozása</t>
  </si>
  <si>
    <t>Að Búa Til Nýja Hlutverk</t>
  </si>
  <si>
    <t>Crea nuovo ruolo</t>
  </si>
  <si>
    <t>新しいロールの作成</t>
  </si>
  <si>
    <t>새 역할 만들기</t>
  </si>
  <si>
    <t>Izveidot Jaunu Lomu</t>
  </si>
  <si>
    <t>Sukurti Naują Vaidmenį</t>
  </si>
  <si>
    <t>Membuat Yang Baru Peranan</t>
  </si>
  <si>
    <t>Шинэ Үүрэг Үүсгэх</t>
  </si>
  <si>
    <t>Opprett Ny Rolle</t>
  </si>
  <si>
    <t>Utwórz Nową Rolę</t>
  </si>
  <si>
    <t>Criar Um Novo Papel</t>
  </si>
  <si>
    <t>Creați Un Nou Rol</t>
  </si>
  <si>
    <t>Создайте Новую Роль</t>
  </si>
  <si>
    <t>Креирајте Нову Улогу</t>
  </si>
  <si>
    <t>Vytvoriť Novú Rolu</t>
  </si>
  <si>
    <t>Ustvari Novo Vlogo</t>
  </si>
  <si>
    <t>Crear Un Nuevo Rol</t>
  </si>
  <si>
    <t>Skapa Ny Roll</t>
  </si>
  <si>
    <t>புதிய பாத்திரத்தை உருவாக்கவும்</t>
  </si>
  <si>
    <t>Lumikha Ng Bagong Papel</t>
  </si>
  <si>
    <t>สร้างบทบาทใหม่</t>
  </si>
  <si>
    <t>Yeni Rol Oluştur</t>
  </si>
  <si>
    <t>بنانے کے نئے کردار</t>
  </si>
  <si>
    <t>Tạo Ra Vai Trò Mới</t>
  </si>
  <si>
    <t>Create task</t>
  </si>
  <si>
    <t>إنشاء مهمة</t>
  </si>
  <si>
    <t>Buat tugas</t>
  </si>
  <si>
    <t>কাজ তৈরি করুন</t>
  </si>
  <si>
    <t>Създаване на задача</t>
  </si>
  <si>
    <t>创建任务</t>
  </si>
  <si>
    <t>Stvorite zadatak</t>
  </si>
  <si>
    <t>Vytvořit úkol</t>
  </si>
  <si>
    <t>Opret opgave</t>
  </si>
  <si>
    <t>Taak aanmaken</t>
  </si>
  <si>
    <t>Loo ülesanne</t>
  </si>
  <si>
    <t>Luo tehtävä</t>
  </si>
  <si>
    <t>Créer une tâche</t>
  </si>
  <si>
    <t>Aufgabe erstellen</t>
  </si>
  <si>
    <t>Δημιουργία εργασίας</t>
  </si>
  <si>
    <t>יצירת משימה</t>
  </si>
  <si>
    <t>कार्य बनाएँ</t>
  </si>
  <si>
    <t>Feladat létrehozása</t>
  </si>
  <si>
    <t>Búa verkefni</t>
  </si>
  <si>
    <t>Crea attività</t>
  </si>
  <si>
    <t>タスクの作成</t>
  </si>
  <si>
    <t>작업 만들기</t>
  </si>
  <si>
    <t>Izveidot uzdevumu</t>
  </si>
  <si>
    <t>Sukurti užduotį</t>
  </si>
  <si>
    <t>Membuat tugas</t>
  </si>
  <si>
    <t>Даалгавар үүсгэх</t>
  </si>
  <si>
    <t>Opprett oppgave</t>
  </si>
  <si>
    <t>Utwórz zadanie</t>
  </si>
  <si>
    <t>Criar uma tarefa</t>
  </si>
  <si>
    <t>Creați sarcina</t>
  </si>
  <si>
    <t>Создать задачу</t>
  </si>
  <si>
    <t>Креирајте задатак</t>
  </si>
  <si>
    <t>Vytvoriť úlohu</t>
  </si>
  <si>
    <t>Ustvari nalogo</t>
  </si>
  <si>
    <t>Crear tarea</t>
  </si>
  <si>
    <t>Skapa uppgift</t>
  </si>
  <si>
    <t>பணியை உருவாக்கவும்</t>
  </si>
  <si>
    <t>Lumikha ng gawain</t>
  </si>
  <si>
    <t>สร้างงาน</t>
  </si>
  <si>
    <t>Görev oluştur</t>
  </si>
  <si>
    <t>تخلیق کا کام</t>
  </si>
  <si>
    <t>Tạo ra công việc</t>
  </si>
  <si>
    <t>Crimson</t>
  </si>
  <si>
    <t>قرمزي</t>
  </si>
  <si>
    <t>অগ্নিবর্ণ</t>
  </si>
  <si>
    <t>Малинов</t>
  </si>
  <si>
    <t>深红色</t>
  </si>
  <si>
    <t>Malina</t>
  </si>
  <si>
    <t>Rudý</t>
  </si>
  <si>
    <t>Purpurrot</t>
  </si>
  <si>
    <t>Βυσσινί</t>
  </si>
  <si>
    <t>ארגמן</t>
  </si>
  <si>
    <t>क्रिमसन</t>
  </si>
  <si>
    <t>Djúprauða</t>
  </si>
  <si>
    <t>Cremisi</t>
  </si>
  <si>
    <t>クリムゾン</t>
  </si>
  <si>
    <t>크림슨</t>
  </si>
  <si>
    <t>Хүрэн улаан</t>
  </si>
  <si>
    <t>Carmesim</t>
  </si>
  <si>
    <t>Малиновый</t>
  </si>
  <si>
    <t>Малина</t>
  </si>
  <si>
    <t>Carmesí</t>
  </si>
  <si>
    <t>கிரிம்சன்</t>
  </si>
  <si>
    <t>Pulang-pula</t>
  </si>
  <si>
    <t>สีแดงเข้ม</t>
  </si>
  <si>
    <t>Kızarmak</t>
  </si>
  <si>
    <t>کرمسن</t>
  </si>
  <si>
    <t>Đỏ thẫm</t>
  </si>
  <si>
    <t>Custom settings with same country and format already created</t>
  </si>
  <si>
    <t>إعدادات مخصصة بنفس البلد والتنسيق الذي تم إنشاؤه بالفعل</t>
  </si>
  <si>
    <t>Pengaturan suai dengan negara dan format yang sama telah dibuat</t>
  </si>
  <si>
    <t>একই দেশ এবং বিন্যাস সঙ্গে কাস্টম সেটিংস ইতিমধ্যে তৈরি</t>
  </si>
  <si>
    <t>Потребителски настройки със същата държава и вече създаден формат</t>
  </si>
  <si>
    <t>已创建具有相同国家/地区和格式的自定义设置</t>
  </si>
  <si>
    <t>Prilagođene postavke s istom državom i formatom koji je već stvoren</t>
  </si>
  <si>
    <t>Vlastní nastavení se stejnou zemí a již vytvořeným formátem</t>
  </si>
  <si>
    <t>Brugerdefinerede indstillinger med samme land og format, der allerede er oprettet</t>
  </si>
  <si>
    <t>Aangepaste instellingen met hetzelfde land en formaat al gemaakt</t>
  </si>
  <si>
    <t>Kohandatud seaded sama riigi ja vorminguga juba loodud</t>
  </si>
  <si>
    <t>Mukautetut asetukset, joissa on jo luotu sama maa ja muoto</t>
  </si>
  <si>
    <t>Paramètres personnalisés avec le même pays et le même format déjà créés</t>
  </si>
  <si>
    <t>Benutzerdefinierte Einstellungen mit demselben Land und Format bereits erstellt</t>
  </si>
  <si>
    <t>Προσαρμοσμένες ρυθμίσεις με την ίδια χώρα και τη μορφή που έχουν ήδη δημιουργηθεί</t>
  </si>
  <si>
    <t>הגדרות מותאמות אישית עם אותה מדינה ותבנית שכבר נוצרו</t>
  </si>
  <si>
    <t>कस्टम सेटिंग्स के साथ एक ही देश और प्रारूप पहले से ही बनाया</t>
  </si>
  <si>
    <t>Egyéni beállítások a már létrehozott országgal és formátummal</t>
  </si>
  <si>
    <t>Sérsniðin stillingar með sama landi og snið þegar búið</t>
  </si>
  <si>
    <t>Impostazioni personalizzate con lo stesso paese e formato già creato</t>
  </si>
  <si>
    <t>すでに作成されている同じ国と形式のカスタム設定</t>
  </si>
  <si>
    <t>동일한 국가 및 형식이 이미 만들어진 사용자 지정 설정</t>
  </si>
  <si>
    <t>Pielāgoti iestatījumi ar tādu pašu valsti un jau izveidoto formātu</t>
  </si>
  <si>
    <t>Pasirinktiniai nustatymai su ta pačia šalimi ir jau sukurtu formatu</t>
  </si>
  <si>
    <t>Pengaturan dengan negara yang sama dan format sudah dibuat</t>
  </si>
  <si>
    <t>Аль хэдийн бий болсон нэг улс, хэлбэр нь өөрчлөн тохиргоо</t>
  </si>
  <si>
    <t>Egendefinerte innstillinger med samme land og format som allerede er opprettet</t>
  </si>
  <si>
    <t>Ustawienia niestandardowe z tym samym krajem i utworzonym już formatem</t>
  </si>
  <si>
    <t>Configuração personalizada com o mesmo país e formato já criado</t>
  </si>
  <si>
    <t>Setări personalizate cu aceeași țară și format deja creat</t>
  </si>
  <si>
    <t>Пользовательские настройки с той же страной и уже созданным форматом</t>
  </si>
  <si>
    <t>Прилагођена подешавања са истом земљом и већ креираним форматом</t>
  </si>
  <si>
    <t>Vlastné nastavenia s rovnakou krajinou a formátom, ktorý už bol vytvorený</t>
  </si>
  <si>
    <t>Nastavitve po meri z isto državo in obliko, ki sta že ustvarjeni</t>
  </si>
  <si>
    <t>Ajustes personalizados con el mismo país y formato ya creados</t>
  </si>
  <si>
    <t>Anpassade inställningar med samma land och format som redan skapats</t>
  </si>
  <si>
    <t>ஏற்கனவே உருவாக்கப்பட்ட அதே நாடு மற்றும் வடிவத்துடன் தனிப்பயன் அமைப்புகள்</t>
  </si>
  <si>
    <t>Pasadyang mga setting na may parehong bansa at format na nilikha</t>
  </si>
  <si>
    <t>การตั้งค่าที่กำหนดเองที่มีประเทศและรูปแบบเดียวกันสร้างขึ้นแล้ว</t>
  </si>
  <si>
    <t>Önceden oluşturulmuş aynı ülke ve biçime sahip özel ayarlar</t>
  </si>
  <si>
    <t>اپنی مرضی کے مطابق کی ترتیبات کے ساتھ ایک ہی ملک اور شکل میں پہلے سے ہی پیدا کیا</t>
  </si>
  <si>
    <t>Tuỳ chỉnh với cùng một quốc gia và format đã tạo ra</t>
  </si>
  <si>
    <t>Datamatrix (ASCII + extended)</t>
  </si>
  <si>
    <t>داتاماتريكس (أسي الموسعة)</t>
  </si>
  <si>
    <t>Datamatrix (ASCII extended)</t>
  </si>
  <si>
    <t>আমাকে সমর্থন!!!</t>
  </si>
  <si>
    <t>Матрица данни (advanced ASCII)</t>
  </si>
  <si>
    <t>Datamatrix(ASCII扩展)</t>
  </si>
  <si>
    <t>Matrica podataka (advanced INNINIS)</t>
  </si>
  <si>
    <t>Datamatrice (ASCII udvidet)</t>
  </si>
  <si>
    <t>Datamatrix (ASCII uitgebreid)</t>
  </si>
  <si>
    <t>Datamatrix (ASCII laiendatud)</t>
  </si>
  <si>
    <t>Datamatrix (laajennettu ASCII)</t>
  </si>
  <si>
    <t>Datamatrix (ASCII étendu)</t>
  </si>
  <si>
    <t>Datamatrix (ASCII erweitert)</t>
  </si>
  <si>
    <t>Datamatrix (ASCII επεκταθεί)</t>
  </si>
  <si>
    <t>Datamatrix (ascii extended)</t>
  </si>
  <si>
    <t>Datamatrix (विस्तारित ASCII)</t>
  </si>
  <si>
    <t>Datamatrix (ASCII framlengdur)</t>
  </si>
  <si>
    <t>Datamatrix (ASCII esteso)</t>
  </si>
  <si>
    <t>Datamatrix(ASCII extended)</t>
  </si>
  <si>
    <t>데이터 매트릭스(아스키 확장)</t>
  </si>
  <si>
    <t>Datamatrix (ASCII pagarināts)</t>
  </si>
  <si>
    <t>Datamatrics (ASCII pratęstas)</t>
  </si>
  <si>
    <t>Datamatrix (DEWASA dilanjutkan)</t>
  </si>
  <si>
    <t>Datamatrix (ASCII өргөтгөсөн)</t>
  </si>
  <si>
    <t>Datamatrix (ASCII utvidet)</t>
  </si>
  <si>
    <t>Datamatrix (extended ASCII)</t>
  </si>
  <si>
    <t>Datamatrix (ASCII extins)</t>
  </si>
  <si>
    <t>Матрица данных (расширенный ASCII)</t>
  </si>
  <si>
    <t>Матрица података (проширени АСЦИИ)</t>
  </si>
  <si>
    <t>Datamatrix (rozšírená ASCII)</t>
  </si>
  <si>
    <t>Datamatrika (razširjena ASCII)</t>
  </si>
  <si>
    <t>Datamatrix (ASCII extendido)</t>
  </si>
  <si>
    <t>Datamatrix (ASCII utökad)</t>
  </si>
  <si>
    <t>டேட்டாமாட்ரிக்ஸ் (ஆஸ்கி விரிவாக்கப்பட்ட)</t>
  </si>
  <si>
    <t>Datamatrix (pinalawak ang ASCII)</t>
  </si>
  <si>
    <t>การเพาะเลี้ยงเนื้อเยื่อ</t>
  </si>
  <si>
    <t>Datamatrix (ASCII genişletilmiş)</t>
  </si>
  <si>
    <t>Datamatrix (ASCII توسیع)</t>
  </si>
  <si>
    <t>Ma trận (TÊN mở rộng)</t>
  </si>
  <si>
    <t>Deal with spills immediately. Use vacuum cleaning or wet mopping. Dispose of spills safely</t>
  </si>
  <si>
    <t>تعامل مع الانسكابات على الفور. استخدم التنظيف بالمكنسة الكهربائية أو التطهير الرطب. تخلص من الانسكابات بأمان</t>
  </si>
  <si>
    <t>Berurusan dengan tumpahan segera. Gunakan membersihkan vakum atau mengepel basah. Buang tumpahan dengan aman</t>
  </si>
  <si>
    <t>অবিলম্বে উপচে পড়ার সঙ্গে ডীল. ভ্যাকুয়াম পরিষ্কার বা ভিজা রক্তমোক্ষক ব্যবহার করুন. নিরাপদে স্পিলস এর মীমাংসা</t>
  </si>
  <si>
    <t>立即处理溢出物。 使用真空清洁或湿拖地。 安全处置溢出物</t>
  </si>
  <si>
    <t>Okamžitě se vypořádejte s úniky. Použijte vakuové čištění nebo mokré vytírání. Únik bezpečně zlikvidujte</t>
  </si>
  <si>
    <t>Håndter spild med det samme. Brug støvsugning eller våd mopping. Bortskaf spild sikkert</t>
  </si>
  <si>
    <t>Los morsen onmiddellijk op. Gebruik stofzuigen of Nat Dweilen. Morsen veilig verwijderen</t>
  </si>
  <si>
    <t>Tegelege leketega kohe. Kasutage tolmuimejat või märga moppi. Kõrvaldage lekked ohutult</t>
  </si>
  <si>
    <t>Käsittele vuodot välittömästi. Käytä imurointia tai märkäpesua. Hävitä roiskeet turvallisesti</t>
  </si>
  <si>
    <t>Traitez immédiatement les déversements. Utilisez l'aspirateur ou le nettoyage humide. Éliminer les déversements en toute sécurité</t>
  </si>
  <si>
    <t>Sofort mit Verschüttungen umgehen. Verwenden Sie Staubsauger oder Nasswischen. Verschmutzungen sicher entsorgen</t>
  </si>
  <si>
    <t>Αντιμετωπίστε αμέσως τις διαρροές. Χρησιμοποιήστε καθαρισμό κενού ή υγρό σφουγγάρισμα. Απορρίψτε τις διαρροές με ασφάλεια</t>
  </si>
  <si>
    <t>להתמודד עם שפיכות באופן מיידי. השתמש בניקוי ואקום או בניקוי רטוב. להיפטר נשפך בבטחה</t>
  </si>
  <si>
    <t>तुरंत फैल से निपटें। वैक्यूम क्लीनिंग या वेट मोपिंग का इस्तेमाल करें । सुरक्षित रूप से फैल का निपटान</t>
  </si>
  <si>
    <t>Azonnal kezelje a kiömléseket. Használjon porszívót vagy nedves felmosást. A kiömlött anyagokat biztonságosan ártalmatlanítsa</t>
  </si>
  <si>
    <t>Takast á við að hella strax. Nota tómarúm hreinsun eða blautur að skúra inni. Ráðstafa hella óhætt</t>
  </si>
  <si>
    <t>Trattare con sversamenti immediatamente. Utilizzare l'aspirapolvere o pulire a umido. Smaltire le fuoriuscite in modo sicuro</t>
  </si>
  <si>
    <t>すぐに流出に対処します。 真空掃除や濡れ拭きを使用してください。 こぼれを安全に処分して下さい</t>
  </si>
  <si>
    <t>유출을 즉시 처리하십시오. 진공 청소 또는 습식 걸레질을 사용하십시오. 유출을 안전하게 처분하십시오</t>
  </si>
  <si>
    <t>Nekavējoties rīkojieties ar noplūdēm. Izmantojiet vakuuma tīrīšanu vai mitru mopēšanu. Izmetiet noplūdes droši</t>
  </si>
  <si>
    <t>Nedelsdami susitvarkykite su išsiliejimais. Naudokite vakuuminį valymą arba šlapią šluostę. Saugiai išmeskite išsiliejusias medžiagas</t>
  </si>
  <si>
    <t>Berurusan dengan tumpahan segera. Menggunakan vacuum pembersihan atau basah mengepel. Buang tumpahan selamat</t>
  </si>
  <si>
    <t>Асгаралтыг нэн даруй шийдвэрлэх. Вакуум цэвэрлэгээ эсвэл нойтон шүүр ашиглана уу. Асгаралтыг аюулгүй хаях</t>
  </si>
  <si>
    <t>Håndtere søl umiddelbart. Bruk støvsuging eller våt mopping. Kast søl trygt</t>
  </si>
  <si>
    <t>Natychmiast uporaj się z wyciekami. Użyj odkurzacza lub mokrego mopa. Usuwanie wycieków w bezpieczny sposób</t>
  </si>
  <si>
    <t>Lidem com derrames imediatamente. Usar a limpeza a vácuo ou o esfregão molhado. Eliminar os derrames de forma segura</t>
  </si>
  <si>
    <t>Rezolvați imediat scurgerile. Folosiți curățarea prin vid sau ștergerea umedă. Eliminați scurgerile în siguranță</t>
  </si>
  <si>
    <t>Okamžite sa vysporiadajte s únikmi. Používajte vysávanie alebo mokré čistenie. Rozliatie bezpečne zlikvidujte</t>
  </si>
  <si>
    <t>Takoj se lotite razlitja. Uporabite vakuumsko čiščenje ali mokro brisanje. Razlitja varno zavrzite</t>
  </si>
  <si>
    <t>Lidia con los derrames de inmediato. Use aspiradora o trapeador húmedo. Deseche los derrames de forma segura</t>
  </si>
  <si>
    <t>Hantera spill omedelbart. Använd dammsugning eller våt moppning. Kassera spill på ett säkert sätt</t>
  </si>
  <si>
    <t>கசிவுகளை உடனடியாக சமாளிக்கவும். வெற்றிட சுத்தம் அல்லது ஈரமான மோப்பிங்கைப் பயன்படுத்தவும். கசிவுகளை பாதுகாப்பாக அப்புறப்படுத்துங்கள்</t>
  </si>
  <si>
    <t>Makitungo kaagad sa mga spills. Gumamit ng paglilinis ng vacuum o wet mopping. Itapon nang ligtas ang mga spills</t>
  </si>
  <si>
    <t>จัดการกับการรั่วไหลทันที ใช้เครื่องดูดฝุ่นหรือเปียกถู ทิ้งการรั่วไหลอย่างปลอดภัย</t>
  </si>
  <si>
    <t>Dökülmelerle hemen ilgilenin. Vakumlu temizlik veya ıslak paspas kullanın. Dökülmeleri güvenli bir şekilde atın</t>
  </si>
  <si>
    <t>کے ساتھ نمٹنے کے بہنے فوری طور پر. استعمال ویکیوم کی صفائی یا گیلے mopping. تصرف کی پیالی محفوظ طریقے سے</t>
  </si>
  <si>
    <t>Đối phó với tràn ngay lập tức. Sử dụng máy hút sạch hoặc ướt lau. Xử lý tràn một cách an toàn</t>
  </si>
  <si>
    <t>Default Document Type</t>
  </si>
  <si>
    <t>نوع المستند الافتراضي</t>
  </si>
  <si>
    <t>Tipe Dokumen Baku</t>
  </si>
  <si>
    <t>পূর্বনির্ধারিত নথির ধরণ</t>
  </si>
  <si>
    <t>Тип документ по подразбиране</t>
  </si>
  <si>
    <t>默认文档类型</t>
  </si>
  <si>
    <t>Zadana vrsta dokumenta</t>
  </si>
  <si>
    <t>Výchozí Typ Dokumentu</t>
  </si>
  <si>
    <t>Standard Dokumenttype</t>
  </si>
  <si>
    <t>Standaard Documenttype</t>
  </si>
  <si>
    <t>Dokumendi Vaiketüüp</t>
  </si>
  <si>
    <t>Asiakirjan Oletustyyppi</t>
  </si>
  <si>
    <t>Type de Document Par Défaut</t>
  </si>
  <si>
    <t>Standard-Dokumenttyp</t>
  </si>
  <si>
    <t>Προεπιλεγμένος Τύπος Εγγράφου</t>
  </si>
  <si>
    <t>סוג מסמך ברירת מחדל</t>
  </si>
  <si>
    <t>डिफ़ॉल्ट दस्तावेज़ प्रकार</t>
  </si>
  <si>
    <t>Alapértelmezett Dokumentumtípus</t>
  </si>
  <si>
    <t>Vanræksla Skjal Tegund</t>
  </si>
  <si>
    <t>Tipo di documento predefinito</t>
  </si>
  <si>
    <t>デフォルトの文書タイプ</t>
  </si>
  <si>
    <t>기본 문서 유형</t>
  </si>
  <si>
    <t>Noklusētais Dokumenta Veids</t>
  </si>
  <si>
    <t>Numatytasis Dokumento Tipas</t>
  </si>
  <si>
    <t>Default Jenis Dokumen</t>
  </si>
  <si>
    <t>Анхдагч Баримт Бичгийн Төрөл</t>
  </si>
  <si>
    <t>Domyślny Typ Dokumentu</t>
  </si>
  <si>
    <t>Tipo De Documento Por Omissão</t>
  </si>
  <si>
    <t>Tip De Document Implicit</t>
  </si>
  <si>
    <t>Тип документа по умолчанию</t>
  </si>
  <si>
    <t>Подразумевани тип документа</t>
  </si>
  <si>
    <t>Predvolený Typ Dokumentu</t>
  </si>
  <si>
    <t>Privzeta Vrsta Dokumenta</t>
  </si>
  <si>
    <t>Tipo de Documento Predeterminado</t>
  </si>
  <si>
    <t>Standarddokumentstyp</t>
  </si>
  <si>
    <t>இயல்புநிலை ஆவண வகை</t>
  </si>
  <si>
    <t>Default Na Uri Ng Dokumento</t>
  </si>
  <si>
    <t>ชนิดเอกสารปริยาย</t>
  </si>
  <si>
    <t>Varsayılan Belge Türü</t>
  </si>
  <si>
    <t>پہلے سے طے شدہ دستاویز کی قسم</t>
  </si>
  <si>
    <t>Mặc Định Loại Tài Liệu</t>
  </si>
  <si>
    <t>Default Search Type</t>
  </si>
  <si>
    <t>نوع البحث الافتراضي</t>
  </si>
  <si>
    <t>Tipe Pencarian Baku</t>
  </si>
  <si>
    <t>ডিফল্ট অনুসন্ধানের ধরন</t>
  </si>
  <si>
    <t>Тип търсене по подразбиране</t>
  </si>
  <si>
    <t>默认搜索类型</t>
  </si>
  <si>
    <t>Zadana vrsta pretraživanja</t>
  </si>
  <si>
    <t>Výchozí Typ Vyhledávání</t>
  </si>
  <si>
    <t>Standard Søgetype</t>
  </si>
  <si>
    <t>Standaard Zoektype</t>
  </si>
  <si>
    <t>Vaikimisi Otsingu Tüüp</t>
  </si>
  <si>
    <t>Oletushaun Tyyppi</t>
  </si>
  <si>
    <t>Type de Recherche Par Défaut</t>
  </si>
  <si>
    <t>Standardsuchtyp</t>
  </si>
  <si>
    <t>Προεπιλεγμένος Τύπος Αναζήτησης</t>
  </si>
  <si>
    <t>סוג חיפוש ברירת מחדל</t>
  </si>
  <si>
    <t>डिफ़ॉल्ट खोज प्रकार</t>
  </si>
  <si>
    <t>Alapértelmezett Keresési Típus</t>
  </si>
  <si>
    <t>Vanræksla Leita Tegund</t>
  </si>
  <si>
    <t>Tipo di ricerca predefinito</t>
  </si>
  <si>
    <t>デフォルトの検索タイプ</t>
  </si>
  <si>
    <t>기본 검색 유형</t>
  </si>
  <si>
    <t>Noklusējuma Meklēšanas Veids</t>
  </si>
  <si>
    <t>Numatytasis Paieškos Tipas</t>
  </si>
  <si>
    <t>Default Mencari Jenis</t>
  </si>
  <si>
    <t>Анхдагч Хайлтын Төрөл</t>
  </si>
  <si>
    <t>Standard Søketype</t>
  </si>
  <si>
    <t>Domyślny Typ Wyszukiwania</t>
  </si>
  <si>
    <t>Tipo De Pesquisa Por Omissão</t>
  </si>
  <si>
    <t>Tipul De Căutare Implicit</t>
  </si>
  <si>
    <t>Тип поиска по умолчанию</t>
  </si>
  <si>
    <t>Подразумевани тип претраге</t>
  </si>
  <si>
    <t>Predvolený Typ Vyhľadávania</t>
  </si>
  <si>
    <t>Privzeta Vrsta Iskanja</t>
  </si>
  <si>
    <t>Tipo de Búsqueda Predeterminado</t>
  </si>
  <si>
    <t>Standard Söktyp</t>
  </si>
  <si>
    <t>இயல்புநிலை தேடல் வகை</t>
  </si>
  <si>
    <t>Default Na Uri Ng Paghahanap</t>
  </si>
  <si>
    <t>ประเภทการค้นหาปริยาย</t>
  </si>
  <si>
    <t>Varsayılan Arama Türü</t>
  </si>
  <si>
    <t>پہلے سے طے شدہ تلاش کی قسم</t>
  </si>
  <si>
    <t>Mặc Định Tìm Kiếm Loại</t>
  </si>
  <si>
    <t>Delete Group</t>
  </si>
  <si>
    <t>Hapus Grup</t>
  </si>
  <si>
    <t>গ্রুপ মুছে ফেলো</t>
  </si>
  <si>
    <t>删除组</t>
  </si>
  <si>
    <t>Izbriši grupu</t>
  </si>
  <si>
    <t>Smazat Skupinu</t>
  </si>
  <si>
    <t>Slet Gruppe</t>
  </si>
  <si>
    <t>Groep Verwijderen</t>
  </si>
  <si>
    <t>Kustuta Grupp</t>
  </si>
  <si>
    <t>Poista Ryhmä</t>
  </si>
  <si>
    <t>Supprimer un Groupe</t>
  </si>
  <si>
    <t>מחק קבוצה</t>
  </si>
  <si>
    <t>समूह हटाएं</t>
  </si>
  <si>
    <t>Eyða Hópur</t>
  </si>
  <si>
    <t>Elimina gruppo</t>
  </si>
  <si>
    <t>グループの削除</t>
  </si>
  <si>
    <t>Dzēst Grupu</t>
  </si>
  <si>
    <t>Ištrinti Grupę</t>
  </si>
  <si>
    <t>Bersihkan Kumpulan</t>
  </si>
  <si>
    <t>Бүлэг Устгах</t>
  </si>
  <si>
    <t>Slett Gruppe</t>
  </si>
  <si>
    <t>Usuń Grupę</t>
  </si>
  <si>
    <t>Apagar O Grupo</t>
  </si>
  <si>
    <t>Ștergeți Grupul</t>
  </si>
  <si>
    <t>Удалить группу</t>
  </si>
  <si>
    <t>Избришите групу</t>
  </si>
  <si>
    <t>Odstrániť Skupinu</t>
  </si>
  <si>
    <t>Zbriši Skupino</t>
  </si>
  <si>
    <t>Radera Grupp</t>
  </si>
  <si>
    <t>குழுவை நீக்கு</t>
  </si>
  <si>
    <t>Tanggalin Ang Pangkat</t>
  </si>
  <si>
    <t>ลบกลุ่ม</t>
  </si>
  <si>
    <t>Grubu Sil</t>
  </si>
  <si>
    <t>کو حذف گروپ</t>
  </si>
  <si>
    <t>Xóa Nhóm</t>
  </si>
  <si>
    <t>Delete query</t>
  </si>
  <si>
    <t>حذف الاستعلام</t>
  </si>
  <si>
    <t>Hapus query</t>
  </si>
  <si>
    <t>প্রশ্ন মুছে ফেলুন</t>
  </si>
  <si>
    <t>Изтриване на заявка</t>
  </si>
  <si>
    <t>删除查询</t>
  </si>
  <si>
    <t>Ukloni upit</t>
  </si>
  <si>
    <t>Smazat dotaz</t>
  </si>
  <si>
    <t>Slet forespørgsel</t>
  </si>
  <si>
    <t>Zoekopdracht verwijderen</t>
  </si>
  <si>
    <t>Kustuta päring</t>
  </si>
  <si>
    <t>Poista kysely</t>
  </si>
  <si>
    <t>Supprimer la requête</t>
  </si>
  <si>
    <t>Abfrage löschen</t>
  </si>
  <si>
    <t>Διαγραφή ερωτήματος</t>
  </si>
  <si>
    <t>מחק שאילתה</t>
  </si>
  <si>
    <t>क्वेरी हटाएं</t>
  </si>
  <si>
    <t>Lekérdezés törlése</t>
  </si>
  <si>
    <t>Eyða fyrirspurn</t>
  </si>
  <si>
    <t>Elimina query</t>
  </si>
  <si>
    <t>クエリの削除</t>
  </si>
  <si>
    <t>쿼리 삭제</t>
  </si>
  <si>
    <t>Dzēst vaicājumu</t>
  </si>
  <si>
    <t>Ištrinti užklausą</t>
  </si>
  <si>
    <t>Pertanyaan padam</t>
  </si>
  <si>
    <t>Хайлтын устгах</t>
  </si>
  <si>
    <t>Slett spørring</t>
  </si>
  <si>
    <t>Usuń zapytanie</t>
  </si>
  <si>
    <t>Apagar a pesquisa</t>
  </si>
  <si>
    <t>Ștergeți interogarea</t>
  </si>
  <si>
    <t>Удалить запрос</t>
  </si>
  <si>
    <t>Избришите захтев</t>
  </si>
  <si>
    <t>Odstrániť dotaz</t>
  </si>
  <si>
    <t>Izbriši poizvedbo</t>
  </si>
  <si>
    <t>Eliminar consulta</t>
  </si>
  <si>
    <t>Radera fråga</t>
  </si>
  <si>
    <t>வினவலை நீக்கு</t>
  </si>
  <si>
    <t>Tanggalin ang query</t>
  </si>
  <si>
    <t>ลบการสืบค้นข้อมูล</t>
  </si>
  <si>
    <t>Sorguyu sil</t>
  </si>
  <si>
    <t>کو حذف استفسار</t>
  </si>
  <si>
    <t>Rõ ràng vấn</t>
  </si>
  <si>
    <t>Delete RA Archive</t>
  </si>
  <si>
    <t>حذف أرشيف را</t>
  </si>
  <si>
    <t>Hapus Arsip RA</t>
  </si>
  <si>
    <t>কী [সম্পাদনা]</t>
  </si>
  <si>
    <t>Изтриване на архива на RA</t>
  </si>
  <si>
    <t>删除RA存档</t>
  </si>
  <si>
    <t>Izbriši arhivu sina</t>
  </si>
  <si>
    <t>Smazat archiv RA</t>
  </si>
  <si>
    <t>Slet RA arkiv</t>
  </si>
  <si>
    <t>RA-archief verwijderen</t>
  </si>
  <si>
    <t>Kustuta Ra Arhiiv</t>
  </si>
  <si>
    <t>Poista RA-arkisto</t>
  </si>
  <si>
    <t>Supprimer l'archive RA</t>
  </si>
  <si>
    <t>RA Archiv löschen</t>
  </si>
  <si>
    <t>Διαγραφή αρχείου RA</t>
  </si>
  <si>
    <t>מחק ארכיון RA</t>
  </si>
  <si>
    <t>आरए संग्रह हटाएं</t>
  </si>
  <si>
    <t>Eyða RA Skjalasafn</t>
  </si>
  <si>
    <t>Elimina archivio RA</t>
  </si>
  <si>
    <t>라 아카이브 삭제</t>
  </si>
  <si>
    <t>Dzēst RA arhīvu</t>
  </si>
  <si>
    <t>Ištrinti RA archyvą</t>
  </si>
  <si>
    <t>Bersihkan RA Arkib</t>
  </si>
  <si>
    <t>RA архивыг устгах</t>
  </si>
  <si>
    <t>Slett RA Arkiv</t>
  </si>
  <si>
    <t>Usuń Archiwum RA</t>
  </si>
  <si>
    <t>Apagar o pacote RA</t>
  </si>
  <si>
    <t>Șterge arhiva RA</t>
  </si>
  <si>
    <t>Удалить архив RA</t>
  </si>
  <si>
    <t>Избришите РА архиву</t>
  </si>
  <si>
    <t>Vymazať Archív RA</t>
  </si>
  <si>
    <t>Izbriši Arhiv RA</t>
  </si>
  <si>
    <t>Eliminar Archivo RA</t>
  </si>
  <si>
    <t>Radera ra-Arkiv</t>
  </si>
  <si>
    <t>RA காப்பகத்தை நீக்கு</t>
  </si>
  <si>
    <t>Tanggalin ang archive ng RA</t>
  </si>
  <si>
    <t>ลบแฟ้มจัดเก็บรา</t>
  </si>
  <si>
    <t>RA Arşivini Sil</t>
  </si>
  <si>
    <t>کو حذف رضی اللہ عنہ خزانہ</t>
  </si>
  <si>
    <t>Rõ ràng RA lưu Trữ</t>
  </si>
  <si>
    <t>Delete task</t>
  </si>
  <si>
    <t>حذف المهمة</t>
  </si>
  <si>
    <t>Hapus Tugas</t>
  </si>
  <si>
    <t>বন্টন করা হবে</t>
  </si>
  <si>
    <t>Изтриване на задача</t>
  </si>
  <si>
    <t>删除任务</t>
  </si>
  <si>
    <t>Izbriši zadatak</t>
  </si>
  <si>
    <t>Odstranit úlohu</t>
  </si>
  <si>
    <t>Slet opgave</t>
  </si>
  <si>
    <t>Taak verwijderen</t>
  </si>
  <si>
    <t>Kustuta ülesanne</t>
  </si>
  <si>
    <t>Poista tehtävä</t>
  </si>
  <si>
    <t>Supprimer la tâche</t>
  </si>
  <si>
    <t>Διαγραφή εργασίας</t>
  </si>
  <si>
    <t>מחק משימה</t>
  </si>
  <si>
    <t>कार्य हटाएं</t>
  </si>
  <si>
    <t>Feladat törlése</t>
  </si>
  <si>
    <t>Eyða verkefni</t>
  </si>
  <si>
    <t>Elimina attività</t>
  </si>
  <si>
    <t>タスクの削除</t>
  </si>
  <si>
    <t>Dzēst uzdevumu</t>
  </si>
  <si>
    <t>Ištrinti užduotį</t>
  </si>
  <si>
    <t>Padam tugas</t>
  </si>
  <si>
    <t>Устгах даалгавар</t>
  </si>
  <si>
    <t>Slett oppgave</t>
  </si>
  <si>
    <t>Usuń zadanie</t>
  </si>
  <si>
    <t>Apagar a tarefa</t>
  </si>
  <si>
    <t>Ștergeți sarcina</t>
  </si>
  <si>
    <t>Удалить задачу</t>
  </si>
  <si>
    <t>Избришите задатак</t>
  </si>
  <si>
    <t>Odstrániť úlohu</t>
  </si>
  <si>
    <t>Izbriši opravilo</t>
  </si>
  <si>
    <t>Eliminar tarea</t>
  </si>
  <si>
    <t>Ta bort uppgift</t>
  </si>
  <si>
    <t>பணியை நீக்கு</t>
  </si>
  <si>
    <t>Tanggalin ang gawain</t>
  </si>
  <si>
    <t>ลบงาน</t>
  </si>
  <si>
    <t>Görevi sil</t>
  </si>
  <si>
    <t>کو حذف کام</t>
  </si>
  <si>
    <t>Hủy bỏ nhiệm vụ</t>
  </si>
  <si>
    <t>Discard</t>
  </si>
  <si>
    <t>تجاهل</t>
  </si>
  <si>
    <t>পপ ফিল্টার</t>
  </si>
  <si>
    <t>Изхвърля</t>
  </si>
  <si>
    <t>弃置</t>
  </si>
  <si>
    <t>Odbaciti</t>
  </si>
  <si>
    <t>Zlikvidovat</t>
  </si>
  <si>
    <t>Kassere</t>
  </si>
  <si>
    <t>Gooien</t>
  </si>
  <si>
    <t>Visata</t>
  </si>
  <si>
    <t>Jeter</t>
  </si>
  <si>
    <t>Verwerfen</t>
  </si>
  <si>
    <t>Απορρίψετε</t>
  </si>
  <si>
    <t>त्यागें</t>
  </si>
  <si>
    <t>Visszadobás</t>
  </si>
  <si>
    <t>Henda</t>
  </si>
  <si>
    <t>Scartare</t>
  </si>
  <si>
    <t>破棄</t>
  </si>
  <si>
    <t>Izmest</t>
  </si>
  <si>
    <t>Išmesti</t>
  </si>
  <si>
    <t>Хаяна</t>
  </si>
  <si>
    <t>Forkaste</t>
  </si>
  <si>
    <t>Wyrzucić</t>
  </si>
  <si>
    <t>Descartar</t>
  </si>
  <si>
    <t>Отбрасывать</t>
  </si>
  <si>
    <t>Одбацити</t>
  </si>
  <si>
    <t>Vyraď</t>
  </si>
  <si>
    <t>Zavrzite</t>
  </si>
  <si>
    <t>Itapon</t>
  </si>
  <si>
    <t>ละทิ้ง</t>
  </si>
  <si>
    <t>Atmak</t>
  </si>
  <si>
    <t>ضائع</t>
  </si>
  <si>
    <t>Do not enter a bath to clean it without taking suitable precautions. These are explained in the HSE information sheet EIS20. People have died doing this job incorrectly</t>
  </si>
  <si>
    <t>لا تدخل الحمام لتنظيفه دون اتخاذ الاحتياطات المناسبة. يتم شرح هذه في ورقة معلومات الصحة والسلامة 20. لقد مات الناس وهم يقومون بهذه المهمة بشكل غير صحيح</t>
  </si>
  <si>
    <t>Jangan masuk ke kamar mandi untuk membersihkannya tanpa mengambil tindakan pencegahan yang tepat. Ini dijelaskan dalam lembar informasi HSE EIS20. Orang-orang telah meninggal melakukan pekerjaan ini dengan tidak benar</t>
  </si>
  <si>
    <t>উপযুক্ত সতর্কতা গ্রহণ ছাড়া এটা পরিষ্কার করার জন্য একটি স্নান লিখুন না. এই এইচ এস ই এস সব তথ্য শীট আইআইএস মধ্যে ব্যাখ্যা করা হয়20. মানুষ ভুল এই কাজ করছেন মারা গেছে</t>
  </si>
  <si>
    <t>Не влизайте във ваната, за да я почистите, без да вземете подходящи предпазни мерки. Това е обяснено в информационния лист за защита на труда EIS20. Хората умираха да вършат тази работа погрешно</t>
  </si>
  <si>
    <t>如果没有采取适当的预防措施，请勿进入浴缸进行清洁。 这些在HSE信息表EIS20中解释。 人们错误地完成这项工作而死亡</t>
  </si>
  <si>
    <t>Ne ulazite u kadu da biste je očistili bez poduzimanja odgovarajućih mjera opreza. To je objašnjeno u informativnom listu o zaštiti na radu u SVINI20. Ljudi su umirali radeći ovaj posao pogrešno</t>
  </si>
  <si>
    <t>Nevstupujte do lázně, abyste ji vyčistili, aniž byste přijali vhodná opatření. Ty jsou vysvětleny v informačním listu HSE EIS20. Lidé zemřeli při této práci nesprávně</t>
  </si>
  <si>
    <t>Gå ikke ind i et bad for at rengøre det uden at tage passende forholdsregler. Disse er forklaret i HSE-informationsarket EIS20. Folk er døde gør dette job forkert</t>
  </si>
  <si>
    <t>Ga niet in een bad om het schoon te maken zonder de juiste voorzorgsmaatregelen te nemen. Deze worden toegelicht in het HSE-informatieblad EIS20. Mensen zijn gestorven terwijl ze dit werk verkeerd deden.</t>
  </si>
  <si>
    <t>Ärge sisenege vanni selle puhastamiseks ilma sobivaid ettevaatusabinõusid võtmata. Neid on selgitatud HSE teabelehel EIS20. Inimesed on surnud seda tööd valesti tehes</t>
  </si>
  <si>
    <t>Älä mene kylpyyn puhdistamaan sitä ilman asianmukaisia varotoimia. Niistä kerrotaan HS: n tiedotteessa EIS20. Ihmisiä on kuollut tehdessään tätä työtä väärin</t>
  </si>
  <si>
    <t>Ne pas entrer dans un bain pour le nettoyer sans prendre les précautions appropriées. Ceux-ci sont expliqués dans la fiche d'information HSE EIS20. Des gens sont morts en faisant ce travail incorrectement</t>
  </si>
  <si>
    <t>Betreten Sie kein Bad, um es zu reinigen, ohne geeignete Vorsichtsmaßnahmen zu treffen. Diese werden im HSE-Informationsblatt EIS20 erläutert. Menschen sind bei dieser Arbeit gestorben.</t>
  </si>
  <si>
    <t>Μην εισάγετε μπάνιο για να το καθαρίσετε χωρίς να λάβετε τις κατάλληλες προφυλάξεις. Αυτά εξηγούνται στο ενημερωτικό δελτίο HSE EIS20. Οι άνθρωποι έχουν πεθάνει κάνοντας αυτή τη δουλειά λανθασμένα</t>
  </si>
  <si>
    <t>אין להיכנס לאמבטיה כדי לנקות אותה מבלי לנקוט באמצעי זהירות מתאימים. אלה מוסברים בגיליון המידע של HSE EIS20. אנשים מתו בעבודה הזאת באופן שגוי.</t>
  </si>
  <si>
    <t>उपयुक्त सावधानी बरतने के बिना इसे साफ करने के लिए स्नान में प्रवेश न करें । इन्हें एचएसई सूचना पत्र ईआईएस 20 में समझाया गया है । लोग गलत तरीके से यह काम कर मर चुके हैं</t>
  </si>
  <si>
    <t>NE LÉPJEN BE a fürdőbe a tisztításhoz megfelelő óvintézkedések megtétele nélkül. Ezeket az EIS20 HSE adatlap ismerteti. Emberek haltak meg ezt a munkát helytelenül</t>
  </si>
  <si>
    <t>Ekki inn á bað til að fjarlægja það án þess að taka við hæfi varúðarráðstafanir. Þetta eru útskýrði í HSE upplýsingar lak EIS20. Manns hafa látist að gera þetta starf rangt</t>
  </si>
  <si>
    <t>Non entrare in un bagno per pulirlo senza prendere precauzioni adeguate. Questi sono spiegati nella scheda informativa HSE EIS20. Le persone sono morte facendo questo lavoro in modo errato</t>
  </si>
  <si>
    <t>適切な予防措置を取らずにそれをきれいにするためにお風呂に入ってはいけません。 これらは、HSE情報シートEIS20で説明されています。 人々は間違ってこの仕事をして死亡している</t>
  </si>
  <si>
    <t>적절한 예방 조치를 취하지 않고 목욕을 청소하지 마십시오. 이러한 정보는 정보 시트 20 에 설명되어 있다. 사람들은 이 일을 잘못 해서 죽었습니다.</t>
  </si>
  <si>
    <t>Neievietojiet vannu, lai to notīrītu, neveicot piemērotus piesardzības pasākumus. Tie ir izskaidroti HSE informācijas lapā EIS20. Cilvēki ir miruši, veicot šo darbu nepareizi</t>
  </si>
  <si>
    <t>Neįeikite į vonią, kad ją išvalytumėte, nesiimdami tinkamų atsargumo priemonių. Tai paaiškinta HSE informacijos lape EIS20. Žmonės mirė atlikdami šį darbą neteisingai</t>
  </si>
  <si>
    <t>Jangan masukkan mandi untuk membersihkan ia tanpa mengambil yang sesuai langkah berjaga-jaga. Ini dijelaskan dalam LAPORAN lembaran maklumat EIS20. Orang-orang telah meninggal melakukan pekerjaan ini salah</t>
  </si>
  <si>
    <t>Тохиромжтой урьдчилан сэргийлэх арга хэмжээ авахгүйгээр үүнийг цэвэрлэхийн тулд усанд орж болохгүй. Эдгээрийг ЭМААБО-ны мэдээллийн хуудас EIS20-д тайлбарласан болно. Хүмүүс энэ ажлыг буруу хийж нас барсан байна</t>
  </si>
  <si>
    <t>Ikke gå inn i et bad for å rengjøre det uten å ta passende forholdsregler. Disse er forklart I HMS - informasjonsarket EIS20. Folk har dødd gjør denne jobben feil</t>
  </si>
  <si>
    <t>Nie wchodź do wanny, aby ją wyczyścić bez podjęcia odpowiednich środków ostrożności. Są one wyjaśnione w arkuszu informacyjnym HSE EIS20. Ludzie zginęli wykonując tę pracę nieprawidłowo</t>
  </si>
  <si>
    <t>Não entrar num banho para o limpar sem tomar as precauções adequadas. Estes são explicados na folha de informação EIS20 da HSE. Pessoas morreram a fazer este trabalho incorrectamente.</t>
  </si>
  <si>
    <t>Nu intrați într-o baie pentru a o curăța fără a lua măsuri de precauție adecvate. Acestea sunt explicate în fișa de informații HSE EIS20. Oamenii au murit făcând acest loc de muncă incorect</t>
  </si>
  <si>
    <t>Не входите в ванну, чтобы очистить ее, не приняв соответствующих мер предосторожности. Это объясняется в информационном листе по охране труда EIS20. Люди умирали, выполняя эту работу неправильно</t>
  </si>
  <si>
    <t>Не улазите у каду да бисте је очистили без предузимања одговарајућих мера предострожности. То је објашњено у информативном листу о заштити на раду ЕИС20. Људи су умирали радећи овај посао погрешно</t>
  </si>
  <si>
    <t>Nevstupujte do kúpeľa na jeho čistenie bez toho, aby ste prijali vhodné opatrenia. Tieto sú vysvetlené v informačnom liste HSE EIS20. Ľudia zomreli robí túto prácu nesprávne</t>
  </si>
  <si>
    <t>Ne vstopajte v kopel, da jo očistite, ne da bi upoštevali ustrezne varnostne ukrepe. Ti so pojasnjeni v informativnem listu HSE EIS20. Ljudje so umrli, ko so to delo opravljali nepravilno</t>
  </si>
  <si>
    <t>No entrar en un baño para limpiarlo sin tomar las precauciones adecuadas. Estos se explican en la hoja informativa EIS20 de HSE. Personas han muerto haciendo este trabajo incorrectamente</t>
  </si>
  <si>
    <t>Gå inte in i ett bad för att rengöra det utan att vidta lämpliga försiktighetsåtgärder. Dessa förklaras i HSE-informationsbladet EIS20. Människor har dött gör detta jobb felaktigt</t>
  </si>
  <si>
    <t>பொருத்தமான முன்னெச்சரிக்கை நடவடிக்கைகளை எடுக்காமல் அதை சுத்தம் செய்ய ஒரு குளியல் நுழைய வேண்டாம். இவை HSE தகவல் தாள் EIS20 இல் விளக்கப்பட்டுள்ளன. இந்த வேலையை தவறாக செய்து மக்கள் இறந்துள்ளனர்</t>
  </si>
  <si>
    <t>Huwag magpasok ng paliguan upang linisin ito nang hindi kumukuha ng angkop na pag-iingat. Ang mga ito ay ipinaliwanag sa HSE information sheet EIS20. Ang mga tao ay namatay na hindi tama ang paggawa ng trabahong ito</t>
  </si>
  <si>
    <t>อย่าใส่อาบน้ำเพื่อทำความสะอาดโดยไม่ระมัดระวัง ข้อมูลนี้อธิบายไว้ในเอกสารข้อมูลทางหลวงหมายเลข 20 มีคนตายที่ทำงานนี้ไม่ถูกต้อง</t>
  </si>
  <si>
    <t>Uygun önlemleri almadan temizlemek için banyoya girmeyin. Bunlar SEÇ bilgi formu Eıs20'de açıklanmıştır. İnsanlar bu işi yanlış yaparken öldü</t>
  </si>
  <si>
    <t>میں داخل نہیں ایک غسل صاف کرنے کے لئے اسے لینے کے بغیر مناسب احتیاطی تدابیر اختیار. ان میں بیان کر رہے ہیں HSE کے بارے میں معلومات شیٹ EIS20. لوگ مر کر یہ کام غلط طریقے سے</t>
  </si>
  <si>
    <t>Không nhập vào bồn tắm để làm sạch nó mà không cần dùng biện pháp phòng ngừa thích hợp. Đây là những giải thích VỀ tờ thông tin EIS20. Người đã chết làm công việc này không chính xác</t>
  </si>
  <si>
    <t>Do not enter the bath for cleaning or maintenance without taking the precautions described in the HSE information sheet EIS20. People have died doing this job incorrectly</t>
  </si>
  <si>
    <t>لا تدخل الحمام للتنظيف أو الصيانة دون اتخاذ الاحتياطات الموضحة في ورقة معلومات الصحة والسلامة والبيئة 20. لقد مات الناس وهم يقومون بهذه المهمة بشكل غير صحيح</t>
  </si>
  <si>
    <t>Jangan masuk ke kamar mandi untuk membersihkan atau pemeliharaan tanpa mengambil tindakan pencegahan dijelaskan dalam lembar informasi HSE EIS20. Orang-orang telah meninggal melakukan pekerjaan ini dengan tidak benar</t>
  </si>
  <si>
    <t>এইচ এস ই আই ভি )20 বর্ণনা সতর্কতা গ্রহণ ছাড়া পরিষ্কার বা রক্ষণাবেক্ষণের জন্য স্নান লিখুন না. মানুষ ভুল এই কাজ করছেন মারা গেছে</t>
  </si>
  <si>
    <t>Не влизайте в банята за почистване или поддръжка без предпазни мерки, описани в информационния лист за безопасност на труда EIS20. Хората умираха да вършат тази работа погрешно</t>
  </si>
  <si>
    <t>没有采取HSE信息表EIS20中描述的预防措施，请勿进入浴槽进行清洁或维护。 人们错误地完成这项工作而死亡</t>
  </si>
  <si>
    <t>Ne ulazite u kadu za čišćenje ili održavanje bez pridržavanja mjera opreza opisanih u informativnom listu o zaštiti na radu na radu.20 Ljudi su umirali radeći ovaj posao pogrešno</t>
  </si>
  <si>
    <t>Nevstupujte do lázně za účelem čištění nebo údržby bez provedení opatření popsaných v informačním listu HSE EIS20. Lidé zemřeli při této práci nesprávně</t>
  </si>
  <si>
    <t>Gå ikke ind i badet til rengøring eller vedligeholdelse uden at tage de forholdsregler, der er beskrevet i HSE-informationsarket EIS20. Folk er døde gør dette job forkert</t>
  </si>
  <si>
    <t>Ga niet in het bad voor reiniging of onderhoud zonder de in het HSE-informatieblad EIS20 beschreven voorzorgsmaatregelen te nemen. Mensen zijn gestorven terwijl ze dit werk verkeerd deden.</t>
  </si>
  <si>
    <t>Ärge sisenege vanni puhastamiseks või hooldamiseks ilma HSE teabelehel EIS20 kirjeldatud ettevaatusabinõusid rakendamata. Inimesed on surnud seda tööd valesti tehes</t>
  </si>
  <si>
    <t>Älä mene kylpyyn puhdistusta tai huoltoa varten toteuttamatta HSE: n tietolomakkeessa EIS20 kuvattuja varotoimia. Ihmisiä on kuollut tehdessään tätä työtä väärin</t>
  </si>
  <si>
    <t>Ne pas entrer dans le bain pour le nettoyage ou l'entretien sans prendre les précautions décrites dans la fiche d'information HSE EIS20. Des gens sont morts en faisant ce travail incorrectement</t>
  </si>
  <si>
    <t>Betreten Sie das Bad nicht zur Reinigung oder Wartung, ohne die im HSE-Informationsblatt EIS20 beschriebenen Vorsichtsmaßnahmen zu treffen. Menschen sind bei dieser Arbeit gestorben.</t>
  </si>
  <si>
    <t>Μην εισάγετε το λουτρό για καθαρισμό ή συντήρηση χωρίς να λάβετε τις προφυλάξεις που περιγράφονται στο δελτίο πληροφοριών HSE EIS20. Οι άνθρωποι έχουν πεθάνει κάνοντας αυτή τη δουλειά λανθασμένα</t>
  </si>
  <si>
    <t>אין להיכנס לאמבטיה לניקוי או לתחזוקה מבלי לנקוט באמצעי הזהירות המתוארים בגיליון המידע של HSE EIS20. אנשים מתו בעבודה הזאת באופן שגוי.</t>
  </si>
  <si>
    <t>एचएसई सूचना पत्र ईआईएस 20 में वर्णित सावधानी बरतने के बिना सफाई या रखरखाव के लिए स्नान में प्रवेश न करें । लोग गलत तरीके से यह काम कर मर चुके हैं</t>
  </si>
  <si>
    <t>Tisztítás vagy karbantartás céljából ne lépjen be a fürdőbe az EIS20 HSE adatlapon leírt óvintézkedések megtétele nélkül. Emberek haltak meg ezt a munkát helytelenül</t>
  </si>
  <si>
    <t>Ekki inn á bað til að þrífa eða viðhald án þess að taka varúðarráðstafanir sem lýst er í HSE upplýsingar lak EIS20. Manns hafa látist að gera þetta starf rangt</t>
  </si>
  <si>
    <t>Non entrare nel bagno per la pulizia o la manutenzione senza prendere le precauzioni descritte nella scheda informativa HSE EIS20. Le persone sono morte facendo questo lavoro in modo errato</t>
  </si>
  <si>
    <t>HSE情報シートEIS20に記載されている予防措置を取らずに、清掃やメンテナンスのために入浴しないでください。 人々は間違ってこの仕事をして死亡している</t>
  </si>
  <si>
    <t>청소 또는 유지 보수를 위해 욕조에 들어 가지 마십시오. 사람들은 이 일을 잘못 해서 죽었습니다.</t>
  </si>
  <si>
    <t>Neievadiet vannā tīrīšanai vai apkopei, neveicot Hse informācijas lapā aprakstītos piesardzības pasākumus. Cilvēki ir miruši, veicot šo darbu nepareizi</t>
  </si>
  <si>
    <t>Negalima įeiti į vonią valyti ar prižiūrėti nesiimant atsargumo priemonių, aprašytų HSE informacijos lape EIS20. Žmonės mirė atlikdami šį darbą neteisingai</t>
  </si>
  <si>
    <t>Jangan masukkan mandi untuk membersihkan atau penyelenggaraan tanpa mengambil langkah berjaga-jaga digambarkan dalam LAPORAN lembaran maklumat EIS20. Orang-orang telah meninggal melakukan pekerjaan ini salah</t>
  </si>
  <si>
    <t>ХАБЭА-н мэдээллийн хуудас EIS20-д заасан урьдчилан сэргийлэх арга хэмжээ авахгүйгээр цэвэрлэгээ, засвар үйлчилгээнд усанд орж болохгүй. Хүмүүс энэ ажлыг буруу хийж нас барсан байна</t>
  </si>
  <si>
    <t>Ikke gå inn i badet for rengjøring eller vedlikehold uten å ta forholdsregler som er beskrevet I HMS-informasjonsarket EIS20. Folk har dødd gjør denne jobben feil</t>
  </si>
  <si>
    <t>Nie wolno wchodzić do wanny w celu czyszczenia lub konserwacji bez podjęcia środków ostrożności opisanych w arkuszu informacyjnym HSE EIS20. Ludzie zginęli wykonując tę pracę nieprawidłowo</t>
  </si>
  <si>
    <t>Não entrar no banho para limpeza ou manutenção sem tomar as precauções descritas na ficha de informações EIS20. Pessoas morreram a fazer este trabalho incorrectamente.</t>
  </si>
  <si>
    <t>Nu intrați în baie pentru curățare sau întreținere fără a lua măsurile de precauție descrise în fișa de informații HSE EIS20. Oamenii au murit făcând acest loc de muncă incorect</t>
  </si>
  <si>
    <t>Не входите в ванну для чистки или технического обслуживания без соблюдения мер предосторожности, описанных в информационном листе по охране труда EIS20. Люди умирали, выполняя эту работу неправильно</t>
  </si>
  <si>
    <t>Не улазите у каду за чишћење или одржавање без поштовања мера предострожности описаних у информативном листу о заштити на раду ЕИС20. Људи су умирали радећи овај посао погрешно</t>
  </si>
  <si>
    <t>Nevstupujte do kúpeľa na čistenie alebo údržbu bez opatrení opísaných v informačnom liste HSE EIS20. Ľudia zomreli robí túto prácu nesprávne</t>
  </si>
  <si>
    <t>Ne vstopajte v kopel za čiščenje ali vzdrževanje, ne da bi upoštevali previdnostne ukrepe, opisane v informativnem listu HSE EIS20. Ljudje so umrli, ko so to delo opravljali nepravilno</t>
  </si>
  <si>
    <t>No entre al baño para limpieza o mantenimiento sin tomar las precauciones descritas en la hoja informativa EIS20 de HSE. Personas han muerto haciendo este trabajo incorrectamente</t>
  </si>
  <si>
    <t>Gå inte in i badet för rengöring eller underhåll utan att vidta de försiktighetsåtgärder som beskrivs i HSE-informationsbladet EIS20. Människor har dött gör detta jobb felaktigt</t>
  </si>
  <si>
    <t>HSE தகவல் தாள் EIS20 இல் விவரிக்கப்பட்டுள்ள முன்னெச்சரிக்கை நடவடிக்கைகளை எடுக்காமல் சுத்தம் அல்லது பராமரிப்புக்காக குளியல் நுழைய வேண்டாம். இந்த வேலையை தவறாக செய்து மக்கள் இறந்துள்ளனர்</t>
  </si>
  <si>
    <t>Huwag pumasok sa paliguan para sa paglilinis o pagpapanatili nang hindi kumukuha ng mga pag-iingat na inilarawan sa HSE information sheet EIS20. Ang mga tao ay namatay na hindi tama ang paggawa ng trabahong ito</t>
  </si>
  <si>
    <t>ห้ามเข้าอ่างอาบน้ำเพื่อทำความสะอาดหรือบำรุงรักษาโดยไม่ระมัดระวังตามที่อธิบายไว้ในเอกสารข้อมูลเอชเอสไอ 20 มีคนตายที่ทำงานนี้ไม่ถูกต้อง</t>
  </si>
  <si>
    <t>SEÇ bilgi formu EIS20'DE açıklanan önlemleri almadan temizlik veya bakım için banyoya girmeyin. İnsanlar bu işi yanlış yaparken öldü</t>
  </si>
  <si>
    <t>داخل نہ غسل کی صفائی کے لئے یا دیکھ بھال کے بغیر احتیاطی تدابیر بیان میں HSE کے بارے میں معلومات شیٹ EIS20. لوگ مر کر یہ کام غلط طریقے سے</t>
  </si>
  <si>
    <t>Không vào bồn tắm để làm sạch hoặc bảo trì mà không dùng các biện pháp phòng ngừa mô tả trong các thông tin VỀ tấm EIS20. Người đã chết làm công việc này không chính xác</t>
  </si>
  <si>
    <t>Do not lean into the booth during spraying or cleaning</t>
  </si>
  <si>
    <t>لا تتكئ على الكشك أثناء الرش أو التنظيف</t>
  </si>
  <si>
    <t>Jangan bersandar di bilik saat penyemprotan atau membersihkan</t>
  </si>
  <si>
    <t>কি ভেতর স্প্রে বা পরিষ্কার সময় চালাঘর মধ্যে চর্বিহীন না</t>
  </si>
  <si>
    <t>Не се навеждайте към кабината по време на пръскане или почистване</t>
  </si>
  <si>
    <t>在喷涂或清洁过程中，请勿倚靠在摊位内</t>
  </si>
  <si>
    <t>Nemojte se naginjati prema kabini dok prskate ili čistite</t>
  </si>
  <si>
    <t>Během stříkání nebo čištění se neopírejte do kabiny</t>
  </si>
  <si>
    <t>Læn dig ikke ind i kabinen under sprøjtning eller rengøring</t>
  </si>
  <si>
    <t>Leun niet tegen de cabine tijdens het spuiten of schoonmaken</t>
  </si>
  <si>
    <t>Ärge kallutage pihustamise või puhastamise ajal kabiini</t>
  </si>
  <si>
    <t>Älä nojaa koppiin ruiskutuksen tai puhdistuksen aikana</t>
  </si>
  <si>
    <t>Ne vous penchez pas dans la cabine pendant la pulvérisation ou le nettoyage</t>
  </si>
  <si>
    <t>Lehnen Sie sich beim Sprühen oder Reinigen nicht in die Kabine</t>
  </si>
  <si>
    <t>Μην ακουμπάτε στο περίπτερο κατά τον ψεκασμό ή τον καθαρισμό</t>
  </si>
  <si>
    <t>אין להישען לתוך התא במהלך ריסוס או ניקוי</t>
  </si>
  <si>
    <t>छिड़काव या सफाई के दौरान बूथ में न झुकें</t>
  </si>
  <si>
    <t>Permetezés vagy tisztítás közben ne hajoljon a fülkébe</t>
  </si>
  <si>
    <t>Ekki halla sér inn í búð á úða eða þrif</t>
  </si>
  <si>
    <t>Non appoggiarsi alla cabina durante la spruzzatura o la pulizia</t>
  </si>
  <si>
    <t>スプレーまたはクリーニングの間にブースに傾かないで下さい</t>
  </si>
  <si>
    <t>스프레이 또는 청소 중에 부스에 기대지 마십시오</t>
  </si>
  <si>
    <t>Izsmidzināšanas vai tīrīšanas laikā nelieciet kabīnē</t>
  </si>
  <si>
    <t>Purškimo ar valymo metu nelieskite į kabiną</t>
  </si>
  <si>
    <t>Jangan bersandar ke gerai semasa menyembur atau pembersihan</t>
  </si>
  <si>
    <t>Шүрших эсвэл цэвэрлэх явцад лангуунд бүү наа</t>
  </si>
  <si>
    <t>Ikke len deg inn i kabinen under sprøyting eller rengjøring</t>
  </si>
  <si>
    <t>Nie pochylaj się w kabinie podczas natryskiwania lub czyszczenia</t>
  </si>
  <si>
    <t>Não se inclinar para a cabina durante a pulverização ou limpeza</t>
  </si>
  <si>
    <t>Nu vă sprijiniți în cabină în timpul pulverizării sau curățării</t>
  </si>
  <si>
    <t>Не наклоняйтесь к кабине во время распыления или очистки</t>
  </si>
  <si>
    <t>Немојте се нагињати према кабини док прскате или чистите</t>
  </si>
  <si>
    <t>Počas striekania alebo čistenia sa neopierajte do kabíny</t>
  </si>
  <si>
    <t>Med škropljenjem ali čiščenjem se ne nagibajte v kabino</t>
  </si>
  <si>
    <t>No se incline en la cabina durante la pulverización o la limpieza</t>
  </si>
  <si>
    <t>Luta dig inte in i båset under sprutning eller rengöring</t>
  </si>
  <si>
    <t>தெளித்தல் அல்லது சுத்தம் செய்யும் போது சாவடியில் சாய்ந்து கொள்ள வேண்டாம்</t>
  </si>
  <si>
    <t>Huwag sumandal sa booth sa panahon ng pag-spray o paglilinis</t>
  </si>
  <si>
    <t>ห้ามเอนตัวเข้าไปในบูธในระหว่างการฉีดพ่นหรือทำความสะอาด</t>
  </si>
  <si>
    <t>Püskürtme veya temizleme sırasında kabine yaslanmayın</t>
  </si>
  <si>
    <t>نہیں میں دبلی پتلی بوتھ کے دوران چھڑکاو یا صفائی</t>
  </si>
  <si>
    <t>Đừng dựa vào phòng trong phun hoặc làm sạch</t>
  </si>
  <si>
    <t>Do not overload or remove loads too quickly as this results in excessive vapour emissions</t>
  </si>
  <si>
    <t>لا تفرط في التحميل أو تزيل الأحمال بسرعة كبيرة لأن هذا يؤدي إلى انبعاثات بخار مفرطة</t>
  </si>
  <si>
    <t>Jangan berlebihan atau hapus beban terlalu cepat seperti hasil emisi uap yang berlebihan</t>
  </si>
  <si>
    <t>অত্যধিক বাষ্প নির্গমন এই ফলাফল হিসাবে খুব দ্রুত লোড ওভারলোড বা অপসারণ না</t>
  </si>
  <si>
    <t>Не претоварвайте и отстранявайте товарите твърде бързо, тъй като това води до прекомерно изпускане на пари</t>
  </si>
  <si>
    <t>不要过快过载或移除负载，因为这会导致过多的蒸汽排放</t>
  </si>
  <si>
    <t>Nemojte preopteretiti ili uklanjati teret prebrzo, jer to dovodi do prekomjerne proizvodnje isparenja</t>
  </si>
  <si>
    <t>Nepřetěžujte ani neodstraňujte zatížení příliš rychle, protože to má za následek nadměrné emise par</t>
  </si>
  <si>
    <t>Overbelast ikke eller fjern belastninger for hurtigt, da dette resulterer i for store dampemissioner</t>
  </si>
  <si>
    <t>Niet te snel overbelasten of ladingen verwijderen, omdat dit leidt tot overmatige dampemissies</t>
  </si>
  <si>
    <t>Ärge koormake koormusi üle ega eemaldage koormusi liiga kiiresti, kuna see põhjustab liigset auruheidet</t>
  </si>
  <si>
    <t>Älä ylikuormita tai poista kuormia liian nopeasti, koska tämä johtaa liiallisiin höyrypäästöihin</t>
  </si>
  <si>
    <t>Ne surchargez pas ou n'enlevez pas les charges trop rapidement car cela entraîne des émissions excessives de vapeur</t>
  </si>
  <si>
    <t>Überlasten oder entfernen Sie Lasten nicht zu schnell, da dies zu übermäßigen Dampfemissionen führt</t>
  </si>
  <si>
    <t>Μην υπερφορτώνετε ή αφαιρείτε τα φορτία πολύ γρήγορα, καθώς αυτό έχει ως αποτέλεσμα υπερβολικές εκπομπές ατμών</t>
  </si>
  <si>
    <t>אין להעמיס או להסיר עומסים מהר מדי כמו זה גורם פליטות אדים מופרזים</t>
  </si>
  <si>
    <t>अत्यधिक वाष्प उत्सर्जन के परिणामस्वरूप भार को बहुत जल्दी ओवरलोड या हटा न दें</t>
  </si>
  <si>
    <t>Ne terhelje túl vagy távolítsa el a terheket túl gyorsan, mert ez túlzott gőzkibocsátást eredményez</t>
  </si>
  <si>
    <t>Ekki of mikið eða fjarlægja fullt of fljótt og þetta leiðir í of miklu gufu losun</t>
  </si>
  <si>
    <t>Non sovraccaricare o rimuovere i carichi troppo rapidamente in quanto ciò comporta emissioni di vapore eccessive</t>
  </si>
  <si>
    <t>これは余分な蒸気放出で起因すると同時に負荷に余りにすぐに積み過ぎないし、取除かないで下さい</t>
  </si>
  <si>
    <t>과도한 증기 배출을 초래하므로 부하를 너무 빨리 과부하하거나 제거하지 마십시오</t>
  </si>
  <si>
    <t>Nepārslogojiet vai nenoņemiet slodzes pārāk ātri, jo tas rada pārmērīgu tvaiku emisiju</t>
  </si>
  <si>
    <t>Neperkraukite ir neišimkite krovinių per greitai, nes dėl to išsiskiria per daug garų</t>
  </si>
  <si>
    <t>Tidak beban atau buang beban terlalu cepat kerana ini hasil berlebihan wap pelepasan</t>
  </si>
  <si>
    <t>Энэ нь хэт их уур ялгаруулахад хүргэдэг тул хэт их ачаалал өгөх эсвэл ачааллыг хэт хурдан арилгаж болохгүй</t>
  </si>
  <si>
    <t>Ikke overbelast eller fjern laster for fort, da dette resulterer i overdreven damputslipp</t>
  </si>
  <si>
    <t>Nie przeciążaj ani nie usuwaj ładunków zbyt szybko, ponieważ powoduje to nadmierną emisję oparów</t>
  </si>
  <si>
    <t>Não sobrecarregue ou remova cargas demasiado rapidamente, uma vez que isso resulta em emissões de vapor excessivas</t>
  </si>
  <si>
    <t>Nu supraîncărcați sau îndepărtați sarcinile prea repede, deoarece acest lucru duce la emisii excesive de vapori</t>
  </si>
  <si>
    <t>Не перегружайте и не снимайте грузы слишком быстро, так как это приводит к чрезмерному выделению паров</t>
  </si>
  <si>
    <t>Не преоптерећујте или уклањајте терет пребрзо, јер то доводи до прекомерног испуштања испарења</t>
  </si>
  <si>
    <t>Nepreťažujte ani neodstraňujte zaťaženie príliš rýchlo, pretože to vedie k nadmerným emisiám pár</t>
  </si>
  <si>
    <t>Ne preobremenjujte in ne odstranjujte bremen prehitro, saj to povzroči čezmerne emisije hlapov</t>
  </si>
  <si>
    <t>No sobrecargue ni elimine cargas demasiado rápido, ya que esto produce emisiones de vapor excesivas</t>
  </si>
  <si>
    <t>Överbelasta inte eller ta bort laster för snabbt eftersom det leder till alltför stora ångutsläpp</t>
  </si>
  <si>
    <t>இது அதிகப்படியான நீராவி உமிழ்வை விளைவிப்பதால் சுமைகளை மிக விரைவாக ஓவர்லோட் செய்யவோ அல்லது அகற்றவோ வேண்டாம்</t>
  </si>
  <si>
    <t>Huwag mag-overload o mag-alis ng mga naglo-load nang masyadong mabilis dahil nagreresulta ito sa labis na paglabas ng singaw</t>
  </si>
  <si>
    <t>ไม่เกินหรือเอาโหลดเร็วเกินไปเนื่องจากส่งผลให้เกิดการปล่อยไอมากเกินไป</t>
  </si>
  <si>
    <t>Aşırı buhar emisyonlarına yol açtığından yükleri çok hızlı bir şekilde aşırı yüklemeyin veya çıkarmayın</t>
  </si>
  <si>
    <t>اوورلوڈ نہیں ہے یا دور بوجھ بھی فوری طور پر کے طور پر اس کے نتیجے میں ضرورت سے زیادہ اخراج وانپ</t>
  </si>
  <si>
    <t>Không quá tải hoặc bỏ vô quá nhanh như kết quả này trong quá mức hơi thải</t>
  </si>
  <si>
    <t>Do not use misshapen containers</t>
  </si>
  <si>
    <t>لا تستخدم حاويات مشوهة</t>
  </si>
  <si>
    <t>Jangan gunakan kontainer yang salah</t>
  </si>
  <si>
    <t>ভুলভাবে পাত্রে ব্যবহার করবেন না</t>
  </si>
  <si>
    <t>Не използвайте контейнери с неправилна форма</t>
  </si>
  <si>
    <t>不要使用畸形容器</t>
  </si>
  <si>
    <t>Ne koristite spremnike nepravilnog oblika</t>
  </si>
  <si>
    <t>Nepoužívejte misshapen kontejnery</t>
  </si>
  <si>
    <t>Brug ikke forkert formede beholdere</t>
  </si>
  <si>
    <t>Misvormde containers niet gebruiken</t>
  </si>
  <si>
    <t>Ärge kasutage moondunud konteinereid</t>
  </si>
  <si>
    <t>Älä käytä vääränlaisia säiliöitä</t>
  </si>
  <si>
    <t>N'utilisez pas de contenants difformes</t>
  </si>
  <si>
    <t>Verwenden Sie keine unförmigen Behälter</t>
  </si>
  <si>
    <t>Μην χρησιμοποιείτε δοχεία με παραμορφωμένο σχήμα</t>
  </si>
  <si>
    <t>אין להשתמש במכולות מעוותות</t>
  </si>
  <si>
    <t>मिहापेन कंटेनरों का उपयोग न करें</t>
  </si>
  <si>
    <t>Ne használjon torz tartályokat</t>
  </si>
  <si>
    <t>Ekki nota vansköpuð ílát</t>
  </si>
  <si>
    <t>Non utilizzare contenitori deformi</t>
  </si>
  <si>
    <t>不格好な容器を使用しないで下さい</t>
  </si>
  <si>
    <t>기형 컨테이너를 사용하지 마십시오</t>
  </si>
  <si>
    <t>Neizmantojiet misshapen konteinerus</t>
  </si>
  <si>
    <t>Nenaudokite netinkamų talpyklų</t>
  </si>
  <si>
    <t>Jangan gunakan cacat bekas</t>
  </si>
  <si>
    <t>Буруу сав хэрэглэж болохгүй</t>
  </si>
  <si>
    <t>Ikke bruk ikke-formede beholdere</t>
  </si>
  <si>
    <t>Nie używaj pojemników misshapen</t>
  </si>
  <si>
    <t>Não utilizar recipientes disshapen</t>
  </si>
  <si>
    <t>Nu utilizați recipiente deformate</t>
  </si>
  <si>
    <t>Не используйте контейнеры неправильной формы</t>
  </si>
  <si>
    <t>Не користите контејнере неправилног облика</t>
  </si>
  <si>
    <t>Nepoužívajte Deformované kontajnery</t>
  </si>
  <si>
    <t>Ne uporabljajte napačno oblikovanih posod</t>
  </si>
  <si>
    <t>No utilice recipientes deformes</t>
  </si>
  <si>
    <t>Använd inte missformade Behållare</t>
  </si>
  <si>
    <t>மிஸ்ஷேபன் கொள்கலன்களைப் பயன்படுத்த வேண்டாம்</t>
  </si>
  <si>
    <t>Huwag gumamit ng mga lalagyan ng misshapen</t>
  </si>
  <si>
    <t>อย่าใช้ภาชนะบรรจุผิดรูป</t>
  </si>
  <si>
    <t>Şekilsiz kaplar kullanmayın</t>
  </si>
  <si>
    <t>کا استعمال نہیں کرتے misshapen کنٹینرز</t>
  </si>
  <si>
    <t>Không sử dụng méo mó container</t>
  </si>
  <si>
    <t>Do not use solvents to clean your skin</t>
  </si>
  <si>
    <t>لا تستخدم المذيبات لتنظيف بشرتك</t>
  </si>
  <si>
    <t>Jangan gunakan solvents untuk membersihkan kulit Anda</t>
  </si>
  <si>
    <t>আপনার ত্বক পরিষ্কার করার জন্য দ্রাবক ব্যবহার করবেন না</t>
  </si>
  <si>
    <t>Не използвайте разтворители за почистване на кожата</t>
  </si>
  <si>
    <t>不要使用溶剂清洁皮肤</t>
  </si>
  <si>
    <t>Ne koristite otapala za čišćenje kože</t>
  </si>
  <si>
    <t>Nepoužívejte rozpouštědla k čištění pokožky</t>
  </si>
  <si>
    <t>Brug IKKE opløsningsmidler til at rense din hud</t>
  </si>
  <si>
    <t>Gebruik geen oplosmiddelen om uw huid te reinigen</t>
  </si>
  <si>
    <t>Ärge kasutage naha puhastamiseks lahusteid</t>
  </si>
  <si>
    <t>Älä käytä liuottimia ihosi puhdistamiseen</t>
  </si>
  <si>
    <t>N'utilisez pas de solvants pour nettoyer votre peau</t>
  </si>
  <si>
    <t>Verwenden Sie keine Lösungsmittel, um Ihre Haut zu reinigen</t>
  </si>
  <si>
    <t>Μην χρησιμοποιείτε διαλύτες για να καθαρίσετε το δέρμα σας</t>
  </si>
  <si>
    <t>אין להשתמש בממסים כדי לנקות את העור שלך</t>
  </si>
  <si>
    <t>अपनी त्वचा को साफ करने के लिए सॉल्वैंट्स का उपयोग न करें</t>
  </si>
  <si>
    <t>Ne használjon oldószereket a bőr tisztításához</t>
  </si>
  <si>
    <t>Ekki nota leysum til að hreinsa húðina</t>
  </si>
  <si>
    <t>Non usare solventi per pulire la pelle</t>
  </si>
  <si>
    <t>あなたの皮をきれいにするのに溶媒を使用しないで下さい</t>
  </si>
  <si>
    <t>당신의 피부를 청소하기 위하여 용매를 이용하지 마십시오</t>
  </si>
  <si>
    <t>Nelietojiet šķīdinātājus, lai notīrītu ādu</t>
  </si>
  <si>
    <t>Nenaudokite tirpiklių, kad išvalytumėte odą</t>
  </si>
  <si>
    <t>Jangan gunakan pelarut untuk membersihkan kulit anda</t>
  </si>
  <si>
    <t>Арьсаа цэвэрлэхийн тулд уусгагч хэрэглэж болохгүй</t>
  </si>
  <si>
    <t>Ikke bruk løsemidler for å rense huden din</t>
  </si>
  <si>
    <t>Nie używaj rozpuszczalników do czyszczenia skóry</t>
  </si>
  <si>
    <t>Não utilize solventes para limpar a pele</t>
  </si>
  <si>
    <t>Nu utilizați solvenți pentru a vă curăța pielea</t>
  </si>
  <si>
    <t>Не используйте растворители для очистки кожи</t>
  </si>
  <si>
    <t>Не користите раствараче за чишћење коже</t>
  </si>
  <si>
    <t>Na čistenie pokožky nepoužívajte rozpúšťadlá</t>
  </si>
  <si>
    <t>Ne uporabljajte topil za čiščenje kože</t>
  </si>
  <si>
    <t>No utilice disolventes para limpiar la piel</t>
  </si>
  <si>
    <t>Använd inte lösningsmedel för att rengöra huden</t>
  </si>
  <si>
    <t>உங்கள் சருமத்தை சுத்தம் செய்ய கரைப்பான்களைப் பயன்படுத்த வேண்டாம்</t>
  </si>
  <si>
    <t>Huwag gumamit ng mga solvent upang linisin ang iyong balat</t>
  </si>
  <si>
    <t>Cildinizi temizlemek için solvent kullanmayın</t>
  </si>
  <si>
    <t>کا استعمال نہیں کرتے ، سالوینٹس کے لئے آپ کی جلد کو صاف</t>
  </si>
  <si>
    <t>Không sử dụng dung môi để làm sạch làn da của bạn</t>
  </si>
  <si>
    <t>Do not withdraw workpieces too quickly from the bath</t>
  </si>
  <si>
    <t>لا تسحب قطع العمل بسرعة كبيرة من الحمام</t>
  </si>
  <si>
    <t>Jangan menarik kotoran terlalu cepat dari kamar mandi</t>
  </si>
  <si>
    <t>গোসলখানা ' র থেকে খুব দ্রুত কাজ মল প্রত্যাহার না</t>
  </si>
  <si>
    <t>Не изваждайте заготовките твърде бързо от ваната</t>
  </si>
  <si>
    <t>不要太快地将工件从浴缸中取出</t>
  </si>
  <si>
    <t>Ne uklanjajte radne dijelove prebrzo iz kade</t>
  </si>
  <si>
    <t>Nevytahujte obrobky příliš rychle z lázně</t>
  </si>
  <si>
    <t>Træk ikke arbejdsemner for hurtigt ud af badet</t>
  </si>
  <si>
    <t>Trek werkstukken niet te snel uit het bad</t>
  </si>
  <si>
    <t>Ärge tõmmake toorikuid vannist liiga kiiresti välja</t>
  </si>
  <si>
    <t>Älä vedä työkappaleita liian nopeasti pois kylvystä</t>
  </si>
  <si>
    <t>Ne retirez pas les pièces trop rapidement du bain</t>
  </si>
  <si>
    <t>Werkstücke nicht zu schnell aus dem Bad nehmen</t>
  </si>
  <si>
    <t>Μην αποσύρετε τα τεμάχια πολύ γρήγορα από το λουτρό</t>
  </si>
  <si>
    <t>אין למשוך workpieces מהר מדי מהאמבטיה</t>
  </si>
  <si>
    <t>स्नान से बहुत जल्दी वर्कपीस को वापस न लें</t>
  </si>
  <si>
    <t>Ne húzza ki a munkadarabokat túl gyorsan a fürdőből</t>
  </si>
  <si>
    <t>Ekki draga hlutum of fljótt úr baði</t>
  </si>
  <si>
    <t>Non ritirare i pezzi troppo rapidamente dal bagno</t>
  </si>
  <si>
    <t>お風呂からあまりにも迅速にワークを撤回しないでください</t>
  </si>
  <si>
    <t>너무 빨리 욕조에서 공작물을 철회하지 마십시오</t>
  </si>
  <si>
    <t>Neizņemiet Sagataves pārāk ātri no vannas</t>
  </si>
  <si>
    <t>Neišimkite ruošinių per greitai iš vonios</t>
  </si>
  <si>
    <t>Jangan mengeluarkan kerja terlalu cepat dari bilik mandi</t>
  </si>
  <si>
    <t>Ваннаас хэт хурдан бэлдэцийн татгалзах хэрэггүй</t>
  </si>
  <si>
    <t>Ikke trekk arbeidsstykkene for fort fra badet</t>
  </si>
  <si>
    <t>Nie wyciągaj przedmiotów zbyt szybko z wanny</t>
  </si>
  <si>
    <t>Não retire peças de trabalho muito rapidamente do banho</t>
  </si>
  <si>
    <t>Nu scoateți piesele prea repede din baie</t>
  </si>
  <si>
    <t>Не извлекайте заготовки слишком быстро из ванны</t>
  </si>
  <si>
    <t>Не уклањајте празнине пребрзо из каде</t>
  </si>
  <si>
    <t>Neodstraňujte obrobky príliš rýchlo z kúpeľa</t>
  </si>
  <si>
    <t>Obdelovancev ne umaknite prehitro iz kopeli</t>
  </si>
  <si>
    <t>No retire las piezas de trabajo demasiado rápido de la bañera</t>
  </si>
  <si>
    <t>Dra inte ut arbetsstycken för snabbt från badet</t>
  </si>
  <si>
    <t>குளியல் இருந்து மிக விரைவாக பணியிடங்களை திரும்பப் பெற வேண்டாம்</t>
  </si>
  <si>
    <t>Huwag bawiin ang mga workpieces nang mabilis mula sa paliguan</t>
  </si>
  <si>
    <t>อย่าถอนชิ้นงานออกจากอ่างอาบน้ำเร็วเกินไป</t>
  </si>
  <si>
    <t>İş parçalarını banyodan çok hızlı bir şekilde çekmeyin</t>
  </si>
  <si>
    <t>نہیں واپس لینے وارکپیسیس بہت تیزی سے غسل</t>
  </si>
  <si>
    <t>Không rút phôi quá nhanh từ bồn tắm</t>
  </si>
  <si>
    <t>Do you want to delete document</t>
  </si>
  <si>
    <t>هل تريد حذف المستند</t>
  </si>
  <si>
    <t>Hapus dokumen</t>
  </si>
  <si>
    <t>আপনি কি নথি মুছে ফেলতে চান?</t>
  </si>
  <si>
    <t>Искате да изтриете документ</t>
  </si>
  <si>
    <t>你想删除文档吗？</t>
  </si>
  <si>
    <t>Želite izbrisati dokument</t>
  </si>
  <si>
    <t>Chcete odstranit dokument</t>
  </si>
  <si>
    <t>Vil du slette dokument</t>
  </si>
  <si>
    <t>Wilt u het document verwijderen</t>
  </si>
  <si>
    <t>Kas soovite dokumendi kustutada</t>
  </si>
  <si>
    <t>Haluatko poistaa asiakirjan</t>
  </si>
  <si>
    <t>Voulez-vous supprimer un document</t>
  </si>
  <si>
    <t>Möchten Sie das Dokument löschen</t>
  </si>
  <si>
    <t>Θέλετε να διαγράψετε το έγγραφο</t>
  </si>
  <si>
    <t>האם ברצונך למחוק את המסמך</t>
  </si>
  <si>
    <t>क्या आप दस्तावेज़ हटाना चाहते हैं</t>
  </si>
  <si>
    <t>Törölni szeretné a dokumentumot</t>
  </si>
  <si>
    <t>Viltu eyða skjal</t>
  </si>
  <si>
    <t>Eliminare il documento</t>
  </si>
  <si>
    <t>文書を削除しますか</t>
  </si>
  <si>
    <t>문서를 삭제하시겠습니까</t>
  </si>
  <si>
    <t>Vai vēlaties dzēst dokumentu</t>
  </si>
  <si>
    <t>Ar norite ištrinti dokumentą</t>
  </si>
  <si>
    <t>Adakah anda mahu untuk menghilangkan dokumen</t>
  </si>
  <si>
    <t>Та баримт бичгийг устгахыг хүсч байна уу</t>
  </si>
  <si>
    <t>Ønsker du å slette dokumentet</t>
  </si>
  <si>
    <t>Czy chcesz usunąć dokument</t>
  </si>
  <si>
    <t>Deseja apagar o documento</t>
  </si>
  <si>
    <t>Doriți să ștergeți documentul</t>
  </si>
  <si>
    <t>Вы хотите удалить документ</t>
  </si>
  <si>
    <t>Желите да избришете документ</t>
  </si>
  <si>
    <t>Chcete odstrániť dokument</t>
  </si>
  <si>
    <t>Ali želite izbrisati dokument</t>
  </si>
  <si>
    <t>Desea eliminar el documento</t>
  </si>
  <si>
    <t>Vill du ta bort dokument</t>
  </si>
  <si>
    <t>ஆவணத்தை நீக்க விரும்புகிறீர்களா</t>
  </si>
  <si>
    <t>Nais mo bang tanggalin ang dokumento</t>
  </si>
  <si>
    <t>คุณต้องการลบเอกสารหรือไม่</t>
  </si>
  <si>
    <t>Belgeyi silmek istiyor musunuz</t>
  </si>
  <si>
    <t>کیا آپ چاہتے ہیں کو خارج کرنے کے لئے دستاویز</t>
  </si>
  <si>
    <t>Bạn có muốn loại bỏ các tài liệu</t>
  </si>
  <si>
    <t>Do you want to delete folder</t>
  </si>
  <si>
    <t>هل تريد حذف المجلد</t>
  </si>
  <si>
    <t>Hapus folder</t>
  </si>
  <si>
    <t>আপনি কি ফোল্ডার মুছে ফেলতে চান?</t>
  </si>
  <si>
    <t>Искате да изтриете папка</t>
  </si>
  <si>
    <t>要删除文件夹吗</t>
  </si>
  <si>
    <t>Želite izbrisati mapu</t>
  </si>
  <si>
    <t>Chcete odstranit složku</t>
  </si>
  <si>
    <t>Vil du slette mappe</t>
  </si>
  <si>
    <t>Wilt u de map verwijderen</t>
  </si>
  <si>
    <t>Kas soovite kausta kustutada</t>
  </si>
  <si>
    <t>Haluatko poistaa kansion?</t>
  </si>
  <si>
    <t>Voulez-vous supprimer un dossier</t>
  </si>
  <si>
    <t>Möchten Sie den Ordner löschen</t>
  </si>
  <si>
    <t>Θέλετε να διαγράψετε φάκελο</t>
  </si>
  <si>
    <t>האם ברצונך למחוק תיקייה</t>
  </si>
  <si>
    <t>क्या आप फ़ोल्डर हटाना चाहते हैं</t>
  </si>
  <si>
    <t>Törölni szeretné a mappát</t>
  </si>
  <si>
    <t>Viltu eyða möppu</t>
  </si>
  <si>
    <t>Eliminare la cartella</t>
  </si>
  <si>
    <t>フォルダを削除しますか</t>
  </si>
  <si>
    <t>폴더를 삭제 하시겠습니까</t>
  </si>
  <si>
    <t>Vai vēlaties izdzēst mapi</t>
  </si>
  <si>
    <t>Ar norite ištrinti aplanką</t>
  </si>
  <si>
    <t>Adakah anda mahu menghapuskan folder</t>
  </si>
  <si>
    <t>Та хавтсыг устгахыг хүсэж байна уу</t>
  </si>
  <si>
    <t>Ønsker du å slette mappen</t>
  </si>
  <si>
    <t>Czy chcesz usunąć folder</t>
  </si>
  <si>
    <t>Deseja apagar a pasta</t>
  </si>
  <si>
    <t>Doriți să ștergeți dosarul</t>
  </si>
  <si>
    <t>Вы хотите удалить папку</t>
  </si>
  <si>
    <t>Желите да избришете фасциклу</t>
  </si>
  <si>
    <t>Chcete odstrániť priečinok</t>
  </si>
  <si>
    <t>Ali želite izbrisati mapo</t>
  </si>
  <si>
    <t>Desea eliminar la carpeta</t>
  </si>
  <si>
    <t>Vill du ta bort mapp</t>
  </si>
  <si>
    <t>கோப்புறையை நீக்க விரும்புகிறீர்களா</t>
  </si>
  <si>
    <t>Gusto mo bang tanggalin ang folder</t>
  </si>
  <si>
    <t>คุณต้องการลบโฟลเดอร์หรือไม่</t>
  </si>
  <si>
    <t>Klasörü silmek istiyor musunuz</t>
  </si>
  <si>
    <t>آپ کو خارج کرنا چاہتے ہیں فولڈر</t>
  </si>
  <si>
    <t>Bạn có muốn loại bỏ các thư mục</t>
  </si>
  <si>
    <t>Documents for</t>
  </si>
  <si>
    <t>وثائق ل</t>
  </si>
  <si>
    <t>Dokumen untuk</t>
  </si>
  <si>
    <t>ডকুমেন্টস পাথ:</t>
  </si>
  <si>
    <t>Документи за</t>
  </si>
  <si>
    <t>Dokumenti za</t>
  </si>
  <si>
    <t>Dokumenty pro</t>
  </si>
  <si>
    <t>Dokumenter til</t>
  </si>
  <si>
    <t>Documenten voor</t>
  </si>
  <si>
    <t>Documents pour</t>
  </si>
  <si>
    <t>Dokumente für</t>
  </si>
  <si>
    <t>Έγγραφα για</t>
  </si>
  <si>
    <t>מסמכים עבור</t>
  </si>
  <si>
    <t>के लिए दस्तावेज</t>
  </si>
  <si>
    <t>Documenti per</t>
  </si>
  <si>
    <t>のための文書</t>
  </si>
  <si>
    <t>에 대한 문서</t>
  </si>
  <si>
    <t>Dokumenti par</t>
  </si>
  <si>
    <t>Dokumen-dokumen untuk</t>
  </si>
  <si>
    <t>Зориулсан баримт бичиг</t>
  </si>
  <si>
    <t>Dokumenter for</t>
  </si>
  <si>
    <t>Dokumenty dla</t>
  </si>
  <si>
    <t>Documentos para</t>
  </si>
  <si>
    <t>Documente pentru</t>
  </si>
  <si>
    <t>Документы для</t>
  </si>
  <si>
    <t>Dokumenty pre</t>
  </si>
  <si>
    <t>Dokument för</t>
  </si>
  <si>
    <t>இதற்கான ஆவணங்கள்</t>
  </si>
  <si>
    <t>Mga dokumento para sa</t>
  </si>
  <si>
    <t>เอกสารสำหรับ</t>
  </si>
  <si>
    <t>Belgeler için</t>
  </si>
  <si>
    <t>دستاویزات کے لئے</t>
  </si>
  <si>
    <t>Tài liệu cho</t>
  </si>
  <si>
    <t>Domain administrator can't be deleted!</t>
  </si>
  <si>
    <t>لا يمكن حذف مسؤول المجال!</t>
  </si>
  <si>
    <t>Administrator Domain tidak dapat dihapus!</t>
  </si>
  <si>
    <t>ডোমেন প্রশাসক মুছে ফেলা যাবে না!</t>
  </si>
  <si>
    <t>Администраторът на домейна не може да бъде изтрит!</t>
  </si>
  <si>
    <t>域管理员不能删除！</t>
  </si>
  <si>
    <t>Administrator domene ne može se izbrisati!</t>
  </si>
  <si>
    <t>Správce domény nelze smazat!</t>
  </si>
  <si>
    <t>Domæneadministrator kan ikke slettes!</t>
  </si>
  <si>
    <t>Domeinbeheerder kan niet verwijderd worden!</t>
  </si>
  <si>
    <t>Domeeni administraatorit ei saa kustutada!</t>
  </si>
  <si>
    <t>Verkkotunnuksen ylläpitäjää ei voi poistaa!</t>
  </si>
  <si>
    <t>L'administrateur de domaine ne peut pas être supprimé !</t>
  </si>
  <si>
    <t>Domain-Administrator kann nicht gelöscht werden!</t>
  </si>
  <si>
    <t>Ο διαχειριστής τομέα δεν μπορεί να διαγραφεί!</t>
  </si>
  <si>
    <t>מנהל דומיין לא יכול להימחק!</t>
  </si>
  <si>
    <t>डोमेन व्यवस्थापक हटाया नहीं जा सकता!</t>
  </si>
  <si>
    <t>A Domain adminisztrátort nem lehet törölni!</t>
  </si>
  <si>
    <t>Ríki stjórnandi getur ekki verið eytt!</t>
  </si>
  <si>
    <t>L'amministratore del dominio non può essere eliminato!</t>
  </si>
  <si>
    <t>ドメイン管理者は削除できません！</t>
  </si>
  <si>
    <t>도메인 관리자는 삭제할 수 없습니다!</t>
  </si>
  <si>
    <t>Domēna administratoru nevar izdzēst!</t>
  </si>
  <si>
    <t>Domeno administratorius negali būti ištrintas!</t>
  </si>
  <si>
    <t>Domain administrator tidak boleh dipadamkan!</t>
  </si>
  <si>
    <t>Домэйн администраторыг устгах боломжгүй!</t>
  </si>
  <si>
    <t>Domeneadministrator kan ikke slettes!</t>
  </si>
  <si>
    <t>Administrator domeny nie może zostać usunięty!</t>
  </si>
  <si>
    <t>Administrador de domínio não pode ser excluído!</t>
  </si>
  <si>
    <t>Administratorul domeniului nu poate fi șters!</t>
  </si>
  <si>
    <t>Администратор домена не может быть удален!</t>
  </si>
  <si>
    <t>Администратор домена се не може избрисати!</t>
  </si>
  <si>
    <t>Správca domény nie je možné odstrániť!</t>
  </si>
  <si>
    <t>Skrbnika domene ni mogoče izbrisati!</t>
  </si>
  <si>
    <t>¡El administrador de dominio no se puede eliminar!</t>
  </si>
  <si>
    <t>Domänadministratören kan inte raderas!</t>
  </si>
  <si>
    <t>டொமைன் நிர்வாகியை நீக்க முடியாது!</t>
  </si>
  <si>
    <t>Hindi matatanggal ang administrator ng Domain!</t>
  </si>
  <si>
    <t>ผู้ดูแลโดเมนไม่สามารถลบได้!</t>
  </si>
  <si>
    <t>Etki alanı yöneticisi silinemez!</t>
  </si>
  <si>
    <t>ڈومین ایڈمنسٹریٹر کے نہیں کر سکتے ہیں خارج کر دیا جائے!</t>
  </si>
  <si>
    <t>Miền quản trị không thể xóa!</t>
  </si>
  <si>
    <t>domestic/personal</t>
  </si>
  <si>
    <t>محلي / شخصي</t>
  </si>
  <si>
    <t>domestik/pribadi</t>
  </si>
  <si>
    <t>গার্হস্থ্য / ব্যক্তিগত</t>
  </si>
  <si>
    <t>Домашно / лично</t>
  </si>
  <si>
    <t>家庭/个人</t>
  </si>
  <si>
    <t>domaće / osobno</t>
  </si>
  <si>
    <t>domácí / osobní</t>
  </si>
  <si>
    <t>indenlandske / personlige</t>
  </si>
  <si>
    <t>huishoudelijk / persoonlijk</t>
  </si>
  <si>
    <t>kodune / isiklik</t>
  </si>
  <si>
    <t>kotimainen / henkilökohtainen</t>
  </si>
  <si>
    <t>domestique / personnel</t>
  </si>
  <si>
    <t>inländisch / persönlich</t>
  </si>
  <si>
    <t>οικιακή / προσωπική</t>
  </si>
  <si>
    <t>מקומי / אישי</t>
  </si>
  <si>
    <t>घरेलू / व्यक्तिगत</t>
  </si>
  <si>
    <t>belföldi / személyes</t>
  </si>
  <si>
    <t>innlendum/persónulegt</t>
  </si>
  <si>
    <t>domestico / personale</t>
  </si>
  <si>
    <t>国内/個人</t>
  </si>
  <si>
    <t>국내/개인</t>
  </si>
  <si>
    <t>iekšzemes / personas</t>
  </si>
  <si>
    <t>vidaus / asmens</t>
  </si>
  <si>
    <t>дотоодын/хувийн</t>
  </si>
  <si>
    <t>innenriks / personlig</t>
  </si>
  <si>
    <t>domowe / osobiste</t>
  </si>
  <si>
    <t>doméstico / pessoal</t>
  </si>
  <si>
    <t>intern / personal</t>
  </si>
  <si>
    <t>домашнее/личное</t>
  </si>
  <si>
    <t>домаћи / лични</t>
  </si>
  <si>
    <t>domáce / osobné</t>
  </si>
  <si>
    <t>domače / osebno</t>
  </si>
  <si>
    <t>doméstico / personal</t>
  </si>
  <si>
    <t>inhemska / personliga</t>
  </si>
  <si>
    <t>உள்நாட்டு / தனிப்பட்ட</t>
  </si>
  <si>
    <t>tahanan / personal</t>
  </si>
  <si>
    <t>ในประเทศ/ส่วนตัว</t>
  </si>
  <si>
    <t>yurtiçi / kişisel</t>
  </si>
  <si>
    <t>گھریلو/ذاتی</t>
  </si>
  <si>
    <t>trong nước/cá nhân</t>
  </si>
  <si>
    <t>Don’t stack materials against air vents, grills etc. Handle all packages and containers carefully to minimise spills</t>
  </si>
  <si>
    <t>لا تكدس المواد ضد فتحات التهوية ، مشاوي الخ. تعامل مع جميع العبوات والحاويات بعناية لتقليل الانسكابات</t>
  </si>
  <si>
    <t>Jangan tumpukan bahan terhadap ventilasi udara,panggangan dll. Tangani semua paket dan kontainer dengan hati-hati untuk meminimalkan tumpahan minyak</t>
  </si>
  <si>
    <t>এয়ার ভেন্ট বিরুদ্ধে উপকরণ গাদা না, ফুলকা ইত্যাদি. উপচে পড়ার কমান সাবধানে সব প্যাকেজ ও পাত্রে হ্যান্ডেল</t>
  </si>
  <si>
    <t>Не поставяйте материали на вентилационни отвори, решетки и т. н. отнасяйте се внимателно към всички опаковки и контейнери, за да сведете до минимум разливите</t>
  </si>
  <si>
    <t>不要将材料堆放在通风口，烤架等处。 小心处理所有包裹和容器，以尽量减少泄漏</t>
  </si>
  <si>
    <t>Pažljivo rukujte svim pakiranjima i spremnicima kako biste smanjili izlijevanje</t>
  </si>
  <si>
    <t>Nestohujte materiály proti větracím otvorům, grilům atd. Zacházejte se všemi obaly a kontejnery opatrně, abyste minimalizovali rozlití</t>
  </si>
  <si>
    <t>Stak ikke materialer mod luftventiler, grill osv. Håndter alle pakker og containere omhyggeligt for at minimere spild</t>
  </si>
  <si>
    <t>Stapel geen materialen tegen ventilatieopeningen, roosters enz. Behandel alle verpakkingen en containers zorgvuldig om morsen tot een minimum te beperken</t>
  </si>
  <si>
    <t>Ärge virnake materjale õhuavade, grillide jms vastu. Käsitsege kõiki pakendeid ja konteinereid hoolikalt, et leke oleks minimaalne</t>
  </si>
  <si>
    <t>Älä pino materiaaleja vastaan tuuletusaukkoja, grillit jne. Käsittele kaikkia pakkauksia ja säiliöitä huolellisesti vuotojen minimoimiseksi</t>
  </si>
  <si>
    <t>N'empilez pas de matériaux contre des bouches d'aération, des grilles, etc. Manipulez soigneusement tous les emballages et conteneurs pour minimiser les déversements</t>
  </si>
  <si>
    <t>Stapeln Sie keine Materialien gegen Lüftungsschlitze, Grills usw. Behandeln Sie alle Verpackungen und Behälter sorgfältig, um Verschüttungen zu minimieren</t>
  </si>
  <si>
    <t>Μην στοιβάζετε υλικά από αεραγωγούς, σχάρες κλπ. Χειριστείτε προσεκτικά όλες τις συσκευασίες και τα δοχεία για να ελαχιστοποιήσετε τις διαρροές</t>
  </si>
  <si>
    <t>אין לערום חומרים נגד פתחי אוורור, גריל וכו'. לטפל בכל החבילות והמכולות בזהירות כדי למזער את הדליפות</t>
  </si>
  <si>
    <t>एयर वेंट, ग्रिल आदि के खिलाफ सामग्री को ढेर न करें । फैल को कम करने के लिए सभी पैकेजों और कंटेनरों को सावधानी से संभालें</t>
  </si>
  <si>
    <t>Ne rakjon anyagokat a szellőzőnyílásokhoz, grillekhez stb. Minden csomagot és tartályt gondosan kezeljen a kiömlések minimalizálása érdekében</t>
  </si>
  <si>
    <t>Ekki stafla efni á móti loftræstistokkana, grills fleira. Höndla allt pakka og ílát vandlega til að draga úr hella</t>
  </si>
  <si>
    <t>Non impilare materiali contro prese d'aria, griglie ecc. Maneggiare con cura tutti gli imballaggi e i contenitori per ridurre al minimo le fuoriuscite</t>
  </si>
  <si>
    <t>通気口、グリル等に対して材料を積み重ねてはいけない。 こぼれを最小にするためにすべてのパッケージおよび容器を注意深く扱って下さい</t>
  </si>
  <si>
    <t>배기구,석쇠 등에 대하여 물자를 겹쳐 쌓이지 마십시오. 유출을 최소화하기 위해 모든 패키지와 용기를 조심스럽게 다루십시오</t>
  </si>
  <si>
    <t>Nav kaudze Materiālus pret ventilācijas atverēm, grili utt. Rūpīgi apstrādājiet visus iepakojumus un konteinerus, lai samazinātu noplūdes</t>
  </si>
  <si>
    <t>Negalima sukrauti medžiagų nuo oro angų, grotelių ir kt. Atsargiai elkitės su visomis pakuotėmis ir talpyklomis, kad išsiliejimas būtų kuo mažesnis</t>
  </si>
  <si>
    <t>Jangan stack terhadap bahan lubang udara, gril dan lain-lain. Pemegang semua pakej dan bekas berhati-hati untuk meminimalkan tumpahan</t>
  </si>
  <si>
    <t>Агаар хориглодог, шарагч гэх мэт эсрэг материалыг үдэж болохгүй. Асгаралтыг багасгахын тулд бүх багц, савыг сайтар зохицуулах</t>
  </si>
  <si>
    <t>Ikke stable materialer mot luftventiler, griller etc. Håndter alle pakker og beholdere nøye for å minimere utslipp</t>
  </si>
  <si>
    <t>Nie stosuj materiałów pod otwory wentylacyjne, grille itp. Ostrożnie obchodzić się ze wszystkimi opakowaniami i pojemnikami, aby zminimalizować wycieki</t>
  </si>
  <si>
    <t>Não empilhar materiais contra condutas de ar, grelhas, etc. Manusear cuidadosamente todas as embalagens e contentores para minimizar os derrames</t>
  </si>
  <si>
    <t>Nu stiva materiale împotriva guri de aerisire, grătare etc. Manipulați cu atenție toate ambalajele și recipientele pentru a minimiza scurgerile</t>
  </si>
  <si>
    <t>Не укладывайте материалы у вентиляционных отверстий, решеток и т.д. Обращайтесь со всеми упаковками и контейнерами осторожно, чтобы свести к минимуму разливы</t>
  </si>
  <si>
    <t>Не постављајте материјале на вентилационе отворе, решетке итд. пажљиво рукујте свим паковањима и контејнерима како бисте смањили просипање</t>
  </si>
  <si>
    <t>Neskladajte materiály proti vetracím otvorom, mriežkam atď. Manipulujte so všetkými obalmi a nádobami opatrne, aby ste minimalizovali rozliatie</t>
  </si>
  <si>
    <t>Ne zlagajte materialov proti zračnikom, žarom itd. Z vsemi paketi in zabojniki ravnajte previdno, da zmanjšate razlitje</t>
  </si>
  <si>
    <t>No apile materiales contra respiraderos de aire, parrillas, etc. Manipule todos los envases y recipientes con cuidado para minimizar los derrames</t>
  </si>
  <si>
    <t>Stapla inte Material mot luftventiler, grillar etc. Hantera alla förpackningar och behållare försiktigt för att minimera spill</t>
  </si>
  <si>
    <t>காற்று துவாரங்கள், கிரில்ஸ் போன்றவற்றுக்கு எதிராக பொருட்களை அடுக்கி வைக்க வேண்டாம். கசிவுகளை குறைக்க அனைத்து தொகுப்புகள் மற்றும் கொள்கலன்களை கவனமாக கையாளவும்</t>
  </si>
  <si>
    <t>Huwag mag-stack ng mga materyales laban sa mga air vent, grills atbp. Maingat na hawakan ang lahat ng mga pakete at lalagyan upang mabawasan ang mga spills</t>
  </si>
  <si>
    <t>ไม่กองวัสดุกับช่องระบายอากาศเตาฯลฯ จัดการบรรจุภัณฑ์และภาชนะบรรจุทั้งหมดอย่างระมัดระวังเพื่อลดการรั่วไหล</t>
  </si>
  <si>
    <t>Ben hava delikleri karşı malzeme yığını, vb ızgaraları yok. Dökülmeleri en aza indirmek için tüm paketleri ve kapları dikkatli bir şekilde kullanın</t>
  </si>
  <si>
    <t>نہیں اسٹیک مواد کے خلاف فضائی vents, grills وغیرہ. ہینڈل کے تمام پیکجوں کے اور کنٹینرز کے لئے احتیاط سے کم سے کم پیالی</t>
  </si>
  <si>
    <t>Đừng xếp vật liệu chống lại lỗ thông khí, lò nướng etc. Xử lý tất cả gói và đựng cẩn thận để giảm thiểu tràn</t>
  </si>
  <si>
    <t>Don’t use solvents to clean your skin</t>
  </si>
  <si>
    <t>Jangan menggunakan solvents untuk membersihkan kulit Anda</t>
  </si>
  <si>
    <t>אין להשתמש ממיסים כדי לנקות את העור שלך</t>
  </si>
  <si>
    <t>あなたの皮をきれいにするのに溶媒を使用してはいけない</t>
  </si>
  <si>
    <t>Nenaudokite tirpiklių odai valyti</t>
  </si>
  <si>
    <t>Арьсаа цэвэрлэхийн тулд уусгагч бүү хэрэглэ</t>
  </si>
  <si>
    <t>Nu folosiți solvenți pentru a vă curăța pielea</t>
  </si>
  <si>
    <t>Za čiščenje kože ne uporabljajte topil</t>
  </si>
  <si>
    <t>No use disolventes para limpiar su piel</t>
  </si>
  <si>
    <t>نہیں استعمال سالوینٹس کے لئے آپ کی جلد کو صاف</t>
  </si>
  <si>
    <t>Đừng sử dụng dung môi để làm sạch làn da của bạn</t>
  </si>
  <si>
    <t>Dust Mask</t>
  </si>
  <si>
    <t>قناع الغبار</t>
  </si>
  <si>
    <t>Undo-Type</t>
  </si>
  <si>
    <t>ডাস্ট মাস্ক</t>
  </si>
  <si>
    <t>Прахоустойчива маска</t>
  </si>
  <si>
    <t>防尘口罩</t>
  </si>
  <si>
    <t>Maska za prašinu</t>
  </si>
  <si>
    <t>Prachová Maska</t>
  </si>
  <si>
    <t>Støvmaske</t>
  </si>
  <si>
    <t>Stof Masker</t>
  </si>
  <si>
    <t>Tolmu Mask</t>
  </si>
  <si>
    <t>Pölynaamio</t>
  </si>
  <si>
    <t>Masque Anti-Poussière</t>
  </si>
  <si>
    <t>Staubmaske</t>
  </si>
  <si>
    <t>Μάσκα Σκόνης</t>
  </si>
  <si>
    <t>מסכת אבק</t>
  </si>
  <si>
    <t>डस्ट मास्क</t>
  </si>
  <si>
    <t>Porvédő Maszk</t>
  </si>
  <si>
    <t>Ryk Grímu</t>
  </si>
  <si>
    <t>Maschera antipolvere</t>
  </si>
  <si>
    <t>防塵マスク</t>
  </si>
  <si>
    <t>먼지 마스크</t>
  </si>
  <si>
    <t>Putekļu Maska</t>
  </si>
  <si>
    <t>Dulkių Kaukė</t>
  </si>
  <si>
    <t>Debu Topeng</t>
  </si>
  <si>
    <t>Тоосны Маск</t>
  </si>
  <si>
    <t>Maska Przeciwpyłowa</t>
  </si>
  <si>
    <t>Máscara De Pó</t>
  </si>
  <si>
    <t>Masca De Praf</t>
  </si>
  <si>
    <t>Пылезащитная маска</t>
  </si>
  <si>
    <t>Maska Proti Prachu</t>
  </si>
  <si>
    <t>Maska Za Prah</t>
  </si>
  <si>
    <t>Máscara de Polvo</t>
  </si>
  <si>
    <t>andningsmask</t>
  </si>
  <si>
    <t>தூசி மாஸ்க்</t>
  </si>
  <si>
    <t>Mask Ng Alikabok</t>
  </si>
  <si>
    <t>หน้ากากกันฝุ่น</t>
  </si>
  <si>
    <t>Toz Maskesi</t>
  </si>
  <si>
    <t>دھول ماسک</t>
  </si>
  <si>
    <t>Bụi Mặt Nạ</t>
  </si>
  <si>
    <t>EAN 13</t>
  </si>
  <si>
    <t>Earn 13</t>
  </si>
  <si>
    <t>ইউরেন 13</t>
  </si>
  <si>
    <t>东13</t>
  </si>
  <si>
    <t>ΕΑΝ 13</t>
  </si>
  <si>
    <t>ईएएन 13</t>
  </si>
  <si>
    <t>O og hreinsa 13</t>
  </si>
  <si>
    <t>tredici</t>
  </si>
  <si>
    <t>EAN13</t>
  </si>
  <si>
    <t>DUN 13</t>
  </si>
  <si>
    <t>ЭАН 13</t>
  </si>
  <si>
    <t>NCE 13</t>
  </si>
  <si>
    <t>ஈன் 13</t>
  </si>
  <si>
    <t>THỢ 13</t>
  </si>
  <si>
    <t>EAN 8</t>
  </si>
  <si>
    <t>إين 8</t>
  </si>
  <si>
    <t>Earn 8</t>
  </si>
  <si>
    <t>মেসি 8</t>
  </si>
  <si>
    <t>EAN8</t>
  </si>
  <si>
    <t>Εαν 8</t>
  </si>
  <si>
    <t>ईएएन 8</t>
  </si>
  <si>
    <t>O og hreinsa 8</t>
  </si>
  <si>
    <t>イーアン8</t>
  </si>
  <si>
    <t>DUN 8</t>
  </si>
  <si>
    <t>ЭАН 8</t>
  </si>
  <si>
    <t>Pe 8</t>
  </si>
  <si>
    <t>NCE 8</t>
  </si>
  <si>
    <t>ஏண் 8</t>
  </si>
  <si>
    <t>THAI 8</t>
  </si>
  <si>
    <t>Edit permissions</t>
  </si>
  <si>
    <t>تحرير الأذونات</t>
  </si>
  <si>
    <t>Sunting hak akses</t>
  </si>
  <si>
    <t>সম্পাদন অনুমতি</t>
  </si>
  <si>
    <t>Права за редактиране</t>
  </si>
  <si>
    <t>Prava uređivanja</t>
  </si>
  <si>
    <t>Upravit oprávnění</t>
  </si>
  <si>
    <t>Rediger tilladelser</t>
  </si>
  <si>
    <t>Toegangsrechten bewerken</t>
  </si>
  <si>
    <t>Muuda õigusi</t>
  </si>
  <si>
    <t>Berechtigungen bearbeiten</t>
  </si>
  <si>
    <t>Επεξεργασία δικαιωμάτων</t>
  </si>
  <si>
    <t>संपादित permissions</t>
  </si>
  <si>
    <t>Engedélyek szerkesztése</t>
  </si>
  <si>
    <t>Modifica autorizzazioni</t>
  </si>
  <si>
    <t>権限の編集</t>
  </si>
  <si>
    <t>권한 편집</t>
  </si>
  <si>
    <t>Rediģēt atļaujas</t>
  </si>
  <si>
    <t>Redaguoti leidimus</t>
  </si>
  <si>
    <t>Kebenaran Edit</t>
  </si>
  <si>
    <t>Зөвшөөрлийг засварлах</t>
  </si>
  <si>
    <t>Rediger tillatelser</t>
  </si>
  <si>
    <t>Edytuj uprawnienia</t>
  </si>
  <si>
    <t>Editar as permissões</t>
  </si>
  <si>
    <t>Editare permisiuni</t>
  </si>
  <si>
    <t>Права на редактирование</t>
  </si>
  <si>
    <t>Права на уређивање</t>
  </si>
  <si>
    <t>Upraviť povolenia</t>
  </si>
  <si>
    <t>Urejanje dovoljenj</t>
  </si>
  <si>
    <t>Permisos de edición</t>
  </si>
  <si>
    <t>Redigera behörigheter</t>
  </si>
  <si>
    <t>அனுமதிகளைத் திருத்தவும்</t>
  </si>
  <si>
    <t>I-Edit ang mga pahintulot</t>
  </si>
  <si>
    <t>แก้ไขสิทธิ์</t>
  </si>
  <si>
    <t>İzinleri düzenle</t>
  </si>
  <si>
    <t>ترمیم کی اجازت</t>
  </si>
  <si>
    <t>Sửa quyền</t>
  </si>
  <si>
    <t>Edit volume</t>
  </si>
  <si>
    <t>تحرير حجم</t>
  </si>
  <si>
    <t>Sunting volume</t>
  </si>
  <si>
    <t>ভলিউম পরিবর্তন করুন</t>
  </si>
  <si>
    <t>Редактиране на силата на звука</t>
  </si>
  <si>
    <t>编辑卷</t>
  </si>
  <si>
    <t>Uređivanje glasnoće</t>
  </si>
  <si>
    <t>Upravit hlasitost</t>
  </si>
  <si>
    <t>Volume bewerken</t>
  </si>
  <si>
    <t>Helitugevuse muutmine</t>
  </si>
  <si>
    <t>Muokkaa äänenvoimakkuutta</t>
  </si>
  <si>
    <t>Modifier le volume</t>
  </si>
  <si>
    <t>Volumen bearbeiten</t>
  </si>
  <si>
    <t>Επεξεργασία έντασης</t>
  </si>
  <si>
    <t>ערוך עוצמת קול</t>
  </si>
  <si>
    <t>वॉल्यूम संपादित करें</t>
  </si>
  <si>
    <t>Kötet szerkesztése</t>
  </si>
  <si>
    <t>Breyta bindi</t>
  </si>
  <si>
    <t>Modifica volume</t>
  </si>
  <si>
    <t>ボリュームの編集</t>
  </si>
  <si>
    <t>볼륨 편집</t>
  </si>
  <si>
    <t>Rediģēt skaļumu</t>
  </si>
  <si>
    <t>Redaguoti garsumą</t>
  </si>
  <si>
    <t>Mengedit jumlah</t>
  </si>
  <si>
    <t>Засварлах хэмжээ</t>
  </si>
  <si>
    <t>Rediger volum</t>
  </si>
  <si>
    <t>Edytuj głośność</t>
  </si>
  <si>
    <t>Editar o volume</t>
  </si>
  <si>
    <t>Editare volum</t>
  </si>
  <si>
    <t>Редактировать громкость</t>
  </si>
  <si>
    <t>Уредите јачину звука</t>
  </si>
  <si>
    <t>Upraviť zväzok</t>
  </si>
  <si>
    <t>Uredi glasnost</t>
  </si>
  <si>
    <t>Editar volumen</t>
  </si>
  <si>
    <t>Redigera volym</t>
  </si>
  <si>
    <t>தொகுதி திருத்து</t>
  </si>
  <si>
    <t>I-Edit ang Dami</t>
  </si>
  <si>
    <t>แก้ไขระดับเสียง</t>
  </si>
  <si>
    <t>Ses seviyesini düzenle</t>
  </si>
  <si>
    <t>ترمیم حجم</t>
  </si>
  <si>
    <t>Chỉnh sửa khối lượng</t>
  </si>
  <si>
    <t>ই-মেইল</t>
  </si>
  <si>
    <t>E-Mail-Adresse</t>
  </si>
  <si>
    <t>Ηλ. διεύθυνση</t>
  </si>
  <si>
    <t>דואר אלקטרוני</t>
  </si>
  <si>
    <t>Tölvupóstur</t>
  </si>
  <si>
    <t>電子メール</t>
  </si>
  <si>
    <t>Е-пошта</t>
  </si>
  <si>
    <t>E-naslov</t>
  </si>
  <si>
    <t>மின் அஞ்சல்</t>
  </si>
  <si>
    <t>Email is required!</t>
  </si>
  <si>
    <t>البريد الإلكتروني مطلوب!</t>
  </si>
  <si>
    <t>Email diperlukan!</t>
  </si>
  <si>
    <t>এটি ইমেল প্রয়োজন!</t>
  </si>
  <si>
    <t>Изисква електронна поща!</t>
  </si>
  <si>
    <t>电子邮件是必需的!</t>
  </si>
  <si>
    <t>Potrebna je e-pošta!</t>
  </si>
  <si>
    <t>E-mail je vyžadován!</t>
  </si>
  <si>
    <t>E-mail er påkrævet!</t>
  </si>
  <si>
    <t>E-mail is vereist!</t>
  </si>
  <si>
    <t>E-post on vajalik!</t>
  </si>
  <si>
    <t>Sähköposti tarvitaan!</t>
  </si>
  <si>
    <t>Un e-mail est requis!</t>
  </si>
  <si>
    <t>E-Mail ist erforderlich!</t>
  </si>
  <si>
    <t>Απαιτείται Email!</t>
  </si>
  <si>
    <t>דוא " ל נדרש!</t>
  </si>
  <si>
    <t>ईमेल की आवश्यकता है!</t>
  </si>
  <si>
    <t>E-mail szükséges!</t>
  </si>
  <si>
    <t>Sendu er krafist!</t>
  </si>
  <si>
    <t>E-mail è richiesto!</t>
  </si>
  <si>
    <t>メールが必要です！</t>
  </si>
  <si>
    <t>이메일이 필요합니다!</t>
  </si>
  <si>
    <t>E-pasts ir nepieciešams!</t>
  </si>
  <si>
    <t>El. paštas reikalingas!</t>
  </si>
  <si>
    <t>E-mel yang diperlukan!</t>
  </si>
  <si>
    <t>И-мэйл шаардлагатай байна!</t>
  </si>
  <si>
    <t>E-post er nødvendig!</t>
  </si>
  <si>
    <t>Email jest wymagany!</t>
  </si>
  <si>
    <t>E-mail é necessário!</t>
  </si>
  <si>
    <t>E-mail este necesar!</t>
  </si>
  <si>
    <t>Требуется электронная почта!</t>
  </si>
  <si>
    <t>Потребна је Е-пошта!</t>
  </si>
  <si>
    <t>Vyžaduje sa e-mail!</t>
  </si>
  <si>
    <t>E-pošta je obvezna!</t>
  </si>
  <si>
    <t>Correo electrónico es obligatorio!</t>
  </si>
  <si>
    <t>E-post krävs!</t>
  </si>
  <si>
    <t>மின்னஞ்சல் தேவை!</t>
  </si>
  <si>
    <t>Email ay kinakailangan!</t>
  </si>
  <si>
    <t>ที่ตั้ง:บูกิส/อาหรับสตรีท</t>
  </si>
  <si>
    <t>E-posta gereklidir!</t>
  </si>
  <si>
    <t>ای میل کی ضرورت ہے!</t>
  </si>
  <si>
    <t>Email là yêu cầu!</t>
  </si>
  <si>
    <t>Empty the bin on a regular basis - as per instructions - and before it overfills</t>
  </si>
  <si>
    <t>إفراغ سلة المهملات على أساس منتظم - وفقا للتعليمات-وقبل أن يفيض</t>
  </si>
  <si>
    <t>Kosongkan tempat sampah secara teratur - seperti setiap instruksi - dan sebelum overfills</t>
  </si>
  <si>
    <t>নিয়মিত বিন খালি করুন - নির্দেশাবলী অনুযায়ী - এবং এটি উপচে পড়ার আগে</t>
  </si>
  <si>
    <t>Редовно изпразвайте кофата за боклук-в съответствие с инструкциите - и преди да прелее</t>
  </si>
  <si>
    <t>定期清空垃圾箱-按照说明-并在其过量填充之前</t>
  </si>
  <si>
    <t>Redovito praznite kantu - prema uputama-i prije nego što se prelije</t>
  </si>
  <si>
    <t>Vyprázdněte koš pravidelně-podle pokynů - a před jeho přeplněním</t>
  </si>
  <si>
    <t>Tøm skraldespanden regelmæssigt-i henhold til instruktionerne - og inden den overfyldes</t>
  </si>
  <si>
    <t>Leeg de bak op een regelmatige basis-volgens de instructies-en voordat het overvult</t>
  </si>
  <si>
    <t>Tühjendage prügikast regulaarselt - vastavalt juhistele - ja enne, kui see üle täidetakse</t>
  </si>
  <si>
    <t>Tyhjennä roskakori säännöllisesti - ohjeiden mukaisesti - ja ennen kuin se täyttyy liikaa</t>
  </si>
  <si>
    <t>Videz le bac régulièrement - selon les instructions - et avant qu'il ne se remplisse trop</t>
  </si>
  <si>
    <t>Leeren Sie den Behälter regelmäßig - gemäß den Anweisungen - und bevor er überfüllt ist</t>
  </si>
  <si>
    <t>Αδειάστε τον κάδο σε τακτική βάση - σύμφωνα με τις οδηγίες - και πριν γεμίσει</t>
  </si>
  <si>
    <t>רוקן את הסל על בסיס קבוע - לפי הוראות-ולפני שהוא overfills</t>
  </si>
  <si>
    <t>बिन को नियमित आधार पर खाली करें - निर्देशों के अनुसार - और इससे पहले कि यह ओवरफिल हो जाए</t>
  </si>
  <si>
    <t>Rendszeresen ürítse ki a kukát-az utasításoknak megfelelően -, mielőtt túltöltené</t>
  </si>
  <si>
    <t>Tóm bin reglulega - eins og á leiðbeiningar - og áður en það overfills</t>
  </si>
  <si>
    <t>Svuotare il bidone su base regolare-come da istruzioni-e prima che si riempia eccessivamente</t>
  </si>
  <si>
    <t>指示に従って--定期的にビンを空にし、それがいっぱいになる前に</t>
  </si>
  <si>
    <t>지침에 따라 정기적으로 빈을 비우고 과도하게 채우기 전에 비우십시오</t>
  </si>
  <si>
    <t>Iztukšojiet atkritumu tvertni regulāri - saskaņā ar instrukcijām - un pirms tā pārpilda</t>
  </si>
  <si>
    <t>Reguliariai ištuštinkite šiukšliadėžę - pagal instrukcijas - ir prieš ją perpilant</t>
  </si>
  <si>
    <t>Kosong bin pada tetap - seperti arahan - dan sebelum air</t>
  </si>
  <si>
    <t>Тогтмол хогийн сав хоосон - зааврын дагуу-мөн энэ нь overfills өмнө</t>
  </si>
  <si>
    <t>Tøm beholderen regelmessig - i henhold til instruksjonene - og før den overfyller</t>
  </si>
  <si>
    <t>Opróżniaj kosz regularnie - zgodnie z instrukcją-i zanim się przepełni</t>
  </si>
  <si>
    <t>Esvazie o contentor regularmente - de acordo com as instruções - e antes de transbordar</t>
  </si>
  <si>
    <t>Goliți coșul în mod regulat - conform instrucțiunilor - și înainte de a se umple</t>
  </si>
  <si>
    <t>Регулярно опорожняйте мусорное ведро - в соответствии с инструкциями - и до того, как оно переполнится</t>
  </si>
  <si>
    <t>Редовно испразните канту за смеће - према упутствима-и пре него што се прелије</t>
  </si>
  <si>
    <t>Vyprázdniť Kôš na pravidelnom základe - podľa návodu-a pred tým, než preplní</t>
  </si>
  <si>
    <t>Redno izpraznite koš - v skladu z navodili - in preden ga prepolnite</t>
  </si>
  <si>
    <t>Vacíe el contenedor de forma regular, según las instrucciones, y antes de que se llene en exceso</t>
  </si>
  <si>
    <t>Töm facket regelbundet-enligt instruktioner - och innan det överfylls</t>
  </si>
  <si>
    <t>ஒரு வழக்கமான அடிப்படையில் பின் காலி-அறிவுறுத்தல்கள் படி - அது overfills முன்</t>
  </si>
  <si>
    <t>Alisan ng laman ang bin sa isang regular na batayan - tulad ng bawat tagubilin - at bago ito overfills</t>
  </si>
  <si>
    <t>ล้างถังขยะเป็นประจำ-ตามคำแนะนำ-และก่อนที่มัน</t>
  </si>
  <si>
    <t>Çöp kutusunu düzenli olarak boşaltın - talimatlara göre - ve aşırı doldurmadan önce</t>
  </si>
  <si>
    <t>خالی بن ایک باقاعدہ بنیاد پر کے طور پر ہدایات کے مطابق - اور اس سے پہلے overfills</t>
  </si>
  <si>
    <t>Trống rỗng, thùng thường xuyên - theo hướng dẫn - và trước khi nó overfills</t>
  </si>
  <si>
    <t>Empty the waste bin carefully and keep the tipping height as low as possible to avoid creating dust clouds</t>
  </si>
  <si>
    <t>إفراغ سلة النفايات بعناية والحفاظ على ارتفاع البقشيش عند أدنى مستوى ممكن لتجنب خلق سحب الغبار</t>
  </si>
  <si>
    <t>Kosongkan tempat sampah hati-hati dan jaga tinggi tip rendah mungkin untuk menghindari menciptakan awan debu</t>
  </si>
  <si>
    <t>সাবধানে বর্জ্য বিন খালি এবং ধূলিকণা মেঘ তৈরি এড়ানোর জন্য সম্ভব হিসাবে কম হিসাবে টিপিং উচ্চতা রাখা</t>
  </si>
  <si>
    <t>Внимателно изпразнете кофата за боклук и поддържайте височината на наклона възможно най-ниска, за да избегнете образуването на облаци прах</t>
  </si>
  <si>
    <t>小心清空垃圾箱，并保持倾翻高度尽可能低，以避免产生尘埃云</t>
  </si>
  <si>
    <t>Pažljivo ispraznite kantu za smeće i držite visinu nagiba što je moguće niže kako biste izbjegli stvaranje oblaka prašine</t>
  </si>
  <si>
    <t>Vyprázdněte odpadkový koš opatrně a udržujte výšku sklápění co nejnižší, aby nedošlo k tvorbě oblaků prachu</t>
  </si>
  <si>
    <t>Tøm affaldsspanden forsigtigt, og hold tippehøjden så lav som muligt for at undgå at skabe støvskyer</t>
  </si>
  <si>
    <t>Leeg de afvalbak voorzichtig en houd de kiephoogte zo laag mogelijk om te voorkomen dat er stofwolken ontstaan</t>
  </si>
  <si>
    <t>Tühjendage prügikast hoolikalt ja hoidke kallutuskõrgust võimalikult madalal, et vältida tolmupilvede teket</t>
  </si>
  <si>
    <t>Tyhjennä jäteastia huolellisesti ja pidä kippikorkeus mahdollisimman alhaalla pölypilvien välttämiseksi</t>
  </si>
  <si>
    <t>Videz soigneusement la poubelle et maintenez la hauteur de basculement aussi basse que possible pour éviter de créer des nuages de poussière</t>
  </si>
  <si>
    <t>Entleeren Sie den Abfallbehälter vorsichtig und halten Sie die Kipphöhe so niedrig wie möglich, um Staubwolken zu vermeiden</t>
  </si>
  <si>
    <t>Αδειάστε προσεκτικά τον κάδο απορριμμάτων και διατηρήστε το ύψος ανατροπής όσο το δυνατόν χαμηλότερο για να αποφύγετε τη δημιουργία σύννεφων σκόνης</t>
  </si>
  <si>
    <t>רוקן את סל הפסולת בזהירות ושמור על גובה המפנה נמוך ככל האפשר כדי להימנע מיצירת ענני אבק</t>
  </si>
  <si>
    <t>अपशिष्ट बिन को सावधानी से खाली करें और धूल के बादल बनाने से बचने के लिए टिपिंग ऊंचाई को यथासंभव कम रखें</t>
  </si>
  <si>
    <t>Óvatosan ürítse ki a hulladékgyűjtőt, és tartsa a billenési magasságot a lehető legalacsonyabban, hogy elkerülje a porfelhők kialakulását</t>
  </si>
  <si>
    <t>Tóm sóun bin vel og halda að áfengi hæð eins lágt og mögulegt er til að forðast að skapa rykský</t>
  </si>
  <si>
    <t>Svuotare accuratamente il bidone dei rifiuti e mantenere l'altezza di ribaltamento il più bassa possibile per evitare di creare nuvole di polvere</t>
  </si>
  <si>
    <t>廃棄物のビンを慎重に空にし、ほこりの雲を作成しないように、転倒の高さをできるだけ低く保ちます</t>
  </si>
  <si>
    <t>쓰레기통을 주의깊게 비우고 기울이는 고도를 먼지 구름을 창조하는 것을 피하기 위하여 가능한 한 낮게 유지하십시오</t>
  </si>
  <si>
    <t>Iztukšojiet atkritumu tvertni uzmanīgi un saglabājiet izgāšanas augstumu pēc iespējas zemāk, lai izvairītos no putekļu mākoņu radīšanas</t>
  </si>
  <si>
    <t>Atsargiai ištuštinkite šiukšliadėžę ir laikykite kuo mažesnį išpylimo aukštį, kad nesusidarytų dulkių debesys</t>
  </si>
  <si>
    <t>Kosong di tempat sampah dengan hati-hati dan memastikan tip ketinggian serendah mungkin untuk mengelakkan mewujudkan awan debu</t>
  </si>
  <si>
    <t>Хог хаягдлын савыг сайтар хоослох, тоосны үүл үүсгэхгүйн тулд хогийн өндрийг аль болох бага байлгах</t>
  </si>
  <si>
    <t>Tøm avfallsbeholderen forsiktig og hold tipphøyden så lav som mulig for å unngå å skape støvskyer</t>
  </si>
  <si>
    <t>Ostrożnie Opróżnij kosz na śmieci i utrzymuj wysokość wywrotu na jak najniższym poziomie, aby uniknąć tworzenia chmur pyłu</t>
  </si>
  <si>
    <t>Esvaziar cuidadosamente o caixote do lixo e manter a altura de inclinação o mais baixa possível para evitar a criação de nuvens de poeira</t>
  </si>
  <si>
    <t>Goliți coșul de gunoi cu atenție și mențineți înălțimea de basculare cât mai scăzută posibil pentru a evita crearea de nori de praf</t>
  </si>
  <si>
    <t>Осторожно опорожняйте мусорное ведро и держите высоту опрокидывания как можно ниже, чтобы избежать образования облаков пыли</t>
  </si>
  <si>
    <t>Пажљиво испразните канту за смеће и држите висину превртања што је могуће ниже како бисте избегли стварање облака прашине</t>
  </si>
  <si>
    <t>Vyprázdnite odpadkový kôš opatrne a udržujte vyklápaciu výšku čo najnižšiu, aby ste predišli vytváraniu oblakov prachu</t>
  </si>
  <si>
    <t>Previdno izpraznite koš za odpadke in naj bo višina prevrnitve čim nižja, da ne boste ustvarili oblakov prahu</t>
  </si>
  <si>
    <t>Vacíe el cubo de basura con cuidado y mantenga la altura de inclinación lo más baja posible para evitar la creación de nubes de polvo</t>
  </si>
  <si>
    <t>Töm avfallsbehållaren försiktigt och håll tipphöjden så låg som möjligt för att undvika att skapa dammmoln</t>
  </si>
  <si>
    <t>கழிவுத் தொட்டியை கவனமாக காலி செய்து, தூசி மேகங்களை உருவாக்குவதைத் தவிர்க்க டிப்பிங் உயரத்தை முடிந்தவரை குறைவாக வைத்திருங்கள்</t>
  </si>
  <si>
    <t>Maingat na alisan ng laman ang basurang basura at panatilihin ang taas ng tipping hangga ' t maaari upang maiwasan ang paglikha ng mga ulap ng alikabok</t>
  </si>
  <si>
    <t>ล้างถังขยะอย่างระมัดระวังและให้ความสูงการให้ทิปที่ต่ำที่สุดเท่าที่เป็นไปได้เพื่อหลีกเลี่</t>
  </si>
  <si>
    <t>Çöp kutusunu dikkatlice boşaltın ve toz bulutları oluşmasını önlemek için devrilme yüksekliğini mümkün olduğunca düşük tutun</t>
  </si>
  <si>
    <t>خالی فضلہ بن احتیاط سے رکھنے اور tipping اونچائی کے طور پر کم کے طور پر ممکن طور پر تشکیل سے بچنے کے لئے دھول کے بادلوں</t>
  </si>
  <si>
    <t>Trống rỗng thùng rác cẩn thận và giữ đỉnh cao thấp nhất có thể để tránh tạo ra những đám mây bụi</t>
  </si>
  <si>
    <t>Enable next privilege(s) to check</t>
  </si>
  <si>
    <t>تمكين الامتياز (الامتيازات) التالية للتحقق</t>
  </si>
  <si>
    <t>Aktifkan hak istimewa Berikutnya untuk memeriksa</t>
  </si>
  <si>
    <t>পরীক্ষা করার জন্য পরবর্তী বিশেষ সুযোগ (গুলি) সক্রিয় করুন</t>
  </si>
  <si>
    <t>Включете следните привилегии за проверка</t>
  </si>
  <si>
    <t>启用下一个权限以检查</t>
  </si>
  <si>
    <t>Omogućite sljedeće privilegije za provjeru valjanosti</t>
  </si>
  <si>
    <t>Povolit další oprávnění ke kontrole</t>
  </si>
  <si>
    <t>Aktiver næste privilegium(r) for at kontrollere</t>
  </si>
  <si>
    <t>Volgende privilege(s) inschakelen om te controleren</t>
  </si>
  <si>
    <t>Luba järgmine privileeg(ID) kontrollida</t>
  </si>
  <si>
    <t>Tarkista seuraavat oikeudet</t>
  </si>
  <si>
    <t>Activer le ou les privilèges suivants pour vérifier</t>
  </si>
  <si>
    <t>Aktivieren Sie die nächsten zu überprüfenden Berechtigungen</t>
  </si>
  <si>
    <t>Ενεργοποιήστε τα επόμενα προνόμια για έλεγχο</t>
  </si>
  <si>
    <t>הפעל את הפריבילגיה הבאה כדי לבדוק</t>
  </si>
  <si>
    <t>जाँच करने के लिए अगला विशेषाधिकार सक्षम करें</t>
  </si>
  <si>
    <t>A következő jogosultság (ok) engedélyezése az ellenőrzéshez</t>
  </si>
  <si>
    <t>Að gera næsta forréttindi(s) til að athuga</t>
  </si>
  <si>
    <t>Abilita i privilegi successivi per controllare</t>
  </si>
  <si>
    <t>次の権限を有効にしてチェックする</t>
  </si>
  <si>
    <t>다음 권한을 사용하여 확인</t>
  </si>
  <si>
    <t>Iespējot nākamo (- ās) privilēģiju (- As), lai pārbaudītu</t>
  </si>
  <si>
    <t>Įgalinti kitą privilegiją (- as) patikrinti</t>
  </si>
  <si>
    <t>Aktifkan depan keistimewaan(s) untuk memeriksa</t>
  </si>
  <si>
    <t>Шалгах дараагийн завшааныг(ууд) идэвхжүүлнэ</t>
  </si>
  <si>
    <t>Aktiver neste privilegium (er) for å sjekke</t>
  </si>
  <si>
    <t>Włącz następne uprawnienia do sprawdzania</t>
  </si>
  <si>
    <t>Activar os privilégios seguintes a verificar</t>
  </si>
  <si>
    <t>Activați următoarele privilegii pentru a verifica</t>
  </si>
  <si>
    <t>Включите следующие привилегии для проверки</t>
  </si>
  <si>
    <t>Укључите следеће привилегије за верификацију</t>
  </si>
  <si>
    <t>Povoliť ďalšie privilégiá na kontrolu</t>
  </si>
  <si>
    <t>Omogoči naslednje privilegije za preverjanje</t>
  </si>
  <si>
    <t>Habilitar los siguientes privilegios para comprobar</t>
  </si>
  <si>
    <t>Aktivera nästa behörighet att kontrollera</t>
  </si>
  <si>
    <t>சரிபார்க்க அடுத்த சலுகை(களை) இயக்கவும்</t>
  </si>
  <si>
    <t>Paganahin ang susunod na(mga) pribilehiyo upang suriin</t>
  </si>
  <si>
    <t>เปิดใช้สิทธิ์ถัดไปเพื่อตรวจสอบ</t>
  </si>
  <si>
    <t>Kontrol etmek için sonraki ayrıcalıkları etkinleştir</t>
  </si>
  <si>
    <t>چالو اگلے استحقاق(ع) کی جانچ پڑتال کرنے کے لئے</t>
  </si>
  <si>
    <t>Cho phép tiếp theo đặc quyền(s) để kiểm tra</t>
  </si>
  <si>
    <t>Enable user</t>
  </si>
  <si>
    <t>تمكين المستخدم</t>
  </si>
  <si>
    <t>Aktifkan pengguna</t>
  </si>
  <si>
    <t>ব্যবহারকারী সক্রিয়</t>
  </si>
  <si>
    <t>Включване на потребител</t>
  </si>
  <si>
    <t>启用用户</t>
  </si>
  <si>
    <t>Omogući korisnika</t>
  </si>
  <si>
    <t>Povolit uživatele</t>
  </si>
  <si>
    <t>Aktiver bruger</t>
  </si>
  <si>
    <t>Gebruiker inschakelen</t>
  </si>
  <si>
    <t>Luba kasutaja</t>
  </si>
  <si>
    <t>Käytä käyttäjää</t>
  </si>
  <si>
    <t>Activer l'utilisateur</t>
  </si>
  <si>
    <t>Benutzer aktivieren</t>
  </si>
  <si>
    <t>Ενεργοποίηση χρήστη</t>
  </si>
  <si>
    <t>אפשר משתמש</t>
  </si>
  <si>
    <t>उपयोगकर्ता सक्षम करें</t>
  </si>
  <si>
    <t>Felhasználó engedélyezése</t>
  </si>
  <si>
    <t>Virkja notandi</t>
  </si>
  <si>
    <t>Abilita utente</t>
  </si>
  <si>
    <t>ユーザーを有効にする</t>
  </si>
  <si>
    <t>사용자 사용</t>
  </si>
  <si>
    <t>Iespējot lietotāju</t>
  </si>
  <si>
    <t>Įgalinti vartotoją</t>
  </si>
  <si>
    <t>Хэрэглэгчийг идэвхжүүлэх</t>
  </si>
  <si>
    <t>Aktiver bruker</t>
  </si>
  <si>
    <t>Włącz użytkownika</t>
  </si>
  <si>
    <t>Activează utilizatorul</t>
  </si>
  <si>
    <t>Включить пользователя</t>
  </si>
  <si>
    <t>Омогући корисника</t>
  </si>
  <si>
    <t>Povoliť používateľa</t>
  </si>
  <si>
    <t>Omogoči uporabnika</t>
  </si>
  <si>
    <t>Habilitar usuario</t>
  </si>
  <si>
    <t>Användarna</t>
  </si>
  <si>
    <t>பயனர் இயக்கு</t>
  </si>
  <si>
    <t>Paganahin ang user</t>
  </si>
  <si>
    <t>เปิดใช้งานผู้ใช้</t>
  </si>
  <si>
    <t>Kullanıcıyı etkinleştir</t>
  </si>
  <si>
    <t>صارف کو چالو</t>
  </si>
  <si>
    <t>Cho phép sử dụng</t>
  </si>
  <si>
    <t>Ensure barriers and warning notices are in position</t>
  </si>
  <si>
    <t>ضمان الحواجز وإشعارات التحذير في الموقف</t>
  </si>
  <si>
    <t>Pastikan hambatan dan pemberitahuan peringatan berada dalam posisi</t>
  </si>
  <si>
    <t>নিশ্চিত বাধা এবং সতর্কতা নোটিশ অবস্থান আছে</t>
  </si>
  <si>
    <t>Уверете се, че са поставени бариери и предупредителни етикети</t>
  </si>
  <si>
    <t>确保障碍和警告通知到位</t>
  </si>
  <si>
    <t>Provjerite jesu li postavljene prepreke i oznake upozorenja</t>
  </si>
  <si>
    <t>Zajistěte, aby překážky a výstražná upozornění byly na místě</t>
  </si>
  <si>
    <t>Sikre, at barrierer og advarselsmeddelelser er på plads</t>
  </si>
  <si>
    <t>Zorg ervoor dat barrières en waarschuwingsberichten op hun plaats zijn</t>
  </si>
  <si>
    <t>Veenduge, et tõkked ja hoiatusteated oleksid paigas</t>
  </si>
  <si>
    <t>Varmista, että esteet ja varoitusilmoitukset ovat paikoillaan</t>
  </si>
  <si>
    <t>S'assurer que les barrières et les avis d'avertissement sont en place</t>
  </si>
  <si>
    <t>Stellen Sie sicher, dass Barrieren und Warnhinweise vorhanden sind</t>
  </si>
  <si>
    <t>Βεβαιωθείτε ότι υπάρχουν εμπόδια και προειδοποιητικές ειδοποιήσεις</t>
  </si>
  <si>
    <t>ודא שחסמים והודעות אזהרה נמצאים במיקום</t>
  </si>
  <si>
    <t>सुनिश्चित करें कि बाधाएं और चेतावनी नोटिस स्थिति में हैं</t>
  </si>
  <si>
    <t>Biztosítsa, hogy az akadályok és a figyelmeztető jelzések a helyükön legyenek</t>
  </si>
  <si>
    <t>Að tryggja hindranir og viðvörun tilkynningar eru í stöðu</t>
  </si>
  <si>
    <t>Assicurarsi che le barriere e gli avvisi di avvertimento siano in posizione</t>
  </si>
  <si>
    <t>障壁および警告の通知が位置にあることを保障して下さい</t>
  </si>
  <si>
    <t>장벽 및 경고 통지가 제 위치에 있는지 확인</t>
  </si>
  <si>
    <t>Nodrošināt barjeras un brīdinājuma paziņojumi ir pozīcijā</t>
  </si>
  <si>
    <t>Užtikrinkite, kad kliūtys ir įspėjamieji pranešimai būtų vietoje</t>
  </si>
  <si>
    <t>Memastikan halangan dan notis amaran dalam posisi</t>
  </si>
  <si>
    <t>Саад бэрхшээл, анхааруулах мэдэгдэл байр суурьтай байгаа эсэхийг</t>
  </si>
  <si>
    <t>Sikre at barrierer og advarsler er på plass</t>
  </si>
  <si>
    <t>Upewnić się, że bariery i ostrzeżenia są na miejscu</t>
  </si>
  <si>
    <t>Assegurar que as barreiras e avisos estão em posição</t>
  </si>
  <si>
    <t>Asigurați-vă că barierele și notificările de avertizare sunt în poziție</t>
  </si>
  <si>
    <t>Убедитесь, что барьеры и предупреждающие надписи установлены</t>
  </si>
  <si>
    <t>Проверите да ли су постављене баријере и ознаке упозорења</t>
  </si>
  <si>
    <t>Uistite sa, že prekážky a výstražné oznámenia sú na mieste</t>
  </si>
  <si>
    <t>Zagotovite, da so ovire in opozorilna obvestila v položaju</t>
  </si>
  <si>
    <t>Asegúrese de que las barreras y los avisos de advertencia estén en su posición</t>
  </si>
  <si>
    <t>Se till att hinder och varningsmeddelanden är på plats</t>
  </si>
  <si>
    <t>தடைகள் மற்றும் எச்சரிக்கை அறிவிப்புகள் நிலையில் இருப்பதை உறுதிசெய்க</t>
  </si>
  <si>
    <t>Tiyakin na ang mga hadlang at mga abiso sa babala ay nasa posisyon</t>
  </si>
  <si>
    <t>ตรวจสอบให้แน่ใจว่าอุปสรรคและประกาศเตือนอยู่ในตำแหน่ง</t>
  </si>
  <si>
    <t>Engellerin ve uyarı bildirimlerinin yerinde olduğundan emin olun</t>
  </si>
  <si>
    <t>کو یقینی بنانے کے راہ میں حائل رکاوٹیں اور انتباہ کے نوٹس میں پوزیشن</t>
  </si>
  <si>
    <t>Đảm bảo các rào cản và cảnh báo đang ở vị trí</t>
  </si>
  <si>
    <t>Ensure that all couplings are correctly connected</t>
  </si>
  <si>
    <t>تأكد من توصيل جميع أدوات التوصيل بشكل صحيح</t>
  </si>
  <si>
    <t>Pastikan bahwa semua kopling benar terhubung</t>
  </si>
  <si>
    <t>সব সংযোগ সঠিকভাবে সংযুক্ত করা হয় তা নিশ্চিত</t>
  </si>
  <si>
    <t>Уверете се, че всички съединители са правилно свързани</t>
  </si>
  <si>
    <t>确保所有联轴器正确连接</t>
  </si>
  <si>
    <t>Provjerite jesu li sve spojnice pravilno spojene</t>
  </si>
  <si>
    <t>Ujistěte se, že jsou všechny spojky správně připojeny</t>
  </si>
  <si>
    <t>Sørg for, at alle koblinger er korrekt tilsluttet</t>
  </si>
  <si>
    <t>Zorg ervoor dat alle koppelingen correct zijn aangesloten</t>
  </si>
  <si>
    <t>Veenduge, et kõik haakeseadised on õigesti ühendatud</t>
  </si>
  <si>
    <t>Varmista, että kaikki kytkimet on kytketty oikein</t>
  </si>
  <si>
    <t>Assurez-vous que tous les accouplements sont correctement connectés</t>
  </si>
  <si>
    <t>Sicherstellen, dass alle Kupplungen korrekt angeschlossen sind</t>
  </si>
  <si>
    <t>Βεβαιωθείτε ότι όλοι οι σύνδεσμοι είναι σωστά συνδεδεμένοι</t>
  </si>
  <si>
    <t>ודא שכל הזיווגים מחוברים כראוי</t>
  </si>
  <si>
    <t>सुनिश्चित करें कि सभी कपलिंग सही ढंग से जुड़े हुए हैं</t>
  </si>
  <si>
    <t>Győződjön meg arról, hogy az összes csatlakozó megfelelően van csatlakoztatva</t>
  </si>
  <si>
    <t>Að tryggja að allir tengi eru rétt tengdur</t>
  </si>
  <si>
    <t>Assicurarsi che tutti i giunti siano collegati correttamente</t>
  </si>
  <si>
    <t>すべてのカップリングが正しく接続されていることを確認してください</t>
  </si>
  <si>
    <t>모든 커플링이 올바르게 연결되었는지 확인</t>
  </si>
  <si>
    <t>Pārliecinieties, ka visi savienojumi ir pareizi savienoti</t>
  </si>
  <si>
    <t>Įsitikinkite, kad visos movos yra tinkamai prijungtos</t>
  </si>
  <si>
    <t>Memastikan semua gandingan yang betul berhubung</t>
  </si>
  <si>
    <t>Бүх холболтыг зөв холбосон эсэхийг шалгана уу</t>
  </si>
  <si>
    <t>Kontroller at alle koblinger er riktig tilkoblet</t>
  </si>
  <si>
    <t>Upewnij się, że wszystkie złącza są prawidłowo podłączone</t>
  </si>
  <si>
    <t>Assegurar que todos os engates estão correctamente ligados</t>
  </si>
  <si>
    <t>Asigurați-vă că toate cuplajele sunt conectate corect</t>
  </si>
  <si>
    <t>Убедитесь, что все муфты правильно подсоединены</t>
  </si>
  <si>
    <t>Проверите да ли су све спојнице правилно спојене</t>
  </si>
  <si>
    <t>Uistite sa, že všetky spojky sú správne pripojené</t>
  </si>
  <si>
    <t>Prepričajte se, da so vse sklopke pravilno priključene</t>
  </si>
  <si>
    <t>Asegúrese de que todos los acoplamientos estén correctamente conectados</t>
  </si>
  <si>
    <t>Se till att alla kopplingar är korrekt anslutna</t>
  </si>
  <si>
    <t>அனைத்து இணைப்புகளும் சரியாக இணைக்கப்பட்டுள்ளதா என்பதை உறுதிப்படுத்தவும்</t>
  </si>
  <si>
    <t>Tiyakin na ang lahat ng couplings ay tama konektado</t>
  </si>
  <si>
    <t>ตรวจสอบให้แน่ใจว่าข้อต่อทั้งหมดเชื่อมต่ออย่างถูกต้อง</t>
  </si>
  <si>
    <t>Tüm kaplinlerin doğru bağlandığından emin olun</t>
  </si>
  <si>
    <t>یقینی بنائیں کہ تمام couplings ہیں درست طریقے سے منسلک</t>
  </si>
  <si>
    <t>Đảm bảo rằng tất cả các khớp nối được kết nối chính xác</t>
  </si>
  <si>
    <t>Enter verification code</t>
  </si>
  <si>
    <t>أدخل رمز التحقق</t>
  </si>
  <si>
    <t>Masukkan kode verifikasi</t>
  </si>
  <si>
    <t>যাচাইকরণ কোড প্রবেশ করান</t>
  </si>
  <si>
    <t>Въведете кода за проверка</t>
  </si>
  <si>
    <t>输入验证代码</t>
  </si>
  <si>
    <t>Unesite kontrolni kod</t>
  </si>
  <si>
    <t>Zadejte ověřovací kód</t>
  </si>
  <si>
    <t>Indtast bekræftelseskode</t>
  </si>
  <si>
    <t>Voer verificatiecode in</t>
  </si>
  <si>
    <t>Sisestage kinnituskood</t>
  </si>
  <si>
    <t>Anna vahvistuskoodi</t>
  </si>
  <si>
    <t>Entrez le code de vérification</t>
  </si>
  <si>
    <t>Bestätigungscode eingeben</t>
  </si>
  <si>
    <t>Εισαγάγετε τον κωδικό επαλήθευσης</t>
  </si>
  <si>
    <t>הזן קוד אימות</t>
  </si>
  <si>
    <t>सत्यापन कोड दर्ज करें</t>
  </si>
  <si>
    <t>Írja be az ellenőrző kódot</t>
  </si>
  <si>
    <t>Sláðu staðfestingarkóða</t>
  </si>
  <si>
    <t>Inserisci il codice di verifica</t>
  </si>
  <si>
    <t>確認コードの入力</t>
  </si>
  <si>
    <t>인증 코드 입력</t>
  </si>
  <si>
    <t>Ievadiet verifikācijas kodu</t>
  </si>
  <si>
    <t>Įveskite patvirtinimo kodą</t>
  </si>
  <si>
    <t>Masukkan kod pengesahan</t>
  </si>
  <si>
    <t>Баталгаажуулах кодыг оруулна уу</t>
  </si>
  <si>
    <t>Skriv inn bekreftelseskode</t>
  </si>
  <si>
    <t>Wprowadź kod weryfikacyjny</t>
  </si>
  <si>
    <t>Indique o código de verificação</t>
  </si>
  <si>
    <t>Introduceți codul de verificare</t>
  </si>
  <si>
    <t>Введите проверочный код</t>
  </si>
  <si>
    <t>Унесите верификациони код</t>
  </si>
  <si>
    <t>Zadajte overovací kód</t>
  </si>
  <si>
    <t>Vnesite kodo za preverjanje</t>
  </si>
  <si>
    <t>Introduzca el código de verificación</t>
  </si>
  <si>
    <t>Ange verifieringskod</t>
  </si>
  <si>
    <t>சரிபார்ப்புக் குறியீட்டை உள்ளிடவும்</t>
  </si>
  <si>
    <t>Ipasok ang verification code</t>
  </si>
  <si>
    <t>ใส่รหัสยืนยัน</t>
  </si>
  <si>
    <t>Doğrulama kodunu girin</t>
  </si>
  <si>
    <t>تصدیقی کوڈ درج کریں</t>
  </si>
  <si>
    <t>Nhập mã xác nhận</t>
  </si>
  <si>
    <t>Error adding materials</t>
  </si>
  <si>
    <t>خطأ في إضافة المواد</t>
  </si>
  <si>
    <t>Kesalahan dalam menambahkan bahan</t>
  </si>
  <si>
    <t>উপকরণ যোগ করতে সমস্যা</t>
  </si>
  <si>
    <t>Грешка при добавяне на материали</t>
  </si>
  <si>
    <t>添加材料时出错</t>
  </si>
  <si>
    <t>Pogreška pri dodavanju materijala</t>
  </si>
  <si>
    <t>Chyba při přidávání materiálů</t>
  </si>
  <si>
    <t>Fejl ved tilføjelse af materialer</t>
  </si>
  <si>
    <t>Fout bij toevoegen van materialen</t>
  </si>
  <si>
    <t>Viga materjalide lisamisel</t>
  </si>
  <si>
    <t>Virhe lisättäessä materiaalia</t>
  </si>
  <si>
    <t>Erreur d'ajout de matériaux</t>
  </si>
  <si>
    <t>Fehler beim Hinzufügen von Materialien</t>
  </si>
  <si>
    <t>Σφάλμα προσθήκης υλικών</t>
  </si>
  <si>
    <t>שגיאה בהוספת חומרים</t>
  </si>
  <si>
    <t>सामग्री जोड़ने में त्रुटि</t>
  </si>
  <si>
    <t>Hiba történt az anyagok hozzáadásakor</t>
  </si>
  <si>
    <t>Villa bæta efni</t>
  </si>
  <si>
    <t>Errore nell'aggiungere materiali</t>
  </si>
  <si>
    <t>材料の追加エラー</t>
  </si>
  <si>
    <t>재료 추가 오류</t>
  </si>
  <si>
    <t>Kļūda pievienojot Materiālus</t>
  </si>
  <si>
    <t>Klaida pridedant medžiagas</t>
  </si>
  <si>
    <t>Ralat menambahkan bahan</t>
  </si>
  <si>
    <t>Алдаа нэмэх материал</t>
  </si>
  <si>
    <t>Feil ved å legge til materialer</t>
  </si>
  <si>
    <t>Błąd dodawania materiałów</t>
  </si>
  <si>
    <t>Erro ao adicionar materiais</t>
  </si>
  <si>
    <t>Eroare la adăugarea materialelor</t>
  </si>
  <si>
    <t>Ошибка при добавлении материалов</t>
  </si>
  <si>
    <t>Грешка приликом додавања материјала</t>
  </si>
  <si>
    <t>Chyba pridávanie materiálov</t>
  </si>
  <si>
    <t>Napaka pri dodajanju materialov</t>
  </si>
  <si>
    <t>Error al añadir materiales</t>
  </si>
  <si>
    <t>Fel att lägga till material</t>
  </si>
  <si>
    <t>பொருட்களைச் சேர்ப்பதில் பிழை</t>
  </si>
  <si>
    <t>Error sa pagdaragdag ng mga materyales</t>
  </si>
  <si>
    <t>ข้อผิดพลาดในการเพิ่มวัสดุ</t>
  </si>
  <si>
    <t>Malzeme ekleme hatası</t>
  </si>
  <si>
    <t>غلطی انہوں نے مزید کہا مواد</t>
  </si>
  <si>
    <t>Lỗi thêm tài liệu</t>
  </si>
  <si>
    <t>Error adding tag</t>
  </si>
  <si>
    <t>خطأ في إضافة علامة</t>
  </si>
  <si>
    <t>Galat saat menambahkan tag</t>
  </si>
  <si>
    <t>ট্যাগ যোগ করতে সমস্যা</t>
  </si>
  <si>
    <t>Грешка при добавяне на етикет</t>
  </si>
  <si>
    <t>错误添加标签</t>
  </si>
  <si>
    <t>Pogreška prilikom dodavanja oznake</t>
  </si>
  <si>
    <t>Chyba při přidávání značky</t>
  </si>
  <si>
    <t>Fejl ved tilføjelse af tag</t>
  </si>
  <si>
    <t>Fout bij toevoegen tag</t>
  </si>
  <si>
    <t>Viga sildi lisamisel</t>
  </si>
  <si>
    <t>Virhe lisättäessä tagia</t>
  </si>
  <si>
    <t>Erreur lors de l'ajout d'une balise</t>
  </si>
  <si>
    <t>Fehler beim Hinzufügen eines Tags</t>
  </si>
  <si>
    <t>Σφάλμα προσθήκης ετικέτας</t>
  </si>
  <si>
    <t>שגיאה בהוספת תגית</t>
  </si>
  <si>
    <t>टैग जोड़ने में त्रुटि</t>
  </si>
  <si>
    <t>Hiba történt a címke hozzáadásakor</t>
  </si>
  <si>
    <t>Villa bæta tag</t>
  </si>
  <si>
    <t>Errore nell'aggiungere tag</t>
  </si>
  <si>
    <t>タグの追加エラー</t>
  </si>
  <si>
    <t>태그 추가 오류</t>
  </si>
  <si>
    <t>Kļūda pievienojot tagu</t>
  </si>
  <si>
    <t>Klaida pridedant žymą</t>
  </si>
  <si>
    <t>Ralat menambah tag</t>
  </si>
  <si>
    <t>Алдаа нэмэх хаяг</t>
  </si>
  <si>
    <t>Feil ved å legge til tag</t>
  </si>
  <si>
    <t>Błąd dodawania tagu</t>
  </si>
  <si>
    <t>Erro ao adicionar a marca</t>
  </si>
  <si>
    <t>Eroare la adăugarea etichetei</t>
  </si>
  <si>
    <t>Ошибка при добавлении тега</t>
  </si>
  <si>
    <t>Грешка приликом додавања ознаке</t>
  </si>
  <si>
    <t>Chyba pri pridávaní značky</t>
  </si>
  <si>
    <t>Napaka pri dodajanju oznake</t>
  </si>
  <si>
    <t>Error al añadir etiqueta</t>
  </si>
  <si>
    <t>Fel att lägga till tagg</t>
  </si>
  <si>
    <t>குறிச்சொல்லைச் சேர்ப்பதில் பிழை</t>
  </si>
  <si>
    <t>Error sa pagdaragdag ng tag</t>
  </si>
  <si>
    <t>เกิดข้อผิดพลาดในการเพิ่มแท็ก</t>
  </si>
  <si>
    <t>Etiket eklenirken hata oluştu</t>
  </si>
  <si>
    <t>غلطی انہوں نے مزید کہا ٹیگ</t>
  </si>
  <si>
    <t>Lỗi thêm tag</t>
  </si>
  <si>
    <t>Error copying materials</t>
  </si>
  <si>
    <t>خطأ نسخ المواد</t>
  </si>
  <si>
    <t>Gagal menyalin bahan</t>
  </si>
  <si>
    <t>বস্তু অনুলিপি করা হচ্ছে</t>
  </si>
  <si>
    <t>Грешка при копиране на материали</t>
  </si>
  <si>
    <t>复制资料时出错</t>
  </si>
  <si>
    <t>Pogreška pri kopiranju materijala</t>
  </si>
  <si>
    <t>Chyba kopírování materiálů</t>
  </si>
  <si>
    <t>Fejl ved kopiering af materialer</t>
  </si>
  <si>
    <t>Fout bij kopiëren van materialen</t>
  </si>
  <si>
    <t>Viga materjalide kopeerimisel</t>
  </si>
  <si>
    <t>Virhe kopioinnissa</t>
  </si>
  <si>
    <t>Erreur de copie des documents</t>
  </si>
  <si>
    <t>Fehler beim Kopieren von Materialien</t>
  </si>
  <si>
    <t>Σφάλμα αντιγραφής υλικών</t>
  </si>
  <si>
    <t>שגיאה בהעתקת חומרים</t>
  </si>
  <si>
    <t>सामग्री की प्रतिलिपि बनाने में त्रुटि</t>
  </si>
  <si>
    <t>Hiba az anyagok másolásakor</t>
  </si>
  <si>
    <t>Villa afrita efni</t>
  </si>
  <si>
    <t>Errore nella copia dei materiali</t>
  </si>
  <si>
    <t>資料のコピーエラー</t>
  </si>
  <si>
    <t>자료 복사 오류</t>
  </si>
  <si>
    <t>Kļūda Kopējot materiālus</t>
  </si>
  <si>
    <t>Klaida kopijuojant medžiagas</t>
  </si>
  <si>
    <t>Ralat menyalin bahan</t>
  </si>
  <si>
    <t>Алдаа хуулбарлах материал</t>
  </si>
  <si>
    <t>Feil kopiering av materialer</t>
  </si>
  <si>
    <t>Błąd kopiowania materiałów</t>
  </si>
  <si>
    <t>Erro ao copiar os materiais</t>
  </si>
  <si>
    <t>Eroare la copierea materialelor</t>
  </si>
  <si>
    <t>Ошибка при копировании материалов</t>
  </si>
  <si>
    <t>Грешка приликом копирања материјала</t>
  </si>
  <si>
    <t>Chyba kopírovanie materiálov</t>
  </si>
  <si>
    <t>Napaka pri kopiranju materialov</t>
  </si>
  <si>
    <t>Error al copiar materiales</t>
  </si>
  <si>
    <t>Fel vid kopiering av material</t>
  </si>
  <si>
    <t>பொருட்களை நகலெடுப்பதில் பிழை</t>
  </si>
  <si>
    <t>Error sa pagkopya ng mga materyales</t>
  </si>
  <si>
    <t>ข้อผิดพลาดในการคัดลอกวัสดุ</t>
  </si>
  <si>
    <t>Malzemeleri kopyalarken hata oluştu</t>
  </si>
  <si>
    <t>غلطی کاپی مواد</t>
  </si>
  <si>
    <t>Lỗi sao liệu</t>
  </si>
  <si>
    <t>Error deleting materials</t>
  </si>
  <si>
    <t>خطأ في حذف المواد</t>
  </si>
  <si>
    <t>Galat saat menghapus bahan</t>
  </si>
  <si>
    <t>উপকরণ মুছে ফেলতে সমস্যা হয়েছে</t>
  </si>
  <si>
    <t>Грешка при изтриване на материали</t>
  </si>
  <si>
    <t>删除材料时出错</t>
  </si>
  <si>
    <t>Pogreška pri uklanjanju materijala</t>
  </si>
  <si>
    <t>Chyba při mazání materiálů</t>
  </si>
  <si>
    <t>Fejl ved sletning af materialer</t>
  </si>
  <si>
    <t>Fout bij verwijderen van materialen</t>
  </si>
  <si>
    <t>Viga materjalide kustutamisel</t>
  </si>
  <si>
    <t>Virhe poistettaessa materiaalia</t>
  </si>
  <si>
    <t>Erreur lors de la suppression de documents</t>
  </si>
  <si>
    <t>Fehler beim Löschen von Materialien</t>
  </si>
  <si>
    <t>Σφάλμα κατά τη διαγραφή υλικών</t>
  </si>
  <si>
    <t>שגיאה במחיקת חומרים</t>
  </si>
  <si>
    <t>सामग्री हटाने में त्रुटि</t>
  </si>
  <si>
    <t>Hiba történt az anyagok törlésekor</t>
  </si>
  <si>
    <t>Villa að eyða efni</t>
  </si>
  <si>
    <t>Errore nell'eliminare i materiali</t>
  </si>
  <si>
    <t>資料の削除エラー</t>
  </si>
  <si>
    <t>자료 삭제 오류</t>
  </si>
  <si>
    <t>Kļūda dzēšot Materiālus</t>
  </si>
  <si>
    <t>Klaida ištrinant medžiagas</t>
  </si>
  <si>
    <t>Ralat memotong bahan</t>
  </si>
  <si>
    <t>Алдаа устгах материал</t>
  </si>
  <si>
    <t>Feil ved sletting av materialer</t>
  </si>
  <si>
    <t>Błąd usuwania materiałów</t>
  </si>
  <si>
    <t>Erro ao apagar os materiais</t>
  </si>
  <si>
    <t>Eroare la ștergerea materialelor</t>
  </si>
  <si>
    <t>Ошибка при удалении материалов</t>
  </si>
  <si>
    <t>Грешка приликом уклањања материјала</t>
  </si>
  <si>
    <t>Chyba pri odstraňovaní materiálov</t>
  </si>
  <si>
    <t>Napaka pri brisanju materialov</t>
  </si>
  <si>
    <t>Error al eliminar materiales</t>
  </si>
  <si>
    <t>Fel vid radering av material</t>
  </si>
  <si>
    <t>பொருட்களை நீக்குவதில் பிழை</t>
  </si>
  <si>
    <t>Error sa pagtanggal ng mga materyales</t>
  </si>
  <si>
    <t>ข้อผิดพลาดในการลบวัสดุ</t>
  </si>
  <si>
    <t>Malzeme silinirken hata oluştu</t>
  </si>
  <si>
    <t>غلطی سے حذف مواد</t>
  </si>
  <si>
    <t>Lỗi xóa liệu</t>
  </si>
  <si>
    <t>Error deleting tag</t>
  </si>
  <si>
    <t>خطأ حذف العلامة</t>
  </si>
  <si>
    <t>Galat menghapus tag</t>
  </si>
  <si>
    <t>ট্যাগ মুছে ফেলতে সমস্যা হয়েছে</t>
  </si>
  <si>
    <t>Грешка при изтриване на маркера</t>
  </si>
  <si>
    <t>删除标签时出错</t>
  </si>
  <si>
    <t>Pogreška pri uklanjanju oznake</t>
  </si>
  <si>
    <t>Chyba při mazání značky</t>
  </si>
  <si>
    <t>Fejl ved sletning af tag</t>
  </si>
  <si>
    <t>Fout bij verwijderen tag</t>
  </si>
  <si>
    <t>Viga sildi kustutamisel</t>
  </si>
  <si>
    <t>Virhe tunnisteen poistossa</t>
  </si>
  <si>
    <t>Erreur lors de la suppression de la balise</t>
  </si>
  <si>
    <t>Fehler beim Löschen des Tags</t>
  </si>
  <si>
    <t>Σφάλμα διαγραφής ετικέτας</t>
  </si>
  <si>
    <t>שגיאה במחיקת תגית</t>
  </si>
  <si>
    <t>टैग हटाने में त्रुटि</t>
  </si>
  <si>
    <t>Hiba történt a címke törlésekor</t>
  </si>
  <si>
    <t>Villa að eyða tag</t>
  </si>
  <si>
    <t>Errore nell'eliminare il tag</t>
  </si>
  <si>
    <t>タグの削除エラー</t>
  </si>
  <si>
    <t>태그 삭제 오류</t>
  </si>
  <si>
    <t>Kļūda dzēšot tagu</t>
  </si>
  <si>
    <t>Klaida ištrinant žymą</t>
  </si>
  <si>
    <t>Ralat memotong tag</t>
  </si>
  <si>
    <t>Алдаа устгах хаяг</t>
  </si>
  <si>
    <t>Feil ved sletting av tag</t>
  </si>
  <si>
    <t>Błąd usuwania tagu</t>
  </si>
  <si>
    <t>Erro ao apagar a marca</t>
  </si>
  <si>
    <t>Eroare la ștergerea etichetei</t>
  </si>
  <si>
    <t>Ошибка при удалении тега</t>
  </si>
  <si>
    <t>Грешка приликом брисања ознаке</t>
  </si>
  <si>
    <t>Chyba pri odstraňovaní značky</t>
  </si>
  <si>
    <t>Napaka pri brisanju oznake</t>
  </si>
  <si>
    <t>Error al eliminar la etiqueta</t>
  </si>
  <si>
    <t>Fel vid radering av tagg</t>
  </si>
  <si>
    <t>குறிச்சொல்லை நீக்குவதில் பிழை</t>
  </si>
  <si>
    <t>Error sa pagtanggal ng tag</t>
  </si>
  <si>
    <t>เกิดข้อผิดพลาดในการลบแท็ก</t>
  </si>
  <si>
    <t>Etiket silinirken hata oluştu</t>
  </si>
  <si>
    <t>غلطی سے حذف کرنے ٹیگ</t>
  </si>
  <si>
    <t>Lỗi xóa tag</t>
  </si>
  <si>
    <t>Error loading grid</t>
  </si>
  <si>
    <t>خطأ تحميل الشبكة</t>
  </si>
  <si>
    <t>Galat sewaktu Memuat kisi</t>
  </si>
  <si>
    <t>গ্রিড লোড করতে সমস্যা</t>
  </si>
  <si>
    <t>Грешка при зареждане на мрежата</t>
  </si>
  <si>
    <t>错误加载网格</t>
  </si>
  <si>
    <t>Pogreška učitavanja mreže</t>
  </si>
  <si>
    <t>Chyba při načítání mřížky</t>
  </si>
  <si>
    <t>Fejl ved indlæsning af gitter</t>
  </si>
  <si>
    <t>Fout bij laden raster</t>
  </si>
  <si>
    <t>Viga võrgu laadimisel</t>
  </si>
  <si>
    <t>Virhe latausruudukossa</t>
  </si>
  <si>
    <t>Grille de chargement d'erreur</t>
  </si>
  <si>
    <t>Fehler beim Laden des Gitters</t>
  </si>
  <si>
    <t>Σφάλμα φόρτωσης πλέγματος</t>
  </si>
  <si>
    <t>שגיאה בטעינת רשת</t>
  </si>
  <si>
    <t>त्रुटि लोड हो रहा है ग्रिड</t>
  </si>
  <si>
    <t>Hiba történt a rács betöltésekor</t>
  </si>
  <si>
    <t>Villa hleðsla rist</t>
  </si>
  <si>
    <t>Errore nel caricare la griglia</t>
  </si>
  <si>
    <t>グリッドの読み込みエラー</t>
  </si>
  <si>
    <t>오류 로딩 그리드</t>
  </si>
  <si>
    <t>Kļūdas ielādes režģis</t>
  </si>
  <si>
    <t>Klaida įkeliant tinklelį</t>
  </si>
  <si>
    <t>Ralat memuatkan grid</t>
  </si>
  <si>
    <t>Алдаа ачих сүлжээ</t>
  </si>
  <si>
    <t>Feil ved lasting av rutenett</t>
  </si>
  <si>
    <t>Błąd ładowania siatki</t>
  </si>
  <si>
    <t>Erro ao carregar a grelha</t>
  </si>
  <si>
    <t>Eroare la încărcarea grilei</t>
  </si>
  <si>
    <t>Ошибка загрузки сетки</t>
  </si>
  <si>
    <t>Грешка учитавања мреже</t>
  </si>
  <si>
    <t>Chyba načítania mriežky</t>
  </si>
  <si>
    <t>Napaka pri nalaganju mreže</t>
  </si>
  <si>
    <t>Rejilla de carga de error</t>
  </si>
  <si>
    <t>Fel vid laddning av rutnät</t>
  </si>
  <si>
    <t>பிழை ஏற்றுதல் கட்டம்</t>
  </si>
  <si>
    <t>Error sa paglo-load ng grid</t>
  </si>
  <si>
    <t>ข้อผิดพลาดในการโหลดตาราง</t>
  </si>
  <si>
    <t>Kılavuz yüklenirken hata oluştu</t>
  </si>
  <si>
    <t>غلطی لوڈنگ گرڈ</t>
  </si>
  <si>
    <t>Lỗi lưới tải</t>
  </si>
  <si>
    <t>Error moving materials</t>
  </si>
  <si>
    <t>خطأ نقل المواد</t>
  </si>
  <si>
    <t>Gagal memindahkan bahan</t>
  </si>
  <si>
    <t>বস্তু স্থানান্তর করতে সমস্যা</t>
  </si>
  <si>
    <t>Грешка при преместване на материалите</t>
  </si>
  <si>
    <t>错误移动材料</t>
  </si>
  <si>
    <t>Pogreška pri premještanju materijala</t>
  </si>
  <si>
    <t>Chyba v pohybu materiálů</t>
  </si>
  <si>
    <t>Fejl ved flytning af materialer</t>
  </si>
  <si>
    <t>Fout bij verplaatsen van materialen</t>
  </si>
  <si>
    <t>Viga materjalide liikumisel</t>
  </si>
  <si>
    <t>Virhe materiaalien siirtämisessä</t>
  </si>
  <si>
    <t>Erreur de déplacement des matériaux</t>
  </si>
  <si>
    <t>Fehler beim Bewegen von Materialien</t>
  </si>
  <si>
    <t>Σφάλμα μετακίνησης υλικών</t>
  </si>
  <si>
    <t>שגיאה בהזזת חומרים</t>
  </si>
  <si>
    <t>चलती सामग्री में त्रुटि</t>
  </si>
  <si>
    <t>Hiba mozgó anyagok</t>
  </si>
  <si>
    <t>Villa að flytja efni</t>
  </si>
  <si>
    <t>Errore nel spostare i materiali</t>
  </si>
  <si>
    <t>エラー移動材料</t>
  </si>
  <si>
    <t>자료 이동 오류</t>
  </si>
  <si>
    <t>Kļūda pārvietojot materiālus</t>
  </si>
  <si>
    <t>Klaida perkeliant medžiagas</t>
  </si>
  <si>
    <t>Ralat bahan-bahan bergerak</t>
  </si>
  <si>
    <t>Алдаа хөдөлдөг материал</t>
  </si>
  <si>
    <t>Feil flytte materialer</t>
  </si>
  <si>
    <t>Błąd przenoszenia materiałów</t>
  </si>
  <si>
    <t>Erro ao mover os materiais</t>
  </si>
  <si>
    <t>Eroare la mutarea materialelor</t>
  </si>
  <si>
    <t>Ошибка при перемещении материалов</t>
  </si>
  <si>
    <t>Грешка приликом померања материјала</t>
  </si>
  <si>
    <t>Chyba pri pohybe materiálov</t>
  </si>
  <si>
    <t>Napaka pri premikanju materialov</t>
  </si>
  <si>
    <t>Error al mover materiales</t>
  </si>
  <si>
    <t>Fel rörliga material</t>
  </si>
  <si>
    <t>பிழை நகரும் பொருட்கள்</t>
  </si>
  <si>
    <t>Error sa paglipat ng mga materyales</t>
  </si>
  <si>
    <t>เกิดข้อผิดพลาดในการเคลื่อนย้ายวัสดุ</t>
  </si>
  <si>
    <t>Malzeme taşıma hatası</t>
  </si>
  <si>
    <t>غلطی مواد منتقل کرنے کے</t>
  </si>
  <si>
    <t>Lỗi liệu di chuyển</t>
  </si>
  <si>
    <t>Expand Window</t>
  </si>
  <si>
    <t>توسيع النافذة</t>
  </si>
  <si>
    <t>Perluas Jendela</t>
  </si>
  <si>
    <t>উইণ্ডো বাড়াও</t>
  </si>
  <si>
    <t>Отваряне на прозорец</t>
  </si>
  <si>
    <t>展开窗口</t>
  </si>
  <si>
    <t>Proširi prozor</t>
  </si>
  <si>
    <t>Rozbalit Okno</t>
  </si>
  <si>
    <t>Udvid Vindue</t>
  </si>
  <si>
    <t>Venster Uitvouwen</t>
  </si>
  <si>
    <t>Akna Laiendamine</t>
  </si>
  <si>
    <t>Laajenna Ikkuna</t>
  </si>
  <si>
    <t>Agrandir la Fenêtre</t>
  </si>
  <si>
    <t>Fenster erweitern</t>
  </si>
  <si>
    <t>Επέκταση Παραθύρου</t>
  </si>
  <si>
    <t>הרחב חלון</t>
  </si>
  <si>
    <t>विंडो का विस्तार करें</t>
  </si>
  <si>
    <t>Ablak Kibontása</t>
  </si>
  <si>
    <t>Auka Gluggann</t>
  </si>
  <si>
    <t>Espandi finestra</t>
  </si>
  <si>
    <t>ウィンドウを展開</t>
  </si>
  <si>
    <t>창 확장</t>
  </si>
  <si>
    <t>Izvērst Logu</t>
  </si>
  <si>
    <t>Išplėsti Langą</t>
  </si>
  <si>
    <t>Buka Tingkap</t>
  </si>
  <si>
    <t>Цонхыг Өргөжүүлэх</t>
  </si>
  <si>
    <t>Utvid Vindu</t>
  </si>
  <si>
    <t>Rozwiń Okno</t>
  </si>
  <si>
    <t>Expandir A Janela</t>
  </si>
  <si>
    <t>Extinde Fereastra</t>
  </si>
  <si>
    <t>Развернуть окно</t>
  </si>
  <si>
    <t>Проширите прозор</t>
  </si>
  <si>
    <t>Rozbaliť Okno</t>
  </si>
  <si>
    <t>Razširi Okno</t>
  </si>
  <si>
    <t>Expandir Ventana</t>
  </si>
  <si>
    <t>Expandera Fönster</t>
  </si>
  <si>
    <t>சாளரத்தை விரிவாக்குங்கள்</t>
  </si>
  <si>
    <t>Palawakin Ang Window</t>
  </si>
  <si>
    <t>ขยายหน้าต่าง</t>
  </si>
  <si>
    <t>Pencereyi Genişlet</t>
  </si>
  <si>
    <t>بکسانا کھڑکی</t>
  </si>
  <si>
    <t>Mở Rộng Cửa Sổ</t>
  </si>
  <si>
    <t>Export</t>
  </si>
  <si>
    <t>تصدير</t>
  </si>
  <si>
    <t>Ekspor</t>
  </si>
  <si>
    <t>রপ্তানি ...</t>
  </si>
  <si>
    <t>Износ</t>
  </si>
  <si>
    <t>出口</t>
  </si>
  <si>
    <t>Izvoz</t>
  </si>
  <si>
    <t>Vývoz</t>
  </si>
  <si>
    <t>Eksport</t>
  </si>
  <si>
    <t>Exporteren</t>
  </si>
  <si>
    <t>Vienti</t>
  </si>
  <si>
    <t>Exportation</t>
  </si>
  <si>
    <t>Εξαγωγή</t>
  </si>
  <si>
    <t>ייצוא</t>
  </si>
  <si>
    <t>निर्यात</t>
  </si>
  <si>
    <t>Kivitel</t>
  </si>
  <si>
    <t>Esportazione</t>
  </si>
  <si>
    <t>輸出</t>
  </si>
  <si>
    <t>수출</t>
  </si>
  <si>
    <t>Eksports</t>
  </si>
  <si>
    <t>Eksportas</t>
  </si>
  <si>
    <t>Экспортын</t>
  </si>
  <si>
    <t>Exportar</t>
  </si>
  <si>
    <t>Экспорт</t>
  </si>
  <si>
    <t>Извоз</t>
  </si>
  <si>
    <t>Exportación</t>
  </si>
  <si>
    <t>ஏற்றுமதி</t>
  </si>
  <si>
    <t>I-Export ang</t>
  </si>
  <si>
    <t>ส่งออก</t>
  </si>
  <si>
    <t>İhracat</t>
  </si>
  <si>
    <t>برآمد</t>
  </si>
  <si>
    <t>Xuất nhập khẩu</t>
  </si>
  <si>
    <t>Field Items</t>
  </si>
  <si>
    <t>عناصر الحقل</t>
  </si>
  <si>
    <t>Butir Tugas</t>
  </si>
  <si>
    <t>ক্ষেত্র চলছে</t>
  </si>
  <si>
    <t>Елементи на полето</t>
  </si>
  <si>
    <t>字段项</t>
  </si>
  <si>
    <t>Elementi polja</t>
  </si>
  <si>
    <t>Položky Pole</t>
  </si>
  <si>
    <t>Feltelementer</t>
  </si>
  <si>
    <t>Items In Veld</t>
  </si>
  <si>
    <t>Välja Üksused</t>
  </si>
  <si>
    <t>Kenttäkohteet</t>
  </si>
  <si>
    <t>Éléments de Champ</t>
  </si>
  <si>
    <t>Feldelemente</t>
  </si>
  <si>
    <t>Στοιχεία Πεδίου</t>
  </si>
  <si>
    <t>פריטי שדה</t>
  </si>
  <si>
    <t>फ़ील्ड आइटम</t>
  </si>
  <si>
    <t>Mező Elemek</t>
  </si>
  <si>
    <t>Sviði Atriði</t>
  </si>
  <si>
    <t>Elementi del campo</t>
  </si>
  <si>
    <t>フィールド項目</t>
  </si>
  <si>
    <t>필드 항목</t>
  </si>
  <si>
    <t>Lauka Vienumi</t>
  </si>
  <si>
    <t>Lauko Elementai</t>
  </si>
  <si>
    <t>Bidang Barang-Barang</t>
  </si>
  <si>
    <t>Хээрийн Зүйлс</t>
  </si>
  <si>
    <t>Elementy Terenowe</t>
  </si>
  <si>
    <t>Itens De Campo</t>
  </si>
  <si>
    <t>Elemente De Câmp</t>
  </si>
  <si>
    <t>Элементы поля</t>
  </si>
  <si>
    <t>Елементи поља</t>
  </si>
  <si>
    <t>Položky Poľa</t>
  </si>
  <si>
    <t>Elementos de Campo</t>
  </si>
  <si>
    <t>Fältobjekt</t>
  </si>
  <si>
    <t>புலம் உருப்படிகள்</t>
  </si>
  <si>
    <t>Mga Item Sa Patlang</t>
  </si>
  <si>
    <t>ไอเท็มฟิลด์</t>
  </si>
  <si>
    <t>Alan Öğeleri</t>
  </si>
  <si>
    <t>میدان اشیاء</t>
  </si>
  <si>
    <t>Lĩnh Vực Mục</t>
  </si>
  <si>
    <t>File is required!</t>
  </si>
  <si>
    <t>الملف مطلوب!</t>
  </si>
  <si>
    <t>Berkas dibutuhkan!</t>
  </si>
  <si>
    <t>ফাইল প্রয়োজন!</t>
  </si>
  <si>
    <t>Файлът е необходим!</t>
  </si>
  <si>
    <t>文件是必需的！</t>
  </si>
  <si>
    <t>Datoteka je potrebna!</t>
  </si>
  <si>
    <t>Soubor je vyžadován!</t>
  </si>
  <si>
    <t>Fil er påkrævet!</t>
  </si>
  <si>
    <t>Bestand is vereist!</t>
  </si>
  <si>
    <t>Fail on vajalik!</t>
  </si>
  <si>
    <t>Tiedosto tarvitaan!</t>
  </si>
  <si>
    <t>Le fichier est requis!</t>
  </si>
  <si>
    <t>Datei ist erforderlich!</t>
  </si>
  <si>
    <t>Απαιτείται αρχείο!</t>
  </si>
  <si>
    <t>הקובץ נדרש!</t>
  </si>
  <si>
    <t>फ़ाइल की आवश्यकता है!</t>
  </si>
  <si>
    <t>Fájl szükséges!</t>
  </si>
  <si>
    <t>Skráin er krafist!</t>
  </si>
  <si>
    <t>Il file è richiesto!</t>
  </si>
  <si>
    <t>ファイルが必要です！</t>
  </si>
  <si>
    <t>파일이 필요합니다!</t>
  </si>
  <si>
    <t>Fails ir nepieciešams!</t>
  </si>
  <si>
    <t>Failas reikalingas!</t>
  </si>
  <si>
    <t>File diperlukan!</t>
  </si>
  <si>
    <t>Файл шаардлагатай байна!</t>
  </si>
  <si>
    <t>Fil er nødvendig!</t>
  </si>
  <si>
    <t>Plik jest wymagany!</t>
  </si>
  <si>
    <t>O ficheiro é necessário!</t>
  </si>
  <si>
    <t>Fișierul este necesar!</t>
  </si>
  <si>
    <t>Файл необходим!</t>
  </si>
  <si>
    <t>Датотека је неопходна!</t>
  </si>
  <si>
    <t>Súbor je vyžadovaný!</t>
  </si>
  <si>
    <t>El archivo es obligatorio!</t>
  </si>
  <si>
    <t>Fil krävs!</t>
  </si>
  <si>
    <t>கோப்பு தேவை!</t>
  </si>
  <si>
    <t>File ay kinakailangan!</t>
  </si>
  <si>
    <t>ไฟล์ที่จำเป็น!</t>
  </si>
  <si>
    <t>Dosya gerekli!</t>
  </si>
  <si>
    <t>فائل کی ضرورت ہے!</t>
  </si>
  <si>
    <t>Tập tin là yêu cầu!</t>
  </si>
  <si>
    <t>File must be smaller than 4 MB, only .pdf files can be sent</t>
  </si>
  <si>
    <t>يجب أن يكون الملف أصغر من 4 ميغابايت فقط .يمكن إرسال ملفات بدف</t>
  </si>
  <si>
    <t>Berkas harus lebih kecil dari 4 MB, saja .berkas pdf dapat dikirim</t>
  </si>
  <si>
    <t>ফাইল চেয়ে ছোট হতে হবে 4 মেগাবাইট, শুধুমাত্র .পিডিএফ ফাইল পাঠানো যেতে পারে</t>
  </si>
  <si>
    <t>Размерът на файла трябва да бъде по-малък от 4 MB, могат да се изпращат само файлове .pdf</t>
  </si>
  <si>
    <t>文件必须小于4MB，只有。pdf文件可以发送</t>
  </si>
  <si>
    <t>Veličina datoteke mora biti manja od 4 MB, mogu se poslati samo datoteke .pdf</t>
  </si>
  <si>
    <t>Soubor musí být menší než 4 MB, pouze .soubory pdf lze odesílat</t>
  </si>
  <si>
    <t>Filen skal kun være mindre end 4 MB .pdf-filer kan sendes</t>
  </si>
  <si>
    <t>Bestand moet kleiner zijn dan 4 MB, alleen .pdf-bestanden kunnen worden verzonden</t>
  </si>
  <si>
    <t>Fail peab olema väiksem kui 4 MB, ainult .pdf-faile saab saata</t>
  </si>
  <si>
    <t>Tiedoston On oltava pienempi kuin 4 Mt, vain .pdf-tiedostoja voidaan lähettää</t>
  </si>
  <si>
    <t>Le fichier doit être inférieur à 4 Mo, seulement.les fichiers PDF peuvent être envoyés</t>
  </si>
  <si>
    <t>Die Datei darf nur kleiner als 4 MB sein .PDF-Dateien können gesendet werden</t>
  </si>
  <si>
    <t>Το αρχείο πρέπει να είναι μικρότερο από 4 MB, μόνο .τα αρχεία pdf μπορούν να σταλούν</t>
  </si>
  <si>
    <t>הקובץ חייב להיות קטן מ 4 MB, רק .קבצי pdf ניתן לשלוח</t>
  </si>
  <si>
    <t>फ़ाइल केवल 4 एमबी से छोटी होनी चाहिए । पीडीएफ फाइलें भेजी जा सकती हैं</t>
  </si>
  <si>
    <t>Fájl kisebbnek kell lennie, mint 4 MB, csak .pdf fájlok küldhetők</t>
  </si>
  <si>
    <t>Skrá verður að vera minni en 4 BYRJANDI, aðeins .vinsælustu tónlist getur verið sendur</t>
  </si>
  <si>
    <t>File deve essere inferiore a 4 MB, solo .i file pdf possono essere inviati</t>
  </si>
  <si>
    <t>ファイルは4MBより小さくする必要があります。pdfファイルを送信することができます</t>
  </si>
  <si>
    <t>파일 만 4 메가바이트보다 작아야합니다.파일을 보낼 수 있습니다</t>
  </si>
  <si>
    <t>Failam jābūt mazākam par 4 MB, tikai .pdf failus var nosūtīt</t>
  </si>
  <si>
    <t>Failas turi būti mažesnis nei 4 MB, tik .pdf failai gali būti siunčiami</t>
  </si>
  <si>
    <t>File mesti lebih kecil daripada 4 MB, hanya .pdf boleh dihantar</t>
  </si>
  <si>
    <t>Файл нь зөвхөн 4 MB-аас бага байх естой .pdf файлуудыг илгээж болно</t>
  </si>
  <si>
    <t>Filen må være mindre enn 4 MB, bare .pdf-filer kan sendes</t>
  </si>
  <si>
    <t>Plik musi być mniejszy niż 4 MB.pliki pdf można wysyłać</t>
  </si>
  <si>
    <t>O arquivo deve ser menor que 4 MB, apenas .os ficheiros pdf podem ser enviados</t>
  </si>
  <si>
    <t>Fișierul trebuie să fie mai mic decât 4 MB, numai .fișierele pdf pot fi trimise</t>
  </si>
  <si>
    <t>Размер файла должен быть меньше 4 МБ, могут быть отправлены только файлы .pdf</t>
  </si>
  <si>
    <t>Величина датотеке мора бити мања од 4 МБ, могу се послати само датотеке .pdf</t>
  </si>
  <si>
    <t>Súbor musí byť menšia ako 4 MB, iba .súbory pdf je možné odosielať</t>
  </si>
  <si>
    <t>Datoteka mora biti manjša od 4 MB .datoteke pdf lahko pošljete</t>
  </si>
  <si>
    <t>El archivo solo debe tener un tamaño inferior a 4 MB .se pueden enviar archivos pdf</t>
  </si>
  <si>
    <t>Filen måste vara mindre än 4 MB, bara .pdf-filer kan skickas</t>
  </si>
  <si>
    <t>கோப்பு 4 எம்பியை விட சிறியதாக இருக்க வேண்டும், மட்டுமே .pdf கோப்புகளை அனுப்பலாம்</t>
  </si>
  <si>
    <t>File ay dapat na mas maliit kaysa sa 4 MB, lamang.maaaring maipadala ang mga file na pdf</t>
  </si>
  <si>
    <t>ไฟล์ต้องมีขนาดเล็กกว่า 4 เมกะไบต์เท่านั้นสามารถส่งไฟล์</t>
  </si>
  <si>
    <t>Dosya yalnızca 4 MB'den küçük olmalıdır.pdf dosyaları gönderilebilir</t>
  </si>
  <si>
    <t>فائل کا ہونا ضروری ہے ، چھوٹے کے مقابلے میں 4 MB, صرف .پی ڈی ایف فائلوں کو بھیجا جا سکتا ہے</t>
  </si>
  <si>
    <t>Tập tin phải nhỏ hơn 4 NHẤT chỉ .pdf có thể gửi được</t>
  </si>
  <si>
    <t>Folder has been copied!</t>
  </si>
  <si>
    <t>تم نسخ المجلد!</t>
  </si>
  <si>
    <t>Folder telah disalin!</t>
  </si>
  <si>
    <t>ফোল্ডার কপি করা হয়েছে!</t>
  </si>
  <si>
    <t>Папката е копирана!</t>
  </si>
  <si>
    <t>文件夹已被复制！</t>
  </si>
  <si>
    <t>Mapa je kopirana!</t>
  </si>
  <si>
    <t>Složka byla zkopírována!</t>
  </si>
  <si>
    <t>Mappen er blevet kopieret!</t>
  </si>
  <si>
    <t>Map is gekopieerd!</t>
  </si>
  <si>
    <t>Kaust on kopeeritud!</t>
  </si>
  <si>
    <t>Kansio on kopioitu!</t>
  </si>
  <si>
    <t>Le dossier a été copié!</t>
  </si>
  <si>
    <t>Ordner wurde kopiert!</t>
  </si>
  <si>
    <t>Ο φάκελος έχει αντιγραφεί!</t>
  </si>
  <si>
    <t>התיקייה הועתקה!</t>
  </si>
  <si>
    <t>फ़ोल्डर कॉपी किया गया है!</t>
  </si>
  <si>
    <t>A mappa másolva lett!</t>
  </si>
  <si>
    <t>Möppu hefur verið afrita!</t>
  </si>
  <si>
    <t>La cartella è stata copiata!</t>
  </si>
  <si>
    <t>フォルダがコピーされました！</t>
  </si>
  <si>
    <t>폴더가 복사되었습니다!</t>
  </si>
  <si>
    <t>Mape ir kopēta!</t>
  </si>
  <si>
    <t>Aplankas buvo nukopijuotas!</t>
  </si>
  <si>
    <t>Folder yang telah disalin!</t>
  </si>
  <si>
    <t>Хавтас хуулсан байна!</t>
  </si>
  <si>
    <t>Mappen har blitt kopiert!</t>
  </si>
  <si>
    <t>Folder został skopiowany!</t>
  </si>
  <si>
    <t>A pasta foi copiada!</t>
  </si>
  <si>
    <t>Dosarul a fost copiat!</t>
  </si>
  <si>
    <t>Папка была скопирована!</t>
  </si>
  <si>
    <t>Фасцикла је копирана!</t>
  </si>
  <si>
    <t>Priečinok bol skopírovaný!</t>
  </si>
  <si>
    <t>Mapa je bila kopirana!</t>
  </si>
  <si>
    <t>La carpeta ha sido copiada!</t>
  </si>
  <si>
    <t>Mappen har kopierats!</t>
  </si>
  <si>
    <t>கோப்புறை நகலெடுக்கப்பட்டுள்ளது!</t>
  </si>
  <si>
    <t>Folder ay kinopya!</t>
  </si>
  <si>
    <t>โฟลเดอร์ถูกคัดลอกแล้ว!</t>
  </si>
  <si>
    <t>Klasör kopyalandı!</t>
  </si>
  <si>
    <t>فولڈر میں کاپی کیا گیا ہے!</t>
  </si>
  <si>
    <t>Thư mục đã được sao chép!</t>
  </si>
  <si>
    <t>Folder has been moved!</t>
  </si>
  <si>
    <t>تم نقل المجلد!</t>
  </si>
  <si>
    <t>Folder telah dipindahkan!</t>
  </si>
  <si>
    <t>ফোল্ডার সরানো হয়েছে!</t>
  </si>
  <si>
    <t>Папката е преместена!</t>
  </si>
  <si>
    <t>文件夹已被移动！</t>
  </si>
  <si>
    <t>Mapa je premještena!</t>
  </si>
  <si>
    <t>Složka byla přesunuta!</t>
  </si>
  <si>
    <t>Mappen er blevet flyttet!</t>
  </si>
  <si>
    <t>Map is verplaatst!</t>
  </si>
  <si>
    <t>Kaust on teisaldatud!</t>
  </si>
  <si>
    <t>Kansiota on siirretty!</t>
  </si>
  <si>
    <t>Le dossier a été déplacé!</t>
  </si>
  <si>
    <t>Ordner wurde verschoben!</t>
  </si>
  <si>
    <t>Ο φάκελος έχει μετακινηθεί!</t>
  </si>
  <si>
    <t>התיקייה הועברה!</t>
  </si>
  <si>
    <t>फ़ोल्डर ले जाया गया है!</t>
  </si>
  <si>
    <t>Mappa költözött!</t>
  </si>
  <si>
    <t>Möppu hefur verið flutt!</t>
  </si>
  <si>
    <t>La cartella è stata spostata!</t>
  </si>
  <si>
    <t>フォルダが移動しました！</t>
  </si>
  <si>
    <t>폴더가 이동되었습니다!</t>
  </si>
  <si>
    <t>Mape ir pārvietota!</t>
  </si>
  <si>
    <t>Aplankas buvo perkeltas!</t>
  </si>
  <si>
    <t>Folder yang telah berpindah!</t>
  </si>
  <si>
    <t>Хавтас нүүсэн байна!</t>
  </si>
  <si>
    <t>Mappen har blitt flyttet!</t>
  </si>
  <si>
    <t>Folder został przeniesiony!</t>
  </si>
  <si>
    <t>A pasta foi movida!</t>
  </si>
  <si>
    <t>Dosarul a fost mutat!</t>
  </si>
  <si>
    <t>Папка была перемещена!</t>
  </si>
  <si>
    <t>Фасцикла је премештена!</t>
  </si>
  <si>
    <t>Zložka bola presunutá!</t>
  </si>
  <si>
    <t>Mapa je bila premaknjena!</t>
  </si>
  <si>
    <t>La carpeta ha sido movida!</t>
  </si>
  <si>
    <t>Mappen har flyttats!</t>
  </si>
  <si>
    <t>கோப்புறை நகர்த்தப்பட்டுள்ளது!</t>
  </si>
  <si>
    <t>Folder ay inilipat!</t>
  </si>
  <si>
    <t>โฟลเดอร์ถูกย้ายแล้ว!</t>
  </si>
  <si>
    <t>Klasör taşındı!</t>
  </si>
  <si>
    <t>فولڈر میں منتقل کر دیا گیا ہے!</t>
  </si>
  <si>
    <t>Thư mục đã được di chuyển!</t>
  </si>
  <si>
    <t>Folder Info</t>
  </si>
  <si>
    <t>معلومات المجلد</t>
  </si>
  <si>
    <t>Info Folder</t>
  </si>
  <si>
    <t>ফোল্ডার সংক্রান্ত তথ্য</t>
  </si>
  <si>
    <t>Информация за папка</t>
  </si>
  <si>
    <t>文件夹信息</t>
  </si>
  <si>
    <t>Informacije o mapi</t>
  </si>
  <si>
    <t>Informace O Složce</t>
  </si>
  <si>
    <t>Mappeinfo</t>
  </si>
  <si>
    <t>Map-Info</t>
  </si>
  <si>
    <t>Kausta Info</t>
  </si>
  <si>
    <t>Kansion Tiedot</t>
  </si>
  <si>
    <t>Informations sur le Dossier</t>
  </si>
  <si>
    <t>Ordner Info</t>
  </si>
  <si>
    <t>Πληροφορίες Φακέλου</t>
  </si>
  <si>
    <t>מידע על התיקייה</t>
  </si>
  <si>
    <t>फ़ोल्डर जानकारी</t>
  </si>
  <si>
    <t>Mappa Info</t>
  </si>
  <si>
    <t>Möppu Upplýsingar</t>
  </si>
  <si>
    <t>Informazioni cartella</t>
  </si>
  <si>
    <t>フォルダ情報</t>
  </si>
  <si>
    <t>폴더 정보</t>
  </si>
  <si>
    <t>Mapes Informācija</t>
  </si>
  <si>
    <t>Aplanko Informacija</t>
  </si>
  <si>
    <t>Хавтас Мэдээлэл</t>
  </si>
  <si>
    <t>Mappe Info</t>
  </si>
  <si>
    <t>Informacje O Folderze</t>
  </si>
  <si>
    <t>Informação Da Pasta</t>
  </si>
  <si>
    <t>Informații Despre Dosar</t>
  </si>
  <si>
    <t>Информация о папке</t>
  </si>
  <si>
    <t>Информације о фасцикли</t>
  </si>
  <si>
    <t>Informácie O Priečinku</t>
  </si>
  <si>
    <t>Informacije O Mapi</t>
  </si>
  <si>
    <t>Información de la Carpeta</t>
  </si>
  <si>
    <t>கோப்புறை தகவல்</t>
  </si>
  <si>
    <t>Impormasyon Sa Folder</t>
  </si>
  <si>
    <t>ข้อมูลโฟลเดอร์</t>
  </si>
  <si>
    <t>Klasör Bilgisi</t>
  </si>
  <si>
    <t>فولڈر کی معلومات</t>
  </si>
  <si>
    <t>Thư Mục Thông Tin</t>
  </si>
  <si>
    <t>Force name for users pures</t>
  </si>
  <si>
    <t>اسم القوة للمستخدمين بوريس</t>
  </si>
  <si>
    <t>Paksa nama untuk umpan pengguna</t>
  </si>
  <si>
    <t>ব্যবহারকারীদের জন্য বল নাম চারণভূমি</t>
  </si>
  <si>
    <t>Името на силата на потребителите изчиства</t>
  </si>
  <si>
    <t>用户的强制名称</t>
  </si>
  <si>
    <t>Naziv snage za korisnike briše</t>
  </si>
  <si>
    <t>Vynutit název pro uživatele pures</t>
  </si>
  <si>
    <t>Force navn for brugere pures</t>
  </si>
  <si>
    <t>Forceer naam voor gebruikers pures</t>
  </si>
  <si>
    <t>Force nimi kasutajatele pures</t>
  </si>
  <si>
    <t>Pakota nimi käyttäjille pures</t>
  </si>
  <si>
    <t>Nom de force pour les utilisateurs pures</t>
  </si>
  <si>
    <t>Name für Benutzer erzwingen pures</t>
  </si>
  <si>
    <t>Όνομα δύναμης για χρήστες pures</t>
  </si>
  <si>
    <t>כוח שם עבור משתמשים pures</t>
  </si>
  <si>
    <t>बल का नाम उपयोगकर्ताओं के लिए pures</t>
  </si>
  <si>
    <t>Force név a felhasználók számára pures</t>
  </si>
  <si>
    <t>Gildi nafn fyrir notendur pures</t>
  </si>
  <si>
    <t>Forza il nome per gli utenti pures</t>
  </si>
  <si>
    <t>ユーザー pureの名前を強制する</t>
  </si>
  <si>
    <t>사용자의 강제 이름</t>
  </si>
  <si>
    <t>Force nosaukums lietotājiem pures</t>
  </si>
  <si>
    <t>Jėga vardas vartotojams pures</t>
  </si>
  <si>
    <t>Хэрэглэгчдэд зориулсан хүчний нэр</t>
  </si>
  <si>
    <t>Force navn for brukere pures</t>
  </si>
  <si>
    <t>Wymuś nazwę dla użytkowników pures</t>
  </si>
  <si>
    <t>Forçar o nome dos utilizadores</t>
  </si>
  <si>
    <t>Numele forței pentru utilizatorii pures</t>
  </si>
  <si>
    <t>Имя силы для пользователей очищает</t>
  </si>
  <si>
    <t>Име силе за кориснике брише</t>
  </si>
  <si>
    <t>Názov sily pre používateľov pures</t>
  </si>
  <si>
    <t>Ime sile za uporabnike pures</t>
  </si>
  <si>
    <t>Nombre de fuerza para usuarios pures</t>
  </si>
  <si>
    <t>Tvinga namn för användare pures</t>
  </si>
  <si>
    <t>பயனர்கள் pures படை பெயர்</t>
  </si>
  <si>
    <t>Force pangalan para sa mga gumagamit pures</t>
  </si>
  <si>
    <t>บังคับชื่อสำหรับผู้ใช้</t>
  </si>
  <si>
    <t>Pures kullanıcıları için güç adı</t>
  </si>
  <si>
    <t>فورس کے نام صارفین کے لئے pures</t>
  </si>
  <si>
    <t>Lực lượng tên cho người sử dụng pures</t>
  </si>
  <si>
    <t>Form for</t>
  </si>
  <si>
    <t>شكل ل</t>
  </si>
  <si>
    <t>Formulir untuk</t>
  </si>
  <si>
    <t>জন্য ফর্ম</t>
  </si>
  <si>
    <t>Форма за</t>
  </si>
  <si>
    <t>表格</t>
  </si>
  <si>
    <t>Obrazac za</t>
  </si>
  <si>
    <t>Formulář pro</t>
  </si>
  <si>
    <t>Formular til</t>
  </si>
  <si>
    <t>Formulier voor</t>
  </si>
  <si>
    <t>Formulaire pour</t>
  </si>
  <si>
    <t>Formular für</t>
  </si>
  <si>
    <t>Έντυπο για</t>
  </si>
  <si>
    <t>טופס עבור</t>
  </si>
  <si>
    <t>के लिए फार्म</t>
  </si>
  <si>
    <t>Formi fyrir</t>
  </si>
  <si>
    <t>Modulo per</t>
  </si>
  <si>
    <t>フォームのための</t>
  </si>
  <si>
    <t>에 대한 양식</t>
  </si>
  <si>
    <t>Veidlapa</t>
  </si>
  <si>
    <t>Untuk membentuk</t>
  </si>
  <si>
    <t>Зориулсан маягт</t>
  </si>
  <si>
    <t>Skjema for</t>
  </si>
  <si>
    <t>Formularz dla</t>
  </si>
  <si>
    <t>Formulário para</t>
  </si>
  <si>
    <t>Formular pentru</t>
  </si>
  <si>
    <t>Форма для</t>
  </si>
  <si>
    <t>Образац за</t>
  </si>
  <si>
    <t>Formulár pre</t>
  </si>
  <si>
    <t>Obrazec za</t>
  </si>
  <si>
    <t>Formulario para</t>
  </si>
  <si>
    <t>Form för</t>
  </si>
  <si>
    <t>இதற்கான படிவம்</t>
  </si>
  <si>
    <t>Form para sa</t>
  </si>
  <si>
    <t>แบบฟอร์มสำหรับ</t>
  </si>
  <si>
    <t>İçin form</t>
  </si>
  <si>
    <t>فارم کے لئے</t>
  </si>
  <si>
    <t>Mẫu cho</t>
  </si>
  <si>
    <t>Form Items</t>
  </si>
  <si>
    <t>عناصر النموذج</t>
  </si>
  <si>
    <t>Butir Formulir</t>
  </si>
  <si>
    <t>থেকে আইটেম</t>
  </si>
  <si>
    <t>Елементи на формата</t>
  </si>
  <si>
    <t>表格项目</t>
  </si>
  <si>
    <t>Elementi obrasca</t>
  </si>
  <si>
    <t>Položky Formuláře</t>
  </si>
  <si>
    <t>Formularelementer</t>
  </si>
  <si>
    <t>Formulier-Items</t>
  </si>
  <si>
    <t>Vormi Üksused</t>
  </si>
  <si>
    <t>Éléments de Formulaire</t>
  </si>
  <si>
    <t>Formularelemente</t>
  </si>
  <si>
    <t>Στοιχεία Φόρμας</t>
  </si>
  <si>
    <t>טופס פריטים</t>
  </si>
  <si>
    <t>प्रपत्र आइटम</t>
  </si>
  <si>
    <t>Űrlap Elemek</t>
  </si>
  <si>
    <t>Formi Atriði</t>
  </si>
  <si>
    <t>Elementi del modulo</t>
  </si>
  <si>
    <t>フォーム項目</t>
  </si>
  <si>
    <t>양식 항목</t>
  </si>
  <si>
    <t>Veidlapas Vienumi</t>
  </si>
  <si>
    <t>Formos Elementai</t>
  </si>
  <si>
    <t>Bentuk Barang-Barang</t>
  </si>
  <si>
    <t>Бүрдүүлэх Зүйлс</t>
  </si>
  <si>
    <t>Skjema Elementer</t>
  </si>
  <si>
    <t>Elementy Formularza</t>
  </si>
  <si>
    <t>Formulários</t>
  </si>
  <si>
    <t>Elemente De Formular</t>
  </si>
  <si>
    <t>Элементы формы</t>
  </si>
  <si>
    <t>Елементи форме</t>
  </si>
  <si>
    <t>Položky Formulára</t>
  </si>
  <si>
    <t>Postavke Obrazca</t>
  </si>
  <si>
    <t>Elementos de Formulario</t>
  </si>
  <si>
    <t>Formulär Objekt</t>
  </si>
  <si>
    <t>படிவம் உருப்படிகள்</t>
  </si>
  <si>
    <t>Mga Item Sa Form</t>
  </si>
  <si>
    <t>ไอเท็มฟอร์ม</t>
  </si>
  <si>
    <t>Form Öğeleri</t>
  </si>
  <si>
    <t>فارم اشیاء</t>
  </si>
  <si>
    <t>Các Mặt Hàng Mẫu</t>
  </si>
  <si>
    <t>Form Name</t>
  </si>
  <si>
    <t>اسم النموذج</t>
  </si>
  <si>
    <t>Nama Formulir</t>
  </si>
  <si>
    <t>ফর্ম-এর নাম</t>
  </si>
  <si>
    <t>Име на формуляра</t>
  </si>
  <si>
    <t>表格名称</t>
  </si>
  <si>
    <t>Naziv obrasca</t>
  </si>
  <si>
    <t>Název Formuláře</t>
  </si>
  <si>
    <t>Formular Navn</t>
  </si>
  <si>
    <t>Naam Formulier</t>
  </si>
  <si>
    <t>Vormi Nimi</t>
  </si>
  <si>
    <t>Lomakkeen Nimi</t>
  </si>
  <si>
    <t>Nom du formulaire</t>
  </si>
  <si>
    <t>Formularname</t>
  </si>
  <si>
    <t>Όνομα Φόρμας</t>
  </si>
  <si>
    <t>שם טופס</t>
  </si>
  <si>
    <t>फार्म का नाम</t>
  </si>
  <si>
    <t>Űrlap Neve</t>
  </si>
  <si>
    <t>Formi Nafn</t>
  </si>
  <si>
    <t>Nome modulo</t>
  </si>
  <si>
    <t>フォーム名</t>
  </si>
  <si>
    <t>양식 이름</t>
  </si>
  <si>
    <t>Veidlapas Nosaukums</t>
  </si>
  <si>
    <t>Formos Pavadinimas</t>
  </si>
  <si>
    <t>Bentuk Nama</t>
  </si>
  <si>
    <t>Маягтын Нэр</t>
  </si>
  <si>
    <t>Skjema Navn</t>
  </si>
  <si>
    <t>Nazwa Formularza</t>
  </si>
  <si>
    <t>Nome Do Formulário</t>
  </si>
  <si>
    <t>Numele Formularului</t>
  </si>
  <si>
    <t>Имя формы</t>
  </si>
  <si>
    <t>Име обрасца</t>
  </si>
  <si>
    <t>Názov Formulára</t>
  </si>
  <si>
    <t>Ime Obrazca</t>
  </si>
  <si>
    <t>Nombre del Formulario</t>
  </si>
  <si>
    <t>Formulärets Namn</t>
  </si>
  <si>
    <t>படிவம் பெயர்</t>
  </si>
  <si>
    <t>Pangalan Ng Form</t>
  </si>
  <si>
    <t>ชื่อแบบฟอร์ม</t>
  </si>
  <si>
    <t>Form Adı</t>
  </si>
  <si>
    <t>فارم کے نام</t>
  </si>
  <si>
    <t>Tên Hình Thức</t>
  </si>
  <si>
    <t>ft³</t>
  </si>
  <si>
    <t>فت 3</t>
  </si>
  <si>
    <t>ft3paper size</t>
  </si>
  <si>
    <t>3 বছর পূর্বে</t>
  </si>
  <si>
    <t>фут3</t>
  </si>
  <si>
    <t>英尺3</t>
  </si>
  <si>
    <t>stopa3</t>
  </si>
  <si>
    <t>ft 3</t>
  </si>
  <si>
    <t>ft3</t>
  </si>
  <si>
    <t>3 kaki</t>
  </si>
  <si>
    <t>фт3</t>
  </si>
  <si>
    <t>ФТ3</t>
  </si>
  <si>
    <t>அடி 3</t>
  </si>
  <si>
    <t>ft3 ang</t>
  </si>
  <si>
    <t>Full Face Shield</t>
  </si>
  <si>
    <t>درع الوجه الكامل</t>
  </si>
  <si>
    <t>Pelindung Wajah Penuh.</t>
  </si>
  <si>
    <t>সম্পূর্ণ মুখ ঢাল</t>
  </si>
  <si>
    <t>Пълен Лицев Щит</t>
  </si>
  <si>
    <t>全面罩</t>
  </si>
  <si>
    <t>Puni Štitnik Za Lice</t>
  </si>
  <si>
    <t>Celoobličejový Štít</t>
  </si>
  <si>
    <t>Fuld Ansigtsskærm</t>
  </si>
  <si>
    <t>Volledig Gelaatsscherm</t>
  </si>
  <si>
    <t>Täielik Näokaitse</t>
  </si>
  <si>
    <t>Koko Kasvosuoja</t>
  </si>
  <si>
    <t>Bouclier Facial Complet</t>
  </si>
  <si>
    <t>Volle Gesicht Schild</t>
  </si>
  <si>
    <t>Πλήρης Ασπίδα Προσώπου</t>
  </si>
  <si>
    <t>מגן פנים מלא</t>
  </si>
  <si>
    <t>पूरा चेहरा ढाल</t>
  </si>
  <si>
    <t>Teljes Arcvédő</t>
  </si>
  <si>
    <t>Fullt Andlit Skjöldur</t>
  </si>
  <si>
    <t>Schermo pieno facciale</t>
  </si>
  <si>
    <t>フルフェイスシールド</t>
  </si>
  <si>
    <t>전체 얼굴 방패</t>
  </si>
  <si>
    <t>Pilns Sejas Aizsargs</t>
  </si>
  <si>
    <t>Visas Veido Skydas</t>
  </si>
  <si>
    <t>Wajah Penuh Perisai</t>
  </si>
  <si>
    <t>Бүтэн Нүүрний Бамбай</t>
  </si>
  <si>
    <t>Pełna Osłona Twarzy</t>
  </si>
  <si>
    <t>Escudo Facial Completo</t>
  </si>
  <si>
    <t>Scutul Complet Al Feței</t>
  </si>
  <si>
    <t>Полный Лицевой Щиток</t>
  </si>
  <si>
    <t>Комплетан Штитник За Лице</t>
  </si>
  <si>
    <t>Celotvárový Štít</t>
  </si>
  <si>
    <t>Ščit Za Celoten Obraz</t>
  </si>
  <si>
    <t>Protector Facial Completo</t>
  </si>
  <si>
    <t>முழு முக கவசம்</t>
  </si>
  <si>
    <t>Buong Mukha Kalasag</t>
  </si>
  <si>
    <t>โล่เต็มใบหน้า</t>
  </si>
  <si>
    <t>Tam Yüz Kalkanı</t>
  </si>
  <si>
    <t>مکمل چہرے کی ڈھال</t>
  </si>
  <si>
    <t>Khuôn Mặt Đầy Đủ, Shield</t>
  </si>
  <si>
    <t>Full text list of relevant R phrases</t>
  </si>
  <si>
    <t>قائمة النص الكامل للعبارات ص ذات الصلة</t>
  </si>
  <si>
    <t>Daftar teks lengkap frasa R yang relevan</t>
  </si>
  <si>
    <t>প্রাসঙ্গিক আর বাক্যাংশ সম্পূর্ণ টেক্সট তালিকা</t>
  </si>
  <si>
    <t>Пълен текстов списък на съответните R-фрази</t>
  </si>
  <si>
    <t>相关R短语全文列表</t>
  </si>
  <si>
    <t>Potpuni tekstualni popis relevantnih fraza za odrasle</t>
  </si>
  <si>
    <t>Úplný textový seznam relevantních R frází</t>
  </si>
  <si>
    <t>Fuld tekst liste over relevante R sætninger</t>
  </si>
  <si>
    <t>Volledige tekst lijst van relevante R-zinnen</t>
  </si>
  <si>
    <t>Asjakohaste R-fraaside täielik tekstiloend</t>
  </si>
  <si>
    <t>Koko teksti luettelo R-lausekkeista</t>
  </si>
  <si>
    <t>Liste complète des phrases R pertinentes</t>
  </si>
  <si>
    <t>Volltextliste relevanter R-Sätze</t>
  </si>
  <si>
    <t>Πλήρης κατάλογος κειμένων σχετικών φράσεων R</t>
  </si>
  <si>
    <t>רשימת טקסט מלאה של משפטי R רלוונטיים</t>
  </si>
  <si>
    <t>प्रासंगिक आर वाक्यांशों की पूर्ण पाठ सूची</t>
  </si>
  <si>
    <t>A releváns R mondatok teljes szöveges listája</t>
  </si>
  <si>
    <t>Fullur texti yfir viðeigandi R setningar</t>
  </si>
  <si>
    <t>Elenco completo delle frasi R pertinenti</t>
  </si>
  <si>
    <t>関連するRフレーズの全文リスト</t>
  </si>
  <si>
    <t>관련 연구 문구의 전체 텍스트 목록</t>
  </si>
  <si>
    <t>Pilns teksts attiecīgo R frāžu saraksts</t>
  </si>
  <si>
    <t>Visas tekstas sąrašas atitinkamų R frazių</t>
  </si>
  <si>
    <t>Teks penuh senarai berkaitan R frasa</t>
  </si>
  <si>
    <t>Холбогдох R хэллэгийг бүрэн эхээр нь жагсаалт</t>
  </si>
  <si>
    <t>Fulltekst liste over relevante r setninger</t>
  </si>
  <si>
    <t>Pełna lista istotnych zwrotów R</t>
  </si>
  <si>
    <t>Lista completa das frases R pertinentes</t>
  </si>
  <si>
    <t>Lista completă a frazelor R relevante</t>
  </si>
  <si>
    <t>Полный текстовый список соответствующих R-фраз</t>
  </si>
  <si>
    <t>Комплетна текстуална Листа одговарајућих Р фраза</t>
  </si>
  <si>
    <t>Celý text zoznam relevantných R fráz</t>
  </si>
  <si>
    <t>Celotno besedilo seznam ustreznih R stavkov</t>
  </si>
  <si>
    <t>Lista de texto completo de frases R relevantes</t>
  </si>
  <si>
    <t>Fullständig textlista över relevanta R-fraser</t>
  </si>
  <si>
    <t>தொடர்புடைய R சொற்றொடர்களின் முழு உரை பட்டியல்</t>
  </si>
  <si>
    <t>Buong listahan ng teksto ng mga kaugnay na R parirala</t>
  </si>
  <si>
    <t>รายการข้อความเต็มของวลีอาร์ที่เกี่ยวข้อง</t>
  </si>
  <si>
    <t>İlgili R ifadelerinin tam metin listesi</t>
  </si>
  <si>
    <t>مکمل متن کی فہرست متعلقہ R جملے</t>
  </si>
  <si>
    <t>Toàn bộ văn bản danh sách có liên quan R cụm</t>
  </si>
  <si>
    <t>Generate temporary password</t>
  </si>
  <si>
    <t>إنشاء كلمة مرور مؤقتة</t>
  </si>
  <si>
    <t>Buat sandi sementara</t>
  </si>
  <si>
    <t>অস্থায়ী পাসওয়ার্ড তৈরি করুন</t>
  </si>
  <si>
    <t>Създаване на временна парола</t>
  </si>
  <si>
    <t>生成临时密码</t>
  </si>
  <si>
    <t>Stvorite privremenu lozinku</t>
  </si>
  <si>
    <t>Vygenerovat dočasné heslo</t>
  </si>
  <si>
    <t>Generer midlertidig adgangskode</t>
  </si>
  <si>
    <t>Tijdelijk wachtwoord genereren</t>
  </si>
  <si>
    <t>Ajutise parooli loomine</t>
  </si>
  <si>
    <t>Luo väliaikainen salasana</t>
  </si>
  <si>
    <t>Générer un mot de passe temporaire</t>
  </si>
  <si>
    <t>Temporäres Passwort generieren</t>
  </si>
  <si>
    <t>Δημιουργία προσωρινού κωδικού πρόσβασης</t>
  </si>
  <si>
    <t>צור סיסמה זמנית</t>
  </si>
  <si>
    <t>अस्थायी पासवर्ड जनरेट करें</t>
  </si>
  <si>
    <t>Ideiglenes jelszó létrehozása</t>
  </si>
  <si>
    <t>Búa tímabundið lykilorð</t>
  </si>
  <si>
    <t>Genera password temporanea</t>
  </si>
  <si>
    <t>一時的なパスワードを生成する</t>
  </si>
  <si>
    <t>임시 암호 생성</t>
  </si>
  <si>
    <t>Izveidot pagaidu paroli</t>
  </si>
  <si>
    <t>Sukurti laikiną slaptažodį</t>
  </si>
  <si>
    <t>Menjana sementara kata laluan</t>
  </si>
  <si>
    <t>Түр зуурын нууц үг үүсгэх</t>
  </si>
  <si>
    <t>Generer midlertidig passord</t>
  </si>
  <si>
    <t>Wygeneruj tymczasowe hasło</t>
  </si>
  <si>
    <t>Gerar a senha temporária</t>
  </si>
  <si>
    <t>Generați parola temporară</t>
  </si>
  <si>
    <t>Создать временный пароль</t>
  </si>
  <si>
    <t>Креирајте привремену лозинку</t>
  </si>
  <si>
    <t>Generovanie dočasného hesla</t>
  </si>
  <si>
    <t>Ustvari začasno geslo</t>
  </si>
  <si>
    <t>Generar contraseña temporal</t>
  </si>
  <si>
    <t>Generera tillfälligt lösenord</t>
  </si>
  <si>
    <t>தற்காலிக கடவுச்சொல்லை உருவாக்கவும்</t>
  </si>
  <si>
    <t>Bumuo ng pansamantalang password</t>
  </si>
  <si>
    <t>สร้างรหัสผ่านชั่วคราว</t>
  </si>
  <si>
    <t>Geçici parola oluştur</t>
  </si>
  <si>
    <t>پیدا عارضی پاس ورڈ</t>
  </si>
  <si>
    <t>Tạo ra mật khẩu tạm thời</t>
  </si>
  <si>
    <t>gi</t>
  </si>
  <si>
    <t>جي</t>
  </si>
  <si>
    <t>জি</t>
  </si>
  <si>
    <t>IG</t>
  </si>
  <si>
    <t>γλυκαιμικό</t>
  </si>
  <si>
    <t>सैनिक</t>
  </si>
  <si>
    <t>glicemico</t>
  </si>
  <si>
    <t>ĢIN</t>
  </si>
  <si>
    <t>ГС</t>
  </si>
  <si>
    <t>go</t>
  </si>
  <si>
    <t>ஜி. ஐ.</t>
  </si>
  <si>
    <t>sundalo</t>
  </si>
  <si>
    <t>จีไอ</t>
  </si>
  <si>
    <t>gı</t>
  </si>
  <si>
    <t>Glasses</t>
  </si>
  <si>
    <t>نظارات</t>
  </si>
  <si>
    <t>Kacamata</t>
  </si>
  <si>
    <t>চশমা</t>
  </si>
  <si>
    <t>Очила</t>
  </si>
  <si>
    <t>眼镜</t>
  </si>
  <si>
    <t>Naočale</t>
  </si>
  <si>
    <t>Brýle</t>
  </si>
  <si>
    <t>Glas</t>
  </si>
  <si>
    <t>Bril</t>
  </si>
  <si>
    <t>Klaas</t>
  </si>
  <si>
    <t>Lasit</t>
  </si>
  <si>
    <t>Lunettes</t>
  </si>
  <si>
    <t>Brille</t>
  </si>
  <si>
    <t>Γυαλιά</t>
  </si>
  <si>
    <t>משקפיים</t>
  </si>
  <si>
    <t>चश्मा</t>
  </si>
  <si>
    <t>Szemüveg</t>
  </si>
  <si>
    <t>Gleraugu</t>
  </si>
  <si>
    <t>Vetro</t>
  </si>
  <si>
    <t>メガネ</t>
  </si>
  <si>
    <t>안경</t>
  </si>
  <si>
    <t>Brilles</t>
  </si>
  <si>
    <t>Stiklas</t>
  </si>
  <si>
    <t>Gelas</t>
  </si>
  <si>
    <t>Нүдний шил</t>
  </si>
  <si>
    <t>Briller</t>
  </si>
  <si>
    <t>Okulary</t>
  </si>
  <si>
    <t>Oculos</t>
  </si>
  <si>
    <t>Ochelari</t>
  </si>
  <si>
    <t>Очки</t>
  </si>
  <si>
    <t>Наочаре</t>
  </si>
  <si>
    <t>Okuliare</t>
  </si>
  <si>
    <t>Očala</t>
  </si>
  <si>
    <t>Gafas</t>
  </si>
  <si>
    <t>Glasögon</t>
  </si>
  <si>
    <t>கண்ணாடிகள்</t>
  </si>
  <si>
    <t>Salamin</t>
  </si>
  <si>
    <t>แว่นตา</t>
  </si>
  <si>
    <t>Gözlük</t>
  </si>
  <si>
    <t>شیشے</t>
  </si>
  <si>
    <t>Đeo kính</t>
  </si>
  <si>
    <t>Gloves</t>
  </si>
  <si>
    <t>قفازات</t>
  </si>
  <si>
    <t>Sarung tangan</t>
  </si>
  <si>
    <t>গ্লাভস</t>
  </si>
  <si>
    <t>Ръкавица</t>
  </si>
  <si>
    <t>手套</t>
  </si>
  <si>
    <t>Rukavice</t>
  </si>
  <si>
    <t>Handsker</t>
  </si>
  <si>
    <t>Handschoen</t>
  </si>
  <si>
    <t>Kinnas</t>
  </si>
  <si>
    <t>Käsine</t>
  </si>
  <si>
    <t>Gant</t>
  </si>
  <si>
    <t>Handschuh</t>
  </si>
  <si>
    <t>Γάντι</t>
  </si>
  <si>
    <t>כפפות</t>
  </si>
  <si>
    <t>दस्ताने</t>
  </si>
  <si>
    <t>Kesztyű</t>
  </si>
  <si>
    <t>Hanska</t>
  </si>
  <si>
    <t>Guanto</t>
  </si>
  <si>
    <t>手袋</t>
  </si>
  <si>
    <t>장갑</t>
  </si>
  <si>
    <t>Cimds</t>
  </si>
  <si>
    <t>Pirštinės</t>
  </si>
  <si>
    <t>Бээлий</t>
  </si>
  <si>
    <t>Hansker</t>
  </si>
  <si>
    <t>Rękawiczki</t>
  </si>
  <si>
    <t>Luvas</t>
  </si>
  <si>
    <t>Mănuși</t>
  </si>
  <si>
    <t>Перчатки</t>
  </si>
  <si>
    <t>Рукавице</t>
  </si>
  <si>
    <t>Rokavice</t>
  </si>
  <si>
    <t>Guante</t>
  </si>
  <si>
    <t>Handske</t>
  </si>
  <si>
    <t>கையுறைகள்</t>
  </si>
  <si>
    <t>Guwantes</t>
  </si>
  <si>
    <t>ถุงมือ</t>
  </si>
  <si>
    <t>Eldivenler</t>
  </si>
  <si>
    <t>دستانے</t>
  </si>
  <si>
    <t>Găng tay</t>
  </si>
  <si>
    <t>Goggless</t>
  </si>
  <si>
    <t>جوجليس</t>
  </si>
  <si>
    <t>Gonggless</t>
  </si>
  <si>
    <t>Без очила</t>
  </si>
  <si>
    <t>Bez naočala</t>
  </si>
  <si>
    <t>Sans Lunettes</t>
  </si>
  <si>
    <t>Ohne Brille</t>
  </si>
  <si>
    <t>Senza occhiali</t>
  </si>
  <si>
    <t>ゴーグルレス</t>
  </si>
  <si>
    <t>고그리스</t>
  </si>
  <si>
    <t>Гогголгүй</t>
  </si>
  <si>
    <t>Sem óculos</t>
  </si>
  <si>
    <t>Без очков</t>
  </si>
  <si>
    <t>Без наочара</t>
  </si>
  <si>
    <t>Bez goghov</t>
  </si>
  <si>
    <t>Sin gafas</t>
  </si>
  <si>
    <t>கோக்லெஸ்</t>
  </si>
  <si>
    <t>โกกเลส</t>
  </si>
  <si>
    <t>Gözlüksüz</t>
  </si>
  <si>
    <t>Half-Respirator</t>
  </si>
  <si>
    <t>نصف التنفس</t>
  </si>
  <si>
    <t>Setengah Respirator</t>
  </si>
  <si>
    <t>হাফ-রেস্পিরেটর</t>
  </si>
  <si>
    <t>Полу-Респиратор</t>
  </si>
  <si>
    <t>半呼吸器</t>
  </si>
  <si>
    <t>Polu-Respirator</t>
  </si>
  <si>
    <t>Poloviční Respirátor</t>
  </si>
  <si>
    <t>Halv Respirator</t>
  </si>
  <si>
    <t>Pool Respiraator</t>
  </si>
  <si>
    <t>Puolihengityslaite</t>
  </si>
  <si>
    <t>Demi-Respirateur</t>
  </si>
  <si>
    <t>Halb-Respirator</t>
  </si>
  <si>
    <t>Μισό Αναπνευστήρα</t>
  </si>
  <si>
    <t>חצי מכונת הנשמה</t>
  </si>
  <si>
    <t>आधा श्वासयंत्र</t>
  </si>
  <si>
    <t>Fél-Légzőkészülék</t>
  </si>
  <si>
    <t>Hálf-Öndunarvél</t>
  </si>
  <si>
    <t>Semirespiratore</t>
  </si>
  <si>
    <t>ハーフマスク</t>
  </si>
  <si>
    <t>반 호흡기</t>
  </si>
  <si>
    <t>Half-Respirators</t>
  </si>
  <si>
    <t>Pusiau Respiratorius</t>
  </si>
  <si>
    <t>Setengah-Alat Pernafasan</t>
  </si>
  <si>
    <t>Хагас Амьсгалын Аппарат</t>
  </si>
  <si>
    <t>Półmaska</t>
  </si>
  <si>
    <t>Meio-Respirador</t>
  </si>
  <si>
    <t>Polovičný Respirátor</t>
  </si>
  <si>
    <t>Polovični Respirator</t>
  </si>
  <si>
    <t>Medio respirador</t>
  </si>
  <si>
    <t>அரை சுவாசக் கருவி</t>
  </si>
  <si>
    <t>การหายใจ</t>
  </si>
  <si>
    <t>Yarım Solunum Cihazı</t>
  </si>
  <si>
    <t>نصف-ریسپاریٹر</t>
  </si>
  <si>
    <t>Nửa Mặt Nạ</t>
  </si>
  <si>
    <t>HAVE YOU CONSIDERED</t>
  </si>
  <si>
    <t>هل فكرت</t>
  </si>
  <si>
    <t>APA KAU SUDAH MEMPERTIMBANGKANNYA?</t>
  </si>
  <si>
    <t>তুমি কি ভেবে দেখেছ</t>
  </si>
  <si>
    <t>ОБМИСЛЯЛИ СТЕ</t>
  </si>
  <si>
    <t>你考虑过吗？</t>
  </si>
  <si>
    <t>JESTE LI RAZMIŠLJALI</t>
  </si>
  <si>
    <t>UVAŽOVALI JSTE</t>
  </si>
  <si>
    <t>HAR DU OVERVEJET</t>
  </si>
  <si>
    <t>ZOU OVERWOGEN HEBBEN</t>
  </si>
  <si>
    <t>KAS OLETE KAALUNUD</t>
  </si>
  <si>
    <t>ET OLLUT HARKINNUT</t>
  </si>
  <si>
    <t>AVEZ-VOUS ENVISAGÉ</t>
  </si>
  <si>
    <t>HABEN SIE DARÜBER NACHGEDACHT</t>
  </si>
  <si>
    <t>ΈΧΕΤΕ ΣΚΕΦΤΕΊ</t>
  </si>
  <si>
    <t>האם שקלת</t>
  </si>
  <si>
    <t>क्या आपने विचार किया है</t>
  </si>
  <si>
    <t>GONDOLT MÁR ARRA, HOGY</t>
  </si>
  <si>
    <t>HEFURÐU HUGLEITT</t>
  </si>
  <si>
    <t>HAI CONSIDERATO</t>
  </si>
  <si>
    <t>あなたは考えましたか</t>
  </si>
  <si>
    <t>당신은 고려 했습니까</t>
  </si>
  <si>
    <t>VAI ESAT APSVĒRIS</t>
  </si>
  <si>
    <t>AR JŪS APSVARSTĖTE</t>
  </si>
  <si>
    <t>ANDA TELAH DIANGGAP</t>
  </si>
  <si>
    <t>ТА ҮЗСЭН ҮҮ</t>
  </si>
  <si>
    <t>HAR DU VURDERT</t>
  </si>
  <si>
    <t>CZY ROZWAŻAŁEŚ</t>
  </si>
  <si>
    <t>TEM CONSIDERADO</t>
  </si>
  <si>
    <t>TE-AI GÂNDIT</t>
  </si>
  <si>
    <t>ВЫ РАССМАТРИВАЛИ</t>
  </si>
  <si>
    <t>ВИДЕЛИ</t>
  </si>
  <si>
    <t>ZVÁŽILI STE TO</t>
  </si>
  <si>
    <t>STE UPOŠTEVALI</t>
  </si>
  <si>
    <t>¿HABÉIS CONSIDERADO</t>
  </si>
  <si>
    <t>HAR DU ÖVERVÄGT</t>
  </si>
  <si>
    <t>நீங்கள் கருத்தில் கொண்டீர்களா</t>
  </si>
  <si>
    <t>NAPAG-ISIPAN MO BA</t>
  </si>
  <si>
    <t>คุณได้พิจารณา</t>
  </si>
  <si>
    <t>SEN KABUL</t>
  </si>
  <si>
    <t>کیا تم نے غور کیا</t>
  </si>
  <si>
    <t>BẠN ĐÃ ĐƯỢC COI LÀ</t>
  </si>
  <si>
    <t>Hazard Rating for</t>
  </si>
  <si>
    <t>تصنيف المخاطر ل</t>
  </si>
  <si>
    <t>Peringkat bahaya untuk</t>
  </si>
  <si>
    <t>হ্যাজার্ড নির্ধারণ জন্য</t>
  </si>
  <si>
    <t>Оценка на опасността за</t>
  </si>
  <si>
    <t>危险等级</t>
  </si>
  <si>
    <t>Procjena opasnosti za</t>
  </si>
  <si>
    <t>Hodnocení nebezpečnosti pro</t>
  </si>
  <si>
    <t>Fareklassificering for</t>
  </si>
  <si>
    <t>Gevarenaanduiding voor</t>
  </si>
  <si>
    <t>Vaaraluokitus</t>
  </si>
  <si>
    <t>Cote de danger pour</t>
  </si>
  <si>
    <t>Gefährdungsbeurteilung für</t>
  </si>
  <si>
    <t>Αξιολόγηση κινδύνου για</t>
  </si>
  <si>
    <t>דירוג סיכון עבור</t>
  </si>
  <si>
    <t>के लिए खतरा रेटिंग</t>
  </si>
  <si>
    <t>Veszélyességi besorolás</t>
  </si>
  <si>
    <t>Hættu Einkunn fyrir</t>
  </si>
  <si>
    <t>Classificazione di pericolo per</t>
  </si>
  <si>
    <t>のための危険の評価</t>
  </si>
  <si>
    <t>위험 등급</t>
  </si>
  <si>
    <t>Bīstamības novērtējums</t>
  </si>
  <si>
    <t>Pavojingumo Įvertinimas</t>
  </si>
  <si>
    <t>Bahaya untuk Rating</t>
  </si>
  <si>
    <t>Нь аюулын үнэлгээ</t>
  </si>
  <si>
    <t>Fareklassifisering for</t>
  </si>
  <si>
    <t>Ocena zagrożenia dla</t>
  </si>
  <si>
    <t>Classificação dos perigos para</t>
  </si>
  <si>
    <t>Grad de pericol pentru</t>
  </si>
  <si>
    <t>Оценка опасности для</t>
  </si>
  <si>
    <t>Процена опасности за</t>
  </si>
  <si>
    <t>Hodnotenie nebezpečnosti pre</t>
  </si>
  <si>
    <t>Ocena nevarnosti za</t>
  </si>
  <si>
    <t>Clasificación de peligro para</t>
  </si>
  <si>
    <t>Hazard Rating för</t>
  </si>
  <si>
    <t>Hazard Rating para sa</t>
  </si>
  <si>
    <t>คะแนนอันตรายสำหรับ</t>
  </si>
  <si>
    <t>İçin Tehlike Değerlendirmesi</t>
  </si>
  <si>
    <t>خطرہ کی درجہ بندی کے لئے</t>
  </si>
  <si>
    <t>Nguy cho</t>
  </si>
  <si>
    <t>Hide Not Tracking Folders</t>
  </si>
  <si>
    <t>إخفاء لا تتبع المجلدات</t>
  </si>
  <si>
    <t>Sembunyikan Folder Tanpa Pelacakan</t>
  </si>
  <si>
    <t>ফোল্ডার ট্র্যাকিং না আড়াল করা হবে</t>
  </si>
  <si>
    <t>Скриване На Директории, Които Не Се Проследяват</t>
  </si>
  <si>
    <t>隐藏不跟踪文件夹</t>
  </si>
  <si>
    <t>Sakrij Mape Koje Se Ne Prate</t>
  </si>
  <si>
    <t>Skrýt Nesledující Složky</t>
  </si>
  <si>
    <t>Skjul Ikke Sporingsmapper</t>
  </si>
  <si>
    <t>Niet-Volgmappen Verbergen</t>
  </si>
  <si>
    <t>Peida Kaustade Jälgimine</t>
  </si>
  <si>
    <t>Piilota Ei-Seurantakansiot</t>
  </si>
  <si>
    <t>Masquer Les Dossiers Qui Ne Suivent Pas</t>
  </si>
  <si>
    <t>Nicht verfolgte Ordner ausblenden</t>
  </si>
  <si>
    <t>Απόκρυψη Φακέλων Μη Παρακολούθησης</t>
  </si>
  <si>
    <t>הסתר לא תיקיות מעקב</t>
  </si>
  <si>
    <t>ट्रैकिंग फ़ोल्डर नहीं छिपाएं</t>
  </si>
  <si>
    <t>A Nem Követési Mappák Elrejtése</t>
  </si>
  <si>
    <t>Fela Ekki Rekja Möppur</t>
  </si>
  <si>
    <t>Nascondi cartelle non tracciabili</t>
  </si>
  <si>
    <t>追跡していないフォルダを非表示にする</t>
  </si>
  <si>
    <t>추적하지 않는 폴더 숨기기</t>
  </si>
  <si>
    <t>Slēpt Nav Sekošanas Mapes</t>
  </si>
  <si>
    <t>Slėpti Ne Stebėjimo Aplankus</t>
  </si>
  <si>
    <t>Menyembunyikan Tidak Menjejaki Folder</t>
  </si>
  <si>
    <t>Хавтас Дагаж Биш Нуух</t>
  </si>
  <si>
    <t>Skjul Ikke Sporing Mapper</t>
  </si>
  <si>
    <t>Ukryj Nie Śledzenie Folderów</t>
  </si>
  <si>
    <t>Esconder As Pastas Sem Seguimento</t>
  </si>
  <si>
    <t>Ascundeți Dosarele Care Nu Urmăresc</t>
  </si>
  <si>
    <t>Скрыть Папки, Которые Не Отслеживаются</t>
  </si>
  <si>
    <t>Сакриј Мапе Које Се Не Прате</t>
  </si>
  <si>
    <t>Skryť Nie Sledovacie Priečinky</t>
  </si>
  <si>
    <t>Skrij Mape, Ki Ne Sledijo</t>
  </si>
  <si>
    <t>Ocultar Carpetas Sin Seguimiento</t>
  </si>
  <si>
    <t>Dölj Inte Spårningsmappar</t>
  </si>
  <si>
    <t>கோப்புறைகளை கண்காணிக்காமல் மறை</t>
  </si>
  <si>
    <t>Itago Ang Hindi Pagsubaybay Sa Mga Folder</t>
  </si>
  <si>
    <t>ซ่อนโฟลเดอร์ไม่ติดตาม</t>
  </si>
  <si>
    <t>Klasörleri İzlememeyi Gizle</t>
  </si>
  <si>
    <t>چھپا نہیں سے باخبر رہنے کے فولڈر</t>
  </si>
  <si>
    <t>Ẩn Không Theo Dõi Mục</t>
  </si>
  <si>
    <t>Home Settings</t>
  </si>
  <si>
    <t>إعدادات المنزل</t>
  </si>
  <si>
    <t>Pengaturan Rumah</t>
  </si>
  <si>
    <t>হোম সেটিংসমূহ</t>
  </si>
  <si>
    <t>Домашни настройки</t>
  </si>
  <si>
    <t>家庭设置</t>
  </si>
  <si>
    <t>Kućne postavke</t>
  </si>
  <si>
    <t>Domácí Nastavení</t>
  </si>
  <si>
    <t>Hjem Indstillinger</t>
  </si>
  <si>
    <t>Home-Instellingen</t>
  </si>
  <si>
    <t>Kodu Seaded</t>
  </si>
  <si>
    <t>Kotiasetukset</t>
  </si>
  <si>
    <t>Paramètres d'accueil</t>
  </si>
  <si>
    <t>Startseite Einstellungen</t>
  </si>
  <si>
    <t>Αρχική Ρυθμίσεις</t>
  </si>
  <si>
    <t>הגדרות הבית</t>
  </si>
  <si>
    <t>होम सेटिंग्स</t>
  </si>
  <si>
    <t>Otthoni Beállítások</t>
  </si>
  <si>
    <t>Heim Stillingar</t>
  </si>
  <si>
    <t>Impostazioni casa</t>
  </si>
  <si>
    <t>ホーム設定</t>
  </si>
  <si>
    <t>홈 설정</t>
  </si>
  <si>
    <t>Mājas Iestatījumi</t>
  </si>
  <si>
    <t>Namų Nustatymai</t>
  </si>
  <si>
    <t>Rumah Setting</t>
  </si>
  <si>
    <t>Гэрийн Тохиргоо</t>
  </si>
  <si>
    <t>Hjem Innstillinger</t>
  </si>
  <si>
    <t>Ustawienia Domowe</t>
  </si>
  <si>
    <t>Configuração Da Casa</t>
  </si>
  <si>
    <t>Setări Acasă</t>
  </si>
  <si>
    <t>Домашние настройки</t>
  </si>
  <si>
    <t>Кућна подешавања</t>
  </si>
  <si>
    <t>Domáce Nastavenia</t>
  </si>
  <si>
    <t>Domače Nastavitve</t>
  </si>
  <si>
    <t>Configuración de Inicio</t>
  </si>
  <si>
    <t>Hem Inställningar</t>
  </si>
  <si>
    <t>முகப்பு அமைப்புகள்</t>
  </si>
  <si>
    <t>Mga Setting Ng Tahanan</t>
  </si>
  <si>
    <t>การตั้งค่าหน้าแรก</t>
  </si>
  <si>
    <t>Ev Ayarları</t>
  </si>
  <si>
    <t>گھر کی ترتیبات</t>
  </si>
  <si>
    <t>Cài Đặt Nhà</t>
  </si>
  <si>
    <t>home-settings-source-type-filter-tooltip-message</t>
  </si>
  <si>
    <t>الصفحة الرئيسية-الإعدادات-المصدر-النوع-الفلتر-تلميح الأدوات-الرسالة</t>
  </si>
  <si>
    <t>penataan rumah-sumber-tipe-filter-tooltip-pesan</t>
  </si>
  <si>
    <t>বাসা-সেটিংস-উত্স-টাইপ-ফিল্টার-টুলটিপ-বার্তা</t>
  </si>
  <si>
    <t>начална страница-настройки-тип източник-филтър-подсказка-съобщение</t>
  </si>
  <si>
    <t>主页-设置-源-类型-过滤器-工具提示-消息</t>
  </si>
  <si>
    <t>Početna-Postavke - vrsta izvora-filtar-opis - poruka</t>
  </si>
  <si>
    <t>Úvod-nastavení-zdroj-Typ-filtr-popisek-zpráva</t>
  </si>
  <si>
    <t>Hjem-Indstillinger-kilde-type-filter-tooltip-besked</t>
  </si>
  <si>
    <t>home-Instellingen-source-type-filter-tooltip-message</t>
  </si>
  <si>
    <t>Avaleht-Seaded-allikas-tüüp-filter-kohtspikker-sõnum</t>
  </si>
  <si>
    <t>accueil - paramètres - type de source - filtre - info-bulle - message</t>
  </si>
  <si>
    <t>home-Einstellungen-Quelle-Typ-Filter-Tooltip-Nachricht</t>
  </si>
  <si>
    <t>αρχική σελίδα-Ρυθμίσεις-πηγή-Τύπος-φίλτρο-tooltip-μήνυμα</t>
  </si>
  <si>
    <t>דף הבית-הגדרות-מקור-סוג-מסנן-tooltip-הודעה</t>
  </si>
  <si>
    <t>घर-सेटिंग्स-स्रोत-प्रकार-फ़िल्टर-टूलटिप-संदेश</t>
  </si>
  <si>
    <t>Kezdőlap-Beállítások-Forrás-Típus-szűrő-eszköztipp-üzenet</t>
  </si>
  <si>
    <t>heimili-stillingar-uppspretta-gerð-sía-ábending-skilaboð</t>
  </si>
  <si>
    <t>home-impostazioni-fonte-tipo-filtro-suggerimento-messaggio</t>
  </si>
  <si>
    <t>홈-설정-소스-유형-필터-툴팁-메시지</t>
  </si>
  <si>
    <t>Sākums-Iestatījumi-avots-Tips-filtrs-tooltip-ziņojums</t>
  </si>
  <si>
    <t>Pagrindinis-Nustatymai-šaltinis-tipas-Filtras-patarimas-pranešimas</t>
  </si>
  <si>
    <t>rumah-pengaturan-sumber-jenis-filter-tip alat-pesan</t>
  </si>
  <si>
    <t>hjem-innstillinger-kilde-type-filter-verktøytips-melding</t>
  </si>
  <si>
    <t>Acasă-Setări-sursă-Tip-filtru-tooltip-mesaj</t>
  </si>
  <si>
    <t>главная страница-настройки-тип источника-фильтр-всплывающая подсказка-сообщение</t>
  </si>
  <si>
    <t>почетна страница-подешавања - врста извора-филтер - поп-уп Промпт-порука</t>
  </si>
  <si>
    <t>Domov-Nastavenia-zdroj-Typ-filter-popis-správa</t>
  </si>
  <si>
    <t>Domov-Nastavitve-vir-vrsta-filter-opis orodja-sporočilo</t>
  </si>
  <si>
    <t>inicio-configuración-fuente-tipo-filtro-tooltip-mensaje</t>
  </si>
  <si>
    <t>hem-inställningar-källa-typ-filter-verktygstips-meddelande</t>
  </si>
  <si>
    <t>முகப்பு-அமைப்புகள்-மூல வகை-வடிகட்டி-உதவிக்குறிப்பு-செய்தி</t>
  </si>
  <si>
    <t>tahanan-mga setting-pinagmulan-Uri-filter-tooltip-mensahe</t>
  </si>
  <si>
    <t>บ้าน-การตั้งค่า-แหล่งที่มา-ประเภท-ตัวกรอง-คำแนะนำเครื่องมือ-ข้อความ</t>
  </si>
  <si>
    <t>ana sayfa-ayarlar-kaynak-tür-filtre-araç ipucu-mesaj</t>
  </si>
  <si>
    <t>گھر-ترتیبات-ماخذ قسم کے فلٹر-اوزاری ٹوٹکا-پیغام</t>
  </si>
  <si>
    <t>chủ-cài đặt-nguồn-loại-lọc-chú thích-tin nhắn</t>
  </si>
  <si>
    <t>Homogeneous Grid</t>
  </si>
  <si>
    <t>شبكة متجانسة</t>
  </si>
  <si>
    <t>Kisi Homogen</t>
  </si>
  <si>
    <t>সজাতি গ্রিড</t>
  </si>
  <si>
    <t>Хомогенна мрежа</t>
  </si>
  <si>
    <t>均匀网格</t>
  </si>
  <si>
    <t>Ujednačena mreža</t>
  </si>
  <si>
    <t>Homogenní Mřížka</t>
  </si>
  <si>
    <t>Homogent Gitter</t>
  </si>
  <si>
    <t>Homogeen Raster</t>
  </si>
  <si>
    <t>Homogeenne Võre</t>
  </si>
  <si>
    <t>Homogeeninen Ruudukko</t>
  </si>
  <si>
    <t>Grille Homogène</t>
  </si>
  <si>
    <t>Homogenes Gitter</t>
  </si>
  <si>
    <t>Ομοιογενές Πλέγμα</t>
  </si>
  <si>
    <t>רשת הומוגנית</t>
  </si>
  <si>
    <t>सजातीय ग्रिड</t>
  </si>
  <si>
    <t>Homogén Rács</t>
  </si>
  <si>
    <t>Einsleit Rist</t>
  </si>
  <si>
    <t>Griglia omogenea</t>
  </si>
  <si>
    <t>均質グリッド</t>
  </si>
  <si>
    <t>균질 그리드</t>
  </si>
  <si>
    <t>Viendabīgs Režģis</t>
  </si>
  <si>
    <t>Vienalytis Tinklelis</t>
  </si>
  <si>
    <t>Homogen Grid</t>
  </si>
  <si>
    <t>Нэгэн Төрлийн Сүлжээ</t>
  </si>
  <si>
    <t>Homogent Rutenett</t>
  </si>
  <si>
    <t>Siatka Jednorodna</t>
  </si>
  <si>
    <t>Grelha Homogénea</t>
  </si>
  <si>
    <t>Grilă Omogenă</t>
  </si>
  <si>
    <t>Однородная сетка</t>
  </si>
  <si>
    <t>Хомогена мрежа</t>
  </si>
  <si>
    <t>Homogénna Mriežka</t>
  </si>
  <si>
    <t>Homogena Mreža</t>
  </si>
  <si>
    <t>Rejilla Homogénea</t>
  </si>
  <si>
    <t>Homogent Rutnät</t>
  </si>
  <si>
    <t>ஒரேவிதமான கட்டம்</t>
  </si>
  <si>
    <t>Magkakauri Grid</t>
  </si>
  <si>
    <t>ตารางที่เป็นเนื้อเดียวกัน</t>
  </si>
  <si>
    <t>Homojen Izgara</t>
  </si>
  <si>
    <t>یکساں گرڈ</t>
  </si>
  <si>
    <t>Đồng Nhất Lưới</t>
  </si>
  <si>
    <t>hrs</t>
  </si>
  <si>
    <t>ساعة</t>
  </si>
  <si>
    <t>ঘন্টা</t>
  </si>
  <si>
    <t>часовник</t>
  </si>
  <si>
    <t>小时</t>
  </si>
  <si>
    <t>sat</t>
  </si>
  <si>
    <t>hodiny</t>
  </si>
  <si>
    <t>timers</t>
  </si>
  <si>
    <t>H</t>
  </si>
  <si>
    <t>tunni</t>
  </si>
  <si>
    <t>tuntia</t>
  </si>
  <si>
    <t>ωρών</t>
  </si>
  <si>
    <t>שעות</t>
  </si>
  <si>
    <t>एचआरएस</t>
  </si>
  <si>
    <t>klst</t>
  </si>
  <si>
    <t>ore</t>
  </si>
  <si>
    <t>h</t>
  </si>
  <si>
    <t>jam</t>
  </si>
  <si>
    <t>цаг</t>
  </si>
  <si>
    <t>hora</t>
  </si>
  <si>
    <t>часы</t>
  </si>
  <si>
    <t>сат</t>
  </si>
  <si>
    <t>hodín</t>
  </si>
  <si>
    <t>மணி</t>
  </si>
  <si>
    <t>mga hrs</t>
  </si>
  <si>
    <t>ชั่วโมง</t>
  </si>
  <si>
    <t>saat</t>
  </si>
  <si>
    <t>بجے</t>
  </si>
  <si>
    <t>giờ</t>
  </si>
  <si>
    <t>I agree to and understand that charges may apply to this request as per my contract with Chemwatch. By submitting this request, I confirm that I am authorised to make request of this nature</t>
  </si>
  <si>
    <t>أوافق وأفهم أنه قد يتم تطبيق رسوم على هذا الطلب وفقا لعقدي مع تشيمواتش. من خلال تقديم هذا الطلب, أؤكد أنني مخول لتقديم طلب من هذا النوع</t>
  </si>
  <si>
    <t>Saya Setuju dan memahami bahwa biaya mungkin berlaku untuk permintaan ini sebagai per kontrak saya dengan Chemwatch. Dengan mengirimkan permintaan ini, saya mengkonfirmasi bahwa saya berwenang untuk membuat permintaan ini alam</t>
  </si>
  <si>
    <t>আমি একমত এবং যে অভিযোগ আমার প্রতি চুক্তি সহওয়াচ সঙ্গে হিসাবে এই অনুরোধ প্রযোজ্য হতে পারে বুঝতে. এই অনুরোধ জমা, আমি আমি এই প্রকৃতির অনুরোধ করতে অনুমোদিত করছি তা নিশ্চিত</t>
  </si>
  <si>
    <t>Съгласен съм и разбирам, че за това искане може да се наложи допълнителна такса съгласно договора ми с Chemwatch. С изпращането на тази заявка потвърждавам, че съм упълномощен да правя искания от този вид</t>
  </si>
  <si>
    <t>我同意并理解，根据我与Chemwatch的合同，可能会对此请求收取费用。 通过提交此请求，我确认我被授权提出这种性质的请求</t>
  </si>
  <si>
    <t>Slažem se i razumijem da se za ovaj zahtjev mogu naplaćivati dodatne naknade prema mom ugovoru s Inninsom. Podnošenjem ovog zahtjeva potvrđujem da sam ovlašten podnositi takve zahtjeve</t>
  </si>
  <si>
    <t>Souhlasím a chápu, že se na tuto žádost mohou vztahovat poplatky podle mé smlouvy se společností Chemwatch. Odesláním této žádosti potvrzuji, že jsem oprávněn podat žádost této povahy</t>
  </si>
  <si>
    <t>Jeg accepterer og forstår, at gebyrer kan gælde for denne anmodning i henhold til min kontrakt med &lt;url&gt;. Ved at indsende denne anmodning bekræfter jeg, at jeg er bemyndiget til at fremsætte anmodning af denne art</t>
  </si>
  <si>
    <t>Olen nõus ja saan aru, et selle taotluse suhtes võivad kehtida tasud vastavalt minu lepingule Chemwatchiga. Selle taotluse esitamisega, kinnitan, et mul on õigus seda laadi taotlust esitada</t>
  </si>
  <si>
    <t>Hyväksyn ja ymmärrän, että tästä pyynnöstä voidaan veloittaa chemwatchin kanssa tekemäni sopimuksen mukaisesti. Esittämällä tämän pyynnön vahvistan, että minulla on valtuudet esittää tällainen pyyntö</t>
  </si>
  <si>
    <t>J'accepte et comprends que des frais peuvent s'appliquer à cette demande conformément à mon contrat avec Chemwatch. En soumettant cette demande, je confirme que je suis autorisé à faire une demande de cette nature</t>
  </si>
  <si>
    <t>Ich stimme zu und verstehe, dass für diese Anfrage Gebühren gemäß meinem Vertrag mit Chemwatch anfallen können. Mit dem Absenden dieser Anfrage bestätige ich, dass ich berechtigt bin, eine solche Anfrage zu stellen</t>
  </si>
  <si>
    <t>Συμφωνώ και κατανοώ ότι ενδέχεται να ισχύουν χρεώσεις για αυτό το αίτημα σύμφωνα με τη σύμβασή μου με την Chemwatch. Υποβάλλοντας αυτό το αίτημα, επιβεβαιώνω ότι είμαι εξουσιοδοτημένος να υποβάλω αίτημα αυτού του είδους</t>
  </si>
  <si>
    <t>אני מסכים ומבין כי חיובים עשויים לחול על בקשה זו לפי החוזה שלי עם Chemwatch. על ידי הגשת בקשה זו, אני מאשר כי אני מוסמך להגיש בקשה מסוג זה</t>
  </si>
  <si>
    <t>मैं इस बात से सहमत हूं और समझता हूं कि चेमवॉच के साथ मेरे अनुबंध के अनुसार इस अनुरोध पर शुल्क लागू हो सकते हैं । इस अनुरोध को सबमिट करके, मैं पुष्टि करता हूं कि मैं इस प्रकृति का अनुरोध करने के लिए अधिकृत हूं</t>
  </si>
  <si>
    <t>Elfogadom és tudomásul veszem, hogy a chemwatch-szal kötött szerződésem szerint díjak vonatkozhatnak erre a kérelemre. A kérelem benyújtásával, megerősítem, hogy felhatalmazásom van ilyen jellegű kérelem benyújtására</t>
  </si>
  <si>
    <t>Ég er sammála að skilja að gjalda kann að þetta beiðni eins og á samningi mínum með Chemwatch. Með því að senda þetta beiðni, ég staðfesta að ég er heimild til að gera beiðni af þessu tagi</t>
  </si>
  <si>
    <t>Accetto e comprendo che a questa richiesta potrebbero applicarsi addebiti in base al mio contratto con Chemwatch. Inviando questa richiesta, confermo di essere autorizzato a fare richiesta di questo tipo</t>
  </si>
  <si>
    <t>私はChemwatchとの契約に従って、この要求に料金が適用される可能性があることに同意し、理解します。 この要求を提出することにより、私はこのような性質の要求を行う権限を与えられていることを確認します</t>
  </si>
  <si>
    <t>본인은 켐워치와의 계약에 따라 이 요청에 요금이 부과될 수 있다는 것에 동의하고 이해합니다. 이 요청을 제출함으로써,본인은 이러한 성격의 요청을 할 권한이 있음을 확인합니다</t>
  </si>
  <si>
    <t>Es piekrītu un saprotu, ka maksa var attiekties uz šo pieprasījumu, kā par manu līgumu ar Chemwatch. Iesniedzot šo pieprasījumu, es apstiprinu, ka esmu pilnvarots iesniegt šāda veida pieprasījumu</t>
  </si>
  <si>
    <t>Aš sutinku ir suprantu, kad šiam prašymui gali būti taikomi mokesčiai pagal mano sutartį su &lt;url&gt;. Pateikdamas šį prašymą patvirtinu, kad esu įgaliotas pateikti tokio pobūdžio prašymą</t>
  </si>
  <si>
    <t>Saya bersetuju untuk memahami yang boleh dikenakan untuk permintaan ini seperti kontrak saya dengan Chemwatch. Dengan menyerahkan permintaan ini, saya mengesahkan bahawa saya diberi kuasa untuk membuat permintaan alam ini</t>
  </si>
  <si>
    <t>Би Хүлээн зөвшөөрч, хураамж Chemwatch Миний гэрээний дагуу энэ хүсэлтэд хэрэглэж болно гэдгийг ойлгох. Энэ хүсэлтийг ирүүлснээр би энэ шинж чанартай хүсэлт гаргах эрхтэй гэдгээ баталж байна</t>
  </si>
  <si>
    <t>Jeg godtar og forstår at kostnader kan gjelde for denne forespørselen i henhold til min kontrakt med Chemwatch. Ved å sende inn denne forespørselen, bekrefter jeg at jeg er autorisert til å gjøre en forespørsel av denne typen</t>
  </si>
  <si>
    <t>Zgadzam się i rozumiem, że w przypadku tego wniosku mogą obowiązywać opłaty zgodnie z moją umową z Chemwatch. Składając ten wniosek, potwierdzam, że jestem upoważniony do złożenia takiego wniosku</t>
  </si>
  <si>
    <t>Concordo e entendo que as taxas podem aplicar-se a este pedido de acordo com o meu contrato com a Chemwatch. Ao apresentar este pedido, confirmo que estou autorizado a apresentar um pedido desta natureza</t>
  </si>
  <si>
    <t>Sunt de acord și înțeleg că se pot aplica taxe pentru această solicitare conform contractului meu cu Chemwatch. Prin trimiterea acestei cereri, confirm că sunt autorizat să fac o astfel de solicitare</t>
  </si>
  <si>
    <t>Я согласен и понимаю, что за этот запрос может взиматься дополнительная плата в соответствии с моим контрактом с Chemwatch. Отправляя этот запрос, я подтверждаю, что я уполномочен делать запросы такого рода</t>
  </si>
  <si>
    <t>Слажем се и разумем да се за овај захтев може наплаћивати додатна накнада у складу са мојим Цхемватцх уговором. Подношењем овог захтева потврђујем да сам овлашћен да постављам ове врсте захтева</t>
  </si>
  <si>
    <t>Súhlasím a chápem, že poplatky sa môžu vzťahovať na túto žiadosť podľa mojej zmluvy s Chemwatch. Predložením tejto žiadosti potvrdzujem, že som oprávnený podať takúto žiadosť</t>
  </si>
  <si>
    <t>Strinjam se in razumem, da se lahko za to zahtevo zaračunajo stroški v skladu z mojo pogodbo z &lt;url&gt;. S predložitvijo te zahteve potrjujem, da sem pooblaščen za vložitev takšne zahteve</t>
  </si>
  <si>
    <t>Acepto y entiendo que se pueden aplicar cargos a esta solicitud según mi contrato con Chemwatch. Al presentar esta solicitud, confirmo que estoy autorizado a hacer una solicitud de esta naturaleza</t>
  </si>
  <si>
    <t>Jag godkänner och förstår att avgifter kan gälla för denna begäran enligt mitt kontrakt med Chemwatch. Genom att skicka in denna begäran bekräftar jag att jag är behörig att göra en sådan begäran</t>
  </si>
  <si>
    <t>செம்வாட்சுடனான எனது ஒப்பந்தத்தின் படி இந்த கோரிக்கைக்கு கட்டணங்கள் பொருந்தக்கூடும் என்பதை நான் ஒப்புக்கொள்கிறேன், புரிந்துகொள்கிறேன். இந்த கோரிக்கையை சமர்ப்பிப்பதன் மூலம், இந்த இயற்கையின் கோரிக்கையை முன்வைக்க எனக்கு அங்கீகாரம் உண்டு என்பதை உறுதிப்படுத்துகிறேன்</t>
  </si>
  <si>
    <t>Sumasang-ayon ako at nauunawaan na ang mga singil ay maaaring mag-aplay sa kahilingan na ito ayon sa aking kontrata sa Chemwatch. Sa pamamagitan ng pagsusumite ng kahilingan na ito, kumpirmahin ko na ako ay awtorisadong upang gumawa ng kahilingan ng kalikasan na ito</t>
  </si>
  <si>
    <t>ข้าพเจ้ายินยอมและเข้าใจว่าอาจมีค่าใช้จ่ายกับคำขอนี้ตามสัญญาของข้าพเจ้ากับเคมวอทช์ โดยการส่งคำขอนี้ฉันยืนยันว่าฉันได้รับอนุญาตให้ทำการร้องขอในลักษณะนี้</t>
  </si>
  <si>
    <t>Chemwatch ile yaptığım sözleşme uyarınca bu talep için ücret talep edilebileceğini kabul ediyorum ve anlıyorum. Bu talebi göndererek, bu nitelikte talepte bulunmaya yetkili olduğumu onaylıyorum</t>
  </si>
  <si>
    <t>میں نے کے لئے اتفاق کرتا ہوں کہ اور سمجھنے کے الزامات کا اطلاق ہو سکتا اس کی درخواست پر فی کے طور پر میرے ساتھ معاہدہ Chemwatch. جمع کرانے کی طرف سے اس درخواست میں اس بات کی تصدیق کر رہا ہوں کہ مجاز بنانے کے لئے درخواست کی اس نوعیت</t>
  </si>
  <si>
    <t>Tôi đồng ý với và hiểu rằng có thể áp dụng để yêu cầu này là mỗi hợp đồng của tôi với Chemwatch. Bằng việc gửi yêu cầu này, tôi xác nhận rằng tôi có thẩm quyền để thực hiện yêu cầu của thiên nhiên này</t>
  </si>
  <si>
    <t>If you change From address your message may not be accepted by spam-filters implementing strict security settings</t>
  </si>
  <si>
    <t>إذا قمت بتغيير من عنوان رسالتك قد لا تكون مقبولة من قبل البريد المزعج مرشحات تنفيذ إعدادات الأمان الصارمة</t>
  </si>
  <si>
    <t>Jika Anda mengubah dari alamat pesan Anda mungkin tidak diterima oleh spam-filter menerapkan pengaturan keamanan yang ketat</t>
  </si>
  <si>
    <t>ঠিকানা থেকে যদি পরিবর্তন করা হয়, তাহলে আপনার বার্তা স্প্যাম দ্বারা গৃহীত হতে পারে না-কঠোর নিরাপত্তা সেটিং বাস্তবায়নের ফিল্টার</t>
  </si>
  <si>
    <t>Ако промените адреса, съобщението ви може да не бъде прието от спам филтри, използващи строги настройки за сигурност</t>
  </si>
  <si>
    <t>如果您更改了地址，则实施严格安全设置的垃圾邮件过滤器可能不接受您的邮件</t>
  </si>
  <si>
    <t>Ako promijenite adresu, vaša poruka možda neće biti prihvaćena filtrima neželjene pošte koji koriste stroge sigurnosne postavke</t>
  </si>
  <si>
    <t>Pokud změníte adresu, vaše zpráva nemusí být přijata spamovými filtry, které implementují přísná nastavení zabezpečení</t>
  </si>
  <si>
    <t>Hvis du skifter fra adresse, accepteres din besked muligvis ikke af spamfiltre, der implementerer strenge sikkerhedsindstillinger</t>
  </si>
  <si>
    <t>Als u van adres verandert, wordt uw bericht mogelijk niet geaccepteerd door spam-filters die strikte beveiligingsinstellingen implementeren</t>
  </si>
  <si>
    <t>Kui muudate aadressilt, ei pruugi rämpspostifiltrid teie sõnumit aktsepteerida-ranged turvaseaded</t>
  </si>
  <si>
    <t>Jos vaihdat osoitetta, roskapostia ei ehkä hyväksytä-suodattimet ottavat käyttöön tiukat suojausasetukset</t>
  </si>
  <si>
    <t>Si vous changez d'adresse, votre message peut ne pas être accepté par les filtres anti-spam implémentant des paramètres de sécurité stricts</t>
  </si>
  <si>
    <t>Wenn Sie die Adresse ändern, wird Ihre Nachricht möglicherweise nicht von Spam-Filtern akzeptiert, die strenge Sicherheitseinstellungen implementieren</t>
  </si>
  <si>
    <t>Εάν αλλάξετε από τη διεύθυνση, το μήνυμά σας ενδέχεται να μην γίνει αποδεκτό από φίλτρα ανεπιθύμητης αλληλογραφίας που εφαρμόζουν αυστηρές ρυθμίσεις ασφαλείας</t>
  </si>
  <si>
    <t>אם תשנה מהכתובת ההודעה שלך לא תתקבל על ידי מסנני דואר זבל המיישמים הגדרות אבטחה קפדניות</t>
  </si>
  <si>
    <t>यदि आप पते से बदलते हैं तो आपका संदेश सख्त सुरक्षा सेटिंग्स को लागू करने वाले स्पैम-फ़िल्टर द्वारा स्वीकार नहीं किया जा सकता है</t>
  </si>
  <si>
    <t>Ha címről váltasz, előfordulhat, hogy a szigorú biztonsági beállításokat alkalmazó spamszűrők nem fogadják el az üzenetedet</t>
  </si>
  <si>
    <t>Ef þú breytir Frá heimilisfang skilaboðin getur ekki tekið af spam-síur innleiða strangar öryggisstillingar</t>
  </si>
  <si>
    <t>Se cambi indirizzo, il tuo messaggio potrebbe non essere accettato dai filtri anti-spam che implementano impostazioni di sicurezza rigorose</t>
  </si>
  <si>
    <t>アドレスから変更した場合、厳密なセキュリティ設定を実装するスパムフィルタによってメッセージが受け入れられない可能性があります</t>
  </si>
  <si>
    <t>당신이 주소에서 변경하는 경우 메시지는 엄격한 보안 설정을 구현하는 스팸 필터에 의해 허용되지 않을 수 있습니다</t>
  </si>
  <si>
    <t>Ja maināt no adreses, jūsu ziņojums, iespējams, netiks pieņemts ar surogātpasta filtriem, kas īsteno stingrus drošības iestatījumus</t>
  </si>
  <si>
    <t>Jei pakeisite iš adreso, šlamšto filtrai, įgyvendinantys griežtus saugos parametrus, gali nepriimti jūsų pranešimo</t>
  </si>
  <si>
    <t>Jika anda berubah Dari alamat pesan anda tidak boleh diterima oleh spam-penapis melaksanakan keselamatan yang ketat setting</t>
  </si>
  <si>
    <t>Та хаягаас өөрчлөх бол таны зурвас спам хүлээн авахгүй байж болно-хатуу аюулгүй байдлын тохиргоог хэрэгжүүлэх шүүлтүүр</t>
  </si>
  <si>
    <t>Hvis du endrer fra adresse meldingen kan ikke bli akseptert av spam-filtre implementere strenge sikkerhetsinnstillinger</t>
  </si>
  <si>
    <t>Jeśli zmienisz adres, Twoja wiadomość może nie zostać zaakceptowana przez filtry antyspamowe wdrażające rygorystyczne ustawienia bezpieczeństwa</t>
  </si>
  <si>
    <t>Se você mudar de endereço a sua mensagem pode não ser aceita por filtros de spam implementando configurações de segurança estritas</t>
  </si>
  <si>
    <t>Dacă vă schimbați de la adresa mesajul dvs. nu pot fi acceptate de spam-filtre de punere în aplicare Setări stricte de securitate</t>
  </si>
  <si>
    <t>Если вы измените адрес, ваше сообщение может быть не принято спам-фильтрами, использующими строгие настройки безопасности</t>
  </si>
  <si>
    <t>Ако промените адресу, вашу поруку можда неће прихватити филтри нежељене поште који користе строга безбедносна подешавања</t>
  </si>
  <si>
    <t>Ak zmeníte adresu, vaša správa nemusí byť akceptovaná spamom-filtre implementujúce prísne nastavenia zabezpečenia</t>
  </si>
  <si>
    <t>Če spremenite naslov, filtri za neželeno pošto, ki izvajajo stroge varnostne nastavitve, morda ne bodo sprejeli vašega sporočila</t>
  </si>
  <si>
    <t>Si cambia de dirección, es posible que los filtros de spam que implementan configuraciones de seguridad estrictas no acepten su mensaje</t>
  </si>
  <si>
    <t>Om du ändrar från Adress kanske ditt meddelande inte accepteras av spamfilter som implementerar strikta säkerhetsinställningar</t>
  </si>
  <si>
    <t>நீங்கள் முகவரியிலிருந்து மாற்றினால், கடுமையான பாதுகாப்பு அமைப்புகளை செயல்படுத்தும் ஸ்பேம்-வடிப்பான்களால் உங்கள் செய்தி ஏற்றுக்கொள்ளப்படாமல் போகலாம்</t>
  </si>
  <si>
    <t>Kung magbago ka mula sa address ang iyong mensahe ay maaaring hindi tanggapin ng spam-mga filter na nagpapatupad ng mahigpit na mga setting ng seguridad</t>
  </si>
  <si>
    <t>หากคุณเปลี่ยนจากที่อยู่ข้อความของคุณอาจไม่ได้รับการยอมรับโดยตัวกรองสแปมใช้การตั้</t>
  </si>
  <si>
    <t>Adresten değiştirirseniz, iletiniz sıkı güvenlik ayarları uygulayan spam filtreleri tarafından kabul edilmeyebilir</t>
  </si>
  <si>
    <t>اگر آپ تبدیلی سے نمٹنے کے آپ کے پیغام کو قبول نہیں کیا جا سکتا کی طرف سے سپیم فلٹرز لاگو کرنے کی سخت سیکورٹی کی ترتیبات</t>
  </si>
  <si>
    <t>Nếu bạn thay đổi Từ địa chỉ của bạn có thể tin nhắn không được chấp nhận bởi thư-bộ lọc thực hiện an ninh nghiêm ngặt cài đặt</t>
  </si>
  <si>
    <t>ILO</t>
  </si>
  <si>
    <t>منظمة</t>
  </si>
  <si>
    <t>ইলো</t>
  </si>
  <si>
    <t>МОТ</t>
  </si>
  <si>
    <t>劳工组织</t>
  </si>
  <si>
    <t>Ilo</t>
  </si>
  <si>
    <t>MOP</t>
  </si>
  <si>
    <t>OIT</t>
  </si>
  <si>
    <t>IAO</t>
  </si>
  <si>
    <t>ΔΟΕ</t>
  </si>
  <si>
    <t>आईएलओ</t>
  </si>
  <si>
    <t>일로는</t>
  </si>
  <si>
    <t>SDO</t>
  </si>
  <si>
    <t>TDO</t>
  </si>
  <si>
    <t>ОУХБ</t>
  </si>
  <si>
    <t>BIT</t>
  </si>
  <si>
    <t>OIM</t>
  </si>
  <si>
    <t>ИЛО</t>
  </si>
  <si>
    <t>இலோ</t>
  </si>
  <si>
    <t>ไอแอลโอ</t>
  </si>
  <si>
    <t>آئی ایل او</t>
  </si>
  <si>
    <t>BIỆN</t>
  </si>
  <si>
    <t>Imperial U.S</t>
  </si>
  <si>
    <t>امبريال امريكي</t>
  </si>
  <si>
    <t>Imperial U. S</t>
  </si>
  <si>
    <t>ইম্পেরিয়াল U. S</t>
  </si>
  <si>
    <t>Имперски САЩ</t>
  </si>
  <si>
    <t>Carski SAD</t>
  </si>
  <si>
    <t>Imperial USA</t>
  </si>
  <si>
    <t>États-Unis Impériaux</t>
  </si>
  <si>
    <t>Αυτοκρατορικές ΗΠΑ</t>
  </si>
  <si>
    <t>इंपीरियल अमेरिका</t>
  </si>
  <si>
    <t>Breskum Bandarískt</t>
  </si>
  <si>
    <t>インペリアル-アメリカ</t>
  </si>
  <si>
    <t>Imperial ASV</t>
  </si>
  <si>
    <t>Imperial JAV</t>
  </si>
  <si>
    <t>Imperial S U.</t>
  </si>
  <si>
    <t>Эзэн Хааны АНУ</t>
  </si>
  <si>
    <t>Imperial Usa</t>
  </si>
  <si>
    <t>Imperial S. U. A</t>
  </si>
  <si>
    <t>Имперские США</t>
  </si>
  <si>
    <t>Империјалне САД</t>
  </si>
  <si>
    <t>Imperial ZDA</t>
  </si>
  <si>
    <t>இம்பீரியல் யு. எஸ்</t>
  </si>
  <si>
    <t>Imperyal U. S</t>
  </si>
  <si>
    <t>อิมพีเรียลสหรัฐอเมริกา</t>
  </si>
  <si>
    <t>İmparatorluk ABD</t>
  </si>
  <si>
    <t>شاہی U. S</t>
  </si>
  <si>
    <t>Đế Quốc Mỹ</t>
  </si>
  <si>
    <t>Individual Data Points</t>
  </si>
  <si>
    <t>نقاط البيانات الفردية</t>
  </si>
  <si>
    <t>Poin Data Individu</t>
  </si>
  <si>
    <t>ব্যক্তিগত তথ্য পয়েন্ট</t>
  </si>
  <si>
    <t>Отделни Точки От Данни</t>
  </si>
  <si>
    <t>个别数据点</t>
  </si>
  <si>
    <t>Pojedinačne Podatkovne Točke</t>
  </si>
  <si>
    <t>Jednotlivé Datové Body</t>
  </si>
  <si>
    <t>Individuelle Datapunkter</t>
  </si>
  <si>
    <t>Individuele Gegevenspunten</t>
  </si>
  <si>
    <t>Üksikud Andmepunktid</t>
  </si>
  <si>
    <t>Yksittäiset Tietopisteet</t>
  </si>
  <si>
    <t>Points de Données Individuels</t>
  </si>
  <si>
    <t>Einzelne Datenpunkte</t>
  </si>
  <si>
    <t>Μεμονωμένα Σημεία Δεδομένων</t>
  </si>
  <si>
    <t>נקודות נתונים בודדות</t>
  </si>
  <si>
    <t>व्यक्तिगत डेटा अंक</t>
  </si>
  <si>
    <t>Egyedi Adatpontok</t>
  </si>
  <si>
    <t>Einstök Gögn Stig</t>
  </si>
  <si>
    <t>Punti dati individuali</t>
  </si>
  <si>
    <t>個々のデータポイント</t>
  </si>
  <si>
    <t>개별 데이터 포인트</t>
  </si>
  <si>
    <t>Atsevišķi Datu Punkti</t>
  </si>
  <si>
    <t>Atskiri Duomenų Taškai</t>
  </si>
  <si>
    <t>Data Individu Mata</t>
  </si>
  <si>
    <t>Хувь Хүний Мэдээллийн Оноо</t>
  </si>
  <si>
    <t>Indywidualne Punkty Danych</t>
  </si>
  <si>
    <t>Pontos De Dados Individuais</t>
  </si>
  <si>
    <t>Puncte De Date Individuale</t>
  </si>
  <si>
    <t>Отдельные Точки Данных</t>
  </si>
  <si>
    <t>Одвојене Тачке Података</t>
  </si>
  <si>
    <t>Jednotlivé Dátové Body</t>
  </si>
  <si>
    <t>Posamezne Podatkovne Točke</t>
  </si>
  <si>
    <t>Puntos de Datos Individuales</t>
  </si>
  <si>
    <t>Enskilda Datapunkter</t>
  </si>
  <si>
    <t>தனிப்பட்ட தரவு புள்ளிகள்</t>
  </si>
  <si>
    <t>Mga Indibidwal Na Puntos Ng Data</t>
  </si>
  <si>
    <t>จุดข้อมูลส่วนบุคคล</t>
  </si>
  <si>
    <t>Bireysel Veri Noktaları</t>
  </si>
  <si>
    <t>انفرادی اعداد و شمار پوائنٹس</t>
  </si>
  <si>
    <t>Dữ Liệu Cá Nhân Điểm</t>
  </si>
  <si>
    <t>Industrial/Commercial</t>
  </si>
  <si>
    <t>الصناعية / التجارية</t>
  </si>
  <si>
    <t>Industri / Komersial</t>
  </si>
  <si>
    <t>শিল্প / বাণিজ্যিক</t>
  </si>
  <si>
    <t>Промишлени / Търговски</t>
  </si>
  <si>
    <t>工业/商业</t>
  </si>
  <si>
    <t>Industrijski / Komercijalni</t>
  </si>
  <si>
    <t>Průmyslové / Komerční</t>
  </si>
  <si>
    <t>Industriel / Kommerciel</t>
  </si>
  <si>
    <t>Industrieel / Commercieel</t>
  </si>
  <si>
    <t>Tööstus / Kaubandus</t>
  </si>
  <si>
    <t>Teollinen/Kaupallinen</t>
  </si>
  <si>
    <t>Industriel / Commercial</t>
  </si>
  <si>
    <t>Industrie / Gewerbe</t>
  </si>
  <si>
    <t>Βιομηχανικός / Εμπορικός</t>
  </si>
  <si>
    <t>תעשייתי / מסחרי</t>
  </si>
  <si>
    <t>औद्योगिक / वाणिज्यिक</t>
  </si>
  <si>
    <t>Ipari / Kereskedelmi</t>
  </si>
  <si>
    <t>Iðnaðar/Auglýsing</t>
  </si>
  <si>
    <t>Industriale / Commerciale</t>
  </si>
  <si>
    <t>産業/商業</t>
  </si>
  <si>
    <t>산업/상업</t>
  </si>
  <si>
    <t>Rūpniecības / Tirdzniecības</t>
  </si>
  <si>
    <t>Pramonės / Prekybos</t>
  </si>
  <si>
    <t>Industri/Komersial</t>
  </si>
  <si>
    <t>Аж Үйлдвэрийн / Арилжааны</t>
  </si>
  <si>
    <t>Industriell / Kommersiell</t>
  </si>
  <si>
    <t>Przemysłowe / Komercyjne</t>
  </si>
  <si>
    <t>Industrial / Comercial</t>
  </si>
  <si>
    <t>Industriale / Comerciale</t>
  </si>
  <si>
    <t>Промышленный/Коммерческий</t>
  </si>
  <si>
    <t>Индустријски / Комерцијални</t>
  </si>
  <si>
    <t>Priemyselné / Komerčné</t>
  </si>
  <si>
    <t>Industrijski / Komercialni</t>
  </si>
  <si>
    <t>Industrial/Comercial</t>
  </si>
  <si>
    <t>தொழில்துறை / வணிக</t>
  </si>
  <si>
    <t>Pang-Industriya/Komersyal</t>
  </si>
  <si>
    <t>อุตสาหกรรม/พาณิชย์</t>
  </si>
  <si>
    <t>Endüstriyel / Ticari</t>
  </si>
  <si>
    <t>تجارتی/صنعتی</t>
  </si>
  <si>
    <t>Công Nghiệp/Thương Mại</t>
  </si>
  <si>
    <t>Инфо</t>
  </si>
  <si>
    <t>资料</t>
  </si>
  <si>
    <t>INFO</t>
  </si>
  <si>
    <t>Informazione</t>
  </si>
  <si>
    <t>Informacao</t>
  </si>
  <si>
    <t>Informácia</t>
  </si>
  <si>
    <t>Impormasyon</t>
  </si>
  <si>
    <t>ข้อมูลข่าวสาร</t>
  </si>
  <si>
    <t>Interleaved 2 of 5</t>
  </si>
  <si>
    <t>معشق 2 من 5</t>
  </si>
  <si>
    <t>Interleaved 2 dari 5</t>
  </si>
  <si>
    <t>2 থেকে 5</t>
  </si>
  <si>
    <t>Редуващи се 2 от 5</t>
  </si>
  <si>
    <t>交错2的5</t>
  </si>
  <si>
    <t>Naizmjenično 2 od 5</t>
  </si>
  <si>
    <t>Prokládané 2 z 5</t>
  </si>
  <si>
    <t>Interleaved 2 af 5</t>
  </si>
  <si>
    <t>Interleaved 2 van 5</t>
  </si>
  <si>
    <t>Interleaved 2 5</t>
  </si>
  <si>
    <t>Leaved 2 / 5</t>
  </si>
  <si>
    <t>Entrelacé 2 de 5</t>
  </si>
  <si>
    <t>Interleaved 2 von 5</t>
  </si>
  <si>
    <t>Interleaved 2 από 5</t>
  </si>
  <si>
    <t>Interleaved 2 מתוך 5</t>
  </si>
  <si>
    <t>इंटरलेवड 2 का 5</t>
  </si>
  <si>
    <t>Interleaved 2 nak, - nek 5</t>
  </si>
  <si>
    <t>Önnur hver lína 2 5</t>
  </si>
  <si>
    <t>Interleaved 2 di 5</t>
  </si>
  <si>
    <t>インターリーブされた2の5</t>
  </si>
  <si>
    <t>인터리브 2 의 5</t>
  </si>
  <si>
    <t>Starplikām 2 no 5</t>
  </si>
  <si>
    <t>Interleaved 2 iš 5</t>
  </si>
  <si>
    <t>Antara lembar 2 dari 5</t>
  </si>
  <si>
    <t>Interleaved 2 нь 5</t>
  </si>
  <si>
    <t>Interleaved 2 av 5</t>
  </si>
  <si>
    <t>Interleaved 2 z 5</t>
  </si>
  <si>
    <t>Interleaved 2 de 5</t>
  </si>
  <si>
    <t>Intercalat 2 din 5</t>
  </si>
  <si>
    <t>Чередующиеся 2 из 5</t>
  </si>
  <si>
    <t>Наизменично 2 од 5</t>
  </si>
  <si>
    <t>Prekladané 2 z 5</t>
  </si>
  <si>
    <t>Prepleteno 2 od 5</t>
  </si>
  <si>
    <t>Intercalado 2 de 5</t>
  </si>
  <si>
    <t>இன்டர்லீவ்ட் 2 இன் 5</t>
  </si>
  <si>
    <t>Interleaved 2 ng 5</t>
  </si>
  <si>
    <t>2 จาก 5</t>
  </si>
  <si>
    <t>Interleaved 2 arasında 5</t>
  </si>
  <si>
    <t>انٹرلییود 2 5</t>
  </si>
  <si>
    <t>Xen kẽ 2 của 5</t>
  </si>
  <si>
    <t>Invalid email!</t>
  </si>
  <si>
    <t>بريد غير صالح!</t>
  </si>
  <si>
    <t>Email tidak sah!</t>
  </si>
  <si>
    <t>অবৈধ ই-মেইল!</t>
  </si>
  <si>
    <t>Невалиден имейл адрес!</t>
  </si>
  <si>
    <t>无效的电子邮件!</t>
  </si>
  <si>
    <t>Nevažeća adresa e-pošte!</t>
  </si>
  <si>
    <t>Neplatný e-mail!</t>
  </si>
  <si>
    <t>Ugyldig e-mail!</t>
  </si>
  <si>
    <t>Ongeldige e-mail!</t>
  </si>
  <si>
    <t>Vigane e-post!</t>
  </si>
  <si>
    <t>Virheellinen Sähköposti!</t>
  </si>
  <si>
    <t>Email invalide !</t>
  </si>
  <si>
    <t>Ungültige E-Mail!</t>
  </si>
  <si>
    <t>Μη έγκυρο email!</t>
  </si>
  <si>
    <t>דוא " ל לא תקף!</t>
  </si>
  <si>
    <t>अमान्य ईमेल!</t>
  </si>
  <si>
    <t>Érvénytelen e-mail!</t>
  </si>
  <si>
    <t>Ógilt tölvupósti!</t>
  </si>
  <si>
    <t>Email non valida!</t>
  </si>
  <si>
    <t>無効なメール！</t>
  </si>
  <si>
    <t>잘못된 이메일!</t>
  </si>
  <si>
    <t>Nederīgs E-pasts!</t>
  </si>
  <si>
    <t>Neteisingas el. paštas!</t>
  </si>
  <si>
    <t>Tidak sah e-mel!</t>
  </si>
  <si>
    <t>Хүчингүй и-мэйл!</t>
  </si>
  <si>
    <t>Ugyldig e-post!</t>
  </si>
  <si>
    <t>Nieprawidłowy e-mail!</t>
  </si>
  <si>
    <t>E-mail inválido!</t>
  </si>
  <si>
    <t>E-mail nevalid!</t>
  </si>
  <si>
    <t>Неверный адрес электронной почты!</t>
  </si>
  <si>
    <t>Погрешна адреса е-поште!</t>
  </si>
  <si>
    <t>Neveljavna E-pošta!</t>
  </si>
  <si>
    <t>¡Correo electrónico no válido!</t>
  </si>
  <si>
    <t>Ogiltig e-post!</t>
  </si>
  <si>
    <t>தவறான மின்னஞ்சல்!</t>
  </si>
  <si>
    <t>Hindi wastong email!</t>
  </si>
  <si>
    <t>อีเมลไม่ถูกต้อง!</t>
  </si>
  <si>
    <t>Geçersiz e-posta!</t>
  </si>
  <si>
    <t>جعلی ای میل!</t>
  </si>
  <si>
    <t>Email không hợp lệ!</t>
  </si>
  <si>
    <t>Invalid file extension!</t>
  </si>
  <si>
    <t>ملحق ملف غير صالح!</t>
  </si>
  <si>
    <t>Ekstensi berkas tidak valid!</t>
  </si>
  <si>
    <t>অবৈধ ফাইল এক্সটেনশন!</t>
  </si>
  <si>
    <t>Невалидно разширение на файл!</t>
  </si>
  <si>
    <t>文件扩展名无效!</t>
  </si>
  <si>
    <t>Nevažeća ekstenzija datoteke!</t>
  </si>
  <si>
    <t>Neplatná přípona souboru!</t>
  </si>
  <si>
    <t>Ugyldig fil forlængelse!</t>
  </si>
  <si>
    <t>Ongeldige bestandsextensie!</t>
  </si>
  <si>
    <t>Vigane faililaiend!</t>
  </si>
  <si>
    <t>Virheellinen tiedostopääte!</t>
  </si>
  <si>
    <t>Extension de fichier non valide!</t>
  </si>
  <si>
    <t>Ungültige Dateierweiterung!</t>
  </si>
  <si>
    <t>Μη έγκυρη επέκταση αρχείου!</t>
  </si>
  <si>
    <t>סיומת קובץ לא תקינה!</t>
  </si>
  <si>
    <t>अमान्य फ़ाइल एक्सटेंशन!</t>
  </si>
  <si>
    <t>Érvénytelen fájlkiterjesztés!</t>
  </si>
  <si>
    <t>Ógilt skrá eftirnafn!</t>
  </si>
  <si>
    <t>Estensione file non valida!</t>
  </si>
  <si>
    <t>無効なファイル拡張子!</t>
  </si>
  <si>
    <t>잘못된 파일 확장명!</t>
  </si>
  <si>
    <t>Nederīgs faila paplašinājums!</t>
  </si>
  <si>
    <t>Neteisingas failo plėtinys!</t>
  </si>
  <si>
    <t>Tidak sah file lanjutan!</t>
  </si>
  <si>
    <t>Хүчингүй файл өргөтгөл!</t>
  </si>
  <si>
    <t>Ugyldig filtype!</t>
  </si>
  <si>
    <t>Nieprawidłowe rozszerzenie pliku!</t>
  </si>
  <si>
    <t>Extensão de ficheiro inválida!</t>
  </si>
  <si>
    <t>Extensie fișier Invalid!</t>
  </si>
  <si>
    <t>Недопустимое расширение файла!</t>
  </si>
  <si>
    <t>Неважеће проширење датотеке!</t>
  </si>
  <si>
    <t>Neplatná prípona súboru!</t>
  </si>
  <si>
    <t>Neveljavna pripona datoteke!</t>
  </si>
  <si>
    <t>Extensión de archivo no válida!</t>
  </si>
  <si>
    <t>Ogiltigt filtillägg!</t>
  </si>
  <si>
    <t>செல்லாத கோப்பு நீட்டிப்பு!</t>
  </si>
  <si>
    <t>Hindi wastong extension ng file!</t>
  </si>
  <si>
    <t>นามสกุลไฟล์ไม่ถูกต้อง!</t>
  </si>
  <si>
    <t>Geçersiz dosya uzantısı!</t>
  </si>
  <si>
    <t>غلط فائل کی توسیع!</t>
  </si>
  <si>
    <t>Không hợp lệ mở rộng tập tin!</t>
  </si>
  <si>
    <t>Invalid file size!</t>
  </si>
  <si>
    <t>حجم الملف غير صالح!</t>
  </si>
  <si>
    <t>Ukuran berkas tidak valid!</t>
  </si>
  <si>
    <t>ফাইলের আকার অকার্যকর!</t>
  </si>
  <si>
    <t>Невалиден Размер на файла!</t>
  </si>
  <si>
    <t>文件大小无效!</t>
  </si>
  <si>
    <t>Nevaljana Veličina datoteke!</t>
  </si>
  <si>
    <t>Neplatná Velikost souboru!</t>
  </si>
  <si>
    <t>Ugyldig Filstørrelse!</t>
  </si>
  <si>
    <t>Ongeldige Bestandsgrootte!</t>
  </si>
  <si>
    <t>Vigane Faili suurus!</t>
  </si>
  <si>
    <t>Virheellinen tiedostokoko!</t>
  </si>
  <si>
    <t>Taille de fichier invalide!</t>
  </si>
  <si>
    <t>Ungültige Dateigröße!</t>
  </si>
  <si>
    <t>Μη έγκυρο Μέγεθος αρχείου!</t>
  </si>
  <si>
    <t>גודל קובץ לא תקין!</t>
  </si>
  <si>
    <t>अमान्य फ़ाइल आकार!</t>
  </si>
  <si>
    <t>Érvénytelen fájlméret!</t>
  </si>
  <si>
    <t>Ógilt stærð!</t>
  </si>
  <si>
    <t>Dimensione file non valida!</t>
  </si>
  <si>
    <t>無効なファイルサイズ！</t>
  </si>
  <si>
    <t>잘못된 파일 크기!</t>
  </si>
  <si>
    <t>Nederīgs faila lielums!</t>
  </si>
  <si>
    <t>Neteisingas failo dydis!</t>
  </si>
  <si>
    <t>Tidak sah file saiz!</t>
  </si>
  <si>
    <t>Хүчингүй Файлын хэмжээ!</t>
  </si>
  <si>
    <t>Ugyldig filstørrelse!</t>
  </si>
  <si>
    <t>Nieprawidłowy rozmiar pliku!</t>
  </si>
  <si>
    <t>Tamanho de ficheiro inválido!</t>
  </si>
  <si>
    <t>Dimensiune fișier nevalid!</t>
  </si>
  <si>
    <t>Недопустимый размер файла!</t>
  </si>
  <si>
    <t>Неважећа величина датотеке!</t>
  </si>
  <si>
    <t>Neplatná Veľkosť súboru!</t>
  </si>
  <si>
    <t>Neveljavna Velikost datoteke!</t>
  </si>
  <si>
    <t>Tamaño de archivo no válido!</t>
  </si>
  <si>
    <t>Ogiltig filstorlek!</t>
  </si>
  <si>
    <t>தவறான கோப்பு அளவு!</t>
  </si>
  <si>
    <t>Hindi wastong laki ng file!</t>
  </si>
  <si>
    <t>ขนาดไฟล์ไม่ถูกต้อง!</t>
  </si>
  <si>
    <t>Geçersiz dosya boyutu!</t>
  </si>
  <si>
    <t>غلط فائل سائز!</t>
  </si>
  <si>
    <t>Không hợp lệ kích thước!</t>
  </si>
  <si>
    <t>Invalid format. Field shouldn't contain quotes</t>
  </si>
  <si>
    <t>تنسيق غير صالح. يجب ألا يحتوي الحقل على علامات اقتباس</t>
  </si>
  <si>
    <t>Format tidak valid. Ruas tak boleh memuat kutipan</t>
  </si>
  <si>
    <t>অবৈধ বিন্যাস ক্ষেত্র কোট ধারণ করা উচিত নয়</t>
  </si>
  <si>
    <t>Невалиден формат. Полето не трябва да съдържа кавички</t>
  </si>
  <si>
    <t>格式无效。 字段不应包含引号</t>
  </si>
  <si>
    <t>Nevažeći format. Polje ne smije sadržavati navodnike</t>
  </si>
  <si>
    <t>Neplatný formát. Pole by nemělo obsahovat uvozovky</t>
  </si>
  <si>
    <t>Ugyldigt format. Feltet bør ikke indeholde citater</t>
  </si>
  <si>
    <t>Ongeldig formaat. Veld zou geen aanhalingstekens moeten bevatten</t>
  </si>
  <si>
    <t>Vigane formaat. Väli ei tohiks sisaldada jutumärke</t>
  </si>
  <si>
    <t>Virheellinen muoto. Kenttä ei saa sisältää lainausmerkkejä</t>
  </si>
  <si>
    <t>Format non valide. Le champ ne doit pas contenir de guillemets</t>
  </si>
  <si>
    <t>Ungültiges Format. Feld sollte keine Anführungszeichen enthalten</t>
  </si>
  <si>
    <t>Μη έγκυρη μορφή. Το πεδίο δεν πρέπει να περιέχει εισαγωγικά</t>
  </si>
  <si>
    <t>תבנית לא תקפה. שדה לא צריך להכיל ציטוטים</t>
  </si>
  <si>
    <t>अमान्य प्रारूप. फ़ील्ड में उद्धरण नहीं होने चाहिए</t>
  </si>
  <si>
    <t>Érvénytelen formátum. A mező nem tartalmazhat idézőjeleket</t>
  </si>
  <si>
    <t>Ógilt formi. Sviði ættir ekki að innihalda vitna</t>
  </si>
  <si>
    <t>Formato non valido. Il campo non deve contenere virgolette</t>
  </si>
  <si>
    <t>無効な形式です。 フィールドに引用符を含めるべきではありません</t>
  </si>
  <si>
    <t>잘못된 형식입니다. 필드에 따옴표가 포함되어서는 안됩니다.</t>
  </si>
  <si>
    <t>Nederīgs formāts. Laukā nedrīkst būt pēdiņas</t>
  </si>
  <si>
    <t>Netinkamas formatas. Lauke neturėtų būti kabučių</t>
  </si>
  <si>
    <t>Format yang tidak sah. Bidang tidak mengandungi petikan</t>
  </si>
  <si>
    <t>Хүчингүй хэлбэр. Талбар нь үнийн санал агуулаагүй байх естой</t>
  </si>
  <si>
    <t>Ugyldig format. Feltet bør ikke inneholde anførselstegn</t>
  </si>
  <si>
    <t>Nieprawidłowy format. Pole nie powinno zawierać cudzysłowów</t>
  </si>
  <si>
    <t>Formato inválido. O campo não deverá conter aspas</t>
  </si>
  <si>
    <t>Format nevalid. Câmpul nu trebuie să conțină ghilimele</t>
  </si>
  <si>
    <t>Недопустимый формат. Поле не должно содержать кавычек</t>
  </si>
  <si>
    <t>Неважећи формат. Поље не сме садржавати наводнике</t>
  </si>
  <si>
    <t>Neplatný formát. Pole by nemalo obsahovať úvodzovky</t>
  </si>
  <si>
    <t>Neveljavna oblika. Polje ne sme vsebovati narekovajev</t>
  </si>
  <si>
    <t>Formato no válido. El campo no debe contener comillas</t>
  </si>
  <si>
    <t>Ogiltigt format. Fält bör inte innehålla citat</t>
  </si>
  <si>
    <t>தவறான வடிவம். புலத்தில் மேற்கோள்கள் இருக்கக்கூடாது</t>
  </si>
  <si>
    <t>Hindi wastong format. Ang patlang ay hindi dapat maglaman ng mga quote</t>
  </si>
  <si>
    <t>รูปแบบไม่ถูกต้อง ฟิลด์ไม่ควรมีคำพูด</t>
  </si>
  <si>
    <t>Geçersiz biçim. Alan tırnak işareti içermemelidir</t>
  </si>
  <si>
    <t>باطل کی شکل. میدان نہیں ہونا چاہئے پر مشتمل قیمت درج کرنے</t>
  </si>
  <si>
    <t>Không hợp lệ dạng. Lĩnh vực không nên có giá</t>
  </si>
  <si>
    <t>Invite</t>
  </si>
  <si>
    <t>دعوة</t>
  </si>
  <si>
    <t>Undang</t>
  </si>
  <si>
    <t>অদৃশ্য</t>
  </si>
  <si>
    <t>Каня</t>
  </si>
  <si>
    <t>邀请</t>
  </si>
  <si>
    <t>Pozvati</t>
  </si>
  <si>
    <t>Pozvat</t>
  </si>
  <si>
    <t>Invitere</t>
  </si>
  <si>
    <t>Nodigen</t>
  </si>
  <si>
    <t>Kutsuma</t>
  </si>
  <si>
    <t>Kutsua</t>
  </si>
  <si>
    <t>Inviter</t>
  </si>
  <si>
    <t>Καλεί</t>
  </si>
  <si>
    <t>הזמנה</t>
  </si>
  <si>
    <t>आमंत्रित करें</t>
  </si>
  <si>
    <t>Meghívás</t>
  </si>
  <si>
    <t>Bjóða</t>
  </si>
  <si>
    <t>Invitare</t>
  </si>
  <si>
    <t>招待</t>
  </si>
  <si>
    <t>초대</t>
  </si>
  <si>
    <t>Aicināt</t>
  </si>
  <si>
    <t>Pakviesti</t>
  </si>
  <si>
    <t>Jemput</t>
  </si>
  <si>
    <t>Урьж байна</t>
  </si>
  <si>
    <t>Zaproś</t>
  </si>
  <si>
    <t>Convidar</t>
  </si>
  <si>
    <t>Invitați</t>
  </si>
  <si>
    <t>Приглашать</t>
  </si>
  <si>
    <t>Позив</t>
  </si>
  <si>
    <t>Pozvať</t>
  </si>
  <si>
    <t>Povabi</t>
  </si>
  <si>
    <t>Invitar</t>
  </si>
  <si>
    <t>Bjuda</t>
  </si>
  <si>
    <t>அழைக்க</t>
  </si>
  <si>
    <t>Mag-imbita ng</t>
  </si>
  <si>
    <t>เชิญ</t>
  </si>
  <si>
    <t>Davet etmek</t>
  </si>
  <si>
    <t>کی دعوت دیتے ہیں</t>
  </si>
  <si>
    <t>Mời</t>
  </si>
  <si>
    <t>Invite for user</t>
  </si>
  <si>
    <t>دعوة للمستخدم</t>
  </si>
  <si>
    <t>Undang pengguna</t>
  </si>
  <si>
    <t>ব্যবহারকারীকে আমন্ত্রণ জানান</t>
  </si>
  <si>
    <t>Покана за потребителя</t>
  </si>
  <si>
    <t>邀请用户</t>
  </si>
  <si>
    <t>Poziv za korisnika</t>
  </si>
  <si>
    <t>Pozvánka pro uživatele</t>
  </si>
  <si>
    <t>Inviter til bruger</t>
  </si>
  <si>
    <t>Uitnodigen voor gebruiker</t>
  </si>
  <si>
    <t>Kutsu kasutaja</t>
  </si>
  <si>
    <t>Kutsu käyttäjälle</t>
  </si>
  <si>
    <t>Inviter pour l'utilisateur</t>
  </si>
  <si>
    <t>Für Benutzer einladen</t>
  </si>
  <si>
    <t>Πρόσκληση για χρήστη</t>
  </si>
  <si>
    <t>הזמנה למשתמש</t>
  </si>
  <si>
    <t>उपयोगकर्ता के लिए आमंत्रित करें</t>
  </si>
  <si>
    <t>Felhasználó meghívása</t>
  </si>
  <si>
    <t>Biðjið fyrir notandi</t>
  </si>
  <si>
    <t>Invita per utente</t>
  </si>
  <si>
    <t>ユーザーの招待</t>
  </si>
  <si>
    <t>사용자 초대</t>
  </si>
  <si>
    <t>Uzaicināt lietotājam</t>
  </si>
  <si>
    <t>Pakviesti naudotojui</t>
  </si>
  <si>
    <t>Menjemput untuk pengguna</t>
  </si>
  <si>
    <t>Хэрэглэгч урьж байна</t>
  </si>
  <si>
    <t>Invitere til bruker</t>
  </si>
  <si>
    <t>Zaproś dla użytkownika</t>
  </si>
  <si>
    <t>Convite para o utilizador</t>
  </si>
  <si>
    <t>Invitați pentru utilizator</t>
  </si>
  <si>
    <t>Приглашение для пользователя</t>
  </si>
  <si>
    <t>Позив за корисника</t>
  </si>
  <si>
    <t>Pozvať pre používateľa</t>
  </si>
  <si>
    <t>Povabi uporabnika</t>
  </si>
  <si>
    <t>Invitar a un usuario</t>
  </si>
  <si>
    <t>Bjud in för användare</t>
  </si>
  <si>
    <t>பயனருக்கு அழைக்கவும்</t>
  </si>
  <si>
    <t>Mag-imbita para sa gumagamit</t>
  </si>
  <si>
    <t>เชิญสำหรับผู้ใช้</t>
  </si>
  <si>
    <t>Kullanıcı için davet et</t>
  </si>
  <si>
    <t>دعوت کے لئے صارف</t>
  </si>
  <si>
    <t>Mời các người dùng</t>
  </si>
  <si>
    <t>Invite User</t>
  </si>
  <si>
    <t>دعوة المستخدم</t>
  </si>
  <si>
    <t>Undang Pengguna</t>
  </si>
  <si>
    <t>ব্যবহারকারী আমন্ত্রণ জানান</t>
  </si>
  <si>
    <t>Поканете Потребител</t>
  </si>
  <si>
    <t>Pozovite Korisnika</t>
  </si>
  <si>
    <t>Pozvat Uživatele</t>
  </si>
  <si>
    <t>Inviter Bruger</t>
  </si>
  <si>
    <t>Gebruiker Uitnodigen</t>
  </si>
  <si>
    <t>Kutsu Kasutaja</t>
  </si>
  <si>
    <t>Kutsu Käyttäjä</t>
  </si>
  <si>
    <t>Inviter un Utilisateur</t>
  </si>
  <si>
    <t>Benutzer einladen</t>
  </si>
  <si>
    <t>Πρόσκληση Χρήστη</t>
  </si>
  <si>
    <t>הזמנת משתמש</t>
  </si>
  <si>
    <t>उपयोगकर्ता को आमंत्रित करें</t>
  </si>
  <si>
    <t>Felhasználó Meghívása</t>
  </si>
  <si>
    <t>Bjóða Notandi</t>
  </si>
  <si>
    <t>Invita utente</t>
  </si>
  <si>
    <t>Uzaicināt Lietotāju</t>
  </si>
  <si>
    <t>Pakviesti Vartotoją</t>
  </si>
  <si>
    <t>Menjemput Pengguna</t>
  </si>
  <si>
    <t>Хэрэглэгчийг Урих</t>
  </si>
  <si>
    <t>Inviter Bruker</t>
  </si>
  <si>
    <t>Zaproś Użytkownika</t>
  </si>
  <si>
    <t>Convidar O Utilizador</t>
  </si>
  <si>
    <t>Invitați Utilizatorul</t>
  </si>
  <si>
    <t>Пригласить Пользователя</t>
  </si>
  <si>
    <t>Позовите Корисника</t>
  </si>
  <si>
    <t>Pozvať Používateľa</t>
  </si>
  <si>
    <t>Povabi Uporabnika</t>
  </si>
  <si>
    <t>Invitar Usuario</t>
  </si>
  <si>
    <t>Bjud In Användare</t>
  </si>
  <si>
    <t>பயனரை அழைக்கவும்</t>
  </si>
  <si>
    <t>Anyayahan Ang Gumagamit</t>
  </si>
  <si>
    <t>เชิญผู้ใช้</t>
  </si>
  <si>
    <t>Kullanıcıyı Davet Et</t>
  </si>
  <si>
    <t>صارف کو دعوت دیتے ہیں</t>
  </si>
  <si>
    <t>Mời Dùng</t>
  </si>
  <si>
    <t>Is Default</t>
  </si>
  <si>
    <t>هو الافتراضي</t>
  </si>
  <si>
    <t>Adalah Bawaan</t>
  </si>
  <si>
    <t>Е По Подразбиране</t>
  </si>
  <si>
    <t>是默认值</t>
  </si>
  <si>
    <t>Je Zadani</t>
  </si>
  <si>
    <t>Je Výchozí</t>
  </si>
  <si>
    <t>Er Standard</t>
  </si>
  <si>
    <t>Is Standaard</t>
  </si>
  <si>
    <t>On Vaikimisi</t>
  </si>
  <si>
    <t>On Oletus</t>
  </si>
  <si>
    <t>Est Par Défaut</t>
  </si>
  <si>
    <t>Ist Standard</t>
  </si>
  <si>
    <t>Είναι Προεπιλογή</t>
  </si>
  <si>
    <t>डिफ़ॉल्ट है</t>
  </si>
  <si>
    <t>Er Sjálfgefið</t>
  </si>
  <si>
    <t>È predefinito</t>
  </si>
  <si>
    <t>はデフォルトです</t>
  </si>
  <si>
    <t>기본값</t>
  </si>
  <si>
    <t>Ir Noklusējums</t>
  </si>
  <si>
    <t>Yra Numatytasis</t>
  </si>
  <si>
    <t>Adalah Default</t>
  </si>
  <si>
    <t>Анхдагч Юм</t>
  </si>
  <si>
    <t>Jest Domyślnie</t>
  </si>
  <si>
    <t>É Por Omissão</t>
  </si>
  <si>
    <t>Este Implicit</t>
  </si>
  <si>
    <t>Является Дефолтом</t>
  </si>
  <si>
    <t>Је Подразумевано</t>
  </si>
  <si>
    <t>Je Predvolená</t>
  </si>
  <si>
    <t>Je Privzeto</t>
  </si>
  <si>
    <t>Es Predeterminado</t>
  </si>
  <si>
    <t>Är Standard</t>
  </si>
  <si>
    <t>இயல்புநிலையாக உள்ளது</t>
  </si>
  <si>
    <t>Ay Default</t>
  </si>
  <si>
    <t>เป็นค่าเริ่มต้น</t>
  </si>
  <si>
    <t>Varsayılandır</t>
  </si>
  <si>
    <t>پہلے سے طے شدہ ہے</t>
  </si>
  <si>
    <t>Là Định</t>
  </si>
  <si>
    <t>is not a valid email!</t>
  </si>
  <si>
    <t>ليس بريد إلكتروني صالح!</t>
  </si>
  <si>
    <t>ini bukan email yang benar!</t>
  </si>
  <si>
    <t>একটি বৈধ ইমেইল নয়!</t>
  </si>
  <si>
    <t>това е грешен имейл!</t>
  </si>
  <si>
    <t>不是一个有效的电子邮件!</t>
  </si>
  <si>
    <t>to je pogrešna e-pošta!</t>
  </si>
  <si>
    <t>není platný e-mail!</t>
  </si>
  <si>
    <t>er ikke en gyldig e-mail!</t>
  </si>
  <si>
    <t>is geen geldige e-mail!</t>
  </si>
  <si>
    <t>ei ole kehtiv e-posti!</t>
  </si>
  <si>
    <t>ei ole kelvollinen Sähköposti!</t>
  </si>
  <si>
    <t>n'est pas un e-mail valide!</t>
  </si>
  <si>
    <t>ist keine gültige E-Mail!</t>
  </si>
  <si>
    <t>δεν είναι έγκυρο email!</t>
  </si>
  <si>
    <t>האם לא דוא " ל תקף!</t>
  </si>
  <si>
    <t>एक मान्य ईमेल नहीं है!</t>
  </si>
  <si>
    <t>nem érvényes e-mail!</t>
  </si>
  <si>
    <t>er ekki gild í tölvupósti!</t>
  </si>
  <si>
    <t>non è un'email valida!</t>
  </si>
  <si>
    <t>有効な電子メールではありません！</t>
  </si>
  <si>
    <t>유효한 이메일이 아닙니다!</t>
  </si>
  <si>
    <t>nav derīgs e-pasts!</t>
  </si>
  <si>
    <t>nėra galiojantis el. paštas!</t>
  </si>
  <si>
    <t>tidak e-mel yang sah!</t>
  </si>
  <si>
    <t>Зөв и-мэйл биш юм!</t>
  </si>
  <si>
    <t>er ikke en gyldig e-post!</t>
  </si>
  <si>
    <t>nie jest prawidłowym e-mailem!</t>
  </si>
  <si>
    <t>não é um email válido!</t>
  </si>
  <si>
    <t>nu este un e-mail valid!</t>
  </si>
  <si>
    <t>это неверное электронное письмо!</t>
  </si>
  <si>
    <t>то је погрешна е-пошта!</t>
  </si>
  <si>
    <t>nie je platný e-mail!</t>
  </si>
  <si>
    <t>ni veljaven e-poštni naslov!</t>
  </si>
  <si>
    <t>no es un email válido!</t>
  </si>
  <si>
    <t>är inte en giltig e-post!</t>
  </si>
  <si>
    <t>சரியான மின்னஞ்சல் அல்ல!</t>
  </si>
  <si>
    <t>ay hindi isang wastong email!</t>
  </si>
  <si>
    <t>geçerli bir e-posta değil!</t>
  </si>
  <si>
    <t>نہیں ہے ایک درست ای میل!</t>
  </si>
  <si>
    <t>không phải là một email hợp lệ!</t>
  </si>
  <si>
    <t>Is Private</t>
  </si>
  <si>
    <t>هو خاص</t>
  </si>
  <si>
    <t>Apakah Pribadi</t>
  </si>
  <si>
    <t>গোপনীয়</t>
  </si>
  <si>
    <t>Е Частен</t>
  </si>
  <si>
    <t>是私人的</t>
  </si>
  <si>
    <t>Je Privatno</t>
  </si>
  <si>
    <t>Je Soukromý</t>
  </si>
  <si>
    <t>Er Privat</t>
  </si>
  <si>
    <t>Is Privé</t>
  </si>
  <si>
    <t>On Privaatne</t>
  </si>
  <si>
    <t>On Yksityinen</t>
  </si>
  <si>
    <t>Est Privé</t>
  </si>
  <si>
    <t>Ist privat</t>
  </si>
  <si>
    <t>Είναι Ιδιωτικό</t>
  </si>
  <si>
    <t>האם פרטי</t>
  </si>
  <si>
    <t>निजी है</t>
  </si>
  <si>
    <t>Er Einka</t>
  </si>
  <si>
    <t>È privato</t>
  </si>
  <si>
    <t>プライベートです</t>
  </si>
  <si>
    <t>개인</t>
  </si>
  <si>
    <t>Ir Privāts</t>
  </si>
  <si>
    <t>Yra Privatus</t>
  </si>
  <si>
    <t>Adalah Swasta</t>
  </si>
  <si>
    <t>Хувийн Юм</t>
  </si>
  <si>
    <t>Jest Prywatny</t>
  </si>
  <si>
    <t>É Privado</t>
  </si>
  <si>
    <t>Este Privat</t>
  </si>
  <si>
    <t>Является Частным</t>
  </si>
  <si>
    <t>Је Приватно</t>
  </si>
  <si>
    <t>Je Súkromná</t>
  </si>
  <si>
    <t>Je Zasebno</t>
  </si>
  <si>
    <t>Es Privado</t>
  </si>
  <si>
    <t>Är Privat</t>
  </si>
  <si>
    <t>தனிப்பட்டதாக உள்ளது</t>
  </si>
  <si>
    <t>Ay Pribado</t>
  </si>
  <si>
    <t>เป็นส่วนตัว</t>
  </si>
  <si>
    <t>Özel mi</t>
  </si>
  <si>
    <t>ہے ، نجی</t>
  </si>
  <si>
    <t>Là Riêng Tư</t>
  </si>
  <si>
    <t>is required!</t>
  </si>
  <si>
    <t>مطلوب!</t>
  </si>
  <si>
    <t>dibutuhkan!</t>
  </si>
  <si>
    <t>প্রয়োজন বোধ করা হয়!</t>
  </si>
  <si>
    <t>задължително!</t>
  </si>
  <si>
    <t>是必需的！</t>
  </si>
  <si>
    <t>potrebno!</t>
  </si>
  <si>
    <t>je vyžadováno!</t>
  </si>
  <si>
    <t>er påkrævet!</t>
  </si>
  <si>
    <t>is vereist!</t>
  </si>
  <si>
    <t>on vajalik!</t>
  </si>
  <si>
    <t>vaaditaan!</t>
  </si>
  <si>
    <t>est nécessaire!</t>
  </si>
  <si>
    <t>ist erforderlich!</t>
  </si>
  <si>
    <t>απαιτείται!</t>
  </si>
  <si>
    <t>נדרש!</t>
  </si>
  <si>
    <t>आवश्यक है!</t>
  </si>
  <si>
    <t>szükséges!</t>
  </si>
  <si>
    <t>er krafist!</t>
  </si>
  <si>
    <t>è richiesto!</t>
  </si>
  <si>
    <t>は必須です！</t>
  </si>
  <si>
    <t>필수!</t>
  </si>
  <si>
    <t>ir nepieciešams!</t>
  </si>
  <si>
    <t>reikalingas!</t>
  </si>
  <si>
    <t>diperlukan!</t>
  </si>
  <si>
    <t>шаардлагатай байна!</t>
  </si>
  <si>
    <t>er nødvendig!</t>
  </si>
  <si>
    <t>jest wymagane!</t>
  </si>
  <si>
    <t>é necessário!</t>
  </si>
  <si>
    <t>este necesar!</t>
  </si>
  <si>
    <t>требуется!</t>
  </si>
  <si>
    <t>потребно!</t>
  </si>
  <si>
    <t>je potrebné!</t>
  </si>
  <si>
    <t>je potrebno!</t>
  </si>
  <si>
    <t>se requiere!</t>
  </si>
  <si>
    <t>krävs!</t>
  </si>
  <si>
    <t>தேவை!</t>
  </si>
  <si>
    <t>ay kinakailangan!</t>
  </si>
  <si>
    <t>ต้อง!</t>
  </si>
  <si>
    <t>gereklidir.</t>
  </si>
  <si>
    <t>کی ضرورت ہے!</t>
  </si>
  <si>
    <t>là yêu cầu!</t>
  </si>
  <si>
    <t>It will also be removed from all of your data</t>
  </si>
  <si>
    <t>كما سيتم إزالته من جميع البيانات الخاصة بك</t>
  </si>
  <si>
    <t>Ini juga akan dihapus dari semua data Anda</t>
  </si>
  <si>
    <t>এটি আপনার সব ডেটা থেকে অপসারণ করা হবে</t>
  </si>
  <si>
    <t>Той също така ще бъде изтрит от всичките си данни</t>
  </si>
  <si>
    <t>它也将从您的所有数据中删除</t>
  </si>
  <si>
    <t>Također će se izbrisati iz svih vaših podataka</t>
  </si>
  <si>
    <t>Bude také odstraněn ze všech vašich dat</t>
  </si>
  <si>
    <t>Det vil også blive fjernet fra alle dine data</t>
  </si>
  <si>
    <t>Het zal ook worden verwijderd uit al uw gegevens</t>
  </si>
  <si>
    <t>See eemaldatakse ka kõigist teie andmetest</t>
  </si>
  <si>
    <t>Se myös poistetaan kaikista tiedoista</t>
  </si>
  <si>
    <t>Il sera également supprimé de toutes vos données</t>
  </si>
  <si>
    <t>Es wird auch aus allen Ihren Daten entfernt</t>
  </si>
  <si>
    <t>Θα αφαιρεθεί επίσης από όλα τα δεδομένα σας</t>
  </si>
  <si>
    <t>זה גם יוסר מכל הנתונים שלך</t>
  </si>
  <si>
    <t>यह आपके सभी डेटा से भी हटा दिया जाएगा</t>
  </si>
  <si>
    <t>Azt is el kell távolítani az összes adatot</t>
  </si>
  <si>
    <t>Það verður líka að vera fjarri öllu af gögnum</t>
  </si>
  <si>
    <t>Sarà anche rimosso da tutti i tuoi dati</t>
  </si>
  <si>
    <t>また、すべてのデータから削除されます</t>
  </si>
  <si>
    <t>또한 모든 데이터에서 제거됩니다</t>
  </si>
  <si>
    <t>Tas tiks noņemts arī no visiem jūsu datiem</t>
  </si>
  <si>
    <t>Jis taip pat bus pašalintas iš visų jūsų duomenų</t>
  </si>
  <si>
    <t>Ia juga akan dikeluarkan dari semua data anda</t>
  </si>
  <si>
    <t>Энэ нь таны бүх өгөгдлөөс устах болно</t>
  </si>
  <si>
    <t>Det vil også bli fjernet fra alle dine data</t>
  </si>
  <si>
    <t>Zostanie on również usunięty ze wszystkich Twoich danych</t>
  </si>
  <si>
    <t>Ele também será removido de todos os seus dados</t>
  </si>
  <si>
    <t>Acesta va fi, de asemenea, eliminate din toate datele</t>
  </si>
  <si>
    <t>Он также будет удален из всех ваших данных</t>
  </si>
  <si>
    <t>Такође ће бити избрисана из свих ваших података</t>
  </si>
  <si>
    <t>Bude tiež odstránený zo všetkých vašich údajov</t>
  </si>
  <si>
    <t>Prav tako bo odstranjen iz vseh vaših podatkov</t>
  </si>
  <si>
    <t>También se eliminará de todos sus datos</t>
  </si>
  <si>
    <t>Det kommer också att tas bort från alla dina data</t>
  </si>
  <si>
    <t>இது உங்கள் எல்லா தரவுகளிலிருந்தும் அகற்றப்படும்</t>
  </si>
  <si>
    <t>Aalisin din ito mula sa lahat ng iyong data</t>
  </si>
  <si>
    <t>นอกจากนี้ยังจะถูกลบออกจากข้อมูลทั้งหมดของคุณ</t>
  </si>
  <si>
    <t>Ayrıca tüm verilerinizden silinecektir</t>
  </si>
  <si>
    <t>یہ بھی ہو جائے گا سے ہٹا دیا آپ کی تمام اعداد و شمار</t>
  </si>
  <si>
    <t>Nó cũng sẽ được lấy ra từ tất cả các dữ liệu của bạn</t>
  </si>
  <si>
    <t>Item history</t>
  </si>
  <si>
    <t>تاريخ البند</t>
  </si>
  <si>
    <t>Riwayat butir</t>
  </si>
  <si>
    <t>বস্তুর ইতিহাস</t>
  </si>
  <si>
    <t>История на стоките</t>
  </si>
  <si>
    <t>项目历史</t>
  </si>
  <si>
    <t>Povijest robe</t>
  </si>
  <si>
    <t>Historie položek</t>
  </si>
  <si>
    <t>Varehistorik</t>
  </si>
  <si>
    <t>Item-Geschiedenis</t>
  </si>
  <si>
    <t>Üksuse ajalugu</t>
  </si>
  <si>
    <t>Kappalehistoria</t>
  </si>
  <si>
    <t>Historique des articles</t>
  </si>
  <si>
    <t>Artikel geschichte</t>
  </si>
  <si>
    <t>Ιστορικό στοιχείων</t>
  </si>
  <si>
    <t>היסטוריית פריטים</t>
  </si>
  <si>
    <t>आइटम इतिहास</t>
  </si>
  <si>
    <t>Elem története</t>
  </si>
  <si>
    <t>Atriði sögu</t>
  </si>
  <si>
    <t>Cronologia elementi</t>
  </si>
  <si>
    <t>アイテム履歴</t>
  </si>
  <si>
    <t>항목 기록</t>
  </si>
  <si>
    <t>Vienumu vēsture</t>
  </si>
  <si>
    <t>Prekių istorija</t>
  </si>
  <si>
    <t>Item sejarah</t>
  </si>
  <si>
    <t>Барааны түүх</t>
  </si>
  <si>
    <t>Element historie</t>
  </si>
  <si>
    <t>Historia pozycji</t>
  </si>
  <si>
    <t>Histórico do Item</t>
  </si>
  <si>
    <t>Istoricul articolelor</t>
  </si>
  <si>
    <t>История товаров</t>
  </si>
  <si>
    <t>Историја робе</t>
  </si>
  <si>
    <t>História položiek</t>
  </si>
  <si>
    <t>Zgodovina postavk</t>
  </si>
  <si>
    <t>Historial de objetos</t>
  </si>
  <si>
    <t>Artikelhistorik</t>
  </si>
  <si>
    <t>பொருள் வரலாறு</t>
  </si>
  <si>
    <t>Kasaysayan ng Item</t>
  </si>
  <si>
    <t>ประวัติรายการ</t>
  </si>
  <si>
    <t>Öğe geçmişi</t>
  </si>
  <si>
    <t>شے تاریخ</t>
  </si>
  <si>
    <t>Mục lịch sử</t>
  </si>
  <si>
    <t>Item(s) have been restored</t>
  </si>
  <si>
    <t>تم استعادة البند(ق)</t>
  </si>
  <si>
    <t>Butir telah dikembalikan</t>
  </si>
  <si>
    <t>বস্তু (গুলি) পুনরুদ্ধার করা হয়েছে</t>
  </si>
  <si>
    <t>Предмет (и) са били възстановени</t>
  </si>
  <si>
    <t>项目已恢复</t>
  </si>
  <si>
    <t>Predmet(i) su obnovljeni</t>
  </si>
  <si>
    <t>Položky byly obnoveny</t>
  </si>
  <si>
    <t>Elementer er blevet gendannet</t>
  </si>
  <si>
    <t>Artikel (en) is (zijn) gerestaureerd</t>
  </si>
  <si>
    <t>Üksus(ID) on taastatud</t>
  </si>
  <si>
    <t>Kohde(t) on palautettu</t>
  </si>
  <si>
    <t>Le(s) article(s) a(ont) été restauré(s)</t>
  </si>
  <si>
    <t>Artikel wurden restauriert</t>
  </si>
  <si>
    <t>Τα στοιχεία έχουν αποκατασταθεί</t>
  </si>
  <si>
    <t>הפריטים שוחזרו</t>
  </si>
  <si>
    <t>आइटम (ओं) को बहाल कर दिया गया है</t>
  </si>
  <si>
    <t>A tétel(ek) helyreálltak</t>
  </si>
  <si>
    <t>Atriði(s) hafa verið endurreist</t>
  </si>
  <si>
    <t>Gli articoli sono stati ripristinati</t>
  </si>
  <si>
    <t>アイテムが復元されました</t>
  </si>
  <si>
    <t>아이템이 복원되었습니다.</t>
  </si>
  <si>
    <t>Prece (- AS) ir atjaunota</t>
  </si>
  <si>
    <t>Prekė (- ės) buvo atkurta</t>
  </si>
  <si>
    <t>Item(s) telah dipulihkan</t>
  </si>
  <si>
    <t>Зүйл (ийн) сэргээгдсэн байна</t>
  </si>
  <si>
    <t>Element (er) har blitt gjenopprettet</t>
  </si>
  <si>
    <t>Element(Y) zostały przywrócone</t>
  </si>
  <si>
    <t>Os itens foram restaurados</t>
  </si>
  <si>
    <t>Articol(e) au fost restaurate</t>
  </si>
  <si>
    <t>Предмет(ы) были восстановлены</t>
  </si>
  <si>
    <t>Предмети(и) су опорављени</t>
  </si>
  <si>
    <t>Položky boli obnovené</t>
  </si>
  <si>
    <t>Postavke so bile obnovljene</t>
  </si>
  <si>
    <t>Artículo(s) restaurado (s)</t>
  </si>
  <si>
    <t>Objekt har återställts</t>
  </si>
  <si>
    <t>பொருள் (கள்) மீட்டமைக்கப்பட்டுள்ளன</t>
  </si>
  <si>
    <t>Item (s) ay naibalik</t>
  </si>
  <si>
    <t>รายการถูกเรียกคืน</t>
  </si>
  <si>
    <t>(S) madde restore edilmiştir</t>
  </si>
  <si>
    <t>شے(ع) کو بحال کر دیا گیا ہے</t>
  </si>
  <si>
    <t>Mục(s) đã khôi phục</t>
  </si>
  <si>
    <t>Lab Coat</t>
  </si>
  <si>
    <t>معطف المختبر</t>
  </si>
  <si>
    <t>Jas Lab</t>
  </si>
  <si>
    <t>ল্যাব কোট</t>
  </si>
  <si>
    <t>Лабораторна престилка</t>
  </si>
  <si>
    <t>实验室外套</t>
  </si>
  <si>
    <t>Laboratorijski kaput</t>
  </si>
  <si>
    <t>Laboratorní Plášť</t>
  </si>
  <si>
    <t>laboratoriumjas</t>
  </si>
  <si>
    <t>Lab Mantel</t>
  </si>
  <si>
    <t>Blouse de Laboratoire</t>
  </si>
  <si>
    <t>Laborkittel</t>
  </si>
  <si>
    <t>Παλτό Εργαστηρίων</t>
  </si>
  <si>
    <t>חלוק מעבדה</t>
  </si>
  <si>
    <t>लैब कोट</t>
  </si>
  <si>
    <t>Laboratóriumi Kabát</t>
  </si>
  <si>
    <t>Sloppi</t>
  </si>
  <si>
    <t>Camice da laboratorio</t>
  </si>
  <si>
    <t>白衣</t>
  </si>
  <si>
    <t>실험실 코트</t>
  </si>
  <si>
    <t>Lab Mētelis</t>
  </si>
  <si>
    <t>Lab Kailis</t>
  </si>
  <si>
    <t>Kot Makmal</t>
  </si>
  <si>
    <t>Лабораторийн Цув</t>
  </si>
  <si>
    <t>Fartuch Laboratoryjny</t>
  </si>
  <si>
    <t>jaleco</t>
  </si>
  <si>
    <t>Palton De Laborator</t>
  </si>
  <si>
    <t>Лабораторный халат</t>
  </si>
  <si>
    <t>Лабораторијски огртач</t>
  </si>
  <si>
    <t>Laboratórny Kabát</t>
  </si>
  <si>
    <t>Laboratorijski Plašč</t>
  </si>
  <si>
    <t>Bata de Laboratorio</t>
  </si>
  <si>
    <t>லேப் கோட்</t>
  </si>
  <si>
    <t>Lab Amerikana</t>
  </si>
  <si>
    <t>เสื้อแล็บ</t>
  </si>
  <si>
    <t>önlük</t>
  </si>
  <si>
    <t>لیب کوٹ</t>
  </si>
  <si>
    <t>Áo Phòng Thí Nghiệm</t>
  </si>
  <si>
    <t>Label Designer</t>
  </si>
  <si>
    <t>مصمم الملصقات</t>
  </si>
  <si>
    <t>লেবেল ডিজাইনার</t>
  </si>
  <si>
    <t>Дизайнер на етикети</t>
  </si>
  <si>
    <t>标签设计器</t>
  </si>
  <si>
    <t>Dizajner naljepnica</t>
  </si>
  <si>
    <t>Návrhář Štítků</t>
  </si>
  <si>
    <t>Label Ontwerper</t>
  </si>
  <si>
    <t>Sildi Kujundaja</t>
  </si>
  <si>
    <t>Etikettisuunnittelija</t>
  </si>
  <si>
    <t>Concepteur d'Étiquettes</t>
  </si>
  <si>
    <t>Etikettendesigner</t>
  </si>
  <si>
    <t>Σχεδιαστής Ετικετών</t>
  </si>
  <si>
    <t>מעצב תוויות</t>
  </si>
  <si>
    <t>लेबल डिजाइनर</t>
  </si>
  <si>
    <t>Címke Tervező</t>
  </si>
  <si>
    <t>Merki Hönnuður</t>
  </si>
  <si>
    <t>Progettista etichette</t>
  </si>
  <si>
    <t>ラベルデザイナー</t>
  </si>
  <si>
    <t>라벨 디자이너</t>
  </si>
  <si>
    <t>Etiķetes Dizainers</t>
  </si>
  <si>
    <t>Etikečių Dizaineris</t>
  </si>
  <si>
    <t>Label Desainer</t>
  </si>
  <si>
    <t>Шошго Дизайнер</t>
  </si>
  <si>
    <t>Etikettdesigner</t>
  </si>
  <si>
    <t>Projektant Etykiet</t>
  </si>
  <si>
    <t>Desenhador De Legendas</t>
  </si>
  <si>
    <t>Designer De Etichete</t>
  </si>
  <si>
    <t>Дизайнер этикеток</t>
  </si>
  <si>
    <t>Дизајнер етикета</t>
  </si>
  <si>
    <t>Návrhár Štítkov</t>
  </si>
  <si>
    <t>Oblikovalec Etiket</t>
  </si>
  <si>
    <t>Diseñador de Etiquetas</t>
  </si>
  <si>
    <t>லேபிள் வடிவமைப்பாளர்</t>
  </si>
  <si>
    <t>Taga-Disenyo Ng Label</t>
  </si>
  <si>
    <t>ออกแบบฉลาก</t>
  </si>
  <si>
    <t>Etiket Tasarımcısı</t>
  </si>
  <si>
    <t>لیبل ڈیزائنر</t>
  </si>
  <si>
    <t>Nhãn Thiết Kế</t>
  </si>
  <si>
    <t>Liquid/Gas</t>
  </si>
  <si>
    <t>السائل / الغاز</t>
  </si>
  <si>
    <t>Cairan/Gas</t>
  </si>
  <si>
    <t>তরল / গ্যাস</t>
  </si>
  <si>
    <t>Течност / Газ</t>
  </si>
  <si>
    <t>液体/气体</t>
  </si>
  <si>
    <t>Tekućina / Plin</t>
  </si>
  <si>
    <t>Kapalina / Plyn</t>
  </si>
  <si>
    <t>Væske / Gas</t>
  </si>
  <si>
    <t>Vloeibaar / Gas</t>
  </si>
  <si>
    <t>vedelgaas</t>
  </si>
  <si>
    <t>Neste / Kaasu</t>
  </si>
  <si>
    <t>Liquide / Gaz</t>
  </si>
  <si>
    <t>Υγρό / Αέριο</t>
  </si>
  <si>
    <t>נוזל / גז</t>
  </si>
  <si>
    <t>तरल / गैस</t>
  </si>
  <si>
    <t>Folyadék / Gáz</t>
  </si>
  <si>
    <t>Fljótandi/Gas</t>
  </si>
  <si>
    <t>Liquido / Gas</t>
  </si>
  <si>
    <t>液体/ガス</t>
  </si>
  <si>
    <t>액체/가스</t>
  </si>
  <si>
    <t>Šķidrums / Gāze</t>
  </si>
  <si>
    <t>Skystis / Dujos</t>
  </si>
  <si>
    <t>Cecair/Gas</t>
  </si>
  <si>
    <t>Шингэн/Хий</t>
  </si>
  <si>
    <t>Væske / Gass</t>
  </si>
  <si>
    <t>Ciecz / Gaz</t>
  </si>
  <si>
    <t>Líquido / Gás</t>
  </si>
  <si>
    <t>Lichid / Gaz</t>
  </si>
  <si>
    <t>Жидкость/Газ</t>
  </si>
  <si>
    <t>Течност / Гас</t>
  </si>
  <si>
    <t>Kvapalina / Plyn</t>
  </si>
  <si>
    <t>Tekočina / Plin</t>
  </si>
  <si>
    <t>Líquido/Gas</t>
  </si>
  <si>
    <t>Vätska / Gas</t>
  </si>
  <si>
    <t>திரவ / வாயு</t>
  </si>
  <si>
    <t>Likido/Gas</t>
  </si>
  <si>
    <t>ของเหลว/แก๊ส</t>
  </si>
  <si>
    <t>Sıvı / Gaz</t>
  </si>
  <si>
    <t>مائع/گیس</t>
  </si>
  <si>
    <t>Chất Lỏng/Khí</t>
  </si>
  <si>
    <t>List of Materials from the Selected Folder</t>
  </si>
  <si>
    <t>قائمة المواد من المجلد المحدد</t>
  </si>
  <si>
    <t>Daftar bahan dari Folder yang dipilih</t>
  </si>
  <si>
    <t>নির্বাচিত ফোল্ডার থেকে বস্তুর তালিকা</t>
  </si>
  <si>
    <t>Списък на материалите от избраната папка</t>
  </si>
  <si>
    <t>所选文件夹中的材料列表</t>
  </si>
  <si>
    <t>Popis materijala iz odabrane mape</t>
  </si>
  <si>
    <t>Seznam materiálů z vybrané složky</t>
  </si>
  <si>
    <t>Liste over materialer fra den valgte mappe</t>
  </si>
  <si>
    <t>Lijst met materialen uit de geselecteerde map</t>
  </si>
  <si>
    <t>Valitud kausta materjalide loend</t>
  </si>
  <si>
    <t>Luettelo valitun kansion materiaaleista</t>
  </si>
  <si>
    <t>Liste des Matériaux du Dossier sélectionné</t>
  </si>
  <si>
    <t>Liste der Materialien aus dem ausgewählten Ordner</t>
  </si>
  <si>
    <t>Λίστα υλικών από τον επιλεγμένο φάκελο</t>
  </si>
  <si>
    <t>רשימת חומרים מהתיקייה הנבחרת</t>
  </si>
  <si>
    <t>चयनित फ़ोल्डर से सामग्री की सूची</t>
  </si>
  <si>
    <t>Anyagok listája a kiválasztott mappából</t>
  </si>
  <si>
    <t>Lista af Efni frá Möppu</t>
  </si>
  <si>
    <t>Elenco dei materiali dalla cartella selezionata</t>
  </si>
  <si>
    <t>選択したフォルダからの材料のリスト</t>
  </si>
  <si>
    <t>선택한 폴더의 자료 목록</t>
  </si>
  <si>
    <t>Materiālu saraksts no izvēlētās mapes</t>
  </si>
  <si>
    <t>Medžiagų sąrašas iš pasirinkto aplanko</t>
  </si>
  <si>
    <t>Senaraikan bahan-Bahan dari Dipilih</t>
  </si>
  <si>
    <t>Сонгосон хавтаснаас бүрдүүлэх материалын жагсаалт</t>
  </si>
  <si>
    <t>Liste Over Materialer Fra Den Valgte Mappen</t>
  </si>
  <si>
    <t>Lista materiałów z wybranego folderu</t>
  </si>
  <si>
    <t>Lista de Materiais da pasta seleccionada</t>
  </si>
  <si>
    <t>Lista materialelor din dosarul selectat</t>
  </si>
  <si>
    <t>Список материалов из выбранной папки</t>
  </si>
  <si>
    <t>Листа материјала из изабране мапе</t>
  </si>
  <si>
    <t>Zoznam materiálov z vybraného priečinka</t>
  </si>
  <si>
    <t>Seznam materialov iz izbrane mape</t>
  </si>
  <si>
    <t>Lista de Materiales de la Carpeta Seleccionada</t>
  </si>
  <si>
    <t>Lista över material från den valda mappen</t>
  </si>
  <si>
    <t>தேர்ந்தெடுக்கப்பட்ட கோப்புறையிலிருந்து பொருட்களின் பட்டியல்</t>
  </si>
  <si>
    <t>Listahan ng mga materyales mula sa napiling Folder</t>
  </si>
  <si>
    <t>รายการวัสดุจากโฟลเดอร์ที่เลือก</t>
  </si>
  <si>
    <t>Seçilen Klasördeki Materyallerin Listesi</t>
  </si>
  <si>
    <t>فہرست کے مواد کی طرف سے منتخب کردہ فولڈر</t>
  </si>
  <si>
    <t>Danh sách vật Liệu từ các thư Mục được lựa Chọn</t>
  </si>
  <si>
    <t>محلي</t>
  </si>
  <si>
    <t>Lokal</t>
  </si>
  <si>
    <t>স্থানীয় (_স):</t>
  </si>
  <si>
    <t>Местен</t>
  </si>
  <si>
    <t>本地</t>
  </si>
  <si>
    <t>Lokalno</t>
  </si>
  <si>
    <t>Místní</t>
  </si>
  <si>
    <t>Lokaal</t>
  </si>
  <si>
    <t>Kohalik</t>
  </si>
  <si>
    <t>Paikallinen</t>
  </si>
  <si>
    <t>Τοπική</t>
  </si>
  <si>
    <t>מקומי</t>
  </si>
  <si>
    <t>स्थानीय</t>
  </si>
  <si>
    <t>Helyi</t>
  </si>
  <si>
    <t>Heimamaður</t>
  </si>
  <si>
    <t>Locale</t>
  </si>
  <si>
    <t>ローカル</t>
  </si>
  <si>
    <t>Vietējo</t>
  </si>
  <si>
    <t>Vietos</t>
  </si>
  <si>
    <t>Tempatan</t>
  </si>
  <si>
    <t>Орон нутгийн</t>
  </si>
  <si>
    <t>Lokalt</t>
  </si>
  <si>
    <t>Lokalne</t>
  </si>
  <si>
    <t>Местный</t>
  </si>
  <si>
    <t>Локални</t>
  </si>
  <si>
    <t>Miestny</t>
  </si>
  <si>
    <t>உள்ளூர்</t>
  </si>
  <si>
    <t>ท้องถิ่น</t>
  </si>
  <si>
    <t>Yerel</t>
  </si>
  <si>
    <t>مقامی</t>
  </si>
  <si>
    <t>Địa phương</t>
  </si>
  <si>
    <t>Long Gloves</t>
  </si>
  <si>
    <t>قفازات طويلة</t>
  </si>
  <si>
    <t>Sarung Tangan Panjang</t>
  </si>
  <si>
    <t>টাইট গুদের মেয়ের</t>
  </si>
  <si>
    <t>Дълги Ръкавици</t>
  </si>
  <si>
    <t>长手套</t>
  </si>
  <si>
    <t>Duge Rukavice</t>
  </si>
  <si>
    <t>Dlouhé Rukavice</t>
  </si>
  <si>
    <t>Lange Handsker</t>
  </si>
  <si>
    <t>Lange Handschoenen</t>
  </si>
  <si>
    <t>Pikad Kindad</t>
  </si>
  <si>
    <t>Pitkät Hanskat</t>
  </si>
  <si>
    <t>Gants Longs</t>
  </si>
  <si>
    <t>Lange Handschuhe</t>
  </si>
  <si>
    <t>Μακριά Γάντια</t>
  </si>
  <si>
    <t>כפפות ארוכות</t>
  </si>
  <si>
    <t>लंबे दस्ताने</t>
  </si>
  <si>
    <t>Hosszú Kesztyű</t>
  </si>
  <si>
    <t>Háir</t>
  </si>
  <si>
    <t>Guanti lunghi</t>
  </si>
  <si>
    <t>ロンググローブ</t>
  </si>
  <si>
    <t>긴 장갑</t>
  </si>
  <si>
    <t>Garie Cimdi</t>
  </si>
  <si>
    <t>Ilgos Pirštinės</t>
  </si>
  <si>
    <t>Урт Бээлий</t>
  </si>
  <si>
    <t>Lange Hansker</t>
  </si>
  <si>
    <t>Długie Rękawiczki</t>
  </si>
  <si>
    <t>Luvas Compridas</t>
  </si>
  <si>
    <t>Mănuși Lungi</t>
  </si>
  <si>
    <t>Длинные Перчатки</t>
  </si>
  <si>
    <t>Дуге Рукавице</t>
  </si>
  <si>
    <t>Dlhé Rukavice</t>
  </si>
  <si>
    <t>Dolge Rokavice</t>
  </si>
  <si>
    <t>Guantes Largos</t>
  </si>
  <si>
    <t>Långa Handskar</t>
  </si>
  <si>
    <t>நீண்ட கையுறைகள்</t>
  </si>
  <si>
    <t>Mahabang Guwantes</t>
  </si>
  <si>
    <t>ถุงมือยาว</t>
  </si>
  <si>
    <t>Uzun Eldivenler</t>
  </si>
  <si>
    <t>طویل دستانے</t>
  </si>
  <si>
    <t>Găng Tay Dài</t>
  </si>
  <si>
    <t>Look for signs of damage, wear or poor operation of any equipment used. If you find any problems, tell your supervisor. Do not carry on working if you think there is a problem</t>
  </si>
  <si>
    <t>ابحث عن علامات التلف أو التآكل أو سوء تشغيل أي معدات مستخدمة. إذا وجدت أي مشاكل ، أخبر مشرفك. لا تحمل على العمل إذا كنت تعتقد أن هناك مشكلة</t>
  </si>
  <si>
    <t>Lihat tanda-tanda kerusakan, memakai atau operasi buruk dari setiap peralatan yang digunakan. Jika kau menemukan masalah, beritahu atasanmu. Jangan terus bekerja jika Anda berpikir ada masalah</t>
  </si>
  <si>
    <t>ক্ষতি লক্ষণ জন্য দল, পরিধান বা ব্যবহৃত কোন সরঞ্জাম দরিদ্র অপারেশন. যদি আপনার কোন সমস্যা খুঁজে পান, তাহলে আপনার সুপারভাইজার বলুন. যদি আপনি একটি সমস্যা আছে বলে মনে করেন কাজ বহন না</t>
  </si>
  <si>
    <t>Потърсете признаци на повреда, износване или лошо представяне на всяко използвано оборудване. Ако откриете някакви проблеми, уведомете ръководителя си. Не продължавайте да работите, ако смятате, че има проблем</t>
  </si>
  <si>
    <t>寻找任何使用的设备的损坏，磨损或不良操作的迹象。 如果你发现任何问题，告诉你的主管。 如果你认为有问题，不要继续工作</t>
  </si>
  <si>
    <t>Potražite znakove oštećenja, habanja ili lošeg rada bilo koje korištene opreme. Ako utvrdite bilo kakve probleme, obavijestite svog nadzornika. Nemojte nastaviti raditi ako mislite da postoji problem</t>
  </si>
  <si>
    <t>Hledejte známky poškození, opotřebení nebo špatného provozu jakéhokoli použitého zařízení. Pokud zjistíte nějaké problémy, informujte svého nadřízeného. Nepokračujte v práci, pokud si myslíte, že je problém</t>
  </si>
  <si>
    <t>Se efter tegn på beskadigelse, slid eller dårlig drift af det anvendte udstyr. Hvis du finder nogen problemer, skal du fortælle din vejleder. Fortsæt ikke med at arbejde, hvis du tror, der er et problem</t>
  </si>
  <si>
    <t>Let op tekenen van beschadiging, slijtage of slechte werking van de gebruikte apparatuur. Als je problemen vindt, vertel het dan aan je leidinggevende. Ga niet door met werken als je denkt dat er een probleem is</t>
  </si>
  <si>
    <t>Otsige kasutatud seadmete kahjustuste, kulumise või halva töö märke. Kui leiate probleeme, rääkige sellest oma juhendajale. Ärge jätkake tööd, kui arvate, et on probleem</t>
  </si>
  <si>
    <t>Etsi merkkejä vahingoittumisesta, kulumisesta tai huonosta käytöstä minkä tahansa käytetyn laitteen. Jos havaitset ongelmia, kerro niistä esimiehellesi. Älä jatka työntekoa, jos epäilet ongelmaa</t>
  </si>
  <si>
    <t>Recherchez les signes de dommages, d'usure ou de mauvais fonctionnement de tout équipement utilisé. Si vous rencontrez des problèmes, informez-en votre superviseur. Ne continuez pas à travailler si vous pensez qu'il y a un problème</t>
  </si>
  <si>
    <t>Achten Sie auf Anzeichen von Beschädigung, Verschleiß oder schlechtem Betrieb der verwendeten Geräte. Wenn Sie Probleme finden, informieren Sie Ihren Vorgesetzten. Arbeiten Sie nicht weiter, wenn Sie glauben, dass ein Problem vorliegt</t>
  </si>
  <si>
    <t>Αναζητήστε σημάδια ζημιάς, φθοράς ή κακής λειτουργίας οποιουδήποτε εξοπλισμού που χρησιμοποιείται. Αν βρείτε προβλήματα, ενημερώστε τον προϊστάμενό σας. Μην συνεχίσετε να εργάζεστε αν νομίζετε ότι υπάρχει πρόβλημα</t>
  </si>
  <si>
    <t>חפש סימנים של נזק, ללבוש או פעולה לקויה של כל ציוד בשימוש. אם אתה מוצא את כל בעיות, לספר הממונה עליך. אל תמשיך לעבוד אם אתה חושב שיש בעיה</t>
  </si>
  <si>
    <t>उपयोग किए गए किसी भी उपकरण के नुकसान, पहनने या खराब संचालन के संकेत देखें । यदि आपको कोई समस्या मिलती है, तो अपने पर्यवेक्षक को बताएं । अगर आपको लगता है कि कोई समस्या है तो काम न करें</t>
  </si>
  <si>
    <t>Keresse meg a használt berendezések károsodásának, kopásának vagy rossz működésének jeleit. Ha bármilyen problémát talál, mondja el a felettesének. Ne folytassa a munkát, ha úgy gondolja, hogy probléma van</t>
  </si>
  <si>
    <t>Leita að merki um tjónið, klæðast eða fátækur rekstur hvaða tæki er notað. Ef þú finnur eitthvað vandamál, segðu yfirmanni þínum. Ekki bera á að virka ef þú held að það er vandamál</t>
  </si>
  <si>
    <t>Cercare segni di danni, usura o cattivo funzionamento di qualsiasi apparecchiatura utilizzata. Se trovi qualche problema, informi il tuo supervisore. Non continuare a lavorare se pensi che ci sia un problema</t>
  </si>
  <si>
    <t>使用されている機器の損傷、摩耗、または動作不良の兆候を探します。 問題を見つけたら、あなたの上司に言いなさい。 あなたが問題があると思う場合は、作業を続けないでください</t>
  </si>
  <si>
    <t>사용 된 장비의 손상,마모 또는 작동 불량의 징후를 찾으십시오. 당신이 어떤 문제를 발견하면,당신의 상사에게. 문제가 있다고 생각되면 작업을 계속하지 마십시오</t>
  </si>
  <si>
    <t>Meklējiet jebkuras izmantotās iekārtas bojājumu, nodiluma vai sliktas darbības pazīmes. Ja konstatējat kādas problēmas, pastāstiet savam vadītājam. Neveiciet darbu, ja domājat, ka ir problēma</t>
  </si>
  <si>
    <t>Ieškokite bet kokios naudojamos įrangos sugadinimo, nusidėvėjimo ar netinkamo veikimo požymių. Jei pastebėsite kokių nors problemų, pasakykite savo vadovui. Negalima tęsti darbo, jei manote, kad yra problema</t>
  </si>
  <si>
    <t>Lihat tanda-tanda kerosakan, pakai atau miskin operasi mana-mana peralatan yang digunakan. Jika anda menemukan apa-apa masalah, beritahu atasan anda. Tidak menjalankan bekerja jika kau pikir ada masalah</t>
  </si>
  <si>
    <t>Ашигласан аливаа тоног төхөөрөмжийн эвдрэл, элэгдэл, муу ажиллагааны шинж тэмдгийг хайж олоорой. Хэрэв танд ямар нэгэн асуудал тулгарвал удирдлагадаа хэлээрэй. Асуудал байна гэж бодож байвал ажлаа бүү хий</t>
  </si>
  <si>
    <t>Se etter tegn på skade, slitasje eller dårlig bruk av utstyr som brukes. Hvis du finner noen problemer, fortell din veileder. Ikke fortsett å jobbe hvis du tror det er et problem</t>
  </si>
  <si>
    <t>Szukaj oznak uszkodzenia, zużycia lub złej pracy używanego sprzętu. Jeśli znajdziesz jakieś problemy, powiedz o tym swojemu przełożonemu. Nie kontynuuj pracy, jeśli uważasz, że jest problem</t>
  </si>
  <si>
    <t>Procure sinais de danos, desgaste ou mau funcionamento de qualquer equipamento utilizado. Se encontrar algum problema, diga ao seu supervisor. Não continue a trabalhar se achar que existe um problema</t>
  </si>
  <si>
    <t>Căutați semne de deteriorare, uzură sau funcționare necorespunzătoare a oricărui echipament utilizat. Dacă găsiți probleme, spuneți-i supraveghetorului. Nu continuați să lucrați dacă credeți că există o problemă</t>
  </si>
  <si>
    <t>Ищите признаки повреждения, износа или плохой работы любого используемого оборудования. Если вы обнаружите какие-либо проблемы, сообщите об этом своему руководителю. Не продолжайте работать, если вы считаете, что есть проблема</t>
  </si>
  <si>
    <t>Потражите знакове оштећења, хабања или лошег учинка било које опреме која се користи. Ако пронађете било какве проблеме, обавестите свог супервизора. Немојте наставити да радите ако мислите да постоји проблем</t>
  </si>
  <si>
    <t>Vyhľadajte známky poškodenia, opotrebenia alebo zlej prevádzky akéhokoľvek použitého zariadenia. Ak nájdete nejaké problémy, povedzte to svojmu nadriadenému. Nerobte prácu, ak si myslíte, že je problém</t>
  </si>
  <si>
    <t>Poiščite znake poškodb, obrabe ali slabega delovanja katere koli uporabljene opreme. Če najdete kakršne koli težave, obvestite svojega nadzornika. Ne nadaljujte z delom, če menite, da obstaja težava</t>
  </si>
  <si>
    <t>Busque señales de daños, desgaste o mal funcionamiento de cualquier equipo utilizado. Si encuentra algún problema, dígaselo a su supervisor. No siga trabajando si cree que hay un problema</t>
  </si>
  <si>
    <t>Leta efter tecken på skador, slitage eller dålig drift av all utrustning som används. Om du hittar några problem, berätta för din handledare. Fortsätt inte arbeta om du tror att det finns ett problem</t>
  </si>
  <si>
    <t>பயன்படுத்தப்படும் எந்த உபகரணங்களின் சேதம், உடைகள் அல்லது மோசமான செயல்பாட்டின் அறிகுறிகளைத் தேடுங்கள். நீங்கள் ஏதேனும் சிக்கல்களைக் கண்டால், உங்கள் மேற்பார்வையாளரிடம் சொல்லுங்கள். ஒரு சிக்கல் இருப்பதாக நீங்கள் நினைத்தால் வேலை செய்வதை மேற்கொள்ள வேண்டாம்</t>
  </si>
  <si>
    <t>Maghanap ng mga palatandaan ng pinsala, pagsusuot o hindi magandang operasyon ng anumang kagamitan na ginamit. Kung nakakita ka ng anumang mga problema, sabihin sa iyong superbisor. Huwag magpatuloy sa pagtatrabaho kung sa palagay mo ay may problema</t>
  </si>
  <si>
    <t>มองหาสัญญาณของความเสียหาย,การสึกหรอหรือการดำเนินงานที่ไม่ดีของอุปกรณ์ใดๆที่ใช้. หากคุณพบปัญหาใดๆแจ้งหัวหน้างานของคุณ ไม่ดำเนินการในการทำงานถ้าคุณคิดว่ามีปัญหา</t>
  </si>
  <si>
    <t>Kullanılan herhangi bir ekipmanın hasar, aşınma veya kötü çalışma belirtileri olup olmadığına bakın. Herhangi bir sorun bulursanız amirinize söyleyin. Bir sorun olduğunu düşünüyorsanız çalışmaya devam etmeyin</t>
  </si>
  <si>
    <t>کی علامات کے لئے تلاش کے نقصان, پہننے یا غریب آپریشن کے کسی بھی سامان استعمال کیا جاتا ہے. اگر آپ کو کسی بھی مسائل کو تلاش بتا ، اپنے سپروائزر. نہیں لے جانے کے کام کرنے پر اگر آپ کو لگتا ہے کہ وہاں ایک مسئلہ ہے</t>
  </si>
  <si>
    <t>Tìm kiếm các dấu hiệu của thiệt hại, mặc hoặc nghèo hoạt động của bất kỳ thiết bị được sử dụng. Nếu bạn tìm thấy bất kỳ vấn đề, hãy nói cho giám sát của bạn. Không tiếp tục làm việc nếu anh nghĩ đó là một vấn đề</t>
  </si>
  <si>
    <t>Look for signs of damage, wear or poor operation of any equipment used. If you ﬁnd any problems, tell your supervisor. Do not carry on working if you think there is a problem</t>
  </si>
  <si>
    <t>Look for signs of damage, wear or poor operation of any equipment used. If you find any problems, tell your supervisor. Don’t carry on working if you think there is a problem</t>
  </si>
  <si>
    <t>ابحث عن علامات التلف أو التآكل أو سوء تشغيل أي معدات مستخدمة. إذا وجدت أي مشاكل ، أخبر مشرفك. لا تستمر في العمل إذا كنت تعتقد أن هناك مشكلة</t>
  </si>
  <si>
    <t>Потърсете признаци на повреда, износване или лошо представяне на всяко използвано оборудване. Ако откриете някакви проблеми, уведомете ръководителя си. Не продължавайте да работите, ако мислите, че има проблем</t>
  </si>
  <si>
    <t>Achten Sie auf Anzeichen von Beschädigung, Verschleiß oder schlechtem Betrieb der verwendeten Geräte. Wenn Sie Probleme finden, informieren Sie Ihren Vorgesetzten. Mach nicht weiter, wenn du denkst, dass es ein Problem gibt</t>
  </si>
  <si>
    <t>उपयोग किए गए किसी भी उपकरण के नुकसान, पहनने या खराब संचालन के संकेत देखें । यदि आपको कोई समस्या मिलती है, तो अपने पर्यवेक्षक को बताएं । अगर आपको लगता है कि कोई समस्या है तो काम पर न जाएं</t>
  </si>
  <si>
    <t>使用されている機器の損傷、摩耗、または動作不良の兆候を探します。 問題を見つけたら、あなたの上司に言いなさい。 あなたが問題があると思う場合は、作業を続けてはいけません</t>
  </si>
  <si>
    <t>Lihat tanda-tanda kerosakan, pakai atau miskin operasi mana-mana peralatan yang digunakan. Jika anda menemukan apa-apa masalah, beritahu atasan anda. Jangan bawa bekerja jika kau pikir ada masalah</t>
  </si>
  <si>
    <t>Ашигласан аливаа тоног төхөөрөмжийн эвдрэл, элэгдэл, муу ажиллагааны шинж тэмдгийг хайж олоорой. Хэрэв танд ямар нэгэн асуудал тулгарвал удирдлагадаа хэлээрэй. Асуудал байна гэж бодож байгаа бол ажлаа бүү хий</t>
  </si>
  <si>
    <t>Procure sinais de danos, desgaste ou mau funcionamento de qualquer equipamento utilizado. Se encontrar algum problema, diga ao seu supervisor. Não continue trabalhando se você acha que há um problema</t>
  </si>
  <si>
    <t>Ищите признаки повреждения, износа или плохой работы любого используемого оборудования. Если вы обнаружите какие-либо проблемы, сообщите об этом своему руководителю. Не продолжайте работать, если вы думаете, что есть проблема</t>
  </si>
  <si>
    <t>Poiščite znake poškodb, obrabe ali slabega delovanja katere koli uporabljene opreme. Če najdete kakršne koli težave, obvestite svojega nadzornika. Ne nadaljujte z delom, če mislite, da obstaja težava</t>
  </si>
  <si>
    <t>Tìm kiếm các dấu hiệu của thiệt hại, mặc hoặc nghèo hoạt động của bất kỳ thiết bị được sử dụng. Nếu bạn tìm thấy bất kỳ vấn đề, hãy nói cho giám sát của bạn. Đừng tiếp tục làm việc nếu anh nghĩ đó là một vấn đề</t>
  </si>
  <si>
    <t>Look for signs of damage, wear or poor operation of the extraction unit. If you find any problems, tell your supervisor. Do not carry on working if you think there is a problem</t>
  </si>
  <si>
    <t>ابحث عن علامات التلف أو التآكل أو سوء تشغيل وحدة الاستخراج. إذا وجدت أي مشاكل ، أخبر مشرفك. لا تحمل على العمل إذا كنت تعتقد أن هناك مشكلة</t>
  </si>
  <si>
    <t>Cari tanda-tanda kerusakan, memakai atau operasi buruk dari unit ekstraksi. Jika kau menemukan masalah, beritahu atasanmu. Jangan terus bekerja jika Anda berpikir ada masalah</t>
  </si>
  <si>
    <t>ক্ষতি লক্ষণ জন্য দল, পরিধান বা নিষ্কাশন ইউনিটের দরিদ্র অপারেশন. যদি আপনার কোন সমস্যা খুঁজে পান, তাহলে আপনার সুপারভাইজার বলুন. যদি আপনি একটি সমস্যা আছে বলে মনে করেন কাজ বহন না</t>
  </si>
  <si>
    <t>Потърсете признаци на повреда, износване или лоша работа на аспиратора. Ако откриете някакви проблеми, уведомете ръководителя си. Не продължавайте да работите, ако смятате, че има проблем</t>
  </si>
  <si>
    <t>寻找提取装置损坏、磨损或操作不良的迹象. 如果你发现任何问题，告诉你的主管。 如果你认为有问题，不要继续工作</t>
  </si>
  <si>
    <t>Potražite znakove oštećenja, habanja ili lošeg rada ispušnog uređaja. Ako utvrdite bilo kakve probleme, obavijestite svog nadzornika. Nemojte nastaviti raditi ako mislite da postoji problem</t>
  </si>
  <si>
    <t>Hledejte známky poškození, opotřebení nebo špatného provozu odsávací jednotky. Pokud zjistíte nějaké problémy, informujte svého nadřízeného. Nepokračujte v práci, pokud si myslíte, že je problém</t>
  </si>
  <si>
    <t>Se efter tegn på beskadigelse, slid eller dårlig drift af udsugningsenheden. Hvis du finder nogen problemer, skal du fortælle din vejleder. Fortsæt ikke med at arbejde, hvis du tror, der er et problem</t>
  </si>
  <si>
    <t>Let op tekenen van beschadiging, slijtage of slechte werking van de afzuigunit. Als je problemen vindt, vertel het dan aan je leidinggevende. Ga niet door met werken als je denkt dat er een probleem is</t>
  </si>
  <si>
    <t>Otsige väljatõmbeseadme kahjustuste, kulumise või halva töö märke. Kui leiate probleeme, rääkige sellest oma juhendajale. Ärge jätkake tööd, kui arvate, et on probleem</t>
  </si>
  <si>
    <t>Etsi merkkejä vaurioista, kulumisesta tai louhintayksikön huonosta toiminnasta. Jos havaitset ongelmia, kerro niistä esimiehellesi. Älä jatka työntekoa, jos epäilet ongelmaa</t>
  </si>
  <si>
    <t>Recherchez les signes de dommages, d'usure ou de mauvais fonctionnement de l'unité d'extraction. Si vous rencontrez des problèmes, informez-en votre superviseur. Ne continuez pas à travailler si vous pensez qu'il y a un problème</t>
  </si>
  <si>
    <t>Achten Sie auf Anzeichen von Beschädigung, Verschleiß oder schlechtem Betrieb der Absaugeinheit. Wenn Sie Probleme finden, informieren Sie Ihren Vorgesetzten. Arbeiten Sie nicht weiter, wenn Sie glauben, dass ein Problem vorliegt</t>
  </si>
  <si>
    <t>Αναζητήστε σημάδια ζημιάς, φθοράς ή κακής λειτουργίας της μονάδας εξαγωγής. Αν βρείτε προβλήματα, ενημερώστε τον προϊστάμενό σας. Μην συνεχίσετε να εργάζεστε αν νομίζετε ότι υπάρχει πρόβλημα</t>
  </si>
  <si>
    <t>חפש סימנים של נזק, ללבוש או פעולה לקויה של יחידת החילוץ. אם אתה מוצא את כל בעיות, לספר הממונה עליך. אל תמשיך לעבוד אם אתה חושב שיש בעיה</t>
  </si>
  <si>
    <t>निष्कर्षण इकाई के नुकसान, पहनने या खराब संचालन के संकेत देखें । यदि आपको कोई समस्या मिलती है, तो अपने पर्यवेक्षक को बताएं । अगर आपको लगता है कि कोई समस्या है तो काम न करें</t>
  </si>
  <si>
    <t>Keresse meg az elszívó egység károsodásának, kopásának vagy rossz működésének jeleit. Ha bármilyen problémát talál, mondja el a felettesének. Ne folytassa a munkát, ha úgy gondolja, hogy probléma van</t>
  </si>
  <si>
    <t>Leita að merki um tjónið, klæðast eða fátækur rekstur útdráttur eining. Ef þú finnur eitthvað vandamál, segðu yfirmanni þínum. Ekki bera á að virka ef þú held að það er vandamál</t>
  </si>
  <si>
    <t>Cercare segni di danni, usura o cattivo funzionamento dell'unità di estrazione. Se trovi qualche problema, informi il tuo supervisore. Non continuare a lavorare se pensi che ci sia un problema</t>
  </si>
  <si>
    <t>抽出ユニットの損傷、摩耗、または操作不良の兆候を探します。 問題を見つけたら、あなたの上司に言いなさい。 あなたが問題があると思う場合は、作業を続けないでください</t>
  </si>
  <si>
    <t>추출 장치의 손상,마모 또는 작동 불량의 징후를 찾으십시오. 당신이 어떤 문제를 발견하면,당신의 상사에게. 문제가 있다고 생각되면 작업을 계속하지 마십시오</t>
  </si>
  <si>
    <t>Meklējiet ekstrakcijas vienības bojājumu, nodiluma vai sliktas darbības pazīmes. Ja konstatējat kādas problēmas, pastāstiet savam vadītājam. Neveiciet darbu, ja domājat, ka ir problēma</t>
  </si>
  <si>
    <t>Ieškokite ištraukimo įrenginio pažeidimo, nusidėvėjimo ar blogo veikimo požymių. Jei pastebėsite kokių nors problemų, pasakykite savo vadovui. Negalima tęsti darbo, jei manote, kad yra problema</t>
  </si>
  <si>
    <t>Lihat tanda-tanda kerosakan, pakai atau miskin operasi ekstrasi unit. Jika anda menemukan apa-apa masalah, beritahu atasan anda. Tidak menjalankan bekerja jika kau pikir ada masalah</t>
  </si>
  <si>
    <t>Олборлолтын нэгжийн эвдрэл, элэгдэл, муу ажиллагааны шинж тэмдгийг хайж олоорой. Хэрэв танд ямар нэгэн асуудал тулгарвал удирдлагадаа хэлээрэй. Асуудал байна гэж бодож байвал ажлаа бүү хий</t>
  </si>
  <si>
    <t>Se etter tegn på skade, slitasje eller dårlig drift av avsugsenheten. Hvis du finner noen problemer, fortell din veileder. Ikke fortsett å jobbe hvis du tror det er et problem</t>
  </si>
  <si>
    <t>Szukaj śladów uszkodzenia, zużycia lub złej pracy urządzenia odciągowego. Jeśli znajdziesz jakieś problemy, powiedz o tym swojemu przełożonemu. Nie kontynuuj pracy, jeśli uważasz, że jest problem</t>
  </si>
  <si>
    <t>Procure sinais de danos, desgaste ou mau funcionamento da unidade de extracção. Se encontrar algum problema, diga ao seu supervisor. Não continue a trabalhar se achar que existe um problema</t>
  </si>
  <si>
    <t>Căutați semne de deteriorare, uzură sau funcționare necorespunzătoare a unității de extracție. Dacă găsiți probleme, spuneți-i supraveghetorului. Nu continuați să lucrați dacă credeți că există o problemă</t>
  </si>
  <si>
    <t>Ищите признаки повреждения, износа или плохой работы вытяжного устройства. Если вы обнаружите какие-либо проблемы, сообщите об этом своему руководителю. Не продолжайте работать, если вы считаете, что есть проблема</t>
  </si>
  <si>
    <t>Потражите знакове оштећења, хабања или лошег учинка издувног уређаја. Ако пронађете било какве проблеме, обавестите свог супервизора. Немојте наставити да радите ако мислите да постоји проблем</t>
  </si>
  <si>
    <t>Vyhľadajte známky poškodenia, opotrebenia alebo zlej prevádzky odsávacej jednotky. Ak nájdete nejaké problémy, povedzte to svojmu nadriadenému. Nerobte prácu, ak si myslíte, že je problém</t>
  </si>
  <si>
    <t>Poiščite znake poškodb, obrabe ali slabega delovanja odsesovalne enote. Če najdete kakršne koli težave, obvestite svojega nadzornika. Ne nadaljujte z delom, če menite, da obstaja težava</t>
  </si>
  <si>
    <t>Busque signos de daños, desgaste o mal funcionamiento de la unidad de extracción. Si encuentra algún problema, dígaselo a su supervisor. No siga trabajando si cree que hay un problema</t>
  </si>
  <si>
    <t>Leta efter tecken på skador, slitage eller dålig drift av utsugsenheten. Om du hittar några problem, berätta för din handledare. Fortsätt inte arbeta om du tror att det finns ett problem</t>
  </si>
  <si>
    <t>பிரித்தெடுத்தல் அலகு சேதம், உடைகள் அல்லது மோசமான செயல்பாட்டின் அறிகுறிகளைத் தேடுங்கள். நீங்கள் ஏதேனும் சிக்கல்களைக் கண்டால், உங்கள் மேற்பார்வையாளரிடம் சொல்லுங்கள். ஒரு சிக்கல் இருப்பதாக நீங்கள் நினைத்தால் வேலை செய்வதை மேற்கொள்ள வேண்டாம்</t>
  </si>
  <si>
    <t>Maghanap ng mga palatandaan ng pinsala, pagsusuot o hindi magandang operasyon ng yunit ng pagkuha. Kung nakakita ka ng anumang mga problema, sabihin sa iyong superbisor. Huwag magpatuloy sa pagtatrabaho kung sa palagay mo ay may problema</t>
  </si>
  <si>
    <t>มองหาสัญญาณของความเสียหาย,การสึกหรอหรือการดำเนินงานที่ดีของหน่วยสกัด. หากคุณพบปัญหาใดๆแจ้งหัวหน้างานของคุณ ไม่ดำเนินการในการทำงานถ้าคุณคิดว่ามีปัญหา</t>
  </si>
  <si>
    <t>Çıkarma ünitesinde hasar, aşınma veya kötü çalışma belirtileri olup olmadığına bakın. Herhangi bir sorun bulursanız amirinize söyleyin. Bir sorun olduğunu düşünüyorsanız çalışmaya devam etmeyin</t>
  </si>
  <si>
    <t>کی علامات کے لئے تلاش کے نقصان, پہننے یا غریب آپریشن کے نکالنے کے یونٹ. اگر آپ کو کسی بھی مسائل کو تلاش بتا ، اپنے سپروائزر. نہیں لے جانے کے کام کرنے پر اگر آپ کو لگتا ہے کہ وہاں ایک مسئلہ ہے</t>
  </si>
  <si>
    <t>Tìm kiếm các dấu hiệu của thiệt hại, mặc hoặc nghèo hoạt động của khai thác đơn vị. Nếu bạn tìm thấy bất kỳ vấn đề, hãy nói cho giám sát của bạn. Không tiếp tục làm việc nếu anh nghĩ đó là một vấn đề</t>
  </si>
  <si>
    <t>Look for signs of leakage, wear or damage of any equipment used. If you ﬁnd any problems, tell your supervisor. Do not carry on working if you think there is a problem</t>
  </si>
  <si>
    <t>ابحث عن علامات التسرب أو التآكل أو التلف لأي معدات مستخدمة. إذا وجدت أي مشاكل ، أخبر مشرفك. لا تحمل على العمل إذا كنت تعتقد أن هناك مشكلة</t>
  </si>
  <si>
    <t>Cari tanda-tanda kebocoran, pakai atau rusak peralatan yang digunakan. Jika kau menemukan masalah, beritahu atasanmu. Jangan terus bekerja jika Anda berpikir ada masalah</t>
  </si>
  <si>
    <t>ফুটো লক্ষণ জন্য দল, পরিধান বা ব্যবহৃত কোনো সরঞ্জাম ক্ষতি. যদি আপনার কোন সমস্যা খুঁজে পান, তাহলে আপনার সুপারভাইজার বলুন. যদি আপনি একটি সমস্যা আছে বলে মনে করেন কাজ বহন না</t>
  </si>
  <si>
    <t>Потърсете признаци на изтичане, износване или повреда на всяко използвано оборудване. Ако откриете някакви проблеми, уведомете ръководителя си. Не продължавайте да работите, ако смятате, че има проблем</t>
  </si>
  <si>
    <t>寻找任何使用的设备的泄漏，磨损或损坏的迹象。 如果你发现任何问题，告诉你的主管。 如果你认为有问题，不要继续工作</t>
  </si>
  <si>
    <t>Potražite znakove curenja, habanja ili oštećenja bilo koje korištene opreme. Ako utvrdite bilo kakve probleme, obavijestite svog nadzornika. Nemojte nastaviti raditi ako mislite da postoji problem</t>
  </si>
  <si>
    <t>Hledejte známky úniku, opotřebení nebo poškození jakéhokoli použitého zařízení. Pokud zjistíte nějaké problémy, informujte svého nadřízeného. Nepokračujte v práci, pokud si myslíte, že je problém</t>
  </si>
  <si>
    <t>Se efter tegn på lækage, slid eller beskadigelse af det anvendte udstyr. Hvis du finder nogen problemer, skal du fortælle din vejleder. Fortsæt ikke med at arbejde, hvis du tror, der er et problem</t>
  </si>
  <si>
    <t>Let op tekenen van lekkage, slijtage of beschadiging van de gebruikte apparatuur. Als je problemen vindt, vertel het dan aan je leidinggevende. Ga niet door met werken als je denkt dat er een probleem is</t>
  </si>
  <si>
    <t>Otsige kasutatud seadmete lekke, kulumise või kahjustuse märke. Kui leiate probleeme, rääkige sellest oma juhendajale. Ärge jätkake tööd, kui arvate, et on probleem</t>
  </si>
  <si>
    <t>Etsi merkkejä vuodoista, kulumisesta tai vahingoittumisesta käytetyissä laitteissa. Jos havaitset ongelmia, kerro niistä esimiehellesi. Älä jatka työntekoa, jos epäilet ongelmaa</t>
  </si>
  <si>
    <t>Recherchez les signes de fuite, d'usure ou de dommages de tout équipement utilisé. Si vous rencontrez des problèmes, informez-en votre superviseur. Ne continuez pas à travailler si vous pensez qu'il y a un problème</t>
  </si>
  <si>
    <t>Achten Sie auf Anzeichen von Leckagen, Verschleiß oder Beschädigung der verwendeten Geräte. Wenn Sie Probleme finden, informieren Sie Ihren Vorgesetzten. Arbeiten Sie nicht weiter, wenn Sie glauben, dass ein Problem vorliegt</t>
  </si>
  <si>
    <t>Αναζητήστε σημάδια διαρροής, φθοράς ή βλάβης οποιουδήποτε εξοπλισμού που χρησιμοποιείται. Αν βρείτε προβλήματα, ενημερώστε τον προϊστάμενό σας. Μην συνεχίσετε να εργάζεστε αν νομίζετε ότι υπάρχει πρόβλημα</t>
  </si>
  <si>
    <t>חפש סימנים של דליפה, ללבוש או נזק של כל ציוד בשימוש. אם אתה מוצא את כל בעיות, לספר הממונה עליך. אל תמשיך לעבוד אם אתה חושב שיש בעיה</t>
  </si>
  <si>
    <t>उपयोग किए गए किसी भी उपकरण के रिसाव, पहनने या क्षति के संकेत देखें । यदि आपको कोई समस्या मिलती है, तो अपने पर्यवेक्षक को बताएं । अगर आपको लगता है कि कोई समस्या है तो काम न करें</t>
  </si>
  <si>
    <t>Keresse meg a használt berendezések szivárgásának, kopásának vagy károsodásának jeleit. Ha bármilyen problémát talál, mondja el a felettesének. Ne folytassa a munkát, ha úgy gondolja, hogy probléma van</t>
  </si>
  <si>
    <t>Leita að merki um leka, klæðast eða tjóni á búnaði notað. Ef þú finnur eitthvað vandamál, segðu yfirmanni þínum. Ekki bera á að virka ef þú held að það er vandamál</t>
  </si>
  <si>
    <t>Cercare segni di perdite, usura o danni di qualsiasi apparecchiatura utilizzata. Se trovi qualche problema, informi il tuo supervisore. Non continuare a lavorare se pensi che ci sia un problema</t>
  </si>
  <si>
    <t>使用される機器の漏れ、摩耗または損傷の兆候を探します。 問題を見つけたら、あなたの上司に言いなさい。 あなたが問題があると思う場合は、作業を続けないでください</t>
  </si>
  <si>
    <t>사용 된 장비의 누출,마모 또는 손상 징후를 찾으십시오. 당신이 어떤 문제를 발견하면,당신의 상사에게. 문제가 있다고 생각되면 작업을 계속하지 마십시오</t>
  </si>
  <si>
    <t>Meklējiet jebkuras izmantotās iekārtas noplūdes, nodiluma vai bojājumu pazīmes. Ja konstatējat kādas problēmas, pastāstiet savam vadītājam. Neveiciet darbu, ja domājat, ka ir problēma</t>
  </si>
  <si>
    <t>Ieškokite bet kokios naudojamos įrangos nuotėkio, nusidėvėjimo ar sugadinimo požymių. Jei pastebėsite kokių nors problemų, pasakykite savo vadovui. Negalima tęsti darbo, jei manote, kad yra problema</t>
  </si>
  <si>
    <t>Lihat tanda-tanda kebocoran, pakai atau merosakkan apa-apa peralatan yang digunakan. Jika anda menemukan apa-apa masalah, beritahu atasan anda. Tidak menjalankan bekerja jika kau pikir ada masalah</t>
  </si>
  <si>
    <t>Ашигласан аливаа тоног төхөөрөмжийн алдагдал, элэгдэл, гэмтлийн шинж тэмдгийг ажигла. Хэрэв танд ямар нэгэн асуудал тулгарвал удирдлагадаа хэлээрэй. Асуудал байна гэж бодож байвал ажлаа бүү хий</t>
  </si>
  <si>
    <t>Se etter tegn på lekkasje, slitasje eller skade på utstyr som brukes. Hvis du finner noen problemer, fortell din veileder. Ikke fortsett å jobbe hvis du tror det er et problem</t>
  </si>
  <si>
    <t>Szukaj śladów wycieku, zużycia lub uszkodzenia używanego sprzętu. Jeśli znajdziesz jakieś problemy, powiedz o tym swojemu przełożonemu. Nie kontynuuj pracy, jeśli uważasz, że jest problem</t>
  </si>
  <si>
    <t>Procure sinais de fuga, desgaste ou danos de qualquer equipamento utilizado. Se encontrar algum problema, diga ao seu supervisor. Não continue a trabalhar se achar que existe um problema</t>
  </si>
  <si>
    <t>Căutați semne de scurgere, uzură sau deteriorare a oricărui echipament utilizat. Dacă găsiți probleme, spuneți-i supraveghetorului. Nu continuați să lucrați dacă credeți că există o problemă</t>
  </si>
  <si>
    <t>Ищите признаки утечки, износа или повреждения любого используемого оборудования. Если вы обнаружите какие-либо проблемы, сообщите об этом своему руководителю. Не продолжайте работать, если вы считаете, что есть проблема</t>
  </si>
  <si>
    <t>Потражите знакове цурења, хабања или оштећења било које опреме која се користи. Ако пронађете било какве проблеме, обавестите свог супервизора. Немојте наставити да радите ако мислите да постоји проблем</t>
  </si>
  <si>
    <t>Vyhľadajte známky úniku, opotrebenia alebo poškodenia akéhokoľvek použitého zariadenia. Ak nájdete nejaké problémy, povedzte to svojmu nadriadenému. Nerobte prácu, ak si myslíte, že je problém</t>
  </si>
  <si>
    <t>Poiščite znake puščanja, obrabe ali poškodbe katere koli uporabljene opreme. Če najdete kakršne koli težave, obvestite svojega nadzornika. Ne nadaljujte z delom, če menite, da obstaja težava</t>
  </si>
  <si>
    <t>Busque signos de fugas, desgaste o daños de cualquier equipo utilizado. Si encuentra algún problema, dígaselo a su supervisor. No siga trabajando si cree que hay un problema</t>
  </si>
  <si>
    <t>Leta efter tecken på läckage, slitage eller skador på all utrustning som används. Om du hittar några problem, berätta för din handledare. Fortsätt inte arbeta om du tror att det finns ett problem</t>
  </si>
  <si>
    <t>பயன்படுத்தப்படும் எந்த உபகரணங்களின் கசிவு,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வதை மேற்கொள்ள வேண்டாம்</t>
  </si>
  <si>
    <t>Maghanap ng mga palatandaan ng pagtagas, pagsusuot o pinsala ng anumang kagamitan na ginamit. Kung nakakita ka ng anumang mga problema, sabihin sa iyong superbisor. Huwag magpatuloy sa pagtatrabaho kung sa palagay mo ay may problema</t>
  </si>
  <si>
    <t>มองหาสัญญาณของการรั่วซึมการสึกหรอหรือความเสียหายของอุปกรณ์ใดๆที่ใช้ หากคุณพบปัญหาใดๆแจ้งหัวหน้างานของคุณ ไม่ดำเนินการในการทำงานถ้าคุณคิดว่ามีปัญหา</t>
  </si>
  <si>
    <t>Kullanılan herhangi bir ekipmanın sızıntı, aşınma veya hasar belirtilerine bakın. Herhangi bir sorun bulursanız amirinize söyleyin. Bir sorun olduğunu düşünüyorsanız çalışmaya devam etmeyin</t>
  </si>
  <si>
    <t>کی علامات کے لئے تلاش رساو, پہننے یا نقصان کے کسی بھی سامان استعمال کیا جاتا ہے. اگر آپ کو کسی بھی مسائل کو تلاش بتا ، اپنے سپروائزر. نہیں لے جانے کے کام کرنے پر اگر آپ کو لگتا ہے کہ وہاں ایک مسئلہ ہے</t>
  </si>
  <si>
    <t>Tìm kiếm các dấu hiệu của sự rò rỉ, mặc hay thiệt hại của bất kỳ thiết bị được sử dụng. Nếu bạn tìm thấy bất kỳ vấn đề, hãy nói cho giám sát của bạn. Không tiếp tục làm việc nếu anh nghĩ đó là một vấn đề</t>
  </si>
  <si>
    <t>Look for signs of leaks and spills from the belt or poor operation of any equipment used. If you find any problems, tell your supervisor. Do not carry on working if you think there is a problem</t>
  </si>
  <si>
    <t>ابحث عن علامات التسرب والانسكابات من الحزام أو سوء تشغيل أي معدات مستخدمة. إذا وجدت أي مشاكل ، أخبر مشرفك. لا تحمل على العمل إذا كنت تعتقد أن هناك مشكلة</t>
  </si>
  <si>
    <t>Cari tanda-tanda kebocoran dan tumpahan dari ikat pinggang atau operasi miskin peralatan yang digunakan. Jika kau menemukan masalah, beritahu atasanmu. Jangan terus bekerja jika Anda berpikir ada masalah</t>
  </si>
  <si>
    <t>ব্যবহৃত কোনো সরঞ্জাম বেল্ট বা দরিদ্র অপারেশন থেকে তথ্য ফাঁসের ও উপচে পড়ার লক্ষণ জন্য দল. যদি আপনার কোন সমস্যা খুঁজে পান, তাহলে আপনার সুপারভাইজার বলুন. যদি আপনি একটি সমস্যা আছে বলে মনে করেন কাজ বহন না</t>
  </si>
  <si>
    <t>Потърсете признаци на течове и течове от колана или лошо представяне на всяко използвано оборудване. Ако откриете някакви проблеми, уведомете ръководителя си. Не продължавайте да работите, ако смятате, че има проблем</t>
  </si>
  <si>
    <t>寻找泄漏和溢出的迹象从皮带或不良操作的任何设备使用。 如果你发现任何问题，告诉你的主管。 如果你认为有问题，不要继续工作</t>
  </si>
  <si>
    <t>Potražite znakove curenja i curenja remena ili loše performanse bilo koje korištene opreme. Ako utvrdite bilo kakve probleme, obavijestite svog nadzornika. Nemojte nastaviti raditi ako mislite da postoji problem</t>
  </si>
  <si>
    <t>Hledejte známky netěsností a úniků z pásu nebo špatného provozu jakéhokoli použitého zařízení. Pokud zjistíte nějaké problémy, informujte svého nadřízeného. Nepokračujte v práci, pokud si myslíte, že je problém</t>
  </si>
  <si>
    <t>Se efter tegn på lækager og spild fra bæltet eller dårlig betjening af det anvendte udstyr. Hvis du finder nogen problemer, skal du fortælle din vejleder. Fortsæt ikke med at arbejde, hvis du tror, der er et problem</t>
  </si>
  <si>
    <t>Zoek naar tekenen van lekken en morsen van de riem of slechte werking van de gebruikte apparatuur. Als je problemen vindt, vertel het dan aan je leidinggevende. Ga niet door met werken als je denkt dat er een probleem is</t>
  </si>
  <si>
    <t>Otsige märke turvavööst lekete ja lekete kohta või kasutatavate seadmete halva töö kohta. Kui leiate probleeme, rääkige sellest oma juhendajale. Ärge jätkake tööd, kui arvate, et on probleem</t>
  </si>
  <si>
    <t>Etsi merkkejä vuodoista ja vuodoista vyöstä tai käytettyjen laitteiden huonosta toiminnasta. Jos havaitset ongelmia, kerro niistä esimiehellesi. Älä jatka työntekoa, jos epäilet ongelmaa</t>
  </si>
  <si>
    <t>Recherchez les signes de fuites et de déversements de la ceinture ou de mauvais fonctionnement de tout équipement utilisé. Si vous rencontrez des problèmes, informez-en votre superviseur. Ne continuez pas à travailler si vous pensez qu'il y a un problème</t>
  </si>
  <si>
    <t>Achten Sie auf Anzeichen von Undichtigkeiten und Verschüttungen vom Riemen oder auf einen schlechten Betrieb der verwendeten Geräte. Wenn Sie Probleme finden, informieren Sie Ihren Vorgesetzten. Arbeiten Sie nicht weiter, wenn Sie glauben, dass ein Problem vorliegt</t>
  </si>
  <si>
    <t>Αναζητήστε σημάδια διαρροών και διαρροών από τη ζώνη ή κακή λειτουργία οποιουδήποτε εξοπλισμού που χρησιμοποιείται. Αν βρείτε προβλήματα, ενημερώστε τον προϊστάμενό σας. Μην συνεχίσετε να εργάζεστε αν νομίζετε ότι υπάρχει πρόβλημα</t>
  </si>
  <si>
    <t>חפש סימנים של דליפות ונשפכים מן החגורה או פעולה לקויה של כל ציוד בשימוש. אם אתה מוצא את כל בעיות, לספר הממונה עליך. אל תמשיך לעבוד אם אתה חושב שיש בעיה</t>
  </si>
  <si>
    <t>इस्तेमाल किए गए किसी भी उपकरण के बेल्ट या खराब संचालन से लीक और फैल के संकेतों की तलाश करें । यदि आपको कोई समस्या मिलती है, तो अपने पर्यवेक्षक को बताएं । अगर आपको लगता है कि कोई समस्या है तो काम न करें</t>
  </si>
  <si>
    <t>Keresse meg az öv szivárgásának vagy kiömlésének jeleit, vagy a használt berendezések rossz működését. Ha bármilyen problémát talál, mondja el a felettesének. Ne folytassa a munkát, ha úgy gondolja, hogy probléma van</t>
  </si>
  <si>
    <t>Leita að merki um leka og hella úr belti eða fátækur rekstur hvaða tæki er notað. Ef þú finnur eitthvað vandamál, segðu yfirmanni þínum. Ekki bera á að virka ef þú held að það er vandamál</t>
  </si>
  <si>
    <t>Cercare segni di perdite e fuoriuscite dalla cintura o cattivo funzionamento di qualsiasi apparecchiatura utilizzata. Se trovi qualche problema, informi il tuo supervisore. Non continuare a lavorare se pensi che ci sia un problema</t>
  </si>
  <si>
    <t>ベルトからの漏れや流出の兆候、または使用されている機器の動作不良を探します。 問題を見つけたら、あなたの上司に言いなさい。 あなたが問題があると思う場合は、作業を続けないでください</t>
  </si>
  <si>
    <t>벨트에서 누출 및 유출 징후 또는 사용 된 장비의 작동 불량을 찾으십시오. 당신이 어떤 문제를 발견하면,당신의 상사에게. 문제가 있다고 생각되면 작업을 계속하지 마십시오</t>
  </si>
  <si>
    <t>Meklējiet noplūdes un noplūdes pazīmes no jostas vai jebkuras izmantotās iekārtas sliktas darbības. Ja konstatējat kādas problēmas, pastāstiet savam vadītājam. Neveiciet darbu, ja domājat, ka ir problēma</t>
  </si>
  <si>
    <t>Ieškokite nuotėkio ir išsiliejimo iš diržo ar netinkamo bet kokios naudojamos įrangos veikimo požymių. Jei pastebėsite kokių nors problemų, pasakykite savo vadovui. Negalima tęsti darbo, jei manote, kad yra problema</t>
  </si>
  <si>
    <t>Lihat tanda-tanda kebocoran dan tumpahan dari tali pinggang atau miskin operasi mana-mana peralatan yang digunakan. Jika anda menemukan apa-apa masalah, beritahu atasan anda. Tidak menjalankan bekerja jika kau pikir ada masalah</t>
  </si>
  <si>
    <t>Бүснээс гоожсон, асгарсан шинж тэмдэг эсвэл ашигласан аливаа тоног төхөөрөмжийн ажиллагаа муу байгааг ажигла. Хэрэв танд ямар нэгэн асуудал тулгарвал удирдлагадаа хэлээрэй. Асуудал байна гэж бодож байвал ажлаа бүү хий</t>
  </si>
  <si>
    <t>Se etter tegn på lekkasjer og søl fra beltet eller dårlig drift av utstyr som brukes. Hvis du finner noen problemer, fortell din veileder. Ikke fortsett å jobbe hvis du tror det er et problem</t>
  </si>
  <si>
    <t>Szukaj śladów wycieków i wycieków z taśmy lub złej pracy używanego sprzętu. Jeśli znajdziesz jakieś problemy, powiedz o tym swojemu przełożonemu. Nie kontynuuj pracy, jeśli uważasz, że jest problem</t>
  </si>
  <si>
    <t>Procure sinais de vazamentos e derrames do cinto ou mau funcionamento de qualquer equipamento utilizado. Se encontrar algum problema, diga ao seu supervisor. Não continue a trabalhar se achar que existe um problema</t>
  </si>
  <si>
    <t>Căutați semne de scurgeri și scurgeri de pe centură sau funcționare slabă a oricărui echipament utilizat. Dacă găsiți probleme, spuneți-i supraveghetorului. Nu continuați să lucrați dacă credeți că există o problemă</t>
  </si>
  <si>
    <t>Ищите признаки утечек и утечек с ремня или плохой работы любого используемого оборудования. Если вы обнаружите какие-либо проблемы, сообщите об этом своему руководителю. Не продолжайте работать, если вы считаете, что есть проблема</t>
  </si>
  <si>
    <t>Потражите знакове цурења и цурења са појаса или лоше перформансе Било које опреме која се користи. Ако пронађете било какве проблеме, обавестите свог супервизора. Немојте наставити да радите ако мислите да постоји проблем</t>
  </si>
  <si>
    <t>Pozrite sa na príznaky netesnosti a rozliatia z pásu alebo zlej prevádzky akéhokoľvek použitého zariadenia. Ak nájdete nejaké problémy, povedzte to svojmu nadriadenému. Nerobte prácu, ak si myslíte, že je problém</t>
  </si>
  <si>
    <t>Poiščite znake puščanja in razlitja iz pasu ali slabo delovanje katere koli uporabljene opreme. Če najdete kakršne koli težave, obvestite svojega nadzornika. Ne nadaljujte z delom, če menite, da obstaja težava</t>
  </si>
  <si>
    <t>Busque signos de fugas y derrames de la banda o de mal funcionamiento de cualquier equipo utilizado. Si encuentra algún problema, dígaselo a su supervisor. No siga trabajando si cree que hay un problema</t>
  </si>
  <si>
    <t>Leta efter tecken på läckage och spill från bältet eller dålig drift av all utrustning som används. Om du hittar några problem, berätta för din handledare. Fortsätt inte arbeta om du tror att det finns ett problem</t>
  </si>
  <si>
    <t>பெல்ட்டிலிருந்து கசிவுகள் மற்றும் கசிவுகளின் அறிகுறிகளைத் தேடுங்கள் அல்லது பயன்படுத்தப்படும் எந்த உபகரணங்களின் மோசமான செயல்பாடு. நீங்கள் ஏதேனும் சிக்கல்களைக் கண்டால், உங்கள் மேற்பார்வையாளரிடம் சொல்லுங்கள். ஒரு சிக்கல் இருப்பதாக நீங்கள் நினைத்தால் வேலை செய்வதை மேற்கொள்ள வேண்டாம்</t>
  </si>
  <si>
    <t>Maghanap ng mga palatandaan ng mga leaks at spills mula sa sinturon o hindi magandang operasyon ng anumang kagamitan na ginamit. Kung nakakita ka ng anumang mga problema, sabihin sa iyong superbisor. Huwag magpatuloy sa pagtatrabaho kung sa palagay mo ay may problema</t>
  </si>
  <si>
    <t>หาสัญญาณของการรั่วไหลและการหกรั่วไหลจากสายพานหรือการดำเนินงานที่ไม่ดีของอุปก หากคุณพบปัญหาใดๆแจ้งหัวหน้างานของคุณ ไม่ดำเนินการในการทำงานถ้าคุณคิดว่ามีปัญหา</t>
  </si>
  <si>
    <t>Kayıştan sızıntı ve dökülme belirtileri veya kullanılan herhangi bir ekipmanın kötü çalışması olup olmadığına bakın. Herhangi bir sorun bulursanız amirinize söyleyin. Bir sorun olduğunu düşünüyorsanız çalışmaya devam etmeyin</t>
  </si>
  <si>
    <t>کی علامات کے لئے تلاش لیک اور بہنے سے بیلٹ یا غریب آپریشن کے کسی بھی سامان استعمال کیا جاتا ہے. اگر آپ کو کسی بھی مسائل کو تلاش بتا ، اپنے سپروائزر. نہیں لے جانے کے کام کرنے پر اگر آپ کو لگتا ہے کہ وہاں ایک مسئلہ ہے</t>
  </si>
  <si>
    <t>Tìm kiếm các dấu hiệu của rò rỉ và tràn từ vành đai hoặc nghèo hoạt động của bất kỳ thiết bị được sử dụng. Nếu bạn tìm thấy bất kỳ vấn đề, hãy nói cho giám sát của bạn. Không tiếp tục làm việc nếu anh nghĩ đó là một vấn đề</t>
  </si>
  <si>
    <t>Look for signs of leaks, wear or damage in the storage area. If you find any problems, tell your supervisor. Don’t carry on working if you think there is a problem</t>
  </si>
  <si>
    <t>ابحث عن علامات التسرب أو التآكل أو التلف في منطقة التخزين. إذا وجدت أي مشاكل ، أخبر مشرفك. لا تستمر في العمل إذا كنت تعتقد أن هناك مشكلة</t>
  </si>
  <si>
    <t>Cari tanda kebocoran, pakai atau rusak di gudang. Jika kau menemukan masalah, beritahu atasanmu. Jangan terus bekerja jika Anda berpikir ada masalah</t>
  </si>
  <si>
    <t>তথ্য ফাঁসের লক্ষণ জন্য, চেহারা পরিধান বা স্টোরেজ এলাকায় ক্ষতি. যদি আপনার কোন সমস্যা খুঁজে পান, তাহলে আপনার সুপারভাইজার বলুন. যদি আপনি একটি সমস্যা আছে বলে মনে করেন কাজ বহন না</t>
  </si>
  <si>
    <t>Потърсете признаци на изтичане, износване или повреда в зоната за съхранение. Ако откриете някакви проблеми, уведомете ръководителя си. Не продължавайте да работите, ако мислите, че има проблем</t>
  </si>
  <si>
    <t>在存储区域寻找泄漏，磨损或损坏的迹象。 如果你发现任何问题，告诉你的主管。 如果你认为有问题，不要继续工作</t>
  </si>
  <si>
    <t>Potražite znakove curenja, habanja ili oštećenja u skladišnom prostoru. Ako utvrdite bilo kakve probleme, obavijestite svog nadzornika. Nemojte nastaviti raditi ako mislite da postoji problem</t>
  </si>
  <si>
    <t>Hledejte známky netěsností, opotřebení nebo poškození v úložném prostoru. Pokud zjistíte nějaké problémy, informujte svého nadřízeného. Nepokračujte v práci, pokud si myslíte, že je problém</t>
  </si>
  <si>
    <t>Se efter tegn på lækager, slid eller skader i opbevaringsområdet. Hvis du finder nogen problemer, skal du fortælle din vejleder. Fortsæt ikke med at arbejde, hvis du tror, der er et problem</t>
  </si>
  <si>
    <t>Zoek naar tekenen van lekken, slijtage of beschadiging in de opslagruimte. Als je problemen vindt, vertel het dan aan je leidinggevende. Ga niet door met werken als je denkt dat er een probleem is</t>
  </si>
  <si>
    <t>Otsige ladustamisalalt lekete, kulumise või kahjustuste märke. Kui leiate probleeme, rääkige sellest oma juhendajale. Ärge jätkake tööd, kui arvate, et on probleem</t>
  </si>
  <si>
    <t>Etsi varastotilasta merkkejä vuodoista, kulumisesta tai vaurioista. Jos havaitset ongelmia, kerro niistä esimiehellesi. Älä jatka työntekoa, jos epäilet ongelmaa</t>
  </si>
  <si>
    <t>Recherchez des signes de fuites, d'usure ou de dommages dans la zone de stockage. Si vous rencontrez des problèmes, informez-en votre superviseur. Ne continuez pas à travailler si vous pensez qu'il y a un problème</t>
  </si>
  <si>
    <t>Achten Sie im Lagerbereich auf Anzeichen von Undichtigkeiten, Verschleiß oder Beschädigung. Wenn Sie Probleme finden, informieren Sie Ihren Vorgesetzten. Mach nicht weiter, wenn du denkst, dass es ein Problem gibt</t>
  </si>
  <si>
    <t>Αναζητήστε σημάδια διαρροών, φθοράς ή ζημιάς στην περιοχή αποθήκευσης. Αν βρείτε προβλήματα, ενημερώστε τον προϊστάμενό σας. Μην συνεχίσετε να εργάζεστε αν νομίζετε ότι υπάρχει πρόβλημα</t>
  </si>
  <si>
    <t>חפש סימני דליפות, בלאי או נזק באזור האחסון. אם אתה מוצא את כל בעיות, לספר הממונה עליך. אל תמשיך לעבוד אם אתה חושב שיש בעיה</t>
  </si>
  <si>
    <t>भंडारण क्षेत्र में लीक, पहनने या क्षति के संकेत देखें । यदि आपको कोई समस्या मिलती है, तो अपने पर्यवेक्षक को बताएं । अगर आपको लगता है कि कोई समस्या है तो काम पर न जाएं</t>
  </si>
  <si>
    <t>Keresse meg a szivárgás, kopás vagy sérülés jeleit a tárolóhelyen. Ha bármilyen problémát talál, mondja el a felettesének. Ne folytassa a munkát, ha úgy gondolja, hogy probléma van</t>
  </si>
  <si>
    <t>Leita að merki um leka, klæðast eða skaða er í geymslu. Ef þú finnur eitthvað vandamál, segðu yfirmanni þínum. Ekki bera á að virka ef þú held að það er vandamál</t>
  </si>
  <si>
    <t>Cercare segni di perdite, usura o danni nell'area di stoccaggio. Se trovi qualche problema, informi il tuo supervisore. Non continuare a lavorare se pensi che ci sia un problema</t>
  </si>
  <si>
    <t>記憶域の漏出、摩耗または損傷の印を捜しなさい。 問題を見つけたら、あなたの上司に言いなさい。 あなたが問題があると思う場合は、作業を続けてはいけません</t>
  </si>
  <si>
    <t>저장 영역에서 누출,마모 또는 손상의 징후를 찾으십시오. 당신이 어떤 문제를 발견하면,당신의 상사에게. 문제가 있다고 생각되면 작업을 계속하지 마십시오</t>
  </si>
  <si>
    <t>Meklējiet noplūdes, nodiluma vai bojājumu pazīmes uzglabāšanas zonā. Ja konstatējat kādas problēmas, pastāstiet savam vadītājam. Neveiciet darbu, ja domājat, ka ir problēma</t>
  </si>
  <si>
    <t>Saugojimo vietoje ieškokite nuotėkio, nusidėvėjimo ar pažeidimo požymių. Jei pastebėsite kokių nors problemų, pasakykite savo vadovui. Negalima tęsti darbo, jei manote, kad yra problema</t>
  </si>
  <si>
    <t>Lihat tanda-tanda kebocoran, pakai atau kerusakan di ruang penyimpanan. Jika anda menemukan apa-apa masalah, beritahu atasan anda. Jangan bawa bekerja jika kau pikir ada masalah</t>
  </si>
  <si>
    <t>Хадгалах хэсэгт алдагдах, элэгдэж, гэмтэх шинж тэмдгийг ажигла. Хэрэв танд ямар нэгэн асуудал тулгарвал удирдлагадаа хэлээрэй. Асуудал байна гэж бодож байгаа бол ажлаа бүү хий</t>
  </si>
  <si>
    <t>Se etter tegn på lekkasjer, slitasje eller skade i lagringsområdet. Hvis du finner noen problemer, fortell din veileder. Ikke fortsett å jobbe hvis du tror det er et problem</t>
  </si>
  <si>
    <t>Szukaj śladów przecieków, zużycia lub uszkodzeń w magazynie. Jeśli znajdziesz jakieś problemy, powiedz o tym swojemu przełożonemu. Nie kontynuuj pracy, jeśli uważasz, że jest problem</t>
  </si>
  <si>
    <t>Procure sinais de fugas, desgaste ou danos na área de armazenamento. Se encontrar algum problema, diga ao seu supervisor. Não continue trabalhando se você acha que há um problema</t>
  </si>
  <si>
    <t>Căutați semne de scurgeri, uzură sau deteriorare în zona de depozitare. Dacă găsiți probleme, spuneți-i supraveghetorului. Nu continuați să lucrați dacă credeți că există o problemă</t>
  </si>
  <si>
    <t>Ищите признаки протечек, износа или повреждений в зоне хранения. Если вы обнаружите какие-либо проблемы, сообщите об этом своему руководителю. Не продолжайте работать, если вы думаете, что есть проблема</t>
  </si>
  <si>
    <t>Потражите знакове цурења, хабања или оштећења у складишном простору. Ако пронађете било какве проблеме, обавестите свог супервизора. Немојте наставити да радите ако мислите да постоји проблем</t>
  </si>
  <si>
    <t>V skladovacom priestore vyhľadajte známky netesnosti, opotrebenia alebo poškodenia. Ak nájdete nejaké problémy, povedzte to svojmu nadriadenému. Nerobte prácu, ak si myslíte, že je problém</t>
  </si>
  <si>
    <t>Poiščite znake puščanja, obrabe ali poškodb v prostoru za shranjevanje. Če najdete kakršne koli težave, obvestite svojega nadzornika. Ne nadaljujte z delom, če mislite, da obstaja težava</t>
  </si>
  <si>
    <t>Busque signos de fugas, desgaste o daños en el área de almacenamiento. Si encuentra algún problema, dígaselo a su supervisor. No siga trabajando si cree que hay un problema</t>
  </si>
  <si>
    <t>Leta efter tecken på läckage, slitage eller skador i förvaringsområdet. Om du hittar några problem, berätta för din handledare. Fortsätt inte arbeta om du tror att det finns ett problem</t>
  </si>
  <si>
    <t>சேமிப்பக பகுதியில் கசிவுகள்,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வதை மேற்கொள்ள வேண்டாம்</t>
  </si>
  <si>
    <t>Maghanap ng mga palatandaan ng pagtagas, pagsusuot o pinsala sa lugar ng imbakan. Kung nakakita ka ng anumang mga problema, sabihin sa iyong superbisor. Huwag magpatuloy sa pagtatrabaho kung sa palagay mo ay may problema</t>
  </si>
  <si>
    <t>มองหาสัญญาณของการรั่วซึมการสึกหรอหรือความเสียหายในพื้นที่จัดเก็บ หากคุณพบปัญหาใดๆแจ้งหัวหน้างานของคุณ ไม่ดำเนินการในการทำงานถ้าคุณคิดว่ามีปัญหา</t>
  </si>
  <si>
    <t>Depolama alanında sızıntı, aşınma veya hasar belirtileri olup olmadığına bakın. Herhangi bir sorun bulursanız amirinize söyleyin. Bir sorun olduğunu düşünüyorsanız çalışmaya devam etmeyin</t>
  </si>
  <si>
    <t>کی علامات کے لئے تلاش لیک, پہننے یا نقصان سٹوریج علاقے میں. اگر آپ کو کسی بھی مسائل کو تلاش بتا ، اپنے سپروائزر. نہیں لے جانے کے کام کرنے پر اگر آپ کو لگتا ہے کہ وہاں ایک مسئلہ ہے</t>
  </si>
  <si>
    <t>Tìm kiếm các dấu hiệu của rò rỉ, mặc hay thiệt hại trong khu vực lưu trữ. Nếu bạn tìm thấy bất kỳ vấn đề, hãy nói cho giám sát của bạn. Đừng tiếp tục làm việc nếu anh nghĩ đó là một vấn đề</t>
  </si>
  <si>
    <t>Look for signs of leaks, wear or damage of any equipment used. If you ﬁnd any problems, tell your supervisor. Do not carry on working if you think there is a problem</t>
  </si>
  <si>
    <t>ابحث عن علامات تسرب أو تآكل أو تلف أي معدات مستخدمة. إذا وجدت أي مشاكل ، أخبر مشرفك. لا تحمل على العمل إذا كنت تعتقد أن هناك مشكلة</t>
  </si>
  <si>
    <t>Mencari tanda-tanda kebocoran, memakai atau kerusakan dari peralatan yang digunakan. Jika kau menemukan masalah, beritahu atasanmu. Jangan terus bekerja jika Anda berpikir ada masalah</t>
  </si>
  <si>
    <t>তথ্য ফাঁসের লক্ষণ জন্য দল, পরিধান বা ব্যবহৃত কোনো সরঞ্জাম ক্ষতি. যদি আপনার কোন সমস্যা খুঁজে পান, তাহলে আপনার সুপারভাইজার বলুন. যদি আপনি একটি সমস্যা আছে বলে মনে করেন কাজ বহন না</t>
  </si>
  <si>
    <t>Потърсете признаци на течове, износване или повреда на всяко използвано оборудване. Ако откриете някакви проблеми, уведомете ръководителя си. Не продължавайте да работите, ако смятате, че има проблем</t>
  </si>
  <si>
    <t>Hledejte známky netěsností, opotřebení nebo poškození jakéhokoli použitého zařízení. Pokud zjistíte nějaké problémy, informujte svého nadřízeného. Nepokračujte v práci, pokud si myslíte, že je problém</t>
  </si>
  <si>
    <t>Se efter tegn på lækager, slid eller beskadigelse af det anvendte udstyr. Hvis du finder nogen problemer, skal du fortælle din vejleder. Fortsæt ikke med at arbejde, hvis du tror, der er et problem</t>
  </si>
  <si>
    <t>Zoek naar tekenen van lekken, slijtage of beschadiging van de gebruikte apparatuur. Als je problemen vindt, vertel het dan aan je leidinggevende. Ga niet door met werken als je denkt dat er een probleem is</t>
  </si>
  <si>
    <t>Otsige kasutatud seadmete lekete, kulumise või kahjustuste märke. Kui leiate probleeme, rääkige sellest oma juhendajale. Ärge jätkake tööd, kui arvate, et on probleem</t>
  </si>
  <si>
    <t>Etsi merkkejä vuodoista, kulumisesta tai vahingoittumisesta kaikissa käytetyissä laitteissa. Jos havaitset ongelmia, kerro niistä esimiehellesi. Älä jatka työntekoa, jos epäilet ongelmaa</t>
  </si>
  <si>
    <t>Recherchez les signes de fuites, d'usure ou de dommages de tout équipement utilisé. Si vous rencontrez des problèmes, informez-en votre superviseur. Ne continuez pas à travailler si vous pensez qu'il y a un problème</t>
  </si>
  <si>
    <t>Achten Sie auf Anzeichen von Undichtigkeiten, Verschleiß oder Beschädigung der verwendeten Geräte. Wenn Sie Probleme finden, informieren Sie Ihren Vorgesetzten. Arbeiten Sie nicht weiter, wenn Sie glauben, dass ein Problem vorliegt</t>
  </si>
  <si>
    <t>Αναζητήστε σημάδια διαρροών, φθοράς ή βλάβης οποιουδήποτε εξοπλισμού που χρησιμοποιείται. Αν βρείτε προβλήματα, ενημερώστε τον προϊστάμενό σας. Μην συνεχίσετε να εργάζεστε αν νομίζετε ότι υπάρχει πρόβλημα</t>
  </si>
  <si>
    <t>חפש סימנים של דליפות, ללבוש או נזק של כל ציוד בשימוש. אם אתה מוצא את כל בעיות, לספר הממונה עליך. אל תמשיך לעבוד אם אתה חושב שיש בעיה</t>
  </si>
  <si>
    <t>उपयोग किए गए किसी भी उपकरण के लीक, पहनने या क्षति के संकेत देखें । यदि आपको कोई समस्या मिलती है, तो अपने पर्यवेक्षक को बताएं । अगर आपको लगता है कि कोई समस्या है तो काम न करें</t>
  </si>
  <si>
    <t>Se etter tegn på lekkasjer, slitasje eller skade på utstyr som brukes. Hvis du finner noen problemer, fortell din veileder. Ikke fortsett å jobbe hvis du tror det er et problem</t>
  </si>
  <si>
    <t>Szukaj śladów przecieków, zużycia lub uszkodzenia używanego sprzętu. Jeśli znajdziesz jakieś problemy, powiedz o tym swojemu przełożonemu. Nie kontynuuj pracy, jeśli uważasz, że jest problem</t>
  </si>
  <si>
    <t>Procure sinais de fugas, desgaste ou danos de qualquer equipamento utilizado. Se encontrar algum problema, diga ao seu supervisor. Não continue a trabalhar se achar que existe um problema</t>
  </si>
  <si>
    <t>Căutați semne de scurgeri, uzură sau deteriorare a oricărui echipament utilizat. Dacă găsiți probleme, spuneți-i supraveghetorului. Nu continuați să lucrați dacă credeți că există o problemă</t>
  </si>
  <si>
    <t>Ищите признаки утечек, износа или повреждения любого используемого оборудования. Если вы обнаружите какие-либо проблемы, сообщите об этом своему руководителю. Не продолжайте работать, если вы считаете, что есть проблема</t>
  </si>
  <si>
    <t>Vyhľadajte známky netesnosti, opotrebenia alebo poškodenia akéhokoľvek použitého zariadenia. Ak nájdete nejaké problémy, povedzte to svojmu nadriadenému. Nerobte prácu, ak si myslíte, že je problém</t>
  </si>
  <si>
    <t>பயன்படுத்தப்படும் எந்த உபகரணங்களின் கசிவுகள்,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வதை மேற்கொள்ள வேண்டாம்</t>
  </si>
  <si>
    <t>کی علامات کے لئے تلاش لیک, پہننے یا نقصان کے کسی بھی سامان استعمال کیا جاتا ہے. اگر آپ کو کسی بھی مسائل کو تلاش بتا ، اپنے سپروائزر. نہیں لے جانے کے کام کرنے پر اگر آپ کو لگتا ہے کہ وہاں ایک مسئلہ ہے</t>
  </si>
  <si>
    <t>Tìm kiếm các dấu hiệu của rò rỉ, mặc hay thiệt hại của bất kỳ thiết bị được sử dụng. Nếu bạn tìm thấy bất kỳ vấn đề, hãy nói cho giám sát của bạn. Không tiếp tục làm việc nếu anh nghĩ đó là một vấn đề</t>
  </si>
  <si>
    <t>Look for signs of leaks, wear or damage of any equipment used. If you ﬁnd any problems, tell your supervisor. Don’t carry on working if you think there is a problem</t>
  </si>
  <si>
    <t>ابحث عن علامات تسرب أو تآكل أو تلف أي معدات مستخدمة. إذا وجدت أي مشاكل ، أخبر مشرفك. لا تستمر في العمل إذا كنت تعتقد أن هناك مشكلة</t>
  </si>
  <si>
    <t>Потърсете признаци на течове, износване или повреда на всяко използвано оборудване. Ако откриете някакви проблеми, уведомете ръководителя си. Не продължавайте да работите, ако мислите, че има проблем</t>
  </si>
  <si>
    <t>Achten Sie auf Anzeichen von Undichtigkeiten, Verschleiß oder Beschädigung der verwendeten Geräte. Wenn Sie Probleme finden, informieren Sie Ihren Vorgesetzten. Mach nicht weiter, wenn du denkst, dass es ein Problem gibt</t>
  </si>
  <si>
    <t>उपयोग किए गए किसी भी उपकरण के लीक, पहनने या क्षति के संकेत देखें । यदि आपको कोई समस्या मिलती है, तो अपने पर्यवेक्षक को बताएं । अगर आपको लगता है कि कोई समस्या है तो काम पर न जाएं</t>
  </si>
  <si>
    <t>使用される機器の漏れ、摩耗または損傷の兆候を探します。 問題を見つけたら、あなたの上司に言いなさい。 あなたが問題があると思う場合は、作業を続けてはいけません</t>
  </si>
  <si>
    <t>Lihat tanda-tanda kebocoran, pakai atau merosakkan apa-apa peralatan yang digunakan. Jika anda menemukan apa-apa masalah, beritahu atasan anda. Jangan bawa bekerja jika kau pikir ada masalah</t>
  </si>
  <si>
    <t>Ашигласан аливаа тоног төхөөрөмжийн алдагдал, элэгдэл, гэмтлийн шинж тэмдгийг ажигла. Хэрэв танд ямар нэгэн асуудал тулгарвал удирдлагадаа хэлээрэй. Асуудал байна гэж бодож байгаа бол ажлаа бүү хий</t>
  </si>
  <si>
    <t>Procure sinais de fugas, desgaste ou danos de qualquer equipamento utilizado. Se encontrar algum problema, diga ao seu supervisor. Não continue trabalhando se você acha que há um problema</t>
  </si>
  <si>
    <t>Ищите признаки утечек, износа или повреждения любого используемого оборудования. Если вы обнаружите какие-либо проблемы, сообщите об этом своему руководителю. Не продолжайте работать, если вы думаете, что есть проблема</t>
  </si>
  <si>
    <t>Poiščite znake puščanja, obrabe ali poškodbe katere koli uporabljene opreme. Če najdete kakršne koli težave, obvestite svojega nadzornika. Ne nadaljujte z delom, če mislite, da obstaja težava</t>
  </si>
  <si>
    <t>Tìm kiếm các dấu hiệu của rò rỉ, mặc hay thiệt hại của bất kỳ thiết bị được sử dụng. Nếu bạn tìm thấy bất kỳ vấn đề, hãy nói cho giám sát của bạn. Đừng tiếp tục làm việc nếu anh nghĩ đó là một vấn đề</t>
  </si>
  <si>
    <t>Main Documents</t>
  </si>
  <si>
    <t>الوثائق الرئيسية</t>
  </si>
  <si>
    <t>Dokumen Utama</t>
  </si>
  <si>
    <t>প্রধান নথি</t>
  </si>
  <si>
    <t>Основни документи</t>
  </si>
  <si>
    <t>主要文件</t>
  </si>
  <si>
    <t>Glavni dokumenti</t>
  </si>
  <si>
    <t>Hlavní Dokumenty</t>
  </si>
  <si>
    <t>hoveddokument</t>
  </si>
  <si>
    <t>hoofddocument</t>
  </si>
  <si>
    <t>põhidokument</t>
  </si>
  <si>
    <t>pääasiakirja</t>
  </si>
  <si>
    <t>Documents Principaux</t>
  </si>
  <si>
    <t>Hauptdokument</t>
  </si>
  <si>
    <t>Κύρια Έγγραφα</t>
  </si>
  <si>
    <t>מסמכים עיקריים</t>
  </si>
  <si>
    <t>मुख्य दस्तावेज</t>
  </si>
  <si>
    <t>Főbb Dokumentumok</t>
  </si>
  <si>
    <t>Helstu Skjöl</t>
  </si>
  <si>
    <t>Documenti principali</t>
  </si>
  <si>
    <t>主な文書</t>
  </si>
  <si>
    <t>주요 문서</t>
  </si>
  <si>
    <t>Galvenie Dokumenti</t>
  </si>
  <si>
    <t>Pagrindiniai Dokumentai</t>
  </si>
  <si>
    <t>Үндсэн Баримт Бичиг</t>
  </si>
  <si>
    <t>Główne Dokumenty</t>
  </si>
  <si>
    <t>documento</t>
  </si>
  <si>
    <t>Documente Principale</t>
  </si>
  <si>
    <t>Основные документы</t>
  </si>
  <si>
    <t>Hlavné Dokumenty</t>
  </si>
  <si>
    <t>Glavni Dokumenti</t>
  </si>
  <si>
    <t>Documentos Principales</t>
  </si>
  <si>
    <t>huvuddokument</t>
  </si>
  <si>
    <t>முக்கிய ஆவணங்கள்</t>
  </si>
  <si>
    <t>Pangunahing Mga Dokumento</t>
  </si>
  <si>
    <t>เอกสารหลัก</t>
  </si>
  <si>
    <t>Ana Belgeler</t>
  </si>
  <si>
    <t>اہم دستاویزات</t>
  </si>
  <si>
    <t>Tài Liệu Chính</t>
  </si>
  <si>
    <t>Make sure any extraction system is switched on and is working</t>
  </si>
  <si>
    <t>تأكد من تشغيل أي نظام استخراج ويعمل</t>
  </si>
  <si>
    <t>Pastikan sistem ekstraksi ada diaktifkan dan bekerja</t>
  </si>
  <si>
    <t>নিশ্চিত কোন নিষ্কাশন ব্যবস্থা সুইচ করা হয় এবং কাজ করছে না</t>
  </si>
  <si>
    <t>Уверете се, че всяка система за изтегляне е включена и работи</t>
  </si>
  <si>
    <t>确保任何提取系统已打开并正在工作</t>
  </si>
  <si>
    <t>Provjerite je li bilo koji ispušni sustav uključen i radi</t>
  </si>
  <si>
    <t>Ujistěte se, že je zapnutý jakýkoli odsávací systém a funguje</t>
  </si>
  <si>
    <t>Sørg for, at ethvert ekstraktionssystem er tændt og fungerer</t>
  </si>
  <si>
    <t>Controleer of een afzuigsysteem is ingeschakeld en werkt</t>
  </si>
  <si>
    <t>Veenduge, et kõik ekstraheerimissüsteemid on sisse lülitatud ja töötavad</t>
  </si>
  <si>
    <t>Varmista, että kaikki uuttojärjestelmä on kytketty päälle ja toimii</t>
  </si>
  <si>
    <t>Assurez-vous que tout système d'extraction est allumé et fonctionne</t>
  </si>
  <si>
    <t>Stellen Sie sicher, dass jedes Absaugsystem eingeschaltet ist und funktioniert</t>
  </si>
  <si>
    <t>Βεβαιωθείτε ότι οποιοδήποτε σύστημα εξαγωγής είναι ενεργοποιημένο και λειτουργεί</t>
  </si>
  <si>
    <t>ודא שכל מערכת החילוץ מופעלת ועובדת</t>
  </si>
  <si>
    <t>सुनिश्चित करें कि कोई भी निष्कर्षण प्रणाली चालू है और काम कर रही है</t>
  </si>
  <si>
    <t>Győződjön meg arról, hogy az elszívó rendszer be van kapcsolva és működik</t>
  </si>
  <si>
    <t>Gakktu úr skugga um að allir útdráttur kerfi er kveikt á og er að vinna</t>
  </si>
  <si>
    <t>Assicurarsi che qualsiasi sistema di estrazione sia acceso e funzioni</t>
  </si>
  <si>
    <t>抽出システムがオンになっており、動作していることを確認してくださ</t>
  </si>
  <si>
    <t>추출 시스템이 켜져 있고 작동하는지 확인하십시오</t>
  </si>
  <si>
    <t>Pārliecinieties, vai jebkura ekstrakcijas sistēma ir ieslēgta un darbojas</t>
  </si>
  <si>
    <t>Įsitikinkite, kad bet kuri ištraukimo sistema yra įjungta ir veikia</t>
  </si>
  <si>
    <t>Pastikan apa-apa pengekstrakan sistem dihidupkan dan bekerja</t>
  </si>
  <si>
    <t>Ямар ч олборлолтын систем асаалттай, ажиллаж байгаа эсэхийг шалгаарай</t>
  </si>
  <si>
    <t>Pass på at et ekstraksjonssystem er slått på og fungerer</t>
  </si>
  <si>
    <t>Upewnij się, że każdy system odciągowy jest włączony i działa</t>
  </si>
  <si>
    <t>Certifique-se de que qualquer sistema de extração Está ligado e está funcionando</t>
  </si>
  <si>
    <t>Asigurați-vă că orice sistem de extracție este pornit și funcționează</t>
  </si>
  <si>
    <t>Убедитесь, что любая система вытяжки включена и работает</t>
  </si>
  <si>
    <t>Проверите да ли је било који систем хаубе укључен и ради</t>
  </si>
  <si>
    <t>Uistite sa, že je akýkoľvek odsávací systém zapnutý a funguje</t>
  </si>
  <si>
    <t>Prepričajte se, da je kateri koli sistem za ekstrakcijo vklopljen in deluje</t>
  </si>
  <si>
    <t>Asegúrese de que cualquier sistema de extracción esté encendido y funcione</t>
  </si>
  <si>
    <t>Se till att alla extraktionssystem är påslagna och fungerar</t>
  </si>
  <si>
    <t>எந்தவொரு பிரித்தெடுக்கும் முறையும் இயக்கப்பட்டு செயல்படுகிறதா என்பதை உறுதிப்படுத்திக் கொள்ளுங்கள்</t>
  </si>
  <si>
    <t>Siguraduhin na ang anumang sistema ng pagkuha ay nakabukas at gumagana</t>
  </si>
  <si>
    <t>ตรวจสอบให้แน่ใจว่าระบบการสกัดใดๆที่เปิดอยู่และกำลังทำงาน</t>
  </si>
  <si>
    <t>Herhangi bir çıkarma sisteminin açık olduğundan ve çalıştığından emin olun</t>
  </si>
  <si>
    <t>یقینی بنائیں کہ کسی بھی نکالنے کے نظام پر تبدیل کر دیا ہے اور کام کر رہا ہے</t>
  </si>
  <si>
    <t>Hãy chắc chắn rằng bất kỳ hệ thống khai thác được bật và đang làm việc</t>
  </si>
  <si>
    <t>Make sure any extraction system is switched on and working</t>
  </si>
  <si>
    <t>تأكد من تشغيل أي نظام استخراج والعمل</t>
  </si>
  <si>
    <t>নিশ্চিত কোন নিষ্কাশন ব্যবস্থা সুইচ এবং কাজ করা হয় না</t>
  </si>
  <si>
    <t>确保任何提取系统打开并工作</t>
  </si>
  <si>
    <t>Ujistěte se, že je zapnutý a funkční jakýkoli odsávací systém</t>
  </si>
  <si>
    <t>Zorg ervoor dat elk afzuigsysteem is ingeschakeld en werkt</t>
  </si>
  <si>
    <t>Veenduge, et ekstraheerimissüsteem oleks sisse lülitatud ja töötaks</t>
  </si>
  <si>
    <t>Varmista, että kaikki uuttojärjestelmät ovat päällä ja toimivat</t>
  </si>
  <si>
    <t>सुनिश्चित करें कि कोई भी निष्कर्षण प्रणाली चालू और काम कर रही है</t>
  </si>
  <si>
    <t>Gakktu úr skugga um að allir útdráttur kerfi er kveikt á og vinna</t>
  </si>
  <si>
    <t>Assicurarsi che qualsiasi sistema di estrazione sia acceso e funzionante</t>
  </si>
  <si>
    <t>任意の抽出システムがオンになっていることを確認し、動作しています</t>
  </si>
  <si>
    <t>어떤 적출 체계든지 켜져 있고 작동된다는 것을 확인하십시오</t>
  </si>
  <si>
    <t>Certifique-se de que qualquer sistema de extração Está ligado e funcionando</t>
  </si>
  <si>
    <t>Uistite sa, že je akýkoľvek odsávací systém zapnutý a funkčný</t>
  </si>
  <si>
    <t>Asegúrese de que cualquier sistema de extracción esté encendido y funcionando</t>
  </si>
  <si>
    <t>Se till att alla utsugningssystem är påslagna och fungerar</t>
  </si>
  <si>
    <t>எந்தவொரு பிரித்தெடுத்தல் முறையும் இயக்கப்பட்டு செயல்படுவதை உறுதிசெய்க</t>
  </si>
  <si>
    <t>ตรวจสอบให้แน่ใจว่าระบบการสกัดใดๆที่เปิดและการทำงาน</t>
  </si>
  <si>
    <t>Herhangi bir ekstraksiyon sisteminin açık ve çalıştığından emin olun</t>
  </si>
  <si>
    <t>یقینی بنائیں کہ کسی بھی نکالنے کے نظام پر تبدیل کر دیا ہے اور کام کر</t>
  </si>
  <si>
    <t>Hãy chắc chắn rằng bất kỳ hệ thống khai thác được bật và làm việc</t>
  </si>
  <si>
    <t>Make sure any ventilation is working</t>
  </si>
  <si>
    <t>تأكد من أن أي تهوية تعمل</t>
  </si>
  <si>
    <t>Pastikan setiap ventilasi bekerja</t>
  </si>
  <si>
    <t>নিশ্চিত করুন যে কোনো বায়ুচলাচল কাজ করছে</t>
  </si>
  <si>
    <t>Уверете се, че всяка вентилация работи</t>
  </si>
  <si>
    <t>确保任何通风工作</t>
  </si>
  <si>
    <t>Provjerite radi li svaka ventilacija</t>
  </si>
  <si>
    <t>Ujistěte se, že ventilace funguje</t>
  </si>
  <si>
    <t>Sørg for, at enhver ventilation fungerer</t>
  </si>
  <si>
    <t>Zorg ervoor dat de ventilatie werkt</t>
  </si>
  <si>
    <t>Veenduge, et ventilatsioon töötab</t>
  </si>
  <si>
    <t>Varmista, että ilmanvaihto toimii</t>
  </si>
  <si>
    <t>Assurez-vous que toute ventilation fonctionne</t>
  </si>
  <si>
    <t>Stellen Sie sicher, dass die Belüftung funktioniert</t>
  </si>
  <si>
    <t>Βεβαιωθείτε ότι λειτουργεί οποιοσδήποτε εξαερισμός</t>
  </si>
  <si>
    <t>ודא כל אוורור עובד</t>
  </si>
  <si>
    <t>सुनिश्चित करें कि कोई भी वेंटिलेशन काम कर रहा है</t>
  </si>
  <si>
    <t>Győződjön meg arról, hogy minden szellőzés működik</t>
  </si>
  <si>
    <t>Gakktu úr skugga um að eitthvað er að vinna loftræstingu</t>
  </si>
  <si>
    <t>Assicurati che la ventilazione funzioni</t>
  </si>
  <si>
    <t>換気が機能していることを確認してください</t>
  </si>
  <si>
    <t>모든 환기가 작동하는지 확인</t>
  </si>
  <si>
    <t>Pārliecinieties, ka jebkura ventilācija darbojas</t>
  </si>
  <si>
    <t>Įsitikinkite, kad veikia bet kokia ventiliacija</t>
  </si>
  <si>
    <t>Pastikan apa-apa pengudaraan bekerja</t>
  </si>
  <si>
    <t>Ямар ч агааржуулалт ажиллаж байгаа эсэхийг шалгаарай</t>
  </si>
  <si>
    <t>Sørg for at all ventilasjon fungerer</t>
  </si>
  <si>
    <t>Upewnij się, że wentylacja działa</t>
  </si>
  <si>
    <t>Certifique-se de que a ventilação está a funcionar.</t>
  </si>
  <si>
    <t>Asigurați-vă că orice ventilație funcționează</t>
  </si>
  <si>
    <t>Убедитесь, что любая вентиляция работает</t>
  </si>
  <si>
    <t>Проверите да ли свака вентилација ради</t>
  </si>
  <si>
    <t>Uistite sa, že funguje akékoľvek vetranie</t>
  </si>
  <si>
    <t>Prepričajte se, da prezračevanje deluje</t>
  </si>
  <si>
    <t>Asegúrese de que cualquier ventilación esté funcionando</t>
  </si>
  <si>
    <t>Se till att all ventilation fungerar</t>
  </si>
  <si>
    <t>எந்த காற்றோட்டம் வேலை செய்கிறது என்பதை உறுதிப்படுத்திக் கொள்ளுங்கள்</t>
  </si>
  <si>
    <t>Tiyaking gumagana ang anumang bentilasyon</t>
  </si>
  <si>
    <t>ตรวจสอบให้แน่ใจว่าการระบายอากาศใดๆที่ทำงาน</t>
  </si>
  <si>
    <t>Herhangi bir havalandırmanın çalıştığından emin olun</t>
  </si>
  <si>
    <t>یقینی بنائیں کہ کسی بھی وینٹیلیشن کام کر رہا ہے</t>
  </si>
  <si>
    <t>Hãy chắc chắn rằng bất kỳ thông gió đang làm việc</t>
  </si>
  <si>
    <t>Make sure any ventilation system is switched on and is working</t>
  </si>
  <si>
    <t>تأكد من تشغيل أي نظام تهوية ويعمل</t>
  </si>
  <si>
    <t>Pastikan semua sistem ventilasi menyala dan bekerja.</t>
  </si>
  <si>
    <t>নিশ্চিত করুন যে কোনো বায়ুচলাচল সিস্টেম সুইচ করা হয় এবং কাজ করছে</t>
  </si>
  <si>
    <t>Уверете се, че всяка вентилационна система е включена и работи</t>
  </si>
  <si>
    <t>确保任何通风系统已打开并正在工作</t>
  </si>
  <si>
    <t>Provjerite je li bilo koji ventilacijski sustav uključen i radi</t>
  </si>
  <si>
    <t>Ujistěte se, že je zapnutý jakýkoli ventilační systém a funguje</t>
  </si>
  <si>
    <t>Sørg for, at ethvert ventilationssystem er tændt og fungerer</t>
  </si>
  <si>
    <t>Zorg ervoor dat elk ventilatiesysteem is ingeschakeld en werkt</t>
  </si>
  <si>
    <t>Veenduge, et kõik Ventilatsioonisüsteemid oleksid sisse lülitatud ja töötaksid</t>
  </si>
  <si>
    <t>Varmista, että kaikki Ilmanvaihtojärjestelmät ovat päällä ja toimivat</t>
  </si>
  <si>
    <t>Assurez-vous que tout système de ventilation est allumé et fonctionne</t>
  </si>
  <si>
    <t>Stellen Sie sicher, dass jedes Lüftungssystem eingeschaltet ist und funktioniert</t>
  </si>
  <si>
    <t>Βεβαιωθείτε ότι οποιοδήποτε σύστημα εξαερισμού είναι ενεργοποιημένο και λειτουργεί</t>
  </si>
  <si>
    <t>ודא שכל מערכת אוורור מופעלת ועובדת</t>
  </si>
  <si>
    <t>सुनिश्चित करें कि कोई भी वेंटिलेशन सिस्टम चालू है और काम कर रहा है</t>
  </si>
  <si>
    <t>Ellenőrizze, hogy a szellőztető rendszer be van-e kapcsolva és működik-e</t>
  </si>
  <si>
    <t>Gakktu úr skugga um að allir loftræstingu kerfi er kveikt á og er að vinna</t>
  </si>
  <si>
    <t>Assicurarsi che qualsiasi sistema di ventilazione sia acceso e funzioni</t>
  </si>
  <si>
    <t>換気システムがオンになっており、動作していることを確認してくださ</t>
  </si>
  <si>
    <t>환기 시스템이 켜져 있고 작동하는지 확인하십시오</t>
  </si>
  <si>
    <t>Pārliecinieties, vai jebkura ventilācijas sistēma ir ieslēgta un darbojas</t>
  </si>
  <si>
    <t>Įsitikinkite, kad bet kokia ventiliacijos sistema yra įjungta ir veikia</t>
  </si>
  <si>
    <t>Pastikan apa-apa sistem pengudaraan dihidupkan dan bekerja</t>
  </si>
  <si>
    <t>Ямар ч агааржуулалтын систем асаалттай, ажиллаж байгаа эсэхийг шалгаарай</t>
  </si>
  <si>
    <t>Kontroller at alle ventilasjonsanlegg er slått på og fungerer</t>
  </si>
  <si>
    <t>Upewnij się, że każdy system wentylacyjny jest włączony i działa</t>
  </si>
  <si>
    <t>Certifique-se de que qualquer sistema de ventilação Está ligado e está a funcionar</t>
  </si>
  <si>
    <t>Asigurați-vă că orice sistem de ventilație este pornit și funcționează</t>
  </si>
  <si>
    <t>Убедитесь, что любая система вентиляции включена и работает</t>
  </si>
  <si>
    <t>Проверите да ли је било који вентилациони систем укључен и ради</t>
  </si>
  <si>
    <t>Uistite sa, že akýkoľvek ventilačný systém je zapnutý a funguje</t>
  </si>
  <si>
    <t>Prepričajte se, da je kateri koli prezračevalni sistem vklopljen in deluje</t>
  </si>
  <si>
    <t>Asegúrese de que cualquier sistema de ventilación esté encendido y funcione</t>
  </si>
  <si>
    <t>Se till att alla ventilationssystem är påslagna och fungerar</t>
  </si>
  <si>
    <t>எந்த காற்றோட்டம் அமைப்பும் இயக்கப்பட்டு செயல்படுகிறதா என்பதை உறுதிப்படுத்திக் கொள்ளுங்கள்</t>
  </si>
  <si>
    <t>Siguraduhin na ang anumang sistema ng bentilasyon ay nakabukas at gumagana</t>
  </si>
  <si>
    <t>ตรวจสอบให้แน่ใจว่าระบบระบายอากาศใดๆที่เปิดอยู่และทำงาน</t>
  </si>
  <si>
    <t>Herhangi bir havalandırma sisteminin açık olduğundan ve çalıştığından emin olun</t>
  </si>
  <si>
    <t>یقینی بنائیں کہ کسی بھی وینٹیلیشن کے نظام پر تبدیل کر دیا ہے اور کام کر رہا ہے</t>
  </si>
  <si>
    <t>Hãy chắc chắn rằng bất kỳ hệ thống thông gió đã được bật lên và đang làm việc</t>
  </si>
  <si>
    <t>Make sure any ventilation system is switched on and working</t>
  </si>
  <si>
    <t>تأكد من تشغيل أي نظام تهوية والعمل</t>
  </si>
  <si>
    <t>Pastikan semua sistem ventilasi menyala dan bekerja</t>
  </si>
  <si>
    <t>নিশ্চিত করুন যে কোনো বায়ুচলাচল সিস্টেম সুইচ এবং কাজ করা হয়</t>
  </si>
  <si>
    <t>确保任何通风系统已打开并正常工作</t>
  </si>
  <si>
    <t>Ujistěte se, že je zapnutý a funkční ventilační systém</t>
  </si>
  <si>
    <t>सुनिश्चित करें कि कोई भी वेंटिलेशन सिस्टम चालू और काम कर रहा है</t>
  </si>
  <si>
    <t>Győződjön meg arról, hogy a szellőztető rendszer be van kapcsolva és működik</t>
  </si>
  <si>
    <t>Gakktu úr skugga um að allir loftræstingu kerfi er kveikt á og vinna</t>
  </si>
  <si>
    <t>Assicurarsi che qualsiasi sistema di ventilazione sia acceso e funzionante</t>
  </si>
  <si>
    <t>換気装置がつけられ、働くことを確かめて下さい</t>
  </si>
  <si>
    <t>모든 환기 시스템이 켜져 있고 작동하는지 확인하십시오</t>
  </si>
  <si>
    <t>Certifique-se de que qualquer sistema de ventilação Está ligado e funcionando</t>
  </si>
  <si>
    <t>Uistite sa, že je akýkoľvek ventilačný systém zapnutý a funkčný</t>
  </si>
  <si>
    <t>Asegúrese de que cualquier sistema de ventilación esté encendido y funcionando</t>
  </si>
  <si>
    <t>எந்தவொரு காற்றோட்டம் அமைப்பும் இயக்கப்பட்டு செயல்படுவதை உறுதிசெய்க</t>
  </si>
  <si>
    <t>ตรวจสอบให้แน่ใจว่าระบบระบายอากาศใดๆที่เปิดและการทำงาน</t>
  </si>
  <si>
    <t>Herhangi bir havalandırma sisteminin açık ve çalışır durumda olduğundan emin olun</t>
  </si>
  <si>
    <t>یقینی بنائیں کہ کسی بھی وینٹیلیشن کا نظام ہے ، پر تبدیل کر دیا اور کام کرنے کے</t>
  </si>
  <si>
    <t>Hãy chắc chắn rằng bất kỳ hệ thống thông gió đã được bật lên và làm việc</t>
  </si>
  <si>
    <t>Make sure it is running properly; check the manometer, pressure gauge or tell-tale for the ventilation and the bath thermostat</t>
  </si>
  <si>
    <t>تأكد من أنه يعمل بشكل صحيح</t>
  </si>
  <si>
    <t>Pastikan berjalan dengan benar</t>
  </si>
  <si>
    <t>নিশ্চিত সঠিকভাবে তা চলছে না</t>
  </si>
  <si>
    <t>Уверете се, че работи правилно</t>
  </si>
  <si>
    <t>确保它运行正常</t>
  </si>
  <si>
    <t>Provjerite radi li ispravno</t>
  </si>
  <si>
    <t>Ujistěte se, že běží správně</t>
  </si>
  <si>
    <t>Sørg for, at den kører korrekt</t>
  </si>
  <si>
    <t>Zorg ervoor dat het goed werkt</t>
  </si>
  <si>
    <t>Veenduge, et see töötab korralikult</t>
  </si>
  <si>
    <t>Varmista, että se toimii oikein</t>
  </si>
  <si>
    <t>Assurez-vous qu'il fonctionne correctement</t>
  </si>
  <si>
    <t>Stellen Sie sicher, dass es richtig läuft</t>
  </si>
  <si>
    <t>Βεβαιωθείτε ότι λειτουργεί σωστά</t>
  </si>
  <si>
    <t>ודא שהוא פועל כראוי</t>
  </si>
  <si>
    <t>सुनिश्चित करें कि यह ठीक से चल रहा है</t>
  </si>
  <si>
    <t>Ellenőrizze, hogy megfelelően működik-e</t>
  </si>
  <si>
    <t>Gakktu úr skugga um að það er í gangi rétt</t>
  </si>
  <si>
    <t>Assicurarsi che sia in esecuzione correttamente</t>
  </si>
  <si>
    <t>それが正しく実行されていることを確認してください</t>
  </si>
  <si>
    <t>제대로 실행되고 있는지 확인</t>
  </si>
  <si>
    <t>Pārliecinieties, vai tas darbojas pareizi</t>
  </si>
  <si>
    <t>Įsitikinkite, kad jis veikia tinkamai</t>
  </si>
  <si>
    <t>Pastikan ia berjalan dengan baik</t>
  </si>
  <si>
    <t>Энэ нь зөв ажиллаж байгаа эсэхийг шалгаарай</t>
  </si>
  <si>
    <t>Kontroller at den kjører riktig</t>
  </si>
  <si>
    <t>Upewnij się, że działa poprawnie</t>
  </si>
  <si>
    <t>Certifique - se de que está funcionando corretamente</t>
  </si>
  <si>
    <t>Asigurați-vă că funcționează corect</t>
  </si>
  <si>
    <t>Убедитесь, что он работает правильно</t>
  </si>
  <si>
    <t>Проверите да ли ради исправно</t>
  </si>
  <si>
    <t>Uistite sa, že beží správne</t>
  </si>
  <si>
    <t>Prepričajte se, da deluje pravilno</t>
  </si>
  <si>
    <t>Asegúrese de que está funcionando correctamente</t>
  </si>
  <si>
    <t>Se till att den körs ordentligt</t>
  </si>
  <si>
    <t>Tiyaking tumatakbo ito nang maayos</t>
  </si>
  <si>
    <t>ตรวจสอบให้แน่ใจว่ามันทำงานอย่างถูกต้อง</t>
  </si>
  <si>
    <t>Düzgün çalıştığından emin olun</t>
  </si>
  <si>
    <t>ہے اس بات کا یقین مناسب طریقے سے چل رہا ہے</t>
  </si>
  <si>
    <t>Hãy chắc chắn rằng nó đang chạy đúng</t>
  </si>
  <si>
    <t>Make sure it is running properly; check the manometer, pressure gauge or tell-tale</t>
  </si>
  <si>
    <t>Make sure it is running properly; check the manometerpressure gauge or tell-tale</t>
  </si>
  <si>
    <t>Make sure it is working properly; check the manometer, pressure gauge or tell-tale</t>
  </si>
  <si>
    <t>تأكد من أنها تعمل بشكل صحيح</t>
  </si>
  <si>
    <t>Pastikan bekerja dengan baik</t>
  </si>
  <si>
    <t>নিশ্চিত এটি সঠিকভাবে কাজ করছে না</t>
  </si>
  <si>
    <t>确保它正常工作</t>
  </si>
  <si>
    <t>Ujistěte se, že funguje správně</t>
  </si>
  <si>
    <t>Sørg for, at det fungerer korrekt</t>
  </si>
  <si>
    <t>Stellen Sie sicher, dass es richtig funktioniert</t>
  </si>
  <si>
    <t>ודא שזה עובד כמו שצריך</t>
  </si>
  <si>
    <t>सुनिश्चित करें कि यह ठीक से काम कर रहा है</t>
  </si>
  <si>
    <t>Győződjön meg arról, hogy megfelelően működik</t>
  </si>
  <si>
    <t>Gakktu úr skugga um að það er rétt</t>
  </si>
  <si>
    <t>Assicurarsi che funzioni correttamente</t>
  </si>
  <si>
    <t>それが正常に動作していることを確認してください</t>
  </si>
  <si>
    <t>제대로 작동하는지 확인</t>
  </si>
  <si>
    <t>Pastikan ia bekerja dengan baik</t>
  </si>
  <si>
    <t>Kontroller at det fungerer som det skal</t>
  </si>
  <si>
    <t>Upewnij się, że działa prawidłowo</t>
  </si>
  <si>
    <t>Uistite sa, že funguje správne</t>
  </si>
  <si>
    <t>Asegúrese de que funciona correctamente</t>
  </si>
  <si>
    <t>Se till att det fungerar korrekt</t>
  </si>
  <si>
    <t>Tiyaking gumagana ito nang maayos</t>
  </si>
  <si>
    <t>ให้แน่ใจว่ามีการทำงานอย่างถูกต้อง</t>
  </si>
  <si>
    <t>ہے اس بات کا یقین مناسب طریقے سے کام کر</t>
  </si>
  <si>
    <t>Hãy chắc chắn rằng nó đang làm việc đúng</t>
  </si>
  <si>
    <t>Make sure large items do not obstruct the work opening</t>
  </si>
  <si>
    <t>تأكد من أن العناصر الكبيرة لا تعيق فتح العمل</t>
  </si>
  <si>
    <t>Pastikan barang-barang besar tidak menghalangi pembukaan kerja</t>
  </si>
  <si>
    <t>নিশ্চিত বড় আইটেম কাজ খোলার রোধ না</t>
  </si>
  <si>
    <t>Уверете се, че големите елементи не блокират работната дупка</t>
  </si>
  <si>
    <t>确保大件物品不会阻碍工作开口</t>
  </si>
  <si>
    <t>Pazite da veliki predmeti ne blokiraju radnu rupu</t>
  </si>
  <si>
    <t>Ujistěte se, že velké předměty nebrání pracovnímu otvoru</t>
  </si>
  <si>
    <t>Sørg for, at store genstande ikke hindrer arbejdsåbningen</t>
  </si>
  <si>
    <t>Zorg ervoor dat grote items de werkopening niet belemmeren</t>
  </si>
  <si>
    <t>Veenduge, et suured esemed ei takistaks töö avamist</t>
  </si>
  <si>
    <t>Varmista, että suuret tavarat eivät estä työn avausta</t>
  </si>
  <si>
    <t>Assurez-vous que les objets volumineux n'obstruent pas l'ouverture du travail</t>
  </si>
  <si>
    <t>Stellen Sie sicher, dass große Gegenstände die Arbeitsöffnung nicht behindern</t>
  </si>
  <si>
    <t>Βεβαιωθείτε ότι τα μεγάλα αντικείμενα δεν εμποδίζουν το άνοιγμα εργασίας</t>
  </si>
  <si>
    <t>ודא פריטים גדולים לא לחסום את פתיחת העבודה</t>
  </si>
  <si>
    <t>सुनिश्चित करें कि बड़े आइटम काम खोलने में बाधा नहीं डालते हैं</t>
  </si>
  <si>
    <t>Ügyeljen arra, hogy a nagy tárgyak ne akadályozzák a munka nyílását</t>
  </si>
  <si>
    <t>Gakktu úr skugga um að stórum hlutum ekki hindra að vinna að opna</t>
  </si>
  <si>
    <t>Assicurarsi che gli oggetti di grandi dimensioni non ostruiscano l'apertura del lavoro</t>
  </si>
  <si>
    <t>大きい項目が仕事の入り口を妨げないことを確かめて下さい</t>
  </si>
  <si>
    <t>큰 품목이 일 오프닝을 저지하지 않다는 것을 확인하십시오</t>
  </si>
  <si>
    <t>Pārliecinieties, ka lielie priekšmeti netraucē darba atvēršanu</t>
  </si>
  <si>
    <t>Įsitikinkite, kad dideli daiktai netrukdo atidaryti Darbo</t>
  </si>
  <si>
    <t>Pastikan barang-barang yang besar tidak menghalang bekerja pembukaan</t>
  </si>
  <si>
    <t>Том эд зүйлс ажил нээхэд саад болохгүй байх</t>
  </si>
  <si>
    <t>Pass på at store gjenstander ikke hindrer arbeidsåpningen</t>
  </si>
  <si>
    <t>Upewnij się, że duże przedmioty nie zasłaniają otworu roboczego</t>
  </si>
  <si>
    <t>Certifique-se de que os itens grandes não obstruem a abertura do trabalho</t>
  </si>
  <si>
    <t>Asigurați-vă că obiectele mari nu obstrucționează deschiderea lucrării</t>
  </si>
  <si>
    <t>Убедитесь, что крупные предметы не загораживают рабочее отверстие</t>
  </si>
  <si>
    <t>Уверите се да велики предмети не ометају радни отвор</t>
  </si>
  <si>
    <t>Uistite sa, že veľké predmety nebránia pracovnému otvoru</t>
  </si>
  <si>
    <t>Prepričajte se, da veliki predmeti ne ovirajo delovne odprtine</t>
  </si>
  <si>
    <t>Asegúrese de que los artículos grandes no obstruyan la abertura de trabajo</t>
  </si>
  <si>
    <t>Se till att stora föremål inte hindrar arbetsöppningen</t>
  </si>
  <si>
    <t>பெரிய உருப்படிகள் வேலை திறப்பைத் தடுக்காது என்பதை உறுதிப்படுத்திக் கொள்ளுங்கள்</t>
  </si>
  <si>
    <t>Siguraduhin na ang mga malalaking item ay hindi hadlangan ang pagbubukas ng trabaho</t>
  </si>
  <si>
    <t>ตรวจสอบให้แน่ใจว่าสินค้าขนาดใหญ่ไม่ขัดขวางการเปิดงาน</t>
  </si>
  <si>
    <t>Büyük öğelerin işin açılmasını engellemediğinden emin olun</t>
  </si>
  <si>
    <t>یقینی بنائیں کہ بڑی اشیاء حائل نہ کام کی افتتاحی</t>
  </si>
  <si>
    <t>Chắc chắn mục lớn không cản trở việc khai trương</t>
  </si>
  <si>
    <t>Make sure large items don’t obstruct the opening to the cupboard</t>
  </si>
  <si>
    <t>تأكد من أن العناصر الكبيرة لا تعيق فتح الخزانة</t>
  </si>
  <si>
    <t>Pastikan barang-barang besar tidak menghalangi pembukaan lemari</t>
  </si>
  <si>
    <t>নিশ্চিত বড় আইটেম আলমারি খোলার রোধ না</t>
  </si>
  <si>
    <t>Уверете се, че големите елементи не блокират входа на килера</t>
  </si>
  <si>
    <t>确保大件物品不会阻碍橱柜的开口</t>
  </si>
  <si>
    <t>Pazite da veliki predmeti ne blokiraju ulaz u ormar</t>
  </si>
  <si>
    <t>Ujistěte se, že velké předměty nebrání otevření skříně</t>
  </si>
  <si>
    <t>Sørg for, at store genstande ikke hindrer åbningen til skabet</t>
  </si>
  <si>
    <t>Zorg ervoor dat grote items de opening van de kast niet belemmeren</t>
  </si>
  <si>
    <t>Veenduge, et suured esemed ei takistaks kapi avamist</t>
  </si>
  <si>
    <t>Varmista, että isot tavarat eivät estä kaapin aukkoa</t>
  </si>
  <si>
    <t>Assurez-vous que les objets volumineux n'obstruent pas l'ouverture du placard</t>
  </si>
  <si>
    <t>Stellen Sie sicher, dass große Gegenstände die Öffnung zum Schrank nicht behindern</t>
  </si>
  <si>
    <t>Βεβαιωθείτε ότι τα μεγάλα αντικείμενα δεν εμποδίζουν το άνοιγμα στο ντουλάπι</t>
  </si>
  <si>
    <t>ודא פריטים גדולים לא לחסום את הפתח לארון</t>
  </si>
  <si>
    <t>सुनिश्चित करें कि बड़ी वस्तुएं अलमारी के उद्घाटन में बाधा नहीं डालती हैं</t>
  </si>
  <si>
    <t>Ügyeljen arra, hogy a nagy tárgyak ne akadályozzák a szekrény nyílását</t>
  </si>
  <si>
    <t>Gakktu úr skugga um að stórum hlutum ekki hindra ekki opnun á skáp</t>
  </si>
  <si>
    <t>Assicurati che gli oggetti di grandi dimensioni non ostruiscano l'apertura dell'armadio</t>
  </si>
  <si>
    <t>大きい項目が食器棚に開始を妨げないことを確かめて下さい</t>
  </si>
  <si>
    <t>큰 품목이 찬장에 오프닝을 저지하지 않는다 것 을 확인하십시요</t>
  </si>
  <si>
    <t>Pārliecinieties, ka lielie priekšmeti netraucē skapja atvērumu</t>
  </si>
  <si>
    <t>Įsitikinkite, kad dideli daiktai neužstoja spintelės angos</t>
  </si>
  <si>
    <t>Pastikan barang-barang yang besar, jangan menghalang pembukaan ke lemari</t>
  </si>
  <si>
    <t>Том эд зүйлс шүүгээ рүү нээхэд саад болохгүй байх</t>
  </si>
  <si>
    <t>Pass på at store gjenstander ikke hindrer åpningen til skapet</t>
  </si>
  <si>
    <t>Upewnij się, że duże przedmioty nie zasłaniają otworu do szafki</t>
  </si>
  <si>
    <t>Certifique-se de itens grandes não obstruir a abertura para o armário</t>
  </si>
  <si>
    <t>Asigurați-vă că obiectele mari nu obstrucționează deschiderea dulapului</t>
  </si>
  <si>
    <t>Убедитесь, что крупные предметы не загораживают вход в шкаф</t>
  </si>
  <si>
    <t>Уверите се да велики предмети не ометају улаз у ормар</t>
  </si>
  <si>
    <t>Uistite sa, že veľké predmety nebránia otvoru v skrini</t>
  </si>
  <si>
    <t>Prepričajte se, da veliki predmeti ne ovirajo odprtine omare</t>
  </si>
  <si>
    <t>Asegúrese de que los artículos grandes no obstruyan la abertura del armario</t>
  </si>
  <si>
    <t>Se till att stora föremål inte hindrar öppningen till skåpet</t>
  </si>
  <si>
    <t>பெரிய பொருட்கள் அலமாரியில் திறப்பதைத் தடுக்காது என்பதை உறுதிப்படுத்திக் கொள்ளுங்கள்</t>
  </si>
  <si>
    <t>Siguraduhin na ang mga malalaking item ay hindi hadlangan ang pagbubukas sa aparador</t>
  </si>
  <si>
    <t>ตรวจสอบให้แน่ใจว่าสินค้าขนาดใหญ่ไม่ขัดขวางการเปิดตู้</t>
  </si>
  <si>
    <t>Büyük eşyaların dolabın açılmasını engellemediğinden emin olun</t>
  </si>
  <si>
    <t>یقینی بنائیں کہ بڑی اشیاء کے رکاوٹ نہیں ، کھولنے کے لئے الماری</t>
  </si>
  <si>
    <t>Chắc chắn mục lớn không cản trở việc khai trương vào tủ</t>
  </si>
  <si>
    <t>Make sure large items don’t obstruct the opening to the workbench</t>
  </si>
  <si>
    <t>تأكد من أن العناصر الكبيرة لا تعيق الفتح لمنضدة العمل</t>
  </si>
  <si>
    <t>Pastikan barang-barang besar tidak menghalangi pembukaan meja kerja</t>
  </si>
  <si>
    <t>নিশ্চিত বড় আইটেম পূতি খোলার রোধ না</t>
  </si>
  <si>
    <t>Уверете се, че големите елементи не блокират пътеката към работната маса</t>
  </si>
  <si>
    <t>确保大件物品不会阻碍工作台的开口</t>
  </si>
  <si>
    <t>Pazite da veliki predmeti ne blokiraju prolaz do radnog stola</t>
  </si>
  <si>
    <t>Ujistěte se, že velké předměty nebrání otevření pracovního stolu</t>
  </si>
  <si>
    <t>Sørg for, at store genstande ikke hindrer åbningen til arbejdsbordet</t>
  </si>
  <si>
    <t>Zorg ervoor dat grote items de opening naar de werkbank niet belemmeren</t>
  </si>
  <si>
    <t>Veenduge, et suured esemed ei takistaks töölaua avamist</t>
  </si>
  <si>
    <t>Varmista, että suuret esineet eivät estä avaamista työpöydälle</t>
  </si>
  <si>
    <t>Assurez-vous que les objets volumineux n'obstruent pas l'ouverture de l'établi</t>
  </si>
  <si>
    <t>Stellen Sie sicher, dass große Gegenstände die Öffnung zur Werkbank nicht behindern</t>
  </si>
  <si>
    <t>Βεβαιωθείτε ότι τα μεγάλα αντικείμενα δεν εμποδίζουν το άνοιγμα στον πάγκο εργασίας</t>
  </si>
  <si>
    <t>ודא פריטים גדולים לא לחסום את הפתח אל שולחן העבודה</t>
  </si>
  <si>
    <t>सुनिश्चित करें कि बड़ी वस्तुएं कार्यक्षेत्र के उद्घाटन में बाधा नहीं डालती हैं</t>
  </si>
  <si>
    <t>Ügyeljen arra, hogy a nagy tárgyak ne akadályozzák a munkapad nyílását</t>
  </si>
  <si>
    <t>Gakktu úr skugga um að stórum hlutum ekki hindra ekki opnun á vinnubekkur</t>
  </si>
  <si>
    <t>Assicurarsi che gli oggetti di grandi dimensioni non ostruiscano l'apertura al banco di lavoro</t>
  </si>
  <si>
    <t>大きなアイテムが作業台の開口部を妨げないようにしてください</t>
  </si>
  <si>
    <t>큰 품목이 작업대에 오프닝을 저지하지 않는다는 것을 확인하십시오</t>
  </si>
  <si>
    <t>Pārliecinieties, ka lielie priekšmeti netraucē atvērumu darbagaldam</t>
  </si>
  <si>
    <t>Įsitikinkite, kad dideli daiktai netrukdo atidaryti darbastalio</t>
  </si>
  <si>
    <t>Pastikan barang-barang yang besar, jangan menghalang untuk membuka bangku kerja</t>
  </si>
  <si>
    <t>Том эд зүйлс нь ажлын ширээн дээр нээхэд саад болохгүй эсэхийг шалгаарай</t>
  </si>
  <si>
    <t>Pass på at store gjenstander ikke hindrer åpningen til arbeidsbenken</t>
  </si>
  <si>
    <t>Upewnij się, że duże przedmioty nie zasłaniają otworu stołu roboczego</t>
  </si>
  <si>
    <t>Certifique-se de itens grandes não obstruir a abertura para a bancada de trabalho</t>
  </si>
  <si>
    <t>Asigurați-vă că obiectele mari nu obstrucționează deschiderea bancului de lucru</t>
  </si>
  <si>
    <t>Убедитесь, что крупные предметы не загораживают проход к верстаку</t>
  </si>
  <si>
    <t>Уверите се да велики предмети не ометају пролаз до радног стола</t>
  </si>
  <si>
    <t>Uistite sa, že veľké predmety nebránia otvoreniu pracovného stola</t>
  </si>
  <si>
    <t>Prepričajte se, da veliki predmeti ne ovirajo odprtine na delovni mizi</t>
  </si>
  <si>
    <t>Asegúrese de que los artículos grandes no obstruyan la abertura del banco de trabajo</t>
  </si>
  <si>
    <t>Se till att stora föremål inte hindrar öppningen till arbetsbänken</t>
  </si>
  <si>
    <t>பெரிய உருப்படிகள் பணியிடத்திற்கு திறப்பதைத் தடுக்காது என்பதை உறுதிப்படுத்திக் கொள்ளுங்கள்</t>
  </si>
  <si>
    <t>Siguraduhin na ang mga malalaking item ay hindi hadlangan ang pagbubukas sa workbench</t>
  </si>
  <si>
    <t>ตรวจสอบให้แน่ใจว่ารายการขนาดใหญ่ไม่ขัดขวางการเปิดเพื่อปรับแต่ง</t>
  </si>
  <si>
    <t>Büyük parçaların tezgahın açılmasını engellemediğinden emin olun</t>
  </si>
  <si>
    <t>یقینی بنائیں کہ بڑی اشیاء کے رکاوٹ نہیں ، کھولنے کے لئے ورک بینچ</t>
  </si>
  <si>
    <t>Chắc chắn mục lớn không cản trở việc khai trương để bàn làm việc</t>
  </si>
  <si>
    <t>Make sure lids are shut except during loading/unloading</t>
  </si>
  <si>
    <t>تأكد من إغلاق الأغطية إلا أثناء التحميل / التفريغ</t>
  </si>
  <si>
    <t>Pastikan lids ditutup kecuali saat bongkar muat/bongkar muat</t>
  </si>
  <si>
    <t>চোখের লোড / আনলোড সময় ছাড়া বন্ধ হয় নিশ্চিত</t>
  </si>
  <si>
    <t>Уверете се, че капаците са затворени, с изключение на товарене / разтоварване</t>
  </si>
  <si>
    <t>确保盖子关闭，除非在装载/卸载期间</t>
  </si>
  <si>
    <t>Provjerite jesu li poklopci zatvoreni, osim za utovar/istovar</t>
  </si>
  <si>
    <t>Ujistěte se, že jsou víčka zavřená, s výjimkou během nakládky/vykládky</t>
  </si>
  <si>
    <t>Sørg for, at lågene er lukket undtagen under lastning / losning</t>
  </si>
  <si>
    <t>Zorg ervoor dat deksels gesloten zijn, behalve tijdens het laden / lossen</t>
  </si>
  <si>
    <t>Veenduge, et kaaned oleksid kinni, välja arvatud laadimise / mahalaadimise ajal</t>
  </si>
  <si>
    <t>Varmista, että kannet ovat kiinni paitsi lastauksen/purkamisen aikana</t>
  </si>
  <si>
    <t>Assurez-vous que les couvercles sont fermés sauf pendant le chargement / déchargement</t>
  </si>
  <si>
    <t>Stellen Sie sicher, dass die Deckel geschlossen sind, außer während des Be- / Entladens</t>
  </si>
  <si>
    <t>Βεβαιωθείτε ότι τα καπάκια είναι κλειστά εκτός από τη φόρτωση / εκφόρτωση</t>
  </si>
  <si>
    <t>ודא מכסים סגורים למעט במהלך טעינה / פריקה</t>
  </si>
  <si>
    <t>सुनिश्चित करें कि लोडिंग/अनलोडिंग के दौरान ढक्कन बंद हैं</t>
  </si>
  <si>
    <t>Győződjön meg arról, hogy a fedelek zárva vannak, kivéve a be - / kirakodás során</t>
  </si>
  <si>
    <t>Gakktu úr skugga um að lokin eru að leggja nema við fermingu/losun</t>
  </si>
  <si>
    <t>Assicurarsi che i coperchi siano chiusi tranne durante il carico / scarico</t>
  </si>
  <si>
    <t>荷役中以外は蓋が閉まっていることを確認してください</t>
  </si>
  <si>
    <t>뚜껑이 선적/내리기 동안을 제외하고 닫힌다는 것을 확인하십시오</t>
  </si>
  <si>
    <t>Pārliecinieties, vai vāki ir aizvērti, izņemot Iekraušanas/izkraušanas laikā</t>
  </si>
  <si>
    <t>Įsitikinkite, kad dangteliai uždaryti, išskyrus pakrovimo / iškrovimo metu</t>
  </si>
  <si>
    <t>Pastikan penutup yang mematikan kecuali dalam muatan/pemunggahan</t>
  </si>
  <si>
    <t>Ачих/буулгах үед бусад тохиолдолд таглааг хаагаад байгаа эсэхийг шалгаарай</t>
  </si>
  <si>
    <t>Pass på at dekslene er stengt unntatt under lasting/lossing</t>
  </si>
  <si>
    <t>Upewnij się, że pokrywy są zamknięte, z wyjątkiem załadunku / rozładunku</t>
  </si>
  <si>
    <t>Certifique-se de que as tampas estão fechadas excepto durante a carga/descarga</t>
  </si>
  <si>
    <t>Asigurați-vă că capacele sunt închise, cu excepția cazului în timpul încărcării/descărcării</t>
  </si>
  <si>
    <t>Убедитесь, что крышки закрыты, за исключением случаев погрузки/разгрузки</t>
  </si>
  <si>
    <t>Проверите да ли су поклопци затворени, осим у случају утовара/истовара</t>
  </si>
  <si>
    <t>Uistite sa, že sú viečka zatvorené, okrem nakladania/vykladania</t>
  </si>
  <si>
    <t>Prepričajte se, da so pokrovi zaprti, razen med nakladanjem/razkladanjem</t>
  </si>
  <si>
    <t>Asegúrese de que las tapas estén cerradas, excepto durante la carga / descarga</t>
  </si>
  <si>
    <t>Se till att locken är stängda utom vid lastning/lossning</t>
  </si>
  <si>
    <t>ஏற்றுதல் / இறக்குதல் போது தவிர இமைகள் மூடப்பட்டுள்ளதா என்பதை உறுதிப்படுத்திக் கொள்ளுங்கள்</t>
  </si>
  <si>
    <t>Siguraduhin na ang mga lids ay isinara maliban sa panahon ng paglo-load/pag-load</t>
  </si>
  <si>
    <t>ตรวจสอบให้แน่ใจว่าฝาปิดปิดยกเว้นในระหว่างการโหลด/ขนถ่าย</t>
  </si>
  <si>
    <t>Yükleme / boşaltma sırasında kapakların kapalı olduğundan emin olun</t>
  </si>
  <si>
    <t>اس بات کو یقینی بنانے کے lids بند ہیں سوائے دوران لوڈنگ اترائی/</t>
  </si>
  <si>
    <t>Hãy chắc chắn rằng nắp đóng lại ngoại trừ trong xếp dỡ</t>
  </si>
  <si>
    <t>Make sure that all required items are placed in the air lock before starting work</t>
  </si>
  <si>
    <t>تأكد من وضع جميع العناصر المطلوبة في قفل الهواء قبل بدء العمل</t>
  </si>
  <si>
    <t>Pastikan semua item yang diperlukan ditempatkan di kunci udara sebelum mulai bekerja</t>
  </si>
  <si>
    <t>সমস্ত প্রয়োজনীয় আইটেম কাজ শুরু করার আগে এয়ার লক মধ্যে স্থাপন করা হয় তা নিশ্চিত করুন</t>
  </si>
  <si>
    <t>Преди да започнете, уверете се, че всички необходими елементи са поставени във въздушния шлюз</t>
  </si>
  <si>
    <t>在开始工作之前，确保所有必需的物品都放在空气锁中</t>
  </si>
  <si>
    <t>Prije početka rada provjerite jesu li svi potrebni predmeti smješteni u zračnu komoru</t>
  </si>
  <si>
    <t>Před zahájením práce se ujistěte, že všechny požadované položky jsou umístěny ve vzduchovém zámku</t>
  </si>
  <si>
    <t>Sørg for, at alle nødvendige genstande er placeret i luftlåsen, inden arbejdet påbegyndes</t>
  </si>
  <si>
    <t>Zorg ervoor dat alle benodigde items in de luchtsluis worden geplaatst voordat u begint met werken</t>
  </si>
  <si>
    <t>Enne töö alustamist veenduge, et kõik vajalikud esemed oleksid õhulukku paigutatud</t>
  </si>
  <si>
    <t>Varmista, että kaikki tarvittavat tavarat on sijoitettu ilmalukkoon ennen työn aloittamista</t>
  </si>
  <si>
    <t>Assurez-vous que tous les éléments requis sont placés dans le sas avant de commencer les travaux</t>
  </si>
  <si>
    <t>Stellen Sie sicher, dass alle erforderlichen Gegenstände in der Luftschleuse platziert sind, bevor Sie mit der Arbeit beginnen</t>
  </si>
  <si>
    <t>Βεβαιωθείτε ότι όλα τα απαιτούμενα στοιχεία τοποθετούνται στην κλειδαριά αέρα πριν ξεκινήσετε την εργασία</t>
  </si>
  <si>
    <t>ודא כי כל הפריטים הנדרשים ממוקמים במנעול האוויר לפני תחילת העבודה</t>
  </si>
  <si>
    <t>सुनिश्चित करें कि काम शुरू करने से पहले सभी आवश्यक वस्तुओं को एयर लॉक में रखा गया है</t>
  </si>
  <si>
    <t>A munka megkezdése előtt ellenőrizze, hogy az összes szükséges elem be van-e helyezve a légzárba</t>
  </si>
  <si>
    <t>Gakktu úr skugga um að allt þarf hlutir eru sett í loftinu læsa áður en þú byrjar að vinna</t>
  </si>
  <si>
    <t>Assicurarsi che tutti gli elementi richiesti siano collocati nella serratura dell'aria prima di iniziare il lavoro</t>
  </si>
  <si>
    <t>作業を開始する前に、必要なすべての項目がエアロックに配置されていることを確認してくださ</t>
  </si>
  <si>
    <t>작업을 시작하기 전에 필요한 모든 항목이 공기 잠금 장치에 있는지 확인하십시오</t>
  </si>
  <si>
    <t>Pirms darba uzsākšanas pārliecinieties, ka visi nepieciešamie priekšmeti ir ievietoti gaisa slēdzenē</t>
  </si>
  <si>
    <t>Prieš pradėdami darbą, įsitikinkite, kad visi reikalingi daiktai yra dedami į oro užraktą</t>
  </si>
  <si>
    <t>Pastikan semua barang-barang yang diperlukan diletakkan di udara kunci sebelum mulai bekerja</t>
  </si>
  <si>
    <t>Ажил эхлэхээс өмнө шаардлагатай бүх зүйлсийг агаарын түгжээнд байрлуулсан эсэхийг шалгаарай</t>
  </si>
  <si>
    <t>Pass på at alle nødvendige gjenstander er plassert i luftlåsen før du starter arbeidet</t>
  </si>
  <si>
    <t>Upewnij się, że wszystkie wymagane elementy są umieszczone w śluzie powietrznej przed rozpoczęciem pracy</t>
  </si>
  <si>
    <t>Certifique-se de que todos os itens necessários são colocados na câmara de ar antes de iniciar o trabalho</t>
  </si>
  <si>
    <t>Asigurați-vă că toate elementele necesare sunt plasate în blocarea aerului înainte de a începe lucrul</t>
  </si>
  <si>
    <t>Перед началом работы убедитесь, что все необходимые предметы помещены в воздушный шлюз</t>
  </si>
  <si>
    <t>Пре него што започнете, проверите да ли су сви потребни предмети смештени у ваздушни отвор</t>
  </si>
  <si>
    <t>Pred začatím práce sa uistite, že všetky požadované položky sú umiestnené vo vzduchovom uzávere</t>
  </si>
  <si>
    <t>Pred začetkom dela se prepričajte, da so vsi potrebni predmeti nameščeni v zračno ključavnico</t>
  </si>
  <si>
    <t>Asegúrese de que todos los elementos necesarios se colocan en la esclusa de aire antes de comenzar a trabajar</t>
  </si>
  <si>
    <t>Se till att alla nödvändiga föremål placeras i luftlåset innan du börjar arbeta</t>
  </si>
  <si>
    <t>வேலையைத் தொடங்குவதற்கு முன் தேவையான அனைத்து பொருட்களும் காற்று பூட்டில் வைக்கப்பட்டுள்ளதா என்பதை உறுதிப்படுத்திக் கொள்ளுங்கள்</t>
  </si>
  <si>
    <t>Siguraduhin na ang lahat ng kinakailangang mga item ay inilalagay sa air lock bago simulan ang trabaho</t>
  </si>
  <si>
    <t>ตรวจสอบให้แน่ใจว่ารายการที่จำเป็นทั้งหมดจะถูกวางไว้ในล็อคอากาศก่อนเริ่มทำงาน</t>
  </si>
  <si>
    <t>Çalışmaya başlamadan önce gerekli tüm öğelerin hava kilidine yerleştirildiğinden emin olun</t>
  </si>
  <si>
    <t>یقینی بنائیں کہ تمام ضروری اشیاء رکھی جاتی ہیں ہوا میں تالا کام شروع کرنے سے پہلے</t>
  </si>
  <si>
    <t>Hãy chắc chắn rằng tất cả yêu cầu các mặt hàng được đặt trong không khí khóa trước khi bắt đầu làm việc</t>
  </si>
  <si>
    <t>Make sure that bags and other waste aren’t drawn into the ventilation duct</t>
  </si>
  <si>
    <t>تأكد من عدم سحب الأكياس والنفايات الأخرى في قناة التهوية</t>
  </si>
  <si>
    <t>Pastikan tas dan limbah lainnya tidak ditarik ke saluran ventilasi</t>
  </si>
  <si>
    <t>ব্যাগ এবং অন্যান্য বর্জ্য বায়ুচলাচল নালী মধ্যে টানা হয় না তা নিশ্চিত করুন</t>
  </si>
  <si>
    <t>Уверете се, че чантите и другите отпадъци не попадат във вентилационния канал</t>
  </si>
  <si>
    <t>确保袋子和其他废物不会被吸入通风管道</t>
  </si>
  <si>
    <t>Pazite da vrećice i ostali otpad ne uđu u ventilacijski kanal</t>
  </si>
  <si>
    <t>Ujistěte se, že pytle a jiný odpad nejsou vtaženy do ventilačního kanálu</t>
  </si>
  <si>
    <t>Sørg for, at poser og andet affald ikke trækkes ind i ventilationskanalen</t>
  </si>
  <si>
    <t>Zorg ervoor dat zakken en ander afval niet in het ventilatiekanaal worden getrokken</t>
  </si>
  <si>
    <t>Veenduge, et Kotid ja muud jäätmed ei oleks ventilatsioonikanalisse tõmmatud</t>
  </si>
  <si>
    <t>Varmista, ettei ilmanvaihtokanavaan joudu pusseja ja muuta jätettä</t>
  </si>
  <si>
    <t>Assurez-vous que les sacs et autres déchets ne sont pas aspirés dans le conduit de ventilation</t>
  </si>
  <si>
    <t>Stellen Sie sicher, dass Säcke und andere Abfälle nicht in den Lüftungskanal gezogen werden</t>
  </si>
  <si>
    <t>Βεβαιωθείτε ότι οι σάκοι και άλλα απόβλητα δεν έχουν τραβηχτεί στον αγωγό εξαερισμού</t>
  </si>
  <si>
    <t>ודא כי שקיות ופסולת אחרת אינם נמשכים לתעלת האוורור</t>
  </si>
  <si>
    <t>सुनिश्चित करें कि बैग और अन्य अपशिष्ट वेंटिलेशन वाहिनी में नहीं खींचे जाते हैं</t>
  </si>
  <si>
    <t>Ügyeljen arra, hogy a zsákok és egyéb hulladékok ne kerüljenek a szellőzőcsatornába</t>
  </si>
  <si>
    <t>Gakktu úr skugga um að töskur og öðrum sóa eru ekki dregin inn í loftræstistokkar</t>
  </si>
  <si>
    <t>Assicurarsi che i sacchetti e altri rifiuti non siano aspirati nel condotto di ventilazione</t>
  </si>
  <si>
    <t>袋やその他の廃棄物が換気ダクトに引き込まれていないことを確認してください</t>
  </si>
  <si>
    <t>가방 및 기타 폐기물이 환기 덕트에 유입되지 않도록하십시오</t>
  </si>
  <si>
    <t>Pārliecinieties, ka maisi un citi atkritumi nav ievilkti ventilācijas kanālā</t>
  </si>
  <si>
    <t>Įsitikinkite, kad į ventiliacijos kanalą neįtraukiami maišai ir kitos atliekos</t>
  </si>
  <si>
    <t>Pastikan beg dan lain-lain sisa tidak ditarik ke dalam saluran ventilasi</t>
  </si>
  <si>
    <t>Уут болон бусад хог хаягдлыг агааржуулалтын суваг руу татахгүй байгаа эсэхийг шалгаарай</t>
  </si>
  <si>
    <t>Pass på at poser og annet avfall ikke trekkes inn i ventilasjonskanalen</t>
  </si>
  <si>
    <t>Upewnij się, że worki i inne odpady nie są wciągane do kanału wentylacyjnego</t>
  </si>
  <si>
    <t>Certifique-se de que os sacos e outros resíduos não são arrastados para a conduta de ventilação.</t>
  </si>
  <si>
    <t>Asigurați-vă că pungile și alte deșeuri nu sunt trase în conducta de ventilație</t>
  </si>
  <si>
    <t>Следите за тем, чтобы мешки и другие отходы не попадали в вентиляционный канал</t>
  </si>
  <si>
    <t>Пазите да вреће и други отпад не уђу у вентилациони канал</t>
  </si>
  <si>
    <t>Uistite sa, že vrecia a iný odpad nie sú vtiahnuté do vetracieho potrubia</t>
  </si>
  <si>
    <t>Prepričajte se, da se vrečke in drugi odpadki ne vlečejo v prezračevalni kanal</t>
  </si>
  <si>
    <t>Asegúrese de que las bolsas y otros desechos no se introduzcan en el conducto de ventilación</t>
  </si>
  <si>
    <t>Se till att påsar och annat avfall inte dras in i ventilationskanalen</t>
  </si>
  <si>
    <t>பைகள் மற்றும் பிற கழிவுகள் காற்றோட்டம் குழாயில் வரையப்படவில்லை என்பதை உறுதிப்படுத்திக் கொள்ளுங்கள்</t>
  </si>
  <si>
    <t>Siguraduhin na ang mga bag at iba pang basura ay hindi iginuhit sa duct ng bentilasyon</t>
  </si>
  <si>
    <t>ตรวจสอบให้แน่ใจว่าถุงและของเสียอื่นๆไม่ได้ถูกดึงเข้าไปในท่อระบายอากาศ</t>
  </si>
  <si>
    <t>Torbaların ve diğer atıkların havalandırma kanalına çekilmediğinden emin olun</t>
  </si>
  <si>
    <t>اس بات کو یقینی بنانے کے بیگ اور دیگر فضلہ نہیں میں تیار وینٹیلیشن ڈکٹ</t>
  </si>
  <si>
    <t>Hãy chắc chắn rằng túi xách và chất thải khác không rút ra vào ống thông gió</t>
  </si>
  <si>
    <t>Make sure that keg liners and other waste material aren’t drawn into the ventilation duct</t>
  </si>
  <si>
    <t>تأكد من عدم سحب بطانات البرميل ومواد النفايات الأخرى في قناة التهوية</t>
  </si>
  <si>
    <t>Pastikan Tong liner dan limbah lainnya tidak ditarik ke saluran ventilasi</t>
  </si>
  <si>
    <t>কে-জি-স্ট্রিং এবং অন্যান্য বর্জ্য পদার্থ বায়ুচলাচল নালী মধ্যে টানা হয় না তা নিশ্চিত করুন</t>
  </si>
  <si>
    <t>Уверете се, че втулките от бъчви и други отпадъци не попадат във вентилационния канал</t>
  </si>
  <si>
    <t>确保桶衬和其他废物不会被吸入通风管道</t>
  </si>
  <si>
    <t>Pazite da rukavi za bačve i ostali otpad ne uđu u ventilacijski kanal</t>
  </si>
  <si>
    <t>Ujistěte se, že do ventilačního kanálu nejsou vtaženy vložky sudů a další odpadní materiál</t>
  </si>
  <si>
    <t>Sørg for, at fustager og andet affaldsmateriale ikke trækkes ind i ventilationskanalen</t>
  </si>
  <si>
    <t>Zorg ervoor dat vatvoeringen en ander afvalmateriaal niet in het ventilatiekanaal worden getrokken</t>
  </si>
  <si>
    <t>Veenduge, et tünnivoodrid ja muu jäätmematerjal ei oleks ventilatsioonikanalisse tõmmatud</t>
  </si>
  <si>
    <t>Varmista, ettei ilmanvaihtokanavaan vedetä tynnyrivuoroja ja muuta jätemateriaalia</t>
  </si>
  <si>
    <t>Assurez-vous que les doublures de fûts et autres déchets ne sont pas aspirés dans le conduit de ventilation</t>
  </si>
  <si>
    <t>Stellen Sie sicher, dass Fassauskleidungen und andere Abfälle nicht in den Lüftungskanal gezogen werden</t>
  </si>
  <si>
    <t>Βεβαιωθείτε ότι οι επενδύσεις βαρελιών και άλλα απόβλητα δεν έχουν τραβηχτεί στον αγωγό εξαερισμού</t>
  </si>
  <si>
    <t>ודא כי ספינות חבית חומר פסולת אחרים אינם נמשכים לתוך צינור האוורור</t>
  </si>
  <si>
    <t>सुनिश्चित करें कि केग लाइनर और अन्य अपशिष्ट पदार्थ वेंटिलेशन वाहिनी में नहीं खींचे जाते हैं</t>
  </si>
  <si>
    <t>Ügyeljen arra, hogy a hordóbetétek és egyéb hulladékok ne kerüljenek a szellőzőcsatornába</t>
  </si>
  <si>
    <t>Gakktu úr skugga um að tunnuna hlífar og öðrum úrgangi eru ekki dregin inn í loftræstistokkar</t>
  </si>
  <si>
    <t>Assicurarsi che le fodere del fusto e l'altro materiale di scarto non siano aspirati nel condotto di ventilazione</t>
  </si>
  <si>
    <t>樽ライナーやその他の廃棄物が換気ダクトに引き込まれていないことを確認してください</t>
  </si>
  <si>
    <t>통 라이너 및 기타 폐기물은 환기 덕트에 그려지지 않습니다 있는지 확인</t>
  </si>
  <si>
    <t>Pārliecinieties, ka muciņu ieliktņi un citi atkritumu Materiāli nav ievilkti ventilācijas kanālā</t>
  </si>
  <si>
    <t>Įsitikinkite, kad statinės įdėklai ir kitos atliekos nėra įtrauktos į ventiliacijos kanalą</t>
  </si>
  <si>
    <t>Pastikan tong pelapik dan lain-lain bahan buangan tidak ditarik ke dalam saluran ventilasi</t>
  </si>
  <si>
    <t>Кег liners болон бусад хаягдал материал агааржуулалтын сувгийн руу зурсан биш юм байгаа эсэхийг шалгаарай</t>
  </si>
  <si>
    <t>Pass på at tønne liners og annet avfall ikke er trukket inn i ventilasjonskanalen</t>
  </si>
  <si>
    <t>Upewnij się, że wkładki do keg i inne odpady nie są wciągane do kanału wentylacyjnego</t>
  </si>
  <si>
    <t>Certifique-se de que os invólucros de barril e outros resíduos não são arrastados para a conduta de ventilação.</t>
  </si>
  <si>
    <t>Asigurați-vă că garniturile de butoi și alte deșeuri nu sunt trase în conducta de ventilație</t>
  </si>
  <si>
    <t>Следите за тем, чтобы гильзы от бочонков и другие отходы не попадали в вентиляционный канал</t>
  </si>
  <si>
    <t>Пазите да чахуре из кегла и други отпад не уђу у вентилациони канал</t>
  </si>
  <si>
    <t>Uistite sa, že do vetracieho potrubia nie sú nasávané sudové vložky a iný odpadový materiál</t>
  </si>
  <si>
    <t>Prepričajte se, da se obloge sodov in drugi odpadni material ne vlečejo v prezračevalni kanal</t>
  </si>
  <si>
    <t>Asegúrese de que los revestimientos de barriles y otros materiales de desecho no se introduzcan en el conducto de ventilación</t>
  </si>
  <si>
    <t>Se till att keg liners och annat avfall inte dras in i ventilationskanalen</t>
  </si>
  <si>
    <t>கெக் லைனர்கள் மற்றும் பிற கழிவுப்பொருட்கள் காற்றோட்டம் குழாயில் வரையப்படவில்லை என்பதை உறுதிப்படுத்திக் கொள்ளுங்கள்</t>
  </si>
  <si>
    <t>Siguraduhin na ang mga keg liner at iba pang materyal ng basura ay hindi iginuhit sa duct ng bentilasyon</t>
  </si>
  <si>
    <t>ตรวจสอบให้แน่ใจว่าถังขยะและวัสดุเหลือใช้อื่นๆไม่ได้ถูกดึงเข้าไปในท่อระบายอากาศ</t>
  </si>
  <si>
    <t>Fıçı astarlarının ve diğer atık maddelerin havalandırma kanalına çekilmediğinden emin olun</t>
  </si>
  <si>
    <t>اس بات کو یقینی بنانے پیپا liners اور دیگر فضلہ مواد نہیں میں تیار وینٹیلیشن ڈکٹ</t>
  </si>
  <si>
    <t>Hãy chắc chắn rằng thùng lót và khác vật liệu phế thải không rút ra vào ống thông gió</t>
  </si>
  <si>
    <t>Make sure that large items do not obstruct the work opening</t>
  </si>
  <si>
    <t>Pastikan bahwa barang-barang besar tidak menghalangi pembukaan kerja</t>
  </si>
  <si>
    <t>বড় আইটেম কাজ খোলার রোধ না তা নিশ্চিত করুন</t>
  </si>
  <si>
    <t>确保大件物品不会妨碍工作。</t>
  </si>
  <si>
    <t>ודא כי פריטים גדולים לא לחסום את פתיחת העבודה</t>
  </si>
  <si>
    <t>큰 품목이 작업 개방을 방해하지 않도록 하십시오</t>
  </si>
  <si>
    <t>Upewnij się, że duże elementy nie zasłaniają otworu roboczego</t>
  </si>
  <si>
    <t>Certifique-se de que os itens grandes não obstruir a abertura do trabalho</t>
  </si>
  <si>
    <t>Asegúrese de que los objetos grandes no obstruyan la abertura de trabajo</t>
  </si>
  <si>
    <t>اس بات کو یقینی بنانے ہے کہ بڑی اشیاء حائل نہ کام کی افتتاحی</t>
  </si>
  <si>
    <t>Hãy chắc chắn rằng mục lớn không cản trở việc khai trương</t>
  </si>
  <si>
    <t>Make sure that large items do not obstruct the working opening</t>
  </si>
  <si>
    <t>Veenduge, et suured esemed ei takistaks tööava</t>
  </si>
  <si>
    <t>Varmista, että suuret esineet eivät estä toimivaa aukkoa</t>
  </si>
  <si>
    <t>Assurez-vous que les objets volumineux n'obstruent pas l'ouverture de travail</t>
  </si>
  <si>
    <t>सुनिश्चित करें कि बड़ी वस्तुएं काम के उद्घाटन में बाधा नहीं डालती हैं</t>
  </si>
  <si>
    <t>Assicurarsi che gli oggetti di grandi dimensioni non ostruiscano l'apertura di lavoro</t>
  </si>
  <si>
    <t>大きい項目が働く開始を妨げないことを確かめて下さい</t>
  </si>
  <si>
    <t>큰 품목이 작동 오프닝을 저지하지 않는다는 것을 확인하십시오</t>
  </si>
  <si>
    <t>Pārliecinieties, ka lielie priekšmeti netraucē darba atveri</t>
  </si>
  <si>
    <t>Įsitikinkite, kad dideli daiktai netrukdo darbinei angai</t>
  </si>
  <si>
    <t>Том эд зүйлс ажлын нээлтэд саад болохгүй байгаа эсэхийг шалгаарай</t>
  </si>
  <si>
    <t>Upewnij się, że duże przedmioty nie zasłaniają roboczego otworu</t>
  </si>
  <si>
    <t>Certifique-se de que os itens grandes não obstruem a abertura de trabalho</t>
  </si>
  <si>
    <t>Asigurați-vă că obiectele mari nu obstrucționează deschiderea de lucru</t>
  </si>
  <si>
    <t>Siguraduhin na ang mga malalaking item ay hindi hadlangan ang pagbubukas ng pagtatrabaho</t>
  </si>
  <si>
    <t>ตรวจสอบให้แน่ใจว่ารายการขนาดใหญ่ไม่ขัดขวางการเปิดทำงาน</t>
  </si>
  <si>
    <t>Büyük öğelerin çalışma açıklığını engellemediğinden emin olun</t>
  </si>
  <si>
    <t>اس بات کو یقینی بنانے ہے کہ بڑی اشیاء نہیں میں رکاوٹ کے کام کرنے کے افتتاحی</t>
  </si>
  <si>
    <t>Make sure that large items don’t obstruct the opening to the booth</t>
  </si>
  <si>
    <t>تأكد من أن العناصر الكبيرة لا تعيق فتح المقصورة</t>
  </si>
  <si>
    <t>Pastikan bahwa barang-barang besar tidak menghalangi pembukaan ke stan</t>
  </si>
  <si>
    <t>বড় আইটেম চালাঘর খোলার রোধ না তা নিশ্চিত করুন</t>
  </si>
  <si>
    <t>Уверете се, че големите предмети не блокират входа на кабината</t>
  </si>
  <si>
    <t>确保大件物品不会阻碍展台的开口</t>
  </si>
  <si>
    <t>Pazite da veliki predmeti ne blokiraju ulaz u kabinu</t>
  </si>
  <si>
    <t>Ujistěte se, že velké předměty nebrání otevření kabiny</t>
  </si>
  <si>
    <t>Sørg for, at store genstande ikke hindrer åbningen til kabinen</t>
  </si>
  <si>
    <t>Zorg ervoor dat grote items de opening naar de stand niet belemmeren</t>
  </si>
  <si>
    <t>Veenduge, et suured esemed ei takistaks kabiini avamist</t>
  </si>
  <si>
    <t>Varmista, etteivät suuret esineet estä kopin aukkoa</t>
  </si>
  <si>
    <t>Assurez-vous que les objets volumineux n'obstruent pas l'ouverture de la cabine</t>
  </si>
  <si>
    <t>Stellen Sie sicher, dass große Gegenstände die Öffnung zur Kabine nicht behindern</t>
  </si>
  <si>
    <t>Βεβαιωθείτε ότι τα μεγάλα αντικείμενα δεν εμποδίζουν το άνοιγμα στο περίπτερο</t>
  </si>
  <si>
    <t>ודא כי פריטים גדולים לא לחסום את הפתח לתא</t>
  </si>
  <si>
    <t>सुनिश्चित करें कि बड़े आइटम बूथ के उद्घाटन में बाधा नहीं डालते हैं</t>
  </si>
  <si>
    <t>Ügyeljen arra, hogy a nagy tárgyak ne akadályozzák a fülke nyílását</t>
  </si>
  <si>
    <t>Gakktu úr skugga um að stórum hlutum ekki hindra að opna búðina</t>
  </si>
  <si>
    <t>Assicurarsi che gli oggetti di grandi dimensioni non ostruiscano l'apertura alla cabina</t>
  </si>
  <si>
    <t>大きなものがブースへの開口部を妨げないようにしてください</t>
  </si>
  <si>
    <t>큰 품목이 부스에 오프닝을 저지하지 않는 것을 확인하십시오</t>
  </si>
  <si>
    <t>Pārliecinieties, ka lieli priekšmeti netraucē atvēršanu kabīnē</t>
  </si>
  <si>
    <t>Įsitikinkite, kad dideli daiktai neužstoja angos kabinoje</t>
  </si>
  <si>
    <t>Pastikan barang-barang yang besar, jangan menghalang pembukaan untuk booth</t>
  </si>
  <si>
    <t>Том эд зүйлс лангуу руу нээхэд саад болохгүй байгаа эсэхийг шалгаарай</t>
  </si>
  <si>
    <t>Pass på at store gjenstander ikke hindrer åpningen til kabinen</t>
  </si>
  <si>
    <t>Upewnij się, że duże przedmioty nie utrudniają otwarcia kabiny</t>
  </si>
  <si>
    <t>Certifique-se de que os itens grandes não obstruem a abertura da cabine</t>
  </si>
  <si>
    <t>Asigurați-vă că obiectele mari nu obstrucționează deschiderea cabinei</t>
  </si>
  <si>
    <t>Убедитесь, что крупные предметы не загораживают вход в кабину</t>
  </si>
  <si>
    <t>Уверите се да велики предмети не ометају улаз у кабину</t>
  </si>
  <si>
    <t>Uistite sa, že veľké predmety nebránia otvoreniu kabíny</t>
  </si>
  <si>
    <t>Prepričajte se, da veliki predmeti ne ovirajo odprtine kabine</t>
  </si>
  <si>
    <t>Asegúrese de que los artículos grandes no obstruyan la abertura de la cabina</t>
  </si>
  <si>
    <t>Se till att stora föremål inte hindrar öppningen till båset</t>
  </si>
  <si>
    <t>பெரிய பொருட்கள் சாவடிக்கு திறப்பதைத் தடுக்காது என்பதை உறுதிப்படுத்திக் கொள்ளுங்கள்</t>
  </si>
  <si>
    <t>Siguraduhin na ang mga malalaking item ay hindi hadlangan ang pagbubukas sa booth</t>
  </si>
  <si>
    <t>ตรวจสอบให้แน่ใจว่ารายการขนาดใหญ่ไม่ขัดขวางการเปิดบูธ</t>
  </si>
  <si>
    <t>Büyük eşyaların kabinin açılmasını engellemediğinden emin olun</t>
  </si>
  <si>
    <t>اس بات کو یقینی بنانے ہے کہ بڑی اشیاء کے رکاوٹ نہیں ، کھولنے کے لئے کے بوتھ</t>
  </si>
  <si>
    <t>Hãy chắc chắn rằng mục lớn không cản trở việc khai trương đến booth</t>
  </si>
  <si>
    <t>Make sure that paper bags and other waste are not drawn into the ventilation duct</t>
  </si>
  <si>
    <t>تأكد من عدم سحب الأكياس الورقية والنفايات الأخرى في قناة التهوية</t>
  </si>
  <si>
    <t>Pastikan kantong kertas dan limbah lainnya tidak ditarik ke saluran ventilasi</t>
  </si>
  <si>
    <t>কাগজের ব্যাগ এবং অন্যান্য বর্জ্য বায়ুচলাচল নালী মধ্যে টানা হয় না তা নিশ্চিত করুন</t>
  </si>
  <si>
    <t>Уверете се, че хартиените торбички и други отпадъци не попадат във вентилационния канал</t>
  </si>
  <si>
    <t>确保纸袋和其他废物不会被吸入通风管道</t>
  </si>
  <si>
    <t>Pazite da papirnate vrećice i ostali otpad ne uđu u ventilacijski kanal</t>
  </si>
  <si>
    <t>Ujistěte se, že papírové sáčky a jiný odpad nejsou vtaženy do ventilačního kanálu</t>
  </si>
  <si>
    <t>Sørg for, at papirposer og andet affald ikke trækkes ind i ventilationskanalen</t>
  </si>
  <si>
    <t>Zorg ervoor dat papieren zakken en ander afval niet in het ventilatiekanaal worden getrokken</t>
  </si>
  <si>
    <t>Veenduge, et paberkotid ja muud jäätmed ei oleks ventilatsioonikanalisse tõmmatud</t>
  </si>
  <si>
    <t>Varmista, ettei paperipusseja ja muuta jätettä johdeta ilmanvaihtokanavaan</t>
  </si>
  <si>
    <t>Assurez-vous que les sacs en papier et autres déchets ne sont pas aspirés dans le conduit de ventilation</t>
  </si>
  <si>
    <t>Stellen Sie sicher, dass Papiertüten und andere Abfälle nicht in den Lüftungskanal gezogen werden</t>
  </si>
  <si>
    <t>Βεβαιωθείτε ότι οι χάρτινες σακούλες και άλλα απόβλητα δεν έχουν τραβηχτεί στον αγωγό εξαερισμού</t>
  </si>
  <si>
    <t>ודא כי שקיות נייר ופסולת אחרת אינם נמשכים לתוך צינור האוורור</t>
  </si>
  <si>
    <t>सुनिश्चित करें कि पेपर बैग और अन्य अपशिष्ट वेंटिलेशन वाहिनी में नहीं खींचे जाते हैं</t>
  </si>
  <si>
    <t>Ügyeljen arra, hogy a papírzacskók és egyéb hulladékok ne kerüljenek a szellőzőcsatornába</t>
  </si>
  <si>
    <t>Gakktu úr skugga um að pappír töskur og öðrum sóa eru ekki dregin inn í loftræstistokkar</t>
  </si>
  <si>
    <t>Assicurarsi che i sacchetti di carta e altri rifiuti non vengano aspirati nel condotto di ventilazione</t>
  </si>
  <si>
    <t>紙袋やその他の廃棄物が換気ダクトに引き込まれていないことを確認してください</t>
  </si>
  <si>
    <t>종이 봉지 및 기타 폐기물이 환기 덕트에 유입되지 않도록 하십시오</t>
  </si>
  <si>
    <t>Pārliecinieties, ka papīra maisiņi un citi atkritumi nav ievilkti ventilācijas kanālā</t>
  </si>
  <si>
    <t>Įsitikinkite, kad į ventiliacijos kanalą neįtraukiami popieriniai maišeliai ir kitos atliekos</t>
  </si>
  <si>
    <t>Pastikan beg kertas dan lain-lain sisa tidak ditarik ke dalam saluran ventilasi</t>
  </si>
  <si>
    <t>Цаасан уут болон бусад хог хаягдлыг агааржуулалтын суваг руу татахгүй байгаа эсэхийг шалгаарай</t>
  </si>
  <si>
    <t>Pass på at papirposer og annet avfall ikke trekkes inn i ventilasjonskanalen</t>
  </si>
  <si>
    <t>Upewnij się, że worki papierowe i inne odpady nie są wciągane do kanału wentylacyjnego</t>
  </si>
  <si>
    <t>Certifique-se de que os sacos de papel e outros resíduos não são arrastados para a conduta de ventilação.</t>
  </si>
  <si>
    <t>Asigurați-vă că pungile de hârtie și alte deșeuri nu sunt trase în conducta de ventilație</t>
  </si>
  <si>
    <t>Следите за тем, чтобы бумажные пакеты и другие отходы не попадали в вентиляционный канал</t>
  </si>
  <si>
    <t>Пазите да папирне кесе и други отпад не уђу у вентилациони канал</t>
  </si>
  <si>
    <t>Uistite sa, že papierové vrecká a iný odpad nie sú vtiahnuté do vetracieho potrubia</t>
  </si>
  <si>
    <t>Prepričajte se, da papirnate vrečke in drugi odpadki ne vlečejo v prezračevalni kanal</t>
  </si>
  <si>
    <t>Asegúrese de que las bolsas de papel y otros desechos no se introduzcan en el conducto de ventilación</t>
  </si>
  <si>
    <t>Se till att papperspåsar och annat avfall inte dras in i ventilationskanalen</t>
  </si>
  <si>
    <t>காகித பைகள் மற்றும் பிற கழிவுகள் காற்றோட்டம் குழாயில் வரையப்படவில்லை என்பதை உறுதிப்படுத்திக் கொள்ளுங்கள்</t>
  </si>
  <si>
    <t>Siguraduhin na ang mga bag ng papel at iba pang basura ay hindi iginuhit sa duct ng bentilasyon</t>
  </si>
  <si>
    <t>ตรวจสอบให้แน่ใจว่าถุงกระดาษและของเสียอื่นๆไม่ได้ถูกดึงเข้าไปในท่อระบายอากาศ</t>
  </si>
  <si>
    <t>Kağıt torbaların ve diğer atıkların havalandırma kanalına çekilmediğinden emin olun</t>
  </si>
  <si>
    <t>اس بات کو یقینی بنانے کاغذ کے تھیلے اور دیگر فضلہ تیار نہیں کر رہے ہیں میں وینٹیلیشن ڈکٹ</t>
  </si>
  <si>
    <t>Hãy chắc chắn rằng túi giấy và chất thải khác được không rút ra vào ống thông gió</t>
  </si>
  <si>
    <t>Make sure that paper bags and other waste aren’t drawn into the LEV</t>
  </si>
  <si>
    <t>تأكد من عدم سحب الأكياس الورقية والنفايات الأخرى في ليف</t>
  </si>
  <si>
    <t>Pastikan bahwa kantong kertas dan limbah lain tidak ditarik ke dalam tanggul</t>
  </si>
  <si>
    <t>কাগজের ব্যাগ এবং অন্যান্য বর্জ্য লেভ মধ্যে টানা হয় না তা নিশ্চিত করুন</t>
  </si>
  <si>
    <t>Уверете се, че хартиените торбички и други отпадъци не попадат в контейнера</t>
  </si>
  <si>
    <t>确保纸袋和其他废物不会被吸入LEV</t>
  </si>
  <si>
    <t>Pazite da papirnate vrećice i ostali otpad ne uđu u spremnik</t>
  </si>
  <si>
    <t>Ujistěte se, že papírové sáčky a jiný odpad nejsou vtaženy do LEV</t>
  </si>
  <si>
    <t>Sørg for, at papirposer og andet affald ikke trækkes ind i LEV</t>
  </si>
  <si>
    <t>Zorg ervoor dat papieren zakken en ander afval niet in de LEV worden getrokken</t>
  </si>
  <si>
    <t>Veenduge, et paberkotid ja muud jäätmed ei oleks LEV-i sisse tõmmatud</t>
  </si>
  <si>
    <t>Varmista, että paperipusseja ja muuta jätettä ei vedetä Leville</t>
  </si>
  <si>
    <t>Assurez-vous que les sacs en papier et autres déchets ne sont pas aspirés dans le LEV</t>
  </si>
  <si>
    <t>Stellen Sie sicher, dass Papiertüten und andere Abfälle nicht in den LEV gezogen werden</t>
  </si>
  <si>
    <t>Βεβαιωθείτε ότι οι χάρτινες σακούλες και άλλα απόβλητα δεν έχουν τραβηχτεί στο LEV</t>
  </si>
  <si>
    <t>ודא כי שקיות נייר ופסולת אחרת אינם נמשכים לתוך הלב</t>
  </si>
  <si>
    <t>सुनिश्चित करें कि पेपर बैग और अन्य अपशिष्ट लेव में नहीं खींचे जाते हैं</t>
  </si>
  <si>
    <t>Ügyeljen arra, hogy a papírzacskók és egyéb hulladékok ne kerüljenek a LEV-be</t>
  </si>
  <si>
    <t>Gakktu úr skugga um að pappír töskur og öðrum sóa eru ekki dregin inn í LEV</t>
  </si>
  <si>
    <t>Assicurarsi che i sacchetti di carta e altri rifiuti non siano disegnati nel LEV</t>
  </si>
  <si>
    <t>紙袋やその他の廃棄物がLEVに引き込まれていないことを確認してください</t>
  </si>
  <si>
    <t>종이 봉투 및 기타 폐기물 레프에 그려지지 않습니다 있는지 확인</t>
  </si>
  <si>
    <t>Pārliecinieties, ka papīra maisiņi un citi atkritumi nav ievilkti LEV</t>
  </si>
  <si>
    <t>Įsitikinkite, kad popieriniai maišeliai ir kitos atliekos nėra įtrauktos į Levą</t>
  </si>
  <si>
    <t>Pastikan beg kertas dan lain-lain sisa tidak ditarik ke dalam LEV</t>
  </si>
  <si>
    <t>Цаасан уут болон бусад хог хаягдлыг Лев рүү татахгүй байгаа эсэхийг шалгаарай</t>
  </si>
  <si>
    <t>Pass på at papirposer og annet avfall ikke trekkes inn I LEV</t>
  </si>
  <si>
    <t>Upewnij się, że torby papierowe i inne odpady nie są wciągane do lew</t>
  </si>
  <si>
    <t>Certifique-se de que os sacos de papel e outros resíduos não são arrastados para o LEV</t>
  </si>
  <si>
    <t>Asigurați-vă că pungile de hârtie și alte deșeuri nu sunt trase în LEV</t>
  </si>
  <si>
    <t>Следите за тем, чтобы бумажные пакеты и другие отходы не попадали в контейнер</t>
  </si>
  <si>
    <t>Пазите да папирне кесе и други отпад не уђу у контејнер</t>
  </si>
  <si>
    <t>Uistite sa, že papierové vrecká a iný odpad nie sú vtiahnuté do leva</t>
  </si>
  <si>
    <t>Prepričajte se, da se papirnate vrečke in drugi odpadki ne vlečejo v LEV</t>
  </si>
  <si>
    <t>Asegúrese de que las bolsas de papel y otros desechos no se introduzcan en el LEV</t>
  </si>
  <si>
    <t>Se till att papperspåsar och annat avfall inte dras in i LEV</t>
  </si>
  <si>
    <t>காகிதப் பைகள் மற்றும் பிற கழிவுகள் லெவுக்குள் வரையப்படவில்லை என்பதை உறுதிப்படுத்திக் கொள்ளுங்கள்</t>
  </si>
  <si>
    <t>Siguraduhin na ang mga bag ng papel at iba pang basura ay hindi iginuhit sa LEV</t>
  </si>
  <si>
    <t>าถุงกระดาษและของเสียอื่นๆไม่ได้ถูกดึงเข้าไปในเลเวล</t>
  </si>
  <si>
    <t>Kağıt torbaların ve diğer atıkların lev'e çekilmediğinden emin olun</t>
  </si>
  <si>
    <t>اس بات کو یقینی بنانے کاغذ کے تھیلے اور دیگر فضلہ نہیں میں تیار لو...</t>
  </si>
  <si>
    <t>Hãy chắc chắn rằng túi giấy và chất thải khác không rút ra vào BUNGARI</t>
  </si>
  <si>
    <t>Make sure that paper bags and other waste aren’t drawn into the ventilation system</t>
  </si>
  <si>
    <t>تأكد من عدم سحب الأكياس الورقية والنفايات الأخرى في نظام التهوية</t>
  </si>
  <si>
    <t>Pastikan bahwa kantong kertas dan limbah lainnya tidak ditarik ke dalam sistem ventilasi</t>
  </si>
  <si>
    <t>কাগজের ব্যাগ এবং অন্যান্য বর্জ্য বায়ুচলাচল সিস্টেমের মধ্যে টানা হয় না তা নিশ্চিত করুন</t>
  </si>
  <si>
    <t>Уверете се, че хартиените торбички и други отпадъци не попадат във вентилационната система</t>
  </si>
  <si>
    <t>确保纸袋和其他废物不会被吸入通风系统</t>
  </si>
  <si>
    <t>Pazite da papirnate vrećice i ostali otpad ne uđu u ventilacijski sustav</t>
  </si>
  <si>
    <t>Ujistěte se, že papírové sáčky a jiný odpad nejsou vtaženy do ventilačního systému</t>
  </si>
  <si>
    <t>Sørg for, at papirposer og andet affald ikke trækkes ind i ventilationssystemet</t>
  </si>
  <si>
    <t>Zorg ervoor dat papieren zakken en ander afval niet in het ventilatiesysteem worden getrokken</t>
  </si>
  <si>
    <t>Veenduge, et paberkotid ja muud jäätmed ei oleks ventilatsioonisüsteemi sisse tõmmatud</t>
  </si>
  <si>
    <t>Varmista, ettei paperikasseja ja muuta jätettä pääse ilmanvaihtojärjestelmään</t>
  </si>
  <si>
    <t>Assurez-vous que les sacs en papier et autres déchets ne sont pas aspirés dans le système de ventilation</t>
  </si>
  <si>
    <t>Stellen Sie sicher, dass Papiertüten und andere Abfälle nicht in das Lüftungssystem gezogen werden</t>
  </si>
  <si>
    <t>Βεβαιωθείτε ότι οι χάρτινες σακούλες και άλλα απόβλητα δεν έχουν τραβηχτεί στο σύστημα εξαερισμού</t>
  </si>
  <si>
    <t>ודא כי שקיות נייר ופסולת אחרת אינם נמשכים לתוך מערכת האוורור</t>
  </si>
  <si>
    <t>सुनिश्चित करें कि पेपर बैग और अन्य अपशिष्ट वेंटिलेशन सिस्टम में नहीं खींचे गए हैं</t>
  </si>
  <si>
    <t>Ügyeljen arra, hogy a papírzacskók és egyéb hulladékok ne kerüljenek a szellőzőrendszerbe</t>
  </si>
  <si>
    <t>Gakktu úr skugga um að pappír töskur og öðrum sóa eru ekki dregin inn í loftræstikerfið</t>
  </si>
  <si>
    <t>Assicurarsi che i sacchetti di carta e altri rifiuti non siano aspirati nel sistema di ventilazione</t>
  </si>
  <si>
    <t>紙袋やその他の廃棄物が換気システムに引き込まれていないことを確認してください</t>
  </si>
  <si>
    <t>종이 봉지 및 기타 폐기물이 환기 시스템에 유입되지 않도록 하십시오</t>
  </si>
  <si>
    <t>Pārliecinieties, ka ventilācijas sistēmā nav ievilkti papīra maisiņi un citi atkritumi</t>
  </si>
  <si>
    <t>Įsitikinkite, kad į ventiliacijos sistemą neįtraukiami popieriniai maišeliai ir kitos atliekos</t>
  </si>
  <si>
    <t>Pastikan beg kertas dan lain-lain sisa tidak ditarik ke dalam sistem pengudaraan</t>
  </si>
  <si>
    <t>Цаасан уут болон бусад хог хаягдлыг агааржуулалтын системд татахгүй байгаа эсэхийг шалгаарай</t>
  </si>
  <si>
    <t>Pass på at papirposer og annet avfall ikke trekkes inn i ventilasjonssystemet</t>
  </si>
  <si>
    <t>Upewnij się, że worki papierowe i inne odpady nie są wciągane do systemu wentylacyjnego</t>
  </si>
  <si>
    <t>Certifique-se de que os sacos de papel e outros resíduos não são arrastados para o sistema de ventilação.</t>
  </si>
  <si>
    <t>Asigurați-vă că pungile de hârtie și alte deșeuri nu sunt trase în sistemul de ventilație</t>
  </si>
  <si>
    <t>Следите за тем, чтобы бумажные пакеты и другие отходы не попадали в вентиляционную систему</t>
  </si>
  <si>
    <t>Пазите да папирне кесе и други отпад не уђу у вентилациони систем</t>
  </si>
  <si>
    <t>Uistite sa, že papierové vrecká a iný odpad nie sú vtiahnuté do ventilačného systému</t>
  </si>
  <si>
    <t>Prepričajte se, da se papirnate vrečke in drugi odpadki ne vlečejo v prezračevalni sistem</t>
  </si>
  <si>
    <t>Asegúrese de que las bolsas de papel y otros desechos no se introduzcan en el sistema de ventilación</t>
  </si>
  <si>
    <t>Se till att papperspåsar och annat avfall inte dras in i ventilationssystemet</t>
  </si>
  <si>
    <t>காகித பைகள் மற்றும் பிற கழிவுகள் காற்றோட்டம் அமைப்பில் வரையப்படவில்லை என்பதை உறுதிப்படுத்திக் கொள்ளுங்கள்</t>
  </si>
  <si>
    <t>Siguraduhin na ang mga bag ng papel at iba pang basura ay hindi iginuhit sa sistema ng bentilasyon</t>
  </si>
  <si>
    <t>ตรวจสอบให้แน่ใจว่าถุงกระดาษและขยะอื่นๆไม่ได้ถูกดึงเข้าไปในระบบระบายอากาศ</t>
  </si>
  <si>
    <t>Kağıt torbaların ve diğer atıkların havalandırma sistemine çekilmediğinden emin olun</t>
  </si>
  <si>
    <t>اس بات کو یقینی بنانے کاغذ کے تھیلے اور دیگر فضلہ نہیں میں تیار کی وینٹیلیشن کا نظام</t>
  </si>
  <si>
    <t>Hãy chắc chắn rằng túi giấy và chất thải khác không rút ra vào hệ thống thông gió</t>
  </si>
  <si>
    <t>Make sure that paper bags and other waste material are not drawn into the ventilation duct</t>
  </si>
  <si>
    <t>تأكد من عدم سحب الأكياس الورقية ومواد النفايات الأخرى في قناة التهوية</t>
  </si>
  <si>
    <t>Pastikan bahwa kantong kertas dan bahan limbah lainnya tidak ditarik ke saluran ventilasi</t>
  </si>
  <si>
    <t>কাগজের ব্যাগ এবং অন্যান্য বর্জ্য পদার্থ বায়ুচলাচল নালী মধ্যে টানা হয় না তা নিশ্চিত করুন</t>
  </si>
  <si>
    <t>Ujistěte se, že papírové sáčky a jiný odpadní materiál nejsou vtaženy do ventilačního kanálu</t>
  </si>
  <si>
    <t>Sørg for, at papirposer og andet affaldsmateriale ikke trækkes ind i ventilationskanalen</t>
  </si>
  <si>
    <t>Zorg ervoor dat papieren zakken en ander afvalmateriaal niet in het ventilatiekanaal worden getrokken</t>
  </si>
  <si>
    <t>Veenduge, et paberkotid ja muu jäätmematerjal ei oleks ventilatsioonikanalisse tõmmatud</t>
  </si>
  <si>
    <t>Varmista, ettei paperipusseja ja muuta jätemateriaalia johdeta ilmanvaihtokanavaan</t>
  </si>
  <si>
    <t>ודא כי שקיות נייר וחומר פסולת אחרים אינם נמשכים לתוך צינור האוורור</t>
  </si>
  <si>
    <t>सुनिश्चित करें कि पेपर बैग और अन्य अपशिष्ट पदार्थ वेंटिलेशन वाहिनी में नहीं खींचे जाते हैं</t>
  </si>
  <si>
    <t>Gakktu úr skugga um að pappír töskur og öðrum úrgangi eru ekki dregin inn í loftræstistokkar</t>
  </si>
  <si>
    <t>Assicurarsi che i sacchetti di carta e altro materiale di scarto non siano aspirati nel condotto di ventilazione</t>
  </si>
  <si>
    <t>Pārliecinieties, ka papīra maisiņi un citi atkritumu Materiāli nav ievilkti ventilācijas kanālā</t>
  </si>
  <si>
    <t>Pastikan beg kertas dan lain-lain bahan buangan tidak ditarik ke dalam saluran ventilasi</t>
  </si>
  <si>
    <t>Цаасан уут болон бусад хаягдал материалыг агааржуулалтын суваг руу татаагүй эсэхийг шалгаарай</t>
  </si>
  <si>
    <t>Uistite sa, že papierové vrecká a iný odpadový materiál nie sú vtiahnuté do vetracieho potrubia</t>
  </si>
  <si>
    <t>Prepričajte se, da papirnate vrečke in drugi odpadni material niso vlečeni v prezračevalni kanal</t>
  </si>
  <si>
    <t>Asegúrese de que las bolsas de papel y otros materiales de desecho no se introduzcan en el conducto de ventilación</t>
  </si>
  <si>
    <t>காகித பைகள் மற்றும் பிற கழிவுப்பொருட்கள் காற்றோட்டம் குழாயில் வரையப்படவில்லை என்பதை உறுதிப்படுத்திக் கொள்ளுங்கள்</t>
  </si>
  <si>
    <t>Siguraduhin na ang mga bag ng papel at iba pang materyal na basura ay hindi iginuhit sa duct ng bentilasyon</t>
  </si>
  <si>
    <t>ตรวจสอบให้แน่ใจว่าถุงกระดาษและวัสดุเหลือใช้อื่นๆไม่ได้ถูกดึงเข้าไปในท่อระบายอากาศ</t>
  </si>
  <si>
    <t>Kağıt torbaların ve diğer atık maddelerin havalandırma kanalına çekilmediğinden emin olun</t>
  </si>
  <si>
    <t>اس بات کو یقینی بنانے کاغذ کے تھیلے اور دیگر فضلہ مواد تیار نہیں کر رہے ہیں میں وینٹیلیشن ڈکٹ</t>
  </si>
  <si>
    <t>Hãy chắc chắn rằng túi giấy và các vật liệu phế thải không được rút ra vào ống thông gió</t>
  </si>
  <si>
    <t>Make sure that paper bags and other waste material aren’t drawn into the ventilation duct</t>
  </si>
  <si>
    <t>Ujistěte se, že papírové sáčky a další odpadní materiál nejsou vtaženy do ventilačního kanálu</t>
  </si>
  <si>
    <t>Varmista, ettei paperikasseja ja muuta jätemateriaalia johdeta ilmanvaihtokanavaan</t>
  </si>
  <si>
    <t>Цаасан уут болон бусад хаягдал материалыг агааржуулалтын суваг руу татахгүй байгаа эсэхийг шалгаарай</t>
  </si>
  <si>
    <t>Prepričajte se, da se papirnate vrečke in drugi odpadni material ne vlečejo v prezračevalni kanal</t>
  </si>
  <si>
    <t>اس بات کو یقینی بنانے کاغذ کے تھیلے اور دیگر فضلہ مواد نہیں میں تیار وینٹیلیشن ڈکٹ</t>
  </si>
  <si>
    <t>Hãy chắc chắn rằng túi giấy và các vật liệu phế thải không rút ra vào ống thông gió</t>
  </si>
  <si>
    <t>Make sure that the bag or other waste is not drawn into the filter unit</t>
  </si>
  <si>
    <t>تأكد من عدم سحب الكيس أو النفايات الأخرى في وحدة الفلتر</t>
  </si>
  <si>
    <t>Pastikan bahwa tas atau limbah lainnya tidak ditarik ke unit filter</t>
  </si>
  <si>
    <t>ব্যাগ বা অন্যান্য বর্জ্য ফিল্টার ইউনিট মধ্যে টানা না হয় তা নিশ্চিত করুন</t>
  </si>
  <si>
    <t>Уверете се, че торбата или други отпадъци не попадат във филтърния блок</t>
  </si>
  <si>
    <t>确保袋或其他废物没有被吸入过滤装置</t>
  </si>
  <si>
    <t>Pazite da vrećica ili drugi otpad ne uđu u jedinicu filtra</t>
  </si>
  <si>
    <t>Ujistěte se, že sáček nebo jiný odpad není nasáván do filtrační jednotky</t>
  </si>
  <si>
    <t>Sørg for, at posen eller andet affald ikke trækkes ind i filterenheden</t>
  </si>
  <si>
    <t>Zorg ervoor dat de zak of ander afval niet in de filtereenheid wordt getrokken</t>
  </si>
  <si>
    <t>Veenduge, et kott või muud jäätmed ei oleks filtriseadmesse tõmmatud</t>
  </si>
  <si>
    <t>Varmista, ettei pussia tai muuta jätettä vedetä suodatinyksikköön</t>
  </si>
  <si>
    <t>Assurez-vous que le sac ou d'autres déchets ne sont pas aspirés dans l'unité de filtration</t>
  </si>
  <si>
    <t>Stellen Sie sicher, dass der Beutel oder andere Abfälle nicht in die Filtereinheit gesaugt werden</t>
  </si>
  <si>
    <t>Βεβαιωθείτε ότι η σακούλα ή άλλα απόβλητα δεν έχουν τραβηχτεί στη μονάδα φίλτρου</t>
  </si>
  <si>
    <t>ודא כי התיק או פסולת אחרת אינו נמשך לתוך יחידת המסנן</t>
  </si>
  <si>
    <t>सुनिश्चित करें कि बैग या अन्य अपशिष्ट फ़िल्टर इकाई में नहीं खींचा गया है</t>
  </si>
  <si>
    <t>Ügyeljen arra, hogy a zsák vagy más hulladék ne kerüljön a szűrőegységbe</t>
  </si>
  <si>
    <t>Gakktu úr skugga um að poka eða öðrum sóun er ekki dregin inn í síu eining</t>
  </si>
  <si>
    <t>Assicurarsi che il sacchetto o altri rifiuti non siano aspirati nell'unità filtrante</t>
  </si>
  <si>
    <t>袋か他の無駄がフィルターユニットに引かれないことを確かめて下さい</t>
  </si>
  <si>
    <t>부대 또는 다른 낭비가 여과기 단위로 당겨지지 않다는 것을 확인하십시오</t>
  </si>
  <si>
    <t>Pārliecinieties, ka maiss vai citi atkritumi nav ievilkti Filtra blokā</t>
  </si>
  <si>
    <t>Įsitikinkite, kad maišas ar kitos atliekos nėra įtrauktos į filtro bloką</t>
  </si>
  <si>
    <t>Pastikan beg atau yang lain sisa tidak ditarik ke unit penapis</t>
  </si>
  <si>
    <t>Баг болон бусад хог хаягдлыг шүүлтүүр нэгж болгон зурсан биш юм байгаа эсэхийг шалгаарай</t>
  </si>
  <si>
    <t>Pass på at posen eller annet avfall ikke trekkes inn i filterenheten</t>
  </si>
  <si>
    <t>Upewnij się, że worek lub inne odpady nie są wciągane do filtra</t>
  </si>
  <si>
    <t>Certifique - se de que o saco ou outros resíduos não são arrastados para a unidade de filtragem</t>
  </si>
  <si>
    <t>Asigurați-vă că punga sau alte deșeuri nu sunt trase în unitatea de filtrare</t>
  </si>
  <si>
    <t>Убедитесь, что мешок или другие отходы не попали в фильтрующий блок</t>
  </si>
  <si>
    <t>Уверите се да врећа или други отпад не улазе у јединицу за филтрирање</t>
  </si>
  <si>
    <t>Uistite sa, že vrecko alebo iný odpad nie je nasávaný do filtračnej jednotky</t>
  </si>
  <si>
    <t>Prepričajte se, da se vreča ali drugi odpadki ne vlečejo v filtrirno enoto</t>
  </si>
  <si>
    <t>Asegúrese de que la bolsa u otros residuos no se introduzcan en la unidad de filtro</t>
  </si>
  <si>
    <t>Se till att påsen eller annat avfall inte dras in i filterenheten</t>
  </si>
  <si>
    <t>பை அல்லது பிற கழிவுகள் வடிகட்டி அலகுக்குள் வரையப்படவில்லை என்பதை உறுதிப்படுத்திக் கொள்ளுங்கள்</t>
  </si>
  <si>
    <t>Siguraduhin na ang bag o iba pang basura ay hindi iginuhit sa yunit ng filter</t>
  </si>
  <si>
    <t>ตรวจสอบให้แน่ใจว่าไม่ได้ดึงถุงหรือขยะอื่นๆเข้าไปในหน่วยกรอง</t>
  </si>
  <si>
    <t>Torbanın veya diğer atıkların filtre ünitesine çekilmediğinden emin olun</t>
  </si>
  <si>
    <t>اس بات کو یقینی بنانے کے بیگ یا دیگر فضلہ نہیں ہے میں تیار فلٹر یونٹ</t>
  </si>
  <si>
    <t>Hãy chắc chắn rằng các túi hay chất thải khác không được rút ra vào các đơn vị bộ lọc</t>
  </si>
  <si>
    <t>Make sure that the tanks are covered</t>
  </si>
  <si>
    <t>تأكد من أن الدبابات مغطاة</t>
  </si>
  <si>
    <t>Pastikan tank-tank itu terlindungi.</t>
  </si>
  <si>
    <t>ট্যাংক আচ্ছাদিত করা হয় তা নিশ্চিত করুন</t>
  </si>
  <si>
    <t>Уверете се, че резервоарите са затворени</t>
  </si>
  <si>
    <t>确保坦克被复盖</t>
  </si>
  <si>
    <t>Provjerite jesu li spremnici zatvoreni</t>
  </si>
  <si>
    <t>Ujistěte se, že jsou nádrže zakryty</t>
  </si>
  <si>
    <t>Sørg for, at tankene er dækket</t>
  </si>
  <si>
    <t>Zorg ervoor dat de tanks bedekt zijn</t>
  </si>
  <si>
    <t>Veenduge, et mahutid oleksid kaetud</t>
  </si>
  <si>
    <t>Varmista, että säiliöt on peitetty</t>
  </si>
  <si>
    <t>Assurez-vous que les réservoirs sont couverts</t>
  </si>
  <si>
    <t>Stellen Sie sicher, dass die Tanks abgedeckt sind</t>
  </si>
  <si>
    <t>Βεβαιωθείτε ότι οι δεξαμενές είναι καλυμμένες</t>
  </si>
  <si>
    <t>ודא כי הטנקים מכוסים</t>
  </si>
  <si>
    <t>सुनिश्चित करें कि टैंक कवर किए गए हैं</t>
  </si>
  <si>
    <t>Győződjön meg arról, hogy a tartályok le vannak fedve</t>
  </si>
  <si>
    <t>Gakktu úr skugga um að skriðdreka eru tryggðir</t>
  </si>
  <si>
    <t>Assicurarsi che i serbatoi siano coperti</t>
  </si>
  <si>
    <t>タンクが覆われていることを確認してください</t>
  </si>
  <si>
    <t>탱크가 덮여 있는지 확인</t>
  </si>
  <si>
    <t>Pārliecinieties, ka Tvertnes ir pārklātas</t>
  </si>
  <si>
    <t>Įsitikinkite, kad talpyklos yra padengtos</t>
  </si>
  <si>
    <t>Memastikan bahawa kereta kebal dilindungi</t>
  </si>
  <si>
    <t>Танк хамрагдсан байгаа эсэхийг шалгаарай</t>
  </si>
  <si>
    <t>Pass på at tankene er dekket</t>
  </si>
  <si>
    <t>Upewnij się, że zbiorniki są pokryte</t>
  </si>
  <si>
    <t>Certifique-se de que os tanques estão cobertos</t>
  </si>
  <si>
    <t>Asigurați-vă că rezervoarele sunt acoperite</t>
  </si>
  <si>
    <t>Убедитесь, что резервуары закрыты</t>
  </si>
  <si>
    <t>Проверите да ли су резервоари затворени</t>
  </si>
  <si>
    <t>Uistite sa, že sú nádrže zakryté</t>
  </si>
  <si>
    <t>Prepričajte se, da so rezervoarji pokriti</t>
  </si>
  <si>
    <t>Asegúrese de que los tanques estén cubiertos</t>
  </si>
  <si>
    <t>Se till att tankarna är täckta</t>
  </si>
  <si>
    <t>டாங்கிகள் மூடப்பட்டிருப்பதை உறுதிப்படுத்திக் கொள்ளுங்கள்</t>
  </si>
  <si>
    <t>Siguraduhin na ang mga tangke ay sakop</t>
  </si>
  <si>
    <t>ตรวจสอบให้แน่ใจว่ารถถังได้รับการคุ้มครอง</t>
  </si>
  <si>
    <t>Tankların kapalı olduğundan emin olun</t>
  </si>
  <si>
    <t>اس بات کو یقینی بنانے کے ٹینک احاطہ کرتا رہے ہیں</t>
  </si>
  <si>
    <t>Hãy chắc chắn rằng những chiếc xe tăng đang bao phủ</t>
  </si>
  <si>
    <t>Make sure the air movement is across or away from your body and face</t>
  </si>
  <si>
    <t>تأكد من أن حركة الهواء عبر أو بعيدا عن جسمك ووجهك</t>
  </si>
  <si>
    <t>Pastikan gerakan udara di seberang dari tubuh dan wajahmu.</t>
  </si>
  <si>
    <t>এয়ার আন্দোলন আপনার শরীর এবং মুখ থেকে জুড়ে বা দূরে নিশ্চিত করুন</t>
  </si>
  <si>
    <t>Уверете се, че движението на въздуха е напречно или далеч от тялото и лицето ви</t>
  </si>
  <si>
    <t>确保空气运动横跨或远离你的身体和脸部</t>
  </si>
  <si>
    <t>Provjerite je li kretanje zraka preko ili daleko od vašeg tijela i lica</t>
  </si>
  <si>
    <t>Ujistěte se, že pohyb vzduchu je napříč nebo od těla a obličeje</t>
  </si>
  <si>
    <t>Sørg for, at luftbevægelsen er på tværs af eller væk fra din krop og ansigt</t>
  </si>
  <si>
    <t>Zorg ervoor dat de luchtbeweging is over of weg van uw lichaam en gezicht</t>
  </si>
  <si>
    <t>Veenduge, et õhu liikumine oleks üle keha ja näo või eemal</t>
  </si>
  <si>
    <t>Varmista, että ilmaliike on kehon ja kasvojen poikki tai poispäin</t>
  </si>
  <si>
    <t>Assurez-vous que le mouvement de l'air est à travers ou loin de votre corps et de votre visage</t>
  </si>
  <si>
    <t>Stellen Sie sicher, dass die Luftbewegung über oder von Ihrem Körper und Gesicht entfernt ist</t>
  </si>
  <si>
    <t>Βεβαιωθείτε ότι η κίνηση του αέρα είναι απέναντι ή μακριά από το σώμα και το πρόσωπό σας</t>
  </si>
  <si>
    <t>ודא שתנועת האוויר היא על פני או הרחק מהגוף והפנים שלך</t>
  </si>
  <si>
    <t>सुनिश्चित करें कि हवा की गति आपके शरीर और चेहरे से दूर या दूर है</t>
  </si>
  <si>
    <t>Győződjön meg arról, hogy a levegő mozgása a testén vagy az arcán túl vagy távol van</t>
  </si>
  <si>
    <t>Gakktu úr skugga um loftið hreyfing er yfir eða í burtu frá líkamanum og í andliti</t>
  </si>
  <si>
    <t>Assicurarsi che il movimento dell'aria è attraverso o lontano dal tuo corpo e viso</t>
  </si>
  <si>
    <t>空気の動きがあなたの体と顔を横切っているか、または離れていることを確認してくださ</t>
  </si>
  <si>
    <t>공기 운동이 너의 몸 및 얼굴에서 가로 건너서 또는 멀리 있는다 것 을 확인하십시요</t>
  </si>
  <si>
    <t>Pārliecinieties, ka gaisa kustība ir pāri vai prom no ķermeņa un sejas</t>
  </si>
  <si>
    <t>Įsitikinkite, kad oro judėjimas yra per kūną ir veidą arba toli nuo jo</t>
  </si>
  <si>
    <t>Pastikan udara pergerakan adalah seluruh atau jauh dari tubuh dan wajah</t>
  </si>
  <si>
    <t>Агаарын хөдөлгөөн нь таны бие, нүүрнээс эсвэл хол байгаа эсэхийг шалгаарай</t>
  </si>
  <si>
    <t>Pass på at luftbevegelsen er over eller bort fra kropp og ansikt</t>
  </si>
  <si>
    <t>Upewnij się, że ruch powietrza jest w poprzek lub z dala od ciała i twarzy</t>
  </si>
  <si>
    <t>Certifique-se de que o movimento do ar é através ou longe do seu corpo e face</t>
  </si>
  <si>
    <t>Asigurați - vă că mișcarea aerului este peste sau departe de corp și față</t>
  </si>
  <si>
    <t>Убедитесь, что движение воздуха происходит поперек или от вашего тела и лица</t>
  </si>
  <si>
    <t>Проверите да ли се кретање ваздуха одвија преко или са вашег тела и лица</t>
  </si>
  <si>
    <t>Uistite sa, že pohyb vzduchu je naprieč alebo od tela a tváre</t>
  </si>
  <si>
    <t>Prepričajte se, da je gibanje zraka čez ali stran od telesa in obraza</t>
  </si>
  <si>
    <t>Asegúrese de que el movimiento de aire esté a través o lejos de su cuerpo y cara</t>
  </si>
  <si>
    <t>Se till att luftrörelsen är över eller bort från din kropp och ansikte</t>
  </si>
  <si>
    <t>உங்கள் உடல் மற்றும் முகத்திலிருந்து காற்று இயக்கம் குறுக்கே அல்லது விலகி இருப்பதை உறுதிப்படுத்திக் கொள்ளுங்கள்</t>
  </si>
  <si>
    <t>Siguraduhin na ang paggalaw ng hangin ay nasa kabuuan o malayo sa iyong katawan at mukha</t>
  </si>
  <si>
    <t>ตรวจสอบให้แน่ใจว่าการเคลื่อนไหวของอากาศอยู่ข้ามหรือห่างจากร่างกายและใบหน้าของคุณ</t>
  </si>
  <si>
    <t>Hava hareketinin vücudunuzdan ve yüzünüzden uzakta veya uzakta olduğundan emin olun</t>
  </si>
  <si>
    <t>اس بات کو یقینی بنانے ایئر تحریک کے پار ہے یا دور سے آپ کے جسم اور چہرے</t>
  </si>
  <si>
    <t>Hãy chắc chắn rằng sự chuyển động không khí qua hoặc đi từ cơ thể của bạn và mặt</t>
  </si>
  <si>
    <t>Make sure the air movement is across or away from your face, and try not to lean into the mixer when adding materials</t>
  </si>
  <si>
    <t>تأكد من أن حركة الهواء عبر وجهك أو بعيدا عنه ، وحاول ألا تتكئ في الخلاط عند إضافة المواد</t>
  </si>
  <si>
    <t>Pastikan gerakan udara di seluruh atau jauh dari wajah Anda, dan cobalah untuk tidak bersandar ke dalam mixer ketika menambahkan bahan</t>
  </si>
  <si>
    <t>বিমান চলাচল জুড়ে বা দূরে থেকে আপনার মুখ নিশ্চিত করা, মিশুক মধ্যে চর্বিহীন না করার চেষ্টা উপকরণ যোগ করার সময়</t>
  </si>
  <si>
    <t>Уверете се, че движението на въздуха се извършва напречно или далеч от лицето ви и се опитайте да не се навеждате към миксера, когато добавяте материали</t>
  </si>
  <si>
    <t>确保空气运动是横跨或远离你的脸，并在添加材料时尽量不要倾斜到混合器中</t>
  </si>
  <si>
    <t>Pazite da se kretanje zraka odvija preko ili daleko od vašeg lica i pokušajte se ne naginjati prema slavini prilikom dodavanja materijala</t>
  </si>
  <si>
    <t>Ujistěte se, že pohyb vzduchu je napříč nebo od obličeje, a při přidávání materiálů se snažte neopřít do mixéru</t>
  </si>
  <si>
    <t>Sørg for, at luftbevægelsen er på tværs af eller væk fra dit ansigt, og prøv ikke at læne dig ind i blanderen, når du tilføjer materialer</t>
  </si>
  <si>
    <t>Zorg ervoor dat de luchtbeweging is over of weg van je gezicht, en probeer niet te leunen in de mixer bij het toevoegen van materialen</t>
  </si>
  <si>
    <t>Veenduge, et õhu liikumine oleks teie näost üle või eemal, ja proovige materjalide lisamisel mitte mikserisse kalduda</t>
  </si>
  <si>
    <t>Varmista, että ilman liike on poikki tai pois kasvoiltasi, ja yritä olla nojaamatta sekoittimeen, kun lisäät materiaaleja</t>
  </si>
  <si>
    <t>Assurez-vous que le mouvement de l'air est à travers ou loin de votre visage, et essayez de ne pas vous pencher dans le mélangeur lorsque vous ajoutez des matériaux</t>
  </si>
  <si>
    <t>Stellen Sie sicher, dass die Luftbewegung quer oder weg von Ihrem Gesicht ist, und versuchen Sie, sich beim Hinzufügen von Materialien nicht in den Mixer zu lehnen</t>
  </si>
  <si>
    <t>Βεβαιωθείτε ότι η κίνηση του αέρα είναι απέναντι ή μακριά από το πρόσωπό σας και προσπαθήστε να μην ακουμπήσετε στο μίξερ όταν προσθέτετε υλικά</t>
  </si>
  <si>
    <t>ודא שתנועת האוויר היא על פני או הרחק מהפנים שלך, ונסה לא להישען לתוך המיקסר בעת הוספת חומרים</t>
  </si>
  <si>
    <t>सुनिश्चित करें कि हवा की गति आपके चेहरे से दूर या दूर है, और सामग्री जोड़ते समय मिक्सर में झुकाव न करने का प्रयास करें</t>
  </si>
  <si>
    <t>Győződjön meg arról, hogy a légmozgás az arcán vagy az arcától távol van, és próbáljon meg ne hajolni a keverőbe, amikor anyagokat ad hozzá</t>
  </si>
  <si>
    <t>Gakktu úr skugga um loftið hreyfing er yfir eða í burtu frá andlitinu, og reyndu ekki að halla í hljóðblöndun þegar bæta efni</t>
  </si>
  <si>
    <t>Assicurarsi che il movimento dell'aria sia di fronte o lontano dal viso e cercare di non appoggiarsi al mixer quando si aggiungono materiali</t>
  </si>
  <si>
    <t>空気の動きがあなたの顔の向こう側または離れていることを確認し、材料を追加するときにミキサーに傾かないようにしてくださ</t>
  </si>
  <si>
    <t>공기 운동이 당신의 얼굴의 맞은편에 또는 멀리 다는 것을 확인하고,물자를 추가할 경우 믹서로 기대지 않는 것을 시도하십시오</t>
  </si>
  <si>
    <t>Pārliecinieties, ka gaisa kustība ir pāri vai prom no jūsu sejas, un mēģiniet neatstāt maisītāju, pievienojot Materiālus</t>
  </si>
  <si>
    <t>Įsitikinkite, kad oro judėjimas yra per veidą ar toliau nuo jo, ir stenkitės nesilenkti į maišytuvą, kai pridedate medžiagų</t>
  </si>
  <si>
    <t>Pastikan udara pergerakan adalah seluruh atau jauh dari wajah anda, dan cuba tidak untuk bersandar ke dalam mixer ketika menambah bahan</t>
  </si>
  <si>
    <t>Агаарын хөдөлгөөн нүүрнээсээ эсвэл хол байгаа эсэхийг шалгаарай, материал нэмэхдээ холигчинд бөхийх хэрэггүй</t>
  </si>
  <si>
    <t>Pass på at luftbevegelsen er over eller vekk fra ansiktet ditt, og prøv å ikke lene seg inn i mikseren når du legger til materialer</t>
  </si>
  <si>
    <t>Upewnij się, że ruch powietrza jest w poprzek lub z dala od twarzy i staraj się nie pochylać się w mikserze podczas dodawania materiałów</t>
  </si>
  <si>
    <t>Certifique-se de que o movimento do ar é através ou longe de seu rosto, e tente não se inclinar para o misturador ao adicionar materiais</t>
  </si>
  <si>
    <t>Asigurați - vă că mișcarea aerului este peste sau departe de față și încercați să nu vă sprijiniți în mixer atunci când adăugați materiale</t>
  </si>
  <si>
    <t>Следите за тем, чтобы движение воздуха происходило поперек или от вашего лица, и старайтесь не наклоняться к смесителю при добавлении материалов</t>
  </si>
  <si>
    <t>Пазите да се кретање ваздуха одвија преко или са вашег лица и покушајте да се не савијате према миксеру када додајете материјале</t>
  </si>
  <si>
    <t>Uistite sa, že pohyb vzduchu je naprieč tvárou alebo mimo nej a pri pridávaní materiálov sa snažte do mixéra neopierať</t>
  </si>
  <si>
    <t>Prepričajte se, da je gibanje zraka čez obraz ali stran od njega, in se pri dodajanju materialov ne nagibajte v mešalnik</t>
  </si>
  <si>
    <t>Asegúrese de que el movimiento de aire esté a través o lejos de su cara, e intente no inclinarse en la mezcladora cuando agregue materiales</t>
  </si>
  <si>
    <t>Se till att luftrörelsen är tvärs över eller bort från ansiktet och försök att inte luta dig in i mixern när du lägger till material</t>
  </si>
  <si>
    <t>காற்று இயக்கம் உங்கள் முகத்திலிருந்து குறுக்கே அல்லது தொலைவில் இருப்பதை உறுதிசெய்து கொள்ளுங்கள், மேலும் பொருட்களைச் சேர்க்கும்போது மிக்சியில் சாய்ந்து கொள்ள வேண்டாம்</t>
  </si>
  <si>
    <t>Siguraduhin na ang paggalaw ng hangin ay nasa kabuuan o malayo sa iyong mukha, at subukang huwag sumandal sa panghalo kapag nagdaragdag ng mga materyales</t>
  </si>
  <si>
    <t>ตรวจสอบให้แน่ใจว่าการเคลื่อนไหวของอากาศจะข้ามหรือออกไปจากใบหน้าของคุณ,และพ</t>
  </si>
  <si>
    <t>Hava hareketinin yüzünüzün karşısında veya uzağında olduğundan emin olun ve malzeme eklerken karıştırıcıya yaslanmamaya çalışın</t>
  </si>
  <si>
    <t>اس بات کو یقینی بنانے ایئر تحریک کے پار ہے یا دور سے آپ کے چہرے اور کے لئے نہیں کی کوشش میں دبلی پتلی مکسر جب انہوں نے مزید کہا مواد</t>
  </si>
  <si>
    <t>Hãy chắc chắn rằng sự chuyển động không khí qua hoặc đi từ khuôn mặt của bạn, và cố gắng không để dựa vào máy trộn khi thêm tài liệu</t>
  </si>
  <si>
    <t>Make sure the air movement is across or away from your face</t>
  </si>
  <si>
    <t>تأكد من أن حركة الهواء عبر وجهك أو بعيدا عنه</t>
  </si>
  <si>
    <t>Pastikan gerakan udara di seluruh atau jauh dari wajah Anda</t>
  </si>
  <si>
    <t>এয়ার আন্দোলন আপনার মুখ থেকে জুড়ে বা দূরে নিশ্চিত করুন</t>
  </si>
  <si>
    <t>Уверете се, че движението на въздуха е напречно или далеч от лицето ви</t>
  </si>
  <si>
    <t>确保空气运动在你的脸上或远离你的脸</t>
  </si>
  <si>
    <t>Provjerite je li kretanje zraka preko ili daleko od vašeg lica</t>
  </si>
  <si>
    <t>Ujistěte se, že pohyb vzduchu je napříč nebo od obličeje</t>
  </si>
  <si>
    <t>Sørg for, at luftbevægelsen er på tværs af eller væk fra dit ansigt</t>
  </si>
  <si>
    <t>Zorg ervoor dat de luchtbeweging is over of weg van je gezicht</t>
  </si>
  <si>
    <t>Veenduge, et õhu liikumine oleks teie näost üle või eemal</t>
  </si>
  <si>
    <t>Varmista, että ilmaliike on poikki tai poispäin kasvoistasi</t>
  </si>
  <si>
    <t>Assurez-vous que le mouvement de l'air est à travers ou loin de votre visage</t>
  </si>
  <si>
    <t>Stellen Sie sicher, dass die Luftbewegung über oder von Ihrem Gesicht weg ist</t>
  </si>
  <si>
    <t>Βεβαιωθείτε ότι η κίνηση του αέρα είναι απέναντι ή μακριά από το πρόσωπό σας</t>
  </si>
  <si>
    <t>ודא שתנועת האוויר היא על פני או הרחק מהפנים שלך</t>
  </si>
  <si>
    <t>सुनिश्चित करें कि हवा की गति आपके चेहरे से दूर या दूर है</t>
  </si>
  <si>
    <t>Győződjön meg arról, hogy a légmozgás az arcán vagy attól távol van</t>
  </si>
  <si>
    <t>Gakktu úr skugga um loftið hreyfing er yfir eða í burtu frá andlitinu</t>
  </si>
  <si>
    <t>Assicurarsi che il movimento dell'aria è attraverso o lontano dal viso</t>
  </si>
  <si>
    <t>空気の動きがあなたの顔の向こう側または顔から離れていることを確認してくださ</t>
  </si>
  <si>
    <t>공기 운동이 당신의 얼굴의 맞은편에 또는 떨어져 있다는 것을 확인하십시오</t>
  </si>
  <si>
    <t>Pārliecinieties, ka gaisa kustība ir pāri vai prom no sejas</t>
  </si>
  <si>
    <t>Įsitikinkite, kad oro judėjimas yra per veidą ar toliau nuo jo</t>
  </si>
  <si>
    <t>Pastikan udara pergerakan adalah seluruh atau jauh dari wajah anda</t>
  </si>
  <si>
    <t>Агаарын хөдөлгөөн нүүрнээсээ эсвэл хол байгаа эсэхийг шалгаарай</t>
  </si>
  <si>
    <t>Pass på at luftbevegelsen er over eller vekk fra ansiktet ditt</t>
  </si>
  <si>
    <t>Upewnij się, że ruch powietrza jest w poprzek lub z dala od twarzy</t>
  </si>
  <si>
    <t>Certifique-se de que o movimento do ar é através ou longe do seu rosto</t>
  </si>
  <si>
    <t>Asigurați - vă că mișcarea aerului este peste sau departe de față</t>
  </si>
  <si>
    <t>Убедитесь, что движение воздуха происходит поперек или от вашего лица</t>
  </si>
  <si>
    <t>Проверите да ли се кретање ваздуха одвија преко или са вашег лица</t>
  </si>
  <si>
    <t>Uistite sa, že pohyb vzduchu je cez alebo od tváre</t>
  </si>
  <si>
    <t>Prepričajte se, da je gibanje zraka čez obraz ali stran od njega</t>
  </si>
  <si>
    <t>Asegúrese de que el movimiento de aire esté a través o lejos de su cara</t>
  </si>
  <si>
    <t>Se till att luftrörelsen är över eller bort från ditt ansikte</t>
  </si>
  <si>
    <t>காற்று இயக்கம் உங்கள் முகத்திலிருந்து குறுக்கே அல்லது விலகி இருப்பதை உறுதிப்படுத்திக் கொள்ளுங்கள்</t>
  </si>
  <si>
    <t>Siguraduhin na ang paggalaw ng hangin ay nasa kabuuan o malayo sa iyong mukha</t>
  </si>
  <si>
    <t>ตรวจสอบให้แน่ใจว่าการเคลื่อนไหวของอากาศอยู่ข้ามหรือห่างจากใบหน้าของคุณ</t>
  </si>
  <si>
    <t>Hava hareketinin yüzünüzün karşısında veya uzağında olduğundan emin olun</t>
  </si>
  <si>
    <t>اس بات کو یقینی بنانے ایئر تحریک کے پار ہے یا دور سے آپ کے چہرے</t>
  </si>
  <si>
    <t>Hãy chắc chắn rằng sự chuyển động không khí qua hoặc đi từ khuôn mặt của bạn</t>
  </si>
  <si>
    <t>Make sure the air movement is across or away from your face. Do not spray into the airﬂow</t>
  </si>
  <si>
    <t>تأكد من أن حركة الهواء عبر وجهك أو بعيدا عنه. لا ترش في تدفق الهواء</t>
  </si>
  <si>
    <t>Pastikan gerakan udara di seluruh atau jauh dari wajah anda. Jangan semprot ke aliran udara</t>
  </si>
  <si>
    <t>এয়ার আন্দোলন আপনার মুখ থেকে জুড়ে বা দূরে নিশ্চিত করুন. সুরক্ষা বৃহত্তর মধ্যে স্প্রে না</t>
  </si>
  <si>
    <t>Уверете се, че движението на въздуха се извършва напречно или настрани от лицето ви. Не пръскайте във въздушния поток</t>
  </si>
  <si>
    <t>确保空气运动在你的脸上或远离你的脸. 不要喷入气流中</t>
  </si>
  <si>
    <t>Pazite da se kretanje zraka odvija preko ili dalje od vašeg lica. Nemojte prskati u struju zraka</t>
  </si>
  <si>
    <t>Ujistěte se, že pohyb vzduchu je napříč nebo od obličeje. Nestříkejte do vzduchu</t>
  </si>
  <si>
    <t>Sørg for, at luftbevægelsen er på tværs af eller væk fra dit ansigt. Sprøjt ikke ind i luftstrømmen</t>
  </si>
  <si>
    <t>Zorg ervoor dat de luchtbeweging is over of weg van je gezicht. Niet in de luchtstroom spuiten</t>
  </si>
  <si>
    <t>Veenduge, et õhu liikumine oleks teie näost üle või eemal. Ärge pihustage õhuvoolu</t>
  </si>
  <si>
    <t>Varmista, että ilmaliike on kasvoiltasi poikittain tai poispäin. Älä suihkuta ilmavirtaan</t>
  </si>
  <si>
    <t>Assurez-vous que le mouvement de l'air est en travers ou loin de votre visage. Ne pas vaporiser dans le flux d'air</t>
  </si>
  <si>
    <t>Stellen Sie sicher, dass die Luftbewegung über oder von Ihrem Gesicht weg ist. Nicht in den Luftstrom sprühen</t>
  </si>
  <si>
    <t>Βεβαιωθείτε ότι η κίνηση του αέρα είναι απέναντι ή μακριά από το πρόσωπό σας. Μην ψεκάζετε στη ροή του αέρα</t>
  </si>
  <si>
    <t>ודא תנועת האוויר היא על פני או הרחק מהפנים שלך. אל תרססו לתוך זרימת האוויר</t>
  </si>
  <si>
    <t>सुनिश्चित करें कि हवा की गति आपके चेहरे से दूर या दूर है । एयरफ्लो में स्प्रे न करें</t>
  </si>
  <si>
    <t>Győződjön meg arról, hogy a légmozgás az arcán vagy attól távol van. Ne permetezzen a légáramba</t>
  </si>
  <si>
    <t>Gakktu úr skugga um loftið hreyfing er yfir eða í burtu frá andlit þitt. Ekki úða í loftstreymi</t>
  </si>
  <si>
    <t>Assicurarsi che il movimento dell'aria è attraverso o lontano dal viso. Non spruzzare nel flusso d'aria</t>
  </si>
  <si>
    <t>空気の動きがあなたの顔を横切っているか、または離れていることを確認してください。 気流に吹きかけないで下さい</t>
  </si>
  <si>
    <t>공기 운동이 당신의 얼굴의 맞은편에 또는 멀리 다는 것을 확인하십시오. 기류로 살포하지 마십시오</t>
  </si>
  <si>
    <t>Pārliecinieties, ka gaisa kustība ir pāri vai prom no jūsu sejas. Neizsmidziniet gaisa plūsmā</t>
  </si>
  <si>
    <t>Įsitikinkite, kad oro judėjimas yra per veidą ar toliau nuo jo. Nepurkškite į oro srautą</t>
  </si>
  <si>
    <t>Pastikan udara pergerakan adalah seluruh atau jauh dari wajah anda. Tidak semburan ke dalam aliran udara</t>
  </si>
  <si>
    <t>Агаарын хөдөлгөөн нүүрнээсээ эсвэл хол байгаа эсэхийг шалгаарай. Агаарын урсгал руу шүршиж болохгүй</t>
  </si>
  <si>
    <t>Pass på at luftbevegelsen er over eller vekk fra ansiktet ditt. Ikke spray inn i luftstrømmen</t>
  </si>
  <si>
    <t>Upewnij się, że ruch powietrza jest w poprzek lub z dala od twarzy. Nie rozpylać do strumienia powietrza</t>
  </si>
  <si>
    <t>Certifique-se de que o movimento do ar é através ou longe da sua cara. Não pulverizar no fluxo de ar</t>
  </si>
  <si>
    <t>Asigurați-vă că mișcarea aerului este peste sau departe de față. Nu pulverizați în fluxul de aer</t>
  </si>
  <si>
    <t>Убедитесь, что движение воздуха происходит поперек или в сторону от вашего лица. Не распыляйте в поток воздуха</t>
  </si>
  <si>
    <t>Уверите се да се кретање ваздуха одвија преко или даље од вашег лица. Не прскајте у проток ваздуха</t>
  </si>
  <si>
    <t>Uistite sa, že pohyb vzduchu je naprieč alebo od tváre. Nestriekajte do prúdu vzduchu</t>
  </si>
  <si>
    <t>Prepričajte se, da je gibanje zraka čez obraz ali stran od njega. Ne pršite v zračni tok</t>
  </si>
  <si>
    <t>Asegúrese de que el movimiento de aire esté a través o lejos de su cara. No pulverizar en el flujo de aire</t>
  </si>
  <si>
    <t>Se till att luftrörelsen är över eller bort från ditt ansikte. Spraya inte i luftflödet</t>
  </si>
  <si>
    <t>காற்று இயக்கம் உங்கள் முகத்திலிருந்து குறுக்கே அல்லது விலகி இருப்பதை உறுதிப்படுத்திக் கொள்ளுங்கள். காற்றோட்டத்தில் தெளிக்க வேண்டாம்</t>
  </si>
  <si>
    <t>Siguraduhin na ang paggalaw ng hangin ay nasa kabuuan o malayo sa iyong mukha. Huwag mag-spray sa airflow</t>
  </si>
  <si>
    <t>ตรวจสอบให้แน่ใจว่าการเคลื่อนไหวของอากาศอยู่ข้ามหรือห่างจากใบหน้าของคุณ ห้ามฉีดเข้ากระแสลม</t>
  </si>
  <si>
    <t>Hava hareketinin yüzünüzün karşısında veya uzağında olduğundan emin olun. Hava akışına püskürtmeyin</t>
  </si>
  <si>
    <t>اس بات کو یقینی بنانے ایئر تحریک کے پار ہے یا دور سے آپ کے چہرے. نہیں سپرے میں ہوا کا بہاؤ</t>
  </si>
  <si>
    <t>Hãy chắc chắn rằng sự chuyển động không khí qua hoặc đi từ khuôn mặt của bạn. Không phun vào khí</t>
  </si>
  <si>
    <t>Make sure the baths are covered when not in use</t>
  </si>
  <si>
    <t>تأكد من تغطية الحمامات عندما لا تكون قيد الاستعمال</t>
  </si>
  <si>
    <t>Pastikan mandi tertutup ketika tidak digunakan</t>
  </si>
  <si>
    <t>নিশ্চিত ব্যবহার না হলে বাথ আচ্ছাদিত করা হয়</t>
  </si>
  <si>
    <t>Уверете се, че ваните са затворени, когато не се използват</t>
  </si>
  <si>
    <t>在不使用时，确保浴缸被复盖</t>
  </si>
  <si>
    <t>Provjerite jesu li kade zatvorene kada se ne koriste</t>
  </si>
  <si>
    <t>Ujistěte se, že vany jsou pokryty, když se nepoužívají</t>
  </si>
  <si>
    <t>Sørg for, at badene er dækket, når de ikke er i brug</t>
  </si>
  <si>
    <t>Zorg ervoor dat de baden zijn bedekt wanneer niet in gebruik</t>
  </si>
  <si>
    <t>Veenduge, et vannid oleksid kaetud, kui neid ei kasutata</t>
  </si>
  <si>
    <t>Varmista, että kylpyammeet on peitetty, kun niitä ei käytetä</t>
  </si>
  <si>
    <t>Assurez-vous que les bains sont couverts lorsqu'ils ne sont pas utilisés</t>
  </si>
  <si>
    <t>Stellen Sie sicher, dass die Bäder bei Nichtgebrauch abgedeckt sind</t>
  </si>
  <si>
    <t>Βεβαιωθείτε ότι τα λουτρά καλύπτονται όταν δεν χρησιμοποιούνται</t>
  </si>
  <si>
    <t>ודא האמבטיות מכוסות כאשר לא בשימוש</t>
  </si>
  <si>
    <t>सुनिश्चित करें कि उपयोग में न होने पर स्नान को कवर किया जाता है</t>
  </si>
  <si>
    <t>Győződjön meg arról, hogy a fürdők be vannak takarva, ha nem használják</t>
  </si>
  <si>
    <t>Gakktu úr skugga um bat eru tryggðir þegar það er ekki í notkun</t>
  </si>
  <si>
    <t>Assicurarsi che i bagni sono coperti quando non in uso</t>
  </si>
  <si>
    <t>使用していないときは、お風呂が覆われていることを確認してくださ</t>
  </si>
  <si>
    <t>사용하지 않을 때는 욕조가 덮여 있는지 확인하십시오</t>
  </si>
  <si>
    <t>Pārliecinieties, vai vannas ir pārklātas, kad tās netiek izmantotas</t>
  </si>
  <si>
    <t>Įsitikinkite, kad vonios yra padengtos, kai jos nenaudojamos</t>
  </si>
  <si>
    <t>Pastikan mandi yang dilindungi bila tidak di gunakan</t>
  </si>
  <si>
    <t>Батгыг хэрэглээгүй үед хамрагдсан эсэхийг шалгаарай</t>
  </si>
  <si>
    <t>Pass på at badene er dekket når de ikke er i bruk</t>
  </si>
  <si>
    <t>Upewnij się, że kąpiele są przykryte, gdy nie są używane</t>
  </si>
  <si>
    <t>Certifique-se de que os banhos estão cobertos quando não estão em uso</t>
  </si>
  <si>
    <t>Asigurați-vă că băile sunt acoperite atunci când nu sunt utilizate</t>
  </si>
  <si>
    <t>Убедитесь, что ванны закрыты, когда они не используются</t>
  </si>
  <si>
    <t>Проверите да ли су каде затворене када се не користе</t>
  </si>
  <si>
    <t>Uistite sa, že kúpele sú zakryté, keď sa nepoužívajú</t>
  </si>
  <si>
    <t>Prepričajte se, da so kopeli pokrite, ko jih ne uporabljate</t>
  </si>
  <si>
    <t>Asegúrese de que los baños estén cubiertos cuando no estén en uso</t>
  </si>
  <si>
    <t>Se till att baden är täckta när de inte används</t>
  </si>
  <si>
    <t>பயன்பாட்டில் இல்லாதபோது குளியல் மூடப்பட்டிருப்பதை உறுதிப்படுத்திக் கொள்ளுங்கள்</t>
  </si>
  <si>
    <t>Siguraduhin na ang mga paliguan ay sakop kapag hindi ginagamit</t>
  </si>
  <si>
    <t>ตรวจสอบให้แน่ใจว่าอ่างอาบน้ำถูกปกคลุมเมื่อไม่ใช้งาน</t>
  </si>
  <si>
    <t>Kullanılmadığı zaman banyoların kapalı olduğundan emin olun</t>
  </si>
  <si>
    <t>اس بات کو یقینی بنانے کے حمام احاطہ کرتا رہے ہیں جب استعمال میں نہیں</t>
  </si>
  <si>
    <t>Hãy chắc chắn rằng các phòng tắm được bảo hiểm khi không sử dụng</t>
  </si>
  <si>
    <t>Make sure the cooling coil and ventilation systems are switched on and are working</t>
  </si>
  <si>
    <t>تأكد من تشغيل لفائف التبريد وأنظمة التهوية وتعمل</t>
  </si>
  <si>
    <t>Pastikan koil pendingin dan sistem ventilasi diaktifkan dan bekerja</t>
  </si>
  <si>
    <t>নিশ্চিত শীতল কুণ্ডলী এবং বায়ুচলাচল সিস্টেম সুইচ এবং কাজ করা হয় করুন</t>
  </si>
  <si>
    <t>Уверете се, че охлаждащата серпентина и вентилационните системи са включени и работят</t>
  </si>
  <si>
    <t>确保冷却盘管和通风系统已打开并正在工作</t>
  </si>
  <si>
    <t>Provjerite jesu li rashladni svitak i ventilacijski sustavi uključeni i rade</t>
  </si>
  <si>
    <t>Ujistěte se, že chladicí cívka a ventilační systémy jsou zapnuté a fungují</t>
  </si>
  <si>
    <t>Sørg for, at kølespolen og ventilationssystemerne er tændt og fungerer</t>
  </si>
  <si>
    <t>Zorg ervoor dat de koelspoel en ventilatiesystemen zijn ingeschakeld en werken</t>
  </si>
  <si>
    <t>Veenduge, et jahutusmähis ja ventilatsioonisüsteemid oleksid sisse lülitatud ja töötaksid</t>
  </si>
  <si>
    <t>Varmista, että jäähdytyskela ja ilmanvaihtojärjestelmät ovat päällä ja toimivat</t>
  </si>
  <si>
    <t>Assurez-vous que le serpentin de refroidissement et les systèmes de ventilation sont allumés et fonctionnent</t>
  </si>
  <si>
    <t>Stellen Sie sicher, dass die Kühlschlange und die Lüftungssysteme eingeschaltet sind und funktionieren</t>
  </si>
  <si>
    <t>Βεβαιωθείτε ότι το πηνίο ψύξης και τα συστήματα εξαερισμού είναι ενεργοποιημένα και λειτουργούν</t>
  </si>
  <si>
    <t>ודא סליל קירור ומערכות אוורור מופעלים ועובדים</t>
  </si>
  <si>
    <t>सुनिश्चित करें कि कूलिंग कॉइल और वेंटिलेशन सिस्टम चालू हैं और काम कर रहे हैं</t>
  </si>
  <si>
    <t>Ellenőrizze, hogy a hűtőtekercs és a szellőztető rendszerek be vannak-e kapcsolva és működnek-e</t>
  </si>
  <si>
    <t>Gakktu úr skugga um að kæla spólu loftræstingu og kerfi eru kveikt á og eru að vinna</t>
  </si>
  <si>
    <t>Assicurarsi che la bobina di raffreddamento e i sistemi di ventilazione siano accesi e funzionino</t>
  </si>
  <si>
    <t>冷却コイルと換気システムがオンになっていることを確認し、動作していることを確認します</t>
  </si>
  <si>
    <t>냉각 코일 및 환기 시스템이 켜져 있고 작동하는지 확인하십시오</t>
  </si>
  <si>
    <t>Pārliecinieties, vai dzesēšanas spole un ventilācijas sistēmas ir ieslēgtas un darbojas</t>
  </si>
  <si>
    <t>Įsitikinkite, kad aušinimo ritė ir vėdinimo sistemos yra įjungtos ir veikia</t>
  </si>
  <si>
    <t>Pastikan pendinginan coil dan sistem pengudaraan dihidupkan dan bekerja</t>
  </si>
  <si>
    <t>Хөргөх ороомог болон агааржуулалтын систем асаалттай, ажиллаж байгаа эсэхийг шалгаарай</t>
  </si>
  <si>
    <t>Kontroller at kjølespolen og ventilasjonssystemene er slått på og fungerer</t>
  </si>
  <si>
    <t>Upewnij się, że cewka chłodząca i systemy wentylacyjne są włączone i działają</t>
  </si>
  <si>
    <t>Certifique - se de que a bobina de arrefecimento e sistemas de ventilação estão ligados e estão a funcionar</t>
  </si>
  <si>
    <t>Asigurați-vă că bobina de răcire și sistemele de ventilație sunt pornite și funcționează</t>
  </si>
  <si>
    <t>Убедитесь, что охлаждающий змеевик и вентиляционные системы включены и работают</t>
  </si>
  <si>
    <t>Проверите да ли су расхладни завој и вентилациони системи укључени и раде</t>
  </si>
  <si>
    <t>Uistite sa, že chladiaca cievka a ventilačné systémy sú zapnuté a fungujú</t>
  </si>
  <si>
    <t>Prepričajte se, da sta hladilna tuljava in prezračevalni sistemi vklopljeni in delujeta</t>
  </si>
  <si>
    <t>Asegúrese de que el serpentín de enfriamiento y los sistemas de ventilación estén encendidos y funcionen</t>
  </si>
  <si>
    <t>Se till att kylspolen och ventilationssystemen är påslagna och fungerar</t>
  </si>
  <si>
    <t>குளிரூட்டும் சுருள் மற்றும் காற்றோட்டம் அமைப்புகள் இயக்கப்பட்டு செயல்படுகின்றன என்பதை உறுதிப்படுத்திக் கொள்ளுங்கள்</t>
  </si>
  <si>
    <t>Siguraduhin na ang paglamig ng coil at mga sistema ng bentilasyon ay nakabukas at gumagana</t>
  </si>
  <si>
    <t>ตรวจสอบให้แน่ใจว่าระบบระบายความร้อนและระบบระบายอากาศเปิดอยู่และกำลังทำงาน</t>
  </si>
  <si>
    <t>Soğutma bobininin ve havalandırma sistemlerinin açık olduğundan ve çalıştığından emin olun</t>
  </si>
  <si>
    <t>اس بات کو یقینی بنانے کی ٹھنڈک کنڈلی اور وینٹیلیشن کے نظام پر تبدیل کر رہے ہیں اور کام کر رہے ہیں</t>
  </si>
  <si>
    <t>Chắc chắn làm mát dây và hệ thống thông gió đang bật và đang làm việc</t>
  </si>
  <si>
    <t>Make sure the LEV is switched on and is working</t>
  </si>
  <si>
    <t>تأكد من تشغيل ليف على ويعمل</t>
  </si>
  <si>
    <t>Pastikan tanggul diaktifkan dan bekerja.</t>
  </si>
  <si>
    <t>লেভেলের জাগ্রত হয় এবং কাজ করছে তা নিশ্চিত করুন</t>
  </si>
  <si>
    <t>Уверете се, че лъвът е включен и работи</t>
  </si>
  <si>
    <t>确保LEV已打开并正在工作</t>
  </si>
  <si>
    <t>Provjerite je li Lav uključen i radi</t>
  </si>
  <si>
    <t>Ujistěte se, že je LEV zapnutý a pracuje</t>
  </si>
  <si>
    <t>Sørg for, at LEV er tændt og fungerer</t>
  </si>
  <si>
    <t>Zorg ervoor dat de LEV is ingeschakeld en werkt</t>
  </si>
  <si>
    <t>Veenduge, et LEV on sisse lülitatud ja töötab</t>
  </si>
  <si>
    <t>Varmista, että LEV on päällä ja toimii</t>
  </si>
  <si>
    <t>Assurez-vous que le LEV est allumé et fonctionne</t>
  </si>
  <si>
    <t>Stellen Sie sicher, dass der LEV eingeschaltet ist und funktioniert</t>
  </si>
  <si>
    <t>Βεβαιωθείτε ότι το LEV είναι ενεργοποιημένο και λειτουργεί</t>
  </si>
  <si>
    <t>ודא LEV מופעל ועובד</t>
  </si>
  <si>
    <t>सुनिश्चित करें कि लेव चालू है और काम कर रहा है</t>
  </si>
  <si>
    <t>Ellenőrizze, hogy a LEV be van-e kapcsolva és működik-e</t>
  </si>
  <si>
    <t>Ganga úr skugga um LEV er kveikt á og er að vinna</t>
  </si>
  <si>
    <t>Assicurarsi che il LEV sia acceso e funzioni</t>
  </si>
  <si>
    <t>LEVがオンになっていて、動作していることを確認してください</t>
  </si>
  <si>
    <t>레프가 켜져 있고 작동하는지 확인하십시오</t>
  </si>
  <si>
    <t>Pārliecinieties, vai LEV ir ieslēgts un darbojas</t>
  </si>
  <si>
    <t>Įsitikinkite, kad LEV yra įjungtas ir veikia</t>
  </si>
  <si>
    <t>Pastikan LEV dihidupkan dan bekerja</t>
  </si>
  <si>
    <t>Лев асаалттай, ажиллаж байгаа эсэхийг шалгаарай</t>
  </si>
  <si>
    <t>Kontroller AT LEV er slått på og fungerer</t>
  </si>
  <si>
    <t>Upewnij się, że lew jest włączony i działa</t>
  </si>
  <si>
    <t>Certifique - se de que o LEV Está ligado e está a funcionar</t>
  </si>
  <si>
    <t>Asigurați-vă că LEVUL este pornit și funcționează</t>
  </si>
  <si>
    <t>Убедитесь, что ЛЕВ включен и работает</t>
  </si>
  <si>
    <t>Проверите да ли је лав укључен и ради</t>
  </si>
  <si>
    <t>Uistite sa, že LEV je zapnutý a funguje</t>
  </si>
  <si>
    <t>Prepričajte se, da je LEV vklopljen in deluje</t>
  </si>
  <si>
    <t>Asegúrese de que el LEV está encendido y funciona</t>
  </si>
  <si>
    <t>Se till att LEV är påslagen och fungerar</t>
  </si>
  <si>
    <t>லெவ் ஆன் செய்யப்பட்டு செயல்படுகிறதா என்பதை உறுதிப்படுத்திக் கொள்ளுங்கள்</t>
  </si>
  <si>
    <t>Siguraduhin na ang LEV ay nakabukas at gumagana</t>
  </si>
  <si>
    <t>ตรวจสอบให้แน่ใจว่าเลฟเปิดอยู่และทำงาน</t>
  </si>
  <si>
    <t>Lev'in açık olduğundan ve çalıştığından emin olun</t>
  </si>
  <si>
    <t>اس بات کو یقینی بنانے کی لو پر تبدیل کر دیا ہے اور کام کر رہا ہے</t>
  </si>
  <si>
    <t>Hãy chắc chắn rằng BUNGARI được bật và đang làm việc</t>
  </si>
  <si>
    <t>Make sure the room is well ventilated, and any extraction or air supply is switched on and working</t>
  </si>
  <si>
    <t>تأكد من أن الغرفة جيدة التهوية ، ويتم تشغيل أي استخراج أو إمدادات الهواء والعمل</t>
  </si>
  <si>
    <t>Pastikan ruangan ini teratasi, dan setiap ekstraksi atau suplai udara diaktifkan dan bekerja</t>
  </si>
  <si>
    <t>নিশ্চিত করা রুম ভাল বায়ু চলাচলের হয়, এবং কোন নিষ্কাশন বা বায়ু সরবরাহ সুইচ এবং কাজ করা হয়</t>
  </si>
  <si>
    <t>Уверете се, че помещението е добре проветрено и всяко всмукване или подаване на въздух е включено и работи</t>
  </si>
  <si>
    <t>确保房间通风良好，并且任何提取或空气供应都已打开并工作</t>
  </si>
  <si>
    <t>Provjerite je li prostor dobro prozračen i je li napa ili dovod zraka uključen i radi</t>
  </si>
  <si>
    <t>Ujistěte se, že je místnost dobře větrána a že je zapnutý a funkční jakýkoli odsávání nebo přívod vzduchu</t>
  </si>
  <si>
    <t>Sørg for, at rummet er godt ventileret, og at enhver udsugning eller lufttilførsel er tændt og fungerer</t>
  </si>
  <si>
    <t>Zorg ervoor dat de ruimte goed geventileerd is, en elke afzuiging of luchttoevoer is ingeschakeld en werkt</t>
  </si>
  <si>
    <t>Veenduge, et ruum oleks hästi ventileeritud ning kõik väljatõmbe-või õhuvarustus oleks sisse lülitatud ja töötaks</t>
  </si>
  <si>
    <t>Varmista, että huone on hyvin tuuletettu, ja kaikki uutto tai ilmansyöttö on kytketty päälle ja toimii</t>
  </si>
  <si>
    <t>Assurez-vous que la pièce est bien ventilée et que toute extraction ou alimentation en air est activée et fonctionne</t>
  </si>
  <si>
    <t>Stellen Sie sicher, dass der Raum gut belüftet ist und jede Absaugung oder Luftzufuhr eingeschaltet ist und funktioniert</t>
  </si>
  <si>
    <t>Βεβαιωθείτε ότι το δωμάτιο είναι καλά αεριζόμενο και ότι οποιαδήποτε εξαγωγή ή παροχή αέρα είναι ενεργοποιημένη και λειτουργεί</t>
  </si>
  <si>
    <t>ודא שהחדר מאוורר היטב, וכל חילוץ או אספקת אוויר מופעל ועובד</t>
  </si>
  <si>
    <t>सुनिश्चित करें कि कमरा अच्छी तरह हवादार है, और किसी भी निष्कर्षण या वायु आपूर्ति को चालू और काम कर रहा है</t>
  </si>
  <si>
    <t>Győződjön meg arról, hogy a helyiség jól szellőző, és minden elszívás vagy levegőellátás be van kapcsolva, és működik</t>
  </si>
  <si>
    <t>Gakktu úr skugga um herbergið er vel loftræstingu, og allir útdráttur eða loft framboð er kveikt á og vinna</t>
  </si>
  <si>
    <t>Assicurarsi che la stanza sia ben ventilata e che qualsiasi aspirazione o alimentazione d'aria sia attivata e funzionante</t>
  </si>
  <si>
    <t>部屋が十分に換気されていることを確認し、任意の抽出または空気供給がオンになり、動作していることを確認してくださ</t>
  </si>
  <si>
    <t>방이 잘 송풍되고,어떤 적출 또는 항공 보급든지 켜져 있고 일다는 것을 확인하십시오</t>
  </si>
  <si>
    <t>Pārliecinieties, ka telpa ir labi vēdināta, un jebkura ekstrakcija vai gaisa padeve ir ieslēgta un darbojas</t>
  </si>
  <si>
    <t>Įsitikinkite, kad patalpa gerai vėdinama, o bet koks ištraukimas ar oro tiekimas yra įjungtas ir veikia</t>
  </si>
  <si>
    <t>Pastikan bilik dengan baik baik, dan apa-apa pengekstrakan atau air supply dihidupkan dan bekerja</t>
  </si>
  <si>
    <t>Өрөө агааржуулалт сайтай, ямар ч олборлолт, Агаарын хангамж асаалттай, ажиллаж байгаа эсэхийг шалгаарай</t>
  </si>
  <si>
    <t>Pass på at rommet er godt ventilert, og eventuell utvinning eller lufttilførsel er slått på og fungerer</t>
  </si>
  <si>
    <t>Upewnij się, że pomieszczenie jest dobrze wentylowane, a wszelkie dopływy powietrza lub powietrza są włączone i działają</t>
  </si>
  <si>
    <t>Certifique-se de que o quarto está bem ventilado, e qualquer extração ou fornecimento de ar Está ligado e funcionando</t>
  </si>
  <si>
    <t>Asigurați-vă că încăperea este bine ventilată și că orice extracție sau alimentare cu aer este pornită și funcționează</t>
  </si>
  <si>
    <t>Убедитесь, что помещение хорошо проветривается, а любая вытяжка или подача воздуха включены и работают</t>
  </si>
  <si>
    <t>Проверите да ли је просторија добро проветрена и да ли је било који поклопац или довод ваздуха укључен и да ради</t>
  </si>
  <si>
    <t>Uistite sa, že miestnosť je dobre vetraná a že akékoľvek odsávanie alebo prívod vzduchu je zapnutý a pracuje</t>
  </si>
  <si>
    <t>Prepričajte se, da je prostor dobro prezračen in da je vklopljen in delujoč kakršen koli odvod ali dovod zraka</t>
  </si>
  <si>
    <t>Asegúrese de que la habitación esté bien ventilada y de que cualquier extracción o suministro de aire esté encendido y funcionando</t>
  </si>
  <si>
    <t>Se till att rummet är väl ventilerat, och eventuell extraktion eller lufttillförsel är påslagen och fungerar</t>
  </si>
  <si>
    <t>அறை நன்கு காற்றோட்டமாக இருப்பதை உறுதிசெய்து கொள்ளுங்கள், மேலும் எந்தவொரு பிரித்தெடுத்தல் அல்லது காற்று வழங்கல் இயக்கப்பட்டு வேலை செய்கிறது</t>
  </si>
  <si>
    <t>Siguraduhin na ang silid ay mahusay na maaliwalas, at ang anumang pagkuha o air supply ay nakabukas at gumagana</t>
  </si>
  <si>
    <t>ตรวจสอบให้แน่ใจว่าห้องมีการระบายอากาศที่ดีและการสกัดหรืออากาศใดๆจะเปิดและทำงาน</t>
  </si>
  <si>
    <t>Odanın iyi havalandırıldığından ve herhangi bir ekstraksiyon veya hava beslemesinin açık ve çalıştığından emin olun</t>
  </si>
  <si>
    <t>اس بات کو یقینی بنانے کے کمرے اچھی طرح ہوادار ، اور کسی بھی نکالنے یا ہوا کی فراہمی پر تبدیل کر دیا ہے اور کام کر</t>
  </si>
  <si>
    <t>Hãy chắc chắn phòng được thông gió, và bất kỳ khai thác, hoặc air supply là bật và làm việc</t>
  </si>
  <si>
    <t>Make sure the skirting and curtains are intact, and the ventilation system is switched on and is working</t>
  </si>
  <si>
    <t>تأكد من أن الحواف والستائر سليمة ، وأن نظام التهوية قيد التشغيل ويعمل</t>
  </si>
  <si>
    <t>Pastikan tirai dan tirai aman, dan sistem ventilasi diaktifkan dan bekerja.</t>
  </si>
  <si>
    <t>নিশ্চিত কিনারা এবং পর্দা অক্ষত, এবং বায়ুচলাচল সিস্টেম সুইচ উপর এবং কাজ করছে</t>
  </si>
  <si>
    <t>Уверете се, че первазите и завесите са непокътнати и вентилационната система е включена и работи</t>
  </si>
  <si>
    <t>确保踢脚线和窗帘完好无损，通风系统已打开并正在工作</t>
  </si>
  <si>
    <t>Provjerite jesu li ploče i zavjese netaknute i je li ventilacijski sustav uključen i radi</t>
  </si>
  <si>
    <t>Ujistěte se, že sokl a závěsy jsou neporušené a ventilační systém je zapnutý a funguje</t>
  </si>
  <si>
    <t>Sørg for, at fodpaneler og gardiner er intakte, og at ventilationssystemet er tændt og fungerer</t>
  </si>
  <si>
    <t>Zorg ervoor dat de plinten en gordijnen intact zijn, en het ventilatiesysteem is ingeschakeld en werkt</t>
  </si>
  <si>
    <t>Veenduge, et põrandaliistud ja kardinad oleksid terved ning ventilatsioonisüsteem oleks sisse lülitatud ja töötaks</t>
  </si>
  <si>
    <t>Varmista, että jalkalista ja verhot ovat ehjät, ja ilmanvaihtojärjestelmä on päällä ja toimii</t>
  </si>
  <si>
    <t>Assurez-vous que les plinthes et les rideaux sont intacts et que le système de ventilation est allumé et fonctionne</t>
  </si>
  <si>
    <t>Stellen Sie sicher, dass die Sockelleisten und Vorhänge intakt sind und das Lüftungssystem eingeschaltet ist und funktioniert</t>
  </si>
  <si>
    <t>Βεβαιωθείτε ότι τα πλαϊνά και οι κουρτίνες είναι άθικτα και ότι το σύστημα εξαερισμού είναι ενεργοποιημένο και λειτουργεί</t>
  </si>
  <si>
    <t>ודא את עוקף וילונות הם ללא פגע, ומערכת אוורור מופעל והוא עובד</t>
  </si>
  <si>
    <t>सुनिश्चित करें कि झालर और पर्दे बरकरार हैं, और वेंटिलेशन सिस्टम चालू है और काम कर रहा है</t>
  </si>
  <si>
    <t>Győződjön meg arról, hogy a szegélyléc és a függöny sértetlen, és a szellőztető rendszer be van kapcsolva, és működik</t>
  </si>
  <si>
    <t>Gakktu úr skugga um á tá og gluggatjöld eru ósnortinn og loftræstikerfið er kveikt á og er að vinna</t>
  </si>
  <si>
    <t>Assicurarsi che il battiscopa e le tende siano intatti e che il sistema di ventilazione sia acceso e funzionante</t>
  </si>
  <si>
    <t>幅木とカーテンが無傷であることを確認し、換気システムがオンになって動作していることを確認します</t>
  </si>
  <si>
    <t>스커트 및 커튼이 손상되지 않았는지 확인하고 환기 시스템이 켜져 있고 작동하는지 확인하십시오</t>
  </si>
  <si>
    <t>Pārliecinieties, ka grīdlīstes un aizkari ir neskarti, un ventilācijas sistēma ir ieslēgta un darbojas</t>
  </si>
  <si>
    <t>Įsitikinkite, kad grindjuostės ir užuolaidos yra nepažeistos, o ventiliacijos sistema įjungta ir veikia</t>
  </si>
  <si>
    <t>Pastikan menyusur dan tirai yang utuh, dan sistem pengudaraan dihidupkan dan bekerja</t>
  </si>
  <si>
    <t>Дэвсэж, хөшиг бүрэн бүтэн байгаа эсэхийг шалгах, болон агааржуулалтын систем асаалттай болон ажиллаж байна</t>
  </si>
  <si>
    <t>Pass på at skjørtet og gardinene er intakte, og ventilasjonssystemet er slått på og fungerer</t>
  </si>
  <si>
    <t>Upewnij się, że listwy i zasłony są nienaruszone, a system wentylacji jest włączony i działa</t>
  </si>
  <si>
    <t>Certifique - se de que os contornos e cortinas estão intactos, e o sistema de ventilação Está ligado e está a funcionar</t>
  </si>
  <si>
    <t>Asigurați - vă că plinta și perdelele sunt intacte, iar sistemul de ventilație este pornit și funcționează</t>
  </si>
  <si>
    <t>Убедитесь, что плинтусы и занавески целы, а система вентиляции включена и работает</t>
  </si>
  <si>
    <t>Проверите да ли су плоче и завесе нетакнуте и да ли је вентилациони систем укључен и да ради</t>
  </si>
  <si>
    <t>Uistite sa, že lišty a závesy sú neporušené a ventilačný systém je zapnutý a funguje</t>
  </si>
  <si>
    <t>Prepričajte se, da so robovi in zavese nedotaknjeni, prezračevalni sistem pa vklopljen in deluje</t>
  </si>
  <si>
    <t>Asegúrese de que los faldones y las cortinas estén intactos y de que el sistema de ventilación esté encendido y funcionando</t>
  </si>
  <si>
    <t>Se till att listerna och gardinerna är intakta och att ventilationssystemet är påslagen och fungerar</t>
  </si>
  <si>
    <t>சறுக்கு மற்றும் திரைச்சீலைகள் அப்படியே இருப்பதை உறுதிசெய்து கொள்ளுங்கள், மேலும் காற்றோட்டம் அமைப்பு இயக்கப்பட்டு செயல்படுகிறது</t>
  </si>
  <si>
    <t>Siguraduhin na ang skirting at mga kurtina ay buo, at ang sistema ng bentilasyon ay nakabukas at gumagana</t>
  </si>
  <si>
    <t>ตรวจสอบให้แน่ใจว่ารอบและผ้าม่านเหมือนเดิมและระบบระบายอากาศเปิดอยู่และทำงาน</t>
  </si>
  <si>
    <t>Süpürgeliklerin ve perdelerin sağlam olduğundan ve havalandırma sisteminin açık olduğundan ve çalıştığından emin olun</t>
  </si>
  <si>
    <t>اس بات کو یقینی بنانے کا سکرٹانگ اور پردے برقرار ہیں ، اور وینٹیلیشن نظام پر تبدیل کر دیا ہے اور کام کر رہا ہے</t>
  </si>
  <si>
    <t>Hãy chắc chắn rằng chân tường và màn cửa đều còn nguyên vẹn, và các hệ thống thông gió đã được bật lên và đang làm việc</t>
  </si>
  <si>
    <t>Make sure the tanks are covered when not in use</t>
  </si>
  <si>
    <t>تأكد من تغطية الخزانات عند عدم استخدامها</t>
  </si>
  <si>
    <t>Pastikan tangki ditutupi ketika tidak digunakan</t>
  </si>
  <si>
    <t>ব্যবহার না হলে ট্যাংক আচ্ছাদিত করা হয় তা নিশ্চিত করুন</t>
  </si>
  <si>
    <t>Уверете се, че резервоарите са затворени, когато не се използват</t>
  </si>
  <si>
    <t>确保坦克在不使用时被复盖</t>
  </si>
  <si>
    <t>Provjerite jesu li spremnici zatvoreni kada se ne koriste</t>
  </si>
  <si>
    <t>Ujistěte se, že nádrže jsou zakryty, když se nepoužívají</t>
  </si>
  <si>
    <t>Sørg for, at tankene er dækket, når de ikke er i brug</t>
  </si>
  <si>
    <t>Zorg ervoor dat de tanks zijn afgedekt wanneer niet in gebruik</t>
  </si>
  <si>
    <t>Veenduge, et paagid oleksid kaetud, kui neid ei kasutata</t>
  </si>
  <si>
    <t>Varmista, että säiliöt on peitetty, kun niitä ei käytetä</t>
  </si>
  <si>
    <t>Assurez-vous que les réservoirs sont couverts lorsqu'ils ne sont pas utilisés</t>
  </si>
  <si>
    <t>Stellen Sie sicher, dass die Tanks bei Nichtgebrauch abgedeckt sind</t>
  </si>
  <si>
    <t>Βεβαιωθείτε ότι οι δεξαμενές καλύπτονται όταν δεν χρησιμοποιούνται</t>
  </si>
  <si>
    <t>ודא הטנקים מכוסים כאשר לא בשימוש</t>
  </si>
  <si>
    <t>सुनिश्चित करें कि उपयोग में नहीं होने पर टैंक कवर किए गए हैं</t>
  </si>
  <si>
    <t>Győződjön meg arról, hogy a tartályok le vannak takarva, ha nem használják</t>
  </si>
  <si>
    <t>Gakktu úr skugga um skriðdreka eru tryggðir þegar það er ekki í notkun</t>
  </si>
  <si>
    <t>Assicurarsi che i serbatoi sono coperti quando non in uso</t>
  </si>
  <si>
    <t>使用しないときはタンクが覆われていることを確認してくださ</t>
  </si>
  <si>
    <t>사용하지 않을 때는 탱크가 덮여 있는지 확인하십시오</t>
  </si>
  <si>
    <t>Pārliecinieties, vai Tvertnes ir pārklātas, kad tās netiek izmantotas</t>
  </si>
  <si>
    <t>Įsitikinkite, kad talpyklos yra uždengtos, kai jos nenaudojamos</t>
  </si>
  <si>
    <t>Pastikan tangki dilindungi bila tidak di gunakan</t>
  </si>
  <si>
    <t>Ашиглаагүй үед танкыг тагласан эсэхийг шалгаарай</t>
  </si>
  <si>
    <t>Pass på at tankene er tildekket når de ikke er i bruk</t>
  </si>
  <si>
    <t>Upewnij się, że zbiorniki są pokryte, gdy nie są używane</t>
  </si>
  <si>
    <t>Certifique-se de que os tanques estão cobertos quando não estão em uso</t>
  </si>
  <si>
    <t>Asigurați-vă că rezervoarele sunt acoperite atunci când nu sunt utilizate</t>
  </si>
  <si>
    <t>Убедитесь, что резервуары закрыты, когда они не используются</t>
  </si>
  <si>
    <t>Проверите да ли су резервоари затворени када се не користе</t>
  </si>
  <si>
    <t>Uistite sa, že nádrže sú zakryté, keď sa nepoužívajú</t>
  </si>
  <si>
    <t>Prepričajte se, da so rezervoarji pokriti, ko jih ne uporabljate</t>
  </si>
  <si>
    <t>Asegúrese de que los tanques estén cubiertos cuando no estén en uso</t>
  </si>
  <si>
    <t>Se till att tankarna är täckta när de inte används</t>
  </si>
  <si>
    <t>பயன்பாட்டில் இல்லாதபோது தொட்டிகள் மூடப்பட்டிருப்பதை உறுதிப்படுத்திக் கொள்ளுங்கள்</t>
  </si>
  <si>
    <t>Siguraduhin na ang mga tangke ay sakop kapag hindi ginagamit</t>
  </si>
  <si>
    <t>ตรวจสอบให้แน่ใจว่ารถถังได้รับการคุ้มครองเมื่อไม่ใช้งาน</t>
  </si>
  <si>
    <t>Kullanılmadığı zaman tankların kapalı olduğundan emin olun</t>
  </si>
  <si>
    <t>اس بات کو یقینی بنانے کے ٹینک احاطہ کرتا رہے ہیں جب استعمال میں نہیں</t>
  </si>
  <si>
    <t>Hãy chắc chắn rằng những chiếc xe tăng đang được bảo hiểm khi không sử dụng</t>
  </si>
  <si>
    <t>Make sure the ventilation and cooling system is switched on and is working</t>
  </si>
  <si>
    <t>تأكد من تشغيل نظام التهوية والتبريد ويعمل</t>
  </si>
  <si>
    <t>Pastikan sistem ventilasi dan pendingin diaktifkan dan bekerja.</t>
  </si>
  <si>
    <t>নিশ্চিত বায়ুচলাচল এবং কুলিং সিস্টেম জাগ্রত হয় এবং কাজ করছে করুন</t>
  </si>
  <si>
    <t>Уверете се, че вентилационната и охладителната система е включена и работи</t>
  </si>
  <si>
    <t>确保通风和冷却系统已打开并正在工作</t>
  </si>
  <si>
    <t>Provjerite je li sustav ventilacije i hlađenja uključen i radi</t>
  </si>
  <si>
    <t>Ujistěte se, že je ventilační a chladicí systém zapnutý a funguje</t>
  </si>
  <si>
    <t>Sørg for, at ventilations - og kølesystemet er tændt og fungerer</t>
  </si>
  <si>
    <t>Zorg ervoor dat het ventilatie-en koelsysteem is ingeschakeld en werkt</t>
  </si>
  <si>
    <t>Veenduge, et ventilatsiooni-ja jahutussüsteem oleks sisse lülitatud ja töötaks</t>
  </si>
  <si>
    <t>Varmista, että ilmanvaihto-ja jäähdytysjärjestelmä on päällä ja toimii</t>
  </si>
  <si>
    <t>Assurez-vous que le système de ventilation et de refroidissement est allumé et fonctionne</t>
  </si>
  <si>
    <t>Stellen Sie sicher, dass das Lüftungs- und Kühlsystem eingeschaltet ist und funktioniert</t>
  </si>
  <si>
    <t>Βεβαιωθείτε ότι το σύστημα εξαερισμού και ψύξης είναι ενεργοποιημένο και λειτουργεί</t>
  </si>
  <si>
    <t>ודא מערכת אוורור וקירור מופעל והוא עובד</t>
  </si>
  <si>
    <t>सुनिश्चित करें कि वेंटिलेशन और शीतलन प्रणाली चालू है और काम कर रही है</t>
  </si>
  <si>
    <t>Ellenőrizze, hogy a szellőztető és hűtőrendszer be van-e kapcsolva és működik-e</t>
  </si>
  <si>
    <t>Gakktu úr skugga um loftræstingu og kælikerfi er kveikt á og er að vinna</t>
  </si>
  <si>
    <t>Assicurarsi che il sistema di ventilazione e raffreddamento sia acceso e funzioni</t>
  </si>
  <si>
    <t>換気および冷却装置がつけられ、働いていることを確かめて下さい</t>
  </si>
  <si>
    <t>환기 및 냉각 시스템이 켜져 있고 작동하는지 확인하십시오</t>
  </si>
  <si>
    <t>Pārliecinieties, vai ventilācijas un dzesēšanas sistēma ir ieslēgta un darbojas</t>
  </si>
  <si>
    <t>Įsitikinkite, kad ventiliacijos ir aušinimo sistema įjungta ir veikia</t>
  </si>
  <si>
    <t>Pastikan pengudaraan dan sistem pendingin dihidupkan dan bekerja</t>
  </si>
  <si>
    <t>Агааржуулалт, хөргөлтийн систем асаалттай, ажиллаж байгаа эсэхийг шалгаарай</t>
  </si>
  <si>
    <t>Kontroller at ventilasjons - og kjølesystemet er slått på og fungerer</t>
  </si>
  <si>
    <t>Upewnij się, że system wentylacji i chłodzenia jest włączony i działa</t>
  </si>
  <si>
    <t>Certifique-se de que o sistema de ventilação e refrigeração Está ligado e está a funcionar</t>
  </si>
  <si>
    <t>Asigurați-vă că sistemul de ventilație și răcire este pornit și funcționează</t>
  </si>
  <si>
    <t>Убедитесь, что система вентиляции и охлаждения включена и работает</t>
  </si>
  <si>
    <t>Проверите да ли је систем вентилације и хлађења укључен и ради</t>
  </si>
  <si>
    <t>Uistite sa, že ventilačný a chladiaci systém je zapnutý a funguje</t>
  </si>
  <si>
    <t>Prepričajte se, da je prezračevalni in hladilni sistem vklopljen in deluje</t>
  </si>
  <si>
    <t>Asegúrese de que el sistema de ventilación y refrigeración está encendido y funciona</t>
  </si>
  <si>
    <t>Se till att ventilations-och kylsystemet är påslagen och fungerar</t>
  </si>
  <si>
    <t>காற்றோட்டம் மற்றும் குளிரூட்டும் முறை இயக்கப்பட்டு செயல்படுகிறதா என்பதை உறுதிப்படுத்திக் கொள்ளுங்கள்</t>
  </si>
  <si>
    <t>Siguraduhin na ang sistema ng bentilasyon at paglamig ay nakabukas at gumagana</t>
  </si>
  <si>
    <t>ตรวจสอบให้แน่ใจว่าระบบระบายอากาศและระบายความร้อนเปิดอยู่และทำงาน</t>
  </si>
  <si>
    <t>Havalandırma ve soğutma sisteminin açık olduğundan ve çalıştığından emin olun</t>
  </si>
  <si>
    <t>اس بات کو یقینی بنانے کے ، وینٹیلیشن اور ٹھنڈک کے نظام پر تبدیل کر دیا ہے اور کام کر رہا ہے</t>
  </si>
  <si>
    <t>Hãy chắc chắn rằng hệ thống thông gió và hệ thống làm lạnh được bật và đang làm việc</t>
  </si>
  <si>
    <t>Make sure the ventilation equipment is switched on and is working</t>
  </si>
  <si>
    <t>تأكد من تشغيل معدات التهوية وتعمل</t>
  </si>
  <si>
    <t>Pastikan perlengkapan ventilasi dinyalakan dan bekerja.</t>
  </si>
  <si>
    <t>বায়ুচলাচল সরঞ্জাম সুইচ এবং কাজ করা হয় তা নিশ্চিত করুন</t>
  </si>
  <si>
    <t>Уверете се, че вентилационното оборудване е включено и работи</t>
  </si>
  <si>
    <t>确保通风设备已打开并正在工作</t>
  </si>
  <si>
    <t>Provjerite je li ventilacijska oprema uključena i radi</t>
  </si>
  <si>
    <t>Ujistěte se, že je ventilační zařízení zapnuté a funguje</t>
  </si>
  <si>
    <t>Sørg for, at ventilationsudstyret er tændt og fungerer</t>
  </si>
  <si>
    <t>Zorg ervoor dat de ventilatie-apparatuur is ingeschakeld en werkt</t>
  </si>
  <si>
    <t>Veenduge, et ventilatsiooniseade on sisse lülitatud ja töötab</t>
  </si>
  <si>
    <t>Varmista, että Ilmanvaihtolaitteet ovat päällä ja toimivat</t>
  </si>
  <si>
    <t>Assurez-vous que l'équipement de ventilation est allumé et fonctionne</t>
  </si>
  <si>
    <t>Stellen Sie sicher, dass die Lüftungsanlage eingeschaltet ist und funktioniert</t>
  </si>
  <si>
    <t>Βεβαιωθείτε ότι ο εξοπλισμός εξαερισμού είναι ενεργοποιημένος και λειτουργεί</t>
  </si>
  <si>
    <t>ודא ציוד האוורור מופעל והוא עובד</t>
  </si>
  <si>
    <t>सुनिश्चित करें कि वेंटिलेशन उपकरण चालू है और काम कर रहा है</t>
  </si>
  <si>
    <t>Ellenőrizze, hogy a szellőztető berendezés be van-e kapcsolva és működik-e</t>
  </si>
  <si>
    <t>Gakktu úr skugga um loftræstingu búnaður er kveikt á og er að vinna</t>
  </si>
  <si>
    <t>Assicurarsi che l'apparecchiatura di ventilazione sia accesa e funzioni</t>
  </si>
  <si>
    <t>換気装置がオンになっていることを確認し、動作していることを確認します</t>
  </si>
  <si>
    <t>환기 장비가 켜져 있고 작동하는지 확인하십시오</t>
  </si>
  <si>
    <t>Pārliecinieties, vai ventilācijas iekārta ir ieslēgta un darbojas</t>
  </si>
  <si>
    <t>Įsitikinkite, kad ventiliacijos įranga įjungta ir veikia</t>
  </si>
  <si>
    <t>Pastikan pengudaraan peralatan dihidupkan dan bekerja</t>
  </si>
  <si>
    <t>Агааржуулалтын тоног төхөөрөмж асаалттай, ажиллаж байгаа эсэхийг шалгаарай</t>
  </si>
  <si>
    <t>Kontroller at ventilasjonsutstyret er slått på og fungerer</t>
  </si>
  <si>
    <t>Upewnij się, że urządzenie wentylacyjne jest włączone i działa</t>
  </si>
  <si>
    <t>Certifique-se de que o equipamento de ventilação Está ligado e está a funcionar</t>
  </si>
  <si>
    <t>Asigurați-vă că echipamentul de ventilație este pornit și funcționează</t>
  </si>
  <si>
    <t>Убедитесь, что вентиляционное оборудование включено и работает</t>
  </si>
  <si>
    <t>Проверите да ли је вентилациона опрема укључена и ради</t>
  </si>
  <si>
    <t>Uistite sa, že ventilačné zariadenie je zapnuté a funguje</t>
  </si>
  <si>
    <t>Prepričajte se, da je prezračevalna oprema vklopljena in deluje</t>
  </si>
  <si>
    <t>Asegúrese de que el equipo de ventilación esté encendido y funcione</t>
  </si>
  <si>
    <t>Se till att ventilationsutrustningen är påslagen och fungerar</t>
  </si>
  <si>
    <t>காற்றோட்டம் உபகரணங்கள் இயக்கப்பட்டு வேலை செய்கின்றன என்பதை உறுதிப்படுத்திக் கொள்ளுங்கள்</t>
  </si>
  <si>
    <t>Tiyaking nakabukas ang kagamitan sa bentilasyon at gumagana</t>
  </si>
  <si>
    <t>ตรวจสอบให้แน่ใจว่าอุปกรณ์ระบายอากาศเปิดอยู่และทำงาน</t>
  </si>
  <si>
    <t>Havalandırma ekipmanının açık olduğundan ve çalıştığından emin olun</t>
  </si>
  <si>
    <t>اس بات کو یقینی بنانے وینٹیلیشن کا سامان پر تبدیل کر دیا ہے اور کام کر رہا ہے</t>
  </si>
  <si>
    <t>Hãy chắc chắn rằng các thiết bị thông gió đã được bật lên và đang làm việc</t>
  </si>
  <si>
    <t>Make sure the ventilation system is switched on and is working</t>
  </si>
  <si>
    <t>تأكد من تشغيل نظام التهوية ويعمل</t>
  </si>
  <si>
    <t>নিশ্চিত করো বায়ুচলাচল সিস্টেম জাগ্রত হয় এবং কাজ করছে</t>
  </si>
  <si>
    <t>Уверете се, че вентилационната система е включена и работи</t>
  </si>
  <si>
    <t>确保通风系统已打开并正在工作</t>
  </si>
  <si>
    <t>Provjerite je li ventilacijski sustav uključen i radi</t>
  </si>
  <si>
    <t>Ujistěte se, že je ventilační systém zapnutý a funguje</t>
  </si>
  <si>
    <t>Sørg for, at ventilationssystemet er tændt og fungerer</t>
  </si>
  <si>
    <t>Zorg ervoor dat het ventilatiesysteem is ingeschakeld en werkt</t>
  </si>
  <si>
    <t>Veenduge, et ventilatsioonisüsteem on sisse lülitatud ja töötab</t>
  </si>
  <si>
    <t>Varmista, että ilmanvaihtojärjestelmä on päällä ja toimii</t>
  </si>
  <si>
    <t>Assurez-vous que le système de ventilation est allumé et fonctionne</t>
  </si>
  <si>
    <t>Stellen Sie sicher, dass das Lüftungssystem eingeschaltet ist und funktioniert</t>
  </si>
  <si>
    <t>Βεβαιωθείτε ότι το σύστημα εξαερισμού είναι ενεργοποιημένο και λειτουργεί</t>
  </si>
  <si>
    <t>ודא שמערכת האוורור מופעלת ועובדת</t>
  </si>
  <si>
    <t>सुनिश्चित करें कि वेंटिलेशन सिस्टम चालू है और काम कर रहा है</t>
  </si>
  <si>
    <t>Gakktu úr skugga um loftræstikerfið er kveikt á og er að vinna</t>
  </si>
  <si>
    <t>Assicurarsi che il sistema di ventilazione sia acceso e funzioni</t>
  </si>
  <si>
    <t>Pārliecinieties, vai ventilācijas sistēma ir ieslēgta un darbojas</t>
  </si>
  <si>
    <t>Įsitikinkite, kad ventiliacijos sistema įjungta ir veikia</t>
  </si>
  <si>
    <t>Pastikan sistem pengudaraan dihidupkan dan bekerja</t>
  </si>
  <si>
    <t>Агааржуулалтын систем асаалттай, ажиллаж байгаа эсэхийг шалгаарай</t>
  </si>
  <si>
    <t>Kontroller at ventilasjonssystemet er slått på og fungerer</t>
  </si>
  <si>
    <t>Upewnij się, że system wentylacyjny jest włączony i działa</t>
  </si>
  <si>
    <t>Certifique-se de que o sistema de ventilação Está ligado e está a funcionar</t>
  </si>
  <si>
    <t>Asigurați-vă că sistemul de ventilație este pornit și funcționează</t>
  </si>
  <si>
    <t>Убедитесь, что система вентиляции включена и работает</t>
  </si>
  <si>
    <t>Проверите да ли је вентилациони систем укључен и ради</t>
  </si>
  <si>
    <t>Uistite sa, že ventilačný systém je zapnutý a funguje</t>
  </si>
  <si>
    <t>Prepričajte se, da je prezračevalni sistem vklopljen in deluje</t>
  </si>
  <si>
    <t>Asegúrese de que el sistema de ventilación está encendido y funciona</t>
  </si>
  <si>
    <t>Se till att ventilationssystemet är påslagen och fungerar</t>
  </si>
  <si>
    <t>காற்றோட்டம் அமைப்பு இயக்கப்பட்டு செயல்படுகிறது என்பதை உறுதிப்படுத்திக் கொள்ளுங்கள்</t>
  </si>
  <si>
    <t>Siguraduhin na ang sistema ng bentilasyon ay nakabukas at gumagana</t>
  </si>
  <si>
    <t>ตรวจสอบให้แน่ใจว่าระบบระบายอากาศเปิดอยู่และทำงาน</t>
  </si>
  <si>
    <t>Havalandırma sisteminin açık olduğundan ve çalıştığından emin olun</t>
  </si>
  <si>
    <t>اس بات کو یقینی بنانے کے ، وینٹیلیشن نظام پر تبدیل کر دیا ہے اور کام کر رہا ہے</t>
  </si>
  <si>
    <t>Hãy chắc chắn rằng hệ thống thông gió đã được bật lên và đang làm việc</t>
  </si>
  <si>
    <t>Make sure the ventilation system is switched on and working</t>
  </si>
  <si>
    <t>تأكد من تشغيل نظام التهوية والعمل</t>
  </si>
  <si>
    <t>নিশ্চিত করো বায়ুচলাচল সিস্টেম সুইচ এবং কাজ করা হয়</t>
  </si>
  <si>
    <t>确保通风系统已打开并正常工作</t>
  </si>
  <si>
    <t>Ujistěte se, že je ventilační systém zapnutý a funkční</t>
  </si>
  <si>
    <t>Veenduge, et ventilatsioonisüsteem oleks sisse lülitatud ja töötaks</t>
  </si>
  <si>
    <t>Gakktu úr skugga um loftræstikerfið er kveikt á og vinna</t>
  </si>
  <si>
    <t>Assicurarsi che il sistema di ventilazione sia acceso e funzionante</t>
  </si>
  <si>
    <t>換気システムがオンになっていることを確認し、動作していることを確認してください</t>
  </si>
  <si>
    <t>Certifique-se de que o sistema de ventilação Está ligado e a funcionar</t>
  </si>
  <si>
    <t>Uistite sa, že ventilačný systém je zapnutý a funkčný</t>
  </si>
  <si>
    <t>Asegúrese de que el sistema de ventilación esté encendido y funcionando</t>
  </si>
  <si>
    <t>காற்றோட்டம் அமைப்பு இயக்கப்பட்டு செயல்படுவதை உறுதிசெய்க</t>
  </si>
  <si>
    <t>ตรวจสอบให้แน่ใจว่าระบบระบายอากาศเปิดและทำงาน</t>
  </si>
  <si>
    <t>Havalandırma sisteminin açık ve çalışır durumda olduğundan emin olun</t>
  </si>
  <si>
    <t>اس بات کو یقینی بنانے کے ، وینٹیلیشن نظام پر تبدیل کر دیا ہے اور کام کر</t>
  </si>
  <si>
    <t>Hãy chắc chắn rằng hệ thống thông gió đã được bật lên và làm việc</t>
  </si>
  <si>
    <t>Manage Jobs in Risk Assessment</t>
  </si>
  <si>
    <t>إدارة الوظائف في تقييم المخاطر</t>
  </si>
  <si>
    <t>Kelola kerja dalam penilaian risiko</t>
  </si>
  <si>
    <t>ঝুঁকি মূল্যায়ন কাজ পরিচালনা</t>
  </si>
  <si>
    <t>Управление на задачи за оценка на риска</t>
  </si>
  <si>
    <t>在风险评估中管理工作</t>
  </si>
  <si>
    <t>Upravljanje zadacima procjene rizika</t>
  </si>
  <si>
    <t>Správa pracovních míst v hodnocení rizik</t>
  </si>
  <si>
    <t>Administrer job i risikovurdering</t>
  </si>
  <si>
    <t>Beheer vacatures in risicobeoordeling</t>
  </si>
  <si>
    <t>Hallake töökohti riskihindamisel</t>
  </si>
  <si>
    <t>Hallitse työpaikkoja riskinarvioinnissa</t>
  </si>
  <si>
    <t>Gérer les Emplois en Évaluation des Risques</t>
  </si>
  <si>
    <t>Verwalten von Jobs in der Risikobewertung</t>
  </si>
  <si>
    <t>Διαχείριση θέσεων εργασίας στην αξιολόγηση κινδύνου</t>
  </si>
  <si>
    <t>ניהול משרות בהערכת סיכונים</t>
  </si>
  <si>
    <t>जोखिम मूल्यांकन में नौकरियों का प्रबंधन करें</t>
  </si>
  <si>
    <t>Munkahelyek kezelése a kockázatértékelésben</t>
  </si>
  <si>
    <t>Stjórna Störf í áhættumati</t>
  </si>
  <si>
    <t>Gestire i lavori nella valutazione del rischio</t>
  </si>
  <si>
    <t>リスク評価でのジョブの管理</t>
  </si>
  <si>
    <t>위험 평가에서 작업 관리</t>
  </si>
  <si>
    <t>Pārvaldiet darba vietas riska novērtējumā</t>
  </si>
  <si>
    <t>Valdykite darbo vietas rizikos vertinime</t>
  </si>
  <si>
    <t>Mengurus Pekerjaan di Risiko Penilaian</t>
  </si>
  <si>
    <t>Эрсдэлийн үнэлгээнд ажлын байрыг удирдах</t>
  </si>
  <si>
    <t>Administrere Jobber I Risikovurdering</t>
  </si>
  <si>
    <t>Zarządzanie zadaniami w ocenie ryzyka</t>
  </si>
  <si>
    <t>Gerir os postos de trabalho na avaliação de riscos</t>
  </si>
  <si>
    <t>Gestionarea locurilor de muncă în evaluarea riscurilor</t>
  </si>
  <si>
    <t>Управлять заданиями по оценке рисков</t>
  </si>
  <si>
    <t>Управљајте задацима за процену ризика</t>
  </si>
  <si>
    <t>Riadenie pracovných miest v hodnotení rizík</t>
  </si>
  <si>
    <t>Upravljanje delovnih mest v oceni tveganja</t>
  </si>
  <si>
    <t>Gestión de Trabajos en Evaluación de Riesgos</t>
  </si>
  <si>
    <t>Hantera jobb i riskbedömning</t>
  </si>
  <si>
    <t>இடர் மதிப்பீட்டில் வேலைகளை நிர்வகிக்கவும்</t>
  </si>
  <si>
    <t>Pamahalaan ang mga trabaho sa pagtatasa ng panganib</t>
  </si>
  <si>
    <t>บริหารงานด้านการประเมินความเสี่ยง</t>
  </si>
  <si>
    <t>Risk Değerlendirmesinde İşleri Yönetme</t>
  </si>
  <si>
    <t>ملازمتوں کا انتظام میں خطرے کی تشخیص</t>
  </si>
  <si>
    <t>Quản lý công Việc trong Nguy cơ đánh Giá</t>
  </si>
  <si>
    <t>Manage RA Archive</t>
  </si>
  <si>
    <t>إدارة أرشيف را</t>
  </si>
  <si>
    <t>Kelola Arsip RA</t>
  </si>
  <si>
    <t>আর্কাইভ ব্যবস্থাপনা</t>
  </si>
  <si>
    <t>Управление на архива на RA</t>
  </si>
  <si>
    <t>管理RA档案</t>
  </si>
  <si>
    <t>Upravljanje arhivom INNOSIN</t>
  </si>
  <si>
    <t>Správa archivu RA</t>
  </si>
  <si>
    <t>Administrer RA arkiv</t>
  </si>
  <si>
    <t>RA-archief beheren</t>
  </si>
  <si>
    <t>Ra arhiivi haldamine</t>
  </si>
  <si>
    <t>Hallitse RA-arkistoa</t>
  </si>
  <si>
    <t>Gérer les Archives RA</t>
  </si>
  <si>
    <t>RA-Archiv verwalten</t>
  </si>
  <si>
    <t>Διαχείριση αρχείου RA</t>
  </si>
  <si>
    <t>ניהול ארכיון RA</t>
  </si>
  <si>
    <t>आरए संग्रह प्रबंधित करें</t>
  </si>
  <si>
    <t>Ra Archívum kezelése</t>
  </si>
  <si>
    <t>Stjórna RA Skjalasafn</t>
  </si>
  <si>
    <t>Gestire l'archivio RA</t>
  </si>
  <si>
    <t>RAアーカイブの管理</t>
  </si>
  <si>
    <t>라 아카이브 관리</t>
  </si>
  <si>
    <t>Pārvaldīt RA arhīvu</t>
  </si>
  <si>
    <t>Tvarkyti RA archyvą</t>
  </si>
  <si>
    <t>Mengurus RA Arkib</t>
  </si>
  <si>
    <t>Шуурхай үнэлгээний судалгааны архивыг удирдах</t>
  </si>
  <si>
    <t>Administrer RA Arkiv</t>
  </si>
  <si>
    <t>Zarządzaj Archiwum RA</t>
  </si>
  <si>
    <t>Gerir o pacote RA</t>
  </si>
  <si>
    <t>Gestionați arhiva RA</t>
  </si>
  <si>
    <t>Управление архивом RA</t>
  </si>
  <si>
    <t>Управљање архивом РА</t>
  </si>
  <si>
    <t>Správa archívu RA</t>
  </si>
  <si>
    <t>Upravljanje arhiva RA</t>
  </si>
  <si>
    <t>Administrar el Archivo RA</t>
  </si>
  <si>
    <t>Hantera RA-Arkiv</t>
  </si>
  <si>
    <t>RA காப்பகத்தை நிர்வகிக்கவும்</t>
  </si>
  <si>
    <t>Pamahalaan ang RA Archive</t>
  </si>
  <si>
    <t>จัดการคลังข้อมูล</t>
  </si>
  <si>
    <t>RA Arşivini Yönet</t>
  </si>
  <si>
    <t>کا انتظام رضی اللہ عنہ خزانہ</t>
  </si>
  <si>
    <t>Quản lý RA lưu Trữ</t>
  </si>
  <si>
    <t>Maps Mode</t>
  </si>
  <si>
    <t>وضع الخرائط</t>
  </si>
  <si>
    <t>Mode Peta</t>
  </si>
  <si>
    <t>মানচিত্র মোড</t>
  </si>
  <si>
    <t>Режим на карти</t>
  </si>
  <si>
    <t>地图模式</t>
  </si>
  <si>
    <t>Način rada kartice</t>
  </si>
  <si>
    <t>Režim Mapy</t>
  </si>
  <si>
    <t>Korttilstand</t>
  </si>
  <si>
    <t>Kaart-Modus</t>
  </si>
  <si>
    <t>Kaartide Režiim</t>
  </si>
  <si>
    <t>Karttatila</t>
  </si>
  <si>
    <t>Mode Cartes</t>
  </si>
  <si>
    <t>Karten-Modus</t>
  </si>
  <si>
    <t>Λειτουργία Χαρτών</t>
  </si>
  <si>
    <t>מצב מפות</t>
  </si>
  <si>
    <t>मैप्स मोड</t>
  </si>
  <si>
    <t>Térképek Mód</t>
  </si>
  <si>
    <t>Kort Ham</t>
  </si>
  <si>
    <t>Modalità Mappe</t>
  </si>
  <si>
    <t>マップモード</t>
  </si>
  <si>
    <t>지도 모드</t>
  </si>
  <si>
    <t>Kartes Režīms</t>
  </si>
  <si>
    <t>Žemėlapių Režimas</t>
  </si>
  <si>
    <t>Peta Mod</t>
  </si>
  <si>
    <t>Газрын Зургийн Горим</t>
  </si>
  <si>
    <t>Kartmodus</t>
  </si>
  <si>
    <t>Tryb Map</t>
  </si>
  <si>
    <t>Modo De Mapas</t>
  </si>
  <si>
    <t>Modul Hărți</t>
  </si>
  <si>
    <t>Режим карт</t>
  </si>
  <si>
    <t>Режим мапе</t>
  </si>
  <si>
    <t>Način Zemljevidov</t>
  </si>
  <si>
    <t>Modo Mapas</t>
  </si>
  <si>
    <t>Kartor Läge</t>
  </si>
  <si>
    <t>வரைபடங்கள் முறை</t>
  </si>
  <si>
    <t>Mode Ng Mga Mapa</t>
  </si>
  <si>
    <t>โหมดแผนที่</t>
  </si>
  <si>
    <t>Haritalar Modu</t>
  </si>
  <si>
    <t>Maps کے موڈ</t>
  </si>
  <si>
    <t>Chế Độ Bản Đồ</t>
  </si>
  <si>
    <t>Material has been copied</t>
  </si>
  <si>
    <t>تم نسخ المواد</t>
  </si>
  <si>
    <t>Bahan telah disalin</t>
  </si>
  <si>
    <t>উপাদান কপি করা হয়েছে</t>
  </si>
  <si>
    <t>Материалът е копиран</t>
  </si>
  <si>
    <t>材料已被复制</t>
  </si>
  <si>
    <t>Materijal je kopiran</t>
  </si>
  <si>
    <t>Materiál byl zkopírován</t>
  </si>
  <si>
    <t>Materialet er kopieret</t>
  </si>
  <si>
    <t>Materiaal is gekopieerd</t>
  </si>
  <si>
    <t>Materjal on kopeeritud</t>
  </si>
  <si>
    <t>Aineistoa on kopioitu</t>
  </si>
  <si>
    <t>Le matériel a été copié</t>
  </si>
  <si>
    <t>Material wurde kopiert</t>
  </si>
  <si>
    <t>Το υλικό έχει αντιγραφεί</t>
  </si>
  <si>
    <t>החומר הועתק</t>
  </si>
  <si>
    <t>सामग्री की नकल की गई है</t>
  </si>
  <si>
    <t>Az anyagot lemásolták</t>
  </si>
  <si>
    <t>Efni hefur verið afrita</t>
  </si>
  <si>
    <t>Il materiale è stato copiato</t>
  </si>
  <si>
    <t>材料がコピーされました</t>
  </si>
  <si>
    <t>자료가 복사되었습니다</t>
  </si>
  <si>
    <t>Materiāls ir kopēts</t>
  </si>
  <si>
    <t>Medžiaga buvo nukopijuota</t>
  </si>
  <si>
    <t>Материалыг хуулсан байна</t>
  </si>
  <si>
    <t>Materialet er kopiert</t>
  </si>
  <si>
    <t>Materiał został skopiowany</t>
  </si>
  <si>
    <t>O Material foi copiado</t>
  </si>
  <si>
    <t>Materialul a fost copiat</t>
  </si>
  <si>
    <t>Материал был скопирован</t>
  </si>
  <si>
    <t>Материјал је копиран</t>
  </si>
  <si>
    <t>Materiál bol skopírovaný</t>
  </si>
  <si>
    <t>Gradivo je bilo kopirano</t>
  </si>
  <si>
    <t>El Material ha sido copiado</t>
  </si>
  <si>
    <t>Materialet har kopierats</t>
  </si>
  <si>
    <t>பொருள் நகலெடுக்கப்பட்டுள்ளது</t>
  </si>
  <si>
    <t>Materyal ay kinopya</t>
  </si>
  <si>
    <t>มีการคัดลอกวัสดุแล้ว</t>
  </si>
  <si>
    <t>Materyal kopyalandı</t>
  </si>
  <si>
    <t>مواد کاپی کیا گیا ہے</t>
  </si>
  <si>
    <t>Material has been deleted</t>
  </si>
  <si>
    <t>تم حذف المواد</t>
  </si>
  <si>
    <t>Material telah dihapus</t>
  </si>
  <si>
    <t>উপাদান মুছে ফেলা হয়েছে</t>
  </si>
  <si>
    <t>Материалът е отстранен</t>
  </si>
  <si>
    <t>材料已被删除</t>
  </si>
  <si>
    <t>Materijal je uklonjen</t>
  </si>
  <si>
    <t>Materiál byl smazán</t>
  </si>
  <si>
    <t>Materiale er blevet slettet</t>
  </si>
  <si>
    <t>Materiaal is verwijderd</t>
  </si>
  <si>
    <t>Materjal on kustutatud</t>
  </si>
  <si>
    <t>Materiaali on poistettu</t>
  </si>
  <si>
    <t>Le matériel a été supprimé</t>
  </si>
  <si>
    <t>Material wurde gelöscht</t>
  </si>
  <si>
    <t>Το υλικό έχει διαγραφεί</t>
  </si>
  <si>
    <t>החומר נמחק</t>
  </si>
  <si>
    <t>सामग्री हटा दी गई है</t>
  </si>
  <si>
    <t>Az anyagot törölték</t>
  </si>
  <si>
    <t>Il materiale è stato cancellato</t>
  </si>
  <si>
    <t>素材が削除されました</t>
  </si>
  <si>
    <t>자료가 삭제되었습니다.</t>
  </si>
  <si>
    <t>Materiāls ir izdzēsts</t>
  </si>
  <si>
    <t>Medžiaga buvo ištrinta</t>
  </si>
  <si>
    <t>Bahan telah dipadamkan</t>
  </si>
  <si>
    <t>Материал устгагдсан байна</t>
  </si>
  <si>
    <t>Materialet er slettet</t>
  </si>
  <si>
    <t>O Material foi apagado</t>
  </si>
  <si>
    <t>Materialul a fost șters</t>
  </si>
  <si>
    <t>Материал был удален</t>
  </si>
  <si>
    <t>Материјал је уклоњен</t>
  </si>
  <si>
    <t>Materiál bol odstránený</t>
  </si>
  <si>
    <t>Gradivo je bilo izbrisano</t>
  </si>
  <si>
    <t>El material ha sido eliminado</t>
  </si>
  <si>
    <t>பொருள் நீக்கப்பட்டது</t>
  </si>
  <si>
    <t>Natanggal ang materyal</t>
  </si>
  <si>
    <t>วัสดุถูกลบแล้ว</t>
  </si>
  <si>
    <t>Malzeme silindi</t>
  </si>
  <si>
    <t>مواد خارج کر دیا گیا ہے</t>
  </si>
  <si>
    <t>Tài liệu đã bị xóa</t>
  </si>
  <si>
    <t>Material has been moved</t>
  </si>
  <si>
    <t>تم نقل المواد</t>
  </si>
  <si>
    <t>Bahan telah dipindahkan</t>
  </si>
  <si>
    <t>উপাদান সরানো হয়েছে</t>
  </si>
  <si>
    <t>Материалът е преместен</t>
  </si>
  <si>
    <t>材料已被移动</t>
  </si>
  <si>
    <t>Materijal je premješten</t>
  </si>
  <si>
    <t>Materiál byl přesunut</t>
  </si>
  <si>
    <t>Materialet er flyttet</t>
  </si>
  <si>
    <t>Materiaal is verplaatst</t>
  </si>
  <si>
    <t>Materjal on teisaldatud</t>
  </si>
  <si>
    <t>Materiaalia on siirretty</t>
  </si>
  <si>
    <t>Le matériel a été déplacé</t>
  </si>
  <si>
    <t>Material wurde verschoben</t>
  </si>
  <si>
    <t>Το υλικό έχει μετακινηθεί</t>
  </si>
  <si>
    <t>החומר הועבר</t>
  </si>
  <si>
    <t>सामग्री ले जाया गया है</t>
  </si>
  <si>
    <t>Az anyagot áthelyezték</t>
  </si>
  <si>
    <t>Efni hefur verið flutt</t>
  </si>
  <si>
    <t>Il materiale è stato spostato</t>
  </si>
  <si>
    <t>材料が移動されました</t>
  </si>
  <si>
    <t>재료가 이동되었습니다.</t>
  </si>
  <si>
    <t>Materiāls ir pārvietots</t>
  </si>
  <si>
    <t>Bahan telah berpindah</t>
  </si>
  <si>
    <t>Материал шилжсэн байна</t>
  </si>
  <si>
    <t>Materiał został przeniesiony</t>
  </si>
  <si>
    <t>O Material foi movido</t>
  </si>
  <si>
    <t>Materialul a fost mutat</t>
  </si>
  <si>
    <t>Материал был перемещен</t>
  </si>
  <si>
    <t>Материјал је премештен</t>
  </si>
  <si>
    <t>Materiál bol presunutý</t>
  </si>
  <si>
    <t>Material je bil premaknjen</t>
  </si>
  <si>
    <t>El material se ha movido</t>
  </si>
  <si>
    <t>Materialet har flyttats</t>
  </si>
  <si>
    <t>பொருள் நகர்த்தப்பட்டுள்ளது</t>
  </si>
  <si>
    <t>Materyal ay inilipat</t>
  </si>
  <si>
    <t>วัสดุได้ถูกย้าย</t>
  </si>
  <si>
    <t>مواد منتقل کر دیا گیا ہے</t>
  </si>
  <si>
    <t>Material(s) has been added</t>
  </si>
  <si>
    <t>تمت إضافة المواد(المواد)</t>
  </si>
  <si>
    <t>Material telah ditambahkan</t>
  </si>
  <si>
    <t>উপাদান (গুলি) যোগ করা হয়েছে</t>
  </si>
  <si>
    <t>Материалът(ите) е добавен (ите)</t>
  </si>
  <si>
    <t>已添加材料</t>
  </si>
  <si>
    <t>Materijal(e) je dodan(e)</t>
  </si>
  <si>
    <t>Materiál (materiály) byl přidán</t>
  </si>
  <si>
    <t>Materiale(er) er blevet tilføjet</t>
  </si>
  <si>
    <t>Materiaal (materialen) is toegevoegd</t>
  </si>
  <si>
    <t>Materjal (ID) on lisatud</t>
  </si>
  <si>
    <t>Aineistoa on lisätty</t>
  </si>
  <si>
    <t>Le(s) matériel(s) a(ont) été ajouté(s)</t>
  </si>
  <si>
    <t>Material(s) wurde hinzugefügt</t>
  </si>
  <si>
    <t>Έχει προστεθεί υλικό (- Α)</t>
  </si>
  <si>
    <t>חומר (ים) נוספה</t>
  </si>
  <si>
    <t>सामग्री (ओं) को जोड़ा गया है</t>
  </si>
  <si>
    <t>Anyag (ok) hozzá lett adva</t>
  </si>
  <si>
    <t>Efni(s) hefur verið bætt</t>
  </si>
  <si>
    <t>Materiale(s) è stato aggiunto</t>
  </si>
  <si>
    <t>材料が追加されました</t>
  </si>
  <si>
    <t>재료(들)이 추가되었습니다</t>
  </si>
  <si>
    <t>Materiāls (- I) ir pievienots</t>
  </si>
  <si>
    <t>Medžiaga (- OS) buvo pridėta (- OS)</t>
  </si>
  <si>
    <t>Bahan(s) telah ditambah</t>
  </si>
  <si>
    <t>Материал (ууд) нэмэгдсэн байна</t>
  </si>
  <si>
    <t>Materiale (er) er lagt til</t>
  </si>
  <si>
    <t>Materiał(y) został dodany</t>
  </si>
  <si>
    <t>Foi adicionado(s) Material (is)</t>
  </si>
  <si>
    <t>Materialul(materialele) a fost adăugat (e)</t>
  </si>
  <si>
    <t>Материал(ы) был добавлен(ы)</t>
  </si>
  <si>
    <t>Додани су материјал(и)</t>
  </si>
  <si>
    <t>Bol pridaný materiál (- y)</t>
  </si>
  <si>
    <t>Material (- I) je bil dodan (- i)</t>
  </si>
  <si>
    <t>Material(s) añadido (s)</t>
  </si>
  <si>
    <t>Material har lagts till</t>
  </si>
  <si>
    <t>பொருள் (கள்) சேர்க்கப்பட்டுள்ளன</t>
  </si>
  <si>
    <t>(Mga) materyal ay naidagdag</t>
  </si>
  <si>
    <t>วัสดุได้ถูกเพิ่ม</t>
  </si>
  <si>
    <t>Malzeme (ler) eklendi</t>
  </si>
  <si>
    <t>مواد(ع) میں شامل کیا گیا ہے</t>
  </si>
  <si>
    <t>Liệu(s) đã được thêm vào</t>
  </si>
  <si>
    <t>Materials To Report</t>
  </si>
  <si>
    <t>مواد للإبلاغ</t>
  </si>
  <si>
    <t>Bahan Untuk Dilaporkan</t>
  </si>
  <si>
    <t>রিপোর্ট উপকরণ</t>
  </si>
  <si>
    <t>Материали За Доклад</t>
  </si>
  <si>
    <t>报告材料</t>
  </si>
  <si>
    <t>Materijali Za Izvješće</t>
  </si>
  <si>
    <t>Materiály K Hlášení</t>
  </si>
  <si>
    <t>Materialer, Der Skal Rapporteres</t>
  </si>
  <si>
    <t>Materiaal Om Te Rapporteren</t>
  </si>
  <si>
    <t>Materjalid Aru</t>
  </si>
  <si>
    <t>Raportoitavat Materiaalit</t>
  </si>
  <si>
    <t>Documents À Signaler</t>
  </si>
  <si>
    <t>Zu berichtende Materialien</t>
  </si>
  <si>
    <t>Υλικά Για Αναφορά</t>
  </si>
  <si>
    <t>חומרים לדווח</t>
  </si>
  <si>
    <t>रिपोर्ट करने के लिए सामग्री</t>
  </si>
  <si>
    <t>Jelentendő Anyagok</t>
  </si>
  <si>
    <t>Efni Til Að Tilkynna</t>
  </si>
  <si>
    <t>Materiali da segnalare</t>
  </si>
  <si>
    <t>報告する資料</t>
  </si>
  <si>
    <t>보고 할 자료</t>
  </si>
  <si>
    <t>Materiāli Ziņot</t>
  </si>
  <si>
    <t>Medžiagos, Apie Kurias Reikia Pranešti</t>
  </si>
  <si>
    <t>Bahan-Bahan Untuk Laporan</t>
  </si>
  <si>
    <t>Мэдээлэх Материал</t>
  </si>
  <si>
    <t>Materialer Å Rapportere</t>
  </si>
  <si>
    <t>Materiały Do Raportu</t>
  </si>
  <si>
    <t>Materiais A Reportar</t>
  </si>
  <si>
    <t>Materiale De Raportat</t>
  </si>
  <si>
    <t>Материалы Для Отчета</t>
  </si>
  <si>
    <t>Материјали За Извештај</t>
  </si>
  <si>
    <t>Materiály Na Hlásenie</t>
  </si>
  <si>
    <t>Materiali Za Poročanje</t>
  </si>
  <si>
    <t>Materiales Para Informar</t>
  </si>
  <si>
    <t>Material Att Rapportera</t>
  </si>
  <si>
    <t>புகாரளிக்க வேண்டிய பொருட்கள்</t>
  </si>
  <si>
    <t>Mga Materyales Upang Mag-Ulat</t>
  </si>
  <si>
    <t>เอกสารที่ต้องรายงาน</t>
  </si>
  <si>
    <t>Raporlanacak Materyaller</t>
  </si>
  <si>
    <t>مواد رپورٹ کرنے کے لئے</t>
  </si>
  <si>
    <t>Vật Liệu Để Báo Cáo</t>
  </si>
  <si>
    <t>Merge data</t>
  </si>
  <si>
    <t>دمج البيانات</t>
  </si>
  <si>
    <t>Gabung data</t>
  </si>
  <si>
    <t>তথ্য একত্রিত করুন</t>
  </si>
  <si>
    <t>Обединяване на данни</t>
  </si>
  <si>
    <t>合并数据</t>
  </si>
  <si>
    <t>Spajanje podataka</t>
  </si>
  <si>
    <t>Sloučit data</t>
  </si>
  <si>
    <t>Flet data</t>
  </si>
  <si>
    <t>Gegevens samenvoegen</t>
  </si>
  <si>
    <t>Andmete ühendamine</t>
  </si>
  <si>
    <t>Yhdistä tiedot</t>
  </si>
  <si>
    <t>Fusionner des données</t>
  </si>
  <si>
    <t>Daten zusammenführen</t>
  </si>
  <si>
    <t>Συγχώνευση δεδομένων</t>
  </si>
  <si>
    <t>מזג נתונים</t>
  </si>
  <si>
    <t>डेटा मर्ज करें</t>
  </si>
  <si>
    <t>Adatok egyesítése</t>
  </si>
  <si>
    <t>Sameina gögnin</t>
  </si>
  <si>
    <t>Unisci dati</t>
  </si>
  <si>
    <t>データの結合</t>
  </si>
  <si>
    <t>데이터 병합</t>
  </si>
  <si>
    <t>Apvienot datus</t>
  </si>
  <si>
    <t>Sujungti duomenis</t>
  </si>
  <si>
    <t>Menggabungkan data</t>
  </si>
  <si>
    <t>Өгөгдлийг нэгтгэх</t>
  </si>
  <si>
    <t>Slå sammen data</t>
  </si>
  <si>
    <t>Scalanie danych</t>
  </si>
  <si>
    <t>Juntar os dados</t>
  </si>
  <si>
    <t>Merge date</t>
  </si>
  <si>
    <t>Объединение данных</t>
  </si>
  <si>
    <t>Спајање података</t>
  </si>
  <si>
    <t>Zlúčiť údaje</t>
  </si>
  <si>
    <t>Združi podatke</t>
  </si>
  <si>
    <t>Combinar datos</t>
  </si>
  <si>
    <t>Sammanfoga data</t>
  </si>
  <si>
    <t>தரவை ஒன்றிணைக்கவும்</t>
  </si>
  <si>
    <t>Pagsamahin ang data</t>
  </si>
  <si>
    <t>รวมข้อมูล</t>
  </si>
  <si>
    <t>Verileri birleştir</t>
  </si>
  <si>
    <t>ضم اعداد و شمار</t>
  </si>
  <si>
    <t>Sáp nhập dữ liệu</t>
  </si>
  <si>
    <t>mililitres</t>
  </si>
  <si>
    <t>ميليتريس</t>
  </si>
  <si>
    <t>mililiterunit-format</t>
  </si>
  <si>
    <t>মিলিলিত্রিস</t>
  </si>
  <si>
    <t>милилитри</t>
  </si>
  <si>
    <t>米利特斯</t>
  </si>
  <si>
    <t>mililitry</t>
  </si>
  <si>
    <t>militres</t>
  </si>
  <si>
    <t>ミリリトレス</t>
  </si>
  <si>
    <t>밀리리트르</t>
  </si>
  <si>
    <t>милилитр</t>
  </si>
  <si>
    <t>миллилитры</t>
  </si>
  <si>
    <t>மிலிலிட்ரெஸ்</t>
  </si>
  <si>
    <t>มิลิเตรส</t>
  </si>
  <si>
    <t>min</t>
  </si>
  <si>
    <t>مين</t>
  </si>
  <si>
    <t>men</t>
  </si>
  <si>
    <t>মিনিট</t>
  </si>
  <si>
    <t>минута</t>
  </si>
  <si>
    <t>敏</t>
  </si>
  <si>
    <t>minuta</t>
  </si>
  <si>
    <t>vähintään</t>
  </si>
  <si>
    <t>λεπτό</t>
  </si>
  <si>
    <t>דקות</t>
  </si>
  <si>
    <t>मिन</t>
  </si>
  <si>
    <t>分</t>
  </si>
  <si>
    <t>최소</t>
  </si>
  <si>
    <t>мин</t>
  </si>
  <si>
    <t>/ min</t>
  </si>
  <si>
    <t>minuto</t>
  </si>
  <si>
    <t>минут</t>
  </si>
  <si>
    <t>min.</t>
  </si>
  <si>
    <t>najmanj</t>
  </si>
  <si>
    <t>minuts</t>
  </si>
  <si>
    <t>நிமிடம்</t>
  </si>
  <si>
    <t>นาที</t>
  </si>
  <si>
    <t>dakika</t>
  </si>
  <si>
    <t>کم از کم</t>
  </si>
  <si>
    <t>Minimise manual additions. If possible make those additions ﬁrst before sealing the vessel</t>
  </si>
  <si>
    <t>تقليل الإضافات اليدوية. إذا أمكن ، قم بإجراء هذه الإضافات أولا قبل إغلاق الوعاء</t>
  </si>
  <si>
    <t>Meminimalkan penambahan manual. Jika memungkinkan membuat tambahan tersebut terlebih dahulu sebelum menyegel kapal</t>
  </si>
  <si>
    <t>ম্যানুয়াল সংযোজন কমান. যদি সম্ভব হয় তাহলে বদনা সীল আগে যারা সংযোজন প্রথম করা</t>
  </si>
  <si>
    <t>Минимизирайте добавките ръчно. Ако е възможно, първо направете тези добавки, преди да запечатате съда</t>
  </si>
  <si>
    <t>尽量减少手动添加。 如果可能的话，在密封容器之前先添加这些内容</t>
  </si>
  <si>
    <t>Smanjite ručne dodatke na minimum. Ako je moguće, prvo napravite ove dodatke prije brtvljenja posude</t>
  </si>
  <si>
    <t>Minimalizujte ruční přidávání. Pokud je to možné, proveďte tyto dodatky nejprve před utěsněním nádoby</t>
  </si>
  <si>
    <t>Minimer manuelle tilføjelser. Hvis det er muligt, skal du først tilføje disse tilføjelser, før du forsegler fartøjet</t>
  </si>
  <si>
    <t>Minimaliseer handmatige toevoegingen. Indien mogelijk deze toevoegingen eerst aanbrengen voordat het drukvat wordt verzegeld</t>
  </si>
  <si>
    <t>Minimeerige käsitsi lisamine. Võimaluse korral tehke need täiendused enne anuma tihendamist</t>
  </si>
  <si>
    <t>Minimoi manuaaliset lisäykset. Jos mahdollista, nämä lisäykset tehdään ensin ennen kuin alus suljetaan</t>
  </si>
  <si>
    <t>Minimisez les ajouts manuels. Si possible, faites d'abord ces ajouts avant de sceller le récipient</t>
  </si>
  <si>
    <t>Minimieren Sie manuelle Ergänzungen. Wenn möglich, machen Sie diese Ergänzungen zuerst, bevor Sie das Gefäß versiegeln</t>
  </si>
  <si>
    <t>Ελαχιστοποιήστε τις χειροκίνητες προσθήκες. Εάν είναι δυνατόν, κάντε αυτές τις προσθήκες πρώτα πριν σφραγίσετε το σκάφος</t>
  </si>
  <si>
    <t>מזער תוספות ידניות. אם אפשר לעשות את התוספות האלה קודם לפני איטום הכלי</t>
  </si>
  <si>
    <t>मैनुअल परिवर्धन को कम करें । यदि संभव हो तो पोत को सील करने से पहले उन परिवर्धन करें</t>
  </si>
  <si>
    <t>Minimalizálja a kézi kiegészítéseket. Ha lehetséges, először végezze el ezeket a kiegészítéseket, mielőtt lezárná az edényt</t>
  </si>
  <si>
    <t>Draga úr handbók viðbætur. Ef hægt er að gera þeir viðbætur fyrst fyrir lokun skipið</t>
  </si>
  <si>
    <t>Ridurre al minimo le aggiunte manuali. Se possibile effettuare tali aggiunte prima di sigillare la nave</t>
  </si>
  <si>
    <t>手動の追加を最小限に抑えます。 もし可能なら容器を密封する前にそれらの付加を最初に作って下さい</t>
  </si>
  <si>
    <t>수동 추가를 최소화하십시오. 가능하면 용기를 밀봉하기 전에 먼저 그 추가를 확인합니다</t>
  </si>
  <si>
    <t>Samaziniet manuālos papildinājumus. Ja iespējams, vispirms veiciet šos papildinājumus pirms kuģa blīvēšanas</t>
  </si>
  <si>
    <t>Sumažinkite rankinius papildymus. Jei įmanoma, prieš uždarydami indą pirmiausia atlikite šiuos papildymus</t>
  </si>
  <si>
    <t>Meminimumkan tambahan manual. Jika boleh membuat orang-orang tambahan pertama sebelum kedap kapal</t>
  </si>
  <si>
    <t>Гарын авлагын нэмэлтийг багасгах. Хэрэв боломжтой бол савыг битүүмжлэхээс өмнө эхлээд эдгээр нэмэлтүүдийг хий</t>
  </si>
  <si>
    <t>Minimer manuelle tillegg. Om mulig gjøre disse tilleggene først før forsegling av fartøyet</t>
  </si>
  <si>
    <t>Zminimalizuj ręczne dodawanie. Jeśli to możliwe, należy je najpierw uzupełnić przed zapieczętowaniem naczynia</t>
  </si>
  <si>
    <t>Minimizar as adições manuais. Se possível, proceder primeiro a esses aditamentos antes de selar o navio</t>
  </si>
  <si>
    <t>Minimizați completările manuale. Dacă este posibil, faceți mai întâi aceste adăugiri înainte de a sigila vasul</t>
  </si>
  <si>
    <t>Сведите к минимуму добавления вручную. Если возможно, сначала внесите эти дополнения, прежде чем герметизировать сосуд</t>
  </si>
  <si>
    <t>Минимизирајте додавање ручно. Ако је могуће, прво направите ове додатке пре него што запечатите посуду</t>
  </si>
  <si>
    <t>Minimalizujte manuálne prírastky. Ak je to možné, urobte tieto prídavné látky najskôr pred utesnením nádoby</t>
  </si>
  <si>
    <t>Zmanjšajte ročne dodatke. Če je mogoče, najprej naredite te dodatke, preden posodo zatesnite</t>
  </si>
  <si>
    <t>Minimice las adiciones manuales. Si es posible, haga esas adiciones primero antes de sellar el recipiente</t>
  </si>
  <si>
    <t>Minimera manuella tillägg. Om möjligt gör dessa tillägg först innan du förseglar kärlet</t>
  </si>
  <si>
    <t>கையேடு சேர்த்தல்களைக் குறைக்கவும். முடிந்தால் பாத்திரத்தை சீல் செய்வதற்கு முன் முதலில் அந்த சேர்த்தல்களைச் செய்யுங்கள்</t>
  </si>
  <si>
    <t>Bawasan ang manu-manong mga karagdagan. Kung maaari gawin muna ang mga karagdagan bago i-sealing ang daluyan</t>
  </si>
  <si>
    <t>ลดการเพิ่มเติมด้วยตนเอง ถ้าเป็นไปได้ให้เพิ่มเติมเหล่านั้นก่อนปิดผนึกเรือ</t>
  </si>
  <si>
    <t>Manuel eklemeleri en aza indirin. Mümkünse, kabı kapatmadan önce bu eklemeleri yapın</t>
  </si>
  <si>
    <t>کم سے کم دستی اضافے. اگر ممکن بنانے والوں کے اضافے سے پہلے سب سے پہلے اپیل کے برتن</t>
  </si>
  <si>
    <t>Giảm thiểu hướng dẫn sử dụng bổ sung. Nếu có thể làm những bổ sung lần đầu tiên trước khi niêm phong tàu</t>
  </si>
  <si>
    <t>Minimise the use of compressed air during booth cleaning</t>
  </si>
  <si>
    <t>تقليل استخدام الهواء المضغوط أثناء تنظيف المقصورة</t>
  </si>
  <si>
    <t>Kurangi penggunaan udara terkompresi selama membersihkan booth</t>
  </si>
  <si>
    <t>বুথ পরিস্কার সময় সংকুচিত হাওয়া ব্যবহার কমান</t>
  </si>
  <si>
    <t>Минимизирайте използването на сгъстен въздух по време на почистването на кабината</t>
  </si>
  <si>
    <t>清洁摊位时尽量减少使用压缩空气</t>
  </si>
  <si>
    <t>Smanjite upotrebu komprimiranog zraka tijekom čišćenja kabine</t>
  </si>
  <si>
    <t>Minimalizujte používání stlačeného vzduchu při čištění kabiny</t>
  </si>
  <si>
    <t>Minimere brugen af trykluft under booth rengøring</t>
  </si>
  <si>
    <t>Minimaliseer het gebruik van perslucht tijdens het reinigen van de cabine</t>
  </si>
  <si>
    <t>Minimeerida suruõhu kasutamist kabiini puhastamise ajal</t>
  </si>
  <si>
    <t>Minimoi paineilman käyttö kojun puhdistuksen aikana</t>
  </si>
  <si>
    <t>Minimiser l'utilisation d'air comprimé pendant le nettoyage de la cabine</t>
  </si>
  <si>
    <t>Minimierung des Drucklufteinsatzes bei der Kabinenreinigung</t>
  </si>
  <si>
    <t>Ελαχιστοποιήστε τη χρήση πεπιεσμένου αέρα κατά τον καθαρισμό του θαλάμου</t>
  </si>
  <si>
    <t>מזער את השימוש באוויר דחוס במהלך ניקוי בות</t>
  </si>
  <si>
    <t>बूथ की सफाई के दौरान संपीड़ित हवा के उपयोग को कम करें</t>
  </si>
  <si>
    <t>Minimalizálja a sűrített levegő használatát a fülke tisztítása során</t>
  </si>
  <si>
    <t>Draga úr nota þrýstiloft í bás að þrífa</t>
  </si>
  <si>
    <t>Ridurre al minimo l'uso di aria compressa durante la pulizia della cabina</t>
  </si>
  <si>
    <t>ブース清掃時の圧縮空気の使用を最小限に抑えます</t>
  </si>
  <si>
    <t>부스 청소 중 압축 공기 사용 최소화</t>
  </si>
  <si>
    <t>Minimizēt saspiesta gaisa izmantošanu kabīnes tīrīšanas laikā</t>
  </si>
  <si>
    <t>Sumažinkite suslėgto oro naudojimą valant kabiną</t>
  </si>
  <si>
    <t>Meminimumkan menggunakan udara mampat pada gerai pembersihan</t>
  </si>
  <si>
    <t>Лангуу цэвэрлэх явцад шахсан агаарын хэрэглээг багасгах</t>
  </si>
  <si>
    <t>Minimer bruken av trykkluft under rengjøring av kabinen</t>
  </si>
  <si>
    <t>Minimalizacja zużycia sprężonego powietrza podczas czyszczenia kabiny</t>
  </si>
  <si>
    <t>Minimizar a utilização de ar comprimido durante a limpeza das cabinas</t>
  </si>
  <si>
    <t>Minimizați utilizarea aerului comprimat în timpul curățării cabinei</t>
  </si>
  <si>
    <t>Сведите к минимуму использование сжатого воздуха во время очистки кабины</t>
  </si>
  <si>
    <t>Смањите употребу компримованог ваздуха током чишћења кабине</t>
  </si>
  <si>
    <t>Minimalizovať používanie stlačeného vzduchu počas čistenia kabín</t>
  </si>
  <si>
    <t>Zmanjšajte uporabo stisnjenega zraka med čiščenjem kabine</t>
  </si>
  <si>
    <t>Minimizar el uso de aire comprimido durante la limpieza de la cabina</t>
  </si>
  <si>
    <t>Minimera användningen av tryckluft under monterrengöring</t>
  </si>
  <si>
    <t>சாவடி சுத்தம் செய்யும் போது சுருக்கப்பட்ட காற்றின் பயன்பாட்டைக் குறைக்கவும்</t>
  </si>
  <si>
    <t>Paliitin ang paggamit ng naka-compress na hangin sa panahon ng paglilinis ng booth</t>
  </si>
  <si>
    <t>ลดการใช้อากาศอัดในระหว่างการทำความสะอาดบูธ</t>
  </si>
  <si>
    <t>Kabin temizliği sırasında basınçlı hava kullanımını en aza indirin</t>
  </si>
  <si>
    <t>کم سے کم استعمال کے کمپریسڈ ایئر کے دوران بوتھ کی صفائی</t>
  </si>
  <si>
    <t>Giảm thiểu sử dụng khí nén trong booth làm sạch</t>
  </si>
  <si>
    <t>Modes</t>
  </si>
  <si>
    <t>وسائط</t>
  </si>
  <si>
    <t>ধরন</t>
  </si>
  <si>
    <t>Načini rada</t>
  </si>
  <si>
    <t>Tilstande</t>
  </si>
  <si>
    <t>Tila</t>
  </si>
  <si>
    <t>Spielmodi</t>
  </si>
  <si>
    <t>מצבים</t>
  </si>
  <si>
    <t>Módok</t>
  </si>
  <si>
    <t>모드</t>
  </si>
  <si>
    <t>Tryby</t>
  </si>
  <si>
    <t>Meios</t>
  </si>
  <si>
    <t>Moduri</t>
  </si>
  <si>
    <t>Режимы</t>
  </si>
  <si>
    <t>Режими</t>
  </si>
  <si>
    <t>Načini</t>
  </si>
  <si>
    <t>Lägen</t>
  </si>
  <si>
    <t>முறைகள்</t>
  </si>
  <si>
    <t>Mga mode</t>
  </si>
  <si>
    <t>Modusundakiler</t>
  </si>
  <si>
    <t>طریقوں</t>
  </si>
  <si>
    <t>Приставка</t>
  </si>
  <si>
    <t>Moodul</t>
  </si>
  <si>
    <t>Moduuli</t>
  </si>
  <si>
    <t>Λειτουργική</t>
  </si>
  <si>
    <t>מודול</t>
  </si>
  <si>
    <t>Mát</t>
  </si>
  <si>
    <t>Modulis</t>
  </si>
  <si>
    <t>Модуль</t>
  </si>
  <si>
    <t>Moduł</t>
  </si>
  <si>
    <t>Модул</t>
  </si>
  <si>
    <t>Módulo</t>
  </si>
  <si>
    <t>Modyul</t>
  </si>
  <si>
    <t>โมดูล</t>
  </si>
  <si>
    <t>Modül</t>
  </si>
  <si>
    <t>MSI</t>
  </si>
  <si>
    <t>مسي</t>
  </si>
  <si>
    <t>微星</t>
  </si>
  <si>
    <t>एमएसआई</t>
  </si>
  <si>
    <t>三井住友海上</t>
  </si>
  <si>
    <t>2015 년</t>
  </si>
  <si>
    <t>PERMAINAN</t>
  </si>
  <si>
    <t>МСИ</t>
  </si>
  <si>
    <t>PACOTE</t>
  </si>
  <si>
    <t>எம். எஸ். ஐ</t>
  </si>
  <si>
    <t>เอ็มเอสไอ</t>
  </si>
  <si>
    <t>New password and confirmation password do not match</t>
  </si>
  <si>
    <t>لا تتطابق كلمة المرور الجديدة وكلمة مرور التأكيد</t>
  </si>
  <si>
    <t>Sandi dan sandi baru Konfirmasi sandi tidak cocok</t>
  </si>
  <si>
    <t>নতুন পাসওয়ার্ড ও নিশ্চিতকরণ পাসওয়ার্ড মিলছে না</t>
  </si>
  <si>
    <t>Новата парола и паролата за потвърждение не съвпадат</t>
  </si>
  <si>
    <t>新密码和确认密码不匹配</t>
  </si>
  <si>
    <t>Nova lozinka i lozinka za potvrdu nisu isti</t>
  </si>
  <si>
    <t>Nové heslo a potvrzovací heslo se neshodují</t>
  </si>
  <si>
    <t>Ny adgangskode og bekræftelsesadgangskode stemmer ikke overens</t>
  </si>
  <si>
    <t>Nieuw wachtwoord en bevestigingswachtwoord komen niet overeen</t>
  </si>
  <si>
    <t>Uus parool ja kinnitusparool ei ühti</t>
  </si>
  <si>
    <t>Uusi salasana ja vahvistussalasana eivät täsmää</t>
  </si>
  <si>
    <t>Le nouveau mot de passe et le mot de passe de confirmation ne correspondent pas</t>
  </si>
  <si>
    <t>Neues Passwort und Bestätigungspasswort stimmen nicht überein</t>
  </si>
  <si>
    <t>Ο νέος κωδικός πρόσβασης και ο κωδικός επιβεβαίωσης δεν ταιριάζουν</t>
  </si>
  <si>
    <t>סיסמה וסיסמת אישור חדשים אינם תואמים</t>
  </si>
  <si>
    <t>नया पासवर्ड और पुष्टिकरण पासवर्ड मेल नहीं खाते</t>
  </si>
  <si>
    <t>Az új jelszó és a megerősítő jelszó nem egyezik</t>
  </si>
  <si>
    <t>Nýtt lykilorð og staðfestingu lykilorð ekki að passa</t>
  </si>
  <si>
    <t>Nuova password e la password di conferma non corrispondono</t>
  </si>
  <si>
    <t>新しいパスワードと確認パスワードが一致しません</t>
  </si>
  <si>
    <t>새 암호와 확인 암호가 일치하지 않습니다</t>
  </si>
  <si>
    <t>Jauna parole un apstiprinājuma parole neatbilst</t>
  </si>
  <si>
    <t>Naujas slaptažodis ir patvirtinimo slaptažodis nesutampa</t>
  </si>
  <si>
    <t>Kata laluan baru dan pengesahan kata laluan tidak sepadan</t>
  </si>
  <si>
    <t>Шинэ нууц үг болон баталгаажуулах Нууц үг таарахгүй байна</t>
  </si>
  <si>
    <t>Nytt passord og bekreftelsespassord samsvarer ikke</t>
  </si>
  <si>
    <t>Nowe hasło i hasło potwierdzenia nie pasują</t>
  </si>
  <si>
    <t>A nova senha e a senha de confirmação não correspondem</t>
  </si>
  <si>
    <t>Parola nouă și parola de confirmare nu se potrivesc</t>
  </si>
  <si>
    <t>Новый пароль и пароль подтверждения не совпадают</t>
  </si>
  <si>
    <t>Нова лозинка и лозинка за потврду нису исти</t>
  </si>
  <si>
    <t>Nové heslo a potvrdzovacie heslo sa nezhodujú</t>
  </si>
  <si>
    <t>Novo geslo in potrditveno geslo se ne ujemata</t>
  </si>
  <si>
    <t>La contraseña nueva y la contraseña de confirmación no coinciden</t>
  </si>
  <si>
    <t>Nytt lösenord och bekräftelseslösenord matchar inte</t>
  </si>
  <si>
    <t>புதிய கடவுச்சொல் மற்றும் உறுதிப்படுத்தல் கடவுச்சொல் பொருந்தவில்லை</t>
  </si>
  <si>
    <t>Ang bagong password at password ng kumpirmasyon ay hindi tumutugma</t>
  </si>
  <si>
    <t>รหัสผ่านใหม่และรหัสผ่านยืนยันไม่ตรงกัน</t>
  </si>
  <si>
    <t>Yeni parola ve onay parolası eşleşmiyor</t>
  </si>
  <si>
    <t>نیا پاس ورڈ اور کی توثیق پاس ورڈ میچ نہیں کرتے</t>
  </si>
  <si>
    <t>Mật khẩu mới và xác nhận mật khẩu không phù hợp</t>
  </si>
  <si>
    <t>New task name</t>
  </si>
  <si>
    <t>اسم مهمة جديدة</t>
  </si>
  <si>
    <t>Nama tugas baru</t>
  </si>
  <si>
    <t>নতুন কার্যতালিকা</t>
  </si>
  <si>
    <t>Ново име на задача</t>
  </si>
  <si>
    <t>新任务名称</t>
  </si>
  <si>
    <t>Novi naziv zadatka</t>
  </si>
  <si>
    <t>Nový název úkolu</t>
  </si>
  <si>
    <t>Nyt Opgavenavn</t>
  </si>
  <si>
    <t>Nieuwe taaknaam</t>
  </si>
  <si>
    <t>Uue ülesande nimi</t>
  </si>
  <si>
    <t>Uuden tehtävän nimi</t>
  </si>
  <si>
    <t>Nouveau nom de tâche</t>
  </si>
  <si>
    <t>Neuer Aufgabenname</t>
  </si>
  <si>
    <t>Νέο όνομα εργασίας</t>
  </si>
  <si>
    <t>שם משימה חדש</t>
  </si>
  <si>
    <t>नया कार्य नाम</t>
  </si>
  <si>
    <t>Új feladat neve</t>
  </si>
  <si>
    <t>Nýtt verkefni nafn</t>
  </si>
  <si>
    <t>Nuovo nome attività</t>
  </si>
  <si>
    <t>新しいタスク名</t>
  </si>
  <si>
    <t>새 작업 이름</t>
  </si>
  <si>
    <t>Jauns uzdevuma nosaukums</t>
  </si>
  <si>
    <t>Naujas užduoties pavadinimas</t>
  </si>
  <si>
    <t>Tugas baru nama</t>
  </si>
  <si>
    <t>Шинэ даалгаврын нэр</t>
  </si>
  <si>
    <t>Nytt oppgavenavn</t>
  </si>
  <si>
    <t>Nowa nazwa zadania</t>
  </si>
  <si>
    <t>Novo nome da tarefa</t>
  </si>
  <si>
    <t>Nume sarcină nouă</t>
  </si>
  <si>
    <t>Новое название задачи</t>
  </si>
  <si>
    <t>Ново име задатка</t>
  </si>
  <si>
    <t>Nový názov úlohy</t>
  </si>
  <si>
    <t>Novo ime opravila</t>
  </si>
  <si>
    <t>Nuevo nombre de tarea</t>
  </si>
  <si>
    <t>Nytt uppgiftsnamn</t>
  </si>
  <si>
    <t>புதிய பணி பெயர்</t>
  </si>
  <si>
    <t>Bagong pangalan ng gawain</t>
  </si>
  <si>
    <t>ชื่องานใหม่</t>
  </si>
  <si>
    <t>Yeni görev adı</t>
  </si>
  <si>
    <t>نئے کام کے نام</t>
  </si>
  <si>
    <t>Nhiệm vụ mới tên</t>
  </si>
  <si>
    <t>No any materials in the folder</t>
  </si>
  <si>
    <t>لا توجد أي مواد في المجلد</t>
  </si>
  <si>
    <t>Tidak ada bahan dalam folder</t>
  </si>
  <si>
    <t>ফোল্ডারে যে কোনো সামগ্রী নেই</t>
  </si>
  <si>
    <t>В папката няма материали</t>
  </si>
  <si>
    <t>文件夹中没有任何材料</t>
  </si>
  <si>
    <t>U mapi nema materijala</t>
  </si>
  <si>
    <t>Žádné materiály ve složce</t>
  </si>
  <si>
    <t>Ingen materialer i mappen</t>
  </si>
  <si>
    <t>Geen materialen in de map</t>
  </si>
  <si>
    <t>Kaustas Pole ühtegi materjali</t>
  </si>
  <si>
    <t>Ei mitään materiaalia kansiossa</t>
  </si>
  <si>
    <t>Aucun matériel dans le dossier</t>
  </si>
  <si>
    <t>Keine Materialien im Ordner</t>
  </si>
  <si>
    <t>Δεν υπάρχουν υλικά στο φάκελο</t>
  </si>
  <si>
    <t>אין חומרים בתיקייה</t>
  </si>
  <si>
    <t>फ़ोल्डर में कोई भी सामग्री नहीं</t>
  </si>
  <si>
    <t>Nincs anyag a mappában</t>
  </si>
  <si>
    <t>Nei hvaða efni í möppunni</t>
  </si>
  <si>
    <t>Nessun materiale nella cartella</t>
  </si>
  <si>
    <t>フォルダ内の任意の材料はありません</t>
  </si>
  <si>
    <t>폴더에 있는 어떤 물자 없음</t>
  </si>
  <si>
    <t>Mapē nav materiālu</t>
  </si>
  <si>
    <t>Aplanke nėra jokių medžiagų</t>
  </si>
  <si>
    <t>Tidak apa-apa bahan-bahan di folder</t>
  </si>
  <si>
    <t>Хавтаст ямар нэгэн материал байхгүй</t>
  </si>
  <si>
    <t>Brak materiałów w folderze</t>
  </si>
  <si>
    <t>Nenhum material na pasta</t>
  </si>
  <si>
    <t>Nu există materiale în dosar</t>
  </si>
  <si>
    <t>В папке нет никаких материалов</t>
  </si>
  <si>
    <t>У фасцикли нема материјала</t>
  </si>
  <si>
    <t>Žiadne materiály v priečinku</t>
  </si>
  <si>
    <t>V mapi ni nobenega gradiva</t>
  </si>
  <si>
    <t>No hay ningún material en la carpeta</t>
  </si>
  <si>
    <t>Inga material i mappen</t>
  </si>
  <si>
    <t>கோப்புறையில் எந்த பொருட்களும் இல்லை</t>
  </si>
  <si>
    <t>Walang anumang mga materyales sa folder</t>
  </si>
  <si>
    <t>ไม่มีวัสดุใดๆในโฟลเดอร์</t>
  </si>
  <si>
    <t>Klasörde herhangi bir malzeme yok</t>
  </si>
  <si>
    <t>کوئی کسی بھی مواد فولڈر میں</t>
  </si>
  <si>
    <t>Không có bất kỳ vật liệu trong thư mục</t>
  </si>
  <si>
    <t>No changes found to send</t>
  </si>
  <si>
    <t>لم يتم العثور على تغييرات لإرسالها</t>
  </si>
  <si>
    <t>Tidak ada perubahan yang ditemukan untuk mengirim</t>
  </si>
  <si>
    <t>কোনো পরিবর্তন প্রেরণ করা হয়নি</t>
  </si>
  <si>
    <t>Не са намерени промени за изпращане</t>
  </si>
  <si>
    <t>没有发现要发送的更改</t>
  </si>
  <si>
    <t>Nisu pronađene promjene za slanje</t>
  </si>
  <si>
    <t>Nebyly nalezeny žádné změny</t>
  </si>
  <si>
    <t>Ingen ændringer fundet at sende</t>
  </si>
  <si>
    <t>Geen wijzigingen gevonden om te verzenden</t>
  </si>
  <si>
    <t>Saatmiseks ei leitud muudatusi</t>
  </si>
  <si>
    <t>Lähetettäviä muutoksia ei löytynyt</t>
  </si>
  <si>
    <t>Aucun changement trouvé à envoyer</t>
  </si>
  <si>
    <t>Keine Änderungen zum Senden gefunden</t>
  </si>
  <si>
    <t>Δεν βρέθηκαν αλλαγές για αποστολή</t>
  </si>
  <si>
    <t>לא נמצאו שינויים בשליחה</t>
  </si>
  <si>
    <t>भेजने के लिए कोई परिवर्तन नहीं मिला</t>
  </si>
  <si>
    <t>Nincs változás a küldéshez</t>
  </si>
  <si>
    <t>Engar breytingar fann til að senda</t>
  </si>
  <si>
    <t>Nessuna modifica trovata da inviare</t>
  </si>
  <si>
    <t>送信する変更が見つかりません</t>
  </si>
  <si>
    <t>보낼 변경 사항이 없습니다</t>
  </si>
  <si>
    <t>Nav atrastas izmaiņas, lai nosūtītu</t>
  </si>
  <si>
    <t>Jokių pakeitimų nerasta siųsti</t>
  </si>
  <si>
    <t>Tidak ada perubahan mendapati untuk menghantar</t>
  </si>
  <si>
    <t>Илгээх ямар ч өөрчлөлт олдсонгүй</t>
  </si>
  <si>
    <t>Ingen endringer funnet å sende</t>
  </si>
  <si>
    <t>Nie znaleziono zmian do wysłania</t>
  </si>
  <si>
    <t>Não foram encontradas alterações para enviar</t>
  </si>
  <si>
    <t>Nu s-au găsit modificări de trimis</t>
  </si>
  <si>
    <t>Не найдено изменений для отправки</t>
  </si>
  <si>
    <t>Нису пронађене промене за слање</t>
  </si>
  <si>
    <t>Nenašli sa žiadne zmeny na odoslanie</t>
  </si>
  <si>
    <t>Ni najdenih sprememb za pošiljanje</t>
  </si>
  <si>
    <t>No se encontraron cambios para enviar</t>
  </si>
  <si>
    <t>Inga ändringar hittades för att skicka</t>
  </si>
  <si>
    <t>அனுப்ப எந்த மாற்றங்களும் காணப்படவில்லை</t>
  </si>
  <si>
    <t>Walang nahanap na mga pagbabago upang ipadala</t>
  </si>
  <si>
    <t>ไม่พบการเปลี่ยนแปลงที่จะส่ง</t>
  </si>
  <si>
    <t>Gönderilecek değişiklik bulunamadı</t>
  </si>
  <si>
    <t>کوئی تبدیلی نہیں پایا بھیجنے کے لئے</t>
  </si>
  <si>
    <t>Không thay đổi được tìm thấy để gửi</t>
  </si>
  <si>
    <t>No default PPE images</t>
  </si>
  <si>
    <t>لا صور معدات الوقاية الشخصية الافتراضية</t>
  </si>
  <si>
    <t>Tidak ada gambar PPE baku</t>
  </si>
  <si>
    <t>নিম্নরেখাঙ্কন করুন</t>
  </si>
  <si>
    <t>Няма PPE изображения по подразбиране</t>
  </si>
  <si>
    <t>没有默认的PPE图像</t>
  </si>
  <si>
    <t>Nema zadanih PPE slika</t>
  </si>
  <si>
    <t>Žádné výchozí obrázky OOP</t>
  </si>
  <si>
    <t>Ingen standard ppe-billeder</t>
  </si>
  <si>
    <t>Geen standaard PBM-afbeeldingen</t>
  </si>
  <si>
    <t>Isikukaitsevahendite vaikepildid puuduvad</t>
  </si>
  <si>
    <t>Ei oletuskuvia PPE: stä</t>
  </si>
  <si>
    <t>Pas d'images d'EPI par défaut</t>
  </si>
  <si>
    <t>Keine Standard-PSA-Bilder</t>
  </si>
  <si>
    <t>Δεν υπάρχουν προεπιλεγμένες εικόνες PPE</t>
  </si>
  <si>
    <t>אין תמונות PPE כברירת מחדל</t>
  </si>
  <si>
    <t>कोई डिफ़ॉल्ट पीपीई छवियों</t>
  </si>
  <si>
    <t>Nincs alapértelmezett PPE kép</t>
  </si>
  <si>
    <t>Nei sjálfgefið OPP myndir</t>
  </si>
  <si>
    <t>Nessuna immagine DPI predefinita</t>
  </si>
  <si>
    <t>デフォルトのPPEイメージなし</t>
  </si>
  <si>
    <t>기본 개인 정보 보호 정책 이미지 없음</t>
  </si>
  <si>
    <t>Nav noklusējuma IAL attēlu</t>
  </si>
  <si>
    <t>Nėra numatytųjų AAP Vaizdų</t>
  </si>
  <si>
    <t>Tidak lalai KPD imej</t>
  </si>
  <si>
    <t>Ямар ч анхдагч ХХХ зураг</t>
  </si>
  <si>
    <t>Ingen STANDARD PPE-bilder</t>
  </si>
  <si>
    <t>Brak domyślnych obrazów PPE</t>
  </si>
  <si>
    <t>Sem imagens EPI predefinidas</t>
  </si>
  <si>
    <t>Nu există imagini PPE implicite</t>
  </si>
  <si>
    <t>Нет изображений СИЗ по умолчанию</t>
  </si>
  <si>
    <t>Нема подразумеваних ППЕ слика</t>
  </si>
  <si>
    <t>Žiadne predvolené obrázky OOP</t>
  </si>
  <si>
    <t>Ni privzetih slik osebne zaščitne opreme</t>
  </si>
  <si>
    <t>Sin imágenes de PPE predeterminadas</t>
  </si>
  <si>
    <t>Inga standard PPE-bilder</t>
  </si>
  <si>
    <t>இயல்புநிலை பிபிஇ படங்கள் இல்லை</t>
  </si>
  <si>
    <t>Walang default na mga imahe ng PPE</t>
  </si>
  <si>
    <t>ไม่มีภาพพีพีอีเริ่มต้น</t>
  </si>
  <si>
    <t>Varsayılan PPE görüntüsü yok</t>
  </si>
  <si>
    <t>کوئی پہلے سے طے شدہ پپ تصاویر</t>
  </si>
  <si>
    <t>Không định bảo hộ hình ảnh</t>
  </si>
  <si>
    <t>No login data found</t>
  </si>
  <si>
    <t>لم يتم العثور على بيانات تسجيل الدخول</t>
  </si>
  <si>
    <t>Tak ditemukan data login</t>
  </si>
  <si>
    <t>কোনো লগ-ইন তথ্য পাওয়া যায়নি</t>
  </si>
  <si>
    <t>Няма данни за регистрация</t>
  </si>
  <si>
    <t>未找到登录数据</t>
  </si>
  <si>
    <t>Nisu pronađeni podaci o registraciji</t>
  </si>
  <si>
    <t>Nebyly nalezeny žádné přihlašovací údaje</t>
  </si>
  <si>
    <t>Ingen login data fundet</t>
  </si>
  <si>
    <t>Geen aanmeldgegevens gevonden</t>
  </si>
  <si>
    <t>Sisselogimisandmeid ei leitud</t>
  </si>
  <si>
    <t>Kirjautumistietoja ei löytynyt</t>
  </si>
  <si>
    <t>Aucune donnée de connexion trouvée</t>
  </si>
  <si>
    <t>Keine Login-Daten gefunden</t>
  </si>
  <si>
    <t>Δεν βρέθηκαν δεδομένα σύνδεσης</t>
  </si>
  <si>
    <t>לא נמצאו נתוני התחברות</t>
  </si>
  <si>
    <t>कोई लॉगिन डेटा नहीं मिला</t>
  </si>
  <si>
    <t>Nem található bejelentkezési adat</t>
  </si>
  <si>
    <t>Engin tenging gögn fundust</t>
  </si>
  <si>
    <t>Nessun dato di accesso trovato</t>
  </si>
  <si>
    <t>ログインデータが見つかりません</t>
  </si>
  <si>
    <t>로그인 데이터를 찾을 수 없음</t>
  </si>
  <si>
    <t>Nav atrasti pieteikšanās dati</t>
  </si>
  <si>
    <t>Nerasta Prisijungimo duomenų</t>
  </si>
  <si>
    <t>Tidak ada data login mendapati</t>
  </si>
  <si>
    <t>Нэвтрэх мэдээлэл олдсонгүй</t>
  </si>
  <si>
    <t>Ingen innloggingsdata funnet</t>
  </si>
  <si>
    <t>Nie znaleziono danych logowania</t>
  </si>
  <si>
    <t>Não foram encontrados dados de autenticação</t>
  </si>
  <si>
    <t>Nu s-au găsit date de conectare</t>
  </si>
  <si>
    <t>Регистрационные данные не найдены</t>
  </si>
  <si>
    <t>Пријављивање није пронађен</t>
  </si>
  <si>
    <t>Neboli nájdené žiadne prihlasovacie údaje</t>
  </si>
  <si>
    <t>Ni najdenih podatkov za prijavo</t>
  </si>
  <si>
    <t>No se encontraron datos de inicio de sesión</t>
  </si>
  <si>
    <t>Inga inloggningsuppgifter hittades</t>
  </si>
  <si>
    <t>உள்நுழைவு தரவு இல்லை</t>
  </si>
  <si>
    <t>Walang nahanap na data sa pag-login</t>
  </si>
  <si>
    <t>ไม่พบข้อมูลเข้าสู่ระบบ</t>
  </si>
  <si>
    <t>Oturum açma verisi bulunamadı</t>
  </si>
  <si>
    <t>کوئی لاگ ان اعداد و شمار پایا</t>
  </si>
  <si>
    <t>Không đăng nhập dữ liệu cho thấy</t>
  </si>
  <si>
    <t>সর্বমোট</t>
  </si>
  <si>
    <t>от</t>
  </si>
  <si>
    <t>的</t>
  </si>
  <si>
    <t>af</t>
  </si>
  <si>
    <t>sellaisten</t>
  </si>
  <si>
    <t>του</t>
  </si>
  <si>
    <t>של</t>
  </si>
  <si>
    <t>की</t>
  </si>
  <si>
    <t>の</t>
  </si>
  <si>
    <t>의</t>
  </si>
  <si>
    <t>нь</t>
  </si>
  <si>
    <t>av</t>
  </si>
  <si>
    <t>din</t>
  </si>
  <si>
    <t>од</t>
  </si>
  <si>
    <t>என்ற</t>
  </si>
  <si>
    <t>ng</t>
  </si>
  <si>
    <t>ของ</t>
  </si>
  <si>
    <t>-den</t>
  </si>
  <si>
    <t>کی</t>
  </si>
  <si>
    <t>của</t>
  </si>
  <si>
    <t>Only risk assessments with available report can be saved to archive</t>
  </si>
  <si>
    <t>يمكن حفظ تقييمات المخاطر فقط مع التقرير المتاح للأرشفة</t>
  </si>
  <si>
    <t>Hanya penilaian risiko dengan laporan yang tersedia yang dapat disimpan ke archive</t>
  </si>
  <si>
    <t>উপলব্ধ রিপোর্ট শুধু ঝুঁকি মূল্যায়ন আর্কাইভ সংরক্ষণ করা যাবে</t>
  </si>
  <si>
    <t>В архива могат да се съхраняват само оценки на риска с достъпен доклад</t>
  </si>
  <si>
    <t>只有具有可用报告的风险评估才能保存存档</t>
  </si>
  <si>
    <t>U arhivu se mogu spremiti samo procjene rizika s dostupnim izvješćem</t>
  </si>
  <si>
    <t>Do archivu lze uložit pouze hodnocení rizik s dostupnou zprávou</t>
  </si>
  <si>
    <t>Kun risikovurderinger med tilgængelig rapport kan gemmes i arkivet</t>
  </si>
  <si>
    <t>Alleen risicobeoordelingen met beschikbaar rapport kunnen in archief worden opgeslagen</t>
  </si>
  <si>
    <t>Arhiivi saab salvestada ainult saadaoleva aruandega riskihinnanguid</t>
  </si>
  <si>
    <t>Vain riskinarvioinnit, joissa on saatavilla raportti, voidaan tallentaa arkistoitavaksi</t>
  </si>
  <si>
    <t>Seules les évaluations des risques avec rapport disponible peuvent être enregistrées pour archiver</t>
  </si>
  <si>
    <t>Nur Risikobewertungen mit verfügbarem Bericht können im Archiv gespeichert werden</t>
  </si>
  <si>
    <t>Μόνο οι αξιολογήσεις κινδύνου με διαθέσιμη Αναφορά μπορούν να αποθηκευτούν για αρχειοθέτηση</t>
  </si>
  <si>
    <t>ניתן לשמור לארכיון רק הערכות סיכונים עם דוח זמין</t>
  </si>
  <si>
    <t>उपलब्ध रिपोर्ट के साथ केवल जोखिम आकलन संग्रह करने के लिए बचाया जा सकता है</t>
  </si>
  <si>
    <t>Csak a rendelkezésre álló jelentéssel rendelkező kockázatértékelések menthetők az archívumba</t>
  </si>
  <si>
    <t>Aðeins áhættumat með boði skýrslu hægt að vista til að geyma</t>
  </si>
  <si>
    <t>Solo le valutazioni dei rischi con report disponibili possono essere salvate nell'archivio</t>
  </si>
  <si>
    <t>アーカイブに保存できるのは、利用可能なレポートを持つリスク評価のみです</t>
  </si>
  <si>
    <t>사용 가능한 보고서가 있는 위험 평가만 아카이브에 저장할 수 있습니다</t>
  </si>
  <si>
    <t>Arhīvā var saglabāt tikai riska novērtējumus ar pieejamo pārskatu</t>
  </si>
  <si>
    <t>Archyve galima išsaugoti tik rizikos vertinimus su turima ataskaita</t>
  </si>
  <si>
    <t>Hanya risiko penilaian dengan yang ada laporan boleh disimpan untuk arkib</t>
  </si>
  <si>
    <t>Зөвхөн боломжтой тайлантай эрсдэлийн үнэлгээг архивт хадгалах боломжтой</t>
  </si>
  <si>
    <t>Bare risikovurderinger med tilgjengelig rapport kan lagres i arkivet</t>
  </si>
  <si>
    <t>Do archiwum można zapisać tylko oceny ryzyka z dostępnym raportem</t>
  </si>
  <si>
    <t>Só as avaliações de risco com o relatório disponível podem ser guardadas para arquivar</t>
  </si>
  <si>
    <t>Numai evaluările de risc cu raportul disponibil pot fi salvate în arhivă</t>
  </si>
  <si>
    <t>В архив можно сохранить только оценки рисков с доступным отчетом</t>
  </si>
  <si>
    <t>У архиву се могу сачувати само процене ризика са доступним извештајем</t>
  </si>
  <si>
    <t>Do archívu je možné uložiť iba hodnotenie rizík s dostupnou správou</t>
  </si>
  <si>
    <t>V arhiv lahko shranite samo ocene tveganja z razpoložljivim poročilom</t>
  </si>
  <si>
    <t>Solo las evaluaciones de riesgo con el informe disponible se pueden guardar en el archivo</t>
  </si>
  <si>
    <t>Endast riskbedömningar med tillgänglig rapport kan sparas i arkivet</t>
  </si>
  <si>
    <t>கிடைக்கக்கூடிய அறிக்கையுடன் ஆபத்து மதிப்பீடுகளை மட்டுமே காப்பகத்திற்கு சேமிக்க முடியும்</t>
  </si>
  <si>
    <t>Tanging ang mga pagtatasa ng panganib na may magagamit na ulat ay maaaring mai-save sa archive</t>
  </si>
  <si>
    <t>สามารถบันทึกเฉพาะการประเมินความเสี่ยงที่มีรายงานที่สามารถเก็บไว้ได้</t>
  </si>
  <si>
    <t>Sadece mevcut raporu olan risk değerlendirmeleri arşive kaydedilebilir</t>
  </si>
  <si>
    <t>صرف خطرے کے تعین کے ساتھ دستیاب رپورٹ کیا جا سکتا محفوظ کرنے کے لئے محفوظ شدہ دستاویزات</t>
  </si>
  <si>
    <t>Chỉ có nguy cơ đánh giá với sẵn báo cáo có thể được lưu lại để lưu trữ</t>
  </si>
  <si>
    <t>Operating</t>
  </si>
  <si>
    <t>التشغيل</t>
  </si>
  <si>
    <t>Operasi</t>
  </si>
  <si>
    <t>অপারেটিং</t>
  </si>
  <si>
    <t>Операционен</t>
  </si>
  <si>
    <t>操作</t>
  </si>
  <si>
    <t>Operacijska sala</t>
  </si>
  <si>
    <t>Operační</t>
  </si>
  <si>
    <t>Operativsystem</t>
  </si>
  <si>
    <t>Operationeel</t>
  </si>
  <si>
    <t>Operatsioonisüsteem</t>
  </si>
  <si>
    <t>Käyttöjärjestelmä</t>
  </si>
  <si>
    <t>Exploitation</t>
  </si>
  <si>
    <t>Betriebssystem</t>
  </si>
  <si>
    <t>הפעלה</t>
  </si>
  <si>
    <t>ऑपरेटिंग</t>
  </si>
  <si>
    <t>Működési</t>
  </si>
  <si>
    <t>Vinni</t>
  </si>
  <si>
    <t>Operativo</t>
  </si>
  <si>
    <t>運営</t>
  </si>
  <si>
    <t>운영</t>
  </si>
  <si>
    <t>Operētājsistēma</t>
  </si>
  <si>
    <t>Operacinės</t>
  </si>
  <si>
    <t>Drift</t>
  </si>
  <si>
    <t>Eksploatacyjne</t>
  </si>
  <si>
    <t>Operacional</t>
  </si>
  <si>
    <t>Operare</t>
  </si>
  <si>
    <t>Операционный</t>
  </si>
  <si>
    <t>Оперативни</t>
  </si>
  <si>
    <t>Operačný</t>
  </si>
  <si>
    <t>Delovanje</t>
  </si>
  <si>
    <t>இயக்க</t>
  </si>
  <si>
    <t>Pagpapatakbo</t>
  </si>
  <si>
    <t>การดำเนินงาน</t>
  </si>
  <si>
    <t>İşletme</t>
  </si>
  <si>
    <t>آپریٹنگ</t>
  </si>
  <si>
    <t>Orange</t>
  </si>
  <si>
    <t>برتقالي</t>
  </si>
  <si>
    <t>Oranye</t>
  </si>
  <si>
    <t>কমলা</t>
  </si>
  <si>
    <t>Портокалов</t>
  </si>
  <si>
    <t>橙色</t>
  </si>
  <si>
    <t>Narančasta</t>
  </si>
  <si>
    <t>Oranžový</t>
  </si>
  <si>
    <t>Sinaasappel</t>
  </si>
  <si>
    <t>Oranž</t>
  </si>
  <si>
    <t>Oranssi</t>
  </si>
  <si>
    <t>Πορτοκαλί</t>
  </si>
  <si>
    <t>כתום</t>
  </si>
  <si>
    <t>ऑरेंज</t>
  </si>
  <si>
    <t>Narancs</t>
  </si>
  <si>
    <t>Appelsínugulur</t>
  </si>
  <si>
    <t>Arancia</t>
  </si>
  <si>
    <t>オレンジ</t>
  </si>
  <si>
    <t>오렌지</t>
  </si>
  <si>
    <t>Oranžs</t>
  </si>
  <si>
    <t>Oranžinė</t>
  </si>
  <si>
    <t>Oren</t>
  </si>
  <si>
    <t>Улбар шар</t>
  </si>
  <si>
    <t>Oransje</t>
  </si>
  <si>
    <t>Pomarańczowy</t>
  </si>
  <si>
    <t>Laranja</t>
  </si>
  <si>
    <t>Portocaliu</t>
  </si>
  <si>
    <t>Оранжевый</t>
  </si>
  <si>
    <t>Наранџаста</t>
  </si>
  <si>
    <t>Oranžna</t>
  </si>
  <si>
    <t>Naranja</t>
  </si>
  <si>
    <t>ஆரஞ்சு</t>
  </si>
  <si>
    <t>ส้ม</t>
  </si>
  <si>
    <t>Portakal</t>
  </si>
  <si>
    <t>سنتری</t>
  </si>
  <si>
    <t>Overall</t>
  </si>
  <si>
    <t>شامل</t>
  </si>
  <si>
    <t>Secara keseluruhan</t>
  </si>
  <si>
    <t>সামগ্রিক</t>
  </si>
  <si>
    <t>Като цяло</t>
  </si>
  <si>
    <t>整体而言</t>
  </si>
  <si>
    <t>Celkově</t>
  </si>
  <si>
    <t>Samlet</t>
  </si>
  <si>
    <t>Algemene</t>
  </si>
  <si>
    <t>Kokonaisvaltainen</t>
  </si>
  <si>
    <t>Gesamt</t>
  </si>
  <si>
    <t>Συνολική</t>
  </si>
  <si>
    <t>בסך הכל</t>
  </si>
  <si>
    <t>कुल मिलाकर</t>
  </si>
  <si>
    <t>Összességében</t>
  </si>
  <si>
    <t>Heildar</t>
  </si>
  <si>
    <t>全体的に</t>
  </si>
  <si>
    <t>Vispārējs</t>
  </si>
  <si>
    <t>Bendras</t>
  </si>
  <si>
    <t>Ер нь</t>
  </si>
  <si>
    <t>Ogólnie</t>
  </si>
  <si>
    <t>În general</t>
  </si>
  <si>
    <t>В целом</t>
  </si>
  <si>
    <t>Све у свему</t>
  </si>
  <si>
    <t>Celkový</t>
  </si>
  <si>
    <t>Na splošno</t>
  </si>
  <si>
    <t>Övergripande</t>
  </si>
  <si>
    <t>ஒட்டுமொத்த</t>
  </si>
  <si>
    <t>Pangkalahatang</t>
  </si>
  <si>
    <t>โดยรวม</t>
  </si>
  <si>
    <t>مجموعی طور پر</t>
  </si>
  <si>
    <t>Tổng thể</t>
  </si>
  <si>
    <t>Part Number is required</t>
  </si>
  <si>
    <t>رقم الجزء مطلوب</t>
  </si>
  <si>
    <t>Nomor bagian diperlukan</t>
  </si>
  <si>
    <t>পার্ট সংখ্যা প্রয়োজন</t>
  </si>
  <si>
    <t>Изисква номер на част</t>
  </si>
  <si>
    <t>需要零件编号</t>
  </si>
  <si>
    <t>Potreban je broj dijela</t>
  </si>
  <si>
    <t>Číslo dílu je povinné</t>
  </si>
  <si>
    <t>Varenummer er påkrævet</t>
  </si>
  <si>
    <t>Onderdeelnummer is vereist</t>
  </si>
  <si>
    <t>Osa Number on vajalik</t>
  </si>
  <si>
    <t>Osanumero vaaditaan</t>
  </si>
  <si>
    <t>Le numéro de pièce est requis</t>
  </si>
  <si>
    <t>Teil Nummer ist erforderlich</t>
  </si>
  <si>
    <t>Ο αριθμός μερών απαιτείται</t>
  </si>
  <si>
    <t>מספר חלק נדרש</t>
  </si>
  <si>
    <t>भाग संख्या आवश्यक है</t>
  </si>
  <si>
    <t>Cikkszám szükséges</t>
  </si>
  <si>
    <t>Hluti Númer er krafist</t>
  </si>
  <si>
    <t>Numero di parte è richiesto</t>
  </si>
  <si>
    <t>部品番号が必要です</t>
  </si>
  <si>
    <t>부품 번호는 요구됩니다</t>
  </si>
  <si>
    <t>Daļas numurs ir nepieciešams</t>
  </si>
  <si>
    <t>Reikalingas dalies numeris</t>
  </si>
  <si>
    <t>Nombor bahagian diperlukan</t>
  </si>
  <si>
    <t>Хэсгийн дугаар шаардлагатай</t>
  </si>
  <si>
    <t>Delenummer er påkrevd</t>
  </si>
  <si>
    <t>Numer części jest wymagany</t>
  </si>
  <si>
    <t>É necessário o número da peça</t>
  </si>
  <si>
    <t>Numărul piesei este necesar</t>
  </si>
  <si>
    <t>Требуется номер детали</t>
  </si>
  <si>
    <t>Потребан је број дела</t>
  </si>
  <si>
    <t>Číslo dielu je potrebné</t>
  </si>
  <si>
    <t>Številka dela je obvezna</t>
  </si>
  <si>
    <t>Se requiere el número de pieza</t>
  </si>
  <si>
    <t>Artikelnummer krävs</t>
  </si>
  <si>
    <t>பகுதி எண் தேவை</t>
  </si>
  <si>
    <t>Kinakailangan ang numero ng Bahagi</t>
  </si>
  <si>
    <t>หมายเลขชิ้นส่วนจะต้อง</t>
  </si>
  <si>
    <t>Parça Numarası gereklidir</t>
  </si>
  <si>
    <t>حصہ نمبر کی ضرورت ہے</t>
  </si>
  <si>
    <t>Phần Số được yêu cầu</t>
  </si>
  <si>
    <t>Part Number Search</t>
  </si>
  <si>
    <t>رقم الجزء البحث</t>
  </si>
  <si>
    <t>Pencarian Nomor Bagian</t>
  </si>
  <si>
    <t>পার্ট সংখ্যা অনুসন্ধান</t>
  </si>
  <si>
    <t>Търсене на номера детайли</t>
  </si>
  <si>
    <t>零件编号搜寻</t>
  </si>
  <si>
    <t>Pronalaženje broja dijela</t>
  </si>
  <si>
    <t>Hledání Čísla Dílu</t>
  </si>
  <si>
    <t>Varenummer Søgning</t>
  </si>
  <si>
    <t>Artikelnummer Zoeken</t>
  </si>
  <si>
    <t>Osa Numbri Otsing</t>
  </si>
  <si>
    <t>Osanumerohaku</t>
  </si>
  <si>
    <t>Recherche de Numéro de Pièce</t>
  </si>
  <si>
    <t>Teilenummer Suche</t>
  </si>
  <si>
    <t>Αναζήτηση Αριθμού Εξαρτήματος</t>
  </si>
  <si>
    <t>חיפוש מספר חלק</t>
  </si>
  <si>
    <t>भाग संख्या खोज</t>
  </si>
  <si>
    <t>Cikkszám Keresés</t>
  </si>
  <si>
    <t>Hluti Tala Leit</t>
  </si>
  <si>
    <t>Ricerca del numero di parte</t>
  </si>
  <si>
    <t>品番検索</t>
  </si>
  <si>
    <t>부품 번호 검색</t>
  </si>
  <si>
    <t>Daļas Numuru Meklēšana</t>
  </si>
  <si>
    <t>Dalies Numerio Paieška</t>
  </si>
  <si>
    <t>Bagian Cari Nombor</t>
  </si>
  <si>
    <t>Хэсгийн Дугаар Хайх</t>
  </si>
  <si>
    <t>Delenummer Søk</t>
  </si>
  <si>
    <t>Wyszukiwanie Numeru Części</t>
  </si>
  <si>
    <t>Pesquisa Do Número Da Peça</t>
  </si>
  <si>
    <t>Căutare Număr Piesă</t>
  </si>
  <si>
    <t>Поиск номера детали</t>
  </si>
  <si>
    <t>Проналажење броја дела</t>
  </si>
  <si>
    <t>Vyhľadávanie Čísla Dielu</t>
  </si>
  <si>
    <t>Iskanje Številke Dela</t>
  </si>
  <si>
    <t>Búsqueda de Número de Pieza</t>
  </si>
  <si>
    <t>Artikelnummer Sök</t>
  </si>
  <si>
    <t>பகுதி எண் தேடல்</t>
  </si>
  <si>
    <t>Bahagi Numero Ng Paghahanap</t>
  </si>
  <si>
    <t>ค้นหาหมายเลขชิ้นส่วน</t>
  </si>
  <si>
    <t>Parça Numarası Arama</t>
  </si>
  <si>
    <t>حصہ نمبر تلاش کریں</t>
  </si>
  <si>
    <t>Phần Số Tìm Kiếm</t>
  </si>
  <si>
    <t>Password can't be empty</t>
  </si>
  <si>
    <t>لا يمكن أن تكون كلمة المرور فارغة</t>
  </si>
  <si>
    <t>Sandi tak bisa kosong</t>
  </si>
  <si>
    <t>পাসওয়ার্ড ফাঁকা করা যাবে না</t>
  </si>
  <si>
    <t>Паролата не може да бъде празна</t>
  </si>
  <si>
    <t>密码不能为空</t>
  </si>
  <si>
    <t>Lozinka Ne može biti prazna</t>
  </si>
  <si>
    <t>Heslo nemůže být prázdné</t>
  </si>
  <si>
    <t>Adgangskoden kan ikke være tom</t>
  </si>
  <si>
    <t>Wachtwoord mag niet leeg zijn</t>
  </si>
  <si>
    <t>Parool ei saa olla tühi</t>
  </si>
  <si>
    <t>Salasana ei voi olla tyhjä</t>
  </si>
  <si>
    <t>Le mot de passe ne peut pas être vide</t>
  </si>
  <si>
    <t>Passwort darf nicht leer sein</t>
  </si>
  <si>
    <t>Ο κωδικός πρόσβασης δεν μπορεί να είναι άδειος</t>
  </si>
  <si>
    <t>הסיסמה לא יכולה להיות ריקה</t>
  </si>
  <si>
    <t>पासवर्ड खाली नहीं हो सकता</t>
  </si>
  <si>
    <t>A jelszó nem lehet üres</t>
  </si>
  <si>
    <t>Lykilorð getur ekki verið tómt</t>
  </si>
  <si>
    <t>La password non può essere vuota</t>
  </si>
  <si>
    <t>パスワードを空にすることはできません</t>
  </si>
  <si>
    <t>암호를 비울 수 없습니다</t>
  </si>
  <si>
    <t>Parole nevar būt tukša</t>
  </si>
  <si>
    <t>Slaptažodis negali būti tuščias</t>
  </si>
  <si>
    <t>Kata laluan tidak boleh kosong</t>
  </si>
  <si>
    <t>Нууц үг хоосон байж болохгүй</t>
  </si>
  <si>
    <t>Passordet kan ikke være tomt</t>
  </si>
  <si>
    <t>Hasło nie może być puste</t>
  </si>
  <si>
    <t>A senha não pode estar vazia</t>
  </si>
  <si>
    <t>Parola nu poate fi goală</t>
  </si>
  <si>
    <t>Пароль не может быть пустым</t>
  </si>
  <si>
    <t>Лозинка Не може бити празна</t>
  </si>
  <si>
    <t>Heslo nemôže byť prázdne</t>
  </si>
  <si>
    <t>Geslo ne more biti prazno</t>
  </si>
  <si>
    <t>La contraseña no puede estar vacía</t>
  </si>
  <si>
    <t>Lösenordet kan inte vara tomt</t>
  </si>
  <si>
    <t>கடவுச்சொல் காலியாக இருக்க முடியாது</t>
  </si>
  <si>
    <t>Hindi maaaring walang laman ang Password</t>
  </si>
  <si>
    <t>รหัสผ่านไม่สามารถว่างเปล่าได้</t>
  </si>
  <si>
    <t>Şifre boş olamaz</t>
  </si>
  <si>
    <t>پاس ورڈ خالی نہیں ہو سکتا</t>
  </si>
  <si>
    <t>Mật khẩu không thể rỗng</t>
  </si>
  <si>
    <t>Password must be at least 8 characters in length</t>
  </si>
  <si>
    <t>يجب ألا يقل طول كلمة المرور عن 8 أحرف</t>
  </si>
  <si>
    <t>Kata sandi harus Paling Tidak 8 karakter dalam panjang</t>
  </si>
  <si>
    <t>পাসওয়ার্ড কমপক্ষে 8 দৈর্ঘ্য অক্ষর হতে হবে</t>
  </si>
  <si>
    <t>Дължината на паролата трябва да бъде най-малко 8 знака</t>
  </si>
  <si>
    <t>密码长度必须至少为8个字符</t>
  </si>
  <si>
    <t>Lozinka mora biti dugačka najmanje 8 znakova</t>
  </si>
  <si>
    <t>Heslo musí mít délku nejméně 8 znaků</t>
  </si>
  <si>
    <t>Adgangskoden skal være mindst 8 tegn i længden</t>
  </si>
  <si>
    <t>Wachtwoord moet minimaal 8 tekens lang zijn</t>
  </si>
  <si>
    <t>Parool peab olema vähemalt 8 tähemärki pikk</t>
  </si>
  <si>
    <t>Salasanan on oltava vähintään 8 merkkiä pitkä</t>
  </si>
  <si>
    <t>Le mot de passe doit comporter au moins 8 caractères</t>
  </si>
  <si>
    <t>Passwort muss mindestens 8 Zeichen lang sein</t>
  </si>
  <si>
    <t>Ο κωδικός πρόσβασης πρέπει να έχει μήκος τουλάχιστον 8 χαρακτήρων</t>
  </si>
  <si>
    <t>הסיסמה חייבת להיות לפחות 8 תווים באורך</t>
  </si>
  <si>
    <t>पासवर्ड लंबाई में कम से कम 8 वर्ण होना चाहिए</t>
  </si>
  <si>
    <t>A jelszónak legalább 8 karakter hosszúnak kell lennie</t>
  </si>
  <si>
    <t>Lykilorð verður að vera að minnsta kosti 8 stafi á lengd</t>
  </si>
  <si>
    <t>La password deve avere una lunghezza di almeno 8 caratteri</t>
  </si>
  <si>
    <t>パスワードの長さは8文字以上である必要があります</t>
  </si>
  <si>
    <t>비밀번호는 8 자 이상이어야 합니다</t>
  </si>
  <si>
    <t>Parolei jābūt vismaz 8 rakstzīmēm</t>
  </si>
  <si>
    <t>Slaptažodis turi būti bent 8 simbolių ilgio</t>
  </si>
  <si>
    <t>Kata laluan anda perlu sekurang-kurangnya 8 aksara</t>
  </si>
  <si>
    <t>Нууц үг нь дор хаяж 8 тэмдэгт урттай байх естой</t>
  </si>
  <si>
    <t>Passordet må være minst 8 tegn</t>
  </si>
  <si>
    <t>Hasło musi mieć co najmniej 8 znaków</t>
  </si>
  <si>
    <t>A senha deve ter pelo menos 8 caracteres de comprimento</t>
  </si>
  <si>
    <t>Parola trebuie să aibă o lungime de cel puțin 8 caractere</t>
  </si>
  <si>
    <t>Длина пароля должна составлять не менее 8 символов</t>
  </si>
  <si>
    <t>Дужина лозинке мора бити најмање 8 знакова</t>
  </si>
  <si>
    <t>Heslo musí mať minimálne 8 znakov</t>
  </si>
  <si>
    <t>Geslo mora biti dolgo najmanj 8 znakov</t>
  </si>
  <si>
    <t>La contraseña debe tener al menos 8 caracteres de longitud</t>
  </si>
  <si>
    <t>Lösenordet måste vara minst 8 tecken långt</t>
  </si>
  <si>
    <t>கடவுச்சொல் குறைந்தது 8 எழுத்துக்கள் நீளமாக இருக்க வேண்டும்</t>
  </si>
  <si>
    <t>Ang Password ay dapat na hindi bababa sa 8 character ang haba</t>
  </si>
  <si>
    <t>รหัสผ่านต้องมีความยาวอย่างน้อย 8 ตัวอักษร</t>
  </si>
  <si>
    <t>Parola en az 8 karakter uzunluğunda olmalıdır</t>
  </si>
  <si>
    <t>ہونا چاہیے پاس ورڈ کم از کم 8 حروف کی لمبائی</t>
  </si>
  <si>
    <t>Mật khẩu, mật khẩu phải có ít nhất 8 nhân vật, chiều dài</t>
  </si>
  <si>
    <t>Payload</t>
  </si>
  <si>
    <t>الحمولة</t>
  </si>
  <si>
    <t>পে লোড</t>
  </si>
  <si>
    <t>Полезен товар</t>
  </si>
  <si>
    <t>有效载荷</t>
  </si>
  <si>
    <t>Korisni teret</t>
  </si>
  <si>
    <t>Zatížení</t>
  </si>
  <si>
    <t>Lading</t>
  </si>
  <si>
    <t>Kandevõime</t>
  </si>
  <si>
    <t>Hyötykuorma</t>
  </si>
  <si>
    <t>Charge Utile</t>
  </si>
  <si>
    <t>Traglast</t>
  </si>
  <si>
    <t>Ωφέλιμο</t>
  </si>
  <si>
    <t>מטען</t>
  </si>
  <si>
    <t>पेलोड</t>
  </si>
  <si>
    <t>Hasznos teher</t>
  </si>
  <si>
    <t>Farmur</t>
  </si>
  <si>
    <t>Carico utile</t>
  </si>
  <si>
    <t>ペイロード</t>
  </si>
  <si>
    <t>페이로드</t>
  </si>
  <si>
    <t>Krava</t>
  </si>
  <si>
    <t>Apkrova</t>
  </si>
  <si>
    <t>Muatan</t>
  </si>
  <si>
    <t>Даацтай</t>
  </si>
  <si>
    <t>Nyttelast</t>
  </si>
  <si>
    <t>Ładunek</t>
  </si>
  <si>
    <t>Sarcină utilă</t>
  </si>
  <si>
    <t>Полезная нагрузка</t>
  </si>
  <si>
    <t>Носивост</t>
  </si>
  <si>
    <t>Zaťaženie</t>
  </si>
  <si>
    <t>Koristni tovor</t>
  </si>
  <si>
    <t>Carga útil</t>
  </si>
  <si>
    <t>பேலோட்</t>
  </si>
  <si>
    <t>Kargamento</t>
  </si>
  <si>
    <t>เพย์โหลด</t>
  </si>
  <si>
    <t>Yük</t>
  </si>
  <si>
    <t>پیلوڈ</t>
  </si>
  <si>
    <t>Tải trọng</t>
  </si>
  <si>
    <t>PERSONS POTENTIALLY AT RISK ARE</t>
  </si>
  <si>
    <t>الأشخاص الذين يحتمل أن يكونوا معرضين للخطر هم</t>
  </si>
  <si>
    <t>ORANG YANG BERPOTENSI PADA RISIKO ADALAH</t>
  </si>
  <si>
    <t>সম্ভাব্য ঝুঁকি ব্যক্তি</t>
  </si>
  <si>
    <t>ЛИЦАТА, КОИТО СА ПОТЕНЦИАЛНО ИЗЛОЖЕНИ НА РИСК, СА</t>
  </si>
  <si>
    <t>有潜在风险的人是</t>
  </si>
  <si>
    <t>POJEDINCI KOJI SU POTENCIJALNO IZLOŽENI RIZIKU SU</t>
  </si>
  <si>
    <t>POTENCIÁLNĚ OHROŽENÉ OSOBY JSOU</t>
  </si>
  <si>
    <t>PERSONER, DER POTENTIELT ER I FARE, ER</t>
  </si>
  <si>
    <t>PERSONEN DIE POTENTIEEL RISICO LOPEN ZIJN:</t>
  </si>
  <si>
    <t>POTENTSIAALSELT OHUSTATUD ISIKUD ON</t>
  </si>
  <si>
    <t>POTENTIAALISESTI VAARASSA OLEVAT HENKILÖT OVAT</t>
  </si>
  <si>
    <t>LES PERSONNES POTENTIELLEMENT À RISQUE SONT</t>
  </si>
  <si>
    <t>POTENZIELL GEFÄHRDETE PERSONEN SIND</t>
  </si>
  <si>
    <t>ΤΑ ΆΤΟΜΑ ΠΟΥ ΕΝΔΈΧΕΤΑΙ ΝΑ ΔΙΑΤΡΈΧΟΥΝ ΚΊΝΔΥΝΟ ΕΊΝΑΙ</t>
  </si>
  <si>
    <t>אנשים בסיכון פוטנציאלי הם</t>
  </si>
  <si>
    <t>संभावित रूप से जोखिम वाले व्यक्ति हैं</t>
  </si>
  <si>
    <t>A POTENCIÁLISAN VESZÉLYEZTETETT SZEMÉLYEK</t>
  </si>
  <si>
    <t>MANNS Í HÆTTU ERU HUGSANLEGA</t>
  </si>
  <si>
    <t>LE PERSONE POTENZIALMENTE A RISCHIO SONO</t>
  </si>
  <si>
    <t>潜在的に危険にさらされている人は</t>
  </si>
  <si>
    <t>잠재적으로 위험에 처한 사람은 다음과 같습니다</t>
  </si>
  <si>
    <t>POTENCIĀLI APDRAUDĒTĀS PERSONAS IR</t>
  </si>
  <si>
    <t>ASMENYS, KURIEMS GRESIA PAVOJUS, YRA</t>
  </si>
  <si>
    <t>ORANG-ORANG BERPOTENSI PADA RISIKO</t>
  </si>
  <si>
    <t>ЭРСДЭЛТЭЙ БАЙЖ БОЛЗОШГҮЙ ЭТГЭЭД НЬ</t>
  </si>
  <si>
    <t>PERSONER SOM POTENSIELT ER I FARE ER</t>
  </si>
  <si>
    <t>OSOBY POTENCJALNIE ZAGROŻONE TO</t>
  </si>
  <si>
    <t>AS PESSOAS POTENCIALMENTE EM RISCO SÃO:</t>
  </si>
  <si>
    <t>PERSOANELE POTENȚIAL EXPUSE RISCULUI SUNT</t>
  </si>
  <si>
    <t>ЛИЦАМИ, ПОТЕНЦИАЛЬНО ПОДВЕРЖЕННЫМИ РИСКУ, ЯВЛЯЮТСЯ</t>
  </si>
  <si>
    <t>ПОЈЕДИНЦИ КОЈИ СУ ПОТЕНЦИЈАЛНО ИЗЛОЖЕНИ РИЗИКУ СУ</t>
  </si>
  <si>
    <t>POTENCIÁLNE OHROZENÉ OSOBY SÚ</t>
  </si>
  <si>
    <t>OSEBE, KI SO POTENCIALNO OGROŽENE, SO</t>
  </si>
  <si>
    <t>LAS PERSONAS POTENCIALMENTE EN RIESGO SON:</t>
  </si>
  <si>
    <t>PERSONER SOM ÄR POTENTIELLT UTSATTA ÄR</t>
  </si>
  <si>
    <t>ஆபத்தில் இருக்கும் நபர்கள்</t>
  </si>
  <si>
    <t>ANG MGA TAONG POTENSYAL NA NASA PANGANIB AY</t>
  </si>
  <si>
    <t>บุคคลที่อาจมีความเสี่ยง</t>
  </si>
  <si>
    <t>POTANSİYEL OLARAK RİSK ALTINDA OLAN KİŞİLER ŞUNLARDIR</t>
  </si>
  <si>
    <t>افراد ممکنہ طور پر خطرے میں ہیں</t>
  </si>
  <si>
    <t>NGƯỜI CÓ KHẢ NĂNG NGUY CƠ LÀ</t>
  </si>
  <si>
    <t>Pick the data point that is going to be the default aggregation point. Objects having the same value will be gathered into groups</t>
  </si>
  <si>
    <t>اختر نقطة البيانات التي ستكون نقطة التجميع الافتراضية. سيتم جمع الكائنات التي لها نفس القيمة في مجموعات</t>
  </si>
  <si>
    <t>Pilih titik data yang akan menjadi titik agregation baku. Obyek memiliki nilai yang sama akan dikumpulkan ke dalam grup</t>
  </si>
  <si>
    <t>ডিফল্ট অ্যাগ্রিগেশন বিন্দু হতে যাচ্ছে যে ডাটা বিন্দু চয়ন করুন. একই মান থাকার বস্তু দলের মধ্যে জড়ো করা হবে</t>
  </si>
  <si>
    <t>Изберете точка за данни, която ще бъде точката за агрегиране по подразбиране. Обекти със същата стойност ще бъдат събрани в групи</t>
  </si>
  <si>
    <t>选择将成为默认聚合点的数据点。 具有相同值的对象将被聚集到组中</t>
  </si>
  <si>
    <t>Odaberite podatkovnu točku koja će biti zadana točka agregacije. Predmeti koji imaju istu vrijednost bit će sastavljeni u skupine</t>
  </si>
  <si>
    <t>Vyberte datový bod, který bude výchozím bodem agregace. Objekty se stejnou hodnotou budou shromážděny do skupin</t>
  </si>
  <si>
    <t>Vælg det datapunkt, der vil være standard aggregeringspunktet. Objekter med samme værdi samles i grupper</t>
  </si>
  <si>
    <t>Kies het gegevenspunt dat het standaard aggregatiepunt zal zijn. Objecten met dezelfde waarde worden verzameld in groepen</t>
  </si>
  <si>
    <t>Valige andmepunkt, mis on vaikimisi liitmispunkt. Sama väärtusega objektid kogutakse rühmadesse</t>
  </si>
  <si>
    <t>Valitse datapiste, joka tulee olemaan oletusyhdistämispiste. Samanarvoiset esineet kootaan ryhmiin</t>
  </si>
  <si>
    <t>Choisissez le point de données qui sera le point d'agrégation par défaut. Les objets ayant la même valeur seront rassemblés en groupes</t>
  </si>
  <si>
    <t>Wählen Sie den Datenpunkt aus, der der Standardaggregationspunkt sein soll. Objekte mit demselben Wert werden in Gruppen zusammengefasst</t>
  </si>
  <si>
    <t>Επιλέξτε το σημείο δεδομένων που πρόκειται να είναι το προεπιλεγμένο σημείο συσσωμάτωσης. Αντικείμενα που έχουν την ίδια τιμή θα συγκεντρωθούν σε ομάδες</t>
  </si>
  <si>
    <t>בחר את נקודת הנתונים שתהיה נקודת הצבירה המוגדרת כברירת מחדל. אובייקטים בעלי אותו ערך יאספו לקבוצות</t>
  </si>
  <si>
    <t>डेटा बिंदु चुनें जो डिफ़ॉल्ट एकत्रीकरण बिंदु होने जा रहा है । समान मूल्य वाले ऑब्जेक्ट समूहों में एकत्र किए जाएंगे</t>
  </si>
  <si>
    <t>Válassza ki azt az adatpontot, amely az alapértelmezett összesítési pont lesz. Az azonos értékű objektumokat csoportokba gyűjtik</t>
  </si>
  <si>
    <t>Taka gögnin benda sem er að fara til að vera sjálfgefið samansafn lið. Hluti sem hafa sama gildi verður að vera saman í hópum</t>
  </si>
  <si>
    <t>Scegli il punto dati che sarà il punto di aggregazione predefinito. Gli oggetti con lo stesso valore saranno raccolti in gruppi</t>
  </si>
  <si>
    <t>既定の集計ポイントになるデータポイントを選択します。 同じ値を持つオブジェクトは、グループに収集されます</t>
  </si>
  <si>
    <t>기본 집계 지점이 될 데이터 요소를 선택합니다. 동일한 값을 갖는 객체는 그룹으로 수집됩니다</t>
  </si>
  <si>
    <t>Izvēlieties datu punktu, kas būs noklusējuma apkopošanas punkts. Objekti ar tādu pašu vērtību tiks apkopoti grupās</t>
  </si>
  <si>
    <t>Pasirinkite duomenų tašką, kuris bus numatytasis agregavimo taškas. Objektai, turintys tą pačią vertę, bus surinkti į grupes</t>
  </si>
  <si>
    <t>Mengambil data menunjukkan itu akan lalai titik pengumpulan. Objek yang mempunyai nilai yang sama akan berkumpul ke dalam kumpulan</t>
  </si>
  <si>
    <t>Анхдагч нэгтгэх цэг болох өгөгдлийн цэгийг сонгоорой. Ижил утгатай объектуудыг бүлэг болгон цуглуулна</t>
  </si>
  <si>
    <t>Velg datapunktet som skal være standard aggregeringspunkt. Objekter med samme verdi vil bli samlet inn i grupper</t>
  </si>
  <si>
    <t>Wybierz punkt danych, który będzie domyślnym punktem agregacji. Obiekty o tej samej wartości zostaną zebrane w grupy</t>
  </si>
  <si>
    <t>Escolha o ponto de dados que vai ser o ponto de agregação padrão. Os objectos com o mesmo valor serão reunidos em grupos</t>
  </si>
  <si>
    <t>Alegeți punctul de date care va fi punctul de agregare implicit. Obiectele care au aceeași valoare vor fi adunate în grupuri</t>
  </si>
  <si>
    <t>Выберите точку данных, которая будет точкой агрегирования по умолчанию. Объекты, имеющие одинаковое значение, будут собраны в группы</t>
  </si>
  <si>
    <t>Изаберите тачку података која ће бити подразумевана тачка здруживања. Објекти који имају исту вредност биће састављени у групе</t>
  </si>
  <si>
    <t>Vyberte dátový bod, ktorý bude predvoleným agregačným bodom. Objekty, ktoré majú rovnakú hodnotu, budú zhromaždené do skupín</t>
  </si>
  <si>
    <t>Izberite podatkovno točko, ki bo privzeta točka združevanja. Predmeti z enako vrednostjo bodo zbrani v skupine</t>
  </si>
  <si>
    <t>Elija el punto de datos que va a ser el punto de agregación predeterminado. Los objetos que tengan el mismo valor se reunirán en grupos</t>
  </si>
  <si>
    <t>Välj den datapunkt som kommer att vara standardaggregationspunkten. Objekt med samma värde kommer att samlas i grupper</t>
  </si>
  <si>
    <t>இயல்புநிலை திரட்டல் புள்ளியாக இருக்கும் தரவு புள்ளியைத் தேர்ந்தெடுங்கள். ஒரே மதிப்பைக் கொண்ட பொருள்கள் குழுக்களாக சேகரிக்கப்படும்</t>
  </si>
  <si>
    <t>Piliin ang punto ng data na magiging default na punto ng pagsasama-sama. Ang mga bagay na may parehong halaga ay tipunin sa mga pangkat</t>
  </si>
  <si>
    <t>เลือกจุดข้อมูลที่เป็นไปได้จุดรวมเริ่มต้น วัตถุที่มีค่าเดียวกันจะถูกรวบรวมเป็นกลุ่ม</t>
  </si>
  <si>
    <t>Varsayılan toplama noktası olacak veri noktasını seçin. Aynı değere sahip nesneler gruplar halinde toplanacaktır</t>
  </si>
  <si>
    <t>لینے کے اعداد و شمار کے نقطہ جا رہا ہے کہ پہلے سے طے شدہ جمع کرنے کے نقطہ نظر. اشیاء ایک ہی قیمت جمع کیا جائے گا گروپوں میں</t>
  </si>
  <si>
    <t>Lựa chọn các dữ liệu điểm đó sẽ là định tập hợp điểm. Đối tượng có giá trị cùng sẽ được tập trung vào nhóm</t>
  </si>
  <si>
    <t>Pick the data point that you are going to search by most of times</t>
  </si>
  <si>
    <t>اختر نقطة البيانات التي ستقوم بالبحث عنها في معظم الأوقات</t>
  </si>
  <si>
    <t>Pilih titik data yang sering Anda cari</t>
  </si>
  <si>
    <t>অধিকাংশ সময়ে অনুসন্ধান করতে যাচ্ছি যে ডাটা বিন্দু চয়ন করুন</t>
  </si>
  <si>
    <t>Изберете точката за данни, която ще търсите в повечето случаи</t>
  </si>
  <si>
    <t>选择大部分时间要搜索的数据点</t>
  </si>
  <si>
    <t>Odaberite podatkovnu točku koju ćete tražiti u većini slučajeva</t>
  </si>
  <si>
    <t>Vyberte datový bod, který budete hledat většinou</t>
  </si>
  <si>
    <t>Vælg det datapunkt, du vil søge efter de fleste gange</t>
  </si>
  <si>
    <t>Kies het gegevenspunt dat u de meeste keren gaat zoeken</t>
  </si>
  <si>
    <t>Valige andmepunkt, mida kavatsete enamiku aegade järgi otsida</t>
  </si>
  <si>
    <t>Valitse datapiste, jota aiot etsiä useimmiten</t>
  </si>
  <si>
    <t>Choisissez le point de données que vous allez rechercher la plupart du temps</t>
  </si>
  <si>
    <t>Wählen Sie den Datenpunkt aus, nach dem Sie meistens suchen möchten</t>
  </si>
  <si>
    <t>Επιλέξτε το σημείο δεδομένων που πρόκειται να αναζητήσετε τις περισσότερες φορές</t>
  </si>
  <si>
    <t>בחר את נקודת הנתונים שאתה הולך לחפש ברוב הפעמים</t>
  </si>
  <si>
    <t>उस डेटा बिंदु को चुनें जिसे आप ज्यादातर बार खोजने जा रहे हैं</t>
  </si>
  <si>
    <t>Válassza ki azt az adatpontot, amelyet a legtöbb alkalommal keresni fog</t>
  </si>
  <si>
    <t>Taka gögnin benda á að þú ert að fara að leita að með því að mest af sinnum</t>
  </si>
  <si>
    <t>Scegliere il punto di dati che si sta andando a cercare per la maggior parte delle volte</t>
  </si>
  <si>
    <t>ほとんどの場合、検索するデータポイントを選択します</t>
  </si>
  <si>
    <t>대부분의 시간을 기준으로 검색하려는 데이터 요소를 선택합니다</t>
  </si>
  <si>
    <t>Pick datu punktu, ka jūs gatavojaties meklēt, ko lielākā daļa reizes</t>
  </si>
  <si>
    <t>Pasirinkite duomenų tašką, kurį ketinate ieškoti daugeliu atvejų</t>
  </si>
  <si>
    <t>Mengambil data titik yang anda akan cari oleh kebanyakan kali</t>
  </si>
  <si>
    <t>Ихэнх тохиолдолд хайх гэж байгаа өгөгдлийн цэгийг сонгоорой</t>
  </si>
  <si>
    <t>Velg datapunktet du skal søke etter de fleste ganger</t>
  </si>
  <si>
    <t>Wybierz punkt danych, który będziesz wyszukiwać najczęściej</t>
  </si>
  <si>
    <t>Escolha o ponto de dados que você vai pesquisar na maioria das vezes</t>
  </si>
  <si>
    <t>Alege punctul de date care aveți de gând să căutați de cele mai multe ori</t>
  </si>
  <si>
    <t>Выберите точку данных, которую вы собираетесь искать в большинстве случаев</t>
  </si>
  <si>
    <t>Изаберите тачку података коју ћете тражити у већини случајева</t>
  </si>
  <si>
    <t>Vyberte dátový bod, ktorý sa chystáte hľadať vo väčšine prípadov</t>
  </si>
  <si>
    <t>Izberite podatkovno točko, ki jo boste iskali večino časa</t>
  </si>
  <si>
    <t>Elija el punto de datos que va a buscar la mayoría de las veces</t>
  </si>
  <si>
    <t>Välj den datapunkt som du ska söka efter de flesta gånger</t>
  </si>
  <si>
    <t>பெரும்பாலான நேரங்களில் நீங்கள் தேடப் போகும் தரவு புள்ளியைத் தேர்ந்தெடுங்கள்</t>
  </si>
  <si>
    <t>Piliin ang punto ng data na ikaw ay pagpunta sa paghahanap sa pamamagitan ng karamihan ng beses</t>
  </si>
  <si>
    <t>เลือกจุดข้อมูลที่คุณจะไปค้นหาโดยส่วนใหญ่ครั้ง</t>
  </si>
  <si>
    <t>Çoğu zaman arayacağınız veri noktasını seçin</t>
  </si>
  <si>
    <t>لینے کے اعداد و شمار کی طرف اشارہ ہے کہ آپ جا رہے ہیں کے لئے تلاش کی طرف سے سب سے زیادہ کی اوقات</t>
  </si>
  <si>
    <t>Lựa chọn các dữ liệu quan điểm mà bạn đang tìm kiếm theo hầu hết thời gian</t>
  </si>
  <si>
    <t>Pick the type of search you are going to use more often. Full - means that you'll be using the entire Chemwatch documents collection, while Own will switch the engine to the contence of your home folders</t>
  </si>
  <si>
    <t>اختر نوع البحث الذي ستستخدمه كثيرا. كامل-يعني أنك سوف تستخدم كامل مجموعة وثائق تشيمواتش ، في حين الخاصة سوف تبديل المحرك إلى محتوى المجلدات منزلك</t>
  </si>
  <si>
    <t>Pilih jenis pencarian Anda akan menggunakan lebih sering. Penuh-berarti bahwa Anda akan menggunakan seluruh dokumen Chemwatch, Sementara Sendiri akan beralih mesin ke konteks folder rumah Anda</t>
  </si>
  <si>
    <t>আপনি আরো প্রায়ই ব্যবহার করতে যাচ্ছি অনুসন্ধান ধরণ চয়ন করুন. পুরো মানে হল যে, আপনি ব্যবহার করা হবে সমগ্র Chemwatch নথি সংগ্রহ করার সময় নিজস্ব সুইচ হবে ইঞ্জিন থেকে contence আপনার হোম ফোল্ডার</t>
  </si>
  <si>
    <t>Изберете типа търсене, който ще използвате по-често. Пълен-означава, че ще използвате цялата колекция от документи на Chemwatch, докато Own ще превключи двигателя към съдържанието на вашите домашни папки.</t>
  </si>
  <si>
    <t>选择您要更经常使用的搜索类型。 Full-意味着您将使用整个Chemwatch文档集合，而Own将将引擎切换到主文件夹的contence</t>
  </si>
  <si>
    <t>Odaberite vrstu pretraživanja koju ćete češće koristiti. Puno-znači da ćete koristiti cijelu zbirku dokumenata u Alinsu, dok će Alinsus prebaciti motor na sadržaj Vaših kućnih mapa.</t>
  </si>
  <si>
    <t>Vyberte typ vyhledávání, které budete používat častěji. Full-znamená, že budete používat celou sbírku dokumentů Chemwatch, zatímco vlastní přepne motor na obsah vašich domovských složek</t>
  </si>
  <si>
    <t>Vælg den type søgning, du vil bruge oftere. Full-betyder, at du vil bruge hele Chemur dokumenter samling, mens egen vil skifte motoren til contence af dine hjemmemapper</t>
  </si>
  <si>
    <t>Kies het type zoekopdracht dat u vaker gaat gebruiken. Full-betekent dat u de hele Chemwatch documenten collectie, terwijl Own zal de motor te schakelen naar de inhoud van uw home mappen</t>
  </si>
  <si>
    <t>Valige otsingu Tüüp, mida kavatsete sagedamini kasutada. Täielik-tähendab, et kasutate kogu Chemwatchi dokumentide kogu, samal ajal kui Own lülitab mootori teie kodukaustade sisule</t>
  </si>
  <si>
    <t>Valitse hakutyyppi, jota aiot käyttää useammin. Full-tarkoittaa, että käytät koko Chemwatch asiakirjat kokoelma, kun taas oma vaihtaa moottorin contence kotikansiot</t>
  </si>
  <si>
    <t>Choisissez le type de recherche que vous allez utiliser le plus souvent. Full - signifie que vous utiliserez l'ensemble de la collection de documents Chemwatch, tandis que Own basculera le moteur vers le contenu de vos dossiers personnels</t>
  </si>
  <si>
    <t>Wählen Sie die Art der Suche aus, die Sie häufiger verwenden möchten. Voll - bedeutet, dass Sie die gesamte Chemwatch Documents-Sammlung verwenden, während Own die Engine auf den Inhalt Ihrer Home-Ordner umschaltet</t>
  </si>
  <si>
    <t>Επιλέξτε τον τύπο αναζήτησης που πρόκειται να χρησιμοποιήσετε πιο συχνά. Πλήρης-σημαίνει ότι θα χρησιμοποιείτε ολόκληρη τη συλλογή εγγράφων Chemwatch, ενώ το Own θα αλλάξει τον κινητήρα στη διατήρηση των οικιακών σας φακέλων</t>
  </si>
  <si>
    <t>בחר את סוג החיפוש שאתה הולך להשתמש לעתים קרובות יותר. מלא-אומר כי אתה תהיה באמצעות אוסף מסמכים Chemwatch כולו, בעוד משלו יעבור את המנוע קווי המתאר של תיקיות הבית שלך</t>
  </si>
  <si>
    <t>उस प्रकार की खोज चुनें जिसे आप अधिक बार उपयोग करने जा रहे हैं । पूर्ण-इसका मतलब है कि आप पूरे केमवॉच दस्तावेज़ संग्रह का उपयोग करेंगे, जबकि स्वयं इंजन को आपके घर के फ़ोल्डरों की सामग्री में बदल देगा</t>
  </si>
  <si>
    <t>Válassza ki a gyakrabban használni kívánt keresés típusát. Teljes-azt jelenti, hogy a teljes Chemwatch dokumentumgyűjteményt fogja használni, míg a saját a motort az otthoni mappák tartalmára kapcsolja</t>
  </si>
  <si>
    <t>Taka tegund leita að þú ert að fara að nota oftar. Fullur - þýðir að þú verður að vera með allan Chemwatch skjöl safn, en Eigin vilja skipta vél til contence af heimili þínu möppur</t>
  </si>
  <si>
    <t>Scegliere il tipo di ricerca che si intende utilizzare più spesso. Full-significa che utilizzerai l'intera collezione di documenti Chemwatch, mentre Own passerà il motore al contenuto delle tue cartelle home</t>
  </si>
  <si>
    <t>あなたがより頻繁に使用しようとしている検索の種類を選択します。 Full-Chemwatch documentsコレクション全体を使用することを意味し、Ownはエンジンをホームフォルダのコンテンスに切り替えることを意味します</t>
  </si>
  <si>
    <t>너가 수시로 사용하기 위하여 가고 있는 수색의 유형을 쑤시십시요. 전체-자신의 홈 폴더의 내용에 엔진을 전환하는 동안,당신은 전체 켐 워치 문서 컬렉션을 사용하게 될 것입니다 것을 의미합니다</t>
  </si>
  <si>
    <t>Izvēlieties meklēšanas veidu, kuru jūs gatavojaties izmantot biežāk. Pilns-Nozīmē, ka jūs izmantosiet visu Chemwatch dokumentu kolekciju, bet pašu pārslēgs dzinēju uz jūsu mājas mapju saturu</t>
  </si>
  <si>
    <t>Pasirinkite paieškos tipą, kurį ketinate naudoti dažniau. Pilnas-reiškia, kad jūs naudojate visą Chem žiūrėti dokumentų kolekciją, o savo bus perjungti variklį į savo namų aplankus turinį</t>
  </si>
  <si>
    <t>Mengambil jenis carian anda akan menggunakan lebih sering. Penuh bermakna bahawa anda akan menggunakan seluruh Chemwatch dokumen koleksi, sementara Sendiri akan hidupkan enjin kepada contence rumah anda folder</t>
  </si>
  <si>
    <t>Та илүү олон удаа ашиглах гэж байгаа хайлтын төрлийг сонгоно уу. Бүтэн - гэдэг нь Та Chemwatch documents цуглуулгаа бүхэлд нь ашиглах болно, Харин өөрөө хөдөлгүүрээ гэрийн Хавтасныхаа контракт руу шилжүүлнэ гэсэн үг юм</t>
  </si>
  <si>
    <t>Velg typen søk du skal bruke oftere. Full-betyr at du skal bruke hele Chemwatch dokumenter samling, Mens Egen vil bytte motoren til innholdet i ditt hjem mapper</t>
  </si>
  <si>
    <t>Wybierz typ wyszukiwania, z którego będziesz częściej korzystać. Full-oznacza, że będziesz korzystać z całej kolekcji dokumentów Chemwatch, podczas gdy własny przełączy silnik na zawartość folderów domowych</t>
  </si>
  <si>
    <t>Escolha o tipo de pesquisa que você vai usar mais frequentemente. Full-significa que você vai estar usando toda a coleção de documentos Chemwatch, enquanto o próprio vai mudar o motor para a contência de suas pastas home</t>
  </si>
  <si>
    <t>Alegeți tipul de căutare pe care îl veți folosi mai des. Full-înseamnă că veți folosi întreaga colecție de documente Chemwatch, în timp ce Propria va comuta motorul la conținutul folderelor de acasă</t>
  </si>
  <si>
    <t>Выберите тип поиска, который вы собираетесь использовать чаще. Полный - означает, что вы будете использовать всю коллекцию документов Chemwatch, в то время как Own переключит движок на содержимое ваших домашних папок.</t>
  </si>
  <si>
    <t>Изаберите врсту претраге коју ћете чешће користити. Комплетан-значи да ћете користити целу колекцију докумената Цхемватцх, док ће Овн пребацити мотор на садржај ваших кућних фасцикли.</t>
  </si>
  <si>
    <t>Vyberte typ vyhľadávania, ktoré budete používať častejšie. Full-znamená, že budete používať celú kolekciu dokumentov Chemwatch, zatiaľ čo Own prepne motor na obsah vašich domácich priečinkov</t>
  </si>
  <si>
    <t>Izberite vrsto iskanja, ki ga boste uporabljali pogosteje. Polna-pomeni, da boste uporabljali celotno zbirko dokumentov s kemičnimi urami, lastna pa bo motor preklopila na vsebino vaših domačih map</t>
  </si>
  <si>
    <t>Elige el tipo de búsqueda que vas a usar con más frecuencia. Completo: significa que usará toda la colección de documentos de Chemwatch, mientras que Own cambiará el motor al contenido de sus carpetas de inicio</t>
  </si>
  <si>
    <t>Välj vilken typ av sökning du ska använda oftare. Full-innebär att du kommer att använda hela chemwatch dokument samling, medan egen kommer att byta motorn till innehållet i dina hemmappar</t>
  </si>
  <si>
    <t>நீங்கள் அடிக்கடி பயன்படுத்தப் போகும் தேடல் வகையைத் தேர்ந்தெடுங்கள். முழு-நீங்கள் முழு செம்வாட்ச் ஆவணங்கள் சேகரிப்பையும் பயன்படுத்துவீர்கள் என்று அர்த்தம், அதே நேரத்தில் Own உங்கள் வீட்டு கோப்புறைகளின் திருப்திக்கு இயந்திரத்தை மாற்றும்</t>
  </si>
  <si>
    <t>Piliin ang uri ng paghahanap na gagamitin mo nang mas madalas. Buong-nangangahulugan na gagamitin mo ang buong koleksyon ng mga dokumento ng Chemwatch, habang ang Own ay lilipat ang engine sa contence ng iyong mga folder sa bahay</t>
  </si>
  <si>
    <t>เลือกประเภทการค้นหาที่คุณจะใช้บ่อยขึ้น งจะสลับเครื่องยนต์ไปที่บริบทของโฟลเดอร์ที่บ้านของคุณ</t>
  </si>
  <si>
    <t>Daha sık kullanacağınız arama türünü seçin. Tam - tüm Chemwatch belgeleri koleksiyonunu kullanacağınız anlamına gelirken, Own motoru ana klasörlerinizin içeriğine geçirir</t>
  </si>
  <si>
    <t>لینے کی قسم کی تلاش کے لئے جا رہے ہیں کا استعمال اکثر زیادہ ہے. مکمل ، کا مطلب ہے کہ آپ کو ہو جائے گا کا استعمال کرتے ہوئے پورے Chemwatch دستاویزات جمع کرتے ہوئے اپنی جائے گا سوئچ کے انجن کے لئے contence آپ کے ہوم فولڈر</t>
  </si>
  <si>
    <t>Lựa chọn các loại tìm kiếm bạn đang sử dụng thường xuyên hơn. Đầy đủ - có nghĩa là bạn sẽ được sử dụng toàn bộ Chemwatch tài liệu bộ sưu tập, trong khi Mình sẽ chuyển động cơ để contence của nhà của các thư mục</t>
  </si>
  <si>
    <t>Please change the label</t>
  </si>
  <si>
    <t>يرجى تغيير التسمية</t>
  </si>
  <si>
    <t>Silakan ubah label</t>
  </si>
  <si>
    <t>লেবেল পরিবর্তন করুন</t>
  </si>
  <si>
    <t>Моля, променете етикета</t>
  </si>
  <si>
    <t>请更改标签</t>
  </si>
  <si>
    <t>Promijenite naljepnicu</t>
  </si>
  <si>
    <t>Změňte prosím štítek</t>
  </si>
  <si>
    <t>Skift venligst etiketten</t>
  </si>
  <si>
    <t>Wijzig het label</t>
  </si>
  <si>
    <t>Palun muutke etiketti</t>
  </si>
  <si>
    <t>Vaihda etikettiä</t>
  </si>
  <si>
    <t>Veuillez changer l'étiquette</t>
  </si>
  <si>
    <t>Bitte ändern Sie das Etikett</t>
  </si>
  <si>
    <t>Παρακαλώ αλλάξτε την ετικέτα</t>
  </si>
  <si>
    <t>אנא שנה את התווית</t>
  </si>
  <si>
    <t>कृपया लेबल बदलें</t>
  </si>
  <si>
    <t>Kérjük, változtassa meg a címkét</t>
  </si>
  <si>
    <t>Vinsamlegast breyta miðanum</t>
  </si>
  <si>
    <t>Si prega di cambiare l'etichetta</t>
  </si>
  <si>
    <t>ラベルを変更してください</t>
  </si>
  <si>
    <t>라벨을 변경해 주세요</t>
  </si>
  <si>
    <t>Lūdzu, mainiet etiķeti</t>
  </si>
  <si>
    <t>Prašome pakeisti etiketę</t>
  </si>
  <si>
    <t>Sila mengubah label</t>
  </si>
  <si>
    <t>Шошгыг өөрчилнө үү</t>
  </si>
  <si>
    <t>Vennligst endre etiketten</t>
  </si>
  <si>
    <t>Proszę zmienić etykietę</t>
  </si>
  <si>
    <t>Por favor, mude a etiqueta</t>
  </si>
  <si>
    <t>Vă rugăm să schimbați eticheta</t>
  </si>
  <si>
    <t>Пожалуйста, измените этикетку</t>
  </si>
  <si>
    <t>Промените етикету</t>
  </si>
  <si>
    <t>Zmeňte štítok</t>
  </si>
  <si>
    <t>Prosimo, spremenite oznako</t>
  </si>
  <si>
    <t>Por favor, cambie la etiqueta</t>
  </si>
  <si>
    <t>Vänligen ändra etiketten</t>
  </si>
  <si>
    <t>லேபிளை மாற்றவும்</t>
  </si>
  <si>
    <t>Mangyaring baguhin ang label</t>
  </si>
  <si>
    <t>กรุณาเปลี่ยนฉลาก</t>
  </si>
  <si>
    <t>Lütfen etiketi değiştirin</t>
  </si>
  <si>
    <t>براہ مہربانی کو تبدیل لیبل</t>
  </si>
  <si>
    <t>Hãy thay đổi các nhãn</t>
  </si>
  <si>
    <t>Please enter a document label</t>
  </si>
  <si>
    <t>الرجاء إدخال تسمية المستند</t>
  </si>
  <si>
    <t>Silakan masukkan sebuah label dokumen</t>
  </si>
  <si>
    <t>অনুগ্রহ করে ডকুমেন্ট লেবেল লিখুন</t>
  </si>
  <si>
    <t>Моля, въведете етикета на документа</t>
  </si>
  <si>
    <t>请输入文件标签</t>
  </si>
  <si>
    <t>Unesite oznaku dokumenta</t>
  </si>
  <si>
    <t>Zadejte štítek dokumentu</t>
  </si>
  <si>
    <t>Indtast en dokumentetiket</t>
  </si>
  <si>
    <t>Voer een documentlabel in</t>
  </si>
  <si>
    <t>Palun sisestage dokumendi silt</t>
  </si>
  <si>
    <t>Anna asiakirjan etiketti</t>
  </si>
  <si>
    <t>Veuillez saisir une étiquette de document</t>
  </si>
  <si>
    <t>Bitte geben Sie eine Dokumentenbezeichnung ein</t>
  </si>
  <si>
    <t>Εισαγάγετε μια ετικέτα εγγράφου</t>
  </si>
  <si>
    <t>הזן תווית מסמך</t>
  </si>
  <si>
    <t>कृपया एक दस्तावेज़ लेबल दर्ज करें</t>
  </si>
  <si>
    <t>Kérjük, adja meg a dokumentum címkéjét</t>
  </si>
  <si>
    <t>Vinsamlegast settu inn skjal merki</t>
  </si>
  <si>
    <t>Inserire un'etichetta del documento</t>
  </si>
  <si>
    <t>文書ラベルを入力してください</t>
  </si>
  <si>
    <t>문서 레이블을 입력하십시오</t>
  </si>
  <si>
    <t>Lūdzu, ievadiet dokumenta etiķeti</t>
  </si>
  <si>
    <t>Įveskite dokumento etiketę</t>
  </si>
  <si>
    <t>Sila masukkan dokumen label</t>
  </si>
  <si>
    <t>Баримт бичгийн шошгыг оруулна уу</t>
  </si>
  <si>
    <t>Vennligst skriv inn en dokumentetikett</t>
  </si>
  <si>
    <t>Proszę wprowadzić Etykietę dokumentu</t>
  </si>
  <si>
    <t>Introduza por favor uma etiqueta de Documento</t>
  </si>
  <si>
    <t>Introduceți o etichetă de document</t>
  </si>
  <si>
    <t>Пожалуйста, введите метку документа</t>
  </si>
  <si>
    <t>Унесите ознаку документа</t>
  </si>
  <si>
    <t>Zadajte štítok dokumentu</t>
  </si>
  <si>
    <t>Prosimo, vnesite oznako dokumenta</t>
  </si>
  <si>
    <t>Por favor, introduzca una etiqueta de documento</t>
  </si>
  <si>
    <t>Ange en dokumentetikett</t>
  </si>
  <si>
    <t>தயவுசெய்து ஒரு ஆவண லேபிளை உள்ளிடவும்</t>
  </si>
  <si>
    <t>Mangyaring magpasok ng isang label ng dokumento</t>
  </si>
  <si>
    <t>กรุณาใส่ฉลากเอกสาร</t>
  </si>
  <si>
    <t>Lütfen bir belge etiketi girin</t>
  </si>
  <si>
    <t>درج کریں ایک دستاویز لیبل</t>
  </si>
  <si>
    <t>Xin vui lòng nhập vào một tài liệu nhãn</t>
  </si>
  <si>
    <t>Please enter a domain</t>
  </si>
  <si>
    <t>الرجاء إدخال نطاق</t>
  </si>
  <si>
    <t>Silakan masukkan domain</t>
  </si>
  <si>
    <t>একটি ডোমেন লিখুন</t>
  </si>
  <si>
    <t>Моля, въведете домейн</t>
  </si>
  <si>
    <t>请输入域名</t>
  </si>
  <si>
    <t>Unesite domenu</t>
  </si>
  <si>
    <t>Zadejte doménu</t>
  </si>
  <si>
    <t>Indtast venligst et domæne</t>
  </si>
  <si>
    <t>Voer een domein in</t>
  </si>
  <si>
    <t>Palun sisesta domeen</t>
  </si>
  <si>
    <t>Anna verkkotunnus</t>
  </si>
  <si>
    <t>Veuillez saisir un domaine</t>
  </si>
  <si>
    <t>Bitte geben Sie eine Domain ein</t>
  </si>
  <si>
    <t>Παρακαλώ εισάγετε έναν τομέα</t>
  </si>
  <si>
    <t>הזן דומיין</t>
  </si>
  <si>
    <t>कृपया एक डोमेन दर्ज करें</t>
  </si>
  <si>
    <t>Kérjük, adjon meg egy domaint</t>
  </si>
  <si>
    <t>Vinsamlegast settu inn ríki</t>
  </si>
  <si>
    <t>Inserisci un dominio</t>
  </si>
  <si>
    <t>ドメインを入力してください</t>
  </si>
  <si>
    <t>도메인을 입력하세요</t>
  </si>
  <si>
    <t>Lūdzu, ievadiet domēnu</t>
  </si>
  <si>
    <t>Prašome įvesti domeną</t>
  </si>
  <si>
    <t>Sila masukkan domain</t>
  </si>
  <si>
    <t>Домэйн оруулна уу</t>
  </si>
  <si>
    <t>Vennligst skriv inn et domene</t>
  </si>
  <si>
    <t>Proszę wpisać domenę</t>
  </si>
  <si>
    <t>Introduza um domínio</t>
  </si>
  <si>
    <t>Vă rugăm să introduceți un domeniu</t>
  </si>
  <si>
    <t>Пожалуйста, введите домен</t>
  </si>
  <si>
    <t>Унесите домен</t>
  </si>
  <si>
    <t>Prosím, Zadajte doménu</t>
  </si>
  <si>
    <t>Prosimo, vnesite domeno</t>
  </si>
  <si>
    <t>Por favor, introduzca un dominio</t>
  </si>
  <si>
    <t>Ange en domän</t>
  </si>
  <si>
    <t>தயவுசெய்து ஒரு டொமைனை உள்ளிடவும்</t>
  </si>
  <si>
    <t>Mangyaring magpasok ng isang domain</t>
  </si>
  <si>
    <t>กรุณากรอกโดเมน</t>
  </si>
  <si>
    <t>Lütfen bir alan adı girin</t>
  </si>
  <si>
    <t>درج کریں ایک ڈومین</t>
  </si>
  <si>
    <t>Xin vui lòng nhập miền</t>
  </si>
  <si>
    <t>Please enter a password</t>
  </si>
  <si>
    <t>الرجاء إدخال كلمة المرور</t>
  </si>
  <si>
    <t>Masukkan kata sandi</t>
  </si>
  <si>
    <t>অনুগ্রহ করে একটি পাসওয়ার্ড লিখুন</t>
  </si>
  <si>
    <t>Моля, въведете парола</t>
  </si>
  <si>
    <t>请输入密码</t>
  </si>
  <si>
    <t>Unesite lozinku</t>
  </si>
  <si>
    <t>Zadejte heslo</t>
  </si>
  <si>
    <t>Indtast venligst en adgangskode</t>
  </si>
  <si>
    <t>Voer een wachtwoord in</t>
  </si>
  <si>
    <t>Palun sisesta parool</t>
  </si>
  <si>
    <t>Anna salasana</t>
  </si>
  <si>
    <t>Veuillez entrer un mot de passe</t>
  </si>
  <si>
    <t>Bitte geben Sie ein Passwort ein</t>
  </si>
  <si>
    <t>Παρακαλώ εισάγετε έναν κωδικό πρόσβασης</t>
  </si>
  <si>
    <t>הזן סיסמה</t>
  </si>
  <si>
    <t>एक पासवर्ड दर्ज करें</t>
  </si>
  <si>
    <t>Kérjük, adjon meg egy jelszót</t>
  </si>
  <si>
    <t>Sláðu inn lykilorðið</t>
  </si>
  <si>
    <t>Inserisci una password</t>
  </si>
  <si>
    <t>パスワードを入力してください</t>
  </si>
  <si>
    <t>비밀번호를 입력하세요</t>
  </si>
  <si>
    <t>Lūdzu, ievadiet paroli</t>
  </si>
  <si>
    <t>Įveskite slaptažodį</t>
  </si>
  <si>
    <t>Silakan memasukkan kata laluan</t>
  </si>
  <si>
    <t>Нууц үгээ оруулна уу</t>
  </si>
  <si>
    <t>Vennligst skriv inn et passord</t>
  </si>
  <si>
    <t>Wprowadź hasło</t>
  </si>
  <si>
    <t>Indique por favor uma senha</t>
  </si>
  <si>
    <t>Vă rugăm să introduceți o parolă</t>
  </si>
  <si>
    <t>Пожалуйста, введите пароль</t>
  </si>
  <si>
    <t>Унесите лозинку</t>
  </si>
  <si>
    <t>Zadajte heslo</t>
  </si>
  <si>
    <t>Vnesite geslo</t>
  </si>
  <si>
    <t>Introduzca una contraseña</t>
  </si>
  <si>
    <t>Ange ett lösenord</t>
  </si>
  <si>
    <t>கடவுச்சொல்லை உள்ளிடவும்</t>
  </si>
  <si>
    <t>Mangyaring magpasok ng isang password</t>
  </si>
  <si>
    <t>กรุณาใส่รหัสผ่าน</t>
  </si>
  <si>
    <t>Lütfen bir şifre girin</t>
  </si>
  <si>
    <t>براہ مہربانی ایک پاس ورڈ درج کریں</t>
  </si>
  <si>
    <t>Xin vui lòng nhập mật khẩu</t>
  </si>
  <si>
    <t>Please enter a valid Email Address</t>
  </si>
  <si>
    <t>الرجاء إدخال عنوان بريد إلكتروني صالح</t>
  </si>
  <si>
    <t>Silakan masukkan alamat surel yang valid</t>
  </si>
  <si>
    <t>অনুগ্রহ করে একটি বৈধ ইমেইল ঠিকানা লিখুন</t>
  </si>
  <si>
    <t>Моля, въведете валиден имейл адрес</t>
  </si>
  <si>
    <t>请输入有效的电邮地址</t>
  </si>
  <si>
    <t>Molimo unesite važeću adresu e-pošte</t>
  </si>
  <si>
    <t>Zadejte prosím platnou e-mailovou adresu</t>
  </si>
  <si>
    <t>Indtast en gyldig e-mail-adresse</t>
  </si>
  <si>
    <t>Voer een geldig e-mailadres in</t>
  </si>
  <si>
    <t>Sisestage kehtiv e-posti aadress</t>
  </si>
  <si>
    <t>Anna kelvollinen sähköpostiosoite</t>
  </si>
  <si>
    <t>Veuillez entrer une adresse e-mail valide</t>
  </si>
  <si>
    <t>Bitte geben Sie eine gültige E-Mail-Adresse ein</t>
  </si>
  <si>
    <t>Εισαγάγετε μια έγκυρη διεύθυνση Email</t>
  </si>
  <si>
    <t>אנא הכנס כתובת דוא " ל תקפה</t>
  </si>
  <si>
    <t>कृपया एक मान्य ईमेल पता दर्ज करें</t>
  </si>
  <si>
    <t>Kérjük, adjon meg egy érvényes e-mail címet</t>
  </si>
  <si>
    <t>Vinsamlegast settu inn Netfang</t>
  </si>
  <si>
    <t>Inserisci un indirizzo email valido</t>
  </si>
  <si>
    <t>有効なメールアドレスを入力してください</t>
  </si>
  <si>
    <t>유효한 이메일 주소를 입력하십시오</t>
  </si>
  <si>
    <t>Lūdzu, ievadiet derīgu e-pasta adresi</t>
  </si>
  <si>
    <t>Įveskite galiojantį el. pašto adresą</t>
  </si>
  <si>
    <t>Sila masukkan Alamat Email yang sah</t>
  </si>
  <si>
    <t>Зөв и-мэйл хаягаа оруулна уу</t>
  </si>
  <si>
    <t>Vennligst skriv inn en gyldig E-Postadresse</t>
  </si>
  <si>
    <t>Podaj poprawny adres e-mail</t>
  </si>
  <si>
    <t>Indique por favor um endereço de E-mail válido</t>
  </si>
  <si>
    <t>Vă rugăm să introduceți o adresă de Email validă</t>
  </si>
  <si>
    <t>Пожалуйста, введите действительный адрес электронной почты</t>
  </si>
  <si>
    <t>Унесите важећу адресу е-поште</t>
  </si>
  <si>
    <t>Zadajte platnú e-mailovú adresu</t>
  </si>
  <si>
    <t>Vnesite veljaven e-poštni naslov</t>
  </si>
  <si>
    <t>Por favor, introduzca una dirección de correo electrónico válida</t>
  </si>
  <si>
    <t>Ange en giltig e-postadress</t>
  </si>
  <si>
    <t>செல்லுபடியாகும் மின்னஞ்சல் முகவரியை உள்ளிடவும்</t>
  </si>
  <si>
    <t>Mangyaring magpasok ng isang wastong Email Address</t>
  </si>
  <si>
    <t>โปรดป้อนที่อยู่อีเมลที่ถูกต้อง</t>
  </si>
  <si>
    <t>Lütfen geçerli bir E-posta Adresi girin</t>
  </si>
  <si>
    <t>درج کریں ایک درست ای میل ایڈریس</t>
  </si>
  <si>
    <t>Xin vui lòng nhập Địa chỉ Email</t>
  </si>
  <si>
    <t>Please enter a verification code</t>
  </si>
  <si>
    <t>الرجاء إدخال رمز التحقق</t>
  </si>
  <si>
    <t>Silakan masukkan kode verifikasi</t>
  </si>
  <si>
    <t>দয়া করে একটি যাচাইকরণ কোড প্রবেশ করান</t>
  </si>
  <si>
    <t>Моля, въведете кода за проверка</t>
  </si>
  <si>
    <t>请输入验证代码</t>
  </si>
  <si>
    <t>Indtast en bekræftelseskode</t>
  </si>
  <si>
    <t>Voer een verificatiecode in</t>
  </si>
  <si>
    <t>Palun sisestage kinnituskood</t>
  </si>
  <si>
    <t>Veuillez entrer un code de vérification</t>
  </si>
  <si>
    <t>Bitte geben Sie einen Bestätigungscode ein</t>
  </si>
  <si>
    <t>Παρακαλώ εισάγετε έναν κωδικό επαλήθευσης</t>
  </si>
  <si>
    <t>אנא הכנס קוד אימות</t>
  </si>
  <si>
    <t>कृपया एक सत्यापन कोड दर्ज करें</t>
  </si>
  <si>
    <t>Kérjük, adja meg az ellenőrző kódot</t>
  </si>
  <si>
    <t>Vinsamlegast settu inn staðfestingarkóða</t>
  </si>
  <si>
    <t>Inserisci un codice di verifica</t>
  </si>
  <si>
    <t>確認コードを入力してください</t>
  </si>
  <si>
    <t>인증 코드를 입력하세요</t>
  </si>
  <si>
    <t>Lūdzu, ievadiet verifikācijas kodu</t>
  </si>
  <si>
    <t>Tolong masukkan kod pengesahan</t>
  </si>
  <si>
    <t>Vennligst skriv inn en bekreftelseskode</t>
  </si>
  <si>
    <t>Introduza um código de verificação</t>
  </si>
  <si>
    <t>Introduceți un cod de verificare</t>
  </si>
  <si>
    <t>Пожалуйста, введите проверочный код</t>
  </si>
  <si>
    <t>Молимо унесите верификациони код</t>
  </si>
  <si>
    <t>Introduzca un código de verificación</t>
  </si>
  <si>
    <t>Ange en verifieringskod</t>
  </si>
  <si>
    <t>Mangyaring magpasok ng isang verification code</t>
  </si>
  <si>
    <t>กรุณาใส่รหัสยืนยัน</t>
  </si>
  <si>
    <t>Lütfen bir doğrulama kodu girin</t>
  </si>
  <si>
    <t>درج کریں ایک توثیقی کوڈ</t>
  </si>
  <si>
    <t>Xin vui lòng nhập mã xác nhận</t>
  </si>
  <si>
    <t>Please enter a verification code and a new password</t>
  </si>
  <si>
    <t>الرجاء إدخال رمز التحقق وكلمة مرور جديدة</t>
  </si>
  <si>
    <t>Silakan masukkan suatu kode verifikasi dan sandi baru</t>
  </si>
  <si>
    <t>দয়া করে একটি যাচাইকরণ কোড এবং একটি নতুন পাসওয়ার্ড প্রবেশ করান</t>
  </si>
  <si>
    <t>Моля, въведете кода за проверка и новата парола</t>
  </si>
  <si>
    <t>请输入验证代码和新密码</t>
  </si>
  <si>
    <t>Unesite kod za provjeru i novu lozinku</t>
  </si>
  <si>
    <t>Zadejte ověřovací kód a nové heslo</t>
  </si>
  <si>
    <t>Indtast en bekræftelseskode og en ny adgangskode</t>
  </si>
  <si>
    <t>Voer een verificatiecode en een nieuw wachtwoord in</t>
  </si>
  <si>
    <t>Sisestage kinnituskood ja uus parool</t>
  </si>
  <si>
    <t>Anna vahvistuskoodi ja uusi salasana</t>
  </si>
  <si>
    <t>Veuillez entrer un code de vérification et un nouveau mot de passe</t>
  </si>
  <si>
    <t>Bitte geben Sie einen Bestätigungscode und ein neues Passwort ein</t>
  </si>
  <si>
    <t>Εισαγάγετε έναν κωδικό επαλήθευσης και έναν νέο κωδικό πρόσβασης</t>
  </si>
  <si>
    <t>אנא הכנס קוד אימות וסיסמה חדשה</t>
  </si>
  <si>
    <t>कृपया एक सत्यापन कोड और एक नया पासवर्ड दर्ज करें</t>
  </si>
  <si>
    <t>Kérjük, adjon meg egy ellenőrző kódot és egy új jelszót</t>
  </si>
  <si>
    <t>Vinsamlegast settu inn staðfestingarkóða og nýtt lykilorð</t>
  </si>
  <si>
    <t>Inserisci un codice di verifica e una nuova password</t>
  </si>
  <si>
    <t>確認コードと新しいパスワードを入力してください</t>
  </si>
  <si>
    <t>인증 코드 및 새 암호를 입력하십시오</t>
  </si>
  <si>
    <t>Lūdzu, ievadiet verifikācijas kodu un jaunu paroli</t>
  </si>
  <si>
    <t>Įveskite patvirtinimo kodą ir naują slaptažodį</t>
  </si>
  <si>
    <t>Tolong masukkan kod pengesahan dan kata laluan baru</t>
  </si>
  <si>
    <t>Баталгаажуулах код болон Шинэ нууц үгээ оруулна уу</t>
  </si>
  <si>
    <t>Skriv inn en bekreftelseskode og et nytt passord</t>
  </si>
  <si>
    <t>Wprowadź kod weryfikacyjny i nowe hasło</t>
  </si>
  <si>
    <t>Introduza um código de verificação e uma nova senha</t>
  </si>
  <si>
    <t>Introduceți un cod de verificare și o nouă parolă</t>
  </si>
  <si>
    <t>Пожалуйста, введите проверочный код и новый пароль</t>
  </si>
  <si>
    <t>Унесите верификациони код и нову лозинку</t>
  </si>
  <si>
    <t>Zadajte overovací kód a nové heslo</t>
  </si>
  <si>
    <t>Vnesite kodo za preverjanje in novo geslo</t>
  </si>
  <si>
    <t>Introduzca un código de verificación y una nueva contraseña</t>
  </si>
  <si>
    <t>Ange en verifieringskod och ett nytt lösenord</t>
  </si>
  <si>
    <t>சரிபார்ப்புக் குறியீடு மற்றும் புதிய கடவுச்சொல்லை உள்ளிடவும்</t>
  </si>
  <si>
    <t>Mangyaring magpasok ng isang verification code at isang bagong password</t>
  </si>
  <si>
    <t>กรุณาใส่รหัสยืนยันและรหัสผ่านใหม่</t>
  </si>
  <si>
    <t>Lütfen bir doğrulama kodu ve yeni bir şifre girin</t>
  </si>
  <si>
    <t>درج کریں ایک تصدیقی کوڈ اور ایک نیا پاس ورڈ</t>
  </si>
  <si>
    <t>Xin vui lòng nhập mã xác minh và một mật khẩu mới</t>
  </si>
  <si>
    <t>Please enter account name</t>
  </si>
  <si>
    <t>الرجاء إدخال اسم الحساب</t>
  </si>
  <si>
    <t>Silakan masukkan nama akun</t>
  </si>
  <si>
    <t>অ্যাকাউন্টের নাম লিখুন</t>
  </si>
  <si>
    <t>Моля, въведете името на профила</t>
  </si>
  <si>
    <t>请输入帐户名称</t>
  </si>
  <si>
    <t>Unesite naziv računa</t>
  </si>
  <si>
    <t>Zadejte název účtu</t>
  </si>
  <si>
    <t>Indtast venligst kontonavn</t>
  </si>
  <si>
    <t>Voer uw accountnaam in</t>
  </si>
  <si>
    <t>Palun sisesta konto nimi</t>
  </si>
  <si>
    <t>Anna tilin nimi</t>
  </si>
  <si>
    <t>Veuillez saisir le nom du compte</t>
  </si>
  <si>
    <t>Bitte geben Sie den Kontonamen ein</t>
  </si>
  <si>
    <t>Παρακαλώ εισάγετε το όνομα λογαριασμού</t>
  </si>
  <si>
    <t>אנא הכנס שם חשבון</t>
  </si>
  <si>
    <t>कृपया खाता नाम दर्ज करें</t>
  </si>
  <si>
    <t>Kérjük, adja meg a fiók nevét</t>
  </si>
  <si>
    <t>Sláðu inn nafn reikning</t>
  </si>
  <si>
    <t>Inserisci il nome dell'account</t>
  </si>
  <si>
    <t>アカウント名を入力してください</t>
  </si>
  <si>
    <t>계정 이름을 입력하십시오</t>
  </si>
  <si>
    <t>Lūdzu, ievadiet konta nosaukumu</t>
  </si>
  <si>
    <t>Įveskite paskyros pavadinimą</t>
  </si>
  <si>
    <t>Sila masukkan nama akaun</t>
  </si>
  <si>
    <t>Дансны нэрийг оруулна уу</t>
  </si>
  <si>
    <t>Vennligst skriv inn kontonavn</t>
  </si>
  <si>
    <t>Podaj nazwę konta</t>
  </si>
  <si>
    <t>Indique por favor o nome da conta</t>
  </si>
  <si>
    <t>Introduceți numele contului</t>
  </si>
  <si>
    <t>Пожалуйста, введите имя учетной записи</t>
  </si>
  <si>
    <t>Молимо унесите име налога</t>
  </si>
  <si>
    <t>Zadajte názov účtu</t>
  </si>
  <si>
    <t>Vnesite ime računa</t>
  </si>
  <si>
    <t>Por favor, introduzca el nombre de la cuenta</t>
  </si>
  <si>
    <t>Ange kontonamn</t>
  </si>
  <si>
    <t>கணக்கு பெயரை உள்ளிடவும்</t>
  </si>
  <si>
    <t>Mangyaring ipasok ang pangalan ng account</t>
  </si>
  <si>
    <t>กรุณากรอกชื่อบัญชี</t>
  </si>
  <si>
    <t>Lütfen hesap adını girin</t>
  </si>
  <si>
    <t>درج کریں اکاؤنٹ کا نام</t>
  </si>
  <si>
    <t>Xin vui lòng nhập vào tài khoản tên</t>
  </si>
  <si>
    <t>Please enter an email</t>
  </si>
  <si>
    <t>الرجاء إدخال بريد إلكتروني</t>
  </si>
  <si>
    <t>Silakan masukkan suatu surel</t>
  </si>
  <si>
    <t>একটি ই-মেইল লিখুন</t>
  </si>
  <si>
    <t>Моля, въведете имейл адрес</t>
  </si>
  <si>
    <t>请输入电子邮件</t>
  </si>
  <si>
    <t>Unesite adresu e-pošte</t>
  </si>
  <si>
    <t>Zadejte prosím e-mail</t>
  </si>
  <si>
    <t>Indtast venligst en e-mail</t>
  </si>
  <si>
    <t>Vul een e-mail in</t>
  </si>
  <si>
    <t>Palun sisestage e-posti aadress</t>
  </si>
  <si>
    <t>Anna Sähköposti</t>
  </si>
  <si>
    <t>Veuillez entrer un email</t>
  </si>
  <si>
    <t>Bitte geben Sie eine E-Mail ein</t>
  </si>
  <si>
    <t>Παρακαλώ εισάγετε ένα email</t>
  </si>
  <si>
    <t>אנא הכנס דוא " ל</t>
  </si>
  <si>
    <t>कृपया एक ईमेल दर्ज करें</t>
  </si>
  <si>
    <t>Kérjük, írjon be egy e-mailt</t>
  </si>
  <si>
    <t>Sláðu inn tölvupóst</t>
  </si>
  <si>
    <t>Si prega di inserire una e-mail</t>
  </si>
  <si>
    <t>メールを入力してください</t>
  </si>
  <si>
    <t>이메일 입력</t>
  </si>
  <si>
    <t>Lūdzu, ievadiet e-pastu</t>
  </si>
  <si>
    <t>Įveskite el. laišką</t>
  </si>
  <si>
    <t>Sila masukkan e-mel</t>
  </si>
  <si>
    <t>И-мэйл оруулна уу</t>
  </si>
  <si>
    <t>Vennligst skriv inn en e-post</t>
  </si>
  <si>
    <t>Wpisz e-mail</t>
  </si>
  <si>
    <t>Introduza um e-mail</t>
  </si>
  <si>
    <t>Vă rugăm să introduceți un e-mail</t>
  </si>
  <si>
    <t>Пожалуйста, введите адрес электронной почты</t>
  </si>
  <si>
    <t>Prosím, zadajte e-mail</t>
  </si>
  <si>
    <t>Prosimo, vnesite e-pošto</t>
  </si>
  <si>
    <t>Por favor, introduzca un correo electrónico</t>
  </si>
  <si>
    <t>Ange ett e-postmeddelande</t>
  </si>
  <si>
    <t>தயவுசெய்து ஒரு மின்னஞ்சலை உள்ளிடவும்</t>
  </si>
  <si>
    <t>Mangyaring magpasok ng isang email</t>
  </si>
  <si>
    <t>กรุณากรอกอีเมล</t>
  </si>
  <si>
    <t>Lütfen bir e-posta girin</t>
  </si>
  <si>
    <t>براہ مہربانی ایک ای میل درج کریں</t>
  </si>
  <si>
    <t>Xin vui lòng nhập một email</t>
  </si>
  <si>
    <t>Please enter domain</t>
  </si>
  <si>
    <t>الرجاء إدخال المجال</t>
  </si>
  <si>
    <t>ডোমেন লিখুন দয়া করে</t>
  </si>
  <si>
    <t>Indtast venligst domæne</t>
  </si>
  <si>
    <t>Voer domein in</t>
  </si>
  <si>
    <t>Anna toimialue</t>
  </si>
  <si>
    <t>Veuillez entrer le domaine</t>
  </si>
  <si>
    <t>Bitte geben Sie Ihre Domain ein</t>
  </si>
  <si>
    <t>Παρακαλώ εισάγετε τομέα</t>
  </si>
  <si>
    <t>אנא הכנס דומיין</t>
  </si>
  <si>
    <t>कृपया डोमेन दर्ज करें</t>
  </si>
  <si>
    <t>Kérjük, adja meg a domaint</t>
  </si>
  <si>
    <t>Sláðu inn ríki</t>
  </si>
  <si>
    <t>Inserisci dominio</t>
  </si>
  <si>
    <t>도메인 입력</t>
  </si>
  <si>
    <t>Vennligst skriv inn domene</t>
  </si>
  <si>
    <t>Introduza o domínio</t>
  </si>
  <si>
    <t>Vă rugăm să introduceți domeniul</t>
  </si>
  <si>
    <t>Por favor, introduzca el dominio</t>
  </si>
  <si>
    <t>Ange domän</t>
  </si>
  <si>
    <t>டொமைன் உள்ளிடவும்</t>
  </si>
  <si>
    <t>Mangyaring ipasok ang domain</t>
  </si>
  <si>
    <t>Lütfen alan adını girin</t>
  </si>
  <si>
    <t>درج کریں ڈومین</t>
  </si>
  <si>
    <t>Please enter task name</t>
  </si>
  <si>
    <t>الرجاء إدخال اسم المهمة</t>
  </si>
  <si>
    <t>Silakan masukkan nama tugas</t>
  </si>
  <si>
    <t>দয়া করে কাজের নাম লিখুন</t>
  </si>
  <si>
    <t>Моля, въведете името на задачата</t>
  </si>
  <si>
    <t>请输入任务名称</t>
  </si>
  <si>
    <t>Unesite naziv zadatka</t>
  </si>
  <si>
    <t>Zadejte název úlohy</t>
  </si>
  <si>
    <t>Indtast opgavens navn</t>
  </si>
  <si>
    <t>Voer de naam van de taak in</t>
  </si>
  <si>
    <t>Palun sisesta ülesande nimi</t>
  </si>
  <si>
    <t>Anna tehtävän nimi</t>
  </si>
  <si>
    <t>Veuillez saisir le nom de la tâche</t>
  </si>
  <si>
    <t>Bitte geben Sie den Namen der Aufgabe ein</t>
  </si>
  <si>
    <t>Παρακαλώ εισάγετε το όνομα της εργασίας</t>
  </si>
  <si>
    <t>אנא הכנס שם משימה</t>
  </si>
  <si>
    <t>कृपया कार्य नाम दर्ज करें</t>
  </si>
  <si>
    <t>Kérjük, adja meg a feladat nevét</t>
  </si>
  <si>
    <t>Sláðu inn nafn verkefni</t>
  </si>
  <si>
    <t>Inserire il nome dell'attività</t>
  </si>
  <si>
    <t>タスク名を入力してください</t>
  </si>
  <si>
    <t>작업 이름을 입력하십시오</t>
  </si>
  <si>
    <t>Lūdzu, ievadiet uzdevuma nosaukumu</t>
  </si>
  <si>
    <t>Įveskite užduoties pavadinimą</t>
  </si>
  <si>
    <t>Sila masukkan nama tugas</t>
  </si>
  <si>
    <t>Даалгаврын нэрийг оруулна уу</t>
  </si>
  <si>
    <t>Vennligst skriv inn oppgavenavn</t>
  </si>
  <si>
    <t>Proszę wpisać nazwę zadania</t>
  </si>
  <si>
    <t>Indique por favor o nome da tarefa</t>
  </si>
  <si>
    <t>Introduceți numele sarcinii</t>
  </si>
  <si>
    <t>Пожалуйста, введите название задачи</t>
  </si>
  <si>
    <t>Унесите назив задатка</t>
  </si>
  <si>
    <t>Zadajte názov úlohy</t>
  </si>
  <si>
    <t>Vnesite ime opravila</t>
  </si>
  <si>
    <t>Introduzca el nombre de la tarea</t>
  </si>
  <si>
    <t>Ange uppgiftsnamn</t>
  </si>
  <si>
    <t>பணி பெயரை உள்ளிடவும்</t>
  </si>
  <si>
    <t>Mangyaring ipasok ang pangalan ng gawain</t>
  </si>
  <si>
    <t>โปรดป้อนชื่องาน</t>
  </si>
  <si>
    <t>Lütfen görev adını girin</t>
  </si>
  <si>
    <t>براہ مہربانی درج کام نام</t>
  </si>
  <si>
    <t>Xin vui lòng nhập tên nhiệm vụ</t>
  </si>
  <si>
    <t>Please enter user name</t>
  </si>
  <si>
    <t>الرجاء إدخال اسم المستخدم</t>
  </si>
  <si>
    <t>Silakan masukkan nama pengguna</t>
  </si>
  <si>
    <t>ব্যবহারকারীর নাম লিখুন</t>
  </si>
  <si>
    <t>Моля, въведете вашето потребителско име</t>
  </si>
  <si>
    <t>请输入用户名</t>
  </si>
  <si>
    <t>Unesite korisničko ime</t>
  </si>
  <si>
    <t>Zadejte prosím uživatelské jméno</t>
  </si>
  <si>
    <t>Indtast venligst brugernavn</t>
  </si>
  <si>
    <t>Voer gebruikersnaam in</t>
  </si>
  <si>
    <t>Palun sisesta kasutajanimi</t>
  </si>
  <si>
    <t>Anna käyttäjätunnus</t>
  </si>
  <si>
    <t>Veuillez saisir votre nom d'utilisateur</t>
  </si>
  <si>
    <t>Bitte Benutzername eingeben</t>
  </si>
  <si>
    <t>Παρακαλώ εισάγετε το όνομα χρήστη</t>
  </si>
  <si>
    <t>הזן שם משתמש</t>
  </si>
  <si>
    <t>कृपया उपयोगकर्ता नाम दर्ज करें</t>
  </si>
  <si>
    <t>Kérjük, adja meg a felhasználónevet</t>
  </si>
  <si>
    <t>Sláðu inn nafn notandi</t>
  </si>
  <si>
    <t>Inserire il nome utente</t>
  </si>
  <si>
    <t>ユーザー名を入力してください</t>
  </si>
  <si>
    <t>사용자 이름을 입력하십시오</t>
  </si>
  <si>
    <t>Lūdzu, ievadiet lietotāja vārdu</t>
  </si>
  <si>
    <t>Įveskite vartotojo vardą</t>
  </si>
  <si>
    <t>Sila masukkan nama pengguna</t>
  </si>
  <si>
    <t>Хэрэглэгчийн нэрийг оруулна уу</t>
  </si>
  <si>
    <t>Vennligst skriv inn brukernavn</t>
  </si>
  <si>
    <t>Proszę wpisać nazwę użytkownika</t>
  </si>
  <si>
    <t>Indique por favor o nome do utilizador</t>
  </si>
  <si>
    <t>Vă rugăm să introduceți numele de utilizator</t>
  </si>
  <si>
    <t>Пожалуйста, введите имя пользователя</t>
  </si>
  <si>
    <t>Унесите корисничко име</t>
  </si>
  <si>
    <t>Zadajte užívateľské meno</t>
  </si>
  <si>
    <t>Vnesite uporabniško ime</t>
  </si>
  <si>
    <t>Por favor, introduzca el nombre de usuario</t>
  </si>
  <si>
    <t>Ange användarnamn</t>
  </si>
  <si>
    <t>பயனர் பெயரை உள்ளிடவும்</t>
  </si>
  <si>
    <t>Mangyaring ipasok ang pangalan ng gumagamit</t>
  </si>
  <si>
    <t>กรุณาใส่ชื่อผู้ใช้</t>
  </si>
  <si>
    <t>Lütfen kullanıcı adını girin</t>
  </si>
  <si>
    <t>براہ مہربانی صارف نام درج کریں</t>
  </si>
  <si>
    <t>Xin vui lòng nhập dùng tên</t>
  </si>
  <si>
    <t>Please enter verification code and new password</t>
  </si>
  <si>
    <t>الرجاء إدخال رمز التحقق وكلمة المرور الجديدة</t>
  </si>
  <si>
    <t>Silakan masukkan kode verifikasi dan sandi baru</t>
  </si>
  <si>
    <t>দয়া করে যাচাইকরণ কোড এবং নতুন পাসওয়ার্ড প্রবেশ করান</t>
  </si>
  <si>
    <t>Моля, въведете кода за потвърждение и новата парола</t>
  </si>
  <si>
    <t>Unesite kod za potvrdu i novu lozinku</t>
  </si>
  <si>
    <t>Indtast bekræftelseskode og ny adgangskode</t>
  </si>
  <si>
    <t>Voer de verificatiecode en het nieuwe wachtwoord in</t>
  </si>
  <si>
    <t>Veuillez entrer le code de vérification et le nouveau mot de passe</t>
  </si>
  <si>
    <t>Bitte Bestätigungscode und neues Passwort eingeben</t>
  </si>
  <si>
    <t>Εισαγάγετε τον κωδικό επαλήθευσης και τον νέο κωδικό πρόσβασης</t>
  </si>
  <si>
    <t>נא להזין קוד אימות וסיסמה חדשה</t>
  </si>
  <si>
    <t>कृपया सत्यापन कोड और नया पासवर्ड दर्ज करें</t>
  </si>
  <si>
    <t>Kérjük, adja meg az ellenőrző kódot és az új jelszót</t>
  </si>
  <si>
    <t>Sláðu inn staðfestingarkóða og nýtt lykilorð</t>
  </si>
  <si>
    <t>Inserisci il codice di verifica e la nuova password</t>
  </si>
  <si>
    <t>Tolong masukkan kod pengesahan dan laluan baru</t>
  </si>
  <si>
    <t>Skriv inn bekreftelseskode og nytt passord</t>
  </si>
  <si>
    <t>Introduza o código de verificação e a nova senha</t>
  </si>
  <si>
    <t>Introduceți codul de verificare și parola nouă</t>
  </si>
  <si>
    <t>Пожалуйста, введите код подтверждения и новый пароль</t>
  </si>
  <si>
    <t>Унесите код за потврду и нову лозинку</t>
  </si>
  <si>
    <t>Introduzca el código de verificación y la nueva contraseña</t>
  </si>
  <si>
    <t>Ange verifieringskod och nytt lösenord</t>
  </si>
  <si>
    <t>சரிபார்ப்பு குறியீடு மற்றும் புதிய கடவுச்சொல்லை உள்ளிடவும்</t>
  </si>
  <si>
    <t>Mangyaring ipasok ang verification code at bagong password</t>
  </si>
  <si>
    <t>กรุณากรอกรหัสยืนยันและรหัสผ่านใหม่</t>
  </si>
  <si>
    <t>Lütfen doğrulama kodunu ve yeni şifreyi girin</t>
  </si>
  <si>
    <t>براہ مہربانی تصدیقی کوڈ درج کریں اور نئے پاس ورڈ</t>
  </si>
  <si>
    <t>Xin vui lòng nhập mã xác nhận và mật khẩu mới</t>
  </si>
  <si>
    <t>Please enter volume</t>
  </si>
  <si>
    <t>الرجاء إدخال المجلد</t>
  </si>
  <si>
    <t>Silakan masukkan volume</t>
  </si>
  <si>
    <t>ভলিউম প্রবেশ করুন</t>
  </si>
  <si>
    <t>Моля, въведете силата на звука</t>
  </si>
  <si>
    <t>请输入音量</t>
  </si>
  <si>
    <t>Unesite glasnoću</t>
  </si>
  <si>
    <t>Zadejte hlasitost</t>
  </si>
  <si>
    <t>Indtast venligst volumen</t>
  </si>
  <si>
    <t>Voer volume in</t>
  </si>
  <si>
    <t>Palun sisestage maht</t>
  </si>
  <si>
    <t>Anna äänenvoimakkuus</t>
  </si>
  <si>
    <t>Veuillez entrer le volume</t>
  </si>
  <si>
    <t>Bitte Volumen eingeben</t>
  </si>
  <si>
    <t>Παρακαλώ εισάγετε ένταση</t>
  </si>
  <si>
    <t>הזן את עוצמת הקול</t>
  </si>
  <si>
    <t>कृपया मात्रा दर्ज करें</t>
  </si>
  <si>
    <t>Kérjük, adja meg a kötetet</t>
  </si>
  <si>
    <t>Sláðu inn bindi</t>
  </si>
  <si>
    <t>Si prega di inserire il volume</t>
  </si>
  <si>
    <t>音量を入力してください</t>
  </si>
  <si>
    <t>볼륨을 입력하십시오</t>
  </si>
  <si>
    <t>Lūdzu, ievadiet skaļumu</t>
  </si>
  <si>
    <t>Prašome įvesti garsumą</t>
  </si>
  <si>
    <t>Sila masukkan jumlah</t>
  </si>
  <si>
    <t>Хэмжээг оруулна уу</t>
  </si>
  <si>
    <t>Vennligst skriv inn volum</t>
  </si>
  <si>
    <t>Podaj głośność</t>
  </si>
  <si>
    <t>Indique por favor o volume</t>
  </si>
  <si>
    <t>Introduceți volumul</t>
  </si>
  <si>
    <t>Пожалуйста, введите громкость</t>
  </si>
  <si>
    <t>Молимо унесите јачину звука</t>
  </si>
  <si>
    <t>Zadajte zväzok</t>
  </si>
  <si>
    <t>Prosimo, vnesite glasnost</t>
  </si>
  <si>
    <t>Por favor, introduzca el volumen</t>
  </si>
  <si>
    <t>Ange volym</t>
  </si>
  <si>
    <t>தயவுசெய்து தொகுதி உள்ளிடவும்</t>
  </si>
  <si>
    <t>Mangyaring ipasok ang lakas ng tunog</t>
  </si>
  <si>
    <t>กรุณาใส่ปริมาณ</t>
  </si>
  <si>
    <t>Lütfen ses seviyesini girin</t>
  </si>
  <si>
    <t>درج کریں حجم</t>
  </si>
  <si>
    <t>Xin vui lòng nhập khối lượng</t>
  </si>
  <si>
    <t>Please fill all fields</t>
  </si>
  <si>
    <t>يرجى ملء جميع الحقول</t>
  </si>
  <si>
    <t>Silakan isi semua ruas</t>
  </si>
  <si>
    <t>অনুগ্রহ করে সব ক্ষেত্রগুলি সম্পাদনা করুন</t>
  </si>
  <si>
    <t>Моля, попълнете всички полета</t>
  </si>
  <si>
    <t>请填写所有字段</t>
  </si>
  <si>
    <t>Molimo ispunite sva polja</t>
  </si>
  <si>
    <t>Vyplňte prosím všechna pole</t>
  </si>
  <si>
    <t>Udfyld venligst Alle felter</t>
  </si>
  <si>
    <t>Gelieve alle velden in te vullen</t>
  </si>
  <si>
    <t>Palun täitke kõik väljad</t>
  </si>
  <si>
    <t>Täytä kaikki kentät</t>
  </si>
  <si>
    <t>Veuillez remplir tous les champs</t>
  </si>
  <si>
    <t>Bitte füllen Sie alle Felder aus</t>
  </si>
  <si>
    <t>Παρακαλώ συμπληρώστε όλα τα πεδία</t>
  </si>
  <si>
    <t>אנא מלא את כל השדות</t>
  </si>
  <si>
    <t>कृपया सभी फ़ील्ड भरें</t>
  </si>
  <si>
    <t>Kérjük, töltse ki az összes mezőt</t>
  </si>
  <si>
    <t>Viltu fylla öllum sviðum</t>
  </si>
  <si>
    <t>Si prega di compilare tutti i campi</t>
  </si>
  <si>
    <t>すべての項目を記入してください</t>
  </si>
  <si>
    <t>모든 필드를 채우십시오</t>
  </si>
  <si>
    <t>Lūdzu, aizpildiet visus laukus</t>
  </si>
  <si>
    <t>Prašome užpildyti visus laukus</t>
  </si>
  <si>
    <t>Tolong isi semua bidang</t>
  </si>
  <si>
    <t>Бүх талбаруудыг бөглөнө үү</t>
  </si>
  <si>
    <t>Vennligst fyll ut alle feltene</t>
  </si>
  <si>
    <t>Proszę wypełnić wszystkie pola</t>
  </si>
  <si>
    <t>Preencha por favor todos os campos</t>
  </si>
  <si>
    <t>Vă rugăm să completați toate câmpurile</t>
  </si>
  <si>
    <t>Пожалуйста, заполните все поля</t>
  </si>
  <si>
    <t>Молимо попуните сва поља</t>
  </si>
  <si>
    <t>Vyplňte prosím všetky polia</t>
  </si>
  <si>
    <t>Izpolnite vsa polja</t>
  </si>
  <si>
    <t>Por favor, rellene todos los campos</t>
  </si>
  <si>
    <t>Vänligen fyll i alla fält</t>
  </si>
  <si>
    <t>அனைத்து துறைகள் நிரப்ப தயவு செய்து</t>
  </si>
  <si>
    <t>Mangyaring punan ang lahat ng mga patlang</t>
  </si>
  <si>
    <t>กรุณากรอกข้อมูลให้ครบถ้วน</t>
  </si>
  <si>
    <t>Lütfen tüm alanları doldurun</t>
  </si>
  <si>
    <t>بھرنے براہ مہربانی تمام شعبوں</t>
  </si>
  <si>
    <t>Xin vui lòng điền vào tất cả lĩnh vực</t>
  </si>
  <si>
    <t>Please input folder name</t>
  </si>
  <si>
    <t>الرجاء إدخال اسم المجلد</t>
  </si>
  <si>
    <t>Silakan nama folder masukan</t>
  </si>
  <si>
    <t>ইনপুট ফোল্ডারের নাম দয়া করে</t>
  </si>
  <si>
    <t>Моля, въведете името на папката</t>
  </si>
  <si>
    <t>请输入文件夹名称</t>
  </si>
  <si>
    <t>Unesite naziv mape</t>
  </si>
  <si>
    <t>Zadejte název složky</t>
  </si>
  <si>
    <t>Voer de mapnaam in</t>
  </si>
  <si>
    <t>Palun sisestage kausta nimi</t>
  </si>
  <si>
    <t>Anna kansion nimi</t>
  </si>
  <si>
    <t>Bitte Ordnernamen eingeben</t>
  </si>
  <si>
    <t>Παρακαλώ εισάγετε το όνομα του φακέλου</t>
  </si>
  <si>
    <t>אנא הכנס שם לתיקייה</t>
  </si>
  <si>
    <t>इनपुट फ़ोल्डर नाम कृपया</t>
  </si>
  <si>
    <t>Kérjük, adja meg a mappa nevét</t>
  </si>
  <si>
    <t>Vinsamlegast inntak möppu heiti</t>
  </si>
  <si>
    <t>Inserire il nome della cartella</t>
  </si>
  <si>
    <t>フォルダ名を入力してください</t>
  </si>
  <si>
    <t>폴더 이름을 입력하십시오</t>
  </si>
  <si>
    <t>Lūdzu, ievadiet mapes nosaukumu</t>
  </si>
  <si>
    <t>Sila masukkan nama folder</t>
  </si>
  <si>
    <t>Фолдерын нэрийг оруулна уу</t>
  </si>
  <si>
    <t>Vennligst skriv inn mappenavn</t>
  </si>
  <si>
    <t>Proszę wprowadzić nazwę folderu</t>
  </si>
  <si>
    <t>Por favor, introduza o nome da pasta</t>
  </si>
  <si>
    <t>Introduceți numele folderului</t>
  </si>
  <si>
    <t>Пожалуйста, введите имя папки</t>
  </si>
  <si>
    <t>Унесите име мапе</t>
  </si>
  <si>
    <t>Zadajte názov priečinka</t>
  </si>
  <si>
    <t>Vnesite ime mape</t>
  </si>
  <si>
    <t>Introduzca el nombre de la carpeta</t>
  </si>
  <si>
    <t>Vänligen ange mappnamn</t>
  </si>
  <si>
    <t>அடைவு பெயர் உள்ளீடு செய்யவும்</t>
  </si>
  <si>
    <t>Mangyaring input pangalan ng folder</t>
  </si>
  <si>
    <t>กรุณากรอกชื่อโฟลเดอร์</t>
  </si>
  <si>
    <t>Lütfen klasör adını girin</t>
  </si>
  <si>
    <t>براہ مہربانی ان پٹ فولڈر کا نام</t>
  </si>
  <si>
    <t>Xin vui lòng nhập mục tên</t>
  </si>
  <si>
    <t>Please input folder type</t>
  </si>
  <si>
    <t>يرجى إدخال نوع المجلد</t>
  </si>
  <si>
    <t>Silakan tipe folder masukan</t>
  </si>
  <si>
    <t>দয়া করে ইনপুট ফোল্ডারের ধরন</t>
  </si>
  <si>
    <t>Моля, въведете тип папка</t>
  </si>
  <si>
    <t>请输入文件夹类型</t>
  </si>
  <si>
    <t>Unesite vrstu mape</t>
  </si>
  <si>
    <t>Zadejte prosím typ složky</t>
  </si>
  <si>
    <t>Indtast venligst mappetype</t>
  </si>
  <si>
    <t>Voer het maptype in</t>
  </si>
  <si>
    <t>Palun sisestage kausta tüüp</t>
  </si>
  <si>
    <t>Anna kansion tyyppi</t>
  </si>
  <si>
    <t>Veuillez saisir le type de dossier</t>
  </si>
  <si>
    <t>Bitte geben Sie den Ordnertyp ein</t>
  </si>
  <si>
    <t>Παρακαλώ εισάγετε τον τύπο φακέλου</t>
  </si>
  <si>
    <t>הזן את סוג התיקייה</t>
  </si>
  <si>
    <t>इनपुट फ़ोल्डर प्रकार कृपया</t>
  </si>
  <si>
    <t>Kérjük, adja meg a mappa típusát</t>
  </si>
  <si>
    <t>Vinsamlegast inntak möppu tegund</t>
  </si>
  <si>
    <t>Inserire il tipo di cartella</t>
  </si>
  <si>
    <t>フォルダの種類を入力してください</t>
  </si>
  <si>
    <t>폴더 유형을 입력하십시오</t>
  </si>
  <si>
    <t>Lūdzu, ievadiet mapes veidu</t>
  </si>
  <si>
    <t>Prašome įvesti aplanko tipą</t>
  </si>
  <si>
    <t>Sila masukkan jenis folder</t>
  </si>
  <si>
    <t>Фолдерын төрлийг оруулна уу</t>
  </si>
  <si>
    <t>Vennligst skriv inn mappetype</t>
  </si>
  <si>
    <t>Proszę wprowadzić Typ folderu</t>
  </si>
  <si>
    <t>Introduza o tipo de pasta</t>
  </si>
  <si>
    <t>Introduceți tipul folderului</t>
  </si>
  <si>
    <t>Пожалуйста, введите тип папки</t>
  </si>
  <si>
    <t>Унесите врсту мапе</t>
  </si>
  <si>
    <t>Zadajte typ priečinka</t>
  </si>
  <si>
    <t>Vnesite vrsto mape</t>
  </si>
  <si>
    <t>Introduzca el tipo de carpeta</t>
  </si>
  <si>
    <t>Vänligen ange mapptyp</t>
  </si>
  <si>
    <t>உள்ளீடு அடைவு வகை தயவு செய்து</t>
  </si>
  <si>
    <t>Mangyaring input uri ng folder</t>
  </si>
  <si>
    <t>โปรดป้อนประเภทโฟลเดอร์</t>
  </si>
  <si>
    <t>Lütfen klasör türünü girin</t>
  </si>
  <si>
    <t>براہ مہربانی ان پٹ فولڈر قسم</t>
  </si>
  <si>
    <t>Xin vui lòng nhập mục loại</t>
  </si>
  <si>
    <t>Please load a file</t>
  </si>
  <si>
    <t>يرجى تحميل ملف</t>
  </si>
  <si>
    <t>Silakan memuat suatu berkas</t>
  </si>
  <si>
    <t>অনুগ্রহ করে ফাইল লোড করুন</t>
  </si>
  <si>
    <t>Моля, изтеглете файла</t>
  </si>
  <si>
    <t>请加载文件</t>
  </si>
  <si>
    <t>Preuzmite datoteku</t>
  </si>
  <si>
    <t>Prosím vložte soubor</t>
  </si>
  <si>
    <t>Indlæs venligst en fil</t>
  </si>
  <si>
    <t>Laad een bestand</t>
  </si>
  <si>
    <t>Palun laadige fail</t>
  </si>
  <si>
    <t>Veuillez charger un fichier</t>
  </si>
  <si>
    <t>Bitte laden Sie eine Datei</t>
  </si>
  <si>
    <t>Παρακαλώ φορτώστε ένα αρχείο</t>
  </si>
  <si>
    <t>אנא טען קובץ</t>
  </si>
  <si>
    <t>कृपया एक फ़ाइल लोड करें</t>
  </si>
  <si>
    <t>Kérjük, töltsön be egy fájlt</t>
  </si>
  <si>
    <t>Vinsamlegast hlaða skrá</t>
  </si>
  <si>
    <t>Caricare un file</t>
  </si>
  <si>
    <t>ファイルを読み込んでください</t>
  </si>
  <si>
    <t>파일을 로드하십시오</t>
  </si>
  <si>
    <t>Lūdzu, ielādējiet failu</t>
  </si>
  <si>
    <t>Prašome įkelti failą</t>
  </si>
  <si>
    <t>Sila beban fail</t>
  </si>
  <si>
    <t>Файлыг ачаална уу</t>
  </si>
  <si>
    <t>Vennligst legg inn en fil</t>
  </si>
  <si>
    <t>Proszę załadować plik</t>
  </si>
  <si>
    <t>Por favor, carregue um ficheiro</t>
  </si>
  <si>
    <t>Vă rugăm să încărcați un fișier</t>
  </si>
  <si>
    <t>Пожалуйста, загрузите файл</t>
  </si>
  <si>
    <t>Преузмите датотеку</t>
  </si>
  <si>
    <t>Prosím načítať súbor</t>
  </si>
  <si>
    <t>Prosimo, naložite datoteko</t>
  </si>
  <si>
    <t>Por favor, cargue un archivo</t>
  </si>
  <si>
    <t>Vänligen ladda en fil</t>
  </si>
  <si>
    <t>ஒரு கோப்பை ஏற்றவும்</t>
  </si>
  <si>
    <t>Mangyaring mag-load ng isang file</t>
  </si>
  <si>
    <t>โปรดโหลดแฟ้ม</t>
  </si>
  <si>
    <t>Lütfen bir dosya yükleyin</t>
  </si>
  <si>
    <t>براہ مہربانی لوڈ ایک فائل</t>
  </si>
  <si>
    <t>Xin vui lòng tải về một file</t>
  </si>
  <si>
    <t>Please note that all the related permissions will be deleted as well</t>
  </si>
  <si>
    <t>يرجى ملاحظة أنه سيتم حذف جميع الأذونات ذات الصلة كذلك</t>
  </si>
  <si>
    <t>Harap dicatat bahwa semua izin yang terkait akan dihapus juga</t>
  </si>
  <si>
    <t>সমস্ত সম্পর্কিত অনুমতি হিসেবে মুছে ফেলা হবে দয়া করে নোট করুন</t>
  </si>
  <si>
    <t>Моля, имайте предвид, че всички съответни разрешения също ще бъдат премахнати</t>
  </si>
  <si>
    <t>请注意，所有相关权限也将被删除</t>
  </si>
  <si>
    <t>Imajte na umu da će se ukloniti i sva relevantna dopuštenja</t>
  </si>
  <si>
    <t>Vezměte prosím na vědomí, že všechna související oprávnění budou také smazána</t>
  </si>
  <si>
    <t>Bemærk, at alle de relaterede tilladelser også vil blive slettet</t>
  </si>
  <si>
    <t>Houd er rekening mee dat alle gerelateerde machtigingen ook worden verwijderd</t>
  </si>
  <si>
    <t>Pange tähele, et ka kõik sellega seotud õigused kustutatakse</t>
  </si>
  <si>
    <t>Huomaa, että kaikki liittyvät oikeudet poistetaan samoin</t>
  </si>
  <si>
    <t>Veuillez noter que toutes les autorisations associées seront également supprimées</t>
  </si>
  <si>
    <t>Bitte beachten Sie, dass alle zugehörigen Berechtigungen ebenfalls gelöscht werden</t>
  </si>
  <si>
    <t>Λάβετε υπόψη ότι όλα τα σχετικά δικαιώματα θα διαγραφούν επίσης</t>
  </si>
  <si>
    <t>שים לב שכל ההרשאות הקשורות יימחקו גם כן</t>
  </si>
  <si>
    <t>कृपया ध्यान दें कि सभी संबंधित अनुमतियां भी हटा दी जाएंगी</t>
  </si>
  <si>
    <t>Felhívjuk figyelmét, hogy az összes kapcsolódó engedély is törlődik</t>
  </si>
  <si>
    <t>Vinsamlegast athugið að allir sem tengjast leyfi verður eytt eins og vel</t>
  </si>
  <si>
    <t>Si prega di notare che tutte le autorizzazioni correlate verranno eliminati pure</t>
  </si>
  <si>
    <t>関連するすべての権限も削除されますのでご注意ください</t>
  </si>
  <si>
    <t>모든 관련 권한도 삭제됩니다 유의하시기 바랍니다</t>
  </si>
  <si>
    <t>Lūdzu, ņemiet vērā, ka visas saistītās atļaujas tiks dzēsti, kā arī</t>
  </si>
  <si>
    <t>Atminkite, kad visi susiję leidimai taip pat bus ištrinti</t>
  </si>
  <si>
    <t>Sila ambil perhatian semua yang berkaitan kebenaran akan dihapuskan juga</t>
  </si>
  <si>
    <t>Холбогдох бүх зөвшөөрлийг зэрэг устгах болно гэдгийг анхаарна уу</t>
  </si>
  <si>
    <t>Vær oppmerksom på at alle relaterte tillatelser vil bli slettet også</t>
  </si>
  <si>
    <t>Należy pamiętać, że wszystkie powiązane uprawnienia zostaną również usunięte</t>
  </si>
  <si>
    <t>Por favor, note que todas as permissões relacionadas serão apagadas também</t>
  </si>
  <si>
    <t>Vă rugăm să rețineți că toate permisiunile aferente vor fi șterse, de asemenea</t>
  </si>
  <si>
    <t>Пожалуйста, обратите внимание, что все соответствующие разрешения также будут удалены</t>
  </si>
  <si>
    <t>Имајте на уму да ће све одговарајуће дозволе бити уклоњене</t>
  </si>
  <si>
    <t>Upozorňujeme, že všetky súvisiace povolenia budú tiež odstránené</t>
  </si>
  <si>
    <t>Upoštevajte, da bodo izbrisana tudi vsa povezana dovoljenja</t>
  </si>
  <si>
    <t>Tenga en cuenta que todos los permisos relacionados también se eliminarán</t>
  </si>
  <si>
    <t>Observera att alla relaterade behörigheter också kommer att raderas</t>
  </si>
  <si>
    <t>தொடர்புடைய அனைத்து அனுமதிகளும் நீக்கப்படும் என்பதை நினைவில் கொள்க</t>
  </si>
  <si>
    <t>Mangyaring tandaan na ang lahat ng mga kaugnay na pahintulot ay tatanggalin din</t>
  </si>
  <si>
    <t>โปรดทราบว่าสิทธิ์ที่เกี่ยวข้องทั้งหมดจะถูกลบเช่นกัน</t>
  </si>
  <si>
    <t>İlgili tüm izinlerin de silineceğini lütfen unutmayın</t>
  </si>
  <si>
    <t>براہ مہربانی نوٹ کریں کہ تمام متعلقہ اجازت خارج کر دیا جائے گا کے طور پر اچھی طرح سے کے</t>
  </si>
  <si>
    <t>Xin lưu ý rằng tất cả các quyền liên quan cũng sẽ bị xóa</t>
  </si>
  <si>
    <t>Please provide the most up to date SDS you can find for this Product. If you don't provide the SDS your request may take more time to process</t>
  </si>
  <si>
    <t>يرجى تقديم معظم ما يصل إلى تاريخ سدز يمكنك أن تجد لهذا المنتج. إذا كنت لا توفر سدز طلبك قد يستغرق المزيد من الوقت لمعالجة</t>
  </si>
  <si>
    <t>Mohon sediakan SDS paling mutakhir yang dapat Anda temukan untuk produk ini. Jika Anda tidak menyediakan SDS permintaan Anda mungkin mengambil lebih banyak waktu untuk memproses</t>
  </si>
  <si>
    <t>আপনি এই পণ্যের জন্য খুঁজে পেতে পারেন তারিখ এসডিএস সবচেয়ে আপ প্রদান করুন. আপনি লিভারপুল প্রদান না করা হলে আপনার অনুরোধ প্রক্রিয়া আরো সময় নিতে পারে</t>
  </si>
  <si>
    <t>Моля, предоставете най-новите SDS, които можете да намерите за този продукт. Ако не предоставите SDS, обработката на заявката ви може да отнеме повече време</t>
  </si>
  <si>
    <t>请提供您能为本产品找到的最新的SDS. 如果您不提供SDS，您的请求可能需要更多时间来处理</t>
  </si>
  <si>
    <t>Molimo vas da navedete najnovije proizvode koje možete pronaći za ovaj proizvod. Ako ne dostavite ALINSU, obrada vašeg zahtjeva može potrajati duže</t>
  </si>
  <si>
    <t>Uveďte nejaktuálnější SDS, které pro tento produkt najdete. Pokud SDS neposkytnete, může zpracování vaší žádosti trvat déle</t>
  </si>
  <si>
    <t>Angiv de mest opdaterede SDS, du kan finde til dette produkt. Hvis du ikke angiver SDS, kan din anmodning tage mere tid at behandle</t>
  </si>
  <si>
    <t>Geef de meest up-to-date SDS die u kunt vinden voor dit Product. Als u de SDS niet verstrekt, kan het langer duren om uw verzoek te verwerken.</t>
  </si>
  <si>
    <t>Palun esitage kõige ajakohasemad ohutuskaardid, mida selle toote kohta leiate. Kui te ei esita SDSi, võib teie taotluse töötlemine võtta rohkem aega</t>
  </si>
  <si>
    <t>Anna ajan tasalla SDS löydät tämän tuotteen. Jos et anna SDS pyyntösi voi kestää enemmän aikaa käsitellä</t>
  </si>
  <si>
    <t>Veuillez fournir les FDS les plus à jour que vous pouvez trouver pour ce produit. Si vous ne fournissez pas la FDS, votre demande peut prendre plus de temps à traiter</t>
  </si>
  <si>
    <t>Bitte geben Sie das aktuellste Sicherheitsdatenblatt an, das Sie für dieses Produkt finden können. Wenn Sie das Sicherheitsdatenblatt nicht bereitstellen, kann die Bearbeitung Ihrer Anfrage länger dauern</t>
  </si>
  <si>
    <t>Δώστε τα πιο ενημερωμένα SDS που μπορείτε να βρείτε για αυτό το προϊόν. Εάν δεν παρέχετε το SDS, το αίτημά σας μπορεί να χρειαστεί περισσότερο χρόνο για επεξεργασία</t>
  </si>
  <si>
    <t>אנא ספק את ה-SDS העדכני ביותר שתוכל למצוא עבור מוצר זה. אם לא תספק את ה-SDS הבקשה שלך עשויה להימשך זמן רב יותר כדי לעבד</t>
  </si>
  <si>
    <t>आप इस उत्पाद के लिए पा सकते हैं तारीख एसडीएस अप करने के लिए सबसे प्रदान करें. यदि आप एसडीएस प्रदान नहीं करते हैं तो आपके अनुरोध को संसाधित होने में अधिक समय लग सकता है</t>
  </si>
  <si>
    <t>Kérjük, adja meg a legfrissebb SDS megtalálható ehhez a termékhez. Ha nem adja meg az SDS-t, kérésének feldolgozása több időt vehet igénybe</t>
  </si>
  <si>
    <t>Vinsamlegast gefðu mest upp hingað til SDS þú getur fundið fyrir þessa Vöru. Ef þú ert ekki veita SDS beiðni þína getur tekið fleiri tíma að vinna úr</t>
  </si>
  <si>
    <t>Si prega di fornire la SDS più aggiornata che è possibile trovare per questo prodotto. Se non si fornisce l'SDS la richiesta potrebbe richiedere più tempo per l'elaborazione</t>
  </si>
  <si>
    <t>あなたがこのプロダクトのために見つけることができる最新のSDSを提供して下さい。 SDSを提供しない場合、要求の処理に時間がかかる場合があります</t>
  </si>
  <si>
    <t>이 제품에 대해 찾을 수있는 최신 정보를 제공하십시오. 귀하의 요청을 처리 하는 데 더 많은 시간이 걸릴 수 있습니다</t>
  </si>
  <si>
    <t>Lūdzu, sniedziet visjaunāko SDS, ko varat atrast šim produktam. Ja jūs nesniedzat SDS, jūsu pieprasījums var aizņemt vairāk laika, lai apstrādātu</t>
  </si>
  <si>
    <t>Prašome pateikti naujausius SDS, kuriuos galite rasti šiam produktui. Jei nepateiksite SDS, jūsų užklausai apdoroti gali prireikti daugiau laiko</t>
  </si>
  <si>
    <t>Harap memberikan yang paling terkini SDS anda boleh mencari untuk Produk ini. Jika anda tidak memberikan SDS permintaan anda mungkin mengambil lebih banyak waktu untuk proses</t>
  </si>
  <si>
    <t>Хэрэв та энэ бүтээгдэхүүний олж болно огноо SDS хамгийн хүртэл өгнө үү. Та SDS хангаж чадахгүй бол таны хүсэлт боловсруулах илүү их цаг авч болно</t>
  </si>
  <si>
    <t>Vennligst oppgi DEN mest oppdaterte SDS du kan finne for Dette Produktet. Hvis du ikke oppgir SDS, kan forespørselen din ta mer tid å behandle</t>
  </si>
  <si>
    <t>Proszę podać najbardziej aktualne karty SDS, jakie można znaleźć dla tego produktu. Jeśli nie dostarczysz karty SDS, przetworzenie wniosku może zająć więcej czasu</t>
  </si>
  <si>
    <t>Por favor, forneça o SDS mais atualizado que você pode encontrar para este produto. Se você não fornecer o SDS seu pedido pode levar mais tempo para processar</t>
  </si>
  <si>
    <t>Vă rugăm să furnizați cele mai până la data de SDS puteți găsi pentru acest produs. Dacă nu furnizați SDS, solicitarea dvs. poate dura mai mult timp pentru procesare</t>
  </si>
  <si>
    <t>Пожалуйста, предоставьте самые последние SDS, которые вы можете найти для этого продукта. Если вы не предоставите SDS, обработка вашего запроса может занять больше времени</t>
  </si>
  <si>
    <t>Молимо вас да обезбедите најновије СДС које можете пронаћи за овај производ. Ако не обезбедите СДС, обрада вашег захтева може трајати дуже</t>
  </si>
  <si>
    <t>Uveďte, prosím, najaktuálnejšie SDS môžete nájsť pre tento produkt. Ak neposkytnete KBÚ, spracovanie vašej žiadosti môže trvať dlhšie</t>
  </si>
  <si>
    <t>Prosimo, navedite najnovejše SDS, ki jih lahko najdete za ta izdelek. Če ne navedete SDS, lahko vaša zahteva traja več časa za obdelavo</t>
  </si>
  <si>
    <t>Proporcione las HDS más actualizadas que pueda encontrar para este Producto. Si no proporciona la HDS, su solicitud puede tardar más tiempo en procesarse</t>
  </si>
  <si>
    <t>Ange de mest uppdaterade SDS du kan hitta för den här produkten. Om du inte tillhandahåller säkerhetsdatabladet kan din begäran ta längre tid att behandla</t>
  </si>
  <si>
    <t>இந்த தயாரிப்புக்கு நீங்கள் காணக்கூடிய புதுப்பித்த எஸ்.டி. க்களை தயவுசெய்து வழங்கவும். நீங்கள் SDS ஐ வழங்கவில்லை என்றால், உங்கள் கோரிக்கை செயலாக்க அதிக நேரம் ஆகலாம்</t>
  </si>
  <si>
    <t>Mangyaring magbigay ng pinaka-hanggang sa petsa SDS maaari mong mahanap para sa produktong ito. Kung hindi mo ibigay ang SDS ang iyong kahilingan ay maaaring tumagal ng mas maraming oras upang maproseso</t>
  </si>
  <si>
    <t>ผลิตภัณฑ์สำหรับแม่และเด็ก หากคุณไม่ได้ให้เอสดีเอสคำขอของคุณอาจใช้เวลามากขึ้นในการประมวลผล</t>
  </si>
  <si>
    <t>Lütfen bu Ürün için bulabileceğiniz en güncel sd'leri sağlayın. Sds'yi sağlamazsanız isteğinizin işlenmesi daha fazla zaman alabilir</t>
  </si>
  <si>
    <t>فراہم کریں ، سب سے زیادہ اپ کی تاریخ کے لئے SDS آپ تلاش کر سکتے ہیں اس کی مصنوعات کے لئے. اگر آپ نہیں فراہم SDS آپ کی درخواست کر سکتے ہیں لینے کے لئے زیادہ وقت عمل</t>
  </si>
  <si>
    <t>Xin vui lòng cung cấp hầu hết các ngày SDS bạn có thể tìm cho sản Phẩm này. Nếu bạn không cung cấp các SDS yêu cầu của bạn có thể mất nhiều thời gian để xử lý</t>
  </si>
  <si>
    <t>Please select a new location for it to be restored to</t>
  </si>
  <si>
    <t>يرجى تحديد موقع جديد لاستعادته إلى</t>
  </si>
  <si>
    <t>Silakan pilih lokasi baru untuk dikembalikan ke</t>
  </si>
  <si>
    <t>ডিফল্ট ভাষা হিসাবে সেট করুন অনুবাদ সম্পাদনা করুন</t>
  </si>
  <si>
    <t>Моля, изберете ново местоположение, за да го възстановите</t>
  </si>
  <si>
    <t>请选择一个新的位置将其恢复到</t>
  </si>
  <si>
    <t>Odaberite novu lokaciju da biste je vratili</t>
  </si>
  <si>
    <t>Vyberte nové umístění, na které se má Obnovit</t>
  </si>
  <si>
    <t>Vælg en ny placering, som den skal gendannes til</t>
  </si>
  <si>
    <t>Selecteer een nieuwe locatie waar het teruggezet moet worden</t>
  </si>
  <si>
    <t>Valige selle taastamiseks uus asukoht</t>
  </si>
  <si>
    <t>Valitse uusi sijainti, johon se palautetaan</t>
  </si>
  <si>
    <t>Veuillez sélectionner un nouvel emplacement pour qu'il soit restauré</t>
  </si>
  <si>
    <t>Bitte wählen Sie einen neuen Speicherort für die Wiederherstellung aus</t>
  </si>
  <si>
    <t>Επιλέξτε μια νέα τοποθεσία για να αποκατασταθεί</t>
  </si>
  <si>
    <t>אנא בחר מיקום חדש לשחזור אליו</t>
  </si>
  <si>
    <t>कृपया इसे पुनर्स्थापित करने के लिए एक नया स्थान चुनें</t>
  </si>
  <si>
    <t>Kérjük, válasszon ki egy új helyet, ahová vissza kívánja állítani</t>
  </si>
  <si>
    <t>Vinsamlegast velur nýjan stað fyrir það að vera aftur til</t>
  </si>
  <si>
    <t>Selezionare una nuova posizione per il ripristino</t>
  </si>
  <si>
    <t>それを復元するための新しい場所を選択してください</t>
  </si>
  <si>
    <t>복원할 새 위치를 선택하십시오</t>
  </si>
  <si>
    <t>Lūdzu, izvēlieties jaunu atrašanās vietu, lai to varētu atjaunot</t>
  </si>
  <si>
    <t>Prašome pasirinkti naują vietą, kad ji būtų atkurta</t>
  </si>
  <si>
    <t>Tolong pilih lokasi baru untuk ia akan dikembalikan ke</t>
  </si>
  <si>
    <t>Энэ нь сэргээгдэх шинэ байршлыг сонгоно уу</t>
  </si>
  <si>
    <t>Vennligst velg et nytt sted for at det skal gjenopprettes til</t>
  </si>
  <si>
    <t>Wybierz nową lokalizację, w której ma zostać przywrócona</t>
  </si>
  <si>
    <t>Seleccione por favor uma nova localização para a qual deverá ser restaurada</t>
  </si>
  <si>
    <t>Vă rugăm să selectați o locație nouă pentru a fi restaurată</t>
  </si>
  <si>
    <t>Пожалуйста, выберите новое местоположение для его восстановления</t>
  </si>
  <si>
    <t>Изаберите нову локацију да бисте је вратили</t>
  </si>
  <si>
    <t>Prosím, vyberte nové miesto pre to, aby sa obnovil do</t>
  </si>
  <si>
    <t>Izberite novo lokacijo, na katero jo želite obnoviti</t>
  </si>
  <si>
    <t>Seleccione una nueva ubicación para restaurarla</t>
  </si>
  <si>
    <t>Välj en ny plats för att den ska återställas till</t>
  </si>
  <si>
    <t>அதை மீட்டெடுக்க புதிய இடத்தைத் தேர்ந்தெடுக்கவும்</t>
  </si>
  <si>
    <t>Mangyaring pumili ng bagong lokasyon para maibalik ito sa</t>
  </si>
  <si>
    <t>โปรดเลือกตำแหน่งที่ตั้งใหม่เพื่อเรียกคืนไปยัง</t>
  </si>
  <si>
    <t>Lütfen geri yüklenecek yeni bir konum seçin</t>
  </si>
  <si>
    <t>منتخب کریں ایک نئی جگہ کے لئے یہ کرنے کے لئے بحال کیا جا کرنے کے لئے</t>
  </si>
  <si>
    <t>Vui lòng chọn một vị trí mới cho nó để được phục hồi</t>
  </si>
  <si>
    <t>Please select Country and Language for Gold</t>
  </si>
  <si>
    <t>الرجاء اختيار البلد واللغة للذهب</t>
  </si>
  <si>
    <t>Silakan pilih negara dan bahasa untuk emas</t>
  </si>
  <si>
    <t>গোল্ড জন্য দেশ এবং ভাষা নির্বাচন করুন</t>
  </si>
  <si>
    <t>Моля, изберете държава и език За Gold</t>
  </si>
  <si>
    <t>请选择黄金的国家和语言</t>
  </si>
  <si>
    <t>Molimo odaberite zemlju i jezik za Innoinis</t>
  </si>
  <si>
    <t>Vyberte zemi a jazyk pro zlato</t>
  </si>
  <si>
    <t>Vælg land og sprog for guld</t>
  </si>
  <si>
    <t>Selecteer land en taal voor Gold</t>
  </si>
  <si>
    <t>Palun vali riik ja keel kulla jaoks</t>
  </si>
  <si>
    <t>Valitse maa ja kieli Gold</t>
  </si>
  <si>
    <t>Veuillez sélectionner le pays et la langue pour l'Or</t>
  </si>
  <si>
    <t>Bitte wählen Sie Land und Sprache für Gold</t>
  </si>
  <si>
    <t>Παρακαλώ επιλέξτε χώρα και γλώσσα για το χρυσό</t>
  </si>
  <si>
    <t>בחר מדינה ושפה עבור זהב</t>
  </si>
  <si>
    <t>कृपया सोने के लिए देश और भाषा चुनें</t>
  </si>
  <si>
    <t>Kérjük, válasszon országot és nyelvet az aranyhoz</t>
  </si>
  <si>
    <t>Vinsamlegast veldu Land og Tungumál fyrir Gull</t>
  </si>
  <si>
    <t>Si prega di selezionare il paese e la lingua per Gold</t>
  </si>
  <si>
    <t>ゴールドの国と言語を選択してください</t>
  </si>
  <si>
    <t>골드에 대한 국가 및 언어를 선택하십시오</t>
  </si>
  <si>
    <t>Lūdzu, izvēlieties valsti un valodu zelta</t>
  </si>
  <si>
    <t>Prašome pasirinkti Aukso šalį ir kalbą</t>
  </si>
  <si>
    <t>Tolong pilih Negara dan Bahasa untuk Emas</t>
  </si>
  <si>
    <t>Алт Улс, хэл сонгоно уу</t>
  </si>
  <si>
    <t>Velg Land Og Språk For Gull</t>
  </si>
  <si>
    <t>Proszę wybrać kraj i język Dla Złota</t>
  </si>
  <si>
    <t>Seleccione por favor o país e a língua para o ouro</t>
  </si>
  <si>
    <t>Vă rugăm să selectați țara și limba pentru aur</t>
  </si>
  <si>
    <t>Пожалуйста, выберите страну и язык для Gold</t>
  </si>
  <si>
    <t>Молимо изаберите земљу и језик за злато</t>
  </si>
  <si>
    <t>Prosím, vyberte krajinu a jazyk pre zlato</t>
  </si>
  <si>
    <t>Izberite državo in jezik za zlato</t>
  </si>
  <si>
    <t>Por favor, seleccione País e idioma para Gold</t>
  </si>
  <si>
    <t>Välj land och språk för guld</t>
  </si>
  <si>
    <t>தங்கத்திற்கான நாட்டையும் மொழியையும் தேர்ந்தெடுக்கவும்</t>
  </si>
  <si>
    <t>Mangyaring piliin ang bansa at wika para sa ginto</t>
  </si>
  <si>
    <t>กรุณาเลือกประเทศและภาษาสำหรับทอง</t>
  </si>
  <si>
    <t>Lütfen Altın için Ülke ve Dil seçin</t>
  </si>
  <si>
    <t>براہ مہربانی منتخب کریں اور ملک کے لئے زبان کو سونے</t>
  </si>
  <si>
    <t>Vui lòng chọn Nước và ngôn Ngữ cho Vàng</t>
  </si>
  <si>
    <t>Please select item(s)</t>
  </si>
  <si>
    <t>يرجى تحديد العنصر (العناصر)</t>
  </si>
  <si>
    <t>Silakan pilih item</t>
  </si>
  <si>
    <t>আইটেম নির্বাচন করুন(গুলি)</t>
  </si>
  <si>
    <t>Моля, изберете стоки (и)</t>
  </si>
  <si>
    <t>请选择项目</t>
  </si>
  <si>
    <t>Molimo odaberite proizvod (e)</t>
  </si>
  <si>
    <t>Vyberte prosím položky</t>
  </si>
  <si>
    <t>Vælg emne (er)</t>
  </si>
  <si>
    <t>Selecteer item (s)</t>
  </si>
  <si>
    <t>Palun valige üksus (ID)</t>
  </si>
  <si>
    <t>Valitse kohde (t)</t>
  </si>
  <si>
    <t>Veuillez sélectionner le(s) article(s)</t>
  </si>
  <si>
    <t>Bitte Artikel auswählen</t>
  </si>
  <si>
    <t>Παρακαλώ επιλέξτε στοιχείο (- α)</t>
  </si>
  <si>
    <t>אנא בחר פריט (ים)</t>
  </si>
  <si>
    <t>कृपया आइटम का चयन करें</t>
  </si>
  <si>
    <t>Kérjük, válasszon tétel(ek)et</t>
  </si>
  <si>
    <t>Vinsamlegast veldu atriði(s)</t>
  </si>
  <si>
    <t>Si prega di selezionare la voce(s)</t>
  </si>
  <si>
    <t>項目を選択してください</t>
  </si>
  <si>
    <t>항목을 선택하십시오.</t>
  </si>
  <si>
    <t>Lūdzu, izvēlieties objektu (- US)</t>
  </si>
  <si>
    <t>Prašome pasirinkti prekę (- ES)</t>
  </si>
  <si>
    <t>Tolong pilih item(s)</t>
  </si>
  <si>
    <t>Зүйлийг сонгоно уу(ийн)</t>
  </si>
  <si>
    <t>Vennligst velg produkt(er)</t>
  </si>
  <si>
    <t>Proszę wybrać produkt(y)</t>
  </si>
  <si>
    <t>Seleccione por favor o(s)item (s)</t>
  </si>
  <si>
    <t>Vă rugăm să selectați element(e)</t>
  </si>
  <si>
    <t>Пожалуйста, выберите товар (ы)</t>
  </si>
  <si>
    <t>Молимо одаберите робу (е)</t>
  </si>
  <si>
    <t>Vyberte položku</t>
  </si>
  <si>
    <t>Prosimo, izberite postavke</t>
  </si>
  <si>
    <t>Por favor, seleccione artículo(s)</t>
  </si>
  <si>
    <t>Vänligen välj objekt</t>
  </si>
  <si>
    <t>உருப்படியைத் தேர்ந்தெடுக்கவும்(கள்)</t>
  </si>
  <si>
    <t>Mangyaring piliin ang(mga)item</t>
  </si>
  <si>
    <t>โปรดเลือกรายการ</t>
  </si>
  <si>
    <t>Lütfen öğe (ler) i seçin</t>
  </si>
  <si>
    <t>براہ مہربانی منتخب کریں شے(ع)</t>
  </si>
  <si>
    <t>Vui lòng chọn mục(s)</t>
  </si>
  <si>
    <t>Please try again later</t>
  </si>
  <si>
    <t>يرجى المحاولة مرة أخرى لاحقا</t>
  </si>
  <si>
    <t>Silakan coba lagi nanti</t>
  </si>
  <si>
    <t>অনুগ্রহ করে পুনরায় পরে চেষ্টা করুন</t>
  </si>
  <si>
    <t>Моля, опитайте отново по-късно</t>
  </si>
  <si>
    <t>请稍后再试</t>
  </si>
  <si>
    <t>Pokušajte ponovo kasnije</t>
  </si>
  <si>
    <t>Zkuste to prosím později</t>
  </si>
  <si>
    <t>Prøv igen senere</t>
  </si>
  <si>
    <t>Probeer het later opnieuw</t>
  </si>
  <si>
    <t>Palun proovige hiljem uuesti</t>
  </si>
  <si>
    <t>Yritä myöhemmin uudelleen</t>
  </si>
  <si>
    <t>Veuillez réessayer plus tard</t>
  </si>
  <si>
    <t>Bitte versuchen Sie es später noch einmal</t>
  </si>
  <si>
    <t>Δοκιμάστε ξανά αργότερα</t>
  </si>
  <si>
    <t>אנא נסה שוב מאוחר יותר</t>
  </si>
  <si>
    <t>कृपया बाद में पुनः प्रयास करें</t>
  </si>
  <si>
    <t>Kérjük, próbálja újra később</t>
  </si>
  <si>
    <t>Reyndu aftur síðar</t>
  </si>
  <si>
    <t>Riprova più tardi</t>
  </si>
  <si>
    <t>後でもう一度お試しください</t>
  </si>
  <si>
    <t>나중에 다시 시도하십시오</t>
  </si>
  <si>
    <t>Lūdzu, mēģiniet vēlreiz vēlāk</t>
  </si>
  <si>
    <t>Bandykite dar kartą vėliau</t>
  </si>
  <si>
    <t>Дараа дахин оролдоно уу</t>
  </si>
  <si>
    <t>Vennligst prøv igjen senere</t>
  </si>
  <si>
    <t>Spróbuj ponownie później</t>
  </si>
  <si>
    <t>Por favor, tente novamente mais tarde.</t>
  </si>
  <si>
    <t>Încercați din nou mai târziu</t>
  </si>
  <si>
    <t>Пожалуйста, попробуйте еще раз позже</t>
  </si>
  <si>
    <t>Покушајте поново касније</t>
  </si>
  <si>
    <t>Skúste to znova neskôr</t>
  </si>
  <si>
    <t>Poskusite znova pozneje</t>
  </si>
  <si>
    <t>Por favor, inténtelo de nuevo más tarde</t>
  </si>
  <si>
    <t>Försök igen senare</t>
  </si>
  <si>
    <t>தயவுசெய்து பின்னர் மீண்டும் முயற்சிக்கவும்</t>
  </si>
  <si>
    <t>Mangyaring subukang muli mamaya</t>
  </si>
  <si>
    <t>โปรดลองอีกครั้งในภายหลัง</t>
  </si>
  <si>
    <t>Lütfen daha sonra tekrar deneyin</t>
  </si>
  <si>
    <t>براہ کرم بعد میں دوبارہ کوشش</t>
  </si>
  <si>
    <t>Xin vui lòng thử lại sau</t>
  </si>
  <si>
    <t>Please use this field to provide us your e-mail for a quicker response from Chemwatch support team</t>
  </si>
  <si>
    <t>يرجى استخدام هذا الحقل لتزويدنا البريد الإلكتروني الخاص بك للحصول على استجابة أسرع من فريق الدعم تشيمواتش</t>
  </si>
  <si>
    <t>Silakan gunakan bidang ini untuk memberikan kita e-mail Anda untuk respon cepat dari tim dukungan Chemwatch</t>
  </si>
  <si>
    <t>থেকে একটি দ্রুততর প্রতিক্রিয়ার জন্য আমাদের আপনার ই-মেইল প্রদান এই ক্ষেত্র ব্যবহার করুন.</t>
  </si>
  <si>
    <t>Моля, използвайте това поле, за да ни предоставите имейл адреса си за по-бърз отговор от поддръжката на Chemwatch</t>
  </si>
  <si>
    <t>请使用此字段为我们提供您的电子邮件，以便Chemwatch支持团队更快地回复</t>
  </si>
  <si>
    <t>Upotrijebite ovo polje da biste nam dali svoju adresu e-pošte za brži odgovor od službe za pomoć u vezi s e-poštom</t>
  </si>
  <si>
    <t>Použijte prosím toto pole a poskytněte nám svůj e-mail pro rychlejší odpověď od týmu podpory Chemwatch</t>
  </si>
  <si>
    <t>Brug dette felt til at give os din e-mail for et hurtigere svar fra vores supportteam</t>
  </si>
  <si>
    <t>Gebruik dit veld om ons uw e-mail voor een snellere reactie van Chemwatch support team</t>
  </si>
  <si>
    <t>Palun kasutage seda välja, et anda meile oma e-kiri Chemwatchi tugimeeskonna Kiirema vastuse saamiseks</t>
  </si>
  <si>
    <t>Käytä tätä kenttää tarjotaksesi meille sähköpostisi, jotta saat nopeammin vastauksen Chemwatch-tukitiimiltä</t>
  </si>
  <si>
    <t>Veuillez utiliser ce champ pour nous fournir votre e-mail pour une réponse plus rapide de l'équipe d'assistance Chemwatch</t>
  </si>
  <si>
    <t>Bitte verwenden Sie dieses Feld, um uns Ihre E-Mail für eine schnellere Antwort von Chemwatch Support-Team</t>
  </si>
  <si>
    <t>Χρησιμοποιήστε αυτό το πεδίο για να μας δώσετε το e-mail σας για ταχύτερη ανταπόκριση από την ομάδα υποστήριξης Chemwatch</t>
  </si>
  <si>
    <t>אנא השתמש בשדה זה כדי לספק לנו את הדואר האלקטרוני שלך לתגובה מהירה יותר מצוות התמיכה של Chemwatch</t>
  </si>
  <si>
    <t>चेमवॉच सपोर्ट टीम से त्वरित प्रतिक्रिया के लिए हमें अपना ई-मेल प्रदान करने के लिए कृपया इस फ़ील्ड का उपयोग करें</t>
  </si>
  <si>
    <t>Kérjük, használja ezt a mezőt, hogy megadja nekünk e-mailjét a chemwatch ügyfélszolgálatának gyorsabb válaszához</t>
  </si>
  <si>
    <t>Notaðu þessu sviði að veita okkur tölvupóst fyrir fljótari svar frá Chemwatch styðja lið</t>
  </si>
  <si>
    <t>Si prega di utilizzare questo campo per fornirci la tua e-mail per una risposta più rapida da parte del team di supporto Chemwatch</t>
  </si>
  <si>
    <t>このフィールドを使用して、Chemwatchサポートチームからの迅速な対応のための電子メールを提供してください</t>
  </si>
  <si>
    <t>이 필드를 사용하여 켐워치 지원팀의 빠른 응답을 위해 이메일을 보내주십시오</t>
  </si>
  <si>
    <t>Lūdzu, izmantojiet šo lauku, lai sniegtu mums savu e-pastu ātrākai atbildei no Chemwatch atbalsta komandas</t>
  </si>
  <si>
    <t>Prašome naudoti šį lauką pateikti mums savo elektroninį paštą greičiau atsakymo iš CHEM žiūrėti palaikymo komanda</t>
  </si>
  <si>
    <t>Sila menggunakan bidang ini untuk memberi kami alamat e-mail untuk tindak balas yang lebih cepat dari Chemwatch pasukan sokongan</t>
  </si>
  <si>
    <t>Chemwatch дэмжлэг багаас нь хурдан хариу бидэнд таны и-мэйл хангахын тулд энэ талбарыг ашиглана уу</t>
  </si>
  <si>
    <t>Bruk dette feltet for å gi Oss din e-post for et raskere svar fra Chemwatch support team</t>
  </si>
  <si>
    <t>Użyj tego pola, aby podać nam swój adres e-mail, aby uzyskać szybszą odpowiedź od zespołu wsparcia Chemwatch</t>
  </si>
  <si>
    <t>Por favor, use este campo para nos fornecer seu e-mail para uma resposta mais rápida da equipe de suporte Chemwatch</t>
  </si>
  <si>
    <t>Vă rugăm să folosiți acest câmp pentru a ne oferi e-mailul dvs. pentru un răspuns mai rapid din partea echipei de asistență Chemwatch</t>
  </si>
  <si>
    <t>Пожалуйста, используйте это поле, чтобы предоставить нам свой адрес электронной почты для более быстрого ответа от службы поддержки Chemwatch</t>
  </si>
  <si>
    <t>Молимо вас да користите ово поље да нам дате своју адресу е-поште за бржи одговор од Цхемватцх подршке</t>
  </si>
  <si>
    <t>Použite toto pole, aby ste nám poskytli svoj e-mail pre rýchlejšiu odpoveď od tímu podpory Chemwatch</t>
  </si>
  <si>
    <t>Prosimo, uporabite to polje, da nam pošljete svojo e - pošto za hitrejši odziv ekipe za podporo</t>
  </si>
  <si>
    <t>Utilice este campo para proporcionarnos su correo electrónico para obtener una respuesta más rápida del equipo de soporte de Chemwatch</t>
  </si>
  <si>
    <t>Använd detta fält för att ge oss din e - post för ett snabbare svar från Chemwatch supportteam</t>
  </si>
  <si>
    <t>Chemwatch ஆதரவு குழு இருந்து ஒரு விரைவான பதில் எங்களுக்கு உங்கள் மின்னஞ்சல் வழங்க இந்த துறையில் பயன்படுத்தவும்</t>
  </si>
  <si>
    <t>Mangyaring gamitin ang patlang na ito upang ibigay sa amin ang iyong e-mail para sa isang mas mabilis na tugon mula sa koponan ng suporta ng Chemwatch</t>
  </si>
  <si>
    <t>Chemwatch destek ekibinden daha hızlı yanıt almak için lütfen bu alanı kullanarak bize e-postanızı gönderin</t>
  </si>
  <si>
    <t>براہ مہربانی اس کا استعمال کرنے کے لئے میدان فراہم کرتے ہیں ہمیں آپ کے ای میل کے لئے ایک تیزی سے جواب Chemwatch کی معاونت کی ٹیم</t>
  </si>
  <si>
    <t>Xin vui lòng sử dụng lĩnh vực này cung cấp cho chúng tôi e-mail của bạn cho một phản ứng nhanh hơn từ Chemwatch nhóm hỗ trợ</t>
  </si>
  <si>
    <t>Please, change your temporary password before you sign in</t>
  </si>
  <si>
    <t>من فضلك ، قم بتغيير كلمة المرور المؤقتة قبل تسجيل الدخول</t>
  </si>
  <si>
    <t>Tolong, ubah sandi sementara Anda sebelum Anda mendaftar masuk</t>
  </si>
  <si>
    <t>অনুগ্রহ করে, আপনি সাইন ইন করার আগে আপনার অস্থায়ী পাসওয়ার্ড পরিবর্তন করুন</t>
  </si>
  <si>
    <t>Моля, променете временната си парола, преди да влезете</t>
  </si>
  <si>
    <t>请在登入前更改临时密码</t>
  </si>
  <si>
    <t>Promijenite privremenu lozinku prije prijave</t>
  </si>
  <si>
    <t>Před přihlášením si prosím změňte své dočasné heslo</t>
  </si>
  <si>
    <t>Venligst, ændre din midlertidige adgangskode, før du logger ind</t>
  </si>
  <si>
    <t>Wijzig uw tijdelijke wachtwoord voordat u zich aanmeldt</t>
  </si>
  <si>
    <t>Palun, enne sisselogimist muutke oma ajutist parooli</t>
  </si>
  <si>
    <t>Vaihda väliaikainen salasanasi ennen kuin kirjaudut sisään</t>
  </si>
  <si>
    <t>Veuillez modifier votre mot de passe temporaire avant de vous connecter</t>
  </si>
  <si>
    <t>Bitte ändern Sie Ihr temporäres Passwort, bevor Sie sich anmelden</t>
  </si>
  <si>
    <t>Παρακαλώ, αλλάξτε τον προσωρινό κωδικό πρόσβασής σας πριν συνδεθείτε</t>
  </si>
  <si>
    <t>אנא, שנה את הסיסמה הזמנית שלך לפני שאתה נכנס</t>
  </si>
  <si>
    <t>कृपया, साइन इन करने से पहले अपना अस्थायी पासवर्ड बदलें</t>
  </si>
  <si>
    <t>Kérjük, változtassa meg ideiglenes jelszavát a bejelentkezés előtt</t>
  </si>
  <si>
    <t>Vinsamlegast, breytt tímabundið lykilorð áður en þú skráir þig inn</t>
  </si>
  <si>
    <t>Per favore, cambia la tua password temporanea prima di accedere</t>
  </si>
  <si>
    <t>サインインする前に、一時的なパスワードを変更してくださ</t>
  </si>
  <si>
    <t>로그인하기 전에 임시 암호를 변경하십시오</t>
  </si>
  <si>
    <t>Lūdzu, mainiet pagaidu paroli pirms pierakstīšanās</t>
  </si>
  <si>
    <t>Prašome pakeisti savo laikiną slaptažodį prieš prisijungdami</t>
  </si>
  <si>
    <t>Tolong, mengubah laluan sementara sebelum anda masuk</t>
  </si>
  <si>
    <t>Хэрэв та гарын үсэг зурахаасаа өмнө түр зуурын нууц үгээ солино уу</t>
  </si>
  <si>
    <t>Vennligst endre ditt midlertidige passord før du logger på</t>
  </si>
  <si>
    <t>Przed zalogowaniem się zmień tymczasowe hasło</t>
  </si>
  <si>
    <t>Por favor, altere a sua senha temporária antes de assinar</t>
  </si>
  <si>
    <t>Vă rugăm să schimbați parola temporară înainte de a vă conecta</t>
  </si>
  <si>
    <t>Пожалуйста, измените свой временный пароль перед входом в систему</t>
  </si>
  <si>
    <t>Промените своју привремену лозинку пре него што се пријавите</t>
  </si>
  <si>
    <t>Pred prihlásením si prosím zmeňte svoje dočasné heslo</t>
  </si>
  <si>
    <t>Prosimo, spremenite začasno geslo, preden se prijavite</t>
  </si>
  <si>
    <t>Por favor, cambie su contraseña temporal antes de iniciar sesión</t>
  </si>
  <si>
    <t>Vänligen ändra ditt tillfälliga lösenord innan du loggar in</t>
  </si>
  <si>
    <t>தயவுசெய்து, நீங்கள் உள்நுழைவதற்கு முன்பு உங்கள் தற்காலிக கடவுச்சொல்லை மாற்றவும்</t>
  </si>
  <si>
    <t>Mangyaring, baguhin ang iyong pansamantalang password bago ka mag-sign in</t>
  </si>
  <si>
    <t>กรุณาเปลี่ยนรหัสผ่านชั่วคราวก่อนลงชื่อเข้าใช้</t>
  </si>
  <si>
    <t>Lütfen oturum açmadan önce geçici şifrenizi değiştirin</t>
  </si>
  <si>
    <t>براہ مہربانی ، آپ کو تبدیل کریں عارضی پاس ورڈ سے پہلے آپ کو سائن ان کریں</t>
  </si>
  <si>
    <t>Xin vui lòng, thay đổi mật khẩu tạm thời trước khi ký vào</t>
  </si>
  <si>
    <t>Please, choose a query</t>
  </si>
  <si>
    <t>من فضلك ، اختر استعلام</t>
  </si>
  <si>
    <t>Silakan, pilih sebuah query</t>
  </si>
  <si>
    <t>প্রশ্ন বন্ধ হয়ে গেছে</t>
  </si>
  <si>
    <t>Моля, изберете запитване</t>
  </si>
  <si>
    <t>请选择一个查询</t>
  </si>
  <si>
    <t>Molimo odaberite upit</t>
  </si>
  <si>
    <t>Prosím, vyberte dotaz</t>
  </si>
  <si>
    <t>Vælg venligst en forespørgsel</t>
  </si>
  <si>
    <t>Kies een zoekopdracht</t>
  </si>
  <si>
    <t>Palun valige päring</t>
  </si>
  <si>
    <t>Ole hyvä ja valitse kysely</t>
  </si>
  <si>
    <t>Veuillez choisir une requête</t>
  </si>
  <si>
    <t>Bitte wählen Sie eine Anfrage</t>
  </si>
  <si>
    <t>Παρακαλώ, επιλέξτε ένα ερώτημα</t>
  </si>
  <si>
    <t>אנא, בחר שאילתה</t>
  </si>
  <si>
    <t>कृपया, एक क्वेरी चुनें</t>
  </si>
  <si>
    <t>Kérjük, válasszon egy lekérdezést</t>
  </si>
  <si>
    <t>Vinsamlegast, velja fyrirspurn</t>
  </si>
  <si>
    <t>Per favore, scegli una query</t>
  </si>
  <si>
    <t>クエリを選択してください</t>
  </si>
  <si>
    <t>검색어를 선택하세요</t>
  </si>
  <si>
    <t>Lūdzu, izvēlieties vaicājumu</t>
  </si>
  <si>
    <t>Prašome pasirinkti užklausą</t>
  </si>
  <si>
    <t>Tolong, memilih satu pertanyaan</t>
  </si>
  <si>
    <t>Уу, асуулга сонгох</t>
  </si>
  <si>
    <t>Vennligst velg en spørring</t>
  </si>
  <si>
    <t>Proszę wybrać zapytanie</t>
  </si>
  <si>
    <t>Por favor, escolha uma consulta</t>
  </si>
  <si>
    <t>Vă rugăm, alegeți o interogare</t>
  </si>
  <si>
    <t>Пожалуйста, выберите запрос</t>
  </si>
  <si>
    <t>Молимо изаберите захтев</t>
  </si>
  <si>
    <t>Prosimo, izberite poizvedbo</t>
  </si>
  <si>
    <t>Por favor, elija una consulta</t>
  </si>
  <si>
    <t>Snälla, välj en fråga</t>
  </si>
  <si>
    <t>தயவுசெய்து, ஒரு வினவலைத் தேர்வுசெய்க</t>
  </si>
  <si>
    <t>Mangyaring, pumili ng isang query</t>
  </si>
  <si>
    <t>โปรดเลือกแบบสอบถาม</t>
  </si>
  <si>
    <t>Lütfen bir sorgu seçin</t>
  </si>
  <si>
    <t>براہ مہربانی, منتخب کریں ایک سوال</t>
  </si>
  <si>
    <t>Vui lòng chọn một vấn</t>
  </si>
  <si>
    <t>Please, save or cancel changes</t>
  </si>
  <si>
    <t>من فضلك ، حفظ أو إلغاء التغييرات</t>
  </si>
  <si>
    <t>Silakan, simpan atau batalkan perubahan</t>
  </si>
  <si>
    <t>পরিবর্তন সংরক্ষণ বা বাতিল করুন</t>
  </si>
  <si>
    <t>Моля, запазете или отменете промените</t>
  </si>
  <si>
    <t>请保存或取消更改</t>
  </si>
  <si>
    <t>Spremite ili poništite promjene</t>
  </si>
  <si>
    <t>Uložte nebo zrušte změny</t>
  </si>
  <si>
    <t>Gem eller Annuller ændringer</t>
  </si>
  <si>
    <t>Wijzigingen opslaan of annuleren</t>
  </si>
  <si>
    <t>Palun, salvestage või tühistage muudatused</t>
  </si>
  <si>
    <t>Ole hyvä, Tallenna tai peru muutokset</t>
  </si>
  <si>
    <t>Veuillez enregistrer ou annuler les modifications</t>
  </si>
  <si>
    <t>Bitte speichern oder stornieren Sie die Änderungen</t>
  </si>
  <si>
    <t>Παρακαλώ, Αποθηκεύστε ή ακυρώστε τις αλλαγές</t>
  </si>
  <si>
    <t>אנא, שמור או בטל שינויים</t>
  </si>
  <si>
    <t>कृपया, परिवर्तनों को सहेजें या रद्द करें</t>
  </si>
  <si>
    <t>Kérjük, mentse vagy törölje a módosításokat</t>
  </si>
  <si>
    <t>Vinsamlegast, spara eða hætta breytingar</t>
  </si>
  <si>
    <t>Salvare o annullare le modifiche</t>
  </si>
  <si>
    <t>変更を保存またはキャンセルしてください</t>
  </si>
  <si>
    <t>변경 사항을 저장하거나 취소하십시오</t>
  </si>
  <si>
    <t>Lūdzu, saglabājiet vai atceliet izmaiņas</t>
  </si>
  <si>
    <t>Prašome išsaugoti arba atšaukti pakeitimus</t>
  </si>
  <si>
    <t>Tolong, simpan atau membatalkan perubahan</t>
  </si>
  <si>
    <t>Өөрчлөлтийг хадгалах эсвэл цуцлах уу</t>
  </si>
  <si>
    <t>Vennligst lagre eller avbryt endringer</t>
  </si>
  <si>
    <t>Zapisz lub Anuluj zmiany</t>
  </si>
  <si>
    <t>Por favor, salve ou cancele as alterações</t>
  </si>
  <si>
    <t>Salvați sau anulați modificările</t>
  </si>
  <si>
    <t>Пожалуйста, сохраните или отмените изменения</t>
  </si>
  <si>
    <t>Молимо сачувајте или поништите промене</t>
  </si>
  <si>
    <t>Prosím, uložte alebo zrušte zmeny</t>
  </si>
  <si>
    <t>Prosimo, shranite ali prekličite spremembe</t>
  </si>
  <si>
    <t>Por favor, guarde o cancele los cambios</t>
  </si>
  <si>
    <t>Spara eller Avbryt ändringar</t>
  </si>
  <si>
    <t>தயவுசெய்து, மாற்றங்களைச் சேமிக்கவும் அல்லது ரத்துசெய்யவும்</t>
  </si>
  <si>
    <t>Mangyaring, i-save o kanselahin ang mga pagbabago</t>
  </si>
  <si>
    <t>กรุณาบันทึกหรือยกเลิกการเปลี่ยนแปลง</t>
  </si>
  <si>
    <t>Lütfen değişiklikleri kaydedin veya iptal edin</t>
  </si>
  <si>
    <t>براہ مہربانی, کو بچانے کے یا منسوخ تبدیلیاں</t>
  </si>
  <si>
    <t>Xin vui lòng lưu hoặc hủy thay đổi</t>
  </si>
  <si>
    <t>Preferences for</t>
  </si>
  <si>
    <t>تفضيلات ل</t>
  </si>
  <si>
    <t>Preferensi untuk</t>
  </si>
  <si>
    <t>বৈশিষ্ট্যাবলী</t>
  </si>
  <si>
    <t>Предпочитания за</t>
  </si>
  <si>
    <t>首选项</t>
  </si>
  <si>
    <t>Postavke za</t>
  </si>
  <si>
    <t>Předvolby pro</t>
  </si>
  <si>
    <t>Præferencer for</t>
  </si>
  <si>
    <t>Voorkeuren voor</t>
  </si>
  <si>
    <t>Eelistused</t>
  </si>
  <si>
    <t>Préférences pour</t>
  </si>
  <si>
    <t>Präferenzen für</t>
  </si>
  <si>
    <t>Προτιμήσεις για</t>
  </si>
  <si>
    <t>העדפות עבור</t>
  </si>
  <si>
    <t>के लिए प्राथमिकताएं</t>
  </si>
  <si>
    <t>Preferenciák</t>
  </si>
  <si>
    <t>Fyrir óskir</t>
  </si>
  <si>
    <t>Preferenze per</t>
  </si>
  <si>
    <t>のための環境設定</t>
  </si>
  <si>
    <t>에 대한 환경 설정</t>
  </si>
  <si>
    <t>Preferences</t>
  </si>
  <si>
    <t>Pilihan untuk</t>
  </si>
  <si>
    <t>Нь Preferences</t>
  </si>
  <si>
    <t>Preferanser for</t>
  </si>
  <si>
    <t>Preferencje dla</t>
  </si>
  <si>
    <t>Preferências para</t>
  </si>
  <si>
    <t>Preferințe pentru</t>
  </si>
  <si>
    <t>Предпочтения для</t>
  </si>
  <si>
    <t>Преференције за</t>
  </si>
  <si>
    <t>Preferencie pre</t>
  </si>
  <si>
    <t>Nastavitve za</t>
  </si>
  <si>
    <t>Preferencias para</t>
  </si>
  <si>
    <t>Inställningar för</t>
  </si>
  <si>
    <t>இதற்கான விருப்பத்தேர்வுகள்</t>
  </si>
  <si>
    <t>Mga kagustuhan para sa</t>
  </si>
  <si>
    <t>การตั้งค่าสำหรับ</t>
  </si>
  <si>
    <t>İçin tercihler</t>
  </si>
  <si>
    <t>ترجیحات کے لئے</t>
  </si>
  <si>
    <t>Sở thích cho</t>
  </si>
  <si>
    <t>Prevent splashing by using funnels and guards, and by ensuring that fill pipes are submerged in the drum</t>
  </si>
  <si>
    <t>منع الرش باستخدام مسارات التحويل والحراس ، والتأكد من غمر أنابيب التعبئة في الأسطوانة</t>
  </si>
  <si>
    <t>Mencegah percikan dengan menggunakan corong dan penjaga, dan dengan memastikan bahwa isi pipa terendam dalam drum</t>
  </si>
  <si>
    <t>মজাদার এবং রক্ষিবাহিনী ব্যবহার করে স্প্লাইসিং আটকান, এবং নিশ্চিত যে ভরাট পাইপ ড্রাম নিমজ্জিত হয়</t>
  </si>
  <si>
    <t>Предотвратете пръскането с фунии и огради и се уверете, че тръбите за пълнене са потопени в барабана.</t>
  </si>
  <si>
    <t>通过使用漏斗和防护装置以及确保填充管浸没在滚筒中，防止飞溅</t>
  </si>
  <si>
    <t>Spriječite prskanje lijevcima i ogradama i osigurajte da su cijevi za punjenje uronjene u bubanj.</t>
  </si>
  <si>
    <t>Zabraňte stříkající vodě pomocí nálevky a kryty, a tím, že zajistí, že plnicí trubky jsou ponořeny do bubnu</t>
  </si>
  <si>
    <t>Undgå sprøjt ved hjælp af tragte og afskærmninger, og ved at sikre, at fyldrør er nedsænket i tromlen</t>
  </si>
  <si>
    <t>Voorkom spatten met behulp van trechters en afschermingen, en door ervoor te zorgen dat vulpijpen worden ondergedompeld in de trommel</t>
  </si>
  <si>
    <t>Vältida pritsmete abil lehtrid ja piirded, ja tagades, et täita torud on uputatud trumli</t>
  </si>
  <si>
    <t>Estää roiskeet käyttämällä suppilot ja suojukset, ja varmistamalla, että täyttää putket upotetaan rumpu</t>
  </si>
  <si>
    <t>Évitez les éclaboussures en utilisant des entonnoirs et des protections et en veillant à ce que les tuyaux de remplissage soient immergés dans le tambour</t>
  </si>
  <si>
    <t>Verhindern Sie Spritzwasser, indem Sie Trichter und Schutzvorrichtungen verwenden und sicherstellen, dass die Füllrohre in die Trommel eingetaucht sind</t>
  </si>
  <si>
    <t>Αποτρέψτε το ράντισμα με τη χρησιμοποίηση των διοχετεύσεων και των φρουρών, και με την εξασφάλιση ότι οι σωλήνες αφθονίας βυθίζονται στο τύμπανο</t>
  </si>
  <si>
    <t>למנוע מתיז באמצעות משפכים ושומרים, ועל ידי הבטחת צינורות מילוי שקועים בתוף</t>
  </si>
  <si>
    <t>फ़नल और गार्ड का उपयोग करके छिड़काव को रोकें, और यह सुनिश्चित करके कि भरने वाले पाइप ड्रम में डूबे हुए हैं</t>
  </si>
  <si>
    <t>A fröccsenés megakadályozása tölcsérek és védőburkolatok használatával, valamint annak biztosításával, hogy a töltőcsövek elmerüljenek a dobban</t>
  </si>
  <si>
    <t>Að koma í veg fyrir að sletta með því að nota dregur og lífvörður, og með því að tryggja að fylla rör ert á kafi í drum</t>
  </si>
  <si>
    <t>Evitare spruzzi utilizzando imbuti e guardie, e assicurando che i tubi di riempimento sono immersi nel tamburo</t>
  </si>
  <si>
    <t>漏斗および監視の使用と盛り土の管がドラムで水中に沈むことの保障によってはねかけることを防いで下さい</t>
  </si>
  <si>
    <t>유입 경로 및 가드를 사용 하 여 튀는 것을 방지 하 고 채우기 파이프 드럼에 잠긴 것을 보장 하 여</t>
  </si>
  <si>
    <t>Novērst šļakatām, izmantojot Piltuves un aizsargus, un nodrošinot, ka uzpildes caurules ir iegremdētas cilindrā</t>
  </si>
  <si>
    <t>Užkirsti kelią purslų naudojant piltuvus ir apsaugas, ir užtikrinant, kad užpildyti vamzdžiai yra panardintas į būgną</t>
  </si>
  <si>
    <t>Mencegah percikan dengan menggunakan saluran dan pengawal, dan dengan memastikan bahwa mengisi paip tenggelam di dalam drum</t>
  </si>
  <si>
    <t>Юүлүүрт болон харуул ашиглан цацагдахаас урьдчилан сэргийлэх, болон дүүргэлтийн хоолой хүрд живэх байгаа эсэхийг хамт</t>
  </si>
  <si>
    <t>Forhindre sprut ved å bruke trakter og vakter, og ved å sikre at fyllrør er nedsenket i trommelen</t>
  </si>
  <si>
    <t>Zapobiegaj rozpryskiwaniu za pomocą lejków i osłon oraz zapewniając, że rury napełniające są zanurzone w bębnie</t>
  </si>
  <si>
    <t>Evitar a dispersão utilizando funis e protectores e assegurando que os tubos de enchimento são submersos no tambor</t>
  </si>
  <si>
    <t>Preveniți stropirea folosind pâlnii și apărătoare și asigurându - vă că țevile de umplere sunt scufundate în tambur</t>
  </si>
  <si>
    <t>Предотвращайте разбрызгивание с помощью воронок и ограждений, а также убедитесь, что заливные трубы погружены в барабан.</t>
  </si>
  <si>
    <t>Спречите прскање са лијевцима и оградама, а такође се уверите да су цеви за пуњење потопљене у бубањ.</t>
  </si>
  <si>
    <t>Zabráňte striekaniu pomocou lievikov a chráničov a zabezpečením toho, aby boli plniace rúrky ponorené do bubna</t>
  </si>
  <si>
    <t>Preprečite brizganje z uporabo lijakov in varoval ter zagotovite, da so polnilne cevi potopljene v boben</t>
  </si>
  <si>
    <t>Evite salpicaduras utilizando embudos y protectores, y asegurándose de que las tuberías de llenado estén sumergidas en el tambor</t>
  </si>
  <si>
    <t>Förhindra stänk genom att använda trattar och vakter, och genom att se till att fyll rören är nedsänkt i trumman</t>
  </si>
  <si>
    <t>புனல்கள் மற்றும் காவலர்களைப் பயன்படுத்துவதன் மூலமும், நிரப்பு குழாய்கள் டிரம்மில் மூழ்கியிருப்பதை உறுதி செய்வதன் மூலமும் தெறிப்பதைத் தடுக்கவும்</t>
  </si>
  <si>
    <t>Pigilan ang splashing sa pamamagitan ng paggamit ng mga funnel at guards, at sa pamamagitan ng pagtiyak na punan pipe ay lubog sa drum</t>
  </si>
  <si>
    <t>ป้องกันการกระเด็นโดยใช้ช่องทางและยามและโดยการตรวจสอบให้แน่ใจว่าท่อเติมจมอยู่ในถัง</t>
  </si>
  <si>
    <t>Huniler ve korumalar kullanarak ve doldurma borularının tambura batırıldığından emin olarak sıçramayı önleyin</t>
  </si>
  <si>
    <t>کو روکنے کے splashing کی طرف سے استعمال funnels اور گارڈز ، اور یقینی بنانے کی طرف سے بھرنے کے کہ پائپ میں ڈوب ڈھول</t>
  </si>
  <si>
    <t>Ngăn chặn bắn tung tóe bằng cách sử dụng kênh và bảo vệ, và bằng cách đảm bảo rằng điền vào ống đang ngập trong trống</t>
  </si>
  <si>
    <t>Primary Class</t>
  </si>
  <si>
    <t>الصف الابتدائي</t>
  </si>
  <si>
    <t>Kelas Utama</t>
  </si>
  <si>
    <t>প্রাথমিক শ্রেণী</t>
  </si>
  <si>
    <t>Начален клас</t>
  </si>
  <si>
    <t>小学班</t>
  </si>
  <si>
    <t>Početni razred</t>
  </si>
  <si>
    <t>Primární Třída</t>
  </si>
  <si>
    <t>Primær Klasse</t>
  </si>
  <si>
    <t>Primaire Klasse</t>
  </si>
  <si>
    <t>Algklass</t>
  </si>
  <si>
    <t>Alkuluokka</t>
  </si>
  <si>
    <t>Classe Primaire</t>
  </si>
  <si>
    <t>Primäre Klasse</t>
  </si>
  <si>
    <t>Πρωτοβάθμια Τάξη</t>
  </si>
  <si>
    <t>מחלקה ראשונה</t>
  </si>
  <si>
    <t>प्राथमिक वर्ग</t>
  </si>
  <si>
    <t>Elsődleges Osztály</t>
  </si>
  <si>
    <t>Aðal Bekknum</t>
  </si>
  <si>
    <t>Classe primaria</t>
  </si>
  <si>
    <t>一次クラス</t>
  </si>
  <si>
    <t>기본 클래스</t>
  </si>
  <si>
    <t>Primārā Klase</t>
  </si>
  <si>
    <t>Pradinė Klasė</t>
  </si>
  <si>
    <t>Kelas Rendah</t>
  </si>
  <si>
    <t>Бага Анги</t>
  </si>
  <si>
    <t>Primærklasse</t>
  </si>
  <si>
    <t>Klasa Podstawowa</t>
  </si>
  <si>
    <t>Classe Primária</t>
  </si>
  <si>
    <t>Clasa Primară</t>
  </si>
  <si>
    <t>Начальный класс</t>
  </si>
  <si>
    <t>Почетна класа</t>
  </si>
  <si>
    <t>Primárna Trieda</t>
  </si>
  <si>
    <t>Primarni Razred</t>
  </si>
  <si>
    <t>Clase Primaria</t>
  </si>
  <si>
    <t>Primärklass</t>
  </si>
  <si>
    <t>முதன்மை வகுப்பு</t>
  </si>
  <si>
    <t>Pangunahing Klase</t>
  </si>
  <si>
    <t>ชั้นประถมศึกษา</t>
  </si>
  <si>
    <t>Birincil Sınıf</t>
  </si>
  <si>
    <t>پرائمری کلاس</t>
  </si>
  <si>
    <t>Trường Tiểu Học</t>
  </si>
  <si>
    <t>Print Tree</t>
  </si>
  <si>
    <t>طباعة شجرة</t>
  </si>
  <si>
    <t>Cetak Pohon</t>
  </si>
  <si>
    <t>ট্রি মুদ্রণ</t>
  </si>
  <si>
    <t>Дърво Печат</t>
  </si>
  <si>
    <t>打印树</t>
  </si>
  <si>
    <t>Ispis stabla</t>
  </si>
  <si>
    <t>Tiskový Strom</t>
  </si>
  <si>
    <t>Udskriv Træ</t>
  </si>
  <si>
    <t>Boomstructuur Afdrukken</t>
  </si>
  <si>
    <t>Prindi Puu</t>
  </si>
  <si>
    <t>Tulostuspuu</t>
  </si>
  <si>
    <t>Arbre d'impression</t>
  </si>
  <si>
    <t>Baum drucken</t>
  </si>
  <si>
    <t>Δέντρο Εκτύπωσης</t>
  </si>
  <si>
    <t>הדפס עץ</t>
  </si>
  <si>
    <t>प्रिंट ट्री</t>
  </si>
  <si>
    <t>Nyomtatási Fa</t>
  </si>
  <si>
    <t>Prenta Tré</t>
  </si>
  <si>
    <t>Albero di stampa</t>
  </si>
  <si>
    <t>印刷ツリー</t>
  </si>
  <si>
    <t>인쇄 트리</t>
  </si>
  <si>
    <t>Drukāt Koku</t>
  </si>
  <si>
    <t>Spausdinti Medį</t>
  </si>
  <si>
    <t>Хэвлэх Мод</t>
  </si>
  <si>
    <t>Skriv Ut Treet</t>
  </si>
  <si>
    <t>Drukuj Drzewo</t>
  </si>
  <si>
    <t>Imprimir A Árvore</t>
  </si>
  <si>
    <t>Print Copac</t>
  </si>
  <si>
    <t>Дерево печати</t>
  </si>
  <si>
    <t>Дрво штампања</t>
  </si>
  <si>
    <t>Tlačiť Strom</t>
  </si>
  <si>
    <t>Natisni Drevo</t>
  </si>
  <si>
    <t>Árbol de Impresión</t>
  </si>
  <si>
    <t>Skriv Ut Träd</t>
  </si>
  <si>
    <t>அச்சு மரம்</t>
  </si>
  <si>
    <t>I-Print Ang Puno</t>
  </si>
  <si>
    <t>พิมพ์ต้นไม้</t>
  </si>
  <si>
    <t>Baskı Ağacı</t>
  </si>
  <si>
    <t>پرنٹ درخت</t>
  </si>
  <si>
    <t>In Cây</t>
  </si>
  <si>
    <t>Print Window</t>
  </si>
  <si>
    <t>نافذة الطباعة</t>
  </si>
  <si>
    <t>Cetak Jendela</t>
  </si>
  <si>
    <t>উইন্ডো মুদ্রণ করুন</t>
  </si>
  <si>
    <t>Прозорец за печат</t>
  </si>
  <si>
    <t>打印窗口</t>
  </si>
  <si>
    <t>Prozor za ispis</t>
  </si>
  <si>
    <t>Tiskové Okno</t>
  </si>
  <si>
    <t>Udskriv Vindue</t>
  </si>
  <si>
    <t>Venster Afdrukken</t>
  </si>
  <si>
    <t>Prindi Aken</t>
  </si>
  <si>
    <t>Tulosta Ikkuna</t>
  </si>
  <si>
    <t>Fenêtre d'Impression</t>
  </si>
  <si>
    <t>Fenster drucken</t>
  </si>
  <si>
    <t>Παράθυρο Εκτύπωσης</t>
  </si>
  <si>
    <t>הדפס חלון</t>
  </si>
  <si>
    <t>प्रिंट विंडो</t>
  </si>
  <si>
    <t>Nyomtatási Ablak</t>
  </si>
  <si>
    <t>Prenta Gluggann</t>
  </si>
  <si>
    <t>Finestra di stampa</t>
  </si>
  <si>
    <t>印刷ウィンドウ</t>
  </si>
  <si>
    <t>인쇄 창</t>
  </si>
  <si>
    <t>Drukas Logs</t>
  </si>
  <si>
    <t>Spausdinimo Langas</t>
  </si>
  <si>
    <t>Cetak Tingkap</t>
  </si>
  <si>
    <t>Хэвлэх Цонх</t>
  </si>
  <si>
    <t>Skriv Ut Vindu</t>
  </si>
  <si>
    <t>Okno Drukowania</t>
  </si>
  <si>
    <t>Imprimir A Janela</t>
  </si>
  <si>
    <t>Fereastra De Imprimare</t>
  </si>
  <si>
    <t>Окно печати</t>
  </si>
  <si>
    <t>Прозор за штампање</t>
  </si>
  <si>
    <t>Tlačové Okno</t>
  </si>
  <si>
    <t>Natisni Okno</t>
  </si>
  <si>
    <t>Ventana de Impresión</t>
  </si>
  <si>
    <t>Skriv Ut Fönster</t>
  </si>
  <si>
    <t>அச்சு சாளரம்</t>
  </si>
  <si>
    <t>I-Print Ang Window</t>
  </si>
  <si>
    <t>พิมพ์หน้าต่าง</t>
  </si>
  <si>
    <t>Yazdırma Penceresi</t>
  </si>
  <si>
    <t>پرنٹ ونڈو</t>
  </si>
  <si>
    <t>In Cửa Sổ</t>
  </si>
  <si>
    <t>Privilege</t>
  </si>
  <si>
    <t>امتياز</t>
  </si>
  <si>
    <t>Hak istimewa</t>
  </si>
  <si>
    <t>বিশেষাধিকার</t>
  </si>
  <si>
    <t>Привилегия</t>
  </si>
  <si>
    <t>Privilegija</t>
  </si>
  <si>
    <t>Privilegium</t>
  </si>
  <si>
    <t>Privileeg</t>
  </si>
  <si>
    <t>Etuoikeus</t>
  </si>
  <si>
    <t>Privilège</t>
  </si>
  <si>
    <t>Privileg</t>
  </si>
  <si>
    <t>Προνόμιο</t>
  </si>
  <si>
    <t>פריבילגיה</t>
  </si>
  <si>
    <t>Forréttindi</t>
  </si>
  <si>
    <t>Privilegio</t>
  </si>
  <si>
    <t>Privilēģija</t>
  </si>
  <si>
    <t>Keistimewaan</t>
  </si>
  <si>
    <t>Онцгой эрх</t>
  </si>
  <si>
    <t>Przywilej</t>
  </si>
  <si>
    <t>Privilegiu</t>
  </si>
  <si>
    <t>Привилегија</t>
  </si>
  <si>
    <t>Výsada</t>
  </si>
  <si>
    <t>பாக்கியம்</t>
  </si>
  <si>
    <t>Pribilehiyo</t>
  </si>
  <si>
    <t>Ayrıcalıklı</t>
  </si>
  <si>
    <t>Đặc ân</t>
  </si>
  <si>
    <t>Privilege was granted from role(s)</t>
  </si>
  <si>
    <t>تم منح الامتياز من دور(أدوار)</t>
  </si>
  <si>
    <t>Hak istimewa diberikan dari peran.</t>
  </si>
  <si>
    <t>কথোপকথন দেখুন কথোপকথন লুকান</t>
  </si>
  <si>
    <t>Привилегията беше дадена от ролята (ролите)</t>
  </si>
  <si>
    <t>特权是由角色授予的</t>
  </si>
  <si>
    <t>Privilegija je dodijeljena ulogama</t>
  </si>
  <si>
    <t>Privilegium bylo uděleno z role(rolí)</t>
  </si>
  <si>
    <t>Privilegium blev tildelt fra rolle (er)</t>
  </si>
  <si>
    <t>Privilege werd verleend uit functie (s)</t>
  </si>
  <si>
    <t>Privileeg Anti rolli (de)lt</t>
  </si>
  <si>
    <t>Etuoikeus myönnettiin roolista(rooleista)</t>
  </si>
  <si>
    <t>Le privilège a été accordé par le(s) rôle(s)</t>
  </si>
  <si>
    <t>Privileg wurde von Rolle (n) gewährt</t>
  </si>
  <si>
    <t>Το προνόμιο παραχωρήθηκε από τους ρόλους</t>
  </si>
  <si>
    <t>זכות ניתנה מתפקיד (ים)</t>
  </si>
  <si>
    <t>इस मौके पर डॉ.</t>
  </si>
  <si>
    <t>Kiváltság a szerep(ek)től</t>
  </si>
  <si>
    <t>Forréttindi var veitt frá hlutverki(s)</t>
  </si>
  <si>
    <t>Il privilegio è stato concesso dai ruoli</t>
  </si>
  <si>
    <t>ロールから権限が付与されました</t>
  </si>
  <si>
    <t>역할에서 권한이 부여되었습니다.</t>
  </si>
  <si>
    <t>Privilēģija tika piešķirta no lomas (- ām)</t>
  </si>
  <si>
    <t>Privilegija buvo suteikta iš vaidmens (- ų)</t>
  </si>
  <si>
    <t>Keistimewaan yang telah diberikan dari peranan(s)</t>
  </si>
  <si>
    <t>Үүрэг гүйцэтгүүлэгчээс давуу эрх олгосон</t>
  </si>
  <si>
    <t>Privilegier ble gitt fra rolle (er)</t>
  </si>
  <si>
    <t>Przywilej został przyznany od roli(ów)</t>
  </si>
  <si>
    <t>Foi concedido o privilégio do(s)Papel (s)</t>
  </si>
  <si>
    <t>Privilegiul a fost acordat din rolul(rolurile)</t>
  </si>
  <si>
    <t>Привилегия была предоставлена ролью (ролями)</t>
  </si>
  <si>
    <t>Привилегија је дата улогом (улогама)</t>
  </si>
  <si>
    <t>Privilégium bolo udelené z úloh</t>
  </si>
  <si>
    <t>Privilegij je bil podeljen iz vlog</t>
  </si>
  <si>
    <t>Se concedió privilegio de función(es)</t>
  </si>
  <si>
    <t>Privilegium beviljades från roll (s)</t>
  </si>
  <si>
    <t>பங்கு (களில்) இருந்து சலுகை வழங்கப்பட்டது</t>
  </si>
  <si>
    <t>Ang pribilehiyo ay ipinagkaloob mula sa(mga)papel</t>
  </si>
  <si>
    <t>สิทธิพิเศษที่ได้รับจากบทบาท</t>
  </si>
  <si>
    <t>Ayrıcalık(s)rolü verildi</t>
  </si>
  <si>
    <t>اعزاز عطا کیا گیا تھا کی طرف سے کردار(ع)</t>
  </si>
  <si>
    <t>Đặc quyền được cấp từ vai trò(s)</t>
  </si>
  <si>
    <t>pt</t>
  </si>
  <si>
    <t>بت</t>
  </si>
  <si>
    <t>নির্দিষ্ট</t>
  </si>
  <si>
    <t>петък</t>
  </si>
  <si>
    <t>pt碌莽禄掳</t>
  </si>
  <si>
    <t>pet</t>
  </si>
  <si>
    <t>bod</t>
  </si>
  <si>
    <t>PT</t>
  </si>
  <si>
    <t>पं.</t>
  </si>
  <si>
    <t>태평양</t>
  </si>
  <si>
    <t>ПТ</t>
  </si>
  <si>
    <t>tamanho</t>
  </si>
  <si>
    <t>пт</t>
  </si>
  <si>
    <t>பி. டி.</t>
  </si>
  <si>
    <t>ang mga</t>
  </si>
  <si>
    <t>พีที</t>
  </si>
  <si>
    <t>nk</t>
  </si>
  <si>
    <t>Put the lid on the bin before moving it</t>
  </si>
  <si>
    <t>ضع الغطاء على الصندوق قبل تحريكه</t>
  </si>
  <si>
    <t>Letakkan tutup pada tempat sampah sebelum memindahkannya</t>
  </si>
  <si>
    <t>এটি সরানোর আগে বিন ঢাকনা করা</t>
  </si>
  <si>
    <t>Поставете капака върху кофата за боклук, преди да го преместите</t>
  </si>
  <si>
    <t>将盖子放在垃圾箱上，然后再移动它</t>
  </si>
  <si>
    <t>Stavite poklopac na kantu za smeće prije nego što ga premjestite</t>
  </si>
  <si>
    <t>Před přesunutím položte víko na koš</t>
  </si>
  <si>
    <t>Læg låget på skraldespanden, inden du flytter det</t>
  </si>
  <si>
    <t>Plaats het deksel op de bak voordat u het verplaatst</t>
  </si>
  <si>
    <t>Enne selle teisaldamist pange prügikasti kaas</t>
  </si>
  <si>
    <t>Laita kansi roskakoriin ennen siirtämistä</t>
  </si>
  <si>
    <t>Mettez le couvercle sur le bac avant de le déplacer</t>
  </si>
  <si>
    <t>Setzen Sie den Deckel auf den Behälter, bevor Sie ihn bewegen</t>
  </si>
  <si>
    <t>Τοποθετήστε το καπάκι στον κάδο πριν το μετακινήσετε</t>
  </si>
  <si>
    <t>שים את המכסה על הסל לפני הזזתו</t>
  </si>
  <si>
    <t>इसे हिलाने से पहले ढक्कन को बिन पर रखें</t>
  </si>
  <si>
    <t>Helyezze a fedelet a tartályra, mielőtt mozgatná</t>
  </si>
  <si>
    <t>Settu lokið á bin fyrir að færa það</t>
  </si>
  <si>
    <t>Metti il coperchio sul bidone prima di spostarlo</t>
  </si>
  <si>
    <t>それを動かす前に大箱にふたを置いて下さい</t>
  </si>
  <si>
    <t>그것을 이동하기 전에 궤에 뚜껑을 두십시오</t>
  </si>
  <si>
    <t>Ievietojiet vāku uz tvertnes, pirms to pārvietojat</t>
  </si>
  <si>
    <t>Prieš perkeldami, uždėkite šiukšliadėžės dangtį</t>
  </si>
  <si>
    <t>Meletakkan tutup tong sebelum ia bergerak</t>
  </si>
  <si>
    <t>Тагийг нь хөдөлгөхөөсөө өмнө хогийн сав дээр тавь</t>
  </si>
  <si>
    <t>Sett lokket på beholderen før du flytter den</t>
  </si>
  <si>
    <t>Umieść pokrywę na koszu przed przeniesieniem go</t>
  </si>
  <si>
    <t>Põe a tampa na caixa antes de a mover.</t>
  </si>
  <si>
    <t>Puneți capacul pe coș înainte de al muta</t>
  </si>
  <si>
    <t>Наденьте крышку на мусорное ведро, прежде чем перемещать его</t>
  </si>
  <si>
    <t>Ставите поклопац на канту за смеће пре него што га преместите</t>
  </si>
  <si>
    <t>Pred presunutím položte veko na kôš</t>
  </si>
  <si>
    <t>Preden ga premaknete, postavite pokrov na koš</t>
  </si>
  <si>
    <t>Ponga la tapa en el contenedor antes de moverlo</t>
  </si>
  <si>
    <t>Sätt locket på behållaren innan du flyttar det</t>
  </si>
  <si>
    <t>மூடியை நகர்த்துவதற்கு முன் தொட்டியில் வைக்கவும்</t>
  </si>
  <si>
    <t>Ilagay ang takip sa basurahan bago ilipat ito</t>
  </si>
  <si>
    <t>ใส่ฝาบนถังก่อนที่จะย้าย</t>
  </si>
  <si>
    <t>Taşımadan önce kapağı çöp kutusuna koyun</t>
  </si>
  <si>
    <t>ڈال ، ڑککن پر بن منتقل کرنے سے پہلے یہ</t>
  </si>
  <si>
    <t>Đậy nắp thùng rác trước khi nó di chuyển</t>
  </si>
  <si>
    <t>QR code</t>
  </si>
  <si>
    <t>رمز الاستجابة السريعة</t>
  </si>
  <si>
    <t>Kode QR</t>
  </si>
  <si>
    <t>কিউ কোড</t>
  </si>
  <si>
    <t>QR код</t>
  </si>
  <si>
    <t>QR码</t>
  </si>
  <si>
    <t>-Kod</t>
  </si>
  <si>
    <t>QR kód</t>
  </si>
  <si>
    <t>Kr-kode</t>
  </si>
  <si>
    <t>QR-code</t>
  </si>
  <si>
    <t>QR-kood</t>
  </si>
  <si>
    <t>QR-koodi</t>
  </si>
  <si>
    <t>Code QR</t>
  </si>
  <si>
    <t>QR-Code</t>
  </si>
  <si>
    <t>Κωδικός QR</t>
  </si>
  <si>
    <t>קוד QR</t>
  </si>
  <si>
    <t>QR कोड</t>
  </si>
  <si>
    <t>ÞANNIG kóða</t>
  </si>
  <si>
    <t>Codice QR</t>
  </si>
  <si>
    <t>QRコード</t>
  </si>
  <si>
    <t>QR kods</t>
  </si>
  <si>
    <t>KK kodas</t>
  </si>
  <si>
    <t>Kod QR</t>
  </si>
  <si>
    <t>QR-kode</t>
  </si>
  <si>
    <t>Código QR</t>
  </si>
  <si>
    <t>Cod QR</t>
  </si>
  <si>
    <t>QR-код</t>
  </si>
  <si>
    <t>КР код</t>
  </si>
  <si>
    <t>Kód QR</t>
  </si>
  <si>
    <t>Oznaka HR</t>
  </si>
  <si>
    <t>QR-kod</t>
  </si>
  <si>
    <t>QR குறியீடு</t>
  </si>
  <si>
    <t>คิวอาร์โค้ด</t>
  </si>
  <si>
    <t>QR kodu</t>
  </si>
  <si>
    <t>QR کوڈ</t>
  </si>
  <si>
    <t>QR</t>
  </si>
  <si>
    <t>qt</t>
  </si>
  <si>
    <t>كيو تي</t>
  </si>
  <si>
    <t>ক্যারেট</t>
  </si>
  <si>
    <t>qt的</t>
  </si>
  <si>
    <t>kt</t>
  </si>
  <si>
    <t>ΠΑΥ</t>
  </si>
  <si>
    <t>क्यूटी</t>
  </si>
  <si>
    <t>큐티</t>
  </si>
  <si>
    <t>bagi</t>
  </si>
  <si>
    <t>loja</t>
  </si>
  <si>
    <t>qt ang</t>
  </si>
  <si>
    <t>คิวที</t>
  </si>
  <si>
    <t>quarter</t>
  </si>
  <si>
    <t>الربع</t>
  </si>
  <si>
    <t>kuartal</t>
  </si>
  <si>
    <t>কোয়ার্টার</t>
  </si>
  <si>
    <t>тримесечие</t>
  </si>
  <si>
    <t>季度</t>
  </si>
  <si>
    <t>četvrtina</t>
  </si>
  <si>
    <t>čtvrtletí</t>
  </si>
  <si>
    <t>kvartal</t>
  </si>
  <si>
    <t>kwartaal</t>
  </si>
  <si>
    <t>neljännes</t>
  </si>
  <si>
    <t>trimestre</t>
  </si>
  <si>
    <t>Quartal</t>
  </si>
  <si>
    <t>τέταρτο</t>
  </si>
  <si>
    <t>רבע</t>
  </si>
  <si>
    <t>क्वार्टर</t>
  </si>
  <si>
    <t>negyedév</t>
  </si>
  <si>
    <t>ársfjórðungi</t>
  </si>
  <si>
    <t>クォーター</t>
  </si>
  <si>
    <t>분기</t>
  </si>
  <si>
    <t>ceturksnis</t>
  </si>
  <si>
    <t>ketvirtį</t>
  </si>
  <si>
    <t>suku</t>
  </si>
  <si>
    <t>улирал</t>
  </si>
  <si>
    <t>ćwiartka</t>
  </si>
  <si>
    <t>trimestru</t>
  </si>
  <si>
    <t>четверть</t>
  </si>
  <si>
    <t>четвртина</t>
  </si>
  <si>
    <t>štvrťrok</t>
  </si>
  <si>
    <t>četrtletje</t>
  </si>
  <si>
    <t>காலாண்டு</t>
  </si>
  <si>
    <t>isang-kapat</t>
  </si>
  <si>
    <t>ไตรมาส</t>
  </si>
  <si>
    <t>çeyrek</t>
  </si>
  <si>
    <t>سہ ماہی</t>
  </si>
  <si>
    <t>quý</t>
  </si>
  <si>
    <t>RA report</t>
  </si>
  <si>
    <t>تقرير را</t>
  </si>
  <si>
    <t>Laporan RA</t>
  </si>
  <si>
    <t>রিপোর্ট [সম্পাদনা]</t>
  </si>
  <si>
    <t>Доклад RA</t>
  </si>
  <si>
    <t>RA报告</t>
  </si>
  <si>
    <t>Ra izvješće</t>
  </si>
  <si>
    <t>Zpráva RA</t>
  </si>
  <si>
    <t>RA-rapport</t>
  </si>
  <si>
    <t>RA-verslag</t>
  </si>
  <si>
    <t>RA aruanne</t>
  </si>
  <si>
    <t>RA raportti</t>
  </si>
  <si>
    <t>Rapport de la RA</t>
  </si>
  <si>
    <t>RA-Bericht</t>
  </si>
  <si>
    <t>Έκθεση RA</t>
  </si>
  <si>
    <t>דו " ח RA</t>
  </si>
  <si>
    <t>आरए रिपोर्ट</t>
  </si>
  <si>
    <t>RA jelentés</t>
  </si>
  <si>
    <t>RA skýrslu</t>
  </si>
  <si>
    <t>Relazione RA</t>
  </si>
  <si>
    <t>RAレポート</t>
  </si>
  <si>
    <t>RA ziņojums</t>
  </si>
  <si>
    <t>RA ataskaita</t>
  </si>
  <si>
    <t>RA laporan</t>
  </si>
  <si>
    <t>Шуурхай үнэлгээний тайлан</t>
  </si>
  <si>
    <t>Raport RA</t>
  </si>
  <si>
    <t>Relatório RA</t>
  </si>
  <si>
    <t>Отчет РА</t>
  </si>
  <si>
    <t>Извештај РА</t>
  </si>
  <si>
    <t>RA správa</t>
  </si>
  <si>
    <t>Poročilo RA</t>
  </si>
  <si>
    <t>Informe RA</t>
  </si>
  <si>
    <t>ரா அறிக்கை</t>
  </si>
  <si>
    <t>Ulat ng RA</t>
  </si>
  <si>
    <t>RA raporu</t>
  </si>
  <si>
    <t>رضی اللہ عنہ کی رپورٹ</t>
  </si>
  <si>
    <t>RA báo cáo</t>
  </si>
  <si>
    <t>RA Report was saved</t>
  </si>
  <si>
    <t>تم حفظ تقرير را</t>
  </si>
  <si>
    <t>Laporan RA disimpan</t>
  </si>
  <si>
    <t>রিপোর্ট বাঁচানো হয়েছে</t>
  </si>
  <si>
    <t>Докладът на RA е запазен</t>
  </si>
  <si>
    <t>RA报告已保存</t>
  </si>
  <si>
    <t>Izvještaj RA je spremljen</t>
  </si>
  <si>
    <t>Zpráva RA byla uložena</t>
  </si>
  <si>
    <t>RA-rapport blev gemt</t>
  </si>
  <si>
    <t>RA-rapport werd opgeslagen</t>
  </si>
  <si>
    <t>RA aruanne salvestati</t>
  </si>
  <si>
    <t>RA-raportti tallentui</t>
  </si>
  <si>
    <t>Le rapport RA a été enregistré</t>
  </si>
  <si>
    <t>RA-Bericht wurde gespeichert</t>
  </si>
  <si>
    <t>Η έκθεση RA Αποθηκεύτηκε</t>
  </si>
  <si>
    <t>דו " ח RA נשמר</t>
  </si>
  <si>
    <t>आरए रिपोर्ट बच गई थी</t>
  </si>
  <si>
    <t>RA jelentés mentésre került</t>
  </si>
  <si>
    <t>RA Skýrslu var bjargað</t>
  </si>
  <si>
    <t>Rapporto RA è stato salvato</t>
  </si>
  <si>
    <t>RAレポートが保存されました</t>
  </si>
  <si>
    <t>라 보고서가 저장되었습니다</t>
  </si>
  <si>
    <t>RA ziņojums tika saglabāts</t>
  </si>
  <si>
    <t>RA ataskaita buvo išsaugota</t>
  </si>
  <si>
    <t>RA Laporan telah disimpan</t>
  </si>
  <si>
    <t>Шуурхай үнэлгээний тайлан аварсан байна</t>
  </si>
  <si>
    <t>RA-Rapporten ble lagret</t>
  </si>
  <si>
    <t>Raport RA został zapisany</t>
  </si>
  <si>
    <t>O relatório RA foi gravado</t>
  </si>
  <si>
    <t>Raportul RA a fost salvat</t>
  </si>
  <si>
    <t>Отчет РА был сохранен</t>
  </si>
  <si>
    <t>Извештај РА је сачуван</t>
  </si>
  <si>
    <t>RA Správa bola uložená</t>
  </si>
  <si>
    <t>Poročilo RA je bilo shranjeno</t>
  </si>
  <si>
    <t>El informe de RA se guardó</t>
  </si>
  <si>
    <t>RA-rapporten sparades</t>
  </si>
  <si>
    <t>ரா அறிக்கை சேமிக்கப்பட்டது</t>
  </si>
  <si>
    <t>Nai-save ang ulat ng RA</t>
  </si>
  <si>
    <t>รายงานราถูกบันทึกไว้</t>
  </si>
  <si>
    <t>RA Raporu kaydedildi</t>
  </si>
  <si>
    <t>رضی اللہ عنہ کی رپورٹ بچایا گیا تھا</t>
  </si>
  <si>
    <t>RA báo Cáo đã được cứu</t>
  </si>
  <si>
    <t>reach</t>
  </si>
  <si>
    <t>الوصول</t>
  </si>
  <si>
    <t>mencapai</t>
  </si>
  <si>
    <t>постигна</t>
  </si>
  <si>
    <t>到达</t>
  </si>
  <si>
    <t>dosegnuti</t>
  </si>
  <si>
    <t>dosáhnout</t>
  </si>
  <si>
    <t>nå</t>
  </si>
  <si>
    <t>bereiken</t>
  </si>
  <si>
    <t>jõudma</t>
  </si>
  <si>
    <t>saavuttaa</t>
  </si>
  <si>
    <t>atteindre</t>
  </si>
  <si>
    <t>erreichen</t>
  </si>
  <si>
    <t>φτάσει</t>
  </si>
  <si>
    <t>הגעה</t>
  </si>
  <si>
    <t>रीच</t>
  </si>
  <si>
    <t>ná</t>
  </si>
  <si>
    <t>raggiungere</t>
  </si>
  <si>
    <t>リーチ</t>
  </si>
  <si>
    <t>도달</t>
  </si>
  <si>
    <t>sasniegt</t>
  </si>
  <si>
    <t>pasiekti</t>
  </si>
  <si>
    <t>sampai</t>
  </si>
  <si>
    <t>хүрэх</t>
  </si>
  <si>
    <t>alcancar</t>
  </si>
  <si>
    <t>достичь</t>
  </si>
  <si>
    <t>постићи</t>
  </si>
  <si>
    <t>dosiahnuť</t>
  </si>
  <si>
    <t>doseg</t>
  </si>
  <si>
    <t>llegar</t>
  </si>
  <si>
    <t>அடைய</t>
  </si>
  <si>
    <t>maabot ang</t>
  </si>
  <si>
    <t>ulaşmak</t>
  </si>
  <si>
    <t>تک پہنچنے کے</t>
  </si>
  <si>
    <t>đạt</t>
  </si>
  <si>
    <t>Read/Write</t>
  </si>
  <si>
    <t>قراءة / كتابة</t>
  </si>
  <si>
    <t>Baca/Tulis</t>
  </si>
  <si>
    <t>পড়া / লেখা</t>
  </si>
  <si>
    <t>Четене / Писане</t>
  </si>
  <si>
    <t>读/写</t>
  </si>
  <si>
    <t>Čitanje / Pisanje</t>
  </si>
  <si>
    <t>Číst / Psát</t>
  </si>
  <si>
    <t>Læs / Skriv</t>
  </si>
  <si>
    <t>Lezen / Schrijven</t>
  </si>
  <si>
    <t>Loe / Kirjuta</t>
  </si>
  <si>
    <t>Lue / Kirjoita</t>
  </si>
  <si>
    <t>Lecture / Écriture</t>
  </si>
  <si>
    <t>Lesen/Schreiben</t>
  </si>
  <si>
    <t>Ανάγνωση / Εγγραφή</t>
  </si>
  <si>
    <t>קריאה / כתיבה</t>
  </si>
  <si>
    <t>पढ़ें / लिखें</t>
  </si>
  <si>
    <t>Olvasás / Írás</t>
  </si>
  <si>
    <t>Lestu/Skrifa</t>
  </si>
  <si>
    <t>Lettura / scrittura</t>
  </si>
  <si>
    <t>読み取り/書き込み</t>
  </si>
  <si>
    <t>읽기/쓰기</t>
  </si>
  <si>
    <t>Lasīt / Rakstīt</t>
  </si>
  <si>
    <t>Skaityti / Rašyti</t>
  </si>
  <si>
    <t>Унших / Бичих</t>
  </si>
  <si>
    <t>Lese / Skrive</t>
  </si>
  <si>
    <t>Odczyt / Zapis</t>
  </si>
  <si>
    <t>Ler / Escrever</t>
  </si>
  <si>
    <t>Citire / Scriere</t>
  </si>
  <si>
    <t>Чтение/Запись</t>
  </si>
  <si>
    <t>Читање / Писање</t>
  </si>
  <si>
    <t>Čítať / Písať</t>
  </si>
  <si>
    <t>Branje / Pisanje</t>
  </si>
  <si>
    <t>Lectura / Escritura</t>
  </si>
  <si>
    <t>Läs / Skriv</t>
  </si>
  <si>
    <t>படிக்க / எழுத</t>
  </si>
  <si>
    <t>Basahin/Isulat</t>
  </si>
  <si>
    <t>อ่าน/เขียน</t>
  </si>
  <si>
    <t>Okuma/Yazma</t>
  </si>
  <si>
    <t>پڑھیں/لکھیں</t>
  </si>
  <si>
    <t>Đọc, Viết</t>
  </si>
  <si>
    <t>Reassess</t>
  </si>
  <si>
    <t>Meninjau kembali</t>
  </si>
  <si>
    <t>আশ্বস্ত</t>
  </si>
  <si>
    <t>Надценяване</t>
  </si>
  <si>
    <t>Ponovna procjena</t>
  </si>
  <si>
    <t>Přehodnotit</t>
  </si>
  <si>
    <t>Herzien</t>
  </si>
  <si>
    <t>Hindama</t>
  </si>
  <si>
    <t>Arvioida</t>
  </si>
  <si>
    <t>Réévaluer</t>
  </si>
  <si>
    <t>Neubewertung</t>
  </si>
  <si>
    <t>הערכה מחדש</t>
  </si>
  <si>
    <t>पुनर्मूल्यांकन</t>
  </si>
  <si>
    <t>Újraértékelése</t>
  </si>
  <si>
    <t>Rivalutare</t>
  </si>
  <si>
    <t>Izvērtēt</t>
  </si>
  <si>
    <t>Persvarstyti</t>
  </si>
  <si>
    <t>Menilai semula</t>
  </si>
  <si>
    <t>Дахин үнэлэх</t>
  </si>
  <si>
    <t>Ponowna ocena</t>
  </si>
  <si>
    <t>Reavaliar</t>
  </si>
  <si>
    <t>Reevaluează</t>
  </si>
  <si>
    <t>Переоценка</t>
  </si>
  <si>
    <t>Исправка</t>
  </si>
  <si>
    <t>Prehodnotiť</t>
  </si>
  <si>
    <t>Ponovna ocena</t>
  </si>
  <si>
    <t>Reevaluar</t>
  </si>
  <si>
    <t>Ompröva</t>
  </si>
  <si>
    <t>ประเมิน</t>
  </si>
  <si>
    <t>Değerlendirmek</t>
  </si>
  <si>
    <t>ازسر نو جائزہ لینے کے</t>
  </si>
  <si>
    <t>Đánh giá lại</t>
  </si>
  <si>
    <t>Re-cover stockpiles not in use with tarpaulins/plastic covers where provided</t>
  </si>
  <si>
    <t>إعادة تغطية المخزونات غير المستخدمة مع القماش المشمع / الأغطية البلاستيكية عند توفيرها</t>
  </si>
  <si>
    <t>Menimbun kembali persediaan yang tidak digunakan dengan penutup tarpaulins/plastik yang disediakan</t>
  </si>
  <si>
    <t>অনুসরণ করুন অনুসরণ করা কর্মসমূহ: অনুসরণ না করা অবরুদ্ধ অবরোধ মুক্ত মুলতুবি বাতিল</t>
  </si>
  <si>
    <t>Покрийте отново неизползваните запаси с брезент/пластмасови капаци, ако има такива</t>
  </si>
  <si>
    <t>在提供的情况下，重新复盖未使用防水油布/塑料盖的库存</t>
  </si>
  <si>
    <t>Ponovno pokrijte neiskorištene Zalihe ceradom/plastičnim poklopcima, ako ih ima</t>
  </si>
  <si>
    <t>Zásoby, které se nepoužívají, znovu zakryjte plachtami / plastovými kryty, pokud jsou dodány</t>
  </si>
  <si>
    <t>Gendæk lagre, der ikke er i brug sammen med presenninger/plastovertræk, hvis de leveres</t>
  </si>
  <si>
    <t>Re-cover voorraden die niet in gebruik zijn met dekzeilen/plastic covers, indien aanwezig</t>
  </si>
  <si>
    <t>Varuosa, mida ei kasutata presendi/plastkattega, kui see on olemas</t>
  </si>
  <si>
    <t>Suojavarastot, joita ei käytetä suojapeitteiden/muovisuojien kanssa, jos sellaisia on</t>
  </si>
  <si>
    <t>Recouvrir les stocks qui ne sont pas utilisés avec des bâches / couvercles en plastique, le cas échéant</t>
  </si>
  <si>
    <t>Decken Sie nicht verwendete Lagerbestände mit Planen / Kunststoffabdeckungen ab, sofern vorhanden</t>
  </si>
  <si>
    <t>Εκ νέου κάλυψη αποθεμάτων που δεν χρησιμοποιούνται με μουσαμάδες / πλαστικά καλύμματα όπου παρέχονται</t>
  </si>
  <si>
    <t>מאגרים לכסות מחדש לא בשימוש עם ברזנט / כיסויי פלסטיק היכן שסופקו</t>
  </si>
  <si>
    <t>प्रदान किए गए तिरपाल/प्लास्टिक कवर के साथ उपयोग में नहीं होने वाले भंडार को फिर से कवर करें</t>
  </si>
  <si>
    <t>A használaton kívüli készleteket ponyvával/műanyag burkolattal takarja le, ha van</t>
  </si>
  <si>
    <t>Aftur ná birgðir það er ekki í notkun með nær/plast nær þar veitt</t>
  </si>
  <si>
    <t>Ri-coprire le scorte non in uso con teloni / coperture di plastica, se previsto</t>
  </si>
  <si>
    <t>ターポリン/プラスチックカバーで使用されていない備蓄を再カバーしてください。</t>
  </si>
  <si>
    <t>제공된 경우 타포린/플라스틱 커버와 함께 사용하지 않는 재 덮개 비축물</t>
  </si>
  <si>
    <t>Atkārtoti nosedziet uzkrājumus, ko nelieto ar brezentu/plastmasas pārsegiem, ja tādi ir paredzēti</t>
  </si>
  <si>
    <t>Pakartotinai padengti atsargas, kurios nenaudojamos su brezentais ir (arba) plastikiniais dangčiais, jei numatyta</t>
  </si>
  <si>
    <t>Re-tutup simpanan tidak digunakan dengan terpal/penutup plastik di mana disediakan</t>
  </si>
  <si>
    <t>Өгсөн тохиолдолд брезент/хуванцар хавтастай / ашиглаагүй овоолгыг дахин хучих</t>
  </si>
  <si>
    <t>Re-cover lagre ikke i bruk med presenninger / plast dekker der følger med</t>
  </si>
  <si>
    <t>Składy Re-cover, które nie są używane z plandekami/plastikowymi osłonami, jeśli są dostarczane</t>
  </si>
  <si>
    <t>Arsenais de recobrimento não utilizados com encerados/tampas de plástico, quando fornecidos</t>
  </si>
  <si>
    <t>Re-acoperiți stocurile care nu sunt utilizate cu prelate / capace din plastic, dacă sunt furnizate</t>
  </si>
  <si>
    <t>Повторно накройте неиспользуемые запасы брезентом/пластиковыми крышками, если таковые имеются</t>
  </si>
  <si>
    <t>Поново покријте неискоришћене Залихе церадом / пластичним поклопцима, ако их има</t>
  </si>
  <si>
    <t>Opätovne prikryte zásoby, ktoré sa nepoužívajú, nepremokavými plachtami / plastovými krytmi, ak sú k dispozícii</t>
  </si>
  <si>
    <t>Zaloge, ki se ne uporabljajo, ponovno pokrijte s ponjavami/plastičnimi pokrovi, če so na voljo</t>
  </si>
  <si>
    <t>Vuelva a cubrir las pilas que no estén en uso con lonas impermeables / cubiertas de plástico, cuando se proporcionen</t>
  </si>
  <si>
    <t>Täck om lager som inte används med presenningar/plastöverdrag, om sådana finns</t>
  </si>
  <si>
    <t>வழங்கப்பட்ட இடத்தில் டார்பாலின்கள்/பிளாஸ்டிக் அட்டைகளுடன் பயன்பாட்டில் இல்லாத கையிருப்புகளை மீண்டும் மூடி வைக்கவும்</t>
  </si>
  <si>
    <t>Muling takpan ang mga stockpile na hindi ginagamit sa mga tarpaulin/plastic cover kung saan ibinigay</t>
  </si>
  <si>
    <t>สต็อกฝาครอบใหม่ที่ไม่ได้ใช้กับผ้าใบกันน้ำ/ฝาครอบพลาสติกที่มีให้</t>
  </si>
  <si>
    <t>Temin edildiği yerlerde branda / plastik kapaklarla kullanılmayan stokları tekrar kapatın</t>
  </si>
  <si>
    <t>دوبارہ کور کے ذخائر استعمال میں نہیں کے ساتھ ترپال یا پلاسٹک احاطہ کرتا ہے جہاں فراہم کی</t>
  </si>
  <si>
    <t>Lại bao gồm kho dự trữ không sử dụng với bạt/nhựa bao gồm nơi cung cấp</t>
  </si>
  <si>
    <t>Register</t>
  </si>
  <si>
    <t>تسجيل</t>
  </si>
  <si>
    <t>নিবন্ধন</t>
  </si>
  <si>
    <t>Регистрирам</t>
  </si>
  <si>
    <t>登记册</t>
  </si>
  <si>
    <t>Registracija</t>
  </si>
  <si>
    <t>Zaregistrovat</t>
  </si>
  <si>
    <t>Registrere</t>
  </si>
  <si>
    <t>Registreerima</t>
  </si>
  <si>
    <t>Rekisteröidä</t>
  </si>
  <si>
    <t>Inscrire</t>
  </si>
  <si>
    <t>Registrieren</t>
  </si>
  <si>
    <t>Εγγραφείτε</t>
  </si>
  <si>
    <t>הרשמה</t>
  </si>
  <si>
    <t>रजिस्टर करें</t>
  </si>
  <si>
    <t>Regisztráció</t>
  </si>
  <si>
    <t>Registrare</t>
  </si>
  <si>
    <t>Registras</t>
  </si>
  <si>
    <t>Бүртгүүлэх</t>
  </si>
  <si>
    <t>Zarejestruj się</t>
  </si>
  <si>
    <t>Registar</t>
  </si>
  <si>
    <t>Înregistrare</t>
  </si>
  <si>
    <t>Зарегистрировать</t>
  </si>
  <si>
    <t>Региструјте се</t>
  </si>
  <si>
    <t>Zaregistrovať</t>
  </si>
  <si>
    <t>Registrar</t>
  </si>
  <si>
    <t>Registrera</t>
  </si>
  <si>
    <t>பதிவு செய்யுங்கள்</t>
  </si>
  <si>
    <t>Magparehistro</t>
  </si>
  <si>
    <t>สมัครสมาชิก</t>
  </si>
  <si>
    <t>Kaydolmak</t>
  </si>
  <si>
    <t>رجسٹر</t>
  </si>
  <si>
    <t>Regulatory Tree</t>
  </si>
  <si>
    <t>الشجرة التنظيمية</t>
  </si>
  <si>
    <t>Pohon Regulatory</t>
  </si>
  <si>
    <t>নিয়ন্ত্রক ট্রি</t>
  </si>
  <si>
    <t>Нормативно дърво</t>
  </si>
  <si>
    <t>规管树</t>
  </si>
  <si>
    <t>Regulatorno stablo</t>
  </si>
  <si>
    <t>Regulační Strom</t>
  </si>
  <si>
    <t>Regulatorisk Træ</t>
  </si>
  <si>
    <t>Regulatiivne Puu</t>
  </si>
  <si>
    <t>Sääntelypuu</t>
  </si>
  <si>
    <t>Arbre Réglementaire</t>
  </si>
  <si>
    <t>Regulatorischer Baum</t>
  </si>
  <si>
    <t>Ρυθμιστικό Δέντρο</t>
  </si>
  <si>
    <t>עץ רגולטורי</t>
  </si>
  <si>
    <t>नियामक पेड़</t>
  </si>
  <si>
    <t>Szabályozási Fa</t>
  </si>
  <si>
    <t>Reglur Tré</t>
  </si>
  <si>
    <t>Albero normativo</t>
  </si>
  <si>
    <t>規制ツリー</t>
  </si>
  <si>
    <t>규제 트리</t>
  </si>
  <si>
    <t>Normatīvais Koks</t>
  </si>
  <si>
    <t>Reguliavimo Medis</t>
  </si>
  <si>
    <t>Peraturan Pohon</t>
  </si>
  <si>
    <t>Зохицуулалтын Мод</t>
  </si>
  <si>
    <t>Regulatorisk Tre</t>
  </si>
  <si>
    <t>Drzewo Regulacyjne</t>
  </si>
  <si>
    <t>Árvore Regulamentar</t>
  </si>
  <si>
    <t>Arborele De Reglementare</t>
  </si>
  <si>
    <t>Нормативное дерево</t>
  </si>
  <si>
    <t>Регулаторно дрво</t>
  </si>
  <si>
    <t>Regulačný Strom</t>
  </si>
  <si>
    <t>Regulativno Drevo</t>
  </si>
  <si>
    <t>Árbol Regulador</t>
  </si>
  <si>
    <t>ஒழுங்குமுறை மரம்</t>
  </si>
  <si>
    <t>Puno Ng Regulasyon</t>
  </si>
  <si>
    <t>ต้นไม้กฎระเบียบ</t>
  </si>
  <si>
    <t>Düzenleyici Ağaç</t>
  </si>
  <si>
    <t>ریگولیٹری درخت</t>
  </si>
  <si>
    <t>Quy Định Cây</t>
  </si>
  <si>
    <t>Remove Task</t>
  </si>
  <si>
    <t>إزالة المهمة</t>
  </si>
  <si>
    <t>কাজ অপসারণ করো</t>
  </si>
  <si>
    <t>Odebrat Úlohu</t>
  </si>
  <si>
    <t>Fjern Opgave</t>
  </si>
  <si>
    <t>Taak Verwijderen</t>
  </si>
  <si>
    <t>Eemalda Ülesanne</t>
  </si>
  <si>
    <t>Poista Tehtävä</t>
  </si>
  <si>
    <t>Supprimer la Tâche</t>
  </si>
  <si>
    <t>Aufgabe entfernen</t>
  </si>
  <si>
    <t>Κατάργηση Εργασίας</t>
  </si>
  <si>
    <t>הסר משימה</t>
  </si>
  <si>
    <t>कार्य निकालें</t>
  </si>
  <si>
    <t>Feladat Eltávolítása</t>
  </si>
  <si>
    <t>Fjarlægja Verkefni</t>
  </si>
  <si>
    <t>Rimuovi attività</t>
  </si>
  <si>
    <t>작업 제거</t>
  </si>
  <si>
    <t>Noņemt Uzdevumu</t>
  </si>
  <si>
    <t>Pašalinti Užduotį</t>
  </si>
  <si>
    <t>Keluarkan Tugas</t>
  </si>
  <si>
    <t>Даалгавар Ав</t>
  </si>
  <si>
    <t>Fjern Oppgave</t>
  </si>
  <si>
    <t>Usuń Zadanie</t>
  </si>
  <si>
    <t>Remover A Tarefa</t>
  </si>
  <si>
    <t>Eliminați Sarcina</t>
  </si>
  <si>
    <t>Odstrániť Úlohu</t>
  </si>
  <si>
    <t>Odstrani Opravilo</t>
  </si>
  <si>
    <t>Eliminar Tarea</t>
  </si>
  <si>
    <t>Ta Bort Uppgift</t>
  </si>
  <si>
    <t>பணியை அகற்று</t>
  </si>
  <si>
    <t>Alisin Ang Gawain</t>
  </si>
  <si>
    <t>Görevi Kaldır</t>
  </si>
  <si>
    <t>کو ہٹانے کے کام</t>
  </si>
  <si>
    <t>Bỏ Nhiệm Vụ</t>
  </si>
  <si>
    <t>Remove Tracking</t>
  </si>
  <si>
    <t>إزالة التتبع</t>
  </si>
  <si>
    <t>Hapus Pelacakan</t>
  </si>
  <si>
    <t>ট্র্যাকিং সরিয়ে ফেলো</t>
  </si>
  <si>
    <t>Изтриване на проследяването</t>
  </si>
  <si>
    <t>删除跟踪</t>
  </si>
  <si>
    <t>Ukloni praćenje</t>
  </si>
  <si>
    <t>Odebrat Sledování</t>
  </si>
  <si>
    <t>Fjern Sporing</t>
  </si>
  <si>
    <t>Tracking Verwijderen</t>
  </si>
  <si>
    <t>Eemalda Jälgimine</t>
  </si>
  <si>
    <t>Poista Seuranta</t>
  </si>
  <si>
    <t>Supprimer le Suivi</t>
  </si>
  <si>
    <t>Tracking entfernen</t>
  </si>
  <si>
    <t>Κατάργηση Παρακολούθησης</t>
  </si>
  <si>
    <t>הסר מעקב</t>
  </si>
  <si>
    <t>ट्रैकिंग निकालें</t>
  </si>
  <si>
    <t>Tracking Eltávolítása</t>
  </si>
  <si>
    <t>Fjarlægja Rekja</t>
  </si>
  <si>
    <t>Rimuovi tracciamento</t>
  </si>
  <si>
    <t>追跡を削除</t>
  </si>
  <si>
    <t>추적 제거</t>
  </si>
  <si>
    <t>Noņemt Izsekošanu</t>
  </si>
  <si>
    <t>Pašalinti Stebėjimą</t>
  </si>
  <si>
    <t>Хянах Устгах</t>
  </si>
  <si>
    <t>Usuń Śledzenie</t>
  </si>
  <si>
    <t>Remover O Seguimento</t>
  </si>
  <si>
    <t>Eliminați Urmărirea</t>
  </si>
  <si>
    <t>Удалить отслеживание</t>
  </si>
  <si>
    <t>Уклоните праћење</t>
  </si>
  <si>
    <t>Odstrániť Sledovanie</t>
  </si>
  <si>
    <t>Odstrani Sledenje</t>
  </si>
  <si>
    <t>Eliminar el Seguimiento</t>
  </si>
  <si>
    <t>Ta Bort Spårning</t>
  </si>
  <si>
    <t>கண்காணிப்பை அகற்று</t>
  </si>
  <si>
    <t>Alisin Ang Pagsubaybay</t>
  </si>
  <si>
    <t>ลบการติดตาม</t>
  </si>
  <si>
    <t>İzlemeyi Kaldır</t>
  </si>
  <si>
    <t>دور سے باخبر رہنے کے</t>
  </si>
  <si>
    <t>Bỏ Theo Dõi</t>
  </si>
  <si>
    <t>Rename</t>
  </si>
  <si>
    <t>إعادة تسمية</t>
  </si>
  <si>
    <t>Ganti Nama</t>
  </si>
  <si>
    <t>পুনরায় নামকরণ</t>
  </si>
  <si>
    <t>Преименувам</t>
  </si>
  <si>
    <t>重命名</t>
  </si>
  <si>
    <t>Preimenuj</t>
  </si>
  <si>
    <t>Přejmenovat</t>
  </si>
  <si>
    <t>Omdøbe</t>
  </si>
  <si>
    <t>Hernoemen</t>
  </si>
  <si>
    <t>Nimeä</t>
  </si>
  <si>
    <t>Renommer</t>
  </si>
  <si>
    <t>Umbenennen</t>
  </si>
  <si>
    <t>Μετονομάσετε</t>
  </si>
  <si>
    <t>שנה שם</t>
  </si>
  <si>
    <t>नाम बदलें</t>
  </si>
  <si>
    <t>Átnevezés</t>
  </si>
  <si>
    <t>Endurnefnt</t>
  </si>
  <si>
    <t>Rinominare</t>
  </si>
  <si>
    <t>名前の変更</t>
  </si>
  <si>
    <t>이름 바꾸기</t>
  </si>
  <si>
    <t>Pārdēvēt</t>
  </si>
  <si>
    <t>Pervardyti</t>
  </si>
  <si>
    <t>Menamakan</t>
  </si>
  <si>
    <t>Нэрийг өөрчлөх</t>
  </si>
  <si>
    <t>Zmień nazwę</t>
  </si>
  <si>
    <t>Renomear</t>
  </si>
  <si>
    <t>Redenumește</t>
  </si>
  <si>
    <t>Переименовать</t>
  </si>
  <si>
    <t>Преименуј</t>
  </si>
  <si>
    <t>Premenovať</t>
  </si>
  <si>
    <t>Renombrar</t>
  </si>
  <si>
    <t>மறுபெயர்</t>
  </si>
  <si>
    <t>Palitan ang pangalan</t>
  </si>
  <si>
    <t>เปลี่ยนชื่อ</t>
  </si>
  <si>
    <t>Yeniden adlandırmak</t>
  </si>
  <si>
    <t>کا نام تبدیل</t>
  </si>
  <si>
    <t>Đổi tên</t>
  </si>
  <si>
    <t>Rename Folders</t>
  </si>
  <si>
    <t>إعادة تسمية المجلدات</t>
  </si>
  <si>
    <t>Ubah Nama Folder</t>
  </si>
  <si>
    <t>ফোল্ডার পুনরায় নামকরণ করা হবে</t>
  </si>
  <si>
    <t>Преименуване на папки</t>
  </si>
  <si>
    <t>重命名文件夹</t>
  </si>
  <si>
    <t>Preimenuj mape</t>
  </si>
  <si>
    <t>Přejmenovat Složky</t>
  </si>
  <si>
    <t>Omdøb Mapper</t>
  </si>
  <si>
    <t>Mappen Hernoemen</t>
  </si>
  <si>
    <t>Nimeta Kaustad Ümber</t>
  </si>
  <si>
    <t>Nimeä Kansiot Uudelleen</t>
  </si>
  <si>
    <t>Renommer des Dossiers</t>
  </si>
  <si>
    <t>Ordner umbenennen</t>
  </si>
  <si>
    <t>Μετονομασία Φακέλων</t>
  </si>
  <si>
    <t>שנה שם תיקיות</t>
  </si>
  <si>
    <t>फ़ोल्डर का नाम बदलें</t>
  </si>
  <si>
    <t>Mappák Átnevezése</t>
  </si>
  <si>
    <t>Endurnefnt Möppur</t>
  </si>
  <si>
    <t>Rinomina cartelle</t>
  </si>
  <si>
    <t>フォルダの名前を変更する</t>
  </si>
  <si>
    <t>폴더 이름 바꾸기</t>
  </si>
  <si>
    <t>Pārdēvēt Mapes</t>
  </si>
  <si>
    <t>Pervadinti Aplankus</t>
  </si>
  <si>
    <t>Menamakan Folder</t>
  </si>
  <si>
    <t>Хавтас Нэрийг Өөрчлөх</t>
  </si>
  <si>
    <t>Gi Nytt Navn Til Mapper</t>
  </si>
  <si>
    <t>Zmień Nazwy Folderów</t>
  </si>
  <si>
    <t>Mudar O Nome Das Pastas</t>
  </si>
  <si>
    <t>Redenumiți Folderele</t>
  </si>
  <si>
    <t>Переименовывать папки</t>
  </si>
  <si>
    <t>Преименујте мапе</t>
  </si>
  <si>
    <t>Premenovať Priečinky</t>
  </si>
  <si>
    <t>Preimenuj Mape</t>
  </si>
  <si>
    <t>Renombrar Carpetas</t>
  </si>
  <si>
    <t>Byt Namn På Mappar</t>
  </si>
  <si>
    <t>கோப்புறைகளை மறுபெயரிடுங்கள்</t>
  </si>
  <si>
    <t>Palitan Ang Pangalan Ng Mga Folder</t>
  </si>
  <si>
    <t>เปลี่ยนชื่อโฟลเดอร์</t>
  </si>
  <si>
    <t>Klasörleri Yeniden Adlandır</t>
  </si>
  <si>
    <t>فولڈر کا نام تبدیل کریں</t>
  </si>
  <si>
    <t>Thư Mục Đổi Tên</t>
  </si>
  <si>
    <t>Replace the skip on a regular basis - as per instructions and before it overﬁlls</t>
  </si>
  <si>
    <t>استبدال تخطي على أساس منتظم - وفقا للتعليمات وقبل أن يفيض</t>
  </si>
  <si>
    <t>Ganti skip secara teratur-seperti instruksi dan sebelum overfills</t>
  </si>
  <si>
    <t>নির্দেশাবলীর প্রতি এবং আগে এটি উপচে পড়ার নিয়মিত তে প্রতিস্থাপন করুন</t>
  </si>
  <si>
    <t>Сменяйте скипа редовно-според инструкциите и преди да се напълни</t>
  </si>
  <si>
    <t>定期更换跳板-根据说明并在其过量填充之前</t>
  </si>
  <si>
    <t>Redovito zamjenjujte preskakanje - prema uputama i prije nego što se prelije</t>
  </si>
  <si>
    <t>Pravidelně vyměňujte přeskočení-podle pokynů a před jeho přeplněním</t>
  </si>
  <si>
    <t>Udskift springet regelmæssigt-i henhold til instruktionerne og inden det overfyldes</t>
  </si>
  <si>
    <t>Vervang de skip op een regelmatige basis-volgens de instructies en voordat het overvult</t>
  </si>
  <si>
    <t>Vahetage vahelejätmine regulaarselt-vastavalt juhistele ja enne selle ületäitumist</t>
  </si>
  <si>
    <t>Vaihda skip säännöllisesti-ohjeiden mukaisesti ja ennen kuin se ylilatauksia</t>
  </si>
  <si>
    <t>Remplacez la benne régulièrement - conformément aux instructions et avant qu'elle ne se remplisse trop</t>
  </si>
  <si>
    <t>Ersetzen Sie den Skip regelmäßig - gemäß den Anweisungen und bevor er überfüllt ist</t>
  </si>
  <si>
    <t>Αντικαταστήστε το skip σε τακτική βάση - σύμφωνα με τις οδηγίες και πριν γεμίσει</t>
  </si>
  <si>
    <t>החלף את לדלג על בסיס קבוע - לפי הוראות ולפני זה overfills</t>
  </si>
  <si>
    <t>स्किप को नियमित आधार पर बदलें - निर्देशों के अनुसार और ओवरफिल करने से पहले</t>
  </si>
  <si>
    <t>Rendszeresen cserélje ki az átugrást-az utasításoknak megfelelően, mielőtt túltöltené</t>
  </si>
  <si>
    <t>Skipta sleppa reglulega - eins og á leiðbeiningarnar og áður en það overfills</t>
  </si>
  <si>
    <t>Sostituire il salto su base regolare-come da istruzioni e prima che si riempia eccessivamente</t>
  </si>
  <si>
    <t>指示に従って、それが過剰充填する前に-定期的にスキップを交換してください</t>
  </si>
  <si>
    <t>정기적으로 건너뛰기 교체-지침에 따라 그리고 초과 채우기 전에</t>
  </si>
  <si>
    <t>Nomainiet izlaist regulāri - saskaņā ar instrukcijām un pirms tā pārpildes</t>
  </si>
  <si>
    <t>Pakeiskite praleisti reguliariai-kaip už instrukcijas ir prieš tai overfills</t>
  </si>
  <si>
    <t>Menggantikan skip pada tetap - seperti arahan dan sebelum air</t>
  </si>
  <si>
    <t>Тогтмол алгасах солих-зааврын дагуу, энэ нь overfills өмнө</t>
  </si>
  <si>
    <t>Bytt skipet regelmessig - i henhold til instruksjonene og før det overfyller</t>
  </si>
  <si>
    <t>Wymień pomost na bieżąco-zgodnie z instrukcją i zanim się przepełni</t>
  </si>
  <si>
    <t>Substituir o salto numa base regular-de acordo com as instruções e antes de transbordar</t>
  </si>
  <si>
    <t>Înlocuiți skip în mod regulat - conform instrucțiunilor și înainte de a se umple</t>
  </si>
  <si>
    <t>Заменяйте скип на регулярной основе - в соответствии с инструкциями и до того, как он переполнится</t>
  </si>
  <si>
    <t>Замените скип на редовној основи-према упутствима и пре него што се прелије</t>
  </si>
  <si>
    <t>Pravidelne vymeňte preskočenie-podľa pokynov a skôr, ako sa preplní</t>
  </si>
  <si>
    <t>Redno zamenjajte preskok - v skladu z navodili in preden se prepolni</t>
  </si>
  <si>
    <t>Reemplace el contenedor de forma regular, según las instrucciones y antes de que se llene en exceso</t>
  </si>
  <si>
    <t>Byt ut hoppa på en regelbunden basis - enligt instruktioner och innan det överfyller</t>
  </si>
  <si>
    <t>ஸ்கிப்பை ஒரு வழக்கமான அடிப்படையில் மாற்றவும்-அறிவுறுத்தல்களின்படி மற்றும் அது மிகைப்படுத்தலுக்கு முன்</t>
  </si>
  <si>
    <t>Palitan ang Laktawan sa isang regular na batayan - tulad ng bawat tagubilin at bago ito overfills</t>
  </si>
  <si>
    <t>แทนที่ข้ามเป็นประจำ-ตามคำแนะนำและก่อนที่จะปลุก</t>
  </si>
  <si>
    <t>Atlamayı düzenli olarak değiştirin - talimatlara göre ve aşırı doldurmadan önce</t>
  </si>
  <si>
    <t>کی جگہ لے لے جائیں ایک باقاعدہ بنیاد پر کے طور پر ہدایات کے مطابق اور اس سے پہلے overfills</t>
  </si>
  <si>
    <t>Thay thế bỏ qua một cách thường xuyên - theo hướng dẫn và trước khi nó overfills</t>
  </si>
  <si>
    <t>Report + Mini</t>
  </si>
  <si>
    <t>تقرير ميني</t>
  </si>
  <si>
    <t>Laporkan Mini</t>
  </si>
  <si>
    <t>মিনি রিপোর্ট করুন</t>
  </si>
  <si>
    <t>Мини Доклад</t>
  </si>
  <si>
    <t>迷你报告</t>
  </si>
  <si>
    <t>Izvješće Mini</t>
  </si>
  <si>
    <t>Zpráva Mini</t>
  </si>
  <si>
    <t>Rapport Mini</t>
  </si>
  <si>
    <t>Verslag Mini</t>
  </si>
  <si>
    <t>Raport Mini</t>
  </si>
  <si>
    <t>Raportti Mini</t>
  </si>
  <si>
    <t>Bericht Mini</t>
  </si>
  <si>
    <t>Αναφορά Μίνι</t>
  </si>
  <si>
    <t>דו " ח מיני</t>
  </si>
  <si>
    <t>रिपोर्ट मिनी</t>
  </si>
  <si>
    <t>Jelentés Mini</t>
  </si>
  <si>
    <t>Skýrsla Lítill</t>
  </si>
  <si>
    <t>Rapporto Mini</t>
  </si>
  <si>
    <t>レポートミニ</t>
  </si>
  <si>
    <t>보고서 미니</t>
  </si>
  <si>
    <t>Ziņojums Mini</t>
  </si>
  <si>
    <t>Ataskaita Mini</t>
  </si>
  <si>
    <t>Laporan Mini</t>
  </si>
  <si>
    <t>Тайлан Мини</t>
  </si>
  <si>
    <t>Rapporter Mini</t>
  </si>
  <si>
    <t>Relatório Mini</t>
  </si>
  <si>
    <t>Отчет Мини</t>
  </si>
  <si>
    <t>Извештај Мини</t>
  </si>
  <si>
    <t>Nahlásiť Mini</t>
  </si>
  <si>
    <t>Poročilo Mini</t>
  </si>
  <si>
    <t>Informe Mini</t>
  </si>
  <si>
    <t>அறிக்கை மினி</t>
  </si>
  <si>
    <t>Iulat Ang Mini</t>
  </si>
  <si>
    <t>รายงานมินิ</t>
  </si>
  <si>
    <t>Rapor Mini</t>
  </si>
  <si>
    <t>رپورٹ میں منی</t>
  </si>
  <si>
    <t>Báo Cáo Nhỏ</t>
  </si>
  <si>
    <t>Report Archive</t>
  </si>
  <si>
    <t>أرشيف التقارير</t>
  </si>
  <si>
    <t>লিস্ট আর্কাইভ</t>
  </si>
  <si>
    <t>Архив на докладите</t>
  </si>
  <si>
    <t>报告档案</t>
  </si>
  <si>
    <t>Arhiva izvješća</t>
  </si>
  <si>
    <t>Archiv Zpráv</t>
  </si>
  <si>
    <t>Rapport Arkiv</t>
  </si>
  <si>
    <t>Nieuws En Media</t>
  </si>
  <si>
    <t>Aruande Arhiiv</t>
  </si>
  <si>
    <t>Archives des Rapports</t>
  </si>
  <si>
    <t>Bericht Archiv</t>
  </si>
  <si>
    <t>Αρχείο Αναφοράς</t>
  </si>
  <si>
    <t>ארכיון דוחות</t>
  </si>
  <si>
    <t>रिपोर्ट संग्रह</t>
  </si>
  <si>
    <t>Jelentés Archívum</t>
  </si>
  <si>
    <t>Skýrsla Skjalasafn</t>
  </si>
  <si>
    <t>Archivio report</t>
  </si>
  <si>
    <t>レポートアーカイブ</t>
  </si>
  <si>
    <t>보고서 아카이브</t>
  </si>
  <si>
    <t>Ziņojumu Arhīvs</t>
  </si>
  <si>
    <t>Ataskaitų Archyvas</t>
  </si>
  <si>
    <t>Тайлангийн Архив</t>
  </si>
  <si>
    <t>Archiwum Raportów</t>
  </si>
  <si>
    <t>Relatório Do Pacote</t>
  </si>
  <si>
    <t>Arhiva Raportului</t>
  </si>
  <si>
    <t>Архив отчетов</t>
  </si>
  <si>
    <t>Архива извештаја</t>
  </si>
  <si>
    <t>Archív Reportov</t>
  </si>
  <si>
    <t>Arhiv Poročil</t>
  </si>
  <si>
    <t>Archivo de Informes</t>
  </si>
  <si>
    <t>Rapportera Arkiv</t>
  </si>
  <si>
    <t>அறிக்கை காப்பகம்</t>
  </si>
  <si>
    <t>Ulat Archive</t>
  </si>
  <si>
    <t>รายงานเก็บถาวร</t>
  </si>
  <si>
    <t>Rapor Arşivi</t>
  </si>
  <si>
    <t>رپورٹ خزانہ</t>
  </si>
  <si>
    <t>Báo Cáo Lưu Trữ</t>
  </si>
  <si>
    <t>Report by</t>
  </si>
  <si>
    <t>تقرير من قبل</t>
  </si>
  <si>
    <t>Laporan oleh</t>
  </si>
  <si>
    <t>Доклад за</t>
  </si>
  <si>
    <t>Izvješće o</t>
  </si>
  <si>
    <t>Zpráva od</t>
  </si>
  <si>
    <t>Rapport af</t>
  </si>
  <si>
    <t>Verslag van</t>
  </si>
  <si>
    <t>Rapport de</t>
  </si>
  <si>
    <t>Bericht von</t>
  </si>
  <si>
    <t>Έκθεση από</t>
  </si>
  <si>
    <t>דווח על ידי</t>
  </si>
  <si>
    <t>द्वारा रिपोर्ट</t>
  </si>
  <si>
    <t>Skýrslu</t>
  </si>
  <si>
    <t>Relazione di</t>
  </si>
  <si>
    <t>による報告</t>
  </si>
  <si>
    <t>보고서 작성자</t>
  </si>
  <si>
    <t>Rapport fra</t>
  </si>
  <si>
    <t>Relatório de</t>
  </si>
  <si>
    <t>Raport de</t>
  </si>
  <si>
    <t>Отчет по</t>
  </si>
  <si>
    <t>Извештај о</t>
  </si>
  <si>
    <t>Informe de</t>
  </si>
  <si>
    <t>Rapport från</t>
  </si>
  <si>
    <t>அறிக்கை மூலம்</t>
  </si>
  <si>
    <t>Ulat sa pamamagitan ng</t>
  </si>
  <si>
    <t>รายงานโดย</t>
  </si>
  <si>
    <t>Raporla</t>
  </si>
  <si>
    <t>کی طرف سے رپورٹ</t>
  </si>
  <si>
    <t>Báo cáo bởi</t>
  </si>
  <si>
    <t>Report Format</t>
  </si>
  <si>
    <t>شكل التقرير</t>
  </si>
  <si>
    <t>Format Laporan</t>
  </si>
  <si>
    <t>রিপোর্ট করার বিন্যাস</t>
  </si>
  <si>
    <t>Формат на отчета</t>
  </si>
  <si>
    <t>报告格式</t>
  </si>
  <si>
    <t>Format izvješća</t>
  </si>
  <si>
    <t>Formát Sestavy</t>
  </si>
  <si>
    <t>Rapportformat</t>
  </si>
  <si>
    <t>Rapportindeling</t>
  </si>
  <si>
    <t>aruandevorm</t>
  </si>
  <si>
    <t>Raportin Muoto</t>
  </si>
  <si>
    <t>Format du Rapport</t>
  </si>
  <si>
    <t>Berichtsformat</t>
  </si>
  <si>
    <t>Μορφή Αναφοράς</t>
  </si>
  <si>
    <t>תבנית דיווח</t>
  </si>
  <si>
    <t>रिपोर्ट प्रारूप</t>
  </si>
  <si>
    <t>Jelentés Formátuma</t>
  </si>
  <si>
    <t>Skýrsla Snið</t>
  </si>
  <si>
    <t>Formato del rapporto</t>
  </si>
  <si>
    <t>レポート形式</t>
  </si>
  <si>
    <t>Ziņojuma Formāts</t>
  </si>
  <si>
    <t>Ataskaitos Formatas</t>
  </si>
  <si>
    <t>Laporan Format</t>
  </si>
  <si>
    <t>Тайлангийн Формат</t>
  </si>
  <si>
    <t>Format Raportu</t>
  </si>
  <si>
    <t>Formato Do Relatório</t>
  </si>
  <si>
    <t>Formatul Raportului</t>
  </si>
  <si>
    <t>Формат отчета</t>
  </si>
  <si>
    <t>Формат извештаја</t>
  </si>
  <si>
    <t>Formát Správy</t>
  </si>
  <si>
    <t>Oblika Poročila</t>
  </si>
  <si>
    <t>Formato del Informe</t>
  </si>
  <si>
    <t>rapportformat</t>
  </si>
  <si>
    <t>அறிக்கை வடிவம்</t>
  </si>
  <si>
    <t>Format Ng Ulat</t>
  </si>
  <si>
    <t>รูปแบบรายงาน</t>
  </si>
  <si>
    <t>Rapor Formatı</t>
  </si>
  <si>
    <t>رپورٹ کی شکل</t>
  </si>
  <si>
    <t>Báo Cáo Dạng</t>
  </si>
  <si>
    <t>Report is not available for this material</t>
  </si>
  <si>
    <t>التقرير غير متاح لهذه المادة</t>
  </si>
  <si>
    <t>Laporan tidak tersedia untuk material ini</t>
  </si>
  <si>
    <t>প্রতিবেদন এই উপাদানের জন্য উপলব্ধ নয়</t>
  </si>
  <si>
    <t>Докладът не е наличен за този материал</t>
  </si>
  <si>
    <t>此材料没有报告</t>
  </si>
  <si>
    <t>Izvješće nije dostupno za ovaj materijal</t>
  </si>
  <si>
    <t>Zpráva není k dispozici pro tento materiál</t>
  </si>
  <si>
    <t>Rapporten er ikke tilgængelig for dette materiale</t>
  </si>
  <si>
    <t>Rapport is niet beschikbaar voor dit materiaal</t>
  </si>
  <si>
    <t>Aruanne pole selle materjali jaoks saadaval</t>
  </si>
  <si>
    <t>Raportti ei ole saatavilla tästä aineistosta</t>
  </si>
  <si>
    <t>Le rapport n'est pas disponible pour ce matériel</t>
  </si>
  <si>
    <t>Für dieses Material ist kein Bericht verfügbar</t>
  </si>
  <si>
    <t>Η αναφορά δεν είναι διαθέσιμη για αυτό το υλικό</t>
  </si>
  <si>
    <t>הדו " ח אינו זמין עבור חומר זה</t>
  </si>
  <si>
    <t>इस सामग्री के लिए रिपोर्ट उपलब्ध नहीं है</t>
  </si>
  <si>
    <t>A jelentés nem áll rendelkezésre ehhez az anyaghoz</t>
  </si>
  <si>
    <t>Skýrslan er ekki í boði fyrir þetta efni</t>
  </si>
  <si>
    <t>Il rapporto non è disponibile per questo materiale</t>
  </si>
  <si>
    <t>レポートはこの資料では利用できません</t>
  </si>
  <si>
    <t>이 자료에는 보고서를 사용할 수 없습니다</t>
  </si>
  <si>
    <t>Ziņojums nav pieejams šim materiālam</t>
  </si>
  <si>
    <t>Ataskaita nėra prieinama šiai medžiagai</t>
  </si>
  <si>
    <t>Laporan itu tidak tersedia untuk bahan ini</t>
  </si>
  <si>
    <t>Тайлан энэ материалын хувьд байхгүй байна</t>
  </si>
  <si>
    <t>Rapporten er ikke tilgjengelig for dette materialet</t>
  </si>
  <si>
    <t>Raport nie jest dostępny dla tego materiału</t>
  </si>
  <si>
    <t>O relatório não está disponível para este material</t>
  </si>
  <si>
    <t>Raportul nu este disponibil pentru acest material</t>
  </si>
  <si>
    <t>Отчет недоступен для этого материала</t>
  </si>
  <si>
    <t>Извештај није доступан за овај материјал</t>
  </si>
  <si>
    <t>Správa nie je k dispozícii pre tento materiál</t>
  </si>
  <si>
    <t>Poročilo ni na voljo za to gradivo</t>
  </si>
  <si>
    <t>El informe no está disponible para este material</t>
  </si>
  <si>
    <t>Rapporten är inte tillgänglig för detta material</t>
  </si>
  <si>
    <t>இந்த பொருளுக்கு அறிக்கை கிடைக்கவில்லை</t>
  </si>
  <si>
    <t>Ulat ay hindi magagamit para sa materyal na ito</t>
  </si>
  <si>
    <t>รายงานไม่สามารถใช้ได้สำหรับวัสดุนี้</t>
  </si>
  <si>
    <t>Bu materyal için rapor mevcut değildir</t>
  </si>
  <si>
    <t>رپورٹ دستیاب نہیں ہے اس کے لئے مواد</t>
  </si>
  <si>
    <t>Sẽ không có báo cáo cho tài liệu này</t>
  </si>
  <si>
    <t>Request has been saved</t>
  </si>
  <si>
    <t>تم حفظ الطلب</t>
  </si>
  <si>
    <t>Permintaan telah disimpan</t>
  </si>
  <si>
    <t>অনুরোধ সংরক্ষণ করা হয়েছে</t>
  </si>
  <si>
    <t>Заявката е запазена</t>
  </si>
  <si>
    <t>请求已保存</t>
  </si>
  <si>
    <t>Zahtjev je spremljen</t>
  </si>
  <si>
    <t>Požadavek byl uložen</t>
  </si>
  <si>
    <t>Anmodningen er blevet gemt</t>
  </si>
  <si>
    <t>Verzoek is opgeslagen</t>
  </si>
  <si>
    <t>Taotlus on salvestatud</t>
  </si>
  <si>
    <t>Pyyntö on tallennettu</t>
  </si>
  <si>
    <t>La demande a été enregistrée</t>
  </si>
  <si>
    <t>Anfrage wurde gespeichert</t>
  </si>
  <si>
    <t>Το αίτημα έχει αποθηκευτεί</t>
  </si>
  <si>
    <t>הבקשה נשמרה</t>
  </si>
  <si>
    <t>अनुरोध सहेजा गया है</t>
  </si>
  <si>
    <t>A kérés elmentve</t>
  </si>
  <si>
    <t>Beiðni hefur verið bjargað</t>
  </si>
  <si>
    <t>La richiesta è stata salvata</t>
  </si>
  <si>
    <t>リクエストが保存されました</t>
  </si>
  <si>
    <t>요청이 저장되었습니다</t>
  </si>
  <si>
    <t>Pieprasījums ir saglabāts</t>
  </si>
  <si>
    <t>Prašymas buvo išsaugotas</t>
  </si>
  <si>
    <t>Хүсэлтийг хадгалсан байна</t>
  </si>
  <si>
    <t>Forespørselen er lagret</t>
  </si>
  <si>
    <t>Prośba została zapisana</t>
  </si>
  <si>
    <t>O pedido foi gravado</t>
  </si>
  <si>
    <t>Cererea a fost salvată</t>
  </si>
  <si>
    <t>Запрос был сохранен</t>
  </si>
  <si>
    <t>Захтев је сачуван</t>
  </si>
  <si>
    <t>Žiadosť bola uložená</t>
  </si>
  <si>
    <t>Zahteva je bila shranjena</t>
  </si>
  <si>
    <t>La solicitud se ha guardado</t>
  </si>
  <si>
    <t>Begäran har sparats</t>
  </si>
  <si>
    <t>கோரிக்கை காப்பாற்றப்பட்டுள்ளது</t>
  </si>
  <si>
    <t>Kahilingan ay nai-save</t>
  </si>
  <si>
    <t>บันทึกคำขอแล้ว</t>
  </si>
  <si>
    <t>İstek kaydedildi</t>
  </si>
  <si>
    <t>کی درخواست پر محفوظ کیا گیا ہے</t>
  </si>
  <si>
    <t>Yêu cầu đã được lưu lại</t>
  </si>
  <si>
    <t>Respirator</t>
  </si>
  <si>
    <t>جهاز التنفس</t>
  </si>
  <si>
    <t>রেস্পিরেটর</t>
  </si>
  <si>
    <t>Респиратор</t>
  </si>
  <si>
    <t>呼吸器</t>
  </si>
  <si>
    <t>Respirátor</t>
  </si>
  <si>
    <t>Ademhalingstoestel</t>
  </si>
  <si>
    <t>Respiraator</t>
  </si>
  <si>
    <t>Respirateur</t>
  </si>
  <si>
    <t>Atemschutzmaske</t>
  </si>
  <si>
    <t>Αναπνευστήρας</t>
  </si>
  <si>
    <t>מכונת הנשמה</t>
  </si>
  <si>
    <t>श्वासयंत्र</t>
  </si>
  <si>
    <t>Légzőkészülék</t>
  </si>
  <si>
    <t>Öndunarvél</t>
  </si>
  <si>
    <t>Respiratore</t>
  </si>
  <si>
    <t>人工呼吸器</t>
  </si>
  <si>
    <t>인공호흡기</t>
  </si>
  <si>
    <t>Respirators</t>
  </si>
  <si>
    <t>Respiratorius</t>
  </si>
  <si>
    <t>Pernafasan</t>
  </si>
  <si>
    <t>Амьсгалын аппарат</t>
  </si>
  <si>
    <t>Respiracao</t>
  </si>
  <si>
    <t>Aparat Respirator</t>
  </si>
  <si>
    <t>Respirador</t>
  </si>
  <si>
    <t>Maske</t>
  </si>
  <si>
    <t>ریسپاریٹر</t>
  </si>
  <si>
    <t>Mặt nạ</t>
  </si>
  <si>
    <t>Restore To Folder</t>
  </si>
  <si>
    <t>استعادة إلى مجلد</t>
  </si>
  <si>
    <t>Pulihkan Ke Folder</t>
  </si>
  <si>
    <t>এই ফোল্ডার-এ কপি করো</t>
  </si>
  <si>
    <t>Възстановяване В Папка</t>
  </si>
  <si>
    <t>还原到文件夹</t>
  </si>
  <si>
    <t>Vrati U Mapu</t>
  </si>
  <si>
    <t>Obnovit Do Složky</t>
  </si>
  <si>
    <t>Gendan Til Mappe</t>
  </si>
  <si>
    <t>Terugzetten Naar Map</t>
  </si>
  <si>
    <t>Taasta Kausta</t>
  </si>
  <si>
    <t>Palauta Kansioon</t>
  </si>
  <si>
    <t>Restaurer Dans Le Dossier</t>
  </si>
  <si>
    <t>In Ordner wiederherstellen</t>
  </si>
  <si>
    <t>Επαναφορά Στο Φάκελο</t>
  </si>
  <si>
    <t>שחזר לתיקייה</t>
  </si>
  <si>
    <t>फ़ोल्डर में पुनर्स्थापित करें</t>
  </si>
  <si>
    <t>Visszaállítás Mappába</t>
  </si>
  <si>
    <t>Endurheimta Að Möppu</t>
  </si>
  <si>
    <t>Ripristina alla cartella</t>
  </si>
  <si>
    <t>フォルダに復元する</t>
  </si>
  <si>
    <t>폴더로 복원</t>
  </si>
  <si>
    <t>Atjaunot Mapē</t>
  </si>
  <si>
    <t>Atkurti Aplanką</t>
  </si>
  <si>
    <t>Memulihkan Untuk Folder</t>
  </si>
  <si>
    <t>Хавтас Руу Сэргээх</t>
  </si>
  <si>
    <t>Gjenopprett Til Mappe</t>
  </si>
  <si>
    <t>Przywróć Do Folderu</t>
  </si>
  <si>
    <t>Repor Na Pasta</t>
  </si>
  <si>
    <t>Restaurați În Dosar</t>
  </si>
  <si>
    <t>Восстановить В Папку</t>
  </si>
  <si>
    <t>Вратите У Фасциклу</t>
  </si>
  <si>
    <t>Obnoviť Do Priečinka</t>
  </si>
  <si>
    <t>Obnovi V Mapo</t>
  </si>
  <si>
    <t>Restaurar A La Carpeta</t>
  </si>
  <si>
    <t>Återställ Till Mapp</t>
  </si>
  <si>
    <t>கோப்புறையில் மீட்டமை</t>
  </si>
  <si>
    <t>Ibalik Sa Folder</t>
  </si>
  <si>
    <t>เรียกคืนไปยังโฟลเดอร์</t>
  </si>
  <si>
    <t>Klasöre Geri Yükle</t>
  </si>
  <si>
    <t>بحال کرنے کے لئے فولڈر</t>
  </si>
  <si>
    <t>Khôi Phục Lại Để Thư Mục</t>
  </si>
  <si>
    <t>Restore To Root</t>
  </si>
  <si>
    <t>استعادة إلى الجذر</t>
  </si>
  <si>
    <t>Kembalikan Ke Root</t>
  </si>
  <si>
    <t>রুট পুনরুদ্ধার</t>
  </si>
  <si>
    <t>Възстановяване На Корен</t>
  </si>
  <si>
    <t>恢复到Root</t>
  </si>
  <si>
    <t>Vrati U Korijen</t>
  </si>
  <si>
    <t>Obnovit Root</t>
  </si>
  <si>
    <t>Gendan Til Rod</t>
  </si>
  <si>
    <t>Herstellen Naar Root</t>
  </si>
  <si>
    <t>Taasta Juur</t>
  </si>
  <si>
    <t>Palauta Juureen</t>
  </si>
  <si>
    <t>Restaurer À La Racine</t>
  </si>
  <si>
    <t>Wiederherstellen zu Root</t>
  </si>
  <si>
    <t>Επαναφορά Στη Ρίζα</t>
  </si>
  <si>
    <t>שחזר לשורש</t>
  </si>
  <si>
    <t>रूट को पुनर्स्थापित करें</t>
  </si>
  <si>
    <t>Visszaállítás A Gyökérre</t>
  </si>
  <si>
    <t>Endurheimta Að Rót</t>
  </si>
  <si>
    <t>Ripristina alla radice</t>
  </si>
  <si>
    <t>ルートに復元する</t>
  </si>
  <si>
    <t>루트로 복원</t>
  </si>
  <si>
    <t>Atjaunot Saknes</t>
  </si>
  <si>
    <t>Atkurti Šaknis</t>
  </si>
  <si>
    <t>Mengembalikan Ke Akar</t>
  </si>
  <si>
    <t>Үндэс Нь Сэргээх</t>
  </si>
  <si>
    <t>Gjenopprett Til Rot</t>
  </si>
  <si>
    <t>Przywróć Do Korzenia</t>
  </si>
  <si>
    <t>Repor A Raiz</t>
  </si>
  <si>
    <t>Restaurați La Rădăcină</t>
  </si>
  <si>
    <t>Восстановить В Корневой</t>
  </si>
  <si>
    <t>Вратите Се У Корен</t>
  </si>
  <si>
    <t>Obnoviť Root</t>
  </si>
  <si>
    <t>Obnovi V Koren</t>
  </si>
  <si>
    <t>Restaurar A Raíz</t>
  </si>
  <si>
    <t>Återställ Till Root</t>
  </si>
  <si>
    <t>வேருக்கு மீட்டமை</t>
  </si>
  <si>
    <t>Ibalik Sa Ugat</t>
  </si>
  <si>
    <t>เรียกคืนไปยังราก</t>
  </si>
  <si>
    <t>Köke Geri Yükle</t>
  </si>
  <si>
    <t>بحال کرنے کے لئے جڑ</t>
  </si>
  <si>
    <t>Khôi Phục Lại Để Gốc</t>
  </si>
  <si>
    <t>Risk assessments have been cloned</t>
  </si>
  <si>
    <t>تم استنساخ تقييمات المخاطر</t>
  </si>
  <si>
    <t>Hasil pemeriksaan resiko telah di kloning</t>
  </si>
  <si>
    <t>ঝুঁকি মূল্যায়ন ক্লোন করা হয়েছে</t>
  </si>
  <si>
    <t>Оценките на риска са клонирани</t>
  </si>
  <si>
    <t>风险评估已被克隆</t>
  </si>
  <si>
    <t>Procjene rizika su klonirane</t>
  </si>
  <si>
    <t>Hodnocení rizik bylo klonováno</t>
  </si>
  <si>
    <t>Risikovurderinger er blevet klonet</t>
  </si>
  <si>
    <t>Risicobeoordelingen zijn gekloond</t>
  </si>
  <si>
    <t>Riskihinnangud on kloonitud</t>
  </si>
  <si>
    <t>Riskiarvioita on kloonattu</t>
  </si>
  <si>
    <t>Les évaluations des risques ont été clonées</t>
  </si>
  <si>
    <t>Risikobewertungen wurden geklont</t>
  </si>
  <si>
    <t>Οι αξιολογήσεις κινδύνου έχουν κλωνοποιηθεί</t>
  </si>
  <si>
    <t>הערכות סיכונים שוכפלו</t>
  </si>
  <si>
    <t>जोखिम आकलन क्लोन किया गया है</t>
  </si>
  <si>
    <t>A kockázatértékelést klónozták</t>
  </si>
  <si>
    <t>Áhættumat hafa verið að klóna</t>
  </si>
  <si>
    <t>Le valutazioni dei rischi sono state clonate</t>
  </si>
  <si>
    <t>リスク評価はクローン化されています</t>
  </si>
  <si>
    <t>위험 평가가 복제되었습니다</t>
  </si>
  <si>
    <t>Riska novērtējumi ir klonēti</t>
  </si>
  <si>
    <t>Rizikos vertinimas buvo klonuotas</t>
  </si>
  <si>
    <t>Risiko penilaian telah kloning</t>
  </si>
  <si>
    <t>Эрсдэлийн үнэлгээг клонжуулсан байна</t>
  </si>
  <si>
    <t>Risikovurderinger er klonet</t>
  </si>
  <si>
    <t>Sklonowano oceny ryzyka</t>
  </si>
  <si>
    <t>Foram clonadas avaliações de risco</t>
  </si>
  <si>
    <t>Evaluările de risc au fost clonate</t>
  </si>
  <si>
    <t>Оценки рисков были клонированы</t>
  </si>
  <si>
    <t>Клониране су процене ризика</t>
  </si>
  <si>
    <t>Hodnotenia rizík boli klonované</t>
  </si>
  <si>
    <t>Ocene tveganja so bile klonirane</t>
  </si>
  <si>
    <t>Se han clonado las evaluaciones de riesgo</t>
  </si>
  <si>
    <t>Riskbedömningar har klonats</t>
  </si>
  <si>
    <t>இடர் மதிப்பீடுகள் குளோன் செய்யப்பட்டுள்ளன</t>
  </si>
  <si>
    <t>Ang mga pagtatasa sa peligro ay na-clone</t>
  </si>
  <si>
    <t>การประเมินความเสี่ยงได้รับการโคลน</t>
  </si>
  <si>
    <t>Risk değerlendirmeleri klonlandı</t>
  </si>
  <si>
    <t>خطرے کے تعین کے کلون کر دیا گیا ہے</t>
  </si>
  <si>
    <t>Đánh giá rủi ro đã được sao chép</t>
  </si>
  <si>
    <t>Risk assessments have been copied</t>
  </si>
  <si>
    <t>تم نسخ تقييمات المخاطر</t>
  </si>
  <si>
    <t>Hasil penilaian risiko telah disalin</t>
  </si>
  <si>
    <t>ঝুঁকি মূল্যায়ন কপি করা হয়েছে</t>
  </si>
  <si>
    <t>Оценките на риска са копирани</t>
  </si>
  <si>
    <t>风险评估已被复制</t>
  </si>
  <si>
    <t>Procjene rizika su kopirane</t>
  </si>
  <si>
    <t>Hodnocení rizik byla zkopírována</t>
  </si>
  <si>
    <t>Risikovurderinger er kopieret</t>
  </si>
  <si>
    <t>Risicobeoordelingen zijn gekopieerd</t>
  </si>
  <si>
    <t>Riskihinnangud on kopeeritud</t>
  </si>
  <si>
    <t>Riskiarvioita on kopioitu</t>
  </si>
  <si>
    <t>Les évaluations des risques ont été copiées</t>
  </si>
  <si>
    <t>Risikobewertungen wurden kopiert</t>
  </si>
  <si>
    <t>Οι αξιολογήσεις κινδύνου έχουν αντιγραφεί</t>
  </si>
  <si>
    <t>הערכות סיכונים הועתקו</t>
  </si>
  <si>
    <t>जोखिम आकलन की नकल की गई है</t>
  </si>
  <si>
    <t>A kockázatértékeléseket lemásolták</t>
  </si>
  <si>
    <t>Áhættumat hafa verið afrita</t>
  </si>
  <si>
    <t>Le valutazioni dei rischi sono state copiate</t>
  </si>
  <si>
    <t>リスク評価がコピーされています</t>
  </si>
  <si>
    <t>위험 평가가 복사되었습니다</t>
  </si>
  <si>
    <t>Riska novērtējumi ir kopēti</t>
  </si>
  <si>
    <t>Rizikos vertinimai buvo nukopijuoti</t>
  </si>
  <si>
    <t>Risiko penilaian telah disalin</t>
  </si>
  <si>
    <t>Эрсдэлийн үнэлгээг хуулсан байна</t>
  </si>
  <si>
    <t>Risikovurderinger er kopiert</t>
  </si>
  <si>
    <t>Oceny ryzyka zostały skopiowane</t>
  </si>
  <si>
    <t>As avaliações de risco foram copiadas</t>
  </si>
  <si>
    <t>Evaluările riscurilor au fost copiate</t>
  </si>
  <si>
    <t>Оценки рисков были скопированы</t>
  </si>
  <si>
    <t>Процене ризика су копиране</t>
  </si>
  <si>
    <t>Hodnotenia rizík boli skopírované</t>
  </si>
  <si>
    <t>Ocene tveganja so bile kopirane</t>
  </si>
  <si>
    <t>Se han copiado las evaluaciones de riesgo</t>
  </si>
  <si>
    <t>Riskbedömningar har kopierats</t>
  </si>
  <si>
    <t>இடர் மதிப்பீடுகள் நகலெடுக்கப்பட்டுள்ளன</t>
  </si>
  <si>
    <t>Ang mga pagtatasa sa peligro ay kinopya</t>
  </si>
  <si>
    <t>การประเมินความเสี่ยงได้รับการคัดลอก</t>
  </si>
  <si>
    <t>Risk değerlendirmeleri kopyalandı</t>
  </si>
  <si>
    <t>خطرے کے تعین کے کاپی کیا گیا ہے</t>
  </si>
  <si>
    <t>Risk assessments have been deleted</t>
  </si>
  <si>
    <t>تم حذف تقييمات المخاطر</t>
  </si>
  <si>
    <t>Penilaian Risiko telah dihapus</t>
  </si>
  <si>
    <t>ঝুঁকি মূল্যায়ন মুছে ফেলা হয়েছে</t>
  </si>
  <si>
    <t>Оценките на риска са премахнати</t>
  </si>
  <si>
    <t>风险评估已被删除</t>
  </si>
  <si>
    <t>Procjene rizika uklonjene su</t>
  </si>
  <si>
    <t>Hodnocení rizik byla zrušena</t>
  </si>
  <si>
    <t>Risikovurderinger er blevet slettet</t>
  </si>
  <si>
    <t>Risicobeoordelingen zijn geschrapt</t>
  </si>
  <si>
    <t>Riskihinnangud on kustutatud</t>
  </si>
  <si>
    <t>Riskiarviot on poistettu</t>
  </si>
  <si>
    <t>Les évaluations des risques ont été supprimées</t>
  </si>
  <si>
    <t>Risikobewertungen wurden gelöscht</t>
  </si>
  <si>
    <t>Οι αξιολογήσεις κινδύνου έχουν διαγραφεί</t>
  </si>
  <si>
    <t>הערכות סיכונים נמחקו</t>
  </si>
  <si>
    <t>जोखिम आकलन हटा दिया गया है</t>
  </si>
  <si>
    <t>A kockázatértékelést törölték</t>
  </si>
  <si>
    <t>Áhættumat hafa verið eytt</t>
  </si>
  <si>
    <t>Le valutazioni dei rischi sono state eliminate</t>
  </si>
  <si>
    <t>リスク評価が削除されました</t>
  </si>
  <si>
    <t>위험 평가가 삭제되었습니다.</t>
  </si>
  <si>
    <t>Riska novērtējumi ir dzēsti</t>
  </si>
  <si>
    <t>Rizikos vertinimai buvo išbraukti</t>
  </si>
  <si>
    <t>Risiko penilaian telah dipadamkan</t>
  </si>
  <si>
    <t>Эрсдэлийн үнэлгээ устгагдсан байна</t>
  </si>
  <si>
    <t>Risikovurderinger er slettet</t>
  </si>
  <si>
    <t>Oceny ryzyka zostały usunięte</t>
  </si>
  <si>
    <t>As avaliações de risco foram suprimidas</t>
  </si>
  <si>
    <t>Evaluările riscurilor au fost șterse</t>
  </si>
  <si>
    <t>Оценки рисков были удалены</t>
  </si>
  <si>
    <t>Процене ризика су уклоњене</t>
  </si>
  <si>
    <t>Hodnotenia rizík boli vypustené</t>
  </si>
  <si>
    <t>Ocene tveganja so bile izbrisane</t>
  </si>
  <si>
    <t>Se han suprimido las evaluaciones de riesgo</t>
  </si>
  <si>
    <t>Riskbedömningar har tagits bort</t>
  </si>
  <si>
    <t>இடர் மதிப்பீடுகள் நீக்கப்பட்டுள்ளன</t>
  </si>
  <si>
    <t>Natanggal ang mga pagtatasa sa peligro</t>
  </si>
  <si>
    <t>ลบการประเมินความเสี่ยง</t>
  </si>
  <si>
    <t>Risk değerlendirmeleri silindi</t>
  </si>
  <si>
    <t>خطرے کے تعین خارج کر دیا گیا ہے</t>
  </si>
  <si>
    <t>Đánh giá rủi ro đã được xóa</t>
  </si>
  <si>
    <t>Risk assessments have been moved</t>
  </si>
  <si>
    <t>تم نقل تقييمات المخاطر</t>
  </si>
  <si>
    <t>Penilaian Risiko telah dipindahkan</t>
  </si>
  <si>
    <t>ঝুঁকি মূল্যায়ন সরানো হয়েছে</t>
  </si>
  <si>
    <t>Оценките на риска са прехвърлени</t>
  </si>
  <si>
    <t>风险评估已被转移</t>
  </si>
  <si>
    <t>Procjene rizika su prenesene</t>
  </si>
  <si>
    <t>Hodnocení rizik bylo přesunuto</t>
  </si>
  <si>
    <t>Risikovurderinger er flyttet</t>
  </si>
  <si>
    <t>Risicobeoordelingen zijn verplaatst</t>
  </si>
  <si>
    <t>Riskihinnangud on viidud üle</t>
  </si>
  <si>
    <t>Riskiarvioita siirretty</t>
  </si>
  <si>
    <t>Les évaluations des risques ont été déplacées</t>
  </si>
  <si>
    <t>Risikobewertungen wurden verschoben</t>
  </si>
  <si>
    <t>Οι εκτιμήσεις κινδύνου έχουν μετακινηθεί</t>
  </si>
  <si>
    <t>הערכות סיכונים הועברו</t>
  </si>
  <si>
    <t>जोखिम आकलन स्थानांतरित कर दिया गया है</t>
  </si>
  <si>
    <t>A kockázatértékelést áthelyezték</t>
  </si>
  <si>
    <t>Áhættumat hafa verið flutt</t>
  </si>
  <si>
    <t>Le valutazioni dei rischi sono state spostate</t>
  </si>
  <si>
    <t>リスク評価が移動されました</t>
  </si>
  <si>
    <t>위험 평가가 이동되었습니다</t>
  </si>
  <si>
    <t>Riska novērtējumi ir pārvietoti</t>
  </si>
  <si>
    <t>Rizikos vertinimai buvo perkelti</t>
  </si>
  <si>
    <t>Risiko penilaian telah berpindah</t>
  </si>
  <si>
    <t>Эрсдэлийн үнэлгээ шилжсэн байна</t>
  </si>
  <si>
    <t>Przeniesiono oceny ryzyka</t>
  </si>
  <si>
    <t>As avaliações de risco foram transferidas</t>
  </si>
  <si>
    <t>Evaluările riscurilor au fost mutate</t>
  </si>
  <si>
    <t>Оценки рисков были перенесены</t>
  </si>
  <si>
    <t>Процене ризика су пренесене</t>
  </si>
  <si>
    <t>Hodnotenia rizík boli presunuté</t>
  </si>
  <si>
    <t>Ocene tveganja so bile premaknjene</t>
  </si>
  <si>
    <t>Se han trasladado las evaluaciones de riesgos</t>
  </si>
  <si>
    <t>Riskbedömningar har flyttats</t>
  </si>
  <si>
    <t>இடர் மதிப்பீடுகள் நகர்த்தப்பட்டுள்ளன</t>
  </si>
  <si>
    <t>Ang mga pagtatasa sa peligro ay inilipat</t>
  </si>
  <si>
    <t>การประเมินความเสี่ยงได้รับการย้าย</t>
  </si>
  <si>
    <t>Risk değerlendirmeleri taşındı</t>
  </si>
  <si>
    <t>خطرے کے تعین منتقل کر دیا گیا ہے</t>
  </si>
  <si>
    <t>Đánh giá rủi ro đã được di chuyển</t>
  </si>
  <si>
    <t>Risk Band</t>
  </si>
  <si>
    <t>خطر الفرقة</t>
  </si>
  <si>
    <t>ঝুঁকি ব্যান্ড</t>
  </si>
  <si>
    <t>Рискова лента</t>
  </si>
  <si>
    <t>风险带</t>
  </si>
  <si>
    <t>Traka rizika</t>
  </si>
  <si>
    <t>Rizikové Pásmo</t>
  </si>
  <si>
    <t>Risikobånd</t>
  </si>
  <si>
    <t>Risicocategorie:</t>
  </si>
  <si>
    <t>Riskivahemik</t>
  </si>
  <si>
    <t>Riskiluokka</t>
  </si>
  <si>
    <t>Bande de Risque</t>
  </si>
  <si>
    <t>Risikoband</t>
  </si>
  <si>
    <t>Ζώνη Κινδύνου</t>
  </si>
  <si>
    <t>רצועת סיכון</t>
  </si>
  <si>
    <t>जोखिम बैंड</t>
  </si>
  <si>
    <t>Kockázati Sáv</t>
  </si>
  <si>
    <t>Hættu Hljómsveit</t>
  </si>
  <si>
    <t>Banda di rischio</t>
  </si>
  <si>
    <t>リスクバンド</t>
  </si>
  <si>
    <t>위험 밴드</t>
  </si>
  <si>
    <t>Riska Grupa</t>
  </si>
  <si>
    <t>Rizikos Grupė</t>
  </si>
  <si>
    <t>Эрсдлийн Хамтлаг</t>
  </si>
  <si>
    <t>Zespół Ryzyka</t>
  </si>
  <si>
    <t>Faixa De Risco</t>
  </si>
  <si>
    <t>Banda De Risc</t>
  </si>
  <si>
    <t>Полоса риска</t>
  </si>
  <si>
    <t>Ризична трака</t>
  </si>
  <si>
    <t>Skupina Tveganja</t>
  </si>
  <si>
    <t>Banda de Riesgo</t>
  </si>
  <si>
    <t>Riskband</t>
  </si>
  <si>
    <t>ரிஸ்க் பேண்ட்</t>
  </si>
  <si>
    <t>Panganib Band</t>
  </si>
  <si>
    <t>วงเสี่ยง</t>
  </si>
  <si>
    <t>Risk Bandı</t>
  </si>
  <si>
    <t>خطرے بینڈ</t>
  </si>
  <si>
    <t>Nguy Cơ Ban Nhạc</t>
  </si>
  <si>
    <t>Risk band for</t>
  </si>
  <si>
    <t>خطر الفرقة ل</t>
  </si>
  <si>
    <t>জন্য ঝুঁকি ব্যান্ড</t>
  </si>
  <si>
    <t>Обхват на риска за</t>
  </si>
  <si>
    <t>Raspon rizika za</t>
  </si>
  <si>
    <t>Rizikové pásmo pro</t>
  </si>
  <si>
    <t>Risikobånd for</t>
  </si>
  <si>
    <t>Risicocategorie voor</t>
  </si>
  <si>
    <t>Bande de risque pour</t>
  </si>
  <si>
    <t>Risikoband für</t>
  </si>
  <si>
    <t>Ζώνη κινδύνου για</t>
  </si>
  <si>
    <t>רצועת סיכון עבור</t>
  </si>
  <si>
    <t>के लिए जोखिम बैंड</t>
  </si>
  <si>
    <t>Kockázati sáv</t>
  </si>
  <si>
    <t>Hættu band fyrir</t>
  </si>
  <si>
    <t>Banda di rischio per</t>
  </si>
  <si>
    <t>のための危険バンド</t>
  </si>
  <si>
    <t>Riska grupa</t>
  </si>
  <si>
    <t>Rizikos grupė</t>
  </si>
  <si>
    <t>Risiko untuk band</t>
  </si>
  <si>
    <t>Нь эрсдлийн хамтлаг</t>
  </si>
  <si>
    <t>Zakres ryzyka dla</t>
  </si>
  <si>
    <t>Faixa de risco para</t>
  </si>
  <si>
    <t>Banda de risc pentru</t>
  </si>
  <si>
    <t>Диапазон риска для</t>
  </si>
  <si>
    <t>Распон ризика за</t>
  </si>
  <si>
    <t>Rizikové pásmo pre</t>
  </si>
  <si>
    <t>Skupina tveganja za</t>
  </si>
  <si>
    <t>Banda de riesgo para</t>
  </si>
  <si>
    <t>Riskband för</t>
  </si>
  <si>
    <t>இதற்கான ரிஸ்க் பேண்ட்</t>
  </si>
  <si>
    <t>Panganib band para sa</t>
  </si>
  <si>
    <t>วงความเสี่ยงสำหรับ</t>
  </si>
  <si>
    <t>İçin risk bandı</t>
  </si>
  <si>
    <t>خطرے کے بینڈ کے لئے</t>
  </si>
  <si>
    <t>Nguy cơ ban nhạc cho</t>
  </si>
  <si>
    <t>Risk band has been changed</t>
  </si>
  <si>
    <t>تم تغيير نطاق المخاطر</t>
  </si>
  <si>
    <t>ঝুঁকি ব্যান্ড পরিবর্তন করা হয়েছে</t>
  </si>
  <si>
    <t>Обхватът на риска е променен</t>
  </si>
  <si>
    <t>风险带已更改</t>
  </si>
  <si>
    <t>Raspon rizika je promijenjen</t>
  </si>
  <si>
    <t>Rizikové pásmo bylo změněno</t>
  </si>
  <si>
    <t>Risikobåndet er blevet ændret</t>
  </si>
  <si>
    <t>Risico band is veranderd</t>
  </si>
  <si>
    <t>Riskiriba on muudetud</t>
  </si>
  <si>
    <t>Riskialuetta on muutettu</t>
  </si>
  <si>
    <t>La bande de risque a été modifiée</t>
  </si>
  <si>
    <t>Risikoband wurde geändert</t>
  </si>
  <si>
    <t>Η ζώνη κινδύνου έχει αλλάξει</t>
  </si>
  <si>
    <t>Risk band השתנה</t>
  </si>
  <si>
    <t>जोखिम बैंड बदल दिया गया है</t>
  </si>
  <si>
    <t>Megváltozott a kockázati sáv</t>
  </si>
  <si>
    <t>Hættu hljómsveit hefur verið breytt</t>
  </si>
  <si>
    <t>Banda di rischio è stato cambiato</t>
  </si>
  <si>
    <t>リスクバンドが変更されました</t>
  </si>
  <si>
    <t>위험 밴드가 변경되었습니다</t>
  </si>
  <si>
    <t>Riska josla ir mainīta</t>
  </si>
  <si>
    <t>Rizikos grupė buvo pakeista</t>
  </si>
  <si>
    <t>Risiko band telah berubah</t>
  </si>
  <si>
    <t>Эрсдлийн хамтлаг өөрчлөгдсөн байна</t>
  </si>
  <si>
    <t>Risikobåndet er endret</t>
  </si>
  <si>
    <t>Zmieniono zakres ryzyka</t>
  </si>
  <si>
    <t>A faixa de risco foi alterada</t>
  </si>
  <si>
    <t>Banda de risc a fost modificată</t>
  </si>
  <si>
    <t>Диапазон рисков был изменен</t>
  </si>
  <si>
    <t>Распон ризика је промењен</t>
  </si>
  <si>
    <t>Rizikové pásmo sa zmenilo</t>
  </si>
  <si>
    <t>Skupina tveganj je spremenjena</t>
  </si>
  <si>
    <t>Se ha cambiado la banda de riesgo</t>
  </si>
  <si>
    <t>Riskbandet har ändrats</t>
  </si>
  <si>
    <t>இடர் இசைக்குழு மாற்றப்பட்டுள்ளது</t>
  </si>
  <si>
    <t>Panganib band ay nabago</t>
  </si>
  <si>
    <t>มีการเปลี่ยนแปลงวงเสี่ยง</t>
  </si>
  <si>
    <t>Risk bandı değiştirildi</t>
  </si>
  <si>
    <t>خطرے بینڈ تبدیل کر دیا گیا ہے</t>
  </si>
  <si>
    <t>Nguy cơ ban nhạc đã được thay đổi</t>
  </si>
  <si>
    <t>Save Report</t>
  </si>
  <si>
    <t>حفظ التقرير</t>
  </si>
  <si>
    <t>Simpan Laporan</t>
  </si>
  <si>
    <t>প্রতিবেদন সংরক্ষণ</t>
  </si>
  <si>
    <t>Запис на отчета</t>
  </si>
  <si>
    <t>保存报告</t>
  </si>
  <si>
    <t>Spremi izvješće</t>
  </si>
  <si>
    <t>Uložit Zprávu</t>
  </si>
  <si>
    <t>Gem Rapport</t>
  </si>
  <si>
    <t>Rapport Opslaan</t>
  </si>
  <si>
    <t>Salvesta Aruanne</t>
  </si>
  <si>
    <t>Tallenna Raportti</t>
  </si>
  <si>
    <t>Enregistrer le Rapport</t>
  </si>
  <si>
    <t>Bericht speichern</t>
  </si>
  <si>
    <t>Αποθήκευση Αναφοράς</t>
  </si>
  <si>
    <t>שמור דיווח</t>
  </si>
  <si>
    <t>रिपोर्ट सहेजें</t>
  </si>
  <si>
    <t>Jelentés Mentése</t>
  </si>
  <si>
    <t>Sparaðu Skýrslu</t>
  </si>
  <si>
    <t>Salva rapporto</t>
  </si>
  <si>
    <t>レポートの保存</t>
  </si>
  <si>
    <t>보고서 저장</t>
  </si>
  <si>
    <t>Saglabāt Pārskatu</t>
  </si>
  <si>
    <t>Išsaugoti Ataskaitą</t>
  </si>
  <si>
    <t>Тайлан Хадгалах</t>
  </si>
  <si>
    <t>Lagre Rapport</t>
  </si>
  <si>
    <t>Zapisz Raport</t>
  </si>
  <si>
    <t>Gravar O Relatório</t>
  </si>
  <si>
    <t>Salvează Raportul</t>
  </si>
  <si>
    <t>Сохранить отчет</t>
  </si>
  <si>
    <t>Сачувај извештај</t>
  </si>
  <si>
    <t>Uložiť Správu</t>
  </si>
  <si>
    <t>Shrani Poročilo</t>
  </si>
  <si>
    <t>Guardar Informe</t>
  </si>
  <si>
    <t>Spara Rapport</t>
  </si>
  <si>
    <t>அறிக்கையைச் சேமிக்கவும்</t>
  </si>
  <si>
    <t>I-Save Ang Ulat</t>
  </si>
  <si>
    <t>บันทึกรายงาน</t>
  </si>
  <si>
    <t>Raporu Kaydet</t>
  </si>
  <si>
    <t>کو بچانے کی رپورٹ</t>
  </si>
  <si>
    <t>Lưu Báo Cáo</t>
  </si>
  <si>
    <t>saved successfully</t>
  </si>
  <si>
    <t>تم الحفظ بنجاح</t>
  </si>
  <si>
    <t>disimpan dengan sukses</t>
  </si>
  <si>
    <t>সংরক্ষিত সফলভাবে</t>
  </si>
  <si>
    <t>успешно записан</t>
  </si>
  <si>
    <t>保存成功</t>
  </si>
  <si>
    <t>uspješno spremljeno</t>
  </si>
  <si>
    <t>úspěšně uloženo</t>
  </si>
  <si>
    <t>gemt med succes</t>
  </si>
  <si>
    <t>succesvol opgeslagen</t>
  </si>
  <si>
    <t>salvestatud edukalt</t>
  </si>
  <si>
    <t>tallennettu onnistuneesti</t>
  </si>
  <si>
    <t>enregistré avec succès</t>
  </si>
  <si>
    <t>erfolgreich gespeichert</t>
  </si>
  <si>
    <t>αποθηκεύτηκε με επιτυχία</t>
  </si>
  <si>
    <t>שמור בהצלחה</t>
  </si>
  <si>
    <t>सफलतापूर्वक सहेजा गया</t>
  </si>
  <si>
    <t>sikeresen mentve</t>
  </si>
  <si>
    <t>bjargaði tekist</t>
  </si>
  <si>
    <t>salvato con successo</t>
  </si>
  <si>
    <t>正常に保存されました</t>
  </si>
  <si>
    <t>성공적으로 저장됨</t>
  </si>
  <si>
    <t>saglabāts veiksmīgi</t>
  </si>
  <si>
    <t>sėkmingai išsaugota</t>
  </si>
  <si>
    <t>berjaya diselamatkan</t>
  </si>
  <si>
    <t>амжилттай хадгалсан</t>
  </si>
  <si>
    <t>lagret vellykket</t>
  </si>
  <si>
    <t>zapisane pomyślnie</t>
  </si>
  <si>
    <t>gravado com sucesso</t>
  </si>
  <si>
    <t>salvat cu succes</t>
  </si>
  <si>
    <t>успешно сохранен</t>
  </si>
  <si>
    <t>успешно сачуван</t>
  </si>
  <si>
    <t>úspešne uložené</t>
  </si>
  <si>
    <t>uspešno shranjeno</t>
  </si>
  <si>
    <t>guardado con éxito</t>
  </si>
  <si>
    <t>sparas framgångsrikt</t>
  </si>
  <si>
    <t>வெற்றிகரமாக சேமிக்கப்பட்டது</t>
  </si>
  <si>
    <t>matagumpay na nai-save</t>
  </si>
  <si>
    <t>บันทึกเรียบร้อยแล้ว</t>
  </si>
  <si>
    <t>başarıyla kaydedildi</t>
  </si>
  <si>
    <t>محفوظ کامیابی</t>
  </si>
  <si>
    <t>lưu thành công</t>
  </si>
  <si>
    <t>Scale of use (liquid)</t>
  </si>
  <si>
    <t>مقياس الاستخدام (السائل)</t>
  </si>
  <si>
    <t>Skala penggunaan (cair)</t>
  </si>
  <si>
    <t>ব্যবহারের স্কেল (তরল)</t>
  </si>
  <si>
    <t>Мащаб на употреба (течност)</t>
  </si>
  <si>
    <t>使用规模（液体）</t>
  </si>
  <si>
    <t>Ljestvica upotrebe (tekućina)</t>
  </si>
  <si>
    <t>Rozsah použití (kapalina)</t>
  </si>
  <si>
    <t>Skala af brug (flydende)</t>
  </si>
  <si>
    <t>Schaal van gebruik (vloeibaar)</t>
  </si>
  <si>
    <t>Skaala kasutamine (vedelik)</t>
  </si>
  <si>
    <t>Käyttöasteikko (neste)</t>
  </si>
  <si>
    <t>Échelle d'utilisation (liquide)</t>
  </si>
  <si>
    <t>Skala von verwenden (flüssigkeit)</t>
  </si>
  <si>
    <t>Κλίμακα χρήσης (υγρό)</t>
  </si>
  <si>
    <t>קנה מידה של שימוש (נוזלי)</t>
  </si>
  <si>
    <t>उपयोग का पैमाना (तरल)</t>
  </si>
  <si>
    <t>Felhasználási skála (folyadék)</t>
  </si>
  <si>
    <t>Mælikvarða nota (fljótandi)</t>
  </si>
  <si>
    <t>Scala di utilizzo (liquido)</t>
  </si>
  <si>
    <t>使用のスケール（液体）</t>
  </si>
  <si>
    <t>사용 규모(액체)</t>
  </si>
  <si>
    <t>Lietošanas skala (šķidrums)</t>
  </si>
  <si>
    <t>Naudojimo skalė (skystis)</t>
  </si>
  <si>
    <t>Skala menggunakan (cecair)</t>
  </si>
  <si>
    <t>Хэрэглэх цар хүрээ (шингэн)</t>
  </si>
  <si>
    <t>Skala av bruk (flytende)</t>
  </si>
  <si>
    <t>Skala użycia (ciecz)</t>
  </si>
  <si>
    <t>Escala de Utilização (líquida)</t>
  </si>
  <si>
    <t>Scară de utilizare (lichid)</t>
  </si>
  <si>
    <t>Масштаб использования (жидкий)</t>
  </si>
  <si>
    <t>Скала употребе (течна)</t>
  </si>
  <si>
    <t>Rozsah použitia (kvapalný)</t>
  </si>
  <si>
    <t>Obseg uporabe (tekočina)</t>
  </si>
  <si>
    <t>Escala de uso (líquido)</t>
  </si>
  <si>
    <t>Användningsskala (flytande)</t>
  </si>
  <si>
    <t>பயன்பாட்டின் அளவு(திரவ)</t>
  </si>
  <si>
    <t>Scale ng paggamit (likido)</t>
  </si>
  <si>
    <t>ขนาดการใช้งาน(ของเหลว)</t>
  </si>
  <si>
    <t>Kullanım ölçeği (sıvı)</t>
  </si>
  <si>
    <t>پیمانے پر استعمال کی (مائع)</t>
  </si>
  <si>
    <t>Quy mô sử dụng (chất lỏng)</t>
  </si>
  <si>
    <t>Scale of use (solid)</t>
  </si>
  <si>
    <t>مقياس الاستخدام (صلب)</t>
  </si>
  <si>
    <t>Skala penggunaan (solid)</t>
  </si>
  <si>
    <t>স্কেল ব্যবহার (কঠিন)</t>
  </si>
  <si>
    <t>Мащаб на използване (твърдо)</t>
  </si>
  <si>
    <t>使用规模(固体)</t>
  </si>
  <si>
    <t>Ljestvica upotrebe (čvrsta)</t>
  </si>
  <si>
    <t>Rozsah použití (Pevná látka)</t>
  </si>
  <si>
    <t>Skala af brug (fast)</t>
  </si>
  <si>
    <t>Schaal van gebruik (vast)</t>
  </si>
  <si>
    <t>Kasutusskaala (tahke)</t>
  </si>
  <si>
    <t>Käyttöasteikko (kiinteä)</t>
  </si>
  <si>
    <t>Échelle d'utilisation (solide)</t>
  </si>
  <si>
    <t>Skala von verwenden (solide)</t>
  </si>
  <si>
    <t>Κλίμακα χρήσης (στερεά)</t>
  </si>
  <si>
    <t>קנה מידה של שימוש (מוצק)</t>
  </si>
  <si>
    <t>उपयोग का पैमाना (ठोस)</t>
  </si>
  <si>
    <t>Felhasználási skála (szilárd)</t>
  </si>
  <si>
    <t>Mælikvarða nota (fast)</t>
  </si>
  <si>
    <t>Scala di utilizzo (solido)</t>
  </si>
  <si>
    <t>使用のスケール（固体）</t>
  </si>
  <si>
    <t>사용 규모(솔리드)</t>
  </si>
  <si>
    <t>Izmantošanas mērogs (ciets)</t>
  </si>
  <si>
    <t>Naudojimo mastas (kietas)</t>
  </si>
  <si>
    <t>Skala menggunakan (solid)</t>
  </si>
  <si>
    <t>Ашиглалтын цар хүрээ (хатуу)</t>
  </si>
  <si>
    <t>Skala av bruk (solid)</t>
  </si>
  <si>
    <t>Skala użycia (stałe)</t>
  </si>
  <si>
    <t>Escala de Utilização (sólida)</t>
  </si>
  <si>
    <t>Scară de utilizare (solid)</t>
  </si>
  <si>
    <t>Масштаб использования (твердый)</t>
  </si>
  <si>
    <t>Скала употребе (чврста)</t>
  </si>
  <si>
    <t>Rozsah použitia (tuhý)</t>
  </si>
  <si>
    <t>Obseg uporabe (solid)</t>
  </si>
  <si>
    <t>Escala de uso (sólido)</t>
  </si>
  <si>
    <t>Användningsskala (fast)</t>
  </si>
  <si>
    <t>பயன்பாட்டின் அளவு (திட)</t>
  </si>
  <si>
    <t>Scale ng Paggamit (solid)</t>
  </si>
  <si>
    <t>ขนาดการใช้งาน(ของแข็ง)</t>
  </si>
  <si>
    <t>Kullanım ölçeği (katı)</t>
  </si>
  <si>
    <t>پیمانے پر استعمال کی (ٹھوس)</t>
  </si>
  <si>
    <t>Quy mô sử dụng (rắn)</t>
  </si>
  <si>
    <t>Search Engine</t>
  </si>
  <si>
    <t>محرك البحث</t>
  </si>
  <si>
    <t>Mesin Pencarian</t>
  </si>
  <si>
    <t>সার্চ ইঞ্জিন</t>
  </si>
  <si>
    <t>търсачка</t>
  </si>
  <si>
    <t>搜索引擎</t>
  </si>
  <si>
    <t>tražilica</t>
  </si>
  <si>
    <t>vyhledávač</t>
  </si>
  <si>
    <t>søgemaskine</t>
  </si>
  <si>
    <t>zoekmachine</t>
  </si>
  <si>
    <t>otsingumootor</t>
  </si>
  <si>
    <t>hakukone</t>
  </si>
  <si>
    <t>moteur</t>
  </si>
  <si>
    <t>Suchmaschine</t>
  </si>
  <si>
    <t>Μηχανή Αναζήτησης</t>
  </si>
  <si>
    <t>מנוע חיפוש</t>
  </si>
  <si>
    <t>खोज इंजन</t>
  </si>
  <si>
    <t>Kereső</t>
  </si>
  <si>
    <t>Leita Vél</t>
  </si>
  <si>
    <t>motore</t>
  </si>
  <si>
    <t>検索エンジン</t>
  </si>
  <si>
    <t>검색 엔진</t>
  </si>
  <si>
    <t>meklētājprogramma</t>
  </si>
  <si>
    <t>paieška</t>
  </si>
  <si>
    <t>Enjin Carian</t>
  </si>
  <si>
    <t>Хайлтын Систем</t>
  </si>
  <si>
    <t>søkemotor</t>
  </si>
  <si>
    <t>Wyszukiwarka</t>
  </si>
  <si>
    <t>busca</t>
  </si>
  <si>
    <t>Motor De Căutare</t>
  </si>
  <si>
    <t>поисковая система</t>
  </si>
  <si>
    <t>претраживач</t>
  </si>
  <si>
    <t>vyhľadávač</t>
  </si>
  <si>
    <t>Iskalnik</t>
  </si>
  <si>
    <t>Buscador</t>
  </si>
  <si>
    <t>sökmotor</t>
  </si>
  <si>
    <t>தேடுபொறி</t>
  </si>
  <si>
    <t>Paghahanap Ng Engine</t>
  </si>
  <si>
    <t>เครื่องมือค้นหา</t>
  </si>
  <si>
    <t>arama motoru</t>
  </si>
  <si>
    <t>تلاش کے انجن کے</t>
  </si>
  <si>
    <t>Công Cụ Tìm Kiếm</t>
  </si>
  <si>
    <t>Search for a folder…</t>
  </si>
  <si>
    <t>ابحث عن مجلد…</t>
  </si>
  <si>
    <t>Cari folder…</t>
  </si>
  <si>
    <t>ফোল্ডার অনুসন্ধান করুন…</t>
  </si>
  <si>
    <t>Търсене на папка…</t>
  </si>
  <si>
    <t>搜索文件夹…</t>
  </si>
  <si>
    <t>Pretraživanje mape…</t>
  </si>
  <si>
    <t>Vyhledejte složku…</t>
  </si>
  <si>
    <t>Søg efter en mappe…</t>
  </si>
  <si>
    <t>Naar een map zoeken…</t>
  </si>
  <si>
    <t>Kausta otsimine…</t>
  </si>
  <si>
    <t>Etsi kansiota…</t>
  </si>
  <si>
    <t>Rechercher un dossier…</t>
  </si>
  <si>
    <t>Suche nach einem Ordner…</t>
  </si>
  <si>
    <t>Αναζήτηση φακέλου…</t>
  </si>
  <si>
    <t>חפש תיקייה…</t>
  </si>
  <si>
    <t>एक फ़ोल्डर खोजें…</t>
  </si>
  <si>
    <t>Mappa keresése…</t>
  </si>
  <si>
    <t>Leita í möppu…</t>
  </si>
  <si>
    <t>Cerca una cartella…</t>
  </si>
  <si>
    <t>フォルダを検索する…</t>
  </si>
  <si>
    <t>폴더 검색…</t>
  </si>
  <si>
    <t>Meklēt mapi…</t>
  </si>
  <si>
    <t>Ieškoti aplanko…</t>
  </si>
  <si>
    <t>Mencari sebuah folder…</t>
  </si>
  <si>
    <t>Хавтас хайх…</t>
  </si>
  <si>
    <t>Søk etter en mappe…</t>
  </si>
  <si>
    <t>Szukaj folderu…</t>
  </si>
  <si>
    <t>Procurar por uma pasta…</t>
  </si>
  <si>
    <t>Căutați un dosar…</t>
  </si>
  <si>
    <t>Поиск папки…</t>
  </si>
  <si>
    <t>Проналажење мапе…</t>
  </si>
  <si>
    <t>Vyhľadajte priečinok…</t>
  </si>
  <si>
    <t>Iskanje mape…</t>
  </si>
  <si>
    <t>Buscar una carpeta…</t>
  </si>
  <si>
    <t>Sök efter en mapp…</t>
  </si>
  <si>
    <t>ஒரு கோப்புறையைத் தேடுங்கள்…</t>
  </si>
  <si>
    <t>Maghanap para sa isang folder…</t>
  </si>
  <si>
    <t>ค้นหาโฟลเดอร์…</t>
  </si>
  <si>
    <t>Bir klasör ara…</t>
  </si>
  <si>
    <t>کے لئے تلاش ایک فولڈر…</t>
  </si>
  <si>
    <t>Tìm kiếm cho một thư…</t>
  </si>
  <si>
    <t>Search Template</t>
  </si>
  <si>
    <t>قالب البحث</t>
  </si>
  <si>
    <t>Templat Pencarian</t>
  </si>
  <si>
    <t>সন্ধান টেমপ্লেট</t>
  </si>
  <si>
    <t>Шаблон за търсене</t>
  </si>
  <si>
    <t>搜索模板</t>
  </si>
  <si>
    <t>Uzorak pretraživanja</t>
  </si>
  <si>
    <t>Hledat Šablonu</t>
  </si>
  <si>
    <t>Søg Skabelon</t>
  </si>
  <si>
    <t>Sjabloon Zoeken</t>
  </si>
  <si>
    <t>Otsingumall</t>
  </si>
  <si>
    <t>Hakupohja</t>
  </si>
  <si>
    <t>Modèle de Recherche</t>
  </si>
  <si>
    <t>Suchvorlage</t>
  </si>
  <si>
    <t>Πρότυπο Αναζήτησης</t>
  </si>
  <si>
    <t>חפש תבנית</t>
  </si>
  <si>
    <t>खोज टेम्पलेट</t>
  </si>
  <si>
    <t>Keresési Sablon</t>
  </si>
  <si>
    <t>Leita Sniðmát</t>
  </si>
  <si>
    <t>Modello di ricerca</t>
  </si>
  <si>
    <t>検索テンプレート</t>
  </si>
  <si>
    <t>검색 템플릿</t>
  </si>
  <si>
    <t>Meklēšanas Veidne</t>
  </si>
  <si>
    <t>Paieškos Šablonas</t>
  </si>
  <si>
    <t>Cari Template</t>
  </si>
  <si>
    <t>Хайлтын Загвар</t>
  </si>
  <si>
    <t>Søk Mal</t>
  </si>
  <si>
    <t>Szukaj Szablonu</t>
  </si>
  <si>
    <t>Modelo De Procura</t>
  </si>
  <si>
    <t>Șablon De Căutare</t>
  </si>
  <si>
    <t>Шаблон поиска</t>
  </si>
  <si>
    <t>Образац претраге</t>
  </si>
  <si>
    <t>Šablóna Vyhľadávania</t>
  </si>
  <si>
    <t>Predloga Za Iskanje</t>
  </si>
  <si>
    <t>Plantilla de Búsqueda</t>
  </si>
  <si>
    <t>Sök Mall</t>
  </si>
  <si>
    <t>தேடல் வார்ப்புரு</t>
  </si>
  <si>
    <t>Template Ng Paghahanap</t>
  </si>
  <si>
    <t>ค้นหาแม่แบบ</t>
  </si>
  <si>
    <t>Arama Şablonu</t>
  </si>
  <si>
    <t>تلاش کے سانچے</t>
  </si>
  <si>
    <t>Tìm Kiếm Mẫu</t>
  </si>
  <si>
    <t>Sections</t>
  </si>
  <si>
    <t>الأقسام</t>
  </si>
  <si>
    <t>- ঘরের জন্য সৌর প্যানেল</t>
  </si>
  <si>
    <t>Sekcije</t>
  </si>
  <si>
    <t>Punkt</t>
  </si>
  <si>
    <t>Osa</t>
  </si>
  <si>
    <t>חלקים</t>
  </si>
  <si>
    <t>Köflum</t>
  </si>
  <si>
    <t>Хэсгүүд</t>
  </si>
  <si>
    <t>Sekcje</t>
  </si>
  <si>
    <t>Partes</t>
  </si>
  <si>
    <t>Secțiuni</t>
  </si>
  <si>
    <t>Разделы</t>
  </si>
  <si>
    <t>Секције</t>
  </si>
  <si>
    <t>Časť</t>
  </si>
  <si>
    <t>Apartado</t>
  </si>
  <si>
    <t>பிரிவுகள்</t>
  </si>
  <si>
    <t>Mga seksyon</t>
  </si>
  <si>
    <t>ส่วนต่างๆ</t>
  </si>
  <si>
    <t>Bölmeler</t>
  </si>
  <si>
    <t>حصوں</t>
  </si>
  <si>
    <t>Select a New Location</t>
  </si>
  <si>
    <t>اختر موقعا جديدا</t>
  </si>
  <si>
    <t>Pilih lokasi baru</t>
  </si>
  <si>
    <t>একটি নতুন অবস্থান নির্বাচন করুন</t>
  </si>
  <si>
    <t>Изберете ново местоположение</t>
  </si>
  <si>
    <t>选择新位置</t>
  </si>
  <si>
    <t>Odaberite novu lokaciju</t>
  </si>
  <si>
    <t>Vyberte nové umístění</t>
  </si>
  <si>
    <t>Vælg en ny placering</t>
  </si>
  <si>
    <t>Selecteer een nieuwe locatie</t>
  </si>
  <si>
    <t>Valige uus asukoht</t>
  </si>
  <si>
    <t>Valitse uusi sijainti</t>
  </si>
  <si>
    <t>Sélectionnez un nouvel emplacement</t>
  </si>
  <si>
    <t>Wählen Sie einen neuen Standort</t>
  </si>
  <si>
    <t>Επιλέξτε μια νέα τοποθεσία</t>
  </si>
  <si>
    <t>בחר מיקום חדש</t>
  </si>
  <si>
    <t>एक नया स्थान चुनें</t>
  </si>
  <si>
    <t>Válasszon új helyet</t>
  </si>
  <si>
    <t>Veldu Nýjan Stað</t>
  </si>
  <si>
    <t>Seleziona una nuova posizione</t>
  </si>
  <si>
    <t>新しい場所を選択する</t>
  </si>
  <si>
    <t>새 위치 선택</t>
  </si>
  <si>
    <t>Izvēlieties jaunu atrašanās vietu</t>
  </si>
  <si>
    <t>Pasirinkite naują vietą</t>
  </si>
  <si>
    <t>Pilih Lokasi Baru</t>
  </si>
  <si>
    <t>Шинэ Байршил сонгоно уу</t>
  </si>
  <si>
    <t>Velg Et Nytt Sted</t>
  </si>
  <si>
    <t>Wybierz nową lokalizację</t>
  </si>
  <si>
    <t>Seleccione uma nova localização</t>
  </si>
  <si>
    <t>Selectați o locație nouă</t>
  </si>
  <si>
    <t>Выберите новое местоположение</t>
  </si>
  <si>
    <t>Изаберите нову локацију</t>
  </si>
  <si>
    <t>Vyberte nové umiestnenie</t>
  </si>
  <si>
    <t>Izberite novo lokacijo</t>
  </si>
  <si>
    <t>Seleccione una Nueva Ubicación</t>
  </si>
  <si>
    <t>Välj en ny plats</t>
  </si>
  <si>
    <t>புதிய இருப்பிடத்தைத் தேர்ந்தெடுக்கவும்</t>
  </si>
  <si>
    <t>Pumili ng isang bagong lokasyon</t>
  </si>
  <si>
    <t>เลือกตำแหน่งที่ตั้งใหม่</t>
  </si>
  <si>
    <t>Yeni Bir Konum Seçin</t>
  </si>
  <si>
    <t>منتخب کریں ایک نئے مقام</t>
  </si>
  <si>
    <t>Chọn một vị Trí Mới</t>
  </si>
  <si>
    <t>Send e-mail</t>
  </si>
  <si>
    <t>ارسال بريد الكتروني</t>
  </si>
  <si>
    <t>Kirim e-mail</t>
  </si>
  <si>
    <t>ই-মেইল পাঠাও</t>
  </si>
  <si>
    <t>Изпратете имейл</t>
  </si>
  <si>
    <t>Pošaljite e-poštu</t>
  </si>
  <si>
    <t>Odeslat e-mail</t>
  </si>
  <si>
    <t>E-mail versturen</t>
  </si>
  <si>
    <t>Saada e-mail</t>
  </si>
  <si>
    <t>Lähetä sähköposti</t>
  </si>
  <si>
    <t>Envoyer un e-mail</t>
  </si>
  <si>
    <t>E-Mail senden</t>
  </si>
  <si>
    <t>Αποστολή e-mail</t>
  </si>
  <si>
    <t>שלח דואר אלקטרוני</t>
  </si>
  <si>
    <t>ई-मेल भेजें</t>
  </si>
  <si>
    <t>E-mail küldése</t>
  </si>
  <si>
    <t>Senda tölvupóst</t>
  </si>
  <si>
    <t>Invia e-mail</t>
  </si>
  <si>
    <t>電子メールを送信する</t>
  </si>
  <si>
    <t>이메일 보내기</t>
  </si>
  <si>
    <t>Sūtīt e-pastu</t>
  </si>
  <si>
    <t>Siųsti el. laišką</t>
  </si>
  <si>
    <t>И-мэйл илгээх</t>
  </si>
  <si>
    <t>Send e-post</t>
  </si>
  <si>
    <t>Wyślij e-mail</t>
  </si>
  <si>
    <t>Enviar um e-mail</t>
  </si>
  <si>
    <t>Trimite e-mail</t>
  </si>
  <si>
    <t>Отправить электронное письмо</t>
  </si>
  <si>
    <t>Пошаљите е-пошту</t>
  </si>
  <si>
    <t>Poslať e-mail</t>
  </si>
  <si>
    <t>Pošlji e-pošto</t>
  </si>
  <si>
    <t>Enviar correo electrónico</t>
  </si>
  <si>
    <t>Skicka e-post</t>
  </si>
  <si>
    <t>மின்னஞ்சல் அனுப்பவும்</t>
  </si>
  <si>
    <t>Magpadala ng e-mail</t>
  </si>
  <si>
    <t>ส่งอีเมล</t>
  </si>
  <si>
    <t>E-posta gönder</t>
  </si>
  <si>
    <t>ای میل بھیجیں</t>
  </si>
  <si>
    <t>Gửi e-mail</t>
  </si>
  <si>
    <t>Separate multiple email addresses with commas</t>
  </si>
  <si>
    <t>افصل عناوين بريد إلكتروني متعددة بفواصل</t>
  </si>
  <si>
    <t>Pisahkan banyak alamat surel dengan koma</t>
  </si>
  <si>
    <t>কমা দিয়ে পৃথক একাধিক ইমেইল ঠিকানা</t>
  </si>
  <si>
    <t>Разделете няколко имейл адреса със запетая</t>
  </si>
  <si>
    <t>用逗号分隔多个电子邮件地址</t>
  </si>
  <si>
    <t>Odvojite nekoliko adresa e-pošte zarezima</t>
  </si>
  <si>
    <t>Oddělte více e-mailových adres čárkami</t>
  </si>
  <si>
    <t>Adskil flere e-mail-adresser med kommaer</t>
  </si>
  <si>
    <t>Scheid meerdere e-mailadressen met komma ' s</t>
  </si>
  <si>
    <t>Eraldage mitu e-posti aadressi komadega</t>
  </si>
  <si>
    <t>Erota useita sähköpostiosoitteita pilkulla</t>
  </si>
  <si>
    <t>Séparez plusieurs adresses e-mail par des virgules</t>
  </si>
  <si>
    <t>Trennen Sie mehrere E-Mail-Adressen durch Kommas</t>
  </si>
  <si>
    <t>Διαχωρίστε πολλές διευθύνσεις ηλεκτρονικού ταχυδρομείου με κόμματα</t>
  </si>
  <si>
    <t>הפרד מספר כתובות דוא " ל עם פסיקים</t>
  </si>
  <si>
    <t>अल्पविराम के साथ कई ईमेल पते अलग करें</t>
  </si>
  <si>
    <t>Válasszon több e-mail címet vesszővel</t>
  </si>
  <si>
    <t>Sérstakt mörg netföng með kommum</t>
  </si>
  <si>
    <t>Separare più indirizzi email con virgole</t>
  </si>
  <si>
    <t>複数のメールアドレスをカンマで区切る</t>
  </si>
  <si>
    <t>여러 이메일 주소를 쉼표로 구분</t>
  </si>
  <si>
    <t>Atdaliet vairākas e-pasta adreses ar komatiem</t>
  </si>
  <si>
    <t>Atskirkite kelis el. pašto adresus kableliais</t>
  </si>
  <si>
    <t>Memisahkan beberapa alamat e-mel dengan koma</t>
  </si>
  <si>
    <t>Таслалаар тусгаарлан олон и-мэйл хаяг</t>
  </si>
  <si>
    <t>Skill flere e-postadresser med kommaer</t>
  </si>
  <si>
    <t>Oddziel wiele adresów e-mail przecinkami</t>
  </si>
  <si>
    <t>Separar vários endereços de E-mail com vírgulas</t>
  </si>
  <si>
    <t>Separați mai multe adrese de e-mail cu virgule</t>
  </si>
  <si>
    <t>Разделите несколько адресов электронной почты запятыми</t>
  </si>
  <si>
    <t>Поделите више адреса е-поште зарезима</t>
  </si>
  <si>
    <t>Oddeľte viac e-mailových adries čiarkami</t>
  </si>
  <si>
    <t>Ločite več e-poštnih naslovov z vejicami</t>
  </si>
  <si>
    <t>Separe varias direcciones de correo electrónico con comas</t>
  </si>
  <si>
    <t>Separera flera e-postadresser med kommatecken</t>
  </si>
  <si>
    <t>காற்புள்ளிகளுடன் பல மின்னஞ்சல் முகவரிகளை பிரிக்கவும்</t>
  </si>
  <si>
    <t>Paghiwalayin ang maramihang mga email address na may mga kuwit</t>
  </si>
  <si>
    <t>แยกที่อยู่อีเมลหลายที่มีเครื่องหมายจุลภาค</t>
  </si>
  <si>
    <t>Birden çok e-posta adresini virgülle ayır</t>
  </si>
  <si>
    <t>علیحدہ ایک سے زیادہ ای میل پتے کے ساتھ کوما</t>
  </si>
  <si>
    <t>Tách nhiều địa chỉ email với dấu phẩy</t>
  </si>
  <si>
    <t>Set preferred names</t>
  </si>
  <si>
    <t>تعيين الأسماء المفضلة</t>
  </si>
  <si>
    <t>Atur nama yang Disukai</t>
  </si>
  <si>
    <t>পছন্দের নাম নির্ধারণ করুন</t>
  </si>
  <si>
    <t>Задайте предпочитаните имена</t>
  </si>
  <si>
    <t>设置首选名称</t>
  </si>
  <si>
    <t>Postavite željena imena</t>
  </si>
  <si>
    <t>Nastavte preferovaná jména</t>
  </si>
  <si>
    <t>Indstil foretrukne navne</t>
  </si>
  <si>
    <t>Voorkeursnamen instellen</t>
  </si>
  <si>
    <t>Määrake eelistatud nimed</t>
  </si>
  <si>
    <t>Aseta suositellut nimet</t>
  </si>
  <si>
    <t>Définir des noms préférés</t>
  </si>
  <si>
    <t>Bevorzugte Namen festlegen</t>
  </si>
  <si>
    <t>Ορίστε προτιμώμενα ονόματα</t>
  </si>
  <si>
    <t>קבע שמות מועדפים</t>
  </si>
  <si>
    <t>पसंदीदा नाम सेट करें</t>
  </si>
  <si>
    <t>Preferált nevek beállítása</t>
  </si>
  <si>
    <t>Setja valinn nöfn</t>
  </si>
  <si>
    <t>Imposta nomi preferiti</t>
  </si>
  <si>
    <t>優先名の設定</t>
  </si>
  <si>
    <t>선호하는 이름 설정</t>
  </si>
  <si>
    <t>Iestatiet vēlamos vārdus</t>
  </si>
  <si>
    <t>Nustatykite pageidaujamus pavadinimus</t>
  </si>
  <si>
    <t>Set pilihan nama-nama</t>
  </si>
  <si>
    <t>Давуу нэрийг тохируулах</t>
  </si>
  <si>
    <t>Angi foretrukne navn</t>
  </si>
  <si>
    <t>Ustaw preferowane nazwy</t>
  </si>
  <si>
    <t>Definir os nomes preferidos</t>
  </si>
  <si>
    <t>Setați numele preferate</t>
  </si>
  <si>
    <t>Установите предпочтительные имена</t>
  </si>
  <si>
    <t>Подесите жељена имена</t>
  </si>
  <si>
    <t>Nastavte preferované názvy</t>
  </si>
  <si>
    <t>Nastavite prednostna imena</t>
  </si>
  <si>
    <t>Establecer nombres preferidos</t>
  </si>
  <si>
    <t>Ange önskade namn</t>
  </si>
  <si>
    <t>விருப்பமான பெயர்களை அமைக்கவும்</t>
  </si>
  <si>
    <t>Itakda ang ginustong mga pangalan</t>
  </si>
  <si>
    <t>ตั้งชื่อที่ต้องการ</t>
  </si>
  <si>
    <t>Tercih edilen adları ayarlama</t>
  </si>
  <si>
    <t>سیٹ پسندیدہ نام</t>
  </si>
  <si>
    <t>Bộ ưa thích cái tên</t>
  </si>
  <si>
    <t>Should accept agreement!</t>
  </si>
  <si>
    <t>يجب قبول الاتفاق!</t>
  </si>
  <si>
    <t>Harus menerima perjanjian!</t>
  </si>
  <si>
    <t>চুক্তি গ্রহণ করা উচিত!</t>
  </si>
  <si>
    <t>Трябва да приемем споразумението!</t>
  </si>
  <si>
    <t>应该接受协议！</t>
  </si>
  <si>
    <t>Treba prihvatiti sporazum!</t>
  </si>
  <si>
    <t>Měl by přijmout dohodu!</t>
  </si>
  <si>
    <t>Skal acceptere aftale!</t>
  </si>
  <si>
    <t>Je moet akkoord gaan!</t>
  </si>
  <si>
    <t>Peaks nõustuma kokkuleppele!</t>
  </si>
  <si>
    <t>Pitäisi hyväksyä sopimus!</t>
  </si>
  <si>
    <t>Devrait accepter l'accord!</t>
  </si>
  <si>
    <t>Sollte Vereinbarung akzeptieren!</t>
  </si>
  <si>
    <t>Πρέπει να αποδεχτείτε τη συμφωνία!</t>
  </si>
  <si>
    <t>צריך לקבל הסכמה!</t>
  </si>
  <si>
    <t>समझौते को स्वीकार करना चाहिए!</t>
  </si>
  <si>
    <t>El kell fogadnia a megállapodást!</t>
  </si>
  <si>
    <t>Ætti að taka samning!</t>
  </si>
  <si>
    <t>Dovrebbe accettare l'accordo!</t>
  </si>
  <si>
    <t>同意を受け入れる必要があります！</t>
  </si>
  <si>
    <t>합의를 받아들여야 한다!</t>
  </si>
  <si>
    <t>Vajadzētu pieņemt vienošanos!</t>
  </si>
  <si>
    <t>Turėtų priimti susitarimą!</t>
  </si>
  <si>
    <t>Гэрээг хүлээн зөвшөөрөх естой!</t>
  </si>
  <si>
    <t>Bør godta avtalen!</t>
  </si>
  <si>
    <t>Powinien zaakceptować umowę!</t>
  </si>
  <si>
    <t>Deve aceitar acordo!</t>
  </si>
  <si>
    <t>Ar trebui să accepte acordul!</t>
  </si>
  <si>
    <t>Следует принять соглашение!</t>
  </si>
  <si>
    <t>Moramo prihvatiti dogovor!</t>
  </si>
  <si>
    <t>Mali prijať dohodu!</t>
  </si>
  <si>
    <t>Bi morali sprejeti dogovor!</t>
  </si>
  <si>
    <t>Debe aceptar el acuerdo!</t>
  </si>
  <si>
    <t>Bör acceptera avtalet!</t>
  </si>
  <si>
    <t>உடன்பாட்டை ஏற்க வேண்டும்!</t>
  </si>
  <si>
    <t>Dapat tanggapin ang kasunduan!</t>
  </si>
  <si>
    <t>ควรยอมรับข้อตกลง!</t>
  </si>
  <si>
    <t>Anlaşmayı kabul etmeli!</t>
  </si>
  <si>
    <t>کو قبول کرنا چاہیے معاہدے!</t>
  </si>
  <si>
    <t>Nên chấp nhận thoả thuận!</t>
  </si>
  <si>
    <t>Show all Materials for this Account</t>
  </si>
  <si>
    <t>عرض جميع المواد لهذا الحساب</t>
  </si>
  <si>
    <t>Tampilkan semua bahan untuk akun ini</t>
  </si>
  <si>
    <t>এই অ্যাকাউন্টের জন্য সব উপকরণ দেখাও</t>
  </si>
  <si>
    <t>Показване на всички материали за този профил</t>
  </si>
  <si>
    <t>显示此帐户的所有材料</t>
  </si>
  <si>
    <t>Prikaži sve materijale za ovaj račun</t>
  </si>
  <si>
    <t>Zobrazit všechny materiály pro tento účet</t>
  </si>
  <si>
    <t>Vis alle materialer til denne konto</t>
  </si>
  <si>
    <t>Alle materialen voor dit Account tonen</t>
  </si>
  <si>
    <t>Näita kõiki selle konto materjale</t>
  </si>
  <si>
    <t>Näytä kaikki tämän tilin Materiaalit</t>
  </si>
  <si>
    <t>Afficher tous les matériaux pour ce compte</t>
  </si>
  <si>
    <t>Alle Materialien für dieses Konto anzeigen</t>
  </si>
  <si>
    <t>Εμφάνιση όλων των υλικών για αυτόν το λογαριασμό</t>
  </si>
  <si>
    <t>הצג את כל החומרים עבור חשבון זה</t>
  </si>
  <si>
    <t>इस खाते के लिए सभी सामग्री दिखाएँ</t>
  </si>
  <si>
    <t>A fiók összes anyagának megjelenítése</t>
  </si>
  <si>
    <t>Sýna allt Efni fyrir þennan Reikning</t>
  </si>
  <si>
    <t>Mostra tutti i materiali per questo account</t>
  </si>
  <si>
    <t>このアカウントのすべての資料を表示する</t>
  </si>
  <si>
    <t>이 계정에 대한 모든 자료 표시</t>
  </si>
  <si>
    <t>Rādīt visus šī konta Materiālus</t>
  </si>
  <si>
    <t>Rodyti visas šios paskyros medžiagas</t>
  </si>
  <si>
    <t>Tunjukkan semua bahan-Bahan untuk ini Akaun</t>
  </si>
  <si>
    <t>Энэ дансны бүх материалыг харуулах</t>
  </si>
  <si>
    <t>Vis Alle Materialer for Denne Kontoen</t>
  </si>
  <si>
    <t>Pokaż wszystkie materiały dla tego konta</t>
  </si>
  <si>
    <t>Mostrar todos os materiais para esta conta</t>
  </si>
  <si>
    <t>Afișați toate materialele pentru acest cont</t>
  </si>
  <si>
    <t>Показать все материалы для этого аккаунта</t>
  </si>
  <si>
    <t>Прикажи све материјале за овај налог</t>
  </si>
  <si>
    <t>Zobraziť všetky materiály pre tento účet</t>
  </si>
  <si>
    <t>Prikaži vse materiale za ta račun</t>
  </si>
  <si>
    <t>Mostrar todos los Materiales de esta Cuenta</t>
  </si>
  <si>
    <t>Visa allt material för det här kontot</t>
  </si>
  <si>
    <t>இந்த கணக்கிற்கான அனைத்து பொருட்களையும் காட்டு</t>
  </si>
  <si>
    <t>Ipakita ang lahat ng mga materyales para sa Account na ito</t>
  </si>
  <si>
    <t>แสดงวัสดุทั้งหมดสำหรับบัญชีนี้</t>
  </si>
  <si>
    <t>Bu Hesap için tüm Materyalleri Göster</t>
  </si>
  <si>
    <t>شو کے تمام مواد کے لئے اس اکاؤنٹ</t>
  </si>
  <si>
    <t>Hiển thị tất cả các tài Liệu cho tài Khoản này</t>
  </si>
  <si>
    <t>Show Assessment Required</t>
  </si>
  <si>
    <t>إظهار التقييم المطلوب</t>
  </si>
  <si>
    <t>Tampilkan Penilaian Yang Diperlukan</t>
  </si>
  <si>
    <t>দেখান মূল্যায়ন প্রয়োজন</t>
  </si>
  <si>
    <t>Изисква Се Показване На Оценка</t>
  </si>
  <si>
    <t>需要显示评估</t>
  </si>
  <si>
    <t>Potrebno Je Pokazati Ocjenu</t>
  </si>
  <si>
    <t>Zobrazit Požadované Hodnocení</t>
  </si>
  <si>
    <t>Vis Vurdering Påkrævet</t>
  </si>
  <si>
    <t>Toon Beoordeling Vereist</t>
  </si>
  <si>
    <t>Näita Hindamine Vajalik</t>
  </si>
  <si>
    <t>Näytä Arviointi Vaaditaan</t>
  </si>
  <si>
    <t>Afficher L'Évaluation Requise</t>
  </si>
  <si>
    <t>Erforderliche Bewertung anzeigen</t>
  </si>
  <si>
    <t>Εμφάνιση Απαιτείται Αξιολόγηση</t>
  </si>
  <si>
    <t>הצגת הערכה נדרשת</t>
  </si>
  <si>
    <t>आवश्यक मूल्यांकन दिखाएं</t>
  </si>
  <si>
    <t>Mutassa Meg A Szükséges Értékelést</t>
  </si>
  <si>
    <t>Sýna Mat Krafist</t>
  </si>
  <si>
    <t>Mostra Valutazione richiesta</t>
  </si>
  <si>
    <t>必要な評価を表示する</t>
  </si>
  <si>
    <t>쇼 평가 필요</t>
  </si>
  <si>
    <t>Rādīt Nepieciešamo Novērtējumu</t>
  </si>
  <si>
    <t>Rodyti Vertinimą Reikia</t>
  </si>
  <si>
    <t>Menunjukkan Penilaian Yang Diperlukan</t>
  </si>
  <si>
    <t>Харуулах Үнэлгээ Шаардлагатай</t>
  </si>
  <si>
    <t>Vis Vurdering Kreves</t>
  </si>
  <si>
    <t>Pokaż Wymaganą Ocenę</t>
  </si>
  <si>
    <t>Mostrar A Avaliação Necessária</t>
  </si>
  <si>
    <t>Arată Evaluarea Necesară</t>
  </si>
  <si>
    <t>Требуется Показать Оценку</t>
  </si>
  <si>
    <t>Потребно Је Показати Оцену</t>
  </si>
  <si>
    <t>Zobraziť Požadované Hodnotenie</t>
  </si>
  <si>
    <t>Zahtevana Je Ocena</t>
  </si>
  <si>
    <t>Mostrar Evaluación Requerida</t>
  </si>
  <si>
    <t>Visa Bedömning Krävs</t>
  </si>
  <si>
    <t>நிகழ்ச்சி மதிப்பீடு தேவை</t>
  </si>
  <si>
    <t>Ipakita Ang Pagtatasa Kinakailangan</t>
  </si>
  <si>
    <t>แสดงผลการประเมินที่จำเป็น</t>
  </si>
  <si>
    <t>Gerekli Değerlendirmeyi Göster</t>
  </si>
  <si>
    <t>شو کی تشخیص کی ضرورت</t>
  </si>
  <si>
    <t>Show Đánh Giá Yêu Cầu</t>
  </si>
  <si>
    <t>Show MINI report</t>
  </si>
  <si>
    <t>عرض التقرير المصغر</t>
  </si>
  <si>
    <t>Tampilkan Laporan MINI</t>
  </si>
  <si>
    <t>মিনি রিপোর্ট দেখাও</t>
  </si>
  <si>
    <t>Показване на мини отчета</t>
  </si>
  <si>
    <t>显示小型报告</t>
  </si>
  <si>
    <t>Prikaži mini izvješće</t>
  </si>
  <si>
    <t>Zobrazit MINI report</t>
  </si>
  <si>
    <t>Vis MINI rapport</t>
  </si>
  <si>
    <t>MINI-rapport tonen</t>
  </si>
  <si>
    <t>Näita MINIARUANNET</t>
  </si>
  <si>
    <t>Näytä miniraportti</t>
  </si>
  <si>
    <t>Afficher le rapport MINI</t>
  </si>
  <si>
    <t>MINI-Bericht anzeigen</t>
  </si>
  <si>
    <t>Εμφάνιση μίνι αναφοράς</t>
  </si>
  <si>
    <t>הצג דו " ח מיני</t>
  </si>
  <si>
    <t>मिनी रिपोर्ट दिखाएँ</t>
  </si>
  <si>
    <t>MINI Jelentés megjelenítése</t>
  </si>
  <si>
    <t>Sýna LÍTILL skýrslu</t>
  </si>
  <si>
    <t>Mostra MINI rapporto</t>
  </si>
  <si>
    <t>ミニレポートを表示</t>
  </si>
  <si>
    <t>미니 보고서 표시</t>
  </si>
  <si>
    <t>Rādīt MINI pārskatu</t>
  </si>
  <si>
    <t>Rodyti MINI ataskaitą</t>
  </si>
  <si>
    <t>Tunjukkan laporan MINI</t>
  </si>
  <si>
    <t>Мини тайланг харуулах</t>
  </si>
  <si>
    <t>Vis MINI-rapport</t>
  </si>
  <si>
    <t>Pokaż mini raport</t>
  </si>
  <si>
    <t>Mostrar o MINI-relatório</t>
  </si>
  <si>
    <t>Arată MINI raport</t>
  </si>
  <si>
    <t>Показать МИНИ-отчет</t>
  </si>
  <si>
    <t>Прикажи МИНИ извештај</t>
  </si>
  <si>
    <t>Zobraziť MINI prehľad</t>
  </si>
  <si>
    <t>Prikaži MINI poročilo</t>
  </si>
  <si>
    <t>Mostrar MINI informe</t>
  </si>
  <si>
    <t>Visa Mini-rapport</t>
  </si>
  <si>
    <t>மினி அறிக்கையைக் காட்டு</t>
  </si>
  <si>
    <t>Ipakita ang MINI ulat</t>
  </si>
  <si>
    <t>แสดงรายงานขนาดเล็ก</t>
  </si>
  <si>
    <t>MİNİ raporu göster</t>
  </si>
  <si>
    <t>ظاہر منی رپورٹ</t>
  </si>
  <si>
    <t>Hiển thị MINI báo cáo</t>
  </si>
  <si>
    <t>Show More</t>
  </si>
  <si>
    <t>عرض المزيد</t>
  </si>
  <si>
    <t>Tampilkan Lebih Banyak</t>
  </si>
  <si>
    <t>আরো দেখাও</t>
  </si>
  <si>
    <t>Показване На Повече</t>
  </si>
  <si>
    <t>展示更多</t>
  </si>
  <si>
    <t>Prikaži Više</t>
  </si>
  <si>
    <t>nabízet</t>
  </si>
  <si>
    <t>Vis Mere</t>
  </si>
  <si>
    <t>Toon Meer</t>
  </si>
  <si>
    <t>Näita Rohkem</t>
  </si>
  <si>
    <t>Näytä Lisää</t>
  </si>
  <si>
    <t>Afficher Plus</t>
  </si>
  <si>
    <t>Mehr anzeigen</t>
  </si>
  <si>
    <t>Δείτε Περισσότερα</t>
  </si>
  <si>
    <t>הצג עוד</t>
  </si>
  <si>
    <t>अधिक दिखाएँ</t>
  </si>
  <si>
    <t>Mutass Többet</t>
  </si>
  <si>
    <t>Sýna Meiri</t>
  </si>
  <si>
    <t>Mostra di più</t>
  </si>
  <si>
    <t>より多くを表示します。</t>
  </si>
  <si>
    <t>더 보기</t>
  </si>
  <si>
    <t>Rādīt Vairāk</t>
  </si>
  <si>
    <t>Rodyti Daugiau</t>
  </si>
  <si>
    <t>Tunjukkan Lagi</t>
  </si>
  <si>
    <t>Дэлгэрэнгүй Харуулах</t>
  </si>
  <si>
    <t>Vis Mer</t>
  </si>
  <si>
    <t>Pokaż Więcej</t>
  </si>
  <si>
    <t>Mostrar Mais</t>
  </si>
  <si>
    <t>Arată Mai Mult</t>
  </si>
  <si>
    <t>Показать Больше</t>
  </si>
  <si>
    <t>Прикажи Више</t>
  </si>
  <si>
    <t>Zobraziť Viac</t>
  </si>
  <si>
    <t>Prikaži Več</t>
  </si>
  <si>
    <t>Mostrar Más</t>
  </si>
  <si>
    <t>Visa Mer</t>
  </si>
  <si>
    <t>மேலும் காட்டு</t>
  </si>
  <si>
    <t>Ipakita Ang Higit Pa</t>
  </si>
  <si>
    <t>แสดงเพิ่มเติม</t>
  </si>
  <si>
    <t>daha fazla göster</t>
  </si>
  <si>
    <t>مزید دکھائیں</t>
  </si>
  <si>
    <t>Show Hơn</t>
  </si>
  <si>
    <t>Show subfolders</t>
  </si>
  <si>
    <t>إظهار المجلدات الفرعية</t>
  </si>
  <si>
    <t>Tampilkan subfolder</t>
  </si>
  <si>
    <t>সাব-ফোল্ডার প্রদর্শন করা হবে</t>
  </si>
  <si>
    <t>Показване на подпапките</t>
  </si>
  <si>
    <t>显示子文件夹</t>
  </si>
  <si>
    <t>Prikaži podmape</t>
  </si>
  <si>
    <t>Zobrazit podsložky</t>
  </si>
  <si>
    <t>Vis undermapper</t>
  </si>
  <si>
    <t>Submappen tonen</t>
  </si>
  <si>
    <t>Alamkaustade näitamine</t>
  </si>
  <si>
    <t>Näytä alikansiot</t>
  </si>
  <si>
    <t>Afficher les sous-dossiers</t>
  </si>
  <si>
    <t>Unterordner anzeigen</t>
  </si>
  <si>
    <t>Εμφάνιση υποφακέλων</t>
  </si>
  <si>
    <t>הצג תיקיות משנה</t>
  </si>
  <si>
    <t>सबफ़ोल्डर दिखाएँ</t>
  </si>
  <si>
    <t>Almappák megjelenítése</t>
  </si>
  <si>
    <t>Sýna undirmöppur</t>
  </si>
  <si>
    <t>Mostra sottocartelle</t>
  </si>
  <si>
    <t>サブフォルダを表示</t>
  </si>
  <si>
    <t>하위 폴더 표시</t>
  </si>
  <si>
    <t>Rādīt apakšmapes</t>
  </si>
  <si>
    <t>Rodyti poaplankius</t>
  </si>
  <si>
    <t>Menunjukkan selepas</t>
  </si>
  <si>
    <t>Дэд хавтаснуудыг харуулах</t>
  </si>
  <si>
    <t>Pokaż podfoldery</t>
  </si>
  <si>
    <t>Mostrar as sub-pastas</t>
  </si>
  <si>
    <t>Arată subfoldere</t>
  </si>
  <si>
    <t>Показывать вложенные папки</t>
  </si>
  <si>
    <t>Прикажи угнијежђене мапе</t>
  </si>
  <si>
    <t>Zobraziť podpriečinky</t>
  </si>
  <si>
    <t>Mostrar subcarpetas</t>
  </si>
  <si>
    <t>Visa undermappar</t>
  </si>
  <si>
    <t>துணை கோப்புறைகளைக் காட்டு</t>
  </si>
  <si>
    <t>Ipakita ang mga subfolder</t>
  </si>
  <si>
    <t>แสดงโฟลเดอร์ย่อย</t>
  </si>
  <si>
    <t>Alt klasörleri göster</t>
  </si>
  <si>
    <t>ظاہر ذیلی پوشے</t>
  </si>
  <si>
    <t>Hiển thị các thư mục con</t>
  </si>
  <si>
    <t>Show where the material is located in the folders tree</t>
  </si>
  <si>
    <t>أظهر مكان وجود المادة في شجرة المجلدات</t>
  </si>
  <si>
    <t>Tampilkan dimana material berada di pohon folder</t>
  </si>
  <si>
    <t>ফোল্ডার ট্রি-এ অবস্থিত বস্তু যেখানে দেখাও</t>
  </si>
  <si>
    <t>Показване къде се намира материалът в дървото на папките</t>
  </si>
  <si>
    <t>显示材料在文件夹树中的位置</t>
  </si>
  <si>
    <t>Pokažite gdje se materijal nalazi u stablu mapa</t>
  </si>
  <si>
    <t>Zobrazit, kde je materiál umístěn ve stromu složek</t>
  </si>
  <si>
    <t>Vis, hvor materialet er placeret i mappetræet</t>
  </si>
  <si>
    <t>Tonen waar het materiaal zich bevindt in de mappenboom</t>
  </si>
  <si>
    <t>Näita, kus Materjal asub kaustade puu</t>
  </si>
  <si>
    <t>Näytä, missä materiaali sijaitsee kansiopuussa</t>
  </si>
  <si>
    <t>Indique où se trouve le matériel dans l'arborescence des dossiers</t>
  </si>
  <si>
    <t>Zeigen Sie an, wo sich das Material im Ordnerbaum befindet</t>
  </si>
  <si>
    <t>Δείξτε πού βρίσκεται το υλικό στο δέντρο φακέλων</t>
  </si>
  <si>
    <t>הצג היכן נמצא החומר בעץ התיקיות</t>
  </si>
  <si>
    <t>दिखाएँ जहां सामग्री फ़ोल्डर ट्री में स्थित है</t>
  </si>
  <si>
    <t>Mutassa meg, hol található az anyag a mappafában</t>
  </si>
  <si>
    <t>Sýna hvar efni er staðsett í möppur tré</t>
  </si>
  <si>
    <t>Mostra dove si trova il materiale nell'albero delle cartelle</t>
  </si>
  <si>
    <t>フォルダツリー内のマテリアルがどこにあるかを表示します</t>
  </si>
  <si>
    <t>폴더 트리에서 재질의 위치 표시</t>
  </si>
  <si>
    <t>Parādiet, kur Materiāls atrodas mapju kokā</t>
  </si>
  <si>
    <t>Rodyti, kur medžiaga yra aplankų medyje</t>
  </si>
  <si>
    <t>Menunjukkan di mana bahan terletak di pokok folder</t>
  </si>
  <si>
    <t>Хавтас модонд материал хаана байрлаж байгааг харуулах</t>
  </si>
  <si>
    <t>Vis hvor materialet er plassert i mappetreet</t>
  </si>
  <si>
    <t>Pokaż, gdzie znajduje się materiał w drzewie folderów</t>
  </si>
  <si>
    <t>Mostrar onde está o material na árvore de pastas</t>
  </si>
  <si>
    <t>Afișați unde se află materialul în arborele folderelor</t>
  </si>
  <si>
    <t>Показать, где находится материал в дереве папок</t>
  </si>
  <si>
    <t>Прикажи где се материјал налази у стаблу Мапа</t>
  </si>
  <si>
    <t>Ukážte, kde sa Materiál nachádza v strome priečinkov</t>
  </si>
  <si>
    <t>Pokažite, kje se material nahaja v drevesu map</t>
  </si>
  <si>
    <t>Mostrar dónde se encuentra el material en el árbol de carpetas</t>
  </si>
  <si>
    <t>Visa var materialet finns i mappträdet</t>
  </si>
  <si>
    <t>கோப்புறைகள் மரத்தில் பொருள் எங்கு அமைந்துள்ளது என்பதைக் காட்டு</t>
  </si>
  <si>
    <t>Ipakita kung saan matatagpuan ang materyal sa puno ng folder</t>
  </si>
  <si>
    <t>แสดงที่วัสดุที่อยู่ในต้นไม้โฟลเดอร์</t>
  </si>
  <si>
    <t>Klasörler ağacında malzemenin nerede bulunduğunu gösterme</t>
  </si>
  <si>
    <t>ظاہر ہے جہاں مواد میں واقع ہے فولڈر درخت</t>
  </si>
  <si>
    <t>Chương trình mà các tài liệu nằm trong thư mục cây</t>
  </si>
  <si>
    <t>Signed</t>
  </si>
  <si>
    <t>وقعت</t>
  </si>
  <si>
    <t>Ditandatangani</t>
  </si>
  <si>
    <t>স্বাক্ষর করা হয়েছে</t>
  </si>
  <si>
    <t>Подпиша</t>
  </si>
  <si>
    <t>Potpisan</t>
  </si>
  <si>
    <t>Signovat</t>
  </si>
  <si>
    <t>Underskrevet</t>
  </si>
  <si>
    <t>Ondertekend</t>
  </si>
  <si>
    <t>Allkirjastatud</t>
  </si>
  <si>
    <t>Allekirjoittaa</t>
  </si>
  <si>
    <t>Signer</t>
  </si>
  <si>
    <t>Unterzeichnung</t>
  </si>
  <si>
    <t>Υπογράφεται</t>
  </si>
  <si>
    <t>हस्ताक्षरित</t>
  </si>
  <si>
    <t>Undirritað</t>
  </si>
  <si>
    <t>Sottoscritta</t>
  </si>
  <si>
    <t>署名済み</t>
  </si>
  <si>
    <t>서명 됨</t>
  </si>
  <si>
    <t>Parakstīts</t>
  </si>
  <si>
    <t>Гарын үсэг зурлаа</t>
  </si>
  <si>
    <t>Logge</t>
  </si>
  <si>
    <t>Podpisano</t>
  </si>
  <si>
    <t>Semnat</t>
  </si>
  <si>
    <t>Подписанный</t>
  </si>
  <si>
    <t>Потписан</t>
  </si>
  <si>
    <t>Prihlásiť</t>
  </si>
  <si>
    <t>Firmar</t>
  </si>
  <si>
    <t>Undertecknad</t>
  </si>
  <si>
    <t>கையொப்பமிடப்பட்டது</t>
  </si>
  <si>
    <t>Nilagdaan</t>
  </si>
  <si>
    <t>ลงนาม</t>
  </si>
  <si>
    <t>İmzalı</t>
  </si>
  <si>
    <t>پر دستخط کئے</t>
  </si>
  <si>
    <t>Ký</t>
  </si>
  <si>
    <t>SMILES</t>
  </si>
  <si>
    <t>ابتسامات</t>
  </si>
  <si>
    <t>Senyum</t>
  </si>
  <si>
    <t>হাসি</t>
  </si>
  <si>
    <t>усмивка</t>
  </si>
  <si>
    <t>微笑</t>
  </si>
  <si>
    <t>osmjesi</t>
  </si>
  <si>
    <t>ÚSMĚV</t>
  </si>
  <si>
    <t>SMIL</t>
  </si>
  <si>
    <t>GLIMLACH</t>
  </si>
  <si>
    <t>NAERATUS</t>
  </si>
  <si>
    <t>SOURIRE</t>
  </si>
  <si>
    <t>ΧΑΜΌΓΕΛΟ</t>
  </si>
  <si>
    <t>חיוכים</t>
  </si>
  <si>
    <t>मुस्कान</t>
  </si>
  <si>
    <t>Mosoly</t>
  </si>
  <si>
    <t>BROSIR</t>
  </si>
  <si>
    <t>SORRISO</t>
  </si>
  <si>
    <t>スマイルズ</t>
  </si>
  <si>
    <t>미소</t>
  </si>
  <si>
    <t>SMAIDS</t>
  </si>
  <si>
    <t>ŠYPSENA</t>
  </si>
  <si>
    <t>SENYUMAN</t>
  </si>
  <si>
    <t>Инээмсэглэл</t>
  </si>
  <si>
    <t>SMILE</t>
  </si>
  <si>
    <t>Zâmbete</t>
  </si>
  <si>
    <t>улыбки</t>
  </si>
  <si>
    <t>осмех</t>
  </si>
  <si>
    <t>ÚSMEV</t>
  </si>
  <si>
    <t>Nasmehi</t>
  </si>
  <si>
    <t>SONRISA</t>
  </si>
  <si>
    <t>LEENDE</t>
  </si>
  <si>
    <t>புன்னகைத்து</t>
  </si>
  <si>
    <t>Mga ngiti</t>
  </si>
  <si>
    <t>ยิ้ม</t>
  </si>
  <si>
    <t>GÜLÜMSEMELER</t>
  </si>
  <si>
    <t>مسکراہٹیں</t>
  </si>
  <si>
    <t>Nụ CƯỜI</t>
  </si>
  <si>
    <t>Sorry, an error has occurred</t>
  </si>
  <si>
    <t>عذرا ، حدث خطأ</t>
  </si>
  <si>
    <t>Maaf, telah terjadi kesalahan</t>
  </si>
  <si>
    <t>দুঃখিত, একটি ত্রুটি দেখা দিয়েছে</t>
  </si>
  <si>
    <t>Съжалявам, станала е грешка.</t>
  </si>
  <si>
    <t>对不起，发生错误</t>
  </si>
  <si>
    <t>Žao nam je, došlo je do pogreške</t>
  </si>
  <si>
    <t>Omlouváme se, došlo k chybě</t>
  </si>
  <si>
    <t>Beklager, der er opstået en fejl</t>
  </si>
  <si>
    <t>Sorry, er is een fout opgetreden</t>
  </si>
  <si>
    <t>Vabandust, ilmnes viga</t>
  </si>
  <si>
    <t>Anteeksi, tapahtui virhe</t>
  </si>
  <si>
    <t>Désolé, une erreur s'est produite</t>
  </si>
  <si>
    <t>Es ist ein Fehler aufgetreten</t>
  </si>
  <si>
    <t>Λυπούμαστε, Παρουσιάστηκε σφάλμα</t>
  </si>
  <si>
    <t>סליחה, אירעה שגיאה</t>
  </si>
  <si>
    <t>क्षमा करें, एक त्रुटि हुई है</t>
  </si>
  <si>
    <t>Sajnálom, hiba történt</t>
  </si>
  <si>
    <t>Fyrirgefðu, villa hefur átt sér stað</t>
  </si>
  <si>
    <t>Spiacenti, si è verificato un errore</t>
  </si>
  <si>
    <t>申し訳ありませんが、エラーが発生しました</t>
  </si>
  <si>
    <t>Atvainojiet, ir radusies kļūda</t>
  </si>
  <si>
    <t>Atsiprašome, įvyko klaida</t>
  </si>
  <si>
    <t>Maaf, sebuah kesalahan telah terjadi</t>
  </si>
  <si>
    <t>Уучлаарай, алдаа гарсан байна</t>
  </si>
  <si>
    <t>Beklager, det har oppstått en feil</t>
  </si>
  <si>
    <t>Przepraszamy, wystąpił błąd</t>
  </si>
  <si>
    <t>Desculpe, ocorreu um erro</t>
  </si>
  <si>
    <t>Ne pare rău, a apărut o eroare</t>
  </si>
  <si>
    <t>Извините, произошла ошибка</t>
  </si>
  <si>
    <t>Извините, дошло је до грешке</t>
  </si>
  <si>
    <t>Ospravedlňujeme sa, vyskytla sa chyba</t>
  </si>
  <si>
    <t>Oprostite, prišlo je do napake</t>
  </si>
  <si>
    <t>Lo sentimos, ha ocurrido un error</t>
  </si>
  <si>
    <t>Tyvärr har ett fel inträffat</t>
  </si>
  <si>
    <t>மன்னிக்கவும், ஒரு பிழை ஏற்பட்டுள்ளது</t>
  </si>
  <si>
    <t>Paumanhin, naganap ang isang error</t>
  </si>
  <si>
    <t>ขออภัยเกิดข้อผิดพลาดขึ้น</t>
  </si>
  <si>
    <t>Üzgünüm, bir hata oluştu</t>
  </si>
  <si>
    <t>معذرت ، ایک خرابی واقع ہوا ہے</t>
  </si>
  <si>
    <t>Xin lỗi, xin lỗi đã xảy ra</t>
  </si>
  <si>
    <t>Source Type Filter</t>
  </si>
  <si>
    <t>نوع المصدر مرشح</t>
  </si>
  <si>
    <t>Filter Tipe Sumber</t>
  </si>
  <si>
    <t>উৎস টাইপ ফিল্টার</t>
  </si>
  <si>
    <t>Филтър тип източник</t>
  </si>
  <si>
    <t>源类型过滤器</t>
  </si>
  <si>
    <t>Filtar vrste izvora</t>
  </si>
  <si>
    <t>Filtr Typu Zdroje</t>
  </si>
  <si>
    <t>Kilde Type Filter</t>
  </si>
  <si>
    <t>Brontype Filter</t>
  </si>
  <si>
    <t>Allika Tüübi Filter</t>
  </si>
  <si>
    <t>Lähdetyypin Suodatin</t>
  </si>
  <si>
    <t>Filtre de Type de Source</t>
  </si>
  <si>
    <t>Quellentyp Filter</t>
  </si>
  <si>
    <t>Φίλτρο Τύπου Πηγής</t>
  </si>
  <si>
    <t>מסנן סוג מקור</t>
  </si>
  <si>
    <t>स्रोत प्रकार फ़िल्टर</t>
  </si>
  <si>
    <t>Forrás Típusa Szűrő</t>
  </si>
  <si>
    <t>Uppspretta Gerð Sía</t>
  </si>
  <si>
    <t>Filtro tipo sorgente</t>
  </si>
  <si>
    <t>ソース型フィルタ</t>
  </si>
  <si>
    <t>소스 유형 필터</t>
  </si>
  <si>
    <t>Avota Tipa Filtrs</t>
  </si>
  <si>
    <t>Šaltinio Tipo Filtras</t>
  </si>
  <si>
    <t>Sumber Jenis Penapis</t>
  </si>
  <si>
    <t>Эх Үүсвэрийн Төрөл Шүүлтүүр</t>
  </si>
  <si>
    <t>Filtr Typu Źródła</t>
  </si>
  <si>
    <t>Filtro Do Tipo De Fonte</t>
  </si>
  <si>
    <t>Filtru Tip Sursă</t>
  </si>
  <si>
    <t>Фильтр типа источника</t>
  </si>
  <si>
    <t>Филтер типа извора</t>
  </si>
  <si>
    <t>Typ Zdroja Filtra</t>
  </si>
  <si>
    <t>Filter Vrste Vira</t>
  </si>
  <si>
    <t>Filtro de Tipo de Fuente</t>
  </si>
  <si>
    <t>Källa Typ Filter</t>
  </si>
  <si>
    <t>மூல வகை வடிகட்டி</t>
  </si>
  <si>
    <t>Filter Ng Uri Ng Pinagmulan</t>
  </si>
  <si>
    <t>ตัวกรองชนิดแหล่งที่มา</t>
  </si>
  <si>
    <t>Kaynak Türü Filtresi</t>
  </si>
  <si>
    <t>ماخذ قسم فلٹر</t>
  </si>
  <si>
    <t>Loại Nguồn Lọc</t>
  </si>
  <si>
    <t>Special characters are not allowed</t>
  </si>
  <si>
    <t>الأحرف الخاصة غير مسموح بها</t>
  </si>
  <si>
    <t>Karakter khusus tidak diperbolehkan</t>
  </si>
  <si>
    <t>বিশেষ অক্ষর অনুমোদিত নয়</t>
  </si>
  <si>
    <t>Специални символи не се допускат</t>
  </si>
  <si>
    <t>不允许使用特殊字符</t>
  </si>
  <si>
    <t>Nisu dopušteni posebni znakovi</t>
  </si>
  <si>
    <t>Specialtegn er ikke tilladt</t>
  </si>
  <si>
    <t>Erimärgid pole lubatud</t>
  </si>
  <si>
    <t>Les caractères spéciaux ne sont pas autorisés</t>
  </si>
  <si>
    <t>Δεν επιτρέπονται ειδικοί χαρακτήρες</t>
  </si>
  <si>
    <t>תווים מיוחדים אינם מורשים</t>
  </si>
  <si>
    <t>विशेष वर्णों की अनुमति नहीं है</t>
  </si>
  <si>
    <t>Különleges karakterek nem engedélyezettek</t>
  </si>
  <si>
    <t>Sérstakt stafi eru ekki leyft</t>
  </si>
  <si>
    <t>I caratteri speciali non sono ammessi</t>
  </si>
  <si>
    <t>特殊文字は使用できません</t>
  </si>
  <si>
    <t>특수 문자는 허용되지 않습니다</t>
  </si>
  <si>
    <t>Speciālās rakstzīmes nav atļautas</t>
  </si>
  <si>
    <t>Specialūs simboliai neleidžiami</t>
  </si>
  <si>
    <t>Aksara khas tidak dibenarkan</t>
  </si>
  <si>
    <t>Тусгай тэмдэгт зөвшөөрөгдөөгүй байна</t>
  </si>
  <si>
    <t>Spesialtegn er ikke tillatt</t>
  </si>
  <si>
    <t>Não são permitidos caracteres especiais</t>
  </si>
  <si>
    <t>Caracterele speciale nu sunt permise</t>
  </si>
  <si>
    <t>Посебни знакови нису дозвољени</t>
  </si>
  <si>
    <t>Špeciálne znaky nie sú povolené</t>
  </si>
  <si>
    <t>Posebni znaki niso dovoljeni</t>
  </si>
  <si>
    <t>No se permiten caracteres especiales</t>
  </si>
  <si>
    <t>Specialtecken är inte tillåtna</t>
  </si>
  <si>
    <t>சிறப்பு எழுத்துக்கள் அனுமதிக்கப்படவில்லை</t>
  </si>
  <si>
    <t>Hindi pinapayagan ang mga espesyal na character</t>
  </si>
  <si>
    <t>ไม่อนุญาตให้มีอักขระพิเศษ</t>
  </si>
  <si>
    <t>Özel karakterlere izin verilmez</t>
  </si>
  <si>
    <t>خاص حروف کی اجازت نہیں کر رہے</t>
  </si>
  <si>
    <t>Nhân vật đặc biệt không được cho phép</t>
  </si>
  <si>
    <t>Stand upwind when removing the waste bin from the extraction unit</t>
  </si>
  <si>
    <t>الوقوف عكس الريح عند إزالة سلة النفايات من وحدة الاستخراج</t>
  </si>
  <si>
    <t>Stand upwind ketika menghapus tempat sampah dari unit ekstraksi</t>
  </si>
  <si>
    <t>নিষ্কাশন ইউনিট থেকে বর্জ্য বিন অপসারণ যখন বাতাসের বিরুদ্ধে দাঁড়ানো</t>
  </si>
  <si>
    <t>Когато изваждате кошчето за боклук от аспиратора, застанете на подветрената страна</t>
  </si>
  <si>
    <t>从提取单元中取出垃圾箱时立起逆风</t>
  </si>
  <si>
    <t>Kad uklanjate kantu za smeće iz ispušne jedinice, stanite uz vjetar</t>
  </si>
  <si>
    <t>Při odstraňování odpadkového koše z odsávací jednotky postavte proti větru</t>
  </si>
  <si>
    <t>Stå med vinden, når affaldsspanden fjernes fra udsugningsenheden</t>
  </si>
  <si>
    <t>Sta tegen de wind bij het verwijderen van de afvalbak uit de afzuigunit</t>
  </si>
  <si>
    <t>Seiske vastutuult, kui eemaldate prügikasti väljatõmbeseadmest</t>
  </si>
  <si>
    <t>Seiso vastatuulessa, kun poistat jäteastian uuttoyksiköstä</t>
  </si>
  <si>
    <t>Tenez-vous au vent lors du retrait de la poubelle de l'unité d'extraction</t>
  </si>
  <si>
    <t>Beim Entfernen des Abfallbehälters aus der Absaugeinheit gegen den Wind stehen</t>
  </si>
  <si>
    <t>Stand upwind κατά την αφαίρεση του κάδου απορριμμάτων από τη μονάδα εξαγωγής</t>
  </si>
  <si>
    <t>Stand upwind בעת הסרת סל הפסולת מיחידת החילוץ</t>
  </si>
  <si>
    <t>निष्कर्षण इकाई से अपशिष्ट बिन को हटाते समय ऊपर की ओर खड़े हों</t>
  </si>
  <si>
    <t>Álljon széllel szemben, amikor eltávolítja a hulladékgyűjtőt az elszívó egységből</t>
  </si>
  <si>
    <t>Standa undan vindi þegar fjarlægja úrgangur frá bin vinnslu eining</t>
  </si>
  <si>
    <t>Stare controvento quando si rimuove il bidone dei rifiuti dall'unità di estrazione</t>
  </si>
  <si>
    <t>抽出の単位から不用な大箱を取除くときupwindを立てて下さい</t>
  </si>
  <si>
    <t>추출 장치에서 쓰레기통을 제거 할 때 바람을 맞 춥니 다</t>
  </si>
  <si>
    <t>Stand upwind noņemot atkritumu tvertni no ekstrakcijas vienības</t>
  </si>
  <si>
    <t>Išimdami šiukšlių dėžę iš ištraukimo įrenginio, Atsistokite prieš vėją</t>
  </si>
  <si>
    <t>Berdiri di arah tiupan angin ketika mengeluarkan sisa sampah dari perahan unit</t>
  </si>
  <si>
    <t>Олборлох нэгжээс хаягдал хогийн савыг зайлуулахдаа салхин доор зогсох</t>
  </si>
  <si>
    <t>Stå motvind når du fjerner avfallsbeholderen fra avsugsenheten</t>
  </si>
  <si>
    <t>Stojąc pod wiatr podczas wyjmowania kosza z odciągu</t>
  </si>
  <si>
    <t>Levantar o vento ao remover o caixote do lixo da unidade de extracção</t>
  </si>
  <si>
    <t>Stați în direcția vântului când scoateți coșul de gunoi din unitatea de extracție</t>
  </si>
  <si>
    <t>При извлечении мусорного бака из вытяжного устройства встаньте с подветренной стороны</t>
  </si>
  <si>
    <t>Када уклањате канту за смеће из испушног црева, Станите са стране ветра</t>
  </si>
  <si>
    <t>Postavte sa proti vetru pri vyberaní odpadového koša z odsávacej jednotky</t>
  </si>
  <si>
    <t>Ko odstranjujete koš za odpadke iz odsesovalne enote, stojte proti vetru</t>
  </si>
  <si>
    <t>Póngase de pie contra el viento al retirar el cubo de basura de la unidad de extracción</t>
  </si>
  <si>
    <t>Stå uppvind när du tar bort soptunnan från utsugsenheten</t>
  </si>
  <si>
    <t>பிரித்தெடுக்கும் அலகு இருந்து கழிவுத் தொட்டியை அகற்றும்போது upwind நிற்கவும்</t>
  </si>
  <si>
    <t>Tumayo upwind kapag inaalis ang basura bin mula sa yunit ng pagkuha</t>
  </si>
  <si>
    <t>ยืนขึ้นลมเมื่อถอดถังขยะออกจากหน่วยสกัด</t>
  </si>
  <si>
    <t>Atık haznesini çıkarma ünitesinden çıkarırken rüzgara karşı durun</t>
  </si>
  <si>
    <t>کھڑے upwind جب دور فضلہ بن سے نکالنے یونٹ</t>
  </si>
  <si>
    <t>Đứng hướng gió khi loại bỏ thùng rác từ những đơn vị khai thác</t>
  </si>
  <si>
    <t>Standard 2 of 5 (industrial)</t>
  </si>
  <si>
    <t>معيار 2 من 5 (صناعي)</t>
  </si>
  <si>
    <t>Standar 2 dari 5 (industri)</t>
  </si>
  <si>
    <t>স্ট্যান্ডার্ড 2 এর 5 (শিল্প)</t>
  </si>
  <si>
    <t>Стандарт 2 от 5 (промишлен)</t>
  </si>
  <si>
    <t>标准2的5(工业)</t>
  </si>
  <si>
    <t>Standard 2 od 5 (industrijski)</t>
  </si>
  <si>
    <t>Standard 2 z 5 (průmyslové)</t>
  </si>
  <si>
    <t>Standard 2 af 5 (industriel)</t>
  </si>
  <si>
    <t>Standaard 2 van 5 (industrieel)</t>
  </si>
  <si>
    <t>Standard 2/5 (tööstuslik)</t>
  </si>
  <si>
    <t>Standardi 2/5 (teollisuus)</t>
  </si>
  <si>
    <t>Norme 2 sur 5 (industrielle)</t>
  </si>
  <si>
    <t>Standard 2 von 5 (industriell)</t>
  </si>
  <si>
    <t>Πρότυπο 2 από 5 (βιομηχανικό)</t>
  </si>
  <si>
    <t>תקן 2 מתוך 5 (תעשייתי)</t>
  </si>
  <si>
    <t>मानक 2 का 5 (औद्योगिक)</t>
  </si>
  <si>
    <t>2/5 szabvány (ipari)</t>
  </si>
  <si>
    <t>Standard 2 5 (iðnaðar)</t>
  </si>
  <si>
    <t>Standard 2 di 5 (industriale)</t>
  </si>
  <si>
    <t>標準2の5（産業）</t>
  </si>
  <si>
    <t>표준 2 의 5(산업)</t>
  </si>
  <si>
    <t>Standarts 2 no 5 (Rūpnieciskais)</t>
  </si>
  <si>
    <t>Standartas 2 iš 5 (pramoninis)</t>
  </si>
  <si>
    <t>Standard 2 dari 5 (industri)</t>
  </si>
  <si>
    <t>Стандарт 2 нь 5 (Аж үйлдвэрийн)</t>
  </si>
  <si>
    <t>Standard 2 av 5 (industriell)</t>
  </si>
  <si>
    <t>Standard 2 z 5 (przemysłowy)</t>
  </si>
  <si>
    <t>Norma 2 de 5 (industrial)</t>
  </si>
  <si>
    <t>Standardul 2 din 5 (industrial)</t>
  </si>
  <si>
    <t>Стандарт 2 из 5 (промышленный)</t>
  </si>
  <si>
    <t>Стандард 2 од 5 (индустријски)</t>
  </si>
  <si>
    <t>Štandard 2 z 5 (priemyselný)</t>
  </si>
  <si>
    <t>5 இன் தரநிலை 2 (தொழில்துறை)</t>
  </si>
  <si>
    <t>Pamantayan 2 ng 5 (pang-industriya)</t>
  </si>
  <si>
    <t>มาตรฐาน 2 จาก 5(อุตสาหกรรม)</t>
  </si>
  <si>
    <t>Standart 2 / 5 (endüstriyel)</t>
  </si>
  <si>
    <t>معیاری 2 ، 5 (صنعتی)</t>
  </si>
  <si>
    <t>Chuẩn 2 trong 5 (công nghiệp)</t>
  </si>
  <si>
    <t>ستاندارت فيلدز</t>
  </si>
  <si>
    <t>Daerah Standart</t>
  </si>
  <si>
    <t>সম্মানের কর্মক্ষমতা</t>
  </si>
  <si>
    <t>Стандартни полета</t>
  </si>
  <si>
    <t>标准场</t>
  </si>
  <si>
    <t>Standardna polja</t>
  </si>
  <si>
    <t>Standart Fields</t>
  </si>
  <si>
    <t>Standart Velden</t>
  </si>
  <si>
    <t>Champs Standards</t>
  </si>
  <si>
    <t>Standardfelder</t>
  </si>
  <si>
    <t>Πεδία Standart</t>
  </si>
  <si>
    <t>שדות סטנדרטיים</t>
  </si>
  <si>
    <t>Standart क्षेत्रों</t>
  </si>
  <si>
    <t>スタンダートフィールズ</t>
  </si>
  <si>
    <t>표준 필드</t>
  </si>
  <si>
    <t>Standartiniai Laukai</t>
  </si>
  <si>
    <t>Standart Bidang</t>
  </si>
  <si>
    <t>Standart Талбарууд</t>
  </si>
  <si>
    <t>Campos Standart</t>
  </si>
  <si>
    <t>Стандартные поля</t>
  </si>
  <si>
    <t>Стандардна поља</t>
  </si>
  <si>
    <t>Standardna Polja</t>
  </si>
  <si>
    <t>Standart Campos</t>
  </si>
  <si>
    <t>ஸ்டாண்டார்ட் புலங்கள்</t>
  </si>
  <si>
    <t>Mga Patlang Ng Standart</t>
  </si>
  <si>
    <t>มาตรฐานฟิลด์</t>
  </si>
  <si>
    <t>Status was successfully changed</t>
  </si>
  <si>
    <t>تم تغيير الحالة بنجاح</t>
  </si>
  <si>
    <t>Status berhasil diubah</t>
  </si>
  <si>
    <t>অবস্থা সফলভাবে পরিবর্তিত হয়েছে</t>
  </si>
  <si>
    <t>Състоянието е променено успешно</t>
  </si>
  <si>
    <t>状态已成功更改</t>
  </si>
  <si>
    <t>Status je uspješno promijenjen</t>
  </si>
  <si>
    <t>Stav byl úspěšně změněn</t>
  </si>
  <si>
    <t>Status blev ændret med succes</t>
  </si>
  <si>
    <t>Status is succesvol gewijzigd</t>
  </si>
  <si>
    <t>Staatust muudeti edukalt</t>
  </si>
  <si>
    <t>Tila muutettiin onnistuneesti</t>
  </si>
  <si>
    <t>Le statut a été modifié avec succès</t>
  </si>
  <si>
    <t>Status wurde erfolgreich geändert</t>
  </si>
  <si>
    <t>Η κατάσταση άλλαξε με επιτυχία</t>
  </si>
  <si>
    <t>המצב השתנה בהצלחה</t>
  </si>
  <si>
    <t>स्थिति सफलतापूर्वक बदल गई थी</t>
  </si>
  <si>
    <t>Az állapot sikeresen megváltozott</t>
  </si>
  <si>
    <t>Staða tókst að breyta</t>
  </si>
  <si>
    <t>Lo stato è stato modificato con successo</t>
  </si>
  <si>
    <t>ステータスが正常に変更されました</t>
  </si>
  <si>
    <t>상태가 성공적으로 변경되었습니다</t>
  </si>
  <si>
    <t>Statuss tika veiksmīgi mainīts</t>
  </si>
  <si>
    <t>Statusas buvo sėkmingai pakeistas</t>
  </si>
  <si>
    <t>Status telah berjaya berubah</t>
  </si>
  <si>
    <t>Байдлыг амжилттай өөрчилсөн</t>
  </si>
  <si>
    <t>Status ble endret</t>
  </si>
  <si>
    <t>Status został pomyślnie zmieniony</t>
  </si>
  <si>
    <t>O estado foi alterado com sucesso</t>
  </si>
  <si>
    <t>Statutul a fost schimbat cu succes</t>
  </si>
  <si>
    <t>Статус был успешно изменен</t>
  </si>
  <si>
    <t>Статус је успешно промењен</t>
  </si>
  <si>
    <t>Stav bol úspešne zmenený</t>
  </si>
  <si>
    <t>Status je bil uspešno spremenjen</t>
  </si>
  <si>
    <t>El estado se cambió con éxito</t>
  </si>
  <si>
    <t>Status ändrades framgångsrikt</t>
  </si>
  <si>
    <t>நிலை வெற்றிகரமாக மாற்றப்பட்டது</t>
  </si>
  <si>
    <t>Matagumpay na nabago ang katayuan</t>
  </si>
  <si>
    <t>สถานะถูกเปลี่ยนแปลงเรียบร้อยแล้ว</t>
  </si>
  <si>
    <t>Durum başarıyla değiştirildi</t>
  </si>
  <si>
    <t>حیثیت گیا تھا ، کامیابی کے ساتھ تبدیل کر دیا گیا</t>
  </si>
  <si>
    <t>Tình trạng đã được thay đổi</t>
  </si>
  <si>
    <t>Subrisk</t>
  </si>
  <si>
    <t>سوبريسك</t>
  </si>
  <si>
    <t>Подриск</t>
  </si>
  <si>
    <t>苏布里斯克</t>
  </si>
  <si>
    <t>Podrisk</t>
  </si>
  <si>
    <t>Aliriski</t>
  </si>
  <si>
    <t>Sous-Risque</t>
  </si>
  <si>
    <t>סופריסקname</t>
  </si>
  <si>
    <t>Sottorisco</t>
  </si>
  <si>
    <t>サブリスク</t>
  </si>
  <si>
    <t>서브리스크</t>
  </si>
  <si>
    <t>Subrisks</t>
  </si>
  <si>
    <t>Subriscul</t>
  </si>
  <si>
    <t>Riesgo secundario</t>
  </si>
  <si>
    <t>சப்ரிஸ்க்</t>
  </si>
  <si>
    <t>ซูบริค</t>
  </si>
  <si>
    <t>Alt risk</t>
  </si>
  <si>
    <t>Success</t>
  </si>
  <si>
    <t>النجاح</t>
  </si>
  <si>
    <t>Berhasil</t>
  </si>
  <si>
    <t>সাফল্য</t>
  </si>
  <si>
    <t>Успех</t>
  </si>
  <si>
    <t>成功</t>
  </si>
  <si>
    <t>Uspjeh</t>
  </si>
  <si>
    <t>Úspěch</t>
  </si>
  <si>
    <t>Vellykket</t>
  </si>
  <si>
    <t>Succesvol</t>
  </si>
  <si>
    <t>Edu</t>
  </si>
  <si>
    <t>Menestys</t>
  </si>
  <si>
    <t>Succès</t>
  </si>
  <si>
    <t>Erfolg</t>
  </si>
  <si>
    <t>Επιτυχία</t>
  </si>
  <si>
    <t>הצלחה</t>
  </si>
  <si>
    <t>सफलता</t>
  </si>
  <si>
    <t>Siker</t>
  </si>
  <si>
    <t>Velgengni</t>
  </si>
  <si>
    <t>Successo</t>
  </si>
  <si>
    <t>성공</t>
  </si>
  <si>
    <t>Panākums</t>
  </si>
  <si>
    <t>Sėkmė</t>
  </si>
  <si>
    <t>Kejayaan</t>
  </si>
  <si>
    <t>Амжилт</t>
  </si>
  <si>
    <t>Suksess</t>
  </si>
  <si>
    <t>Sukcesy</t>
  </si>
  <si>
    <t>Sucesso</t>
  </si>
  <si>
    <t>Succes</t>
  </si>
  <si>
    <t>Úspech</t>
  </si>
  <si>
    <t>Uspeh</t>
  </si>
  <si>
    <t>Éxito</t>
  </si>
  <si>
    <t>Framgång</t>
  </si>
  <si>
    <t>வெற்றி</t>
  </si>
  <si>
    <t>Tagumpay</t>
  </si>
  <si>
    <t>ความสำเร็จ</t>
  </si>
  <si>
    <t>Başarı</t>
  </si>
  <si>
    <t>کامیابی</t>
  </si>
  <si>
    <t>Thành công</t>
  </si>
  <si>
    <t>Successful</t>
  </si>
  <si>
    <t>ناجح</t>
  </si>
  <si>
    <t>Sukses</t>
  </si>
  <si>
    <t>সফল</t>
  </si>
  <si>
    <t>Успешен</t>
  </si>
  <si>
    <t>Uspješno</t>
  </si>
  <si>
    <t>Úspěšný</t>
  </si>
  <si>
    <t>Edukas</t>
  </si>
  <si>
    <t>Onnistunut</t>
  </si>
  <si>
    <t>Erfolgreich</t>
  </si>
  <si>
    <t>Επιτυχημένη</t>
  </si>
  <si>
    <t>מוצלח</t>
  </si>
  <si>
    <t>सफल</t>
  </si>
  <si>
    <t>Sikeres</t>
  </si>
  <si>
    <t>Vel</t>
  </si>
  <si>
    <t>Veiksmīgs</t>
  </si>
  <si>
    <t>Sėkmingas</t>
  </si>
  <si>
    <t>Berjaya</t>
  </si>
  <si>
    <t>Амжилттай</t>
  </si>
  <si>
    <t>Sucedido</t>
  </si>
  <si>
    <t>Успешный</t>
  </si>
  <si>
    <t>Успешан</t>
  </si>
  <si>
    <t>Úspešný</t>
  </si>
  <si>
    <t>Uspešno</t>
  </si>
  <si>
    <t>Exitoso</t>
  </si>
  <si>
    <t>Framgångsrik</t>
  </si>
  <si>
    <t>வெற்றிகரமான</t>
  </si>
  <si>
    <t>Matagumpay</t>
  </si>
  <si>
    <t>ประสบความสำเร็จ</t>
  </si>
  <si>
    <t>Başarılı</t>
  </si>
  <si>
    <t>کامیاب</t>
  </si>
  <si>
    <t>successfully created</t>
  </si>
  <si>
    <t>تم إنشاؤه بنجاح</t>
  </si>
  <si>
    <t>berhasil dibuat</t>
  </si>
  <si>
    <t>সফলভাবে তৈরি করা হয়েছে</t>
  </si>
  <si>
    <t>успешно създаден</t>
  </si>
  <si>
    <t>成功创建</t>
  </si>
  <si>
    <t>uspješno stvoren</t>
  </si>
  <si>
    <t>úspěšně vytvořeno</t>
  </si>
  <si>
    <t>succesfuldt oprettet</t>
  </si>
  <si>
    <t>succesvol aangemaakt</t>
  </si>
  <si>
    <t>edukalt loodud</t>
  </si>
  <si>
    <t>luotiin onnistuneesti</t>
  </si>
  <si>
    <t>créé avec succès</t>
  </si>
  <si>
    <t>erfolgreich erstellt</t>
  </si>
  <si>
    <t>δημιουργήθηκε με επιτυχία</t>
  </si>
  <si>
    <t>נוצר בהצלחה</t>
  </si>
  <si>
    <t>सफलतापूर्वक बनाया गया</t>
  </si>
  <si>
    <t>sikeresen létrehozva</t>
  </si>
  <si>
    <t>tekist að búa</t>
  </si>
  <si>
    <t>creato con successo</t>
  </si>
  <si>
    <t>正常に作成されました</t>
  </si>
  <si>
    <t>성공적으로 생성</t>
  </si>
  <si>
    <t>veiksmīgi izveidots</t>
  </si>
  <si>
    <t>sėkmingai sukurta</t>
  </si>
  <si>
    <t>berjaya mencipta</t>
  </si>
  <si>
    <t>амжилттай бүтээсэн</t>
  </si>
  <si>
    <t>vellykket opprettet</t>
  </si>
  <si>
    <t>pomyślnie stworzony</t>
  </si>
  <si>
    <t>criado com sucesso</t>
  </si>
  <si>
    <t>creat cu succes</t>
  </si>
  <si>
    <t>успешно созданный</t>
  </si>
  <si>
    <t>успешно креиран</t>
  </si>
  <si>
    <t>úspešne vytvorené</t>
  </si>
  <si>
    <t>uspešno ustvarjeno</t>
  </si>
  <si>
    <t>creado con éxito</t>
  </si>
  <si>
    <t>framgångsrikt skapad</t>
  </si>
  <si>
    <t>வெற்றிகரமாக உருவாக்கப்பட்டது</t>
  </si>
  <si>
    <t>matagumpay na nilikha</t>
  </si>
  <si>
    <t>สร้างสำเร็จแล้ว</t>
  </si>
  <si>
    <t>başarıyla oluşturuldu</t>
  </si>
  <si>
    <t>کامیابی کے ساتھ پیدا کیا</t>
  </si>
  <si>
    <t>tạo thành công</t>
  </si>
  <si>
    <t>successfully removed</t>
  </si>
  <si>
    <t>تمت إزالته بنجاح</t>
  </si>
  <si>
    <t>berhasil dihapus</t>
  </si>
  <si>
    <t>সফলভাবে মুছে ফেলা হয়েছে</t>
  </si>
  <si>
    <t>успешно изтрит</t>
  </si>
  <si>
    <t>成功移除</t>
  </si>
  <si>
    <t>uspješno izbrisano</t>
  </si>
  <si>
    <t>úspěšně odstraněno</t>
  </si>
  <si>
    <t>succesfuldt fjernet</t>
  </si>
  <si>
    <t>succesvol verwijderd</t>
  </si>
  <si>
    <t>edukalt eemaldatud</t>
  </si>
  <si>
    <t>poistettiin onnistuneesti</t>
  </si>
  <si>
    <t>καταργήθηκε με επιτυχία</t>
  </si>
  <si>
    <t>सफलतापूर्वक हटा दिया गया</t>
  </si>
  <si>
    <t>eytt</t>
  </si>
  <si>
    <t>rimosso con successo</t>
  </si>
  <si>
    <t>성공적으로 제거됨</t>
  </si>
  <si>
    <t>veiksmīgi noņemts</t>
  </si>
  <si>
    <t>berjaya mengeluarkan</t>
  </si>
  <si>
    <t>амжилттай хасагдсан</t>
  </si>
  <si>
    <t>fjernet</t>
  </si>
  <si>
    <t>pomyślnie usunięty</t>
  </si>
  <si>
    <t>eliminat cu succes</t>
  </si>
  <si>
    <t>успешно удален</t>
  </si>
  <si>
    <t>успешно уклоњен</t>
  </si>
  <si>
    <t>úspešne odstránené</t>
  </si>
  <si>
    <t>uspešno odstranjen</t>
  </si>
  <si>
    <t>eliminado con éxito</t>
  </si>
  <si>
    <t>framgångsrikt bort</t>
  </si>
  <si>
    <t>matagumpay na inalis</t>
  </si>
  <si>
    <t>ลบสำเร็จแล้ว</t>
  </si>
  <si>
    <t>کامیابی سے ہٹا دیا</t>
  </si>
  <si>
    <t>gỡ bỏ thành công</t>
  </si>
  <si>
    <t>successfully sent</t>
  </si>
  <si>
    <t>تم الإرسال بنجاح</t>
  </si>
  <si>
    <t>sukses dikirim</t>
  </si>
  <si>
    <t>প্রেরণ করা</t>
  </si>
  <si>
    <t>успешно изпратено</t>
  </si>
  <si>
    <t>成功发送</t>
  </si>
  <si>
    <t>uspješno poslano</t>
  </si>
  <si>
    <t>úspěšně odesláno</t>
  </si>
  <si>
    <t>sendt med succes</t>
  </si>
  <si>
    <t>succesvol verzonden</t>
  </si>
  <si>
    <t>edukalt saadetud</t>
  </si>
  <si>
    <t>lähetys onnistui</t>
  </si>
  <si>
    <t>envoyé avec succès</t>
  </si>
  <si>
    <t>erfolgreich gesendet</t>
  </si>
  <si>
    <t>επιτυχής αποστολή</t>
  </si>
  <si>
    <t>נשלח בהצלחה</t>
  </si>
  <si>
    <t>सफलतापूर्वक भेजा गया</t>
  </si>
  <si>
    <t>sikeresen elküldve</t>
  </si>
  <si>
    <t>tókst sendi</t>
  </si>
  <si>
    <t>inviato con successo</t>
  </si>
  <si>
    <t>正常に送信されました</t>
  </si>
  <si>
    <t>성공적으로 전송</t>
  </si>
  <si>
    <t>veiksmīgi nosūtīts</t>
  </si>
  <si>
    <t>sėkmingai išsiųsta</t>
  </si>
  <si>
    <t>berjaya dihantar</t>
  </si>
  <si>
    <t>амжилттай явууллаа</t>
  </si>
  <si>
    <t>vellykket sendt</t>
  </si>
  <si>
    <t>pomyślnie wysłano</t>
  </si>
  <si>
    <t>trimis cu succes</t>
  </si>
  <si>
    <t>успешно отправленный</t>
  </si>
  <si>
    <t>успешно послато</t>
  </si>
  <si>
    <t>úspešne odoslané</t>
  </si>
  <si>
    <t>uspešno poslano</t>
  </si>
  <si>
    <t>enviado con éxito</t>
  </si>
  <si>
    <t>framgångsrikt skickat</t>
  </si>
  <si>
    <t>வெற்றிகரமாக அனுப்பப்பட்டது</t>
  </si>
  <si>
    <t>matagumpay na ipinadala</t>
  </si>
  <si>
    <t>ส่งเรียบร้อยแล้ว</t>
  </si>
  <si>
    <t>başarıyla gönderildi</t>
  </si>
  <si>
    <t>کامیابی کے ساتھ بھیجا</t>
  </si>
  <si>
    <t>gửi thành công</t>
  </si>
  <si>
    <t>Tag Constructor</t>
  </si>
  <si>
    <t>العلامة منشئ</t>
  </si>
  <si>
    <t>Konstruktor Tag</t>
  </si>
  <si>
    <t>ট্যাগ রচয়িতা</t>
  </si>
  <si>
    <t>Дизайнер на тагове</t>
  </si>
  <si>
    <t>标记构造函数</t>
  </si>
  <si>
    <t>Graditelj oznaka</t>
  </si>
  <si>
    <t>Sildikonstruktor</t>
  </si>
  <si>
    <t>Tagin Rakentaja</t>
  </si>
  <si>
    <t>Constructeur de Balises</t>
  </si>
  <si>
    <t>Tag-Konstruktor</t>
  </si>
  <si>
    <t>Κατασκευαστής Ετικετών</t>
  </si>
  <si>
    <t>יוצר תגיות</t>
  </si>
  <si>
    <t>टैग निर्माता</t>
  </si>
  <si>
    <t>Tag Hönnuður</t>
  </si>
  <si>
    <t>Costruttore di tag</t>
  </si>
  <si>
    <t>タグコンストラクタ</t>
  </si>
  <si>
    <t>태그 생성자</t>
  </si>
  <si>
    <t>Tag Konstruktors</t>
  </si>
  <si>
    <t>Žymos Konstruktorius</t>
  </si>
  <si>
    <t>Tag Pembina</t>
  </si>
  <si>
    <t>Хаяг Байгуулагч</t>
  </si>
  <si>
    <t>Konstruktor Tagów</t>
  </si>
  <si>
    <t>Construtor De Etiquetas</t>
  </si>
  <si>
    <t>Конструктор тегов</t>
  </si>
  <si>
    <t>Дизајнер ознака</t>
  </si>
  <si>
    <t>Konštruktor Značiek</t>
  </si>
  <si>
    <t>Konstruktor Oznak</t>
  </si>
  <si>
    <t>Constructor de Etiquetas</t>
  </si>
  <si>
    <t>டேக் கன்ஸ்ட்ரக்டர்</t>
  </si>
  <si>
    <t>Tag Tagapagtayo</t>
  </si>
  <si>
    <t>ตัวสร้างแท็ก</t>
  </si>
  <si>
    <t>Etiket Oluşturucu</t>
  </si>
  <si>
    <t>ٹیگ کی تعمیر</t>
  </si>
  <si>
    <t>Thẻ Xây Dựng</t>
  </si>
  <si>
    <t>Tag has been added</t>
  </si>
  <si>
    <t>تمت إضافة العلامة</t>
  </si>
  <si>
    <t>Tag telah ditambahkan</t>
  </si>
  <si>
    <t>ট্যাগ যোগ করা হয়েছে</t>
  </si>
  <si>
    <t>Тагът е добавен</t>
  </si>
  <si>
    <t>标签已添加</t>
  </si>
  <si>
    <t>Oznaka je dodana</t>
  </si>
  <si>
    <t>Tag byl přidán</t>
  </si>
  <si>
    <t>Tag er blevet tilføjet</t>
  </si>
  <si>
    <t>Tag is toegevoegd</t>
  </si>
  <si>
    <t>Silt on lisatud</t>
  </si>
  <si>
    <t>Tagi on lisätty</t>
  </si>
  <si>
    <t>Le tag a été ajouté</t>
  </si>
  <si>
    <t>Tag wurde hinzugefügt</t>
  </si>
  <si>
    <t>Ετικέτα έχει προστεθεί</t>
  </si>
  <si>
    <t>התגית נוספה</t>
  </si>
  <si>
    <t>टैग जोड़ा गया है</t>
  </si>
  <si>
    <t>Címke hozzá lett adva</t>
  </si>
  <si>
    <t>Merkið hefur verið bætt</t>
  </si>
  <si>
    <t>Tag è stato aggiunto</t>
  </si>
  <si>
    <t>タグが追加されました</t>
  </si>
  <si>
    <t>태그가 추가되었습니다</t>
  </si>
  <si>
    <t>Tags ir pievienots</t>
  </si>
  <si>
    <t>Žyma buvo pridėta</t>
  </si>
  <si>
    <t>Tag telah ditambah</t>
  </si>
  <si>
    <t>Tag нэмэгдсэн байна</t>
  </si>
  <si>
    <t>Tag har blitt lagt til</t>
  </si>
  <si>
    <t>Tag został dodany</t>
  </si>
  <si>
    <t>A marca foi adicionada</t>
  </si>
  <si>
    <t>Tag-ul a fost adăugat</t>
  </si>
  <si>
    <t>Тег был добавлен</t>
  </si>
  <si>
    <t>Ознака је додата</t>
  </si>
  <si>
    <t>Značka bola pridaná</t>
  </si>
  <si>
    <t>Oznaka je bila dodana</t>
  </si>
  <si>
    <t>Se ha añadido la etiqueta</t>
  </si>
  <si>
    <t>Tag har lagts till</t>
  </si>
  <si>
    <t>குறிச்சொல் சேர்க்கப்பட்டுள்ளது</t>
  </si>
  <si>
    <t>Tag ay naidagdag</t>
  </si>
  <si>
    <t>เพิ่มแท็กแล้ว</t>
  </si>
  <si>
    <t>Etiket eklendi</t>
  </si>
  <si>
    <t>ٹیگ شامل کیا گیا ہے</t>
  </si>
  <si>
    <t>Thẻ đã được thêm</t>
  </si>
  <si>
    <t>Tag has been deleted</t>
  </si>
  <si>
    <t>تم حذف العلامة</t>
  </si>
  <si>
    <t>Tag telah dihapus</t>
  </si>
  <si>
    <t>Маркерът е премахнат</t>
  </si>
  <si>
    <t>标签已被删除</t>
  </si>
  <si>
    <t>Oznaka je uklonjena</t>
  </si>
  <si>
    <t>Značka byla smazána</t>
  </si>
  <si>
    <t>Tag er blevet slettet</t>
  </si>
  <si>
    <t>Silt on kustutatud</t>
  </si>
  <si>
    <t>Tunniste on poistettu</t>
  </si>
  <si>
    <t>La balise a été supprimée</t>
  </si>
  <si>
    <t>Tag wurde gelöscht</t>
  </si>
  <si>
    <t>Η ετικέτα έχει διαγραφεί</t>
  </si>
  <si>
    <t>התגית נמחקה</t>
  </si>
  <si>
    <t>टैग हटा दिया गया है</t>
  </si>
  <si>
    <t>A címke törölve lett</t>
  </si>
  <si>
    <t>Merkið hefur verið eytt</t>
  </si>
  <si>
    <t>Il tag è stato eliminato</t>
  </si>
  <si>
    <t>タグが削除されました</t>
  </si>
  <si>
    <t>태그가 삭제되었습니다</t>
  </si>
  <si>
    <t>Tags ir dzēsts</t>
  </si>
  <si>
    <t>Žyma buvo ištrinta</t>
  </si>
  <si>
    <t>Tag устгагдсан байна</t>
  </si>
  <si>
    <t>Taggen er slettet</t>
  </si>
  <si>
    <t>A marca foi apagada</t>
  </si>
  <si>
    <t>Eticheta a fost ștearsă</t>
  </si>
  <si>
    <t>Značka bola odstránená</t>
  </si>
  <si>
    <t>Oznaka je bila izbrisana</t>
  </si>
  <si>
    <t>La etiqueta ha sido eliminada</t>
  </si>
  <si>
    <t>Taggen har tagits bort</t>
  </si>
  <si>
    <t>แท็กถูกลบแล้ว</t>
  </si>
  <si>
    <t>ٹیگ خارج کر دیا گیا ہے</t>
  </si>
  <si>
    <t>Tag with such name already exists</t>
  </si>
  <si>
    <t>العلامة مع هذا الاسم موجود بالفعل</t>
  </si>
  <si>
    <t>Tag dengan nama seperti itu sudah ada</t>
  </si>
  <si>
    <t>এই ধরনের নাম দিয়ে ট্যাগ আগে থেকেই আছে</t>
  </si>
  <si>
    <t>Маркерът с това име вече съществува</t>
  </si>
  <si>
    <t>具有此类名称的标签已经存在</t>
  </si>
  <si>
    <t>Oznaka s tim imenom već postoji</t>
  </si>
  <si>
    <t>Značka s takovým názvem již existuje</t>
  </si>
  <si>
    <t>Tag med et sådant navn findes allerede</t>
  </si>
  <si>
    <t>Tag met een dergelijke naam bestaat al</t>
  </si>
  <si>
    <t>Sellise nimega silt on juba olemas</t>
  </si>
  <si>
    <t>Tunniste tällaisella nimellä on jo olemassa</t>
  </si>
  <si>
    <t>Une balise avec un tel nom existe déjà</t>
  </si>
  <si>
    <t>Tag mit einem solchen Namen existiert bereits</t>
  </si>
  <si>
    <t>Η ετικέτα με τέτοιο όνομα υπάρχει ήδη</t>
  </si>
  <si>
    <t>תגית עם שם כזה כבר קיימת</t>
  </si>
  <si>
    <t>ऐसे नाम वाला टैग पहले से मौजूद है</t>
  </si>
  <si>
    <t>Címke ilyen névvel már létezik</t>
  </si>
  <si>
    <t>Tag með svona nafn þegar til</t>
  </si>
  <si>
    <t>Il tag con tale nome esiste già</t>
  </si>
  <si>
    <t>そのような名前のタグは既に存在します</t>
  </si>
  <si>
    <t>해당 이름의 태그가 이미 있습니다</t>
  </si>
  <si>
    <t>Tag ar šādu nosaukumu jau pastāv</t>
  </si>
  <si>
    <t>Žyma su tokiu pavadinimu jau egzistuoja</t>
  </si>
  <si>
    <t>Tag dengan nama itu sudah wujud</t>
  </si>
  <si>
    <t>Ийм нэртэй Tag аль хэдийн байдаг</t>
  </si>
  <si>
    <t>Tag med et slikt navn eksisterer allerede</t>
  </si>
  <si>
    <t>Znacznik o takiej nazwie już istnieje</t>
  </si>
  <si>
    <t>A marca com esse nome já existe</t>
  </si>
  <si>
    <t>Eticheta cu un astfel de nume există deja</t>
  </si>
  <si>
    <t>Тег с таким именем уже существует</t>
  </si>
  <si>
    <t>Ознака са овим именом већ постоји</t>
  </si>
  <si>
    <t>Značka s takýmto názvom už existuje</t>
  </si>
  <si>
    <t>Oznaka s takšnim imenom že obstaja</t>
  </si>
  <si>
    <t>La etiqueta con dicho nombre ya existe</t>
  </si>
  <si>
    <t>Tagg med sådant namn finns redan</t>
  </si>
  <si>
    <t>அத்தகைய பெயருடன் குறிச்சொல் ஏற்கனவே உள்ளது</t>
  </si>
  <si>
    <t>Tag na may tulad na pangalan ay umiiral na</t>
  </si>
  <si>
    <t>มีแท็กที่มีชื่อดังกล่าวอยู่แล้ว</t>
  </si>
  <si>
    <t>Böyle bir ada sahip etiket zaten var</t>
  </si>
  <si>
    <t>ٹیگ کے ساتھ اس طرح کے نام پہلے سے موجود ہے</t>
  </si>
  <si>
    <t>Thẻ với tên như vậy đã tồn tại</t>
  </si>
  <si>
    <t>Tags will be available, after saving the RA score</t>
  </si>
  <si>
    <t>العلامات ستكون متاحة ، بعد حفظ النتيجة را</t>
  </si>
  <si>
    <t>Tag akan tersedia, setelah menyimpan nilai RA</t>
  </si>
  <si>
    <t>রা স্কোর সংরক্ষণের পরে ট্যাগ উপলব্ধ করা হবে</t>
  </si>
  <si>
    <t>Етикетите ще бъдат достъпни след запазване на оценката на RA</t>
  </si>
  <si>
    <t>保存RA分数后，标签将可用</t>
  </si>
  <si>
    <t>Oznake će biti dostupne nakon spremanja rezultata OESINIS</t>
  </si>
  <si>
    <t>Značky budou k dispozici po uložení RA skóre</t>
  </si>
  <si>
    <t>Tags vil være tilgængelige, efter at have gemt RA score</t>
  </si>
  <si>
    <t>Tags zullen beschikbaar zijn, na het opslaan van de RA score</t>
  </si>
  <si>
    <t>Sildid on saadaval pärast salvestamist RA skoor</t>
  </si>
  <si>
    <t>Tagit ovat käytettävissä, kun RA-pisteet on tallennettu</t>
  </si>
  <si>
    <t>Les balises seront disponibles, après avoir enregistré le score RA</t>
  </si>
  <si>
    <t>Tags werden nach dem Speichern der RA-Punktzahl verfügbar sein</t>
  </si>
  <si>
    <t>Οι ετικέτες θα είναι διαθέσιμες, μετά την αποθήκευση της βαθμολογίας RA</t>
  </si>
  <si>
    <t>תגים יהיו זמינים, לאחר שמירת ציון RA</t>
  </si>
  <si>
    <t>टैग आरए स्कोर को बचाने के बाद, उपलब्ध हो जाएगा</t>
  </si>
  <si>
    <t>Címkék lesz elérhető, mentése után a ra pontszám</t>
  </si>
  <si>
    <t>Merki verður í boði, eftir að bjarga RA skora</t>
  </si>
  <si>
    <t>Tag saranno disponibili, dopo aver salvato il punteggio RA</t>
  </si>
  <si>
    <t>タグは、RAスコアを保存した後、利用できるようになります</t>
  </si>
  <si>
    <t>태그는 라 점수를 저장 한 후,사용할 수 있습니다</t>
  </si>
  <si>
    <t>Tagi būs pieejami pēc RA rezultāta saglabāšanas</t>
  </si>
  <si>
    <t>Žymos bus galima, po taupymo RA rezultatą</t>
  </si>
  <si>
    <t>Tag akan ada, setelah menyimpan RA skor</t>
  </si>
  <si>
    <t>Сэдвийн боломжтой байх болно, Шуурхай үнэлгээний судалгааны оноо хэмнэх дараа</t>
  </si>
  <si>
    <t>Tags vil være tilgjengelig, etter lagring AV RA score</t>
  </si>
  <si>
    <t>Tagi będą dostępne, po zapisaniu wyniku RA</t>
  </si>
  <si>
    <t>As marcas estarão disponíveis, após gravar a pontuação RA</t>
  </si>
  <si>
    <t>Tag-uri vor fi disponibile, după salvarea scorul RA</t>
  </si>
  <si>
    <t>Теги будут доступны после сохранения оценки RA</t>
  </si>
  <si>
    <t>Ознаке ће бити доступне након што сачувате РА оцену</t>
  </si>
  <si>
    <t>Značky budú k dispozícii po uložení skóre RA</t>
  </si>
  <si>
    <t>Oznake bodo na voljo po shranjevanju ocene RA</t>
  </si>
  <si>
    <t>Las etiquetas estarán disponibles, después de guardar la puntuación RA</t>
  </si>
  <si>
    <t>Taggar kommer att finnas tillgängliga efter att ha sparat RA-poängen</t>
  </si>
  <si>
    <t>Ra மதிப்பெண்ணைச் சேமித்த பிறகு குறிச்சொற்கள் கிடைக்கும்</t>
  </si>
  <si>
    <t>Magagamit ang mga tag, pagkatapos i-save ang marka ng RA</t>
  </si>
  <si>
    <t>แท็กจะสามารถใช้ได้หลังจากบันทึกคะแนนรา</t>
  </si>
  <si>
    <t>RA skorunu kaydettikten sonra etiketler mevcut olacak</t>
  </si>
  <si>
    <t>ٹیگز دستیاب ہو جائے گا کے بعد ، کی بچت رضی اللہ عنہ سکور</t>
  </si>
  <si>
    <t>Loại sẽ có mặt sau khi tiết kiệm RA điểm</t>
  </si>
  <si>
    <t>Take care not to overﬁll the IBC</t>
  </si>
  <si>
    <t>الحرص على عدم الإفراط في ملء إبك</t>
  </si>
  <si>
    <t>Jangan terlalu berharap pada IBC.</t>
  </si>
  <si>
    <t>পুরুষ সমকামী</t>
  </si>
  <si>
    <t>Уверете се, че да не се препълват CSGMG</t>
  </si>
  <si>
    <t>注意不要过度填充IBC</t>
  </si>
  <si>
    <t>Pazite da ne preplavite IBC</t>
  </si>
  <si>
    <t>Dbejte na to, abyste nepřeplnili IBC</t>
  </si>
  <si>
    <t>Pas på ikke at overfylde IBC</t>
  </si>
  <si>
    <t>Zorg ervoor dat u de IBC niet overvult</t>
  </si>
  <si>
    <t>Olge ettevaatlik, et IBC-D ei täidetaks üle</t>
  </si>
  <si>
    <t>Varo, ettet täytä IBC: tä liikaa</t>
  </si>
  <si>
    <t>Veillez à ne pas trop remplir le GRV</t>
  </si>
  <si>
    <t>Achten Sie darauf, den IBC nicht zu überfüllen</t>
  </si>
  <si>
    <t>Προσέξτε να μην γεμίσετε υπερβολικά το IBC</t>
  </si>
  <si>
    <t>הקפד לא למלא את IBC</t>
  </si>
  <si>
    <t>ध्यान रखें कि आईबीसी को ओवरफिल न करें</t>
  </si>
  <si>
    <t>Ügyeljen arra, hogy ne töltse túl az IBC-t</t>
  </si>
  <si>
    <t>Að gæta ekki að yfirmagn VARA</t>
  </si>
  <si>
    <t>Fare attenzione a non riempire eccessivamente l'IBC</t>
  </si>
  <si>
    <t>IBCを過充填しないように注意してください</t>
  </si>
  <si>
    <t>이 문제를 해결하기 위해</t>
  </si>
  <si>
    <t>Uzmanieties, lai nepārpildītu IBC</t>
  </si>
  <si>
    <t>Būkite atsargūs, kad neperpildytumėte IBC</t>
  </si>
  <si>
    <t>Menjaga tidak terlampau IBC</t>
  </si>
  <si>
    <t>IBC-г хэтрүүлэн хэрэглэхгүй байхыг анхаараарай</t>
  </si>
  <si>
    <t>Pass på at DU ikke overfyller IBC</t>
  </si>
  <si>
    <t>Uważaj, aby nie przepełnić IBC</t>
  </si>
  <si>
    <t>Tome cuidado para não sobrecarregar a IBC</t>
  </si>
  <si>
    <t>Aveți grijă să nu supraîncărcați IBC</t>
  </si>
  <si>
    <t>Следите за тем, чтобы не переполнять КСГМГ</t>
  </si>
  <si>
    <t>Пазите да не преплавите КСГМГ</t>
  </si>
  <si>
    <t>Dbajte na to, aby ste IBC nepreplnili</t>
  </si>
  <si>
    <t>Pazite, da IBC ne napolnite preveč</t>
  </si>
  <si>
    <t>Tenga cuidado de no llenar en exceso el RIG</t>
  </si>
  <si>
    <t>Se till att inte överfylla IBC</t>
  </si>
  <si>
    <t>ஐ. பி. சி. யை அதிகப்படுத்தாமல் பார்த்துக் கொள்ளுங்கள்</t>
  </si>
  <si>
    <t>Mag-ingat na huwag overfill ang IBC</t>
  </si>
  <si>
    <t>ดูแลไม่ให้เกินที่ไอบีซี</t>
  </si>
  <si>
    <t>Ibc'yi aşırı doldurmamaya dikkat edin</t>
  </si>
  <si>
    <t>دیکھ بھال نہ کرنے کے لئے overfill کی ابک</t>
  </si>
  <si>
    <t>Chăm sóc không đầy cho các thợ khóa</t>
  </si>
  <si>
    <t>Take care when removing the pump from the drum to minimise vapours and skin contact. Return the pump to its storage position</t>
  </si>
  <si>
    <t>كن حذرا عند إزالة المضخة من الأسطوانة لتقليل الأبخرة وملامسة الجلد. أعد المضخة إلى موضع التخزين الخاص بها</t>
  </si>
  <si>
    <t>Berhati-hatilah ketika menghapus pompa dari drum untuk meminimalkan uap dan kontak kulit. Kembalikan pompa ke posisi penyimpanannya</t>
  </si>
  <si>
    <t>বাষ্প এবং চামড়া যোগাযোগ মিনতি ড্রাম থেকে পাম্প মুছে ফেলার সময় যত্ন নিন. এর স্টোরেজ অবস্থানে পাম্প ফিরে</t>
  </si>
  <si>
    <t>Когато изваждате помпата от барабана, внимавайте да сведете до минимум изпаренията и контакта с кожата. Върнете помпата в начална позиция</t>
  </si>
  <si>
    <t>从滚筒上拆下泵时要小心，以尽量减少蒸汽和皮肤接触。 将泵返回其存储位置</t>
  </si>
  <si>
    <t>Budite oprezni pri uklanjanju crpke iz bubnja kako biste smanjili ulazak para i kontakt s kožom. Vratite crpku u prvobitni položaj</t>
  </si>
  <si>
    <t>Při vyjímání čerpadla z bubnu buďte opatrní, abyste minimalizovali výpary a kontakt s pokožkou. Vraťte čerpadlo do skladovací polohy</t>
  </si>
  <si>
    <t>Vær forsigtig, når du fjerner pumpen fra tromlen for at minimere dampe og hudkontakt. Sæt pumpen tilbage i opbevaringspositionen</t>
  </si>
  <si>
    <t>Zorg ervoor dat bij het verwijderen van de pomp uit de trommel dampen en huidcontact tot een minimum worden beperkt. Breng de pomp terug naar zijn opslagpositie</t>
  </si>
  <si>
    <t>Pumba eemaldamisel trumlist tuleb olla ettevaatlik, et aurud ja kokkupuude nahaga oleksid minimaalsed. Viige pump tagasi hoiustamisasendisse</t>
  </si>
  <si>
    <t>Ole varovainen, kun irrotat pumpun rummusta höyryjen ja ihokosketuksen minimoimiseksi. Palauta pumppu varastointiasentoonsa</t>
  </si>
  <si>
    <t>Faites attention lorsque vous retirez la pompe du tambour pour minimiser les vapeurs et le contact avec la peau. Remettre la pompe dans sa position de stockage</t>
  </si>
  <si>
    <t>Achten Sie beim Entfernen der Pumpe von der Trommel darauf, Dämpfe und Hautkontakt zu minimieren. Bringen Sie die Pumpe in ihre Lagerposition zurück</t>
  </si>
  <si>
    <t>Προσέξτε όταν αφαιρείτε την αντλία από το τύμπανο για να ελαχιστοποιήσετε τους ατμούς και την επαφή με το δέρμα. Επιστρέψτε την αντλία στη θέση αποθήκευσης</t>
  </si>
  <si>
    <t>היזהר בעת הסרת המשאבה מהתוף כדי למזער אדים ומגע עור. להחזיר את המשאבה למצב האחסון שלה</t>
  </si>
  <si>
    <t>वाष्प और त्वचा के संपर्क को कम करने के लिए ड्रम से पंप निकालते समय ध्यान रखें । पंप को उसके भंडारण की स्थिति में लौटाएं</t>
  </si>
  <si>
    <t>Ügyeljen arra, hogy a szivattyút a dobból kivegye, hogy a gőzök és a bőrrel való érintkezés minimálisra csökkenjen. Helyezze vissza a szivattyút tárolási helyzetébe</t>
  </si>
  <si>
    <t>Að hugsa þegar fjarlægja dæluna úr drum til að draga úr gufu og húð samband. Aftur að dæla til geymslu stöðu</t>
  </si>
  <si>
    <t>Fare attenzione quando si rimuove la pompa dal tamburo per ridurre al minimo i vapori e il contatto con la pelle. Riportare la pompa nella sua posizione di stoccaggio</t>
  </si>
  <si>
    <t>蒸気および皮膚の接触を最小にするためにドラムからポンプを取除くとき心配を取って下さい。 ポンプを保管位置に戻します</t>
  </si>
  <si>
    <t>증기와 피부 접촉을 최소화하기 위해 드럼에서 펌프를 제거 할 때주의하십시오. 그것의 저장 위치에 펌프를 돌려보내십시오</t>
  </si>
  <si>
    <t>Uzmanieties, noņemot sūkni no cilindra, lai samazinātu tvaiku un saskari ar ādu. Atgrieziet sūkni tā uzglabāšanas stāvoklī</t>
  </si>
  <si>
    <t>Išimdami siurblį iš būgno, pasirūpinkite, kad jo nepatektų į garus ir ant odos. Grąžinkite siurblį į laikymo padėtį</t>
  </si>
  <si>
    <t>Menjaga ketika mengeluarkan pam dari drum untuk meminimalkan wap dan kulit hubungi. Kembali pam untuk penyimpanan kedudukan</t>
  </si>
  <si>
    <t>Уур, арьсны хавьтлыг багасгахын тулд насосыг бөмбөрөөс салгахдаа анхаарал тавь. Насосыг хадгалах байрлалд нь буцаах</t>
  </si>
  <si>
    <t>Vær forsiktig når du fjerner pumpen fra trommelen for å minimere damp og hudkontakt. Sett pumpen tilbake til lagringsposisjonen</t>
  </si>
  <si>
    <t>Należy zachować ostrożność podczas wyjmowania pompy z bębna, aby zminimalizować opary i kontakt ze skórą. Powrót pompy do pozycji magazynowania</t>
  </si>
  <si>
    <t>Tenha cuidado ao retirar a bomba do tambor para minimizar os vapores e o contacto com a pele. Devolver a bomba à sua posição de armazenamento</t>
  </si>
  <si>
    <t>Aveți grijă când scoateți pompa din tambur pentru a minimiza vaporii și contactul cu pielea. Readuceți pompa în poziția de depozitare</t>
  </si>
  <si>
    <t>При извлечении насоса из барабана соблюдайте осторожность, чтобы свести к минимуму попадание паров и контакт с кожей. Верните насос в исходное положение</t>
  </si>
  <si>
    <t>Када уклањате пумпу из бубња, водите рачуна да смањите испарења и контакт са кожом. Вратите пумпу у почетни положај</t>
  </si>
  <si>
    <t>Pri vyberaní čerpadla z bubna buďte opatrní, aby ste minimalizovali pary a kontakt s pokožkou. Vráťte čerpadlo do jeho skladovacej polohy</t>
  </si>
  <si>
    <t>Pri odstranjevanju črpalke iz bobna bodite previdni, da zmanjšate hlape in stik s kožo. Vrnite črpalko v položaj za shranjevanje</t>
  </si>
  <si>
    <t>Tenga cuidado al retirar la bomba del tambor para minimizar los vapores y el contacto con la piel. Devuelva la bomba a su posición de almacenamiento</t>
  </si>
  <si>
    <t>Var försiktig när du tar bort pumpen från trumman för att minimera ångor och hudkontakt. Sätt tillbaka pumpen till sitt förvaringsläge</t>
  </si>
  <si>
    <t>நீராவிகள் மற்றும் தோல் தொடர்பைக் குறைக்க டிரம்ஸிலிருந்து பம்பை அகற்றும்போது கவனித்துக் கொள்ளுங்கள். பம்பை அதன் சேமிப்பக நிலைக்குத் திருப்பி விடுங்கள்</t>
  </si>
  <si>
    <t>Mag-ingat kapag tinanggal ang bomba mula sa tambol upang mabawasan ang mga singaw at pakikipag-ugnay sa balat. Ibalik ang bomba sa posisyon ng imbakan nito</t>
  </si>
  <si>
    <t>ดูแลเมื่อถอดปั๊มออกจากถังเพื่อลดไอระเหยและการสัมผัสกับผิวหนัง กลับปั๊มไปยังตำแหน่งที่เก็บข้อมูล</t>
  </si>
  <si>
    <t>Buharı ve cilt temasını en aza indirmek için pompayı tamburdan çıkarırken dikkatli olun. Pompayı depolama konumuna geri getirin</t>
  </si>
  <si>
    <t>دیکھ بھال جب دور پمپ سے ڈھول کم سے کم کرنے کی vapors اور جلد رابطہ کریں. واپسی کے لئے پمپ ، اس کی سٹوریج کی پوزیشن</t>
  </si>
  <si>
    <t>Hãy chăm sóc khi loại bỏ các máy bơm từ trống để giảm thiểu hơi và làn da liên lạc. Trả lại máy bơm để lưu trữ của nó vị trí</t>
  </si>
  <si>
    <t>Take special care not to overfill the IBC</t>
  </si>
  <si>
    <t>احرص بشكل خاص على عدم ملء الحاوية الوسيطة للسوائب</t>
  </si>
  <si>
    <t>Ambil khusus untuk tidak overfill the IBC</t>
  </si>
  <si>
    <t>পুরুষ সমকামী মেয়েদের হস্তমৈথুন</t>
  </si>
  <si>
    <t>Бъдете особено внимателни да не препълвате CSGMG</t>
  </si>
  <si>
    <t>特别注意不要过量填充IBC</t>
  </si>
  <si>
    <t>Budite posebno oprezni da ne pretrpate IBC</t>
  </si>
  <si>
    <t>Věnujte zvláštní pozornost tomu, abyste IBC nepřeplňovali</t>
  </si>
  <si>
    <t>Vær særlig forsigtig med ikke at overfylde IBC</t>
  </si>
  <si>
    <t>Pas goed op dat u de IBC niet overvult</t>
  </si>
  <si>
    <t>Olge eriti ettevaatlik, et IBC-D ei täidetaks üle</t>
  </si>
  <si>
    <t>Ole erityisen varovainen, ettet täytä IBC: tä liikaa</t>
  </si>
  <si>
    <t>Veillez tout particulièrement à ne pas trop remplir le GRV</t>
  </si>
  <si>
    <t>Achten Sie besonders darauf, den IBC nicht zu überfüllen</t>
  </si>
  <si>
    <t>Προσέξτε ιδιαίτερα να μην υπερπληρώσετε το IBC</t>
  </si>
  <si>
    <t>הקפידו במיוחד לא למלא את IBC</t>
  </si>
  <si>
    <t>विशेष ध्यान रखें कि आईबीसी को ओवरफिल न करें</t>
  </si>
  <si>
    <t>Gættu þess sérstaklega ekki að yfirmagn VARA</t>
  </si>
  <si>
    <t>Prestare particolare attenzione a non riempire eccessivamente l'IBC</t>
  </si>
  <si>
    <t>IBCを過剰充填しないように特別な注意を払ってください</t>
  </si>
  <si>
    <t>아이비씨에 너무 많이 넣지 않도록 각별히 주의하십시오</t>
  </si>
  <si>
    <t>Īpaša piesardzība, lai nepārpildītu IBC, nepieciešama šādos gadījumos</t>
  </si>
  <si>
    <t>Specialių atsargumo priemonių reikia, kad neperpildytumėte IBC</t>
  </si>
  <si>
    <t>Berhati-hati untuk tidak terlampau IBC</t>
  </si>
  <si>
    <t>IBC-г хэтрүүлэн хэрэглэхгүй байх онцгой анхаарал тавь</t>
  </si>
  <si>
    <t>Vær spesielt forsiktig så DU ikke overfyller IBC</t>
  </si>
  <si>
    <t>Należy zachować szczególną ostrożność, aby nie przepełnić DPPL</t>
  </si>
  <si>
    <t>Tome especial cuidado para não encher excessivamente o IBC</t>
  </si>
  <si>
    <t>Aveți grijă deosebită să nu supraîncărcați IBC</t>
  </si>
  <si>
    <t>Будьте особенно осторожны, чтобы не переполнить КСГМГ</t>
  </si>
  <si>
    <t>Будите посебно опрезни да не преплавите КСГМГ</t>
  </si>
  <si>
    <t>Buďte zvlášť opatrný pri nepreplňovaní IBC</t>
  </si>
  <si>
    <t>Bodite posebno pozorni, da IBC ne napolnite preveč</t>
  </si>
  <si>
    <t>Tenga especial cuidado de no llenar en exceso el RIG</t>
  </si>
  <si>
    <t>Var särskilt försiktig så att du inte överfyller IBC</t>
  </si>
  <si>
    <t>ஐ. பி. சி. யை அதிகப்படுத்தாமல் இருக்க சிறப்பு கவனம் செலுத்துங்கள்</t>
  </si>
  <si>
    <t>Kumuha ng espesyal na pangangalaga na huwag mag-overfill sa IBC</t>
  </si>
  <si>
    <t>ระวังอย่าให้เกินเครื่องที่ไอบีซี</t>
  </si>
  <si>
    <t>Ibc'yi aşırı doldurmamaya özellikle dikkat edin</t>
  </si>
  <si>
    <t>لے خصوصی دیکھ بھال کرنے کے لئے نہیں overfill کی ابک</t>
  </si>
  <si>
    <t>Hãy chăm sóc đặc biệt không đầy cho các thợ khóa</t>
  </si>
  <si>
    <t>Take special care not to overﬁll the mixer</t>
  </si>
  <si>
    <t>احرص بشكل خاص على عدم ملء الخلاط</t>
  </si>
  <si>
    <t>Ambil khusus perawatan tidak melebih-lebihkan mixer</t>
  </si>
  <si>
    <t>মিশুক ওভারফিল না করার জন্য বিশেষ যত্ন নিন</t>
  </si>
  <si>
    <t>Бъдете особено внимателни да не препълвате миксера</t>
  </si>
  <si>
    <t>特别注意不要过度填充搅拌机</t>
  </si>
  <si>
    <t>Budite posebno oprezni da ne pretrpate slavinu</t>
  </si>
  <si>
    <t>Zvláštní pozornost věnujte přeplnění mixéru</t>
  </si>
  <si>
    <t>Vær særlig forsigtig med ikke at overfylde blanderen</t>
  </si>
  <si>
    <t>Pas goed op dat u de mixer niet overvult</t>
  </si>
  <si>
    <t>Olge eriti ettevaatlik, et segisti ei täidaks liiga palju</t>
  </si>
  <si>
    <t>Ole erityisen varovainen, ettet täytä sekoitinta liikaa</t>
  </si>
  <si>
    <t>Veillez particulièrement à ne pas trop remplir le mélangeur</t>
  </si>
  <si>
    <t>Achten Sie besonders darauf, den Mixer nicht zu überfüllen</t>
  </si>
  <si>
    <t>Προσέξτε ιδιαίτερα να μην γεμίσετε υπερβολικά το μίξερ</t>
  </si>
  <si>
    <t>הקפידו במיוחד לא למלא את המיקסר</t>
  </si>
  <si>
    <t>विशेष ध्यान रखें कि मिक्सर को ओवरफिल न करें</t>
  </si>
  <si>
    <t>Különös figyelmet kell fordítani arra, hogy ne töltse túl a keverőt</t>
  </si>
  <si>
    <t>Gættu þess sérstaklega ekki að yfirmagn hljóðblöndun</t>
  </si>
  <si>
    <t>Prestare particolare attenzione a non riempire eccessivamente il mixer</t>
  </si>
  <si>
    <t>ミキサーを過充填しないように特別な注意を払ってください</t>
  </si>
  <si>
    <t>믹서를 너무 많이 채우지 않도록 주의하십시오</t>
  </si>
  <si>
    <t>Īpaši uzmanieties, lai maisītājs netiktu pārpildīts</t>
  </si>
  <si>
    <t>Būkite ypač atsargūs, kad neperpildytumėte maišytuvo</t>
  </si>
  <si>
    <t>Berhati-hati untuk tidak terlampau mixer</t>
  </si>
  <si>
    <t>Холигчийг хэтрүүлэхгүй байх онцгой анхаарал тавь</t>
  </si>
  <si>
    <t>Vær spesielt forsiktig så du ikke overfyller mikseren</t>
  </si>
  <si>
    <t>Należy zachować szczególną ostrożność, aby nie przepełnić miksera</t>
  </si>
  <si>
    <t>Tome especial cuidado para não encher demasiado a Misturadora</t>
  </si>
  <si>
    <t>Aveți grijă deosebită să nu umpleți prea mult mixerul</t>
  </si>
  <si>
    <t>Будьте особенно осторожны, чтобы не переполнить смеситель</t>
  </si>
  <si>
    <t>Будите посебно опрезни да не прелијете славину</t>
  </si>
  <si>
    <t>Dbajte na to, aby ste mixér nepreplnili</t>
  </si>
  <si>
    <t>Bodite posebno pozorni, da mešalnika ne napolnite preveč</t>
  </si>
  <si>
    <t>Tenga especial cuidado de no llenar en exceso el mezclador</t>
  </si>
  <si>
    <t>Var särskilt försiktig så att du inte överfyller mixern</t>
  </si>
  <si>
    <t>மிக்ஸியை அதிகப்படுத்தாமல் சிறப்பு கவனம் எடுத்துக் கொள்ளுங்கள்</t>
  </si>
  <si>
    <t>Kumuha ng espesyal na pangangalaga na huwag overfill ang panghalo</t>
  </si>
  <si>
    <t>ดูแลเป็นพิเศษไม่ให้เครื่องผสม</t>
  </si>
  <si>
    <t>Karıştırıcıyı aşırı doldurmamaya özellikle dikkat edin</t>
  </si>
  <si>
    <t>لے خصوصی دیکھ بھال کرنے کے لئے نہیں overfill مکسر</t>
  </si>
  <si>
    <t>Hãy chăm sóc đặc biệt không đầy trộn</t>
  </si>
  <si>
    <t>Tasks for</t>
  </si>
  <si>
    <t>مهام ل</t>
  </si>
  <si>
    <t>Tugas untuk</t>
  </si>
  <si>
    <t>এর জন্য কাজ</t>
  </si>
  <si>
    <t>Задачи за</t>
  </si>
  <si>
    <t>Zadaci za</t>
  </si>
  <si>
    <t>Úkoly pro</t>
  </si>
  <si>
    <t>Opgaver til</t>
  </si>
  <si>
    <t>Taken voor</t>
  </si>
  <si>
    <t>Ülesanded</t>
  </si>
  <si>
    <t>Tehtävät</t>
  </si>
  <si>
    <t>Tâches pour</t>
  </si>
  <si>
    <t>Aufgaben für</t>
  </si>
  <si>
    <t>Εργασίες για</t>
  </si>
  <si>
    <t>משימות עבור</t>
  </si>
  <si>
    <t>के लिए कार्य</t>
  </si>
  <si>
    <t>Feladatok</t>
  </si>
  <si>
    <t>Verkefni fyrir</t>
  </si>
  <si>
    <t>Compiti per</t>
  </si>
  <si>
    <t>のためのタスク</t>
  </si>
  <si>
    <t>에 대한 작업</t>
  </si>
  <si>
    <t>Uzdevumi</t>
  </si>
  <si>
    <t>Užduotys</t>
  </si>
  <si>
    <t>Зориулсан ажлууд</t>
  </si>
  <si>
    <t>Oppgaver for</t>
  </si>
  <si>
    <t>Zadania dla</t>
  </si>
  <si>
    <t>Tarefas para</t>
  </si>
  <si>
    <t>Sarcini pentru</t>
  </si>
  <si>
    <t>Задачи для</t>
  </si>
  <si>
    <t>Задаци за</t>
  </si>
  <si>
    <t>Úlohy pre</t>
  </si>
  <si>
    <t>Naloge za</t>
  </si>
  <si>
    <t>Tareas para</t>
  </si>
  <si>
    <t>Uppgifter för</t>
  </si>
  <si>
    <t>இதற்கான பணிகள்</t>
  </si>
  <si>
    <t>Mga gawain para sa</t>
  </si>
  <si>
    <t>งานสำหรับ</t>
  </si>
  <si>
    <t>Görevler için</t>
  </si>
  <si>
    <t>کاموں کے لئے</t>
  </si>
  <si>
    <t>Nhiệm vụ cho</t>
  </si>
  <si>
    <t>Temporary password</t>
  </si>
  <si>
    <t>كلمة المرور المؤقتة</t>
  </si>
  <si>
    <t>Kata sandi sementara</t>
  </si>
  <si>
    <t>অস্থায়ী পাসওয়ার্ড</t>
  </si>
  <si>
    <t>Временна парола</t>
  </si>
  <si>
    <t>临时密码</t>
  </si>
  <si>
    <t>Privremena lozinka</t>
  </si>
  <si>
    <t>Dočasné heslo</t>
  </si>
  <si>
    <t>Midlertidig adgangskode</t>
  </si>
  <si>
    <t>Tijdelijk wachtwoord</t>
  </si>
  <si>
    <t>Ajutine parool</t>
  </si>
  <si>
    <t>Väliaikainen salasana</t>
  </si>
  <si>
    <t>Mot de passe temporaire</t>
  </si>
  <si>
    <t>Temporäres Passwort</t>
  </si>
  <si>
    <t>Προσωρινός κωδικός πρόσβασης</t>
  </si>
  <si>
    <t>סיסמה זמנית</t>
  </si>
  <si>
    <t>अस्थायी पासवर्ड</t>
  </si>
  <si>
    <t>Ideiglenes jelszó</t>
  </si>
  <si>
    <t>Tímabundið lykilorð</t>
  </si>
  <si>
    <t>Password temporanea</t>
  </si>
  <si>
    <t>仮パスワード</t>
  </si>
  <si>
    <t>임시 암호</t>
  </si>
  <si>
    <t>Pagaidu parole</t>
  </si>
  <si>
    <t>Laikinas slaptažodis</t>
  </si>
  <si>
    <t>Sementara kata laluan</t>
  </si>
  <si>
    <t>Түр зуурын нууц үг</t>
  </si>
  <si>
    <t>Midlertidig passord</t>
  </si>
  <si>
    <t>Tymczasowe hasło</t>
  </si>
  <si>
    <t>Senha temporária</t>
  </si>
  <si>
    <t>Parola temporară</t>
  </si>
  <si>
    <t>Временный пароль</t>
  </si>
  <si>
    <t>Привремена лозинка</t>
  </si>
  <si>
    <t>Začasno geslo</t>
  </si>
  <si>
    <t>Contraseña temporal</t>
  </si>
  <si>
    <t>Tillfälligt lösenord</t>
  </si>
  <si>
    <t>தற்காலிக கடவுச்சொல்</t>
  </si>
  <si>
    <t>Pansamantalang password</t>
  </si>
  <si>
    <t>รหัสผ่านชั่วคราว</t>
  </si>
  <si>
    <t>Geçici parola</t>
  </si>
  <si>
    <t>عارضی پاس ورڈ</t>
  </si>
  <si>
    <t>Mật khẩu tạm thời</t>
  </si>
  <si>
    <t>Temporary password can't be empty</t>
  </si>
  <si>
    <t>لا يمكن أن تكون كلمة المرور المؤقتة فارغة</t>
  </si>
  <si>
    <t>Sandi sementara tidak dapat kosong</t>
  </si>
  <si>
    <t>অস্থায়ী পাসওয়ার্ড ফাঁকা করা যাবে না</t>
  </si>
  <si>
    <t>Временната парола не може да бъде празна</t>
  </si>
  <si>
    <t>临时密码不能为空</t>
  </si>
  <si>
    <t>Privremena lozinka ne može biti prazna</t>
  </si>
  <si>
    <t>Dočasné heslo nemůže být prázdné</t>
  </si>
  <si>
    <t>Midlertidig adgangskode kan ikke være tom</t>
  </si>
  <si>
    <t>Tijdelijk wachtwoord mag niet leeg zijn</t>
  </si>
  <si>
    <t>Ajutine parool ei saa olla tühi</t>
  </si>
  <si>
    <t>Väliaikainen salasana ei voi olla tyhjä</t>
  </si>
  <si>
    <t>Le mot de passe temporaire ne peut pas être vide</t>
  </si>
  <si>
    <t>Temporäres Passwort darf nicht leer sein</t>
  </si>
  <si>
    <t>Ο προσωρινός κωδικός πρόσβασης δεν μπορεί να είναι κενός</t>
  </si>
  <si>
    <t>סיסמה זמנית לא יכולה להיות ריקה</t>
  </si>
  <si>
    <t>अस्थायी पासवर्ड खाली नहीं हो सकता</t>
  </si>
  <si>
    <t>Az ideiglenes jelszó nem lehet üres</t>
  </si>
  <si>
    <t>Tímabundið lykilorð getur ekki verið tómt</t>
  </si>
  <si>
    <t>La password temporanea non può essere vuota</t>
  </si>
  <si>
    <t>一時パスワードを空にすることはできません</t>
  </si>
  <si>
    <t>임시 암호는 비워 둘 수 없습니다</t>
  </si>
  <si>
    <t>Pagaidu parole nevar būt tukša</t>
  </si>
  <si>
    <t>Laikinas slaptažodis negali būti tuščias</t>
  </si>
  <si>
    <t>Sementara kata laluan tidak boleh kosong</t>
  </si>
  <si>
    <t>Түр зуурын нууц үг хоосон байж болохгүй</t>
  </si>
  <si>
    <t>Midlertidig passord kan ikke være tomt</t>
  </si>
  <si>
    <t>Tymczasowe hasło nie może być puste</t>
  </si>
  <si>
    <t>A senha temporária não pode estar vazia</t>
  </si>
  <si>
    <t>Parola temporară nu poate fi goală</t>
  </si>
  <si>
    <t>Временный пароль не может быть пустым</t>
  </si>
  <si>
    <t>Привремена лозинка не може бити празна</t>
  </si>
  <si>
    <t>Dočasné heslo nemôže byť prázdne</t>
  </si>
  <si>
    <t>Začasno geslo ne more biti prazno</t>
  </si>
  <si>
    <t>La contraseña temporal no puede estar vacía</t>
  </si>
  <si>
    <t>Tillfälligt lösenord kan inte vara tomt</t>
  </si>
  <si>
    <t>தற்காலிக கடவுச்சொல் காலியாக இருக்க முடியாது</t>
  </si>
  <si>
    <t>Ang pansamantalang password ay hindi maaaring walang laman</t>
  </si>
  <si>
    <t>รหัสผ่านชั่วคราวไม่สามารถว่างเปล่าได้</t>
  </si>
  <si>
    <t>Geçici parola boş olamaz</t>
  </si>
  <si>
    <t>عارضی پاس ورڈ خالی نہیں ہو سکتا</t>
  </si>
  <si>
    <t>Mật khẩu tạm thời không thể rỗng</t>
  </si>
  <si>
    <t>Temporary password changed successfully</t>
  </si>
  <si>
    <t>تم تغيير كلمة المرور المؤقتة بنجاح</t>
  </si>
  <si>
    <t>Sandi temporer berubah dengan sukses</t>
  </si>
  <si>
    <t>অস্থায়ী পাসওয়ার্ড সফলভাবে পরিবর্তিত হয়েছে</t>
  </si>
  <si>
    <t>Временната парола е променена успешно</t>
  </si>
  <si>
    <t>临时密码更改成功</t>
  </si>
  <si>
    <t>Privremena lozinka uspješno promijenjena</t>
  </si>
  <si>
    <t>Dočasné heslo bylo úspěšně změněno</t>
  </si>
  <si>
    <t>Midlertidig adgangskode ændret med succes</t>
  </si>
  <si>
    <t>Tijdelijk wachtwoord succesvol gewijzigd</t>
  </si>
  <si>
    <t>Ajutist parooli muudeti edukalt</t>
  </si>
  <si>
    <t>Väliaikaisen salasanan vaihto onnistui</t>
  </si>
  <si>
    <t>Mot de passe temporaire modifié avec succès</t>
  </si>
  <si>
    <t>Temporäres Passwort erfolgreich geändert</t>
  </si>
  <si>
    <t>Ο προσωρινός κωδικός πρόσβασης άλλαξε με επιτυχία</t>
  </si>
  <si>
    <t>סיסמה זמנית השתנתה בהצלחה</t>
  </si>
  <si>
    <t>अस्थायी पासवर्ड सफलतापूर्वक बदल गया</t>
  </si>
  <si>
    <t>Az ideiglenes jelszó sikeresen megváltozott</t>
  </si>
  <si>
    <t>Tímabundið lykilorð breyst tekist</t>
  </si>
  <si>
    <t>Password temporanea modificata con successo</t>
  </si>
  <si>
    <t>一時パスワードが正常に変更されました</t>
  </si>
  <si>
    <t>임시 암호가 성공적으로 변경됨</t>
  </si>
  <si>
    <t>Pagaidu parole veiksmīgi mainīta</t>
  </si>
  <si>
    <t>Laikinas slaptažodis sėkmingai pakeistas</t>
  </si>
  <si>
    <t>Sementara kata laluan berubah berjaya</t>
  </si>
  <si>
    <t>Түр зуурын нууц үг амжилттай өөрчлөгдсөн</t>
  </si>
  <si>
    <t>Midlertidig passord endret vellykket</t>
  </si>
  <si>
    <t>Tymczasowe hasło zostało pomyślnie zmienione</t>
  </si>
  <si>
    <t>A senha temporária foi alterada com sucesso</t>
  </si>
  <si>
    <t>Parola temporară a fost modificată cu succes</t>
  </si>
  <si>
    <t>Временный пароль успешно изменен</t>
  </si>
  <si>
    <t>Привремена лозинка је успешно промењена</t>
  </si>
  <si>
    <t>Dočasné heslo sa úspešne zmenilo</t>
  </si>
  <si>
    <t>Začasno geslo se je uspešno spremenilo</t>
  </si>
  <si>
    <t>Contraseña temporal cambiada correctamente</t>
  </si>
  <si>
    <t>Tillfälligt lösenord ändras framgångsrikt</t>
  </si>
  <si>
    <t>தற்காலிக கடவுச்சொல் வெற்றிகரமாக மாற்றப்பட்டது</t>
  </si>
  <si>
    <t>Matagumpay na nagbago ang pansamantalang password</t>
  </si>
  <si>
    <t>เปลี่ยนรหัสผ่านชั่วคราวสำเร็จแล้ว</t>
  </si>
  <si>
    <t>Geçici parola başarıyla değiştirildi</t>
  </si>
  <si>
    <t>عارضی پاس ورڈ تبدیل کامیابی</t>
  </si>
  <si>
    <t>Mật khẩu tạm thời thay đổi thành công</t>
  </si>
  <si>
    <t>The folder with such name already exists, folders data will be merged, continue?</t>
  </si>
  <si>
    <t>المجلد مع هذا الاسم موجود بالفعل, سيتم دمج البيانات المجلدات, متابعة?</t>
  </si>
  <si>
    <t>Folder dengan nama seperti itu sudah ada, data Folder akan digabung, lanjutkan?</t>
  </si>
  <si>
    <t>এই ধরনের নামের ফোল্ডার ইতিমধ্যেই বিদ্যমান, ফোল্ডার তথ্য মার্জ করা হবে, অবিরত?</t>
  </si>
  <si>
    <t>Папката с това име вече съществува, данните от папките ще бъдат обединени, ще продължите ли?</t>
  </si>
  <si>
    <t>具有这样名称的文件夹已经存在，文件夹数据将被合并，继续？</t>
  </si>
  <si>
    <t>Mapa s tim imenom već postoji, podaci mape će se spojiti, nastaviti?</t>
  </si>
  <si>
    <t>Složka s takovým názvem již existuje, data složek budou sloučena, pokračovat?</t>
  </si>
  <si>
    <t>Mappen med et sådant navn eksisterer allerede, mapper data vil blive fusioneret, fortsæt?</t>
  </si>
  <si>
    <t>De map met een dergelijke naam bestaat al, mappengegevens worden samengevoegd, doorgaan?</t>
  </si>
  <si>
    <t>Sellise nimega kaust on juba olemas, kaustade andmed ühendatakse, jätkake?</t>
  </si>
  <si>
    <t>Kansio, jolla on tällainen nimi, on jo olemassa, kansioiden tiedot yhdistetään, jatka?</t>
  </si>
  <si>
    <t>Le dossier avec un tel nom existe déjà, les données des dossiers seront fusionnées, continuez?</t>
  </si>
  <si>
    <t>Der Ordner mit einem solchen Namen existiert bereits, Ordnerdaten werden zusammengeführt, fortfahren?</t>
  </si>
  <si>
    <t>Ο φάκελος με τέτοιο όνομα υπάρχει ήδη, τα δεδομένα φακέλων θα συγχωνευθούν, θα συνεχιστούν;</t>
  </si>
  <si>
    <t>התיקייה עם שם כזה כבר קיימת, נתוני תיקיות ימוזגו, להמשיך?</t>
  </si>
  <si>
    <t>ऐसे नाम वाला फ़ोल्डर पहले से मौजूद है, फ़ोल्डर डेटा विलय हो जाएगा, जारी रखें?</t>
  </si>
  <si>
    <t>Az ilyen nevű mappa már létezik, a mappák adatai egyesülnek, folytatódik?</t>
  </si>
  <si>
    <t>Möppu með slíkt nafn þegar til, möppur gögn verða sameinuð, áfram?</t>
  </si>
  <si>
    <t>La cartella con tale nome esiste già, i dati delle cartelle verranno uniti, continua?</t>
  </si>
  <si>
    <t>このような名前のフォルダが既に存在し、フォルダのデータがマージされ、続行されますか？</t>
  </si>
  <si>
    <t>이러한 이름을 가진 폴더가 이미 존재,폴더 데이터가 병합됩니다,계속?</t>
  </si>
  <si>
    <t>Mape ar šādu nosaukumu jau pastāv, mapes dati tiks apvienoti, turpināsies?</t>
  </si>
  <si>
    <t>Aplankas su tokiu pavadinimu jau egzistuoja, aplankų duomenys bus sujungti, tęsti?</t>
  </si>
  <si>
    <t>Folder dengan nama itu sudah wujud, folder data akan bergabung, terus?</t>
  </si>
  <si>
    <t>Ийм нэртэй хавтас аль хэдийн бий болсон, фолдеруудын мэдээлэл нэгтгэгдэх үү, үргэлжлэх үү?</t>
  </si>
  <si>
    <t>Mappen med et slikt navn eksisterer allerede, mapper data vil bli slått sammen, fortsett?</t>
  </si>
  <si>
    <t>Folder o takiej nazwie już istnieje, dane folderów zostaną scalone, kontynuować?</t>
  </si>
  <si>
    <t>A pasta com esse nome já existe, os dados das pastas serão reunidos, continuar?</t>
  </si>
  <si>
    <t>Dosarul cu un astfel de nume există deja, datele folderelor vor fi îmbinate, continuați?</t>
  </si>
  <si>
    <t>Папка с таким именем уже существует, данные папок будут объединены, продолжить?</t>
  </si>
  <si>
    <t>Фасцикла са тим именом већ постоји, да ли ће се подаци мапа спојити, наставити?</t>
  </si>
  <si>
    <t>Priečinok s takýmto názvom už existuje, údaje priečinkov sa zlúčia, pokračovať?</t>
  </si>
  <si>
    <t>Mapa s takšnim imenom že obstaja, podatki o mapah bodo združeni, nadaljujte?</t>
  </si>
  <si>
    <t>La carpeta con tal nombre ya existe, los datos de las carpetas se fusionarán, ¿continuar?</t>
  </si>
  <si>
    <t>Mappen med sådant namn finns redan, mappdata kommer att slås samman, fortsätt?</t>
  </si>
  <si>
    <t>அத்தகைய பெயரைக் கொண்ட கோப்புறை ஏற்கனவே உள்ளது, கோப்புறைகள் தரவு ஒன்றிணைக்கப்படும், தொடருமா?</t>
  </si>
  <si>
    <t>Ang folder na may tulad na pangalan ay mayroon na, ang data ng mga folder ay isasama, magpatuloy?</t>
  </si>
  <si>
    <t>โฟลเดอร์ที่มีชื่อดังกล่าวอยู่แล้วโฟลเดอร์ข้อมูลจะถูกผสานต่อไปหรือไม่</t>
  </si>
  <si>
    <t>Böyle bir ada sahip klasör zaten var, klasörler verileri birleştirilecek, devam edecek mi?</t>
  </si>
  <si>
    <t>فولڈر کے ساتھ اس طرح کے نام پہلے سے ہی موجود ہے, فولڈرز ڈیٹا ضم کیا جائے گا جاری رکھیں?</t>
  </si>
  <si>
    <t>Các thư mục với tên như vậy đã tồn tại, các thư mục dữ liệu sẽ hợp nhất, có thể tiếp tục?</t>
  </si>
  <si>
    <t>The folder with such name already exists</t>
  </si>
  <si>
    <t>المجلد الذي يحمل هذا الاسم موجود بالفعل</t>
  </si>
  <si>
    <t>Folder dengan nama seperti itu sudah ada</t>
  </si>
  <si>
    <t>এই ধরনের নাম সহ ফোল্ডার বর্তমানে উপস্থিত রয়েছে</t>
  </si>
  <si>
    <t>Вече има Папка с това име</t>
  </si>
  <si>
    <t>具有此类名称的文件夹已存在</t>
  </si>
  <si>
    <t>Mapa s tim imenom već postoji</t>
  </si>
  <si>
    <t>Složka s takovým názvem již existuje</t>
  </si>
  <si>
    <t>Mappen med et sådant navn eksisterer allerede</t>
  </si>
  <si>
    <t>De map met een dergelijke naam bestaat al</t>
  </si>
  <si>
    <t>Sellise nimega kaust on juba olemas</t>
  </si>
  <si>
    <t>Kansio, jolla on tällainen nimi, on jo olemassa</t>
  </si>
  <si>
    <t>Le dossier portant ce nom existe déjà</t>
  </si>
  <si>
    <t>Der Ordner mit diesem Namen existiert bereits</t>
  </si>
  <si>
    <t>Ο φάκελος με τέτοιο όνομα υπάρχει ήδη</t>
  </si>
  <si>
    <t>התיקייה עם שם כזה כבר קיימת</t>
  </si>
  <si>
    <t>ऐसे नाम वाला फ़ोल्डर पहले से मौजूद है</t>
  </si>
  <si>
    <t>Az ilyen nevű mappa már létezik</t>
  </si>
  <si>
    <t>Möppu með slíkt nafn þegar til</t>
  </si>
  <si>
    <t>La cartella con tale nome esiste già</t>
  </si>
  <si>
    <t>このような名前のフォルダは既に存在します</t>
  </si>
  <si>
    <t>이러한 이름의 폴더가 이미 있습니다</t>
  </si>
  <si>
    <t>Mape ar šādu nosaukumu jau pastāv</t>
  </si>
  <si>
    <t>Aplankas su tokiu pavadinimu jau egzistuoja</t>
  </si>
  <si>
    <t>Folder dengan nama itu sudah wujud</t>
  </si>
  <si>
    <t>Ийм нэртэй хавтас аль хэдийн байгаа</t>
  </si>
  <si>
    <t>Mappen med et slikt navn eksisterer allerede</t>
  </si>
  <si>
    <t>Folder o takiej nazwie już istnieje</t>
  </si>
  <si>
    <t>A pasta com esse nome já existe</t>
  </si>
  <si>
    <t>Dosarul cu un astfel de nume există deja</t>
  </si>
  <si>
    <t>Папка с таким именем уже существует</t>
  </si>
  <si>
    <t>Фасцикла са тим именом већ постоји</t>
  </si>
  <si>
    <t>Priečinok s takýmto názvom už existuje</t>
  </si>
  <si>
    <t>Mapa s takšnim imenom že obstaja</t>
  </si>
  <si>
    <t>La carpeta con dicho nombre ya existe</t>
  </si>
  <si>
    <t>Mappen med sådant namn finns redan</t>
  </si>
  <si>
    <t>அத்தகைய பெயரைக் கொண்ட கோப்புறை ஏற்கனவே உள்ளது</t>
  </si>
  <si>
    <t>Ang folder na may tulad na pangalan ay mayroon na</t>
  </si>
  <si>
    <t>มีโฟลเดอร์ที่มีชื่อดังกล่าวอยู่แล้ว</t>
  </si>
  <si>
    <t>Böyle bir ada sahip klasör zaten var</t>
  </si>
  <si>
    <t>فولڈر کے ساتھ اس طرح کے نام پہلے سے موجود ہے</t>
  </si>
  <si>
    <t>Các thư mục với tên như vậy đã tồn tại</t>
  </si>
  <si>
    <t>The International Labour Organisation (ILO) has developed a Risk Assessment Model described as \"Control Banding\" It is based on the Model developed by the UK HSE known as CosshEssentials. Both Agencies adopt the Globally Harmonised System (GHS) for determining chemical hazards. National or Regional variants exist- CLP in Europe and China, HSIS in Australia</t>
  </si>
  <si>
    <t>وقد وضعت منظمة العمل الدولية نموذجا لتقييم المخاطر يوصف بأنه \"النطاقات السيطرة\" ويستند إلى النموذج الذي وضعته الصحة والسلامة في المملكة المتحدة المعروفة باسم كوسشيسنتيالز. تعتمد كلتا الوكالتين النظام المنسق عالميا لتحديد المخاطر الكيميائية. توجد متغيرات وطنية أو إقليمية-كلاب في أوروبا والصين ، هسيس في أستراليا</t>
  </si>
  <si>
    <t>Organisasi tenaga kerja internasional (ILO)telah mengembangkan sebuah model penilaian risiko yang digambarkan sebagai" pencobaan Banding " berdasarkan Model yang dikembangkan oleh UK HSE yang dikenal sebagai Cossessential. Kedua lembaga mengadopsi global Harmonised sistem (GHS) untuk menentukan Hazard kimia. Varian nasional atau Regional ada-Klop di Eropa dan Cina, HSIS di Australia</t>
  </si>
  <si>
    <t>আন্তর্জাতিক শ্রম সংস্থা (আইএলও) হিসাবে বর্ণনা করা একটি ঝুঁকি মূল্যায়ন মডেল উন্নত হয়েছে \"নিয়ন্ত্রণ ব্যাণ্ড\" এটা কোলক হিসেবে পরিচিত ইউকে এইচ এস ইএস দ্বারা উন্নত মডেল উপর ভিত্তি করে. উভয় সংস্থা রাসায়নিক বিপদ নির্ধারণের জন্য বিশ্বব্যাপী ছন্দ সিস্টেম (ঘ) অবলম্বন. জাতীয় বা আঞ্চলিক বিন্যাস ইউরোপ ও চীন মধ্যে অস্তিত্ব - সিএনবিসি, অস্ট্রেলিয়া</t>
  </si>
  <si>
    <t>Международната организация на труда (МОТ) разработи модел за оценка на риска, описан като "контролна лента". Тя се основава на модел, разработен от британската HSE, известен като CosshEssentials. И двете агенции прилагат Глобално съгласувана система (GHS) за определяне на химическата опасност. Има национални или регионални варианти-CLP в Европа и Китай, HSI в Австралия</t>
  </si>
  <si>
    <t>国际劳工组织（ILO）开发了一个风险评估模型，称为"控制带"，它基于英国HSE开发的模型，称为Coshessentials。 这两个机构都采用全球统一制度(GHS)来确定化学危害。 存在国家或地区变体-欧洲和中国的CLP，澳大利亚的HSIS</t>
  </si>
  <si>
    <t>Međunarodna organizacija rada (ilo) razvila je model procjene rizika opisan kao "kontrolna traka". Temelji se na modelu koji je razvio britanski INNOINIS, poznat kao innoinis. Obje agencije primjenjuju globalno dogovoreni sustav (GHS) kako bi utvrdile kemijsku opasnost. Postoje nacionalne ili regionalne varijante-u Europi i Kini, u Australiji</t>
  </si>
  <si>
    <t>Mezinárodní Organizace Práce (ILO) vyvinula Model Hodnocení Rizik popsané jako \"Kontrolních Pásem\" je založena na Modelu vyvinut HSE spojeného KRÁLOVSTVÍ, známá jako CosshEssentials. Obě agentury přijaly globálně harmonizovaný systém (GHS) pro určování chemických rizik. Existují národní nebo regionální varianty-CLP v Evropě a Číně, HSI v Austrálii</t>
  </si>
  <si>
    <t>Den Internationale Arbejdsorganisation (ILO) har udviklet en Risikovurderingsmodel beskrevet som \"kontrolbånd\" den er baseret på den Model, der er udviklet af det britiske HSE kendt som CosshEssentials. Begge agenturer vedtager det globalt harmoniserede System (GHS) til bestemmelse af kemiske farer. Der findes nationale eller regionale varianter-CLP i Europa og Kina, HSIS i Australien</t>
  </si>
  <si>
    <t>De Internationale Arbeidsorganisatie (IAO) heeft een Risicobeoordelingsmodel ontwikkeld dat wordt omschreven als"Controlebanding". het is gebaseerd op het Model dat door de Britse HSE is ontwikkeld en bekend staat als CosshEssentials. Beide agentschappen hanteren het wereldwijd geharmoniseerde systeem (GHS) voor het bepalen van chemische gevaren. Er bestaan nationale of regionale varianten-CLP in Europa en China, HSIS in Australië</t>
  </si>
  <si>
    <t>Rahvusvaheline Tööorganisatsioon (ILO) on välja töötanud riskihindamise mudeli, mida kirjeldatakse kui \"Control Banding\", mis põhineb Ühendkuningriigi Hse poolt välja töötatud mudelil, mida nimetatakse Cosshessentialsiks. Mõlemad Ametid võtavad keemiliste ohtude kindlaksmääramiseks kasutusele ülemaailmse harmoneeritud süsteemi (GHS). Riiklikud või piirkondlikud variandid on olemas-CLP Euroopas ja Hiinas, Hsis Austraalias</t>
  </si>
  <si>
    <t>Kansainvälinen työjärjestö (ILO) on kehittänyt riskinarviointimallin, jota kuvataan nimellä \"Control Banding\". malli perustuu Yhdistyneen kuningaskunnan HSE: n kehittämään malliin, joka tunnetaan nimellä CosshEssentials. Molemmat virastot ottavat käyttöön maailmanlaajuisesti yhdenmukaistetun järjestelmän (GHS) kemiallisten vaarojen määrittämiseksi. Kansallisia tai alueellisia variantteja on olemassa-CLP Euroopassa ja Kiinassa, HSIS Australiassa</t>
  </si>
  <si>
    <t>L'Organisation Internationale du Travail (OIT) a développé un Modèle d'Évaluation des Risques décrit sous le nom de "Bande de contrôle". Il est basé sur le Modèle développé par le HSE britannique connu sous le nom de CosshEssentials. Les deux agences adoptent le Système harmonisé à l'échelle mondiale (SGH) pour déterminer les dangers chimiques. Des variantes nationales ou régionales existent - CLP en Europe et en Chine, HSIS en Australie</t>
  </si>
  <si>
    <t>Die Internationale Arbeitsorganisation (ILO) hat ein Risikobewertungsmodell entwickelt, das als "Control Banding" bezeichnet wird. Beide Agenturen übernehmen das global harmonisierte System (GHS) zur Bestimmung chemischer Gefahren. Nationale oder regionale Varianten existieren - CLP in Europa und China, HSIS in Australien</t>
  </si>
  <si>
    <t>Η Διεθνής Οργάνωση Εργασίας (ΔΟΕ) έχει αναπτύξει ένα μοντέλο αξιολόγησης κινδύνου που περιγράφεται ως"ζώνη ελέγχου" βασίζεται στο μοντέλο που αναπτύχθηκε από το Ηνωμένο Βασίλειο HSE γνωστό ως CosshEssentials. Και οι δύο οργανισμοί υιοθετούν το Παγκοσμίως Εναρμονισμένο Σύστημα (GHS) για τον προσδιορισμό των χημικών κινδύνων. Υπάρχουν εθνικές ή περιφερειακές παραλλαγές-CLP στην Ευρώπη και την Κίνα, HSIS στην Αυστραλία</t>
  </si>
  <si>
    <t>ארגון העבודה הבינלאומי (ILO) פיתח מודל הערכת סיכונים המתואר כ - "Control Banding \" הוא מבוסס על המודל שפותח על ידי ארגון HSE הבריטי הידוע כ-CosshEssentials. שתי הסוכנויות מאמצות את המערכת ההרמונית העולמית (GHS) לקביעת סכנות כימיות. קיימות גרסאות לאומיות או אזוריות-CLP באירופה ובסין, HSIS באוסטרליה</t>
  </si>
  <si>
    <t>अंतर्राष्ट्रीय श्रम संगठन (आईएलओ) ने एक जोखिम मूल्यांकन मॉडल विकसित किया है जिसे \"कंट्रोल बैंडिंग\" के रूप में वर्णित किया गया है, यह यूके एचएसई द्वारा विकसित मॉडल पर आधारित है जिसे कोसशेसिएबिलिटी के रूप में जाना जाता है । दोनों एजेंसियां रासायनिक खतरों के निर्धारण के लिए विश्व स्तर पर हार्मोनाइज्ड सिस्टम (जीएचएस) को अपनाती हैं । राष्ट्रीय या क्षेत्रीय संस्करण मौजूद हैं-यूरोप और चीन में सीएलपी, ऑस्ट्रेलिया में एचएसआईएस</t>
  </si>
  <si>
    <t>A Nemzetközi Munkaügyi Szervezet (ILO) kifejlesztett egy kockázatértékelési modellt, amelyet"ellenőrzési sávnak" neveznek, amely az Egyesült Királyság HSE által kidolgozott modellen alapul, amelyet CosshEssentials néven ismernek. Mindkét ügynökség elfogadja a vegyi veszélyek meghatározására szolgáló Globálisan Harmonizált rendszert (GHS). Nemzeti vagy regionális változatok léteznek-CLP Európában és Kínában, HSIS Ausztráliában</t>
  </si>
  <si>
    <t>Alþjóðlega Atvinnu Stofnun (ILO) hefur þróað áhættumat Fyrirmynd lýst sem \"Control Borði\" Það er byggt á Líkan þróað með BRETLANDI HSE þekktur sem CosshEssentials. Bæði Stofnana samþykkja Heimsvísu Samhæfða Kerfi (GHS) til að ákvarða efna hættur. National eða Svæðinu afbrigði til - EFNUM í Evrópu og Kína, HSIS í Ástralíu</t>
  </si>
  <si>
    <t>L'Organizzazione Internazionale del lavoro (OIL) ha sviluppato un modello di valutazione del rischio descritto come \"Bande di controllo\" Si basa sul modello sviluppato dal HSE britannico noto come CosshEssentials. Entrambe le Agenzie adottano il Sistema armonizzato globale (GHS) per la determinazione dei rischi chimici. Esistono varianti nazionali o regionali-CLP in Europa e Cina, HSIS in Australia</t>
  </si>
  <si>
    <t>国際労働機関（ILO）は、英国のHseがCossessentialsとして知られているモデルに基づいている"コントロールバンディング"と記述されたリスク評価モデルを開発しました。 両方の機関は、化学物質の危険性を決定するための世界的に調和したシステム（GHS）を採用しています。 国や地域の変異体が存在する-ヨーロッパと中国のCLP、オーストラリアのHSIS</t>
  </si>
  <si>
    <t>국제노동기구는"통제 밴딩"으로 기술된 위험 평가 모델을 개발했으며,이는 영국 노동부가 개발한 모델을 기반으로 한다. 두 기관은 화학적 위험을 결정하기 위해 전 세계적으로 조화 된 시스템을 채택합니다. 국가 또는 지역 변종이 존재합니다.</t>
  </si>
  <si>
    <t>Starptautiskā Darba organizācija (SDO) ir izstrādājusi riska novērtēšanas modeli, kas aprakstīts kā \"Control Banding\" tas ir balstīts uz Apvienotās Karalistes Hse izstrādāto modeli, kas pazīstams kā CosshEssentials. Abas aģentūras pieņem globāli harmonizēto sistēmu (GHS) ķīmisko apdraudējumu noteikšanai. Pastāv nacionālie vai reģionālie varianti-CLP Eiropā un Ķīnā, Hsis Austrālijā</t>
  </si>
  <si>
    <t>Tarptautinė darbo organizacija (TDO) sukūrė rizikos vertinimo modelį, apibūdinamą kaip"Kontrolės juostos", pagrįstą JK HSE sukurtu modeliu, vadinamu "CosshEssentials". Abi agentūros priima visuotinai Suderintą sistemą (GHS) cheminiams pavojams nustatyti. Egzistuoja nacionaliniai ar regioniniai variantai-CLP Europoje ir Kinijoje, Hsis Australijoje</t>
  </si>
  <si>
    <t>Organisasi Buruh Antarabangsa (ILO) telah membangunkan satu Risiko Penilaian Model digambarkan sebagai \"Kawalan Banding\" Ia adalah berdasarkan Model dibangunkan oleh UK LAPORAN dikenali sebagai CosshEssentials. Kedua-dua Agensi mengadopsi Global Harmoni Sistem (SEKITAR) untuk menentukan bahaya kimia. Negara atau Wilayah varian wujud - PENYERTAAN di Eropah dan China, HSIS di Australia</t>
  </si>
  <si>
    <t>Олон улсын Хөдөлмөрийн Байгууллага (ОУХБ) нь \"Control Banding\" гэж тодорхойлсон эрсдлийн үнэлгээний загварыг боловсруулсан бөгөөд энэ нь CosshEssentials гэгддэг их БРИТАНИЙН ХАБЭА-н боловсруулсан загварт үндэслэсэн болно. Хоер агентлаг хоеулаа химийн аюулыг тодорхойлох дэлхийн хэмжээнд уялдсан системийг (GHS) нэвтрүүлдэг. Үндэсний болон бүс нутгийн хувилбарууд байдаг - Европ, Хятад дахь CLP, Австрали дахь HSIS</t>
  </si>
  <si>
    <t>Den Internasjonale Arbeidsorganisasjonen (ILO) har utviklet En Risikovurderingsmodell som beskrives som"Kontrollbånd", Basert på Modellen utviklet AV UK HSE Kjent Som CosshEssentials. BEGGE Etatene vedta Globalt Harmonisert System (GHS) for å bestemme kjemiske farer. Nasjonale eller Regionale varianter finnes - CLP I Europa og Kina, HSIS I Australia</t>
  </si>
  <si>
    <t>Międzynarodowa Organizacja Pracy (MOP) opracowała model oceny ryzyka opisany jako \"Control Banding\", oparty na modelu opracowanym przez brytyjską HSE znanym jako CosshEssentials. Obie agencje przyjmują globalnie Zharmonizowany System (GHS) do określania zagrożeń chemicznych. Istnieją warianty krajowe lub regionalne-CLP w Europie i Chinach, HSIS w Australii</t>
  </si>
  <si>
    <t>A Organização Internacional do Trabalho (OIT) desenvolveu um modelo de Avaliação de riscos descrito como"controlo de proibição". baseia-se no modelo desenvolvido pelo HSE britânico conhecido como "Cossessentials". Ambas as agências adotam o sistema global harmonizado (GHS) para determinar os perigos químicos. Existem variantes nacionais ou regionais-CLP na Europa e China, HSIS na Austrália</t>
  </si>
  <si>
    <t>Organizația Internațională a muncii (OIM) a dezvoltat un Model de evaluare a riscurilor descris ca \"Control Banding\" se bazează pe modelul dezvoltat de HSE din Marea Britanie cunoscut sub numele de CosshEssentials. Ambele agenții adoptă sistemul global armonizat (GHS) pentru determinarea pericolelor chimice. Există variante naționale sau regionale-CLP în Europa și China, HSI în Australia</t>
  </si>
  <si>
    <t>Международная организация труда (МОТ) разработала Модель оценки рисков, описываемую как "Контрольная полоса". Он основан на модели, разработанной британской HSE, известной как CosshEssentials. Оба агентства применяют Согласованную на глобальном уровне систему (СГС) для определения химической опасности. Существуют национальные или региональные варианты - CLP в Европе и Китае, HSI в Австралии</t>
  </si>
  <si>
    <t>Међународна организација рада (ИЛО) развила је модел процене ризика описан као "референтни опсег". Заснован је на моделу који је развио британски ХСЕ, познат као Цоссхессентиалс. Обје агенције примјењују Глобално договорени систем (ГХС) како би одредиле кемијску опасност. Постоје националне или регионалне опције-ЦЛП у Европи и Кини, Хси у Аустралији</t>
  </si>
  <si>
    <t>Medzinárodná organizácia práce (ILO) vyvinula Model hodnotenia rizika opísaný ako \"kontrolné pásmo\" je založený na modeli vyvinutom HSE Spojeného kráľovstva známom ako CosshEssentials. Obe agentúry prijímajú Globálne harmonizovaný systém (GHS) na určovanie chemických rizík. Existujú národné alebo regionálne varianty-CLP v Európe a Číne, HSIS v Austrálii</t>
  </si>
  <si>
    <t>The Mednarodna organizacija dela (ILO) je razvil Model ocene tveganja, opisan kot \"kontrolni pas\" temelji na modelu, ki ga je razvil UK HSE, znan kot CosshEssentials. Obe agenciji sprejmeta Globalno usklajeni sistem (GHS) za določanje kemijskih nevarnosti. Obstajajo nacionalne ali regionalne različice-CLP v Evropi in na Kitajskem, HSI v Avstraliji</t>
  </si>
  <si>
    <t>La Organización Internacional del Trabajo (OIT) ha desarrollado un Modelo de Evaluación de Riesgos descrito como"Bandas de Control" Que se basa en el Modelo desarrollado por el HSE del Reino Unido conocido como CosshEssentials. Ambas Agencias adoptan el Sistema Armonizado Mundial (SGA) para determinar los peligros químicos. Existen variantes nacionales o regionales: CLP en Europa y China, HSI en Australia</t>
  </si>
  <si>
    <t>Internationella arbetsorganisationen (ILO) har utvecklat en Riskbedömningsmodell som beskrivs som \"Control Banding\" den är baserad på den modell som utvecklats av den brittiska HSE som kallas CosshEssentials. Båda organen antar det globalt Harmoniserade systemet (GHS) för att bestämma kemiska faror. Nationella eller regionala varianter finns-CLP i Europa och Kina, HSIS i Australien</t>
  </si>
  <si>
    <t>சர்வதேச தொழிலாளர் அமைப்பு (ஐ.எல்.ஓ) \"கண்ட்ரோல் பேண்டிங்\" என விவரிக்கப்படும் இடர் மதிப்பீட்டு மாதிரியை உருவாக்கியுள்ளது, இது இங்கிலாந்து எச். எஸ். இ உருவாக்கிய மாதிரியை அடிப்படையாகக் கொண்டது CosshEssentials என அழைக்கப்படுகிறது. வேதியியல் ஆபத்துகளை தீர்மானிக்க இரு நிறுவனங்களும் உலகளவில் இணக்கமான முறையை (ஜிஹெச்எஸ்) பின்பற்றுகின்றன. தேசிய அல்லது பிராந்திய வகைகள் உள்ளன - ஐரோப்பா மற்றும் சீனாவில் சி. எல். பி, ஆஸ்திரேலியாவில் எச். எஸ். ஐ. எஸ்</t>
  </si>
  <si>
    <t>Ang International Labour Organization (ILO) ay bumuo ng isang modelo ng pagtatasa ng panganib na inilarawan bilang \"Control Banding\" ito ay batay sa modelo na binuo ng UK HSE na kilala bilang CosshEssentials. Ang parehong mga ahensya ay nagpatibay ng Globally Harmonised System (GHS) para sa pagtukoy ng mga panganib sa kemikal. Ang mga pambansa o rehiyonal na variant ay umiiral-CLP sa Europa at China, HSIS sa Australia</t>
  </si>
  <si>
    <t>ารประเมินความเสี่ยงอธิบายว่าเป็น\"แถบควบคุม\"มันขึ้นอยู่กับรูปแบบการพัฒนาโดยสหราชอาณ รเคมีและเคมีภัณฑ์ ประเทศออสเตรเลีย</t>
  </si>
  <si>
    <t>Uluslararası Çalışma Örgütü (ILO), CosshEssentials olarak bilinen Birleşik Krallık SEÇ tarafından geliştirilen Modele dayanan "Kontrol Bandı" olarak tanımlanan bir Risk Değerlendirme Modeli geliştirmiştir. Her iki Kurum da kimyasal tehlikeleri belirlemek için Küresel Uyumlaştırılmış Sistemi (GHS) benimsemektedir. Ulusal veya Bölgesel varyantlar var - Avrupa ve Çin'de CLP, Avustralya'da HSIS</t>
  </si>
  <si>
    <t>انٹرنیشنل لیبر آرگنائزیشن (آئی ایل او) تیار کیا ہے ایک خطرے کی تشخیص ماڈل کے طور پر بیان کیا \"کنٹرول بندانگ\" ہے اس کی بنیاد پر ماڈل کی طرف سے تیار کیا برطانیہ HSE کے طور پر جانا جاتا CosshEssentials. دونوں ایجنسیوں کو اپنانے کے عالمی سطح پر Harmonised نظام (GHS) کا تعین کرنے کے لئے کیمیائی خطرات. قومی یا علاقائی مختلف حالتوں موجود ہیں - CLP میں یورپ اور چین HSIS میں آسٹریلیا</t>
  </si>
  <si>
    <t>Lao động Quốc tế, tổ Chức (TẾ) đã phát triển một Nguy cơ đánh Giá người Mẫu mô tả như \"kiểm Soát Dải\", Nó được dựa trên người Mẫu được phát triển bởi các ANH an toàn được gọi là CosshEssentials. Cả cơ Quan áp dụng Toàn cầu Hệ thống hài hòa (chất nhờn) để xác định hóa học nguy hiểm. Quốc hoặc khu Vực biến thể tồn tại - KHÁCH ở châu Âu, và Trung quốc, HSIS tại Úc</t>
  </si>
  <si>
    <t>The location of the folder you are trying to restore doesn't exist anymore</t>
  </si>
  <si>
    <t>موقع المجلد الذي تحاول استعادته غير موجود بعد الآن</t>
  </si>
  <si>
    <t>Lokasi folder yang coba anda kembalikan tak ada lagi</t>
  </si>
  <si>
    <t>আপনি পুনঃস্থাপন করার চেষ্টা করছেন ফোল্ডার অবস্থান আর বিদ্যমান নয়</t>
  </si>
  <si>
    <t>Местоположението на папката, която се опитвате да възстановите, вече не съществува</t>
  </si>
  <si>
    <t>您尝试还原的文件夹的位置不再存在</t>
  </si>
  <si>
    <t>Mjesto mape koju pokušavate oporaviti više ne postoji</t>
  </si>
  <si>
    <t>Umístění složky, kterou se pokoušíte obnovit, již neexistuje</t>
  </si>
  <si>
    <t>Placeringen af den mappe, du prøver at gendanne, findes ikke længere</t>
  </si>
  <si>
    <t>De locatie van de map die u probeert te herstellen bestaat niet meer</t>
  </si>
  <si>
    <t>Kausta asukohta, mida proovite taastada, pole enam olemas</t>
  </si>
  <si>
    <t>Kansiota, jota yrität palauttaa, ei ole enää olemassa</t>
  </si>
  <si>
    <t>L'emplacement du dossier que vous essayez de restaurer n'existe plus</t>
  </si>
  <si>
    <t>Der Speicherort des Ordners, den Sie wiederherstellen möchten, ist nicht mehr vorhanden</t>
  </si>
  <si>
    <t>Η θέση του φακέλου που προσπαθείτε να επαναφέρετε δεν υπάρχει πια</t>
  </si>
  <si>
    <t>המיקום של התיקייה שאתה מנסה לשחזר לא קיים יותר</t>
  </si>
  <si>
    <t>जिस फ़ोल्डर को आप पुनर्स्थापित करने का प्रयास कर रहे हैं उसका स्थान अब मौजूद नहीं है</t>
  </si>
  <si>
    <t>A visszaállítani kívánt mappa helye már nem létezik</t>
  </si>
  <si>
    <t>Staðsetning möppu sem þú ert að reyna að endurheimta er ekki til lengur</t>
  </si>
  <si>
    <t>La posizione della cartella che si sta tentando di ripristinare non esiste più</t>
  </si>
  <si>
    <t>復元しようとしているフォルダの場所が存在しなくなりました</t>
  </si>
  <si>
    <t>복원하려는 폴더의 위치가 더 이상 존재하지 않습니다</t>
  </si>
  <si>
    <t>Mapes atrašanās vieta, kuru mēģināt atjaunot, vairs nepastāv</t>
  </si>
  <si>
    <t>Aplanko, kurį bandote atkurti, vieta nebėra</t>
  </si>
  <si>
    <t>Lokasi folder anda mencoba untuk memulihkan yang tidak wujud lagi</t>
  </si>
  <si>
    <t>Таны сэргээх гэж буй фолдерын байршил дахиж байхгүй</t>
  </si>
  <si>
    <t>Plasseringen av mappen du prøver å gjenopprette finnes ikke lenger</t>
  </si>
  <si>
    <t>Lokalizacja folderu, który próbujesz przywrócić, już nie istnieje</t>
  </si>
  <si>
    <t>A localização da pasta que está a tentar restaurar já não existe</t>
  </si>
  <si>
    <t>Locația folderului pe care încercați să îl restaurați nu mai există</t>
  </si>
  <si>
    <t>Местоположение папки, которую вы пытаетесь восстановить, больше не существует</t>
  </si>
  <si>
    <t>Локација мапе коју покушавате да вратите више не постоји</t>
  </si>
  <si>
    <t>Umiestnenie priečinka, ktorý sa pokúšate obnoviť, už neexistuje</t>
  </si>
  <si>
    <t>Lokacija mape, ki jo želite obnoviti, ne obstaja več</t>
  </si>
  <si>
    <t>La ubicación de la carpeta que está intentando restaurar ya no existe</t>
  </si>
  <si>
    <t>Platsen för mappen du försöker återställa finns inte längre</t>
  </si>
  <si>
    <t>நீங்கள் மீட்டெடுக்க முயற்சிக்கும் கோப்புறையின் இருப்பிடம் இனி இல்லை</t>
  </si>
  <si>
    <t>Ang lokasyon ng folder na sinusubukan mong ibalik ay hindi na umiiral</t>
  </si>
  <si>
    <t>ตำแหน่งของโฟลเดอร์ที่คุณกำลังพยายามคืนค่าไม่มีอยู่อีกต่อไป</t>
  </si>
  <si>
    <t>Geri yüklemeye çalıştığınız klasörün konumu artık yok</t>
  </si>
  <si>
    <t>محل وقوع کے فولڈر میں آپ کی کوشش کر رہے ہیں کو بحال کرنے کے لئے موجود نہیں ہے اب</t>
  </si>
  <si>
    <t>Với vị trí của các thư mục, bạn đang cố gắng để khôi phục lại không tồn tại nữa</t>
  </si>
  <si>
    <t>The material is not found in the destination folder, do you want to copy the material?</t>
  </si>
  <si>
    <t>لم يتم العثور على المواد في المجلد الوجهة, هل تريد نسخ المواد?</t>
  </si>
  <si>
    <t>Material tak ditemukan di folder tujuan, anda ingin menyalin material?</t>
  </si>
  <si>
    <t>উপাদান গন্তব্য ফোল্ডারে পাওয়া যায় না, আপনি উপাদান কপি করতে চান?</t>
  </si>
  <si>
    <t>Материалът не е намерен в папката за местоназначение, Искате ли да копирате материала?</t>
  </si>
  <si>
    <t>在目标文件夹中找不到素材，要复制素材吗？</t>
  </si>
  <si>
    <t>Materijal nije pronađen u odredišnoj mapi, želite li kopirati materijal?</t>
  </si>
  <si>
    <t>Materiál není nalezen v cílové složce, chcete materiál zkopírovat?</t>
  </si>
  <si>
    <t>Materialet findes ikke i destinationsmappen, vil du kopiere materialet?</t>
  </si>
  <si>
    <t>Het materiaal is niet gevonden in de doelmap, wilt u het materiaal kopiëren?</t>
  </si>
  <si>
    <t>Materjali ei leitud sihtkaustas, kas soovite Materjali kopeerida?</t>
  </si>
  <si>
    <t>Materiaalia ei löydy kohdekansiosta, haluatko kopioida materiaalin?</t>
  </si>
  <si>
    <t>Le matériel ne se trouve pas dans le dossier de destination, voulez-vous copier le matériel?</t>
  </si>
  <si>
    <t>Das Material wird nicht im Zielordner gefunden, möchten Sie das Material kopieren?</t>
  </si>
  <si>
    <t>Το υλικό δεν βρίσκεται στο φάκελο προορισμού, θέλετε να αντιγράψετε το υλικό;</t>
  </si>
  <si>
    <t>החומר אינו נמצא בתיקיית היעד, האם ברצונך להעתיק את החומר?</t>
  </si>
  <si>
    <t>सामग्री गंतव्य फ़ोल्डर में नहीं मिली है, क्या आप सामग्री की प्रतिलिपि बनाना चाहते हैं?</t>
  </si>
  <si>
    <t>Az anyag nem található a célmappában, szeretné másolni az anyagot?</t>
  </si>
  <si>
    <t>Efni er ekki að finna í áfangastað möppu, viltu að afrita efni?</t>
  </si>
  <si>
    <t>Il materiale non si trova nella cartella di destinazione, copiare il materiale?</t>
  </si>
  <si>
    <t>素材が保存先フォルダに見つからない場合は、素材をコピーしますか？</t>
  </si>
  <si>
    <t>재료가 대상 폴더에서 찾을 수 없습니다,당신은 자료를 복사 하시겠습니까?</t>
  </si>
  <si>
    <t>Materiāls nav atrodams galamērķa mapē, vai vēlaties kopēt materiālu?</t>
  </si>
  <si>
    <t>Medžiaga nerandama paskirties aplanke, ar norite nukopijuoti medžiagą?</t>
  </si>
  <si>
    <t>Bahan yang tidak terdapat di dalam satu folder, apakah anda ingin salinan bahan?</t>
  </si>
  <si>
    <t>Материал нь очих хавтаснаас олддоггүй, та материалыг хуулбарлахыг хүсч байна уу?</t>
  </si>
  <si>
    <t>Materialet finnes ikke i målmappen, vil du kopiere materialet?</t>
  </si>
  <si>
    <t>Materiał nie znajduje się w folderze docelowym, chcesz skopiować materiał?</t>
  </si>
  <si>
    <t>O material não é encontrado na pasta de destino, você deseja copiar o material?</t>
  </si>
  <si>
    <t>Materialul nu se găsește în folderul destinație, doriți să copiați materialul?</t>
  </si>
  <si>
    <t>Материал не найден в папке назначения, вы хотите скопировать материал?</t>
  </si>
  <si>
    <t>Материјал се не налази у одредишној мапи, да ли желите да копирате материјал?</t>
  </si>
  <si>
    <t>Materiál sa nenachádza v cieľovom priečinku, chcete skopírovať materiál?</t>
  </si>
  <si>
    <t>Gradiva ni mogoče najti v ciljni mapi, ali želite kopirati gradivo?</t>
  </si>
  <si>
    <t>El material no se encuentra en la carpeta de destino, ¿desea copiar el material?</t>
  </si>
  <si>
    <t>Materialet finns inte i målmappen, vill du kopiera materialet?</t>
  </si>
  <si>
    <t>பொருள் இலக்கு கோப்புறையில் காணப்படவில்லை, நீங்கள் பொருளை நகலெடுக்க விரும்புகிறீர்களா?</t>
  </si>
  <si>
    <t>Ang materyal ay hindi matatagpuan sa folder ng patutunguhan, nais mo bang kopyahin ang materyal?</t>
  </si>
  <si>
    <t>ไม่พบวัสดุในโฟลเดอร์ปลายทางคุณต้องการคัดลอกวัสดุหรือไม่</t>
  </si>
  <si>
    <t>Malzeme hedef klasörde bulunamadı, malzemeyi kopyalamak istiyor musunuz?</t>
  </si>
  <si>
    <t>مواد میں پایا جاتا ہے منزل فولڈر, آپ کاپی کرنا چاہتے ہیں مواد?</t>
  </si>
  <si>
    <t>Các chất liệu không được tìm thấy trong thư mục đích, bạn có muốn sao chép các tài liệu?</t>
  </si>
  <si>
    <t>The Query was deleted</t>
  </si>
  <si>
    <t>تم حذف الاستعلام</t>
  </si>
  <si>
    <t>Query dihapus</t>
  </si>
  <si>
    <t>কোয়েরি মুছে ফেলা হয়েছে</t>
  </si>
  <si>
    <t>Заявката е изтрита</t>
  </si>
  <si>
    <t>查询已删除</t>
  </si>
  <si>
    <t>Zahtjev je uklonjen</t>
  </si>
  <si>
    <t>Dotaz byl smazán</t>
  </si>
  <si>
    <t>Forespørgslen blev slettet</t>
  </si>
  <si>
    <t>De zoekopdracht werd verwijderd</t>
  </si>
  <si>
    <t>Päring kustutati</t>
  </si>
  <si>
    <t>Kysely poistettiin</t>
  </si>
  <si>
    <t>La requête a été supprimée</t>
  </si>
  <si>
    <t>Die Abfrage wurde gelöscht</t>
  </si>
  <si>
    <t>Το ερώτημα διαγράφηκε</t>
  </si>
  <si>
    <t>השאילתה נמחקה</t>
  </si>
  <si>
    <t>क्वेरी हटा दी गई थी</t>
  </si>
  <si>
    <t>A lekérdezés törölve lett</t>
  </si>
  <si>
    <t>Fyrirspurn var eytt</t>
  </si>
  <si>
    <t>La query è stata eliminata</t>
  </si>
  <si>
    <t>クエリが削除されました</t>
  </si>
  <si>
    <t>쿼리가 삭제되었습니다</t>
  </si>
  <si>
    <t>Vaicājums tika dzēsts</t>
  </si>
  <si>
    <t>Užklausa buvo ištrinta</t>
  </si>
  <si>
    <t>Pertanyaan telah dipadamkan</t>
  </si>
  <si>
    <t>Хайлтын устгасан байна</t>
  </si>
  <si>
    <t>Spørringen ble slettet</t>
  </si>
  <si>
    <t>Zapytanie zostało usunięte</t>
  </si>
  <si>
    <t>A consulta foi apagada</t>
  </si>
  <si>
    <t>Interogarea a fost ștearsă</t>
  </si>
  <si>
    <t>Запрос был удален</t>
  </si>
  <si>
    <t>Захтев је уклоњен</t>
  </si>
  <si>
    <t>Dotaz bol odstránený</t>
  </si>
  <si>
    <t>Poizvedba je bila izbrisana</t>
  </si>
  <si>
    <t>La consulta se eliminó</t>
  </si>
  <si>
    <t>Frågan togs bort</t>
  </si>
  <si>
    <t>வினவல் நீக்கப்பட்டது</t>
  </si>
  <si>
    <t>Ang Query ay tinanggal</t>
  </si>
  <si>
    <t>แบบสอบถามถูกลบ</t>
  </si>
  <si>
    <t>Sorgu silindi</t>
  </si>
  <si>
    <t>استفسار خارج کر دیا گیا</t>
  </si>
  <si>
    <t>Câu hỏi đó đã bị xóa</t>
  </si>
  <si>
    <t>The Query was saved</t>
  </si>
  <si>
    <t>تم حفظ الاستعلام</t>
  </si>
  <si>
    <t>Query diselamatkan</t>
  </si>
  <si>
    <t>কোয়েরি সংরক্ষণ করা হয়েছিল</t>
  </si>
  <si>
    <t>查询已保存</t>
  </si>
  <si>
    <t>Dotaz byl uložen</t>
  </si>
  <si>
    <t>Forespørgslen blev gemt</t>
  </si>
  <si>
    <t>De Query is opgeslagen</t>
  </si>
  <si>
    <t>Päring salvestati</t>
  </si>
  <si>
    <t>Kysely tallentui</t>
  </si>
  <si>
    <t>La requête a été enregistrée</t>
  </si>
  <si>
    <t>Die Abfrage wurde gespeichert</t>
  </si>
  <si>
    <t>Το ερώτημα Αποθηκεύτηκε</t>
  </si>
  <si>
    <t>השאילתה נשמרה</t>
  </si>
  <si>
    <t>क्वेरी सहेजी गई थी</t>
  </si>
  <si>
    <t>A lekérdezés mentésre került</t>
  </si>
  <si>
    <t>Fyrirspurn var bjargað</t>
  </si>
  <si>
    <t>La query è stata salvata</t>
  </si>
  <si>
    <t>クエリが保存されました</t>
  </si>
  <si>
    <t>쿼리가 저장되었습니다</t>
  </si>
  <si>
    <t>Vaicājums tika saglabāts</t>
  </si>
  <si>
    <t>Užklausa buvo išsaugota</t>
  </si>
  <si>
    <t>Pertanyaan telah disimpan</t>
  </si>
  <si>
    <t>Асуулга хадгалсан байна</t>
  </si>
  <si>
    <t>Spørringen ble lagret</t>
  </si>
  <si>
    <t>Zapytanie zostało zapisane</t>
  </si>
  <si>
    <t>A consulta foi gravada</t>
  </si>
  <si>
    <t>Interogarea a fost salvată</t>
  </si>
  <si>
    <t>Dotaz bol uložený</t>
  </si>
  <si>
    <t>Poizvedba je bila shranjena</t>
  </si>
  <si>
    <t>La Consulta se guardó</t>
  </si>
  <si>
    <t>Frågan sparades</t>
  </si>
  <si>
    <t>வினவல் சேமிக்கப்பட்டது</t>
  </si>
  <si>
    <t>Ang Query ay nai-save</t>
  </si>
  <si>
    <t>การสืบค้นข้อมูลถูกบันทึก</t>
  </si>
  <si>
    <t>Sorgu kaydedildi</t>
  </si>
  <si>
    <t>استفسار بچایا گیا تھا</t>
  </si>
  <si>
    <t>Các Truy đã được cứu</t>
  </si>
  <si>
    <t>The same task is already exists</t>
  </si>
  <si>
    <t>نفس المهمة موجودة بالفعل</t>
  </si>
  <si>
    <t>Tugas yang sama sudah ada</t>
  </si>
  <si>
    <t>একই কাজ আগে থেকেই আছে</t>
  </si>
  <si>
    <t>Същата задача вече съществува</t>
  </si>
  <si>
    <t>同样的任务已经存在</t>
  </si>
  <si>
    <t>Isti zadatak već postoji</t>
  </si>
  <si>
    <t>Stejný úkol již existuje</t>
  </si>
  <si>
    <t>Den samme opgave findes allerede</t>
  </si>
  <si>
    <t>Dezelfde taak bestaat al</t>
  </si>
  <si>
    <t>Sama ülesanne on juba olemas</t>
  </si>
  <si>
    <t>Sama tehtävä on jo olemassa</t>
  </si>
  <si>
    <t>La même tâche existe déjà</t>
  </si>
  <si>
    <t>Die gleiche Aufgabe existiert bereits</t>
  </si>
  <si>
    <t>Η ίδια εργασία υπάρχει ήδη</t>
  </si>
  <si>
    <t>אותה משימה כבר קיימת</t>
  </si>
  <si>
    <t>एक ही कार्य पहले से मौजूद है</t>
  </si>
  <si>
    <t>Ugyanaz a feladat már létezik</t>
  </si>
  <si>
    <t>Sama verkefni er þegar til</t>
  </si>
  <si>
    <t>Lo stesso compito è già esistente</t>
  </si>
  <si>
    <t>同じタスクが既に存在しています</t>
  </si>
  <si>
    <t>동일한 작업이 이미 존재합니다</t>
  </si>
  <si>
    <t>Tas pats uzdevums jau pastāv</t>
  </si>
  <si>
    <t>Ta pati užduotis jau egzistuoja</t>
  </si>
  <si>
    <t>Tugas yang sama yang sudah ada</t>
  </si>
  <si>
    <t>Ижил ажил аль хэдийн байдаг</t>
  </si>
  <si>
    <t>Den samme oppgaven finnes allerede</t>
  </si>
  <si>
    <t>To samo zadanie już istnieje</t>
  </si>
  <si>
    <t>A mesma tarefa já existe</t>
  </si>
  <si>
    <t>Aceeași sarcină este deja există</t>
  </si>
  <si>
    <t>Такая же задача уже существует</t>
  </si>
  <si>
    <t>Исти задатак већ постоји</t>
  </si>
  <si>
    <t>Rovnaká úloha je už existuje</t>
  </si>
  <si>
    <t>Ista naloga že obstaja</t>
  </si>
  <si>
    <t>La misma tarea ya existe</t>
  </si>
  <si>
    <t>Samma uppgift finns redan</t>
  </si>
  <si>
    <t>அதே பணி ஏற்கனவே உள்ளது</t>
  </si>
  <si>
    <t>Ang parehong gawain ay mayroon na</t>
  </si>
  <si>
    <t>มีภารกิจเดียวกันอยู่แล้ว</t>
  </si>
  <si>
    <t>Aynı görev zaten var</t>
  </si>
  <si>
    <t>ایک ہی کام ہے پہلے سے ہی موجود ہے</t>
  </si>
  <si>
    <t>Cùng một nhiệm vụ là đã tồn tại</t>
  </si>
  <si>
    <t>The United Nations (UN) Dangerous Goods Codes have been developed to regulate Transport and Storage of chemicals on Land. Similar systems have been adopted for Air (IATA) and Water (IMDG) Transport and Storage. Various countries / jusrisdictions have local variants (e.g ADG in Australia, DOT in the USA, ADR throughout Europe)</t>
  </si>
  <si>
    <t>وقد وضعت الأمم المتحدة (الأمم المتحدة) رموز البضائع الخطرة لتنظيم نقل وتخزين المواد الكيميائية على الأرض. واعتمدت نظم مماثلة للنقل والتخزين في الهواء والماء. مختلف البلدان / جوسريسديكتيونس لديها المتغيرات المحلية (على سبيل المثال أدغ في أستراليا ، دوت في الولايات المتحدة الأمريكية ، أدر في جميع أنحاء أوروبا)</t>
  </si>
  <si>
    <t>United Nations (UN) Dangerous Code telah dikembangkan untuk mengatur transportasi dan Penyimpanan bahan kimia di darat. Sistem serupa telah diadopsi untuk udara (IATA) dan air (IMDG) transportasi dan Penyimpanan. Berbagai negara / penjajaran memiliki variasi lokal (misalnya G ADG di Australia, DOT di Amerika Serikat, ADR seluruh Eropa)</t>
  </si>
  <si>
    <t>জাতিসংঘ (জাতিসংঘ) বিপজ্জনক পণ্য কোড জমির উপর রাসায়নিক পরিবহন এবং স্টোরেজ নিয়ন্ত্রণ উন্নত করা হয়েছে. অনুরূপ সিস্টেম এয়ার জন্য গৃহীত হয়েছে (যন্ত্রসঙ্গীত) এবং জল (ইমডিজি) পরিবহন এবং স্টোরেজ. বিভিন্ন দেশ / jusrisdictions আছে স্থানীয় ধরন (ই.গ্রাম ADG অস্ট্রেলিয়া ডট মার্কিন যুক্তরাষ্ট্রের এডিআর ইউরোপ জুড়ে)</t>
  </si>
  <si>
    <t>Кодексите на ООН за опасни товари са разработени, за да регулират транспортирането и съхранението на химикали на сушата. Подобни системи бяха приети за транспортиране и съхранение по въздух (IATA) и вода (IMDG). В различни държави / юрисдикции съществуват местни Опции (напр. ADG в Австралия, DOT в САЩ, ADR в цяла Европа)</t>
  </si>
  <si>
    <t>制定了《联合国危险货物守则》，以管制化学品在陆地上的运输和储存。 航空（IATA）和水（IMDG）运输和储存也采用了类似的系统。 不同的国家/地区有当地的变体（例如澳大利亚的ADG，美国的DOT，整个欧洲的ADR）</t>
  </si>
  <si>
    <t>Kodeksi Ujedinjenih naroda (UN) o opasnoj Robi razvijeni su kako bi regulirali transport i skladištenje kemikalija na kopnu. Slični sustavi usvojeni su za prijevoz i skladištenje zrakom (Sosin) i vodom (Sosin). U raznim zemljama / jurisdikcijama postoje lokalne varijante (npr.</t>
  </si>
  <si>
    <t>Pro regulaci přepravy a skladování chemických látek na souši byly vyvinuty kódy nebezpečných věcí Organizace spojených národů (OSN). Podobné systémy byly přijaty pro přepravu a skladování vzduchu (IATA) a vody (IMDG). Různé země / jusrisdictions mají místní varianty (např. ADG v Austrálii, DOT v USA, ADR v celé Evropě)</t>
  </si>
  <si>
    <t>De Forenede Nationers (FN) koder for farligt gods er udviklet til at regulere Transport og opbevaring af kemikalier på Land. Lignende systemer er blevet vedtaget for luft (IATA) og vand (IMDG) Transport og opbevaring. Forskellige lande / jusrisdictions har lokale varianter (f. eks. ADG i Australien, DOT i USA, ADR i hele Europa)</t>
  </si>
  <si>
    <t>De codes voor gevaarlijke goederen van de Verenigde Naties (VN) zijn ontwikkeld om het vervoer en de opslag van chemische stoffen op het Land te regelen. Soortgelijke systemen zijn toegepast voor vervoer en opslag in de lucht (IATA) en Water (IMDG). Verschillende landen / rechtsgebieden hebben lokale varianten (bijv. ADG in Australië, DOT in de VS, ADR in heel Europa)</t>
  </si>
  <si>
    <t>Kemikaalide maismaal transportimise ja ladustamise reguleerimiseks on välja töötatud ÜRO ohtlike kaupade koodid. Sarnased süsteemid on vastu võetud õhu (IATA) ja vee (IMDG) transportimiseks ja ladustamiseks. Erinevates riikides / jusrisdictions on kohalikud variandid (NT ADG Austraalias, DOT USA-s, ADR kogu Euroopas)</t>
  </si>
  <si>
    <t>Yhdistyneiden Kansakuntien (YK) vaarallisten aineiden koodit on kehitetty säätelemään kemikaalien kuljetusta ja varastointia maalla. Vastaavia järjestelmiä on otettu käyttöön ilman (IATA) ja veden (IMDG) kuljetusta ja varastointia varten. Eri maissa / oikeuskäytännöissä on paikallisia variantteja (esim. ADG Australiassa, DOT Yhdysvalloissa, ADR kaikkialla Euroopassa)</t>
  </si>
  <si>
    <t>Les Codes des Marchandises dangereuses des Nations Unies (ONU) ont été élaborés pour réglementer le transport et le stockage des produits chimiques sur Terre. Des systèmes similaires ont été adoptés pour le Transport et le stockage dans l'Air (IATA) et dans l'Eau (IMDG). Divers pays / jusrisdictions ont des variantes locales (par exemple ADG en Australie, DOT aux États-Unis, ADR dans toute l'Europe)</t>
  </si>
  <si>
    <t>Die Gefahrgutcodes der Vereinten Nationen (UN) wurden entwickelt, um den Transport und die Lagerung von Chemikalien an Land zu regeln. Ähnliche Systeme wurden für den Transport und die Lagerung in der Luft (IATA) und auf dem Wasser (IMDG) eingeführt. Verschiedene Länder / Gerichtsbarkeiten haben lokale Varianten (z. B. ADG in Australien, DOT in den USA, ADR in ganz Europa)</t>
  </si>
  <si>
    <t>Οι κώδικες Επικίνδυνων Εμπορευμάτων των Ηνωμένων Εθνών (ΟΗΕ) έχουν αναπτυχθεί για τη ρύθμιση της μεταφοράς και της αποθήκευσης χημικών ουσιών στην ξηρά. Παρόμοια συστήματα έχουν υιοθετηθεί για τη μεταφορά και αποθήκευση αέρα (IATA) και νερού (IMDG). Διάφορες χώρες / jusrisdictions έχουν τοπικές παραλλαγές (π.χ. ADG στην Αυστραλία, DOT στις ΗΠΑ, ADR σε όλη την Ευρώπη)</t>
  </si>
  <si>
    <t>האו "ם (האו" ם) קודי סחורות מסוכנים פותחו כדי להסדיר תחבורה ואחסון של כימיקלים על הקרקע. מערכות דומות אומצו עבור אוויר (IATA) ומים (IMDG) תחבורה ואחסון. מדינות שונות / jusrisdictions יש גרסאות מקומיות (למשל ADG באוסטרליה, נקודה בארה " ב, ADR ברחבי אירופה)</t>
  </si>
  <si>
    <t>संयुक्त राष्ट्र (यूएन) खतरनाक माल कोड भूमि पर रसायनों के परिवहन और भंडारण को विनियमित करने के लिए विकसित किया गया है । वायु (आईएटीए) और जल (आईएमडीजी) परिवहन और भंडारण के लिए इसी तरह की प्रणाली अपनाई गई है । विभिन्न देशों / ज्यूस्रिडिक्शन के स्थानीय संस्करण हैं (जैसे ऑस्ट्रेलिया में एडीजी, संयुक्त राज्य अमेरिका में डीओटी, पूरे यूरोप में एडीआर)</t>
  </si>
  <si>
    <t>Az Egyesült Nemzetek Szervezete (ENSZ) veszélyes áruk kódexét azért dolgozták ki, hogy szabályozza a vegyi anyagok szárazföldi szállítását és tárolását. Hasonló rendszereket alkalmaztak a levegő (IATA) és a víz (IMDG) szállítására és tárolására. Különböző országok / jusrisdictions vannak helyi változatok (például ADG Ausztráliában, DOT az USA-ban, ADR egész Európában)</t>
  </si>
  <si>
    <t>I codici delle Nazioni Unite (ONU) per le merci pericolose sono stati sviluppati per regolare il trasporto e lo stoccaggio di sostanze chimiche a terra. Sistemi simili sono stati adottati per il trasporto e lo stoccaggio dell'aria (IATA) e dell'acqua (IMDG). Vari paesi / giustindicazioni hanno varianti locali (ADG in Australia, DOT negli Stati Uniti, ADR in tutta Europa)</t>
  </si>
  <si>
    <t>国連（国連）危険物コードは、陸上での化学物質の輸送と保管を規制するために開発されました。 同様のシステムは、空気（IATA）と水（IMDG）の輸送と貯蔵に採用されています。 様々な国/jusrisdictionsは、ローカル変異体を持っています（例えば、オーストラリアのADG、米国のDOT、ヨーロッパ全体のADR）</t>
  </si>
  <si>
    <t>유엔(유엔)위험물 코드 전송 및 토지에 화학 물질의 저장을 규제 하기 위해 개발 되었습니다. 유사한 시스템이 공기 및 물 운송 및 저장에 채택되었습니다. 다양한 국가/주스리스먼트에는 지역 변형이 있습니다(예:호주의 광고,미국의 점,유럽 전역의 광고).</t>
  </si>
  <si>
    <t>Apvienoto Nāciju Organizācijas (ANO) bīstamo kravu kodi ir izstrādāti, lai regulētu ķīmisko vielu transportēšanu un uzglabāšanu uz sauszemes. Līdzīgas sistēmas ir pieņemtas Gaisa (IATA) un ūdens (IMDG) transportēšanai un uzglabāšanai. Dažādām valstīm / valstīm ir vietējie varianti ( piemēram, ADG Austrālijā, DOT ASV, ADR visā Eiropā)</t>
  </si>
  <si>
    <t>Jungtinių Tautų (JT) pavojingų krovinių kodai buvo sukurti siekiant reguliuoti cheminių medžiagų gabenimą ir saugojimą sausumoje. Panašios sistemos buvo pritaikytos oro (IATA) ir vandens (IMDG) transportavimui ir saugojimui. Įvairios šalys / jusrisdictions turi vietinius variantus ( pvz., ADG Australijoje, DOT JAV, ADR visoje Europoje)</t>
  </si>
  <si>
    <t>НҮБ (НҮБ) аюултай барааны кодыг химийн бодисыг газар дээр тээвэрлэх, хадгалах харилцааг зохицуулах зорилгоор боловсруулсан. Агаарын (IATA) болон усны (IMDG) тээвэрлэлт, хадгалалтын хувьд ижил төстэй системүүд батлагдсан. Янз бүрийн улс орнууд / jusrisdictions орон нутгийн хувилбаруудыг байна (Австрали дахь жишээ нь ADG, АНУ-д цэг, Европ даяар ADR)</t>
  </si>
  <si>
    <t>De Forente Nasjoner (FN) Farlige Godskoder er utviklet for å regulere Transport og Lagring av kjemikalier på Land. Lignende systemer har blitt vedtatt For Luft (IATA) Og Vann (IMDG) Transport og Lagring. Ulike land / jusrisdictions har lokale varianter (F. EKS ADG I Australia, DOT I USA, ADR i Hele Europa)</t>
  </si>
  <si>
    <t>Kodeksy towarów niebezpiecznych Organizacji Narodów Zjednoczonych (ONZ) zostały opracowane w celu uregulowania transportu i składowania chemikaliów na lądzie. Podobne systemy zostały przyjęte dla transportu i magazynowania powietrza (IATA) i wody (IMDG). Różne kraje / jusrisdictions mają lokalne warianty (np. ADG w Australii, DOT w USA, ADR w całej Europie)</t>
  </si>
  <si>
    <t>Os códigos das Nações Unidas (ONU) para as mercadorias perigosas foram desenvolvidos para regular o transporte e armazenamento de produtos químicos em terra. Sistemas similares foram adotados para transporte e armazenamento de ar (IATA) e água (IMDG). Vários países / jurisdictions têm variantes locais (por exemplo, ADG na Austrália, DOT nos EUA, ADR em toda a Europa)</t>
  </si>
  <si>
    <t>Codurile Națiunilor Unite (ONU) privind mărfurile periculoase au fost elaborate pentru a reglementa transportul și depozitarea substanțelor chimice pe uscat. Sisteme similare au fost adoptate pentru transportul și depozitarea aerului (IATA) și a apei (IMDG). Diferite țări / jusrisdictions au Variante locale (de exemplu, ADG în Australia, DOT în SUA, ADR în întreaga Europă)</t>
  </si>
  <si>
    <t>Кодексы Организации Объединенных Наций (ООН) по опасным грузам были разработаны для регулирования транспортировки и хранения химических веществ на Суше. Аналогичные системы были приняты для транспортировки и хранения по воздуху (IATA) и воде (IMDG). В различных странах / юрисдикциях существуют локальные варианты (например, ADG в Австралии, DOT в США, ADR по всей Европе)</t>
  </si>
  <si>
    <t>Кодекси Уједињених нација (УН) о опасним теретима развијени су за регулисање транспорта и складиштења хемикалија на копну. Слични системи су усвојени за транспорт и складиштење ваздухом (ИАТА) и водом (ИМДГ). У различитим земљама / јурисдикцијама постоје локалне варијанте (на пример, АДГ у Аустралији, ДОТ у САД, АДР широм Европе)</t>
  </si>
  <si>
    <t>Kódy Organizácie Spojených národov (OSN) pre nebezpečný tovar boli vypracované na reguláciu prepravy a skladovania chemikálií na pevnine. Podobné systémy boli prijaté pre prepravu a skladovanie vzduchu (IATA) a vody (IMDG). Rôzne krajiny / jusrisdictions majú miestne varianty (napr. ADG v Austrálii, DOT v USA, ADR v celej Európe)</t>
  </si>
  <si>
    <t>Združeni narodi (ZN) kodeksi nevarnega blaga so bili razviti za urejanje prevoza in skladiščenja kemikalij na kopnem. Podobni sistemi so bili sprejeti za Transport in skladiščenje zraka (IATA) in vode (IMDG). Različne države / jusrisdictions imajo lokalne različice (npr. ADG v Avstraliji, DOT v ZDA, ADR po vsej Evropi)</t>
  </si>
  <si>
    <t>Los Códigos de Mercancías Peligrosas de las Naciones Unidas (ONU) se han desarrollado para regular el Transporte y Almacenamiento de productos químicos en Tierra. Se han adoptado sistemas similares para el Transporte y Almacenamiento de aire (IATA) y Agua (IMDG). Varios países / jurisdicciones tienen variantes locales (por ejemplo, ADG en Australia, DOT en los EE. UU., ADR en toda Europa)</t>
  </si>
  <si>
    <t>FN: s (FN) koder för farligt gods har utvecklats för att reglera Transport och lagring av kemikalier på Land. Liknande system har antagits för transport och lagring av luft (IATA) och vatten (IMDG). Olika länder / jusrisdictions har lokala varianter (t. ex. ADG i Australien, DOT i USA, ADR i hela Europa)</t>
  </si>
  <si>
    <t>Ang United Nations (UN) mapanganib na Mga Code ng kalakal ay binuo upang ayusin ang transportasyon at pag-iimbak ng mga kemikal sa lupa. Ang mga katulad na sistema ay pinagtibay para sa transportasyon at imbakan ng hangin (IATA) at tubig (IMDG). Ang iba ' t ibang mga bansa / jusrisdiction ay may mga lokal na variant (hal ADG sa Australia, DOT sa USA, ADR sa buong Europa)</t>
  </si>
  <si>
    <t>รหัสสินค้าอันตรายของสหประชาชาติ(สหประชาชาติ)ได้รับการพัฒนาเพื่อควบคุมการขนส่งแ ระบบที่คล้ายกันถูกนำมาใช้สำหรับการขนส่งทางอากาศ(ไอเอที)และน้ำ(ไอเอ็มดีจี)และการจั บทความนี้มีชื่อเป็นภาษาอื่นหรือใช้อักษรในภาษาอื่นเนื่องจากต้องการคงไว้ตามต้นฉบับหรื</t>
  </si>
  <si>
    <t>Birleşmiş Milletler (BM) Tehlikeli Madde Kodları, Kimyasalların Karada Taşınmasını ve Depolanmasını düzenlemek için geliştirilmiştir. Hava (IATA) ve Su (IMDG) Taşıma ve Depolama için de benzer sistemler benimsenmiştir. Çeşitli ülkelerin / yasal düzenlemelerin yerel varyantları vardır (örneğin Avustralya'da ADG, ABD'de DOT, Avrupa'da ADR).</t>
  </si>
  <si>
    <t>To reduce the risk to a minimum, confirm you have adopted the recommended, controls below as minimum</t>
  </si>
  <si>
    <t>لتقليل المخاطر إلى الحد الأدنى ، تأكد من أنك اعتمدت الضوابط الموصى بها أدناه كحد أدنى</t>
  </si>
  <si>
    <t>Untuk mengurangi risiko ke minimum, mengkonfirmasi Anda telah mengadopsi rekomendasi, kontrol di bawah sebagai minimum</t>
  </si>
  <si>
    <t>একটি সর্বনিম্ন ঝুঁকি কমাতে, আপনি বাঞ্ছনীয় গ্রহণ করেছে নিশ্চিত, সর্বনিম্ন হিসাবে নীচের নিয়ন্ত্রণ</t>
  </si>
  <si>
    <t>За да сведете риска до минимум, потвърдете, че сте взели най-малко препоръчаните по-долу мерки за контрол</t>
  </si>
  <si>
    <t>要将风险降至最低，请确认您已采用以下建议的控制措施</t>
  </si>
  <si>
    <t>Da biste rizik sveli na najmanju moguću mjeru, potvrdite da ste poduzeli preporučene mjere kontrole u nastavku</t>
  </si>
  <si>
    <t>Chcete-li snížit riziko na minimum, potvrďte, že jste přijali doporučené kontroly níže jako minimum</t>
  </si>
  <si>
    <t>For at reducere risikoen til et minimum skal du bekræfte, at du har vedtaget de anbefalede kontroller nedenfor som minimum</t>
  </si>
  <si>
    <t>Om het risico tot een minimum te beperken, bevestigen dat u de aanbevolen, controles hieronder als minimum hebt aangenomen</t>
  </si>
  <si>
    <t>Riski vähendamiseks miinimumini, kinnitage, et olete soovitanud, allpool toodud juhtnupud on minimaalsed</t>
  </si>
  <si>
    <t>Jos haluat vähentää riskin minimiin, vahvista, että olet ottanut suositellut, alla olevat tarkastukset minimiin</t>
  </si>
  <si>
    <t>Pour réduire le risque au minimum, confirmez que vous avez adopté au minimum les contrôles recommandés ci-dessous</t>
  </si>
  <si>
    <t>Um das Risiko auf ein Minimum zu reduzieren, bestätigen Sie, dass Sie die empfohlenen Kontrollen als Minimum übernommen haben</t>
  </si>
  <si>
    <t>Για να μειώσετε τον κίνδυνο στο ελάχιστο, επιβεβαιώστε ότι έχετε υιοθετήσει τους συνιστώμενους, ελέγχους παρακάτω ως ελάχιστο</t>
  </si>
  <si>
    <t>כדי להפחית את הסיכון למינימום, אשר אימצת את המומלץ, פקדים להלן כמינימום</t>
  </si>
  <si>
    <t>जोखिम को न्यूनतम तक कम करने के लिए, पुष्टि करें कि आपने अनुशंसित को अपनाया है, न्यूनतम के रूप में नीचे दिए गए नियंत्रण</t>
  </si>
  <si>
    <t>A kockázat minimálisra csökkentése érdekében erősítse meg, hogy elfogadta az ajánlott, az alábbi ellenőrzések minimálisak</t>
  </si>
  <si>
    <t>Til að draga úr áhættu í lágmarki, staðfesta að þú hefur samþykkt mælt, stjórnar hér eins og lágmarki</t>
  </si>
  <si>
    <t>Per ridurre al minimo il rischio, conferma di aver adottato come minimo i controlli raccomandati di seguito</t>
  </si>
  <si>
    <t>リスクを最小限に抑えるには、以下の推奨されるコントロールを最小として採用していることを確認してくださ</t>
  </si>
  <si>
    <t>위험을 최소로 줄이려면 아래의 권장 컨트롤을 최소로 채택했는지 확인하십시오</t>
  </si>
  <si>
    <t>Lai samazinātu risku līdz minimumam, apstipriniet, ka esat pieņēmis ieteicamo, zemāk kā minimumu</t>
  </si>
  <si>
    <t>Norėdami sumažinti riziką iki minimumo, patvirtinkite, kad priėmėte rekomenduojamą, žemiau nurodytą kontrolę kaip minimalią</t>
  </si>
  <si>
    <t>Untuk mengurangkan risiko minimum, mengesahkan bahawa anda telah pakai disarankan, di bawah kawalan sebagai minimum</t>
  </si>
  <si>
    <t>Эрсдэлийг хамгийн бага хэмжээнд бууруулахын тулд та хамгийн бага гэж доор зөвлөж, хяналтыг баталсан байна баталгаажуулах</t>
  </si>
  <si>
    <t>For å redusere risikoen til et minimum, bekreft at du har vedtatt de anbefalte kontrollene nedenfor som minimum</t>
  </si>
  <si>
    <t>Aby zredukować ryzyko do minimum, potwierdź, że przyjąłeś zalecaną, poniżej kontrolę jako minimum</t>
  </si>
  <si>
    <t>Para reduzir o risco ao mínimo, confirme que adotou os controles recomendados abaixo do mínimo</t>
  </si>
  <si>
    <t>Pentru a reduce riscul la minimum, confirmați că ați adoptat controalele recomandate mai jos ca minim</t>
  </si>
  <si>
    <t>Чтобы свести риск к минимуму, подтвердите, что вы приняли рекомендуемые ниже меры контроля как минимум</t>
  </si>
  <si>
    <t>Да бисте ризик свели на минимум, потврдите да сте предузели најмање препоручене мере контроле</t>
  </si>
  <si>
    <t>Ak chcete znížiť riziko na minimum, potvrďte, že ste prijali odporúčané ovládacie prvky nižšie ako minimum</t>
  </si>
  <si>
    <t>Da bi zmanjšali tveganje na minimum, potrdite, da ste sprejeli priporočene, kontrole spodaj kot minimum</t>
  </si>
  <si>
    <t>Para reducir el riesgo al mínimo, confirme que ha adoptado como mínimo los controles recomendados a continuación</t>
  </si>
  <si>
    <t>För att minska risken till ett minimum, bekräfta att du har antagit de rekommenderade kontrollerna nedan som minimum</t>
  </si>
  <si>
    <t>ஆபத்தை குறைந்தபட்சமாகக் குறைக்க, பரிந்துரைக்கப்பட்ட, கீழே உள்ள கட்டுப்பாடுகளை குறைந்தபட்சமாக ஏற்றுக்கொண்டதை உறுதிப்படுத்தவும்</t>
  </si>
  <si>
    <t>Upang mabawasan ang panganib sa isang minimum, kumpirmahin na pinagtibay mo ang inirerekomenda, mga kontrol sa ibaba bilang minimum</t>
  </si>
  <si>
    <t>เพื่อลดความเสี่ยงให้น้อยที่สุดยืนยันว่าคุณได้นำการควบคุมที่แนะนำด้านล่างเป็นขั้นต่ำ</t>
  </si>
  <si>
    <t>Riski en aza indirmek için, önerilen, aşağıdaki kontrolleri minimum olarak kabul ettiğinizi onaylayın</t>
  </si>
  <si>
    <t>خطرے کو کم کرنے کے لئے کم سے کم ہے, اس بات کی تصدیق آپ کو گود لیا ہے کی سفارش کی ، کنٹرول ذیل کے طور پر کم از کم</t>
  </si>
  <si>
    <t>Để giảm rủi ro tối thiểu, xác nhận tình bạn đã được thông qua các nên, điều khiển bên dưới như là tối thiểu</t>
  </si>
  <si>
    <t>Units</t>
  </si>
  <si>
    <t>الوحدات</t>
  </si>
  <si>
    <t>Satuan</t>
  </si>
  <si>
    <t>Jedinice</t>
  </si>
  <si>
    <t>Geschäftseinheiten</t>
  </si>
  <si>
    <t>Μονάδες</t>
  </si>
  <si>
    <t>יחידות</t>
  </si>
  <si>
    <t>इकाइयों</t>
  </si>
  <si>
    <t>Egységek</t>
  </si>
  <si>
    <t>単位</t>
  </si>
  <si>
    <t>Jednostki</t>
  </si>
  <si>
    <t>Unități</t>
  </si>
  <si>
    <t>Единицы</t>
  </si>
  <si>
    <t>Јединице</t>
  </si>
  <si>
    <t>Enote</t>
  </si>
  <si>
    <t>அலகுகள்</t>
  </si>
  <si>
    <t>Mga yunit</t>
  </si>
  <si>
    <t>Birimler</t>
  </si>
  <si>
    <t>یونٹس</t>
  </si>
  <si>
    <t>Untrack</t>
  </si>
  <si>
    <t>أونتراك</t>
  </si>
  <si>
    <t>Проследя</t>
  </si>
  <si>
    <t>不追踪</t>
  </si>
  <si>
    <t>Pratiti</t>
  </si>
  <si>
    <t>Ontrack</t>
  </si>
  <si>
    <t>&amp; Jäljitä</t>
  </si>
  <si>
    <t>Annulla traccia</t>
  </si>
  <si>
    <t>アントラック</t>
  </si>
  <si>
    <t>추적 해제</t>
  </si>
  <si>
    <t>Унт</t>
  </si>
  <si>
    <t>Отследить</t>
  </si>
  <si>
    <t>Пратите</t>
  </si>
  <si>
    <t>Sledovať</t>
  </si>
  <si>
    <t>அந்</t>
  </si>
  <si>
    <t>Untrack ang</t>
  </si>
  <si>
    <t>ไม่ติดตาม</t>
  </si>
  <si>
    <t>İzini Çöz</t>
  </si>
  <si>
    <t>Upload a file</t>
  </si>
  <si>
    <t>تحميل ملف</t>
  </si>
  <si>
    <t>Unggah suatu berkas</t>
  </si>
  <si>
    <t>একটি ফাইল আপলোড করুন</t>
  </si>
  <si>
    <t>Upload en fil</t>
  </si>
  <si>
    <t>Een bestand uploaden</t>
  </si>
  <si>
    <t>Télécharger un fichier</t>
  </si>
  <si>
    <t>Ανεβάστε ένα αρχείο</t>
  </si>
  <si>
    <t>एक फ़ाइल अपलोड करें</t>
  </si>
  <si>
    <t>Fájl feltöltése</t>
  </si>
  <si>
    <t>Carica un file</t>
  </si>
  <si>
    <t>ファイルをアップロードする</t>
  </si>
  <si>
    <t>Файлыг байршуулах</t>
  </si>
  <si>
    <t>Last opp en fil</t>
  </si>
  <si>
    <t>Prześlij plik</t>
  </si>
  <si>
    <t>Enviar um ficheiro</t>
  </si>
  <si>
    <t>Încărcați un fișier</t>
  </si>
  <si>
    <t>Nahrať súbor</t>
  </si>
  <si>
    <t>Cargar un archivo</t>
  </si>
  <si>
    <t>Ladda upp en fil</t>
  </si>
  <si>
    <t>ஒரு கோப்பை பதிவேற்றவும்</t>
  </si>
  <si>
    <t>Mag-Upload ng isang file</t>
  </si>
  <si>
    <t>อัปโหลดไฟล์</t>
  </si>
  <si>
    <t>Dosya yükleme</t>
  </si>
  <si>
    <t>اپ لوڈ ایک فائل</t>
  </si>
  <si>
    <t>Tải lên một tập tin</t>
  </si>
  <si>
    <t>Use handling aids - avoid manual handling</t>
  </si>
  <si>
    <t>استخدام أدوات المناولة-تجنب المناولة اليدوية</t>
  </si>
  <si>
    <t>Gunakan penanganan aids - menghindari penanganan manual</t>
  </si>
  <si>
    <t>হ্যান্ডলিং এইডস ব্যবহার - ম্যানুয়াল হ্যান্ডলিং চলুন</t>
  </si>
  <si>
    <t>Използвайте помощни средства за обработка-избягвайте ръчно боравене</t>
  </si>
  <si>
    <t>使用搬运辅助工具-避免人工搬运</t>
  </si>
  <si>
    <t>Koristite pomagala za rukovanje-izbjegavajte ručno rukovanje</t>
  </si>
  <si>
    <t>Používejte manipulační pomůcky-vyhněte se ruční manipulaci</t>
  </si>
  <si>
    <t>Brug håndteringshjælpemidler-undgå manuel håndtering</t>
  </si>
  <si>
    <t>Gebruik handling hulpmiddelen-vermijd handmatig hanteren</t>
  </si>
  <si>
    <t>Kasutage käsitsemise abivahendeid-vältige käsitsi käsitsemist</t>
  </si>
  <si>
    <t>Käytä käsittelyn apuvälineitä-vältä manuaalista käsittelyä</t>
  </si>
  <si>
    <t>Utilisez des aides à la manipulation - évitez la manipulation manuelle</t>
  </si>
  <si>
    <t>Handhabungshilfen verwenden - manuelle Handhabung vermeiden</t>
  </si>
  <si>
    <t>Χρησιμοποιήστε βοηθήματα χειρισμού-αποφύγετε το χειροκίνητο χειρισμό</t>
  </si>
  <si>
    <t>השתמש בעזרי טיפול-הימנע מטיפול ידני</t>
  </si>
  <si>
    <t>हैंडलिंग एड्स का उपयोग करें-मैनुअल हैंडलिंग से बचें</t>
  </si>
  <si>
    <t>Kezelési segédeszközök használata - kerülje a kézi kezelést</t>
  </si>
  <si>
    <t>Nota meðhöndlun aids - forðast að handleika</t>
  </si>
  <si>
    <t>Utilizzo di ausili per la manipolazione-evitare la manipolazione manuale</t>
  </si>
  <si>
    <t>ハンドリング補助を使用する-手動でのハンドリングを避ける</t>
  </si>
  <si>
    <t>취급 보조 장치 사용-수동 취급을 피하십시오</t>
  </si>
  <si>
    <t>Izmantojiet apstrādes palīglīdzekļus-izvairieties no manuālas apstrādes</t>
  </si>
  <si>
    <t>Naudokite tvarkymo priemones-venkite rankinio valdymo</t>
  </si>
  <si>
    <t>Gunakan pengendalian aids - elakkan manual pengendalian</t>
  </si>
  <si>
    <t>ДОХ-той харьцах ашиглах-гарын авлагатай харьцахаас зайлсхийх</t>
  </si>
  <si>
    <t>Bruk håndteringshjelpemidler-unngå manuell håndtering</t>
  </si>
  <si>
    <t>Używaj pomocy manipulacyjnych-unikaj obsługi ręcznej</t>
  </si>
  <si>
    <t>Utilizar auxiliares de manipulação-evitar manipulação manual</t>
  </si>
  <si>
    <t>Folosiți mijloace de manipulare-evitați manipularea manuală</t>
  </si>
  <si>
    <t>Используйте вспомогательные средства для обработки - избегайте ручного обращения</t>
  </si>
  <si>
    <t>Користите помоћна средства за руковање-избегавајте руковање руком</t>
  </si>
  <si>
    <t>Používajte manipulačné pomôcky-vyhnite sa ručnej manipulácii</t>
  </si>
  <si>
    <t>Uporabljajte pripomočke za ravnanje - Izogibajte se ročnemu ravnanju</t>
  </si>
  <si>
    <t>Utilice ayudas para la manipulación-evite la manipulación manual</t>
  </si>
  <si>
    <t>Använd hanteringshjälpmedel-undvik manuell hantering</t>
  </si>
  <si>
    <t>கையாளுதல் எய்ட்ஸ் பயன்படுத்தவும்-கையேடு கையாளுதலைத் தவிர்க்கவும்</t>
  </si>
  <si>
    <t>Gumamit ng mga tulong sa paghawak-iwasan ang manu-manong paghawak</t>
  </si>
  <si>
    <t>ใช้การจัดการโรคเอดส์-หลีกเลี่ยงการจัดการด้วยตนเอง</t>
  </si>
  <si>
    <t>Kullanım yardımcıları - elle kullanımdan kaçının</t>
  </si>
  <si>
    <t>استعمال ہینڈلنگ ایڈز سے بچنے کے دستی ہینڈلنگ</t>
  </si>
  <si>
    <t>Sử dụng xử lý aids - tránh dẫn xử lý</t>
  </si>
  <si>
    <t>Use handling aids to move sacks and drums</t>
  </si>
  <si>
    <t>استخدم أدوات المناولة لتحريك الأكياس والطبول</t>
  </si>
  <si>
    <t>Gunakan penanganan aids untuk memindahkan karung dan drum.</t>
  </si>
  <si>
    <t>বস্তা ও ড্রামস সরাতে উপকরণ হ্যান্ডলিং ব্যবহার করুন</t>
  </si>
  <si>
    <t>Използвайте инструменти за товарене и разтоварване, за да преместите торби и барабани</t>
  </si>
  <si>
    <t>使用搬运辅助工具移动麻袋和桶</t>
  </si>
  <si>
    <t>Koristite utovar i istovar za pomicanje vrećica i bubnjeva</t>
  </si>
  <si>
    <t>K přemísťování pytlů a bubnů používejte manipulační pomůcky</t>
  </si>
  <si>
    <t>Brug håndteringshjælpemidler til at flytte sække og trommer</t>
  </si>
  <si>
    <t>Gebruik handling hulpmiddelen om zakken en vaten te verplaatsen</t>
  </si>
  <si>
    <t>Kasutage kottide ja trumlite teisaldamiseks abivahendeid</t>
  </si>
  <si>
    <t>Käytä käsittely apuvälineitä siirtää säkit ja rummut</t>
  </si>
  <si>
    <t>Utilisez des aides à la manipulation pour déplacer les sacs et les tambours</t>
  </si>
  <si>
    <t>Verwenden Sie Handhabungshilfen, um Säcke und Fässer zu bewegen</t>
  </si>
  <si>
    <t>Χρησιμοποιήστε βοηθήματα χειρισμού για να μετακινήσετε σάκους και τύμπανα</t>
  </si>
  <si>
    <t>השתמש בעזרי טיפול כדי להזיז שקים ותופים</t>
  </si>
  <si>
    <t>बोरियों और ड्रमों को स्थानांतरित करने के लिए हैंडलिंग एड्स का उपयोग करें</t>
  </si>
  <si>
    <t>Használjon segédeszközöket a zsákok és dobok mozgatásához</t>
  </si>
  <si>
    <t>Nota meðhöndlun aids til að færa sekki og trommur</t>
  </si>
  <si>
    <t>Utilizzare ausili di movimentazione per spostare sacchi e tamburi</t>
  </si>
  <si>
    <t>袋およびドラムを動かすのに援助を扱うことを使用して下さい</t>
  </si>
  <si>
    <t>자루와 드럼을 이동 보조 장치를 처리 사용</t>
  </si>
  <si>
    <t>Izmantojiet apstrādes palīglīdzekļus, lai pārvietotu maisus un bungas</t>
  </si>
  <si>
    <t>Norėdami perkelti maišus ir būgnus, naudokite tvarkymo priemones</t>
  </si>
  <si>
    <t>Gunakan pengendalian bantuan untuk bergerak karung dan gendang</t>
  </si>
  <si>
    <t>Шуудай, бөмбөрийг зөөхийн тулд харьцах аппарат ашиглана уу</t>
  </si>
  <si>
    <t>Bruk håndteringshjelpemidler til å flytte sekker og trommer</t>
  </si>
  <si>
    <t>Używaj pomocy do przenoszenia worków i bębnów</t>
  </si>
  <si>
    <t>Utilizar auxiliares de manipulação para mover sacos e Tambores</t>
  </si>
  <si>
    <t>Utilizați ajutoare de manipulare pentru a muta saci și tobe</t>
  </si>
  <si>
    <t>Используйте погрузочно-разгрузочные средства для перемещения мешков и барабанов</t>
  </si>
  <si>
    <t>Користите утовариваче за померање врећа и бубњева</t>
  </si>
  <si>
    <t>Na presúvanie vriec a bubnov používajte manipulačné pomôcky</t>
  </si>
  <si>
    <t>Za premikanje vreč in bobnov uporabite pripomočke za ravnanje</t>
  </si>
  <si>
    <t>Utilizar ayudas de manipulación para mover sacos y bidones</t>
  </si>
  <si>
    <t>Använd hanteringshjälpmedel för att flytta säckar och trummor</t>
  </si>
  <si>
    <t>சாக்குகள் மற்றும் டிரம்ஸை நகர்த்த கையாளுதல் எய்ட்ஸைப் பயன்படுத்தவும்</t>
  </si>
  <si>
    <t>Gumamit ng mga pantulong sa paghawak upang ilipat ang mga sako at tambol</t>
  </si>
  <si>
    <t>ใช้การจัดการโรคเอดส์ที่จะย้ายกระสอบและกลอง</t>
  </si>
  <si>
    <t>Çuvalları ve tamburları hareket ettirmek için taşıma yardımcıları kullanın</t>
  </si>
  <si>
    <t>استعمال ہینڈلنگ ایڈز منتقل کرنے کے لئے بوریاں اور ڈرم</t>
  </si>
  <si>
    <t>Sử dụng xử lý aids để di chuyển bao tải và trống</t>
  </si>
  <si>
    <t>Use handling aids when available</t>
  </si>
  <si>
    <t>استخدم أدوات المناولة عند توفرها</t>
  </si>
  <si>
    <t>Gunakan penanganan aids ketika tersedia</t>
  </si>
  <si>
    <t>যখন উপলব্ধ হ্যান্ডলিং উপকরণ ব্যবহার করুন</t>
  </si>
  <si>
    <t>Използвайте помощни средства за обработка, когато има такива</t>
  </si>
  <si>
    <t>可用时使用处理辅助工具</t>
  </si>
  <si>
    <t>Koristite pomagala za rukovanje kada su dostupna</t>
  </si>
  <si>
    <t>Používejte manipulační pomůcky, pokud jsou k dispozici</t>
  </si>
  <si>
    <t>Brug håndteringshjælpemidler, når de er tilgængelige</t>
  </si>
  <si>
    <t>Gebruik handling hulpmiddelen indien beschikbaar</t>
  </si>
  <si>
    <t>Kasutage käsitsemise abivahendeid, kui need on saadaval</t>
  </si>
  <si>
    <t>Käytä käsittelyn apuvälineitä, kun niitä on saatavilla</t>
  </si>
  <si>
    <t>Utilisez des aides à la manipulation lorsqu'elles sont disponibles</t>
  </si>
  <si>
    <t>Verwenden Sie Handhabungshilfen, wenn verfügbar</t>
  </si>
  <si>
    <t>Χρησιμοποιήστε βοηθήματα χειρισμού όταν είναι διαθέσιμα</t>
  </si>
  <si>
    <t>השתמש בעזרי טיפול כאשר זמין</t>
  </si>
  <si>
    <t>उपलब्ध होने पर हैंडलिंग एड्स का उपयोग करें</t>
  </si>
  <si>
    <t>Használjon kezelési segédeszközöket, ha rendelkezésre állnak</t>
  </si>
  <si>
    <t>Nota meðhöndlun aids þegar í boði</t>
  </si>
  <si>
    <t>Utilizzare ausili per la manipolazione quando disponibili</t>
  </si>
  <si>
    <t>利用可能な場合は、処理補助を使用します</t>
  </si>
  <si>
    <t>사용 가능한 경우 취급 보조 장치 사용</t>
  </si>
  <si>
    <t>Izmantojiet apstrādes palīglīdzekļus, ja tie ir pieejami</t>
  </si>
  <si>
    <t>Jei įmanoma, naudokite tvarkymo priemones</t>
  </si>
  <si>
    <t>Gunakan pengendalian aids boleh didapati apabila</t>
  </si>
  <si>
    <t>Боломжтой үед харьцах аппарат ашиглах</t>
  </si>
  <si>
    <t>Bruk håndteringshjelpemidler når det er tilgjengelig</t>
  </si>
  <si>
    <t>Używaj pomocy manipulacyjnych, gdy są dostępne</t>
  </si>
  <si>
    <t>Utilizar auxiliares de manipulação quando disponíveis</t>
  </si>
  <si>
    <t>Utilizați mijloace de manipulare atunci când sunt disponibile</t>
  </si>
  <si>
    <t>Используйте вспомогательные средства для обработки, когда они доступны</t>
  </si>
  <si>
    <t>Користите помоћна средства за обраду када су доступна</t>
  </si>
  <si>
    <t>Použitie manipulačných pomôcok, ak sú k dispozícii</t>
  </si>
  <si>
    <t>Uporabite pripomočke za ravnanje, če so na voljo</t>
  </si>
  <si>
    <t>Utilice ayudas de manipulación cuando estén disponibles</t>
  </si>
  <si>
    <t>Använd hanteringshjälpmedel när det är tillgängligt</t>
  </si>
  <si>
    <t>கிடைக்கும்போது கையாளுதல் எய்ட்ஸ் பயன்படுத்தவும்</t>
  </si>
  <si>
    <t>Gumamit ng mga tulong sa paghawak kapag magagamit</t>
  </si>
  <si>
    <t>ใช้เครื่องมือช่วยจัดการเมื่อมี</t>
  </si>
  <si>
    <t>Varsa taşıma yardımcılarını kullanın</t>
  </si>
  <si>
    <t>استعمال ہینڈلنگ ایڈز جب دستیاب</t>
  </si>
  <si>
    <t>Sử dụng xử lý aids khi có thể</t>
  </si>
  <si>
    <t>Use handling aids when provided</t>
  </si>
  <si>
    <t>استخدم أدوات المناولة عند توفيرها</t>
  </si>
  <si>
    <t>প্রদান করা হলে হ্যান্ডলিং এইডস ব্যবহার করুন</t>
  </si>
  <si>
    <t>Използвайте помощни средства за обработка, ако са предвидени</t>
  </si>
  <si>
    <t>提供时使用处理辅助工具</t>
  </si>
  <si>
    <t>Koristite pomoćna sredstva za rukovanje ako su predviđena</t>
  </si>
  <si>
    <t>Brug håndteringshjælpemidler, når de leveres</t>
  </si>
  <si>
    <t>Gebruik handling hulpmiddelen indien aanwezig</t>
  </si>
  <si>
    <t>Kasutage käsitsemise abivahendeid, kui need on olemas</t>
  </si>
  <si>
    <t>Utilisez des aides à la manipulation lorsqu'elles sont fournies</t>
  </si>
  <si>
    <t>Verwenden Sie Handhabungshilfen, wenn sie bereitgestellt werden</t>
  </si>
  <si>
    <t>Χρησιμοποιήστε βοηθήματα χειρισμού όταν παρέχονται</t>
  </si>
  <si>
    <t>השתמש בעזרי טיפול כאשר מסופק</t>
  </si>
  <si>
    <t>प्रदान किए जाने पर हैंडलिंग एड्स का उपयोग करें</t>
  </si>
  <si>
    <t>Használjon kezelési segédeszközöket, ha rendelkezésre áll</t>
  </si>
  <si>
    <t>Nota meðhöndlun aids þegar veitt</t>
  </si>
  <si>
    <t>Utilizzare ausili per la manipolazione quando forniti</t>
  </si>
  <si>
    <t>提供されたときに処理補助を使用する</t>
  </si>
  <si>
    <t>제공된 경우 취급 보조 장치 사용</t>
  </si>
  <si>
    <t>Izmantojiet apstrādes palīglīdzekļus, ja tie ir paredzēti</t>
  </si>
  <si>
    <t>Jei yra, naudokite tvarkymo priemones</t>
  </si>
  <si>
    <t>Gunakan pengendalian aids apabila disediakan</t>
  </si>
  <si>
    <t>Үзүүлэх үед харьцах аппарат ашиглах</t>
  </si>
  <si>
    <t>Bruk håndteringshjelpemidler når de leveres</t>
  </si>
  <si>
    <t>Używaj pomocy manipulacyjnych, gdy są dostarczane</t>
  </si>
  <si>
    <t>Utilizar auxiliares de manipulação quando fornecidos</t>
  </si>
  <si>
    <t>Utilizați mijloace de manipulare atunci când sunt furnizate</t>
  </si>
  <si>
    <t>Используйте вспомогательные средства для обработки, если они предусмотрены</t>
  </si>
  <si>
    <t>Користите помоћна средства за обраду ако су предвиђена</t>
  </si>
  <si>
    <t>Používajte manipulačné pomôcky, ak sú k dispozícii</t>
  </si>
  <si>
    <t>Utilice ayudas para la manipulación cuando se proporcionen</t>
  </si>
  <si>
    <t>Använd hanteringshjälpmedel när de tillhandahålls</t>
  </si>
  <si>
    <t>வழங்கப்படும்போது கையாளுதல் எய்ட்ஸ் பயன்படுத்தவும்</t>
  </si>
  <si>
    <t>Gumamit ng mga tulong sa paghawak kapag ibinigay</t>
  </si>
  <si>
    <t>ใช้การจัดการโรคเอดส์เมื่อมีให้</t>
  </si>
  <si>
    <t>Sağlandığında elleçleme yardımcıları kullanın</t>
  </si>
  <si>
    <t>استعمال ہینڈلنگ ایڈز جب فراہم کی</t>
  </si>
  <si>
    <t>Sử dụng xử lý aids khi cung cấp</t>
  </si>
  <si>
    <t>Use to the address specified in the parent location</t>
  </si>
  <si>
    <t>استخدم العنوان المحدد في الموقع الأصلي</t>
  </si>
  <si>
    <t>Gunakan ke alamat yang ditentukan di lokasi induk</t>
  </si>
  <si>
    <t>প্যারেন্ট ফোল্ডারে স্থানান্তর করুন</t>
  </si>
  <si>
    <t>Използване на адреса, посочен в родителското местоположение</t>
  </si>
  <si>
    <t>使用到父位置中指定的地址</t>
  </si>
  <si>
    <t>Koristite na adresi navedenoj na nadređenom mjestu</t>
  </si>
  <si>
    <t>Použít na adresu uvedenou v nadřazeném umístění</t>
  </si>
  <si>
    <t>Brug til den adresse, der er angivet i den overordnede placering</t>
  </si>
  <si>
    <t>Gebruik het adres dat is opgegeven in de bovenliggende locatie</t>
  </si>
  <si>
    <t>Kasutage emaettevõttes määratud aadressile</t>
  </si>
  <si>
    <t>Käyttö pääsijainnissa määriteltyyn osoitteeseen</t>
  </si>
  <si>
    <t>Utiliser à l'adresse spécifiée dans l'emplacement parent</t>
  </si>
  <si>
    <t>An die im übergeordneten Speicherort angegebene Adresse senden</t>
  </si>
  <si>
    <t>Χρησιμοποιήστε τη διεύθυνση που καθορίζεται στη γονική τοποθεσία</t>
  </si>
  <si>
    <t>השתמש בכתובת שצוינה במיקום האב</t>
  </si>
  <si>
    <t>मूल स्थान में निर्दिष्ट पते पर उपयोग करें</t>
  </si>
  <si>
    <t>Használja a szülőhelyen megadott címre</t>
  </si>
  <si>
    <t>Notað til heimilisfang í foreldri staðsetningu</t>
  </si>
  <si>
    <t>Utilizzare l'indirizzo specificato nella posizione padre</t>
  </si>
  <si>
    <t>親の場所で指定されたアドレスに使用します</t>
  </si>
  <si>
    <t>부모 위치에 지정된 주소로 사용</t>
  </si>
  <si>
    <t>Izmantojiet uz adresi, kas norādīta vecāku atrašanās vietā</t>
  </si>
  <si>
    <t>Naudokite į adresą, nurodytą tėvų vietoje</t>
  </si>
  <si>
    <t>Gunakan untuk alamat yang dinyatakan dalam lokasi ibu bapa</t>
  </si>
  <si>
    <t>Эцэг эхийн байршилд заасан хаягаар ашиглах</t>
  </si>
  <si>
    <t>Bruk til adressen som er angitt i den overordnede plasseringen</t>
  </si>
  <si>
    <t>Użyj na adres podany w lokalizacji nadrzędnej</t>
  </si>
  <si>
    <t>Usar para o endereço indicado na localização-mãe</t>
  </si>
  <si>
    <t>Utilizați la adresa specificată în locația părinte</t>
  </si>
  <si>
    <t>Использовать по адресу, указанному в родительском местоположении</t>
  </si>
  <si>
    <t>Користите на адреси наведеној на родитељској локацији</t>
  </si>
  <si>
    <t>Použite na adresu uvedenú v nadradenej lokalite</t>
  </si>
  <si>
    <t>Uporabi na naslov, naveden v nadrejeni lokaciji</t>
  </si>
  <si>
    <t>Usar a la dirección especificada en la ubicación principal</t>
  </si>
  <si>
    <t>Använd till den adress som anges i den överordnade platsen</t>
  </si>
  <si>
    <t>பெற்றோர் இடத்தில் குறிப்பிடப்பட்டுள்ள முகவரிக்கு பயன்படுத்தவும்</t>
  </si>
  <si>
    <t>Gamitin sa address na tinukoy sa lokasyon ng magulang</t>
  </si>
  <si>
    <t>ใช้กับที่อยู่ที่ระบุไว้ในตำแหน่งพาเรนต์</t>
  </si>
  <si>
    <t>Üst konumda belirtilen adrese kullan</t>
  </si>
  <si>
    <t>استعمال کرنے کے لئے مخصوص ایڈریس میں والدین کے مقام</t>
  </si>
  <si>
    <t>Sử dụng cho địa chỉ cụ thể trong các phụ huynh vị trí</t>
  </si>
  <si>
    <t>Use to this location</t>
  </si>
  <si>
    <t>استخدام لهذا الموقع</t>
  </si>
  <si>
    <t>Gunakan ke lokasi ini</t>
  </si>
  <si>
    <t>এই অবস্থান ব্যবহার করুন</t>
  </si>
  <si>
    <t>Използване на това място</t>
  </si>
  <si>
    <t>使用此位置</t>
  </si>
  <si>
    <t>Koristite na ovom mjestu</t>
  </si>
  <si>
    <t>Použijte na toto místo</t>
  </si>
  <si>
    <t>Brug til denne placering</t>
  </si>
  <si>
    <t>Naar deze locatie gebruiken</t>
  </si>
  <si>
    <t>Kasutage seda asukohta</t>
  </si>
  <si>
    <t>Käytä tähän paikkaan</t>
  </si>
  <si>
    <t>Utilisez cet emplacement</t>
  </si>
  <si>
    <t>An diesen Ort verwenden</t>
  </si>
  <si>
    <t>Χρήση σε αυτήν την τοποθεσία</t>
  </si>
  <si>
    <t>השתמש במיקום זה</t>
  </si>
  <si>
    <t>इस स्थान का उपयोग करें</t>
  </si>
  <si>
    <t>Használja ezt a helyet</t>
  </si>
  <si>
    <t>Notað til að þessum stað</t>
  </si>
  <si>
    <t>Utilizzare per questa posizione</t>
  </si>
  <si>
    <t>この場所への使用</t>
  </si>
  <si>
    <t>이 위치로 사용</t>
  </si>
  <si>
    <t>Izmantojiet uz šo vietu</t>
  </si>
  <si>
    <t>Naudokite šią vietą</t>
  </si>
  <si>
    <t>Gunakan untuk lokasi ini</t>
  </si>
  <si>
    <t>Энэ байршилд ашиглах</t>
  </si>
  <si>
    <t>Bruk til dette stedet</t>
  </si>
  <si>
    <t>Użyj do tej lokalizacji</t>
  </si>
  <si>
    <t>Usar para esta localização</t>
  </si>
  <si>
    <t>Utilizați în această locație</t>
  </si>
  <si>
    <t>Использовать в этом месте</t>
  </si>
  <si>
    <t>Користите на овом месту</t>
  </si>
  <si>
    <t>Použite na toto miesto</t>
  </si>
  <si>
    <t>Uporabite na tej lokaciji</t>
  </si>
  <si>
    <t>Utilizar a esta ubicación</t>
  </si>
  <si>
    <t>Använd till den här platsen</t>
  </si>
  <si>
    <t>இந்த இடத்திற்கு பயன்படுத்தவும்</t>
  </si>
  <si>
    <t>Gamitin sa lokasyong ito</t>
  </si>
  <si>
    <t>ใช้กับตำแหน่งนี้</t>
  </si>
  <si>
    <t>Bu konuma kullan</t>
  </si>
  <si>
    <t>استعمال کرنے کے لئے اس محل وقوع</t>
  </si>
  <si>
    <t>Sử dụng để vị trí này</t>
  </si>
  <si>
    <t>Use, maintain and store any PPE provided in accordance with instructions</t>
  </si>
  <si>
    <t>استخدام وصيانة وتخزين أي معدات الوقاية الشخصية المقدمة وفقا للتعليمات</t>
  </si>
  <si>
    <t>Penggunaan, mempertahankan dan menyimpan setiap Pepe yang disediakan sesuai dengan instruksi</t>
  </si>
  <si>
    <t>ব্যবহার, বজায় রাখা এবং নির্দেশাবলী অনুযায়ী উপলব্ধ করা কোনো পেপে সংরক্ষণ</t>
  </si>
  <si>
    <t>Използвайте, поддържайте и съхранявайте всички лични предпазни средства, предоставени съгласно инструкциите</t>
  </si>
  <si>
    <t>使用，维护和存储按照说明提供的任何PPE</t>
  </si>
  <si>
    <t>Koristite, održavajte i čuvajte bilo koju osobnu zaštitnu opremu koja se isporučuje u skladu s uputama</t>
  </si>
  <si>
    <t>Používejte, udržujte a skladujte veškeré OOP poskytnuté v souladu s pokyny</t>
  </si>
  <si>
    <t>Brug, vedligehold og opbevar alle personlige værnemidler, der leveres i overensstemmelse med instruktionerne</t>
  </si>
  <si>
    <t>Gebruik, onderhoud en opslag van PBM die overeenkomstig de instructies zijn verstrekt</t>
  </si>
  <si>
    <t>Kasutage, hooldage ja hoidke kõiki kaasasolevaid IKV-sid vastavalt juhistele</t>
  </si>
  <si>
    <t>Ohjeiden mukaisesti toimitettujen henkilönsuojainten käyttö, huolto ja säilyttäminen</t>
  </si>
  <si>
    <t>Utiliser, entretenir et stocker tout EPI fourni conformément aux instructions</t>
  </si>
  <si>
    <t>Verwenden, warten und lagern Sie alle gemäß den Anweisungen bereitgestellten PSA</t>
  </si>
  <si>
    <t>Χρησιμοποιήστε, διατηρήστε και αποθηκεύστε τυχόν ΜΑΠ που παρέχονται σύμφωνα με τις οδηγίες</t>
  </si>
  <si>
    <t>השתמש, לשמור ולאחסן כל PPE בתנאי בהתאם להוראות</t>
  </si>
  <si>
    <t>निर्देशों के अनुसार प्रदान किए गए किसी भी पीपीई का उपयोग, रखरखाव और स्टोर करें</t>
  </si>
  <si>
    <t>A mellékelt egyéni védőeszközök használata, karbantartása és tárolása az utasításoknak megfelelően</t>
  </si>
  <si>
    <t>Notaðu, halda og geyma eitthvað OPP hjá í samræmi við fyrirmæli</t>
  </si>
  <si>
    <t>Utilizzare, mantenere e conservare i DPI forniti in conformità con le istruzioni</t>
  </si>
  <si>
    <t>指示に従って提供されるPPEを使用し、維持し、そして貯えて下さい</t>
  </si>
  <si>
    <t>사용,유지 및 지침에 따라 제공된 모든 개인 보호 장치를 저장</t>
  </si>
  <si>
    <t>Izmantojiet, uzturiet un uzglabājiet visus IAL, kas sniegti saskaņā ar instrukcijām</t>
  </si>
  <si>
    <t>Naudokite, prižiūrėkite ir laikykite bet kurias AAP, pateiktas pagal instrukcijas</t>
  </si>
  <si>
    <t>Gunakan, mengekalkan dan menyimpan apa-apa KPD disediakan mengikut arahan</t>
  </si>
  <si>
    <t>Зааврын дагуу заасан ХХХ-г ашиглах, хадгалах, хадгалах</t>
  </si>
  <si>
    <t>Bruke, vedlikeholde og oppbevare PERSONLIG VERNEUTSTYR i henhold til anvisningene</t>
  </si>
  <si>
    <t>Używać, konserwować i przechowywać wszelkie ŚOI dostarczone zgodnie z instrukcjami</t>
  </si>
  <si>
    <t>Utilizar, manter e conservar os EPI fornecidos de acordo com as instruções</t>
  </si>
  <si>
    <t>Utilizați, întrețineți și depozitați orice EIP furnizat în conformitate cu instrucțiunile</t>
  </si>
  <si>
    <t>Используйте, обслуживайте и храните любые средства индивидуальной защиты, предоставленные в соответствии с инструкциями</t>
  </si>
  <si>
    <t>Користите, одржавајте и чувајте било коју личну заштиту која је дата у складу са упутствима</t>
  </si>
  <si>
    <t>Používajte, udržiavajte a skladujte všetky OOP poskytnuté v súlade s pokynmi</t>
  </si>
  <si>
    <t>Uporabljajte, vzdržujte in shranjujte vso priloženo osebno zaščitno opremo v skladu z navodili</t>
  </si>
  <si>
    <t>Usar, mantener y almacenar cualquier EPP proporcionado de acuerdo con las instrucciones</t>
  </si>
  <si>
    <t>Använd, underhålla och förvara personlig skyddsutrustning som tillhandahålls i enlighet med instruktionerna</t>
  </si>
  <si>
    <t>அறிவுறுத்தல்களுக்கு ஏற்ப வழங்கப்பட்ட எந்த PPE ஐயும் பயன்படுத்தவும், பராமரிக்கவும் சேமிக்கவும்</t>
  </si>
  <si>
    <t>Gamitin, mapanatili at mag-imbak ng anumang PPE na ibinigay alinsunod sa mga tagubilin</t>
  </si>
  <si>
    <t>ใช้,รักษาและจัดเก็บพีพีอีใดๆที่มีให้ตามคำแนะนำ</t>
  </si>
  <si>
    <t>Talimatlara uygun olarak sağlanan kkd'leri kullanın, bakımını yapın ve saklayın</t>
  </si>
  <si>
    <t>استعمال کو برقرار رکھنے اور سٹور کسی بھی PPE کے مطابق میں فراہم کی ہدایات کے ساتھ</t>
  </si>
  <si>
    <t>Sử dụng, duy trì và cửa hàng bất kỳ bảo hộ cung cấp theo hướng dẫn</t>
  </si>
  <si>
    <t>Use, maintain and store any PPE provided in accordance with the instructions</t>
  </si>
  <si>
    <t>Penggunaan, menjaga dan menyimpan setiap Pepe yang disediakan sesuai dengan instruksi</t>
  </si>
  <si>
    <t>使用，维护和存储根据说明提供的任何PPE</t>
  </si>
  <si>
    <t>Χρησιμοποιήστε, διατηρήστε και αποθηκεύστε οποιοδήποτε ΜΑΠ που παρέχεται σύμφωνα με τις οδηγίες</t>
  </si>
  <si>
    <t>השתמש, לשמור ולאחסן כל PPE המסופק בהתאם להוראות</t>
  </si>
  <si>
    <t>Notaðu, halda og geyma eitthvað OPP veitt í samræmi við fyrirmæli</t>
  </si>
  <si>
    <t>Utilizzare, mantenere e conservare qualsiasi DPI fornito in conformità con le istruzioni</t>
  </si>
  <si>
    <t>Bruke, vedlikeholde og oppbevare PERSONLIG VERNEUTSTYR i henhold til instruksjonene</t>
  </si>
  <si>
    <t>Używać, konserwować i przechowywać wszelkie ŚOI dostarczone zgodnie z instrukcją</t>
  </si>
  <si>
    <t>Utilizați, întrețineți și depozitați orice EIP furnizate în conformitate cu instrucțiunile</t>
  </si>
  <si>
    <t>Usar, mantener y almacenar cualquier EPI proporcionado de acuerdo con las instrucciones</t>
  </si>
  <si>
    <t>Använd, underhålla och förvara personlig skyddsutrustning enligt anvisningarna</t>
  </si>
  <si>
    <t>ใช้,รักษาและจัดเก็บพีพีอีใดๆที่ให้ไว้ตามคำแนะนำ</t>
  </si>
  <si>
    <t>استعمال کو برقرار رکھنے اور سٹور کسی بھی پپ فراہم کردہ ہدایات کے مطابق میں</t>
  </si>
  <si>
    <t>User classification is available</t>
  </si>
  <si>
    <t>تصنيف المستخدم متاح</t>
  </si>
  <si>
    <t>Klasifikasi pengguna tersedia</t>
  </si>
  <si>
    <t>ব্যবহারকারীর শ্রেণীবিন্যাস পাওয়া যায়</t>
  </si>
  <si>
    <t>Класификация на потребителите</t>
  </si>
  <si>
    <t>用户分类可用</t>
  </si>
  <si>
    <t>Dostupna je klasifikacija korisnika</t>
  </si>
  <si>
    <t>Klasifikace uživatelů je k dispozici</t>
  </si>
  <si>
    <t>Brugerklassificering er tilgængelig</t>
  </si>
  <si>
    <t>Gebruikersclassificatie is beschikbaar</t>
  </si>
  <si>
    <t>Kasutaja klassifikatsioon on saadaval</t>
  </si>
  <si>
    <t>Käyttäjäluokitus on saatavilla</t>
  </si>
  <si>
    <t>La classification des utilisateurs est disponible</t>
  </si>
  <si>
    <t>Benutzerklassifizierung ist verfügbar</t>
  </si>
  <si>
    <t>Η ταξινόμηση χρηστών είναι διαθέσιμη</t>
  </si>
  <si>
    <t>סיווג משתמש זמין</t>
  </si>
  <si>
    <t>उपयोगकर्ता वर्गीकरण उपलब्ध है</t>
  </si>
  <si>
    <t>A felhasználó besorolása elérhető</t>
  </si>
  <si>
    <t>Notandi flokkun er í boði</t>
  </si>
  <si>
    <t>Classificazione utente è disponibile</t>
  </si>
  <si>
    <t>ユーザー分類が利用可能です</t>
  </si>
  <si>
    <t>사용자 분류를 사용할 수 있습니다</t>
  </si>
  <si>
    <t>Lietotāja klasifikācija ir pieejama</t>
  </si>
  <si>
    <t>Vartotojo klasifikacija yra prieinama</t>
  </si>
  <si>
    <t>Pengguna klasifikasi adalah tersedia</t>
  </si>
  <si>
    <t>Хэрэглэгчийн ангилал байдаг</t>
  </si>
  <si>
    <t>Bruker klassifisering er tilgjengelig</t>
  </si>
  <si>
    <t>Klasyfikacja użytkowników jest dostępna</t>
  </si>
  <si>
    <t>Está disponível a classificação do utilizador</t>
  </si>
  <si>
    <t>Clasificarea utilizatorilor este disponibilă</t>
  </si>
  <si>
    <t>Доступна классификация пользователей</t>
  </si>
  <si>
    <t>Доступна је класификација корисника</t>
  </si>
  <si>
    <t>Klasifikácia používateľov je k dispozícii</t>
  </si>
  <si>
    <t>Na voljo je klasifikacija uporabnikov</t>
  </si>
  <si>
    <t>La clasificación de usuarios está disponible</t>
  </si>
  <si>
    <t>Användarklassificering är tillgänglig</t>
  </si>
  <si>
    <t>பயனர் வகைப்பாடு கிடைக்கிறது</t>
  </si>
  <si>
    <t>Magagamit ang pag-uuri ng gumagamit</t>
  </si>
  <si>
    <t>การจัดหมวดหมู่ของผู้ใช้สามารถใช้ได้</t>
  </si>
  <si>
    <t>Kullanıcı sınıflandırması mevcuttur</t>
  </si>
  <si>
    <t>صارف کی درجہ بندی دستیاب ہے</t>
  </si>
  <si>
    <t>Dùng phân loại là có</t>
  </si>
  <si>
    <t>User Defined Control</t>
  </si>
  <si>
    <t>تحكم محدد من قبل المستخدم</t>
  </si>
  <si>
    <t>Kontrol Definisi Pengguna</t>
  </si>
  <si>
    <t>ব্যবহারকারী সংজ্ঞায়িত কন্ট্রোল</t>
  </si>
  <si>
    <t>Потребителски дефиниран контрол</t>
  </si>
  <si>
    <t>Korisnički definirana kontrola</t>
  </si>
  <si>
    <t>Uživatelsky Definované Ovládání</t>
  </si>
  <si>
    <t>Brugerdefineret Kontrol</t>
  </si>
  <si>
    <t>Gebruikergedefinieerd Beheer</t>
  </si>
  <si>
    <t>Kasutaja Määratud Kontroll</t>
  </si>
  <si>
    <t>Käyttäjän Määrittelemä Ohjaus</t>
  </si>
  <si>
    <t>Contrôle Défini Par l'Utilisateur</t>
  </si>
  <si>
    <t>Benutzerdefinierte Steuerung</t>
  </si>
  <si>
    <t>Καθορισμένος Από Το Χρήστη Έλεγχος</t>
  </si>
  <si>
    <t>שליטה מוגדרת על ידי המשתמש</t>
  </si>
  <si>
    <t>उपयोगकर्ता परिभाषित नियंत्रण</t>
  </si>
  <si>
    <t>Felhasználó Által Definiált Vezérlés</t>
  </si>
  <si>
    <t>Notandi Skilgreind Stjórna</t>
  </si>
  <si>
    <t>Controllo definito dall'utente</t>
  </si>
  <si>
    <t>ユーザー定義制御</t>
  </si>
  <si>
    <t>Lietotāja Definēta Kontrole</t>
  </si>
  <si>
    <t>Vartotojo Apibrėžta Kontrolė</t>
  </si>
  <si>
    <t>Yang Ditetapkan Pengguna Kawalan</t>
  </si>
  <si>
    <t>Brukerdefinert Kontroll</t>
  </si>
  <si>
    <t>Kontrola Zdefiniowana Przez Użytkownika</t>
  </si>
  <si>
    <t>Controlo Definido Pelo Utilizador</t>
  </si>
  <si>
    <t>Control Definit De Utilizator</t>
  </si>
  <si>
    <t>Определяемый пользователем Элемент Управления</t>
  </si>
  <si>
    <t>Контрола дефинисана од стране корисника</t>
  </si>
  <si>
    <t>Užívateľom Definovaná Kontrola</t>
  </si>
  <si>
    <t>Uporabniško Določen Nadzor</t>
  </si>
  <si>
    <t>Control Definido por el Usuario</t>
  </si>
  <si>
    <t>Användardefinierad Kontroll</t>
  </si>
  <si>
    <t>பயனர் வரையறுக்கப்பட்ட கட்டுப்பாடு</t>
  </si>
  <si>
    <t>Kontrol Na Tinukoy Ng Gumagamit</t>
  </si>
  <si>
    <t>การควบคุมที่ผู้ใช้กำหนด</t>
  </si>
  <si>
    <t>Kullanıcı Tanımlı Denetim</t>
  </si>
  <si>
    <t>صارف کی وضاحت کنٹرول</t>
  </si>
  <si>
    <t>Sử Dụng Xác Định Kiểm Soát</t>
  </si>
  <si>
    <t>المستندات المعرفة من قبل المستخدم</t>
  </si>
  <si>
    <t>Dokumen Definisi Oleh Pengguna</t>
  </si>
  <si>
    <t>ব্যবহারকারী নির্ধারিত নথি</t>
  </si>
  <si>
    <t>Потребителски дефинирани документи</t>
  </si>
  <si>
    <t>用户定义的文档</t>
  </si>
  <si>
    <t>Korisnički definirani dokumenti</t>
  </si>
  <si>
    <t>Uživatelem Definované Dokumenty</t>
  </si>
  <si>
    <t>Brugerdefinerede Dokumenter</t>
  </si>
  <si>
    <t>Door De Gebruiker Gedefinieerde Documenten</t>
  </si>
  <si>
    <t>Kasutaja Määratud Dokumendid</t>
  </si>
  <si>
    <t>Käyttäjän Määrittelemät Asiakirjat</t>
  </si>
  <si>
    <t>Documents Définis Par l'Utilisateur</t>
  </si>
  <si>
    <t>Benutzerdefinierte Dokumente</t>
  </si>
  <si>
    <t>Καθορισμένα Από Το Χρήστη Έγγραφα</t>
  </si>
  <si>
    <t>מסמכים המוגדרים על ידי המשתמש</t>
  </si>
  <si>
    <t>उपयोगकर्ता परिभाषित दस्तावेज़</t>
  </si>
  <si>
    <t>Felhasználó Által Definiált Dokumentumok</t>
  </si>
  <si>
    <t>Notandi Skilgreind Skjöl</t>
  </si>
  <si>
    <t>Documenti definiti dall'utente</t>
  </si>
  <si>
    <t>사용자 정의 문서</t>
  </si>
  <si>
    <t>Lietotāja Definēti Dokumenti</t>
  </si>
  <si>
    <t>Vartotojo Apibrėžti Dokumentai</t>
  </si>
  <si>
    <t>Yang Ditetapkan Pengguna Dokumen</t>
  </si>
  <si>
    <t>Хэрэглэгчийн Тодорхойлсон Баримт Бичиг</t>
  </si>
  <si>
    <t>Brukerdefinerte Dokumenter</t>
  </si>
  <si>
    <t>Dokumenty Zdefiniowane Przez Użytkownika</t>
  </si>
  <si>
    <t>Documentos Definidos Pelo Utilizador</t>
  </si>
  <si>
    <t>Documente Definite De Utilizator</t>
  </si>
  <si>
    <t>Определяемые пользователем Документы</t>
  </si>
  <si>
    <t>Документи дефинисани од стране корисника</t>
  </si>
  <si>
    <t>Užívateľom Definované Dokumenty</t>
  </si>
  <si>
    <t>Uporabniško Določeni Dokumenti</t>
  </si>
  <si>
    <t>Documentos Definidos por el Usuario</t>
  </si>
  <si>
    <t>Användardefinierade Dokument</t>
  </si>
  <si>
    <t>பயனர் வரையறுக்கப்பட்ட ஆவணங்கள்</t>
  </si>
  <si>
    <t>Mga Dokumento Na Tinukoy Ng Gumagamit</t>
  </si>
  <si>
    <t>เอกสารที่ผู้ใช้กำหนด</t>
  </si>
  <si>
    <t>Kullanıcı Tanımlı Belgeler</t>
  </si>
  <si>
    <t>صارف کی وضاحت کی گئی دستاویزات</t>
  </si>
  <si>
    <t>Sử Dụng Xác Định Tài Liệu</t>
  </si>
  <si>
    <t>User Gold</t>
  </si>
  <si>
    <t>المستخدم الذهب</t>
  </si>
  <si>
    <t>Emas Pengguna</t>
  </si>
  <si>
    <t>ব্যবহারকারীর স্বর্ণ</t>
  </si>
  <si>
    <t>Персонализирано злато</t>
  </si>
  <si>
    <t>用户黄金</t>
  </si>
  <si>
    <t>Prilagođeno zlato</t>
  </si>
  <si>
    <t>Uživatel Gold</t>
  </si>
  <si>
    <t>Bruger Guld</t>
  </si>
  <si>
    <t>Gebruiker Goud</t>
  </si>
  <si>
    <t>Kasutaja Kuld</t>
  </si>
  <si>
    <t>Or Utilisateur</t>
  </si>
  <si>
    <t>Benutzer Gold</t>
  </si>
  <si>
    <t>Χρυσός Χρηστών</t>
  </si>
  <si>
    <t>זהב משתמש</t>
  </si>
  <si>
    <t>उपयोगकर्ता सोना</t>
  </si>
  <si>
    <t>Felhasználói Arany</t>
  </si>
  <si>
    <t>Notandi Gull</t>
  </si>
  <si>
    <t>Oro utente</t>
  </si>
  <si>
    <t>사용자 골드</t>
  </si>
  <si>
    <t>Lietotāja Zelts</t>
  </si>
  <si>
    <t>Vartotojo Auksas</t>
  </si>
  <si>
    <t>Pengguna Emas</t>
  </si>
  <si>
    <t>Хэрэглэгчийн Алт</t>
  </si>
  <si>
    <t>Bruker Gull</t>
  </si>
  <si>
    <t>Użytkownik Gold</t>
  </si>
  <si>
    <t>Ouro Do Utilizador</t>
  </si>
  <si>
    <t>Utilizator Aur</t>
  </si>
  <si>
    <t>Пользовательское золото</t>
  </si>
  <si>
    <t>Прилагођено злато</t>
  </si>
  <si>
    <t>Užívateľ Gold</t>
  </si>
  <si>
    <t>Uporabniško Zlato</t>
  </si>
  <si>
    <t>Usuario Gold</t>
  </si>
  <si>
    <t>Användar Gold</t>
  </si>
  <si>
    <t>பயனர் தங்கம்</t>
  </si>
  <si>
    <t>Ginto Ng Gumagamit</t>
  </si>
  <si>
    <t>ผู้ใช้ทอง</t>
  </si>
  <si>
    <t>Kullanıcı Altın</t>
  </si>
  <si>
    <t>صارف سونے</t>
  </si>
  <si>
    <t>Dùng Vàng</t>
  </si>
  <si>
    <t>User Management</t>
  </si>
  <si>
    <t>إدارة المستخدم</t>
  </si>
  <si>
    <t>Manajemen Pengguna</t>
  </si>
  <si>
    <t>ইউজার ম্যানেজমেন্ট</t>
  </si>
  <si>
    <t>Управление на потребителите</t>
  </si>
  <si>
    <t>Upravljanje korisnicima</t>
  </si>
  <si>
    <t>Správa Uživatelů</t>
  </si>
  <si>
    <t>brugerstyring</t>
  </si>
  <si>
    <t>Beheer Van Gebruikers</t>
  </si>
  <si>
    <t>Kasutajate Haldamine</t>
  </si>
  <si>
    <t>Käyttäjähallinta</t>
  </si>
  <si>
    <t>Gestion des Utilisateurs</t>
  </si>
  <si>
    <t>Benutzerverwaltung</t>
  </si>
  <si>
    <t>Διαχείριση Χρηστών</t>
  </si>
  <si>
    <t>ניהול משתמשים</t>
  </si>
  <si>
    <t>उपयोगकर्ता प्रबंधन</t>
  </si>
  <si>
    <t>Felhasználói Menedzsment</t>
  </si>
  <si>
    <t>Notandi Stjórnun</t>
  </si>
  <si>
    <t>Gestione utenti</t>
  </si>
  <si>
    <t>사용자 관리</t>
  </si>
  <si>
    <t>Lietotāju Pārvaldība</t>
  </si>
  <si>
    <t>Vartotojo Valdymas</t>
  </si>
  <si>
    <t>Pengurusan Pengguna</t>
  </si>
  <si>
    <t>Хэрэглэгчийн Менежмент</t>
  </si>
  <si>
    <t>Brukeradministrasjon</t>
  </si>
  <si>
    <t>Zarządzanie Użytkownikami</t>
  </si>
  <si>
    <t>Gestão De Utilizadores</t>
  </si>
  <si>
    <t>Managementul Utilizatorilor</t>
  </si>
  <si>
    <t>Управљање корисницима</t>
  </si>
  <si>
    <t>Správa Používateľov</t>
  </si>
  <si>
    <t>Upravljanje Uporabnikov</t>
  </si>
  <si>
    <t>Gestión de Usuarios</t>
  </si>
  <si>
    <t>användarhantering</t>
  </si>
  <si>
    <t>பயனர் மேலாண்மை</t>
  </si>
  <si>
    <t>Pamamahala Ng Gumagamit</t>
  </si>
  <si>
    <t>การจัดการผู้ใช้</t>
  </si>
  <si>
    <t>Kullanıcı Yönetimi</t>
  </si>
  <si>
    <t>صارف کے انتظام</t>
  </si>
  <si>
    <t>Người Quản Lý</t>
  </si>
  <si>
    <t>User Vendor</t>
  </si>
  <si>
    <t>بائع المستخدم</t>
  </si>
  <si>
    <t>Vendor Pengguna</t>
  </si>
  <si>
    <t>ব্যবহারকারী বিক্রেতা</t>
  </si>
  <si>
    <t>Доставчик на потребители</t>
  </si>
  <si>
    <t>用户供应商</t>
  </si>
  <si>
    <t>Dobavljač korisnika</t>
  </si>
  <si>
    <t>Prodejce Uživatelů</t>
  </si>
  <si>
    <t>Bruger Leverandør</t>
  </si>
  <si>
    <t>Gebruiker Leverancier</t>
  </si>
  <si>
    <t>Kasutaja Müüja</t>
  </si>
  <si>
    <t>Käyttäjän Myyjä</t>
  </si>
  <si>
    <t>Fournisseur Utilisateur</t>
  </si>
  <si>
    <t>Προμηθευτής Χρηστών</t>
  </si>
  <si>
    <t>ספק משתמש</t>
  </si>
  <si>
    <t>उपयोगकर्ता विक्रेता</t>
  </si>
  <si>
    <t>Felhasználói Szállító</t>
  </si>
  <si>
    <t>Notandi Seljanda</t>
  </si>
  <si>
    <t>Fornitore utente</t>
  </si>
  <si>
    <t>ユーザーベンダー</t>
  </si>
  <si>
    <t>사용자 벤더</t>
  </si>
  <si>
    <t>Lietotāja Pārdevējs</t>
  </si>
  <si>
    <t>Pengguna Penjual</t>
  </si>
  <si>
    <t>Хэрэглэгч Борлуулагч</t>
  </si>
  <si>
    <t>Bruker Leverandør</t>
  </si>
  <si>
    <t>Użytkownik Sprzedawca</t>
  </si>
  <si>
    <t>Fornecedor Do Utilizador</t>
  </si>
  <si>
    <t>Furnizor Utilizator</t>
  </si>
  <si>
    <t>Поставщик пользователей</t>
  </si>
  <si>
    <t>Добављач корисника</t>
  </si>
  <si>
    <t>Užívateľ Dodávateľa</t>
  </si>
  <si>
    <t>Uporabnik Prodajalec</t>
  </si>
  <si>
    <t>Proveedor de Usuarios</t>
  </si>
  <si>
    <t>Användarleverantör</t>
  </si>
  <si>
    <t>Vendor Ng Gumagamit</t>
  </si>
  <si>
    <t>ผู้ให้บริการผู้ใช้</t>
  </si>
  <si>
    <t>Kullanıcı Satıcısı</t>
  </si>
  <si>
    <t>وینڈر صارف</t>
  </si>
  <si>
    <t>Dùng Nhà Cung Cấp,</t>
  </si>
  <si>
    <t>Username can't be empty</t>
  </si>
  <si>
    <t>لا يمكن أن يكون اسم المستخدم فارغا</t>
  </si>
  <si>
    <t>Nama pengguna tidak dapat kosong</t>
  </si>
  <si>
    <t>ব্যবহারকারীর নাম ফাঁকা করা যাবে না</t>
  </si>
  <si>
    <t>Потребителското име не може да бъде празно</t>
  </si>
  <si>
    <t>用户名不能为空</t>
  </si>
  <si>
    <t>Korisničko ime ne može biti prazno</t>
  </si>
  <si>
    <t>Uživatelské jméno nemůže být prázdné</t>
  </si>
  <si>
    <t>Brugernavn kan ikke være tomt</t>
  </si>
  <si>
    <t>Gebruikersnaam mag niet leeg zijn</t>
  </si>
  <si>
    <t>Kasutajanimi ei saa olla tühi</t>
  </si>
  <si>
    <t>Käyttäjätunnus ei voi olla tyhjä</t>
  </si>
  <si>
    <t>Le nom d'utilisateur ne peut pas être vide</t>
  </si>
  <si>
    <t>Benutzername darf nicht leer sein</t>
  </si>
  <si>
    <t>Το όνομα χρήστη δεν μπορεί να είναι κενό</t>
  </si>
  <si>
    <t>שם המשתמש לא יכול להיות ריק</t>
  </si>
  <si>
    <t>उपयोगकर्ता नाम खाली नहीं हो सकता</t>
  </si>
  <si>
    <t>A felhasználónév nem lehet üres</t>
  </si>
  <si>
    <t>Notendanafn getur ekki verið tómt</t>
  </si>
  <si>
    <t>Il nome utente non può essere vuoto</t>
  </si>
  <si>
    <t>ユーザー名を空にすることはできません</t>
  </si>
  <si>
    <t>사용자 이름은 비워 둘 수 없습니다</t>
  </si>
  <si>
    <t>Lietotājvārds nevar būt tukšs</t>
  </si>
  <si>
    <t>Vartotojo vardas negali būti tuščias</t>
  </si>
  <si>
    <t>Nama pengguna tidak boleh kosong</t>
  </si>
  <si>
    <t>Хэрэглэгчийн нэр хоосон байж болохгүй</t>
  </si>
  <si>
    <t>Brukernavnet kan ikke være tomt</t>
  </si>
  <si>
    <t>Nazwa użytkownika nie może być pusta</t>
  </si>
  <si>
    <t>O utilizador não pode estar vazio</t>
  </si>
  <si>
    <t>Numele de utilizator nu poate fi gol</t>
  </si>
  <si>
    <t>Имя пользователя не может быть пустым</t>
  </si>
  <si>
    <t>Корисничко име не може бити празно</t>
  </si>
  <si>
    <t>Používateľské meno nemôže byť prázdne</t>
  </si>
  <si>
    <t>Uporabniško ime ne more biti prazno</t>
  </si>
  <si>
    <t>El nombre de usuario no puede estar vacío</t>
  </si>
  <si>
    <t>Användarnamnet kan inte vara tomt</t>
  </si>
  <si>
    <t>பயனர்பெயர் காலியாக இருக்க முடியாது</t>
  </si>
  <si>
    <t>Hindi maaaring walang laman ang Username</t>
  </si>
  <si>
    <t>ชื่อผู้ใช้ไม่สามารถว่างเปล่า</t>
  </si>
  <si>
    <t>Kullanıcı adı boş olamaz</t>
  </si>
  <si>
    <t>صارف کا نام خالی نہیں ہو سکتا</t>
  </si>
  <si>
    <t>Tên không thể rỗng</t>
  </si>
  <si>
    <t>Values in risk band table can not be greater then Level of Risk</t>
  </si>
  <si>
    <t>لا يمكن أن تكون القيم في جدول نطاق المخاطر أكبر من مستوى المخاطر</t>
  </si>
  <si>
    <t>Nilai dalam tabel risiko band tidak dapat lebih besar maka tingkat risiko</t>
  </si>
  <si>
    <t>ঝুঁকি ব্যান্ড টেবিলের মান ঝুঁকি বৃহত্তর তারপর স্তর হতে পারে না</t>
  </si>
  <si>
    <t>Стойностите в таблицата за обхватите на риска не могат да надвишават нивото на риска</t>
  </si>
  <si>
    <t>风险等级表中的值不能大于风险等级</t>
  </si>
  <si>
    <t>Vrijednosti u tablici raspona rizika ne mogu premašiti razinu rizika</t>
  </si>
  <si>
    <t>Hodnoty v tabulce rizikových pásem nemohou být vyšší než úroveň rizika</t>
  </si>
  <si>
    <t>Værdier i risikobåndtabellen kan ikke være større end risikoniveauet</t>
  </si>
  <si>
    <t>Waarden in risicobandentabel kunnen niet hoger zijn dan risiconiveau</t>
  </si>
  <si>
    <t>Väärtused risk bänd tabelis ei saa olla suurem kui riskitase</t>
  </si>
  <si>
    <t>Riskiluokkataulukon arvot eivät voi olla suurempia kuin riskitaso</t>
  </si>
  <si>
    <t>Les valeurs dans le tableau des bandes de risque ne peuvent pas être supérieures au niveau de risque</t>
  </si>
  <si>
    <t>Werte in der Risikobandtabelle dürfen nicht größer als das Risiko sein</t>
  </si>
  <si>
    <t>Οι τιμές στον πίνακα ζώνης κινδύνου δεν μπορούν να είναι μεγαλύτερες από το επίπεδο κινδύνου</t>
  </si>
  <si>
    <t>ערכים בטבלת פס סיכון לא יכול להיות גדול יותר אז רמת הסיכון</t>
  </si>
  <si>
    <t>जोखिम बैंड तालिका में मान जोखिम का स्तर तो अधिक से अधिक नहीं हो सकता</t>
  </si>
  <si>
    <t>A kockázati sáv táblázatának értékei nem lehetnek nagyobbak, mint a kockázati szint</t>
  </si>
  <si>
    <t>Gildi í hættu hljómsveit borð getur ekki verið meiri síðan Áhætta</t>
  </si>
  <si>
    <t>I valori nella tabella della banda di rischio non possono essere maggiori del livello di rischio</t>
  </si>
  <si>
    <t>リスクバンドテーブルの値は、リスクのレベルを大きくすることはできません</t>
  </si>
  <si>
    <t>위험 대역 테이블의 값은 위험 수준보다 클 수 없습니다</t>
  </si>
  <si>
    <t>Vērtības riska joslas tabulā nevar būt lielāks, tad riska līmenis</t>
  </si>
  <si>
    <t>Rizikos grupės lentelės vertės negali būti didesnės nei rizikos lygis</t>
  </si>
  <si>
    <t>Nilai-nilai dalam risiko band meja tidak boleh lebih besar kemudian Tahap Risiko</t>
  </si>
  <si>
    <t>Эрсдэл хамтлаг хүснэгтэд утга нь Дараа нь эрсдэлийн түвшин их байж болохгүй</t>
  </si>
  <si>
    <t>Verdier i risikobåndtabellen kan ikke være større Enn Risikonivået</t>
  </si>
  <si>
    <t>Wartości w tabeli zakresu ryzyka nie mogą być większe niż poziom ryzyka</t>
  </si>
  <si>
    <t>Os valores na tabela da faixa de risco não podem ser superiores ao nível de risco</t>
  </si>
  <si>
    <t>Valorile din tabelul benzii de risc nu pot fi mai mari decât nivelul de risc</t>
  </si>
  <si>
    <t>Значения в таблице диапазонов рисков не могут превышать Уровень риска</t>
  </si>
  <si>
    <t>Вредности у табели распона ризика не могу прећи ниво ризика</t>
  </si>
  <si>
    <t>Hodnoty v tabuľke rizikového pásma nemôžu byť vyššie ako úroveň rizika</t>
  </si>
  <si>
    <t>Vrednosti v tabeli pasov tveganja ne morejo biti večje od stopnje tveganja</t>
  </si>
  <si>
    <t>Los valores en la tabla de bandas de riesgo no pueden ser mayores que el Nivel de riesgo</t>
  </si>
  <si>
    <t>Värden i riskbandstabellen kan inte vara större än risknivån</t>
  </si>
  <si>
    <t>ஆபத்து இசைக்குழு அட்டவணையில் மதிப்புகள் அதிக பின்னர் ஆபத்து நிலை இருக்க முடியாது</t>
  </si>
  <si>
    <t>Ang mga halaga sa panganib band table ay hindi maaaring maging mas malaki pagkatapos antas ng panganib</t>
  </si>
  <si>
    <t>ค่าในตารางวงความเสี่ยงไม่สามารถจะมากขึ้นแล้วระดับของความเสี่ยง</t>
  </si>
  <si>
    <t>Risk bandı tablosundaki değerler Risk Seviyesinden daha büyük olamaz</t>
  </si>
  <si>
    <t>اقدار خطرے میں بینڈ ٹیبل نہیں کر سکتے ہیں زیادہ ہو تو پھر خطرے کی سطح</t>
  </si>
  <si>
    <t>Giá trị trong nguy cơ ban nhạc có thể không được lớn hơn sau đó, Mức độ Nguy hiểm</t>
  </si>
  <si>
    <t>Vendor classification extracted by Chemwatch is available</t>
  </si>
  <si>
    <t>تصنيف البائعين المستخرجة من قبل تشيمواتش هو متاح</t>
  </si>
  <si>
    <t>Klasifikasi Vendor diekstraksi oleh Chemwatch tersedia</t>
  </si>
  <si>
    <t>কেমিক্যালওয়াচ দ্বারা নিষ্কাশিত ভেন্ডর শ্রেণীবিভাগ পাওয়া যায়</t>
  </si>
  <si>
    <t>Налична е класификация на доставчиците, получена чрез Chemwatch</t>
  </si>
  <si>
    <t>可用Chemwatch提取的供应商分类</t>
  </si>
  <si>
    <t>Dostupna je klasifikacija dobavljača dobivena s Ainsin</t>
  </si>
  <si>
    <t>Klasifikace dodavatele extrahovaná společností Chemwatch je k dispozici</t>
  </si>
  <si>
    <t>Leverandørklassificering ekstraheret af kemur er tilgængelig</t>
  </si>
  <si>
    <t>Leveranciersclassificatie geëxtraheerd door Chemwatch is beschikbaar</t>
  </si>
  <si>
    <t>Chemwatchi kaevandatud müüja klassifikatsioon on saadaval</t>
  </si>
  <si>
    <t>Toimittaja luokitus poimittu Chemwatch on saatavilla</t>
  </si>
  <si>
    <t>La classification des fournisseurs extraite par Chemwatch est disponible</t>
  </si>
  <si>
    <t>Die von Chemwatch extrahierte Anbieterklassifizierung ist verfügbar</t>
  </si>
  <si>
    <t>Η ταξινόμηση προμηθευτών που εξάγεται από Chemwatch είναι διαθέσιμη</t>
  </si>
  <si>
    <t>סיווג הספק שחולץ על ידי Chemwatch זמין</t>
  </si>
  <si>
    <t>केमवॉच द्वारा निकाला गया विक्रेता वर्गीकरण उपलब्ध है</t>
  </si>
  <si>
    <t>A Chemwatch által kivont szállítói besorolás elérhető</t>
  </si>
  <si>
    <t>Seljanda flokkun dregin af Chemwatch er í boði</t>
  </si>
  <si>
    <t>La classificazione del fornitore estratta da Chemwatch è disponibile</t>
  </si>
  <si>
    <t>Chemwatchによって抽出されたベンダー分類が利用可能です</t>
  </si>
  <si>
    <t>켐워치에서 추출한 벤더 분류를 사용할 수 있습니다</t>
  </si>
  <si>
    <t>Pārdevēja klasifikācija, ko iegūst Chemwatch, ir pieejama</t>
  </si>
  <si>
    <t>Pardavėjas klasifikacija išgauti Chem Laikrodis yra prieinama</t>
  </si>
  <si>
    <t>Penjual klasifikasi diambil oleh Chemwatch tersedia</t>
  </si>
  <si>
    <t>Chemwatch олборлосон үйлдвэрлэгчийн ангилал байдаг</t>
  </si>
  <si>
    <t>Leverandørklassifisering hentet Av Chemwatch er tilgjengelig</t>
  </si>
  <si>
    <t>Klasyfikacja dostawców wyodrębniona przez Chemwatch jest dostępna</t>
  </si>
  <si>
    <t>A classificação do fabricante extraída pela Chemwatch está disponível</t>
  </si>
  <si>
    <t>Clasificarea furnizor extras de Chemwatch este disponibil</t>
  </si>
  <si>
    <t>Доступна классификация поставщиков, полученная с помощью Chemwatch</t>
  </si>
  <si>
    <t>Доступна је класификација добављача добијена помоћу Цхемватцх-а</t>
  </si>
  <si>
    <t>Klasifikácia dodávateľa extrahovaná spoločnosťou Chemwatch je k dispozícii</t>
  </si>
  <si>
    <t>Na voljo je klasifikacija prodajalcev, pridobljena s kemično uro</t>
  </si>
  <si>
    <t>La clasificación de proveedores extraída por Chemwatch está disponible</t>
  </si>
  <si>
    <t>Leverantörsklassificering extraherad av Chemwatch är tillgänglig</t>
  </si>
  <si>
    <t>செம்வாட்ச் மூலம் பிரித்தெடுக்கப்பட்ட விற்பனையாளர் வகைப்பாடு கிடைக்கிறது</t>
  </si>
  <si>
    <t>Ang pag-uuri ng Vendor na nakuha ng Chemwatch ay magagamit</t>
  </si>
  <si>
    <t>การจำแนกประเภทผู้ขายที่สกัดโดยนาฬิกาเคมีสามารถใช้ได้</t>
  </si>
  <si>
    <t>Chemwatch tarafından çıkarılan satıcı sınıflandırması mevcuttur</t>
  </si>
  <si>
    <t>وینڈر کی درجہ بندی کی طرف سے نکالا جاتا Chemwatch دستیاب ہے</t>
  </si>
  <si>
    <t>Nhà cung cấp phân loại chiết xuất bởi Chemwatch là có</t>
  </si>
  <si>
    <t>Vendor SDS Acquisitionre</t>
  </si>
  <si>
    <t>المورد سدز إكويسيتيونري</t>
  </si>
  <si>
    <t>বিক্রেতা SDS Acquisitionre</t>
  </si>
  <si>
    <t>供应商Sds收购</t>
  </si>
  <si>
    <t>Nabava dobavljača za dobavljače</t>
  </si>
  <si>
    <t>Prodejce SDS Acquisitionre</t>
  </si>
  <si>
    <t>Sælger SDS overtagelse</t>
  </si>
  <si>
    <t>Verkoper SDS Acquisitionre</t>
  </si>
  <si>
    <t>Müüja SDS Acquisitionre</t>
  </si>
  <si>
    <t>Myyjä SDS Acquitionre</t>
  </si>
  <si>
    <t>Acquisition de la FDS du Vendeur</t>
  </si>
  <si>
    <t>Vendor SDB Acquisitionre</t>
  </si>
  <si>
    <t>Προμηθευτής SDS Acquisitionre</t>
  </si>
  <si>
    <t>ספק Sds Acquisitionre</t>
  </si>
  <si>
    <t>विक्रेता एसडीएस Acquisitionre</t>
  </si>
  <si>
    <t>Szállító SDS Acquisitionre</t>
  </si>
  <si>
    <t>Seljanda SDS Acquisitionre</t>
  </si>
  <si>
    <t>ベンダーのSDS取得</t>
  </si>
  <si>
    <t>Pārdevējs SDS Acquisitionre</t>
  </si>
  <si>
    <t>Tiekėjo SDS įsigijimas</t>
  </si>
  <si>
    <t>Penjual SDS Acquisitionre</t>
  </si>
  <si>
    <t>Борлуулагч SDS Acquisitionre</t>
  </si>
  <si>
    <t>Leverandør SDS Oppkjøp</t>
  </si>
  <si>
    <t>Aquisição da SDS pelos vendedores</t>
  </si>
  <si>
    <t>Predajca SDS Acquisitionre</t>
  </si>
  <si>
    <t>Adquisición de HDS de Proveedores</t>
  </si>
  <si>
    <t>Leverantör SDS Acquisitionre</t>
  </si>
  <si>
    <t>விற்பனையாளர் SDS Acquisitionre</t>
  </si>
  <si>
    <t>Nagtitinda ng SDS</t>
  </si>
  <si>
    <t>Satıcı SDS Acquisitionre</t>
  </si>
  <si>
    <t>وینڈر SDS Acquisitionre</t>
  </si>
  <si>
    <t>Nhà cung cấp SDS Acquisitionre</t>
  </si>
  <si>
    <t>Vendors Part Numbers</t>
  </si>
  <si>
    <t>أرقام جزء البائعين</t>
  </si>
  <si>
    <t>Vendor Nomor Bagian</t>
  </si>
  <si>
    <t>Доставчици на части</t>
  </si>
  <si>
    <t>供应商零件编号</t>
  </si>
  <si>
    <t>Brojevi dijelova dobavljača</t>
  </si>
  <si>
    <t>Čísla Dílů Prodejců</t>
  </si>
  <si>
    <t>Sælgers Varenumre</t>
  </si>
  <si>
    <t>Onderdeelnummers Van Leveranciers</t>
  </si>
  <si>
    <t>Müüjad Osa Numbrid</t>
  </si>
  <si>
    <t>Toimittajien Osanumerot</t>
  </si>
  <si>
    <t>Numéros de Pièces des Fournisseurs</t>
  </si>
  <si>
    <t>Hersteller Teilenummern</t>
  </si>
  <si>
    <t>Πωλητές Αριθμούς Μέρος</t>
  </si>
  <si>
    <t>מספרי חלק ספקים</t>
  </si>
  <si>
    <t>विक्रेताओं भाग संख्या</t>
  </si>
  <si>
    <t>Gyártók Cikkszámai</t>
  </si>
  <si>
    <t>Framleiðendur Hluti Tölur</t>
  </si>
  <si>
    <t>Numeri del pezzo dei fornitori</t>
  </si>
  <si>
    <t>仕入先部品番号</t>
  </si>
  <si>
    <t>공급 업체 부품 번호</t>
  </si>
  <si>
    <t>Pārdevēji Daļa Numuri</t>
  </si>
  <si>
    <t>Pardavėjų Dalių Numeriai</t>
  </si>
  <si>
    <t>Penjual Bagian Nombor</t>
  </si>
  <si>
    <t>Борлуулагчид Хэсгийн Дугаар</t>
  </si>
  <si>
    <t>Leverandører Delenumre</t>
  </si>
  <si>
    <t>Numery Części Sprzedawców</t>
  </si>
  <si>
    <t>Números De Peças Dos Vendedores</t>
  </si>
  <si>
    <t>Furnizori Numere De Piese</t>
  </si>
  <si>
    <t>Номера деталей поставщиков</t>
  </si>
  <si>
    <t>Бројеви делова добављача</t>
  </si>
  <si>
    <t>Čísla Dielov Predajcov</t>
  </si>
  <si>
    <t>Številke Delov Prodajalcev</t>
  </si>
  <si>
    <t>Números de Parte de Proveedores</t>
  </si>
  <si>
    <t>Säljare Artikelnummer</t>
  </si>
  <si>
    <t>விற்பனையாளர்கள் பகுதி எண்கள்</t>
  </si>
  <si>
    <t>Vendor Bahagi Numero</t>
  </si>
  <si>
    <t>Satıcı Parça Numaraları</t>
  </si>
  <si>
    <t>دکانداروں حصہ نمبر</t>
  </si>
  <si>
    <t>Các Nhà Cung Cấp Một Phần Số</t>
  </si>
  <si>
    <t>Verification code</t>
  </si>
  <si>
    <t>رمز التحقق</t>
  </si>
  <si>
    <t>Kode verifikasi</t>
  </si>
  <si>
    <t>যাচাইকরণ কোড</t>
  </si>
  <si>
    <t>Код за потвърждение</t>
  </si>
  <si>
    <t>核证代码</t>
  </si>
  <si>
    <t>Potvrdni kod</t>
  </si>
  <si>
    <t>Bekræftelseskode</t>
  </si>
  <si>
    <t>Verificatiecode</t>
  </si>
  <si>
    <t>Kontrollkood</t>
  </si>
  <si>
    <t>Tarkastuskoodi</t>
  </si>
  <si>
    <t>Code de vérification</t>
  </si>
  <si>
    <t>Verifizierungscode</t>
  </si>
  <si>
    <t>Κωδικός επαλήθευσης</t>
  </si>
  <si>
    <t>קוד אימות</t>
  </si>
  <si>
    <t>सत्यापन कोड</t>
  </si>
  <si>
    <t>Ellenőrző kód</t>
  </si>
  <si>
    <t>Staðfestingarkóða</t>
  </si>
  <si>
    <t>Codice di verifica</t>
  </si>
  <si>
    <t>検証コード</t>
  </si>
  <si>
    <t>인증 코드</t>
  </si>
  <si>
    <t>Verifikācijas kods</t>
  </si>
  <si>
    <t>Patvirtinimo kodas</t>
  </si>
  <si>
    <t>Kod pengesahan</t>
  </si>
  <si>
    <t>Баталгаажуулах код</t>
  </si>
  <si>
    <t>Bekreftelseskode</t>
  </si>
  <si>
    <t>Kod weryfikacyjny</t>
  </si>
  <si>
    <t>Código de verificação</t>
  </si>
  <si>
    <t>Cod de verificare</t>
  </si>
  <si>
    <t>Код подтверждения</t>
  </si>
  <si>
    <t>Верификациони Код</t>
  </si>
  <si>
    <t>Overovací kód</t>
  </si>
  <si>
    <t>Koda za preverjanje</t>
  </si>
  <si>
    <t>Código de verificación</t>
  </si>
  <si>
    <t>Verifieringskod</t>
  </si>
  <si>
    <t>சரிபார்ப்புக் குறியீடு</t>
  </si>
  <si>
    <t>Code ng pagpapatunay</t>
  </si>
  <si>
    <t>รหัสยืนยัน</t>
  </si>
  <si>
    <t>Doğrulama kodu</t>
  </si>
  <si>
    <t>تصدیقی کوڈ</t>
  </si>
  <si>
    <t>Mã xác nhận</t>
  </si>
  <si>
    <t>Version number</t>
  </si>
  <si>
    <t>رقم الإصدار</t>
  </si>
  <si>
    <t>Nomor versi</t>
  </si>
  <si>
    <t>বিক্রেতা সংখ্যা</t>
  </si>
  <si>
    <t>版本号</t>
  </si>
  <si>
    <t>Broj verzije</t>
  </si>
  <si>
    <t>Verze</t>
  </si>
  <si>
    <t>Versionsnummer</t>
  </si>
  <si>
    <t>Versienummer:</t>
  </si>
  <si>
    <t>Versiooninumber</t>
  </si>
  <si>
    <t>Versionumero</t>
  </si>
  <si>
    <t>Numéro de version</t>
  </si>
  <si>
    <t>Αριθμός έκδοσης</t>
  </si>
  <si>
    <t>מספר גרסה</t>
  </si>
  <si>
    <t>संस्करण संख्या</t>
  </si>
  <si>
    <t>Verziószám</t>
  </si>
  <si>
    <t>Útgáfa fjölda</t>
  </si>
  <si>
    <t>Numero di versione</t>
  </si>
  <si>
    <t>バージョン番号</t>
  </si>
  <si>
    <t>버전 번호</t>
  </si>
  <si>
    <t>Versijas numurs</t>
  </si>
  <si>
    <t>Versijos numeris</t>
  </si>
  <si>
    <t>Nombor versi</t>
  </si>
  <si>
    <t>Хувилбарын дугаар</t>
  </si>
  <si>
    <t>Versjonsnummer</t>
  </si>
  <si>
    <t>Numer wersji</t>
  </si>
  <si>
    <t>Versao</t>
  </si>
  <si>
    <t>Numărul versiunii</t>
  </si>
  <si>
    <t>Номер версии</t>
  </si>
  <si>
    <t>Број верзије</t>
  </si>
  <si>
    <t>Číslo verzie</t>
  </si>
  <si>
    <t>Številka različice</t>
  </si>
  <si>
    <t>Número de versión</t>
  </si>
  <si>
    <t>பதிப்பு எண்</t>
  </si>
  <si>
    <t>Numero ng bersyon</t>
  </si>
  <si>
    <t>หมายเลขรุ่น</t>
  </si>
  <si>
    <t>Sürüm numarası</t>
  </si>
  <si>
    <t>ورژن نمبر</t>
  </si>
  <si>
    <t>Số phiên bản</t>
  </si>
  <si>
    <t>VGD</t>
  </si>
  <si>
    <t>فغد</t>
  </si>
  <si>
    <t>ВОН</t>
  </si>
  <si>
    <t>IOP</t>
  </si>
  <si>
    <t>VГД</t>
  </si>
  <si>
    <t>ВГД</t>
  </si>
  <si>
    <t>ИОП</t>
  </si>
  <si>
    <t>வி. ஜி. டி.</t>
  </si>
  <si>
    <t>VGD ang</t>
  </si>
  <si>
    <t>วีจีดี</t>
  </si>
  <si>
    <t>View Mini SDS</t>
  </si>
  <si>
    <t>عرض سدز ميني</t>
  </si>
  <si>
    <t>Tilik SDS Mini</t>
  </si>
  <si>
    <t>মিনি এসডিএস দেখুন</t>
  </si>
  <si>
    <t>Преглед на мини-SDS</t>
  </si>
  <si>
    <t>查看迷你SDS</t>
  </si>
  <si>
    <t>Pregledavanje mini-ININISINA</t>
  </si>
  <si>
    <t>Zobrazit Mini SDS</t>
  </si>
  <si>
    <t>Vis Mini SDS</t>
  </si>
  <si>
    <t>Bekijk Mini SDS</t>
  </si>
  <si>
    <t>Vaata Mini SDS</t>
  </si>
  <si>
    <t>Näytä Mini SDS</t>
  </si>
  <si>
    <t>Voir Mini FDS</t>
  </si>
  <si>
    <t>Mini SDB ansehen</t>
  </si>
  <si>
    <t>Προβολή μίνι SDS</t>
  </si>
  <si>
    <t>צפה במיני SDS</t>
  </si>
  <si>
    <t>मिनी एसडीएस देखें</t>
  </si>
  <si>
    <t>Mini SDS megtekintése</t>
  </si>
  <si>
    <t>Skoða Lítill SDS</t>
  </si>
  <si>
    <t>Visualizza Mini SDS</t>
  </si>
  <si>
    <t>ミニSDSを見る</t>
  </si>
  <si>
    <t>Skats Mini SDS</t>
  </si>
  <si>
    <t>Peržiūrėti Mini SDS</t>
  </si>
  <si>
    <t>Lihat Mini SDS</t>
  </si>
  <si>
    <t>Мини SDS харах</t>
  </si>
  <si>
    <t>Zobacz Mini SDS</t>
  </si>
  <si>
    <t>Ver Mini-SDS</t>
  </si>
  <si>
    <t>Vezi Mini SDS</t>
  </si>
  <si>
    <t>Просмотр мини-SDS</t>
  </si>
  <si>
    <t>Погледајте мини СДС</t>
  </si>
  <si>
    <t>Zobraziť Mini SDS</t>
  </si>
  <si>
    <t>Poglej Mini SDS</t>
  </si>
  <si>
    <t>Ver Mini HDS</t>
  </si>
  <si>
    <t>Visa Mini SDS</t>
  </si>
  <si>
    <t>மினி எஸ். டி. எஸ்ஸைக் காண்க</t>
  </si>
  <si>
    <t>Tingnan ang Mini SDS</t>
  </si>
  <si>
    <t>ดูมินิเอสดีเอส</t>
  </si>
  <si>
    <t>Mini sds'yi görüntüleme</t>
  </si>
  <si>
    <t>لنک منی SDS</t>
  </si>
  <si>
    <t>Xem Nhỏ SDS</t>
  </si>
  <si>
    <t>View RA Archive</t>
  </si>
  <si>
    <t>عرض أرشيف را</t>
  </si>
  <si>
    <t>Tampilkan Arsip RA</t>
  </si>
  <si>
    <t>রাজবাড়ী দেখাও</t>
  </si>
  <si>
    <t>Преглед на архива на RA</t>
  </si>
  <si>
    <t>查看RA档案</t>
  </si>
  <si>
    <t>Pogledajte arhivu ININSUIN</t>
  </si>
  <si>
    <t>Zobrazit archiv RA</t>
  </si>
  <si>
    <t>Vis RA arkiv</t>
  </si>
  <si>
    <t>RA-archief weergeven</t>
  </si>
  <si>
    <t>Vaata Ra arhiivi</t>
  </si>
  <si>
    <t>Näytä RA-arkisto</t>
  </si>
  <si>
    <t>Voir les Archives de RA</t>
  </si>
  <si>
    <t>RA Archiv ansehen</t>
  </si>
  <si>
    <t>Προβολή αρχείου RA</t>
  </si>
  <si>
    <t>הצג ארכיון RA</t>
  </si>
  <si>
    <t>देखें आरए पुरालेख</t>
  </si>
  <si>
    <t>Skoða RA Skjalasafn</t>
  </si>
  <si>
    <t>Visualizza Archivio RA</t>
  </si>
  <si>
    <t>RAアーカイブを見る</t>
  </si>
  <si>
    <t>아카이브 보기</t>
  </si>
  <si>
    <t>Skatīt RA arhīvu</t>
  </si>
  <si>
    <t>Peržiūrėti RA archyvą</t>
  </si>
  <si>
    <t>Lihat RA Arkib</t>
  </si>
  <si>
    <t>RA архив харах</t>
  </si>
  <si>
    <t>Vis RA Arkiv</t>
  </si>
  <si>
    <t>Zobacz archiwum RA</t>
  </si>
  <si>
    <t>Ver arquivo RA</t>
  </si>
  <si>
    <t>Vezi arhiva RA</t>
  </si>
  <si>
    <t>Просмотреть архив RA</t>
  </si>
  <si>
    <t>Погледајте архиву РА</t>
  </si>
  <si>
    <t>Zobraziť archív RA</t>
  </si>
  <si>
    <t>Ogled arhiva RA</t>
  </si>
  <si>
    <t>Ver Archivo RA</t>
  </si>
  <si>
    <t>Visa ra-Arkiv</t>
  </si>
  <si>
    <t>ஆர். ஏ. காப்பகத்தைக் காண்க</t>
  </si>
  <si>
    <t>Tingnan ang archive ng RA</t>
  </si>
  <si>
    <t>ดูคลังรา</t>
  </si>
  <si>
    <t>RA Arşivini Görüntüle</t>
  </si>
  <si>
    <t>لنک رضی اللہ عنہ خزانہ</t>
  </si>
  <si>
    <t>Xem RA lưu Trữ</t>
  </si>
  <si>
    <t>Volatility/Dustiness</t>
  </si>
  <si>
    <t>التقلب / الغبار</t>
  </si>
  <si>
    <t>Volatilitas/Debu</t>
  </si>
  <si>
    <t>অবিশ্বাস/Dustiness</t>
  </si>
  <si>
    <t>Летливост / Прах</t>
  </si>
  <si>
    <t>挥发性/粉尘</t>
  </si>
  <si>
    <t>Hlapljivost/Prašina</t>
  </si>
  <si>
    <t>Těkavost / Prašnost</t>
  </si>
  <si>
    <t>Volatilitet / Støv</t>
  </si>
  <si>
    <t>Volatiilsus / Tolmusus</t>
  </si>
  <si>
    <t>Volatiliteetti/Pölyisyys</t>
  </si>
  <si>
    <t>Volatilité / Poussière</t>
  </si>
  <si>
    <t>Flüchtigkeit/Staubigkeit</t>
  </si>
  <si>
    <t>Μεταβλητότητα / Dustiness</t>
  </si>
  <si>
    <t>תנודתיות / אטימות</t>
  </si>
  <si>
    <t>उतार-चढ़ाव/Dustiness</t>
  </si>
  <si>
    <t>Volatilitás/Porosság</t>
  </si>
  <si>
    <t>Flökt/Ryksöfnun</t>
  </si>
  <si>
    <t>Volatilità / Polverosità</t>
  </si>
  <si>
    <t>ボラティリティ/ダストネス</t>
  </si>
  <si>
    <t>변동성/먼지</t>
  </si>
  <si>
    <t>Nepastāvība/Putekļainība</t>
  </si>
  <si>
    <t>Nepastovumas / Dulkėtumas</t>
  </si>
  <si>
    <t>Naik/Dustiness</t>
  </si>
  <si>
    <t>Хэлбэлзэл/Dustiness</t>
  </si>
  <si>
    <t>Volatilitet / Støvhet</t>
  </si>
  <si>
    <t>Zmienność / Zapylenie</t>
  </si>
  <si>
    <t>Volatilidade/Impureza</t>
  </si>
  <si>
    <t>Volatilitate/Praf</t>
  </si>
  <si>
    <t>Летучесть/Запыленность</t>
  </si>
  <si>
    <t>Испарљивост/Прашење</t>
  </si>
  <si>
    <t>Prchavosť / Prašnosť</t>
  </si>
  <si>
    <t>Volatilnost/Prašnost</t>
  </si>
  <si>
    <t>Volatilidad/Polvo</t>
  </si>
  <si>
    <t>Volatilitet / Dammighet</t>
  </si>
  <si>
    <t>ஏற்ற இறக்கம்/தூசு</t>
  </si>
  <si>
    <t>Pagkasumpungin/Dustiness</t>
  </si>
  <si>
    <t>ความผันผวน/ฝุ่น</t>
  </si>
  <si>
    <t>Oynaklık / Tozluluk</t>
  </si>
  <si>
    <t>اتار چڑھاؤ/Dustiness</t>
  </si>
  <si>
    <t>Biến Động/Dustiness</t>
  </si>
  <si>
    <t>Volume has been changed</t>
  </si>
  <si>
    <t>تم تغيير حجم</t>
  </si>
  <si>
    <t>Volume telah diubah</t>
  </si>
  <si>
    <t>ভলিউম পরিবর্তন করা হয়েছে</t>
  </si>
  <si>
    <t>Силата на звука е променена</t>
  </si>
  <si>
    <t>音量已更改</t>
  </si>
  <si>
    <t>Glasnoća je promijenjena</t>
  </si>
  <si>
    <t>Objem byl změněn</t>
  </si>
  <si>
    <t>Volumen er blevet ændret</t>
  </si>
  <si>
    <t>Volume is gewijzigd</t>
  </si>
  <si>
    <t>Helitugevust on muudetud</t>
  </si>
  <si>
    <t>Äänenvoimakkuutta on muutettu</t>
  </si>
  <si>
    <t>Le volume a été modifié</t>
  </si>
  <si>
    <t>Lautstärke wurde geändert</t>
  </si>
  <si>
    <t>Ο όγκος έχει αλλάξει</t>
  </si>
  <si>
    <t>עוצמת הקול השתנתה</t>
  </si>
  <si>
    <t>वॉल्यूम बदल दिया गया है</t>
  </si>
  <si>
    <t>A kötet megváltozott</t>
  </si>
  <si>
    <t>Bindi hefur verið breytt</t>
  </si>
  <si>
    <t>Il volume è stato modificato</t>
  </si>
  <si>
    <t>ボリュームが変更されました</t>
  </si>
  <si>
    <t>볼륨이 변경되었습니다</t>
  </si>
  <si>
    <t>Apjoms ir mainīts</t>
  </si>
  <si>
    <t>Tūris buvo pakeistas</t>
  </si>
  <si>
    <t>Jumlah yang telah berubah</t>
  </si>
  <si>
    <t>Хэмжээ өөрчлөгдсөн байна</t>
  </si>
  <si>
    <t>Volumet er endret</t>
  </si>
  <si>
    <t>Objętość została zmieniona</t>
  </si>
  <si>
    <t>O Volume foi alterado</t>
  </si>
  <si>
    <t>Volumul a fost modificat</t>
  </si>
  <si>
    <t>Громкость была изменена</t>
  </si>
  <si>
    <t>Јачина звука је промењена</t>
  </si>
  <si>
    <t>Objem bol zmenený</t>
  </si>
  <si>
    <t>Glasnost je bila spremenjena</t>
  </si>
  <si>
    <t>Se ha cambiado el volumen</t>
  </si>
  <si>
    <t>Volymen har ändrats</t>
  </si>
  <si>
    <t>தொகுதி மாற்றப்பட்டுள்ளது</t>
  </si>
  <si>
    <t>Dami ay nabago</t>
  </si>
  <si>
    <t>มีการเปลี่ยนแปลงระดับเสียง</t>
  </si>
  <si>
    <t>Ses seviyesi değiştirildi</t>
  </si>
  <si>
    <t>حجم تبدیل کر دیا گیا ہے</t>
  </si>
  <si>
    <t>Khối lượng đã được thay đổi</t>
  </si>
  <si>
    <t>Volume updated successfully</t>
  </si>
  <si>
    <t>تم تحديث المجلد بنجاح</t>
  </si>
  <si>
    <t>Volume sukses dimutakhirkan</t>
  </si>
  <si>
    <t>সফলভাবে আপডেট ভলিউম</t>
  </si>
  <si>
    <t>Том е актуализиран успешно</t>
  </si>
  <si>
    <t>成功更新卷</t>
  </si>
  <si>
    <t>Glasnoća je uspješno ažurirana</t>
  </si>
  <si>
    <t>Svazek byl úspěšně aktualizován</t>
  </si>
  <si>
    <t>Volumen opdateret med succes</t>
  </si>
  <si>
    <t>Volume succesvol bijgewerkt</t>
  </si>
  <si>
    <t>Köide on edukalt värskendatud</t>
  </si>
  <si>
    <t>Taltio päivitetty onnistuneesti</t>
  </si>
  <si>
    <t>Volume mis à jour avec succès</t>
  </si>
  <si>
    <t>Volume erfolgreich aktualisiert</t>
  </si>
  <si>
    <t>Ο τόμος ενημερώθηκε με επιτυχία</t>
  </si>
  <si>
    <t>הנפח עודכן בהצלחה</t>
  </si>
  <si>
    <t>वॉल्यूम सफलतापूर्वक अपडेट किया गया</t>
  </si>
  <si>
    <t>A kötet sikeresen frissítve</t>
  </si>
  <si>
    <t>Bindi uppfært tekist</t>
  </si>
  <si>
    <t>Volume aggiornato con successo</t>
  </si>
  <si>
    <t>ボリュームが正常に更新されました</t>
  </si>
  <si>
    <t>볼륨이 성공적으로 업데이트되었습니다.</t>
  </si>
  <si>
    <t>Apjoms veiksmīgi atjaunināts</t>
  </si>
  <si>
    <t>Tomas sėkmingai atnaujintas</t>
  </si>
  <si>
    <t>Jumlah terkini berjaya</t>
  </si>
  <si>
    <t>Боть амжилттай шинэчлэгдсэн</t>
  </si>
  <si>
    <t>Volum oppdatert vellykket</t>
  </si>
  <si>
    <t>Objętość zaktualizowana pomyślnie</t>
  </si>
  <si>
    <t>Volume actualizado com sucesso</t>
  </si>
  <si>
    <t>Volumul actualizat cu succes</t>
  </si>
  <si>
    <t>Том успешно обновлен</t>
  </si>
  <si>
    <t>Том је успешно ажуриран</t>
  </si>
  <si>
    <t>Zväzok bol úspešne aktualizovaný</t>
  </si>
  <si>
    <t>Obseg uspešno posodobljen</t>
  </si>
  <si>
    <t>Volumen actualizado con éxito</t>
  </si>
  <si>
    <t>Volym uppdateras framgångsrikt</t>
  </si>
  <si>
    <t>தொகுதி வெற்றிகரமாக புதுப்பிக்கப்பட்டது</t>
  </si>
  <si>
    <t>Matagumpay na na-update ang Dami</t>
  </si>
  <si>
    <t>อัปเดตไดรฟ์ข้อมูลสำเร็จแล้ว</t>
  </si>
  <si>
    <t>Birim başarıyla güncellendi</t>
  </si>
  <si>
    <t>حجم کامیابی کے ساتھ اپ ڈیٹ</t>
  </si>
  <si>
    <t>Khối lượng cập nhật thành công</t>
  </si>
  <si>
    <t>Wash hands before and after eating, drinking or using the lavatory</t>
  </si>
  <si>
    <t>اغسل يديك قبل وبعد الأكل أو الشرب أو استخدام المرحاض</t>
  </si>
  <si>
    <t>Cuci tangan sebelum dan setelah makan, minum atau menggunakan toilet</t>
  </si>
  <si>
    <t>আগে ও খাওয়ার পরে হাত ধুয়ে, মদ্যপান বা শৌচাগার ব্যবহার</t>
  </si>
  <si>
    <t>Измийте ръцете си преди и след хранене, пиене или посещение на тоалетната</t>
  </si>
  <si>
    <t>进食、饮用或使用洗手间前后应洗手</t>
  </si>
  <si>
    <t>Operite ruke prije i nakon jela, pića ili korištenja kupaonice</t>
  </si>
  <si>
    <t>Umyjte si ruce před a po jídle, pití nebo používání toalety</t>
  </si>
  <si>
    <t>Vask hænder før og efter at have spist, drukket eller brugt toilettet</t>
  </si>
  <si>
    <t>Handen wassen voor en na het eten, drinken of het gebruik van het toilet</t>
  </si>
  <si>
    <t>Peske käsi enne ja pärast söömist, joomist või tualeti kasutamist</t>
  </si>
  <si>
    <t>Pese kädet ennen ruokailua, juomista tai wc: n käyttöä ja sen jälkeen</t>
  </si>
  <si>
    <t>Se laver les mains avant et après avoir mangé, bu ou utilisé les toilettes</t>
  </si>
  <si>
    <t>Hände waschen vor und nach dem Essen, Trinken oder Benutzen der Toilette</t>
  </si>
  <si>
    <t>Πλύνετε τα χέρια πριν και μετά το φαγητό, το ποτό ή τη χρήση της τουαλέτας</t>
  </si>
  <si>
    <t>לשטוף ידיים לפני ואחרי אכילה, שתייה או שימוש בשירותים</t>
  </si>
  <si>
    <t>खाने, पीने या शौचालय का उपयोग करने से पहले और बाद में हाथ धोएं</t>
  </si>
  <si>
    <t>Mosson kezet étkezés, ivás vagy a mosdó használata előtt és után</t>
  </si>
  <si>
    <t>Þvo hendur fyrir og eftir að borða, drekka eða nota salernið</t>
  </si>
  <si>
    <t>Lavarsi le mani prima e dopo aver mangiato, bevuto o usato il gabinetto</t>
  </si>
  <si>
    <t>食べたり、飲んだり、トイレを使用したりする前と後に手を洗う</t>
  </si>
  <si>
    <t>식사,음주 또는 화장실 사용 전후에 손을 씻으십시오.</t>
  </si>
  <si>
    <t>Nomazgājiet rokas pirms un pēc ēšanas, dzeršanas vai tualetes lietošanas</t>
  </si>
  <si>
    <t>Nusiplaukite rankas prieš ir po valgio, gėrimo ar tualeto naudojimo</t>
  </si>
  <si>
    <t>Cuci tangan sebelum dan selepas makan, minum atau menggunakan kamar kecil</t>
  </si>
  <si>
    <t>Жорлон уух, хэрэглэхийн өмнө болон хоол идсэний дараа гараа угаах</t>
  </si>
  <si>
    <t>Vask hendene før og etter å ha spist, drukket eller brukt toalettet</t>
  </si>
  <si>
    <t>Umyć ręce przed i po jedzeniu, piciu lub korzystaniu z toalety</t>
  </si>
  <si>
    <t>Lavar as mãos antes e depois de comer, beber ou usar a casa de banho</t>
  </si>
  <si>
    <t>Spălați-vă mâinile înainte și după ce mâncați, beți sau folosiți toaleta</t>
  </si>
  <si>
    <t>Мойте руки до и после еды, питья или посещения туалета</t>
  </si>
  <si>
    <t>Оперите руке пре и после јела, пића или одласка у тоалет</t>
  </si>
  <si>
    <t>Pred a po jedle, pití alebo používaní toalety si umyte ruky</t>
  </si>
  <si>
    <t>Umijte si roke pred in po jedi, pitju ali uporabi stranišča</t>
  </si>
  <si>
    <t>Lávese las manos antes y después de comer, beber o usar el inodoro</t>
  </si>
  <si>
    <t>Tvätta händerna före och efter att ha ätit, druckit eller använt toaletten</t>
  </si>
  <si>
    <t>சாப்பிடுவதற்கு முன்னும் பின்னும் கைகளை கழுவவும், குடிக்கவும் அல்லது கழிவறையைப் பயன்படுத்தவும்</t>
  </si>
  <si>
    <t>Hugasan ang mga kamay bago at pagkatapos kumain, uminom o gumamit ng lavatory</t>
  </si>
  <si>
    <t>ล้างมือทั้งก่อนและหลังรับประทานอาหารดื่มหรือใช้ห้องน้ำ</t>
  </si>
  <si>
    <t>Yemekten, içmeden veya tuvaleti kullanmadan önce ve sonra ellerinizi yıkayın</t>
  </si>
  <si>
    <t>ہاتھ دھو سے پہلے اور بعد کھانے پینے یا استعمال کی آغوش</t>
  </si>
  <si>
    <t>Rửa tay trước khi, và sau khi ăn, uống rượu hay sử dụng các phòng vệ sinh</t>
  </si>
  <si>
    <t>Wash your hands before and after eating, drinking or using the lavatory</t>
  </si>
  <si>
    <t>আগে ও পরে খাওয়া আপনার হাত ধোবেন, মদ্যপান বা শৌর্য ব্যবহার</t>
  </si>
  <si>
    <t>Vask dine hænder før og efter at have spist, drukket eller brugt toilettet</t>
  </si>
  <si>
    <t>Was uw handen voor en na het eten, drinken of het gebruik van het toilet</t>
  </si>
  <si>
    <t>Pese kätesi ennen syömistä, juomista tai wc: n käyttöä ja sen jälkeen</t>
  </si>
  <si>
    <t>Lavez-vous les mains avant et après avoir mangé, bu ou utilisé les toilettes</t>
  </si>
  <si>
    <t>Waschen Sie Ihre Hände vor und nach dem Essen, Trinken oder Benutzen der Toilette</t>
  </si>
  <si>
    <t>Πλύνετε τα χέρια σας πριν και μετά το φαγητό, το ποτό ή τη χρήση της τουαλέτας</t>
  </si>
  <si>
    <t>לשטוף את הידיים לפני ואחרי אכילה, שתייה או שימוש בשירותים</t>
  </si>
  <si>
    <t>खाने, पीने या शौचालय का उपयोग करने से पहले और बाद में अपने हाथ धोएं</t>
  </si>
  <si>
    <t>Mosson kezet evés, ivás vagy a mosdó használata előtt és után</t>
  </si>
  <si>
    <t>Þvo hendurnar fyrir og eftir að borða, drekka eða nota salernið</t>
  </si>
  <si>
    <t>食べたり、飲んだり、トイレを使用したりする前と後に手を洗ってください</t>
  </si>
  <si>
    <t>Lave as mãos antes e depois de comer, beber ou usar a casa de banho.</t>
  </si>
  <si>
    <t>Spălați-vă pe mâini înainte și după ce mâncați, beți sau folosiți toaleta</t>
  </si>
  <si>
    <t>Umyte si ruky pred a po jedle, pití alebo používaní toalety</t>
  </si>
  <si>
    <t>சாப்பிடுவதற்கு முன்னும் பின்னும், குடித்துவிட்டு அல்லது கழிவறையைப் பயன்படுத்துவதற்கு முன்னும் பின்னும் கைகளை கழுவ வேண்டும்</t>
  </si>
  <si>
    <t>Hugasan ang iyong mga kamay bago at pagkatapos kumain, uminom o gumamit ng lavatory</t>
  </si>
  <si>
    <t>ล้างมือให้สะอาดทั้งก่อนและหลังรับประทานอาหารดื่มหรือใช้ห้องน้ำ</t>
  </si>
  <si>
    <t>اپنے ہاتھوں کو دھونے سے پہلے اور بعد کھانے پینے یا استعمال کی آغوش</t>
  </si>
  <si>
    <t>Weld Mask</t>
  </si>
  <si>
    <t>قناع اللحام</t>
  </si>
  <si>
    <t>Layers-Action</t>
  </si>
  <si>
    <t>জোড় মাস্ক</t>
  </si>
  <si>
    <t>Маска за заваряване</t>
  </si>
  <si>
    <t>焊接面罩</t>
  </si>
  <si>
    <t>Maska za zavarivanje</t>
  </si>
  <si>
    <t>Weld Maska</t>
  </si>
  <si>
    <t>Svejsemaske</t>
  </si>
  <si>
    <t>Lassen Masker</t>
  </si>
  <si>
    <t>Keevitada Mask</t>
  </si>
  <si>
    <t>Masque de Soudure</t>
  </si>
  <si>
    <t>Schweißmaske</t>
  </si>
  <si>
    <t>Μάσκα Συγκόλλησης</t>
  </si>
  <si>
    <t>מסכה לרתך</t>
  </si>
  <si>
    <t>वेल्ड मास्क</t>
  </si>
  <si>
    <t>Hegesztési Maszk</t>
  </si>
  <si>
    <t>Aumur Grímu</t>
  </si>
  <si>
    <t>Maschera di saldatura</t>
  </si>
  <si>
    <t>溶接マスク</t>
  </si>
  <si>
    <t>용접 마스크</t>
  </si>
  <si>
    <t>Metināšanas Maska</t>
  </si>
  <si>
    <t>Suvirinimo Kaukė</t>
  </si>
  <si>
    <t>Weld Topeng</t>
  </si>
  <si>
    <t>Гагнуурын Маск</t>
  </si>
  <si>
    <t>Sveisemaske</t>
  </si>
  <si>
    <t>Maska Spawalnicza</t>
  </si>
  <si>
    <t>Máscara De Soldadura</t>
  </si>
  <si>
    <t>Mască De Sudură</t>
  </si>
  <si>
    <t>Маска для сварки</t>
  </si>
  <si>
    <t>Маска за заваривање</t>
  </si>
  <si>
    <t>Zváracia Maska</t>
  </si>
  <si>
    <t>Varilna Maska</t>
  </si>
  <si>
    <t>Máscara de Soldadura</t>
  </si>
  <si>
    <t>Svetsmask</t>
  </si>
  <si>
    <t>வெல்ட் மாஸ்க்</t>
  </si>
  <si>
    <t>หน้ากากเชื่อม</t>
  </si>
  <si>
    <t>Kaynak Maskesi</t>
  </si>
  <si>
    <t>ویلڈ ماسک</t>
  </si>
  <si>
    <t>Hàn Mặt Nạ</t>
  </si>
  <si>
    <t>When moving materials make sure the storage area is well ventilated, and any extraction or air supply is switched on and is working</t>
  </si>
  <si>
    <t>عند نقل المواد تأكد من منطقة التخزين جيدة التهوية ، ويتم تشغيل أي استخراج أو إمدادات الهواء على ويعمل</t>
  </si>
  <si>
    <t>Ketika memindahkan bahan-bahan pastikan area penyimpanan dengan baik ventilasi, dan ekstraksi atau suplai udara diaktifkan dan bekerja</t>
  </si>
  <si>
    <t>চলন্ত উপকরণ স্টোরেজ এলাকায় ভাল বায়ু চলাচলের নিশ্চিত করা, এবং কোন নিষ্কাশন বা বায়ু সরবরাহ জাগ্রত হয় এবং কাজ করছে</t>
  </si>
  <si>
    <t>Когато премествате материалите, уверете се, че помещението за съхранение е добре проветрено и че всяко изтегляне или подаване на въздух е включено и работи</t>
  </si>
  <si>
    <t>当移动材料时，请确保存储区域通风良好，并且任何提取或空气供应都已打开并正在工作</t>
  </si>
  <si>
    <t>Prilikom premještanja materijala provjerite je li prostor za odlaganje dobro prozračen i je li napa ili dovod zraka uključen i radi</t>
  </si>
  <si>
    <t>Při přemísťování materiálů se ujistěte, že je skladovací prostor dobře větraný a že je zapnutý jakýkoli odsávání nebo přívod vzduchu a funguje</t>
  </si>
  <si>
    <t>Når du flytter materialer, skal du sørge for, at opbevaringsområdet er godt ventileret, og at enhver udsugning eller lufttilførsel er tændt og fungerer</t>
  </si>
  <si>
    <t>Bij het verplaatsen van materialen zorg ervoor dat de opslagruimte goed geventileerd is, en elke afzuiging of luchttoevoer is ingeschakeld en werkt</t>
  </si>
  <si>
    <t>Materjalide teisaldamisel veenduge, et hoiuruum oleks hästi ventileeritud ning kõik väljatõmbe-või õhuvarustus oleks sisse lülitatud ja töötaks</t>
  </si>
  <si>
    <t>Kun siirrät materiaaleja, varmista, että varastotila on hyvin tuuletettu, ja kaikki uutto tai ilmansyöttö on kytketty päälle ja toimii</t>
  </si>
  <si>
    <t>Lors du déplacement des matériaux, assurez-vous que la zone de stockage est bien ventilée et que toute extraction ou alimentation en air est activée et fonctionne</t>
  </si>
  <si>
    <t>Stellen Sie beim Bewegen von Materialien sicher, dass der Lagerbereich gut belüftet ist und jede Absaugung oder Luftzufuhr eingeschaltet ist und funktioniert</t>
  </si>
  <si>
    <t>Κατά τη μετακίνηση υλικών βεβαιωθείτε ότι ο χώρος αποθήκευσης είναι καλά αεριζόμενος και ότι οποιαδήποτε εξαγωγή ή παροχή αέρα είναι ενεργοποιημένη και λειτουργεί</t>
  </si>
  <si>
    <t>כאשר חומרים נעים לוודא שטח האחסון מאוורר היטב, וכל חילוץ או אספקת האוויר מופעל והוא עובד</t>
  </si>
  <si>
    <t>जब चलती सामग्री सुनिश्चित करती है कि भंडारण क्षेत्र अच्छी तरह हवादार है, और किसी भी निष्कर्षण या वायु आपूर्ति को चालू किया जाता है और काम कर रहा है</t>
  </si>
  <si>
    <t>Anyagok mozgatásakor győződjön meg arról, hogy a tárolóhely Jól szellőzik, és minden elszívás vagy levegőellátás be van kapcsolva, és működik</t>
  </si>
  <si>
    <t>Þegar flytja efni ganga úr skugga um geymslu svæði er vel loftræstingu, og allir útdráttur eða loft framboð er kveikt á og er að vinna</t>
  </si>
  <si>
    <t>Quando si spostano i materiali, assicurarsi che l'area di stoccaggio sia ben ventilata e che qualsiasi aspirazione o alimentazione d'aria sia accesa e funzionante</t>
  </si>
  <si>
    <t>移動材料が記憶域が十分換気され、抽出か空輸補給がつけられ、働いていることを確かめる時</t>
  </si>
  <si>
    <t>재료를 이동할 때 저장 영역이 통풍이 잘되고 추출 또는 공기 공급이 켜져 있고 작동하는지 확인하십시오</t>
  </si>
  <si>
    <t>Pārvietojot materiālus, pārliecinieties, vai uzglabāšanas vieta ir labi vēdināta, un jebkura ekstrakcija vai gaisa padeve ir ieslēgta un darbojas</t>
  </si>
  <si>
    <t>Judindami medžiagas įsitikinkite, kad laikymo vieta yra gerai vėdinama, o bet koks ištraukimas ar oro tiekimas yra įjungtas ir veikia</t>
  </si>
  <si>
    <t>Apabila bergerak bahan pastikan penyimpanan kawasan ini juga baik, dan apa-apa pengekstrakan atau air supply dihidupkan dan bekerja</t>
  </si>
  <si>
    <t>Материал хөдөлж үед хадгалах газар агааржуулалт сайтай байгаа эсэхийг шалгах, ямар ч олборлолт, Агаарын хангамж асаалттай болон ажиллаж байна</t>
  </si>
  <si>
    <t>Når du flytter materialer, må du sørge for at lagringsområdet er godt ventilert, og eventuell utvinning eller lufttilførsel er slått på og fungerer</t>
  </si>
  <si>
    <t>Podczas przenoszenia materiałów upewnij się, że miejsce przechowywania jest dobrze wentylowane, a wszelkie dopływy powietrza lub powietrza są włączone i działają</t>
  </si>
  <si>
    <t>Ao mover materiais certifique - se de que a área de armazenamento está bem ventilada, e qualquer extração ou fornecimento de ar é ligado e está funcionando</t>
  </si>
  <si>
    <t>Când mutați materiale, asigurați-vă că zona de depozitare este bine ventilată și că orice extracție sau alimentare cu aer este pornită și funcționează</t>
  </si>
  <si>
    <t>При перемещении материалов убедитесь, что помещение для хранения хорошо проветривается, а любая вытяжка или подача воздуха включены и работают</t>
  </si>
  <si>
    <t>Када померате материјале, проверите да ли је простор за одлагање добро проветрен и да ли је било који поклопац или довод ваздуха укључен и да ради</t>
  </si>
  <si>
    <t>Pri premiestňovaní materiálov sa uistite, že skladovací priestor je dobre vetraný a že odsávanie alebo prívod vzduchu je zapnutý a funguje</t>
  </si>
  <si>
    <t>Pri premikanju materialov se prepričajte, da je prostor za shranjevanje dobro prezračen in da je vklopljen in deluje kakršen koli dovod ali dovod zraka</t>
  </si>
  <si>
    <t>Al mover materiales, asegúrese de que el área de almacenamiento esté bien ventilada y de que cualquier extracción o suministro de aire esté encendido y funcione</t>
  </si>
  <si>
    <t>När du flyttar material se till att förvaringsutrymmet är väl ventilerat, och eventuell extraktion eller lufttillförsel är påslagen och fungerar</t>
  </si>
  <si>
    <t>நகரும் போது பொருட்கள் சேமிப்புப் பகுதி நன்கு காற்றோட்டமாக இருப்பதை உறுதிசெய்து கொள்ளுங்கள், மேலும் எந்தவொரு பிரித்தெடுத்தல் அல்லது காற்று வழங்கல் இயக்கப்பட்டு வேலை செய்கிறது</t>
  </si>
  <si>
    <t>Kapag ang paglipat ng mga materyales siguraduhin na ang lugar ng imbakan ay mahusay na maaliwalas, at ang anumang pagkuha o air supply ay nakabukas at gumagana</t>
  </si>
  <si>
    <t>เมื่อเคลื่อนย้ายวัสดุให้แน่ใจว่าพื้นที่จัดเก็บมีการระบายอากาศที่ดีและการสกัดหรืออากาศใดๆจะเปิดและทำงาน</t>
  </si>
  <si>
    <t>Malzemeleri taşırken, depolama alanının iyi havalandırıldığından ve herhangi bir ekstraksiyon veya hava beslemesinin açık olduğundan ve çalıştığından emin olun</t>
  </si>
  <si>
    <t>جب مواد منتقل کرنے کے اس بات کو یقینی بنانے کی سٹوریج علاقے کو اچھی طرح ہوادار ، اور کسی بھی نکالنے یا ہوا کی فراہمی پر تبدیل کر دیا ہے اور کام کر رہا ہے</t>
  </si>
  <si>
    <t>Khi di chuyển tài liệu đảm bảo rằng các khu vực lưu trữ được thông gió, và bất kỳ khai thác, hoặc air supply là bật và đang làm việc</t>
  </si>
  <si>
    <t>When stockpiles aren’t in use, keep doors and windows shut whenever possible to prevent draughts and the spread of contamination</t>
  </si>
  <si>
    <t>عندما لا تكون المخزونات قيد الاستخدام ، حافظ على إغلاق الأبواب والنوافذ كلما أمكن ذلك لمنع المسودات وانتشار التلوث</t>
  </si>
  <si>
    <t>Bila persediaan tidak digunakan, tutup pintu dan jendela bila memungkinkan untuk mencegah terhempas dan menyebarkan kontaminasi</t>
  </si>
  <si>
    <t>মজুদ ব্যবহারে না হলে, ড্রাফ্ট এবং দূষণের বিস্তার প্রতিরোধ যখনই সম্ভব দরজা এবং জানালা বন্ধ রাখা</t>
  </si>
  <si>
    <t>Когато запасите не се използват, дръжте вратите и прозорците затворени, когато е възможно, за да предотвратите течения и разпространение на замърсяване</t>
  </si>
  <si>
    <t>当库存不使用时，尽可能关闭门窗，以防止通风和污染扩散</t>
  </si>
  <si>
    <t>Kad se zalihe ne koriste, držite vrata i prozore zatvorene kad god je to moguće kako biste spriječili propuh i širenje onečišćenja</t>
  </si>
  <si>
    <t>Pokud se zásoby nepoužívají, udržujte dveře a okna zavřené, kdykoli je to možné, aby se zabránilo průvanu a šíření kontaminace</t>
  </si>
  <si>
    <t>Når lagre ikke er i brug, skal døre og vinduer lukkes, når det er muligt for at forhindre træk og spredning af forurening</t>
  </si>
  <si>
    <t>Wanneer voorraden niet in gebruik zijn, houd deuren en ramen dicht waar mogelijk om tocht en verspreiding van verontreiniging te voorkomen</t>
  </si>
  <si>
    <t>Kui varusid ei kasutata, hoidke uksi ja aknaid võimaluse korral kinni, et vältida mustandeid ja saastumise levikut</t>
  </si>
  <si>
    <t>Kun varastot eivät ole käytössä, ovet ja ikkunat on pidettävä kiinni aina, kun se on mahdollista vedon ja saastumisen leviämisen estämiseksi.</t>
  </si>
  <si>
    <t>Lorsque les stocks ne sont pas utilisés, gardez les portes et les fenêtres fermées autant que possible pour éviter les courants d'air et la propagation de la contamination</t>
  </si>
  <si>
    <t>Wenn Lagerbestände nicht verwendet werden, halten Sie Türen und Fenster nach Möglichkeit geschlossen, um Zugluft und die Ausbreitung von Verunreinigungen zu verhindern</t>
  </si>
  <si>
    <t>Όταν τα αποθέματα δεν χρησιμοποιούνται, κρατήστε τις πόρτες και τα παράθυρα κλειστά όποτε είναι δυνατόν για να αποφύγετε τα ρεύματα και την εξάπλωση της μόλυνσης</t>
  </si>
  <si>
    <t>כאשר מאגרים אינם בשימוש, לשמור על דלתות וחלונות סגורים במידת האפשר כדי למנוע טיוטות ואת התפשטות זיהום</t>
  </si>
  <si>
    <t>जब स्टॉकपाइल उपयोग में नहीं होते हैं, तो ड्राफ्ट और संदूषण के प्रसार को रोकने के लिए जब भी संभव हो दरवाजे और खिड़कियां बंद रखें</t>
  </si>
  <si>
    <t>Ha a készleteket nem használják, tartsa csukva az ajtókat és ablakokat, amikor csak lehetséges, hogy megakadályozza a huzatot és a szennyeződés terjedését</t>
  </si>
  <si>
    <t>Þegar birgðir eru ekki í notkun, halda hurðum og gluggum leggja hvenær sem það er hægt að koma í veg fyrir að við vorum í og útbreiðslu mengun</t>
  </si>
  <si>
    <t>Quando le scorte non sono in uso, tenere porte e finestre chiuse quando possibile per evitare correnti d'aria e la diffusione di contaminazione</t>
  </si>
  <si>
    <t>備蓄が使用されていないときは、ドラフトや汚染の広がりを防ぐために、可能な限りドアや窓を閉めておいてください</t>
  </si>
  <si>
    <t>비축물을 사용하지 않을 때는 가능한 한 문과 창문을 닫아 초안과 오염 확산을 방지하십시오</t>
  </si>
  <si>
    <t>Kad krājumi netiek izmantoti, turiet durvis un logus aizvērtus, kad vien iespējams, lai novērstu iegrimes un piesārņojuma izplatīšanos</t>
  </si>
  <si>
    <t>Kai atsargos nenaudojamos, duris ir langus laikykite uždarytus, kai tik įmanoma, kad būtų išvengta skersvėjų ir užteršimo plitimo</t>
  </si>
  <si>
    <t>Ketika simpanan tidak digunakan, pastikan pintu dan jendela menutup bila-bila mungkin untuk menghalang draf dan penyebaran dari pencemaran</t>
  </si>
  <si>
    <t>Овоолгыг ашиглаагүй үед хаалга, цонхыг аль болох хааж байх нь хөшиг, бохирдол тархахаас сэргийлнэ</t>
  </si>
  <si>
    <t>Når lagrene ikke er i bruk, holde dører og vinduer lukket når det er mulig for å hindre trekk og spredning av forurensning</t>
  </si>
  <si>
    <t>Gdy zapasy nie są używane, w miarę możliwości zamknij drzwi i okna, aby zapobiec przeciągom i rozprzestrzenianiu się zanieczyszczeń</t>
  </si>
  <si>
    <t>Quando os estoques não estiverem em uso, manter portas e janelas fechadas sempre que possível para evitar correntes de ar e a propagação da contaminação</t>
  </si>
  <si>
    <t>Când stocurile nu sunt utilizate, țineți ușile și ferestrele închise ori de câte ori este posibil pentru a preveni curenții și răspândirea contaminării</t>
  </si>
  <si>
    <t>Когда запасы не используются, по возможности держите двери и окна закрытыми, чтобы предотвратить сквозняки и распространение загрязнения</t>
  </si>
  <si>
    <t>Када се залихе не користе, држите врата и прозоре затворене кад год је то могуће како бисте спречили пропухе и ширење загађења</t>
  </si>
  <si>
    <t>Ak sa zásoby nepoužívajú, vždy, keď je to možné, držte dvere a okná zatvorené, aby ste zabránili prievanu a šíreniu kontaminácie</t>
  </si>
  <si>
    <t>Kadar zaloge niso v uporabi, imejte vrata in okna zaprta, kadar koli je to mogoče, da preprečite prepih in širjenje kontaminacije</t>
  </si>
  <si>
    <t>Cuando las pilas de almacenamiento no estén en uso, mantenga las puertas y ventanas cerradas siempre que sea posible para evitar corrientes de aire y la propagación de la contaminación</t>
  </si>
  <si>
    <t>När lager Inte används, håll dörrar och fönster stängda när det är möjligt för att förhindra drag och spridning av förorening</t>
  </si>
  <si>
    <t>கையிருப்புகள் பயன்பாட்டில் இல்லாதபோது, வரைவு மற்றும் மாசுபாட்டின் பரவலைத் தடுக்க முடிந்தவரை கதவுகளையும் ஜன்னல்களையும் மூடி வைக்கவும்</t>
  </si>
  <si>
    <t>Kapag hindi ginagamit ang mga stockpile, panatilihing nakasara ang mga pinto at bintana hangga ' t maaari upang maiwasan ang mga draft at ang pagkalat ng kontaminasyon</t>
  </si>
  <si>
    <t>เมื่อไม่ได้ใช้งานหีบห่อให้ปิดประตูและหน้าต่างเมื่อใดก็ตามที่เป็นไปได้เพื่อป้องกันการรั่วซึมและการแพร่กระจายของการปนเปื้อน</t>
  </si>
  <si>
    <t>Stoklar kullanılmadığında, cereyanları ve kirlenmenin yayılmasını önlemek için mümkün olduğunda kapıları ve pencereleri kapalı tutun</t>
  </si>
  <si>
    <t>جب ذخائر نہیں ہیں ، استعمال میں رکھنے کے بند دروازوں اور کھڑکیوں جب بھی ممکن ہو کو روکنے کے لئے draughts اور پھیلاؤ کی آلودگی</t>
  </si>
  <si>
    <t>Khi kho dự trữ không sử dụng, giữ cửa ra vào và cửa sổ đóng bất cứ khi nào có thể để ngăn chặn đam và sự lây lan của ô nhiễm</t>
  </si>
  <si>
    <t>Whenever there are multiple options of document types that can be generated for a chemical, the system will use the default type to render it straight away. You can switch between the types afterwards anyway</t>
  </si>
  <si>
    <t>كلما كانت هناك خيارات متعددة لأنواع المستندات التي يمكن إنشاؤها لمادة كيميائية ، سيستخدم النظام النوع الافتراضي لجعله على الفور. يمكنك التبديل بين الأنواع بعد ذلك على أي حال</t>
  </si>
  <si>
    <t>Kapanpun ada beberapa pilihan dari tipe dokumen yang dapat dihasilkan untuk suatu kimia, sistem akan menggunakan tipe baku untuk menurunkannya langsung. Anda dapat beralih di antara jenis setelah itu pula</t>
  </si>
  <si>
    <t>নথি ধরনের একাধিক অপশন একটি রাসায়নিক জন্য উত্পন্ন করা যেতে পারে যে আছে যখনই, সিস্টেম সরাসরি এটা রেন্ডার ডিফল্ট টাইপ ব্যবহার করা হবে. আপনি পরে যে ধরনের মধ্যে স্যুইচ করতে পারেন যাইহোক</t>
  </si>
  <si>
    <t>Всеки път, когато могат да се създадат няколко варианта за типа документи за химикал, системата ще използва типа по подразбиране, за да го покаже незабавно. След това все още ще можете да превключвате между типове</t>
  </si>
  <si>
    <t>每当有多个文档类型选项可以为化学品生成时，系统将使用默认类型立即呈现它。 无论如何，您可以在类型之间切换</t>
  </si>
  <si>
    <t>Kad god se za kemikaliju može stvoriti više varijacija vrsta dokumenata, sustav će upotrijebiti zadani Tip da bi ga odmah prikazao. Nakon toga i dalje ćete moći prebacivati između vrsta</t>
  </si>
  <si>
    <t>Kdykoli existuje více možností typů dokumentů, které lze vygenerovat pro chemickou látku, systém použije výchozí typ k okamžitému vykreslení. Poté můžete mezi typy přepínat</t>
  </si>
  <si>
    <t>Når der er flere muligheder for dokumenttyper, der kan genereres for et kemikalie, bruger systemet standardtypen til at gengive den med det samme. Du kan alligevel skifte mellem typerne bagefter</t>
  </si>
  <si>
    <t>Wanneer er meerdere opties van documenttypen kunnen worden gegenereerd voor een chemische stof, zal het systeem het standaardtype gebruiken om het meteen weer te geven. U kunt achteraf toch schakelen tussen de typen</t>
  </si>
  <si>
    <t>Kui kemikaali jaoks saab luua mitu dokumenditüübi valikut, kasutab süsteem selle kohe renderdamiseks vaiketüüpi. Pärast seda saate tüüpide vahel vahetada</t>
  </si>
  <si>
    <t>Aina kun on olemassa useita vaihtoehtoja asiakirjatyyppejä, jotka voidaan luoda kemikaalille, järjestelmä käyttää oletustyyppiä tehdäkseen sen heti. Tyyppien välillä voi kuitenkin vaihtaa jälkikäteen</t>
  </si>
  <si>
    <t>Chaque fois qu'il existe plusieurs options de types de documents pouvant être générées pour un produit chimique, le système utilisera le type par défaut pour le rendre immédiatement. Vous pouvez de toute façon basculer entre les types par la suite</t>
  </si>
  <si>
    <t>Wenn es mehrere Optionen für Dokumenttypen gibt, die für ein Dokument generiert werden können, verwendet das System den Standardtyp, um es sofort zu rendern. Sie können danach trotzdem zwischen den Typen wechseln</t>
  </si>
  <si>
    <t>Κάθε φορά που υπάρχουν πολλές επιλογές τύπων εγγράφων που μπορούν να δημιουργηθούν για μια χημική ουσία, το σύστημα θα χρησιμοποιήσει τον προεπιλεγμένο τύπο για να το καταστήσει αμέσως. Μπορείτε να αλλάξετε μεταξύ των τύπων μετά ούτως ή άλλως</t>
  </si>
  <si>
    <t>בכל פעם שיש מספר אפשרויות של סוגי מסמכים שניתן ליצור עבור חומר כימי, המערכת תשתמש בסוג ברירת המחדל כדי לרנדר אותו מיד. אתה יכול לעבור בין הסוגים לאחר מכן בכל מקרה</t>
  </si>
  <si>
    <t>जब भी दस्तावेज़ प्रकारों के कई विकल्प होते हैं जो किसी रसायन के लिए उत्पन्न किए जा सकते हैं, तो सिस्टम इसे सीधे रेंडर करने के लिए डिफ़ॉल्ट प्रकार का उपयोग करेगा । आप बाद में वैसे भी प्रकारों के बीच स्विच कर सकते हैं</t>
  </si>
  <si>
    <t>Ha egy vegyi anyaghoz több dokumentumtípus is létrehozható, a rendszer Az alapértelmezett típust fogja használni, hogy azonnal megjelenítse. Utána egyébként válthat a típusok között</t>
  </si>
  <si>
    <t>Alltaf þegar það eru marga valkosti skjal tegundir sem hægt er að mynda fyrir efni, kerfið mun nota sjálfgefið tegund að gera það strax. Þú getur skipt á milli tegunda á eftir samt</t>
  </si>
  <si>
    <t>Ogni volta che ci sono più opzioni di tipi di documento che possono essere generati per una sostanza chimica, il sistema utilizzerà il tipo predefinito per renderizzarlo immediatamente. È possibile passare tra i tipi in seguito comunque</t>
  </si>
  <si>
    <t>化学物質に対して生成できるドキュメントタイプのオプションが複数ある場合、システムはデフォルトタイプを使用してすぐにレンダリングします。 とにかく後でタイプを切り替えることができます</t>
  </si>
  <si>
    <t>화학 물질에 대해 생성 될 수있는 문서 유형의 여러 옵션이있을 때마다 시스템은 기본 유형을 사용하여 즉시 렌더링합니다. 어쨌든 나중에 유형 사이를 전환 할 수 있습니다</t>
  </si>
  <si>
    <t>Ikreiz, kad ir vairākas dokumentu tipu opcijas, kuras var ģenerēt ķīmiskai vielai, sistēma izmantos noklusējuma tipu, lai to nekavējoties padarītu. Jūs varat pārslēgties starp veidiem pēc tam vienalga</t>
  </si>
  <si>
    <t>Kai yra kelios dokumentų tipų parinktys, kurias galima sugeneruoti cheminei medžiagai, sistema naudos numatytąjį tipą, kad ją iš karto pateiktų. Bet kokiu atveju galite perjungti tipus</t>
  </si>
  <si>
    <t>Setiap kali ada beberapa pilihan jenis dokumen yang boleh dihasilkan untuk kimia, sistem akan menggunakan jenis lalai untuk menyebabkan ia terus. Anda boleh menukar antara jenis selepas itu anyway</t>
  </si>
  <si>
    <t>Химийн бодисын хувьд үүсгэж болох баримт бичгийн төрлүүдийн олон сонголт байгаа тохиолдолд систем нь анхдагч төрлийг ашиглан шууд үзүүлэх болно. Та ямар ч байсан Дараа нь төрлийн хооронд сольж болно</t>
  </si>
  <si>
    <t>Når det er flere alternativer for dokumenttyper som kan genereres for et kjemikalie, vil systemet bruke standardtypen for å gjengi den med en gang. Du kan bytte mellom typene etterpå uansett</t>
  </si>
  <si>
    <t>Za każdym razem, gdy istnieje wiele opcji typów dokumentów, które można wygenerować dla substancji chemicznej, system użyje domyślnego typu, aby od razu go wyrenderować. Możesz później przełączać się między typami</t>
  </si>
  <si>
    <t>Sempre que existem várias opções de tipos de documentos que podem ser gerados para um produto químico, o sistema irá usar o tipo padrão para rendê-lo imediatamente. Você pode alternar entre os tipos depois de qualquer maneira</t>
  </si>
  <si>
    <t>Ori de câte ori există mai multe opțiuni de tipuri de documente care pot fi generate pentru o substanță chimică, sistemul va utiliza tipul implicit pentru a-l reda imediat. Puteți comuta între tipurile după aceea oricum</t>
  </si>
  <si>
    <t>Всякий раз, когда для химического вещества можно создать несколько вариантов типов документов, система будет использовать тип по умолчанию для его немедленного отображения. Впоследствии вы все равно сможете переключаться между типами</t>
  </si>
  <si>
    <t>Кад год се за хемикалију може створити више опција за врсте докумената, систем ће користити подразумевани тип да би га одмах приказао. Након тога, и даље ћете моћи да прелазите између типова</t>
  </si>
  <si>
    <t>Vždy, keď existuje viacero možností typov dokumentov, ktoré je možné vygenerovať pre chemikáliu, systém použije predvolený typ na okamžité vykreslenie. Môžete prepínať medzi typmi potom rovnako</t>
  </si>
  <si>
    <t>Kadar koli obstaja več možnosti vrst dokumentov, ki jih je mogoče ustvariti za kemikalijo, bo sistem uporabil privzeto vrsto, da jo takoj upodobi. Med vrstami lahko vseeno preklapljate</t>
  </si>
  <si>
    <t>Siempre que haya varias opciones de tipos de documentos que se puedan generar para un producto químico, el sistema utilizará el tipo predeterminado para renderizarlo de inmediato. Puede cambiar entre los tipos después de todos modos</t>
  </si>
  <si>
    <t>När det finns flera alternativ för dokumenttyper som kan genereras för en kemikalie, kommer systemet att använda standardtypen för att göra det direkt. Du kan växla mellan typerna efteråt ändå</t>
  </si>
  <si>
    <t>ஒரு வேதிப்பொருளுக்காக உருவாக்கக்கூடிய ஆவண வகைகளின் பல விருப்பங்கள் இருக்கும்போதெல்லாம், கணினி இயல்புநிலை வகையைப் பயன்படுத்தி அதை நேராக வழங்கும். நீங்கள் எப்படியும் வகைகளுக்கு இடையில் மாறலாம்</t>
  </si>
  <si>
    <t>Sa tuwing mayroong maraming mga pagpipilian ng mga uri ng dokumento na maaaring mabuo para sa isang kemikal, gagamitin ng system ang default na uri upang mai-render ito kaagad. Maaari kang lumipat sa pagitan ng mga uri pagkatapos pa rin</t>
  </si>
  <si>
    <t>เมื่อใดก็ตามที่มีตัวเลือกหลายชนิดของเอกสารที่สามารถสร้างขึ้นสำหรับสารเคมีระบบจะ คุณสามารถสลับระหว่างชนิดหลังจากนั้นต่อไป</t>
  </si>
  <si>
    <t>Bir kimyasal için oluşturulabilecek birden çok belge türü seçeneği olduğunda, sistem hemen oluşturmak için varsayılan türü kullanır. Daha sonra türler arasında geçiş yapabilirsiniz</t>
  </si>
  <si>
    <t>جب بھی ہیں ایک سے زیادہ اختیارات کی دستاویز کی قسم ہے کہ پیدا کیا جا سکتا کے لئے ایک کیمیائی نظام کا استعمال کریں گے ، پہلے سے طے شدہ قسم فراہم کرنے کے لئے یہ براہ راست. آپ کے درمیان سوئچ کر سکتے ہیں کی اقسام اس کے بعد ویسے بھی</t>
  </si>
  <si>
    <t>Bất cứ khi nào có rất nhiều lựa chọn của các loại tài liệu đó có thể được tạo ra một hóa chất, hệ thống sẽ sử dụng định loại để làm cho nó thẳng ra. Bạn có thể chuyển đổi giữa những loại sau đó, dù sao</t>
  </si>
  <si>
    <t>Work Conducted in Vertical Booth</t>
  </si>
  <si>
    <t>العمل الذي أجري في كشك عمودي</t>
  </si>
  <si>
    <t>Kerja yang dilakukan di stan vertikal</t>
  </si>
  <si>
    <t>উল্লম্ব বুথ পরিচালিত কাজ</t>
  </si>
  <si>
    <t>Работа, извършена във вертикална стойка</t>
  </si>
  <si>
    <t>在垂直摊位进行的工作</t>
  </si>
  <si>
    <t>Radovi izvedeni u vertikalnom postolju</t>
  </si>
  <si>
    <t>Práce prováděné ve svislé kabině</t>
  </si>
  <si>
    <t>Arbejde udført i lodret stand</t>
  </si>
  <si>
    <t>Werkzaamheden uitgevoerd in verticale stand</t>
  </si>
  <si>
    <t>Töö vertikaalses kabiinis</t>
  </si>
  <si>
    <t>Pystykatsomossa tehtävät työt</t>
  </si>
  <si>
    <t>Travaux Réalisés en Cabine Verticale</t>
  </si>
  <si>
    <t>Arbeiten in vertikaler Kabine</t>
  </si>
  <si>
    <t>Εργασίες που διεξάγονται σε κατακόρυφο θάλαμο</t>
  </si>
  <si>
    <t>עבודה שנערכה בתא אנכי</t>
  </si>
  <si>
    <t>वर्टिकल बूथ में किया काम</t>
  </si>
  <si>
    <t>Függőleges fülkében végzett munka</t>
  </si>
  <si>
    <t>Vinna Fram í Lóðrétt Booth</t>
  </si>
  <si>
    <t>Lavori condotti in cabina verticale</t>
  </si>
  <si>
    <t>縦型ブースでの作業</t>
  </si>
  <si>
    <t>수직 부스에서 수행 된 작업</t>
  </si>
  <si>
    <t>Darbs veikts vertikālā kabīnē</t>
  </si>
  <si>
    <t>Darbas atliekamas vertikalioje kabinoje</t>
  </si>
  <si>
    <t>Kerja yang Dijalankan secara Menegak Gerai</t>
  </si>
  <si>
    <t>Босоо лангуунд хийсэн ажил</t>
  </si>
  <si>
    <t>Arbeid Utført I Vertikal Messe</t>
  </si>
  <si>
    <t>Prace prowadzone w kabinie pionowej</t>
  </si>
  <si>
    <t>Trabalhos realizados na cabina Vertical</t>
  </si>
  <si>
    <t>Lucrări efectuate în cabina verticală</t>
  </si>
  <si>
    <t>Работа, проводимая в вертикальном стенде</t>
  </si>
  <si>
    <t>Рад у вертикалном штанду</t>
  </si>
  <si>
    <t>Práce vykonávané vo vertikálnom stánku</t>
  </si>
  <si>
    <t>Delo, opravljeno v navpični kabini</t>
  </si>
  <si>
    <t>Trabajos Realizados en Cabina Vertical</t>
  </si>
  <si>
    <t>Arbete som utförs i vertikal monter</t>
  </si>
  <si>
    <t>செங்குத்து சாவடியில் நடத்தப்பட்ட வேலை</t>
  </si>
  <si>
    <t>Trabaho na isinasagawa sa Vertical Booth</t>
  </si>
  <si>
    <t>งานที่ดำเนินการในบูธแนวตั้ง</t>
  </si>
  <si>
    <t>Dikey Stantta Yapılan Çalışmalar</t>
  </si>
  <si>
    <t>کام میں منعقد عمودی بوتھ</t>
  </si>
  <si>
    <t>Công việc Tiến hành ở Dọc Booth</t>
  </si>
  <si>
    <t>You can choose multiple countries at once. This filter will be automatically applied to search results and folders content</t>
  </si>
  <si>
    <t>يمكنك اختيار بلدان متعددة في وقت واحد. سيتم تطبيق هذا الفلتر تلقائيا على نتائج البحث ومحتوى المجلدات</t>
  </si>
  <si>
    <t>Anda dapat memilih beberapa negara sekaligus. Filter ini akan secara otomatis diterapkan ke isi Hasil Pencarian dan folder</t>
  </si>
  <si>
    <t>আপনি একযোগে একাধিক দেশ বেছে নিতে পারেন. এই ফিল্টার স্বয়ংক্রিয়ভাবে ফলাফল এবং ফোল্ডার কন্টেন্ট অনুসন্ধান প্রয়োগ করা হবে</t>
  </si>
  <si>
    <t>Можете да изберете няколко страни наведнъж. Този филтър ще се прилага автоматично към резултатите от търсенето и съдържанието на папките</t>
  </si>
  <si>
    <t>您可以一次选择多个国家/地区。 此过滤器将自动应用于搜索结果和文件夹内容</t>
  </si>
  <si>
    <t>Možete odabrati više zemalja odjednom. Ovaj će se filtar automatski primijeniti na rezultate pretraživanja i sadržaj mape</t>
  </si>
  <si>
    <t>Můžete si vybrat více zemí najednou. Tento filtr se automaticky použije na výsledky vyhledávání a obsah složek</t>
  </si>
  <si>
    <t>Du kan vælge flere lande på en gang. Dette filter vil automatisk blive anvendt på søgeresultater og mapper indhold</t>
  </si>
  <si>
    <t>U kunt meerdere landen tegelijk kiezen. Dit filter zal automatisch worden toegepast op zoekresultaten en mappen inhoud</t>
  </si>
  <si>
    <t>Saate valida mitu riiki korraga. See filter rakendatakse automaatselt otsingutulemuste ja kaustade sisule</t>
  </si>
  <si>
    <t>Voit valita useita maita kerralla. Tätä suodatinta käytetään automaattisesti hakutuloksiin ja kansioiden sisältöön</t>
  </si>
  <si>
    <t>Vous pouvez choisir plusieurs pays à la fois. Ce filtre sera automatiquement appliqué aux résultats de recherche et au contenu des dossiers</t>
  </si>
  <si>
    <t>Sie können mehrere Länder gleichzeitig auswählen. Dieser Filter wird automatisch auf Suchergebnisse und Ordnerinhalte angewendet</t>
  </si>
  <si>
    <t>Μπορείτε να επιλέξετε πολλές χώρες ταυτόχρονα. Αυτό το φίλτρο θα εφαρμοστεί αυτόματα στα αποτελέσματα αναζήτησης και το περιεχόμενο των φακέλων</t>
  </si>
  <si>
    <t>אתה יכול לבחור מספר מדינות בבת אחת. מסנן זה יחול באופן אוטומטי על תוצאות חיפוש ותוכן תיקיות</t>
  </si>
  <si>
    <t>आप एक साथ कई देश चुन सकते हैं । यह फ़िल्टर स्वचालित रूप से खोज परिणामों और फ़ोल्डरों की सामग्री पर लागू होगा</t>
  </si>
  <si>
    <t>Egyszerre több országot is választhat. Ezt a szűrőt a rendszer automatikusan alkalmazza a keresési eredmények és mappák tartalmára</t>
  </si>
  <si>
    <t>Þú getur valið mörgum löndum í einu. Þetta sía sjálfkrafa beitt að leita að niðurstöður og möppur efni</t>
  </si>
  <si>
    <t>È possibile scegliere più paesi contemporaneamente. Questo filtro verrà applicato automaticamente ai risultati di ricerca e al contenuto delle cartelle</t>
  </si>
  <si>
    <t>一度に複数の国を選択できます。 このフィルタは、検索結果とフォルダのコンテンツに自動的に適用されます</t>
  </si>
  <si>
    <t>한 번에 여러 국가를 선택할 수 있습니다. 이 필터는 검색 결과 및 폴더 콘텐츠에 자동으로 적용됩니다</t>
  </si>
  <si>
    <t>Jūs varat izvēlēties vairākas valstis uzreiz. Šis filtrs tiks automātiski piemērots meklēšanas rezultātiem un mapju saturam</t>
  </si>
  <si>
    <t>Galite pasirinkti kelias šalis vienu metu. Šis filtras bus automatiškai taikomas paieškos rezultatams ir aplankų turiniui</t>
  </si>
  <si>
    <t>Anda dapat memilih beberapa negara sekaligus. Filter ini akan digunakan secara automatik untuk mencari keputusan dan folder kandungan</t>
  </si>
  <si>
    <t>Та нэг дор олон улс орныг сонгож болно. Энэ шүүлтүүр автоматаар Хайлтын үр дүн, хавтас агуулга хэрэглэж болно</t>
  </si>
  <si>
    <t>Du kan velge flere land samtidig. Dette filteret vil automatisk bli brukt til søkeresultater og mapper innhold</t>
  </si>
  <si>
    <t>Możesz wybrać wiele krajów jednocześnie. Filtr ten zostanie automatycznie zastosowany do wyników wyszukiwania i zawartości folderów</t>
  </si>
  <si>
    <t>Você pode escolher vários países ao mesmo tempo. Este filtro será aplicado automaticamente aos resultados de pesquisa e conteúdo de pastas</t>
  </si>
  <si>
    <t>Puteți alege mai multe țări simultan. Acest filtru va fi aplicat automat rezultatelor căutării și conținutului folderelor</t>
  </si>
  <si>
    <t>Вы можете выбрать сразу несколько стран. Этот фильтр будет автоматически применен к результатам поиска и содержимому папок</t>
  </si>
  <si>
    <t>Можете изабрати више земаља одједном. Овај филтер ће се аутоматски применити на резултате претраге и садржај Мапа</t>
  </si>
  <si>
    <t>Môžete si vybrať viacero krajín naraz. Tento filter sa automaticky použije na výsledky vyhľadávania a obsah priečinkov</t>
  </si>
  <si>
    <t>Izberete lahko več držav hkrati. Ta filter bo samodejno uporabljen za rezultate iskanja in vsebino map</t>
  </si>
  <si>
    <t>Puede elegir varios países a la vez. Este filtro se aplicará automáticamente a los resultados de búsqueda y al contenido de las carpetas</t>
  </si>
  <si>
    <t>Du kan välja flera länder samtidigt. Detta filter kommer automatiskt att tillämpas på sökresultat och mappar innehåll</t>
  </si>
  <si>
    <t>நீங்கள் ஒரே நேரத்தில் பல நாடுகளை தேர்வு செய்யலாம். தேடல் முடிவுகள் மற்றும் கோப்புறைகள் உள்ளடக்கத்திற்கு இந்த வடிகட்டி தானாகவே பயன்படுத்தப்படும்</t>
  </si>
  <si>
    <t>Maaari kang pumili ng maraming mga bansa nang sabay-sabay. Ang filter na ito ay awtomatikong ilalapat sa mga resulta ng paghahanap at nilalaman ng mga folder</t>
  </si>
  <si>
    <t>คุณสามารถเลือกหลายประเทศได้ในครั้งเดียว ตัวกรองการค้นหา</t>
  </si>
  <si>
    <t>Aynı anda birden fazla ülke seçebilirsiniz. Bu filtre, arama sonuçlarına ve klasör içeriğine otomatik olarak uygulanacaktır</t>
  </si>
  <si>
    <t>آپ منتخب کر سکتے ہیں ایک سے زیادہ ممالک میں ایک بار. یہ فلٹر کیا جائے گا خود کار طریقے سے لاگو کرنے کے لئے تلاش کے نتائج اور فولڈرز مواد</t>
  </si>
  <si>
    <t>Bạn có thể lựa chọn nhiều quốc gia tại một lần. Này, bộ lọc sẽ được tự động áp dụng cho kết quả tìm kiếm và đạt nội dung</t>
  </si>
  <si>
    <t>You can choose multiple languages at once. This filter will be automatically applied to search results and folders content</t>
  </si>
  <si>
    <t>يمكنك اختيار لغات متعددة في وقت واحد. سيتم تطبيق هذا الفلتر تلقائيا على نتائج البحث ومحتوى المجلدات</t>
  </si>
  <si>
    <t>Kau bisa memilih banyak bahasa sekaligus. Filter ini akan secara otomatis diterapkan ke isi Hasil Pencarian dan folder</t>
  </si>
  <si>
    <t>আপনি একযোগে একাধিক ভাষা বেছে নিতে পারেন. এই ফিল্টার স্বয়ংক্রিয়ভাবে ফলাফল এবং ফোল্ডার কন্টেন্ট অনুসন্ধান প্রয়োগ করা হবে</t>
  </si>
  <si>
    <t>Можете да изберете няколко езика наведнъж. Този филтър ще се прилага автоматично към резултатите от търсенето и съдържанието на папките</t>
  </si>
  <si>
    <t>您可以一次选择多种语言。 此过滤器将自动应用于搜索结果和文件夹内容</t>
  </si>
  <si>
    <t>Možete odabrati više jezika odjednom. Ovaj će se filtar automatski primijeniti na rezultate pretraživanja i sadržaj mape</t>
  </si>
  <si>
    <t>Můžete si vybrat více jazyků najednou. Tento filtr se automaticky použije na výsledky vyhledávání a obsah složek</t>
  </si>
  <si>
    <t>Du kan vælge flere sprog på en gang. Dette filter vil automatisk blive anvendt på søgeresultater og mapper indhold</t>
  </si>
  <si>
    <t>U kunt meerdere talen tegelijk kiezen. Dit filter zal automatisch worden toegepast op zoekresultaten en mappen inhoud</t>
  </si>
  <si>
    <t>Saate valida mitu keelt korraga. See filter rakendatakse automaatselt otsingutulemuste ja kaustade sisule</t>
  </si>
  <si>
    <t>Voit valita useita kieliä kerralla. Tätä suodatinta käytetään automaattisesti hakutuloksiin ja kansioiden sisältöön</t>
  </si>
  <si>
    <t>Vous pouvez choisir plusieurs langues à la fois. Ce filtre sera automatiquement appliqué aux résultats de recherche et au contenu des dossiers</t>
  </si>
  <si>
    <t>Sie können mehrere Sprachen gleichzeitig auswählen. Dieser Filter wird automatisch auf Suchergebnisse und Ordnerinhalte angewendet</t>
  </si>
  <si>
    <t>Μπορείτε να επιλέξετε πολλές γλώσσες ταυτόχρονα. Αυτό το φίλτρο θα εφαρμοστεί αυτόματα στα αποτελέσματα αναζήτησης και το περιεχόμενο των φακέλων</t>
  </si>
  <si>
    <t>אתה יכול לבחור מספר שפות בבת אחת. מסנן זה יחול באופן אוטומטי על תוצאות חיפוש ותוכן תיקיות</t>
  </si>
  <si>
    <t>आप एक साथ कई भाषाएं चुन सकते हैं । यह फ़िल्टर स्वचालित रूप से खोज परिणामों और फ़ोल्डरों की सामग्री पर लागू होगा</t>
  </si>
  <si>
    <t>Választhat több nyelven egyszerre. Ezt a szűrőt a rendszer automatikusan alkalmazza a keresési eredmények és mappák tartalmára</t>
  </si>
  <si>
    <t>Þú getur valið mörg tungumál í einu. Þetta sía sjálfkrafa beitt að leita að niðurstöður og möppur efni</t>
  </si>
  <si>
    <t>È possibile scegliere più lingue contemporaneamente. Questo filtro verrà applicato automaticamente ai risultati di ricerca e al contenuto delle cartelle</t>
  </si>
  <si>
    <t>一度に複数の言語を選択できます。 このフィルタは、検索結果とフォルダのコンテンツに自動的に適用されます</t>
  </si>
  <si>
    <t>한 번에 여러 언어를 선택할 수 있습니다. 이 필터는 검색 결과 및 폴더 콘텐츠에 자동으로 적용됩니다</t>
  </si>
  <si>
    <t>Jūs varat izvēlēties vairākas valodas uzreiz. Šis filtrs tiks automātiski piemērots meklēšanas rezultātiem un mapju saturam</t>
  </si>
  <si>
    <t>Galite pasirinkti kelias kalbas vienu metu. Šis filtras bus automatiškai taikomas paieškos rezultatams ir aplankų turiniui</t>
  </si>
  <si>
    <t>Anda dapat memilih beberapa bahasa sekaligus. Filter ini akan digunakan secara automatik untuk mencari keputusan dan folder kandungan</t>
  </si>
  <si>
    <t>Та нэг дор олон хэлийг сонгож болно. Энэ шүүлтүүр автоматаар Хайлтын үр дүн, хавтас агуулга хэрэглэж болно</t>
  </si>
  <si>
    <t>Du kan velge flere språk samtidig. Dette filteret vil automatisk bli brukt til søkeresultater og mapper innhold</t>
  </si>
  <si>
    <t>Możesz wybrać wiele języków jednocześnie. Filtr ten zostanie automatycznie zastosowany do wyników wyszukiwania i zawartości folderów</t>
  </si>
  <si>
    <t>Você pode escolher várias línguas ao mesmo tempo. Este filtro será aplicado automaticamente aos resultados de pesquisa e conteúdo de pastas</t>
  </si>
  <si>
    <t>Puteți alege mai multe limbi simultan. Acest filtru va fi aplicat automat rezultatelor căutării și conținutului folderelor</t>
  </si>
  <si>
    <t>Вы можете выбрать сразу несколько языков. Этот фильтр будет автоматически применен к результатам поиска и содержимому папок</t>
  </si>
  <si>
    <t>Можете одабрати више језика одједном. Овај филтер ће се аутоматски применити на резултате претраге и садржај Мапа</t>
  </si>
  <si>
    <t>Môžete si vybrať viac jazykov naraz. Tento filter sa automaticky použije na výsledky vyhľadávania a obsah priečinkov</t>
  </si>
  <si>
    <t>Izberete lahko več jezikov hkrati. Ta filter bo samodejno uporabljen za rezultate iskanja in vsebino map</t>
  </si>
  <si>
    <t>Puede elegir varios idiomas a la vez. Este filtro se aplicará automáticamente a los resultados de búsqueda y al contenido de las carpetas</t>
  </si>
  <si>
    <t>Du kan välja flera språk samtidigt. Detta filter kommer automatiskt att tillämpas på sökresultat och mappar innehåll</t>
  </si>
  <si>
    <t>நீங்கள் ஒரே நேரத்தில் பல மொழிகளைத் தேர்வு செய்யலாம். தேடல் முடிவுகள் மற்றும் கோப்புறைகள் உள்ளடக்கத்திற்கு இந்த வடிகட்டி தானாகவே பயன்படுத்தப்படும்</t>
  </si>
  <si>
    <t>Maaari kang pumili ng maraming wika nang sabay-sabay. Ang filter na ito ay awtomatikong ilalapat sa mga resulta ng paghahanap at nilalaman ng mga folder</t>
  </si>
  <si>
    <t>คุณสามารถเลือกภาษาได้หลายภาษาพร้อมกัน ตัวกรองการค้นหา</t>
  </si>
  <si>
    <t>Aynı anda birden çok dil seçebilirsiniz. Bu filtre, arama sonuçlarına ve klasör içeriğine otomatik olarak uygulanacaktır</t>
  </si>
  <si>
    <t>آپ منتخب کر سکتے ہیں ایک سے زیادہ زبانوں میں ایک بار. یہ فلٹر کیا جائے گا خود کار طریقے سے لاگو کرنے کے لئے تلاش کے نتائج اور فولڈرز مواد</t>
  </si>
  <si>
    <t>Bạn có thể lựa chọn nhiều ngôn ngữ khác nhau cùng một lúc. Này, bộ lọc sẽ được tự động áp dụng cho kết quả tìm kiếm và đạt nội dung</t>
  </si>
  <si>
    <t>You can choose multiple types at once. This filter will be automatically applied to search results and folders content</t>
  </si>
  <si>
    <t>يمكنك اختيار أنواع متعددة في وقت واحد. سيتم تطبيق هذا الفلتر تلقائيا على نتائج البحث ومحتوى المجلدات</t>
  </si>
  <si>
    <t>Anda dapat memilih beberapa jenis sekaligus. Filter ini akan secara otomatis diterapkan ke isi Hasil Pencarian dan folder</t>
  </si>
  <si>
    <t>আপনি একযোগে একাধিক ধরনের চয়ন করতে পারেন. এই ফিল্টার স্বয়ংক্রিয়ভাবে ফলাফল এবং ফোল্ডার কন্টেন্ট অনুসন্ধান প্রয়োগ করা হবে</t>
  </si>
  <si>
    <t>Можете да изберете няколко вида наведнъж. Този филтър ще се прилага автоматично към резултатите от търсенето и съдържанието на папките</t>
  </si>
  <si>
    <t>您可以一次选择多种类型。 此过滤器将自动应用于搜索结果和文件夹内容</t>
  </si>
  <si>
    <t>Možete odabrati nekoliko vrsta odjednom. Ovaj će se filtar automatski primijeniti na rezultate pretraživanja i sadržaj mape</t>
  </si>
  <si>
    <t>Můžete si vybrat více typů najednou. Tento filtr se automaticky použije na výsledky vyhledávání a obsah složek</t>
  </si>
  <si>
    <t>Du kan vælge flere typer på en gang. Dette filter vil automatisk blive anvendt på søgeresultater og mapper indhold</t>
  </si>
  <si>
    <t>U kunt meerdere typen tegelijk kiezen. Dit filter zal automatisch worden toegepast op zoekresultaten en mappen inhoud</t>
  </si>
  <si>
    <t>Saate valida mitut tüüpi korraga. See filter rakendatakse automaatselt otsingutulemuste ja kaustade sisule</t>
  </si>
  <si>
    <t>Voit valita useita tyyppejä kerralla. Tätä suodatinta käytetään automaattisesti hakutuloksiin ja kansioiden sisältöön</t>
  </si>
  <si>
    <t>Vous pouvez choisir plusieurs types à la fois. Ce filtre sera automatiquement appliqué aux résultats de recherche et au contenu des dossiers</t>
  </si>
  <si>
    <t>Sie können mehrere Typen gleichzeitig auswählen. Dieser Filter wird automatisch auf Suchergebnisse und Ordnerinhalte angewendet</t>
  </si>
  <si>
    <t>Μπορείτε να επιλέξετε πολλούς τύπους ταυτόχρονα. Αυτό το φίλτρο θα εφαρμοστεί αυτόματα στα αποτελέσματα αναζήτησης και το περιεχόμενο των φακέλων</t>
  </si>
  <si>
    <t>אתה יכול לבחור סוגים מרובים בבת אחת. מסנן זה יחול באופן אוטומטי על תוצאות חיפוש ותוכן תיקיות</t>
  </si>
  <si>
    <t>आप एक साथ कई प्रकार चुन सकते हैं । यह फ़िल्टर स्वचालित रूप से खोज परिणामों और फ़ोल्डरों की सामग्री पर लागू होगा</t>
  </si>
  <si>
    <t>Egyszerre több típust is választhat. Ezt a szűrőt a rendszer automatikusan alkalmazza a keresési eredmények és mappák tartalmára</t>
  </si>
  <si>
    <t>Þú getur valið margar tegundir í einu. Þetta sía sjálfkrafa beitt að leita að niðurstöður og möppur efni</t>
  </si>
  <si>
    <t>È possibile scegliere più tipi contemporaneamente. Questo filtro verrà applicato automaticamente ai risultati di ricerca e al contenuto delle cartelle</t>
  </si>
  <si>
    <t>一度に複数のタイプを選択できます。 このフィルタは、検索結果とフォルダのコンテンツに自動的に適用されます</t>
  </si>
  <si>
    <t>한 번에 여러 유형을 선택할 수 있습니다. 이 필터는 검색 결과 및 폴더 콘텐츠에 자동으로 적용됩니다</t>
  </si>
  <si>
    <t>Jūs varat izvēlēties vairākus veidus uzreiz. Šis filtrs tiks automātiski piemērots meklēšanas rezultātiem un mapju saturam</t>
  </si>
  <si>
    <t>Galite pasirinkti kelis tipus vienu metu. Šis filtras bus automatiškai taikomas paieškos rezultatams ir aplankų turiniui</t>
  </si>
  <si>
    <t>Anda dapat memilih beberapa jenis sekaligus. Filter ini akan digunakan secara automatik untuk mencari keputusan dan folder kandungan</t>
  </si>
  <si>
    <t>Та нэг дор олон төрлийг сонгож болно. Энэ шүүлтүүр автоматаар Хайлтын үр дүн, хавтас агуулга хэрэглэж болно</t>
  </si>
  <si>
    <t>Du kan velge flere typer samtidig. Dette filteret vil automatisk bli brukt til søkeresultater og mapper innhold</t>
  </si>
  <si>
    <t>Możesz wybrać wiele typów na raz. Filtr ten zostanie automatycznie zastosowany do wyników wyszukiwania i zawartości folderów</t>
  </si>
  <si>
    <t>Você pode escolher vários tipos ao mesmo tempo. Este filtro será aplicado automaticamente aos resultados de pesquisa e conteúdo de pastas</t>
  </si>
  <si>
    <t>Puteți alege mai multe tipuri simultan. Acest filtru va fi aplicat automat rezultatelor căutării și conținutului folderelor</t>
  </si>
  <si>
    <t>Вы можете выбрать сразу несколько типов. Этот фильтр будет автоматически применен к результатам поиска и содержимому папок</t>
  </si>
  <si>
    <t>Можете одабрати више типова одједном. Овај филтер ће се аутоматски применити на резултате претраге и садржај Мапа</t>
  </si>
  <si>
    <t>Môžete si vybrať viac typov naraz. Tento filter sa automaticky použije na výsledky vyhľadávania a obsah priečinkov</t>
  </si>
  <si>
    <t>Izberete lahko več vrst hkrati. Ta filter bo samodejno uporabljen za rezultate iskanja in vsebino map</t>
  </si>
  <si>
    <t>Puede elegir varios tipos a la vez. Este filtro se aplicará automáticamente a los resultados de búsqueda y al contenido de las carpetas</t>
  </si>
  <si>
    <t>Du kan välja flera typer samtidigt. Detta filter kommer automatiskt att tillämpas på sökresultat och mappar innehåll</t>
  </si>
  <si>
    <t>நீங்கள் ஒரே நேரத்தில் பல வகைகளை தேர்வு செய்யலாம். தேடல் முடிவுகள் மற்றும் கோப்புறைகள் உள்ளடக்கத்திற்கு இந்த வடிகட்டி தானாகவே பயன்படுத்தப்படும்</t>
  </si>
  <si>
    <t>Maaari kang pumili ng maraming uri nang sabay-sabay. Ang filter na ito ay awtomatikong ilalapat sa mga resulta ng paghahanap at nilalaman ng mga folder</t>
  </si>
  <si>
    <t>คุณสามารถเลือกหลายประเภทพร้อมกัน ตัวกรองการค้นหา</t>
  </si>
  <si>
    <t>Aynı anda birden fazla tür seçebilirsiniz. Bu filtre, arama sonuçlarına ve klasör içeriğine otomatik olarak uygulanacaktır</t>
  </si>
  <si>
    <t>آپ منتخب کر سکتے ہیں ایک سے زیادہ اقسام میں ایک بار. یہ فلٹر کیا جائے گا خود کار طریقے سے لاگو کرنے کے لئے تلاش کے نتائج اور فولڈرز مواد</t>
  </si>
  <si>
    <t>Bạn có thể lựa chọn nhiều loại cùng một lúc. Này, bộ lọc sẽ được tự động áp dụng cho kết quả tìm kiếm và đạt nội dung</t>
  </si>
  <si>
    <t>You can select only pdf, doc, docx files</t>
  </si>
  <si>
    <t>يمكنك تحديد ملفات بدف ، دوك ، دوكإكس فقط</t>
  </si>
  <si>
    <t>Anda hanya dapat memilih pdf, doc, docx berkas</t>
  </si>
  <si>
    <t>আপনি শুধুমাত্র পিডিএফ নির্বাচন করতে পারেন, ডাক্তার, ডক ফাইল</t>
  </si>
  <si>
    <t>Можете да изберете само pdf, doc, DOCX файлове</t>
  </si>
  <si>
    <t>您只能选择pdf，doc，docx文件</t>
  </si>
  <si>
    <t>Možete odabrati samo datoteke koje su u tijeku, ainsus, ainsus, ainsus</t>
  </si>
  <si>
    <t>Můžete vybrat pouze soubory pdf, doc, docx</t>
  </si>
  <si>
    <t>Du kan kun vælge pdf, doc, doc filer</t>
  </si>
  <si>
    <t>U kunt alleen pdf -, doc -, docx-bestanden selecteren</t>
  </si>
  <si>
    <t>Saate valida ainult pdf -, doc -, docx-faile</t>
  </si>
  <si>
    <t>Voit valita vain pdf -, doc -, docx-tiedostoja</t>
  </si>
  <si>
    <t>Vous pouvez sélectionner uniquement les fichiers pdf, doc, docx</t>
  </si>
  <si>
    <t>Sie können nur PDF-, doc- und DOCX-Dateien auswählen</t>
  </si>
  <si>
    <t>Μπορείτε να επιλέξετε μόνο αρχεία pdf, doc, docx</t>
  </si>
  <si>
    <t>אתה יכול לבחור רק pdf, דוק, קבצי docx</t>
  </si>
  <si>
    <t>आप केवल पीडीएफ, डॉक्टर, डॉक्स फ़ाइलों का चयन कर सकते हैं</t>
  </si>
  <si>
    <t>Csak pdf, doc, docx fájlokat választhat ki</t>
  </si>
  <si>
    <t>Þú getur valið aðeins pdf, doc, tækni skrár</t>
  </si>
  <si>
    <t>È possibile selezionare solo file pdf, doc, docx</t>
  </si>
  <si>
    <t>Pdf、doc、docxファイルのみを選択できます</t>
  </si>
  <si>
    <t>파일을 선택할 수 있습니다.</t>
  </si>
  <si>
    <t>Jūs varat izvēlēties tikai pdf, doc, docx failus</t>
  </si>
  <si>
    <t>Galite pasirinkti tik pdf, doc, DOC failus</t>
  </si>
  <si>
    <t>Kau boleh pilih hanya pdf, doc, beyond fail</t>
  </si>
  <si>
    <t>Та зөвхөн pdf, doc, docx файлуудыг сонгож болно</t>
  </si>
  <si>
    <t>Du kan velge bare pdf, doc, docx-filer</t>
  </si>
  <si>
    <t>Możesz wybrać tylko pliki pdf, doc, docx</t>
  </si>
  <si>
    <t>Você pode selecionar apenas arquivos pdf, doc, docx</t>
  </si>
  <si>
    <t>Puteți selecta numai fișiere pdf, doc, docx</t>
  </si>
  <si>
    <t>Вы можете выбрать только файлы pdf, doc, docx</t>
  </si>
  <si>
    <t>Можете одабрати само пдф, доц, доцк датотеке</t>
  </si>
  <si>
    <t>Môžete vybrať iba súbory pdf, doc, docx</t>
  </si>
  <si>
    <t>Izberete lahko samo datoteke pdf, doc</t>
  </si>
  <si>
    <t>Solo puede seleccionar archivos pdf, doc, docx</t>
  </si>
  <si>
    <t>Du kan bara välja pdf -, doc -, docx-filer</t>
  </si>
  <si>
    <t>நீங்கள் pdf, doc, docx கோப்புகளை மட்டுமே தேர்ந்தெடுக்க முடியும்</t>
  </si>
  <si>
    <t>Maaari kang pumili lamang ng mga file na pdf, doc, docx</t>
  </si>
  <si>
    <t>คุณสามารถเลือกเฉพาะไฟล์เอกสาร,เอกสาร,ไฟล์เอกสาร</t>
  </si>
  <si>
    <t>Yalnızca pdf, doc, docx dosyalarını seçebilirsiniz</t>
  </si>
  <si>
    <t>آپ منتخب کر سکتے ہیں صرف پی ڈی ایف ، ڈاکٹر ، docx فائلوں</t>
  </si>
  <si>
    <t>Bạn có thể chọn chuyển, doc các tập tin</t>
  </si>
  <si>
    <t>You can't restore material(s) to root</t>
  </si>
  <si>
    <t>لا يمكنك استعادة المواد (المواد) إلى الجذر</t>
  </si>
  <si>
    <t>Anda tidak dapat mengembalikan material ke root</t>
  </si>
  <si>
    <t>আপনি বস্তু পুনরুদ্ধার করতে পারবেন না(এর) রুট</t>
  </si>
  <si>
    <t>Не можете да възстановите материалите в главната директория</t>
  </si>
  <si>
    <t>您无法将材质还原到根目录</t>
  </si>
  <si>
    <t>Ne možete vratiti stvari u korijenski direktorij</t>
  </si>
  <si>
    <t>Nelze obnovit materiál (y) do root</t>
  </si>
  <si>
    <t>Du kan ikke gendanne materiale(r) til root</t>
  </si>
  <si>
    <t>U kunt materiaal(en) niet terugzetten naar root</t>
  </si>
  <si>
    <t>Materjali(de) juurimist ei saa taastada</t>
  </si>
  <si>
    <t>Et voi palauttaa materiaalia(t) root</t>
  </si>
  <si>
    <t>Vous ne pouvez pas restaurer le(s) matériel(s) à la racine</t>
  </si>
  <si>
    <t>Sie können keine Materialien im Stammverzeichnis wiederherstellen</t>
  </si>
  <si>
    <t>Δεν μπορείτε να επαναφέρετε τα υλικά στη ρίζα</t>
  </si>
  <si>
    <t>אתה לא יכול לשחזר חומר(ים) לשורש</t>
  </si>
  <si>
    <t>आप रूट करने के लिए सामग्री(ओं) को पुनर्स्थापित नहीं कर सकते</t>
  </si>
  <si>
    <t>Nem lehet visszaállítani az anyag (ok) gyökér</t>
  </si>
  <si>
    <t>Þú getur ekki endurheimta efni(s) til að rót</t>
  </si>
  <si>
    <t>Non è possibile ripristinare i materiali in root</t>
  </si>
  <si>
    <t>ルートにマテリアルを復元することはできません</t>
  </si>
  <si>
    <t>자료를 루트로 복원 할 수 없습니다</t>
  </si>
  <si>
    <t>Jūs nevarat atjaunot materiālu (- Us), lai saknes</t>
  </si>
  <si>
    <t>Negalite atkurti medžiagos (- ų) šaknims</t>
  </si>
  <si>
    <t>Anda tidak dapat mengembalikan bahan(s) untuk akar</t>
  </si>
  <si>
    <t>Та материалыг (ууд) үндсээр нь сэргээж чадахгүй</t>
  </si>
  <si>
    <t>Du kan ikke gjenopprette materiale (er) til rot</t>
  </si>
  <si>
    <t>Nie można przywrócić materiału(ów) do korzenia</t>
  </si>
  <si>
    <t>Você não pode restaurar o(s) material (s) à raiz</t>
  </si>
  <si>
    <t>Nu puteți restaura Materialul(materialele) la rădăcină</t>
  </si>
  <si>
    <t>Вы не можете восстановить материалы в корневой каталог</t>
  </si>
  <si>
    <t>Не можете вратити материјале у роот директоријум</t>
  </si>
  <si>
    <t>Nie je možné obnoviť materiál(Y) na root</t>
  </si>
  <si>
    <t>Materiala (- ov) ne morete obnoviti v koren</t>
  </si>
  <si>
    <t>No se puede restaurar material (s) a raíz</t>
  </si>
  <si>
    <t>Du kan inte återställa material (er) till root</t>
  </si>
  <si>
    <t>நீங்கள் வேருக்கு பொருள்(களை) மீட்டெடுக்க முடியாது</t>
  </si>
  <si>
    <t>Hindi mo maibabalik ang(mga) materyal sa ugat</t>
  </si>
  <si>
    <t>คุณไม่สามารถคืนค่าวัสดุไปยังรากได้</t>
  </si>
  <si>
    <t>Malzeme (ler) i köke geri yükleyemezsiniz</t>
  </si>
  <si>
    <t>آپ نہیں کر سکتے ہیں کو بحال مواد(ع) کے لئے جڑ</t>
  </si>
  <si>
    <t>Bạn không thể khôi phục vật liệu(s) để gốc</t>
  </si>
  <si>
    <t>You can't store materials in this folder</t>
  </si>
  <si>
    <t>لا يمكنك تخزين المواد في هذا المجلد</t>
  </si>
  <si>
    <t>Anda tidak dapat menyimpan bahan dalam folder ini</t>
  </si>
  <si>
    <t>আপনি এই ফোল্ডারে সামগ্রী সংরক্ষণ করতে পারবেন না</t>
  </si>
  <si>
    <t>Не можете да съхранявате материали в тази папка</t>
  </si>
  <si>
    <t>您无法在此文件夹中存储材料</t>
  </si>
  <si>
    <t>Ne možete pohraniti stvari u ovu mapu</t>
  </si>
  <si>
    <t>V této složce nelze ukládat materiály</t>
  </si>
  <si>
    <t>Du kan ikke gemme materialer i denne mappe</t>
  </si>
  <si>
    <t>U kunt geen materialen in deze map opslaan</t>
  </si>
  <si>
    <t>Sellesse kausta ei saa materjale salvestada</t>
  </si>
  <si>
    <t>Et voi tallentaa materiaaleja tähän kansioon</t>
  </si>
  <si>
    <t>Vous ne pouvez pas stocker de matériel dans ce dossier</t>
  </si>
  <si>
    <t>In diesem Ordner können Sie keine Materialien speichern</t>
  </si>
  <si>
    <t>Δεν μπορείτε να αποθηκεύσετε υλικά σε αυτόν το φάκελο</t>
  </si>
  <si>
    <t>לא ניתן לאחסן חומרים בתיקייה זו</t>
  </si>
  <si>
    <t>आप इस फ़ोल्डर में सामग्री संग्रहीत नहीं कर सकते</t>
  </si>
  <si>
    <t>Ebben a mappában nem tárolhat anyagokat</t>
  </si>
  <si>
    <t>Þú getur ekki geyma efni í þessari möppu</t>
  </si>
  <si>
    <t>Non è possibile memorizzare i materiali in questa cartella</t>
  </si>
  <si>
    <t>このフォルダに素材を保存することはできません</t>
  </si>
  <si>
    <t>이 폴더에 자료를 저장할 수 없습니다</t>
  </si>
  <si>
    <t>Jūs nevarat saglabāt Materiālus šajā mapē</t>
  </si>
  <si>
    <t>Negalite laikyti medžiagų šiame aplanke</t>
  </si>
  <si>
    <t>Anda tidak bisa menyimpan dengan bahan-bahan di folder ini</t>
  </si>
  <si>
    <t>Та энэ хавтсанд материалыг хадгалах боломжгүй</t>
  </si>
  <si>
    <t>Du kan ikke lagre materialer i denne mappen</t>
  </si>
  <si>
    <t>Nie możesz przechowywać materiałów w tym folderze</t>
  </si>
  <si>
    <t>Você não pode armazenar materiais nesta pasta</t>
  </si>
  <si>
    <t>Nu puteți stoca materiale în acest dosar</t>
  </si>
  <si>
    <t>Вы не можете хранить материалы в этой папке</t>
  </si>
  <si>
    <t>Не можете чувати материјале у овој мапи</t>
  </si>
  <si>
    <t>V tomto priečinku nie je možné ukladať materiály</t>
  </si>
  <si>
    <t>V tej mapi ni mogoče shraniti gradiva</t>
  </si>
  <si>
    <t>No puede almacenar materiales en esta carpeta</t>
  </si>
  <si>
    <t>Du kan inte lagra material i den här mappen</t>
  </si>
  <si>
    <t>இந்த கோப்புறையில் நீங்கள் பொருட்களை சேமிக்க முடியாது</t>
  </si>
  <si>
    <t>Hindi ka maaaring mag-imbak ng mga materyales sa folder na ito</t>
  </si>
  <si>
    <t>คุณไม่สามารถเก็บวัสดุไว้ในโฟลเดอร์นี้</t>
  </si>
  <si>
    <t>Malzemeleri bu klasörde saklayamazsınız</t>
  </si>
  <si>
    <t>آپ نہیں کر سکتے ہیں سٹور کے مواد میں اس فولڈر</t>
  </si>
  <si>
    <t>Bạn không thể lưu trữ tài liệu trong cặp này</t>
  </si>
  <si>
    <t>You do not have folder</t>
  </si>
  <si>
    <t>ليس لديك مجلد</t>
  </si>
  <si>
    <t>Anda tidak memiliki folder</t>
  </si>
  <si>
    <t>আপনার ফোল্ডার দরকার নেই</t>
  </si>
  <si>
    <t>Нямате папка</t>
  </si>
  <si>
    <t>您没有文件夹</t>
  </si>
  <si>
    <t>Nemate mapu</t>
  </si>
  <si>
    <t>Nemáte složku</t>
  </si>
  <si>
    <t>Du har ikke mappe</t>
  </si>
  <si>
    <t>U heeft geen map</t>
  </si>
  <si>
    <t>Sul ei ole kausta</t>
  </si>
  <si>
    <t>Sinulla ei ole kansiota</t>
  </si>
  <si>
    <t>Vous n'avez pas de dossier</t>
  </si>
  <si>
    <t>Sie/Sie haben keinen Ordner</t>
  </si>
  <si>
    <t>Δεν έχετε φάκελο</t>
  </si>
  <si>
    <t>אין לך תיקייה</t>
  </si>
  <si>
    <t>आपके पास फ़ोल्डर नहीं है</t>
  </si>
  <si>
    <t>Nincs mappa</t>
  </si>
  <si>
    <t>Þú ert ekki með möppu</t>
  </si>
  <si>
    <t>Non si dispone di cartella</t>
  </si>
  <si>
    <t>フォルダがありません</t>
  </si>
  <si>
    <t>폴더가 없습니다</t>
  </si>
  <si>
    <t>Jums nav mapes</t>
  </si>
  <si>
    <t>Jūs neturite aplanko</t>
  </si>
  <si>
    <t>Та хавтас байхгүй байна</t>
  </si>
  <si>
    <t>Nie masz folderu</t>
  </si>
  <si>
    <t>Você não tem pasta</t>
  </si>
  <si>
    <t>Nu aveți dosar</t>
  </si>
  <si>
    <t>У вас нет папки</t>
  </si>
  <si>
    <t>Немате фасциклу</t>
  </si>
  <si>
    <t>Nemáte zložku</t>
  </si>
  <si>
    <t>Nimate mape</t>
  </si>
  <si>
    <t>No tiene carpeta</t>
  </si>
  <si>
    <t>Du har inte mapp</t>
  </si>
  <si>
    <t>உங்களிடம் கோப்புறை இல்லை</t>
  </si>
  <si>
    <t>Wala kang folder</t>
  </si>
  <si>
    <t>คุณไม่มีโฟลเดอร์</t>
  </si>
  <si>
    <t>Klasörünüz yok</t>
  </si>
  <si>
    <t>آپ کی ضرورت نہیں ہے فولڈر</t>
  </si>
  <si>
    <t>Bạn không có mục</t>
  </si>
  <si>
    <t>You do not have permission</t>
  </si>
  <si>
    <t>ليس لديك إذن</t>
  </si>
  <si>
    <t>Anda tidak memiliki izin</t>
  </si>
  <si>
    <t>আপনার অনুমতি নেই</t>
  </si>
  <si>
    <t>Нямате разрешение</t>
  </si>
  <si>
    <t>你没有权限</t>
  </si>
  <si>
    <t>Nemate dopuštenje</t>
  </si>
  <si>
    <t>Nemáte povolení</t>
  </si>
  <si>
    <t>Du har ikke tilladelse</t>
  </si>
  <si>
    <t>Je hebt geen toestemming</t>
  </si>
  <si>
    <t>Teil ei ole luba</t>
  </si>
  <si>
    <t>Sinulla ei ole lupaa</t>
  </si>
  <si>
    <t>Vous n' avez pas la permission</t>
  </si>
  <si>
    <t>Sie haben keine Erlaubnis</t>
  </si>
  <si>
    <t>Δεν έχετε άδεια</t>
  </si>
  <si>
    <t>אין לך רשות.</t>
  </si>
  <si>
    <t>आपके पास अनुमति नहीं है</t>
  </si>
  <si>
    <t>Nincs engedélye</t>
  </si>
  <si>
    <t>Þú hefur ekki leyfi</t>
  </si>
  <si>
    <t>Non hai il permesso</t>
  </si>
  <si>
    <t>あなたは許可を持っていません</t>
  </si>
  <si>
    <t>당신은 권한이 없습니다</t>
  </si>
  <si>
    <t>Jums nav atļaujas</t>
  </si>
  <si>
    <t>Jūs neturite leidimo</t>
  </si>
  <si>
    <t>Anda tidak memiliki kebenaran</t>
  </si>
  <si>
    <t>Та зөвшөөрөл байхгүй байна</t>
  </si>
  <si>
    <t>Du har ikke tillatelse</t>
  </si>
  <si>
    <t>Nie masz pozwolenia</t>
  </si>
  <si>
    <t>Você não tem permissão</t>
  </si>
  <si>
    <t>Nu aveți permisiunea</t>
  </si>
  <si>
    <t>У вас нет разрешения</t>
  </si>
  <si>
    <t>Немате дозволу</t>
  </si>
  <si>
    <t>Nemáte povolenie</t>
  </si>
  <si>
    <t>Nimate dovoljenja</t>
  </si>
  <si>
    <t>Usted no tiene permiso</t>
  </si>
  <si>
    <t>Du har inte tillstånd</t>
  </si>
  <si>
    <t>உங்களுக்கு அனுமதி இல்லை</t>
  </si>
  <si>
    <t>Wala kang pahintulot</t>
  </si>
  <si>
    <t>คุณไม่ได้รับอนุญาต</t>
  </si>
  <si>
    <t>İzniniz yok</t>
  </si>
  <si>
    <t>آپ ایسا نہیں کرتے کی اجازت ہے</t>
  </si>
  <si>
    <t>Bạn không có quyền</t>
  </si>
  <si>
    <t>You have successfully registered in the application</t>
  </si>
  <si>
    <t>لقد قمت بالتسجيل بنجاح في التطبيق</t>
  </si>
  <si>
    <t>Anda telah berhasil mendaftar di aplikasi</t>
  </si>
  <si>
    <t>আপনি সফলভাবে অ্যাপ্লিকেশন নিবন্ধিত</t>
  </si>
  <si>
    <t>Успешно сте се регистрирали в приложението</t>
  </si>
  <si>
    <t>你已成功登记申请</t>
  </si>
  <si>
    <t>Uspješno ste se registrirali u aplikaciji</t>
  </si>
  <si>
    <t>Úspěšně jste se zaregistrovali v aplikaci</t>
  </si>
  <si>
    <t>Du har registreret dig i ansøgningen</t>
  </si>
  <si>
    <t>U heeft zich met succes geregistreerd in de applicatie</t>
  </si>
  <si>
    <t>Olete rakenduses edukalt registreerunud</t>
  </si>
  <si>
    <t>Olet rekisteröitynyt hakemukseen onnistuneesti</t>
  </si>
  <si>
    <t>Vous vous êtes inscrit avec succès dans l'application</t>
  </si>
  <si>
    <t>Sie haben sich erfolgreich in der Anwendung registriert</t>
  </si>
  <si>
    <t>Έχετε εγγραφεί με επιτυχία στην εφαρμογή</t>
  </si>
  <si>
    <t>נרשמת בהצלחה ביישום</t>
  </si>
  <si>
    <t>आपने आवेदन में सफलतापूर्वक पंजीकरण किया है</t>
  </si>
  <si>
    <t>Sikeresen regisztrált az alkalmazásban</t>
  </si>
  <si>
    <t>Þú hefur verið skráð í umsókn</t>
  </si>
  <si>
    <t>Hai registrato con successo nell'applicazione</t>
  </si>
  <si>
    <t>アプリケーションに正常に登録されました</t>
  </si>
  <si>
    <t>당신은 성공적으로 응용 프로그램에 등록했습니다</t>
  </si>
  <si>
    <t>Jūs esat veiksmīgi reģistrējies pieteikumā</t>
  </si>
  <si>
    <t>Jūs sėkmingai užsiregistravote paraiškoje</t>
  </si>
  <si>
    <t>Anda telah berjaya berdaftar dalam permohonan</t>
  </si>
  <si>
    <t>Та өргөдөлдөө амжилттай бүртгүүлсэн</t>
  </si>
  <si>
    <t>Du har registrert deg i søknaden</t>
  </si>
  <si>
    <t>Pomyślnie zarejestrowałeś się w aplikacji</t>
  </si>
  <si>
    <t>Registou-se com sucesso na aplicação</t>
  </si>
  <si>
    <t>V-ați înregistrat cu succes în aplicație</t>
  </si>
  <si>
    <t>Вы успешно зарегистрировались в приложении</t>
  </si>
  <si>
    <t>Успешно сте се регистровали у апликацији</t>
  </si>
  <si>
    <t>Úspešne ste sa zaregistrovali do aplikácie</t>
  </si>
  <si>
    <t>Uspešno ste se registrirali v aplikaciji</t>
  </si>
  <si>
    <t>Se ha registrado correctamente en la solicitud</t>
  </si>
  <si>
    <t>Du har registrerat dig i ansökan</t>
  </si>
  <si>
    <t>விண்ணப்பத்தில் வெற்றிகரமாக பதிவு செய்துள்ளீர்கள்</t>
  </si>
  <si>
    <t>Matagumpay kang nakarehistro sa application</t>
  </si>
  <si>
    <t>คุณได้ลงทะเบียนในใบสมัครเรียบร้อยแล้ว</t>
  </si>
  <si>
    <t>Uygulamaya başarıyla kaydoldunuz</t>
  </si>
  <si>
    <t>آپ نے کامیابی سے رجسٹرڈ درخواست میں</t>
  </si>
  <si>
    <t>Anh đã đăng ký thành công trong các ứng dụng</t>
  </si>
  <si>
    <t>You have unsaved changes on your form</t>
  </si>
  <si>
    <t>لديك تغييرات غير محفوظة في النموذج الخاص بك</t>
  </si>
  <si>
    <t>Anda memiliki perubahan yang belum disimpan pada formulir Anda</t>
  </si>
  <si>
    <t>আপনি আপনার ফর্মে অসংরক্ষিত পরিবর্তন</t>
  </si>
  <si>
    <t>Имате незаписани промени във формата си</t>
  </si>
  <si>
    <t>您的表单上有未保存的更改</t>
  </si>
  <si>
    <t>Imate nespremljene promjene na obrascu</t>
  </si>
  <si>
    <t>Ve formuláři máte neuložené změny</t>
  </si>
  <si>
    <t>Du har ikke gemt ændringer på din formular</t>
  </si>
  <si>
    <t>U heeft niet-opgeslagen wijzigingen op uw formulier</t>
  </si>
  <si>
    <t>Teie vormil on salvestamata muudatused</t>
  </si>
  <si>
    <t>Sinulla on tallentamattomia muutoksia lomakkeessasi</t>
  </si>
  <si>
    <t>Vous avez des modifications non enregistrées sur votre formulaire</t>
  </si>
  <si>
    <t>Sie haben nicht gespeicherte Änderungen an Ihrem Formular</t>
  </si>
  <si>
    <t>Έχετε μη αποθηκευμένες αλλαγές στη φόρμα σας</t>
  </si>
  <si>
    <t>יש לך שינויים שלא נשמרו בטופס שלך</t>
  </si>
  <si>
    <t>आपके पास अपने फॉर्म पर सहेजे गए परिवर्तन नहीं हैं</t>
  </si>
  <si>
    <t>Nem mentett módosítások vannak az űrlapon</t>
  </si>
  <si>
    <t>Þú hefur búið breytingar á eyðublaðinu</t>
  </si>
  <si>
    <t>Hai modifiche non salvate sul modulo</t>
  </si>
  <si>
    <t>フォームに保存されていない変更があります</t>
  </si>
  <si>
    <t>양식에 저장되지 않은 변경 사항이 있습니다</t>
  </si>
  <si>
    <t>Jūsu veidlapā ir nesaglabātas izmaiņas</t>
  </si>
  <si>
    <t>Jūsų formoje yra neišsaugotų pakeitimų</t>
  </si>
  <si>
    <t>Anda belum berubah pada anda membentuk</t>
  </si>
  <si>
    <t>Та өөрийн маягт дээр аврагдаагүй өөрчлөлт байна</t>
  </si>
  <si>
    <t>Du har ulagrede endringer i skjemaet</t>
  </si>
  <si>
    <t>Niezapisane zmiany w formularzu</t>
  </si>
  <si>
    <t>Você tem alterações não gravadas em seu formulário</t>
  </si>
  <si>
    <t>Aveți modificări nesalvate în formular</t>
  </si>
  <si>
    <t>У вас есть несохраненные изменения в вашей форме</t>
  </si>
  <si>
    <t>Имате неспремљене промене у свом облику</t>
  </si>
  <si>
    <t>Máte neuložené zmeny vo formulári</t>
  </si>
  <si>
    <t>Na obrazcu imate neshranjene spremembe</t>
  </si>
  <si>
    <t>Tiene cambios no guardados en su formulario</t>
  </si>
  <si>
    <t>Du har osparade ändringar i formuläret</t>
  </si>
  <si>
    <t>உங்கள் படிவத்தில் சேமிக்கப்படாத மாற்றங்கள் உள்ளன</t>
  </si>
  <si>
    <t>Mayroon kang hindi nai-save na mga pagbabago sa iyong form</t>
  </si>
  <si>
    <t>คุณยังไม่ได้บันทึกการเปลี่ยนแปลงในแบบฟอร์มของคุณ</t>
  </si>
  <si>
    <t>Formunuzda kaydedilmemiş değişiklikler var</t>
  </si>
  <si>
    <t>آپ کو غیر محفوظ کردہ تبدیلیوں پر آپ کے فارم</t>
  </si>
  <si>
    <t>Bạn có thay đổi chưa được lưu vào mẫu của bạn</t>
  </si>
  <si>
    <t>You need to enter control name</t>
  </si>
  <si>
    <t>تحتاج إلى إدخال اسم التحكم</t>
  </si>
  <si>
    <t>Anda perlu masukkan nama kendali</t>
  </si>
  <si>
    <t>আপনি নিয়ন্ত্রণ নাম প্রবেশ করতে হবে</t>
  </si>
  <si>
    <t>Трябва да въведете името на контрола</t>
  </si>
  <si>
    <t>您需要输入控件名称</t>
  </si>
  <si>
    <t>Morate unijeti naziv kontrole</t>
  </si>
  <si>
    <t>Musíte zadat název ovládacího prvku</t>
  </si>
  <si>
    <t>Du skal indtaste kontrolnavn</t>
  </si>
  <si>
    <t>U moet de control naam invoeren</t>
  </si>
  <si>
    <t>Sa pead sisestama kontrolli nimi</t>
  </si>
  <si>
    <t>Sinun täytyy antaa hallintanimi</t>
  </si>
  <si>
    <t>Vous devez entrer le nom du contrôle</t>
  </si>
  <si>
    <t>Sie müssen den Namen des Steuerelements eingeben</t>
  </si>
  <si>
    <t>Πρέπει να εισαγάγετε όνομα ελέγχου</t>
  </si>
  <si>
    <t>עליך להזין שם בקרה</t>
  </si>
  <si>
    <t>आपको नियंत्रण नाम दर्ज करना होगा</t>
  </si>
  <si>
    <t>Meg kell adnia a vezérlő nevét</t>
  </si>
  <si>
    <t>Þú þarft að koma inn nafn stjórna</t>
  </si>
  <si>
    <t>È necessario immettere il nome del controllo</t>
  </si>
  <si>
    <t>コントロール名を入力する必要があります</t>
  </si>
  <si>
    <t>컨트롤 이름을 입력해야 합니다</t>
  </si>
  <si>
    <t>Jums jāievada kontroles nosaukums</t>
  </si>
  <si>
    <t>Turite įvesti valdymo pavadinimą</t>
  </si>
  <si>
    <t>Anda perlu memasukkan nama kawalan</t>
  </si>
  <si>
    <t>Та хяналтын нэрийг оруулах хэрэгтэй</t>
  </si>
  <si>
    <t>Du må skrive inn kontrollnavn</t>
  </si>
  <si>
    <t>Musisz wpisać nazwę kontrolną</t>
  </si>
  <si>
    <t>Tem de indicar o nome do controlo</t>
  </si>
  <si>
    <t>Trebuie să introduceți numele de control</t>
  </si>
  <si>
    <t>Вам необходимо ввести имя элемента управления</t>
  </si>
  <si>
    <t>Морате да унесете име контроле</t>
  </si>
  <si>
    <t>Musíte zadať kontrolný názov</t>
  </si>
  <si>
    <t>Vnesti morate kontrolno ime</t>
  </si>
  <si>
    <t>Es necesario introducir el nombre de control</t>
  </si>
  <si>
    <t>Du måste ange kontrollnamn</t>
  </si>
  <si>
    <t>நீங்கள் கட்டுப்பாட்டு பெயரை உள்ளிட வேண்டும்</t>
  </si>
  <si>
    <t>Kailangan mong ipasok ang pangalan ng control</t>
  </si>
  <si>
    <t>คุณต้องป้อนชื่อตัวควบคุม</t>
  </si>
  <si>
    <t>Denetim adını girmeniz gerekir</t>
  </si>
  <si>
    <t>آپ کو درج کرنے کی ضرورت کنٹرول کے نام</t>
  </si>
  <si>
    <t>Bạn cần phải vào kiểm soát tên</t>
  </si>
  <si>
    <t>You need to select user / group and folders</t>
  </si>
  <si>
    <t>تحتاج إلى تحديد المستخدم / المجموعة والمجلدات</t>
  </si>
  <si>
    <t>Anda perlu memilih pengguna / kelompok dan folder</t>
  </si>
  <si>
    <t>আপনি ব্যবহারকারী / গ্রুপ এবং ফোল্ডার নির্বাচন করা প্রয়োজন</t>
  </si>
  <si>
    <t>Трябва да изберете Потребител / Група и папки</t>
  </si>
  <si>
    <t>您需要选择用户/组和文件夹</t>
  </si>
  <si>
    <t>Morate odabrati korisnika / grupu i mape</t>
  </si>
  <si>
    <t>Musíte vybrat uživatele / skupinu a složky</t>
  </si>
  <si>
    <t>Du skal vælge Bruger / gruppe og mapper</t>
  </si>
  <si>
    <t>U moet gebruiker / groep en mappen selecteren</t>
  </si>
  <si>
    <t>Peate valima kasutaja / rühma ja kaustad</t>
  </si>
  <si>
    <t>Sinun täytyy valita käyttäjä / ryhmä ja kansiot</t>
  </si>
  <si>
    <t>Vous devez sélectionner utilisateur / groupe et dossiers</t>
  </si>
  <si>
    <t>Sie müssen Benutzer / Gruppe und Ordner auswählen</t>
  </si>
  <si>
    <t>Πρέπει να επιλέξετε χρήστη / ομάδα και φακέλους</t>
  </si>
  <si>
    <t>אתה צריך לבחור משתמש / קבוצה ותיקיות</t>
  </si>
  <si>
    <t>आपको उपयोगकर्ता / समूह और फ़ोल्डर्स का चयन करने की आवश्यकता है</t>
  </si>
  <si>
    <t>Ki kell választania a felhasználó / csoport és mappákat</t>
  </si>
  <si>
    <t>Þú þarft að velja user / hóp og möppur</t>
  </si>
  <si>
    <t>È necessario selezionare utente / gruppo e cartelle</t>
  </si>
  <si>
    <t>ユーザー/グループとフォルダを選択する必要があります</t>
  </si>
  <si>
    <t>사용자/그룹 및 폴더를 선택해야합니다</t>
  </si>
  <si>
    <t>Jums ir jāizvēlas lietotājs / grupa un mapes</t>
  </si>
  <si>
    <t>Turite pasirinkti vartotoją / grupę ir aplankus</t>
  </si>
  <si>
    <t>Anda perlu untuk memilih pengguna / kumpulan dan folder</t>
  </si>
  <si>
    <t>Та хэрэглэгч / бүлэг, хавтас сонгох хэрэгтэй</t>
  </si>
  <si>
    <t>Du må velge bruker / gruppe og mapper</t>
  </si>
  <si>
    <t>Musisz wybrać użytkownika / grupę i foldery</t>
  </si>
  <si>
    <t>Você precisa selecionar o usuário / grupo e pastas</t>
  </si>
  <si>
    <t>Trebuie să selectați Utilizator / Grup și foldere</t>
  </si>
  <si>
    <t>Вам нужно выбрать пользователя / группу и папки</t>
  </si>
  <si>
    <t>Морате одабрати корисника / групу и мапе</t>
  </si>
  <si>
    <t>Musíte vybrať používateľa / skupinu a priečinky</t>
  </si>
  <si>
    <t>Izbrati morate uporabnika / skupino in mape</t>
  </si>
  <si>
    <t>Debe seleccionar usuario / grupo y carpetas</t>
  </si>
  <si>
    <t>Du måste välja Användare / Grupp och mappar</t>
  </si>
  <si>
    <t>நீங்கள் பயனர் / குழு மற்றும் கோப்புறைகளைத் தேர்ந்தெடுக்க வேண்டும்</t>
  </si>
  <si>
    <t>Kailangan mong piliin ang user / group at folder</t>
  </si>
  <si>
    <t>คุณต้องเลือกผู้ใช้/กลุ่มและโฟลเดอร์</t>
  </si>
  <si>
    <t>Kullanıcı / grup ve klasörleri seçmeniz gerekir</t>
  </si>
  <si>
    <t>آپ کی ضرورت ہے کو منتخب کرنے کے لئے صارف / گروپ اور فولڈروں</t>
  </si>
  <si>
    <t>Bạn cần để chọn người dùng / nhóm và thư mục</t>
  </si>
  <si>
    <t>Please, select user to edit folder permissions</t>
  </si>
  <si>
    <t>من فضلك ، حدد المستخدم لتحرير أذونات المجلد</t>
  </si>
  <si>
    <t>Silakan pilih pengguna untuk menyunting hak folder</t>
  </si>
  <si>
    <t>অনুগ্রহ করে, ফোল্ডারের অনুমতি সম্পাদনা করার জন্য ব্যবহারকারীর নির্বাচন করুন</t>
  </si>
  <si>
    <t>Моля, изберете потребител, за да редактирате правата за достъп до папката</t>
  </si>
  <si>
    <t>请选择要编辑文件夹权限的用户</t>
  </si>
  <si>
    <t>Odaberite korisnika za uređivanje dozvola za mapu</t>
  </si>
  <si>
    <t>Chcete-li upravit oprávnění složky, vyberte uživatele</t>
  </si>
  <si>
    <t>Vælg venligst bruger for at redigere mappetilladelser</t>
  </si>
  <si>
    <t>Selecteer gebruiker om mapmachtigingen te bewerken</t>
  </si>
  <si>
    <t>Palun valige kasutaja muuta kausta õigused</t>
  </si>
  <si>
    <t>Ole hyvä, valitse käyttäjä muokata kansion käyttöoikeuksia</t>
  </si>
  <si>
    <t>Veuillez sélectionner utilisateur pour modifier les autorisations de dossier</t>
  </si>
  <si>
    <t>Bitte wählen Sie den Benutzer aus, um die Ordnerberechtigungen zu bearbeiten</t>
  </si>
  <si>
    <t>Παρακαλώ, επιλέξτε χρήστη για να επεξεργαστείτε δικαιώματα φακέλου</t>
  </si>
  <si>
    <t>אנא, בחר משתמש כדי לערוך הרשאות תיקייה</t>
  </si>
  <si>
    <t>कृपया, फ़ोल्डर अनुमतियों को संपादित करने के लिए उपयोगकर्ता का चयन करें</t>
  </si>
  <si>
    <t>Kérjük, válassza ki a felhasználót a mappaengedélyek szerkesztéséhez</t>
  </si>
  <si>
    <t>Vinsamlegast, veldu notanda til að breyta möppu leyfi</t>
  </si>
  <si>
    <t>Selezionare utente per modificare le autorizzazioni della cartella</t>
  </si>
  <si>
    <t>フォルダの権限を編集するには、ユーザーを選択してくださ</t>
  </si>
  <si>
    <t>폴더 권한을 편집 할 사용자를 선택하십시오.</t>
  </si>
  <si>
    <t>Lūdzu, izvēlieties lietotāju, lai rediģētu mapes atļaujas</t>
  </si>
  <si>
    <t>Prašome pasirinkti vartotojas redaguoti aplanko teises</t>
  </si>
  <si>
    <t>Kumohon, pilih pengguna untuk mengedit kebenaran folder</t>
  </si>
  <si>
    <t>Vennligst velg bruker for å redigere mappetillatelser</t>
  </si>
  <si>
    <t>Wybierz użytkownika, aby edytować uprawnienia folderu</t>
  </si>
  <si>
    <t>Por favor, seleccione o utilizador para editar as permissões das pastas</t>
  </si>
  <si>
    <t>Vă rugăm, selectați Utilizator pentru a edita permisiunile folderului</t>
  </si>
  <si>
    <t>Пожалуйста, выберите пользователя для редактирования прав доступа к папке</t>
  </si>
  <si>
    <t>Молимо изаберите корисника за уређивање дозвола за фасциклу</t>
  </si>
  <si>
    <t>Prosím, vyberte používateľa na úpravu povolení priečinka</t>
  </si>
  <si>
    <t>Prosimo, izberite uporabnik za urejanje dovoljenj za mape</t>
  </si>
  <si>
    <t>Por favor, seleccione usuario para editar permisos de carpeta</t>
  </si>
  <si>
    <t>Vänligen, välj användare för att redigera mappbehörigheter</t>
  </si>
  <si>
    <t>தயவுசெய்து, கோப்புறை அனுமதிகளைத் திருத்த பயனரைத் தேர்ந்தெடுக்கவும்</t>
  </si>
  <si>
    <t>Mangyaring, piliin ang user upang i-edit ang mga pahintulot ng folder</t>
  </si>
  <si>
    <t>โปรดเลือกผู้ใช้เพื่อแก้ไขสิทธิ์ของโฟลเดอร์</t>
  </si>
  <si>
    <t>Lütfen klasör izinlerini düzenlemek için kullanıcı'yı seçin</t>
  </si>
  <si>
    <t>براہ مہربانی, منتخب کریں ترمیم کرنے کے لئے صارف کے فولڈر کی اجازت</t>
  </si>
  <si>
    <t>Vui lòng chọn dùng để sửa thư mục cho phép</t>
  </si>
  <si>
    <t>Is Approved</t>
  </si>
  <si>
    <t>تمت الموافقة عليه</t>
  </si>
  <si>
    <t>অনুমোদিত হয়</t>
  </si>
  <si>
    <t>Одобря</t>
  </si>
  <si>
    <t>已获批准</t>
  </si>
  <si>
    <t>Je Schválen</t>
  </si>
  <si>
    <t>Er Godkendt</t>
  </si>
  <si>
    <t>Is Goedgekeurd</t>
  </si>
  <si>
    <t>On Heaks Kiidetud</t>
  </si>
  <si>
    <t>Est Approuvé</t>
  </si>
  <si>
    <t>Ist genehmigt</t>
  </si>
  <si>
    <t>Εγκρίνεται</t>
  </si>
  <si>
    <t>מאושר</t>
  </si>
  <si>
    <t>स्वीकृत है</t>
  </si>
  <si>
    <t>Er Samþykkt</t>
  </si>
  <si>
    <t>È approvato</t>
  </si>
  <si>
    <t>承認されています</t>
  </si>
  <si>
    <t>승인 됨</t>
  </si>
  <si>
    <t>Ir Apstiprināts</t>
  </si>
  <si>
    <t>Yra Patvirtintas</t>
  </si>
  <si>
    <t>Telah Diluluskan</t>
  </si>
  <si>
    <t>Батлагдсан Байна</t>
  </si>
  <si>
    <t>Er Godkjent</t>
  </si>
  <si>
    <t>Zatwierdza Się</t>
  </si>
  <si>
    <t>É Aprovado</t>
  </si>
  <si>
    <t>Este Aprobat</t>
  </si>
  <si>
    <t>Je Schválený</t>
  </si>
  <si>
    <t>Je Odobren</t>
  </si>
  <si>
    <t>Está Aprobado</t>
  </si>
  <si>
    <t>Är Godkänd</t>
  </si>
  <si>
    <t>அங்கீகரிக்கப்படுகிறது</t>
  </si>
  <si>
    <t>Ay Naaprubahan</t>
  </si>
  <si>
    <t>Onaylandı</t>
  </si>
  <si>
    <t>کی منظوری دے دی ہے</t>
  </si>
  <si>
    <t>Được Phê Chuẩn</t>
  </si>
  <si>
    <t>Risk / Hazard statement</t>
  </si>
  <si>
    <t>بيان المخاطر / المخاطر</t>
  </si>
  <si>
    <t>Pernyataan risiko / bahaya</t>
  </si>
  <si>
    <t>ঝুঁকি / বিপত্তি বিবৃতি</t>
  </si>
  <si>
    <t>Декларация за риск / опасност</t>
  </si>
  <si>
    <t>风险/危害声明</t>
  </si>
  <si>
    <t>Izjava o riziku / opasnosti</t>
  </si>
  <si>
    <t>Prohlášení o riziku / nebezpečnosti</t>
  </si>
  <si>
    <t>Risiko / faresætning</t>
  </si>
  <si>
    <t>Risico / gevarenaanduiding</t>
  </si>
  <si>
    <t>Riski / ohu avaldus</t>
  </si>
  <si>
    <t>R- / H-lausekkeet</t>
  </si>
  <si>
    <t>Déclaration de risque / Danger</t>
  </si>
  <si>
    <t>Risiko- / Gefahrenhinweis</t>
  </si>
  <si>
    <t>Δήλωση κινδύνου / Κινδύνου</t>
  </si>
  <si>
    <t>הצהרת סיכון / סיכון</t>
  </si>
  <si>
    <t>जोखिम / खतरा विवरण</t>
  </si>
  <si>
    <t>Kockázat / Figyelmeztető mondat</t>
  </si>
  <si>
    <t>Hættu / hættusetning</t>
  </si>
  <si>
    <t>Indicazione di rischio / pericolo</t>
  </si>
  <si>
    <t>危険/危険の声明</t>
  </si>
  <si>
    <t>위험/위험 진술</t>
  </si>
  <si>
    <t>Riska / bīstamības Apzīmējums</t>
  </si>
  <si>
    <t>Rizikos ir (arba) pavojingumo frazė</t>
  </si>
  <si>
    <t>Penyata risiko / bahaya</t>
  </si>
  <si>
    <t>Эрсдэл / аюулын мэдэгдэл</t>
  </si>
  <si>
    <t>Risiko / Fare uttalelse</t>
  </si>
  <si>
    <t>Zwrot ryzyka / zagrożenia</t>
  </si>
  <si>
    <t>Declaração de risco / perigo</t>
  </si>
  <si>
    <t>Frază de risc / pericol</t>
  </si>
  <si>
    <t>Заявление о риске / опасности</t>
  </si>
  <si>
    <t>Изјава о ризику / опасности</t>
  </si>
  <si>
    <t>Upozornenie na riziko / nebezpečenstvo</t>
  </si>
  <si>
    <t>Tveganje / stavek o nevarnosti</t>
  </si>
  <si>
    <t>Indicación de riesgo / Peligro</t>
  </si>
  <si>
    <t>Risk / faroangivelse</t>
  </si>
  <si>
    <t>ஆபத்து / அபாய அறிக்கை</t>
  </si>
  <si>
    <t>Pahayag ng panganib / Hazard</t>
  </si>
  <si>
    <t>คำชี้แจงความเสี่ยง/อันตราย</t>
  </si>
  <si>
    <t>Risk / Tehlike beyanı</t>
  </si>
  <si>
    <t>رسک / خطرہ بیان</t>
  </si>
  <si>
    <t>Nguy cơ / Nguy hiểm tuyên bố</t>
  </si>
  <si>
    <t>Recommendations Results</t>
  </si>
  <si>
    <t>التوصيات النتائج</t>
  </si>
  <si>
    <t>Резултати от препоръките</t>
  </si>
  <si>
    <t>建议结果</t>
  </si>
  <si>
    <t>Rezultati preporuka</t>
  </si>
  <si>
    <t>Anbefalinger Resultater</t>
  </si>
  <si>
    <t>Aanbevelingen Resultaten</t>
  </si>
  <si>
    <t>Soovitused Tulemused</t>
  </si>
  <si>
    <t>Suositukset Tulokset</t>
  </si>
  <si>
    <t>États des recommandations</t>
  </si>
  <si>
    <t>Empfehlungen Ergebnisse</t>
  </si>
  <si>
    <t>Συστάσεις Αποτελέσματα</t>
  </si>
  <si>
    <t>תוצאות המלצות</t>
  </si>
  <si>
    <t>सिफारिशें परिणाम</t>
  </si>
  <si>
    <t>Ajánlások Eredményei</t>
  </si>
  <si>
    <t>Tillögur Niðurstöður</t>
  </si>
  <si>
    <t>Raccomandazioni Risultati</t>
  </si>
  <si>
    <t>おすすめの結果</t>
  </si>
  <si>
    <t>Ieteikumi Rezultāti</t>
  </si>
  <si>
    <t>Rekomendacijos Rezultatai</t>
  </si>
  <si>
    <t>Зөвлөмж Үр Дүн</t>
  </si>
  <si>
    <t>Wyniki Rekomendacji</t>
  </si>
  <si>
    <t>Recomendações Resultados</t>
  </si>
  <si>
    <t>Recomandări Rezultate</t>
  </si>
  <si>
    <t>Результаты рекомендаций</t>
  </si>
  <si>
    <t>Резултати препорука</t>
  </si>
  <si>
    <t>Odporúčania Výsledky</t>
  </si>
  <si>
    <t>Priporočila Rezultati</t>
  </si>
  <si>
    <t>Recomendaciones Resultados</t>
  </si>
  <si>
    <t>Rekommendationer Resultat</t>
  </si>
  <si>
    <t>பரிந்துரைகள் முடிவுகள்</t>
  </si>
  <si>
    <t>Mga Resulta Ng Rekomendasyon</t>
  </si>
  <si>
    <t>ผลคำแนะนำ</t>
  </si>
  <si>
    <t>Öneriler Sonuçlar</t>
  </si>
  <si>
    <t>سفارشات کے نتائج</t>
  </si>
  <si>
    <t>Stage Forms Summary</t>
  </si>
  <si>
    <t>ملخص نماذج المرحلة</t>
  </si>
  <si>
    <t>পর্যায় ফর্ম সারাংশ</t>
  </si>
  <si>
    <t>Обобщение на етапните форми</t>
  </si>
  <si>
    <t>阶段表格摘要</t>
  </si>
  <si>
    <t>Sažetak oblika pozornice</t>
  </si>
  <si>
    <t>Shrnutí Stage Forms</t>
  </si>
  <si>
    <t>Stage Forms Resume</t>
  </si>
  <si>
    <t>Fase Formulieren Samenvatting</t>
  </si>
  <si>
    <t>Stage Vormid Kokkuvõte</t>
  </si>
  <si>
    <t>Lavalomakkeiden Yhteenveto</t>
  </si>
  <si>
    <t>Sommaire du formulaire sur stade</t>
  </si>
  <si>
    <t>Stage Forms Zusammenfassung</t>
  </si>
  <si>
    <t>Περίληψη Μορφών Σκηνής</t>
  </si>
  <si>
    <t>שלב טפסים סיכום</t>
  </si>
  <si>
    <t>स्टेज फॉर्म सारांश</t>
  </si>
  <si>
    <t>Stage Forms Összefoglaló</t>
  </si>
  <si>
    <t>Stage Eyðublöð Yfirlit</t>
  </si>
  <si>
    <t>Sintesi dei moduli di fase</t>
  </si>
  <si>
    <t>ステージ形式の概要</t>
  </si>
  <si>
    <t>단계 양식 요약</t>
  </si>
  <si>
    <t>Skatuves Formu Kopsavilkums</t>
  </si>
  <si>
    <t>Scenos Formų Santrauka</t>
  </si>
  <si>
    <t>Ringkasan Borang Peringkat</t>
  </si>
  <si>
    <t>Шатны Маягтууд Хураангуй</t>
  </si>
  <si>
    <t>Stage Forms Oppsummering</t>
  </si>
  <si>
    <t>Podsumowanie Form Scenicznych</t>
  </si>
  <si>
    <t>Resumo Dos Formulários De Estágio</t>
  </si>
  <si>
    <t>Etapa Formulare Rezumat</t>
  </si>
  <si>
    <t>Краткое изложение форм этапа</t>
  </si>
  <si>
    <t>Резиме облика фазе</t>
  </si>
  <si>
    <t>Zhrnutie Fázových Formulárov</t>
  </si>
  <si>
    <t>Povzetek Odrskih Obrazcev</t>
  </si>
  <si>
    <t>Resumen de Formularios de Etapas</t>
  </si>
  <si>
    <t>Stage Former Sammanfattning</t>
  </si>
  <si>
    <t>நிலை படிவங்கள் சுருக்கம்</t>
  </si>
  <si>
    <t>Buod Ng Mga Form Ng Yugto</t>
  </si>
  <si>
    <t>สรุปรูปแบบเวที</t>
  </si>
  <si>
    <t>Aşama Formları Özeti</t>
  </si>
  <si>
    <t>Giai Đoạn Hình Thức Bản Tóm Tắt</t>
  </si>
  <si>
    <t>Storage Limits / Placarding</t>
  </si>
  <si>
    <t>حدود التخزين / الإعلان</t>
  </si>
  <si>
    <t>Batas Penyimpanan / Plakat</t>
  </si>
  <si>
    <t>সংগ্রহস্থল সীমা / প্ল্যাসার্ডিং</t>
  </si>
  <si>
    <t>Ограничения за съхранение / табелки</t>
  </si>
  <si>
    <t>储存限制/放置</t>
  </si>
  <si>
    <t>Ograničenja skladištenja / ploče</t>
  </si>
  <si>
    <t>Limity Skladování / Označování</t>
  </si>
  <si>
    <t>Opbevaringsgrænser / Plakater</t>
  </si>
  <si>
    <t>Opslaglimieten / Etikettering</t>
  </si>
  <si>
    <t>Ladustamispiirangud / Paigutamine</t>
  </si>
  <si>
    <t>Varastointirajat / Kilvet</t>
  </si>
  <si>
    <t>Limites de stockage/ Placardage</t>
  </si>
  <si>
    <t>Lagergrenzen / Plakatierung</t>
  </si>
  <si>
    <t>Όρια Αποθήκευσης / Πλακάρισμα</t>
  </si>
  <si>
    <t>מגבלות אחסון / השלכה</t>
  </si>
  <si>
    <t>भंडारण सीमा / Placarding</t>
  </si>
  <si>
    <t>Tárolási Korlátok / Plakát</t>
  </si>
  <si>
    <t>Geymslutakmörk / Staðsetning</t>
  </si>
  <si>
    <t>Limiti di stoccaggio / Contrassegno</t>
  </si>
  <si>
    <t>ストレージの制限/プラカード</t>
  </si>
  <si>
    <t>스토리지 제한/플래 카드</t>
  </si>
  <si>
    <t>Uzglabāšanas Ierobežojumi / Izvietošana</t>
  </si>
  <si>
    <t>Saugojimo Ribos / Talpinimas</t>
  </si>
  <si>
    <t>Had Penyimpanan / Peletakan</t>
  </si>
  <si>
    <t>Хадгалах Хязгаар / Placarding</t>
  </si>
  <si>
    <t>Lagring Grenser / Placarding</t>
  </si>
  <si>
    <t>Limity Przechowywania / Znakowanie</t>
  </si>
  <si>
    <t>Limites De Armazenamento / Colocação</t>
  </si>
  <si>
    <t>Limite De Depozitare / Placarding</t>
  </si>
  <si>
    <t>Ограничения по хранению / Таблички</t>
  </si>
  <si>
    <t>Ограничења складиштења / плакете</t>
  </si>
  <si>
    <t>Limity Úložiska / Označovanie Štítkami</t>
  </si>
  <si>
    <t>Omejitve Shranjevanja / Označevanje</t>
  </si>
  <si>
    <t>Límites de Almacenamiento / Rotulación</t>
  </si>
  <si>
    <t>Lagringsgränser / Plakat</t>
  </si>
  <si>
    <t>சேமிப்பு வரம்புகள் / Placarding</t>
  </si>
  <si>
    <t>Mga Limitasyon Sa Imbakan / Paglalagay</t>
  </si>
  <si>
    <t>ขีดจำกัดการจัดเก็บ/การตกตะกอน</t>
  </si>
  <si>
    <t>Depolama Sınırları / Yerleştirme</t>
  </si>
  <si>
    <t>سٹوریج کی حدود / Placarding</t>
  </si>
  <si>
    <t>Giới Hạn Lưu Trữ / Placarding</t>
  </si>
  <si>
    <t>All Involved Users and next stages stakeholders</t>
  </si>
  <si>
    <t>جميع المستخدمين المعنيين وأصحاب المصلحة في المراحل التالية</t>
  </si>
  <si>
    <t>Semua pengguna yang terlibat dan pemangku kepentingan tahap berikutnya</t>
  </si>
  <si>
    <t>সকল জড়িত ব্যবহারকারী এবং পরবর্তী পর্যায়ে স্টেকহোল্ডারের</t>
  </si>
  <si>
    <t>Всички участващи потребители и заинтересовани страни от следните етапи</t>
  </si>
  <si>
    <t>所有参与的用户和下一阶段的利益相关者</t>
  </si>
  <si>
    <t>Svi uključeni korisnici i dionici sljedećih koraka</t>
  </si>
  <si>
    <t>Všichni zúčastnění uživatelé a zúčastněné strany v další fázi</t>
  </si>
  <si>
    <t>Alle involverede brugere og interessenter i næste fase</t>
  </si>
  <si>
    <t>Alle betrokken gebruikers en belanghebbenden in de volgende fasen</t>
  </si>
  <si>
    <t>Kõik kaasatud kasutajad ja järgmised etapid sidusrühmad</t>
  </si>
  <si>
    <t>Kaikki mukana olevat käyttäjät ja seuraavan vaiheen sidosryhmät</t>
  </si>
  <si>
    <t>Utilisateurs impliqués et les partenaires des prochaines étapes</t>
  </si>
  <si>
    <t>Alle beteiligten Anwender und Next Stages Stakeholder</t>
  </si>
  <si>
    <t>Όλοι οι εμπλεκόμενοι χρήστες και τα επόμενα στάδια</t>
  </si>
  <si>
    <t>כל המשתמשים המעורבים ובעלי העניין בשלבים הבאים</t>
  </si>
  <si>
    <t>सभी शामिल उपयोगकर्ताओं और अगले चरण हितधारकों</t>
  </si>
  <si>
    <t>Minden érintett felhasználó és a következő szakaszban érdekelt felek</t>
  </si>
  <si>
    <t>Allir Sem Taka Þátt Notendur og næstu stigum hagsmunaaðila</t>
  </si>
  <si>
    <t>Tutti gli utenti coinvolti e gli stakeholder delle fasi successive</t>
  </si>
  <si>
    <t>関係するすべてのユーザーと次の段階の関係者</t>
  </si>
  <si>
    <t>관련된 모든 사용자 및 다음 단계 이해 관계자</t>
  </si>
  <si>
    <t>Visi iesaistītie lietotāji un nākamie posmi ieinteresētās personas</t>
  </si>
  <si>
    <t>Visi dalyvaujantys vartotojai ir kiti etapai suinteresuotosios šalys</t>
  </si>
  <si>
    <t>Semua pengguna yang terlibat dan peringkat seterusnya pemegang kepentingan</t>
  </si>
  <si>
    <t>Бүх оролцогч хэрэглэгчид болон дараагийн шатанд оролцогч талууд</t>
  </si>
  <si>
    <t>Alle Involverte Brukere og interessenter i neste fase</t>
  </si>
  <si>
    <t>Wszyscy zaangażowani Użytkownicy i interesariusze kolejnych etapów</t>
  </si>
  <si>
    <t>Todos os usuários envolvidos e as próximas etapas partes interessadas</t>
  </si>
  <si>
    <t>Toți utilizatorii implicați și părțile interesate din etapele următoare</t>
  </si>
  <si>
    <t>Все вовлеченные пользователи и заинтересованные стороны следующих этапов</t>
  </si>
  <si>
    <t>Сви укључени корисници и заинтересоване стране следећих фаза</t>
  </si>
  <si>
    <t>Všetci zainteresovaní používatelia a ďalšie zúčastnené strany</t>
  </si>
  <si>
    <t>Vsi vključeni uporabniki in zainteresirane strani v naslednjih fazah</t>
  </si>
  <si>
    <t>Todos los usuarios involucrados y partes interesadas de las próximas etapas</t>
  </si>
  <si>
    <t>Alla inblandade användare och nästa steg intressenter</t>
  </si>
  <si>
    <t>சம்பந்தப்பட்ட அனைத்து பயனர்களும் அடுத்த கட்ட பங்குதாரர்களும்</t>
  </si>
  <si>
    <t>Lahat ng mga kasangkot na gumagamit at susunod na yugto</t>
  </si>
  <si>
    <t>ผู้ใช้ที่เกี่ยวข้องทั้งหมดและผู้มีส่วนได้เสียขั้นตอนต่อไป</t>
  </si>
  <si>
    <t>İlgili Tüm Kullanıcılar ve sonraki aşama paydaşları</t>
  </si>
  <si>
    <t>تمام ملوث صارفین اور اسٹیک ہولڈرز کے اگلے مراحل</t>
  </si>
  <si>
    <t>Tất cả Liên quan đến Người sử dụng và giai đoạn tiếp theo bên liên quan</t>
  </si>
  <si>
    <t>Select Location(s)</t>
  </si>
  <si>
    <t>حدد الموقع(المواقع)</t>
  </si>
  <si>
    <t>Pilih lokasi</t>
  </si>
  <si>
    <t>Изберете местоположение (местоположения)</t>
  </si>
  <si>
    <t>选择地点</t>
  </si>
  <si>
    <t>Odaberite lokacije</t>
  </si>
  <si>
    <t>Vyberte umístění</t>
  </si>
  <si>
    <t>Vælg Placering (r)</t>
  </si>
  <si>
    <t>Selecteer Locatie (s)</t>
  </si>
  <si>
    <t>Valige asukoht(asukohad)</t>
  </si>
  <si>
    <t>Valitse sijainti</t>
  </si>
  <si>
    <t>Sélectionnez le(s) emplacement (s)</t>
  </si>
  <si>
    <t>Ort(e) auswählen</t>
  </si>
  <si>
    <t>Επιλογή τοποθεσίας (- ων)</t>
  </si>
  <si>
    <t>בחר מיקום(ים)</t>
  </si>
  <si>
    <t>स्थान का चयन करें</t>
  </si>
  <si>
    <t>Hely(ek)kiválasztása</t>
  </si>
  <si>
    <t>Veldu staðsetningu (s)</t>
  </si>
  <si>
    <t>Seleziona località</t>
  </si>
  <si>
    <t>場所を選択します。</t>
  </si>
  <si>
    <t>Izvēlieties atrašanās vietu (- as)</t>
  </si>
  <si>
    <t>Pasirinkite vietą (- as)</t>
  </si>
  <si>
    <t>Байршил сонгоно уу(ийн)</t>
  </si>
  <si>
    <t>Velg Sted(er)</t>
  </si>
  <si>
    <t>Wybierz lokalizację(y)</t>
  </si>
  <si>
    <t>Selecione o(S)local (s)</t>
  </si>
  <si>
    <t>Selectați locația(locațiile)</t>
  </si>
  <si>
    <t>Выберите местоположение (местоположения)</t>
  </si>
  <si>
    <t>Изаберите локацију (локације)</t>
  </si>
  <si>
    <t>Vyberte miesto (miesta)</t>
  </si>
  <si>
    <t>Izberite lokacijo</t>
  </si>
  <si>
    <t>Seleccionar Ubicación(s)</t>
  </si>
  <si>
    <t>Välj Plats (er)</t>
  </si>
  <si>
    <t>இருப்பிடத்தைத் தேர்ந்தெடுக்கவும்(கள்)</t>
  </si>
  <si>
    <t>Piliin ang(mga)lokasyon</t>
  </si>
  <si>
    <t>เลือกสถานที่</t>
  </si>
  <si>
    <t>Konum (lar)ı seçin</t>
  </si>
  <si>
    <t>مقام منتخب کریں(ے)</t>
  </si>
  <si>
    <t>Chọn vị Trí(s)</t>
  </si>
  <si>
    <t>Attach material</t>
  </si>
  <si>
    <t>إرفاق المواد</t>
  </si>
  <si>
    <t>Melampirkan bahan</t>
  </si>
  <si>
    <t>উপাদান সংযুক্ত করুন</t>
  </si>
  <si>
    <t>Прикрепете материала</t>
  </si>
  <si>
    <t>附加材料</t>
  </si>
  <si>
    <t>Pričvrstite materijal</t>
  </si>
  <si>
    <t>Připojit materiál</t>
  </si>
  <si>
    <t>Vedhæft materiale</t>
  </si>
  <si>
    <t>Materiaal bevestigen</t>
  </si>
  <si>
    <t>Kinnitage materjal</t>
  </si>
  <si>
    <t>Liitä materiaalia</t>
  </si>
  <si>
    <t>Joindre le matériel</t>
  </si>
  <si>
    <t>Material anhängen</t>
  </si>
  <si>
    <t>Συνδέστε το υλικό</t>
  </si>
  <si>
    <t>צרף חומר</t>
  </si>
  <si>
    <t>सामग्री संलग्न करें</t>
  </si>
  <si>
    <t>Csatolja az anyagot</t>
  </si>
  <si>
    <t>Hengja efni við</t>
  </si>
  <si>
    <t>Allegare materiale</t>
  </si>
  <si>
    <t>添付資料</t>
  </si>
  <si>
    <t>재료 부착</t>
  </si>
  <si>
    <t>Pievienojiet materiālu</t>
  </si>
  <si>
    <t>Pritvirtinkite medžiagą</t>
  </si>
  <si>
    <t>Lampirkan bahan</t>
  </si>
  <si>
    <t>Материалыг хавсаргах</t>
  </si>
  <si>
    <t>Fest materiale</t>
  </si>
  <si>
    <t>Dołącz materiał</t>
  </si>
  <si>
    <t>Anexar material</t>
  </si>
  <si>
    <t>Atașați materialul</t>
  </si>
  <si>
    <t>Прикрепите материал</t>
  </si>
  <si>
    <t>Причврстите материјал</t>
  </si>
  <si>
    <t>Pripojte materiál</t>
  </si>
  <si>
    <t>Priložite material</t>
  </si>
  <si>
    <t>Material de fijación</t>
  </si>
  <si>
    <t>Fäst material</t>
  </si>
  <si>
    <t>பொருள் இணைக்கவும்</t>
  </si>
  <si>
    <t>Maglakip ng materyal</t>
  </si>
  <si>
    <t>แนบวัสดุ</t>
  </si>
  <si>
    <t>Malzemeyi takın</t>
  </si>
  <si>
    <t>منسلک مواد</t>
  </si>
  <si>
    <t>Đính kèm liệu</t>
  </si>
  <si>
    <t>Request edit</t>
  </si>
  <si>
    <t>طلب تحرير</t>
  </si>
  <si>
    <t>Permintaan edit</t>
  </si>
  <si>
    <t>অনুরোধ সম্পাদনা করুন</t>
  </si>
  <si>
    <t>Заявка за редактиране</t>
  </si>
  <si>
    <t>请求编辑</t>
  </si>
  <si>
    <t>Zahtjev za uređivanje</t>
  </si>
  <si>
    <t>Žádost o úpravu</t>
  </si>
  <si>
    <t>Anmodning Rediger</t>
  </si>
  <si>
    <t>Verzoek bewerken</t>
  </si>
  <si>
    <t>Taotluse muutmine</t>
  </si>
  <si>
    <t>Pyydä muokkausta</t>
  </si>
  <si>
    <t>Demande de modification</t>
  </si>
  <si>
    <t>Anfrage bearbeiten</t>
  </si>
  <si>
    <t>Αίτηση επεξεργασίας</t>
  </si>
  <si>
    <t>בקש עריכה</t>
  </si>
  <si>
    <t>अनुरोध संपादित करें</t>
  </si>
  <si>
    <t>Szerkesztés kérése</t>
  </si>
  <si>
    <t>Beiðni um breytingu</t>
  </si>
  <si>
    <t>Richiesta modifica</t>
  </si>
  <si>
    <t>リクエスト編集</t>
  </si>
  <si>
    <t>편집 요청</t>
  </si>
  <si>
    <t>Pieprasīt rediģēt</t>
  </si>
  <si>
    <t>Prašymas redaguoti</t>
  </si>
  <si>
    <t>Засварлах хүсэлт</t>
  </si>
  <si>
    <t>Forespørsel rediger</t>
  </si>
  <si>
    <t>Poproś o edycję</t>
  </si>
  <si>
    <t>Pedido editar</t>
  </si>
  <si>
    <t>Cerere editare</t>
  </si>
  <si>
    <t>Запрос на редактирование</t>
  </si>
  <si>
    <t>Захтев за уређивање</t>
  </si>
  <si>
    <t>Žiadosť upraviť</t>
  </si>
  <si>
    <t>Zahtevaj urejanje</t>
  </si>
  <si>
    <t>Solicitar editar</t>
  </si>
  <si>
    <t>Begär redigera</t>
  </si>
  <si>
    <t>கோரிக்கை தொகு</t>
  </si>
  <si>
    <t>Humiling ng pag-edit</t>
  </si>
  <si>
    <t>ขอแก้ไข</t>
  </si>
  <si>
    <t>Düzenleme iste</t>
  </si>
  <si>
    <t>درخواست میں ترمیم کریں</t>
  </si>
  <si>
    <t>Yêu cầu sửa</t>
  </si>
  <si>
    <t>Tag separator</t>
  </si>
  <si>
    <t>العلامة فاصل</t>
  </si>
  <si>
    <t>ট্যাগ বিভাজক</t>
  </si>
  <si>
    <t>Разделител на етикети</t>
  </si>
  <si>
    <t>标签分隔符</t>
  </si>
  <si>
    <t>Separator oznaka</t>
  </si>
  <si>
    <t>Oddělovač značek</t>
  </si>
  <si>
    <t>Tag scheidingsteken</t>
  </si>
  <si>
    <t>Tag eraldaja</t>
  </si>
  <si>
    <t>Tagin erotin</t>
  </si>
  <si>
    <t>Tag Séparateur</t>
  </si>
  <si>
    <t>Tag-Separator</t>
  </si>
  <si>
    <t>Διαχωριστής ετικετών</t>
  </si>
  <si>
    <t>מפריד תגיות</t>
  </si>
  <si>
    <t>टैग विभाजक</t>
  </si>
  <si>
    <t>Tag elválasztó</t>
  </si>
  <si>
    <t>Merkja aðgreinir</t>
  </si>
  <si>
    <t>Separatore di tag</t>
  </si>
  <si>
    <t>タグ区切り</t>
  </si>
  <si>
    <t>태그 구분 기호</t>
  </si>
  <si>
    <t>Tag atdalītājs</t>
  </si>
  <si>
    <t>Pemisah Tag</t>
  </si>
  <si>
    <t>Tag тусгаарлагч</t>
  </si>
  <si>
    <t>Separator tagów</t>
  </si>
  <si>
    <t>Separador de etiquetas</t>
  </si>
  <si>
    <t>Separator de etichete</t>
  </si>
  <si>
    <t>Разделитель тегов</t>
  </si>
  <si>
    <t>Раздјелник ознака</t>
  </si>
  <si>
    <t>Oddeľovač značiek</t>
  </si>
  <si>
    <t>Ločilo oznak</t>
  </si>
  <si>
    <t>டேக் பிரிப்பான்</t>
  </si>
  <si>
    <t>ตัวคั่นแท็ก</t>
  </si>
  <si>
    <t>Etiket ayırıcı</t>
  </si>
  <si>
    <t>ٹیگ جداکار</t>
  </si>
  <si>
    <t>Thẻ tách</t>
  </si>
  <si>
    <t>Comments History</t>
  </si>
  <si>
    <t>تاريخ التعليقات</t>
  </si>
  <si>
    <t>История на коментарите</t>
  </si>
  <si>
    <t>Povijest komentara</t>
  </si>
  <si>
    <t>Historie Komentářů</t>
  </si>
  <si>
    <t>Kommentarer Historie</t>
  </si>
  <si>
    <t>Reacties Op Geschiedenis</t>
  </si>
  <si>
    <t>Kommentaaride Ajalugu</t>
  </si>
  <si>
    <t>Kommentit Historia</t>
  </si>
  <si>
    <t>Kommentare Geschichte</t>
  </si>
  <si>
    <t>Ιστορικό Σχολίων</t>
  </si>
  <si>
    <t>הערות היסטוריה</t>
  </si>
  <si>
    <t>टिप्पणियाँ इतिहास</t>
  </si>
  <si>
    <t>Megjegyzések Története</t>
  </si>
  <si>
    <t>Athugasemdir Saga</t>
  </si>
  <si>
    <t>Commenti Storia</t>
  </si>
  <si>
    <t>댓글 기록</t>
  </si>
  <si>
    <t>Komentāri Vēsture</t>
  </si>
  <si>
    <t>Komentarų Istorija</t>
  </si>
  <si>
    <t>Сэтгэгдэл Түүх</t>
  </si>
  <si>
    <t>Historia Komentarzy</t>
  </si>
  <si>
    <t>Histórico De Comentários</t>
  </si>
  <si>
    <t>Istoricul Comentariilor</t>
  </si>
  <si>
    <t>История комментариев</t>
  </si>
  <si>
    <t>Историја коментара</t>
  </si>
  <si>
    <t>História Komentárov</t>
  </si>
  <si>
    <t>Zgodovina Komentarjev</t>
  </si>
  <si>
    <t>Historial de Comentarios</t>
  </si>
  <si>
    <t>Kommentarer Historia</t>
  </si>
  <si>
    <t>கருத்துரைகள் வரலாறு</t>
  </si>
  <si>
    <t>Mga Komento Kasaysayan</t>
  </si>
  <si>
    <t>ความเห็นประวัติ</t>
  </si>
  <si>
    <t>Yorum Geçmişi</t>
  </si>
  <si>
    <t>تبصرے تاریخ</t>
  </si>
  <si>
    <t>Ý Kiến Lịch Sử</t>
  </si>
  <si>
    <t>RA separator</t>
  </si>
  <si>
    <t>را فاصل</t>
  </si>
  <si>
    <t>Ra separator</t>
  </si>
  <si>
    <t>আরএ বিভাজক</t>
  </si>
  <si>
    <t>Ra Сепаратор</t>
  </si>
  <si>
    <t>RA分离器</t>
  </si>
  <si>
    <t>Separator za tinejdžere</t>
  </si>
  <si>
    <t>Ra separátor</t>
  </si>
  <si>
    <t>RA-scheidingsteken</t>
  </si>
  <si>
    <t>RA eraldaja</t>
  </si>
  <si>
    <t>RA erotin</t>
  </si>
  <si>
    <t>RA séparateur</t>
  </si>
  <si>
    <t>RA Separator</t>
  </si>
  <si>
    <t>Διαχωριστής RA</t>
  </si>
  <si>
    <t>מפריד רא</t>
  </si>
  <si>
    <t>रावतभाटा</t>
  </si>
  <si>
    <t>RA elválasztó</t>
  </si>
  <si>
    <t>Skiltákn</t>
  </si>
  <si>
    <t>Separatore RA</t>
  </si>
  <si>
    <t>ラー-セパレーター</t>
  </si>
  <si>
    <t>세퍼레이터</t>
  </si>
  <si>
    <t>RA atdalītājs</t>
  </si>
  <si>
    <t>Ra separatorius</t>
  </si>
  <si>
    <t>Pemisah RA</t>
  </si>
  <si>
    <t>RA тусгаарлагч</t>
  </si>
  <si>
    <t>Separator RA</t>
  </si>
  <si>
    <t>Separador RA</t>
  </si>
  <si>
    <t>Сепаратор RA</t>
  </si>
  <si>
    <t>РА Сепаратор</t>
  </si>
  <si>
    <t>Ločilo RA</t>
  </si>
  <si>
    <t>Separador de RA</t>
  </si>
  <si>
    <t>ரா பிரிப்பான்</t>
  </si>
  <si>
    <t>คั่นรา</t>
  </si>
  <si>
    <t>RA ayırıcı</t>
  </si>
  <si>
    <t>رضی اللہ عنہ جداکار</t>
  </si>
  <si>
    <t>Tách RA</t>
  </si>
  <si>
    <t>Select volume</t>
  </si>
  <si>
    <t>حدد وحدة التخزين</t>
  </si>
  <si>
    <t>Изберете силата на звука</t>
  </si>
  <si>
    <t>选择音量</t>
  </si>
  <si>
    <t>Odaberite glasnoću</t>
  </si>
  <si>
    <t>Vyberte hlasitost</t>
  </si>
  <si>
    <t>Vælg lydstyrke</t>
  </si>
  <si>
    <t>Volume selecteren</t>
  </si>
  <si>
    <t>Valige helitugevus</t>
  </si>
  <si>
    <t>Valitse äänenvoimakkuus</t>
  </si>
  <si>
    <t>Sélectionnez le volume</t>
  </si>
  <si>
    <t>Lautstärke wählen</t>
  </si>
  <si>
    <t>Επιλέξτε ένταση</t>
  </si>
  <si>
    <t>בחר אמצעי אחסון</t>
  </si>
  <si>
    <t>Válassza ki a kötetet</t>
  </si>
  <si>
    <t>Veldu hljóðstyrk</t>
  </si>
  <si>
    <t>Seleziona volume</t>
  </si>
  <si>
    <t>Izvēlieties skaļumu</t>
  </si>
  <si>
    <t>Pasirinkite garsumą</t>
  </si>
  <si>
    <t>Pilih volum</t>
  </si>
  <si>
    <t>Wybierz głośność</t>
  </si>
  <si>
    <t>Selectați volumul</t>
  </si>
  <si>
    <t>Выберите громкость</t>
  </si>
  <si>
    <t>Изаберите јачину звука</t>
  </si>
  <si>
    <t>Vyberte hlasitosť</t>
  </si>
  <si>
    <t>Izberite glasnost</t>
  </si>
  <si>
    <t>Seleccionar volumen</t>
  </si>
  <si>
    <t>Välj volym</t>
  </si>
  <si>
    <t>தொகுதியைத் தேர்ந்தெடுக்கவும்</t>
  </si>
  <si>
    <t>Piliin ang Dami</t>
  </si>
  <si>
    <t>Ses seviyesini seçin</t>
  </si>
  <si>
    <t>منتخب کریں حجم</t>
  </si>
  <si>
    <t>Chọn khối lượng</t>
  </si>
  <si>
    <t>FORMS</t>
  </si>
  <si>
    <t>Formulir</t>
  </si>
  <si>
    <t>форма</t>
  </si>
  <si>
    <t>oblici</t>
  </si>
  <si>
    <t>FORMULÁŘ</t>
  </si>
  <si>
    <t>FORM</t>
  </si>
  <si>
    <t>VORM</t>
  </si>
  <si>
    <t>FORME</t>
  </si>
  <si>
    <t>ΦΌΡΜΕΣ</t>
  </si>
  <si>
    <t>טפסים</t>
  </si>
  <si>
    <t>प्रपत्र</t>
  </si>
  <si>
    <t>EYÐUBLÖÐ</t>
  </si>
  <si>
    <t>FORMA</t>
  </si>
  <si>
    <t>양식</t>
  </si>
  <si>
    <t>FORMĄ</t>
  </si>
  <si>
    <t>Borang</t>
  </si>
  <si>
    <t>Маягтууд</t>
  </si>
  <si>
    <t>Formularze</t>
  </si>
  <si>
    <t>FORMULARIO</t>
  </si>
  <si>
    <t>Formulare</t>
  </si>
  <si>
    <t>формы</t>
  </si>
  <si>
    <t>облици</t>
  </si>
  <si>
    <t>Mga form</t>
  </si>
  <si>
    <t>Hình THỨC</t>
  </si>
  <si>
    <t>*GHS Hazard Rating is based on GHS Classification for Chemicals</t>
  </si>
  <si>
    <t>* يعتمد تصنيف مخاطر النظام المنسق عالميا على تصنيف النظام المنسق عالميا للمواد الكيميائية</t>
  </si>
  <si>
    <t>* Peringkat bahaya GHS didasarkan pada klasifikasi GHS untuk bahan kimia</t>
  </si>
  <si>
    <t>* জিএইচএস হ্যাজার্ড রেটিং রাসায়নিকের জন্য জিএইচএস শ্রেণিবিন্যাসের উপর ভিত্তি করে</t>
  </si>
  <si>
    <t>* Оценката на опасността от GHS се основава на класификацията на GHS химикалите</t>
  </si>
  <si>
    <t>*GHS危险等级是基于GHS对化学品的分类</t>
  </si>
  <si>
    <t>* Procjena opasnosti od GHS-a temelji se na klasifikaciji GHS kemikalija</t>
  </si>
  <si>
    <t>* Hodnocení nebezpečnosti GHS je založeno na klasifikaci GHS pro chemické látky</t>
  </si>
  <si>
    <t>* GHS fareklassificering er baseret på GHS klassificering for kemikalier</t>
  </si>
  <si>
    <t>* GHS Hazard Rating is gebaseerd op GHS Classificatie voor chemische stoffen</t>
  </si>
  <si>
    <t>* GHSi Ohuhinnang põhineb GHSi Kemikaalide klassifikatsioonil</t>
  </si>
  <si>
    <t>* GHS-Vaaraluokitus perustuu GHS-Kemikaaliluokitukseen</t>
  </si>
  <si>
    <t>*L'évaluation des dangers du SGH est basée sur la classification SGH des produits chimiques</t>
  </si>
  <si>
    <t>* Die GHS-Gefahrenbewertung basiert auf der GHS-Einstufung für Chemikalien</t>
  </si>
  <si>
    <t>* Η εκτίμηση κινδύνου GHS είναι βασισμένη στην ταξινόμηση GHS για τις χημικές ουσίες</t>
  </si>
  <si>
    <t>* דירוג הסיכון של ג 'י-אס מבוסס על סיווג ג' י-אס לכימיקלים</t>
  </si>
  <si>
    <t>* जीएचएस खतरा रेटिंग रसायनों के लिए जीएचएस वर्गीकरण पर आधारित है</t>
  </si>
  <si>
    <t>* A GHS Veszélyességi besorolása a vegyi anyagok GHS osztályozásán alapul</t>
  </si>
  <si>
    <t>* Hættumat FYRIR HNATTSAMRÆMDA KERFIÐ (HSK) byggist á FLOKKUN HNATTSAMRÆMDA KERFISINS Fyrir Íðefni</t>
  </si>
  <si>
    <t>* La classificazione di pericolo GHS si basa sulla classificazione GHS per i prodotti chimici</t>
  </si>
  <si>
    <t>*GHSの危険の評価は化学薬品のためのGHSの分類に基づいています</t>
  </si>
  <si>
    <t>*온실가스 위험 등급은 화학물질에 대한 온실가스 분류에 근거합니다</t>
  </si>
  <si>
    <t>* GHS bīstamības novērtējums ir balstīts uz GHS ķīmisko vielu klasifikāciju</t>
  </si>
  <si>
    <t>* GHS pavojingumo įvertinimas grindžiamas GHS cheminių medžiagų klasifikacija</t>
  </si>
  <si>
    <t>* Penilaian bahaya GHS berdasarkan klasifikasi GHS untuk bahan kimia</t>
  </si>
  <si>
    <t>*GHS аюулын зэрэглэл нь химийн бодисын GHS ангилал дээр суурилдаг</t>
  </si>
  <si>
    <t>* GHS Hazard Rating er basert PÅ GHS Klassifisering For Kjemikalier</t>
  </si>
  <si>
    <t>* Ocena zagrożenia GHS opiera się na klasyfikacji GHS dla chemikaliów</t>
  </si>
  <si>
    <t>* A classificação de risco GHS é baseada na Classificação GHS para produtos químicos</t>
  </si>
  <si>
    <t>* Evaluarea pericolelor GHS se bazează pe clasificarea GHS pentru substanțe chimice</t>
  </si>
  <si>
    <t>*Оценка опасности СГС основана на классификации химических веществ СГС</t>
  </si>
  <si>
    <t>* Процена опасности од ОХС-а заснива се на класификацији хемикалија ОХС-а</t>
  </si>
  <si>
    <t>* Hodnotenie nebezpečnosti GHS je založené na klasifikácii GHS pre chemikálie</t>
  </si>
  <si>
    <t>* Ocena nevarnosti GHS temelji na klasifikaciji GHS za kemikalije</t>
  </si>
  <si>
    <t>* La clasificación de peligro del SGA se basa en la Clasificación del SGA para Productos químicos</t>
  </si>
  <si>
    <t>* GHS faroklassificering baseras på GHS-Klassificering för kemikalier</t>
  </si>
  <si>
    <t>* GHS தீங்கு மதிப்பீடு வேதிப்பொருட்களுக்கான GHS வகைப்பாட்டை அடிப்படையாகக் கொண்டது</t>
  </si>
  <si>
    <t>* GHS Hazard Rating ay batay sa GHS pag-uuri para sa mga kemikal</t>
  </si>
  <si>
    <t>*ระดับความอันตรายของก๊าซเรือนกระจกจะขึ้นอยู่กับการจำแนกประเภทก๊าซเรือนกระจกสำหรับสารเคมี</t>
  </si>
  <si>
    <t>* GHS Tehlike Derecesi, Kimyasallar için GHS Sınıflandırmasına dayanmaktadır</t>
  </si>
  <si>
    <t>*GHS خطرہ کی درجہ بندی پر مبنی ہے GHS درجہ بندی کے لئے کیمیکل</t>
  </si>
  <si>
    <t>*Chất nhờn Nguy hiểm đánh Giá dựa trên chất nhờn Phân loại Chất hóa học</t>
  </si>
  <si>
    <t>*Statement under table</t>
  </si>
  <si>
    <t>* بيان تحت الجدول</t>
  </si>
  <si>
    <t>* Pernyataan di bawah tabel</t>
  </si>
  <si>
    <t>* টেবিলের অধীনে বিবৃতি</t>
  </si>
  <si>
    <t>* Изявление под таблицата</t>
  </si>
  <si>
    <t>*表下的报表</t>
  </si>
  <si>
    <t>* Izjava ispod tablice</t>
  </si>
  <si>
    <t>* Prohlášení pod tabulkou</t>
  </si>
  <si>
    <t>* Erklæring under tabel</t>
  </si>
  <si>
    <t>* Verklaring onder tabel</t>
  </si>
  <si>
    <t>* Avaldus tabeli all</t>
  </si>
  <si>
    <t>* Lausuma taulukon alla</t>
  </si>
  <si>
    <t>* Déclaration sous le tableau</t>
  </si>
  <si>
    <t>* Aussage unter Tabelle</t>
  </si>
  <si>
    <t>* Δήλωση κάτω από τον πίνακα</t>
  </si>
  <si>
    <t>* הצהרה מתחת לשולחן</t>
  </si>
  <si>
    <t>* तालिका के तहत वक्तव्य</t>
  </si>
  <si>
    <t>* Nyilatkozat A táblázat alatt</t>
  </si>
  <si>
    <t>* Yfirlýsing undir töflu</t>
  </si>
  <si>
    <t>* Dichiarazione sotto la tabella</t>
  </si>
  <si>
    <t>*表の下の文</t>
  </si>
  <si>
    <t>*표 아래 진술</t>
  </si>
  <si>
    <t>* Paziņojums zem tabulas</t>
  </si>
  <si>
    <t>* Pareiškimas pagal lentelę</t>
  </si>
  <si>
    <t>* Pernyataan di bawah jadual</t>
  </si>
  <si>
    <t>* Хүснэгтийн дагуу мэдэгдэл</t>
  </si>
  <si>
    <t>* Erklæring under tabell</t>
  </si>
  <si>
    <t>* Oświadczenie pod tabelą</t>
  </si>
  <si>
    <t>* Declaração sob a tabela</t>
  </si>
  <si>
    <t>* Declarație sub tabel</t>
  </si>
  <si>
    <t>*Заявление под таблицей</t>
  </si>
  <si>
    <t>* Изјава испод табеле</t>
  </si>
  <si>
    <t>* Vyhlásenie pod tabuľkou</t>
  </si>
  <si>
    <t>* Izjava pod tabelo</t>
  </si>
  <si>
    <t>* Declaración debajo del cuadro</t>
  </si>
  <si>
    <t>* Uttalande under tabell</t>
  </si>
  <si>
    <t>* அட்டவணையின் கீழ் அறிக்கை</t>
  </si>
  <si>
    <t>* Pahayag sa ilalim ng talahanayan</t>
  </si>
  <si>
    <t>*ข้อความใต้โต๊ะ</t>
  </si>
  <si>
    <t>* Tablo altındaki ifade</t>
  </si>
  <si>
    <t>*بیان کے تحت میز</t>
  </si>
  <si>
    <t>*Tuyên bố dưới bàn</t>
  </si>
  <si>
    <t>&lt;Monthly</t>
  </si>
  <si>
    <t>&lt; شهريا</t>
  </si>
  <si>
    <t>&lt; Bulanan</t>
  </si>
  <si>
    <t>&lt; মাসিক</t>
  </si>
  <si>
    <t>&lt;Месечен</t>
  </si>
  <si>
    <t>&lt;每月</t>
  </si>
  <si>
    <t>&lt;Mjesečno</t>
  </si>
  <si>
    <t>&lt;Měsíční</t>
  </si>
  <si>
    <t>&lt;Månedlig</t>
  </si>
  <si>
    <t>&lt;Maandelijkse</t>
  </si>
  <si>
    <t>&lt;Igakuine</t>
  </si>
  <si>
    <t>&lt;Kuukausittain</t>
  </si>
  <si>
    <t>&lt;Mensuel</t>
  </si>
  <si>
    <t>&lt;Monatlich</t>
  </si>
  <si>
    <t>&lt;Μηνιαία</t>
  </si>
  <si>
    <t>&lt;मासिक</t>
  </si>
  <si>
    <t>&lt; Havi</t>
  </si>
  <si>
    <t>&lt; Mánaðarlega</t>
  </si>
  <si>
    <t>&lt;Mensile</t>
  </si>
  <si>
    <t>&lt;月別</t>
  </si>
  <si>
    <t>&lt;월간</t>
  </si>
  <si>
    <t>&lt;Ikmēneša</t>
  </si>
  <si>
    <t>&lt;Mėnesio</t>
  </si>
  <si>
    <t>&lt;Сарын</t>
  </si>
  <si>
    <t>&lt; Miesięcznie</t>
  </si>
  <si>
    <t>&lt;Mensal</t>
  </si>
  <si>
    <t>&lt; Lunar</t>
  </si>
  <si>
    <t>&lt;Ежемесячно</t>
  </si>
  <si>
    <t>&lt; Месечно</t>
  </si>
  <si>
    <t>&lt;Mesačný</t>
  </si>
  <si>
    <t>&lt; Mesečno</t>
  </si>
  <si>
    <t>&lt;Mensual</t>
  </si>
  <si>
    <t>&lt;Månatlig</t>
  </si>
  <si>
    <t>&lt;மாத</t>
  </si>
  <si>
    <t>&lt; Buwanang</t>
  </si>
  <si>
    <t>&lt;รายเดือน</t>
  </si>
  <si>
    <t>&lt;Aylık</t>
  </si>
  <si>
    <t>&lt;ماہانہ</t>
  </si>
  <si>
    <t>&lt;Hàng tháng</t>
  </si>
  <si>
    <t>2D Drawing</t>
  </si>
  <si>
    <t>2 د الرسم</t>
  </si>
  <si>
    <t>Gambar 2D</t>
  </si>
  <si>
    <t>2 ডি অঙ্কন</t>
  </si>
  <si>
    <t>2D чертеж</t>
  </si>
  <si>
    <t>2D绘图</t>
  </si>
  <si>
    <t>2 INNOSINI-crtanje</t>
  </si>
  <si>
    <t>2D výkres</t>
  </si>
  <si>
    <t>2D tegning</t>
  </si>
  <si>
    <t>2d tekening</t>
  </si>
  <si>
    <t>2D joonis</t>
  </si>
  <si>
    <t>2D-piirustus</t>
  </si>
  <si>
    <t>Dessin 2D</t>
  </si>
  <si>
    <t>2D-Zeichnung</t>
  </si>
  <si>
    <t>2 $ Ο σχέδιο</t>
  </si>
  <si>
    <t>2 ד ציור</t>
  </si>
  <si>
    <t>2 डी ड्राइंग</t>
  </si>
  <si>
    <t>2D rajz</t>
  </si>
  <si>
    <t>2d Teikning</t>
  </si>
  <si>
    <t>Disegno 2D</t>
  </si>
  <si>
    <t>2次元図面</t>
  </si>
  <si>
    <t>제 2 그림</t>
  </si>
  <si>
    <t>2d zīmējums</t>
  </si>
  <si>
    <t>2d brėžinys</t>
  </si>
  <si>
    <t>Lukisan 2D</t>
  </si>
  <si>
    <t>2D зураг</t>
  </si>
  <si>
    <t>2d Tegning</t>
  </si>
  <si>
    <t>Rysunek 2D</t>
  </si>
  <si>
    <t>Desenho 2D</t>
  </si>
  <si>
    <t>Desen 2D</t>
  </si>
  <si>
    <t>2D-чертеж</t>
  </si>
  <si>
    <t>2Д цртеж</t>
  </si>
  <si>
    <t>2D kreslenie</t>
  </si>
  <si>
    <t>2D risanje</t>
  </si>
  <si>
    <t>Dibujo 2D</t>
  </si>
  <si>
    <t>2D ritning</t>
  </si>
  <si>
    <t>2 டி வரைதல்</t>
  </si>
  <si>
    <t>2D pagguhit</t>
  </si>
  <si>
    <t>การวาดภาพ 2 มิติ</t>
  </si>
  <si>
    <t>2D Çizim</t>
  </si>
  <si>
    <t>2D ڈرائنگ</t>
  </si>
  <si>
    <t>2D</t>
  </si>
  <si>
    <t>Acetic anhydride and it's salts</t>
  </si>
  <si>
    <t>أنهيدريد الخل وأملاحه</t>
  </si>
  <si>
    <t>Anhidrida asetat dan itu garam</t>
  </si>
  <si>
    <t>অ্যাসিটিক অ্যানহাইড্রাইড এবং এটি লবণ</t>
  </si>
  <si>
    <t>Оцетен анхидрид и неговите соли</t>
  </si>
  <si>
    <t>醋酸酐及其盐类</t>
  </si>
  <si>
    <t>Octeni anhidrid i njegove soli</t>
  </si>
  <si>
    <t>Anhydrid kyseliny octové a jeho soli</t>
  </si>
  <si>
    <t>Eddikesyreanhydrid og salte deraf</t>
  </si>
  <si>
    <t>Azijnzuuranhydride en zijn zouten</t>
  </si>
  <si>
    <t>Äädikhappe anhüdriid ja selle soolad</t>
  </si>
  <si>
    <t>Etikkahappoanhydridi ja sen suolat</t>
  </si>
  <si>
    <t>L'anhydride acétique et ses sels</t>
  </si>
  <si>
    <t>Essigsäureanhydrid und seine Salze</t>
  </si>
  <si>
    <t>Οξικός ανυδρίτης και είναι άλατα</t>
  </si>
  <si>
    <t>אנהידריד אצטית וזה מלחים</t>
  </si>
  <si>
    <t>एसिटिक एनहाइड्राइड और यह लवण है</t>
  </si>
  <si>
    <t>Ecetsavanhidrid és sói</t>
  </si>
  <si>
    <t>Ediksýruanhýdríð og sölt þess</t>
  </si>
  <si>
    <t>Anidride acetica e sali</t>
  </si>
  <si>
    <t>無水酢酸およびそれは塩です</t>
  </si>
  <si>
    <t>아세트산 무수물과 그것의 소금</t>
  </si>
  <si>
    <t>Etiķskābes anhidrīds un tā sāļi</t>
  </si>
  <si>
    <t>Acto rūgšties anhidridas ir jo druskos</t>
  </si>
  <si>
    <t>Anhidrida asetik dan garam itu</t>
  </si>
  <si>
    <t>Цууны ангидрид ба энэ нь давс юм</t>
  </si>
  <si>
    <t>Eddiksyre og det er salter</t>
  </si>
  <si>
    <t>Bezwodnik octowy i jego sole</t>
  </si>
  <si>
    <t>Anidrido acético e seus sais</t>
  </si>
  <si>
    <t>Anhidrida acetică și sărurile sale</t>
  </si>
  <si>
    <t>Уксусный ангидрид и его соли</t>
  </si>
  <si>
    <t>Анхидрид сирћета и његове соли</t>
  </si>
  <si>
    <t>Acetanhydrid a jeho soli</t>
  </si>
  <si>
    <t>Anhidrid ocetne kisline in njegove soli</t>
  </si>
  <si>
    <t>Anhídrido acético y sus sales</t>
  </si>
  <si>
    <t>Ättiksyraanhydrid och dess salter</t>
  </si>
  <si>
    <t>அசிட்டிக் அன்ஹைட்ரைடு மற்றும் இது உப்புகள்</t>
  </si>
  <si>
    <t>Acetic anhydride at ito ay mga asing-gamot</t>
  </si>
  <si>
    <t>อะซิติกแอนไฮไดรด์และเกลือ</t>
  </si>
  <si>
    <t>Asetik anhidrit ve tuzları</t>
  </si>
  <si>
    <t>Acetic anhydride اور یہ نمک</t>
  </si>
  <si>
    <t>Bởi anhydrit và đó là muối</t>
  </si>
  <si>
    <t>Add Name CAS No.</t>
  </si>
  <si>
    <t>إضافة اسم كاس لا.</t>
  </si>
  <si>
    <t>Tambahkan nama CAS No.</t>
  </si>
  <si>
    <t>নাম সি এ এস নং যোগ করুন.</t>
  </si>
  <si>
    <t>Добавете име CAS No.</t>
  </si>
  <si>
    <t>添加名称CAS No.</t>
  </si>
  <si>
    <t>Dodaj ime inin.</t>
  </si>
  <si>
    <t>Přidat název CAS č.</t>
  </si>
  <si>
    <t>Tilføj navn CAS nr.</t>
  </si>
  <si>
    <t>Naam CAS-Nummer toevoegen.</t>
  </si>
  <si>
    <t>Lisage nimi CASI nr.</t>
  </si>
  <si>
    <t>Lisää nimi CAS nro.</t>
  </si>
  <si>
    <t>Ajouter un nom CAS No.</t>
  </si>
  <si>
    <t>Name hinzufügen CAS-Nr.</t>
  </si>
  <si>
    <t>Προσθήκη ονόματος CAS αριθ.</t>
  </si>
  <si>
    <t>הוסף שם קאס לא.</t>
  </si>
  <si>
    <t>नाम कैस नं.</t>
  </si>
  <si>
    <t>Név hozzáadása CAS-szám.</t>
  </si>
  <si>
    <t>Bæta Við Nafni Og Nr.</t>
  </si>
  <si>
    <t>Aggiungere nome CAS No.</t>
  </si>
  <si>
    <t>名前CAS Noを加えて下さい。</t>
  </si>
  <si>
    <t>이름 추가 캐스 번호.</t>
  </si>
  <si>
    <t>Pievienot nosaukumu CAS Nr.</t>
  </si>
  <si>
    <t>Pridėti pavadinimą CAS Nr.</t>
  </si>
  <si>
    <t>Tambah nama CAS No.</t>
  </si>
  <si>
    <t>Нэр CAS No нэмнэ.</t>
  </si>
  <si>
    <t>Legg Til Navn CAS Nr.</t>
  </si>
  <si>
    <t>Dodaj imię i nazwisko nr CAS</t>
  </si>
  <si>
    <t>Adicionar nome CAS No.</t>
  </si>
  <si>
    <t>Adăugați numele CAS Nr.</t>
  </si>
  <si>
    <t>Добавить имя CAS No.</t>
  </si>
  <si>
    <t>Додајте име ЦАС Но.</t>
  </si>
  <si>
    <t>Pridať názov číslo CAS.</t>
  </si>
  <si>
    <t>Dodajte ime št. CAS.</t>
  </si>
  <si>
    <t>Añadir nombre CAS No.</t>
  </si>
  <si>
    <t>Lägg till namn CAS-nr.</t>
  </si>
  <si>
    <t>பெயர் காஸ் எண் சேர்க்கவும்.</t>
  </si>
  <si>
    <t>Magdagdag ng pangalan CAS No.</t>
  </si>
  <si>
    <t>เพิ่มชื่อ</t>
  </si>
  <si>
    <t>CAS No Adını ekleyin.</t>
  </si>
  <si>
    <t>شامل نام کیمیائی شعبۂ اخلاص اندراجی No.</t>
  </si>
  <si>
    <t>Thêm Tên CAS Không.</t>
  </si>
  <si>
    <t>Additional Physics properties</t>
  </si>
  <si>
    <t>خصائص الفيزياء إضافية</t>
  </si>
  <si>
    <t>Properti fisika tambahan</t>
  </si>
  <si>
    <t>অতিরিক্ত পদার্থবিজ্ঞানের বৈশিষ্ট্য</t>
  </si>
  <si>
    <t>其他物理属性</t>
  </si>
  <si>
    <t>Další fyzikální vlastnosti</t>
  </si>
  <si>
    <t>Yderligere fysiske egenskaber</t>
  </si>
  <si>
    <t>Aanvullende fysica-eigenschappen</t>
  </si>
  <si>
    <t>Täiendavad füüsika omadused</t>
  </si>
  <si>
    <t>Muita fysiikan ominaisuuksia</t>
  </si>
  <si>
    <t>Zusätzliche physikalische Eigenschaften</t>
  </si>
  <si>
    <t>Πρόσθετες ιδιότητες φυσικής</t>
  </si>
  <si>
    <t>תכונות פיזיקה נוספות</t>
  </si>
  <si>
    <t>अतिरिक्त भौतिकी गुण</t>
  </si>
  <si>
    <t>Önnur Eðlisfræði eiginleikar</t>
  </si>
  <si>
    <t>Proprietà fisiche aggiuntive</t>
  </si>
  <si>
    <t>追加の物理特性</t>
  </si>
  <si>
    <t>추가 물리학 속성</t>
  </si>
  <si>
    <t>Papildu fizikas īpašības</t>
  </si>
  <si>
    <t>Papildomos fizikos savybės</t>
  </si>
  <si>
    <t>Sifat fizik tambahan</t>
  </si>
  <si>
    <t>Физикийн нэмэлт шинж чанарууд</t>
  </si>
  <si>
    <t>Ytterligere Fysikkegenskaper</t>
  </si>
  <si>
    <t>Dodatkowe właściwości fizyki</t>
  </si>
  <si>
    <t>Propriedades físicas adicionais</t>
  </si>
  <si>
    <t>Додатна физичка својства</t>
  </si>
  <si>
    <t>Ďalšie fyzikálne vlastnosti</t>
  </si>
  <si>
    <t>Ytterligare fysik egenskaper</t>
  </si>
  <si>
    <t>Karagdagang mga katangian ng pisika</t>
  </si>
  <si>
    <t>คุณสมบัติทางฟิสิกส์เพิ่มเติม</t>
  </si>
  <si>
    <t>Ek Fizik özellikleri</t>
  </si>
  <si>
    <t>اضافی طبیعیات خصوصیات</t>
  </si>
  <si>
    <t>Thêm vật Lý tài sản</t>
  </si>
  <si>
    <t>地址,地址</t>
  </si>
  <si>
    <t>एड्रेस</t>
  </si>
  <si>
    <t>Heimilisfangið</t>
  </si>
  <si>
    <t>アドレス</t>
  </si>
  <si>
    <t>Адресс</t>
  </si>
  <si>
    <t>Endereco</t>
  </si>
  <si>
    <t>அட்ரஸ்</t>
  </si>
  <si>
    <t>Adress ang</t>
  </si>
  <si>
    <t>ایڈریس</t>
  </si>
  <si>
    <t>Địa chỉ</t>
  </si>
  <si>
    <t>After pressing "Create" button those changes will be discarded</t>
  </si>
  <si>
    <t>بعد الضغط على زر" إنشاء " سيتم تجاهل هذه التغييرات</t>
  </si>
  <si>
    <t>Setelah menekan tombol" Create " perubahan tersebut akan dibuang</t>
  </si>
  <si>
    <t>"তৈরি করুন" বোতাম টিপে পরে যারা পরিবর্তন বাতিল করা হবে</t>
  </si>
  <si>
    <t>След като щракнете върху Създаване, тези промени ще бъдат отменени</t>
  </si>
  <si>
    <t>Po stisknutí tlačítka" Vytvořit " budou tyto změny vyřazeny</t>
  </si>
  <si>
    <t>Efter at have trykket på" Opret " knappen disse ændringer vil blive kasseret</t>
  </si>
  <si>
    <t>Na het indrukken van "Create" knop die wijzigingen zullen worden weggegooid</t>
  </si>
  <si>
    <t>Pärast nupu "Loo" vajutamist need muudatused kõrvaldatakse</t>
  </si>
  <si>
    <t>Kun olet painanut " Luo " - painiketta, muutokset poistetaan</t>
  </si>
  <si>
    <t>Après avoir appuyé sur le bouton "Créer", ces modifications seront supprimées</t>
  </si>
  <si>
    <t>Αφού πατήσετε το κουμπί "Δημιουργία", αυτές οι αλλαγές θα απορριφθούν</t>
  </si>
  <si>
    <t>לאחר הלחיצה על כפתור "צור" שינויים אלה יימחקו</t>
  </si>
  <si>
    <t>"बनाएँ" बटन दबाने के बाद उन परिवर्तनों को त्याग दिया जाएगा</t>
  </si>
  <si>
    <t>A "Létrehozás" gomb megnyomása után ezek a változások elvetésre kerülnek</t>
  </si>
  <si>
    <t>Eftir því að ýta á" Búa til " hnappinn þær breytingar verða fleygt</t>
  </si>
  <si>
    <t>Dopo aver premuto il pulsante "Crea", tali modifiche verranno scartate</t>
  </si>
  <si>
    <t>"作成"ボタンを押した後、それらの変更は破棄されます</t>
  </si>
  <si>
    <t>"만들기"버튼을 누르면 변경 사항이 삭제됩니다</t>
  </si>
  <si>
    <t>Pēc pogas "Izveidot" nospiešanas šīs izmaiņas tiks izmestas</t>
  </si>
  <si>
    <t>Paspaudus mygtuką" Sukurti", šie pakeitimai bus atmesti</t>
  </si>
  <si>
    <t>Selepas menekan butang "Buat" perubahan tersebut akan dibuang</t>
  </si>
  <si>
    <t>"Үүсгэх" товчийг дарсны дараа эдгээр өөрчлөлтүүд цуцлагдах болно</t>
  </si>
  <si>
    <t>Etter å ha trykket på" Create " - knappen disse endringene vil bli forkastet</t>
  </si>
  <si>
    <t>Po naciśnięciu przycisku "Utwórz" zmiany te zostaną odrzucone</t>
  </si>
  <si>
    <t>Depois de pressionar o botão "Criar", essas alterações serão descartadas</t>
  </si>
  <si>
    <t>După apăsarea butonului" creare", aceste modificări vor fi eliminate</t>
  </si>
  <si>
    <t>Након што кликнете на дугме "Ново", ове промене ће бити поништене</t>
  </si>
  <si>
    <t>Po stlačení tlačidla" Vytvoriť " budú tieto zmeny zahodené</t>
  </si>
  <si>
    <t>Po pritisku na gumb" Ustvari " bodo te spremembe zavržene</t>
  </si>
  <si>
    <t>Después de presionar el botón "Crear", esos cambios se descartarán</t>
  </si>
  <si>
    <t>Efter att ha tryckt på" Skapa " - knappen kommer dessa ändringar att kasseras</t>
  </si>
  <si>
    <t>"உருவாக்கு" பொத்தானை அழுத்திய பிறகு அந்த மாற்றங்கள் நிராகரிக்கப்படும்</t>
  </si>
  <si>
    <t>Pagkatapos ng pagpindot sa pindutan ng" Lumikha " ang mga pagbabagong iyon ay itatapon</t>
  </si>
  <si>
    <t>หลังจากกดปุ่ม"สร้าง"การเปลี่ยนแปลงเหล่านั้นจะถูกยกเลิก</t>
  </si>
  <si>
    <t>"Oluştur" düğmesine bastıktan sonra bu değişiklikler atılacaktır</t>
  </si>
  <si>
    <t>دبانے کے بعد "بنائیں" کے بٹن پر ان تبدیلیوں ضائع رکھا جائے گا</t>
  </si>
  <si>
    <t>Sau khi nhấn "Tạo ra" nút những thay đổi đó sẽ được vứt bỏ</t>
  </si>
  <si>
    <t>All selected users are members</t>
  </si>
  <si>
    <t>جميع المستخدمين المحددين هم أعضاء</t>
  </si>
  <si>
    <t>Semua pengguna yang dipilih adalah anggota</t>
  </si>
  <si>
    <t>সমস্ত নির্বাচিত ব্যবহারকারী সদস্য</t>
  </si>
  <si>
    <t>Всички избрани потребители са членове</t>
  </si>
  <si>
    <t>所有选定的用户都是成员</t>
  </si>
  <si>
    <t>Svi odabrani korisnici su članovi</t>
  </si>
  <si>
    <t>Všichni vybraní uživatelé jsou členy</t>
  </si>
  <si>
    <t>Alle udvalgte brugere er medlemmer</t>
  </si>
  <si>
    <t>Alle geselecteerde gebruikers zijn lid</t>
  </si>
  <si>
    <t>Kõik valitud kasutajad on liikmed</t>
  </si>
  <si>
    <t>Kaikki valitut käyttäjät ovat jäseniä</t>
  </si>
  <si>
    <t>Tous les utilisateurs sélectionnés sont membres</t>
  </si>
  <si>
    <t>Alle ausgewählten Benutzer sind Mitglieder</t>
  </si>
  <si>
    <t>Όλοι οι επιλεγμένοι χρήστες είναι μέλη</t>
  </si>
  <si>
    <t>כל המשתמשים שנבחרו הם חברים</t>
  </si>
  <si>
    <t>सभी चयनित उपयोगकर्ता सदस्य हैं</t>
  </si>
  <si>
    <t>Minden kiválasztott felhasználó tag</t>
  </si>
  <si>
    <t>Allir valdir notendur eru meðlimir</t>
  </si>
  <si>
    <t>Tutti gli utenti selezionati sono membri</t>
  </si>
  <si>
    <t>選択したすべてのユーザーがメンバーです</t>
  </si>
  <si>
    <t>선택한 모든 사용자는 회원입니다</t>
  </si>
  <si>
    <t>Visi atlasītie lietotāji ir dalībnieki</t>
  </si>
  <si>
    <t>Visi pasirinkti vartotojai yra nariai</t>
  </si>
  <si>
    <t>Semua pengguna terpilih adalah ahli</t>
  </si>
  <si>
    <t>Сонгогдсон бүх хэрэглэгчид гишүүд</t>
  </si>
  <si>
    <t>Alle utvalgte brukere er medlemmer</t>
  </si>
  <si>
    <t>Wszyscy wybrani użytkownicy są członkami</t>
  </si>
  <si>
    <t>Todos os usuários selecionados são membros</t>
  </si>
  <si>
    <t>Toți utilizatorii selectați sunt membri</t>
  </si>
  <si>
    <t>Все выбранные пользователи являются участниками</t>
  </si>
  <si>
    <t>Сви изабрани корисници су чланови</t>
  </si>
  <si>
    <t>Všetci vybraní používatelia sú členmi</t>
  </si>
  <si>
    <t>Vsi izbrani uporabniki so člani</t>
  </si>
  <si>
    <t>Todos los usuarios seleccionados son miembros</t>
  </si>
  <si>
    <t>Alla utvalda användare är medlemmar</t>
  </si>
  <si>
    <t>தேர்ந்தெடுக்கப்பட்ட அனைத்து பயனர்களும் உறுப்பினர்கள்</t>
  </si>
  <si>
    <t>Ang lahat ng mga napiling gumagamit ay mga miyembro</t>
  </si>
  <si>
    <t>ผู้ใช้ที่เลือกทั้งหมดเป็นสมาชิก</t>
  </si>
  <si>
    <t>Seçilen tüm kullanıcılar üyedir</t>
  </si>
  <si>
    <t>تمام منتخب صارفین کے ارکان ہیں</t>
  </si>
  <si>
    <t>Tất cả các lựa chọn người có thành viên</t>
  </si>
  <si>
    <t>Amount</t>
  </si>
  <si>
    <t>المبلغ</t>
  </si>
  <si>
    <t>Сума</t>
  </si>
  <si>
    <t>金额</t>
  </si>
  <si>
    <t>Iznos</t>
  </si>
  <si>
    <t>Částka</t>
  </si>
  <si>
    <t>Beløb</t>
  </si>
  <si>
    <t>Bedrag</t>
  </si>
  <si>
    <t>Summa</t>
  </si>
  <si>
    <t>Montant</t>
  </si>
  <si>
    <t>Ποσό</t>
  </si>
  <si>
    <t>סכום</t>
  </si>
  <si>
    <t>राशि</t>
  </si>
  <si>
    <t>Összeg</t>
  </si>
  <si>
    <t>金額</t>
  </si>
  <si>
    <t>Suma</t>
  </si>
  <si>
    <t>Дүн</t>
  </si>
  <si>
    <t>Kwota</t>
  </si>
  <si>
    <t>Сумма</t>
  </si>
  <si>
    <t>Znesek</t>
  </si>
  <si>
    <t>Belopp</t>
  </si>
  <si>
    <t>தொகை</t>
  </si>
  <si>
    <t>จำนวนเงิน</t>
  </si>
  <si>
    <t>رقم</t>
  </si>
  <si>
    <t>Số tiền</t>
  </si>
  <si>
    <t>Anguilla</t>
  </si>
  <si>
    <t>أنغيلا</t>
  </si>
  <si>
    <t>অ্যাঙ্গুইলা</t>
  </si>
  <si>
    <t>Ангила</t>
  </si>
  <si>
    <t>安圭拉</t>
  </si>
  <si>
    <t>Angvila</t>
  </si>
  <si>
    <t>Ανγκουίλλα</t>
  </si>
  <si>
    <t>אנגווילה</t>
  </si>
  <si>
    <t>एंगुइला</t>
  </si>
  <si>
    <t>アンギラ</t>
  </si>
  <si>
    <t>앵귈라</t>
  </si>
  <si>
    <t>Angilja</t>
  </si>
  <si>
    <t>Angilija</t>
  </si>
  <si>
    <t>Ангилья</t>
  </si>
  <si>
    <t>Ангвила</t>
  </si>
  <si>
    <t>Anguila</t>
  </si>
  <si>
    <t>அங்குவிலா</t>
  </si>
  <si>
    <t>แองกวิลลา</t>
  </si>
  <si>
    <t>انگویلا</t>
  </si>
  <si>
    <t>Antigua and Barbuda</t>
  </si>
  <si>
    <t>أنتيغوا وبربودا</t>
  </si>
  <si>
    <t>Antigua Dan Barbuda</t>
  </si>
  <si>
    <t>অ্যান্টিগুয়া ও বার্বুডা</t>
  </si>
  <si>
    <t>Антигуа и Барбуда</t>
  </si>
  <si>
    <t>安提瓜和巴布达</t>
  </si>
  <si>
    <t>Antigva i Barbuda</t>
  </si>
  <si>
    <t>Antigua a Barbuda</t>
  </si>
  <si>
    <t>Antigua og Barbuda</t>
  </si>
  <si>
    <t>Antigua En Barbuda</t>
  </si>
  <si>
    <t>Antigua ja Barbuda</t>
  </si>
  <si>
    <t>Antigua-et-Barbuda</t>
  </si>
  <si>
    <t>Antigua und Barbuda</t>
  </si>
  <si>
    <t>Αντίγκουα και Μπαρμπούντα</t>
  </si>
  <si>
    <t>אנטיגואה וברבודה</t>
  </si>
  <si>
    <t>एंटीगुआ और बारबुडा</t>
  </si>
  <si>
    <t>Antigua és Barbuda</t>
  </si>
  <si>
    <t>Antígva Og Barbúda</t>
  </si>
  <si>
    <t>Antigua e Barbuda</t>
  </si>
  <si>
    <t>アンティグア-バーブーダ</t>
  </si>
  <si>
    <t>앤티가 바부 다</t>
  </si>
  <si>
    <t>Antigva un Barbuda</t>
  </si>
  <si>
    <t>Antigva ir Barbuda</t>
  </si>
  <si>
    <t>Антигуа ба Барбуда</t>
  </si>
  <si>
    <t>Antigua Og Barbuda</t>
  </si>
  <si>
    <t>Antigua i Barbuda</t>
  </si>
  <si>
    <t>Antígua E Barbuda</t>
  </si>
  <si>
    <t>Antigua și Barbuda</t>
  </si>
  <si>
    <t>Антигва и Барбуда</t>
  </si>
  <si>
    <t>Antigva in Barbuda</t>
  </si>
  <si>
    <t>Antigua y Barbuda</t>
  </si>
  <si>
    <t>Antigua Och Barbuda</t>
  </si>
  <si>
    <t>ஆன்டிகுவா மற்றும் பார்புடா</t>
  </si>
  <si>
    <t>Antigua at Barbuda</t>
  </si>
  <si>
    <t>แอนติกาและบาร์บูดา</t>
  </si>
  <si>
    <t>Antigua ve Barbuda</t>
  </si>
  <si>
    <t>انٹیگوا اور باربودا</t>
  </si>
  <si>
    <t>Apply to this folder</t>
  </si>
  <si>
    <t>تنطبق على هذا المجلد</t>
  </si>
  <si>
    <t>Terapkan ke folder ini</t>
  </si>
  <si>
    <t>এই ফোল্ডারে প্রয়োগ করুন</t>
  </si>
  <si>
    <t>Прилагане към тази папка</t>
  </si>
  <si>
    <t>应用于此文件夹</t>
  </si>
  <si>
    <t>Primijeni na ovu mapu</t>
  </si>
  <si>
    <t>Použít pro tuto složku</t>
  </si>
  <si>
    <t>Anvend på denne mappe</t>
  </si>
  <si>
    <t>Toepassen op deze map</t>
  </si>
  <si>
    <t>Rakenda sellele kaustale</t>
  </si>
  <si>
    <t>Käytä tähän kansioon</t>
  </si>
  <si>
    <t>Appliquer à ce dossier</t>
  </si>
  <si>
    <t>Auf diesen Ordner anwenden</t>
  </si>
  <si>
    <t>Εφαρμογή σε αυτόν το φάκελο</t>
  </si>
  <si>
    <t>החל על תיקיה זו</t>
  </si>
  <si>
    <t>इस फ़ोल्डर पर लागू करें</t>
  </si>
  <si>
    <t>Alkalmazás erre a mappára</t>
  </si>
  <si>
    <t>Virkja í þessa möppu</t>
  </si>
  <si>
    <t>Applica a questa cartella</t>
  </si>
  <si>
    <t>このフォルダに適用する</t>
  </si>
  <si>
    <t>이 폴더에 적용</t>
  </si>
  <si>
    <t>Piesakies šai mapei</t>
  </si>
  <si>
    <t>Taikyti šiam aplankui</t>
  </si>
  <si>
    <t>Laksana ke folder ini</t>
  </si>
  <si>
    <t>Энэ хавтсанд түрхэнэ</t>
  </si>
  <si>
    <t>Bruk på denne mappen</t>
  </si>
  <si>
    <t>Zastosuj do tego folderu</t>
  </si>
  <si>
    <t>Aplicar a esta pasta</t>
  </si>
  <si>
    <t>Aplicați la acest dosar</t>
  </si>
  <si>
    <t>Применить к этой папке</t>
  </si>
  <si>
    <t>Примени на ову фасциклу</t>
  </si>
  <si>
    <t>Použiť na tento priečinok</t>
  </si>
  <si>
    <t>Uporabi za to mapo</t>
  </si>
  <si>
    <t>Aplicar a esta carpeta</t>
  </si>
  <si>
    <t>Applicera på den här mappen</t>
  </si>
  <si>
    <t>இந்த கோப்புறையில் விண்ணப்பிக்கவும்</t>
  </si>
  <si>
    <t>Mag-Apply sa folder na ito</t>
  </si>
  <si>
    <t>ใช้กับโฟลเดอร์นี้</t>
  </si>
  <si>
    <t>Bu klasöre uygula</t>
  </si>
  <si>
    <t>لاگو کرنے کے لئے اس فولڈر</t>
  </si>
  <si>
    <t>Áp dụng để thư mục này</t>
  </si>
  <si>
    <t>Approval Form</t>
  </si>
  <si>
    <t>نموذج الموافقة</t>
  </si>
  <si>
    <t>Formulir Persetujuan</t>
  </si>
  <si>
    <t>অনুমোদন ফর্ম</t>
  </si>
  <si>
    <t>Формуляр За Одобрение</t>
  </si>
  <si>
    <t>批准表格</t>
  </si>
  <si>
    <t>Obrazac Odobrenja</t>
  </si>
  <si>
    <t>Formulář Schválení</t>
  </si>
  <si>
    <t>Godkendelsesformular</t>
  </si>
  <si>
    <t>Formulier Voor Goedkeuring</t>
  </si>
  <si>
    <t>Heakskiidu Vorm</t>
  </si>
  <si>
    <t>Hyväksyntälomake</t>
  </si>
  <si>
    <t>Formulaire d'Approbation</t>
  </si>
  <si>
    <t>Genehmigungsformular</t>
  </si>
  <si>
    <t>Έντυπο Έγκρισης</t>
  </si>
  <si>
    <t>טופס אישור</t>
  </si>
  <si>
    <t>स्वीकृति प्रपत्र</t>
  </si>
  <si>
    <t>Jóváhagyási Űrlap</t>
  </si>
  <si>
    <t>Samþykkiseyðublað</t>
  </si>
  <si>
    <t>Scheda di omologazione</t>
  </si>
  <si>
    <t>承認フォーム</t>
  </si>
  <si>
    <t>승인 양식</t>
  </si>
  <si>
    <t>Apstiprinājuma Veidlapa</t>
  </si>
  <si>
    <t>Patvirtinimo Forma</t>
  </si>
  <si>
    <t>Borang Kelulusan</t>
  </si>
  <si>
    <t>Батлах Маягт</t>
  </si>
  <si>
    <t>Godkjenningsskjema</t>
  </si>
  <si>
    <t>Formularz Zatwierdzenia</t>
  </si>
  <si>
    <t>Formulário De Aprovação</t>
  </si>
  <si>
    <t>Formular De Aprobare</t>
  </si>
  <si>
    <t>Форма Утверждения</t>
  </si>
  <si>
    <t>Образац За Одобрење</t>
  </si>
  <si>
    <t>Schvaľovací Formulár</t>
  </si>
  <si>
    <t>Obrazec Za Odobritev</t>
  </si>
  <si>
    <t>Formulario de Aprobación</t>
  </si>
  <si>
    <t>Typgodkännandeformulär</t>
  </si>
  <si>
    <t>ஒப்புதல் படிவம்</t>
  </si>
  <si>
    <t>Form Ng Pag-Apruba</t>
  </si>
  <si>
    <t>แบบฟอร์มการอนุมัติ</t>
  </si>
  <si>
    <t>Onay Formu</t>
  </si>
  <si>
    <t>منظوری فارم</t>
  </si>
  <si>
    <t>Chính Thức</t>
  </si>
  <si>
    <t>Armenia</t>
  </si>
  <si>
    <t>أرمينيا</t>
  </si>
  <si>
    <t>আর্মেনিয় া</t>
  </si>
  <si>
    <t>Армения</t>
  </si>
  <si>
    <t>亚美尼亚</t>
  </si>
  <si>
    <t>Armenija</t>
  </si>
  <si>
    <t>Arménie</t>
  </si>
  <si>
    <t>Armenien</t>
  </si>
  <si>
    <t>Armeenia</t>
  </si>
  <si>
    <t>Αρμενία</t>
  </si>
  <si>
    <t>ארמניה</t>
  </si>
  <si>
    <t>आर्मेनिया</t>
  </si>
  <si>
    <t>Örményország</t>
  </si>
  <si>
    <t>Armenía</t>
  </si>
  <si>
    <t>アルメニア</t>
  </si>
  <si>
    <t>아르메니아</t>
  </si>
  <si>
    <t>Armēnija</t>
  </si>
  <si>
    <t>Armėnija</t>
  </si>
  <si>
    <t>Армен</t>
  </si>
  <si>
    <t>Armenio</t>
  </si>
  <si>
    <t>Јерменија</t>
  </si>
  <si>
    <t>Arménsko</t>
  </si>
  <si>
    <t>ஆர்மீனியா</t>
  </si>
  <si>
    <t>Armenya</t>
  </si>
  <si>
    <t>อาร์เมเนีย</t>
  </si>
  <si>
    <t>Ermenistan</t>
  </si>
  <si>
    <t>آرمینیا</t>
  </si>
  <si>
    <t>Article Category</t>
  </si>
  <si>
    <t>فئة المادة</t>
  </si>
  <si>
    <t>Artikel Kategori</t>
  </si>
  <si>
    <t>নিবন্ধ বিভাগ</t>
  </si>
  <si>
    <t>Категория статии</t>
  </si>
  <si>
    <t>文章类别</t>
  </si>
  <si>
    <t>Kategorija članci</t>
  </si>
  <si>
    <t>Kategorie Článku</t>
  </si>
  <si>
    <t>Artikel Categorie</t>
  </si>
  <si>
    <t>Artikli Kategooria</t>
  </si>
  <si>
    <t>Momenttiluokka</t>
  </si>
  <si>
    <t>Catégorie d'Article</t>
  </si>
  <si>
    <t>Artikelkategorie</t>
  </si>
  <si>
    <t>Άρθρο Κατηγορία</t>
  </si>
  <si>
    <t>קטגוריה מאמר</t>
  </si>
  <si>
    <t>लेख श्रेणी</t>
  </si>
  <si>
    <t>Cikk Kategória</t>
  </si>
  <si>
    <t>Grein Flokkur</t>
  </si>
  <si>
    <t>Categoria articolo</t>
  </si>
  <si>
    <t>記事カテゴリ</t>
  </si>
  <si>
    <t>기사 카테고리</t>
  </si>
  <si>
    <t>Pants Kategorija</t>
  </si>
  <si>
    <t>Straipsnio Kategorija</t>
  </si>
  <si>
    <t>Kategori Artikel</t>
  </si>
  <si>
    <t>Өгүүллийн Ангилал</t>
  </si>
  <si>
    <t>Artikkelen Kategori</t>
  </si>
  <si>
    <t>Kategoria Artykułu</t>
  </si>
  <si>
    <t>Categoria Do Artigo</t>
  </si>
  <si>
    <t>Articolul Categorie</t>
  </si>
  <si>
    <t>Категория статьи</t>
  </si>
  <si>
    <t>Категорија Чланци</t>
  </si>
  <si>
    <t>Článok Kategória</t>
  </si>
  <si>
    <t>Člen Kategorija</t>
  </si>
  <si>
    <t>Categoría de Artículo</t>
  </si>
  <si>
    <t>கட்டுரை வகை</t>
  </si>
  <si>
    <t>Kategorya Ng Artikulo</t>
  </si>
  <si>
    <t>ประเภทบทความ</t>
  </si>
  <si>
    <t>Makale Kategorisi</t>
  </si>
  <si>
    <t>مضمون کے زمرے</t>
  </si>
  <si>
    <t>Bài Viết Thể Loại</t>
  </si>
  <si>
    <t>At %</t>
  </si>
  <si>
    <t>في %</t>
  </si>
  <si>
    <t>Di %</t>
  </si>
  <si>
    <t>এ %</t>
  </si>
  <si>
    <t>Около %</t>
  </si>
  <si>
    <t>在 %</t>
  </si>
  <si>
    <t>Oko %</t>
  </si>
  <si>
    <t>Na %</t>
  </si>
  <si>
    <t>På %</t>
  </si>
  <si>
    <t>Op %</t>
  </si>
  <si>
    <t>Kell %</t>
  </si>
  <si>
    <t>Osoitteessa %</t>
  </si>
  <si>
    <t>À %</t>
  </si>
  <si>
    <t>An %</t>
  </si>
  <si>
    <t>Σε %</t>
  </si>
  <si>
    <t>ב %</t>
  </si>
  <si>
    <t>पर %</t>
  </si>
  <si>
    <t>A %</t>
  </si>
  <si>
    <t>で %</t>
  </si>
  <si>
    <t>에 %</t>
  </si>
  <si>
    <t>Pie %</t>
  </si>
  <si>
    <t>Ne %</t>
  </si>
  <si>
    <t>АТ %</t>
  </si>
  <si>
    <t>Em %</t>
  </si>
  <si>
    <t>La %</t>
  </si>
  <si>
    <t>Око %</t>
  </si>
  <si>
    <t>En %</t>
  </si>
  <si>
    <t>மணிக்கு %</t>
  </si>
  <si>
    <t>Sa %</t>
  </si>
  <si>
    <t>ที่ %</t>
  </si>
  <si>
    <t>Yanında %</t>
  </si>
  <si>
    <t>میں %</t>
  </si>
  <si>
    <t>Tại %</t>
  </si>
  <si>
    <t>At least one solvent with proportion Balance is required! Select Balance from drop-down list</t>
  </si>
  <si>
    <t>مطلوب مذيب واحد على الأقل مع توازن نسبة! حدد الرصيد من القائمة المنسدلة</t>
  </si>
  <si>
    <t>Setidaknya satu pelarut dengan keseimbangan proporsi diperlukan! Pilih Saldo dari daftar drop-down</t>
  </si>
  <si>
    <t>অনুপাত ভারসাম্য সহ কমপক্ষে একটি দ্রাবক প্রয়োজন! ড্রপ-ডাউন তালিকা থেকে ব্যালেন্স নির্বাচন করুন</t>
  </si>
  <si>
    <t>Изисква се поне един разтворител с баланс на пропорциите! Изберете Баланс от падащия списък</t>
  </si>
  <si>
    <t>至少需要一种比例平衡的溶剂！ 从下拉列表中选择余额</t>
  </si>
  <si>
    <t>Potrebno je barem jedno otapalo s ravnotežom proporcija! Na padajućem popisu odaberite stanje</t>
  </si>
  <si>
    <t>Vyžaduje se alespoň jedno rozpouštědlo s vyvážením poměru! Vyberte zůstatek z rozevíracího seznamu</t>
  </si>
  <si>
    <t>Mindst et opløsningsmiddel med proportionsbalance er påkrævet! Vælg Balance fra rullelisten</t>
  </si>
  <si>
    <t>Er is ten minste één oplosmiddel met proportiebalans nodig! Selecteer saldo uit de vervolgkeuzelijst</t>
  </si>
  <si>
    <t>Vaja on vähemalt ühte lahustit proportsioonitasakaaluga! Valige ripploendist saldo</t>
  </si>
  <si>
    <t>Tarvitaan vähintään yksi liuotin suhteellisella tasapainolla! Valitse saldo pudotusvalikosta</t>
  </si>
  <si>
    <t>Au moins un solvant avec équilibre des proportions est requis! Sélectionnez Solde dans la liste déroulante</t>
  </si>
  <si>
    <t>Mindestens ein Lösungsmittel mit Mengenausgleich ist erforderlich! Wählen Sie Balance aus der Dropdown-Liste</t>
  </si>
  <si>
    <t>Απαιτείται τουλάχιστον ένας διαλύτης με ισορροπία αναλογίας! Επιλέξτε υπόλοιπο από την αναπτυσσόμενη λίστα</t>
  </si>
  <si>
    <t>לפחות ממס אחד עם איזון פרופורציה נדרש! בחר איזון מהרשימה הנפתחת</t>
  </si>
  <si>
    <t>अनुपात संतुलन के साथ कम से कम एक विलायक आवश्यक है! ड्रॉप-डाउन सूची से शेष चुनें</t>
  </si>
  <si>
    <t>Legalább egy oldószer aránymérleg szükséges! Válassza az egyenleg lehetőséget a legördülő listából</t>
  </si>
  <si>
    <t>Að minnsta kosti einn leysi með hlutfalli Jafnvægi er krafist! Veldu Jafnvægi úr fellilistanum</t>
  </si>
  <si>
    <t>È necessario almeno un solvente con equilibrio proporzionale! Seleziona Saldo dall'elenco a discesa</t>
  </si>
  <si>
    <t>割合のバランスが付いている少なくとも一つの溶媒は要求されます! ドロップダウンリストからバランスを選択</t>
  </si>
  <si>
    <t>비율 균형을 가진 적어도 1 개의 용매는 요구됩니다! 드롭 다운 목록에서 잔액 선택</t>
  </si>
  <si>
    <t>Nepieciešams vismaz viens šķīdinātājs ar proporcijas līdzsvaru! Nolaižamajā sarakstā atlasiet atlikums</t>
  </si>
  <si>
    <t>Reikalingas bent vienas tirpiklis su proporcijos balansu! Išskleidžiamajame sąraše pasirinkite balansas</t>
  </si>
  <si>
    <t>Sekurang-kurangnya satu pelarut dengan baki perkadaran diperlukan! Pilih baki dari senarai juntai bawah</t>
  </si>
  <si>
    <t>Пропорцын үлдэгдэлтэй дор хаяж нэг уусгагч шаардлагатай! Дусал доош жагсаалтаас тэнцвэрийг сонгоно уу</t>
  </si>
  <si>
    <t>Minst ett løsningsmiddel med proporsjonsbalanse er nødvendig! Velg Balanse fra rullegardinlisten</t>
  </si>
  <si>
    <t>Wymagany jest co najmniej jeden rozpuszczalnik z równowagą proporcji! Wybierz saldo z rozwijanej listy</t>
  </si>
  <si>
    <t>Pelo menos um solvente com equilíbrio de proporção é necessário! Selecione saldo na lista suspensa</t>
  </si>
  <si>
    <t>Este necesar cel puțin un solvent cu echilibru proporțional! Selectați soldul din lista derulantă</t>
  </si>
  <si>
    <t>Требуется по крайней мере один растворитель с балансом пропорций! Выберите Баланс из выпадающего списка</t>
  </si>
  <si>
    <t>Потребан је најмање један растварач са равнотежом пропорција! Изаберите стање са падајуће листе</t>
  </si>
  <si>
    <t>Vyžaduje sa aspoň jedno rozpúšťadlo s pomernou rovnováhou! Vyberte zostatok z rozbaľovacieho zoznamu</t>
  </si>
  <si>
    <t>Potrebno je vsaj eno topilo z razmerjem razmerja! Izberite stanje s spustnega seznama</t>
  </si>
  <si>
    <t>¡Se requiere al menos un disolvente con equilibrio de proporción! Seleccionar Saldo de la lista desplegable</t>
  </si>
  <si>
    <t>Minst ett lösningsmedel med proportionsbalans krävs! Välj balans från listrutan</t>
  </si>
  <si>
    <t>விகித சமநிலையுடன் குறைந்தது ஒரு கரைப்பான் தேவை! கீழ்தோன்றும் பட்டியலில் இருந்து சமநிலையைத் தேர்ந்தெடுக்கவும்</t>
  </si>
  <si>
    <t>Hindi bababa sa isang solvent na may balanse ng proporsyon ay kinakailangan! Piliin ang balanse mula sa drop-down list</t>
  </si>
  <si>
    <t>อย่างน้อยหนึ่งตัวทำละลายที่มีความสมดุลของสัดส่วนที่จำเป็น! เลือกยอดคงเหลือจากรายการแบบหล่นลง</t>
  </si>
  <si>
    <t>Oran Dengesine sahip en az bir çözücü gereklidir! Açılır listeden Bakiye'yi seçin</t>
  </si>
  <si>
    <t>کم از کم ایک سالوینٹس کے ساتھ تناسب میں توازن کی ضرورت ہے! منتخب توازن سے ڈراپ ڈاؤن فہرست</t>
  </si>
  <si>
    <t>Ít nhất một trong những môi với tỷ lệ Cân bằng là yêu cầu! Chọn sự Cân bằng từ sách thả xuống</t>
  </si>
  <si>
    <t>Austria (AT)</t>
  </si>
  <si>
    <t>النمسا (في)</t>
  </si>
  <si>
    <t>অস্ট্রিয়া (এটি)</t>
  </si>
  <si>
    <t>Австрия (AT)</t>
  </si>
  <si>
    <t>奥地利(AT)</t>
  </si>
  <si>
    <t>Austrija (INSIN)</t>
  </si>
  <si>
    <t>Rakousko (AT)</t>
  </si>
  <si>
    <t>Østrig (AT)</t>
  </si>
  <si>
    <t>Oostenrijk (AT)</t>
  </si>
  <si>
    <t>Itävalta (AT)</t>
  </si>
  <si>
    <t>Autriche (AT)</t>
  </si>
  <si>
    <t>Österreich (AT)</t>
  </si>
  <si>
    <t>Αυστρία (AT)</t>
  </si>
  <si>
    <t>אוסטריה (ב)</t>
  </si>
  <si>
    <t>ऑस्ट्रिया (पर)</t>
  </si>
  <si>
    <t>Ausztria (AT)</t>
  </si>
  <si>
    <t>Austurríki (AT)</t>
  </si>
  <si>
    <t>オーストリア(AT)</t>
  </si>
  <si>
    <t>오스트리아(에)</t>
  </si>
  <si>
    <t>Austrija (AT)</t>
  </si>
  <si>
    <t>Австри (AT)</t>
  </si>
  <si>
    <t>Østerrike (AT)</t>
  </si>
  <si>
    <t>Áustria (AT)</t>
  </si>
  <si>
    <t>Austria (la)</t>
  </si>
  <si>
    <t>Аустрија (АТ)</t>
  </si>
  <si>
    <t>Rakúsko (AT)</t>
  </si>
  <si>
    <t>Avstrija (AT)</t>
  </si>
  <si>
    <t>Österrike (AT)</t>
  </si>
  <si>
    <t>ஆஸ்திரியா(AT)</t>
  </si>
  <si>
    <t>Austria (sa)</t>
  </si>
  <si>
    <t>ออสเตรีย(ที่)</t>
  </si>
  <si>
    <t>Avusturya (AT)</t>
  </si>
  <si>
    <t>آسٹریا (میں)</t>
  </si>
  <si>
    <t>Áo (TẠI)</t>
  </si>
  <si>
    <t>Barbados</t>
  </si>
  <si>
    <t>بربادوس</t>
  </si>
  <si>
    <t>বার্বাডোস</t>
  </si>
  <si>
    <t>Барбадос</t>
  </si>
  <si>
    <t>巴巴多斯</t>
  </si>
  <si>
    <t>Barbadiaanse</t>
  </si>
  <si>
    <t>Barbade</t>
  </si>
  <si>
    <t>Μπαρμπάντος</t>
  </si>
  <si>
    <t>ברבדוס</t>
  </si>
  <si>
    <t>बारबाडोस</t>
  </si>
  <si>
    <t>バルバドス</t>
  </si>
  <si>
    <t>바베이도스</t>
  </si>
  <si>
    <t>Barbadosas</t>
  </si>
  <si>
    <t>பார்படாஸ்</t>
  </si>
  <si>
    <t>Mga Barbados</t>
  </si>
  <si>
    <t>บาร์เบโดส</t>
  </si>
  <si>
    <t>بارباڈوس</t>
  </si>
  <si>
    <t>Barcode Options</t>
  </si>
  <si>
    <t>خيارات الباركود</t>
  </si>
  <si>
    <t>Opsi Barcode</t>
  </si>
  <si>
    <t>বারকোড বিকল্প</t>
  </si>
  <si>
    <t>Опции за баркод</t>
  </si>
  <si>
    <t>条码选项</t>
  </si>
  <si>
    <t>Opcije crtičnog koda</t>
  </si>
  <si>
    <t>Možnosti Čárového Kódu</t>
  </si>
  <si>
    <t>Stregkode Muligheder</t>
  </si>
  <si>
    <t>Barcode-Opties</t>
  </si>
  <si>
    <t>Vöötkoodi Valikud</t>
  </si>
  <si>
    <t>Viivakoodivaihtoehdot</t>
  </si>
  <si>
    <t>Options de Codes À Barres</t>
  </si>
  <si>
    <t>Barcode-Optionen</t>
  </si>
  <si>
    <t>Επιλογές Γραμμωτού Κώδικα</t>
  </si>
  <si>
    <t>אפשרויות ברקוד</t>
  </si>
  <si>
    <t>बारकोड विकल्प</t>
  </si>
  <si>
    <t>Vonalkód Opciók</t>
  </si>
  <si>
    <t>Valkostir Strikamerkis</t>
  </si>
  <si>
    <t>Opzioni del codice a barre</t>
  </si>
  <si>
    <t>バーコードオプション</t>
  </si>
  <si>
    <t>바코드 옵션</t>
  </si>
  <si>
    <t>Svītrkoda Opcijas</t>
  </si>
  <si>
    <t>Brūkšninių Kodų Parinktys</t>
  </si>
  <si>
    <t>Pilihan Kod Bar</t>
  </si>
  <si>
    <t>Баркодны Сонголтууд</t>
  </si>
  <si>
    <t>Strekkode Alternativer</t>
  </si>
  <si>
    <t>Opcje Kodów Kreskowych</t>
  </si>
  <si>
    <t>Opções De Código De Barras</t>
  </si>
  <si>
    <t>Opțiuni Coduri De Bare</t>
  </si>
  <si>
    <t>Параметры штрих-кода</t>
  </si>
  <si>
    <t>Опције баркода</t>
  </si>
  <si>
    <t>Možnosti Čiarového Kódu</t>
  </si>
  <si>
    <t>Možnosti Črtne Kode</t>
  </si>
  <si>
    <t>Opciones de Código de Barras</t>
  </si>
  <si>
    <t>Streckkod Alternativ</t>
  </si>
  <si>
    <t>பார்கோடு விருப்பங்கள்</t>
  </si>
  <si>
    <t>Mga Pagpipilian Sa Barcode</t>
  </si>
  <si>
    <t>ตัวเลือกบาร์โค้ด</t>
  </si>
  <si>
    <t>Barkod Seçenekleri</t>
  </si>
  <si>
    <t>بارکوڈ اختیارات</t>
  </si>
  <si>
    <t>Vạch Lựa Chọn</t>
  </si>
  <si>
    <t>Befor</t>
  </si>
  <si>
    <t>বেফোর</t>
  </si>
  <si>
    <t>Бъдете За</t>
  </si>
  <si>
    <t>[医]</t>
  </si>
  <si>
    <t>Biti Za</t>
  </si>
  <si>
    <t>ベフォール</t>
  </si>
  <si>
    <t>베포는</t>
  </si>
  <si>
    <t>Бефор</t>
  </si>
  <si>
    <t>Быть Для</t>
  </si>
  <si>
    <t>Бити За</t>
  </si>
  <si>
    <t>Montážou</t>
  </si>
  <si>
    <t>பெஃபோர்</t>
  </si>
  <si>
    <t>Hindi ko alam kung bakit.</t>
  </si>
  <si>
    <t>م</t>
  </si>
  <si>
    <t>Trước khi quá muộn</t>
  </si>
  <si>
    <t>Belgium (BE)</t>
  </si>
  <si>
    <t>بلجيكا (كن)</t>
  </si>
  <si>
    <t>Belgia (BE)</t>
  </si>
  <si>
    <t>বেলজিয়াম (থাকা)</t>
  </si>
  <si>
    <t>Белгия (BE)</t>
  </si>
  <si>
    <t>比利时(BE)</t>
  </si>
  <si>
    <t>Belgija (INNINISIN)</t>
  </si>
  <si>
    <t>Belgie (BE)</t>
  </si>
  <si>
    <t>Belgien (BE)</t>
  </si>
  <si>
    <t>België (BE)</t>
  </si>
  <si>
    <t>Belgique (BE)</t>
  </si>
  <si>
    <t>Βέλγιο (ΒΕ)</t>
  </si>
  <si>
    <t>בלגיה (להיות)</t>
  </si>
  <si>
    <t>बेल्जियम (बीई)</t>
  </si>
  <si>
    <t>Belgía (BE)</t>
  </si>
  <si>
    <t>Belgio (BE)</t>
  </si>
  <si>
    <t>ベルギー(BE)</t>
  </si>
  <si>
    <t>벨기에(있다)</t>
  </si>
  <si>
    <t>Beļģija (BE)</t>
  </si>
  <si>
    <t>Belgija (BE)</t>
  </si>
  <si>
    <t>Бельги (BE)</t>
  </si>
  <si>
    <t>Norge (NO)</t>
  </si>
  <si>
    <t>Bélgica (BE)</t>
  </si>
  <si>
    <t>Бельгия (BE)</t>
  </si>
  <si>
    <t>Белгија (Бе)</t>
  </si>
  <si>
    <t>Belgicko (BE)</t>
  </si>
  <si>
    <t>Bélgica (be)</t>
  </si>
  <si>
    <t>பெல்ஜியம் (BE)</t>
  </si>
  <si>
    <t>Belgium (maging)</t>
  </si>
  <si>
    <t>เบลเยียม(บี)</t>
  </si>
  <si>
    <t>Belçika (BE)</t>
  </si>
  <si>
    <t>بیلجیم (ہو)</t>
  </si>
  <si>
    <t>Bỉ (ĐƯỢC)</t>
  </si>
  <si>
    <t>Belize</t>
  </si>
  <si>
    <t>بليز</t>
  </si>
  <si>
    <t>বেলিজ</t>
  </si>
  <si>
    <t>Белиз</t>
  </si>
  <si>
    <t>伯利兹</t>
  </si>
  <si>
    <t>Belizaanse</t>
  </si>
  <si>
    <t>Μπελίζ</t>
  </si>
  <si>
    <t>בליז</t>
  </si>
  <si>
    <t>बेलीज</t>
  </si>
  <si>
    <t>Belís</t>
  </si>
  <si>
    <t>ベリーズ</t>
  </si>
  <si>
    <t>벨리즈</t>
  </si>
  <si>
    <t>Beliza</t>
  </si>
  <si>
    <t>Belizas</t>
  </si>
  <si>
    <t>Белизе</t>
  </si>
  <si>
    <t>Belice</t>
  </si>
  <si>
    <t>பெலிஸ்</t>
  </si>
  <si>
    <t>เบลีซ</t>
  </si>
  <si>
    <t>بیلیز</t>
  </si>
  <si>
    <t>Body Contact</t>
  </si>
  <si>
    <t>هيئة الاتصال</t>
  </si>
  <si>
    <t>Kontak Tubuh</t>
  </si>
  <si>
    <t>শারীরিক যোগাযোগ</t>
  </si>
  <si>
    <t>Телесен Контакт</t>
  </si>
  <si>
    <t>身体接触</t>
  </si>
  <si>
    <t>Tjelesni Kontakt</t>
  </si>
  <si>
    <t>Kontakt S Tělem</t>
  </si>
  <si>
    <t>Kropskontakt</t>
  </si>
  <si>
    <t>Contact Met Het Lichaam</t>
  </si>
  <si>
    <t>Keha Kontakt</t>
  </si>
  <si>
    <t>Kehokosketus</t>
  </si>
  <si>
    <t>Contact Avec le Corps</t>
  </si>
  <si>
    <t>Körperkontakt</t>
  </si>
  <si>
    <t>Επαφή Σώματος</t>
  </si>
  <si>
    <t>מגע גוף</t>
  </si>
  <si>
    <t>शारीरिक संपर्क</t>
  </si>
  <si>
    <t>Test Érintkezés</t>
  </si>
  <si>
    <t>Líkami Samband</t>
  </si>
  <si>
    <t>Contatto con il corpo</t>
  </si>
  <si>
    <t>ボディコンタクト</t>
  </si>
  <si>
    <t>신체 접촉</t>
  </si>
  <si>
    <t>Ķermeņa Kontakts</t>
  </si>
  <si>
    <t>Kūno Kontaktas</t>
  </si>
  <si>
    <t>Hubungi Badan</t>
  </si>
  <si>
    <t>Биеийн Холбоо Барих</t>
  </si>
  <si>
    <t>Kroppskontakt</t>
  </si>
  <si>
    <t>Kontakt Z Ciałem</t>
  </si>
  <si>
    <t>Contato Corporal</t>
  </si>
  <si>
    <t>Contactul Corpului</t>
  </si>
  <si>
    <t>Телесный Контакт</t>
  </si>
  <si>
    <t>Телесни Контакт</t>
  </si>
  <si>
    <t>Kontakt S Telom</t>
  </si>
  <si>
    <t>Telesni Stik</t>
  </si>
  <si>
    <t>Contacto Corporal</t>
  </si>
  <si>
    <t>உடல் தொடர்பு</t>
  </si>
  <si>
    <t>Pakikipag-Ugnay Sa Katawan</t>
  </si>
  <si>
    <t>ร่างกายติดต่อ</t>
  </si>
  <si>
    <t>Vücut Teması</t>
  </si>
  <si>
    <t>جسم سے رابطہ کریں</t>
  </si>
  <si>
    <t>Cơ Thể Liên Lạc</t>
  </si>
  <si>
    <t>Border Type</t>
  </si>
  <si>
    <t>نوع الحدود</t>
  </si>
  <si>
    <t>Tipe Perbatasan</t>
  </si>
  <si>
    <t>বর্ডার টাইপ</t>
  </si>
  <si>
    <t>Тип граница</t>
  </si>
  <si>
    <t>边框类型</t>
  </si>
  <si>
    <t>Vrsta granice</t>
  </si>
  <si>
    <t>Typ Hranice</t>
  </si>
  <si>
    <t>Grænsetype</t>
  </si>
  <si>
    <t>Type Rand</t>
  </si>
  <si>
    <t>Piiri Tüüp</t>
  </si>
  <si>
    <t>Reunustyyppi</t>
  </si>
  <si>
    <t>Type de Bordure</t>
  </si>
  <si>
    <t>Randtyp</t>
  </si>
  <si>
    <t>Τύπος Περιγράμματος</t>
  </si>
  <si>
    <t>סוג הגבול</t>
  </si>
  <si>
    <t>सीमा प्रकार</t>
  </si>
  <si>
    <t>Határ Típusa</t>
  </si>
  <si>
    <t>Tegund Ramma</t>
  </si>
  <si>
    <t>Tipo di bordo</t>
  </si>
  <si>
    <t>枠線タイプ</t>
  </si>
  <si>
    <t>테두리 유형</t>
  </si>
  <si>
    <t>Robežas Tips</t>
  </si>
  <si>
    <t>Sienos Tipas</t>
  </si>
  <si>
    <t>Jenis Sempadan</t>
  </si>
  <si>
    <t>Хилийн Төрөл</t>
  </si>
  <si>
    <t>Typ Obramowania</t>
  </si>
  <si>
    <t>Tipo De Fronteira</t>
  </si>
  <si>
    <t>Tip De Frontieră</t>
  </si>
  <si>
    <t>Тип границы</t>
  </si>
  <si>
    <t>Тип границе</t>
  </si>
  <si>
    <t>Vrsta Obrobe</t>
  </si>
  <si>
    <t>Tipo de Borde</t>
  </si>
  <si>
    <t>Gränstyp</t>
  </si>
  <si>
    <t>எல்லை வகை</t>
  </si>
  <si>
    <t>Uri Ng Hangganan</t>
  </si>
  <si>
    <t>ประเภทชายแดน</t>
  </si>
  <si>
    <t>Kenarlık Türü</t>
  </si>
  <si>
    <t>سرحد کی قسم</t>
  </si>
  <si>
    <t>Loại Biên Giới</t>
  </si>
  <si>
    <t>Border Width</t>
  </si>
  <si>
    <t>عرض الحدود</t>
  </si>
  <si>
    <t>Lebar Perbatasan</t>
  </si>
  <si>
    <t>সীমানার প্রস্থ</t>
  </si>
  <si>
    <t>Ширина на границата</t>
  </si>
  <si>
    <t>边框宽度</t>
  </si>
  <si>
    <t>Širina granice</t>
  </si>
  <si>
    <t>Šířka Okraje</t>
  </si>
  <si>
    <t>Border Bredde</t>
  </si>
  <si>
    <t>Breedte Rand</t>
  </si>
  <si>
    <t>Piiri Laius</t>
  </si>
  <si>
    <t>Reunuksen Leveys</t>
  </si>
  <si>
    <t>Largeur de Bordure</t>
  </si>
  <si>
    <t>Randbreite</t>
  </si>
  <si>
    <t>Πλάτος Περιγράμματος</t>
  </si>
  <si>
    <t>רוחב גבול</t>
  </si>
  <si>
    <t>सीमा चौड़ाई</t>
  </si>
  <si>
    <t>Szegély Szélessége</t>
  </si>
  <si>
    <t>Breidd Ramma</t>
  </si>
  <si>
    <t>Larghezza bordo</t>
  </si>
  <si>
    <t>境界線の幅</t>
  </si>
  <si>
    <t>테두리 너비</t>
  </si>
  <si>
    <t>Apmales Platums</t>
  </si>
  <si>
    <t>Sienos Plotis</t>
  </si>
  <si>
    <t>Lebar Sempadan</t>
  </si>
  <si>
    <t>Хилийн Өргөн</t>
  </si>
  <si>
    <t>Szerokość Obramowania</t>
  </si>
  <si>
    <t>Largura Da Borda</t>
  </si>
  <si>
    <t>Lățimea Marginii</t>
  </si>
  <si>
    <t>Ширина границы</t>
  </si>
  <si>
    <t>Ширина границе</t>
  </si>
  <si>
    <t>Šírka Okraja</t>
  </si>
  <si>
    <t>Širina Obrobe</t>
  </si>
  <si>
    <t>Ancho de Borde</t>
  </si>
  <si>
    <t>Kantbredd</t>
  </si>
  <si>
    <t>எல்லை அகலம்</t>
  </si>
  <si>
    <t>Lapad Ng Hangganan</t>
  </si>
  <si>
    <t>ความกว้างเส้นขอบ</t>
  </si>
  <si>
    <t>Kenarlık Genişliği</t>
  </si>
  <si>
    <t>سرحد کی چوڑائی</t>
  </si>
  <si>
    <t>Biên Giới Rộng</t>
  </si>
  <si>
    <t>Bosnia and Herzegovina</t>
  </si>
  <si>
    <t>البوسنة والهرسك</t>
  </si>
  <si>
    <t>Bosnia Dan Herzegovina</t>
  </si>
  <si>
    <t>বসনিয়া ও হার্জেগোভিনা</t>
  </si>
  <si>
    <t>Босна и Херцеговина</t>
  </si>
  <si>
    <t>波斯尼亚和黑塞哥维那</t>
  </si>
  <si>
    <t>Bosna i Hercegovina</t>
  </si>
  <si>
    <t>Bosna a Hercegovina</t>
  </si>
  <si>
    <t>Bosnien-Hercegovina</t>
  </si>
  <si>
    <t>Bosnië en Herzegovina</t>
  </si>
  <si>
    <t>Bosnia ja Hertsegoviina</t>
  </si>
  <si>
    <t>Bosnia ja Hertsegovina</t>
  </si>
  <si>
    <t>Bosnie-Herzégovine</t>
  </si>
  <si>
    <t>Bosnien und Herzegowina</t>
  </si>
  <si>
    <t>Βοσνία-Ερζεγοβίνη</t>
  </si>
  <si>
    <t>בוסניה והרצגובינה</t>
  </si>
  <si>
    <t>बोस्निया और हर्जेगोविना</t>
  </si>
  <si>
    <t>Bosznia és Hercegovina</t>
  </si>
  <si>
    <t>Bosnía Og Hersegóvína</t>
  </si>
  <si>
    <t>Bosnia-Erzegovina</t>
  </si>
  <si>
    <t>ボスニア-ヘルツェゴビナ</t>
  </si>
  <si>
    <t>보스니아 헤르체고비나</t>
  </si>
  <si>
    <t>Bosnija un Hercegovina</t>
  </si>
  <si>
    <t>Bosnija ir Hercegovina</t>
  </si>
  <si>
    <t>Bosnia dan Herzegovina</t>
  </si>
  <si>
    <t>Босни Герцеговина</t>
  </si>
  <si>
    <t>Bosnia-Hercegovina</t>
  </si>
  <si>
    <t>Bośnia I Hercegowina</t>
  </si>
  <si>
    <t>Bosnio</t>
  </si>
  <si>
    <t>Bosnia și Herțegovina</t>
  </si>
  <si>
    <t>Босния и Герцеговина</t>
  </si>
  <si>
    <t>Bosna in Hercegovina</t>
  </si>
  <si>
    <t>Bosnia y Herzegovina</t>
  </si>
  <si>
    <t>Bosnien Och Hercegovina</t>
  </si>
  <si>
    <t>போஸ்னியா மற்றும் ஹெர்சகோவினா</t>
  </si>
  <si>
    <t>Bosnia at Herzegovina</t>
  </si>
  <si>
    <t>บอสเนียและเฮอร์เซโกวีนา</t>
  </si>
  <si>
    <t>Bosna</t>
  </si>
  <si>
    <t>بوسنیا اور ہرزیگوینا</t>
  </si>
  <si>
    <t>Bosnia</t>
  </si>
  <si>
    <t>Bulgaria (BG)</t>
  </si>
  <si>
    <t>بلغاريا (حرس الحدود)</t>
  </si>
  <si>
    <t>বুলগেরিয়া (বিজি)</t>
  </si>
  <si>
    <t>България (BG)</t>
  </si>
  <si>
    <t>保加利亚(bg)</t>
  </si>
  <si>
    <t>Bugarska (sinus)</t>
  </si>
  <si>
    <t>Bulharsko (BG)</t>
  </si>
  <si>
    <t>Bulgarien (BG)</t>
  </si>
  <si>
    <t>Bulgarije (BG)</t>
  </si>
  <si>
    <t>Bulgaaria (BG)</t>
  </si>
  <si>
    <t>Bulgarie (BG)</t>
  </si>
  <si>
    <t>Βουλγαρία (BG)</t>
  </si>
  <si>
    <t>בולגריה (ב. ג.)</t>
  </si>
  <si>
    <t>बुल्गारिया (BG)</t>
  </si>
  <si>
    <t>Bulgária (BG)</t>
  </si>
  <si>
    <t>Búlgaría (BG)</t>
  </si>
  <si>
    <t>ブルガリア(BG)</t>
  </si>
  <si>
    <t>Bulgārija (BG)</t>
  </si>
  <si>
    <t>Bulgarija (BG)</t>
  </si>
  <si>
    <t>Slovakia (SK)</t>
  </si>
  <si>
    <t>Болгар (БГ)</t>
  </si>
  <si>
    <t>Bułgaria (BG)</t>
  </si>
  <si>
    <t>Bulgaria (RO)</t>
  </si>
  <si>
    <t>Болгария (BG)</t>
  </si>
  <si>
    <t>Бугарска (BG)</t>
  </si>
  <si>
    <t>Bolgarija (BG)</t>
  </si>
  <si>
    <t>பல்கேரியா (பி. ஜி.)</t>
  </si>
  <si>
    <t>Hindi ko alam kung ano ang gagawin ko.</t>
  </si>
  <si>
    <t>Bulgaristan (BG)</t>
  </si>
  <si>
    <t>بلغاریہ (بل گیٹس)</t>
  </si>
  <si>
    <t>Bulgaria (BRIAN)</t>
  </si>
  <si>
    <t>By Label</t>
  </si>
  <si>
    <t>حسب التسمية</t>
  </si>
  <si>
    <t>Berdasarkan Label</t>
  </si>
  <si>
    <t>লেবেল দ্বারা</t>
  </si>
  <si>
    <t>От етикета</t>
  </si>
  <si>
    <t>按标签分类</t>
  </si>
  <si>
    <t>Prema oznaci</t>
  </si>
  <si>
    <t>Podle Štítku</t>
  </si>
  <si>
    <t>Efter Etiket</t>
  </si>
  <si>
    <t>Op Label</t>
  </si>
  <si>
    <t>Sildi Järgi</t>
  </si>
  <si>
    <t>Etiketin Mukaan</t>
  </si>
  <si>
    <t>Par Étiquette</t>
  </si>
  <si>
    <t>Nach Label</t>
  </si>
  <si>
    <t>Με Ετικέτα</t>
  </si>
  <si>
    <t>לפי תווית</t>
  </si>
  <si>
    <t>लेबल द्वारा</t>
  </si>
  <si>
    <t>Címke Szerint</t>
  </si>
  <si>
    <t>Eftir Merki</t>
  </si>
  <si>
    <t>Per etichetta</t>
  </si>
  <si>
    <t>ラベル別</t>
  </si>
  <si>
    <t>상표에 의하여</t>
  </si>
  <si>
    <t>Pēc Etiķetes</t>
  </si>
  <si>
    <t>Pagal Etiketę</t>
  </si>
  <si>
    <t>Mengikut Label</t>
  </si>
  <si>
    <t>Шошгоор</t>
  </si>
  <si>
    <t>Etter Etikett</t>
  </si>
  <si>
    <t>Według Etykiety</t>
  </si>
  <si>
    <t>Por Rótulo</t>
  </si>
  <si>
    <t>După Etichetă</t>
  </si>
  <si>
    <t>По ярлыку</t>
  </si>
  <si>
    <t>По пречици</t>
  </si>
  <si>
    <t>Podľa Značky</t>
  </si>
  <si>
    <t>Po Oznaki</t>
  </si>
  <si>
    <t>Por Etiqueta</t>
  </si>
  <si>
    <t>Genom Etikett</t>
  </si>
  <si>
    <t>லேபிள் மூலம்</t>
  </si>
  <si>
    <t>Sa Pamamagitan Ng Label</t>
  </si>
  <si>
    <t>ตามฉลาก</t>
  </si>
  <si>
    <t>Etikete Göre</t>
  </si>
  <si>
    <t>کی طرف سے لیبل</t>
  </si>
  <si>
    <t>Bởi Nhãn</t>
  </si>
  <si>
    <t>By Page</t>
  </si>
  <si>
    <t>حسب الصفحة</t>
  </si>
  <si>
    <t>Berdasarkan Halaman</t>
  </si>
  <si>
    <t>পৃষ্ঠা দ্বারা</t>
  </si>
  <si>
    <t>По Страници</t>
  </si>
  <si>
    <t>按页数</t>
  </si>
  <si>
    <t>Po Stranicama</t>
  </si>
  <si>
    <t>Podle Stránky</t>
  </si>
  <si>
    <t>Efter Side</t>
  </si>
  <si>
    <t>Op Pagina</t>
  </si>
  <si>
    <t>Lehekülje Järgi</t>
  </si>
  <si>
    <t>Sivun Mukaan</t>
  </si>
  <si>
    <t>Par Page</t>
  </si>
  <si>
    <t>Nach Seite</t>
  </si>
  <si>
    <t>Ανά Σελίδα</t>
  </si>
  <si>
    <t>לפי דף</t>
  </si>
  <si>
    <t>पृष्ठ द्वारा</t>
  </si>
  <si>
    <t>Oldal Szerint</t>
  </si>
  <si>
    <t>Eftir Síðu</t>
  </si>
  <si>
    <t>Per pagina</t>
  </si>
  <si>
    <t>ページ別</t>
  </si>
  <si>
    <t>페이지 별</t>
  </si>
  <si>
    <t>Pēc Lapas</t>
  </si>
  <si>
    <t>Pagal Puslapį</t>
  </si>
  <si>
    <t>Mengikut Halaman</t>
  </si>
  <si>
    <t>Хуудсаар</t>
  </si>
  <si>
    <t>Etter Side</t>
  </si>
  <si>
    <t>Według Strony</t>
  </si>
  <si>
    <t>Por Página</t>
  </si>
  <si>
    <t>După Pagină</t>
  </si>
  <si>
    <t>По Страницам</t>
  </si>
  <si>
    <t>По Страницама</t>
  </si>
  <si>
    <t>Podľa Stránky</t>
  </si>
  <si>
    <t>Po Strani</t>
  </si>
  <si>
    <t>Per Sida</t>
  </si>
  <si>
    <t>பக்கம் மூலம்</t>
  </si>
  <si>
    <t>Sa Pamamagitan Ng Pahina</t>
  </si>
  <si>
    <t>ตามหน้า</t>
  </si>
  <si>
    <t>Sayfaya Göre</t>
  </si>
  <si>
    <t>صفحے کی طرف سے</t>
  </si>
  <si>
    <t>Bởi Trang</t>
  </si>
  <si>
    <t>Cambodia</t>
  </si>
  <si>
    <t>كمبوديا</t>
  </si>
  <si>
    <t>কম্বোডিয়া</t>
  </si>
  <si>
    <t>Камбоджа</t>
  </si>
  <si>
    <t>柬埔寨</t>
  </si>
  <si>
    <t>Kambodža</t>
  </si>
  <si>
    <t>Cambodjanske</t>
  </si>
  <si>
    <t>Cambodja</t>
  </si>
  <si>
    <t>Cambodge</t>
  </si>
  <si>
    <t>Kambodscha</t>
  </si>
  <si>
    <t>Καμπότζη</t>
  </si>
  <si>
    <t>קמבודיה</t>
  </si>
  <si>
    <t>कंबोडिया</t>
  </si>
  <si>
    <t>Kambodzsa</t>
  </si>
  <si>
    <t>Kambódía</t>
  </si>
  <si>
    <t>Cambogia</t>
  </si>
  <si>
    <t>カンボジア</t>
  </si>
  <si>
    <t>캄보디아</t>
  </si>
  <si>
    <t>Kemboja</t>
  </si>
  <si>
    <t>Камбож</t>
  </si>
  <si>
    <t>Kambodsja</t>
  </si>
  <si>
    <t>Kambodża</t>
  </si>
  <si>
    <t>Camboja</t>
  </si>
  <si>
    <t>Cambodgia</t>
  </si>
  <si>
    <t>Камбоџа</t>
  </si>
  <si>
    <t>Camboya</t>
  </si>
  <si>
    <t>Kambodja</t>
  </si>
  <si>
    <t>கம்போடியா</t>
  </si>
  <si>
    <t>ประเทศกัมพูชา</t>
  </si>
  <si>
    <t>Kamboçya</t>
  </si>
  <si>
    <t>کمبوڈیا</t>
  </si>
  <si>
    <t>Campuchia</t>
  </si>
  <si>
    <t>Cameroon</t>
  </si>
  <si>
    <t>الكاميرون</t>
  </si>
  <si>
    <t>Kamerun</t>
  </si>
  <si>
    <t>ক্যামেরুন</t>
  </si>
  <si>
    <t>Камерун</t>
  </si>
  <si>
    <t>喀麦隆</t>
  </si>
  <si>
    <t>Cameroun</t>
  </si>
  <si>
    <t>Kameroen</t>
  </si>
  <si>
    <t>Καμερούν</t>
  </si>
  <si>
    <t>קמרון</t>
  </si>
  <si>
    <t>कैमरून</t>
  </si>
  <si>
    <t>Kamerún</t>
  </si>
  <si>
    <t>Camerun</t>
  </si>
  <si>
    <t>カメルーン</t>
  </si>
  <si>
    <t>카메룬</t>
  </si>
  <si>
    <t>Kamerūna</t>
  </si>
  <si>
    <t>Kamerūnas</t>
  </si>
  <si>
    <t>Camarao</t>
  </si>
  <si>
    <t>Camerún</t>
  </si>
  <si>
    <t>கமரூன்</t>
  </si>
  <si>
    <t>Mga lungsod sa Cameroon</t>
  </si>
  <si>
    <t>แคเมอรูน</t>
  </si>
  <si>
    <t>Kamerunlu</t>
  </si>
  <si>
    <t>کیمرون</t>
  </si>
  <si>
    <t>Chemical Product Category</t>
  </si>
  <si>
    <t>فئة المنتجات الكيميائية</t>
  </si>
  <si>
    <t>Kategori Produk Kimia</t>
  </si>
  <si>
    <t>রাসায়নিক পণ্য বিভাগ</t>
  </si>
  <si>
    <t>Категория химически продукт</t>
  </si>
  <si>
    <t>化工产品类别</t>
  </si>
  <si>
    <t>Kategorija kemijskih proizvoda</t>
  </si>
  <si>
    <t>Kategorie Chemických Výrobků</t>
  </si>
  <si>
    <t>Kemisk Produktkategori</t>
  </si>
  <si>
    <t>Chemische Productcategorie</t>
  </si>
  <si>
    <t>Keemiatoodete Kategooria</t>
  </si>
  <si>
    <t>Kemiallisten Tuotteiden Luokka</t>
  </si>
  <si>
    <t>Catégorie de Produit Chimique</t>
  </si>
  <si>
    <t>Chemische Produktkategorie</t>
  </si>
  <si>
    <t>Κατηγορία Χημικών Προϊόντων</t>
  </si>
  <si>
    <t>קטגוריית מוצרים כימיים</t>
  </si>
  <si>
    <t>रासायनिक उत्पाद श्रेणी</t>
  </si>
  <si>
    <t>Vegyipari Termékkategória</t>
  </si>
  <si>
    <t>Efnavöru Flokkur</t>
  </si>
  <si>
    <t>Categoria di prodotto chimico</t>
  </si>
  <si>
    <t>化学製品カテゴリ</t>
  </si>
  <si>
    <t>화학 제품 카테고리</t>
  </si>
  <si>
    <t>Ķīmisko Produktu Kategorija</t>
  </si>
  <si>
    <t>Cheminių Produktų Kategorija</t>
  </si>
  <si>
    <t>Химийн Бүтээгдэхүүний Ангилал</t>
  </si>
  <si>
    <t>Kjemisk Produktkategori</t>
  </si>
  <si>
    <t>Kategoria Produktów Chemicznych</t>
  </si>
  <si>
    <t>Categoria De Produtos Químicos</t>
  </si>
  <si>
    <t>Categoria De Produse Chimice</t>
  </si>
  <si>
    <t>Категория химического продукта</t>
  </si>
  <si>
    <t>Категорија хемијског производа</t>
  </si>
  <si>
    <t>Kategória Chemických Výrobkov</t>
  </si>
  <si>
    <t>Kategorija Kemičnega Izdelka</t>
  </si>
  <si>
    <t>Categoría de Producto Químico</t>
  </si>
  <si>
    <t>இரசாயன தயாரிப்பு வகை</t>
  </si>
  <si>
    <t>Kategorya Ng Produkto Ng Kemikal</t>
  </si>
  <si>
    <t>ประเภทสินค้าเคมี</t>
  </si>
  <si>
    <t>Kimyasal Ürün Kategorisi</t>
  </si>
  <si>
    <t>کیمیائی مصنوعات کے زمرے</t>
  </si>
  <si>
    <t>Hóa Học Loại Sản Phẩm</t>
  </si>
  <si>
    <t>Chemwatch Linkedin</t>
  </si>
  <si>
    <t>كيمواتش لينكد إن</t>
  </si>
  <si>
    <t>কেমওয়াচ লিঙ্কডইন</t>
  </si>
  <si>
    <t>化学观察Linkedin</t>
  </si>
  <si>
    <t>Jens Jørgensen</t>
  </si>
  <si>
    <t>Chemwatch Sur Linkedin</t>
  </si>
  <si>
    <t>Chemwatch Deutschland Gmbh</t>
  </si>
  <si>
    <t>לינקדאין</t>
  </si>
  <si>
    <t>Chemwatch लिंक्डइन</t>
  </si>
  <si>
    <t>Linkedin</t>
  </si>
  <si>
    <t>Contatti</t>
  </si>
  <si>
    <t>켐워치 링크드인</t>
  </si>
  <si>
    <t>LinkedIn</t>
  </si>
  <si>
    <t>Chemwatch en Linkedin</t>
  </si>
  <si>
    <t>செம்வாட்ச் சென்டர்</t>
  </si>
  <si>
    <t>เคมวอทช์ลิงค์อิน</t>
  </si>
  <si>
    <t>Chemwatch Linkedın</t>
  </si>
  <si>
    <t>Chemwatch لنکڈ</t>
  </si>
  <si>
    <t>Chemwatch Twitter</t>
  </si>
  <si>
    <t>تشيمواتش تويتر</t>
  </si>
  <si>
    <t>চেমওয়াচ টুইটার</t>
  </si>
  <si>
    <t>化学观察Twitter</t>
  </si>
  <si>
    <t>Tviteraš</t>
  </si>
  <si>
    <t>Kvidre</t>
  </si>
  <si>
    <t>Bekijk De Trailer</t>
  </si>
  <si>
    <t>Chemwatch Sur Twitter</t>
  </si>
  <si>
    <t>Chemwatch auf Twitter</t>
  </si>
  <si>
    <t>טוויטר</t>
  </si>
  <si>
    <t>Chemwatch ट्विटर</t>
  </si>
  <si>
    <t>Blythe Dolls</t>
  </si>
  <si>
    <t>Benvenuto su &lt;url&gt;</t>
  </si>
  <si>
    <t>ケムウォッチツイッター</t>
  </si>
  <si>
    <t>켐워치 트위터</t>
  </si>
  <si>
    <t>Chemwatch Твиттер</t>
  </si>
  <si>
    <t>Twitter de Chemwatch</t>
  </si>
  <si>
    <t>Chemwatch ட்விட்டர்</t>
  </si>
  <si>
    <t>ทวิตเตอร์</t>
  </si>
  <si>
    <t>Chemwatch ٹویٹر</t>
  </si>
  <si>
    <t>Chronic</t>
  </si>
  <si>
    <t>المزمن</t>
  </si>
  <si>
    <t>Kronis</t>
  </si>
  <si>
    <t>ক্রনিক</t>
  </si>
  <si>
    <t>Хроничен</t>
  </si>
  <si>
    <t>慢性病</t>
  </si>
  <si>
    <t>Kronični</t>
  </si>
  <si>
    <t>Chronický</t>
  </si>
  <si>
    <t>Kronisk</t>
  </si>
  <si>
    <t>Chronisch</t>
  </si>
  <si>
    <t>Krooniline</t>
  </si>
  <si>
    <t>Krooninen</t>
  </si>
  <si>
    <t>Chronique</t>
  </si>
  <si>
    <t>Χρόνιος</t>
  </si>
  <si>
    <t>כרוני</t>
  </si>
  <si>
    <t>जीर्ण</t>
  </si>
  <si>
    <t>Krónikus</t>
  </si>
  <si>
    <t>Langvarandi</t>
  </si>
  <si>
    <t>Cronico</t>
  </si>
  <si>
    <t>慢性</t>
  </si>
  <si>
    <t>만성</t>
  </si>
  <si>
    <t>Hronisks</t>
  </si>
  <si>
    <t>Lėtinis</t>
  </si>
  <si>
    <t>Kronik</t>
  </si>
  <si>
    <t>Архаг</t>
  </si>
  <si>
    <t>Przewlekłe</t>
  </si>
  <si>
    <t>Cronica</t>
  </si>
  <si>
    <t>Cronică</t>
  </si>
  <si>
    <t>Хронический</t>
  </si>
  <si>
    <t>Хронични</t>
  </si>
  <si>
    <t>Kronična</t>
  </si>
  <si>
    <t>Crónica</t>
  </si>
  <si>
    <t>நாள்பட்ட</t>
  </si>
  <si>
    <t>Talamak</t>
  </si>
  <si>
    <t>โรคไต</t>
  </si>
  <si>
    <t>دائمی</t>
  </si>
  <si>
    <t>Mãn tính</t>
  </si>
  <si>
    <t>Click here to create your first one</t>
  </si>
  <si>
    <t>انقر هنا لإنشاء أول واحد</t>
  </si>
  <si>
    <t>Klik di sini untuk membuat yang pertama</t>
  </si>
  <si>
    <t>আপনার প্রথমটি তৈরি করতে এখানে ক্লিক করুন</t>
  </si>
  <si>
    <t>Щракнете тук, за да създадете първия си</t>
  </si>
  <si>
    <t>点击这里创建你的第一个</t>
  </si>
  <si>
    <t>Kliknite ovdje da biste stvorili svoj prvi</t>
  </si>
  <si>
    <t>Kliknutím sem vytvoříte svůj první</t>
  </si>
  <si>
    <t>Klik her for at oprette din første</t>
  </si>
  <si>
    <t>Klik hier om je eerste te maken</t>
  </si>
  <si>
    <t>Esimese loomiseks klõpsake siin</t>
  </si>
  <si>
    <t>Klikkaa tästä luodaksesi ensimmäisen</t>
  </si>
  <si>
    <t>Cliquez ici pour créer votre premier</t>
  </si>
  <si>
    <t>Klicken Sie hier, um Ihre erste zu erstellen</t>
  </si>
  <si>
    <t>Κάντε κλικ εδώ για να δημιουργήσετε το πρώτο σας</t>
  </si>
  <si>
    <t>לחץ כאן כדי ליצור את הראשון שלך</t>
  </si>
  <si>
    <t>अपना पहला बनाने के लिए यहां क्लिक करें</t>
  </si>
  <si>
    <t>Kattintson ide az első létrehozásához</t>
  </si>
  <si>
    <t>Smelltu hér til að búa til þinn fyrstur einn</t>
  </si>
  <si>
    <t>Clicca qui per creare il tuo primo</t>
  </si>
  <si>
    <t>あなたの最初のものを作成するにはここをクリッ</t>
  </si>
  <si>
    <t>첫 번째를 만들려면 여기를 클릭하십시오</t>
  </si>
  <si>
    <t>Noklikšķiniet šeit, lai izveidotu savu pirmo</t>
  </si>
  <si>
    <t>Spauskite čia Norėdami sukurti savo pirmąjį</t>
  </si>
  <si>
    <t>Klik di sini untuk membuat yang pertama anda</t>
  </si>
  <si>
    <t>Энд дарж эхнийхийг нь бүтээгээрэй</t>
  </si>
  <si>
    <t>Klikk her for å lage din første</t>
  </si>
  <si>
    <t>Kliknij tutaj, aby utworzyć swój pierwszy</t>
  </si>
  <si>
    <t>Clique aqui para criar o seu primeiro</t>
  </si>
  <si>
    <t>Faceți clic aici pentru a vă crea primul</t>
  </si>
  <si>
    <t>Нажмите здесь, чтобы создать свой первый</t>
  </si>
  <si>
    <t>Кликните овде да бисте креирали свој први</t>
  </si>
  <si>
    <t>Kliknite sem a vytvorte si prvý</t>
  </si>
  <si>
    <t>Kliknite tukaj, da ustvarite svojo prvo</t>
  </si>
  <si>
    <t>Haga clic aquí para crear su primera</t>
  </si>
  <si>
    <t>Klicka här för att skapa din första</t>
  </si>
  <si>
    <t>உங்கள் முதல் ஒன்றை உருவாக்க இங்கே கிளிக் செய்க</t>
  </si>
  <si>
    <t>Mag-Click dito upang lumikha ng iyong unang isa</t>
  </si>
  <si>
    <t>คลิกที่นี่เพื่อสร้างรายการแรกของคุณ</t>
  </si>
  <si>
    <t>İlkini oluşturmak için buraya tıkla</t>
  </si>
  <si>
    <t>کلک کریں یہاں پیدا کرنے کے لئے ، آپ سب سے پہلے ایک</t>
  </si>
  <si>
    <t>Bấm vào đây để tạo ra một đầu tiên của bạn</t>
  </si>
  <si>
    <t>Click or drag PDF-file to this area to upload</t>
  </si>
  <si>
    <t>انقر أو اسحب ملف بي دي إف إلى هذه المنطقة لتحميله</t>
  </si>
  <si>
    <t>Klik atau seret file PDF ke area ini untuk mengunggah</t>
  </si>
  <si>
    <t>আপলোড করতে এই অঞ্চলে পিডিএফ-ফাইলটি ক্লিক করুন বা টেনে আনুন</t>
  </si>
  <si>
    <t>Щракнете или плъзнете PDF в тази област, за да изтеглите</t>
  </si>
  <si>
    <t>点击或拖动PDF文件到这个区域上传</t>
  </si>
  <si>
    <t>Kliknite ili povucite i ispustite datoteku Inino u to područje da biste je preuzeli</t>
  </si>
  <si>
    <t>Klikněte nebo přetáhněte soubor PDF do této oblasti a nahrajte jej</t>
  </si>
  <si>
    <t>Klik eller træk PDF-fil til dette område for at uploade</t>
  </si>
  <si>
    <t>Klik of sleep PDF-bestand naar dit gebied om te uploaden</t>
  </si>
  <si>
    <t>Klõpsake või lohistage PDF-faili selles valdkonnas üles laadida</t>
  </si>
  <si>
    <t>Napsauta tai raahaa PDF-tiedosto tälle alueelle ladataksesi sen</t>
  </si>
  <si>
    <t>Cliquez ou faites glisser le fichier PDF vers cette zone pour le télécharger</t>
  </si>
  <si>
    <t>Klicken oder ziehen Sie die PDF-Datei in diesen Bereich, um sie hochzuladen</t>
  </si>
  <si>
    <t>Κάντε κλικ ή σύρετε το αρχείο PDF σε αυτήν την περιοχή για μεταφόρτωση</t>
  </si>
  <si>
    <t>לחץ או גרור את הקובץ לאזור זה כדי להעלות</t>
  </si>
  <si>
    <t>अपलोड करने के लिए इस क्षेत्र में पीडीएफ-फाइल पर क्लिक करें या खींचें</t>
  </si>
  <si>
    <t>Kattintson vagy húzza a PDF-fájlt erre a területre a feltöltéshez</t>
  </si>
  <si>
    <t>Smelltu EÐA dragðu PDF-skrá á þetta svæði til að hlaða UPP</t>
  </si>
  <si>
    <t>Fare clic o trascinare il file PDF in quest'area per caricare</t>
  </si>
  <si>
    <t>PDFファイルをこの領域にクリックまたはドラッグしてアップロードします</t>
  </si>
  <si>
    <t>파일을 업로드하려면 이 영역으로 드래그하거나 클릭합니다</t>
  </si>
  <si>
    <t>Noklikšķiniet vai velciet PDF failu uz šo apgabalu, lai augšupielādētu</t>
  </si>
  <si>
    <t>Spustelėkite arba vilkite PDF failą į šią sritį įkelti</t>
  </si>
  <si>
    <t>Klik atau seret fail PDF ke kawasan ini untuk dimuat naik</t>
  </si>
  <si>
    <t>Дарна уу, эсвэл байршуулах энэ хэсэгт PDF-файлыг чирж</t>
  </si>
  <si>
    <t>Klikk ELLER dra PDF-fil til dette området for å laste opp</t>
  </si>
  <si>
    <t>Kliknij lub przeciągnij plik PDF do tego obszaru, aby przesłać</t>
  </si>
  <si>
    <t>Clique ou arraste o arquivo PDF para esta área para fazer o upload</t>
  </si>
  <si>
    <t>Faceți clic sau trageți fișierul PDF în această zonă pentru a încărca</t>
  </si>
  <si>
    <t>Щелкните или перетащите PDF-файл в эту область для загрузки</t>
  </si>
  <si>
    <t>Кликните или превуците ПДФ у ово подручје да бисте га преузели</t>
  </si>
  <si>
    <t>Kliknutím alebo presunutím súboru PDF do tejto oblasti odovzdáte</t>
  </si>
  <si>
    <t>Kliknite ali povlecite datoteko PDF na to območje, da jo naložite</t>
  </si>
  <si>
    <t>Haga clic o arrastre el archivo PDF a esta área para cargarlo</t>
  </si>
  <si>
    <t>Klicka eller dra PDF-fil till det här området för att ladda upp</t>
  </si>
  <si>
    <t>பதிவேற்ற இந்த பகுதிக்கு PDF-கோப்பை கிளிக் செய்யவும் அல்லது இழுக்கவும்</t>
  </si>
  <si>
    <t>I-Click o i-drag ang PDF-file sa lugar na ito upang mag-upload</t>
  </si>
  <si>
    <t>คลิกหรือลากไฟล์-ไฟล์ไปยังพื้นที่นี้เพื่ออัปโหลด</t>
  </si>
  <si>
    <t>Yüklemek için PDF dosyasını bu alana tıklayın veya sürükleyin</t>
  </si>
  <si>
    <t>پر کلک کریں یا ڈریگ پی ڈی ایف فائل کے لئے اس علاقے میں اپ لوڈ کرنے کے لئے</t>
  </si>
  <si>
    <t>Nhấn vào hoặc kéo PDF-tập tin vào khu vực này để tải lên</t>
  </si>
  <si>
    <t>Click to hide attached users to the group</t>
  </si>
  <si>
    <t>انقر لإخفاء المستخدمين المرتبطين بالمجموعة</t>
  </si>
  <si>
    <t>Klik untuk menyembunyikan pengguna terlampir ke grup</t>
  </si>
  <si>
    <t>গ্রুপে সংযুক্ত ব্যবহারকারীদের আড়াল করতে ক্লিক করুন</t>
  </si>
  <si>
    <t>Кликнете, за да скриете присъединените потребители към групата</t>
  </si>
  <si>
    <t>单击此处可将附加用户隐藏到组</t>
  </si>
  <si>
    <t>Dodirnite da biste sakrili pridružene korisnike u grupi</t>
  </si>
  <si>
    <t>Kliknutím skryjete připojené uživatele do skupiny</t>
  </si>
  <si>
    <t>Klik for at skjule tilknyttede brugere til gruppen</t>
  </si>
  <si>
    <t>Klik om aangesloten gebruikers aan de groep te verbergen</t>
  </si>
  <si>
    <t>Klõpsake rühma lisatud kasutajate peitmiseks</t>
  </si>
  <si>
    <t>Napsauttamalla tätä voit piilottaa liitetyt käyttäjät ryhmään</t>
  </si>
  <si>
    <t>Cliquez pour masquer les utilisateurs attachés au groupe</t>
  </si>
  <si>
    <t>Klicken, um der Gruppe angehängte Benutzer auszublenden</t>
  </si>
  <si>
    <t>Κάντε κλικ για να αποκρύψετε τους συνημμένους χρήστες στην ομάδα</t>
  </si>
  <si>
    <t>לחץ כדי להסתיר משתמשים מחוברים לקבוצה</t>
  </si>
  <si>
    <t>संलग्न उपयोगकर्ताओं को समूह में छिपाने के लिए क्लिक करें</t>
  </si>
  <si>
    <t>Kattintson a csoporthoz csatolt felhasználók elrejtéséhez</t>
  </si>
  <si>
    <t>Smelltu til að fela tengda notendur í hópinn</t>
  </si>
  <si>
    <t>Fare clic per nascondere gli utenti collegati al gruppo</t>
  </si>
  <si>
    <t>グループに接続されたユーザーを非表示にするには、をクリックします</t>
  </si>
  <si>
    <t>그룹에 연결된 사용자를 숨기려면 클릭합니다</t>
  </si>
  <si>
    <t>Noklikšķiniet, lai paslēptu pievienotos lietotājus grupai</t>
  </si>
  <si>
    <t>Spustelėkite, jei norite paslėpti prijungtus vartotojus prie grupės</t>
  </si>
  <si>
    <t>Klik untuk Sembunyi pengguna yang dilampirkan pada kumpulan</t>
  </si>
  <si>
    <t>Бүлэгт хавсаргасан хэрэглэгчдийг нуухын тулд дарна уу</t>
  </si>
  <si>
    <t>Klikk for å skjule vedlagte brukere til gruppen</t>
  </si>
  <si>
    <t>Kliknij, aby ukryć dołączonych użytkowników do grupy</t>
  </si>
  <si>
    <t>Clique para ocultar usuários anexados ao grupo</t>
  </si>
  <si>
    <t>Faceți clic pentru a ascunde utilizatorii atașați la grup</t>
  </si>
  <si>
    <t>Нажмите, чтобы скрыть присоединенных пользователей к группе</t>
  </si>
  <si>
    <t>Кликните да бисте сакрили придружене кориснике у групу</t>
  </si>
  <si>
    <t>Kliknutím skryjete pripojených používateľov do skupiny</t>
  </si>
  <si>
    <t>Kliknite, če želite skriti priložene uporabnike v skupino</t>
  </si>
  <si>
    <t>Haga clic para ocultar los usuarios adjuntos al grupo</t>
  </si>
  <si>
    <t>Klicka för att dölja bifogade användare till gruppen</t>
  </si>
  <si>
    <t>இணைக்கப்பட்ட பயனர்களை குழுவில் மறைக்க கிளிக் செய்க</t>
  </si>
  <si>
    <t>I-Click upang itago ang nakalakip na mga gumagamit sa pangkat</t>
  </si>
  <si>
    <t>คลิกเพื่อซ่อนผู้ใช้ที่แนบมากับกลุ่ม</t>
  </si>
  <si>
    <t>Gruba bağlı kullanıcıları gizlemek için tıklatın</t>
  </si>
  <si>
    <t>کلک کریں چھپانے کے لئے منسلک کرنے کے لئے صارفین گروپ</t>
  </si>
  <si>
    <t>Nhấn để ẩn gắn người sử dụng cho nhóm</t>
  </si>
  <si>
    <t>Click to hide attached users to the role</t>
  </si>
  <si>
    <t>انقر لإخفاء المستخدمين المرفقة إلى الدور</t>
  </si>
  <si>
    <t>Klik untuk menyembunyikan pengguna yang dilampirkan ke peran</t>
  </si>
  <si>
    <t>ভূমিকা সংযুক্ত ব্যবহারকারীদের আড়াল করার জন্য ক্লিক করুন</t>
  </si>
  <si>
    <t>Щракнете, за да скриете прикачените потребители към ролята</t>
  </si>
  <si>
    <t>单击以隐藏角色的附加用户</t>
  </si>
  <si>
    <t>Kliknite da biste sakrili prikvačene korisnike u ulozi</t>
  </si>
  <si>
    <t>Kliknutím skryjete připojené uživatele k roli</t>
  </si>
  <si>
    <t>Klik for at skjule vedhæftede brugere til rollen</t>
  </si>
  <si>
    <t>Klik om gebruikers die aan de rol zijn toegevoegd te verbergen</t>
  </si>
  <si>
    <t>Klõpsake rolli lisatud kasutajate peitmiseks</t>
  </si>
  <si>
    <t>Napsauta piilottaaksesi liitetyt käyttäjät rooliin</t>
  </si>
  <si>
    <t>Cliquez pour masquer les utilisateurs attachés au rôle</t>
  </si>
  <si>
    <t>Klicken, um der Rolle zugeordnete Benutzer auszublenden</t>
  </si>
  <si>
    <t>Κάντε κλικ για να αποκρύψετε τους συνημμένους χρήστες στο ρόλο</t>
  </si>
  <si>
    <t>לחץ כדי להסתיר משתמשים מצורפים לתפקיד</t>
  </si>
  <si>
    <t>संलग्न उपयोगकर्ताओं को भूमिका में छिपाने के लिए क्लिक करें</t>
  </si>
  <si>
    <t>Kattintson a szerephez csatolt felhasználók elrejtéséhez</t>
  </si>
  <si>
    <t>Smelltu til að fela meðfylgjandi notendur að hlutverk</t>
  </si>
  <si>
    <t>Fare clic per nascondere gli utenti collegati al ruolo</t>
  </si>
  <si>
    <t>ロールに接続されたユーザーを非表示にするには、をクリックします</t>
  </si>
  <si>
    <t>역할에 연결된 사용자를 숨기려면 클릭합니다</t>
  </si>
  <si>
    <t>Noklikšķiniet, lai paslēptu pievienotos lietotājus lomai</t>
  </si>
  <si>
    <t>Spustelėkite, jei norite paslėpti prijungtus vartotojus prie vaidmens</t>
  </si>
  <si>
    <t>Klik untuk menyembunyikan pengguna yang dilampirkan kepada peranan</t>
  </si>
  <si>
    <t>Үүрэг хавсаргасан хэрэглэгчдийг нуух дарна уу</t>
  </si>
  <si>
    <t>Klikk for å skjule vedlagte brukere til rollen</t>
  </si>
  <si>
    <t>Kliknij, aby ukryć dołączonych użytkowników do roli</t>
  </si>
  <si>
    <t>Clique para ocultar usuários anexados à função</t>
  </si>
  <si>
    <t>Faceți clic pentru a ascunde utilizatorii atașați la rol</t>
  </si>
  <si>
    <t>Щелкните, чтобы скрыть прикрепленных пользователей к роли</t>
  </si>
  <si>
    <t>Кликните да бисте сакрили приложене кориснике на улогу</t>
  </si>
  <si>
    <t>Kliknutím skryjete pripojených používateľov k úlohe</t>
  </si>
  <si>
    <t>Kliknite, če želite skriti priložene uporabnike k vlogi</t>
  </si>
  <si>
    <t>Haga clic para ocultar los usuarios adjuntos al rol</t>
  </si>
  <si>
    <t>Klicka för att dölja bifogade användare till rollen</t>
  </si>
  <si>
    <t>இணைக்கப்பட்ட பயனர்களை பாத்திரத்தில் மறைக்க கிளிக் செய்க</t>
  </si>
  <si>
    <t>I-Click upang itago ang nakalakip na mga gumagamit sa papel</t>
  </si>
  <si>
    <t>คลิกเพื่อซ่อนผู้ใช้ที่แนบมากับบทบาท</t>
  </si>
  <si>
    <t>Role bağlı kullanıcıları gizlemek için tıklatın</t>
  </si>
  <si>
    <t>کلک کریں چھپانے کے لئے منسلک کرنے کے لئے صارفین کے کردار</t>
  </si>
  <si>
    <t>Nhấn để ẩn gắn vào người dùng vai trò</t>
  </si>
  <si>
    <t>Click to show attached users to the group</t>
  </si>
  <si>
    <t>انقر لإظهار المستخدمين المرتبطين بالمجموعة</t>
  </si>
  <si>
    <t>Klik untuk menampilkan pengguna terlampir ke grup</t>
  </si>
  <si>
    <t>গ্রুপে সংযুক্ত ব্যবহারকারীদের দেখানোর জন্য ক্লিক করুন</t>
  </si>
  <si>
    <t>Кликнете, за да покажете присъединените потребители към групата</t>
  </si>
  <si>
    <t>单击此处可显示已连接到组的用户</t>
  </si>
  <si>
    <t>Kliknite da biste prikazali pridružene korisnike grupi</t>
  </si>
  <si>
    <t>Kliknutím zobrazíte připojené uživatele ke skupině</t>
  </si>
  <si>
    <t>Klik for at vise tilknyttede brugere til gruppen</t>
  </si>
  <si>
    <t>Klik om bijgevoegde gebruikers aan de groep te tonen</t>
  </si>
  <si>
    <t>Klõpsake, et näidata gruppi lisatud kasutajaid</t>
  </si>
  <si>
    <t>Napsauta näyttääksesi ryhmään liitetyt käyttäjät</t>
  </si>
  <si>
    <t>Cliquez pour afficher les utilisateurs attachés au groupe</t>
  </si>
  <si>
    <t>Klicken Sie hier, um der Gruppe angehängte Benutzer anzuzeigen</t>
  </si>
  <si>
    <t>Κάντε κλικ για να εμφανίσετε συνημμένους χρήστες στην ομάδα</t>
  </si>
  <si>
    <t>לחץ כדי להציג משתמשים מצורפים לקבוצה</t>
  </si>
  <si>
    <t>समूह में संलग्न उपयोगकर्ताओं को दिखाने के लिए क्लिक करें</t>
  </si>
  <si>
    <t>Kattintson ide a csoporthoz csatolt felhasználók megjelenítéséhez</t>
  </si>
  <si>
    <t>Smelltu til að sýna tengda notendur í hópinn</t>
  </si>
  <si>
    <t>Fare clic per mostrare gli utenti collegati al gruppo</t>
  </si>
  <si>
    <t>グループに接続されているユーザーを表示するには、をクリックします</t>
  </si>
  <si>
    <t>그룹에 연결된 사용자를 표시하려면 클릭합니다</t>
  </si>
  <si>
    <t>Noklikšķiniet, lai parādītu grupai pievienotos lietotājus</t>
  </si>
  <si>
    <t>Spustelėkite, jei norite rodyti prie grupės prijungtus vartotojus</t>
  </si>
  <si>
    <t>Klik untuk menunjukkan pengguna yang dilampirkan kepada kumpulan</t>
  </si>
  <si>
    <t>Бүлэгт хавсаргасан хэрэглэгчдийг харуулахын тулд дарна уу</t>
  </si>
  <si>
    <t>Klikk for å vise vedlagte brukere til gruppen</t>
  </si>
  <si>
    <t>Kliknij, aby pokazać dołączonych użytkowników do grupy</t>
  </si>
  <si>
    <t>Clique para mostrar os usuários anexados ao grupo</t>
  </si>
  <si>
    <t>Faceți clic pentru a afișa utilizatorii atașați grupului</t>
  </si>
  <si>
    <t>Нажмите, чтобы показать присоединенных пользователей к группе</t>
  </si>
  <si>
    <t>Кликните да бисте приказали придружене кориснике групи</t>
  </si>
  <si>
    <t>Kliknutím zobrazíte pripojených používateľov do skupiny</t>
  </si>
  <si>
    <t>Kliknite, da prikažete pripete uporabnike v skupino</t>
  </si>
  <si>
    <t>Haga clic para mostrar los usuarios adjuntos al grupo</t>
  </si>
  <si>
    <t>Klicka för att visa bifogade användare till gruppen</t>
  </si>
  <si>
    <t>இணைக்கப்பட்ட பயனர்களை குழுவில் காட்ட கிளிக் செய்க</t>
  </si>
  <si>
    <t>I-Click upang ipakita ang nakalakip na mga gumagamit sa pangkat</t>
  </si>
  <si>
    <t>คลิกเพื่อแสดงผู้ใช้ที่แนบมากับกลุ่ม</t>
  </si>
  <si>
    <t>Gruba bağlı kullanıcıları göstermek için tıklayın</t>
  </si>
  <si>
    <t>کرنے کے لئے کلک کریں شو کے ساتھ منسلک کرنے کے لئے صارفین گروپ</t>
  </si>
  <si>
    <t>Nhấn để cho gắn người sử dụng cho nhóm</t>
  </si>
  <si>
    <t>Click to show attached users to the role</t>
  </si>
  <si>
    <t>انقر لإظهار المستخدمين المرفقة إلى الدور</t>
  </si>
  <si>
    <t>Klik untuk menampilkan pengguna yang dilampirkan ke peran</t>
  </si>
  <si>
    <t>ভূমিকা সংযুক্ত ব্যবহারকারীদের দেখানোর জন্য ক্লিক করুন</t>
  </si>
  <si>
    <t>Щракнете, за да покажете прикачените потребители към ролята</t>
  </si>
  <si>
    <t>单击此处可显示角色的附加用户</t>
  </si>
  <si>
    <t>Kliknite da biste prikazali pridružene korisnike ulozi</t>
  </si>
  <si>
    <t>Kliknutím zobrazíte připojené uživatele k roli</t>
  </si>
  <si>
    <t>Klik for at vise vedhæftede brugere til rollen</t>
  </si>
  <si>
    <t>Klik hier om gebruikers aan de rol te tonen</t>
  </si>
  <si>
    <t>Klõpsake, et näidata rollile lisatud kasutajaid</t>
  </si>
  <si>
    <t>Napsauta näyttääksesi rooliin liitetyt käyttäjät</t>
  </si>
  <si>
    <t>Cliquez pour afficher les utilisateurs attachés au rôle</t>
  </si>
  <si>
    <t>Klicken Sie hier, um der Rolle zugeordnete Benutzer anzuzeigen</t>
  </si>
  <si>
    <t>Κάντε κλικ για να εμφανίσετε τους συνημμένους χρήστες στο ρόλο</t>
  </si>
  <si>
    <t>לחץ כדי להציג משתמשים מצורפים לתפקיד</t>
  </si>
  <si>
    <t>संलग्न उपयोगकर्ताओं को भूमिका दिखाने के लिए क्लिक करें</t>
  </si>
  <si>
    <t>Kattintson a szerephez csatolt felhasználók megjelenítéséhez</t>
  </si>
  <si>
    <t>Smelltu til að sýna tengda notendur við hlutverkið</t>
  </si>
  <si>
    <t>Fare clic per mostrare gli utenti collegati al ruolo</t>
  </si>
  <si>
    <t>クリックすると、ロールに接続されたユーザーが表示されます</t>
  </si>
  <si>
    <t>연결된 사용자를 역할에 표시하려면 클릭합니다</t>
  </si>
  <si>
    <t>Noklikšķiniet, lai parādītu pievienotos lietotājus lomai</t>
  </si>
  <si>
    <t>Spustelėkite, jei norite rodyti prijungtus vartotojus prie vaidmens</t>
  </si>
  <si>
    <t>Klik untuk Papar pengguna terlampir pada peranan</t>
  </si>
  <si>
    <t>Үүрэг хавсаргасан хэрэглэгчдийг харуулах дарна уу</t>
  </si>
  <si>
    <t>Klikk for å vise vedlagte brukere til rollen</t>
  </si>
  <si>
    <t>Kliknij, aby pokazać dołączonych użytkowników do roli</t>
  </si>
  <si>
    <t>Clique para mostrar os usuários anexados à função</t>
  </si>
  <si>
    <t>Faceți clic pentru a afișa utilizatorii atașați la rol</t>
  </si>
  <si>
    <t>Щелкните, чтобы показать прикрепленных пользователей к роли</t>
  </si>
  <si>
    <t>Кликните да бисте приказали приложене кориснике у улози</t>
  </si>
  <si>
    <t>Kliknutím zobrazíte pripojených používateľov k úlohe</t>
  </si>
  <si>
    <t>Kliknite, da prikažete priložene uporabnike k vlogi</t>
  </si>
  <si>
    <t>Haga clic para mostrar los usuarios adjuntos al rol</t>
  </si>
  <si>
    <t>Klicka för att visa bifogade användare till rollen</t>
  </si>
  <si>
    <t>இணைக்கப்பட்ட பயனர்களை பாத்திரத்தில் காட்ட கிளிக் செய்க</t>
  </si>
  <si>
    <t>I-Click upang ipakita ang nakalakip na mga gumagamit sa papel</t>
  </si>
  <si>
    <t>คลิกเพื่อแสดงผู้ใช้ที่แนบมากับบทบาท</t>
  </si>
  <si>
    <t>Role bağlı kullanıcıları göstermek için tıklatın</t>
  </si>
  <si>
    <t>کرنے کے لئے کلک کریں شو کے ساتھ منسلک کرنے کے لئے صارفین کے کردار</t>
  </si>
  <si>
    <t>Nhấn để cho gắn vào người dùng vai trò</t>
  </si>
  <si>
    <t>Comb</t>
  </si>
  <si>
    <t>مشط</t>
  </si>
  <si>
    <t>Sisir</t>
  </si>
  <si>
    <t>ঝুঁটি</t>
  </si>
  <si>
    <t>Пита</t>
  </si>
  <si>
    <t>梳子,梳子</t>
  </si>
  <si>
    <t>Grb</t>
  </si>
  <si>
    <t>Hřeben</t>
  </si>
  <si>
    <t>Kamm</t>
  </si>
  <si>
    <t>Kampa</t>
  </si>
  <si>
    <t>Peigne</t>
  </si>
  <si>
    <t>Χτένα</t>
  </si>
  <si>
    <t>מסרק</t>
  </si>
  <si>
    <t>कंघी</t>
  </si>
  <si>
    <t>Fésű</t>
  </si>
  <si>
    <t>Greiða</t>
  </si>
  <si>
    <t>Pettine</t>
  </si>
  <si>
    <t>コーム</t>
  </si>
  <si>
    <t>빗</t>
  </si>
  <si>
    <t>Ķemme</t>
  </si>
  <si>
    <t>Šukos</t>
  </si>
  <si>
    <t>Com</t>
  </si>
  <si>
    <t>Grzebień</t>
  </si>
  <si>
    <t>Pentear</t>
  </si>
  <si>
    <t>Pieptene</t>
  </si>
  <si>
    <t>Гребень</t>
  </si>
  <si>
    <t>Чешаљ</t>
  </si>
  <si>
    <t>Hrebeň</t>
  </si>
  <si>
    <t>Glavnik</t>
  </si>
  <si>
    <t>Peine</t>
  </si>
  <si>
    <t>சீப்பு</t>
  </si>
  <si>
    <t>Magsuklay</t>
  </si>
  <si>
    <t>หวี</t>
  </si>
  <si>
    <t>Tarak</t>
  </si>
  <si>
    <t>کنگھی</t>
  </si>
  <si>
    <t>Chải</t>
  </si>
  <si>
    <t>Commonwealth of Dominica</t>
  </si>
  <si>
    <t>كومنولث دومينيكا</t>
  </si>
  <si>
    <t>Persemakmuran Dominika</t>
  </si>
  <si>
    <t>ডোমিনিকার কমনওয়েলথ</t>
  </si>
  <si>
    <t>Общност На Доминика</t>
  </si>
  <si>
    <t>多米尼克联邦</t>
  </si>
  <si>
    <t>Zajednica Dominike</t>
  </si>
  <si>
    <t>Dominického Společenství</t>
  </si>
  <si>
    <t>Samfundet af Dominica</t>
  </si>
  <si>
    <t>Gemenebest Dominica</t>
  </si>
  <si>
    <t>Dominica Ühendus</t>
  </si>
  <si>
    <t>Dominican liittovaltio</t>
  </si>
  <si>
    <t>République de Dominique</t>
  </si>
  <si>
    <t>Commonwealth von Dominica</t>
  </si>
  <si>
    <t>Κοινοπολιτεία της Ντομίνικα</t>
  </si>
  <si>
    <t>חבר העמים של דומיניקה</t>
  </si>
  <si>
    <t>डोमिनिका का राष्ट्रमंडल</t>
  </si>
  <si>
    <t>Lýðveldið Dóminíka</t>
  </si>
  <si>
    <t>Commonwealth di Dominica</t>
  </si>
  <si>
    <t>ドミニカ連邦</t>
  </si>
  <si>
    <t>도미니카 연방</t>
  </si>
  <si>
    <t>Dominikas Sadraudzība</t>
  </si>
  <si>
    <t>Dominikos Sandrauga</t>
  </si>
  <si>
    <t>Komanwel Dominica</t>
  </si>
  <si>
    <t>Доминикийн Хамтын Нөхөрлөл</t>
  </si>
  <si>
    <t>Samveldet Av Dominica</t>
  </si>
  <si>
    <t>Wspólnota Dominiki</t>
  </si>
  <si>
    <t>Comunidade de Dominica</t>
  </si>
  <si>
    <t>Содружество Доминики</t>
  </si>
  <si>
    <t>Комонвелт Доминике</t>
  </si>
  <si>
    <t>Dominické spoločenstvo</t>
  </si>
  <si>
    <t>Zveza Dominika</t>
  </si>
  <si>
    <t>Commonwealth de Dominica</t>
  </si>
  <si>
    <t>டொமினிகாவின் காமன்வெல்த்</t>
  </si>
  <si>
    <t>Komonwelt ng Dominica</t>
  </si>
  <si>
    <t>ประเทศโดมินิกา</t>
  </si>
  <si>
    <t>Dominika Topluluğu</t>
  </si>
  <si>
    <t>ڈومینیکا کی دولت مشترکہ</t>
  </si>
  <si>
    <t>Khối thịnh vượng chung của Dominica</t>
  </si>
  <si>
    <t>Concentration</t>
  </si>
  <si>
    <t>التركيز</t>
  </si>
  <si>
    <t>Konsentrasi</t>
  </si>
  <si>
    <t>ঘনত্ব</t>
  </si>
  <si>
    <t>Концентрация</t>
  </si>
  <si>
    <t>集中注意力</t>
  </si>
  <si>
    <t>Fokus</t>
  </si>
  <si>
    <t>Koncentrace</t>
  </si>
  <si>
    <t>Koncentration</t>
  </si>
  <si>
    <t>Concentratie</t>
  </si>
  <si>
    <t>Kontsentratsioon</t>
  </si>
  <si>
    <t>Pitoisuus</t>
  </si>
  <si>
    <t>Konzentration</t>
  </si>
  <si>
    <t>Συγκέντρωση</t>
  </si>
  <si>
    <t>ריכוז</t>
  </si>
  <si>
    <t>एकाग्रता</t>
  </si>
  <si>
    <t>Koncentráció</t>
  </si>
  <si>
    <t>Styrkur</t>
  </si>
  <si>
    <t>Concentrazione</t>
  </si>
  <si>
    <t>濃度</t>
  </si>
  <si>
    <t>농도</t>
  </si>
  <si>
    <t>Koncentrācija</t>
  </si>
  <si>
    <t>Koncentracija</t>
  </si>
  <si>
    <t>Kepekatan</t>
  </si>
  <si>
    <t>Төвлөрөл</t>
  </si>
  <si>
    <t>Konsentrasjonsevne</t>
  </si>
  <si>
    <t>Stężenie</t>
  </si>
  <si>
    <t>Concentracao</t>
  </si>
  <si>
    <t>Concentrare</t>
  </si>
  <si>
    <t>Сосредоточенность</t>
  </si>
  <si>
    <t>Фокус</t>
  </si>
  <si>
    <t>Koncentrácia</t>
  </si>
  <si>
    <t>Concentracion</t>
  </si>
  <si>
    <t>செறிவு</t>
  </si>
  <si>
    <t>Konsentrasyon</t>
  </si>
  <si>
    <t>ความเข้มข้น</t>
  </si>
  <si>
    <t>Konsantrasyon</t>
  </si>
  <si>
    <t>حراستی</t>
  </si>
  <si>
    <t>Tập trung</t>
  </si>
  <si>
    <t>Confirm to delete</t>
  </si>
  <si>
    <t>تأكيد للحذف</t>
  </si>
  <si>
    <t>Konfirmasi untuk menghapus</t>
  </si>
  <si>
    <t>মুছে ফেলার জন্য নিশ্চিত করুন</t>
  </si>
  <si>
    <t>Потвърдя</t>
  </si>
  <si>
    <t>Potvrdite brisanje</t>
  </si>
  <si>
    <t>Potvrďte smazání</t>
  </si>
  <si>
    <t>Bekræft for at slette</t>
  </si>
  <si>
    <t>Bevestigen om te verwijderen</t>
  </si>
  <si>
    <t>Vahvista poistaminen</t>
  </si>
  <si>
    <t>Confirmez pour supprimer</t>
  </si>
  <si>
    <t>Zum Löschen bestätigen</t>
  </si>
  <si>
    <t>Επιβεβαίωση για διαγραφή</t>
  </si>
  <si>
    <t>אשר למחיקה</t>
  </si>
  <si>
    <t>Megerősítés a törléshez</t>
  </si>
  <si>
    <t>Staðfesta að eyða</t>
  </si>
  <si>
    <t>Conferma per eliminare</t>
  </si>
  <si>
    <t>削除を確認する</t>
  </si>
  <si>
    <t>삭제 확인</t>
  </si>
  <si>
    <t>Apstiprināt dzēst</t>
  </si>
  <si>
    <t>Patvirtinkite, kad ištrintumėte</t>
  </si>
  <si>
    <t>Sahkan untuk memadam</t>
  </si>
  <si>
    <t>Устгах баталгаажуулах</t>
  </si>
  <si>
    <t>Bekreft for å slette</t>
  </si>
  <si>
    <t>Potwierdź, aby usunąć</t>
  </si>
  <si>
    <t>Confirmar para apagar</t>
  </si>
  <si>
    <t>Confirmați ștergerea</t>
  </si>
  <si>
    <t>Потврдите брисање</t>
  </si>
  <si>
    <t>Potvrdiť zmazať</t>
  </si>
  <si>
    <t>Potrdite, da izbrišete</t>
  </si>
  <si>
    <t>Confirmar para eliminar</t>
  </si>
  <si>
    <t>Bekräfta att radera</t>
  </si>
  <si>
    <t>நீக்க உறுதிப்படுத்தவும்</t>
  </si>
  <si>
    <t>Kumpirma upang tanggalin</t>
  </si>
  <si>
    <t>Silmek için onayla</t>
  </si>
  <si>
    <t>اس بات کی تصدیق کرنے کے لئے خارج کر دیں</t>
  </si>
  <si>
    <t>Xác nhận rõ ràng</t>
  </si>
  <si>
    <t>Control Icon</t>
  </si>
  <si>
    <t>رمز التحكم</t>
  </si>
  <si>
    <t>Ikon Kontrol</t>
  </si>
  <si>
    <t>নিয়ন্ত্রণ আইকন</t>
  </si>
  <si>
    <t>Икона за управление</t>
  </si>
  <si>
    <t>控制图标</t>
  </si>
  <si>
    <t>Ikona kontrole</t>
  </si>
  <si>
    <t>Ovládací Ikona</t>
  </si>
  <si>
    <t>Kontrol Ikon</t>
  </si>
  <si>
    <t>Besturingspictogram</t>
  </si>
  <si>
    <t>Kontrolli Ikoon</t>
  </si>
  <si>
    <t>Ohjauskuvake</t>
  </si>
  <si>
    <t>Icône de Contrôle</t>
  </si>
  <si>
    <t>Steuerungssymbol</t>
  </si>
  <si>
    <t>Εικονίδιο Ελέγχου</t>
  </si>
  <si>
    <t>סמל בקרה</t>
  </si>
  <si>
    <t>नियंत्रण चिह्न</t>
  </si>
  <si>
    <t>Vezérlő Ikon</t>
  </si>
  <si>
    <t>Stjórntáknmynd</t>
  </si>
  <si>
    <t>Icona di controllo</t>
  </si>
  <si>
    <t>コントロールアイコン</t>
  </si>
  <si>
    <t>컨트롤 아이콘</t>
  </si>
  <si>
    <t>Vadības Ikona</t>
  </si>
  <si>
    <t>Valdymo Piktograma</t>
  </si>
  <si>
    <t>Ikon Kawalan</t>
  </si>
  <si>
    <t>Хяналтын Дүрс</t>
  </si>
  <si>
    <t>Kontrollikon</t>
  </si>
  <si>
    <t>Ikona Sterowania</t>
  </si>
  <si>
    <t>Ícone De Controle</t>
  </si>
  <si>
    <t>Pictograma De Control</t>
  </si>
  <si>
    <t>Значок управления</t>
  </si>
  <si>
    <t>Икона контроле</t>
  </si>
  <si>
    <t>Ikona Ovládania</t>
  </si>
  <si>
    <t>Kontrolna Ikona</t>
  </si>
  <si>
    <t>Icono de Control</t>
  </si>
  <si>
    <t>Kontroll Ikon</t>
  </si>
  <si>
    <t>கட்டுப்பாட்டு ஐகான்</t>
  </si>
  <si>
    <t>Icon Ng Kontrol</t>
  </si>
  <si>
    <t>ไอคอนควบคุม</t>
  </si>
  <si>
    <t>Kontrol Simgesi</t>
  </si>
  <si>
    <t>کنٹرول آئکن</t>
  </si>
  <si>
    <t>Kiểm Soát Biểu Tượng</t>
  </si>
  <si>
    <t>Countries Search</t>
  </si>
  <si>
    <t>بحث البلدان</t>
  </si>
  <si>
    <t>Pencarian Negara</t>
  </si>
  <si>
    <t>দেশ অনুসন্ধান</t>
  </si>
  <si>
    <t>Търсене по държави</t>
  </si>
  <si>
    <t>国家搜索</t>
  </si>
  <si>
    <t>Pretraživanje po zemljama</t>
  </si>
  <si>
    <t>Vyhledávání Zemí</t>
  </si>
  <si>
    <t>Lande Søg</t>
  </si>
  <si>
    <t>Landen Zoeken</t>
  </si>
  <si>
    <t>Riikide Otsing</t>
  </si>
  <si>
    <t>Maat Haku</t>
  </si>
  <si>
    <t>Recherche de Pays</t>
  </si>
  <si>
    <t>Ländersuche</t>
  </si>
  <si>
    <t>Αναζήτηση Χωρών</t>
  </si>
  <si>
    <t>חיפוש מדינות</t>
  </si>
  <si>
    <t>देश खोजें</t>
  </si>
  <si>
    <t>Országok Keresése</t>
  </si>
  <si>
    <t>Lönd Leita</t>
  </si>
  <si>
    <t>Ricerca Paesi</t>
  </si>
  <si>
    <t>国検索</t>
  </si>
  <si>
    <t>국가 검색</t>
  </si>
  <si>
    <t>Valstis Meklēt</t>
  </si>
  <si>
    <t>Šalių Paieška</t>
  </si>
  <si>
    <t>Carian Negara</t>
  </si>
  <si>
    <t>Улс Орнууд Хайлт</t>
  </si>
  <si>
    <t>Land Søk</t>
  </si>
  <si>
    <t>Wyszukiwanie Krajów</t>
  </si>
  <si>
    <t>Países Pesquisar</t>
  </si>
  <si>
    <t>Căutare Țări</t>
  </si>
  <si>
    <t>Поиск по странам</t>
  </si>
  <si>
    <t>Претражите по земљама</t>
  </si>
  <si>
    <t>Krajiny Vyhľadávanie</t>
  </si>
  <si>
    <t>Iskanje Po Državah</t>
  </si>
  <si>
    <t>Búsqueda de Países</t>
  </si>
  <si>
    <t>Länder Sök</t>
  </si>
  <si>
    <t>நாடுகள் தேடல்</t>
  </si>
  <si>
    <t>Paghahanap Ng Mga Bansa</t>
  </si>
  <si>
    <t>ค้นหาประเทศ</t>
  </si>
  <si>
    <t>Ülke Arama</t>
  </si>
  <si>
    <t>ممالک میں تلاش کریں</t>
  </si>
  <si>
    <t>Quốc Gia Tìm Kiếm</t>
  </si>
  <si>
    <t>credite</t>
  </si>
  <si>
    <t>كريديت</t>
  </si>
  <si>
    <t>ক্রেডাইট</t>
  </si>
  <si>
    <t>кредит</t>
  </si>
  <si>
    <t>[医]信用</t>
  </si>
  <si>
    <t>kredit</t>
  </si>
  <si>
    <t>Creditu</t>
  </si>
  <si>
    <t>créditer</t>
  </si>
  <si>
    <t>קרדיט</t>
  </si>
  <si>
    <t>tryggvi</t>
  </si>
  <si>
    <t>クレダイト</t>
  </si>
  <si>
    <t>크레디트</t>
  </si>
  <si>
    <t>kredīts</t>
  </si>
  <si>
    <t>credito</t>
  </si>
  <si>
    <t>kredito</t>
  </si>
  <si>
    <t>ความน่าเชื่อถือ</t>
  </si>
  <si>
    <t>kimlik bilgisi</t>
  </si>
  <si>
    <t>Croatia (Local Name: Hrvatska) (HR)</t>
  </si>
  <si>
    <t>كرواتيا (الاسم المحلي: هرفاتسكا) (هر)</t>
  </si>
  <si>
    <t>Kroasia (nama lokal: Hrvatska) (HR)</t>
  </si>
  <si>
    <t>ক্রোয়েশিয়া (স্থানীয় নাম: হ্রভটস্কা) (এইচআর)</t>
  </si>
  <si>
    <t>Хърватия (местно име: Хърватска) (HR)</t>
  </si>
  <si>
    <t>克罗地亚（当地名称：Hrvatska）（HR）</t>
  </si>
  <si>
    <t>Hrvatska (lokalno ime: Noinsus) (Noinsus)</t>
  </si>
  <si>
    <t>Chorvatsko (místní název: Hrvatska) (HR)</t>
  </si>
  <si>
    <t>Kroatien (lokalt navn: Hrvatska) (HR)</t>
  </si>
  <si>
    <t>Capaciteit van de levering: 10000pcs / month</t>
  </si>
  <si>
    <t>Horvaatia (kohalik nimi: Hrvatska) (HR)</t>
  </si>
  <si>
    <t>Kroatia (paikallinen nimi: Hrvatska) (HR)</t>
  </si>
  <si>
    <t>Croatie (Nom local: Hrvatska) (HR)</t>
  </si>
  <si>
    <t>Kroatien (Lokaler Name: Hrvatska) (HR)</t>
  </si>
  <si>
    <t>Κροατία (τοπικό όνομα: Hrvatska) (HR)</t>
  </si>
  <si>
    <t>קרואטיה (שם מקומי: הרווטסקה) (משאבי אנוש)</t>
  </si>
  <si>
    <t>क्रोएशिया (स्थानीय नाम: ह्रवत्स्का) (एचआर)</t>
  </si>
  <si>
    <t>Horvátország (helyi név: Hrvatska) (HR)</t>
  </si>
  <si>
    <t>Króatía (Staðbundið Nafn: Hrvatska) (HR)</t>
  </si>
  <si>
    <t>Croazia (Nome locale: Hrvatska) (HR)</t>
  </si>
  <si>
    <t>クロアチア（現地名：Hrvatska）（HR）</t>
  </si>
  <si>
    <t>크로아티아(현지 이름:흐르 바츠 카)(시간)</t>
  </si>
  <si>
    <t>Horvātija (vietējais nosaukums: Hrvatska) (HR)</t>
  </si>
  <si>
    <t>Kroatija (vietinis pavadinimas: Hrvatska) (HR)</t>
  </si>
  <si>
    <t>Croatia (Nama Tempatan: Hrvatska) (HR)</t>
  </si>
  <si>
    <t>Хорват (Орон нутгийн нэр: Hrvatska) (HR)</t>
  </si>
  <si>
    <t>Kroatia (Lokalt Navn: Hrvatska) (HR)</t>
  </si>
  <si>
    <t>Chorwacja (Nazwa lokalna: Hrvatska) (HR)</t>
  </si>
  <si>
    <t>Croácia (nome Local: Hrvatska) (HR)</t>
  </si>
  <si>
    <t>Croația (Denumire locală: Hrvatska) (HR)</t>
  </si>
  <si>
    <t>Хорватия (Местное название: Hrvatska) (HR)</t>
  </si>
  <si>
    <t>Хрватска (Локално име: Хрватска) (ХР)</t>
  </si>
  <si>
    <t>Chorvátsko (miestny názov: Hrvatska) (HR)</t>
  </si>
  <si>
    <t>Hrvaška (Lokalno ime: Hrvatska) (HR)</t>
  </si>
  <si>
    <t>Croacia (Nombre local: Hrvatska) (HR)</t>
  </si>
  <si>
    <t>Kroatien (lokalt namn: Hrvatska) (HR)</t>
  </si>
  <si>
    <t>குரோஷியா (உள்ளூர் பெயர்: Hrvatska) (HR)</t>
  </si>
  <si>
    <t>Croatia (lokal na pangalan: Hrvatska) (HR)</t>
  </si>
  <si>
    <t>Hırvatistan (Yerel Adı: Hrvatska) (İK)</t>
  </si>
  <si>
    <t>کروشیا (مقامی نام: Hrvatska) (HR)</t>
  </si>
  <si>
    <t>Croatia (Địa phương Tên: Croatia) (GIỜ)</t>
  </si>
  <si>
    <t>CTRL Docs</t>
  </si>
  <si>
    <t>مستندات السيطرة</t>
  </si>
  <si>
    <t>সিটিআরএল ডক্স</t>
  </si>
  <si>
    <t>CTRL文档</t>
  </si>
  <si>
    <t>CTRL documenten</t>
  </si>
  <si>
    <t>STRG-Dokumente</t>
  </si>
  <si>
    <t>Ctrl Docs</t>
  </si>
  <si>
    <t>שירותי</t>
  </si>
  <si>
    <t>CTRL डॉक्स</t>
  </si>
  <si>
    <t>Kpmg</t>
  </si>
  <si>
    <t>CTRL dokumenti</t>
  </si>
  <si>
    <t>Dokumen CTRL</t>
  </si>
  <si>
    <t>CTRL Докс</t>
  </si>
  <si>
    <t>CTRL டாக்ஸ்</t>
  </si>
  <si>
    <t>Mga doc ng CTRL</t>
  </si>
  <si>
    <t>CTRL Dokümanlar</t>
  </si>
  <si>
    <t>CTRL دستاویزات</t>
  </si>
  <si>
    <t>CTRL tài Liệu</t>
  </si>
  <si>
    <t>custom dropdown render</t>
  </si>
  <si>
    <t>عرض القائمة المنسدلة المخصصة</t>
  </si>
  <si>
    <t>kustom dropdown render</t>
  </si>
  <si>
    <t>কাস্টম ড্রপডাউন রেন্ডার</t>
  </si>
  <si>
    <t>персонализирано изобразяване на падащия списък</t>
  </si>
  <si>
    <t>自定义下拉渲染</t>
  </si>
  <si>
    <t>prilagođeno prikazivanje padajućeg popisa</t>
  </si>
  <si>
    <t>vlastní rozevírací vykreslení</t>
  </si>
  <si>
    <t>brugerdefineret rullemenu render</t>
  </si>
  <si>
    <t>aangepaste dropdown render</t>
  </si>
  <si>
    <t>kohandatud rippmenüü renderdamine</t>
  </si>
  <si>
    <t>oma pudotusvalikko</t>
  </si>
  <si>
    <t>rendu déroulant personnalisé</t>
  </si>
  <si>
    <t>benutzerdefiniertes Dropdown-Rendern</t>
  </si>
  <si>
    <t>προσαρμοσμένη αναπτυσσόμενη απόδοση</t>
  </si>
  <si>
    <t>עיבוד נפתח מותאם אישית</t>
  </si>
  <si>
    <t>कस्टम लटकती प्रस्तुत करना</t>
  </si>
  <si>
    <t>egyéni legördülő render</t>
  </si>
  <si>
    <t>sérsniðin fellilistanum render</t>
  </si>
  <si>
    <t>rendering a discesa personalizzato</t>
  </si>
  <si>
    <t>カスタムドロップダウンレンダー</t>
  </si>
  <si>
    <t>사용자 정의 드롭 다운 렌더링</t>
  </si>
  <si>
    <t>pielāgota nolaižamā renderēšana</t>
  </si>
  <si>
    <t>Pasirinktinis išskleidžiamasis atvaizdavimas</t>
  </si>
  <si>
    <t>custom jatuh turun menyebabkan</t>
  </si>
  <si>
    <t>custom Унждаг үзүүлэх</t>
  </si>
  <si>
    <t>tilpasset dropdown render</t>
  </si>
  <si>
    <t>niestandardowe renderowanie rozwijane</t>
  </si>
  <si>
    <t>renderização suspensa personalizada</t>
  </si>
  <si>
    <t>personalizat dropdown face</t>
  </si>
  <si>
    <t>пользовательский рендеринг выпадающего списка</t>
  </si>
  <si>
    <t>прилагођено приказивање падајуће листе</t>
  </si>
  <si>
    <t>vlastné rozbaľovacie vykreslenie</t>
  </si>
  <si>
    <t>spustni prikaz po meri</t>
  </si>
  <si>
    <t>renderizado desplegable personalizado</t>
  </si>
  <si>
    <t>Anpassad rullgardinsmeny render</t>
  </si>
  <si>
    <t>விருப்ப கீழிறங்கும் விடாது</t>
  </si>
  <si>
    <t>pasadyang dropdown render</t>
  </si>
  <si>
    <t>ที่กำหนดเองแบบเลื่อนลงทำให้</t>
  </si>
  <si>
    <t>özel açılır liste oluşturma</t>
  </si>
  <si>
    <t>اپنی مرضی کے ڈراپ ڈاؤن رینڈر</t>
  </si>
  <si>
    <t>tùy thả xuống khiến</t>
  </si>
  <si>
    <t>Cyprus (CY)</t>
  </si>
  <si>
    <t>قبرص (قبرصي)</t>
  </si>
  <si>
    <t>Siprus (CY)</t>
  </si>
  <si>
    <t>সাইপ্রাস (সিওয়াই)</t>
  </si>
  <si>
    <t>Кипър (CY)</t>
  </si>
  <si>
    <t>塞浦路斯(CY)</t>
  </si>
  <si>
    <t>Cipar (SININSI)</t>
  </si>
  <si>
    <t>Kypr (CY)</t>
  </si>
  <si>
    <t>Cypern (CY)</t>
  </si>
  <si>
    <t>Küpros (CY)</t>
  </si>
  <si>
    <t>Kypros (CY)</t>
  </si>
  <si>
    <t>Chypre (CY)</t>
  </si>
  <si>
    <t>Zypern (CY)</t>
  </si>
  <si>
    <t>Κύπρος (CY)</t>
  </si>
  <si>
    <t>קפריסין (סיי)</t>
  </si>
  <si>
    <t>साइप्रस (सीवाई)</t>
  </si>
  <si>
    <t>Ciprus (CY)</t>
  </si>
  <si>
    <t>Cipro (CY)</t>
  </si>
  <si>
    <t>キプロス(CY)</t>
  </si>
  <si>
    <t>사이프러스(사이프러스)</t>
  </si>
  <si>
    <t>Kipra (CY)</t>
  </si>
  <si>
    <t>Kipras (CY)</t>
  </si>
  <si>
    <t>Кипр (CY)</t>
  </si>
  <si>
    <t>Cypr (CY)</t>
  </si>
  <si>
    <t>Chipre (CY)</t>
  </si>
  <si>
    <t>Cipru (CY)</t>
  </si>
  <si>
    <t>Кипар (ЦИ)</t>
  </si>
  <si>
    <t>Ciper (CI)</t>
  </si>
  <si>
    <t>சைப்ரஸ் (CY)</t>
  </si>
  <si>
    <t>ไซปรัส(ไซปรัส)</t>
  </si>
  <si>
    <t>Kıbrıs (CY)</t>
  </si>
  <si>
    <t>قبرص (CY)</t>
  </si>
  <si>
    <t>Síp (THÁNG)</t>
  </si>
  <si>
    <t>Czech Republic (CZ)</t>
  </si>
  <si>
    <t>الجمهورية التشيكية (تشيكوسلوفاكيا)</t>
  </si>
  <si>
    <t>Republik Ceko (CZ)</t>
  </si>
  <si>
    <t>চেক প্রজাতন্ত্র (সিজেড)</t>
  </si>
  <si>
    <t>Чехия (CZ)</t>
  </si>
  <si>
    <t>捷克共和国(CZ)</t>
  </si>
  <si>
    <t>Češka Republika (INNINIS)</t>
  </si>
  <si>
    <t>Česká republika (CZ)</t>
  </si>
  <si>
    <t>Tjekkiet (DK)</t>
  </si>
  <si>
    <t>Tsjechië (CZ)</t>
  </si>
  <si>
    <t>Tšehhi Vabariik (CZ)</t>
  </si>
  <si>
    <t>Tšekki (CZ)</t>
  </si>
  <si>
    <t>République tchèque (CZ)</t>
  </si>
  <si>
    <t>Tschechische Republik (CZ)</t>
  </si>
  <si>
    <t>Τσεχία (CZ)</t>
  </si>
  <si>
    <t>צ ' כיה</t>
  </si>
  <si>
    <t>चेक गणराज्य (CZ)</t>
  </si>
  <si>
    <t>Cseh Köztársaság (CZ)</t>
  </si>
  <si>
    <t>Repubblica Ceca (CZ)</t>
  </si>
  <si>
    <t>チェコ共和国(CZ)</t>
  </si>
  <si>
    <t>체코공화국(체코공화국)</t>
  </si>
  <si>
    <t>Čehija (CZ)</t>
  </si>
  <si>
    <t>Čekija (CZ)</t>
  </si>
  <si>
    <t>Republik Czech (CZ)</t>
  </si>
  <si>
    <t>Чех (CZ)</t>
  </si>
  <si>
    <t>Tsjekkia (CZ)</t>
  </si>
  <si>
    <t>Republika Czeska (CZ)</t>
  </si>
  <si>
    <t>República Checa (CZ)</t>
  </si>
  <si>
    <t>Republica Cehă (CZ)</t>
  </si>
  <si>
    <t>Чешская Республика (CZ)</t>
  </si>
  <si>
    <t>Чешка (ЦЗ)</t>
  </si>
  <si>
    <t>Češka (CZ)</t>
  </si>
  <si>
    <t>Tjeckien (CZ)</t>
  </si>
  <si>
    <t>செக் குடியரசு (CZ)</t>
  </si>
  <si>
    <t>Republika Ng Tsek (CZ)</t>
  </si>
  <si>
    <t>Çek Cumhuriyeti (CZ)</t>
  </si>
  <si>
    <t>جمہوریہ چیک (CZ)</t>
  </si>
  <si>
    <t>Cộng Hòa séc (COM)</t>
  </si>
  <si>
    <t>Dangerous Goods (DG) Data</t>
  </si>
  <si>
    <t>بيانات البضائع الخطرة</t>
  </si>
  <si>
    <t>Data barang berbahaya (dg)</t>
  </si>
  <si>
    <t>বিপজ্জনক পণ্য (ডিজি) ডেটা</t>
  </si>
  <si>
    <t>Данни за опасни товари (ГД)</t>
  </si>
  <si>
    <t>危险品(dg)数据</t>
  </si>
  <si>
    <t>Podaci o opasnoj Robi (INSIN)</t>
  </si>
  <si>
    <t>Údaje o nebezpečném zboží</t>
  </si>
  <si>
    <t>Data om farligt gods (GD)</t>
  </si>
  <si>
    <t>Gegevens over gevaarlijke goederen (DG)</t>
  </si>
  <si>
    <t>Ohtlike kaupade (DG) andmed</t>
  </si>
  <si>
    <t>Vaarallisten aineiden (DG) tiedot</t>
  </si>
  <si>
    <t>Données sur les marchandises dangereuses (DG)</t>
  </si>
  <si>
    <t>Gefahrgutdaten (GD)</t>
  </si>
  <si>
    <t>Στοιχεία επικίνδυνων εμπορευμάτων (ΓΔ)</t>
  </si>
  <si>
    <t>מידע על מוצרים מסוכנים</t>
  </si>
  <si>
    <t>खतरनाक सामान (डीजी) डेटा</t>
  </si>
  <si>
    <t>Veszélyes áruk (DG) adatai</t>
  </si>
  <si>
    <t>Gögn um Hættulegan Varning (DG)</t>
  </si>
  <si>
    <t>Dati sulle merci pericolose (DG)</t>
  </si>
  <si>
    <t>危険物（DG）データ</t>
  </si>
  <si>
    <t>위험물 데이터</t>
  </si>
  <si>
    <t>Bīstamo kravu (ĢD) dati</t>
  </si>
  <si>
    <t>Pavojingų krovinių (GD) duomenys</t>
  </si>
  <si>
    <t>Data barangan berbahaya (DG)</t>
  </si>
  <si>
    <t>Аюултай бараа (DG) мэдээлэл</t>
  </si>
  <si>
    <t>Opplysninger om farlig Gods (DG)</t>
  </si>
  <si>
    <t>Dane dotyczące towarów niebezpiecznych (DG)</t>
  </si>
  <si>
    <t>Dados sobre mercadorias perigosas (DG)</t>
  </si>
  <si>
    <t>Date privind mărfurile periculoase (DG)</t>
  </si>
  <si>
    <t>Данные об опасных грузах (DG)</t>
  </si>
  <si>
    <t>Подаци о опасном терету (ДГ)</t>
  </si>
  <si>
    <t>Údaje o nebezpečnom tovare</t>
  </si>
  <si>
    <t>Podatki o nevarnem blagu (GD)</t>
  </si>
  <si>
    <t>Datos de Mercancías Peligrosas (DG)</t>
  </si>
  <si>
    <t>Uppgifter om farligt gods (GD)</t>
  </si>
  <si>
    <t>ஆபத்தான பொருட்கள் (டிஜி) தரவு</t>
  </si>
  <si>
    <t>Mapanganib na data ng kalakal (DG)</t>
  </si>
  <si>
    <t>ข้อมูลสินค้าอันตราย</t>
  </si>
  <si>
    <t>Tehlikeli Madde (DG) Verileri</t>
  </si>
  <si>
    <t>خطرناک سامان (ڈی جی) کے اعداد و شمار</t>
  </si>
  <si>
    <t>Hàng nguy hiểm (S) dữ Liệu</t>
  </si>
  <si>
    <t>Dangerous Goods-All</t>
  </si>
  <si>
    <t>البضائع الخطرة-جميع</t>
  </si>
  <si>
    <t>Barang Berbahaya-Semua</t>
  </si>
  <si>
    <t>বিপজ্জনক পণ্য-সব</t>
  </si>
  <si>
    <t>Опасни Товари-Всичко</t>
  </si>
  <si>
    <t>危险品-全部</t>
  </si>
  <si>
    <t>Opasna Roba-Sve</t>
  </si>
  <si>
    <t>Nebezpečné Zboží-Vše</t>
  </si>
  <si>
    <t>Farligt Gods-Alt</t>
  </si>
  <si>
    <t>Gevaarlijke Goederen-Alle</t>
  </si>
  <si>
    <t>Ohtlikud Kaubad-Kõik</t>
  </si>
  <si>
    <t>Vaaralliset Aineet-Kaikki</t>
  </si>
  <si>
    <t>Marchandises dangereuses-Toutes</t>
  </si>
  <si>
    <t>Gefahrgut-Alle</t>
  </si>
  <si>
    <t>Επικίνδυνα Εμπορεύματα-Όλα</t>
  </si>
  <si>
    <t>חומרים מסוכנים-הכל</t>
  </si>
  <si>
    <t>खतरनाक सामान-सभी</t>
  </si>
  <si>
    <t>Veszélyes Áruk-Összes</t>
  </si>
  <si>
    <t>Hættulegur Varningur-Allt</t>
  </si>
  <si>
    <t>Merci pericolose-Tutti</t>
  </si>
  <si>
    <t>危険物-すべて</t>
  </si>
  <si>
    <t>위험물-모두</t>
  </si>
  <si>
    <t>Bīstamās Kravas-Visas</t>
  </si>
  <si>
    <t>Pavojingi Kroviniai-Visi</t>
  </si>
  <si>
    <t>Barangan Berbahaya-Semua</t>
  </si>
  <si>
    <t>Аюултай Бараа-Бүгд</t>
  </si>
  <si>
    <t>Farlig Gods-Alle</t>
  </si>
  <si>
    <t>Towary Niebezpieczne-Wszystkie</t>
  </si>
  <si>
    <t>Mercadorias Perigosas-Todos</t>
  </si>
  <si>
    <t>Mărfuri Periculoase-Toate</t>
  </si>
  <si>
    <t>Опасни Терет-Све</t>
  </si>
  <si>
    <t>Nebezpečný Tovar-Všetko</t>
  </si>
  <si>
    <t>Nevarno Blago-Vse</t>
  </si>
  <si>
    <t>Mercancías peligrosas-Todas</t>
  </si>
  <si>
    <t>Farligt Gods-Allt</t>
  </si>
  <si>
    <t>Mapanganib Na Mga Kalakal-Lahat</t>
  </si>
  <si>
    <t>สินค้าอันตราย-ทั้งหมด</t>
  </si>
  <si>
    <t>Tehlikeli Maddeler-Hepsi</t>
  </si>
  <si>
    <t>خطرناک سامان-تمام</t>
  </si>
  <si>
    <t>Hàng Nguy Hiểm-Tất Cả</t>
  </si>
  <si>
    <t>Dangerous Goods-Specific</t>
  </si>
  <si>
    <t>البضائع الخطرة-محددة</t>
  </si>
  <si>
    <t>Khusus Barang Berbahaya</t>
  </si>
  <si>
    <t>বিপজ্জনক পণ্য-নির্দিষ্ট</t>
  </si>
  <si>
    <t>Специфични за опасни товари</t>
  </si>
  <si>
    <t>危险品-特定</t>
  </si>
  <si>
    <t>Specifične za opasne tvari</t>
  </si>
  <si>
    <t>Nebezpečné Zboží</t>
  </si>
  <si>
    <t>Farligt Gods-Specifikt</t>
  </si>
  <si>
    <t>Specifieke Gevaarlijke Goederen</t>
  </si>
  <si>
    <t>Ohtlikud Kaubad</t>
  </si>
  <si>
    <t>Vaarallisia Aineita Koskevat Tiedot</t>
  </si>
  <si>
    <t>Marchandises dangereuses-Spécifiques</t>
  </si>
  <si>
    <t>Gefahrgutspezifisch</t>
  </si>
  <si>
    <t>Ειδικά Για Επικίνδυνα Εμπορεύματα</t>
  </si>
  <si>
    <t>מוצרים מסוכנים-ספציפיים</t>
  </si>
  <si>
    <t>खतरनाक सामान-विशिष्ट</t>
  </si>
  <si>
    <t>Veszélyes Áruk-Specifikus</t>
  </si>
  <si>
    <t>Hættulegur Varningur-Sérstakur</t>
  </si>
  <si>
    <t>Merci pericolose-Specifiche</t>
  </si>
  <si>
    <t>危険物特定</t>
  </si>
  <si>
    <t>위험물-특정</t>
  </si>
  <si>
    <t>Bīstamajām Kravām Raksturīgas</t>
  </si>
  <si>
    <t>Konkretūs Pavojingi Kroviniai</t>
  </si>
  <si>
    <t>Barangan Berbahaya-Khusus</t>
  </si>
  <si>
    <t>Аюултай Бараа-Тодорхой</t>
  </si>
  <si>
    <t>Spesielt Farlig Gods</t>
  </si>
  <si>
    <t>Towary Niebezpieczne-Specyficzne</t>
  </si>
  <si>
    <t>Mercadorias Perigosas-Específicas</t>
  </si>
  <si>
    <t>Mărfuri Periculoase-Specifice</t>
  </si>
  <si>
    <t>Специфичные для опасных грузов</t>
  </si>
  <si>
    <t>Специфични за опасне материје</t>
  </si>
  <si>
    <t>Špecifický Nebezpečný Tovar</t>
  </si>
  <si>
    <t>Posebno Nevarno Blago</t>
  </si>
  <si>
    <t>Mercancías Peligrosas Específicas</t>
  </si>
  <si>
    <t>Särskilt Farligt Gods</t>
  </si>
  <si>
    <t>Mapanganib Na Mga Kalakal-Tiyak</t>
  </si>
  <si>
    <t>สินค้าอันตรายเฉพาะ</t>
  </si>
  <si>
    <t>Tehlikeli Maddelere Özgü</t>
  </si>
  <si>
    <t>خطرناک اشیا کے ساتھ مخصوص</t>
  </si>
  <si>
    <t>Hàng Nguy Hiểm-Cụ Thể</t>
  </si>
  <si>
    <t>Decompostion Temperature (C)</t>
  </si>
  <si>
    <t>درجة حرارة التحلل (ج)</t>
  </si>
  <si>
    <t>Suhu Dekomposisi (C)</t>
  </si>
  <si>
    <t>বিচ্ছেদ তাপমাত্রা (সি)</t>
  </si>
  <si>
    <t>Температура на разлагане (C)</t>
  </si>
  <si>
    <t>分解温度(C)</t>
  </si>
  <si>
    <t>Temperatura raspadanja (Insin)</t>
  </si>
  <si>
    <t>Teplota Rozkladu (C)</t>
  </si>
  <si>
    <t>Nedbrydningstemperatur (C)</t>
  </si>
  <si>
    <t>Ontbindingstemperatuur (C)</t>
  </si>
  <si>
    <t>Lagunemise Temperatuur (C)</t>
  </si>
  <si>
    <t>Θερμοκρασία Αποσύνθεσης (Γ)</t>
  </si>
  <si>
    <t>טמפרטורת פירוק (ג)</t>
  </si>
  <si>
    <t>Decompostion तापमान (सी)</t>
  </si>
  <si>
    <t>Bomlási Hőmérséklet (C)</t>
  </si>
  <si>
    <t>Hitastig Sundrunar</t>
  </si>
  <si>
    <t>分解の温度（C）</t>
  </si>
  <si>
    <t>분해 온도(기음)</t>
  </si>
  <si>
    <t>Sadalīšanās Temperatūra (C)</t>
  </si>
  <si>
    <t>Skilimo Temperatūra (C)</t>
  </si>
  <si>
    <t>Задлах Температур (C)</t>
  </si>
  <si>
    <t>Dekomponeringstemperatur (C)</t>
  </si>
  <si>
    <t>Temperatura Rozkładu (C)</t>
  </si>
  <si>
    <t>Temperatura De Decomposição (C)</t>
  </si>
  <si>
    <t>Temperatura De Descompunere (C)</t>
  </si>
  <si>
    <t>Температура разложения (C)</t>
  </si>
  <si>
    <t>Температура распадања (Ц)</t>
  </si>
  <si>
    <t>Temperatura Razgradnje (C)</t>
  </si>
  <si>
    <t>Temperatura de descomposición (C)</t>
  </si>
  <si>
    <t>Temperatura Ng Decompostion (C)</t>
  </si>
  <si>
    <t>แรงดันไฟฟ้าแบ่ง</t>
  </si>
  <si>
    <t>(C)Decompostion Sıcaklık</t>
  </si>
  <si>
    <t>Decompostion درجہ حرارت (C)</t>
  </si>
  <si>
    <t>Decompostion Nhiệt Độ (C)</t>
  </si>
  <si>
    <t>Delete Dashboard</t>
  </si>
  <si>
    <t>حذف لوحة المعلومات</t>
  </si>
  <si>
    <t>Hapus Dasbor</t>
  </si>
  <si>
    <t>ড্যাশবোর্ড মুছুন</t>
  </si>
  <si>
    <t>Премахнете Таблото за управление</t>
  </si>
  <si>
    <t>删除仪表板</t>
  </si>
  <si>
    <t>Uklonite nadzornu ploču</t>
  </si>
  <si>
    <t>Smazat Řídicí Panel</t>
  </si>
  <si>
    <t>Slet Dashboard</t>
  </si>
  <si>
    <t>Dashboard Verwijderen</t>
  </si>
  <si>
    <t>Kustuta Armatuurlaud</t>
  </si>
  <si>
    <t>Poista Kojelauta</t>
  </si>
  <si>
    <t>Supprimer le Tableau de Bord</t>
  </si>
  <si>
    <t>Dashboard löschen</t>
  </si>
  <si>
    <t>Διαγραφή Πίνακα Ελέγχου</t>
  </si>
  <si>
    <t>מחק את לוח המחוונים</t>
  </si>
  <si>
    <t>डैशबोर्ड हटाएं</t>
  </si>
  <si>
    <t>Dashboard Törlése</t>
  </si>
  <si>
    <t>Eyða Mælaborðinu</t>
  </si>
  <si>
    <t>Elimina Dashboard</t>
  </si>
  <si>
    <t>ダッシュボードの削除</t>
  </si>
  <si>
    <t>대시보드 삭제</t>
  </si>
  <si>
    <t>Dzēst Informācijas Paneli</t>
  </si>
  <si>
    <t>Ištrinti Prietaisų Skydelį</t>
  </si>
  <si>
    <t>Padam Papan Pemuka</t>
  </si>
  <si>
    <t>Хяналтын Самбарыг Устгах</t>
  </si>
  <si>
    <t>Slett Dashboard</t>
  </si>
  <si>
    <t>Usuń Pulpit Nawigacyjny</t>
  </si>
  <si>
    <t>Excluir Painel</t>
  </si>
  <si>
    <t>Șterge Tabloul De Bord</t>
  </si>
  <si>
    <t>Удалить панель мониторинга</t>
  </si>
  <si>
    <t>Уклоните контролну таблу</t>
  </si>
  <si>
    <t>Odstrániť Informačný Panel</t>
  </si>
  <si>
    <t>Izbriši Nadzorno Ploščo</t>
  </si>
  <si>
    <t>Eliminar Panel de Control</t>
  </si>
  <si>
    <t>Ta Bort Instrumentpanelen</t>
  </si>
  <si>
    <t>டாஷ்போர்டை நீக்கு</t>
  </si>
  <si>
    <t>Tanggalin Ang Dashboard</t>
  </si>
  <si>
    <t>ลบแดชบอร์ด</t>
  </si>
  <si>
    <t>Gösterge Tablosunu Sil</t>
  </si>
  <si>
    <t>کو حذف کریں ڈیش بورڈ</t>
  </si>
  <si>
    <t>Hủy Bỏ Điều Khiển</t>
  </si>
  <si>
    <t>Denmark (DK)</t>
  </si>
  <si>
    <t>الدانمرك (كرونة دانمركية)</t>
  </si>
  <si>
    <t>ডেনমার্ক (ডিকে)</t>
  </si>
  <si>
    <t>Дания (DK)</t>
  </si>
  <si>
    <t>丹麦(dk)</t>
  </si>
  <si>
    <t>Danska (INNINISIN)</t>
  </si>
  <si>
    <t>Dánsko (DK)</t>
  </si>
  <si>
    <t>Danmark (DK)</t>
  </si>
  <si>
    <t>Denemarken (DK)</t>
  </si>
  <si>
    <t>Taani (DK)</t>
  </si>
  <si>
    <t>Tanska (DK)</t>
  </si>
  <si>
    <t>Danemark (DK)</t>
  </si>
  <si>
    <t>Dänemark (DK)</t>
  </si>
  <si>
    <t>Δανία (DK)</t>
  </si>
  <si>
    <t>דנמרק (ד. ק.)</t>
  </si>
  <si>
    <t>डेनमार्क (डीके)</t>
  </si>
  <si>
    <t>Dánia (DK)</t>
  </si>
  <si>
    <t>Danmörk (DK)</t>
  </si>
  <si>
    <t>Danimarca (DK)</t>
  </si>
  <si>
    <t>デンマーク(DK)</t>
  </si>
  <si>
    <t>Dānija (DK)</t>
  </si>
  <si>
    <t>Danija (DK)</t>
  </si>
  <si>
    <t>Дани (DK)</t>
  </si>
  <si>
    <t>Dania (DK)</t>
  </si>
  <si>
    <t>Dinamarca (DK)</t>
  </si>
  <si>
    <t>Danemarca (DK)</t>
  </si>
  <si>
    <t>Данска (ДК)</t>
  </si>
  <si>
    <t>Danska (DK)</t>
  </si>
  <si>
    <t>டென்மார்க் (டி. கே)</t>
  </si>
  <si>
    <t>เดนมาร์ก(ดีเค)</t>
  </si>
  <si>
    <t>Danimarka (DK)</t>
  </si>
  <si>
    <t>ڈنمارک (DK)</t>
  </si>
  <si>
    <t>Đan mạch (COM)</t>
  </si>
  <si>
    <t>Disabled for all selected users</t>
  </si>
  <si>
    <t>معطل لجميع المستخدمين المحددين</t>
  </si>
  <si>
    <t>Dinonaktifkan untuk semua pengguna yang dipilih</t>
  </si>
  <si>
    <t>সমস্ত নির্বাচিত ব্যবহারকারীদের জন্য অক্ষম</t>
  </si>
  <si>
    <t>Деактивирано за всички избрани потребители</t>
  </si>
  <si>
    <t>对所有选定用户禁用</t>
  </si>
  <si>
    <t>Onemogućeno za sve odabrane korisnike</t>
  </si>
  <si>
    <t>Zakázáno pro všechny vybrané uživatele</t>
  </si>
  <si>
    <t>Deaktiveret for alle udvalgte brugere</t>
  </si>
  <si>
    <t>Uitgeschakeld voor alle geselecteerde gebruikers</t>
  </si>
  <si>
    <t>Keelatud kõigile valitud kasutajatele</t>
  </si>
  <si>
    <t>Ei käytössä kaikille valituille käyttäjille</t>
  </si>
  <si>
    <t>Désactivé pour tous les utilisateurs sélectionnés</t>
  </si>
  <si>
    <t>Für alle ausgewählten Benutzer deaktiviert</t>
  </si>
  <si>
    <t>Απενεργοποιημένο για όλους τους επιλεγμένους χρήστες</t>
  </si>
  <si>
    <t>מושבת עבור כל המשתמשים שנבחרו</t>
  </si>
  <si>
    <t>सभी चयनित उपयोगकर्ताओं के लिए अक्षम</t>
  </si>
  <si>
    <t>Letiltva az összes kiválasztott felhasználó számára</t>
  </si>
  <si>
    <t>Óvirkt fyrir alla valda notendur</t>
  </si>
  <si>
    <t>Disabilitato per tutti gli utenti selezionati</t>
  </si>
  <si>
    <t>選択したすべてのユーザーに対して無効になっています</t>
  </si>
  <si>
    <t>선택한 모든 사용자에 대해 사용 안 함</t>
  </si>
  <si>
    <t>Atspējots visiem atlasītajiem lietotājiem</t>
  </si>
  <si>
    <t>Išjungta visiems pasirinktiems vartotojams</t>
  </si>
  <si>
    <t>Dilumpuhkan untuk semua pengguna terpilih</t>
  </si>
  <si>
    <t>Сонгосон бүх хэрэглэгчдэд хөгжлийн бэрхшээлтэй</t>
  </si>
  <si>
    <t>Deaktivert for alle valgte brukere</t>
  </si>
  <si>
    <t>Wyłączone dla wszystkich wybranych użytkowników</t>
  </si>
  <si>
    <t>Desativado para todos os usuários selecionados</t>
  </si>
  <si>
    <t>Dezactivat pentru toți utilizatorii selectați</t>
  </si>
  <si>
    <t>Отключено для всех выбранных пользователей</t>
  </si>
  <si>
    <t>Онемогућено за све изабране кориснике</t>
  </si>
  <si>
    <t>Zakázané pre všetkých vybraných používateľov</t>
  </si>
  <si>
    <t>Onemogočeno za vse izbrane uporabnike</t>
  </si>
  <si>
    <t>Desactivado para todos los usuarios seleccionados</t>
  </si>
  <si>
    <t>Inaktiverad för alla valda användare</t>
  </si>
  <si>
    <t>தேர்ந்தெடுக்கப்பட்ட அனைத்து பயனர்களுக்கும் முடக்கப்பட்டுள்ளது</t>
  </si>
  <si>
    <t>Hindi pinagana para sa lahat ng napiling mga gumagamit</t>
  </si>
  <si>
    <t>ปิดการใช้งานสำหรับผู้ใช้ที่เลือกทั้งหมด</t>
  </si>
  <si>
    <t>Seçili tüm kullanıcılar için devre dışı</t>
  </si>
  <si>
    <t>معذور افراد کے لئے تمام صارفین کو منتخب</t>
  </si>
  <si>
    <t>Vô hiệu hóa cho người sử dụng tất cả các lựa chọn</t>
  </si>
  <si>
    <t>Document created</t>
  </si>
  <si>
    <t>تم إنشاء المستند</t>
  </si>
  <si>
    <t>Dokumen dibuat</t>
  </si>
  <si>
    <t>নথি তৈরি করা হয়েছে</t>
  </si>
  <si>
    <t>Създаден документ</t>
  </si>
  <si>
    <t>创建的文档</t>
  </si>
  <si>
    <t>Stvoreni dokument</t>
  </si>
  <si>
    <t>Dokument vytvořen</t>
  </si>
  <si>
    <t>Dokument oprettet</t>
  </si>
  <si>
    <t>Document aangemaakt</t>
  </si>
  <si>
    <t>Loodud dokument</t>
  </si>
  <si>
    <t>Asiakirja luotu</t>
  </si>
  <si>
    <t>Document créé</t>
  </si>
  <si>
    <t>Dokument erstellt</t>
  </si>
  <si>
    <t>Έγγραφο που δημιουργήθηκε</t>
  </si>
  <si>
    <t>מסמך שנוצר</t>
  </si>
  <si>
    <t>दस्तावेज़ बनाया गया</t>
  </si>
  <si>
    <t>Létrehozott dokumentum</t>
  </si>
  <si>
    <t>_skjöl</t>
  </si>
  <si>
    <t>Documento creato</t>
  </si>
  <si>
    <t>作成された文書</t>
  </si>
  <si>
    <t>Izveidots dokuments</t>
  </si>
  <si>
    <t>Sukurtas dokumentas</t>
  </si>
  <si>
    <t>Dokumen dicipta</t>
  </si>
  <si>
    <t>Бий болгосон баримт бичиг</t>
  </si>
  <si>
    <t>Dokument opprettet</t>
  </si>
  <si>
    <t>Dokument utworzony</t>
  </si>
  <si>
    <t>Documento criado</t>
  </si>
  <si>
    <t>Document creat</t>
  </si>
  <si>
    <t>Созданный документ</t>
  </si>
  <si>
    <t>Креирани документ</t>
  </si>
  <si>
    <t>Vytvorený dokument</t>
  </si>
  <si>
    <t>Ustvarjen dokument</t>
  </si>
  <si>
    <t>Documento creado</t>
  </si>
  <si>
    <t>Dokument skapat</t>
  </si>
  <si>
    <t>ஆவணம் உருவாக்கப்பட்டது</t>
  </si>
  <si>
    <t>Nilikha ang dokumento</t>
  </si>
  <si>
    <t>สร้างเอกสาร</t>
  </si>
  <si>
    <t>Oluşturulan belge</t>
  </si>
  <si>
    <t>دستاویز پیدا</t>
  </si>
  <si>
    <t>Tài liệu tạo ra</t>
  </si>
  <si>
    <t>Document Upload</t>
  </si>
  <si>
    <t>تحميل المستند</t>
  </si>
  <si>
    <t>Unggah Dokumen</t>
  </si>
  <si>
    <t>নথি আপলোড</t>
  </si>
  <si>
    <t>Качване на документи</t>
  </si>
  <si>
    <t>文件上载</t>
  </si>
  <si>
    <t>Učitavanje dokumenata</t>
  </si>
  <si>
    <t>Nahrávání Dokumentů</t>
  </si>
  <si>
    <t>Dokument Upload</t>
  </si>
  <si>
    <t>Upload Van Documenten</t>
  </si>
  <si>
    <t>Dokumendi Üleslaadimine</t>
  </si>
  <si>
    <t>Asiakirjan Lähetys</t>
  </si>
  <si>
    <t>Téléchargement de Documents</t>
  </si>
  <si>
    <t>Dokumentenupload</t>
  </si>
  <si>
    <t>Μεταφόρτωση Εγγράφου</t>
  </si>
  <si>
    <t>העלאת מסמך</t>
  </si>
  <si>
    <t>दस्तावेज़ अपलोड</t>
  </si>
  <si>
    <t>Dokumentum Feltöltése</t>
  </si>
  <si>
    <t>Senda Skjal</t>
  </si>
  <si>
    <t>Caricamento del documento</t>
  </si>
  <si>
    <t>ドキュメントのアップロード</t>
  </si>
  <si>
    <t>문서 업로드</t>
  </si>
  <si>
    <t>Dokumentu Augšupielāde</t>
  </si>
  <si>
    <t>Dokumento Įkėlimas</t>
  </si>
  <si>
    <t>Muat Naik Dokumen</t>
  </si>
  <si>
    <t>Баримт Байршуулах</t>
  </si>
  <si>
    <t>Dokumentopplasting</t>
  </si>
  <si>
    <t>Przesyłanie Dokumentów</t>
  </si>
  <si>
    <t>Upload De Documentos</t>
  </si>
  <si>
    <t>Încărcarea Documentelor</t>
  </si>
  <si>
    <t>Загрузка документов</t>
  </si>
  <si>
    <t>Отпремање докумената</t>
  </si>
  <si>
    <t>Nahrávanie Dokumentov</t>
  </si>
  <si>
    <t>Nalaganje Dokumentov</t>
  </si>
  <si>
    <t>Carga de Documentos</t>
  </si>
  <si>
    <t>Ladda Upp Dokument</t>
  </si>
  <si>
    <t>ஆவண பதிவேற்றம்</t>
  </si>
  <si>
    <t>Pag-Upload Ng Dokumento</t>
  </si>
  <si>
    <t>อัพโหลดเอกสาร</t>
  </si>
  <si>
    <t>Belge Yükleme</t>
  </si>
  <si>
    <t>دستاویز اپ لوڈ کریں</t>
  </si>
  <si>
    <t>Tài Liệu Tải Lên</t>
  </si>
  <si>
    <t>Download Document</t>
  </si>
  <si>
    <t>تنزيل المستند</t>
  </si>
  <si>
    <t>Unduh Dokumen</t>
  </si>
  <si>
    <t>নথি ডাউনলোড করুন</t>
  </si>
  <si>
    <t>Качване на документ</t>
  </si>
  <si>
    <t>下载文件</t>
  </si>
  <si>
    <t>Učitaj dokument</t>
  </si>
  <si>
    <t>Stáhnout Dokument</t>
  </si>
  <si>
    <t>Hent Dokument</t>
  </si>
  <si>
    <t>Document Downloaden</t>
  </si>
  <si>
    <t>Dokumendi Allalaadimine</t>
  </si>
  <si>
    <t>Lataa Asiakirja</t>
  </si>
  <si>
    <t>Télécharger le Document</t>
  </si>
  <si>
    <t>Dokument herunterladen</t>
  </si>
  <si>
    <t>Λήψη Εγγράφου</t>
  </si>
  <si>
    <t>הורד מסמך</t>
  </si>
  <si>
    <t>दस्तावेज़ डाउनलोड करें</t>
  </si>
  <si>
    <t>Dokumentum Letöltése</t>
  </si>
  <si>
    <t>Sækja Skjal</t>
  </si>
  <si>
    <t>Scarica il documento</t>
  </si>
  <si>
    <t>ドキュメントのダウンロード</t>
  </si>
  <si>
    <t>문서 다운로드</t>
  </si>
  <si>
    <t>Lejupielādēt Dokumentu</t>
  </si>
  <si>
    <t>Parsisiųsti Dokumentą</t>
  </si>
  <si>
    <t>Muat Turun Dokumen</t>
  </si>
  <si>
    <t>Баримт Бичгийг Татаж Авах</t>
  </si>
  <si>
    <t>Last Ned Dokument</t>
  </si>
  <si>
    <t>Pobierz Dokument</t>
  </si>
  <si>
    <t>Baixar Documento</t>
  </si>
  <si>
    <t>Descărcați Documentul</t>
  </si>
  <si>
    <t>Загрузить документ</t>
  </si>
  <si>
    <t>Отпремите документ</t>
  </si>
  <si>
    <t>Stiahnuť Dokument</t>
  </si>
  <si>
    <t>Prenos Dokumenta</t>
  </si>
  <si>
    <t>Descargar Documento</t>
  </si>
  <si>
    <t>Ladda Ner Dokument</t>
  </si>
  <si>
    <t>ஆவணத்தைப் பதிவிறக்குக</t>
  </si>
  <si>
    <t>I-Download Ang Dokumento</t>
  </si>
  <si>
    <t>ดาวน์โหลดเอกสาร</t>
  </si>
  <si>
    <t>Belgeyi İndir</t>
  </si>
  <si>
    <t>ڈاؤن لوڈ ، اتارنا دستاویز</t>
  </si>
  <si>
    <t>Tải Về Tài Liệu</t>
  </si>
  <si>
    <t>Draw</t>
  </si>
  <si>
    <t>رسم</t>
  </si>
  <si>
    <t>Menggambar</t>
  </si>
  <si>
    <t>ড্র</t>
  </si>
  <si>
    <t>Начертая</t>
  </si>
  <si>
    <t>抽签,抽签</t>
  </si>
  <si>
    <t>Nacrtaj</t>
  </si>
  <si>
    <t>Vypracovat</t>
  </si>
  <si>
    <t>Trække</t>
  </si>
  <si>
    <t>Trekken</t>
  </si>
  <si>
    <t>Koostama</t>
  </si>
  <si>
    <t>Piirtää</t>
  </si>
  <si>
    <t>Dessiner</t>
  </si>
  <si>
    <t>Ziehen</t>
  </si>
  <si>
    <t>Σχεδιάσετε</t>
  </si>
  <si>
    <t>צייר</t>
  </si>
  <si>
    <t>ड्रा</t>
  </si>
  <si>
    <t>Döntetlen</t>
  </si>
  <si>
    <t>Teikna</t>
  </si>
  <si>
    <t>Disegnare</t>
  </si>
  <si>
    <t>ドロー</t>
  </si>
  <si>
    <t>그리기</t>
  </si>
  <si>
    <t>Izdarīt</t>
  </si>
  <si>
    <t>Atkreipti</t>
  </si>
  <si>
    <t>Lukis</t>
  </si>
  <si>
    <t>Зур</t>
  </si>
  <si>
    <t>Trekke</t>
  </si>
  <si>
    <t>Losowanie</t>
  </si>
  <si>
    <t>Desenhar</t>
  </si>
  <si>
    <t>Remiză</t>
  </si>
  <si>
    <t>Нарисуйте</t>
  </si>
  <si>
    <t>Нацртајте</t>
  </si>
  <si>
    <t>Vypracovať</t>
  </si>
  <si>
    <t>Pripravi</t>
  </si>
  <si>
    <t>Dibujar</t>
  </si>
  <si>
    <t>Dra</t>
  </si>
  <si>
    <t>வரைய</t>
  </si>
  <si>
    <t>Gumuhit</t>
  </si>
  <si>
    <t>วาด</t>
  </si>
  <si>
    <t>Çizmek</t>
  </si>
  <si>
    <t>اپنی طرف متوجہ</t>
  </si>
  <si>
    <t>Vẽ</t>
  </si>
  <si>
    <t>Draw structure</t>
  </si>
  <si>
    <t>رسم هيكل</t>
  </si>
  <si>
    <t>Menggambar struktur</t>
  </si>
  <si>
    <t>কাঠামো আঁকুন</t>
  </si>
  <si>
    <t>Структура на чертежа</t>
  </si>
  <si>
    <t>绘制结构</t>
  </si>
  <si>
    <t>Struktura crteža</t>
  </si>
  <si>
    <t>Nakreslete strukturu</t>
  </si>
  <si>
    <t>Tegn struktur</t>
  </si>
  <si>
    <t>Structuur tekenen</t>
  </si>
  <si>
    <t>Joonista struktuur</t>
  </si>
  <si>
    <t>Piirrä rakenne</t>
  </si>
  <si>
    <t>Dessiner la structure</t>
  </si>
  <si>
    <t>Struktur zeichnen</t>
  </si>
  <si>
    <t>Σχεδιάστε τη δομή</t>
  </si>
  <si>
    <t>צייר מבנה</t>
  </si>
  <si>
    <t>संरचना बनाएं</t>
  </si>
  <si>
    <t>Rajzolási szerkezet</t>
  </si>
  <si>
    <t>Teikna uppbyggingu</t>
  </si>
  <si>
    <t>Disegna struttura</t>
  </si>
  <si>
    <t>ドローストラクチャー</t>
  </si>
  <si>
    <t>그리기 구조</t>
  </si>
  <si>
    <t>Zīmēt struktūru</t>
  </si>
  <si>
    <t>Lygiosios struktūra</t>
  </si>
  <si>
    <t>Lukis struktur</t>
  </si>
  <si>
    <t>Зурах бүтэц</t>
  </si>
  <si>
    <t>Rysuj strukturę</t>
  </si>
  <si>
    <t>Desenhar estrutura</t>
  </si>
  <si>
    <t>Desenați structura</t>
  </si>
  <si>
    <t>Структура чертежа</t>
  </si>
  <si>
    <t>Структура цртежа</t>
  </si>
  <si>
    <t>Nakreslite štruktúru</t>
  </si>
  <si>
    <t>Narišite strukturo</t>
  </si>
  <si>
    <t>Estructura de dibujo</t>
  </si>
  <si>
    <t>Rita struktur</t>
  </si>
  <si>
    <t>கட்டமைப்பை வரையவும்</t>
  </si>
  <si>
    <t>Gumuhit ng istraktura</t>
  </si>
  <si>
    <t>วาดโครงสร้าง</t>
  </si>
  <si>
    <t>Çizim yapısı</t>
  </si>
  <si>
    <t>اپنی طرف متوجہ ساخت</t>
  </si>
  <si>
    <t>Vẽ cấu trúc</t>
  </si>
  <si>
    <t>Duration</t>
  </si>
  <si>
    <t>المدة</t>
  </si>
  <si>
    <t>Durasi</t>
  </si>
  <si>
    <t>সময়কাল</t>
  </si>
  <si>
    <t>Времетраене</t>
  </si>
  <si>
    <t>持续时间</t>
  </si>
  <si>
    <t>Trajanje</t>
  </si>
  <si>
    <t>Trvání</t>
  </si>
  <si>
    <t>Varighed</t>
  </si>
  <si>
    <t>Duur</t>
  </si>
  <si>
    <t>Kestus</t>
  </si>
  <si>
    <t>Durée</t>
  </si>
  <si>
    <t>Dauer</t>
  </si>
  <si>
    <t>Διάρκεια</t>
  </si>
  <si>
    <t>משך</t>
  </si>
  <si>
    <t>अवधि</t>
  </si>
  <si>
    <t>Időtartam</t>
  </si>
  <si>
    <t>Lengd</t>
  </si>
  <si>
    <t>Durata</t>
  </si>
  <si>
    <t>期間</t>
  </si>
  <si>
    <t>기간</t>
  </si>
  <si>
    <t>Ilgums</t>
  </si>
  <si>
    <t>Trukmė</t>
  </si>
  <si>
    <t>Tempoh</t>
  </si>
  <si>
    <t>Үргэлжлэх хугацаа</t>
  </si>
  <si>
    <t>Varighet</t>
  </si>
  <si>
    <t>Czas trwania</t>
  </si>
  <si>
    <t>Duracao</t>
  </si>
  <si>
    <t>Продолжительность</t>
  </si>
  <si>
    <t>Трајање</t>
  </si>
  <si>
    <t>Trvanie</t>
  </si>
  <si>
    <t>Duración</t>
  </si>
  <si>
    <t>Varaktighet</t>
  </si>
  <si>
    <t>காலம்</t>
  </si>
  <si>
    <t>Tagal</t>
  </si>
  <si>
    <t>ช่วงเวลา</t>
  </si>
  <si>
    <t>Süre</t>
  </si>
  <si>
    <t>مدت</t>
  </si>
  <si>
    <t>Edit New Vendor</t>
  </si>
  <si>
    <t>تحرير بائع جديد</t>
  </si>
  <si>
    <t>Edit Vendor Baru</t>
  </si>
  <si>
    <t>নতুন বিক্রেতা সম্পাদনা করুন</t>
  </si>
  <si>
    <t>Редактиране на нов доставчик</t>
  </si>
  <si>
    <t>编辑新供应商</t>
  </si>
  <si>
    <t>Uređivanje novog dobavljača</t>
  </si>
  <si>
    <t>Upravit Nového Dodavatele</t>
  </si>
  <si>
    <t>Rediger Ny Leverandør</t>
  </si>
  <si>
    <t>Nieuwe Leverancier Bewerken</t>
  </si>
  <si>
    <t>Uue Hankija Muutmine</t>
  </si>
  <si>
    <t>Muokkaa Uutta Toimittajaa</t>
  </si>
  <si>
    <t>Modifier Un Nouveau Fournisseur</t>
  </si>
  <si>
    <t>Neuen Anbieter bearbeiten</t>
  </si>
  <si>
    <t>Επεξεργασία Νέου Προμηθευτή</t>
  </si>
  <si>
    <t>ערוך ספק חדש</t>
  </si>
  <si>
    <t>नया विक्रेता संपादित करें</t>
  </si>
  <si>
    <t>Új Szállító Szerkesztése</t>
  </si>
  <si>
    <t>Breyta Nýjum Framleiðanda</t>
  </si>
  <si>
    <t>Modifica nuovo fornitore</t>
  </si>
  <si>
    <t>新しい仕入先の編集</t>
  </si>
  <si>
    <t>새 공급 업체 편집</t>
  </si>
  <si>
    <t>Rediģēt Jaunu Pārdevēju</t>
  </si>
  <si>
    <t>Keisti Naują Pardavėją</t>
  </si>
  <si>
    <t>Засварлах Шинэ Борлуулагч</t>
  </si>
  <si>
    <t>Edytuj Nowego Dostawcę</t>
  </si>
  <si>
    <t>Editar Novo Fornecedor</t>
  </si>
  <si>
    <t>Editare Furnizor Nou</t>
  </si>
  <si>
    <t>Редактировать Нового поставщика</t>
  </si>
  <si>
    <t>Уредите новог добављача</t>
  </si>
  <si>
    <t>Upraviť Nového Dodávateľa</t>
  </si>
  <si>
    <t>Uredi Novega Prodajalca</t>
  </si>
  <si>
    <t>Editar Nuevo Proveedor</t>
  </si>
  <si>
    <t>Redigera Ny Leverantör</t>
  </si>
  <si>
    <t>புதிய விற்பனையாளரைத் திருத்தவும்</t>
  </si>
  <si>
    <t>I-Edit Ang Bagong Vendor</t>
  </si>
  <si>
    <t>แก้ไขผู้จำหน่ายใหม่</t>
  </si>
  <si>
    <t>Yeni Satıcıyı Düzenle</t>
  </si>
  <si>
    <t>ترمیم نئے وینڈر</t>
  </si>
  <si>
    <t>Chỉnh Sửa Mới Vendor</t>
  </si>
  <si>
    <t>Electrical batteries and accumulators</t>
  </si>
  <si>
    <t>البطاريات الكهربائية والمراكم</t>
  </si>
  <si>
    <t>Baterai listrik dan akumulator</t>
  </si>
  <si>
    <t>বৈদ্যুতিক ব্যাটারি এবং আহরণকারী</t>
  </si>
  <si>
    <t>Електрически батерии и акумулаторни батерии</t>
  </si>
  <si>
    <t>电池及蓄电池</t>
  </si>
  <si>
    <t>Električne baterije i punjive baterije</t>
  </si>
  <si>
    <t>Elektrické baterie a akumulátory</t>
  </si>
  <si>
    <t>Elektriske batterier og akkumulatorer</t>
  </si>
  <si>
    <t>Elektrische batterijen en accu ' s</t>
  </si>
  <si>
    <t>Elektrilised patareid ja akud</t>
  </si>
  <si>
    <t>Sähköakut ja paristot</t>
  </si>
  <si>
    <t>Piles et accumulateurs électriques</t>
  </si>
  <si>
    <t>Elektrische Batterien und Akkumulatoren</t>
  </si>
  <si>
    <t>Ηλεκτρικές στήλες και συσσωρευτές</t>
  </si>
  <si>
    <t>סוללות חשמל ומצברים</t>
  </si>
  <si>
    <t>बिजली बैटरी और accumulators</t>
  </si>
  <si>
    <t>Elektromos elemek és akkumulátorok</t>
  </si>
  <si>
    <t>Rafgeymar og rafgeymar</t>
  </si>
  <si>
    <t>Batterie e accumulatori elettrici</t>
  </si>
  <si>
    <t>電気電池および蓄積装置</t>
  </si>
  <si>
    <t>전기 배터리 및 축전지</t>
  </si>
  <si>
    <t>Elektriskās baterijas un akumulatori</t>
  </si>
  <si>
    <t>Elektros baterijos ir akumuliatoriai</t>
  </si>
  <si>
    <t>Bateri elektrik dan akumulator</t>
  </si>
  <si>
    <t>Цахилгааны батерей, аккумлятор</t>
  </si>
  <si>
    <t>Baterie i akumulatory elektryczne</t>
  </si>
  <si>
    <t>Baterias e acumuladores elétricos</t>
  </si>
  <si>
    <t>Baterii și acumulatori electrici</t>
  </si>
  <si>
    <t>Электрические батареи и аккумуляторы</t>
  </si>
  <si>
    <t>Електричне батерије и батерије</t>
  </si>
  <si>
    <t>Elektrické batérie a akumulátory</t>
  </si>
  <si>
    <t>Električne baterije in akumulatorji</t>
  </si>
  <si>
    <t>Pilas y acumuladores eléctricos</t>
  </si>
  <si>
    <t>Elektriska batterier och ackumulatorer</t>
  </si>
  <si>
    <t>மின் பேட்டரிகள் மற்றும் குவிப்பான்கள்</t>
  </si>
  <si>
    <t>Mga de-koryenteng baterya at nagtitipon</t>
  </si>
  <si>
    <t>แบตเตอรี่ไฟฟ้าและสะสม</t>
  </si>
  <si>
    <t>Elektrik aküleri ve akümülatörler</t>
  </si>
  <si>
    <t>برقی بیٹریاں ، ایکیومی لیٹرز اور</t>
  </si>
  <si>
    <t>Điện pin và ác</t>
  </si>
  <si>
    <t>Enabled for all selected users</t>
  </si>
  <si>
    <t>تمكين لجميع المستخدمين المحددين</t>
  </si>
  <si>
    <t>Diaktifkan untuk semua pengguna yang dipilih</t>
  </si>
  <si>
    <t>নির্বাচিত সকল ব্যবহারকারীর জন্য সক্রিয় করা হবে</t>
  </si>
  <si>
    <t>Активирано за всички избрани потребители</t>
  </si>
  <si>
    <t>为所有选定用户启用</t>
  </si>
  <si>
    <t>Omogućeno za sve odabrane korisnike</t>
  </si>
  <si>
    <t>Povoleno pro všechny vybrané uživatele</t>
  </si>
  <si>
    <t>Aktiveret for alle valgte brugere</t>
  </si>
  <si>
    <t>Ingeschakeld voor alle geselecteerde gebruikers</t>
  </si>
  <si>
    <t>Lubatud kõigile valitud kasutajatele</t>
  </si>
  <si>
    <t>Käytössä kaikille valituille käyttäjille</t>
  </si>
  <si>
    <t>Activé pour tous les utilisateurs sélectionnés</t>
  </si>
  <si>
    <t>Für alle ausgewählten Benutzer aktiviert</t>
  </si>
  <si>
    <t>Ενεργοποιημένη για όλους τους επιλεγμένους χρήστες</t>
  </si>
  <si>
    <t>מופעל עבור כל המשתמשים שנבחרו</t>
  </si>
  <si>
    <t>सभी चयनित उपयोगकर्ताओं के लिए सक्षम</t>
  </si>
  <si>
    <t>Engedélyezve az összes kiválasztott felhasználó számára</t>
  </si>
  <si>
    <t>Virkt fyrir alla valda notendur</t>
  </si>
  <si>
    <t>Abilitato per tutti gli utenti selezionati</t>
  </si>
  <si>
    <t>選択したすべてのユーザーに対して有効</t>
  </si>
  <si>
    <t>선택한 모든 사용자에 대해 활성화됨</t>
  </si>
  <si>
    <t>Iespējots visiem atlasītajiem lietotājiem</t>
  </si>
  <si>
    <t>Įjungta visiems pasirinktiems vartotojams</t>
  </si>
  <si>
    <t>Dibenarkan untuk semua pengguna terpilih</t>
  </si>
  <si>
    <t>Сонгосон бүх хэрэглэгчдэд идэвхжсэн</t>
  </si>
  <si>
    <t>Aktivert for alle valgte brukere</t>
  </si>
  <si>
    <t>Włączone dla wszystkich wybranych użytkowników</t>
  </si>
  <si>
    <t>Ativado para todos os usuários selecionados</t>
  </si>
  <si>
    <t>Activat pentru toți utilizatorii selectați</t>
  </si>
  <si>
    <t>Включено для всех выбранных пользователей</t>
  </si>
  <si>
    <t>Омогућено за све изабране кориснике</t>
  </si>
  <si>
    <t>Povolené pre všetkých vybraných používateľov</t>
  </si>
  <si>
    <t>Omogočeno za vse izbrane uporabnike</t>
  </si>
  <si>
    <t>Habilitado para todos los usuarios seleccionados</t>
  </si>
  <si>
    <t>Aktiverad för alla valda användare</t>
  </si>
  <si>
    <t>தேர்ந்தெடுக்கப்பட்ட அனைத்து பயனர்களுக்கும் இயக்கப்பட்டது</t>
  </si>
  <si>
    <t>Pinagana para sa lahat ng napiling mga gumagamit</t>
  </si>
  <si>
    <t>เปิดใช้งานสำหรับผู้ใช้ที่เลือกทั้งหมด</t>
  </si>
  <si>
    <t>Seçili tüm kullanıcılar için etkin</t>
  </si>
  <si>
    <t>فعال کے لئے تمام صارفین کو منتخب</t>
  </si>
  <si>
    <t>Kích hoạt cho người sử dụng tất cả các lựa chọn</t>
  </si>
  <si>
    <t>Enabled for some selected users</t>
  </si>
  <si>
    <t>تمكين لبعض المستخدمين المحددين</t>
  </si>
  <si>
    <t>Diaktifkan untuk beberapa pengguna yang dipilih</t>
  </si>
  <si>
    <t>কিছু নির্বাচিত ব্যবহারকারীদের জন্য সক্ষম করা হয়েছে</t>
  </si>
  <si>
    <t>Активиран за някои избрани потребители</t>
  </si>
  <si>
    <t>为某些选定用户启用</t>
  </si>
  <si>
    <t>Omogućeno za neke odabrane korisnike</t>
  </si>
  <si>
    <t>Povoleno pro některé vybrané uživatele</t>
  </si>
  <si>
    <t>Aktiveret for nogle udvalgte brugere</t>
  </si>
  <si>
    <t>Ingeschakeld voor sommige geselecteerde gebruikers</t>
  </si>
  <si>
    <t>Lubatud mõned valitud kasutajad</t>
  </si>
  <si>
    <t>Käytössä joillekin valituille käyttäjille</t>
  </si>
  <si>
    <t>Activé pour certains utilisateurs sélectionnés</t>
  </si>
  <si>
    <t>Für einige ausgewählte Benutzer aktiviert</t>
  </si>
  <si>
    <t>Ενεργοποιημένη για ορισμένους επιλεγμένους χρήστες</t>
  </si>
  <si>
    <t>מופעל עבור חלק מהמשתמשים שנבחרו</t>
  </si>
  <si>
    <t>कुछ चयनित उपयोगकर्ताओं के लिए सक्षम</t>
  </si>
  <si>
    <t>Egyes kiválasztott felhasználók számára engedélyezett</t>
  </si>
  <si>
    <t>Virkt fyrir suma valda notendur</t>
  </si>
  <si>
    <t>Abilitato per alcuni utenti selezionati</t>
  </si>
  <si>
    <t>一部の選択したユーザーに対して有効</t>
  </si>
  <si>
    <t>일부 선택된 사용자에 대해 활성화됨</t>
  </si>
  <si>
    <t>Iespējots dažiem atlasītajiem lietotājiem</t>
  </si>
  <si>
    <t>Įjungta kai kuriems pasirinktiems vartotojams</t>
  </si>
  <si>
    <t>Didayakan untuk sesetengah pengguna terpilih</t>
  </si>
  <si>
    <t>Зарим сонгосон хэрэглэгчдэд идэвхжсэн</t>
  </si>
  <si>
    <t>Aktivert for noen utvalgte brukere</t>
  </si>
  <si>
    <t>Włączone dla niektórych wybranych użytkowników</t>
  </si>
  <si>
    <t>Habilitado para alguns usuários selecionados</t>
  </si>
  <si>
    <t>Activat pentru unii utilizatori selectați</t>
  </si>
  <si>
    <t>Включено для некоторых выбранных пользователей</t>
  </si>
  <si>
    <t>Омогућено за неке одабране кориснике</t>
  </si>
  <si>
    <t>Povolené pre niektorých vybraných používateľov</t>
  </si>
  <si>
    <t>Omogočeno za nekatere izbrane uporabnike</t>
  </si>
  <si>
    <t>Habilitado para algunos usuarios seleccionados</t>
  </si>
  <si>
    <t>Aktiverat för vissa utvalda användare</t>
  </si>
  <si>
    <t>தேர்ந்தெடுக்கப்பட்ட சில பயனர்களுக்கு இயக்கப்பட்டது</t>
  </si>
  <si>
    <t>Pinagana para sa ilang mga napiling mga gumagamit</t>
  </si>
  <si>
    <t>เปิดใช้งานสำหรับผู้ใช้ที่เลือกบางราย</t>
  </si>
  <si>
    <t>Seçili bazı kullanıcılar için etkin</t>
  </si>
  <si>
    <t>فعال کے لئے کچھ منتخب شدہ صارفین</t>
  </si>
  <si>
    <t>Kích hoạt cho một số người dùng lựa chọn</t>
  </si>
  <si>
    <t>Enter uses/purpose for the material. If you need this section translated to other languages on the SDS, leave this it blank and use the Phrase Library in Edit Mode instead</t>
  </si>
  <si>
    <t>أدخل الاستخدامات / الغرض للمادة. إذا كنت بحاجة إلى ترجمة هذا القسم إلى لغات أخرى في صحيفة بيانات السلامة ، فاتركه فارغا واستخدم مكتبة العبارات في وضع التحرير بدلا من ذلك</t>
  </si>
  <si>
    <t>Masukkan penggunaan / tujuan untuk materi. Jika Anda memerlukan bagian ini diterjemahkan ke bahasa lain di SDS, Biarkan Ini kosong dan gunakan Pustaka frasa dalam mode Edit sebagai gantinya</t>
  </si>
  <si>
    <t>উপাদান জন্য ব্যবহার/উদ্দেশ্য লিখুন. আপনার যদি এসডিএসে অন্যান্য ভাষায় অনুবাদ করা এই বিভাগটি প্রয়োজন হয় তবে এটি ফাঁকা রাখুন এবং এর পরিবর্তে সম্পাদনা মোডে বাক্যাংশ লাইব্রেরিটি ব্যবহার করুন</t>
  </si>
  <si>
    <t>Въведете използването / предназначението на материала. Ако имате нужда този раздел да бъде преведен на други езици в SDS, оставете го празно и вместо това използвайте библиотеката с фрази в режим на редактиране</t>
  </si>
  <si>
    <t>输入材料的用途/用途。 如果您需要将此部分翻译为SDS上的其他语言，请将其留空，并在编辑模式下使用短语库</t>
  </si>
  <si>
    <t>Unesite upotrebu / svrhu materijala. Ako vam je potreban ovaj odjeljak da biste ga preveli na druge jezike u AINSUS, ostavite ga praznim i umjesto toga upotrijebite biblioteku fraza u načinu uređivanja</t>
  </si>
  <si>
    <t>Zadejte použití / účel materiálu. Pokud potřebujete tuto sekci přeložit do jiných jazyků na SDS, nechte ji prázdnou a místo toho použijte knihovnu frází v režimu úprav</t>
  </si>
  <si>
    <t>Angiv anvendelser / formål for materialet. Hvis du har brug for dette afsnit oversat til andre sprog på SDS, skal du lade dette være tomt og bruge Sætningsbiblioteket i redigeringstilstand i stedet</t>
  </si>
  <si>
    <t>Voer Gebruik/doel voor het materiaal. Als u deze sectie wilt vertalen naar andere talen op de SDS, laat deze dan leeg en gebruik in plaats daarvan de Uitdrukkingenbibliotheek in de bewerkmodus</t>
  </si>
  <si>
    <t>Sisestage materjali kasutusalad/eesmärk. Kui vajate selle jaotise tõlkimist SDS-i teistesse keeltesse, jätke see tühjaks ja kasutage selle asemel Redigeerimisrežiimis fraaside kogu</t>
  </si>
  <si>
    <t>Anna materiaalin Käyttötarkoitus. Jos tarvitset tämän osion käännettynä muille kielille SDS: ssä, jätä se tyhjäksi ja käytä Fraasikirjastoa muokkaustilassa</t>
  </si>
  <si>
    <t>Entrez les utilisations/le but du matériel. Si vous avez besoin que cette section soit traduite dans d'autres langues sur la FDS, laissez ce champ vide et utilisez la bibliothèque de phrases en mode Édition à la place</t>
  </si>
  <si>
    <t>Geben Sie Verwendungen / Zweck für das Material ein. Wenn Sie diesen Abschnitt in andere Sprachen auf dem SDB übersetzen möchten, lassen Sie ihn leer und verwenden Sie stattdessen die Phrasenbibliothek im Bearbeitungsmodus</t>
  </si>
  <si>
    <t>Εισαγάγετε χρήσεις/σκοπό για το υλικό. Εάν χρειάζεστε αυτήν την ενότητα μεταφρασμένη σε άλλες γλώσσες στο SDS, αφήστε το κενό και χρησιμοποιήστε τη βιβλιοθήκη φράσεων στη λειτουργία επεξεργασίας</t>
  </si>
  <si>
    <t>הזן שימושים / מטרה לחומר. אם אתה זקוק למקטע זה שתורגם לשפות אחרות בסדרות, השאר את זה ריק והשתמש בספריה לביטוי במצב עריכה במקום זאת</t>
  </si>
  <si>
    <t>सामग्री के लिए उपयोग/उद्देश्य दर्ज करें । यदि आपको एसडीएस पर अन्य भाषाओं में अनुवादित इस अनुभाग की आवश्यकता है, तो इसे खाली छोड़ दें और इसके बजाय संपादन मोड में वाक्यांश लाइब्रेरी का उपयोग करें</t>
  </si>
  <si>
    <t>Adja meg az anyag felhasználásait/célját. Ha ezt a részt más nyelvekre kell lefordítani az SDS-en, hagyja üresen, és használja a kifejezést könyvtár szerkesztés módban</t>
  </si>
  <si>
    <t>Sláðu inn notkun / tilgang fyrir efni. Ef þú þarft þennan hluta þýdd á önnur tungumál Á SDS, láta þetta það autt og nota Orðasambandið Bókasafn Í Breyta ham í staðinn</t>
  </si>
  <si>
    <t>Inserisci usi/scopo per il materiale. Se hai bisogno di questa sezione tradotta in altre lingue sulla SDS, lascia questo vuoto e usa invece la libreria di frasi in modalità Modifica</t>
  </si>
  <si>
    <t>品目の用途/目的を入力します。 このセクションをSDS上の他の言語に翻訳する必要がある場合は、これを空白のままにして、代わりに編集モードでフレーズライブラリを使用してくださ</t>
  </si>
  <si>
    <t>재료의 용도/목적을 입력합니다. 이 섹션을 다른 언어로 번역해야 하는 경우 이 섹션을 비워 두고 대신 편집 모드에서 구문 라이브러리를 사용합니다</t>
  </si>
  <si>
    <t>Ievadiet materiāla lietojumu / mērķi. Ja jums ir nepieciešama šī sadaļa, kas tulkota citās SDS valodās, atstājiet to tukšu un tā vietā izmantojiet frāžu Bibliotēku rediģēšanas režīmā</t>
  </si>
  <si>
    <t>Įveskite medžiagos naudojimą / paskirtį. Jei jums reikia, kad šis skyrius būtų išverstas į kitas SDS kalbas, palikite jį tuščią ir naudokite frazių biblioteką redagavimo režimu</t>
  </si>
  <si>
    <t>Masukkan kegunaan / tujuan untuk bahan tersebut. Sekiranya anda memerlukan bahagian ini diterjemahkan ke bahasa lain di SDS, biarkan ini kosong dan gunakan frasa Perpustakaan dalam Mod Edit sebaliknya</t>
  </si>
  <si>
    <t>Материалын хэрэглээ/зорилгыг оруулна уу. Хэрэв танд SDS дээр бусад хэл дээр орчуулагдсан энэ хэсэг хэрэгтэй бол үүнийг хоосон орхиод оронд нь Edit горимд байгаа өгүүлбэрийн санг ашиглана уу</t>
  </si>
  <si>
    <t>Skriv inn bruk / formål for materialet. Hvis du trenger denne delen oversatt til ANDRE språk PÅ SDS, la dette være tomt og bruk Phrase Library I Redigeringsmodus i stedet</t>
  </si>
  <si>
    <t>Wpisz przeznaczenie/przeznaczenie materiału. Jeśli potrzebujesz tej sekcji przetłumaczonej na inne języki na karcie SDS, pozostaw ją pustą i użyj Biblioteki fraz w trybie edycji</t>
  </si>
  <si>
    <t>Insira usos / finalidade para o material. Se você precisar desta seção traduzida para outros idiomas no SDS, deixe-a em branco e use a biblioteca de frases no modo de edição</t>
  </si>
  <si>
    <t>Introduceți utilizări/scop pentru material. Dacă aveți nevoie ca această secțiune să fie tradusă în alte limbi pe SDS, lăsați-o necompletată și utilizați în schimb Biblioteca de expresii în modul Editare</t>
  </si>
  <si>
    <t>Введите использование/назначение материала. Если вам нужно, чтобы этот раздел был переведен на другие языки в SDS, оставьте это поле пустым и вместо этого используйте Библиотеку фраз в режиме редактирования</t>
  </si>
  <si>
    <t>Унесите употребу / сврху материјала. Ако желите да овај одељак буде преведен на друге језике у СДС-у, оставите га празним и уместо тога користите библиотеку фраза у режиму уређивања</t>
  </si>
  <si>
    <t>Zadajte použitie / účel materiálu. Ak potrebujete túto časť preložiť do iných jazykov na karte bezpečnostných údajov, nechajte ju prázdnu a namiesto toho použite knižnicu fráz v režime úprav</t>
  </si>
  <si>
    <t>Vnesite uporabe / namen materiala. Če potrebujete ta razdelek preveden v druge jezike na SDS, pustite to prazno in namesto tega uporabite knjižnico fraz v načinu urejanja</t>
  </si>
  <si>
    <t>Ingrese los usos / propósito del material. Si necesita traducir esta sección a otros idiomas en la HDS, déjela en blanco y use la Biblioteca de frases en Modo de edición</t>
  </si>
  <si>
    <t>Ange användningar / syfte för materialet. Om du behöver det här avsnittet översatt till andra språk på SDS, lämna det här tomt och använd Frasbiblioteket i redigeringsläge istället</t>
  </si>
  <si>
    <t>பொருளுக்கான பயன்கள்/நோக்கத்தை உள்ளிடவும். எஸ். டி. எஸ்ஸில் பிற மொழிகளுக்கு மொழிபெயர்க்கப்பட்ட இந்த பகுதி உங்களுக்குத் தேவைப்பட்டால், இதை காலியாக விட்டுவிட்டு, அதற்கு பதிலாக திருத்து பயன்முறையில் சொற்றொடர் நூலகத்தைப் பயன்படுத்தவும்</t>
  </si>
  <si>
    <t>Ipasok ang mga gamit/layunin para sa materyal. Kung kailangan mo ang seksyon na ito na isinalin sa iba pang mga wika sa SDS, iwanan ito blangko at gamitin ang parirala Library sa Edit Mode sa halip</t>
  </si>
  <si>
    <t>ใส่การใช้งาน/วัตถุประสงค์สำหรับวัสดุ นพิมพ์รูปแบบต่างๆกันสําหรับภาษาหนึ่งๆตัวอย่างเช่นผังแป้นพิมพ์ภาษายูเครนอาจจะมีถึงสี่ผัง</t>
  </si>
  <si>
    <t>Malzeme için kullanımları / amacı girin. Bu bölümün sds'de başka dillere çevrilmesi gerekiyorsa, bu bölümü boş bırakın ve bunun yerine Düzenleme Modunda İfade Kitaplığını kullanın</t>
  </si>
  <si>
    <t>الفاظ درج کریں کا استعمال کرتا ہے/مقصد کے لئے مواد. اگر آپ کی ضرورت ہے اس سیکشن کا ترجمہ دیگر زبانوں پر SDS, اس کو چھوڑ کر یہ خالی اور استعمال ہے لائبریری میں ترمیم کے موڈ کے بجائے</t>
  </si>
  <si>
    <t>Nhập sử dụng/mục đích cho các tài liệu. Nếu bạn cần phần này dịch với các ngôn ngữ trên SDS, lại đây, nó trống và sử dụng các Cụm từ thư Viện ở Chế độ Sửa thay vào đó</t>
  </si>
  <si>
    <t>Entry has been removed after the REACH CA meeting in March 2008</t>
  </si>
  <si>
    <t>تمت إزالة الدخول بعد اجتماع ريتش كاليفورنيا في مارس 2008</t>
  </si>
  <si>
    <t>Entri telah dihapus setelah pertemuan REACH CA pada Maret 2008</t>
  </si>
  <si>
    <t>মার্চ 2008 এ পৌঁছানোর সিএ সভার পরে এন্ট্রি সরানো হয়েছে</t>
  </si>
  <si>
    <t>Записът беше изтрит след срещата на REACH CA през март 2008 г</t>
  </si>
  <si>
    <t>在2008年3月的REACH CA会议之后，条目已被删除</t>
  </si>
  <si>
    <t>Snimka je izbrisana nakon sastanka u ožujku 2008.</t>
  </si>
  <si>
    <t>Záznam byl odstraněn po zasedání reach CA v březnu 2008</t>
  </si>
  <si>
    <t>Posten er blevet fjernet efter REACH CA-mødet i marts 2008</t>
  </si>
  <si>
    <t>Inschrijving is verwijderd na de bijeenkomst van REACH CA in maart 2008</t>
  </si>
  <si>
    <t>Kanne on eemaldatud pärast reach CA koosolekut märtsis 2008</t>
  </si>
  <si>
    <t>Merkintä on poistettu maaliskuussa 2008 pidetyn Reach CA: n kokouksen jälkeen.</t>
  </si>
  <si>
    <t>L'entrée a été supprimée après la réunion de l'AC REACH en mars 2008</t>
  </si>
  <si>
    <t>Eintrag wurde nach der REACH-CA-Sitzung im März 2008 entfernt</t>
  </si>
  <si>
    <t>Η είσοδος καταργήθηκε μετά τη συνάντηση REACH CA τον Μάρτιο του 2008</t>
  </si>
  <si>
    <t>הכניסה הוסרה לאחר פגישת ההגעה של קליפורניה במרץ 2008</t>
  </si>
  <si>
    <t>मार्च 2008 में रीच सीए की बैठक के बाद प्रवेश हटा दिया गया है</t>
  </si>
  <si>
    <t>A bejegyzést a REACH CA 2008. Márciusi ülése után eltávolították</t>
  </si>
  <si>
    <t>Færsla hefur verið fjarlægð Eftir FUND FLUGMÁLASTJÓRNAR NEPAL Í Mars 2008</t>
  </si>
  <si>
    <t>La voce è stata rimossa dopo la riunione REACH CA del marzo 2008</t>
  </si>
  <si>
    <t>2008年のREACH CA会議の後、エントリは削除されました</t>
  </si>
  <si>
    <t>2008 년 3 월 도달 범위 회의 후 항목이 제거되었습니다</t>
  </si>
  <si>
    <t>Ieraksts ir noņemts pēc REACH CA sanāksmes 2008. gada martā</t>
  </si>
  <si>
    <t>Įrašas buvo pašalintas po REACH CA susitikimo 2008 m. Kovo mėn</t>
  </si>
  <si>
    <t>Kemasukan telah dikeluarkan selepas mesyuarat REACH CA pada bulan Mac 2008</t>
  </si>
  <si>
    <t>Нэвтрэх гуравдугаар сард REACH CA уулзалтын дараа хасагдсан байна 2008</t>
  </si>
  <si>
    <t>Oppføring er fjernet etter REACH CA-møtet I Mars 2008</t>
  </si>
  <si>
    <t>Wpis został usunięty po posiedzeniu reach CA w marcu 2008 r.</t>
  </si>
  <si>
    <t>A entrada foi removida após a reunião do REACH CA em Março de 2008</t>
  </si>
  <si>
    <t>Înscrierea a fost eliminată după reuniunea REACH CA din martie 2008</t>
  </si>
  <si>
    <t>Запись была удалена после встречи REACH CA в марте 2008 года</t>
  </si>
  <si>
    <t>Запис је уклоњен након састанка Реацх ЦА у марту 2008. године</t>
  </si>
  <si>
    <t>Záznam bol odstránený po zasadnutí CA reach v marci 2008</t>
  </si>
  <si>
    <t>Vstop je bil odstranjen po srečanju CA REACH marca 2008</t>
  </si>
  <si>
    <t>La entrada se ha eliminado después de la reunión de REACH CA en marzo de 2008</t>
  </si>
  <si>
    <t>Posten har tagits bort efter REACH CA-mötet i mars 2008</t>
  </si>
  <si>
    <t>மார்ச் 2008 இல் ரீச் சிஏ கூட்டத்திற்குப் பிறகு நுழைவு அகற்றப்பட்டது</t>
  </si>
  <si>
    <t>Ang pagpasok ay tinanggal pagkatapos ng pulong ng REACH CA noong Marso 2008</t>
  </si>
  <si>
    <t>รายการถูกลบออกหลังจากการประชุมแคลิฟอร์เนียถึงมีนาคม 2008</t>
  </si>
  <si>
    <t>Giriş, Mart 2008'deki REACH CA toplantısından sonra kaldırıldı</t>
  </si>
  <si>
    <t>اندراج ہٹا دیا گیا ہے کے بعد تک پہنچنے کے سی اے کے اجلاس میں مارچ 2008</t>
  </si>
  <si>
    <t>Mục đã được loại bỏ sau khi ĐẠT CA cuộc họp Tháng ba năm 2008</t>
  </si>
  <si>
    <t>Environment Release Categor</t>
  </si>
  <si>
    <t>فئة إصدار البيئة</t>
  </si>
  <si>
    <t>Kategori Rilis Lingkungan</t>
  </si>
  <si>
    <t>পরিবেশ রিলিজ শ্রেণিবদ্ধ</t>
  </si>
  <si>
    <t>Категория освобождаване на околната среда</t>
  </si>
  <si>
    <t>环境发布目录</t>
  </si>
  <si>
    <t>Kategorija izdanja okoliša</t>
  </si>
  <si>
    <t>Životní Prostředí Release Categor</t>
  </si>
  <si>
    <t>Miljø Release Categor</t>
  </si>
  <si>
    <t>Keskkond Release Categor</t>
  </si>
  <si>
    <t>Ympäristövapaa Kategorinen</t>
  </si>
  <si>
    <t>Catégorie de Libération de l'Environnement</t>
  </si>
  <si>
    <t>Umwelt-Freigabekategorie</t>
  </si>
  <si>
    <t>Κατηγορία Αποδέσμευσης Περιβάλλοντος</t>
  </si>
  <si>
    <t>קטגוריה שחרור סביבה</t>
  </si>
  <si>
    <t>पर्यावरण रिलीज श्रेणी</t>
  </si>
  <si>
    <t>Környezeti Kibocsátási Kategória</t>
  </si>
  <si>
    <t>Umhverfismál Release Flokkur</t>
  </si>
  <si>
    <t>Categoria di rilascio dell'ambiente</t>
  </si>
  <si>
    <t>環境リリースカテゴリ</t>
  </si>
  <si>
    <t>환경 릴리스 카테고리</t>
  </si>
  <si>
    <t>Vides Izlaiduma Kategorija</t>
  </si>
  <si>
    <t>Aplinkos Išleidimo Kategorija</t>
  </si>
  <si>
    <t>Categor Pelepasan Alam Sekitar</t>
  </si>
  <si>
    <t>Байгаль Орчны Хувилбарын Categor</t>
  </si>
  <si>
    <t>Environment Release</t>
  </si>
  <si>
    <t>Environment Release Categoria</t>
  </si>
  <si>
    <t>Mediu De Presă Categorie</t>
  </si>
  <si>
    <t>Категория выпуска окружающей среды</t>
  </si>
  <si>
    <t>Категорија ослобађања животне средине</t>
  </si>
  <si>
    <t>Kategória Uvoľňovania Životného Prostredia</t>
  </si>
  <si>
    <t>Kategorija Izpustov Okolja</t>
  </si>
  <si>
    <t>Categoría de Liberación Ambiental</t>
  </si>
  <si>
    <t>Miljö Release Categor</t>
  </si>
  <si>
    <t>சூழல் வெளியீடு</t>
  </si>
  <si>
    <t>Paglabas Ng Kapaligiran</t>
  </si>
  <si>
    <t>หมวดหมู่ปล่อยสภาพแวดล้อม</t>
  </si>
  <si>
    <t>Ortam Sürüm Kategorisi</t>
  </si>
  <si>
    <t>ماحول کی رہائی Categor</t>
  </si>
  <si>
    <t>Môi Trường Hành Categor</t>
  </si>
  <si>
    <t>Estonia(EE)</t>
  </si>
  <si>
    <t>إستونيا (هـ هـ)</t>
  </si>
  <si>
    <t>Estonia (EE)</t>
  </si>
  <si>
    <t>এস্তোনিয়া (ইই)</t>
  </si>
  <si>
    <t>Естония (EE)</t>
  </si>
  <si>
    <t>爱沙尼亚(EE)</t>
  </si>
  <si>
    <t>Estonsko (EE)</t>
  </si>
  <si>
    <t>Estland (EE)</t>
  </si>
  <si>
    <t>Eesti (EE)</t>
  </si>
  <si>
    <t>Viro(EE)</t>
  </si>
  <si>
    <t>Estonie(EE)</t>
  </si>
  <si>
    <t>Estland(EE)</t>
  </si>
  <si>
    <t>Εσθονία (ΕΕ)</t>
  </si>
  <si>
    <t>אסטוניה (אי)</t>
  </si>
  <si>
    <t>एस्टोनिया (ईई)</t>
  </si>
  <si>
    <t>Észtország (EE)</t>
  </si>
  <si>
    <t>Eistland (ee)</t>
  </si>
  <si>
    <t>エストニア(EE)</t>
  </si>
  <si>
    <t>에스토니아(유럽)</t>
  </si>
  <si>
    <t>Igaunija (EE)</t>
  </si>
  <si>
    <t>Estija (EE)</t>
  </si>
  <si>
    <t>Malaysia (EE)</t>
  </si>
  <si>
    <t>Эстони(EE)</t>
  </si>
  <si>
    <t>Estónia (EE)</t>
  </si>
  <si>
    <t>Эстония(EE)</t>
  </si>
  <si>
    <t>Естонија (EE)</t>
  </si>
  <si>
    <t>Estónsko (EE)</t>
  </si>
  <si>
    <t>Estonija (EE)</t>
  </si>
  <si>
    <t>எஸ்டோனியா (EE)</t>
  </si>
  <si>
    <t>เอสโตเนีย(อีอี)</t>
  </si>
  <si>
    <t>Estonya (EE)</t>
  </si>
  <si>
    <t>ایسٹونیا(EE)</t>
  </si>
  <si>
    <t>Miến điện(EE)</t>
  </si>
  <si>
    <t>Ethiopia</t>
  </si>
  <si>
    <t>إثيوبيا</t>
  </si>
  <si>
    <t>Etiopia</t>
  </si>
  <si>
    <t>ইথিওপিয় া</t>
  </si>
  <si>
    <t>Етиопия</t>
  </si>
  <si>
    <t>埃塞俄比亚</t>
  </si>
  <si>
    <t>Etiopija</t>
  </si>
  <si>
    <t>Etiopie</t>
  </si>
  <si>
    <t>Etiopien</t>
  </si>
  <si>
    <t>Ethiopië</t>
  </si>
  <si>
    <t>Etioopia</t>
  </si>
  <si>
    <t>Éthiopie</t>
  </si>
  <si>
    <t>Äthiopien</t>
  </si>
  <si>
    <t>Αιθιοπία</t>
  </si>
  <si>
    <t>אתיופיה</t>
  </si>
  <si>
    <t>इथियोपिया</t>
  </si>
  <si>
    <t>Etiópia</t>
  </si>
  <si>
    <t>Eþíópíu</t>
  </si>
  <si>
    <t>エチオピア</t>
  </si>
  <si>
    <t>에티오피아</t>
  </si>
  <si>
    <t>Этиоп</t>
  </si>
  <si>
    <t>Etiope</t>
  </si>
  <si>
    <t>Эфиопия</t>
  </si>
  <si>
    <t>Етиопија</t>
  </si>
  <si>
    <t>எத்தியோப்பியா</t>
  </si>
  <si>
    <t>เอธิโอเปีย</t>
  </si>
  <si>
    <t>Etiyopya</t>
  </si>
  <si>
    <t>ایتھوپیا</t>
  </si>
  <si>
    <t>ethylbenzene</t>
  </si>
  <si>
    <t>إيثيل بنزين</t>
  </si>
  <si>
    <t>ইথাইলবেনজিন</t>
  </si>
  <si>
    <t>етилбензен</t>
  </si>
  <si>
    <t>乙苯,乙苯</t>
  </si>
  <si>
    <t>etilbenzen</t>
  </si>
  <si>
    <t>ethylbenzen</t>
  </si>
  <si>
    <t>ethyl</t>
  </si>
  <si>
    <t>ethylbenzeen</t>
  </si>
  <si>
    <t>etüülbenseen</t>
  </si>
  <si>
    <t>etyylibentseeni</t>
  </si>
  <si>
    <t>éthylbenzène</t>
  </si>
  <si>
    <t>ethylbenzol</t>
  </si>
  <si>
    <t>αιθυλοβενζόλιο</t>
  </si>
  <si>
    <t>אתילבנזן</t>
  </si>
  <si>
    <t>etýlbensen</t>
  </si>
  <si>
    <t>etilbenzene</t>
  </si>
  <si>
    <t>에틸벤젠</t>
  </si>
  <si>
    <t>etilbenzols</t>
  </si>
  <si>
    <t>etilbenzenas</t>
  </si>
  <si>
    <t>этилбензен</t>
  </si>
  <si>
    <t>etylbenzen</t>
  </si>
  <si>
    <t>etylobenzen</t>
  </si>
  <si>
    <t>etilbenzeno</t>
  </si>
  <si>
    <t>этилбензол</t>
  </si>
  <si>
    <t>етил бензен</t>
  </si>
  <si>
    <t>etylbenzén</t>
  </si>
  <si>
    <t>etilbenceno</t>
  </si>
  <si>
    <t>etylbensen</t>
  </si>
  <si>
    <t>எத்தில்பென்சீன்</t>
  </si>
  <si>
    <t>ethylbenzene ang mga</t>
  </si>
  <si>
    <t>Fabrics, textiles and apparel</t>
  </si>
  <si>
    <t>الأقمشة والمنسوجات والملابس</t>
  </si>
  <si>
    <t>Kain, tekstil dan pakaian</t>
  </si>
  <si>
    <t>কাপড়, টেক্সটাইল এবং পোশাক</t>
  </si>
  <si>
    <t>Тъкани, текстил и облекло</t>
  </si>
  <si>
    <t>织物、纺织品和服装</t>
  </si>
  <si>
    <t>Tkanine, tekstil i odjeća</t>
  </si>
  <si>
    <t>Tkaniny, textilie a oděvy</t>
  </si>
  <si>
    <t>Tekstiler, tekstiler og beklædningsgenstande</t>
  </si>
  <si>
    <t>Stoffen, textiel en kleding</t>
  </si>
  <si>
    <t>Kangad, Tekstiil ja rõivad</t>
  </si>
  <si>
    <t>Kankaat, tekstiilit ja vaatteet</t>
  </si>
  <si>
    <t>Tissus, textiles et vêtements</t>
  </si>
  <si>
    <t>Stoffe, Textilien und Bekleidung</t>
  </si>
  <si>
    <t>Υφάσματα, υφάσματα και ενδύματα</t>
  </si>
  <si>
    <t>בדים, טקסטיל והלבשה</t>
  </si>
  <si>
    <t>कपड़े, वस्त्र और परिधान</t>
  </si>
  <si>
    <t>Szövetek, textíliák és ruházati cikkek</t>
  </si>
  <si>
    <t>Dúkur, vefnaðarvöru og fatnaður</t>
  </si>
  <si>
    <t>Tessuti, tessili e abbigliamento</t>
  </si>
  <si>
    <t>生地、織物および服装</t>
  </si>
  <si>
    <t>직물,직물 및 의류</t>
  </si>
  <si>
    <t>Audumi, tekstilizstrādājumi un apģērbs</t>
  </si>
  <si>
    <t>Audiniai, tekstilė ir drabužiai</t>
  </si>
  <si>
    <t>Даавуу, нэхмэл, хувцас</t>
  </si>
  <si>
    <t>Tekstiler, tekstiler og klær</t>
  </si>
  <si>
    <t>Tkaniny, tekstylia i odzież</t>
  </si>
  <si>
    <t>Tecidos, têxteis e vestuário</t>
  </si>
  <si>
    <t>Țesături, textile și îmbrăcăminte</t>
  </si>
  <si>
    <t>Ткани, текстиль и одежда</t>
  </si>
  <si>
    <t>Тканине, текстил и одећа</t>
  </si>
  <si>
    <t>Tkaniny, textil a odevy</t>
  </si>
  <si>
    <t>Tkanine, tekstil in oblačila</t>
  </si>
  <si>
    <t>Tejidos, textiles y prendas de vestir</t>
  </si>
  <si>
    <t>Tyger, textilier och kläder</t>
  </si>
  <si>
    <t>துணிகள், ஜவுளி மற்றும் ஆடை</t>
  </si>
  <si>
    <t>Tela, tela at kasuotan</t>
  </si>
  <si>
    <t>ผ้าสิ่งทอและเครื่องนุ่งห่ม</t>
  </si>
  <si>
    <t>Kumaş, tekstil ve konfeksiyon</t>
  </si>
  <si>
    <t>جاتی کپڑے ، ٹیکسٹائل اور ملبوسات</t>
  </si>
  <si>
    <t>Vải dệt may</t>
  </si>
  <si>
    <t>Fabrics, textiles and apparel: Articles intended for food contact</t>
  </si>
  <si>
    <t>الأقمشة والمنسوجات والملابس: المواد المخصصة للاتصال الغذاء</t>
  </si>
  <si>
    <t>Kain, tekstil dan pakaian: Artikel yang ditujukan untuk kontak makanan</t>
  </si>
  <si>
    <t>কাপড়, টেক্সটাইল এবং পোশাক: খাদ্য যোগাযোগের উদ্দেশ্যে নিবন্ধগুলি</t>
  </si>
  <si>
    <t>Тъкани, текстил и облекло: продукти, предназначени за контакт с храни</t>
  </si>
  <si>
    <t>织物、纺织品和服装：用于食品接触的物品</t>
  </si>
  <si>
    <t>Tkanine, tekstil i odjeća: proizvodi namijenjeni kontaktu s hranom</t>
  </si>
  <si>
    <t>Textilie, textilie a oděvy: výrobky určené pro styk s potravinami</t>
  </si>
  <si>
    <t>Stoffer, tekstiler og beklædningsgenstande: varer bestemt til kontakt med fødevarer</t>
  </si>
  <si>
    <t>Stoffen, textiel en kleding: artikelen bestemd om met levensmiddelen in aanraking te komen</t>
  </si>
  <si>
    <t>Kangad, Tekstiil ja rõivad: toiduga kokkupuutumiseks ettenähtud tooted</t>
  </si>
  <si>
    <t>Kankaat, tekstiilit ja vaatteet: elintarvikkeiden kanssa kosketukseen tarkoitetut tavarat</t>
  </si>
  <si>
    <t>Tissus, textiles et vêtements: Articles destinés au contact alimentaire</t>
  </si>
  <si>
    <t>Gewebe, Textilien und Bekleidung: Für den Lebensmittelkontakt bestimmte Artikel</t>
  </si>
  <si>
    <t>Υφάσματα, υφάσματα και ενδύματα: είδη που προορίζονται για επαφή με τρόφιμα</t>
  </si>
  <si>
    <t>בדים, טקסטיל ובגדים: מאמרים המיועדים למגע עם מזון</t>
  </si>
  <si>
    <t>कपड़े, वस्त्र और परिधान: खाद्य संपर्क के लिए इच्छित लेख</t>
  </si>
  <si>
    <t>Szövetek, textíliák és ruházati cikkek: élelmiszerekkel érintkezésbe kerülő áruk</t>
  </si>
  <si>
    <t>Dúkur, vefnað og fatnaður: Vörur ætlaðar til snertingu við matvæli</t>
  </si>
  <si>
    <t>Tessuti, tessili e abbigliamento: articoli destinati al contatto con gli alimenti</t>
  </si>
  <si>
    <t>生地、織物および服装:食糧接触のために意図されている記事</t>
  </si>
  <si>
    <t>직물,섬유 및 의류:식품 접촉을위한 제품</t>
  </si>
  <si>
    <t>Audumi, tekstilizstrādājumi un apģērbs: izstrādājumi, kas paredzēti saskarei ar pārtiku</t>
  </si>
  <si>
    <t>Audiniai, tekstilė ir drabužiai: gaminiai, skirti liestis su maistu</t>
  </si>
  <si>
    <t>Kain, tekstil dan pakaian: artikel yang dimaksudkan untuk hubungan makanan</t>
  </si>
  <si>
    <t>Даавуу, нэхмэл эдлэл, хувцас: хүнсний холбоо барих зориулалттай эдлэл</t>
  </si>
  <si>
    <t>Stoffer, tekstiler og klær: Artikler beregnet på matkontakt</t>
  </si>
  <si>
    <t>Tkaniny, tekstylia i odzież: artykuły przeznaczone do kontaktu z żywnością</t>
  </si>
  <si>
    <t>Tecidos, têxteis e vestuário: artigos destinados ao contacto alimentar</t>
  </si>
  <si>
    <t>Țesături, textile și îmbrăcăminte: articole destinate contactului cu alimentele</t>
  </si>
  <si>
    <t>Ткани, текстиль и одежда: Изделия, предназначенные для контакта с пищевыми продуктами</t>
  </si>
  <si>
    <t>Тканине, текстил и одећа: производи дизајнирани за контакт са храном</t>
  </si>
  <si>
    <t>Tkaniny, textil a odevy: výrobky určené na styk s potravinami</t>
  </si>
  <si>
    <t>Tkanine, tekstil in oblačila: izdelki, namenjeni za stik z živili</t>
  </si>
  <si>
    <t>Tejidos, textiles y prendas de vestir: Artículos destinados al contacto con alimentos</t>
  </si>
  <si>
    <t>Tyger, textilier och kläder: varor avsedda för livsmedelskontakt</t>
  </si>
  <si>
    <t>துணிகள், ஜவுளி மற்றும் ஆடை: உணவு தொடர்புக்கு நோக்கம் கொண்ட கட்டுரைகள்</t>
  </si>
  <si>
    <t>Mga tela, tela at Kasuotan: Mga Artikulo na inilaan para sa pakikipag-ugnay sa pagkain</t>
  </si>
  <si>
    <t>ผ้าสิ่งทอและเครื่องแต่งกาย:บทความที่มีไว้สำหรับการติดต่ออาหาร</t>
  </si>
  <si>
    <t>Kumaş, tekstil ve konfeksiyon: Gıdayla teması amaçlanan ürünler</t>
  </si>
  <si>
    <t>جاتی کپڑے ، ٹیکسٹائل اور ملبوسات: مضامین کا ارادہ کھانے کے لئے سے رابطہ کریں</t>
  </si>
  <si>
    <t>Vải dệt may: Điều dành cho thực phẩm liên hệ</t>
  </si>
  <si>
    <t>Fabrics, textiles and apparel: Articles with intense direct dermal contact during normal use</t>
  </si>
  <si>
    <t>الأقمشة والمنسوجات والملابس: مقالات ذات تلامس جلدي مباشر مكثف أثناء الاستخدام العادي</t>
  </si>
  <si>
    <t>Kain, tekstil, dan pakaian: artikel dengan kontak kulit langsung yang intens selama penggunaan normal</t>
  </si>
  <si>
    <t>কাপড়, টেক্সটাইল এবং পোশাক: সাধারণ ব্যবহারের সময় তীব্র সরাসরি ডার্মাল যোগাযোগের নিবন্ধগুলি</t>
  </si>
  <si>
    <t>Тъкани, текстил и облекло: продукти с интензивен директен контакт с кожата при нормална употреба</t>
  </si>
  <si>
    <t>织物、纺织品和服装：正常使用时直接接触皮肤的物品</t>
  </si>
  <si>
    <t>Tkanine, tekstil i odjeća: proizvodi s intenzivnim izravnim kontaktom s kožom u normalnoj uporabi</t>
  </si>
  <si>
    <t>Tkaniny, textilie a Oděvy: Výrobky s intenzivním přímým kontaktem s pokožkou při běžném používání</t>
  </si>
  <si>
    <t>Stoffer, tekstiler og beklædning: artikler med intens direkte hudkontakt under normal brug</t>
  </si>
  <si>
    <t>Stoffen, textiel en kleding: artikelen met intens direct huidcontact Bij normaal gebruik</t>
  </si>
  <si>
    <t>Kangad, Tekstiil ja rõivad: tooted, millel on tavakasutuse ajal tugev otsene kokkupuude nahaga</t>
  </si>
  <si>
    <t>Kankaat, tekstiilit ja vaatteet: tuotteet, joilla on voimakas suora ihokosketus tavanomaisessa käytössä</t>
  </si>
  <si>
    <t>Tissus, textiles et vêtements: Articles avec contact cutané direct intense pendant une utilisation normale</t>
  </si>
  <si>
    <t>Gewebe, Textilien und Bekleidung: Artikel mit intensivem direktem Hautkontakt bei normalem Gebrauch</t>
  </si>
  <si>
    <t>Υφάσματα, υφάσματα και ενδύματα: είδη με έντονη άμεση δερματική επαφή κατά την κανονική χρήση</t>
  </si>
  <si>
    <t>בדים, טקסטיל ובגדים: מאמרים עם מגע עורי ישיר אינטנסיבי במהלך שימוש רגיל</t>
  </si>
  <si>
    <t>कपड़े, वस्त्र और परिधान: सामान्य उपयोग के दौरान तीव्र प्रत्यक्ष त्वचीय संपर्क वाले लेख</t>
  </si>
  <si>
    <t>Szövetek, textíliák és ruházati cikkek: a szokásos használat során a bőrrel intenzív közvetlen érintkezésben lévő cikkek</t>
  </si>
  <si>
    <t>Dúkur, textílefni og fatnaður: Vörur með mikilli beinni snertingu við húð við venjulega notkun</t>
  </si>
  <si>
    <t>Tessuti, tessuti e abbigliamento: Articoli con intenso contatto dermico diretto durante il normale utilizzo</t>
  </si>
  <si>
    <t>生地、織物および服装:正常な使用の間の強い直接皮膚接触が付いている記事</t>
  </si>
  <si>
    <t>직물,직물 및 의복:정상적인 사용 도중 강렬한 직접적인 피부 접촉을 가진 기사</t>
  </si>
  <si>
    <t>Audumi, tekstilizstrādājumi un apģērbs: izstrādājumi ar intensīvu tiešu saskari ar ādu normālas lietošanas laikā</t>
  </si>
  <si>
    <t>Audiniai, tekstilė ir drabužiai: gaminiai, kurių įprastas naudojimas tiesiogiai liečiasi su oda</t>
  </si>
  <si>
    <t>Kain, tekstil dan pakaian: artikel dengan sentuhan kulit langsung yang kuat semasa penggunaan biasa</t>
  </si>
  <si>
    <t>Бөс материалууд, нэхмэл болон хувцасны: хэвийн ашиглалтын үед хүчтэй шууд арьсаар холбоо бүхий эдлэл</t>
  </si>
  <si>
    <t>Stoffer, tekstiler og klær: Artikler med intens direkte hudkontakt ved normal bruk</t>
  </si>
  <si>
    <t>Tkaniny, tekstylia i odzież: artykuły o intensywnym bezpośrednim kontakcie ze skórą podczas normalnego użytkowania</t>
  </si>
  <si>
    <t>Tecidos, têxteis e vestuário: artigos com intenso contacto dérmico directo durante a utilização normal</t>
  </si>
  <si>
    <t>Țesături, textile și îmbrăcăminte: articole cu contact dermic direct intens în timpul utilizării normale</t>
  </si>
  <si>
    <t>Ткани, текстиль и одежда: Изделия с интенсивным прямым контактом с кожей при нормальном использовании</t>
  </si>
  <si>
    <t>Тканине, текстил и одећа: производи са интензивним директним контактом са кожом у нормалној употреби</t>
  </si>
  <si>
    <t>Tkaniny, textil a Odevy: Výrobky s intenzívnym priamym kontaktom s pokožkou Pri bežnom používaní</t>
  </si>
  <si>
    <t>Tkanine, tekstil in oblačila: izdelki z intenzivnim neposrednim dermalnim stikom med normalno uporabo</t>
  </si>
  <si>
    <t>Tejidos, textiles y prendas de vestir: Artículos con contacto dérmico directo intenso durante el uso normal</t>
  </si>
  <si>
    <t>Tyger, textilier och kläder: artiklar med intensiv direkt hudkontakt Vid normal användning</t>
  </si>
  <si>
    <t>துணிகள், ஜவுளி மற்றும் ஆடை: சாதாரண பயன்பாட்டின் போது தீவிரமான நேரடி தோல் தொடர்பு கொண்ட கட்டுரைகள்</t>
  </si>
  <si>
    <t>Tela, tela at damit: mga artikulo na may matinding direktang dermal contact sa panahon ng normal na paggamit</t>
  </si>
  <si>
    <t>ผ้าสิ่งทอและเครื่องนุ่งห่ม:บทความที่มีการสัมผัสผิวหนังโดยตรงระหว่างการใช้งานปกติ</t>
  </si>
  <si>
    <t>Kumaşlar, tekstil ve konfeksiyon ürünleri: Normal kullanım sırasında yoğun doğrudan deri teması olan ürünler</t>
  </si>
  <si>
    <t>جاتی کپڑے ، ٹیکسٹائل اور ملبوسات: مضامین کے ساتھ شدید براہ راست توچیی رابطہ کے دوران عام استعمال</t>
  </si>
  <si>
    <t>Vải dệt may: Bài dữ dội trực tiếp da liên hệ trong sử dụng bình thường</t>
  </si>
  <si>
    <t>Fabrics, textiles and apparel: Articles with intense direct dermal contact during normal use: bedding and mattresses</t>
  </si>
  <si>
    <t>الأقمشة والمنسوجات والملابس: المواد ذات التلامس الجلدي المباشر المكثف أثناء الاستخدام العادي: الفراش والمراتب</t>
  </si>
  <si>
    <t>Kain, tekstil dan pakaian: artikel dengan kontak kulit langsung yang intens selama penggunaan normal: tempat tidur dan kasur</t>
  </si>
  <si>
    <t>কাপড়, টেক্সটাইল এবং পোশাক: সাধারণ ব্যবহারের সময় তীব্র সরাসরি ডার্মাল যোগাযোগের নিবন্ধগুলি: বিছানা এবং গদি</t>
  </si>
  <si>
    <t>Тъкани, текстил и облекло: продукти с интензивен пряк контакт с кожата при нормална употреба: спално бельо и матраци</t>
  </si>
  <si>
    <t>织物、纺织品和服装：正常使用时直接接触皮肤的物品：床上用品和床垫</t>
  </si>
  <si>
    <t>Tkanine, tekstil i odjeća: proizvodi s intenzivnim izravnim kontaktom s kožom u normalnoj uporabi: posteljina i madraci</t>
  </si>
  <si>
    <t>Tkaniny, textilie a Oděvy: Výrobky s intenzivním přímým kontaktem s pokožkou při běžném používání: ložní prádlo a matrace</t>
  </si>
  <si>
    <t>Stoffer, tekstiler og beklædning: artikler med intens direkte hudkontakt under normal brug: sengetøj og madrasser</t>
  </si>
  <si>
    <t>Stoffen, textiel en kleding: artikelen met intens direct contact met de huid bij normaal gebruik: beddengoed en matrassen</t>
  </si>
  <si>
    <t>Kangad, Tekstiil ja rõivad: tooted, millel on tavakasutuse ajal tugev otsene kokkupuude nahaga: voodipesu ja madratsid</t>
  </si>
  <si>
    <t>Kankaat, tekstiilit ja vaatteet: tuotteet, joilla on voimakas suora ihokosketus tavanomaisessa käytössä: vuodevaatteet ja patjat</t>
  </si>
  <si>
    <t>Tissus, textiles et vêtements: Articles avec contact cutané direct intense lors d'une utilisation normale: literie et matelas</t>
  </si>
  <si>
    <t>Gewebe, Textilien und Bekleidung: Artikel mit intensivem direktem Hautkontakt bei normalem Gebrauch: Bettwäsche und Matratzen</t>
  </si>
  <si>
    <t>Υφάσματα, υφάσματα και ενδύματα: είδη με έντονη άμεση δερματική επαφή κατά τη συνήθη χρήση: κλινοσκεπάσματα και στρώματα</t>
  </si>
  <si>
    <t>בדים, טקסטיל ובגדים: מאמרים עם מגע עורי ישיר אינטנסיבי במהלך שימוש רגיל: מצעים ומזרנים</t>
  </si>
  <si>
    <t>कपड़े, वस्त्र और परिधान: सामान्य उपयोग के दौरान तीव्र प्रत्यक्ष त्वचीय संपर्क वाले लेख: बिस्तर और गद्दे</t>
  </si>
  <si>
    <t>Szövetek, textíliák és ruházati cikkek: normál használat során a bőrrel közvetlenül érintkező cikkek: ágynemű és matracok</t>
  </si>
  <si>
    <t>Dúkur, textílefni og fatnaður: Vörur með mikilli beinni snertingu við húð við venjulega notkun: rúmföt og dýnur</t>
  </si>
  <si>
    <t>Tessuti, tessuti e abbigliamento: Articoli con intenso contatto dermico diretto durante il normale utilizzo: biancheria da letto e materassi</t>
  </si>
  <si>
    <t>生地、織物および服装:正常な使用の間の強い直接皮膚接触が付いている記事:寝具およびマットレス</t>
  </si>
  <si>
    <t>직물,직물 및 의복:정상적인 사용 도중 강렬한 직접적인 피부 접촉을 가진 기사:침구와 매트리스</t>
  </si>
  <si>
    <t>Audumi, tekstilizstrādājumi un apģērbs: izstrādājumi ar intensīvu tiešu saskari ar ādu normālas lietošanas laikā: Gultas piederumi un matrači</t>
  </si>
  <si>
    <t>Audiniai, tekstilė ir drabužiai: gaminiai, turintys intensyvų tiesioginį sąlytį su oda įprasto naudojimo metu: patalynė ir čiužiniai</t>
  </si>
  <si>
    <t>Kain, tekstil dan pakaian: artikel dengan sentuhan kulit langsung yang kuat semasa penggunaan biasa: tempat tidur dan tilam</t>
  </si>
  <si>
    <t>Бөс материалууд, нэхмэл болон хувцасны: хэвийн ашиглалтын үед хүчтэй шууд арьсаар холбоо бүхий эдлэл: ор дэрний цагаан хэрэглэл болон гудас</t>
  </si>
  <si>
    <t>Stoffer, tekstiler og klær: Artikler med intens direkte hudkontakt under normal bruk: sengetøy og madrasser</t>
  </si>
  <si>
    <t>Tkaniny, tekstylia i odzież: artykuły o intensywnym bezpośrednim kontakcie ze skórą podczas normalnego użytkowania: pościel i materace</t>
  </si>
  <si>
    <t>Tecidos, têxteis e vestuário: artigos com intenso contacto dérmico directo durante a utilização normal: Roupa de cama e colchões</t>
  </si>
  <si>
    <t>Țesături, textile și îmbrăcăminte: articole cu contact dermic direct intens în timpul utilizării normale: lenjerie de pat și saltele</t>
  </si>
  <si>
    <t>Ткани, текстиль и одежда: Изделия с интенсивным непосредственным контактом с кожей при нормальном использовании: постельные принадлежности и матрасы</t>
  </si>
  <si>
    <t>Тканине, текстил и одећа: производи са интензивним директним контактом са кожом у нормалној употреби: постељина и душеци</t>
  </si>
  <si>
    <t>Tkaniny, textil a Odevy: Výrobky s intenzívnym priamym kontaktom s pokožkou Pri bežnom používaní: Posteľná bielizeň a matrace</t>
  </si>
  <si>
    <t>Tkanine, tekstil in oblačila: izdelki z intenzivnim neposrednim stikom s kožo med normalno uporabo: posteljnina in žimnice</t>
  </si>
  <si>
    <t>Tejidos, textiles y prendas de vestir: Artículos con contacto dérmico directo intenso durante el uso normal: ropa de cama y colchones</t>
  </si>
  <si>
    <t>Tyger, textilier och kläder: artiklar med intensiv direkt hudkontakt Vid normal användning: sängkläder och madrasser</t>
  </si>
  <si>
    <t>துணிகள், ஜவுளி மற்றும் ஆடை: சாதாரண பயன்பாட்டின் போது தீவிரமான நேரடி தோல் தொடர்பு கொண்ட கட்டுரைகள்: படுக்கை மற்றும் மெத்தை</t>
  </si>
  <si>
    <t>Tela, tela at damit: mga artikulo na may matinding direktang dermal contact sa panahon ng normal na paggamit: bedding at mattresses</t>
  </si>
  <si>
    <t>ผ้า,สิ่งทอและเครื่องแต่งกาย:บทความที่มีการสัมผัสผิวหนังโดยตรงรุนแรงในระหว่างการใช้งานปกติ:เครื่องนอนและที่นอน</t>
  </si>
  <si>
    <t>Kumaşlar, tekstil ve konfeksiyon ürünleri: Normal kullanım sırasında yoğun doğrudan deri teması olan ürünler: yatak takımları ve şilteler</t>
  </si>
  <si>
    <t>جاتی کپڑے ، ٹیکسٹائل اور ملبوسات: مضامین کے ساتھ شدید براہ راست توچیی رابطہ کے دوران عام استعمال: بستر اور گدوں</t>
  </si>
  <si>
    <t>Vải dệt may: Bài dữ dội trực tiếp da liên hệ trong quá trình bình thường sử dụng: giường và nệm</t>
  </si>
  <si>
    <t>Fabrics, textiles and apparel: Furniture &amp; furnishings, including furniture coverings</t>
  </si>
  <si>
    <t>الأقمشة والمنسوجات والملابس: الأثاث</t>
  </si>
  <si>
    <t>Kain, tekstil dan pakaian: Furniture</t>
  </si>
  <si>
    <t>কাপড়, টেক্সটাইল এবং পোশাক: আসবাবপত্র</t>
  </si>
  <si>
    <t>Тъкани, текстил и облекло: мебели</t>
  </si>
  <si>
    <t>织物、纺织品和服装：家具</t>
  </si>
  <si>
    <t>Tkanine, tekstil i odjeća: namještaj</t>
  </si>
  <si>
    <t>Tkaniny, textil a oděvy: nábytek</t>
  </si>
  <si>
    <t>Tekstiler, tekstiler og beklædning: møbler</t>
  </si>
  <si>
    <t>Stoffen, textiel en kleding: meubelen</t>
  </si>
  <si>
    <t>Kangad, Tekstiil ja rõivad: mööbel</t>
  </si>
  <si>
    <t>Kankaat, tekstiilit ja vaatteet: huonekalut</t>
  </si>
  <si>
    <t>Tissus, textiles et vêtements: Meubles</t>
  </si>
  <si>
    <t>Stoffe, Textilien und Bekleidung: Möbel</t>
  </si>
  <si>
    <t>Υφάσματα, υφάσματα και ενδύματα: έπιπλα</t>
  </si>
  <si>
    <t>בדים, טקסטיל ואביזרים: רהיטים</t>
  </si>
  <si>
    <t>कपड़े, वस्त्र और परिधान: फर्नीचर</t>
  </si>
  <si>
    <t>Szövetek, textíliák és ruházat: bútorok</t>
  </si>
  <si>
    <t>Dúkur, vefnaðarvöru og fatnaður: Húsgögn</t>
  </si>
  <si>
    <t>Tessuti, tessili e abbigliamento: Mobili</t>
  </si>
  <si>
    <t>生地、織物および服装:家具</t>
  </si>
  <si>
    <t>직물,직물 및 의류:가구</t>
  </si>
  <si>
    <t>Audumi, tekstilizstrādājumi un apģērbs: mēbeles</t>
  </si>
  <si>
    <t>Audiniai, tekstilė ir drabužiai: baldai</t>
  </si>
  <si>
    <t>Kain, tekstil dan pakaian: perabot</t>
  </si>
  <si>
    <t>Даавуу, нэхмэл, хувцас: тавилга</t>
  </si>
  <si>
    <t>Tekstiler, tekstiler og klær: Møbler</t>
  </si>
  <si>
    <t>Tkaniny, tekstylia i odzież: meble</t>
  </si>
  <si>
    <t>Tecidos, têxteis e vestuário: mobiliário</t>
  </si>
  <si>
    <t>Țesături, textile și îmbrăcăminte: mobilier</t>
  </si>
  <si>
    <t>Ткани, текстиль и одежда: Мебель</t>
  </si>
  <si>
    <t>Тканине, текстил и одећа: намештај</t>
  </si>
  <si>
    <t>Tkaniny, textil a odevy: nábytok</t>
  </si>
  <si>
    <t>Tkanine, tekstil in oblačila: pohištvo</t>
  </si>
  <si>
    <t>Tejidos, textiles y prendas de vestir: Muebles</t>
  </si>
  <si>
    <t>Tyger, textilier och kläder: möbler</t>
  </si>
  <si>
    <t>Fabrics, textiles and apparel: மரச்சாமான்கள்</t>
  </si>
  <si>
    <t>Tela, tela at damit: muwebles</t>
  </si>
  <si>
    <t>ผ้าสิ่งทอและเครื่องแต่งกาย:เฟอร์นิเจอร์</t>
  </si>
  <si>
    <t>Kumaş, tekstil ve konfeksiyon: Mobilya</t>
  </si>
  <si>
    <t>جاتی کپڑے ، ٹیکسٹائل اور ملبوسات: فرنیچر</t>
  </si>
  <si>
    <t>Vải dệt may: đồ nội Thất</t>
  </si>
  <si>
    <t>Fabrics, textiles and apparel: Large surface area articles</t>
  </si>
  <si>
    <t>الأقمشة والمنسوجات والملابس: المواد مساحة كبيرة</t>
  </si>
  <si>
    <t>Kain, tekstil dan pakaian: artikel luas permukaan besar</t>
  </si>
  <si>
    <t>কাপড়, টেক্সটাইল এবং পোশাক: বড় সারফেস এরিয়া নিবন্ধ</t>
  </si>
  <si>
    <t>Тъкани, текстил и облекло: продукти с голяма повърхност</t>
  </si>
  <si>
    <t>织物、纺织品和服装：大表面积物品</t>
  </si>
  <si>
    <t>Tkanine, tekstil i odjeća: proizvodi s velikom površinom</t>
  </si>
  <si>
    <t>Tkaniny, textil a Oděvy: Výrobky s velkou plochou</t>
  </si>
  <si>
    <t>Stoffer, tekstiler og beklædningsgenstande: artikler med stort overfladeareal</t>
  </si>
  <si>
    <t>Stoffen, textiel en kleding: groot oppervlak artikelen</t>
  </si>
  <si>
    <t>Kangad, Tekstiil ja rõivad: suure pindalaga tooted</t>
  </si>
  <si>
    <t>Kankaat, tekstiilit ja vaatteet: suuret pinta-alat</t>
  </si>
  <si>
    <t>Tissus, textiles et vêtements: Articles de grande surface</t>
  </si>
  <si>
    <t>Gewebe, Textilien und Bekleidung: Großflächige Artikel</t>
  </si>
  <si>
    <t>Υφάσματα, υφάσματα και ενδύματα: είδη μεγάλης επιφάνειας</t>
  </si>
  <si>
    <t>בדים, טקסטיל והלבשה: מאמרים שטח פנים גדול</t>
  </si>
  <si>
    <t>कपड़े, वस्त्र और परिधान: बड़े सतह क्षेत्र articles</t>
  </si>
  <si>
    <t>Szövetek, textíliák és ruházati cikkek: nagy felületű áruk</t>
  </si>
  <si>
    <t>Dúkur, textílefni og fatnaður: stór hluti yfirborðs</t>
  </si>
  <si>
    <t>Tessuti, tessili e abbigliamento: Articoli di grande superficie</t>
  </si>
  <si>
    <t>生地、織物および服装:大きい表面積の記事</t>
  </si>
  <si>
    <t>직물,직물 및 의복:큰 표면 기사</t>
  </si>
  <si>
    <t>Audumi, tekstilizstrādājumi un apģērbs: liela virsmas laukuma izstrādājumi</t>
  </si>
  <si>
    <t>Audiniai, tekstilė ir drabužiai: didelio paviršiaus ploto gaminiai</t>
  </si>
  <si>
    <t>Kain, tekstil dan pakaian: artikel luas permukaan yang besar</t>
  </si>
  <si>
    <t>Даавуу, нэхмэл эдлэл, хувцас: гадаргуугийн талбайн том эдлэл</t>
  </si>
  <si>
    <t>Stoffer, tekstiler og klær: Artikler Med stort overflateareal</t>
  </si>
  <si>
    <t>Tkaniny, tekstylia i odzież: artykuły o dużej powierzchni</t>
  </si>
  <si>
    <t>Tecidos, têxteis e vestuário: artigos de grande superfície</t>
  </si>
  <si>
    <t>Țesături, textile și îmbrăcăminte: articole de suprafață mare</t>
  </si>
  <si>
    <t>Ткани, текстиль и одежда: Изделия с большой площадью поверхности</t>
  </si>
  <si>
    <t>Тканине, текстил и одећа: производи са великом површином</t>
  </si>
  <si>
    <t>Tkaniny, textil a odevy: veľkoplošné výrobky</t>
  </si>
  <si>
    <t>Tkanine, tekstil in oblačila: izdelki velike površine</t>
  </si>
  <si>
    <t>Tejidos, textiles y prendas de vestir: Artículos de gran superficie</t>
  </si>
  <si>
    <t>Tyger, textilier och kläder: artiklar med stor yta</t>
  </si>
  <si>
    <t>துணிகள், ஜவுளி மற்றும் ஆடை: பெரிய மேற்பரப்பு பகுதி கட்டுரைகள்</t>
  </si>
  <si>
    <t>Mga tela, tela at kasuotan: malaking mga artikulo sa lugar ng ibabaw</t>
  </si>
  <si>
    <t>ผ้าสิ่งทอและเครื่องแต่งกาย:บทความพื้นที่ผิวขนาดใหญ่</t>
  </si>
  <si>
    <t>Kumaş, tekstil ve konfeksiyon: Geniş yüzey alanlı ürünler</t>
  </si>
  <si>
    <t>جاتی کپڑے ، ٹیکسٹائل اور ملبوسات: بڑی سطح کے علاقے میں مضامین</t>
  </si>
  <si>
    <t>Vải dệt may: bề mặt Lớn bài</t>
  </si>
  <si>
    <t>Fabrics, textiles and apparel: Packaging (excluding food packaging)</t>
  </si>
  <si>
    <t>الأقمشة والمنسوجات والملابس: التعبئة والتغليف (باستثناء تغليف المواد الغذائية)</t>
  </si>
  <si>
    <t>Kain, tekstil dan pakaian: kemasan (tidak termasuk kemasan makanan)</t>
  </si>
  <si>
    <t>কাপড়, টেক্সটাইল এবং পোশাক: প্যাকেজিং (খাদ্য প্যাকেজিং বাদে)</t>
  </si>
  <si>
    <t>Тъкани, текстил и облекло: опаковки (с изключение на опаковки за храни)</t>
  </si>
  <si>
    <t>织物、纺织品和服装：包装（不包括食品包装）</t>
  </si>
  <si>
    <t>Tkanine, tekstil i odjeća: ambalaža (osim ambalaže za hranu)</t>
  </si>
  <si>
    <t>Textilie, textilie a oděvy: obaly (kromě obalů potravin)</t>
  </si>
  <si>
    <t>Stoffer, tekstiler og beklædningsgenstande: emballage (undtagen fødevareemballage)</t>
  </si>
  <si>
    <t>Stoffen, textiel en kleding: verpakking (excl. voedselverpakkingen)</t>
  </si>
  <si>
    <t>Kangad, Tekstiil ja rõivad: pakendid (v. a toidupakendid)</t>
  </si>
  <si>
    <t>Kankaat, tekstiilit ja vaatteet: pakkaukset (ei kuitenkaan elintarvikepakkaukset)</t>
  </si>
  <si>
    <t>Tissus, textiles et vêtements: Emballages (à l'exclusion des emballages alimentaires)</t>
  </si>
  <si>
    <t>Gewebe, Textilien und Bekleidung: Verpackungen (ohne Lebensmittelverpackungen)</t>
  </si>
  <si>
    <t>Υφάσματα, υφάσματα και ενδύματα: συσκευασίες (εκτός από συσκευασίες τροφίμων)</t>
  </si>
  <si>
    <t>בדים, טקסטיל ובגדים: אריזה (לא כולל אריזות מזון)</t>
  </si>
  <si>
    <t>कपड़े, वस्त्र और परिधान: पैकेजिंग (खाद्य पैकेजिंग को छोड़कर)</t>
  </si>
  <si>
    <t>Szövet, textil és ruházat: csomagolás (az élelmiszer-csomagolás kivételével)</t>
  </si>
  <si>
    <t>Dúkur, spunaefni og fatnaður: Umbúðir (þó ekki matvælaumbúðir)</t>
  </si>
  <si>
    <t>Tessuti, tessili e abbigliamento: imballaggi (esclusi gli imballaggi per alimenti)</t>
  </si>
  <si>
    <t>生地、織物および服装:包装（食品包装を除いて）</t>
  </si>
  <si>
    <t>직물,섬유 및 의류:포장(식품 포장 제외)</t>
  </si>
  <si>
    <t>Audumi, tekstilizstrādājumi un apģērbs: iepakojums (izņemot pārtikas iepakojumu)</t>
  </si>
  <si>
    <t>Audiniai, tekstilė ir drabužiai: pakuotės (išskyrus maisto pakuotes)</t>
  </si>
  <si>
    <t>Kain, tekstil dan pakaian: pembungkusan (tidak termasuk pembungkusan makanan)</t>
  </si>
  <si>
    <t>Даавуу, нэхмэл, хувцас: сав баглаа боодол (хүнсний сав баглаа боодол оруулахгүй)</t>
  </si>
  <si>
    <t>Stoffer, tekstiler og klær: Emballasje (unntatt matemballasje)</t>
  </si>
  <si>
    <t>Tkaniny, tekstylia i odzież: opakowania ,z wyłączeniem opakowań do żywności</t>
  </si>
  <si>
    <t>Tecidos, têxteis e vestuário: embalagens (excepto embalagens para alimentos)</t>
  </si>
  <si>
    <t>Țesături, textile și îmbrăcăminte: ambalaje (excl. ambalajele alimentare)</t>
  </si>
  <si>
    <t>Ткани, текстиль и одежда: Упаковка (за исключением упаковки для пищевых продуктов)</t>
  </si>
  <si>
    <t>Тканине, текстил и одећа: паковање (осим амбалаже за храну)</t>
  </si>
  <si>
    <t>Tkaniny, textil a odevy: obaly (s výnimkou obalov na potraviny)</t>
  </si>
  <si>
    <t>Tkanine, tekstil in oblačila: embalaža (razen embalaže za živila)</t>
  </si>
  <si>
    <t>Tejidos, textiles y prendas de vestir: Envases (excepto envases para alimentos)</t>
  </si>
  <si>
    <t>Tyger, textilier och kläder: förpackningar (utom livsmedelsförpackningar)</t>
  </si>
  <si>
    <t>துணிகள், ஜவுளி மற்றும் ஆடை: பேக்கேஜிங் (உணவு பேக்கேஜிங் தவிர்த்து)</t>
  </si>
  <si>
    <t>Tela, tela at damit: Packaging (hindi kasama ang packaging ng pagkain)</t>
  </si>
  <si>
    <t>ผ้าสิ่งทอและเครื่องนุ่งห่ม:บรรจุภัณฑ์(ไม่รวมบรรจุภัณฑ์อาหาร)</t>
  </si>
  <si>
    <t>Kumaş, tekstil ve konfeksiyon: Ambalaj (gıda ambalajı hariç)</t>
  </si>
  <si>
    <t>جاتی کپڑے ، ٹیکسٹائل اور ملبوسات: پیکنگ (کو چھوڑ کر کھانے کی پیکیجنگ)</t>
  </si>
  <si>
    <t>Vải dệt may: đóng Gói (trừ thức ăn đóng gói)</t>
  </si>
  <si>
    <t>Fabrics, textiles and apparel: Toys intended for children s use (and child dedicated articles)</t>
  </si>
  <si>
    <t>الأقمشة والمنسوجات والملابس: ألعاب مخصصة لاستخدام الأطفال (ومقالات مخصصة للأطفال)</t>
  </si>
  <si>
    <t>Kain, tekstil, dan pakaian: mainan yang ditujukan untuk penggunaan anak-anak (dan artikel khusus anak)</t>
  </si>
  <si>
    <t>কাপড়, বস্ত্র ও পোশাক: শিশুদের ব্যবহারের জন্য দেয়ার উদ্দেশ্যে করা খেলনা (এবং শিশু ডেডিকেটেড নিবন্ধ)</t>
  </si>
  <si>
    <t>Тъкани, текстил и облекло: играчки, предназначени за употреба от деца (и предмети, предназначени за деца)</t>
  </si>
  <si>
    <t>织物、纺织品和服装：供儿童使用的玩具（及儿童专用物品）</t>
  </si>
  <si>
    <t>Tkanine, tekstil i odjeća: igračke namijenjene djeci (i predmeti namijenjeni djeci)</t>
  </si>
  <si>
    <t>Textilie, textilie a oděvy: hračky určené pro děti (a výrobky určené pro děti)</t>
  </si>
  <si>
    <t>Stoffer, tekstiler og beklædning: Legetøj til børn (og artikler til børn)</t>
  </si>
  <si>
    <t>Stoffen, textiel en kleding: speelgoed bestemd voor kinderen (en kinderartikelen)</t>
  </si>
  <si>
    <t>Kangad, Tekstiil ja rõivad: lastele mõeldud mänguasjad (ja lastele mõeldud esemed)</t>
  </si>
  <si>
    <t>Kankaat, tekstiilit ja vaatteet: lasten käyttöön tarkoitetut lelut (ja lapsille tarkoitetut tavarat)</t>
  </si>
  <si>
    <t>Tissus, textiles et vêtements: Jouets destinés aux enfants (et articles dédiés aux enfants)</t>
  </si>
  <si>
    <t>Gewebe, Textilien und Bekleidung: Spielzeug für Kinder (und Kinderartikel)</t>
  </si>
  <si>
    <t>Υφάσματα, υφάσματα και ενδύματα: παιχνίδια που προορίζονται για παιδιά (και ειδικά για παιδιά είδη)</t>
  </si>
  <si>
    <t>בדים, טקסטיל והלבשה: צעצועים המיועדים לשימוש ילדים (ומאמרים ייעודיים לילדים)</t>
  </si>
  <si>
    <t>कपड़े, वस्त्र और परिधान: बच्चों के उपयोग के लिए खिलौने (और बाल समर्पित लेख)</t>
  </si>
  <si>
    <t>Szövetek, textíliák és ruházati cikkek: gyermekeknek szánt játékok (és gyermekeknek szánt cikkek)</t>
  </si>
  <si>
    <t>Dúkur, vefnaðarvöru og fatnaður: Leikföng ætluð börnum s notkun (og barn hollur greinar)</t>
  </si>
  <si>
    <t>Tessuti, tessili e abbigliamento: Giocattoli per bambini (e articoli dedicati ai bambini)</t>
  </si>
  <si>
    <t>生地、織物および服装:子供のsの使用のために意図されているおもちゃ（および子供の専用されていた記事）</t>
  </si>
  <si>
    <t>직물,직물 및 의류:아동용 장난감(및 아동 전용 제품)</t>
  </si>
  <si>
    <t>Audumi, tekstilizstrādājumi un apģērbs: rotaļlietas, kas paredzētas bērnu lietošanai (un bērniem paredzēti izstrādājumi)</t>
  </si>
  <si>
    <t>Audiniai, tekstilė ir drabužiai: vaikams skirti žaislai (ir vaikams skirti gaminiai)</t>
  </si>
  <si>
    <t>Kain, tekstil dan pakaian: mainan yang dimaksudkan untuk kegunaan kanak-kanak (dan artikel khusus kanak-kanak)</t>
  </si>
  <si>
    <t>Даавуу, нэхмэл, хувцас: хүүхдийн хэрэглээнд зориулагдсан тоглоом (болон хүүхдийн зориулалтын эдлэл)</t>
  </si>
  <si>
    <t>Stoffer, tekstiler og klær: Leker beregnet for barns bruk (og barn dedikert artikler)</t>
  </si>
  <si>
    <t>Tkaniny, tekstylia i odzież: zabawki przeznaczone dla dzieci (oraz artykuły dla dzieci)</t>
  </si>
  <si>
    <t>Tecidos, têxteis e vestuário: brinquedos destinados à utilização das crianças (e artigos dedicados às crianças)</t>
  </si>
  <si>
    <t>Țesături, textile și îmbrăcăminte: jucării destinate copiilor (și articole dedicate copiilor)</t>
  </si>
  <si>
    <t>Ткани, текстиль и одежда: Игрушки, предназначенные для использования детьми (и предметы, предназначенные для детей)</t>
  </si>
  <si>
    <t>Тканине, текстил и одећа: играчке намењене деци (и предмети намењени деци)</t>
  </si>
  <si>
    <t>Tkaniny, textil a odevy: hračky určené pre deti (a výrobky určené pre deti)</t>
  </si>
  <si>
    <t>Tkanine, tekstil in oblačila: igrače, namenjene otroški uporabi (in izdelki, namenjeni otrokom)</t>
  </si>
  <si>
    <t>Tejidos, textiles y prendas de vestir: Juguetes para uso infantil (y artículos dedicados a los niños)</t>
  </si>
  <si>
    <t>Tyger, textilier och kläder: leksaker avsedda för barn (och särskilda artiklar för barn)</t>
  </si>
  <si>
    <t>துணிகள், ஜவுளி மற்றும் ஆடை: குழந்தைகள் கள் பயன்படுத்த நோக்கம் பொம்மைகள் (மற்றும் குழந்தை அர்ப்பணிக்கப்பட்ட கட்டுரைகள்)</t>
  </si>
  <si>
    <t>Mga tela, tela at Kasuotan: Mga Laruan na inilaan para sa paggamit ng mga bata (at mga artikulo na nakatuon sa bata)</t>
  </si>
  <si>
    <t>ผ้าสิ่งทอและเครื่องแต่งกาย:ของเล่นที่มีไว้สำหรับการใช้งานของเด็ก(และบทความเฉพาะเ</t>
  </si>
  <si>
    <t>Kumaş, tekstil ve konfeksiyon: Çocukların kullanımına yönelik oyuncaklar (ve çocuklara özel ürünler)</t>
  </si>
  <si>
    <t>جاتی کپڑے ، ٹیکسٹائل اور ملبوسات: کھلونے ارادہ بچوں کے لئے استعمال (اور بچے وقف مضامین)</t>
  </si>
  <si>
    <t>Vải dệt may: Đồ chơi dành cho trẻ em s sử dụng (và con dành riêng điều)</t>
  </si>
  <si>
    <t>Fill / Border</t>
  </si>
  <si>
    <t>ملء / الحدود</t>
  </si>
  <si>
    <t>Isi / Perbatasan</t>
  </si>
  <si>
    <t>সীমানা পূরণ করুন</t>
  </si>
  <si>
    <t>Запълване / Граница</t>
  </si>
  <si>
    <t>填充/边框</t>
  </si>
  <si>
    <t>Ispuna / Granica</t>
  </si>
  <si>
    <t>Výplň / Ohraničení</t>
  </si>
  <si>
    <t>Fyld / Border</t>
  </si>
  <si>
    <t>Vullen / Rand</t>
  </si>
  <si>
    <t>Täitmine / Piir</t>
  </si>
  <si>
    <t>Täytä / Reunusta</t>
  </si>
  <si>
    <t>Remplissage / Bordure</t>
  </si>
  <si>
    <t>Füllung / Rand</t>
  </si>
  <si>
    <t>Συμπλήρωση / Περίγραμμα</t>
  </si>
  <si>
    <t>מילוי / גבול</t>
  </si>
  <si>
    <t>भरें / सीमा</t>
  </si>
  <si>
    <t>Kitöltés / Határ</t>
  </si>
  <si>
    <t>Fylla / Ramma</t>
  </si>
  <si>
    <t>Riempimento / Bordo</t>
  </si>
  <si>
    <t>塗りつぶし/境界線</t>
  </si>
  <si>
    <t>채우기/테두리</t>
  </si>
  <si>
    <t>Aizpildījums / Apmale</t>
  </si>
  <si>
    <t>Užpildyti / Sienos</t>
  </si>
  <si>
    <t>Isi / Sempadan</t>
  </si>
  <si>
    <t>Бөглөх / Хил</t>
  </si>
  <si>
    <t>Fyll / Kant</t>
  </si>
  <si>
    <t>Wypełnienie / Obramowanie</t>
  </si>
  <si>
    <t>Preenchimento / Fronteira</t>
  </si>
  <si>
    <t>Umplere / Frontieră</t>
  </si>
  <si>
    <t>Заливка / Граница</t>
  </si>
  <si>
    <t>Попуњавање / Граница</t>
  </si>
  <si>
    <t>Vyplniť / Ohraničiť</t>
  </si>
  <si>
    <t>Polnjenje / Obroba</t>
  </si>
  <si>
    <t>Relleno / Borde</t>
  </si>
  <si>
    <t>நிரப்பு / எல்லை</t>
  </si>
  <si>
    <t>Punan / Hangganan</t>
  </si>
  <si>
    <t>เติม/ชายแดน</t>
  </si>
  <si>
    <t>Dolgu / Kenarlık</t>
  </si>
  <si>
    <t>بھرنے / سرحد</t>
  </si>
  <si>
    <t>Điền Vào / Biên Giới</t>
  </si>
  <si>
    <t>Finland (FI)</t>
  </si>
  <si>
    <t>فنلندا (فاي)</t>
  </si>
  <si>
    <t>Finlandia (FI)</t>
  </si>
  <si>
    <t>ফিনল্যান্ড (এফআই)</t>
  </si>
  <si>
    <t>Финландия (FI)</t>
  </si>
  <si>
    <t>芬兰(FI)</t>
  </si>
  <si>
    <t>Finska (SININSI)</t>
  </si>
  <si>
    <t>Finsko (FI)</t>
  </si>
  <si>
    <t>Soome (FI)</t>
  </si>
  <si>
    <t>Suomi (FI)</t>
  </si>
  <si>
    <t>Finlande (FI)</t>
  </si>
  <si>
    <t>Finnland (FI)</t>
  </si>
  <si>
    <t>Φινλανδία (FI)</t>
  </si>
  <si>
    <t>פינלנד (פי)</t>
  </si>
  <si>
    <t>फिनलैंड (FI)</t>
  </si>
  <si>
    <t>Finnország (FI)</t>
  </si>
  <si>
    <t>フィンランド(FI)</t>
  </si>
  <si>
    <t>Somija (FI)</t>
  </si>
  <si>
    <t>Suomija (FI)</t>
  </si>
  <si>
    <t>Финлянд (FI)</t>
  </si>
  <si>
    <t>Finlândia (FI)</t>
  </si>
  <si>
    <t>Finlanda (FI)</t>
  </si>
  <si>
    <t>Финляндия (FI)</t>
  </si>
  <si>
    <t>Финска (FI)</t>
  </si>
  <si>
    <t>Fínsko (FI)</t>
  </si>
  <si>
    <t>Finska (FI)</t>
  </si>
  <si>
    <t>பின்லாந்து (FI)</t>
  </si>
  <si>
    <t>ฟินแลนด์(เอฟไอ)</t>
  </si>
  <si>
    <t>Finlandiya (FI)</t>
  </si>
  <si>
    <t>فن لینڈ (FI)</t>
  </si>
  <si>
    <t>Phần lan (FI)</t>
  </si>
  <si>
    <t>Folder has been created</t>
  </si>
  <si>
    <t>تم إنشاء المجلد</t>
  </si>
  <si>
    <t>Folder telah dibuat</t>
  </si>
  <si>
    <t>ফোল্ডার তৈরি করা হয়েছে</t>
  </si>
  <si>
    <t>Папката е създадена</t>
  </si>
  <si>
    <t>文件夹已创建</t>
  </si>
  <si>
    <t>Mapa je stvorena</t>
  </si>
  <si>
    <t>Mappe er blevet oprettet</t>
  </si>
  <si>
    <t>Map is aangemaakt</t>
  </si>
  <si>
    <t>Kaust on loodud</t>
  </si>
  <si>
    <t>Kansio on luotu</t>
  </si>
  <si>
    <t>Ordner wurde erstellt</t>
  </si>
  <si>
    <t>תיקייה נוצרה</t>
  </si>
  <si>
    <t>फ़ोल्डर बनाया गया है</t>
  </si>
  <si>
    <t>Mappa létrehozva</t>
  </si>
  <si>
    <t>Mappa hefur verið búin til</t>
  </si>
  <si>
    <t>フォルダが作成されました</t>
  </si>
  <si>
    <t>폴더가 생성되었습니다.</t>
  </si>
  <si>
    <t>Mape ir izveidota</t>
  </si>
  <si>
    <t>Aplankas buvo sukurtas</t>
  </si>
  <si>
    <t>Хавтас үүсгэсэн байна</t>
  </si>
  <si>
    <t>Mappen er opprettet</t>
  </si>
  <si>
    <t>Folder został utworzony</t>
  </si>
  <si>
    <t>A pasta foi criada</t>
  </si>
  <si>
    <t>Папка была создана</t>
  </si>
  <si>
    <t>Фасцикла је креирана</t>
  </si>
  <si>
    <t>La carpeta ha sido creada</t>
  </si>
  <si>
    <t>Mappen har skapats</t>
  </si>
  <si>
    <t>கோப்புறை உருவாக்கப்பட்டுள்ளது</t>
  </si>
  <si>
    <t>สร้างโฟลเดอร์แล้ว</t>
  </si>
  <si>
    <t>فولڈر پیدا کیا گیا ہے</t>
  </si>
  <si>
    <t>Thư mục đã được tạo ra</t>
  </si>
  <si>
    <t>Folder has been deleted</t>
  </si>
  <si>
    <t>تم حذف المجلد</t>
  </si>
  <si>
    <t>Folder telah dihapus</t>
  </si>
  <si>
    <t>ফোল্ডার মুছে ফেলা হয়েছে</t>
  </si>
  <si>
    <t>Папката е изтрита</t>
  </si>
  <si>
    <t>文件夹已被删除</t>
  </si>
  <si>
    <t>Mapa je izbrisana</t>
  </si>
  <si>
    <t>Složka byla smazána</t>
  </si>
  <si>
    <t>Mappen er blevet slettet</t>
  </si>
  <si>
    <t>Map is verwijderd</t>
  </si>
  <si>
    <t>Kaust on kustutatud</t>
  </si>
  <si>
    <t>Kansio on poistettu</t>
  </si>
  <si>
    <t>Le dossier a été supprimé</t>
  </si>
  <si>
    <t>Ordner wurde gelöscht</t>
  </si>
  <si>
    <t>Ο φάκελος έχει διαγραφεί</t>
  </si>
  <si>
    <t>התיקייה נמחקה</t>
  </si>
  <si>
    <t>फ़ोल्डर हटा दिया गया है</t>
  </si>
  <si>
    <t>A mappa törölve lett</t>
  </si>
  <si>
    <t>Möppunni hefur verið eytt</t>
  </si>
  <si>
    <t>La cartella è stata eliminata</t>
  </si>
  <si>
    <t>フォルダが削除されました</t>
  </si>
  <si>
    <t>폴더가 삭제되었습니다.</t>
  </si>
  <si>
    <t>Mape ir izdzēsta</t>
  </si>
  <si>
    <t>Aplankas buvo ištrintas</t>
  </si>
  <si>
    <t>Folder telah dipadam</t>
  </si>
  <si>
    <t>Хавтас устгагдсан байна</t>
  </si>
  <si>
    <t>Mappen er slettet</t>
  </si>
  <si>
    <t>A pasta foi excluída</t>
  </si>
  <si>
    <t>Dosarul a fost șters</t>
  </si>
  <si>
    <t>Папка была удалена</t>
  </si>
  <si>
    <t>Фасцикла је избрисана</t>
  </si>
  <si>
    <t>Priečinok bol odstránený</t>
  </si>
  <si>
    <t>Mapa je bila izbrisana</t>
  </si>
  <si>
    <t>La carpeta ha sido eliminada</t>
  </si>
  <si>
    <t>Mappen har tagits bort</t>
  </si>
  <si>
    <t>கோப்புறை நீக்கப்பட்டது</t>
  </si>
  <si>
    <t>Folder ay tinanggal</t>
  </si>
  <si>
    <t>โฟลเดอร์ถูกลบ</t>
  </si>
  <si>
    <t>Klasör silindi</t>
  </si>
  <si>
    <t>فولڈر کو خارج کر دیا گیا ہے</t>
  </si>
  <si>
    <t>Thư mục đã bị xóa</t>
  </si>
  <si>
    <t>Folder has been renamed</t>
  </si>
  <si>
    <t>تمت إعادة تسمية المجلد</t>
  </si>
  <si>
    <t>Folder telah berganti nama</t>
  </si>
  <si>
    <t>ফোল্ডারের নাম পরিবর্তন করা হয়েছে</t>
  </si>
  <si>
    <t>Папката е преименувана</t>
  </si>
  <si>
    <t>文件夹已重命名</t>
  </si>
  <si>
    <t>Mappen er blevet omdøbt</t>
  </si>
  <si>
    <t>Map is hernoemd</t>
  </si>
  <si>
    <t>Kaust on ümber nimetatud</t>
  </si>
  <si>
    <t>Kansio on uudelleennimetty</t>
  </si>
  <si>
    <t>Ο φάκελος έχει μετονομαστεί</t>
  </si>
  <si>
    <t>שם התיקייה שונה</t>
  </si>
  <si>
    <t>फ़ोल्डर का नाम बदल दिया गया है</t>
  </si>
  <si>
    <t>A mappát átnevezték</t>
  </si>
  <si>
    <t>Búið að endurnefna möppu</t>
  </si>
  <si>
    <t>フォルダの名前が変更されました</t>
  </si>
  <si>
    <t>폴더 이름이 변경되었습니다.</t>
  </si>
  <si>
    <t>Mape ir pārdēvēta</t>
  </si>
  <si>
    <t>Folder telah dinamakan semula</t>
  </si>
  <si>
    <t>Хавтас өөрчлөгдсөн байна</t>
  </si>
  <si>
    <t>Mappen har blitt omdøpt</t>
  </si>
  <si>
    <t>Zmieniono nazwę folderu</t>
  </si>
  <si>
    <t>Фасцикла је преименована</t>
  </si>
  <si>
    <t>La carpeta ha sido renombrada</t>
  </si>
  <si>
    <t>Mappen har bytt namn</t>
  </si>
  <si>
    <t>கோப்புறை மறுபெயரிடப்பட்டுள்ளது</t>
  </si>
  <si>
    <t>Folder ay pinalitan ng pangalan</t>
  </si>
  <si>
    <t>โฟลเดอร์ถูกเปลี่ยนชื่อแล้ว</t>
  </si>
  <si>
    <t>فولڈر کے نام دے دیا گیا ہے</t>
  </si>
  <si>
    <t>Thư mục đã được đổi tên thành</t>
  </si>
  <si>
    <t>Folder has been updated</t>
  </si>
  <si>
    <t>تم تحديث المجلد</t>
  </si>
  <si>
    <t>Folder telah diperbarui</t>
  </si>
  <si>
    <t>ফোল্ডার আপডেট করা হয়েছে</t>
  </si>
  <si>
    <t>Папката е актуализирана</t>
  </si>
  <si>
    <t>文件夹已更新</t>
  </si>
  <si>
    <t>Mapa je ažurirana</t>
  </si>
  <si>
    <t>Složka byla aktualizována</t>
  </si>
  <si>
    <t>Mappen er blevet opdateret</t>
  </si>
  <si>
    <t>Map is bijgewerkt</t>
  </si>
  <si>
    <t>Kaust on uuendatud</t>
  </si>
  <si>
    <t>Kansio on päivitetty</t>
  </si>
  <si>
    <t>Le dossier a été mis à jour</t>
  </si>
  <si>
    <t>Ordner wurde aktualisiert</t>
  </si>
  <si>
    <t>Ο φάκελος έχει ενημερωθεί</t>
  </si>
  <si>
    <t>התיקייה עודכנה</t>
  </si>
  <si>
    <t>फ़ोल्डर अद्यतन किया गया है</t>
  </si>
  <si>
    <t>A mappa frissült</t>
  </si>
  <si>
    <t>Mappa hefur verið uppfærð</t>
  </si>
  <si>
    <t>La cartella è stata aggiornata</t>
  </si>
  <si>
    <t>フォルダが更新されました</t>
  </si>
  <si>
    <t>폴더가 업데이트되었습니다</t>
  </si>
  <si>
    <t>Mape ir atjaunināta</t>
  </si>
  <si>
    <t>Aplankas buvo atnaujintas</t>
  </si>
  <si>
    <t>Folder telah dikemaskini</t>
  </si>
  <si>
    <t>Хавтас шинэчлэгдсэн байна</t>
  </si>
  <si>
    <t>Mappen har blitt oppdatert</t>
  </si>
  <si>
    <t>Katalog został zaktualizowany</t>
  </si>
  <si>
    <t>A pasta foi atualizada</t>
  </si>
  <si>
    <t>Dosarul a fost actualizat</t>
  </si>
  <si>
    <t>Папка была обновлена</t>
  </si>
  <si>
    <t>Фасцикла је ажурирана</t>
  </si>
  <si>
    <t>Priečinok bol aktualizovaný</t>
  </si>
  <si>
    <t>Mapa je bila posodobljena</t>
  </si>
  <si>
    <t>La carpeta se ha actualizado</t>
  </si>
  <si>
    <t>Mappen har uppdaterats</t>
  </si>
  <si>
    <t>கோப்புறை புதுப்பிக்கப்பட்டுள்ளது</t>
  </si>
  <si>
    <t>Folder ay na-update</t>
  </si>
  <si>
    <t>โฟลเดอร์ได้รับการปรับปรุง</t>
  </si>
  <si>
    <t>Klasör güncellendi</t>
  </si>
  <si>
    <t>فولڈر میں اپ ڈیٹ کیا گیا ہے</t>
  </si>
  <si>
    <t>Thư mục đã được cập nhật</t>
  </si>
  <si>
    <t>Font / Paragraph</t>
  </si>
  <si>
    <t>الخط / الفقرة</t>
  </si>
  <si>
    <t>Font / Paragraf</t>
  </si>
  <si>
    <t>ফন্ট / অনুচ্ছেদ</t>
  </si>
  <si>
    <t>Шрифт / Абзац</t>
  </si>
  <si>
    <t>字体/段落</t>
  </si>
  <si>
    <t>Font / Odlomak</t>
  </si>
  <si>
    <t>Písmo / Odstavec</t>
  </si>
  <si>
    <t>Skrifttype / Afsnit</t>
  </si>
  <si>
    <t>Lettertype / Alinea</t>
  </si>
  <si>
    <t>Font / Lõik</t>
  </si>
  <si>
    <t>Kirjasin / Kappale</t>
  </si>
  <si>
    <t>Police / Paragraphe</t>
  </si>
  <si>
    <t>Schriftart / Absatz</t>
  </si>
  <si>
    <t>Γραμματοσειρά / Παράγραφος</t>
  </si>
  <si>
    <t>גופן / פסקה</t>
  </si>
  <si>
    <t>फ़ॉन्ट / अनुच्छेद</t>
  </si>
  <si>
    <t>Betűtípus / Bekezdés</t>
  </si>
  <si>
    <t>Letur / Málsgrein</t>
  </si>
  <si>
    <t>Carattere / Paragrafo</t>
  </si>
  <si>
    <t>フォント/段落</t>
  </si>
  <si>
    <t>글꼴/단락</t>
  </si>
  <si>
    <t>Fonts / Punkts</t>
  </si>
  <si>
    <t>Šriftas / Pastraipa</t>
  </si>
  <si>
    <t>Font / Perenggan</t>
  </si>
  <si>
    <t>Фонт / Догол Мөр</t>
  </si>
  <si>
    <t>Skrift / Avsnitt</t>
  </si>
  <si>
    <t>Czcionka / Akapit</t>
  </si>
  <si>
    <t>Fonte / Parágrafo</t>
  </si>
  <si>
    <t>Фонт / Пасус</t>
  </si>
  <si>
    <t>Písmo / Odsek</t>
  </si>
  <si>
    <t>Pisava / Odstavek</t>
  </si>
  <si>
    <t>Fuente / Párrafo</t>
  </si>
  <si>
    <t>Teckensnitt / Stycke</t>
  </si>
  <si>
    <t>எழுத்துரு / பத்தி</t>
  </si>
  <si>
    <t>Font / Talata</t>
  </si>
  <si>
    <t>ตัวอักษร/ย่อหน้า</t>
  </si>
  <si>
    <t>Yazı tipi / Paragraf</t>
  </si>
  <si>
    <t>فونٹ / پیراگراف</t>
  </si>
  <si>
    <t>Chữ / Đoạn</t>
  </si>
  <si>
    <t>for Document Name:</t>
  </si>
  <si>
    <t>لاسم المستند:</t>
  </si>
  <si>
    <t>untuk nama dokumen:</t>
  </si>
  <si>
    <t>নথির নামের জন্য:</t>
  </si>
  <si>
    <t>за името на документа:</t>
  </si>
  <si>
    <t>文件名称:</t>
  </si>
  <si>
    <t>za naziv dokumenta:</t>
  </si>
  <si>
    <t>pro název dokumentu:</t>
  </si>
  <si>
    <t>til dokumentnavn:</t>
  </si>
  <si>
    <t>voor Documentnaam:</t>
  </si>
  <si>
    <t>dokumendi nimi:</t>
  </si>
  <si>
    <t>asiakirjan nimi:</t>
  </si>
  <si>
    <t>pour le Nom du Document:</t>
  </si>
  <si>
    <t>für Dokumentnamen:</t>
  </si>
  <si>
    <t>για Όνομα εγγράφου:</t>
  </si>
  <si>
    <t>לשם מסמך:</t>
  </si>
  <si>
    <t>दस्तावेज़ नाम के लिए:</t>
  </si>
  <si>
    <t>a dokumentum neve:</t>
  </si>
  <si>
    <t>Heiti Skjals:</t>
  </si>
  <si>
    <t>per il nome del documento:</t>
  </si>
  <si>
    <t>文書名の場合:</t>
  </si>
  <si>
    <t>문서 이름:</t>
  </si>
  <si>
    <t>dokumenta nosaukumam:</t>
  </si>
  <si>
    <t>dokumento pavadinimas:</t>
  </si>
  <si>
    <t>Nama Dokumen:</t>
  </si>
  <si>
    <t>баримт бичгийн нэрийн хувьд:</t>
  </si>
  <si>
    <t>For Dokumentnavn:</t>
  </si>
  <si>
    <t>dla nazwy dokumentu:</t>
  </si>
  <si>
    <t>para o nome do documento:</t>
  </si>
  <si>
    <t>pentru numele documentului:</t>
  </si>
  <si>
    <t>для Имени документа:</t>
  </si>
  <si>
    <t>за име документа:</t>
  </si>
  <si>
    <t>pre názov dokumentu:</t>
  </si>
  <si>
    <t>za ime dokumenta:</t>
  </si>
  <si>
    <t>para Nombre del Documento:</t>
  </si>
  <si>
    <t>för Dokumentnamn:</t>
  </si>
  <si>
    <t>ஆவண பெயருக்கு:</t>
  </si>
  <si>
    <t>para sa pangalan ng dokumento:</t>
  </si>
  <si>
    <t>สำหรับชื่อเอกสาร:</t>
  </si>
  <si>
    <t>belge Adı için:</t>
  </si>
  <si>
    <t>کے لئے دستاویز کا نام:</t>
  </si>
  <si>
    <t>cho Tên tài Liệu:</t>
  </si>
  <si>
    <t>Form Name Is Required</t>
  </si>
  <si>
    <t>اسم النموذج مطلوب</t>
  </si>
  <si>
    <t>Nama Formulir Diperlukan</t>
  </si>
  <si>
    <t>ফর্ম নাম প্রয়োজন</t>
  </si>
  <si>
    <t>Името На Формуляра Е Задължително</t>
  </si>
  <si>
    <t>须填写表格名称</t>
  </si>
  <si>
    <t>Naziv Obrasca Je Obavezan</t>
  </si>
  <si>
    <t>Název Formuláře Je Vyžadován</t>
  </si>
  <si>
    <t>Formular Navn Er Påkrævet</t>
  </si>
  <si>
    <t>Formuliernaam Is Vereist</t>
  </si>
  <si>
    <t>Vormi Nimi On Kohustuslik</t>
  </si>
  <si>
    <t>Lomakkeen Nimi Vaaditaan</t>
  </si>
  <si>
    <t>Le Nom Du Formulaire Est Requis</t>
  </si>
  <si>
    <t>Formularname ist erforderlich</t>
  </si>
  <si>
    <t>Απαιτείται Όνομα Φόρμας</t>
  </si>
  <si>
    <t>שם טופס נדרש</t>
  </si>
  <si>
    <t>फॉर्म का नाम आवश्यक है</t>
  </si>
  <si>
    <t>Az Űrlap Neve Szükséges</t>
  </si>
  <si>
    <t>Form Nafn Er Krafist</t>
  </si>
  <si>
    <t>Il nome del modulo è obbligatorio</t>
  </si>
  <si>
    <t>フォーム名は必須です</t>
  </si>
  <si>
    <t>양식 이름이 필요합니다</t>
  </si>
  <si>
    <t>Veidlapas Nosaukums Ir Nepieciešams</t>
  </si>
  <si>
    <t>Formos Pavadinimas Reikalingas</t>
  </si>
  <si>
    <t>Nama Borang Diperlukan</t>
  </si>
  <si>
    <t>Маягтын Нэр Шаардлагатай</t>
  </si>
  <si>
    <t>Skjema Navn Er Påkrevd</t>
  </si>
  <si>
    <t>Nazwa Formularza Jest Wymagana</t>
  </si>
  <si>
    <t>O Nome Do Formulário É Necessário</t>
  </si>
  <si>
    <t>Numele Formularului Este Necesar</t>
  </si>
  <si>
    <t>Имя Формы Обязательно</t>
  </si>
  <si>
    <t>Име Обрасца Је Обавезно</t>
  </si>
  <si>
    <t>Názov Formulára Je Povinný</t>
  </si>
  <si>
    <t>Ime Obrazca Je Obvezno</t>
  </si>
  <si>
    <t>Nombre Del Formulario Es Obligatorio</t>
  </si>
  <si>
    <t>Formulärnamn Krävs</t>
  </si>
  <si>
    <t>படிவம் பெயர் தேவை</t>
  </si>
  <si>
    <t>Kinakailangan Ang Pangalan Ng Form</t>
  </si>
  <si>
    <t>Form Adı Gereklidir</t>
  </si>
  <si>
    <t>فارم کے نام کی ضرورت ہے</t>
  </si>
  <si>
    <t>Mẫu Tên Là Cần Thiết</t>
  </si>
  <si>
    <t>Form Type</t>
  </si>
  <si>
    <t>نوع النموذج</t>
  </si>
  <si>
    <t>Jenis Formulir</t>
  </si>
  <si>
    <t>ফর্ম টাইপ</t>
  </si>
  <si>
    <t>Тип форма</t>
  </si>
  <si>
    <t>表格类别</t>
  </si>
  <si>
    <t>Vrsta kalupa</t>
  </si>
  <si>
    <t>Typ Formuláře</t>
  </si>
  <si>
    <t>Type Formulier</t>
  </si>
  <si>
    <t>Vormi Tüüp</t>
  </si>
  <si>
    <t>Lomakkeen Tyyppi</t>
  </si>
  <si>
    <t>Type de Formulaire</t>
  </si>
  <si>
    <t>Formulartyp</t>
  </si>
  <si>
    <t>Τύπος Μορφής</t>
  </si>
  <si>
    <t>סוג טופס</t>
  </si>
  <si>
    <t>प्रपत्र प्रकार</t>
  </si>
  <si>
    <t>Űrlap Típusa</t>
  </si>
  <si>
    <t>Tegund Myndar</t>
  </si>
  <si>
    <t>Tipo di modulo</t>
  </si>
  <si>
    <t>フォームタイプ</t>
  </si>
  <si>
    <t>양식 유형</t>
  </si>
  <si>
    <t>Veidlapas Tips</t>
  </si>
  <si>
    <t>Formos Tipas</t>
  </si>
  <si>
    <t>Jenis Borang</t>
  </si>
  <si>
    <t>Хэлбэр Төрөл</t>
  </si>
  <si>
    <t>Skjema Type</t>
  </si>
  <si>
    <t>Typ Formularza</t>
  </si>
  <si>
    <t>Tipo De Formulário</t>
  </si>
  <si>
    <t>Tip Formular</t>
  </si>
  <si>
    <t>Тип формы</t>
  </si>
  <si>
    <t>Врста облика</t>
  </si>
  <si>
    <t>Typ Formulára</t>
  </si>
  <si>
    <t>Vrsta Obrazca</t>
  </si>
  <si>
    <t>Tipo de Formulario</t>
  </si>
  <si>
    <t>Form Typ</t>
  </si>
  <si>
    <t>படிவம் வகை</t>
  </si>
  <si>
    <t>Uri Ng Form</t>
  </si>
  <si>
    <t>ประเภทแบบฟอร์ม</t>
  </si>
  <si>
    <t>Form Türü</t>
  </si>
  <si>
    <t>فارم کی قسم</t>
  </si>
  <si>
    <t>France (FR)</t>
  </si>
  <si>
    <t>فرنسا (فرنسا)</t>
  </si>
  <si>
    <t>Prancis (FR)</t>
  </si>
  <si>
    <t>ফ্রান্স (ফরাসী ভাষায়)</t>
  </si>
  <si>
    <t>Франция (FR)</t>
  </si>
  <si>
    <t>法国(FR)</t>
  </si>
  <si>
    <t>Francuska (INSIN)</t>
  </si>
  <si>
    <t>Francie (FR)</t>
  </si>
  <si>
    <t>Frankrig (FR)</t>
  </si>
  <si>
    <t>Frankrijk (FR)</t>
  </si>
  <si>
    <t>Prantsusmaa (FR)</t>
  </si>
  <si>
    <t>Ranska (FR)</t>
  </si>
  <si>
    <t>Frankreich (FR)</t>
  </si>
  <si>
    <t>Γαλλία (FR)</t>
  </si>
  <si>
    <t>צרפת (פר)</t>
  </si>
  <si>
    <t>फ्रांस (FR)</t>
  </si>
  <si>
    <t>Franciaország (FR)</t>
  </si>
  <si>
    <t>FRAKKLAND (FR)</t>
  </si>
  <si>
    <t>Francia (FR)</t>
  </si>
  <si>
    <t>フランス(FR)</t>
  </si>
  <si>
    <t>프랑스(프랑스)</t>
  </si>
  <si>
    <t>Francija (FR)</t>
  </si>
  <si>
    <t>Prancūzija (FR)</t>
  </si>
  <si>
    <t>Perancis (FR)</t>
  </si>
  <si>
    <t>Франц (фр)</t>
  </si>
  <si>
    <t>Frankrike (FR)</t>
  </si>
  <si>
    <t>Francja (FR)</t>
  </si>
  <si>
    <t>França (FR)</t>
  </si>
  <si>
    <t>Franța (FR)</t>
  </si>
  <si>
    <t>Француска (FR)</t>
  </si>
  <si>
    <t>Francúzsko (FR)</t>
  </si>
  <si>
    <t>பிரான்ஸ் (FR)</t>
  </si>
  <si>
    <t>ฝรั่งเศส(ฝรั่งเศส)</t>
  </si>
  <si>
    <t>Fransa (FR)</t>
  </si>
  <si>
    <t>فرانس (ایف آر)</t>
  </si>
  <si>
    <t>Pháp (NGH)</t>
  </si>
  <si>
    <t>Fullscreen mode</t>
  </si>
  <si>
    <t>وضع ملء الشاشة</t>
  </si>
  <si>
    <t>Mode layar penuh</t>
  </si>
  <si>
    <t>পর্দা জুড়ে প্রদর্শন মোড</t>
  </si>
  <si>
    <t>Екран</t>
  </si>
  <si>
    <t>全屏模式</t>
  </si>
  <si>
    <t>Način cijelog zaslona</t>
  </si>
  <si>
    <t>Fuldskærmstilstand</t>
  </si>
  <si>
    <t>Fullscreen</t>
  </si>
  <si>
    <t>Täisekraanirežiim</t>
  </si>
  <si>
    <t>Kokoruututila</t>
  </si>
  <si>
    <t>Mode plein écran</t>
  </si>
  <si>
    <t>Vollbildmodus</t>
  </si>
  <si>
    <t>Λειτουργία πλήρους οθόνης</t>
  </si>
  <si>
    <t>מצב מסך מלא</t>
  </si>
  <si>
    <t>पूर्णस्क्रीन मोड</t>
  </si>
  <si>
    <t>Teljes képernyős mód</t>
  </si>
  <si>
    <t>Fylla skjá</t>
  </si>
  <si>
    <t>Modalità a schermo intero</t>
  </si>
  <si>
    <t>フルスクリーンモード</t>
  </si>
  <si>
    <t>전체 화면 모드</t>
  </si>
  <si>
    <t>Pilnekrāna režīms</t>
  </si>
  <si>
    <t>Viso ekrano veiksena</t>
  </si>
  <si>
    <t>Mod skrin penuh</t>
  </si>
  <si>
    <t>Fullscreen горим</t>
  </si>
  <si>
    <t>Fullskjermmodus</t>
  </si>
  <si>
    <t>Tryb pełnoekranowy</t>
  </si>
  <si>
    <t>Modo de tela cheia</t>
  </si>
  <si>
    <t>Modul ecran complet</t>
  </si>
  <si>
    <t>Полноэкранный режим</t>
  </si>
  <si>
    <t>Режим целог екрана</t>
  </si>
  <si>
    <t>Režim celej obrazovky</t>
  </si>
  <si>
    <t>Celozaslonski način</t>
  </si>
  <si>
    <t>Modo de pantalla completa</t>
  </si>
  <si>
    <t>Fullskärmsläge</t>
  </si>
  <si>
    <t>முழுத்திரை முறை</t>
  </si>
  <si>
    <t>โหมดเต็มหน้าจอ</t>
  </si>
  <si>
    <t>Tam ekran modu</t>
  </si>
  <si>
    <t>پورے اسکرین موڈ</t>
  </si>
  <si>
    <t>Chế độ toàn</t>
  </si>
  <si>
    <t>Generated</t>
  </si>
  <si>
    <t>ولدت</t>
  </si>
  <si>
    <t>Dihasilkan</t>
  </si>
  <si>
    <t>উত্পন্ন</t>
  </si>
  <si>
    <t>Генерирам</t>
  </si>
  <si>
    <t>生成的</t>
  </si>
  <si>
    <t>Generirano</t>
  </si>
  <si>
    <t>Vznikat</t>
  </si>
  <si>
    <t>Genereret</t>
  </si>
  <si>
    <t>Gegenereerd</t>
  </si>
  <si>
    <t>Tuottaa</t>
  </si>
  <si>
    <t>Générer</t>
  </si>
  <si>
    <t>Generierte</t>
  </si>
  <si>
    <t>Δημιουργείται</t>
  </si>
  <si>
    <t>נוצר</t>
  </si>
  <si>
    <t>Generált</t>
  </si>
  <si>
    <t>Mynda</t>
  </si>
  <si>
    <t>Generato</t>
  </si>
  <si>
    <t>生成された</t>
  </si>
  <si>
    <t>Radīts</t>
  </si>
  <si>
    <t>Sukurtas</t>
  </si>
  <si>
    <t>Dijana</t>
  </si>
  <si>
    <t>Generert</t>
  </si>
  <si>
    <t>Wygenerowano</t>
  </si>
  <si>
    <t>Criado</t>
  </si>
  <si>
    <t>Generat</t>
  </si>
  <si>
    <t>Сгенерированный</t>
  </si>
  <si>
    <t>Генерисано</t>
  </si>
  <si>
    <t>Generovaný</t>
  </si>
  <si>
    <t>Ustvarjeno</t>
  </si>
  <si>
    <t>Generar</t>
  </si>
  <si>
    <t>Genererad</t>
  </si>
  <si>
    <t>உருவாக்கப்படும்</t>
  </si>
  <si>
    <t>Nabuo</t>
  </si>
  <si>
    <t>สร้างขึ้น</t>
  </si>
  <si>
    <t>Oluşturuyordu</t>
  </si>
  <si>
    <t>پیدا</t>
  </si>
  <si>
    <t>جورجيا</t>
  </si>
  <si>
    <t>জর্জিয়া</t>
  </si>
  <si>
    <t>Gruzie</t>
  </si>
  <si>
    <t>Georgien</t>
  </si>
  <si>
    <t>Géorgie</t>
  </si>
  <si>
    <t>Γεωργία</t>
  </si>
  <si>
    <t>ג ' ורג ' יה</t>
  </si>
  <si>
    <t>जॉर्जिया</t>
  </si>
  <si>
    <t>Grúzia</t>
  </si>
  <si>
    <t>Georgía</t>
  </si>
  <si>
    <t>ジョージア州</t>
  </si>
  <si>
    <t>Гүрж</t>
  </si>
  <si>
    <t>Gruzínsko</t>
  </si>
  <si>
    <t>ஜோர்ஜியா</t>
  </si>
  <si>
    <t>จอร์เจีย</t>
  </si>
  <si>
    <t>Gürcistan</t>
  </si>
  <si>
    <t>جارجیا</t>
  </si>
  <si>
    <t>Germany(DE)</t>
  </si>
  <si>
    <t>ألمانيا (دي)</t>
  </si>
  <si>
    <t>Jerman (DE)</t>
  </si>
  <si>
    <t>জার্মানি(ডিই)</t>
  </si>
  <si>
    <t>Германия (DE)</t>
  </si>
  <si>
    <t>德国(DE)</t>
  </si>
  <si>
    <t>Německo (DE)</t>
  </si>
  <si>
    <t>Tyskland (DE)</t>
  </si>
  <si>
    <t>Duitsland (DE)</t>
  </si>
  <si>
    <t>Saksamaa (DE)</t>
  </si>
  <si>
    <t>Saksa (DE)</t>
  </si>
  <si>
    <t>Allemagne(DE)</t>
  </si>
  <si>
    <t>Deutschland(DE)</t>
  </si>
  <si>
    <t>Γερμανία (DE)</t>
  </si>
  <si>
    <t>גרמניה (דה)</t>
  </si>
  <si>
    <t>जर्मनी (डे)</t>
  </si>
  <si>
    <t>Németország (DE)</t>
  </si>
  <si>
    <t>Þýskaland (DE)</t>
  </si>
  <si>
    <t>Germania (DE)</t>
  </si>
  <si>
    <t>ドイツ(DE)</t>
  </si>
  <si>
    <t>독일(드)</t>
  </si>
  <si>
    <t>Vācija (DE)</t>
  </si>
  <si>
    <t>Vokietija (DE)</t>
  </si>
  <si>
    <t>Герман(DE)</t>
  </si>
  <si>
    <t>Niemcy (DE)</t>
  </si>
  <si>
    <t>Alemanha(DE)</t>
  </si>
  <si>
    <t>Germania(DE)</t>
  </si>
  <si>
    <t>Германия(DE)</t>
  </si>
  <si>
    <t>Немачка (де)</t>
  </si>
  <si>
    <t>Nemecko (DE)</t>
  </si>
  <si>
    <t>Nemčija (DE)</t>
  </si>
  <si>
    <t>Alemania (DE)</t>
  </si>
  <si>
    <t>ஜெர்மனி (டிஇ)</t>
  </si>
  <si>
    <t>Alemanya (DE)</t>
  </si>
  <si>
    <t>เยอรมนี(เดลาแวร์)</t>
  </si>
  <si>
    <t>Almanya (DE)</t>
  </si>
  <si>
    <t>جرمنی(ڈی)</t>
  </si>
  <si>
    <t>Đức(DE)</t>
  </si>
  <si>
    <t>GHS Hazard Rating</t>
  </si>
  <si>
    <t>تصنيف مخاطر النظام المنسق عالميا</t>
  </si>
  <si>
    <t>Peringkat bahaya GHS</t>
  </si>
  <si>
    <t>জিএইচএস হ্যাজার্ড রেটিং</t>
  </si>
  <si>
    <t>Оценка на опасността от GHS</t>
  </si>
  <si>
    <t>GHS危险等级</t>
  </si>
  <si>
    <t>Procjena opasnosti GHS-a</t>
  </si>
  <si>
    <t>Hodnocení rizik GHS</t>
  </si>
  <si>
    <t>GHS fareklasse</t>
  </si>
  <si>
    <t>GHS Gevarenclassificatie</t>
  </si>
  <si>
    <t>GHSi Ohuhinnang</t>
  </si>
  <si>
    <t>GHS-Vaaraluokitus</t>
  </si>
  <si>
    <t>Cote de Danger SGH</t>
  </si>
  <si>
    <t>GHS-Gefahrenbewertung</t>
  </si>
  <si>
    <t>Εκτίμηση κινδύνου GHS</t>
  </si>
  <si>
    <t>GHS खतरा रेटिंग</t>
  </si>
  <si>
    <t>GHS Veszélyességi besorolás</t>
  </si>
  <si>
    <t>HÆTTA Einkunn HSK</t>
  </si>
  <si>
    <t>Classificazione del pericolo GHS</t>
  </si>
  <si>
    <t>GHSの危険の評価</t>
  </si>
  <si>
    <t>온실 가스 위험 등급</t>
  </si>
  <si>
    <t>GHS bīstamības novērtējums</t>
  </si>
  <si>
    <t>GHS pavojingumo Įvertinimas</t>
  </si>
  <si>
    <t>Penilaian bahaya GHS</t>
  </si>
  <si>
    <t>GHS аюулын үнэлгээ</t>
  </si>
  <si>
    <t>Ocena zagrożenia GHS</t>
  </si>
  <si>
    <t>Evaluarea pericolelor GHS</t>
  </si>
  <si>
    <t>Оценка опасности СГС</t>
  </si>
  <si>
    <t>Процена опасности од СРС-а</t>
  </si>
  <si>
    <t>Hodnotenie nebezpečnosti GHS</t>
  </si>
  <si>
    <t>Ocena nevarnosti GHS</t>
  </si>
  <si>
    <t>Clasificación de Peligro del SGA</t>
  </si>
  <si>
    <t>GHS faroklassificering</t>
  </si>
  <si>
    <t>GHS அபாய மதிப்பீடு</t>
  </si>
  <si>
    <t>Rating ng panganib sa GHS</t>
  </si>
  <si>
    <t>ระดับอันตราย</t>
  </si>
  <si>
    <t>GHS Tehlike Değerlendirmesi</t>
  </si>
  <si>
    <t>GHS خطرہ کی درجہ بندی</t>
  </si>
  <si>
    <t>Chất nhờn đánh Giá Nguy hiểm</t>
  </si>
  <si>
    <t>Granted to all selected users</t>
  </si>
  <si>
    <t>تمنح لجميع المستخدمين المحددين</t>
  </si>
  <si>
    <t>Diberikan kepada semua pengguna terpilih</t>
  </si>
  <si>
    <t>নির্বাচিত সকল ব্যবহারকারীকে অনুমতি প্রদান করা হবে</t>
  </si>
  <si>
    <t>Предоставя се на всички избрани потребители</t>
  </si>
  <si>
    <t>授予所有选定用户</t>
  </si>
  <si>
    <t>Pruža se svim odabranim korisnicima</t>
  </si>
  <si>
    <t>Uděleno všem vybraným uživatelům</t>
  </si>
  <si>
    <t>Bevilget til alle udvalgte brugere</t>
  </si>
  <si>
    <t>Toegekend aan alle geselecteerde gebruikers</t>
  </si>
  <si>
    <t>Antud kõigile valitud kasutajatele</t>
  </si>
  <si>
    <t>Myönnetty kaikille valituille käyttäjille</t>
  </si>
  <si>
    <t>Accordé à tous les utilisateurs sélectionnés</t>
  </si>
  <si>
    <t>Allen ausgewählten Benutzern gewährt</t>
  </si>
  <si>
    <t>Χορηγείται σε όλους τους επιλεγμένους χρήστες</t>
  </si>
  <si>
    <t>מוענק לכל המשתמשים שנבחרו</t>
  </si>
  <si>
    <t>सभी चयनित उपयोगकर्ताओं को दी गई</t>
  </si>
  <si>
    <t>Minden kiválasztott felhasználó számára biztosított</t>
  </si>
  <si>
    <t>Veitt öllum völdum notendum</t>
  </si>
  <si>
    <t>Concesso a tutti gli utenti selezionati</t>
  </si>
  <si>
    <t>選択したすべてのユーザーに付与</t>
  </si>
  <si>
    <t>선택한 모든 사용자에게 부여됨</t>
  </si>
  <si>
    <t>Piešķirts visiem atlasītajiem lietotājiem</t>
  </si>
  <si>
    <t>Suteikiama visiems pasirinktiems vartotojams</t>
  </si>
  <si>
    <t>Сонгогдсон бүх хэрэглэгчдэд олгосон</t>
  </si>
  <si>
    <t>Gitt til alle utvalgte brukere</t>
  </si>
  <si>
    <t>Przyznane wszystkim wybranym użytkownikom</t>
  </si>
  <si>
    <t>Concedido a todos os usuários selecionados</t>
  </si>
  <si>
    <t>Acordat tuturor utilizatorilor selectați</t>
  </si>
  <si>
    <t>Предоставляется всем выбранным пользователям</t>
  </si>
  <si>
    <t>Даје се свим одабраним корисницима</t>
  </si>
  <si>
    <t>Udelené všetkým vybraným používateľom</t>
  </si>
  <si>
    <t>Dodeljeno vsem izbranim uporabnikom</t>
  </si>
  <si>
    <t>Concedido a todos los usuarios seleccionados</t>
  </si>
  <si>
    <t>Beviljas alla utvalda användare</t>
  </si>
  <si>
    <t>தேர்ந்தெடுக்கப்பட்ட அனைத்து பயனர்களுக்கும் வழங்கப்பட்டது</t>
  </si>
  <si>
    <t>Ipinagkaloob sa lahat ng napiling mga gumagamit</t>
  </si>
  <si>
    <t>ให้แก่ผู้ใช้ที่เลือกทั้งหมด</t>
  </si>
  <si>
    <t>Seçilen tüm kullanıcılara verilir</t>
  </si>
  <si>
    <t>حاصل کی جاچکی کے لئے تمام صارفین کو منتخب</t>
  </si>
  <si>
    <t>Cấp cho người sử dụng tất cả các lựa chọn</t>
  </si>
  <si>
    <t>Granted to some selected users</t>
  </si>
  <si>
    <t>منحت لبعض المستخدمين المختارين</t>
  </si>
  <si>
    <t>Diberikan kepada beberapa pengguna terpilih</t>
  </si>
  <si>
    <t>কিছু নির্বাচিত ব্যবহারকারীদের দেওয়া হয়েছে</t>
  </si>
  <si>
    <t>С любезното съдействие на някои избрани потребители</t>
  </si>
  <si>
    <t>授予某些选定用户</t>
  </si>
  <si>
    <t>Ljubaznošću nekih odabranih korisnika</t>
  </si>
  <si>
    <t>Uděleno některým vybraným uživatelům</t>
  </si>
  <si>
    <t>Tildelt nogle udvalgte brugere</t>
  </si>
  <si>
    <t>Verleend aan enkele geselecteerde gebruikers</t>
  </si>
  <si>
    <t>Antud mõnele valitud kasutajale</t>
  </si>
  <si>
    <t>Myönnetty joillekin valituille käyttäjille</t>
  </si>
  <si>
    <t>Accordé à certains utilisateurs sélectionnés</t>
  </si>
  <si>
    <t>Einigen ausgewählten Benutzern gewährt</t>
  </si>
  <si>
    <t>Χορηγείται σε ορισμένους επιλεγμένους χρήστες</t>
  </si>
  <si>
    <t>ניתן לחלק מהמשתמשים שנבחרו</t>
  </si>
  <si>
    <t>कुछ चयनित उपयोगकर्ताओं को दी गई</t>
  </si>
  <si>
    <t>Néhány kiválasztott felhasználó számára biztosított</t>
  </si>
  <si>
    <t>Veitt sumum völdum notendum</t>
  </si>
  <si>
    <t>Concesso ad alcuni utenti selezionati</t>
  </si>
  <si>
    <t>一部の選択されたユーザーに付与されます</t>
  </si>
  <si>
    <t>일부 선택된 사용자에게 부여됨</t>
  </si>
  <si>
    <t>Piešķirts dažiem atlasītajiem lietotājiem</t>
  </si>
  <si>
    <t>Suteikta kai kuriems pasirinktiems vartotojams</t>
  </si>
  <si>
    <t>Зарим сонгогдсон хэрэглэгчдэд олгосон</t>
  </si>
  <si>
    <t>Gitt til noen utvalgte brukere</t>
  </si>
  <si>
    <t>Przyznane niektórym wybranym użytkownikom</t>
  </si>
  <si>
    <t>Concedido a alguns usuários selecionados</t>
  </si>
  <si>
    <t>Acordat unor utilizatori selectați</t>
  </si>
  <si>
    <t>Предоставлено некоторым избранным пользователям</t>
  </si>
  <si>
    <t>Љубазношћу неких одабраних корисника</t>
  </si>
  <si>
    <t>Udelené niektorým vybraným používateľom</t>
  </si>
  <si>
    <t>Dodeljeno nekaterim izbranim uporabnikom</t>
  </si>
  <si>
    <t>Concedido a algunos usuarios seleccionados</t>
  </si>
  <si>
    <t>Beviljas vissa utvalda användare</t>
  </si>
  <si>
    <t>தேர்ந்தெடுக்கப்பட்ட சில பயனர்களுக்கு வழங்கப்பட்டது</t>
  </si>
  <si>
    <t>Ipinagkaloob sa ilang napiling mga gumagamit</t>
  </si>
  <si>
    <t>ให้แก่ผู้ใช้ที่เลือกบางราย</t>
  </si>
  <si>
    <t>Seçilen bazı kullanıcılara verilir</t>
  </si>
  <si>
    <t>حاصل کی جاچکی کے لئے کچھ منتخب شدہ صارفین</t>
  </si>
  <si>
    <t>Cấp cho một số người dùng lựa chọn</t>
  </si>
  <si>
    <t>Graphic Options</t>
  </si>
  <si>
    <t>خيارات الرسم</t>
  </si>
  <si>
    <t>Opsi Grafis</t>
  </si>
  <si>
    <t>গ্রাফিক বিকল্প</t>
  </si>
  <si>
    <t>Графични опции</t>
  </si>
  <si>
    <t>图形选项</t>
  </si>
  <si>
    <t>Grafički parametri</t>
  </si>
  <si>
    <t>Grafické Možnosti</t>
  </si>
  <si>
    <t>Grafiske Indstillinger</t>
  </si>
  <si>
    <t>Grafische Opties</t>
  </si>
  <si>
    <t>Graafilised Valikud</t>
  </si>
  <si>
    <t>Graafiset Valinnat</t>
  </si>
  <si>
    <t>Options Graphiques</t>
  </si>
  <si>
    <t>Grafische Optionen</t>
  </si>
  <si>
    <t>Επιλογές Γραφικών</t>
  </si>
  <si>
    <t>אפשרויות גרפיות</t>
  </si>
  <si>
    <t>ग्राफिक विकल्प</t>
  </si>
  <si>
    <t>Grafikus Beállítások</t>
  </si>
  <si>
    <t>Grafískur Valkostir</t>
  </si>
  <si>
    <t>Opzioni grafiche</t>
  </si>
  <si>
    <t>グラフィックオプション</t>
  </si>
  <si>
    <t>그래픽 옵션</t>
  </si>
  <si>
    <t>Grafiskās Opcijas</t>
  </si>
  <si>
    <t>Grafinės Parinktys</t>
  </si>
  <si>
    <t>Pilihan Grafik</t>
  </si>
  <si>
    <t>График Сонголтууд</t>
  </si>
  <si>
    <t>Grafiske Alternativer</t>
  </si>
  <si>
    <t>Opcje Graficzne</t>
  </si>
  <si>
    <t>Opções Gráficas</t>
  </si>
  <si>
    <t>Opțiuni Grafice</t>
  </si>
  <si>
    <t>Графические параметры</t>
  </si>
  <si>
    <t>Графичке опције</t>
  </si>
  <si>
    <t>Grafične Možnosti</t>
  </si>
  <si>
    <t>Opciones Gráficas</t>
  </si>
  <si>
    <t>Grafiska Alternativ</t>
  </si>
  <si>
    <t>கிராஃபிக் விருப்பங்கள்</t>
  </si>
  <si>
    <t>Mga Pagpipilian Sa Graphic</t>
  </si>
  <si>
    <t>ตัวเลือกกราฟิก</t>
  </si>
  <si>
    <t>Grafik Seçenekleri</t>
  </si>
  <si>
    <t>گرافک اختیارات</t>
  </si>
  <si>
    <t>Đồ Họa Lựa Chọn</t>
  </si>
  <si>
    <t>Great Britain</t>
  </si>
  <si>
    <t>بريطانيا العظمى</t>
  </si>
  <si>
    <t>Britania Raya</t>
  </si>
  <si>
    <t>গ্রেট ব্রিটেন</t>
  </si>
  <si>
    <t>Velika Britanija</t>
  </si>
  <si>
    <t>Británie</t>
  </si>
  <si>
    <t>Engeland</t>
  </si>
  <si>
    <t>Suurbritannia</t>
  </si>
  <si>
    <t>Britannia</t>
  </si>
  <si>
    <t>Grande-Bretagne</t>
  </si>
  <si>
    <t>Βρετανία</t>
  </si>
  <si>
    <t>בריטניה הגדולה</t>
  </si>
  <si>
    <t>ग्रेट ब्रिटेन</t>
  </si>
  <si>
    <t>Nagy-Britannia</t>
  </si>
  <si>
    <t>Gran Bretagna</t>
  </si>
  <si>
    <t>グレートブリテン</t>
  </si>
  <si>
    <t>Lielbritānija</t>
  </si>
  <si>
    <t>Britanija</t>
  </si>
  <si>
    <t>Их Британи</t>
  </si>
  <si>
    <t>Wielka Brytania</t>
  </si>
  <si>
    <t>Inglaterra</t>
  </si>
  <si>
    <t>Marea Britanie</t>
  </si>
  <si>
    <t>Veľká Británia</t>
  </si>
  <si>
    <t>Gran Bretaña</t>
  </si>
  <si>
    <t>கிரேட் பிரிட்டன்</t>
  </si>
  <si>
    <t>Mahusay Britain</t>
  </si>
  <si>
    <t>บริเตนใหญ่</t>
  </si>
  <si>
    <t>İngiltere</t>
  </si>
  <si>
    <t>برطانیہ</t>
  </si>
  <si>
    <t>Anh</t>
  </si>
  <si>
    <t>Greece (GR)</t>
  </si>
  <si>
    <t>اليونان (غرام)</t>
  </si>
  <si>
    <t>Yunani (GR)</t>
  </si>
  <si>
    <t>গ্রীস (জিআর)</t>
  </si>
  <si>
    <t>Гърция (GR)</t>
  </si>
  <si>
    <t>希腊(GR)</t>
  </si>
  <si>
    <t>Grčka (INNINISIN)</t>
  </si>
  <si>
    <t>Řecko (GR)</t>
  </si>
  <si>
    <t>Grækenland (GR)</t>
  </si>
  <si>
    <t>Griekenland (GR)</t>
  </si>
  <si>
    <t>Kreeka (GR)</t>
  </si>
  <si>
    <t>Kreikka (GR)</t>
  </si>
  <si>
    <t>Grèce (GR)</t>
  </si>
  <si>
    <t>Griechenland (GR)</t>
  </si>
  <si>
    <t>Ελλάδα (Ελλάδα)</t>
  </si>
  <si>
    <t>יוון (גר)</t>
  </si>
  <si>
    <t>ग्रीस (जीआर)</t>
  </si>
  <si>
    <t>Görögország (GR)</t>
  </si>
  <si>
    <t>Grikkland (GR)</t>
  </si>
  <si>
    <t>Grecia (GR)</t>
  </si>
  <si>
    <t>ギリシャ(GR)</t>
  </si>
  <si>
    <t>그리스(할머니)</t>
  </si>
  <si>
    <t>Grieķija (GR)</t>
  </si>
  <si>
    <t>Graikija (GR)</t>
  </si>
  <si>
    <t>Грек (GR)</t>
  </si>
  <si>
    <t>Hellas (GR)</t>
  </si>
  <si>
    <t>Grecja (GR)</t>
  </si>
  <si>
    <t>Grécia (GR)</t>
  </si>
  <si>
    <t>Греция (GR)</t>
  </si>
  <si>
    <t>Грчка (гр)</t>
  </si>
  <si>
    <t>Grécko (GR)</t>
  </si>
  <si>
    <t>Grčija (GR)</t>
  </si>
  <si>
    <t>Grekland (GR)</t>
  </si>
  <si>
    <t>கிரீஸ் (GR)</t>
  </si>
  <si>
    <t>Gresya (GR)</t>
  </si>
  <si>
    <t>กรีซ(กรัม)</t>
  </si>
  <si>
    <t>Yunanistan (GR)</t>
  </si>
  <si>
    <t>یونان (GR)</t>
  </si>
  <si>
    <t>Hy lạp (GR)</t>
  </si>
  <si>
    <t>Grenada</t>
  </si>
  <si>
    <t>غرينادا</t>
  </si>
  <si>
    <t>গ্রেনাডা</t>
  </si>
  <si>
    <t>Гренада</t>
  </si>
  <si>
    <t>格林纳达</t>
  </si>
  <si>
    <t>Grenade</t>
  </si>
  <si>
    <t>Γρενάδα</t>
  </si>
  <si>
    <t>גרנדה</t>
  </si>
  <si>
    <t>ग्रेनाडा</t>
  </si>
  <si>
    <t>グレナダ</t>
  </si>
  <si>
    <t>그레나다</t>
  </si>
  <si>
    <t>Grenāda</t>
  </si>
  <si>
    <t>Granada</t>
  </si>
  <si>
    <t>கிரெனடா</t>
  </si>
  <si>
    <t>เกรเนดา</t>
  </si>
  <si>
    <t>گریناڈا</t>
  </si>
  <si>
    <t>Grid Options</t>
  </si>
  <si>
    <t>خيارات الشبكة</t>
  </si>
  <si>
    <t>Opsi Kisi</t>
  </si>
  <si>
    <t>গ্রিড বিকল্প</t>
  </si>
  <si>
    <t>Опции на мрежата</t>
  </si>
  <si>
    <t>网格选项</t>
  </si>
  <si>
    <t>Opcije rešetke</t>
  </si>
  <si>
    <t>Možnosti Mřížky</t>
  </si>
  <si>
    <t>Grid Muligheder</t>
  </si>
  <si>
    <t>Raster-Opties</t>
  </si>
  <si>
    <t>Võrgu Valikud</t>
  </si>
  <si>
    <t>Ruudukon Asetukset</t>
  </si>
  <si>
    <t>Options de Grille</t>
  </si>
  <si>
    <t>Rasteroptionen</t>
  </si>
  <si>
    <t>Επιλογές Πλέγματος</t>
  </si>
  <si>
    <t>אפשרויות רשת</t>
  </si>
  <si>
    <t>ग्रिड विकल्प</t>
  </si>
  <si>
    <t>Rács Opciók</t>
  </si>
  <si>
    <t>Stillingar Nets</t>
  </si>
  <si>
    <t>Opzioni griglia</t>
  </si>
  <si>
    <t>グリッドオプション</t>
  </si>
  <si>
    <t>그리드 옵션</t>
  </si>
  <si>
    <t>Režģa Opcijas</t>
  </si>
  <si>
    <t>Tinklelio Parinktys</t>
  </si>
  <si>
    <t>Opsyen Grid</t>
  </si>
  <si>
    <t>Сүлжээ Сонголт</t>
  </si>
  <si>
    <t>Rutenett Alternativer</t>
  </si>
  <si>
    <t>Opcje Siatki</t>
  </si>
  <si>
    <t>Opções De Grade</t>
  </si>
  <si>
    <t>Opțiuni Grilă</t>
  </si>
  <si>
    <t>Параметры сетки</t>
  </si>
  <si>
    <t>Опције мреже</t>
  </si>
  <si>
    <t>Možnosti Mriežky</t>
  </si>
  <si>
    <t>Možnosti Mreže</t>
  </si>
  <si>
    <t>Opciones de Cuadrícula</t>
  </si>
  <si>
    <t>Grid Alternativ</t>
  </si>
  <si>
    <t>கட்டம் விருப்பங்கள்</t>
  </si>
  <si>
    <t>Mga Pagpipilian Sa Grid</t>
  </si>
  <si>
    <t>ตัวเลือกกริด</t>
  </si>
  <si>
    <t>Izgara Seçenekleri</t>
  </si>
  <si>
    <t>گرڈ کے اختیارات</t>
  </si>
  <si>
    <t>Lựa Chọn Lưới</t>
  </si>
  <si>
    <t>Group with such name already exists</t>
  </si>
  <si>
    <t>المجموعة بهذا الاسم موجودة بالفعل</t>
  </si>
  <si>
    <t>Grup dengan nama seperti itu sudah ada</t>
  </si>
  <si>
    <t>এই জাতীয় নাম সহ গ্রুপ ইতিমধ্যে বিদ্যমান</t>
  </si>
  <si>
    <t>Група с това име вече съществува</t>
  </si>
  <si>
    <t>具有此类名称的组已存在</t>
  </si>
  <si>
    <t>Grupa s tim imenom već postoji</t>
  </si>
  <si>
    <t>Skupina s takovým názvem již existuje</t>
  </si>
  <si>
    <t>Gruppe med et sådant navn eksisterer allerede</t>
  </si>
  <si>
    <t>Groep met een dergelijke naam bestaat al</t>
  </si>
  <si>
    <t>Sellise nimega rühm on juba olemas</t>
  </si>
  <si>
    <t>Ryhmä, jolla on tällainen nimi, on jo olemassa</t>
  </si>
  <si>
    <t>Le groupe avec un tel nom existe déjà</t>
  </si>
  <si>
    <t>Gruppe mit solchem Namen existiert bereits</t>
  </si>
  <si>
    <t>Ομάδα με τέτοιο όνομα υπάρχει ήδη</t>
  </si>
  <si>
    <t>קבוצה עם שם כזה כבר קיימת</t>
  </si>
  <si>
    <t>ऐसे नाम वाला समूह पहले से मौजूद है</t>
  </si>
  <si>
    <t>Az ilyen nevű csoport már létezik</t>
  </si>
  <si>
    <t>Hópur með þessu nafni er þegar til</t>
  </si>
  <si>
    <t>Il gruppo con tale nome esiste già</t>
  </si>
  <si>
    <t>そのような名前のグループは既に存在します</t>
  </si>
  <si>
    <t>해당 이름을 가진 그룹이 이미 있습니다</t>
  </si>
  <si>
    <t>Grupa ar šādu nosaukumu jau pastāv</t>
  </si>
  <si>
    <t>Grupė su tokiu pavadinimu jau egzistuoja</t>
  </si>
  <si>
    <t>Kumpulan dengan nama tersebut telah wujud</t>
  </si>
  <si>
    <t>Ийм нэртэй групп аль хэдийн бий болсон</t>
  </si>
  <si>
    <t>Gruppe med et slikt navn eksisterer allerede</t>
  </si>
  <si>
    <t>Grupa o takiej nazwie już istnieje</t>
  </si>
  <si>
    <t>Grupo com esse nome já existe</t>
  </si>
  <si>
    <t>Grupul cu un astfel de nume există deja</t>
  </si>
  <si>
    <t>Группа с таким названием уже существует</t>
  </si>
  <si>
    <t>Група са овим именом већ постоји</t>
  </si>
  <si>
    <t>Skupina s takýmto názvom už existuje</t>
  </si>
  <si>
    <t>Skupina s takšnim imenom že obstaja</t>
  </si>
  <si>
    <t>El grupo con tal nombre ya existe</t>
  </si>
  <si>
    <t>Grupp med sådant namn finns redan</t>
  </si>
  <si>
    <t>அத்தகைய பெயரைக் கொண்ட குழு ஏற்கனவே உள்ளது</t>
  </si>
  <si>
    <t>Pangkat na may ganitong pangalan ay mayroon na</t>
  </si>
  <si>
    <t>มีกลุ่มที่มีชื่ออยู่แล้ว</t>
  </si>
  <si>
    <t>Böyle bir ada sahip bir grup zaten var</t>
  </si>
  <si>
    <t>گروپ کے ساتھ اس طرح کے نام پہلے سے موجود ہے</t>
  </si>
  <si>
    <t>Nhóm với tên như vậy đã tồn tại</t>
  </si>
  <si>
    <t>Guinea</t>
  </si>
  <si>
    <t>غينيا</t>
  </si>
  <si>
    <t>গিনি</t>
  </si>
  <si>
    <t>Гвинея</t>
  </si>
  <si>
    <t>几内亚</t>
  </si>
  <si>
    <t>Gvineja</t>
  </si>
  <si>
    <t>Guinee</t>
  </si>
  <si>
    <t>Guinée</t>
  </si>
  <si>
    <t>Γουϊνέα</t>
  </si>
  <si>
    <t>גינאה</t>
  </si>
  <si>
    <t>गिनी</t>
  </si>
  <si>
    <t>Gínea</t>
  </si>
  <si>
    <t>ギニア</t>
  </si>
  <si>
    <t>기니</t>
  </si>
  <si>
    <t>Gvinėja</t>
  </si>
  <si>
    <t>Гвиней</t>
  </si>
  <si>
    <t>Gwinea</t>
  </si>
  <si>
    <t>Guine</t>
  </si>
  <si>
    <t>Guineea</t>
  </si>
  <si>
    <t>Гвинеја</t>
  </si>
  <si>
    <t>கினியா</t>
  </si>
  <si>
    <t>กินี</t>
  </si>
  <si>
    <t>Gine</t>
  </si>
  <si>
    <t>گنی</t>
  </si>
  <si>
    <t>Hazard statement(s)</t>
  </si>
  <si>
    <t>بيان(بيانات)الخطر</t>
  </si>
  <si>
    <t>Pernyataan Bahaya</t>
  </si>
  <si>
    <t>হ্যাজার্ড স্টেটমেন্ট(গুলি)</t>
  </si>
  <si>
    <t>Декларация (и) за опасност</t>
  </si>
  <si>
    <t>危险声明</t>
  </si>
  <si>
    <t>Izjava o opasnosti</t>
  </si>
  <si>
    <t>Věty o nebezpečnosti</t>
  </si>
  <si>
    <t>Faresætning(er)</t>
  </si>
  <si>
    <t>Gevarenaanduiding(en)</t>
  </si>
  <si>
    <t>Ohulause (d)</t>
  </si>
  <si>
    <t>Vaaralausekkeet</t>
  </si>
  <si>
    <t>Mention(s)de danger</t>
  </si>
  <si>
    <t>Gefahrenhinweise</t>
  </si>
  <si>
    <t>ΔΗΛΩΣΗ(εις)επικινδυνοτητασ</t>
  </si>
  <si>
    <t>הצהרת סיכונים</t>
  </si>
  <si>
    <t>खतरा बयान</t>
  </si>
  <si>
    <t>Figyelmeztető mondat(ok)</t>
  </si>
  <si>
    <t>Hættusetning eða-setningar</t>
  </si>
  <si>
    <t>Indicazioni di pericolo</t>
  </si>
  <si>
    <t>危険性に関する声明（複数可）</t>
  </si>
  <si>
    <t>위험 계산서</t>
  </si>
  <si>
    <t>Bīstamības Apzīmējums (- i)</t>
  </si>
  <si>
    <t>Pavojingumo frazė (- os)</t>
  </si>
  <si>
    <t>Pernyataan bahaya</t>
  </si>
  <si>
    <t>Аюулын мэдэгдэл(ууд)</t>
  </si>
  <si>
    <t>Faresetning (er)</t>
  </si>
  <si>
    <t>ZWROTY WSKAZUJĄCE RODZAJ ZAGROŻENIA</t>
  </si>
  <si>
    <t>Declaração(s)de perigo</t>
  </si>
  <si>
    <t>Frază(fraze)de pericol</t>
  </si>
  <si>
    <t>Заявление (заявления) об опасности</t>
  </si>
  <si>
    <t>Изјава (изјаве) о опасности</t>
  </si>
  <si>
    <t>Výstražné upozornenia</t>
  </si>
  <si>
    <t>Stavki o nevarnosti</t>
  </si>
  <si>
    <t>Indicación(es)de peligro</t>
  </si>
  <si>
    <t>Faroangivelse (er)</t>
  </si>
  <si>
    <t>அபாய அறிக்கை (கள்)</t>
  </si>
  <si>
    <t>(Mga)pahayag ng Hazard</t>
  </si>
  <si>
    <t>คำชี้แจงอันตราย</t>
  </si>
  <si>
    <t>Tehlike bildirimleri</t>
  </si>
  <si>
    <t>خطرہ بیان(ع)</t>
  </si>
  <si>
    <t>Nguy hiểm tuyên bố(s)</t>
  </si>
  <si>
    <t>Hazardous substances</t>
  </si>
  <si>
    <t>المواد الخطرة</t>
  </si>
  <si>
    <t>Zat berbahaya</t>
  </si>
  <si>
    <t>বিপজ্জনক পদার্থ</t>
  </si>
  <si>
    <t>Опасни вещества</t>
  </si>
  <si>
    <t>有害物质</t>
  </si>
  <si>
    <t>Opasne tvari</t>
  </si>
  <si>
    <t>Látka</t>
  </si>
  <si>
    <t>Farlige stoffer</t>
  </si>
  <si>
    <t>Gevaarlijke stoffen</t>
  </si>
  <si>
    <t>Ohtlikud ained</t>
  </si>
  <si>
    <t>Substances dangereuses</t>
  </si>
  <si>
    <t>Schadstoffe</t>
  </si>
  <si>
    <t>Επικίνδυνες ουσίες</t>
  </si>
  <si>
    <t>खतरनाक पदार्थ</t>
  </si>
  <si>
    <t>Veszélyes anyagok</t>
  </si>
  <si>
    <t>Hættuleg efni</t>
  </si>
  <si>
    <t>Sostanze pericolose</t>
  </si>
  <si>
    <t>有害物質</t>
  </si>
  <si>
    <t>유해 물질</t>
  </si>
  <si>
    <t>Pavojingos medžiagos</t>
  </si>
  <si>
    <t>Bahan berbahaya</t>
  </si>
  <si>
    <t>Аюултай бодис</t>
  </si>
  <si>
    <t>Substancje niebezpieczne</t>
  </si>
  <si>
    <t>Substancia</t>
  </si>
  <si>
    <t>Substanțe periculoase</t>
  </si>
  <si>
    <t>Опасные вещества</t>
  </si>
  <si>
    <t>Опасне супстанце</t>
  </si>
  <si>
    <t>Nevarne snovi</t>
  </si>
  <si>
    <t>Sustancias peligrosas</t>
  </si>
  <si>
    <t>Farliga ämnen</t>
  </si>
  <si>
    <t>அபாயகரமான பொருட்கள்</t>
  </si>
  <si>
    <t>Mapanganib na mga sangkap</t>
  </si>
  <si>
    <t>Tehlikeli maddeler</t>
  </si>
  <si>
    <t>مضر مادہ</t>
  </si>
  <si>
    <t>Chất độc hại</t>
  </si>
  <si>
    <t>Hazchem Code</t>
  </si>
  <si>
    <t>كود حازم</t>
  </si>
  <si>
    <t>Kode Hazchem</t>
  </si>
  <si>
    <t>হাজচেম কোড</t>
  </si>
  <si>
    <t>Код Hazchem</t>
  </si>
  <si>
    <t>Hazchem代码</t>
  </si>
  <si>
    <t>Kod Hazchem</t>
  </si>
  <si>
    <t>Hazchem Kód</t>
  </si>
  <si>
    <t>Hazchem-Code</t>
  </si>
  <si>
    <t>Hazchemi Kood</t>
  </si>
  <si>
    <t>Hazchem-Koodi</t>
  </si>
  <si>
    <t>Code Hazchem</t>
  </si>
  <si>
    <t>Κωδικός Hazchem</t>
  </si>
  <si>
    <t>קוד האשם</t>
  </si>
  <si>
    <t>Hazchem कोड</t>
  </si>
  <si>
    <t>Kóðinn</t>
  </si>
  <si>
    <t>Codice Hazchem</t>
  </si>
  <si>
    <t>Hazchemコード</t>
  </si>
  <si>
    <t>Hazchem Kods</t>
  </si>
  <si>
    <t>Hazchem Kodas</t>
  </si>
  <si>
    <t>Hazchem Код</t>
  </si>
  <si>
    <t>Hazchem Kode</t>
  </si>
  <si>
    <t>Código Hazchem</t>
  </si>
  <si>
    <t>Cod Hazchem</t>
  </si>
  <si>
    <t>Hazchemova Koda</t>
  </si>
  <si>
    <t>Hazchem-Kod</t>
  </si>
  <si>
    <t>ஹசெம் குறியீடு</t>
  </si>
  <si>
    <t>Code Ng Hazchem</t>
  </si>
  <si>
    <t>รหัสฮาซเคม</t>
  </si>
  <si>
    <t>Hazchem Kodu</t>
  </si>
  <si>
    <t>Hazchem کوڈ</t>
  </si>
  <si>
    <t>Hazchem Mã</t>
  </si>
  <si>
    <t>Hungary (HU)</t>
  </si>
  <si>
    <t>هنغاريا (هو جين تاو)</t>
  </si>
  <si>
    <t>Hungaria (HU)</t>
  </si>
  <si>
    <t>হাঙ্গেরি (এইচইউ)</t>
  </si>
  <si>
    <t>Унгария (HU)</t>
  </si>
  <si>
    <t>匈牙利(HU)</t>
  </si>
  <si>
    <t>Maďarsko (HU)</t>
  </si>
  <si>
    <t>Ungarn (HU)</t>
  </si>
  <si>
    <t>Hongarije (HU)</t>
  </si>
  <si>
    <t>Ungari (HU)</t>
  </si>
  <si>
    <t>Unkari (HU)</t>
  </si>
  <si>
    <t>Hongrie (HU)</t>
  </si>
  <si>
    <t>Ουγγαρία (HU)</t>
  </si>
  <si>
    <t>הונגריה (הו)</t>
  </si>
  <si>
    <t>हंगरी (हू)</t>
  </si>
  <si>
    <t>Magyarország (HU)</t>
  </si>
  <si>
    <t>Ungverjaland (HU)</t>
  </si>
  <si>
    <t>Ungheria (HU)</t>
  </si>
  <si>
    <t>ハンガリー（HU）</t>
  </si>
  <si>
    <t>헝가리(후)</t>
  </si>
  <si>
    <t>Ungārija (HU)</t>
  </si>
  <si>
    <t>Vengrija (HU)</t>
  </si>
  <si>
    <t>Унгар (ХУ)</t>
  </si>
  <si>
    <t>Węgry (HU)</t>
  </si>
  <si>
    <t>Hungria (HU)</t>
  </si>
  <si>
    <t>Ungaria (HU)</t>
  </si>
  <si>
    <t>Венгрия (HU)</t>
  </si>
  <si>
    <t>Мађарска (Ху)</t>
  </si>
  <si>
    <t>Madžarska (HU)</t>
  </si>
  <si>
    <t>Hungría (HU)</t>
  </si>
  <si>
    <t>Ungern (HU)</t>
  </si>
  <si>
    <t>ஹங்கேரி (ஹு)</t>
  </si>
  <si>
    <t>ฮังการี(ฮู)</t>
  </si>
  <si>
    <t>Macaristan (HU)</t>
  </si>
  <si>
    <t>ہنگری (ہوجن)</t>
  </si>
  <si>
    <t>Hyperlink</t>
  </si>
  <si>
    <t>الارتباط التشعبي</t>
  </si>
  <si>
    <t>হাইপার-লিঙ্ক</t>
  </si>
  <si>
    <t>Хипервръзка</t>
  </si>
  <si>
    <t>超连结</t>
  </si>
  <si>
    <t>Hiperveza</t>
  </si>
  <si>
    <t>Odkaz</t>
  </si>
  <si>
    <t>Link</t>
  </si>
  <si>
    <t>Koppeling</t>
  </si>
  <si>
    <t>Hüperlink</t>
  </si>
  <si>
    <t>Hyperlinkki</t>
  </si>
  <si>
    <t>Hyperlien</t>
  </si>
  <si>
    <t>Υπερσύνδεσμος</t>
  </si>
  <si>
    <t>קישור</t>
  </si>
  <si>
    <t>हाइपरलिंक</t>
  </si>
  <si>
    <t>Hiperhivatkozás</t>
  </si>
  <si>
    <t>Tengil</t>
  </si>
  <si>
    <t>ハイパーリンク</t>
  </si>
  <si>
    <t>하이퍼링크</t>
  </si>
  <si>
    <t>Hipersaite</t>
  </si>
  <si>
    <t>Hipersaitas</t>
  </si>
  <si>
    <t>Hiperpautan</t>
  </si>
  <si>
    <t>Гиперлинк</t>
  </si>
  <si>
    <t>Hyperlenke</t>
  </si>
  <si>
    <t>Hiperłącze</t>
  </si>
  <si>
    <t>Гиперссылка</t>
  </si>
  <si>
    <t>Хипервеза</t>
  </si>
  <si>
    <t>Hypertextový</t>
  </si>
  <si>
    <t>Hiperpovezava</t>
  </si>
  <si>
    <t>Hipervínculo</t>
  </si>
  <si>
    <t>Hyperlänk</t>
  </si>
  <si>
    <t>ஹைப்பர்லிங்க்</t>
  </si>
  <si>
    <t>เชื่อมโยงหลายมิติ</t>
  </si>
  <si>
    <t>Köprü</t>
  </si>
  <si>
    <t>بالا ربط</t>
  </si>
  <si>
    <t>Iceland (IS)</t>
  </si>
  <si>
    <t>أيسلندا (غير)</t>
  </si>
  <si>
    <t>Islandia (adalah)</t>
  </si>
  <si>
    <t>আইসল্যান্ড (আইএস)</t>
  </si>
  <si>
    <t>Исландия (IS)</t>
  </si>
  <si>
    <t>冰岛(IS)</t>
  </si>
  <si>
    <t>Island (IS)</t>
  </si>
  <si>
    <t>IJsland (IS)</t>
  </si>
  <si>
    <t>Islanti (IS)</t>
  </si>
  <si>
    <t>Islande (IS)</t>
  </si>
  <si>
    <t>Ισλανδία (IS)</t>
  </si>
  <si>
    <t>איסלנד (הוא)</t>
  </si>
  <si>
    <t>आइसलैंड (है)</t>
  </si>
  <si>
    <t>Izland (IS)</t>
  </si>
  <si>
    <t>ÍSLAND (IS)</t>
  </si>
  <si>
    <t>Islanda (IS)</t>
  </si>
  <si>
    <t>アイスランド(IS)</t>
  </si>
  <si>
    <t>아이슬란드(이다)</t>
  </si>
  <si>
    <t>Islandija (IS)</t>
  </si>
  <si>
    <t>Исланд (байна)</t>
  </si>
  <si>
    <t>Islandia (IS)</t>
  </si>
  <si>
    <t>Islândia (IS)</t>
  </si>
  <si>
    <t>Исланд (ис)</t>
  </si>
  <si>
    <t>ஐஸ்லாந்து (ஐ. எஸ்)</t>
  </si>
  <si>
    <t>Iceland (ay)</t>
  </si>
  <si>
    <t>ไอซ์แลนด์(คือ)</t>
  </si>
  <si>
    <t>İzlanda (IS)</t>
  </si>
  <si>
    <t>آئس لینڈ (ہے)</t>
  </si>
  <si>
    <t>Iceland (LÀ)</t>
  </si>
  <si>
    <t>Information Sources</t>
  </si>
  <si>
    <t>مصادر المعلومات</t>
  </si>
  <si>
    <t>Sumber Informasi</t>
  </si>
  <si>
    <t>তথ্য সূত্র</t>
  </si>
  <si>
    <t>资料来源</t>
  </si>
  <si>
    <t>Izvori informacija</t>
  </si>
  <si>
    <t>informace</t>
  </si>
  <si>
    <t>informationskilde</t>
  </si>
  <si>
    <t>informatiebron</t>
  </si>
  <si>
    <t>teabeallikas</t>
  </si>
  <si>
    <t>Tietolähde</t>
  </si>
  <si>
    <t>Sources d'Information</t>
  </si>
  <si>
    <t>Informationsquelle</t>
  </si>
  <si>
    <t>Πηγές Πληροφοριών</t>
  </si>
  <si>
    <t>מקורות מידע</t>
  </si>
  <si>
    <t>सूचना स्रोत</t>
  </si>
  <si>
    <t>Információforrások</t>
  </si>
  <si>
    <t>Upplýsingar Heimildir</t>
  </si>
  <si>
    <t>Fonti d'informazione</t>
  </si>
  <si>
    <t>정보 출처</t>
  </si>
  <si>
    <t>Informācijas Avoti</t>
  </si>
  <si>
    <t>Informacijos Šaltiniai</t>
  </si>
  <si>
    <t>Sumber Maklumat</t>
  </si>
  <si>
    <t>Мэдээллийн Эх Сурвалж</t>
  </si>
  <si>
    <t>Informasjonskilder</t>
  </si>
  <si>
    <t>Źródła Informacji</t>
  </si>
  <si>
    <t>fonte</t>
  </si>
  <si>
    <t>Surse De Informare</t>
  </si>
  <si>
    <t>Источники информации</t>
  </si>
  <si>
    <t>Извори информација</t>
  </si>
  <si>
    <t>Informačné Zdroje</t>
  </si>
  <si>
    <t>Viri Informacij</t>
  </si>
  <si>
    <t>Fuentes de Información</t>
  </si>
  <si>
    <t>informationskälla</t>
  </si>
  <si>
    <t>தகவல் ஆதாரங்கள்</t>
  </si>
  <si>
    <t>Mga Mapagkukunan Ng Impormasyon</t>
  </si>
  <si>
    <t>แหล่งข้อมูล</t>
  </si>
  <si>
    <t>Bilgi Kaynakları</t>
  </si>
  <si>
    <t>معلومات کے ذرائع</t>
  </si>
  <si>
    <t>Nguồn Thông Tin</t>
  </si>
  <si>
    <t>Ingredients In Folders</t>
  </si>
  <si>
    <t>المكونات في المجلدات</t>
  </si>
  <si>
    <t>Съставки В Папки</t>
  </si>
  <si>
    <t>Sastojci U Mapama</t>
  </si>
  <si>
    <t>Složky Ve Složkách</t>
  </si>
  <si>
    <t>Ingredienser I Mapper</t>
  </si>
  <si>
    <t>Ingrediënten In Mappen</t>
  </si>
  <si>
    <t>Kaustade Koostisosad</t>
  </si>
  <si>
    <t>Ainekset Kansioihin</t>
  </si>
  <si>
    <t>Ingrédients Dans Des Dossiers</t>
  </si>
  <si>
    <t>Zutaten in Ordnern</t>
  </si>
  <si>
    <t>Συστατικά Σε Φακέλους</t>
  </si>
  <si>
    <t>מרכיבים בתיקיות</t>
  </si>
  <si>
    <t>फ़ोल्डरों में सामग्री</t>
  </si>
  <si>
    <t>Összetevők Mappákban</t>
  </si>
  <si>
    <t>Innihaldsefni Í Möppum</t>
  </si>
  <si>
    <t>Ingredienti in cartelle</t>
  </si>
  <si>
    <t>フォルダ内の成分</t>
  </si>
  <si>
    <t>폴더의 성분</t>
  </si>
  <si>
    <t>Sastāvdaļas Mapēs</t>
  </si>
  <si>
    <t>Ingredientai Aplankuose</t>
  </si>
  <si>
    <t>Bahan - Bahan Dalam Folder</t>
  </si>
  <si>
    <t>Хавтас Дахь Найрлага</t>
  </si>
  <si>
    <t>Składniki W Folderach</t>
  </si>
  <si>
    <t>Ingredientes Em Pastas</t>
  </si>
  <si>
    <t>Ingrediente În Dosare</t>
  </si>
  <si>
    <t>Ингредиенты В Папках</t>
  </si>
  <si>
    <t>Састојци У Мапама</t>
  </si>
  <si>
    <t>Zložky V Zložkách</t>
  </si>
  <si>
    <t>Sestavine V Mapah</t>
  </si>
  <si>
    <t>Ingredientes En Carpetas</t>
  </si>
  <si>
    <t>Ingredienser I Mappar</t>
  </si>
  <si>
    <t>கோப்புறைகளில் உள்ள பொருட்கள்</t>
  </si>
  <si>
    <t>Mga Sangkap Sa Mga Folder</t>
  </si>
  <si>
    <t>ส่วนผสมในโฟลเดอร์</t>
  </si>
  <si>
    <t>Klasörlerdeki Malzemeler</t>
  </si>
  <si>
    <t>اجزاء فولڈروں میں</t>
  </si>
  <si>
    <t>Thành Phần Trong Thư Mục</t>
  </si>
  <si>
    <t>Interval</t>
  </si>
  <si>
    <t>الفاصل الزمني</t>
  </si>
  <si>
    <t>অন্তর</t>
  </si>
  <si>
    <t>Интервал</t>
  </si>
  <si>
    <t>间隔时间</t>
  </si>
  <si>
    <t>Razmak</t>
  </si>
  <si>
    <t>Intervall</t>
  </si>
  <si>
    <t>Välein</t>
  </si>
  <si>
    <t>Intervalle</t>
  </si>
  <si>
    <t>Διάστημα</t>
  </si>
  <si>
    <t>अंतराल</t>
  </si>
  <si>
    <t>Intervallum</t>
  </si>
  <si>
    <t>Bil</t>
  </si>
  <si>
    <t>Intervallo</t>
  </si>
  <si>
    <t>インターバル</t>
  </si>
  <si>
    <t>간격</t>
  </si>
  <si>
    <t>Intervāls</t>
  </si>
  <si>
    <t>Intervalas</t>
  </si>
  <si>
    <t>Selang</t>
  </si>
  <si>
    <t>Interwał</t>
  </si>
  <si>
    <t>Intervalo</t>
  </si>
  <si>
    <t>இடைவெளி</t>
  </si>
  <si>
    <t>Pagitan</t>
  </si>
  <si>
    <t>وقفہ</t>
  </si>
  <si>
    <t>Khoảng thời gian</t>
  </si>
  <si>
    <t>Invalid format. Special characters are not allowed</t>
  </si>
  <si>
    <t>تنسيق غير صالح. الأحرف الخاصة غير مسموح بها</t>
  </si>
  <si>
    <t>Format tidak valid. Karakter khusus tidak diperbolehkan</t>
  </si>
  <si>
    <t>অকার্যকর বিন্যাস. বিশেষ অক্ষর অনুমোদিত নয়</t>
  </si>
  <si>
    <t>Невалиден формат. Не се допускат специални символи</t>
  </si>
  <si>
    <t>格式无效。 不允许使用特殊字符</t>
  </si>
  <si>
    <t>Nevažeći format. Nisu dopušteni posebni znakovi</t>
  </si>
  <si>
    <t>Neplatný formát. Speciální znaky nejsou povoleny</t>
  </si>
  <si>
    <t>Ugyldigt format. Specialtegn er ikke tilladt</t>
  </si>
  <si>
    <t>Ongeldig formaat. Speciale tekens zijn niet toegestaan</t>
  </si>
  <si>
    <t>Vigane formaat. Erimärgid pole lubatud</t>
  </si>
  <si>
    <t>Virheellinen muoto. Erikoismerkkejä ei sallita</t>
  </si>
  <si>
    <t>Format non valide. Les caractères spéciaux ne sont pas autorisés</t>
  </si>
  <si>
    <t>Ungültiges Format. Sonderzeichen sind nicht erlaubt</t>
  </si>
  <si>
    <t>Μη έγκυρη μορφή. Δεν επιτρέπονται ειδικοί χαρακτήρες</t>
  </si>
  <si>
    <t>פורמט לא חוקי. תווים מיוחדים אינם מורשים</t>
  </si>
  <si>
    <t>अमान्य प्रारूप। विशेष वर्णों की अनुमति नहीं है</t>
  </si>
  <si>
    <t>Érvénytelen formátum. Különleges karakterek nem engedélyezettek</t>
  </si>
  <si>
    <t>Ógilt snið. Sérstafir eru ekki leyfðir</t>
  </si>
  <si>
    <t>Formato non valido. I caratteri speciali non sono ammessi</t>
  </si>
  <si>
    <t>無効な形式です。 特殊文字は使用できません</t>
  </si>
  <si>
    <t>잘못된 형식입니다. 특수 문자는 허용되지 않습니다</t>
  </si>
  <si>
    <t>Nederīgs formāts. Speciālās rakstzīmes nav atļautas</t>
  </si>
  <si>
    <t>Netinkamas formatas. Specialūs simboliai neleidžiami</t>
  </si>
  <si>
    <t>Format tidak sah. Aksara khas tidak dibenarkan</t>
  </si>
  <si>
    <t>Хүчингүй хэлбэр. Тусгай тэмдэгт зөвшөөрөгдөөгүй байна</t>
  </si>
  <si>
    <t>Ugyldig format. Spesialtegn er ikke tillatt</t>
  </si>
  <si>
    <t>Nieprawidłowy format. Znaki specjalne nie są dozwolone</t>
  </si>
  <si>
    <t>Formato inválido. Caracteres especiais não são permitidos</t>
  </si>
  <si>
    <t>Format nevalid. Caracterele speciale nu sunt permise</t>
  </si>
  <si>
    <t>Недопустимый формат. Специальные символы не допускаются</t>
  </si>
  <si>
    <t>Неважећи формат. Посебни знакови нису дозвољени</t>
  </si>
  <si>
    <t>Neplatný formát. Špeciálne znaky nie sú povolené</t>
  </si>
  <si>
    <t>Neveljavna oblika. Posebni znaki niso dovoljeni</t>
  </si>
  <si>
    <t>Formato no válido. No se permiten caracteres especiales</t>
  </si>
  <si>
    <t>Ogiltigt format. Specialtecken är inte tillåtna</t>
  </si>
  <si>
    <t>தவறான வடிவம். சிறப்பு எழுத்துக்கள் அனுமதிக்கப்படவில்லை</t>
  </si>
  <si>
    <t>Hindi wastong format. Hindi pinapayagan ang mga espesyal na character</t>
  </si>
  <si>
    <t>รูปแบบไม่ถูกต้อง ไม่อนุญาตให้มีอักขระพิเศษ</t>
  </si>
  <si>
    <t>Geçersiz biçim. Özel karakterlere izin verilmez</t>
  </si>
  <si>
    <t>باطل کی شکل. خاص حروف کی اجازت نہیں کر رہے</t>
  </si>
  <si>
    <t>Không hợp lệ dạng. Nhân vật đặc biệt không được cho phép</t>
  </si>
  <si>
    <t>Invert</t>
  </si>
  <si>
    <t>عكس</t>
  </si>
  <si>
    <t>বিপরীত</t>
  </si>
  <si>
    <t>Обърна</t>
  </si>
  <si>
    <t>反转,反转</t>
  </si>
  <si>
    <t>Invertovat</t>
  </si>
  <si>
    <t>Inverter</t>
  </si>
  <si>
    <t>Inverteer</t>
  </si>
  <si>
    <t>Invertsuhkru</t>
  </si>
  <si>
    <t>Käänteinen</t>
  </si>
  <si>
    <t>Inverser</t>
  </si>
  <si>
    <t>Invertiert</t>
  </si>
  <si>
    <t>Αντιστροφή</t>
  </si>
  <si>
    <t>הפוך</t>
  </si>
  <si>
    <t>पलटना</t>
  </si>
  <si>
    <t>Snúa við</t>
  </si>
  <si>
    <t>Invertire</t>
  </si>
  <si>
    <t>反転</t>
  </si>
  <si>
    <t>반전</t>
  </si>
  <si>
    <t>Invertcukurs</t>
  </si>
  <si>
    <t>Apversti</t>
  </si>
  <si>
    <t>Songsangkan</t>
  </si>
  <si>
    <t>Инвертийн</t>
  </si>
  <si>
    <t>Odwróć</t>
  </si>
  <si>
    <t>Inversează</t>
  </si>
  <si>
    <t>Инвертировать</t>
  </si>
  <si>
    <t>Инверт</t>
  </si>
  <si>
    <t>Invertovať</t>
  </si>
  <si>
    <t>Obrni</t>
  </si>
  <si>
    <t>Invertir</t>
  </si>
  <si>
    <t>Invertera</t>
  </si>
  <si>
    <t>தலைகீழ்</t>
  </si>
  <si>
    <t>Baliktarin ang</t>
  </si>
  <si>
    <t>Ters çevirmek</t>
  </si>
  <si>
    <t>وندا</t>
  </si>
  <si>
    <t>Đảo ngược</t>
  </si>
  <si>
    <t>Ireland (IE)</t>
  </si>
  <si>
    <t>أيرلندا (أي)</t>
  </si>
  <si>
    <t>Irlandia (IE)</t>
  </si>
  <si>
    <t>আয়ারল্যান্ড (আইই)</t>
  </si>
  <si>
    <t>Ирландия (IE)</t>
  </si>
  <si>
    <t>爱尔兰(IE)</t>
  </si>
  <si>
    <t>Irska (irski)</t>
  </si>
  <si>
    <t>Irsko (IE)</t>
  </si>
  <si>
    <t>Irland (IE)</t>
  </si>
  <si>
    <t>Ierland (IE)</t>
  </si>
  <si>
    <t>Iirimaa (IE)</t>
  </si>
  <si>
    <t>Irlanti (IE)</t>
  </si>
  <si>
    <t>Irlande (IE)</t>
  </si>
  <si>
    <t>Ιρλανδία (IE)</t>
  </si>
  <si>
    <t>אירלנד (כלומר)</t>
  </si>
  <si>
    <t>आयरलैंड (आईई)</t>
  </si>
  <si>
    <t>Írország (IE)</t>
  </si>
  <si>
    <t>Írland (IE)</t>
  </si>
  <si>
    <t>Irlanda (IE)</t>
  </si>
  <si>
    <t>アイルランド(IE)</t>
  </si>
  <si>
    <t>아일랜드(예)</t>
  </si>
  <si>
    <t>Īrija (IE)</t>
  </si>
  <si>
    <t>Airija (IE)</t>
  </si>
  <si>
    <t>Ирланд (IE)</t>
  </si>
  <si>
    <t>Ирска (ИЕ)</t>
  </si>
  <si>
    <t>Írsko (IE)</t>
  </si>
  <si>
    <t>Irska (IE)</t>
  </si>
  <si>
    <t>அயர்லாந்து (அதாவது)</t>
  </si>
  <si>
    <t>ไอร์แลนด์(เช่น)</t>
  </si>
  <si>
    <t>İrlanda (IE)</t>
  </si>
  <si>
    <t>آئر لینڈ (یعنی)</t>
  </si>
  <si>
    <t>Ireland (TỨC là)</t>
  </si>
  <si>
    <t>Italy (IT)</t>
  </si>
  <si>
    <t>إيطاليا (عليه)</t>
  </si>
  <si>
    <t>Indonesia (id)</t>
  </si>
  <si>
    <t>ইতালি (আইটি)</t>
  </si>
  <si>
    <t>Италия (IT)</t>
  </si>
  <si>
    <t>意大利(IT)</t>
  </si>
  <si>
    <t>Itálie (IT)</t>
  </si>
  <si>
    <t>Italien (IT)</t>
  </si>
  <si>
    <t>Italië (IT)</t>
  </si>
  <si>
    <t>Itaalia (IT)</t>
  </si>
  <si>
    <t>Italia (IT)</t>
  </si>
  <si>
    <t>Italie (IT)</t>
  </si>
  <si>
    <t>Ιταλία (IT)</t>
  </si>
  <si>
    <t>איטליה (זה)</t>
  </si>
  <si>
    <t>इटली (आईटी)</t>
  </si>
  <si>
    <t>Olaszország (IT)</t>
  </si>
  <si>
    <t>Ítalía (IT)</t>
  </si>
  <si>
    <t>イタリア(IT)</t>
  </si>
  <si>
    <t>이탈리아(그것)</t>
  </si>
  <si>
    <t>Itālija (IT)</t>
  </si>
  <si>
    <t>Italija (IT)</t>
  </si>
  <si>
    <t>Itali (it)</t>
  </si>
  <si>
    <t>Итали (IT)</t>
  </si>
  <si>
    <t>Włochy (IT)</t>
  </si>
  <si>
    <t>Itália (IT)</t>
  </si>
  <si>
    <t>Италија (IT)</t>
  </si>
  <si>
    <t>Taliansko (IT)</t>
  </si>
  <si>
    <t>இத்தாலி (ஐ. டி)</t>
  </si>
  <si>
    <t>Italya (ito)</t>
  </si>
  <si>
    <t>อิตาลี(มัน)</t>
  </si>
  <si>
    <t>İtalya (BT)</t>
  </si>
  <si>
    <t>اٹلی (یہ)</t>
  </si>
  <si>
    <t>Ý (NÓ)</t>
  </si>
  <si>
    <t>Jamaica</t>
  </si>
  <si>
    <t>جامايكا</t>
  </si>
  <si>
    <t>Jamaika</t>
  </si>
  <si>
    <t>জ্যামাইকা</t>
  </si>
  <si>
    <t>Ямайка</t>
  </si>
  <si>
    <t>牙买加</t>
  </si>
  <si>
    <t>Jamajka</t>
  </si>
  <si>
    <t>Jamaïca</t>
  </si>
  <si>
    <t>Jamaïque</t>
  </si>
  <si>
    <t>Τζαμάικα</t>
  </si>
  <si>
    <t>בג ' מייקה</t>
  </si>
  <si>
    <t>जमैका</t>
  </si>
  <si>
    <t>Jamaíka</t>
  </si>
  <si>
    <t>Giamaica</t>
  </si>
  <si>
    <t>ジャマイカ</t>
  </si>
  <si>
    <t>자메이카</t>
  </si>
  <si>
    <t>Јамајка</t>
  </si>
  <si>
    <t>ஜமைக்கா</t>
  </si>
  <si>
    <t>จาไมก้า</t>
  </si>
  <si>
    <t>جمیکا</t>
  </si>
  <si>
    <t>Kyrgyzstan</t>
  </si>
  <si>
    <t>قيرغيزستان</t>
  </si>
  <si>
    <t>Kirgizstan</t>
  </si>
  <si>
    <t>কিরগিজস্তান</t>
  </si>
  <si>
    <t>Киргизстан</t>
  </si>
  <si>
    <t>吉尔吉斯斯坦</t>
  </si>
  <si>
    <t>Kirgistan</t>
  </si>
  <si>
    <t>Kyrgyzstán</t>
  </si>
  <si>
    <t>Kirgisistan</t>
  </si>
  <si>
    <t>Kirgizië</t>
  </si>
  <si>
    <t>Kõrgõzstan</t>
  </si>
  <si>
    <t>Kirgisia</t>
  </si>
  <si>
    <t>Kirghizistan</t>
  </si>
  <si>
    <t>Κιργιζία</t>
  </si>
  <si>
    <t>קירגיזסטן</t>
  </si>
  <si>
    <t>किर्गिस्तान</t>
  </si>
  <si>
    <t>Kirgizisztán</t>
  </si>
  <si>
    <t>キルギス</t>
  </si>
  <si>
    <t>키르기스스탄</t>
  </si>
  <si>
    <t>Kirgizstāna</t>
  </si>
  <si>
    <t>Kirgizija</t>
  </si>
  <si>
    <t>Киргиз</t>
  </si>
  <si>
    <t>Quirguistão</t>
  </si>
  <si>
    <t>Kirghizstan</t>
  </si>
  <si>
    <t>Кыргызстан</t>
  </si>
  <si>
    <t>Киргистан</t>
  </si>
  <si>
    <t>Kirgizsko</t>
  </si>
  <si>
    <t>Kirgizistan</t>
  </si>
  <si>
    <t>Kirguistán</t>
  </si>
  <si>
    <t>கிர்கிஸ்தான்</t>
  </si>
  <si>
    <t>Mga lungsod sa Kyrgyzstan</t>
  </si>
  <si>
    <t>คีร์กีซสถาน</t>
  </si>
  <si>
    <t>Kırgızistan</t>
  </si>
  <si>
    <t>کرغستان</t>
  </si>
  <si>
    <t>Languages Search</t>
  </si>
  <si>
    <t>البحث عن اللغات</t>
  </si>
  <si>
    <t>Pencarian Bahasa</t>
  </si>
  <si>
    <t>ভাষা অনুসন্ধান</t>
  </si>
  <si>
    <t>Търсене по езици</t>
  </si>
  <si>
    <t>语言搜索</t>
  </si>
  <si>
    <t>Pretraživanje jezika</t>
  </si>
  <si>
    <t>Vyhledávání Jazyků</t>
  </si>
  <si>
    <t>Sprog Søgning</t>
  </si>
  <si>
    <t>Zoeken Naar Talen</t>
  </si>
  <si>
    <t>Keeled Otsing</t>
  </si>
  <si>
    <t>Kielihaku</t>
  </si>
  <si>
    <t>Recherche de Langues</t>
  </si>
  <si>
    <t>Sprachensuche</t>
  </si>
  <si>
    <t>Αναζήτηση Γλωσσών</t>
  </si>
  <si>
    <t>חיפוש שפות</t>
  </si>
  <si>
    <t>भाषाएं खोजें</t>
  </si>
  <si>
    <t>Nyelvek Keresés</t>
  </si>
  <si>
    <t>Tungumál Leita</t>
  </si>
  <si>
    <t>Ricerca lingue</t>
  </si>
  <si>
    <t>言語検索</t>
  </si>
  <si>
    <t>언어 검색</t>
  </si>
  <si>
    <t>Valodu Meklēšana</t>
  </si>
  <si>
    <t>Kalbų Paieška</t>
  </si>
  <si>
    <t>Carian Bahasa</t>
  </si>
  <si>
    <t>Хэл Хайх</t>
  </si>
  <si>
    <t>Språk Søk</t>
  </si>
  <si>
    <t>Wyszukiwanie Języków</t>
  </si>
  <si>
    <t>Pesquisa De Idiomas</t>
  </si>
  <si>
    <t>Căutare Limbi</t>
  </si>
  <si>
    <t>Поиск по языкам</t>
  </si>
  <si>
    <t>Претраживање језика</t>
  </si>
  <si>
    <t>Vyhľadávanie Jazykov</t>
  </si>
  <si>
    <t>Iskanje Jezikov</t>
  </si>
  <si>
    <t>Búsqueda de Idiomas</t>
  </si>
  <si>
    <t>Språk Sök</t>
  </si>
  <si>
    <t>மொழிகள் தேடல்</t>
  </si>
  <si>
    <t>Paghahanap Ng Mga Wika</t>
  </si>
  <si>
    <t>ค้นหาภาษา</t>
  </si>
  <si>
    <t>Dil Arama</t>
  </si>
  <si>
    <t>لغات کی تلاش</t>
  </si>
  <si>
    <t>Ngôn Ngữ Tìm Kiếm</t>
  </si>
  <si>
    <t>Latvia (LV)</t>
  </si>
  <si>
    <t>لاتفيا (الوقف)</t>
  </si>
  <si>
    <t>লাটভিয়া (এলভি)</t>
  </si>
  <si>
    <t>Латвия (LV)</t>
  </si>
  <si>
    <t>拉脱维亚(LV)</t>
  </si>
  <si>
    <t>Lotyšsko (LV)</t>
  </si>
  <si>
    <t>Letland (LV)</t>
  </si>
  <si>
    <t>Läti (LV)</t>
  </si>
  <si>
    <t>Lettonie (LV)</t>
  </si>
  <si>
    <t>Lettland (LV)</t>
  </si>
  <si>
    <t>Λετονία (LV)</t>
  </si>
  <si>
    <t>לטביה (לב)</t>
  </si>
  <si>
    <t>लातविया (एल. वी.)</t>
  </si>
  <si>
    <t>Lettország (LV)</t>
  </si>
  <si>
    <t>Lettland (lv)</t>
  </si>
  <si>
    <t>Lettonia (LV)</t>
  </si>
  <si>
    <t>ラトビア(LV)</t>
  </si>
  <si>
    <t>라트비아(레벨)</t>
  </si>
  <si>
    <t>Latvija (LV)</t>
  </si>
  <si>
    <t>Латви (LV)</t>
  </si>
  <si>
    <t>Łotwa (LV)</t>
  </si>
  <si>
    <t>Letónia (LV)</t>
  </si>
  <si>
    <t>Letonia (LV)</t>
  </si>
  <si>
    <t>Летонија (ЛВ)</t>
  </si>
  <si>
    <t>லாட்வியா (எல்வி)</t>
  </si>
  <si>
    <t>ลัตเวีย(เลเวล)</t>
  </si>
  <si>
    <t>Letonya (LV)</t>
  </si>
  <si>
    <t>لٹویا (LV)</t>
  </si>
  <si>
    <t>Ở serbia (LV)</t>
  </si>
  <si>
    <t>Leather articles</t>
  </si>
  <si>
    <t>المواد الجلدية</t>
  </si>
  <si>
    <t>Artikel kulit</t>
  </si>
  <si>
    <t>লেদার প্রবন্ধ</t>
  </si>
  <si>
    <t>Кожени Изделия</t>
  </si>
  <si>
    <t>皮革制品</t>
  </si>
  <si>
    <t>Proizvodi od kože</t>
  </si>
  <si>
    <t>Kožené výrobky</t>
  </si>
  <si>
    <t>Lædervarer</t>
  </si>
  <si>
    <t>Artikelen van leer</t>
  </si>
  <si>
    <t>Nahast tooted</t>
  </si>
  <si>
    <t>Nahkatavarat</t>
  </si>
  <si>
    <t>Articles en cuir</t>
  </si>
  <si>
    <t>Lederwaren</t>
  </si>
  <si>
    <t>Δερμάτινα είδη</t>
  </si>
  <si>
    <t>מאמרי עור</t>
  </si>
  <si>
    <t>चमड़े के लेख</t>
  </si>
  <si>
    <t>Bőráruk</t>
  </si>
  <si>
    <t>Leður greinar</t>
  </si>
  <si>
    <t>Articoli in pelle</t>
  </si>
  <si>
    <t>革製品</t>
  </si>
  <si>
    <t>가죽 제품</t>
  </si>
  <si>
    <t>Ādas izstrādājumi</t>
  </si>
  <si>
    <t>Odos gaminiai</t>
  </si>
  <si>
    <t>Арьсан эдлэл</t>
  </si>
  <si>
    <t>Lær artikler</t>
  </si>
  <si>
    <t>Artykuły skórzane</t>
  </si>
  <si>
    <t>Artigos de couro</t>
  </si>
  <si>
    <t>Articole din piele</t>
  </si>
  <si>
    <t>Изделия из кожи</t>
  </si>
  <si>
    <t>Производи од коже</t>
  </si>
  <si>
    <t>Usnjeni izdelki</t>
  </si>
  <si>
    <t>Artículos de cuero</t>
  </si>
  <si>
    <t>Lädervaror</t>
  </si>
  <si>
    <t>தோல் கட்டுரைகள்</t>
  </si>
  <si>
    <t>Mga artikulo ng katad</t>
  </si>
  <si>
    <t>บทความหนัง</t>
  </si>
  <si>
    <t>Deri eşyalar</t>
  </si>
  <si>
    <t>چمڑے مضامین</t>
  </si>
  <si>
    <t>Da bài</t>
  </si>
  <si>
    <t>Leather articles: Articles intended for food contact</t>
  </si>
  <si>
    <t>المواد الجلدية: المواد المخصصة للاتصال الغذاء</t>
  </si>
  <si>
    <t>Artikel kulit: artikel yang ditujukan untuk kontak makanan</t>
  </si>
  <si>
    <t>চামড়া নিবন্ধ: খাদ্য যোগাযোগের উদ্দেশ্যে নিবন্ধগুলি</t>
  </si>
  <si>
    <t>Кожени Изделия: продукти, предназначени за контакт с храни</t>
  </si>
  <si>
    <t>皮革制品：用于食品接触的物品</t>
  </si>
  <si>
    <t>Proizvodi od kože: proizvodi namijenjeni kontaktu s hranom</t>
  </si>
  <si>
    <t>Kožené výrobky: výrobky určené pro styk s potravinami</t>
  </si>
  <si>
    <t>Lædervarer: varer bestemt til kontakt med fødevarer</t>
  </si>
  <si>
    <t>Lederwaren: artikelen bestemd om met levensmiddelen in aanraking te komen</t>
  </si>
  <si>
    <t>Nahast tooted: toiduga kokkupuutumiseks ettenähtud tooted</t>
  </si>
  <si>
    <t>Nahkatavarat: elintarvikkeiden kanssa kosketukseen tarkoitetut esineet</t>
  </si>
  <si>
    <t>Articles en cuir: Articles destinés au contact alimentaire</t>
  </si>
  <si>
    <t>Lederartikel: Artikel, die für den Kontakt mit Lebensmitteln bestimmt sind</t>
  </si>
  <si>
    <t>Δερμάτινα είδη: είδη που προορίζονται για επαφή με τρόφιμα</t>
  </si>
  <si>
    <t>מאמרי עור: מאמרים המיועדים למגע עם מזון</t>
  </si>
  <si>
    <t>चमड़े के लेख: खाद्य संपर्क के लिए इरादा लेख</t>
  </si>
  <si>
    <t>Bőráruk: élelmiszerekkel való érintkezésre szánt áruk</t>
  </si>
  <si>
    <t>Leðurvörur: Vörur ætlaðar til snertingu við matvæli</t>
  </si>
  <si>
    <t>Articoli in cuoio: Articoli destinati al contatto con gli alimenti</t>
  </si>
  <si>
    <t>革製品：食品との接触を目的とした物品</t>
  </si>
  <si>
    <t>가죽 제품:식품 접촉을위한 기사</t>
  </si>
  <si>
    <t>Ādas izstrādājumi: Izstrādājumi, kas paredzēti saskarei ar pārtiku</t>
  </si>
  <si>
    <t>Odos dirbiniai: gaminiai, skirti liestis su maistu</t>
  </si>
  <si>
    <t>Artikel kulit: artikel yang dimaksudkan untuk hubungan makanan</t>
  </si>
  <si>
    <t>Арьс эдлэл: хүнсний холбоо зориулалттай эдлэл</t>
  </si>
  <si>
    <t>Lær artikler: Artikler beregnet for matkontakt</t>
  </si>
  <si>
    <t>Artykuły skórzane: artykuły przeznaczone do kontaktu z żywnością</t>
  </si>
  <si>
    <t>Artigos de couro: artigos destinados ao contato com alimentos</t>
  </si>
  <si>
    <t>Articole din piele: articole destinate contactului cu alimentele</t>
  </si>
  <si>
    <t>Изделия из кожи: Изделия, предназначенные для контакта с пищевыми продуктами</t>
  </si>
  <si>
    <t>Производи од коже: производи дизајнирани за контакт са храном</t>
  </si>
  <si>
    <t>Kožené výrobky: výrobky určené na styk s potravinami</t>
  </si>
  <si>
    <t>Usnjeni izdelki: izdelki, namenjeni za stik z živili</t>
  </si>
  <si>
    <t>Artículos de cuero: Artículos destinados al contacto con alimentos</t>
  </si>
  <si>
    <t>Lädervaror: varor avsedda för livsmedelskontakt</t>
  </si>
  <si>
    <t>தோல் கட்டுரைகள்: உணவு தொடர்புக்கு நோக்கம் கொண்ட கட்டுரைகள்</t>
  </si>
  <si>
    <t>Mga artikulo ng katad: mga artikulo na inilaan para sa pakikipag-ugnay sa pagkain</t>
  </si>
  <si>
    <t>บทความหนัง:บทความที่มีไว้สำหรับติดต่ออาหาร</t>
  </si>
  <si>
    <t>Deri ürünler: Gıda teması için tasarlanmış ürünler</t>
  </si>
  <si>
    <t>چمڑے کے مضامین: مضامین کا ارادہ کھانے کے لئے سے رابطہ کریں</t>
  </si>
  <si>
    <t>Da điều: Điều dành cho thực phẩm liên hệ</t>
  </si>
  <si>
    <t>Leather articles: Articles with intense direct dermal contact during normal use</t>
  </si>
  <si>
    <t>المواد الجلدية: المواد مع اتصال الجلد المباشر المكثف أثناء الاستخدام العادي</t>
  </si>
  <si>
    <t>Artikel kulit: artikel dengan kontak kulit langsung yang intens selama penggunaan normal</t>
  </si>
  <si>
    <t>চামড়া নিবন্ধ: স্বাভাবিক ব্যবহারের সময় তীব্র সরাসরি ডার্মাল যোগাযোগ সঙ্গে নিবন্ধ</t>
  </si>
  <si>
    <t>Кожени Изделия: Продукти с интензивен директен контакт с кожата при нормална употреба</t>
  </si>
  <si>
    <t>皮革制品：在正常使用过程中直接接触皮肤的物品</t>
  </si>
  <si>
    <t>Proizvodi od kože: proizvodi s intenzivnim izravnim kontaktom s kožom u normalnoj uporabi</t>
  </si>
  <si>
    <t>Kožené výrobky: výrobky s intenzivním přímým dermálním kontaktem při běžném používání</t>
  </si>
  <si>
    <t>Læderartikler: artikler med intens direkte hudkontakt under normal brug</t>
  </si>
  <si>
    <t>Lederen artikelen: Artikelen met intens direct huidcontact Bij normaal gebruik</t>
  </si>
  <si>
    <t>Nahast tooted: tooted, millel on tavakasutuse ajal tugev otsene kokkupuude nahaga</t>
  </si>
  <si>
    <t>Nahkatavarat: tuotteet, joilla on voimakas suora ihokosketus tavanomaisessa käytössä</t>
  </si>
  <si>
    <t>Articles en cuir: Articles avec contact cutané direct intense pendant une utilisation normale</t>
  </si>
  <si>
    <t>Lederartikel: Artikel mit intensivem direktem Hautkontakt bei normalem Gebrauch</t>
  </si>
  <si>
    <t>Δερμάτινα είδη: είδη με έντονη άμεση δερματική επαφή κατά την κανονική χρήση</t>
  </si>
  <si>
    <t>מאמרי עור: מאמרים עם מגע עורי ישיר אינטנסיבי במהלך שימוש רגיל</t>
  </si>
  <si>
    <t>चमड़े के लेख: सामान्य उपयोग के दौरान तीव्र प्रत्यक्ष त्वचीय संपर्क वाले लेख</t>
  </si>
  <si>
    <t>Bőráruk: normál használat során intenzív közvetlen bőrrel érintkező cikkek</t>
  </si>
  <si>
    <t>Leðurvörur: Vörur með mikilli beinni snertingu við húð við venjulega notkun</t>
  </si>
  <si>
    <t>Articoli in pelle: Articoli con intenso contatto dermico diretto durante il normale utilizzo</t>
  </si>
  <si>
    <t>革記事:正常な使用の間の強い直接皮膚接触が付いている記事</t>
  </si>
  <si>
    <t>가죽 기사:정상적인 사용 도중 강렬한 직접적인 피부 접촉을 가진 기사</t>
  </si>
  <si>
    <t>Ādas izstrādājumi: Izstrādājumi ar intensīvu tiešu saskari ar ādu normālas lietošanas laikā</t>
  </si>
  <si>
    <t>Odos dirbiniai: gaminiai, kurių įprastas naudojimas tiesiogiai liečiasi su oda</t>
  </si>
  <si>
    <t>Artikel kulit: artikel dengan sentuhan kulit langsung yang kuat semasa penggunaan biasa</t>
  </si>
  <si>
    <t>Арьс эдлэл: хэвийн ашиглалтын үед хүчтэй шууд арьсаар холбоо бүхий эдлэл</t>
  </si>
  <si>
    <t>Lærartikler: artikler Med intens hudkontakt ved normal bruk</t>
  </si>
  <si>
    <t>Artykuły skórzane: artykuły o intensywnym bezpośrednim kontakcie ze skórą podczas normalnego użytkowania</t>
  </si>
  <si>
    <t>Artigos de couro: artigos com intenso contato dérmico direto durante o uso normal</t>
  </si>
  <si>
    <t>Articole din piele: articole cu contact dermic direct intens în timpul utilizării normale</t>
  </si>
  <si>
    <t>Изделия из кожи: Изделия с интенсивным прямым контактом с кожей при нормальном использовании</t>
  </si>
  <si>
    <t>Производи од коже: производи са интензивним директним контактом са кожом у нормалној употреби</t>
  </si>
  <si>
    <t>Kožené výrobky: výrobky s intenzívnym priamym dermálnym kontaktom pri bežnom používaní</t>
  </si>
  <si>
    <t>Usnjeni izdelki: Izdelki z intenzivnim neposrednim dermalnim stikom med normalno uporabo</t>
  </si>
  <si>
    <t>Artículos de cuero: Artículos con contacto dérmico directo intenso durante el uso normal</t>
  </si>
  <si>
    <t>Läderartiklar: artiklar med intensiv direkt hudkontakt Vid normal användning</t>
  </si>
  <si>
    <t>தோல் கட்டுரைகள்: சாதாரண பயன்பாட்டின் போது தீவிரமான நேரடி தோல் தொடர்பு கொண்ட கட்டுரைகள்</t>
  </si>
  <si>
    <t>Mga artikulo ng katad: mga artikulo na may matinding direktang dermal contact sa panahon ng normal na paggamit</t>
  </si>
  <si>
    <t>บทความหนัง:บทความที่มีการสัมผัสผิวหนังโดยตรงรุนแรงในระหว่างการใช้งานปกติ</t>
  </si>
  <si>
    <t>Deri ürünler: Normal kullanım sırasında yoğun doğrudan deri teması olan ürünler</t>
  </si>
  <si>
    <t>چمڑے کے مضامین: مضامین کے ساتھ شدید براہ راست توچیی رابطہ کے دوران عام استعمال</t>
  </si>
  <si>
    <t>Da viết: Bài dữ dội trực tiếp da liên hệ trong sử dụng bình thường</t>
  </si>
  <si>
    <t>Leather articles: Furniture &amp; furnishings, including furniture coverings</t>
  </si>
  <si>
    <t>المواد الجلدية: الأثاث</t>
  </si>
  <si>
    <t>Artikel kulit: furnitur</t>
  </si>
  <si>
    <t>চামড়া নিবন্ধ: আসবাবপত্র</t>
  </si>
  <si>
    <t>Кожени Изделия: мебели</t>
  </si>
  <si>
    <t>皮革制品：家具</t>
  </si>
  <si>
    <t>Proizvodi od kože: namještaj</t>
  </si>
  <si>
    <t>Kožené výrobky: nábytek</t>
  </si>
  <si>
    <t>Læder artikler: møbler</t>
  </si>
  <si>
    <t>Lederwaren: meubelen</t>
  </si>
  <si>
    <t>Nahast tooted: Mööbel</t>
  </si>
  <si>
    <t>Nahkatavarat: Huonekalut</t>
  </si>
  <si>
    <t>Articles en cuir: Meubles</t>
  </si>
  <si>
    <t>Lederwaren: Möbel</t>
  </si>
  <si>
    <t>Δερμάτινα είδη: Έπιπλα</t>
  </si>
  <si>
    <t>מוצרי עור: ריהוט</t>
  </si>
  <si>
    <t>चमड़े के लेख: फर्नीचर</t>
  </si>
  <si>
    <t>Bőr cikkek: bútorok</t>
  </si>
  <si>
    <t>Leður greinar: Húsgögn</t>
  </si>
  <si>
    <t>Articoli in pelle: Mobili</t>
  </si>
  <si>
    <t>革製品：家具</t>
  </si>
  <si>
    <t>가죽 제품:가구</t>
  </si>
  <si>
    <t>Ādas izstrādājumi: Mēbeles</t>
  </si>
  <si>
    <t>Odos gaminiai: baldai</t>
  </si>
  <si>
    <t>Artikel kulit: perabot</t>
  </si>
  <si>
    <t>Арьсан эдлэл: тавилга</t>
  </si>
  <si>
    <t>Lær artikler: Møbler</t>
  </si>
  <si>
    <t>Artykuły skórzane: meble</t>
  </si>
  <si>
    <t>Artigos de couro: Móveis</t>
  </si>
  <si>
    <t>Articole din piele: mobilier</t>
  </si>
  <si>
    <t>Изделия из кожи: Мебель</t>
  </si>
  <si>
    <t>Производи од коже: намештај</t>
  </si>
  <si>
    <t>Kožené výrobky: nábytok</t>
  </si>
  <si>
    <t>Usnjeni izdelki: pohištvo</t>
  </si>
  <si>
    <t>Artículos de cuero: Muebles</t>
  </si>
  <si>
    <t>Läderartiklar: möbler</t>
  </si>
  <si>
    <t>தோல் கட்டுரைகள்: தளபாடங்கள்</t>
  </si>
  <si>
    <t>Mga artikulo sa katad: Muwebles</t>
  </si>
  <si>
    <t>บทความเครื่องหนัง:เฟอร์นิเจอร์</t>
  </si>
  <si>
    <t>Deri ürünler: Mobilya</t>
  </si>
  <si>
    <t>چمڑے کے مضامین: فرنیچر</t>
  </si>
  <si>
    <t>Da viết: đồ nội Thất</t>
  </si>
  <si>
    <t>Leather articles: Large surface area articles</t>
  </si>
  <si>
    <t>المواد الجلدية: المواد مساحة كبيرة</t>
  </si>
  <si>
    <t>Artikel kulit: artikel luas permukaan besar</t>
  </si>
  <si>
    <t>চামড়া নিবন্ধ: বড় সারফেস এরিয়া নিবন্ধ</t>
  </si>
  <si>
    <t>Кожени Изделия: Продукти с голяма повърхност</t>
  </si>
  <si>
    <t>皮革制品：大表面积制品</t>
  </si>
  <si>
    <t>Proizvodi od kože: proizvodi s velikom površinom</t>
  </si>
  <si>
    <t>Kožené výrobky: výrobky s velkou plochou</t>
  </si>
  <si>
    <t>Læder artikler: store overfladeareal artikler</t>
  </si>
  <si>
    <t>Lederwaren: grote oppervlakte artikelen</t>
  </si>
  <si>
    <t>Nahk artiklid: suur pindala artiklid</t>
  </si>
  <si>
    <t>Nahkaesineet: suuri pinta-ala artikkelit</t>
  </si>
  <si>
    <t>Articles en cuir: Articles de grande surface</t>
  </si>
  <si>
    <t>Lederartikel: Großflächige Artikel</t>
  </si>
  <si>
    <t>Δερμάτινα είδη: είδη μεγάλης επιφάνειας</t>
  </si>
  <si>
    <t>מאמרי עור: מאמרי שטח פנים גדולים</t>
  </si>
  <si>
    <t>चमड़े के लेख: बड़े सतह क्षेत्र articles</t>
  </si>
  <si>
    <t>Bőr cikkek: nagy felületű cikkek</t>
  </si>
  <si>
    <t>Leður greinar: Stór yfirborð greinar</t>
  </si>
  <si>
    <t>Articoli in cuoio: Articoli di grande superficie</t>
  </si>
  <si>
    <t>革記事:大きい表面積の記事</t>
  </si>
  <si>
    <t>가죽 기사:큰 표면 기사</t>
  </si>
  <si>
    <t>Ādas izstrādājumi: liela virsmas laukuma izstrādājumi</t>
  </si>
  <si>
    <t>Odos gaminiai: didelio paviršiaus ploto gaminiai</t>
  </si>
  <si>
    <t>Artikel kulit: artikel kawasan permukaan besar</t>
  </si>
  <si>
    <t>Арьс эдлэл: том гадаргуугийн талбай эдлэл</t>
  </si>
  <si>
    <t>Lær artikler: Store overflateareal artikler</t>
  </si>
  <si>
    <t>Artykuły skórzane: artykuły o dużej powierzchni</t>
  </si>
  <si>
    <t>Artigos de couro: artigos de grande área de superfície</t>
  </si>
  <si>
    <t>Articole din piele: articole de suprafață mare</t>
  </si>
  <si>
    <t>Изделия из кожи: Изделия с большой площадью поверхности</t>
  </si>
  <si>
    <t>Производи од коже: производи са великом површином</t>
  </si>
  <si>
    <t>Kožené výrobky: výrobky s veľkým povrchom</t>
  </si>
  <si>
    <t>Usnjeni izdelki: Izdelki velike površine</t>
  </si>
  <si>
    <t>Artículos de cuero: Artículos de gran superficie</t>
  </si>
  <si>
    <t>Läderartiklar: stora ytarea artiklar</t>
  </si>
  <si>
    <t>தோல் கட்டுரைகள்: பெரிய மேற்பரப்பு பகுதி கட்டுரைகள்</t>
  </si>
  <si>
    <t>Mga artikulo ng katad: malaking mga artikulo sa lugar ng ibabaw</t>
  </si>
  <si>
    <t>บทความหนัง:บทความพื้นที่ผิวขนาดใหญ่</t>
  </si>
  <si>
    <t>Deri ürünler: Geniş yüzey alanlı ürünler</t>
  </si>
  <si>
    <t>چمڑے کے مضامین: بڑی سطح کے علاقے میں مضامین</t>
  </si>
  <si>
    <t>Da viết: bề mặt Lớn bài</t>
  </si>
  <si>
    <t>Leather articles: Packaging (excluding food packaging)</t>
  </si>
  <si>
    <t>المواد الجلدية: التعبئة والتغليف (باستثناء تغليف المواد الغذائية)</t>
  </si>
  <si>
    <t>Artikel kulit: Kemasan (tidak termasuk kemasan makanan)</t>
  </si>
  <si>
    <t>চামড়া নিবন্ধ: প্যাকেজিং (খাদ্য প্যাকেজিং বাদে)</t>
  </si>
  <si>
    <t>Кожени Изделия: опаковки (с изключение на опаковки за храни)</t>
  </si>
  <si>
    <t>皮革制品：包装（不含食品包装）</t>
  </si>
  <si>
    <t>Proizvodi od kože: pakiranje (osim pakiranja hrane)</t>
  </si>
  <si>
    <t>Kožené výrobky: obaly (kromě obalů potravin)</t>
  </si>
  <si>
    <t>Lædervarer: emballage (undtagen fødevareemballage)</t>
  </si>
  <si>
    <t>Lederwaren: verpakking (excl. verpakking voor levensmiddelen)</t>
  </si>
  <si>
    <t>Nahktooted: pakendid (v. a toidupakendid)</t>
  </si>
  <si>
    <t>Nahkatavarat: pakkaukset (ei kuitenkaan elintarvikepakkaukset)</t>
  </si>
  <si>
    <t>Articles en cuir: Emballages (à l'exclusion des emballages alimentaires)</t>
  </si>
  <si>
    <t>Lederwaren: Verpackungen (ausgenommen Lebensmittelverpackungen)</t>
  </si>
  <si>
    <t>Είδη από δέρμα: συσκευασίες (εκτός από συσκευασίες τροφίμων)</t>
  </si>
  <si>
    <t>מאמרי עור: אריזה (לא כולל אריזות מזון)</t>
  </si>
  <si>
    <t>चमड़े के लेख: पैकेजिंग (खाद्य पैकेजिंग को छोड़कर)</t>
  </si>
  <si>
    <t>Bőráruk: csomagolás (az élelmiszer-csomagolás kivételével)</t>
  </si>
  <si>
    <t>Leðurvörur: Umbúðir (þó ekki matarumbúðir)</t>
  </si>
  <si>
    <t>Articoli in cuoio: Imballaggi (esclusi imballaggi alimentari)</t>
  </si>
  <si>
    <t>革製品：包装（食品包装を除く）</t>
  </si>
  <si>
    <t>가죽 제품:포장(식품 포장 제외)</t>
  </si>
  <si>
    <t>Ādas Izstrādājumi: Iepakojums (izņemot pārtikas iepakojumu)</t>
  </si>
  <si>
    <t>Odos dirbiniai: pakavimas (išskyrus maisto pakuotes)</t>
  </si>
  <si>
    <t>Artikel kulit: pembungkusan (tidak termasuk pembungkusan makanan)</t>
  </si>
  <si>
    <t>Арьс эдлэл: сав баглаа боодол (хүнсний сав баглаа боодол оруулахгүй)</t>
  </si>
  <si>
    <t>Lærartikler: Emballasje (unntatt matemballasje)</t>
  </si>
  <si>
    <t>Wyroby skórzane: opakowania, z wyłączeniem opakowań do żywności</t>
  </si>
  <si>
    <t>Artigos de couro: embalagens (excluindo embalagens de alimentos)</t>
  </si>
  <si>
    <t>Articole din piele: ambalaje (excl. ambalajele alimentare)</t>
  </si>
  <si>
    <t>Изделия из кожи: Упаковка (за исключением упаковки для пищевых продуктов)</t>
  </si>
  <si>
    <t>Производи од коже: паковање (осим амбалаже за храну)</t>
  </si>
  <si>
    <t>Kožené výrobky: Obaly( s výnimkou obalov na potraviny)</t>
  </si>
  <si>
    <t>Usnjeni izdelki: embalaža (razen embalaže za živila)</t>
  </si>
  <si>
    <t>Artículos de cuero: Envases (excepto envases para alimentos)</t>
  </si>
  <si>
    <t>Lädervaror: förpackningar (utom livsmedelsförpackningar)</t>
  </si>
  <si>
    <t>தோல் கட்டுரைகள்: பேக்கேஜிங் (உணவு பேக்கேஜிங் தவிர்த்து)</t>
  </si>
  <si>
    <t>Mga artikulo ng katad: Packaging (hindi kasama ang packaging ng pagkain)</t>
  </si>
  <si>
    <t>บทความหนัง:บรรจุภัณฑ์(ไม่รวมบรรจุภัณฑ์อาหาร)</t>
  </si>
  <si>
    <t>Deri ürünler: Ambalaj (gıda ambalajı hariç)</t>
  </si>
  <si>
    <t>چمڑے کے مضامین: پیکنگ (کو چھوڑ کر کھانے کی پیکیجنگ)</t>
  </si>
  <si>
    <t>Da viết: đóng Gói (trừ thức ăn đóng gói)</t>
  </si>
  <si>
    <t>Leather articles: Toys intended for children s use (and child dedicated articles)</t>
  </si>
  <si>
    <t>المواد الجلدية: ألعاب مخصصة لاستخدام الأطفال (ومقالات مخصصة للأطفال)</t>
  </si>
  <si>
    <t>Artikel kulit: mainan yang ditujukan untuk penggunaan anak-anak (dan artikel khusus anak)</t>
  </si>
  <si>
    <t>চামড়া নিবন্ধ: শিশুদের ব্যবহারের জন্য উদ্দেশ্যে খেলনা (এবং শিশু ডেডিকেটেড নিবন্ধ)</t>
  </si>
  <si>
    <t>Кожени Изделия: играчки, предназначени за употреба от деца (и продукти, предназначени за деца)</t>
  </si>
  <si>
    <t>皮革制品：供儿童使用的玩具（及儿童专用物品）</t>
  </si>
  <si>
    <t>Proizvodi od kože: igračke namijenjene djeci (i proizvodi namijenjeni djeci)</t>
  </si>
  <si>
    <t>Kožené výrobky: hračky určené pro děti (a výrobky určené pro děti)</t>
  </si>
  <si>
    <t>Læderartikler: legetøj beregnet til børns brug (og artikler til børn)</t>
  </si>
  <si>
    <t>Lederwaren: speelgoed bestemd voor kinderen (en speciaal voor kinderen bestemde artikelen)</t>
  </si>
  <si>
    <t>Nahktooted: lastele mõeldud mänguasjad (ja lastele mõeldud tooted)</t>
  </si>
  <si>
    <t>Nahkatavarat: lasten käyttöön tarkoitetut lelut (ja lapsille tarkoitetut esineet)</t>
  </si>
  <si>
    <t>Articles en cuir: Jouets destinés à l'usage des enfants (et articles dédiés aux enfants)</t>
  </si>
  <si>
    <t>Lederartikel: Spielzeug für Kinder (und Artikel für Kinder)</t>
  </si>
  <si>
    <t>Δερμάτινα είδη: παιχνίδια που προορίζονται για παιδική χρήση (και παιδικά ειδικά είδη)</t>
  </si>
  <si>
    <t>מאמרי עור: צעצועים המיועדים לשימוש ילדים (ומאמרים ייעודיים לילדים)</t>
  </si>
  <si>
    <t>चमड़े के लेख: बच्चों के उपयोग के लिए खिलौने (और बाल समर्पित लेख)</t>
  </si>
  <si>
    <t>Bőráruk: gyermekeknek szánt játékok (és gyermekeknek szánt cikkek)</t>
  </si>
  <si>
    <t>Leður greinar: Leikföng ætluð börnum s notkun (og barn hollur greinar)</t>
  </si>
  <si>
    <t>Articoli in cuoio: Giocattoli per bambini (e articoli dedicati ai bambini)</t>
  </si>
  <si>
    <t>革の記事：子供のためのおもちゃs使用（および子供専用の記事）</t>
  </si>
  <si>
    <t>가죽 제품:아이들의 사용을위한 장난감(어린이 전용 기사)</t>
  </si>
  <si>
    <t>Ādas izstrādājumi: Rotaļlietas, kas paredzētas bērnu s lietošanai (un bērnu veltīta raksti)</t>
  </si>
  <si>
    <t>Odos gaminiai: vaikams skirti žaislai (ir vaikams skirti gaminiai)</t>
  </si>
  <si>
    <t>Artikel kulit: mainan yang dimaksudkan untuk kegunaan kanak-kanak (dan artikel khusus kanak-kanak)</t>
  </si>
  <si>
    <t>Арьсан эдлэл: хүүхдийн хэрэглээнд зориулагдсан тоглоом (болон хүүхдийн зориулалтын эдлэл)</t>
  </si>
  <si>
    <t>Lær artikler: Leker beregnet for barn s bruk (og barn dedikert artikler)</t>
  </si>
  <si>
    <t>Artykuły skórzane: Zabawki przeznaczone dla dzieci (oraz artykuły dedykowane dla dzieci)</t>
  </si>
  <si>
    <t>Artigos de couro: brinquedos destinados ao uso infantil (e artigos dedicados para crianças)</t>
  </si>
  <si>
    <t>Articole din piele: jucării destinate utilizării copiilor (și articole dedicate copiilor)</t>
  </si>
  <si>
    <t>Изделия из кожи: Игрушки, предназначенные для использования детьми (и изделия, предназначенные для детей)</t>
  </si>
  <si>
    <t>Производи од коже: играчке намењене деци (и производи намењени деци)</t>
  </si>
  <si>
    <t>Kožené výrobky: hračky určené pre deti (a výrobky určené pre deti)</t>
  </si>
  <si>
    <t>Usnjeni izdelki: igrače, namenjene otroški uporabi (in izdelki, namenjeni otrokom)</t>
  </si>
  <si>
    <t>Artículos de cuero: Juguetes para uso infantil (y artículos dedicados a niños)</t>
  </si>
  <si>
    <t>Läderartiklar: leksaker avsedda för barn (och barn dedikerade artiklar)</t>
  </si>
  <si>
    <t>தோல் கட்டுரைகள்: குழந்தைகள் கள் பயன்படுத்த நோக்கம் பொம்மைகள் (மற்றும் குழந்தை அர்ப்பணிக்கப்பட்ட கட்டுரைகள்)</t>
  </si>
  <si>
    <t>Mga artikulo ng katad: mga laruan na inilaan para sa paggamit ng mga bata (at mga artikulo na nakatuon sa bata)</t>
  </si>
  <si>
    <t>บทความหนัง:ของเล่นที่มีไว้สำหรับการใช้งานของเด็ก(และบทความเฉพาะเด็ก)</t>
  </si>
  <si>
    <t>(Ve çocuk özel makaleler)kullanın s çocuklar için tasarlanan deri ürünler: Oyuncaklar</t>
  </si>
  <si>
    <t>چمڑے کے مضامین: کھلونے ارادہ بچوں کے لئے استعمال (اور بچے وقف مضامین)</t>
  </si>
  <si>
    <t>Da viết: Đồ chơi dành cho trẻ em s sử dụng (và con dành riêng điều)</t>
  </si>
  <si>
    <t>Left to Right</t>
  </si>
  <si>
    <t>من اليسار إلى اليمين</t>
  </si>
  <si>
    <t>Kiri ke kanan</t>
  </si>
  <si>
    <t>বাম থেকে ডানে</t>
  </si>
  <si>
    <t>Отляво надясно</t>
  </si>
  <si>
    <t>从左到右</t>
  </si>
  <si>
    <t>S lijeva na desno</t>
  </si>
  <si>
    <t>Zleva doprava</t>
  </si>
  <si>
    <t>Venstre mod højre</t>
  </si>
  <si>
    <t>Links naar rechts</t>
  </si>
  <si>
    <t>Vasakult paremale</t>
  </si>
  <si>
    <t>Vasemmalta oikealle</t>
  </si>
  <si>
    <t>De Gauche à Droite</t>
  </si>
  <si>
    <t>Von links nach rechts</t>
  </si>
  <si>
    <t>Αριστερά προς τα δεξιά</t>
  </si>
  <si>
    <t>משמאל לימין</t>
  </si>
  <si>
    <t>बाएं से दाएं</t>
  </si>
  <si>
    <t>Balról jobbra</t>
  </si>
  <si>
    <t>Vinstri Til Hægri</t>
  </si>
  <si>
    <t>Da sinistra a destra</t>
  </si>
  <si>
    <t>左から右へ</t>
  </si>
  <si>
    <t>왼쪽에서 오른쪽으로</t>
  </si>
  <si>
    <t>No kreisās uz labo</t>
  </si>
  <si>
    <t>Iš kairės į dešinę</t>
  </si>
  <si>
    <t>Зүүнээс баруун тийш</t>
  </si>
  <si>
    <t>Venstre Til Høyre</t>
  </si>
  <si>
    <t>Od lewej do prawej</t>
  </si>
  <si>
    <t>Da esquerda para a direita</t>
  </si>
  <si>
    <t>De la stânga la dreapta</t>
  </si>
  <si>
    <t>Слева направо</t>
  </si>
  <si>
    <t>С лева на десно</t>
  </si>
  <si>
    <t>Zľava doprava</t>
  </si>
  <si>
    <t>Od leve proti desni</t>
  </si>
  <si>
    <t>De izquierda a Derecha</t>
  </si>
  <si>
    <t>Vänster till höger</t>
  </si>
  <si>
    <t>இடமிருந்து வலமாக</t>
  </si>
  <si>
    <t>Kaliwa hanggang kanan</t>
  </si>
  <si>
    <t>จากซ้ายไปขวา</t>
  </si>
  <si>
    <t>Soldan Sağa</t>
  </si>
  <si>
    <t>بائیں سے دائیں</t>
  </si>
  <si>
    <t>Bên trái, bên Phải</t>
  </si>
  <si>
    <t>Libya</t>
  </si>
  <si>
    <t>ليبيا</t>
  </si>
  <si>
    <t>লিবিয়া</t>
  </si>
  <si>
    <t>Либия</t>
  </si>
  <si>
    <t>利比亚</t>
  </si>
  <si>
    <t>Libija</t>
  </si>
  <si>
    <t>Libye</t>
  </si>
  <si>
    <t>Libyen</t>
  </si>
  <si>
    <t>Libië</t>
  </si>
  <si>
    <t>Liibüa</t>
  </si>
  <si>
    <t>Λιβύη</t>
  </si>
  <si>
    <t>בלוב</t>
  </si>
  <si>
    <t>लीबिया</t>
  </si>
  <si>
    <t>Líbia</t>
  </si>
  <si>
    <t>Líbýu</t>
  </si>
  <si>
    <t>Libia</t>
  </si>
  <si>
    <t>リビア</t>
  </si>
  <si>
    <t>리비아</t>
  </si>
  <si>
    <t>Lībija</t>
  </si>
  <si>
    <t>Ливи</t>
  </si>
  <si>
    <t>Libio</t>
  </si>
  <si>
    <t>Ливия</t>
  </si>
  <si>
    <t>Либија</t>
  </si>
  <si>
    <t>Líbya</t>
  </si>
  <si>
    <t>லிபியா</t>
  </si>
  <si>
    <t>ลิเบีย</t>
  </si>
  <si>
    <t>لیبیا</t>
  </si>
  <si>
    <t>Licensed</t>
  </si>
  <si>
    <t>مرخص</t>
  </si>
  <si>
    <t>Berlisensi</t>
  </si>
  <si>
    <t>লাইসেন্সকৃত</t>
  </si>
  <si>
    <t>Лицензирам</t>
  </si>
  <si>
    <t>持牌人</t>
  </si>
  <si>
    <t>Licencirani</t>
  </si>
  <si>
    <t>Licencovaný</t>
  </si>
  <si>
    <t>Licens</t>
  </si>
  <si>
    <t>Licentie</t>
  </si>
  <si>
    <t>Litsentseeritud</t>
  </si>
  <si>
    <t>Lisensoitu</t>
  </si>
  <si>
    <t>Licence</t>
  </si>
  <si>
    <t>Lizenzierten</t>
  </si>
  <si>
    <t>מורשה</t>
  </si>
  <si>
    <t>लाइसेंस प्राप्त</t>
  </si>
  <si>
    <t>Engedélyezett</t>
  </si>
  <si>
    <t>ライセンス</t>
  </si>
  <si>
    <t>라이센스</t>
  </si>
  <si>
    <t>Licencēts</t>
  </si>
  <si>
    <t>Licencijuotas</t>
  </si>
  <si>
    <t>Berlesen</t>
  </si>
  <si>
    <t>Тусгай зөвшөөрөлтэй</t>
  </si>
  <si>
    <t>Lisensiert</t>
  </si>
  <si>
    <t>Licencjonowany</t>
  </si>
  <si>
    <t>Licenciado</t>
  </si>
  <si>
    <t>Licențiat</t>
  </si>
  <si>
    <t>Лицензированный</t>
  </si>
  <si>
    <t>Лиценцирано</t>
  </si>
  <si>
    <t>Licenco</t>
  </si>
  <si>
    <t>Licensierad</t>
  </si>
  <si>
    <t>உரிமம் பெற்ற</t>
  </si>
  <si>
    <t>Lisensyado</t>
  </si>
  <si>
    <t>Lisanslı</t>
  </si>
  <si>
    <t>لائسنس یافتہ</t>
  </si>
  <si>
    <t>Liechtenstein (LI)</t>
  </si>
  <si>
    <t>ليختنشتاين (لي)</t>
  </si>
  <si>
    <t>লিচেনস্টেইন (লি)</t>
  </si>
  <si>
    <t>Лихтенщайн (LI)</t>
  </si>
  <si>
    <t>列支敦士登(LI)</t>
  </si>
  <si>
    <t>Lihtenštajn (sinus)</t>
  </si>
  <si>
    <t>Lichtenštejnsko (LI)</t>
  </si>
  <si>
    <t>Λιχτενστάιν (LI)</t>
  </si>
  <si>
    <t>ליכטנשטיין (לי)</t>
  </si>
  <si>
    <t>लिकटेंस्टीन (ली)</t>
  </si>
  <si>
    <t>LI (LI)</t>
  </si>
  <si>
    <t>リヒテンシュタイン（リヒテンシュタイン）</t>
  </si>
  <si>
    <t>리히텐슈타인(리)</t>
  </si>
  <si>
    <t>Lihtenšteina (LI)</t>
  </si>
  <si>
    <t>Lichtenšteinas (LI)</t>
  </si>
  <si>
    <t>Лихтенштейн (LI)</t>
  </si>
  <si>
    <t>Лихтенштајн (LI)</t>
  </si>
  <si>
    <t>Lichtenštajnsko (LI)</t>
  </si>
  <si>
    <t>Lihtenštajn (LI)</t>
  </si>
  <si>
    <t>லிச்சென்ஸ்டீன் (லி)</t>
  </si>
  <si>
    <t>ลิกเตนสไตน์</t>
  </si>
  <si>
    <t>لکٹنسٹائن (لی)</t>
  </si>
  <si>
    <t>الرابط</t>
  </si>
  <si>
    <t>Tautan</t>
  </si>
  <si>
    <t>লিংক</t>
  </si>
  <si>
    <t>Връзка</t>
  </si>
  <si>
    <t>连结</t>
  </si>
  <si>
    <t>Veza</t>
  </si>
  <si>
    <t>Linkki</t>
  </si>
  <si>
    <t>Lien</t>
  </si>
  <si>
    <t>Verknüpfen</t>
  </si>
  <si>
    <t>Σύνδεση</t>
  </si>
  <si>
    <t>लिंक</t>
  </si>
  <si>
    <t>Tengill</t>
  </si>
  <si>
    <t>リンク</t>
  </si>
  <si>
    <t>Saite</t>
  </si>
  <si>
    <t>Nuoroda</t>
  </si>
  <si>
    <t>Pautan</t>
  </si>
  <si>
    <t>Холбоос</t>
  </si>
  <si>
    <t>Kobling</t>
  </si>
  <si>
    <t>Ссылка</t>
  </si>
  <si>
    <t>Линк</t>
  </si>
  <si>
    <t>Povezava</t>
  </si>
  <si>
    <t>Enlace</t>
  </si>
  <si>
    <t>Länk</t>
  </si>
  <si>
    <t>ลิงค์</t>
  </si>
  <si>
    <t>Bağlantı</t>
  </si>
  <si>
    <t>لنک</t>
  </si>
  <si>
    <t>Lithuania (LT)</t>
  </si>
  <si>
    <t>ليتوانيا (اللفتنانت)</t>
  </si>
  <si>
    <t>Lituania (LT)</t>
  </si>
  <si>
    <t>লিথুয়ানিয়া (এলটি)</t>
  </si>
  <si>
    <t>Литва (LT)</t>
  </si>
  <si>
    <t>立陶宛(LT)</t>
  </si>
  <si>
    <t>Litva (PERSINA)</t>
  </si>
  <si>
    <t>Litva (LT)</t>
  </si>
  <si>
    <t>Litauen (LT)</t>
  </si>
  <si>
    <t>Litouwen (LT)</t>
  </si>
  <si>
    <t>Leedu (LT)</t>
  </si>
  <si>
    <t>Liettua (LT)</t>
  </si>
  <si>
    <t>Lituanie (LT)</t>
  </si>
  <si>
    <t>Λιθουανία (LT)</t>
  </si>
  <si>
    <t>ליטא (סגן)</t>
  </si>
  <si>
    <t>लिथुआनिया (लेफ्टिनेंट)</t>
  </si>
  <si>
    <t>Litvánia (LT)</t>
  </si>
  <si>
    <t>Litháen (LT)</t>
  </si>
  <si>
    <t>リトアニア(LT)</t>
  </si>
  <si>
    <t>리투아니아(중위)</t>
  </si>
  <si>
    <t>Lietuva (LT)</t>
  </si>
  <si>
    <t>Litwa (LT)</t>
  </si>
  <si>
    <t>Lituânia (LT)</t>
  </si>
  <si>
    <t>Литванија (лт)</t>
  </si>
  <si>
    <t>லித்துவேனியா (LT)</t>
  </si>
  <si>
    <t>ลิทัวเนีย(ลิตร)</t>
  </si>
  <si>
    <t>Litvanya (LT)</t>
  </si>
  <si>
    <t>لتھوانیا (LT)</t>
  </si>
  <si>
    <t>Cari tanda-tanda kebocoran, keausan, atau kerusakan peralatan apa pun yang digunakan. Jika Anda menemukan masalah, beri tahu atasan Anda. Jangan terus bekerja jika Anda berpikir ada masalah</t>
  </si>
  <si>
    <t>তথ্য ফাঁসের লক্ষণ ভাগ্যের, পরিধান বা ব্যবহৃত কোনো সরঞ্জাম ক্ষতি. যদি আপনার কোন সমস্যা খুঁজে পান, আপনার সুপারভাইজার বলুন. আপনি যদি মনে করেন কোনও সমস্যা আছে তবে কাজ চালিয়ে যাবেন না</t>
  </si>
  <si>
    <t>Потърсете признаци на течове, износване или повреда на използваното оборудване. Ако откриете някакви проблеми, уведомете Вашия ръководител. Не продължавайте да работите, ако смятате, че има проблем</t>
  </si>
  <si>
    <t>Otsige kasutatud seadmete lekete, kulumise või kahjustuste märke. Kui leiate probleeme, rääkige sellest oma juhendajale. Ärge jätkake tööd, kui arvate, et probleem on olemas</t>
  </si>
  <si>
    <t>Recherchez les signes de fuites, d'usure ou de dommages de tout équipement utilisé. Si vous rencontrez des problèmes, parlez-en à votre superviseur. Ne continuez pas à travailler si vous pensez qu'il y a un problème</t>
  </si>
  <si>
    <t>Achten Sie auf Anzeichen von Undichtigkeiten, Verschleiß oder Beschädigung der verwendeten Geräte. Wenn Sie Probleme feststellen, informieren Sie Ihren Vorgesetzten. Arbeiten Sie nicht weiter, wenn Sie glauben, dass ein Problem vorliegt</t>
  </si>
  <si>
    <t>Αναζητήστε σημάδια διαρροών, φθοράς ή ζημιάς οποιουδήποτε εξοπλισμού που χρησιμοποιείται. Εάν εντοπίσετε προβλήματα, ενημερώστε τον προϊστάμενό σας. Μην συνεχίζετε να εργάζεστε εάν νομίζετε ότι υπάρχει πρόβλημα</t>
  </si>
  <si>
    <t>חפש סימני נזילות, בלאי או נזק של כל ציוד המשמש. אם אתה מוצא בעיות, ספר לממונה עליך. אל תמשיך לעבוד אם אתה חושב שיש בעיה</t>
  </si>
  <si>
    <t>Leitaðu að merkjum um leka, slit eða skemmdir á búnaði sem notaður er. Ef þú finnur einhver vandamál, segðu yfirmanni þínum. Ekki halda áfram að vinna ef þú heldur að það er vandamál</t>
  </si>
  <si>
    <t>Meklējiet jebkuras izmantotās iekārtas noplūdes, nodiluma vai bojājumu pazīmes. Ja atrodat kādas problēmas, pastāstiet savam vadītājam. Neveiciet darbu, ja domājat, ka ir kāda problēma</t>
  </si>
  <si>
    <t>Cari tanda kebocoran, keausan atau kerosakan peralatan yang digunakan. Jika anda mendapati sebarang masalah, beritahu penyelia anda. Jangan teruskan kerja jika anda fikir ada masalah</t>
  </si>
  <si>
    <t>Procure sinais de vazamentos, desgaste ou danos de qualquer equipamento usado. Se você encontrar algum problema, diga ao seu supervisor. Não continue trabalhando se você acha que há um problema</t>
  </si>
  <si>
    <t>Потражите знакове цурења, хабања или оштећења било које опреме која се користи. Ако откријете било какве проблеме, обавестите свог супервизора. Не наставите да радите ако мислите да постоји проблем</t>
  </si>
  <si>
    <t>Hľadajte známky netesnosti, opotrebenia alebo poškodenia akéhokoľvek použitého zariadenia. Ak zistíte nejaké problémy, povedzte to svojmu nadriadenému. Nepokračujte v práci, ak si myslíte, že je problém</t>
  </si>
  <si>
    <t>Leta efter tecken på läckage, slitage eller skador på utrustning som används. Om du hittar några problem, berätta för din handledare. Fortsätt inte arbeta om du tror att det finns ett problem</t>
  </si>
  <si>
    <t>Luxembourg (LU)</t>
  </si>
  <si>
    <t>لكسمبرغ (لو)</t>
  </si>
  <si>
    <t>Luksemburg (LU)</t>
  </si>
  <si>
    <t>লাক্সেমবার্গ (লু)</t>
  </si>
  <si>
    <t>Люксембург (LU)</t>
  </si>
  <si>
    <t>卢森堡(卢)</t>
  </si>
  <si>
    <t>Lucembursko (LU)</t>
  </si>
  <si>
    <t>Frankrig (LU)</t>
  </si>
  <si>
    <t>Luxemburg (LU)</t>
  </si>
  <si>
    <t>Λουξεμβούργο (LU)</t>
  </si>
  <si>
    <t>לוקסמבורג (לו)</t>
  </si>
  <si>
    <t>लक्समबर्ग (लू)</t>
  </si>
  <si>
    <t>Lúxemborg (LU)</t>
  </si>
  <si>
    <t>Lussemburgo (LU)</t>
  </si>
  <si>
    <t>リュクサンブール州(リュクサンブール州</t>
  </si>
  <si>
    <t>룩셈부르크(루)</t>
  </si>
  <si>
    <t>Luksemburga (LU)</t>
  </si>
  <si>
    <t>Liuksemburgas (LU)</t>
  </si>
  <si>
    <t>Malaysia (Kuala Lumpur)</t>
  </si>
  <si>
    <t>Люксембург (Лу)</t>
  </si>
  <si>
    <t>Luxemburgo (LU)</t>
  </si>
  <si>
    <t>Луксембург (Лу)</t>
  </si>
  <si>
    <t>Luxembursko (LU)</t>
  </si>
  <si>
    <t>லக்சம்பர்க் (LU)</t>
  </si>
  <si>
    <t>ลักเซมเบิร์ก(ลู)</t>
  </si>
  <si>
    <t>Lüksemburg (LU)</t>
  </si>
  <si>
    <t>لکسمبرگ (لو)</t>
  </si>
  <si>
    <t>Machinery, mechanical appliances, electrical/electronic articles</t>
  </si>
  <si>
    <t>الآلات والأجهزة الميكانيكية والمواد الكهربائية / الإلكترونية</t>
  </si>
  <si>
    <t>Mesin, peralatan mekanik, listrik/artikel elektronik</t>
  </si>
  <si>
    <t>যন্ত্রপাতি, যান্ত্রিক যন্ত্রপাতি, বৈদ্যুতিক / ইলেকট্রনিক নিবন্ধ</t>
  </si>
  <si>
    <t>Машини, механични уреди, електрически / електронни продукти</t>
  </si>
  <si>
    <t>机械、机械用具、电气/电子物品</t>
  </si>
  <si>
    <t>Strojevi, mehanički uređaji, električni / elektronički proizvodi</t>
  </si>
  <si>
    <t>Stroje, mechanická zařízení, elektrické / elektronické výrobky</t>
  </si>
  <si>
    <t>Maskiner, mekaniske apparater, elektriske / elektroniske artikler</t>
  </si>
  <si>
    <t>Machines, mechanische toestellen, elektrische / elektronische artikelen</t>
  </si>
  <si>
    <t>Masinad, mehaanilised seadmed, elektrilised / elektroonilised tooted</t>
  </si>
  <si>
    <t>Koneet, mekaaniset laitteet, sähkö / elektroniikka</t>
  </si>
  <si>
    <t>Machines, appareils mécaniques, articles électriques / électroniques</t>
  </si>
  <si>
    <t>Maschinen, mechanische Geräte, Elektro-/Elektronikartikel</t>
  </si>
  <si>
    <t>Μηχανήματα, μηχανικές συσκευές, ηλεκτρικά / ηλεκτρονικά είδη</t>
  </si>
  <si>
    <t>מכונות, מכשירים מכאניים, מאמרים חשמליים / אלקטרוניים</t>
  </si>
  <si>
    <t>मशीनरी, यांत्रिक उपकरण, इलेक्ट्रिकल / इलेक्ट्रॉनिक लेख</t>
  </si>
  <si>
    <t>Gépek, mechanikus készülékek, elektromos / elektronikus cikkek</t>
  </si>
  <si>
    <t>Vélar, vélræn tæki, rafmagns-eða rafeindavörur</t>
  </si>
  <si>
    <t>Macchine, apparecchi meccanici, articoli elettrici / elettronici</t>
  </si>
  <si>
    <t>機械類、機械電気器具、電気/電子記事</t>
  </si>
  <si>
    <t>기계장치,기계 기구,전기/전자 기사</t>
  </si>
  <si>
    <t>Mašīnas, mehāniskās ierīces, elektriskie / elektroniskie izstrādājumi</t>
  </si>
  <si>
    <t>Mašinos, mechaniniai prietaisai, elektros ir (arba) elektronikos gaminiai</t>
  </si>
  <si>
    <t>Jentera, peralatan mekanikal, artikel elektrik / elektronik</t>
  </si>
  <si>
    <t>Машин механизм, механик хэрэгсэл, цахилгаан / электрон эдлэл</t>
  </si>
  <si>
    <t>Maszyny, urządzenia mechaniczne, Artykuły elektryczne/elektroniczne</t>
  </si>
  <si>
    <t>Máquinas, aparelhos mecânicos, artigos eléctricos / electrónicos</t>
  </si>
  <si>
    <t>Mașini, aparate mecanice, articole electrice / electronice</t>
  </si>
  <si>
    <t>Машины, механические приборы, электрические/электронные изделия</t>
  </si>
  <si>
    <t>Машине, механички уређаји, електрични / електронски производи</t>
  </si>
  <si>
    <t>Stroje, mechanické zariadenia, elektrické / elektronické predmety</t>
  </si>
  <si>
    <t>Stroji, mehanske naprave, električni / elektronski izdelki</t>
  </si>
  <si>
    <t>Maquinaria, aparatos mecánicos, artículos eléctricos / electrónicos</t>
  </si>
  <si>
    <t>Maskiner, mekaniska apparater, elektriska / elektroniska artiklar</t>
  </si>
  <si>
    <t>இயந்திரங்கள், இயந்திர உபகரணங்கள், மின் / மின்னணு கட்டுரைகள்</t>
  </si>
  <si>
    <t>Makinarya, mechanical appliances, mga de-koryenteng / electronic na mga artikulo</t>
  </si>
  <si>
    <t>เครื่องจักรกล,เครื่องใช้ไฟฟ้า,เครื่องใช้ไฟฟ้า/อิเล็กทรอนิกส์</t>
  </si>
  <si>
    <t>Makine, mekanik aletler, elektrikli / elektronik eşyalar</t>
  </si>
  <si>
    <t>مشینری, میکانی آلات ، برقی/الیکٹرانک مضامین</t>
  </si>
  <si>
    <t>Máy móc, cơ khí thiết bị điện/bài báo điện tử</t>
  </si>
  <si>
    <t>Machinery, mechanical appliances, electrical/electronic articles covered by the Waste Electrical and Electronic Equipment (WEEE) directive</t>
  </si>
  <si>
    <t>الآلات والأجهزة الميكانيكية والمواد الكهربائية / الإلكترونية التي يغطيها توجيه نفايات المعدات الكهربائية والإلكترونية</t>
  </si>
  <si>
    <t>Mesin, Peralatan Mekanik, Listrik/Elektronik artikel ditutupi oleh limbah peralatan listrik dan elektronik (WEEE) directive</t>
  </si>
  <si>
    <t>বর্জ্য বৈদ্যুতিক এবং বৈদ্যুতিন সরঞ্জাম (ডাব্লুইইই) নির্দেশিকা দ্বারা আচ্ছাদিত যন্ত্রপাতি, যান্ত্রিক সরঞ্জাম, বৈদ্যুতিক / বৈদ্যুতিন নিবন্ধগুলি</t>
  </si>
  <si>
    <t>Машини, механични уреди, електрически / електронни продукти, обхванати от Директивата за отпадъците от електрическо и електронно оборудване (ОЕЕО)</t>
  </si>
  <si>
    <t>废电器及电子设备(WEEE)指令所涵盖的机械、机械器具、电器/电子物品</t>
  </si>
  <si>
    <t>Strojevi, mehanički uređaji, električni / elektronički proizvodi obuhvaćeni Direktivom o otpadu električne i elektroničke opreme (ins)</t>
  </si>
  <si>
    <t>Stroje, mechanická zařízení, elektrické / elektronické výrobky, na něž se vztahuje směrnice o odpadních elektrických a elektronických zařízeních (OEEZ)</t>
  </si>
  <si>
    <t>Maskiner, mekaniske apparater, elektriske / elektroniske artikler, der er omfattet af direktivet om affald af elektrisk og elektronisk udstyr</t>
  </si>
  <si>
    <t>Machines, mechanische apparaten, elektrische / elektronische artikelen die onder de richtlijn afgedankte elektrische en elektronische apparatuur (AEEA) vallen</t>
  </si>
  <si>
    <t>Elektri-ja elektroonikaseadmete jäätmete direktiiviga hõlmatud masinad, mehaanilised seadmed, elektri-ja elektroonikaseadmete jäätmed</t>
  </si>
  <si>
    <t>Sähkö-ja Elektroniikkalaiteromudirektiivin soveltamisalaan kuuluvat koneet, mekaaniset laitteet, sähkö-ja elektroniikkatavarat</t>
  </si>
  <si>
    <t>Machines, appareils mécaniques, articles électriques/électroniques couverts par la directive sur les déchets d'équipements électriques et électroniques (DEEE)</t>
  </si>
  <si>
    <t>Maschinen, mechanische Geräte, Elektro-/Elektronikartikel, die unter die Richtlinie über Elektro- und Elektronik-Altgeräte (WEEE) fallen</t>
  </si>
  <si>
    <t>Μηχανήματα, μηχανικές συσκευές, ηλεκτρικά / ηλεκτρονικά είδη που καλύπτονται από την οδηγία για τα απόβλητα ηλεκτρικού και Ηλεκτρονικού Εξοπλισμού (ΑΗΗΕ)</t>
  </si>
  <si>
    <t>מכונות, מכשירים מכניים, מאמרים חשמליים / אלקטרוניים המכוסים בהוראת הפסולת החשמלית והאלקטרונית</t>
  </si>
  <si>
    <t>अपशिष्ट विद्युत और इलेक्ट्रॉनिक उपकरण (डब्ल्यूईईई) निर्देश द्वारा कवर मशीनरी, यांत्रिक उपकरण, विद्युत/इलेक्ट्रॉनिक लेख</t>
  </si>
  <si>
    <t>Az elektromos és elektronikus berendezések hulladékairól szóló irányelv hatálya alá tartozó gépek, mechanikus berendezések, Elektromos/elektronikus cikkek</t>
  </si>
  <si>
    <t>Vélar, vélræn tæki, rafmagns-eða rafeindavörur sem falla Undir tilskipunina UM Raf-Og Rafeindabúnaðarúrgang</t>
  </si>
  <si>
    <t>Macchine, apparecchi meccanici, articoli elettrici / elettronici disciplinati dalla direttiva sui rifiuti di apparecchiature elettriche ed elettroniche (RAEE)</t>
  </si>
  <si>
    <t>廃棄電気電子機器（WEEE）指令の対象となる機械、機械器具、電気/電子物品</t>
  </si>
  <si>
    <t>기계,기계 기기,전기/전자 제품 폐기물 전기 및 전자 장비에 의해 덮여(위)지침</t>
  </si>
  <si>
    <t>Mašīnas, mehāniskās ierīces, elektriskie / elektroniskie izstrādājumi, uz kuriem attiecas elektrisko un elektronisko iekārtu atkritumi (EEIA) direktīva</t>
  </si>
  <si>
    <t>Mašinos, mechaniniai prietaisai, elektros ir (arba) elektroniniai gaminiai, kuriems taikoma elektros ir elektroninės įrangos atliekų direktyva</t>
  </si>
  <si>
    <t>Jentera, peralatan mekanikal, barang-barang elektrik/elektronik yang dilindungi oleh sisa peralatan elektrik dan elektronik (WEEE) arahan</t>
  </si>
  <si>
    <t>Хог хаягдлын Цахилгаан ба электрон тоног төхөөрөмж (WEEE) зааварт хамрагдсан машин механизм, механик хэрэгсэл, цахилгаан / электрон эдлэл</t>
  </si>
  <si>
    <t>Maskiner, mekaniske apparater, elektriske / elektroniske artikler som omfattes AV WEEE-direktivet (Waste Electrical And Electronic Equipment)</t>
  </si>
  <si>
    <t>Maszyny, urządzenia mechaniczne, Artykuły elektryczne/elektroniczne objęte dyrektywą w sprawie zużytego sprzętu elektrycznego i elektronicznego (WEEE)</t>
  </si>
  <si>
    <t>Máquinas, aparelhos mecânicos, artigos eléctricos/electrónicos abrangidos pela Directiva Waste Electrical and Electronic Equipment (WEEE)</t>
  </si>
  <si>
    <t>Mașini, aparate mecanice, articole electrice / electronice care intră sub incidența Directivei privind deșeurile de echipamente electrice și electronice (DEEE)</t>
  </si>
  <si>
    <t>Машины, механические приборы, электрические/электронные изделия, подпадающие под действие директивы об отходах электрического и электронного оборудования (WEEE)</t>
  </si>
  <si>
    <t>Машине, механички уређаји, електрични / електронски производи обухваћени директивом о отпаду електричне и електронске опреме (ВЕЕЕ)</t>
  </si>
  <si>
    <t>Stroje, mechanické zariadenia, elektrické / elektronické predmety, na ktoré sa vzťahuje smernica o odpade z elektrických a elektronických zariadení (OEEZ)</t>
  </si>
  <si>
    <t>Stroji, mehanske naprave, električni/elektronski izdelki, zajeti v Direktivi o odpadni električni in elektronski opremi (OEEO)</t>
  </si>
  <si>
    <t>Maquinaria, aparatos mecánicos y artículos eléctricos y electrónicos cubiertos por la Directiva sobre Residuos de Aparatos Eléctricos y Electrónicos (RAEE)</t>
  </si>
  <si>
    <t>Maskiner, mekaniska apparater, elektriska / elektroniska artiklar som omfattas av direktivet om avfall som utgörs av eller innehåller elektriska eller elektroniska produkter (WEEE)</t>
  </si>
  <si>
    <t>இயந்திரங்கள், இயந்திர உபகரணங்கள், கழிவு மின் மற்றும் மின்னணு உபகரணங்கள் (WEEE) உத்தரவால் மூடப்பட்ட மின்/மின்னணு கட்டுரைகள்</t>
  </si>
  <si>
    <t>Makinarya, mekanikal na kasangkapan, mga de-koryenteng/elektronikong artikulo na sakop ng Waste Electrical and Electronic Equipment (WEEE) directive</t>
  </si>
  <si>
    <t>เครื่องจักรกล,เครื่องใช้ไฟฟ้า,เครื่องใช้ไฟฟ้า/อิเล็กทรอนิกส์ที่ครอบคลุมโดยอุปกรณ์ไฟฟ้าและอิเล็กทรอนิกส์เสีย(วี)คำสั่ง</t>
  </si>
  <si>
    <t>Atık Elektrikli ve Elektronik Cihazlar (WEEE) direktifi kapsamındaki makine, mekanik aletler, elektrikli/elektronik eşyalar</t>
  </si>
  <si>
    <t>مشینری, میکانی آلات ، برقی/الیکٹرانک مضامین کی طرف سے احاطہ کرتا فضلہ الیکٹریکل اور الیکٹرانک کا سامان (WEEE) ہدایت</t>
  </si>
  <si>
    <t>Máy móc, cơ khí thiết bị điện/bài báo điện tử bao phủ bởi chất Thải Điện và thiết Bị điện Tử (sẽ ko thể hoàn thành) chỉ thị</t>
  </si>
  <si>
    <t>Maldives</t>
  </si>
  <si>
    <t>ملديف</t>
  </si>
  <si>
    <t>মালদ্বীপের</t>
  </si>
  <si>
    <t>Малдивите</t>
  </si>
  <si>
    <t>马尔代夫</t>
  </si>
  <si>
    <t>Maldivi</t>
  </si>
  <si>
    <t>Maledivy</t>
  </si>
  <si>
    <t>Maldiverne</t>
  </si>
  <si>
    <t>Malediven</t>
  </si>
  <si>
    <t>Maldiivid</t>
  </si>
  <si>
    <t>Malediivit</t>
  </si>
  <si>
    <t>Μαλδίβες</t>
  </si>
  <si>
    <t>המלדיביים</t>
  </si>
  <si>
    <t>मालदीव</t>
  </si>
  <si>
    <t>Maldív-szigetek</t>
  </si>
  <si>
    <t>Maldíveyjar</t>
  </si>
  <si>
    <t>Maldive</t>
  </si>
  <si>
    <t>モルディブ</t>
  </si>
  <si>
    <t>몰디브</t>
  </si>
  <si>
    <t>Maldivu</t>
  </si>
  <si>
    <t>Maldyvai</t>
  </si>
  <si>
    <t>Мальдив</t>
  </si>
  <si>
    <t>Maldivene</t>
  </si>
  <si>
    <t>Malediwy</t>
  </si>
  <si>
    <t>Maldivo</t>
  </si>
  <si>
    <t>Мальдивские острова</t>
  </si>
  <si>
    <t>Малдиви</t>
  </si>
  <si>
    <t>Maldivy</t>
  </si>
  <si>
    <t>Maldivas</t>
  </si>
  <si>
    <t>மாலத்தீவு</t>
  </si>
  <si>
    <t>มัลดีฟส์</t>
  </si>
  <si>
    <t>Maldivler</t>
  </si>
  <si>
    <t>مالدیپ</t>
  </si>
  <si>
    <t>مالي</t>
  </si>
  <si>
    <t>মালি</t>
  </si>
  <si>
    <t>马里</t>
  </si>
  <si>
    <t>Μάλι</t>
  </si>
  <si>
    <t>מאלי</t>
  </si>
  <si>
    <t>माली</t>
  </si>
  <si>
    <t>Malí</t>
  </si>
  <si>
    <t>マリ</t>
  </si>
  <si>
    <t>말리</t>
  </si>
  <si>
    <t>Malis</t>
  </si>
  <si>
    <t>Pai</t>
  </si>
  <si>
    <t>மாலி</t>
  </si>
  <si>
    <t>มาลี</t>
  </si>
  <si>
    <t>مالی</t>
  </si>
  <si>
    <t>Li</t>
  </si>
  <si>
    <t>Malta (MT)</t>
  </si>
  <si>
    <t>مالطة (طن متري)</t>
  </si>
  <si>
    <t>মাল্টা (এমটি)</t>
  </si>
  <si>
    <t>Малта (MT)</t>
  </si>
  <si>
    <t>马耳他(MT)</t>
  </si>
  <si>
    <t>Malta (SININSI)</t>
  </si>
  <si>
    <t>Malte (MT)</t>
  </si>
  <si>
    <t>Malta (MN)</t>
  </si>
  <si>
    <t>Μάλτα (MT)</t>
  </si>
  <si>
    <t>מלטה (הר)</t>
  </si>
  <si>
    <t>माल्टा (MT)</t>
  </si>
  <si>
    <t>Málta (MT)</t>
  </si>
  <si>
    <t>マルタ(MT)</t>
  </si>
  <si>
    <t>몰타(산)</t>
  </si>
  <si>
    <t>Malaysia (MT)</t>
  </si>
  <si>
    <t>Мальта (MT)</t>
  </si>
  <si>
    <t>Малта (МТ)</t>
  </si>
  <si>
    <t>மால்டா (எம்டி)</t>
  </si>
  <si>
    <t>มอลตา(มอนแทนา)</t>
  </si>
  <si>
    <t>مالٹا (MT)</t>
  </si>
  <si>
    <t>Metal articles</t>
  </si>
  <si>
    <t>المواد المعدنية</t>
  </si>
  <si>
    <t>Artikel logam</t>
  </si>
  <si>
    <t>মেটাল প্রবন্ধ</t>
  </si>
  <si>
    <t>Метални изделия</t>
  </si>
  <si>
    <t>金属制品</t>
  </si>
  <si>
    <t>Metalni proizvodi</t>
  </si>
  <si>
    <t>Kovové výrobky</t>
  </si>
  <si>
    <t>Metalvarer</t>
  </si>
  <si>
    <t>Werken van metaal</t>
  </si>
  <si>
    <t>Metalltooted</t>
  </si>
  <si>
    <t>Metallitavarat</t>
  </si>
  <si>
    <t>Ouvrages en métaux</t>
  </si>
  <si>
    <t>Metallwaren</t>
  </si>
  <si>
    <t>Μεταλλικά αντικείμενα</t>
  </si>
  <si>
    <t>מאמרים מתכת</t>
  </si>
  <si>
    <t>धातु लेख</t>
  </si>
  <si>
    <t>Fémáruk</t>
  </si>
  <si>
    <t>Metal greinar</t>
  </si>
  <si>
    <t>Articoli in metallo</t>
  </si>
  <si>
    <t>金属の記事</t>
  </si>
  <si>
    <t>금속 기사</t>
  </si>
  <si>
    <t>Metāla izstrādājumi</t>
  </si>
  <si>
    <t>Metalo gaminiai</t>
  </si>
  <si>
    <t>Металл эдлэл</t>
  </si>
  <si>
    <t>Metall artikler</t>
  </si>
  <si>
    <t>Artykuły metalowe</t>
  </si>
  <si>
    <t>Artigos de Metal</t>
  </si>
  <si>
    <t>Articole metalice</t>
  </si>
  <si>
    <t>Металлические изделия</t>
  </si>
  <si>
    <t>Метални производи</t>
  </si>
  <si>
    <t>Kovinski izdelki</t>
  </si>
  <si>
    <t>Artículos de metal</t>
  </si>
  <si>
    <t>Metallvaror</t>
  </si>
  <si>
    <t>உலோக கட்டுரைகள்</t>
  </si>
  <si>
    <t>Mga artikulo sa Metal</t>
  </si>
  <si>
    <t>บทความโลหะ</t>
  </si>
  <si>
    <t>Metal ürünler</t>
  </si>
  <si>
    <t>دھاتی مضامین</t>
  </si>
  <si>
    <t>Kim bài</t>
  </si>
  <si>
    <t>Metal articles: Articles intended for food contact</t>
  </si>
  <si>
    <t>المواد المعدنية: المواد المخصصة للاتصال الغذاء</t>
  </si>
  <si>
    <t>Artikel logam: artikel yang ditujukan untuk kontak makanan</t>
  </si>
  <si>
    <t>ধাতু নিবন্ধ: খাদ্য যোগাযোগের উদ্দেশ্যে নিবন্ধগুলি</t>
  </si>
  <si>
    <t>Метални изделия: продукти, предназначени за контакт с храни</t>
  </si>
  <si>
    <t>金属制品：用于食品接触的物品</t>
  </si>
  <si>
    <t>Metalni proizvodi: proizvodi dizajnirani za kontakt s hranom</t>
  </si>
  <si>
    <t>Kovové výrobky: výrobky určené pro styk s potravinami</t>
  </si>
  <si>
    <t>Metalartikler: varer bestemt til kontakt med fødevarer</t>
  </si>
  <si>
    <t>Artikelen van metaal: artikelen bestemd om met levensmiddelen in aanraking te komen</t>
  </si>
  <si>
    <t>Metalltooted: toiduga kokkupuutumiseks ettenähtud tooted</t>
  </si>
  <si>
    <t>Metalliesineet: elintarvikkeiden kanssa kosketukseen tarkoitetut esineet</t>
  </si>
  <si>
    <t>Articles métalliques: Articles destinés au contact alimentaire</t>
  </si>
  <si>
    <t>Metallartikel: Artikel, die für den Kontakt mit Lebensmitteln bestimmt sind</t>
  </si>
  <si>
    <t>Μεταλλικά αντικείμενα: αντικείμενα που προορίζονται για επαφή με τρόφιμα</t>
  </si>
  <si>
    <t>מאמרים מתכת: מאמרים המיועדים למגע מזון</t>
  </si>
  <si>
    <t>धातु लेख: खाद्य संपर्क के लिए इरादा लेख</t>
  </si>
  <si>
    <t>Fémáruk: élelmiszerrel érintkezésre szánt áruk</t>
  </si>
  <si>
    <t>Málmhlutir: Hlutir ætlaðir til snertingu við matvæli</t>
  </si>
  <si>
    <t>Articoli metallici: Articoli destinati al contatto con gli alimenti</t>
  </si>
  <si>
    <t>金属の記事:食糧接触のために意図されている記事</t>
  </si>
  <si>
    <t>금속 기사:음식 접촉을 위한 기사</t>
  </si>
  <si>
    <t>Metāla izstrādājumi: Izstrādājumi, kas paredzēti saskarei ar pārtiku</t>
  </si>
  <si>
    <t>Metalo gaminiai: gaminiai, skirti liestis su maistu</t>
  </si>
  <si>
    <t>Artikel logam: artikel yang dimaksudkan untuk kenalan makanan</t>
  </si>
  <si>
    <t>Металл эдлэл: хүнсний холбоо барих зориулалттай эдлэл</t>
  </si>
  <si>
    <t>Metallartikler: Artikler beregnet for matkontakt</t>
  </si>
  <si>
    <t>Artykuły metalowe: Artykuły przeznaczone do kontaktu z żywnością</t>
  </si>
  <si>
    <t>Artigos de Metal: artigos destinados ao contato com alimentos</t>
  </si>
  <si>
    <t>Articole din Metal: articole destinate contactului cu alimentele</t>
  </si>
  <si>
    <t>Металлические изделия: Изделия, предназначенные для контакта с пищевыми продуктами</t>
  </si>
  <si>
    <t>Метални производи: производи дизајнирани за контакт са храном</t>
  </si>
  <si>
    <t>Kovové výrobky: výrobky určené na styk s potravinami</t>
  </si>
  <si>
    <t>Kovinski izdelki: izdelki, namenjeni za stik z živili</t>
  </si>
  <si>
    <t>Artículos metálicos: Artículos destinados al contacto con alimentos</t>
  </si>
  <si>
    <t>Metallvaror: varor avsedda för livsmedelskontakt</t>
  </si>
  <si>
    <t>உலோக கட்டுரைகள்: உணவு தொடர்புக்கு நோக்கம் கொண்ட கட்டுரைகள்</t>
  </si>
  <si>
    <t>Mga artikulo ng Metal: mga artikulo na inilaan para sa pakikipag-ugnay sa pagkain</t>
  </si>
  <si>
    <t>บทความโลหะ:บทความที่มีไว้สำหรับติดต่ออาหาร</t>
  </si>
  <si>
    <t>Metal ürünler: Gıda teması için tasarlanmış ürünler</t>
  </si>
  <si>
    <t>دھاتی مضامین: مضامین کا ارادہ کھانے کے لئے سے رابطہ کریں</t>
  </si>
  <si>
    <t>Kim loại điều: Điều dành cho thực phẩm liên hệ</t>
  </si>
  <si>
    <t>Metal articles: Articles with intense direct dermal contact during normal use</t>
  </si>
  <si>
    <t>المواد المعدنية: المواد ذات الاتصال الجلدي المباشر المكثف أثناء الاستخدام العادي</t>
  </si>
  <si>
    <t>Artikel logam: artikel dengan kontak kulit langsung yang intens selama penggunaan normal</t>
  </si>
  <si>
    <t>মেটাল নিবন্ধ: স্বাভাবিক ব্যবহারের সময় তীব্র সরাসরি ডার্মাল যোগাযোগ সঙ্গে নিবন্ধ</t>
  </si>
  <si>
    <t>Метални изделия: Продукти с интензивен директен контакт с кожата при нормална употреба</t>
  </si>
  <si>
    <t>金属制品：在正常使用过程中直接接触皮肤的物品</t>
  </si>
  <si>
    <t>Metalni proizvodi: proizvodi s intenzivnim izravnim kontaktom s kožom u normalnoj uporabi</t>
  </si>
  <si>
    <t>Kovové výrobky: výrobky s intenzivním přímým dermálním kontaktem při běžném používání</t>
  </si>
  <si>
    <t>Metal artikler: artikler med intens direkte dermal kontakt under normal brug</t>
  </si>
  <si>
    <t>Metalen artikelen: Artikelen met intens direct huidcontact Bij normaal gebruik</t>
  </si>
  <si>
    <t>Metalltooted: tooted, millel on tavakasutuse ajal tugev otsene kokkupuude nahaga</t>
  </si>
  <si>
    <t>Metalliesineet: tuotteet, joilla on voimakas suora ihokosketus normaalissa käytössä</t>
  </si>
  <si>
    <t>Articles en métal: Articles avec contact cutané direct intense pendant une utilisation normale</t>
  </si>
  <si>
    <t>Metallartikel: Artikel mit intensivem direktem Hautkontakt bei normalem Gebrauch</t>
  </si>
  <si>
    <t>Μεταλλικά αντικείμενα: αντικείμενα με έντονη άμεση δερματική επαφή κατά την κανονική χρήση</t>
  </si>
  <si>
    <t>מאמרים מתכת: מאמרים עם מגע עורי ישיר אינטנסיבי במהלך שימוש רגיל</t>
  </si>
  <si>
    <t>धातु लेख: सामान्य उपयोग के दौरान तीव्र प्रत्यक्ष त्वचीय संपर्क वाले लेख</t>
  </si>
  <si>
    <t>Fémáruk: normál használat során intenzív közvetlen bőrrel érintkező cikkek</t>
  </si>
  <si>
    <t>Metal greinar: Hlutir með mikilli beinni snertingu við húð við venjulega notkun</t>
  </si>
  <si>
    <t>Articoli metallici: Articoli con intenso contatto dermico diretto durante il normale utilizzo</t>
  </si>
  <si>
    <t>金属の記事:正常な使用の間の強い直接皮膚接触が付いている記事</t>
  </si>
  <si>
    <t>금속 기사:정상적인 사용 도중 강렬한 직접적인 피부 접촉을 가진 기사</t>
  </si>
  <si>
    <t>Metāla izstrādājumi: Izstrādājumi ar intensīvu tiešu saskari ar ādu normālas lietošanas laikā</t>
  </si>
  <si>
    <t>Metalo gaminiai: gaminiai, turintys intensyvų tiesioginį sąlytį su oda įprasto naudojimo metu</t>
  </si>
  <si>
    <t>Artikel logam: artikel dengan sentuhan dermal langsung yang kuat semasa penggunaan biasa</t>
  </si>
  <si>
    <t>Металл эдлэл: хэвийн ашиглалтын үед эрчимтэй шууд арьсаар холбоо бүхий эдлэл</t>
  </si>
  <si>
    <t>Metallartikler: Artikler Med intens hudkontakt ved normal bruk</t>
  </si>
  <si>
    <t>Artykuły metalowe: artykuły o intensywnym bezpośrednim kontakcie ze skórą podczas normalnego użytkowania</t>
  </si>
  <si>
    <t>Artigos de Metal: artigos com intenso contato dérmico direto durante o uso normal</t>
  </si>
  <si>
    <t>Articole metalice: articole cu contact dermic direct intens în timpul utilizării normale</t>
  </si>
  <si>
    <t>Металлические изделия: Изделия с интенсивным прямым контактом с кожей при нормальном использовании</t>
  </si>
  <si>
    <t>Метални производи: производи са интензивним директним контактом са кожом у нормалној употреби</t>
  </si>
  <si>
    <t>Kovové výrobky: výrobky s intenzívnym priamym dermálnym kontaktom pri bežnom používaní</t>
  </si>
  <si>
    <t>Kovinski izdelki: Izdelki z intenzivnim neposrednim dermalnim stikom med normalno uporabo</t>
  </si>
  <si>
    <t>Artículos metálicos: Artículos con contacto dérmico directo intenso durante el uso normal</t>
  </si>
  <si>
    <t>Metallartiklar: artiklar med intensiv direkt hudkontakt Vid normal användning</t>
  </si>
  <si>
    <t>உலோக கட்டுரைகள்: சாதாரண பயன்பாட்டின் போது தீவிரமான நேரடி தோல் தொடர்பு கொண்ட கட்டுரைகள்</t>
  </si>
  <si>
    <t>Mga artikulo sa Metal: mga artikulo na may matinding direktang kontak sa dermal sa panahon ng normal na paggamit</t>
  </si>
  <si>
    <t>บทความโลหะ:บทความที่มีการสัมผัสผิวหนังโดยตรงที่รุนแรงในระหว่างการใช้งานปกติ</t>
  </si>
  <si>
    <t>Metal ürünler: Normal kullanım sırasında yoğun doğrudan deri teması olan ürünler</t>
  </si>
  <si>
    <t>دھاتی مضامین: مضامین کے ساتھ شدید براہ راست توچیی رابطہ کے دوران عام استعمال</t>
  </si>
  <si>
    <t>Kim bài viết: Bài dữ dội trực tiếp da liên hệ trong sử dụng bình thường</t>
  </si>
  <si>
    <t>Metal articles: Furniture &amp; furnishings</t>
  </si>
  <si>
    <t>المواد المعدنية: الأثاث</t>
  </si>
  <si>
    <t>Artikel logam: furnitur</t>
  </si>
  <si>
    <t>মেটাল নিবন্ধ: আসবাবপত্র</t>
  </si>
  <si>
    <t>Метални Изделия: мебели</t>
  </si>
  <si>
    <t>金属制品：家具</t>
  </si>
  <si>
    <t>Metalni proizvodi: namještaj</t>
  </si>
  <si>
    <t>Kovové výrobky: nábytek</t>
  </si>
  <si>
    <t>Metal artikler: møbler</t>
  </si>
  <si>
    <t>Metalen artikelen: meubels</t>
  </si>
  <si>
    <t>Metalltooted: Mööbel</t>
  </si>
  <si>
    <t>Metalliesineet: Huonekalut</t>
  </si>
  <si>
    <t>Articles en métal: Meubles</t>
  </si>
  <si>
    <t>Metallwaren: Möbel</t>
  </si>
  <si>
    <t>Μεταλλικά αντικείμενα: έπιπλα</t>
  </si>
  <si>
    <t>מאמרים מתכת: רהיטים</t>
  </si>
  <si>
    <t>धातु लेख: फर्नीचर</t>
  </si>
  <si>
    <t>Fém cikkek: bútorok</t>
  </si>
  <si>
    <t>Metal greinar: Húsgögn</t>
  </si>
  <si>
    <t>Articoli in metallo: Mobili</t>
  </si>
  <si>
    <t>金属の記事:家具</t>
  </si>
  <si>
    <t>금속 기사:가구</t>
  </si>
  <si>
    <t>Metāla izstrādājumi: Mēbeles</t>
  </si>
  <si>
    <t>Metalo gaminiai: baldai</t>
  </si>
  <si>
    <t>Artikel logam: perabot</t>
  </si>
  <si>
    <t>Металл эдлэл: тавилга</t>
  </si>
  <si>
    <t>Metall artikler: Møbler</t>
  </si>
  <si>
    <t>Artykuły metalowe: Meble</t>
  </si>
  <si>
    <t>Artigos de Metal: Móveis</t>
  </si>
  <si>
    <t>Articole din Metal: mobilier</t>
  </si>
  <si>
    <t>Изделия из металла: Мебель</t>
  </si>
  <si>
    <t>Метални производи: намештај</t>
  </si>
  <si>
    <t>Kovové výrobky: nábytok</t>
  </si>
  <si>
    <t>Kovinski izdelki: pohištvo</t>
  </si>
  <si>
    <t>Artículos de metal: Muebles</t>
  </si>
  <si>
    <t>Metallartiklar: möbler</t>
  </si>
  <si>
    <t>உலோக கட்டுரைகள்: தளபாடங்கள்</t>
  </si>
  <si>
    <t>Mga artikulo sa Metal: Muwebles</t>
  </si>
  <si>
    <t>บทความโลหะ:เฟอร์นิเจอร์</t>
  </si>
  <si>
    <t>Metal ürünler: Mobilya</t>
  </si>
  <si>
    <t>دھاتی مضامین: فرنیچر</t>
  </si>
  <si>
    <t>Kim bài viết: đồ nội Thất</t>
  </si>
  <si>
    <t>Metal articles: Large surface area articles</t>
  </si>
  <si>
    <t>المواد المعدنية: المواد مساحة كبيرة</t>
  </si>
  <si>
    <t>Artikel logam: artikel luas permukaan besar</t>
  </si>
  <si>
    <t>মেটাল নিবন্ধ: বড় সারফেস এরিয়া নিবন্ধ</t>
  </si>
  <si>
    <t>Метални изделия: Продукти с голяма повърхност</t>
  </si>
  <si>
    <t>金属制品：大表面积制品</t>
  </si>
  <si>
    <t>Metalni proizvodi: proizvodi s velikom površinom</t>
  </si>
  <si>
    <t>Kovové výrobky: výrobky s velkou plochou</t>
  </si>
  <si>
    <t>Metal artikler: store overfladeareal artikler</t>
  </si>
  <si>
    <t>Metalen artikelen: grote oppervlakte artikelen</t>
  </si>
  <si>
    <t>Metalltooted: suure pindalaga tooted</t>
  </si>
  <si>
    <t>Metalliesineet: suuri pinta-ala artikkelit</t>
  </si>
  <si>
    <t>Articles en métal: Articles de grande surface</t>
  </si>
  <si>
    <t>Metallartikel: Großflächige Artikel</t>
  </si>
  <si>
    <t>Άρθρα μετάλλων: άρθρα μεγάλης επιφάνειας</t>
  </si>
  <si>
    <t>מתכת מאמרים: שטח פנים גדול מאמרים</t>
  </si>
  <si>
    <t>धातु लेख: बड़े सतह क्षेत्र articles</t>
  </si>
  <si>
    <t>Fém cikkek: nagy felületű cikkek</t>
  </si>
  <si>
    <t>Metal greinar: Stór yfirborð greinar</t>
  </si>
  <si>
    <t>Articoli di metallo: Articoli di grande superficie</t>
  </si>
  <si>
    <t>金属の記事:大きい表面積の記事</t>
  </si>
  <si>
    <t>금속 기사:큰 표면 기사</t>
  </si>
  <si>
    <t>Metāla izstrādājumi: liela virsmas laukuma izstrādājumi</t>
  </si>
  <si>
    <t>Metalo gaminiai: didelio paviršiaus ploto gaminiai</t>
  </si>
  <si>
    <t>Artikel logam: artikel kawasan permukaan besar</t>
  </si>
  <si>
    <t>Металл эдлэл: том гадаргуугийн талбай эдлэл</t>
  </si>
  <si>
    <t>Metall artikler: Store overflateareal artikler</t>
  </si>
  <si>
    <t>Artykuły metalowe: artykuły o dużej powierzchni</t>
  </si>
  <si>
    <t>Artigos do Metal: Grandes artigos da área de superfície</t>
  </si>
  <si>
    <t>Articole metalice: articole de suprafață mare</t>
  </si>
  <si>
    <t>Металлические изделия: Изделия с большой площадью поверхности</t>
  </si>
  <si>
    <t>Метални производи: производи са великом површином</t>
  </si>
  <si>
    <t>Kovové výrobky: veľkoplošné výrobky</t>
  </si>
  <si>
    <t>Kovinski izdelki: Izdelki velike površine</t>
  </si>
  <si>
    <t>Artículos metálicos: Artículos de gran superficie</t>
  </si>
  <si>
    <t>Metallartiklar: stora ytarea artiklar</t>
  </si>
  <si>
    <t>உலோக கட்டுரைகள்: பெரிய மேற்பரப்பு பகுதி கட்டுரைகள்</t>
  </si>
  <si>
    <t>Mga artikulo ng Metal: malaking mga artikulo sa lugar ng ibabaw</t>
  </si>
  <si>
    <t>บทความโลหะ:บทความพื้นที่ผิวขนาดใหญ่</t>
  </si>
  <si>
    <t>Metal ürünler: Geniş yüzey alanlı ürünler</t>
  </si>
  <si>
    <t>دھاتی مضامین: بڑی سطح کے علاقے میں مضامین</t>
  </si>
  <si>
    <t>Kim bài viết: bề mặt Lớn bài</t>
  </si>
  <si>
    <t>Metal articles: Packaging (excluding food packaging)</t>
  </si>
  <si>
    <t>المواد المعدنية: التعبئة والتغليف (باستثناء تغليف المواد الغذائية)</t>
  </si>
  <si>
    <t>Artikel logam: Kemasan (tidak termasuk kemasan makanan)</t>
  </si>
  <si>
    <t>মেটাল নিবন্ধ: প্যাকেজিং (খাদ্য প্যাকেজিং বাদে)</t>
  </si>
  <si>
    <t>Метални изделия: опаковка (с изключение на опаковки за храни)</t>
  </si>
  <si>
    <t>金属制品：包装（不含食品包装）</t>
  </si>
  <si>
    <t>Metalni proizvodi: pakiranje (osim ambalaže za hranu)</t>
  </si>
  <si>
    <t>Kovové výrobky: obaly (kromě obalů potravin)</t>
  </si>
  <si>
    <t>Metalvarer: emballage (undtagen fødevareemballage)</t>
  </si>
  <si>
    <t>Metalen artikelen: verpakking (excl. verpakking voor levensmiddelen)</t>
  </si>
  <si>
    <t>Metalltooted: pakendid (v. a toidupakendid)</t>
  </si>
  <si>
    <t>Metalliesineet: pakkaukset (ei kuitenkaan elintarvikepakkaukset)</t>
  </si>
  <si>
    <t>Ouvrages en métaux: Emballages (à l'exclusion des emballages alimentaires)</t>
  </si>
  <si>
    <t>Metallwaren: Verpackungen (ausgenommen Lebensmittelverpackungen)</t>
  </si>
  <si>
    <t>Μεταλλικά είδη: συσκευασίες (εκτός από συσκευασίες τροφίμων)</t>
  </si>
  <si>
    <t>מתכת מאמרים: אריזה (לא כולל מזון אריזה)</t>
  </si>
  <si>
    <t>धातु लेख: पैकेजिंग (खाद्य पैकेजिंग को छोड़कर)</t>
  </si>
  <si>
    <t>Fémáruk: csomagolás (az élelmiszer-csomagolás kivételével)</t>
  </si>
  <si>
    <t>Málmhlutir: Umbúðir (þó ekki matvælaumbúðir)</t>
  </si>
  <si>
    <t>Articoli in metallo: imballaggi (esclusi imballaggi per alimenti)</t>
  </si>
  <si>
    <t>金属の記事:包装（食品包装を除いて）</t>
  </si>
  <si>
    <t>금속 제품:포장(식품 포장을 제외하고)</t>
  </si>
  <si>
    <t>Metāla izstrādājumi: iepakojums (izņemot pārtikas iepakojumu)</t>
  </si>
  <si>
    <t>Metalo gaminiai: pakavimas (išskyrus maisto pakuotes)</t>
  </si>
  <si>
    <t>Artikel logam: pembungkusan (tidak termasuk pembungkusan makanan)</t>
  </si>
  <si>
    <t>Металл эдлэл: сав баглаа боодол (хүнсний сав баглаа боодол оруулахгүй)</t>
  </si>
  <si>
    <t>Metallartikler: Emballasje (unntatt matemballasje)</t>
  </si>
  <si>
    <t>Artykuły metalowe: opakowania, z wyłączeniem opakowań do żywności</t>
  </si>
  <si>
    <t>Artigos de Metal: embalagens (excluindo embalagens de alimentos)</t>
  </si>
  <si>
    <t>Articole metalice: ambalaje (excl. ambalajele alimentare)</t>
  </si>
  <si>
    <t>Металлические изделия: Упаковка (за исключением упаковки для пищевых продуктов)</t>
  </si>
  <si>
    <t>Метални производи: паковање (осим амбалаже за храну)</t>
  </si>
  <si>
    <t>Kovové výrobky: Obaly (s výnimkou obalov na potraviny)</t>
  </si>
  <si>
    <t>Kovinski izdelki: embalaža (razen embalaže za živila)</t>
  </si>
  <si>
    <t>Artículos metálicos: Envases (excepto envases para alimentos)</t>
  </si>
  <si>
    <t>Metallvaror: förpackningar (utom livsmedelsförpackningar)</t>
  </si>
  <si>
    <t>உலோக கட்டுரைகள்: பேக்கேஜிங் (உணவு பேக்கேஜிங் தவிர்த்து)</t>
  </si>
  <si>
    <t>Mga artikulo ng Metal: Packaging (hindi kasama ang packaging ng pagkain)</t>
  </si>
  <si>
    <t>บทความโลหะ:บรรจุภัณฑ์(ไม่รวมบรรจุภัณฑ์อาหาร)</t>
  </si>
  <si>
    <t>Metal ürünler: Ambalaj (gıda ambalajı hariç)</t>
  </si>
  <si>
    <t>دھاتی مضامین: پیکنگ (کو چھوڑ کر کھانے کی پیکیجنگ)</t>
  </si>
  <si>
    <t>Kim bài viết: đóng Gói (trừ thức ăn đóng gói)</t>
  </si>
  <si>
    <t>Metal articles: Toys intended for children s use (and child dedicated articles)</t>
  </si>
  <si>
    <t>المواد المعدنية: ألعاب مخصصة لاستخدام الأطفال (ومقالات مخصصة للأطفال)</t>
  </si>
  <si>
    <t>Artikel logam: mainan yang ditujukan untuk penggunaan anak-anak (dan artikel khusus anak)</t>
  </si>
  <si>
    <t>মেটাল নিবন্ধ: শিশুদের ব্যবহারের জন্য দেয়ার উদ্দেশ্যে করা খেলনা (এবং শিশু ডেডিকেটেড নিবন্ধ)</t>
  </si>
  <si>
    <t>Метални изделия: играчки, предназначени за употреба от деца (и продукти, предназначени за деца)</t>
  </si>
  <si>
    <t>金属制品：供儿童使用的玩具（及儿童专用物品）</t>
  </si>
  <si>
    <t>Metalni proizvodi: igračke namijenjene djeci (i proizvodi namijenjeni djeci)</t>
  </si>
  <si>
    <t>Kovové výrobky: hračky určené pro děti (a výrobky určené pro děti)</t>
  </si>
  <si>
    <t>Metalartikler: Legetøj til børn (og artikler til børn)</t>
  </si>
  <si>
    <t>Metalen artikelen: speelgoed bestemd voor kinderen (en speciaal voor kinderen bestemde artikelen)</t>
  </si>
  <si>
    <t>Metalltooted: lastele mõeldud mänguasjad (ja lastele mõeldud tooted)</t>
  </si>
  <si>
    <t>Metalliesineet: lasten käyttöön tarkoitetut lelut (ja lapsille tarkoitetut esineet)</t>
  </si>
  <si>
    <t>Articles en métal: Jouets destinés à l'usage des enfants (et articles dédiés aux enfants)</t>
  </si>
  <si>
    <t>Metallwaren: Spielzeug für Kinder (und für Kinder bestimmte Artikel)</t>
  </si>
  <si>
    <t>Μεταλλικά αντικείμενα: παιχνίδια που προορίζονται για παιδική χρήση (και ειδικά αντικείμενα για παιδιά)</t>
  </si>
  <si>
    <t>מתכת מאמרים: צעצועי מיועד לילדים של שימוש (וילד ייעודי מאמרים)</t>
  </si>
  <si>
    <t>धातु लेख: बच्चों के उपयोग के लिए खिलौने (और बाल समर्पित लेख)</t>
  </si>
  <si>
    <t>Fémáruk: gyermekeknek szánt játékok (és gyermekeknek szánt cikkek)</t>
  </si>
  <si>
    <t>Metal greinar: Leikföng ætluð börnum s notkun (og barn hollur greinar)</t>
  </si>
  <si>
    <t>Articoli in metallo: Giocattoli destinati all'uso dei bambini (e articoli dedicati ai bambini)</t>
  </si>
  <si>
    <t>金属の記事:子供のsの使用のために意図されているおもちゃ（および子供の熱心な記事）</t>
  </si>
  <si>
    <t>금속 기사:아이들의 사용을 위한 장난감(및 아이 열성적인 기사)</t>
  </si>
  <si>
    <t>Metāla izstrādājumi: Rotaļlietas, kas paredzētas bērnu s lietošanai (un bērnu veltīta raksti)</t>
  </si>
  <si>
    <t>Metalo gaminiai: vaikams skirti žaislai (ir vaikams skirti gaminiai)</t>
  </si>
  <si>
    <t>Artikel logam: mainan yang dimaksudkan untuk kegunaan kanak-kanak (dan artikel khusus kanak-kanak)</t>
  </si>
  <si>
    <t>Металл эдлэл: хүүхдийн хэрэглээнд зориулагдсан тоглоом (болон хүүхдийн зориулалтын эдлэл)</t>
  </si>
  <si>
    <t>Metall artikler: Leker beregnet for barn s bruk (og barn dedikert artikler)</t>
  </si>
  <si>
    <t>Artykuły metalowe: zabawki przeznaczone dla dzieci (oraz artykuły dedykowane dla dzieci)</t>
  </si>
  <si>
    <t>Artigos de Metal: brinquedos destinados ao uso infantil (e artigos dedicados para crianças)</t>
  </si>
  <si>
    <t>Articole din Metal: jucării destinate utilizării copiilor (și articole dedicate copiilor)</t>
  </si>
  <si>
    <t>Металлические изделия: Игрушки, предназначенные для использования детьми (и изделия, предназначенные для детей)</t>
  </si>
  <si>
    <t>Метални производи: играчке намењене деци (и производи намењени деци)</t>
  </si>
  <si>
    <t>Kovové výrobky: hračky určené pre deti (a výrobky určené pre deti)</t>
  </si>
  <si>
    <t>Kovinski izdelki: igrače, namenjene otroški uporabi (in izdelki, namenjeni otrokom)</t>
  </si>
  <si>
    <t>Artículos de metal: Juguetes para uso infantil (y artículos dedicados a niños)</t>
  </si>
  <si>
    <t>Metall artiklar: leksaker avsedda för barn (och barn särskilda artiklar)</t>
  </si>
  <si>
    <t>உலோக கட்டுரைகள்: குழந்தைகள் கள் பயன்படுத்த நோக்கம் பொம்மைகள் (மற்றும் குழந்தை அர்ப்பணிக்கப்பட்ட கட்டுரைகள்)</t>
  </si>
  <si>
    <t>Mga artikulo ng Metal: mga laruan na inilaan para sa paggamit ng mga bata (at mga artikulo na nakatuon sa bata)</t>
  </si>
  <si>
    <t>บทความโลหะ:ของเล่นที่มีไว้สำหรับการใช้งานของเด็ก(และบทความเฉพาะเด็ก)</t>
  </si>
  <si>
    <t>Metal ürünler: Çocukların kullanımına yönelik oyuncaklar (ve çocuklara özel ürünler)</t>
  </si>
  <si>
    <t>دھاتی مضامین: کھلونے ارادہ بچوں کے لئے استعمال (اور بچے وقف مضامین)</t>
  </si>
  <si>
    <t>Kim bài viết: Đồ chơi dành cho trẻ em s sử dụng (và con dành riêng điều)</t>
  </si>
  <si>
    <t>Minimum</t>
  </si>
  <si>
    <t>الحد الأدنى</t>
  </si>
  <si>
    <t>সর্বনিম্ন</t>
  </si>
  <si>
    <t>Минимален</t>
  </si>
  <si>
    <t>最低限额</t>
  </si>
  <si>
    <t>Minimalno</t>
  </si>
  <si>
    <t>Minimaalne</t>
  </si>
  <si>
    <t>Vähintään</t>
  </si>
  <si>
    <t>Ελάχιστο</t>
  </si>
  <si>
    <t>מינימום</t>
  </si>
  <si>
    <t>न्यूनतम</t>
  </si>
  <si>
    <t>Lágmark</t>
  </si>
  <si>
    <t>Minimo</t>
  </si>
  <si>
    <t>最小</t>
  </si>
  <si>
    <t>Minimāls</t>
  </si>
  <si>
    <t>Minimalus</t>
  </si>
  <si>
    <t>Хамгийн бага</t>
  </si>
  <si>
    <t>Minimalna</t>
  </si>
  <si>
    <t>Minim</t>
  </si>
  <si>
    <t>Минимальный</t>
  </si>
  <si>
    <t>Минимално</t>
  </si>
  <si>
    <t>Minimálny</t>
  </si>
  <si>
    <t>Najmanj</t>
  </si>
  <si>
    <t>Mínimo</t>
  </si>
  <si>
    <t>Minsta</t>
  </si>
  <si>
    <t>குறைந்தபட்சமாக</t>
  </si>
  <si>
    <t>Pinakamababang</t>
  </si>
  <si>
    <t>ขั้นต่ำ</t>
  </si>
  <si>
    <t>En az</t>
  </si>
  <si>
    <t>Tối thiểu</t>
  </si>
  <si>
    <t>مولدوفا</t>
  </si>
  <si>
    <t>মোল্দাভিয়া</t>
  </si>
  <si>
    <t>Молдова</t>
  </si>
  <si>
    <t>摩尔多瓦</t>
  </si>
  <si>
    <t>Moldavija</t>
  </si>
  <si>
    <t>Moldavsko</t>
  </si>
  <si>
    <t>Moldavië</t>
  </si>
  <si>
    <t>Moldavie</t>
  </si>
  <si>
    <t>Moldau</t>
  </si>
  <si>
    <t>Μολδαβία</t>
  </si>
  <si>
    <t>מולדובה</t>
  </si>
  <si>
    <t>मोल्दोवा</t>
  </si>
  <si>
    <t>Moldóva</t>
  </si>
  <si>
    <t>モルドバ</t>
  </si>
  <si>
    <t>몰도바</t>
  </si>
  <si>
    <t>Молдав</t>
  </si>
  <si>
    <t>Mołdawia</t>
  </si>
  <si>
    <t>Moldávia</t>
  </si>
  <si>
    <t>Молдавија</t>
  </si>
  <si>
    <t>Moldavien</t>
  </si>
  <si>
    <t>மால்டோவா</t>
  </si>
  <si>
    <t>Mga lungsod sa Moldova</t>
  </si>
  <si>
    <t>มอลโดวา</t>
  </si>
  <si>
    <t>مالدووا</t>
  </si>
  <si>
    <t>Molfile was not found</t>
  </si>
  <si>
    <t>لم يتم العثور على مولفيل</t>
  </si>
  <si>
    <t>Molfile tidak ditemukan</t>
  </si>
  <si>
    <t>মলফিল পাওয়া যায়নি</t>
  </si>
  <si>
    <t>Молфайлът не е намерен</t>
  </si>
  <si>
    <t>未找到Molfile</t>
  </si>
  <si>
    <t>Molfajl nije pronađen</t>
  </si>
  <si>
    <t>Molfile nebyl nalezen</t>
  </si>
  <si>
    <t>Molfile blev ikke fundet</t>
  </si>
  <si>
    <t>Molbestand is niet gevonden</t>
  </si>
  <si>
    <t>Molfile ' i ei leitud</t>
  </si>
  <si>
    <t>Molfile ei löytynyt</t>
  </si>
  <si>
    <t>Le fichier Molfile n'a pas été trouvé</t>
  </si>
  <si>
    <t>Molfile wurde nicht gefunden</t>
  </si>
  <si>
    <t>Το Molfile δεν βρέθηκε</t>
  </si>
  <si>
    <t>מולפיל לא נמצא</t>
  </si>
  <si>
    <t>Molfile नहीं मिला था</t>
  </si>
  <si>
    <t>Molfile nem található</t>
  </si>
  <si>
    <t>Molfile fannst ekki</t>
  </si>
  <si>
    <t>Molfile non è stato trovato</t>
  </si>
  <si>
    <t>Molfileが見つかりませんでした</t>
  </si>
  <si>
    <t>몰파일을 찾을 수 없습니다.</t>
  </si>
  <si>
    <t>Molfile netika atrasts</t>
  </si>
  <si>
    <t>Molfile nebuvo rasta</t>
  </si>
  <si>
    <t>Molfile tidak dijumpai</t>
  </si>
  <si>
    <t>Молфил олдоогүй</t>
  </si>
  <si>
    <t>Molfile ble ikke funnet</t>
  </si>
  <si>
    <t>Nie znaleziono pliku Molfile</t>
  </si>
  <si>
    <t>A página não foi encontrada</t>
  </si>
  <si>
    <t>Molfile nu a fost găsit</t>
  </si>
  <si>
    <t>Мольфайл не был найден</t>
  </si>
  <si>
    <t>Молфиле није пронађен</t>
  </si>
  <si>
    <t>Molfile nebol nájdený</t>
  </si>
  <si>
    <t>Molfile ni bilo mogoče najti</t>
  </si>
  <si>
    <t>No se encontró el archivo Molfile</t>
  </si>
  <si>
    <t>Molfile hittades inte</t>
  </si>
  <si>
    <t>மோல்ஃபைல் கண்டுபிடிக்கப்படவில்லை</t>
  </si>
  <si>
    <t>Hindi natagpuan ang Molfile</t>
  </si>
  <si>
    <t>ไม่พบโมลฟิล</t>
  </si>
  <si>
    <t>Molfile bulunamadı</t>
  </si>
  <si>
    <t>Molfile نہیں ملا تھا</t>
  </si>
  <si>
    <t>Molfile không được tìm thấy</t>
  </si>
  <si>
    <t>Multi Select Dropdown</t>
  </si>
  <si>
    <t>متعدد اختر القائمة المنسدلة</t>
  </si>
  <si>
    <t>Multi Pilih Dropdown</t>
  </si>
  <si>
    <t>মাল্টি নির্বাচন ড্রপডাউন</t>
  </si>
  <si>
    <t>Падащ списък с множество възможности за избор</t>
  </si>
  <si>
    <t>多选择下拉</t>
  </si>
  <si>
    <t>Padajući izbornik s više izbora</t>
  </si>
  <si>
    <t>Rozbalovací Nabídka Multi Select</t>
  </si>
  <si>
    <t>Multi Vælg Rulleliste</t>
  </si>
  <si>
    <t>Mitme Valiku Rippmenüü</t>
  </si>
  <si>
    <t>Multi Select-Pudotusvalikosta</t>
  </si>
  <si>
    <t>Liste Déroulante de Sélection Multiple</t>
  </si>
  <si>
    <t>Dropdown-Menü Mehrfachauswahl</t>
  </si>
  <si>
    <t>Αναπτυσσόμενο Μενού Πολλαπλών Επιλογών</t>
  </si>
  <si>
    <t>תפריט נפתח לבחירה מרובה</t>
  </si>
  <si>
    <t>मल्टी सेलेक्ट ड्रॉपडाउन</t>
  </si>
  <si>
    <t>Multi Select Legördülő</t>
  </si>
  <si>
    <t>Multi Veldu Fellilistanum</t>
  </si>
  <si>
    <t>Selezione multipla a discesa</t>
  </si>
  <si>
    <t>マルチセレクトドロップダウン</t>
  </si>
  <si>
    <t>다중 선택 드롭 다운</t>
  </si>
  <si>
    <t>Nolaižamā Izvēlne Multi Select</t>
  </si>
  <si>
    <t>Daugiafunkciniai Pasirinkite Išskleidžiamajame Meniu</t>
  </si>
  <si>
    <t>Multi Pilih Jatuh Turun</t>
  </si>
  <si>
    <t>Олон Сонгоод Унждаг</t>
  </si>
  <si>
    <t>Multi Select Rozwijane Menu</t>
  </si>
  <si>
    <t>Menu Suspenso Seleção Múltipla</t>
  </si>
  <si>
    <t>Выпадающий список с несколькими вариантами выбора</t>
  </si>
  <si>
    <t>Падајућа листа са више избора</t>
  </si>
  <si>
    <t>Rozbaľovacia Ponuka Multi Select</t>
  </si>
  <si>
    <t>Multi Izberite Spustni Meni</t>
  </si>
  <si>
    <t>Menú Desplegable de Selección Múltiple</t>
  </si>
  <si>
    <t>மல்டி தேர்ந்தெடுக்கப்பட்ட கீழிறங்கும்</t>
  </si>
  <si>
    <t>Multi Piliin Ang Dropdown</t>
  </si>
  <si>
    <t>หลายเลือกแบบเลื่อนลง</t>
  </si>
  <si>
    <t>Çoklu Seçim Açılır Menüsü</t>
  </si>
  <si>
    <t>کثیر منتخب کریں ڈراپ ڈاؤن</t>
  </si>
  <si>
    <t>Đa Chọn Thả Xuống</t>
  </si>
  <si>
    <t>Multiple Print</t>
  </si>
  <si>
    <t>طباعة متعددة</t>
  </si>
  <si>
    <t>Beberapa Cetak</t>
  </si>
  <si>
    <t>একাধিক মুদ্রণ</t>
  </si>
  <si>
    <t>Многократен печат</t>
  </si>
  <si>
    <t>多重打印</t>
  </si>
  <si>
    <t>Višestruki ispis</t>
  </si>
  <si>
    <t>Vícenásobný Tisk</t>
  </si>
  <si>
    <t>Flere Print</t>
  </si>
  <si>
    <t>Meerdere Afdrukken</t>
  </si>
  <si>
    <t>Mitmekordne Printimine</t>
  </si>
  <si>
    <t>Monitulostus</t>
  </si>
  <si>
    <t>Impression Multiple</t>
  </si>
  <si>
    <t>Mehrfachdruck</t>
  </si>
  <si>
    <t>Πολλαπλή Εκτύπωση</t>
  </si>
  <si>
    <t>הדפסה מרובה</t>
  </si>
  <si>
    <t>एकाधिक प्रिंट</t>
  </si>
  <si>
    <t>Többszörös Nyomtatás</t>
  </si>
  <si>
    <t>Margfeldi Prenta</t>
  </si>
  <si>
    <t>Stampa multipla</t>
  </si>
  <si>
    <t>複数の印刷</t>
  </si>
  <si>
    <t>다중 인쇄</t>
  </si>
  <si>
    <t>Vairākas Drukas</t>
  </si>
  <si>
    <t>Keli Spausdinti</t>
  </si>
  <si>
    <t>Pelbagai Cetakan</t>
  </si>
  <si>
    <t>Олон Хэвлэх</t>
  </si>
  <si>
    <t>Flere Utskrifter</t>
  </si>
  <si>
    <t>Wielokrotne Drukowanie</t>
  </si>
  <si>
    <t>Impressão Múltipla</t>
  </si>
  <si>
    <t>Imprimare Multiplă</t>
  </si>
  <si>
    <t>Многократная печать</t>
  </si>
  <si>
    <t>Вишеструко штампање</t>
  </si>
  <si>
    <t>Viacnásobná Tlač</t>
  </si>
  <si>
    <t>Večkratni Tisk</t>
  </si>
  <si>
    <t>Impresión Múltiple</t>
  </si>
  <si>
    <t>Flera Utskrifter</t>
  </si>
  <si>
    <t>பல அச்சு</t>
  </si>
  <si>
    <t>Maramihang Pag-Print</t>
  </si>
  <si>
    <t>พิมพ์หลาย</t>
  </si>
  <si>
    <t>Çoklu Baskı</t>
  </si>
  <si>
    <t>ایک سے زیادہ پرنٹ</t>
  </si>
  <si>
    <t>Nhiều In</t>
  </si>
  <si>
    <t>N.O.S lng lookup</t>
  </si>
  <si>
    <t>البحث عن الغاز الطبيعي المسال</t>
  </si>
  <si>
    <t>N. O. S LNG lookup</t>
  </si>
  <si>
    <t>এন. ও. এস এলএনজি সন্ধান</t>
  </si>
  <si>
    <t>Търсене на LNG в N. O. S</t>
  </si>
  <si>
    <t>N.O.s lng查询</t>
  </si>
  <si>
    <t>Potraga za LNG-om u Ninsu.</t>
  </si>
  <si>
    <t>N. O. s LNG vyhledávání</t>
  </si>
  <si>
    <t>N. O. S lng opslag</t>
  </si>
  <si>
    <t>N. O. S LNG opzoeken</t>
  </si>
  <si>
    <t>N. O. S lng otsing</t>
  </si>
  <si>
    <t>N. O. S lng-haku</t>
  </si>
  <si>
    <t>Recherche de gnl N. O. S</t>
  </si>
  <si>
    <t>N.O.S LNG-Suche</t>
  </si>
  <si>
    <t>Αναζήτηση lng N. O. S</t>
  </si>
  <si>
    <t>בדיקת מידע</t>
  </si>
  <si>
    <t>एनओएस एलएनजी लुकअप</t>
  </si>
  <si>
    <t>N. O. S LNG keresés</t>
  </si>
  <si>
    <t>N. O. S lng útlit</t>
  </si>
  <si>
    <t>Ricerca N. A. S lng</t>
  </si>
  <si>
    <t>N.O.S lngルックアップ</t>
  </si>
  <si>
    <t>이메일:&lt;url&gt;</t>
  </si>
  <si>
    <t>N. O. S lng lookup</t>
  </si>
  <si>
    <t>N. O. S SGD peržvalgos</t>
  </si>
  <si>
    <t>Carian LNG N. O. S</t>
  </si>
  <si>
    <t>N. O. S lng хайх</t>
  </si>
  <si>
    <t>N. O. s lng oppslag</t>
  </si>
  <si>
    <t>Pesquisa de GNL N. O. S</t>
  </si>
  <si>
    <t>N. O. S lng căutare</t>
  </si>
  <si>
    <t>Поиск СПГ в N.O.S</t>
  </si>
  <si>
    <t>ЛНГ претрага у Н. О. С</t>
  </si>
  <si>
    <t>N. O. s LNG lookup</t>
  </si>
  <si>
    <t>Búsqueda de gnl N. O. S</t>
  </si>
  <si>
    <t>என். ஓ. எஸ் எல். என். ஜி லுக்அப்</t>
  </si>
  <si>
    <t>N.O.S lng araması</t>
  </si>
  <si>
    <t>N. O. S ایل این جی کی تلاش</t>
  </si>
  <si>
    <t>N. O. Các lng tra cứu</t>
  </si>
  <si>
    <t>Name CAS No.</t>
  </si>
  <si>
    <t>الاسم رقم سجل المستخلصات الكيميائية.</t>
  </si>
  <si>
    <t>Nama CAS No.</t>
  </si>
  <si>
    <t>নাম সি এ এস নং.</t>
  </si>
  <si>
    <t>Името CAS No.</t>
  </si>
  <si>
    <t>名称CAS号</t>
  </si>
  <si>
    <t>Ime je inin.</t>
  </si>
  <si>
    <t>Jméno CAS č.</t>
  </si>
  <si>
    <t>Navn CAS nr.</t>
  </si>
  <si>
    <t>Naam CAS-Nr.</t>
  </si>
  <si>
    <t>Nimi CASI nr.</t>
  </si>
  <si>
    <t>Nimi CAS No.</t>
  </si>
  <si>
    <t>Nom CAS No.</t>
  </si>
  <si>
    <t>Bezeichnung CAS-Nr.</t>
  </si>
  <si>
    <t>Όνομα CAS αριθ.</t>
  </si>
  <si>
    <t>שם קאס לא.</t>
  </si>
  <si>
    <t>Név CAS-szám.</t>
  </si>
  <si>
    <t>Nafn KAS Nr.</t>
  </si>
  <si>
    <t>Nome CAS n.</t>
  </si>
  <si>
    <t>名前CAS No.</t>
  </si>
  <si>
    <t>이름 캐스 번호.</t>
  </si>
  <si>
    <t>Nosaukums CAS Nr.</t>
  </si>
  <si>
    <t>Pavadinimas CAS Nr.</t>
  </si>
  <si>
    <t>Нэр CAS No.</t>
  </si>
  <si>
    <t>Navn CAS Nr.</t>
  </si>
  <si>
    <t>Nazwa Nr CAS</t>
  </si>
  <si>
    <t>Nome CAS NO.</t>
  </si>
  <si>
    <t>Nume CAS Nr.</t>
  </si>
  <si>
    <t>Имя CAS No.</t>
  </si>
  <si>
    <t>Име CAS No.</t>
  </si>
  <si>
    <t>Názov CAS č.</t>
  </si>
  <si>
    <t>Ime št. CAS.</t>
  </si>
  <si>
    <t>Nombre CAS No.</t>
  </si>
  <si>
    <t>Namn CAS-nr.</t>
  </si>
  <si>
    <t>பெயர் காஸ் எண்.</t>
  </si>
  <si>
    <t>Pangalan CAS hindi.</t>
  </si>
  <si>
    <t>ชื่อเวลา</t>
  </si>
  <si>
    <t>Adı CAS No.</t>
  </si>
  <si>
    <t>نام کیمیائی شعبۂ اخلاص اندراجی No.</t>
  </si>
  <si>
    <t>Tên CAS Không.</t>
  </si>
  <si>
    <t>naphtha petroleum, light aromatic solvent</t>
  </si>
  <si>
    <t>النفثا البترول ، المذيبات العطرية الخفيفة</t>
  </si>
  <si>
    <t>naphtha petroleum, pelarut aromatik ringan</t>
  </si>
  <si>
    <t>নাফথা পেট্রোলিয়াম, হালকা সুগন্ধযুক্ত দ্রাবক</t>
  </si>
  <si>
    <t>нафта масло, лек ароматен разтворител</t>
  </si>
  <si>
    <t>石脑油石油轻芳烃溶剂</t>
  </si>
  <si>
    <t>Nafta, lagano aromatično otapalo</t>
  </si>
  <si>
    <t>nafta ropná, lehké aromatické rozpouštědlo</t>
  </si>
  <si>
    <t>naphtha råolie, let aromatisk solvens</t>
  </si>
  <si>
    <t>NAFTA aardolie, licht aromatisch oplosmiddel</t>
  </si>
  <si>
    <t>raskbensiinnaft, kerge aromaatne lahusti</t>
  </si>
  <si>
    <t>teollisuusbensiini maaöljy, kevyt aromaattinen liuotin</t>
  </si>
  <si>
    <t>naphta de pétrole, solvant aromatique léger</t>
  </si>
  <si>
    <t>naphtha Petroleum, leichtes aromatisches Lösungsmittel</t>
  </si>
  <si>
    <t>νάφθα πετρελαίου, ελαφρύς αρωματικός διαλύτης</t>
  </si>
  <si>
    <t>נפטא נפט, ממס ארומטי קל</t>
  </si>
  <si>
    <t>नेफ्था पेट्रोलियम, लाइट एरोमैटिक सॉल्वेंट</t>
  </si>
  <si>
    <t>benzin ásványolaj, könnyű aromás oldószer</t>
  </si>
  <si>
    <t>nafta jarðolíu, létt, arómatísk leysiefni</t>
  </si>
  <si>
    <t>nafta petrolio, solvente aromatico leggero</t>
  </si>
  <si>
    <t>ナフサの石油、軽い芳香の溶媒</t>
  </si>
  <si>
    <t>나프타 석유,가벼운 방향족 용매</t>
  </si>
  <si>
    <t>naftas ligroīns, Vieglais aromātiskais šķīdinātājs</t>
  </si>
  <si>
    <t>pirminis Benzinas nafta, Lengvasis aromatinis tirpiklis</t>
  </si>
  <si>
    <t>Нафта нефть, хөнгөн үнэрт уусгагч</t>
  </si>
  <si>
    <t>nafta petroleum, lett aromatisk løsemiddel</t>
  </si>
  <si>
    <t>naphtha petroleum, Light aromatic solvent</t>
  </si>
  <si>
    <t>petróleo de nafta, solvente aromático leve</t>
  </si>
  <si>
    <t>petrol NAFTA, solvent aromatic ușor</t>
  </si>
  <si>
    <t>нафта нефтяная, легкий ароматический растворитель</t>
  </si>
  <si>
    <t>нафта нафтни, лагани ароматични растварач</t>
  </si>
  <si>
    <t>ťažký benzín ropný, ľahké aromatické rozpúšťadlo</t>
  </si>
  <si>
    <t>nafta, zemeljsko olje, lahko aromatsko topilo</t>
  </si>
  <si>
    <t>nafta de petróleo, disolvente aromático ligero</t>
  </si>
  <si>
    <t>NAFTA petroleum, lätt aromatiskt lösningsmedel</t>
  </si>
  <si>
    <t>நாப்தா பெட்ரோலியம், ஒளி நறுமண கரைப்பான்</t>
  </si>
  <si>
    <t>naphtha petrolyo, banayad na aromatic solvent</t>
  </si>
  <si>
    <t>แนฟทาปิโตรเลียมตัวทำละลายที่มีกลิ่นหอมอ่อน</t>
  </si>
  <si>
    <t>nafta petrol, hafif aromatik çözücü</t>
  </si>
  <si>
    <t>naphtha پٹرولیم, روشنی کھشبودار سالوینٹس</t>
  </si>
  <si>
    <t>naphtha dầu khí sáng thơm dung môi</t>
  </si>
  <si>
    <t>Netherlands (NL)</t>
  </si>
  <si>
    <t>هولندا (هولندا)</t>
  </si>
  <si>
    <t>Belanda (NL)</t>
  </si>
  <si>
    <t>নেদারল্যান্ডস (এনএল)</t>
  </si>
  <si>
    <t>Холандия (NL)</t>
  </si>
  <si>
    <t>荷兰(NL)</t>
  </si>
  <si>
    <t>Nizozemska (NINSIN)</t>
  </si>
  <si>
    <t>Nizozemsko (NL)</t>
  </si>
  <si>
    <t>Nederlandene (NL)</t>
  </si>
  <si>
    <t>Nederland (NL)</t>
  </si>
  <si>
    <t>Madalmaad (NL)</t>
  </si>
  <si>
    <t>Alankomaat (NL)</t>
  </si>
  <si>
    <t>Pays-Bas (NL)</t>
  </si>
  <si>
    <t>Niederlande (NL)</t>
  </si>
  <si>
    <t>Κάτω Χώρες (NL)</t>
  </si>
  <si>
    <t>הולנד (נ. ל)</t>
  </si>
  <si>
    <t>नीदरलैंड (NL)</t>
  </si>
  <si>
    <t>Hollandia (NL)</t>
  </si>
  <si>
    <t>Holland (NL)</t>
  </si>
  <si>
    <t>Paesi Bassi (NL)</t>
  </si>
  <si>
    <t>オランダ(NL)</t>
  </si>
  <si>
    <t>네덜란드(내셔널)</t>
  </si>
  <si>
    <t>Nīderlande (NL)</t>
  </si>
  <si>
    <t>Nyderlandai (NL)</t>
  </si>
  <si>
    <t>Нидерланд (Нидерланд)</t>
  </si>
  <si>
    <t>Niderlandy (NL)</t>
  </si>
  <si>
    <t>Países Baixos (NL)</t>
  </si>
  <si>
    <t>Țările de jos (NL)</t>
  </si>
  <si>
    <t>Нидерланды (NL)</t>
  </si>
  <si>
    <t>Холандија (НЛ)</t>
  </si>
  <si>
    <t>Holandsko (NL)</t>
  </si>
  <si>
    <t>Nizozemska (NL)</t>
  </si>
  <si>
    <t>Países Bajos (NL)</t>
  </si>
  <si>
    <t>Nederländerna (NL)</t>
  </si>
  <si>
    <t>நெதர்லாந்து (என். எல்)</t>
  </si>
  <si>
    <t>เนเธอร์แลนด์(โนวาสโกเชีย)</t>
  </si>
  <si>
    <t>Hollanda (NL)</t>
  </si>
  <si>
    <t>ہالینڈ (NL)</t>
  </si>
  <si>
    <t>Hà lan (NL)</t>
  </si>
  <si>
    <t>New Folder</t>
  </si>
  <si>
    <t>مجلد جديد</t>
  </si>
  <si>
    <t>Folder Baru</t>
  </si>
  <si>
    <t>নতুন ফোল্ডার</t>
  </si>
  <si>
    <t>Нова папка</t>
  </si>
  <si>
    <t>新文件夹</t>
  </si>
  <si>
    <t>Nova mapa</t>
  </si>
  <si>
    <t>Ny Mappe</t>
  </si>
  <si>
    <t>Nieuwe Map</t>
  </si>
  <si>
    <t>Uus Kataloog</t>
  </si>
  <si>
    <t>Uusi Kansio</t>
  </si>
  <si>
    <t>Nouveau Dossier</t>
  </si>
  <si>
    <t>Neuer Ordner</t>
  </si>
  <si>
    <t>Νέος Φάκελος</t>
  </si>
  <si>
    <t>תיקייה חדשה</t>
  </si>
  <si>
    <t>नया फ़ोल्डर</t>
  </si>
  <si>
    <t>Új Mappa</t>
  </si>
  <si>
    <t>Nuova cartella</t>
  </si>
  <si>
    <t>新しいフォルダ</t>
  </si>
  <si>
    <t>새 폴더</t>
  </si>
  <si>
    <t>Jauna Mape</t>
  </si>
  <si>
    <t>Naujas Aplankas</t>
  </si>
  <si>
    <t>Шинэ Хавтас</t>
  </si>
  <si>
    <t>Nowy Folder</t>
  </si>
  <si>
    <t>pasta</t>
  </si>
  <si>
    <t>Dosar Nou</t>
  </si>
  <si>
    <t>Новая папка</t>
  </si>
  <si>
    <t>Нова фасцикла</t>
  </si>
  <si>
    <t>Nový Priečinok</t>
  </si>
  <si>
    <t>Nova Mapa</t>
  </si>
  <si>
    <t>Nueva Carpeta</t>
  </si>
  <si>
    <t>Ny Mapp</t>
  </si>
  <si>
    <t>புதிய கோப்புறை</t>
  </si>
  <si>
    <t>Bagong Folder</t>
  </si>
  <si>
    <t>โฟลเดอร์ใหม่</t>
  </si>
  <si>
    <t>Yeni Klasör</t>
  </si>
  <si>
    <t>نیا فولڈر</t>
  </si>
  <si>
    <t>Thư Mục Mới</t>
  </si>
  <si>
    <t>New RG Group</t>
  </si>
  <si>
    <t>مجموعة نيو آر جي</t>
  </si>
  <si>
    <t>Grup RG baru</t>
  </si>
  <si>
    <t>নতুন আরজি গ্রুপ</t>
  </si>
  <si>
    <t>Нова RG група</t>
  </si>
  <si>
    <t>新研资局小组</t>
  </si>
  <si>
    <t>Novi bend, INNINISIN</t>
  </si>
  <si>
    <t>Nová skupina RG</t>
  </si>
  <si>
    <t>Ny RG Group</t>
  </si>
  <si>
    <t>Nieuwe RG-Groep</t>
  </si>
  <si>
    <t>Uus RG grupp</t>
  </si>
  <si>
    <t>Uusi RG-ryhmä</t>
  </si>
  <si>
    <t>Nouveau Groupe RG</t>
  </si>
  <si>
    <t>Neue RG-Gruppe</t>
  </si>
  <si>
    <t>Νέα ομάδα RG</t>
  </si>
  <si>
    <t>קבוצת אר. ג ' י החדשה</t>
  </si>
  <si>
    <t>नया आरजी समूह</t>
  </si>
  <si>
    <t>Új RG csoport</t>
  </si>
  <si>
    <t>Nýr RG Group</t>
  </si>
  <si>
    <t>Nuovo Gruppo RG</t>
  </si>
  <si>
    <t>新しいRGグループ</t>
  </si>
  <si>
    <t>새로운 그룹</t>
  </si>
  <si>
    <t>Jaunā RG Grupa</t>
  </si>
  <si>
    <t>Nauja RG grupė</t>
  </si>
  <si>
    <t>Kumpulan RG baru</t>
  </si>
  <si>
    <t>Шинэ ХУ групп</t>
  </si>
  <si>
    <t>Nowa grupa RG</t>
  </si>
  <si>
    <t>Novo Grupo RG</t>
  </si>
  <si>
    <t>Grupul RG nou</t>
  </si>
  <si>
    <t>Новая группа RG</t>
  </si>
  <si>
    <t>Нова РГ група</t>
  </si>
  <si>
    <t>Nova skupina RG</t>
  </si>
  <si>
    <t>Nuevo Grupo RG</t>
  </si>
  <si>
    <t>Ny RG-grupp</t>
  </si>
  <si>
    <t>புதிய ஆர். ஜி குழு</t>
  </si>
  <si>
    <t>Bagong RG Group</t>
  </si>
  <si>
    <t>นิวอาร์จีกรุ๊ป</t>
  </si>
  <si>
    <t>Yeni RG Grubu</t>
  </si>
  <si>
    <t>نئے رگ گروپ</t>
  </si>
  <si>
    <t>Mới THIẾT Nhóm</t>
  </si>
  <si>
    <t>No alternative documents</t>
  </si>
  <si>
    <t>لا توجد وثائق بديلة</t>
  </si>
  <si>
    <t>Tidak ada dokumen alternatif</t>
  </si>
  <si>
    <t>বিকল্প নথি নেই</t>
  </si>
  <si>
    <t>Няма алтернативни документи</t>
  </si>
  <si>
    <t>没有其他文件</t>
  </si>
  <si>
    <t>Nema alternativnih dokumenata</t>
  </si>
  <si>
    <t>Žádné alternativní dokumenty</t>
  </si>
  <si>
    <t>Ingen alternative dokumenter</t>
  </si>
  <si>
    <t>Geen alternatieve documenten</t>
  </si>
  <si>
    <t>Alternatiivseid dokumente pole</t>
  </si>
  <si>
    <t>Ei vaihtoehtoisia asiakirjoja</t>
  </si>
  <si>
    <t>Pas de documents alternatifs</t>
  </si>
  <si>
    <t>Keine alternativen Dokumente</t>
  </si>
  <si>
    <t>Δεν υπάρχουν εναλλακτικά έγγραφα</t>
  </si>
  <si>
    <t>אין מסמכים חלופיים</t>
  </si>
  <si>
    <t>कोई वैकल्पिक दस्तावेज नहीं</t>
  </si>
  <si>
    <t>Nincs alternatív dokumentum</t>
  </si>
  <si>
    <t>Engin önnur skjöl</t>
  </si>
  <si>
    <t>Nessun documento alternativo</t>
  </si>
  <si>
    <t>代替文書はありません</t>
  </si>
  <si>
    <t>대체 문서 없음</t>
  </si>
  <si>
    <t>Nav alternatīvu dokumentu</t>
  </si>
  <si>
    <t>Nėra alternatyvių dokumentų</t>
  </si>
  <si>
    <t>Tiada dokumen alternatif</t>
  </si>
  <si>
    <t>Өөр бичиг баримт байхгүй</t>
  </si>
  <si>
    <t>Brak dokumentów alternatywnych</t>
  </si>
  <si>
    <t>Sem documentos alternativos</t>
  </si>
  <si>
    <t>Nu există documente alternative</t>
  </si>
  <si>
    <t>Никаких альтернативных документов</t>
  </si>
  <si>
    <t>Нема алтернативних докумената</t>
  </si>
  <si>
    <t>Žiadne alternatívne dokumenty</t>
  </si>
  <si>
    <t>Brez alternativnih dokumentov</t>
  </si>
  <si>
    <t>No hay documentos alternativos</t>
  </si>
  <si>
    <t>Inga alternativa dokument</t>
  </si>
  <si>
    <t>மாற்று ஆவணங்கள் இல்லை</t>
  </si>
  <si>
    <t>Walang mga alternatibong dokumento</t>
  </si>
  <si>
    <t>ไม่มีเอกสารอื่น</t>
  </si>
  <si>
    <t>Alternatif belge yok</t>
  </si>
  <si>
    <t>کوئی متبادل دستاویزات</t>
  </si>
  <si>
    <t>Không có thay thế tài liệu</t>
  </si>
  <si>
    <t>No Data Points selected</t>
  </si>
  <si>
    <t>لا توجد نقاط بيانات مختارة</t>
  </si>
  <si>
    <t>Tidak ada titik Data yang dipilih</t>
  </si>
  <si>
    <t>কোনো ডাটা পয়েন্ট নির্বাচন করা হয়নি</t>
  </si>
  <si>
    <t>Не са избрани точки от данни</t>
  </si>
  <si>
    <t>未选择数据点</t>
  </si>
  <si>
    <t>Nisu odabrane podatkovne točke</t>
  </si>
  <si>
    <t>Nebyly vybrány žádné datové body</t>
  </si>
  <si>
    <t>Ingen datapunkter valgt</t>
  </si>
  <si>
    <t>Geen gegevenspunten geselecteerd</t>
  </si>
  <si>
    <t>Andmepunkte pole valitud</t>
  </si>
  <si>
    <t>Datapisteitä ei ole valittu</t>
  </si>
  <si>
    <t>Aucun Point de données sélectionné</t>
  </si>
  <si>
    <t>Keine Datenpunkte ausgewählt</t>
  </si>
  <si>
    <t>Δεν έχουν επιλεγεί σημεία δεδομένων</t>
  </si>
  <si>
    <t>אין נקודות נתונים שנבחרו</t>
  </si>
  <si>
    <t>कोई डेटा बिंदु चयनित नहीं है</t>
  </si>
  <si>
    <t>Nincs adatpont kiválasztva</t>
  </si>
  <si>
    <t>Engir Gagnapunktar valdir</t>
  </si>
  <si>
    <t>Nessun punto dati selezionato</t>
  </si>
  <si>
    <t>データポイントが選択されていません</t>
  </si>
  <si>
    <t>선택된 데이터 포인트 없음</t>
  </si>
  <si>
    <t>Nav atlasīti datu punkti</t>
  </si>
  <si>
    <t>Duomenų taškų nepasirinkta</t>
  </si>
  <si>
    <t>Tiada titik Data dipilih</t>
  </si>
  <si>
    <t>Ямар ч өгөгдлийн оноо сонгосон</t>
  </si>
  <si>
    <t>Ingen Valgte Datapunkter</t>
  </si>
  <si>
    <t>Nie wybrano punktów danych</t>
  </si>
  <si>
    <t>Nenhum ponto de dados selecionado</t>
  </si>
  <si>
    <t>Nu sunt selectate puncte de date</t>
  </si>
  <si>
    <t>Точки данных не выбраны</t>
  </si>
  <si>
    <t>Тачке података нису одабране</t>
  </si>
  <si>
    <t>Nie sú vybraté žiadne dátové body</t>
  </si>
  <si>
    <t>Ni izbranih podatkovnih točk</t>
  </si>
  <si>
    <t>No se han seleccionado Puntos de Datos</t>
  </si>
  <si>
    <t>Inga datapunkter valda</t>
  </si>
  <si>
    <t>தரவு புள்ளிகள் எதுவும் தேர்ந்தெடுக்கப்படவில்லை</t>
  </si>
  <si>
    <t>Walang napiling mga puntos ng data</t>
  </si>
  <si>
    <t>ยังไม่มีการเลือกจุดข้อมูล</t>
  </si>
  <si>
    <t>Veri Noktası seçilmedi</t>
  </si>
  <si>
    <t>کوئی اعداد و شمار پوائنٹس کے منتخب</t>
  </si>
  <si>
    <t>Không có dữ Liệu Điểm được chọn</t>
  </si>
  <si>
    <t>No data was found</t>
  </si>
  <si>
    <t>لم يتم العثور على بيانات</t>
  </si>
  <si>
    <t>Tidak ada data yang ditemukan</t>
  </si>
  <si>
    <t>কোন তথ্য পাওয়া যায়নি</t>
  </si>
  <si>
    <t>Не бяха намерени данни</t>
  </si>
  <si>
    <t>没有找到数据</t>
  </si>
  <si>
    <t>Nisu pronađeni podaci</t>
  </si>
  <si>
    <t>Nebyla nalezena žádná data</t>
  </si>
  <si>
    <t>Ingen data blev fundet</t>
  </si>
  <si>
    <t>Geen gegevens gevonden</t>
  </si>
  <si>
    <t>Andmeid ei leitud</t>
  </si>
  <si>
    <t>Tietoja ei löytynyt</t>
  </si>
  <si>
    <t>Aucune donnée n'a été trouvée</t>
  </si>
  <si>
    <t>Es wurden keine Daten gefunden</t>
  </si>
  <si>
    <t>Δεν βρέθηκαν δεδομένα</t>
  </si>
  <si>
    <t>לא נמצאו נתונים</t>
  </si>
  <si>
    <t>कोई डेटा नहीं मिला</t>
  </si>
  <si>
    <t>Nem található adat</t>
  </si>
  <si>
    <t>Engar upplýsingar fundust</t>
  </si>
  <si>
    <t>Nessun dato è stato trovato</t>
  </si>
  <si>
    <t>データが見つかりませんでした</t>
  </si>
  <si>
    <t>데이터를 찾을 수 없습니다</t>
  </si>
  <si>
    <t>Dati netika atrasti</t>
  </si>
  <si>
    <t>Duomenų nerasta</t>
  </si>
  <si>
    <t>Tiada data ditemui</t>
  </si>
  <si>
    <t>Мэдээлэл олдсонгүй</t>
  </si>
  <si>
    <t>Ingen data ble funnet</t>
  </si>
  <si>
    <t>Nie znaleziono żadnych danych</t>
  </si>
  <si>
    <t>Nenhum dado foi encontrado</t>
  </si>
  <si>
    <t>Nu au fost găsite date</t>
  </si>
  <si>
    <t>Никаких данных найдено не было</t>
  </si>
  <si>
    <t>Нису пронађени подаци</t>
  </si>
  <si>
    <t>Neboli nájdené žiadne údaje</t>
  </si>
  <si>
    <t>Podatkov ni bilo mogoče najti</t>
  </si>
  <si>
    <t>No se encontraron datos</t>
  </si>
  <si>
    <t>Inga data hittades</t>
  </si>
  <si>
    <t>தரவு எதுவும் காணப்படவில்லை</t>
  </si>
  <si>
    <t>Walang nahanap na data</t>
  </si>
  <si>
    <t>ไม่พบข้อมูล</t>
  </si>
  <si>
    <t>Hiçbir veri bulunamadı</t>
  </si>
  <si>
    <t>کوئی اعداد و شمار پایا گیا تھا</t>
  </si>
  <si>
    <t>Không có dữ liệu đã được tìm thấy</t>
  </si>
  <si>
    <t>No Documents Added</t>
  </si>
  <si>
    <t>لم تتم إضافة أي مستندات</t>
  </si>
  <si>
    <t>Tidak Ada Dokumen Yang Ditambahkan</t>
  </si>
  <si>
    <t>কোনো নথি যোগ করা হয়নি</t>
  </si>
  <si>
    <t>Няма Добавени Документи</t>
  </si>
  <si>
    <t>没有添加文件</t>
  </si>
  <si>
    <t>Nema Dodanih Dokumenata</t>
  </si>
  <si>
    <t>Nebyly Přidány Žádné Dokumenty</t>
  </si>
  <si>
    <t>Ingen Dokumenter Tilføjet</t>
  </si>
  <si>
    <t>Geen Documenten Toegevoegd</t>
  </si>
  <si>
    <t>Dokumente Pole Lisatud</t>
  </si>
  <si>
    <t>Asiakirjoja Ei Ole Lisätty</t>
  </si>
  <si>
    <t>Aucun Document Ajouté</t>
  </si>
  <si>
    <t>Keine Dokumente hinzugefügt</t>
  </si>
  <si>
    <t>Δεν Προστέθηκαν Έγγραφα</t>
  </si>
  <si>
    <t>לא נוספו מסמכים</t>
  </si>
  <si>
    <t>कोई दस्तावेज नहीं जोड़ा गया</t>
  </si>
  <si>
    <t>Nincs Hozzáadott Dokumentum</t>
  </si>
  <si>
    <t>Engin Skjöl Bætt Við</t>
  </si>
  <si>
    <t>Nessun documento aggiunto</t>
  </si>
  <si>
    <t>文書は追加されていません</t>
  </si>
  <si>
    <t>추가 된 문서 없음</t>
  </si>
  <si>
    <t>Nav Pievienoti Dokumenti</t>
  </si>
  <si>
    <t>Nepridėta Jokių Dokumentų</t>
  </si>
  <si>
    <t>Tiada Dokumen Ditambah</t>
  </si>
  <si>
    <t>Бичиг Баримт Нэмээгүй</t>
  </si>
  <si>
    <t>Ingen Dokumenter Lagt Til</t>
  </si>
  <si>
    <t>Brak Dodanych Dokumentów</t>
  </si>
  <si>
    <t>Nenhum Documento Adicionado</t>
  </si>
  <si>
    <t>Nu S-Au Adăugat Documente</t>
  </si>
  <si>
    <t>Никаких Добавленных Документов</t>
  </si>
  <si>
    <t>Нема Додатих Докумената</t>
  </si>
  <si>
    <t>Neboli Pridané Žiadne Dokumenty</t>
  </si>
  <si>
    <t>Ni Dodanih Dokumentov</t>
  </si>
  <si>
    <t>Sin Documentos Añadidos</t>
  </si>
  <si>
    <t>Inga Dokument Tillagda</t>
  </si>
  <si>
    <t>ஆவணங்கள் எதுவும் சேர்க்கப்படவில்லை</t>
  </si>
  <si>
    <t>Walang Idinagdag Na Mga Dokumento</t>
  </si>
  <si>
    <t>ไม่มีเอกสารเพิ่ม</t>
  </si>
  <si>
    <t>Belge Eklenmedi</t>
  </si>
  <si>
    <t>کوئی دستاویزات شامل کر دیا گیا</t>
  </si>
  <si>
    <t>Không Có Thêm Tài Liệu</t>
  </si>
  <si>
    <t>None of the selected users are members</t>
  </si>
  <si>
    <t>لا أحد من المستخدمين المحددين هم أعضاء</t>
  </si>
  <si>
    <t>Tak satu pun dari pengguna yang dipilih adalah anggota</t>
  </si>
  <si>
    <t>নির্বাচিত ব্যবহারকারীদের কেউ সদস্য নয়</t>
  </si>
  <si>
    <t>Нито един от избраните потребители не е член</t>
  </si>
  <si>
    <t>选定的用户都不是成员</t>
  </si>
  <si>
    <t>Nijedan od odabranih korisnika nije član</t>
  </si>
  <si>
    <t>Žádný z vybraných uživatelů není členy</t>
  </si>
  <si>
    <t>Ingen af de valgte brugere er medlemmer</t>
  </si>
  <si>
    <t>Geen van de geselecteerde gebruikers is lid</t>
  </si>
  <si>
    <t>Ükski valitud kasutajatest pole liikmed</t>
  </si>
  <si>
    <t>Kukaan valituista käyttäjistä ei ole jäsen</t>
  </si>
  <si>
    <t>Aucun des utilisateurs sélectionnés n'est membre</t>
  </si>
  <si>
    <t>Keiner der ausgewählten Benutzer ist Mitglied</t>
  </si>
  <si>
    <t>Κανένας από τους επιλεγμένους χρήστες δεν είναι μέλη</t>
  </si>
  <si>
    <t>אף אחד מהמשתמשים שנבחרו אינו חברים</t>
  </si>
  <si>
    <t>चयनित उपयोगकर्ताओं में से कोई भी सदस्य नहीं है</t>
  </si>
  <si>
    <t>A kiválasztott felhasználók egyike sem tag</t>
  </si>
  <si>
    <t>Enginn af völdum notendum eru meðlimir</t>
  </si>
  <si>
    <t>Nessuno degli utenti selezionati è membro</t>
  </si>
  <si>
    <t>選択したユーザーはいずれもメンバーではありません</t>
  </si>
  <si>
    <t>선택한 사용자가 멤버가 아닙니다</t>
  </si>
  <si>
    <t>Neviens no atlasītajiem lietotājiem nav dalībnieki</t>
  </si>
  <si>
    <t>Nė vienas iš pasirinktų vartotojų nėra nariai</t>
  </si>
  <si>
    <t>Tiada pengguna yang dipilih adalah ahli</t>
  </si>
  <si>
    <t>Сонгогдсон хэрэглэгчдийн аль нь ч гишүүн биш</t>
  </si>
  <si>
    <t>Ingen av de valgte brukerne er medlemmer</t>
  </si>
  <si>
    <t>Żaden z wybranych użytkowników nie jest członkiem</t>
  </si>
  <si>
    <t>Nenhum dos usuários selecionados é membro</t>
  </si>
  <si>
    <t>Niciunul dintre utilizatorii selectați nu este membru</t>
  </si>
  <si>
    <t>Ни один из выбранных пользователей не является участником</t>
  </si>
  <si>
    <t>Ниједан од изабраних корисника није члан</t>
  </si>
  <si>
    <t>Žiadny z vybraných používateľov nie je členom</t>
  </si>
  <si>
    <t>Noben od izbranih uporabnikov ni član</t>
  </si>
  <si>
    <t>Ninguno de los usuarios seleccionados es miembro</t>
  </si>
  <si>
    <t>Ingen av de valda användarna är medlemmar</t>
  </si>
  <si>
    <t>தேர்ந்தெடுக்கப்பட்ட பயனர்கள் யாரும் உறுப்பினர்கள் அல்ல</t>
  </si>
  <si>
    <t>Wala sa mga napiling gumagamit ang mga miyembro</t>
  </si>
  <si>
    <t>ไม่มีผู้ใช้ที่เลือกเป็นสมาชิก</t>
  </si>
  <si>
    <t>Seçilen kullanıcıların hiçbiri üye değildir</t>
  </si>
  <si>
    <t>میں سے کوئی بھی منتخب صارفین کے ارکان ہیں</t>
  </si>
  <si>
    <t>Không ai trong số các người dùng lựa chọn là thành viên</t>
  </si>
  <si>
    <t>Norway (NO)</t>
  </si>
  <si>
    <t>النرويج (لا)</t>
  </si>
  <si>
    <t>Norwegia (Tidak)</t>
  </si>
  <si>
    <t>নরওয়ে (না)</t>
  </si>
  <si>
    <t>Норвегия (няма)</t>
  </si>
  <si>
    <t>挪威(NO)</t>
  </si>
  <si>
    <t>Norveška (ne)</t>
  </si>
  <si>
    <t>Norsko (číslo)</t>
  </si>
  <si>
    <t>Norge (nr)</t>
  </si>
  <si>
    <t>Noorwegen (NO)</t>
  </si>
  <si>
    <t>Norra (Ei)</t>
  </si>
  <si>
    <t>Norja (NO)</t>
  </si>
  <si>
    <t>Norvège (NO)</t>
  </si>
  <si>
    <t>Norwegen (NO)</t>
  </si>
  <si>
    <t>Νορβηγία (αριθ.)</t>
  </si>
  <si>
    <t>נורבגיה (לא)</t>
  </si>
  <si>
    <t>नॉर्वे (नहीं)</t>
  </si>
  <si>
    <t>Norvégia (nem)</t>
  </si>
  <si>
    <t>Noregur (NO)</t>
  </si>
  <si>
    <t>Norvegia (NO)</t>
  </si>
  <si>
    <t>ノルウェー（なし）</t>
  </si>
  <si>
    <t>노르웨이(아니오)</t>
  </si>
  <si>
    <t>Norvēģija (Nr.)</t>
  </si>
  <si>
    <t>Norvegija (NO)</t>
  </si>
  <si>
    <t>Norway (tidak)</t>
  </si>
  <si>
    <t>Норвеги (үгүй)</t>
  </si>
  <si>
    <t>Norwegia (Nie)</t>
  </si>
  <si>
    <t>Noruega (NO)</t>
  </si>
  <si>
    <t>Norvegia (nu)</t>
  </si>
  <si>
    <t>Норвегия (НЕТ)</t>
  </si>
  <si>
    <t>Норвешка (не)</t>
  </si>
  <si>
    <t>Nórsko (č.)</t>
  </si>
  <si>
    <t>Norveška (NO)</t>
  </si>
  <si>
    <t>Norge (Nej)</t>
  </si>
  <si>
    <t>நோர்வே (இல்லை)</t>
  </si>
  <si>
    <t>Norway (hindi)</t>
  </si>
  <si>
    <t>นอร์เวย์(ไม่)</t>
  </si>
  <si>
    <t>Norveç (HAYIR)</t>
  </si>
  <si>
    <t>ناروے (کوئی)</t>
  </si>
  <si>
    <t>Na uy (NO)</t>
  </si>
  <si>
    <t>Not implemented</t>
  </si>
  <si>
    <t>لم تنفذ</t>
  </si>
  <si>
    <t>Tidak diimplementasikan</t>
  </si>
  <si>
    <t>বাস্তবায়িত হয়নি</t>
  </si>
  <si>
    <t>Не се прилага</t>
  </si>
  <si>
    <t>未实施</t>
  </si>
  <si>
    <t>Nije provedeno</t>
  </si>
  <si>
    <t>Provést</t>
  </si>
  <si>
    <t>Ikke implementeret</t>
  </si>
  <si>
    <t>Niet geïmplementeerd</t>
  </si>
  <si>
    <t>Pole rakendatud</t>
  </si>
  <si>
    <t>Ei toteutettu</t>
  </si>
  <si>
    <t>Non mis en œuvre</t>
  </si>
  <si>
    <t>Nicht implementiert</t>
  </si>
  <si>
    <t>Δεν υλοποιήθηκε</t>
  </si>
  <si>
    <t>לא מיושם</t>
  </si>
  <si>
    <t>लागू नहीं किया गया</t>
  </si>
  <si>
    <t>Nem hajtották végre</t>
  </si>
  <si>
    <t>Ekki útfært</t>
  </si>
  <si>
    <t>Non implementato</t>
  </si>
  <si>
    <t>実装されていない</t>
  </si>
  <si>
    <t>구현되지 않음</t>
  </si>
  <si>
    <t>Nav īstenots</t>
  </si>
  <si>
    <t>Neįgyvendinta</t>
  </si>
  <si>
    <t>Tidak dilaksanakan</t>
  </si>
  <si>
    <t>Хэрэгждэггүй</t>
  </si>
  <si>
    <t>Ikke implementert</t>
  </si>
  <si>
    <t>Nie zaimplementowano</t>
  </si>
  <si>
    <t>Não implementado</t>
  </si>
  <si>
    <t>Neimplementat</t>
  </si>
  <si>
    <t>Не реализовано</t>
  </si>
  <si>
    <t>Није примењено</t>
  </si>
  <si>
    <t>Neimplementované</t>
  </si>
  <si>
    <t>Ni izvedeno</t>
  </si>
  <si>
    <t>No aplicada</t>
  </si>
  <si>
    <t>Ej implementerad</t>
  </si>
  <si>
    <t>செயல்படுத்தப்படவில்லை</t>
  </si>
  <si>
    <t>Hindi ipinatupad</t>
  </si>
  <si>
    <t>ไม่ได้ดำเนินการ</t>
  </si>
  <si>
    <t>Uygulanmadı</t>
  </si>
  <si>
    <t>لاگو نہیں</t>
  </si>
  <si>
    <t>Không được thực hiện</t>
  </si>
  <si>
    <t>Offsets Options</t>
  </si>
  <si>
    <t>خيارات الإزاحة</t>
  </si>
  <si>
    <t>Opsi Offset</t>
  </si>
  <si>
    <t>অফসেট অপশন</t>
  </si>
  <si>
    <t>Опции За Отместване</t>
  </si>
  <si>
    <t>偏移选项</t>
  </si>
  <si>
    <t>Parametri Pomaka</t>
  </si>
  <si>
    <t>Možnosti Offsetů</t>
  </si>
  <si>
    <t>Modregner Muligheder</t>
  </si>
  <si>
    <t>Opties Voor Compensatie</t>
  </si>
  <si>
    <t>Tasaarvestuse Valikud</t>
  </si>
  <si>
    <t>Siirtymäasetukset</t>
  </si>
  <si>
    <t>Options de Compensation</t>
  </si>
  <si>
    <t>Offset-Optionen</t>
  </si>
  <si>
    <t>Επιλογές Αντισταθμίσεων</t>
  </si>
  <si>
    <t>אפשרויות קיזוז</t>
  </si>
  <si>
    <t>ऑफसेट विकल्प</t>
  </si>
  <si>
    <t>Eltolási Lehetőségek</t>
  </si>
  <si>
    <t>Stillingar Á Móti</t>
  </si>
  <si>
    <t>Opzioni di offset</t>
  </si>
  <si>
    <t>オフセットオプション</t>
  </si>
  <si>
    <t>오프셋 옵션</t>
  </si>
  <si>
    <t>Kompensācijas Iespējas</t>
  </si>
  <si>
    <t>Kompensavimo Parinktys</t>
  </si>
  <si>
    <t>Pilihan Ofset</t>
  </si>
  <si>
    <t>Нөхөн Сонголт</t>
  </si>
  <si>
    <t>Forskyvninger Alternativer</t>
  </si>
  <si>
    <t>Opcje Offsetów</t>
  </si>
  <si>
    <t>Offsets Opções</t>
  </si>
  <si>
    <t>Opțiuni De Compensare</t>
  </si>
  <si>
    <t>Параметры Смещений</t>
  </si>
  <si>
    <t>Параметри Помака</t>
  </si>
  <si>
    <t>Možnosti Kompenzácie</t>
  </si>
  <si>
    <t>Možnosti Izravnave</t>
  </si>
  <si>
    <t>Opciones de Compensación</t>
  </si>
  <si>
    <t>Offsets Alternativ</t>
  </si>
  <si>
    <t>ஆஃப்செட்ஸ் விருப்பங்கள்</t>
  </si>
  <si>
    <t>Mga Pagpipilian Sa Offset</t>
  </si>
  <si>
    <t>ตัวเลือกการชดเชย</t>
  </si>
  <si>
    <t>Uzaklıklar Seçenekleri</t>
  </si>
  <si>
    <t>مجرائی اختیارات</t>
  </si>
  <si>
    <t>Bù Đắp Lựa Chọn</t>
  </si>
  <si>
    <t>Other articles made of fabrics, textiles and apparel</t>
  </si>
  <si>
    <t>مواد أخرى مصنوعة من الأقمشة والمنسوجات والملابس</t>
  </si>
  <si>
    <t>Barang lainnya terbuat dari kain, tekstil dan pakaian</t>
  </si>
  <si>
    <t>কাপড়, টেক্সটাইল এবং পোশাক দিয়ে তৈরি অন্যান্য নিবন্ধ</t>
  </si>
  <si>
    <t>Други изделия от тъкани, текстил и облекло</t>
  </si>
  <si>
    <t>其他由织物、纺织品和服装制成的物品</t>
  </si>
  <si>
    <t>Ostali proizvodi od tkanina, tekstila i odjeće</t>
  </si>
  <si>
    <t>Ostatní výrobky z textilií, textilií a oděvů</t>
  </si>
  <si>
    <t>Andre varer af tekstilstof, tekstilvarer og beklædningsgenstande</t>
  </si>
  <si>
    <t>Andere artikelen van weefsels, van textiel en van kleding</t>
  </si>
  <si>
    <t>Muud riidest, tekstiilmaterjalist ja rõivatoodetest tooted</t>
  </si>
  <si>
    <t>Muut kangas -, tekstiili-ja vaatetustavarat</t>
  </si>
  <si>
    <t>Autres articles en tissus, textiles et vêtements</t>
  </si>
  <si>
    <t>Andere Waren aus Geweben, Spinnstoffen und Bekleidung</t>
  </si>
  <si>
    <t>Άλλα είδη από υφάσματα, υφάσματα και ενδύματα</t>
  </si>
  <si>
    <t>מאמרים אחרים מבדים, טקסטיל והלבשה</t>
  </si>
  <si>
    <t>कपड़े, वस्त्र और परिधान से बने अन्य लेख</t>
  </si>
  <si>
    <t>Más áru szövetből, textilből és ruházati cikkből</t>
  </si>
  <si>
    <t>Aðrar vörur úr dúk, spunaefni og fatnaði</t>
  </si>
  <si>
    <t>Altri manufatti di tessuti, di materie tessili e di vestiario</t>
  </si>
  <si>
    <t>その他の織物、織物、アパレル製の物品</t>
  </si>
  <si>
    <t>직물,섬유 및 의류로 만든 기타 제품</t>
  </si>
  <si>
    <t>Citi izstrādājumi no audumiem, tekstilizstrādājumiem un apģērbiem</t>
  </si>
  <si>
    <t>Kiti dirbiniai iš audinių, tekstilės ir drabužių</t>
  </si>
  <si>
    <t>Artikel lain yang diperbuat daripada kain, tekstil dan pakaian</t>
  </si>
  <si>
    <t>Даавуу, нэхмэл, хувцасаар хийсэн бусад эдлэл</t>
  </si>
  <si>
    <t>Andre artikler laget av tekstiler, tekstiler og klær</t>
  </si>
  <si>
    <t>Pozostałe artykuły z tkanin, tekstyliów i odzieży</t>
  </si>
  <si>
    <t>Outros artigos de tecidos, têxteis e vestuário</t>
  </si>
  <si>
    <t>Alte articole din țesături, textile și îmbrăcăminte</t>
  </si>
  <si>
    <t>Прочие изделия из тканей, текстиля и одежды</t>
  </si>
  <si>
    <t>Остали производи од тканина, текстила и одеће</t>
  </si>
  <si>
    <t>Ostatné výrobky z tkanín, textilu a odevov</t>
  </si>
  <si>
    <t>Drugi izdelki iz tkanin, tekstila in oblačil</t>
  </si>
  <si>
    <t>Los demás artículos de tejidos, textiles y prendas de vestir</t>
  </si>
  <si>
    <t>Andra varor av tyger, textilier och Beklädnad</t>
  </si>
  <si>
    <t>துணிகள், ஜவுளி மற்றும் ஆடைகளால் செய்யப்பட்ட பிற கட்டுரைகள்</t>
  </si>
  <si>
    <t>Iba pang mga artikulo na gawa sa tela, tela at damit</t>
  </si>
  <si>
    <t>บทความอื่นๆที่ทำจากผ้าสิ่งทอและเครื่องแต่งกาย</t>
  </si>
  <si>
    <t>Diğer kumaş, tekstil ve konfeksiyon ürünleri</t>
  </si>
  <si>
    <t>دیگر مضامین کی بنا کپڑے ، ٹیکسٹائل اور ملبوسات</t>
  </si>
  <si>
    <t>Bài báo khác làm bằng vải dệt may</t>
  </si>
  <si>
    <t>Other articles made of stone, plaster, cement, glass or ceramic</t>
  </si>
  <si>
    <t>مواد أخرى مصنوعة من الحجر أو الجص أو الأسمنت أو الزجاج أو السيراميك</t>
  </si>
  <si>
    <t>Barang lainnya terbuat dari batu, plester, semen, kaca atau keramik</t>
  </si>
  <si>
    <t>পাথর, প্লাস্টার, সিমেন্ট, গ্লাস বা সিরামিক দিয়ে তৈরি অন্যান্য নিবন্ধ</t>
  </si>
  <si>
    <t>Други Изделия от камък, гипс, цимент, стъкло или керамика</t>
  </si>
  <si>
    <t>其他由石头，石膏，水泥，玻璃或陶瓷制成的物品</t>
  </si>
  <si>
    <t>Ostali proizvodi od kamena, gipsa, cementa, stakla ili keramike</t>
  </si>
  <si>
    <t>Ostatní výrobky z kamene, sádry, cementu, skla nebo keramiky</t>
  </si>
  <si>
    <t>Andre varer af sten, gips, cement, glas eller keramik</t>
  </si>
  <si>
    <t>Andere werken van steen, van gips, van cement, van glas of van keramische stoffen</t>
  </si>
  <si>
    <t>Muud kivist, kipsist, tsemendist, klaasist või keraamikast tooted</t>
  </si>
  <si>
    <t>Muut kivestä, kipsistä, sementistä, lasista tai keraamisesta aineesta valmistetut tavarat</t>
  </si>
  <si>
    <t>Autres articles en pierre, plâtre, ciment, verre ou céramique</t>
  </si>
  <si>
    <t>Andere Waren aus Stein, Gips, Zement, Glas oder Keramik</t>
  </si>
  <si>
    <t>Άλλα είδη από πέτρα, γύψο, τσιμέντο, γυαλί ή κεραμικό</t>
  </si>
  <si>
    <t>מאמרים אחרים עשויים אבן, טיח, מלט, זכוכית או קרמיקה</t>
  </si>
  <si>
    <t>पत्थर, प्लास्टर, सीमेंट, कांच या सिरेमिक से बने अन्य लेख</t>
  </si>
  <si>
    <t>Más áru kőből, gipszből, cementből, üvegből vagy kerámiából</t>
  </si>
  <si>
    <t>Aðrar vörur úr steini, gipsefni, sementi, gleri eða leir</t>
  </si>
  <si>
    <t>Altri lavori di pietra, gesso, cemento, vetro o ceramica</t>
  </si>
  <si>
    <t>石、プラスター、セメント、ガラスまたは陶磁器から成っている他の記事</t>
  </si>
  <si>
    <t>돌,석고,시멘트,유리 또는 세라믹으로 만든 기타 제품</t>
  </si>
  <si>
    <t>Citi izstrādājumi no akmens, ģipša, cementa, stikla vai keramikas</t>
  </si>
  <si>
    <t>Kiti dirbiniai iš akmens, gipso, cemento, stiklo arba keramikos</t>
  </si>
  <si>
    <t>Artikel lain yang diperbuat daripada batu, plaster, simen, kaca atau seramik</t>
  </si>
  <si>
    <t>Чулуу, гипс, цемент, шил эсвэл керамикаар хийсэн бусад эдлэл</t>
  </si>
  <si>
    <t>Andre artikler laget av stein, gips, sement, glass eller keramikk</t>
  </si>
  <si>
    <t>Pozostałe Wyroby z kamienia, gipsu, cementu, szkła lub ceramiki</t>
  </si>
  <si>
    <t>Outros artigos de pedra, gesso, cimento, vidro ou cerâmica</t>
  </si>
  <si>
    <t>Alte articole din piatră, ipsos, ciment, sticlă sau ceramică</t>
  </si>
  <si>
    <t>Другие изделия из камня, гипса, цемента, стекла или керамики</t>
  </si>
  <si>
    <t>Остали производи од камена, гипса, цемента, стакла или керамике</t>
  </si>
  <si>
    <t>Ostatné výrobky z kameňa, sadry, cementu, skla alebo keramiky</t>
  </si>
  <si>
    <t>Drugi izdelki iz kamna, mavca, cementa, stekla ali keramike</t>
  </si>
  <si>
    <t>Los demás artículos de piedra, yeso fraguable, cemento, vidrio o cerámica</t>
  </si>
  <si>
    <t>Andra varor av sten, gips, cement, glas eller keramik</t>
  </si>
  <si>
    <t>கல், பிளாஸ்டர், சிமென்ட், கண்ணாடி அல்லது பீங்கான் செய்யப்பட்ட பிற கட்டுரைகள்</t>
  </si>
  <si>
    <t>Iba pang mga artikulo na gawa sa bato, plaster, semento, baso o seramik</t>
  </si>
  <si>
    <t>สิ่งของอื่นๆที่ทำจากหินปูนซีเมนต์แก้วหรือเซรามิก</t>
  </si>
  <si>
    <t>Taş, sıva, çimento, cam veya seramikten yapılmış diğer ürünler</t>
  </si>
  <si>
    <t>دیگر مضامین کے پتھر ، پلستر ، سیمنٹ ، گلاس یا چینی مٹی</t>
  </si>
  <si>
    <t>Bài báo khác làm bằng đá thạch cao, xi măng, thủy tinh hay gốm</t>
  </si>
  <si>
    <t>Other articles with intended release of substances, please specify</t>
  </si>
  <si>
    <t>المواد الأخرى مع الإفراج المقصود من المواد ، يرجى تحديد</t>
  </si>
  <si>
    <t>Artikel lain dengan rilis dimaksudkan zat, sebutkan</t>
  </si>
  <si>
    <t>পদার্থের উদ্দেশ্যে প্রকাশের সাথে অন্যান্য নিবন্ধগুলি উল্লেখ করুন</t>
  </si>
  <si>
    <t>Други продукти с предполагаемо отделяне на вещества, моля, посочете</t>
  </si>
  <si>
    <t>其他有预期释放物质的物品，请注明</t>
  </si>
  <si>
    <t>Ostale proizvode s navodnim ispuštanjem tvari navedite</t>
  </si>
  <si>
    <t>Další výrobky se zamýšleným uvolňováním látek, upřesněte</t>
  </si>
  <si>
    <t>Andre artikler med tilsigtet frigivelse af stoffer, Angiv venligst</t>
  </si>
  <si>
    <t>Andere voorwerpen met de beoogde afgifte van stoffen, gelieve te specificeren</t>
  </si>
  <si>
    <t>Muud tooted, mille ainete eraldumine on kavandatud, palun täpsustage</t>
  </si>
  <si>
    <t>Muut esineet, joista on tarkoitus vapautua aineita, täsmentäkää</t>
  </si>
  <si>
    <t>Autres articles avec rejet prévu de substances, veuillez préciser</t>
  </si>
  <si>
    <t>Andere Artikel mit beabsichtigter Freisetzung von Stoffen, bitte angeben</t>
  </si>
  <si>
    <t>Άλλα αντικείμενα με προβλεπόμενη απελευθέρωση ουσιών, παρακαλείσθε να προσδιορίσετε</t>
  </si>
  <si>
    <t>מאמרים אחרים עם שחרור מיועד של חומרים, נא לציין</t>
  </si>
  <si>
    <t>पदार्थों के इच्छित रिलीज के साथ अन्य लेख, कृपया निर्दिष्ट करें</t>
  </si>
  <si>
    <t>Egyéb, anyagok tervezett kibocsátásával járó árucikkek, kérjük, nevezze meg</t>
  </si>
  <si>
    <t>Tilgreinið aðra hluti þar sem losun efna er fyrirhuguð.</t>
  </si>
  <si>
    <t>Altri articoli con rilascio previsto di sostanze, specificare</t>
  </si>
  <si>
    <t>物質の意図されていた解放を用いる他の記事は、指定します</t>
  </si>
  <si>
    <t>물질의 예정된 방출을 가진 다른 기사는,지정하십시오</t>
  </si>
  <si>
    <t>Citi izstrādājumi ar paredzēto vielu izdalīšanos, lūdzu, precizējiet</t>
  </si>
  <si>
    <t>Kiti gaminiai su numatomu medžiagų išsiskyrimu, prašome nurodyti</t>
  </si>
  <si>
    <t>Artikel lain dengan pelepasan bahan yang dimaksudkan, sila nyatakan</t>
  </si>
  <si>
    <t>Бодисын зориулалтын хувилбар бүхий бусад зүйл, зааж өгнө үү</t>
  </si>
  <si>
    <t>Andre artikler med tilsiktet utslipp av stoffer, vennligst spesifiser</t>
  </si>
  <si>
    <t>Inne artykuły o zamierzonym uwalnianiu substancji, proszę określić</t>
  </si>
  <si>
    <t>Outros artigos com liberação pretendida de substâncias, especifique</t>
  </si>
  <si>
    <t>Alte articole cu eliberarea intenționată de substanțe, vă rugăm să precizați</t>
  </si>
  <si>
    <t>Другие изделия с предполагаемым выделением веществ, пожалуйста, укажите</t>
  </si>
  <si>
    <t>Остали производи са предвиђеним ослобађањем супстанци, молимо наведите</t>
  </si>
  <si>
    <t>Iné výrobky s plánovaným uvoľňovaním látok, uveďte, prosím,</t>
  </si>
  <si>
    <t>Drugi izdelki s predvidenim sproščanjem snovi, navedite</t>
  </si>
  <si>
    <t>Otros artículos con liberación prevista de sustancias, especifíquese</t>
  </si>
  <si>
    <t>Andra varor med avsett utsläpp av ämnen, specificera</t>
  </si>
  <si>
    <t>பொருட்களின் நோக்கம் கொண்ட பிற கட்டுரைகள், தயவுசெய்து குறிப்பிடவும்</t>
  </si>
  <si>
    <t>Iba pang mga artikulo na may inilaan na paglabas ng mga sangkap, mangyaring tukuyin</t>
  </si>
  <si>
    <t>บทความอื่นๆที่มีจุดมุ่งหมายปล่อยสารโปรดระบุ</t>
  </si>
  <si>
    <t>Amaçlanan madde salınımına sahip diğer makaleler, lütfen belirtiniz</t>
  </si>
  <si>
    <t>دیگر مضامین کے ساتھ ارادہ کی رہائی مادہ ، کی وضاحت کریں</t>
  </si>
  <si>
    <t>Bài báo khác với dự định phát hành của chất, xin vui lòng định</t>
  </si>
  <si>
    <t>Other leather articles</t>
  </si>
  <si>
    <t>المواد الجلدية الأخرى</t>
  </si>
  <si>
    <t>Artikel kulit lainnya</t>
  </si>
  <si>
    <t>অন্যান্য লেদার প্রবন্ধ</t>
  </si>
  <si>
    <t>Други кожени изделия</t>
  </si>
  <si>
    <t>其他皮革制品</t>
  </si>
  <si>
    <t>Ostali proizvodi od kože</t>
  </si>
  <si>
    <t>Ostatní kožené výrobky</t>
  </si>
  <si>
    <t>Andre lædervarer</t>
  </si>
  <si>
    <t>Andere werken van leder</t>
  </si>
  <si>
    <t>Muud nahktooted</t>
  </si>
  <si>
    <t>Muut nahkatavarat</t>
  </si>
  <si>
    <t>Autres articles en cuir</t>
  </si>
  <si>
    <t>Andere Lederwaren</t>
  </si>
  <si>
    <t>Άλλα δερμάτινα είδη</t>
  </si>
  <si>
    <t>מאמרי עור אחרים</t>
  </si>
  <si>
    <t>अन्य चमड़े के लेख</t>
  </si>
  <si>
    <t>Más bőráru</t>
  </si>
  <si>
    <t>Aðrar leðurvörur</t>
  </si>
  <si>
    <t>Altri articoli di cuoio</t>
  </si>
  <si>
    <t>その他革製品</t>
  </si>
  <si>
    <t>기타 가죽 제품</t>
  </si>
  <si>
    <t>Citi ādas izstrādājumi</t>
  </si>
  <si>
    <t>Kiti odos dirbiniai</t>
  </si>
  <si>
    <t>Artikel kulit lain</t>
  </si>
  <si>
    <t>Бусад арьсан эдлэл</t>
  </si>
  <si>
    <t>Andre lærartikler</t>
  </si>
  <si>
    <t>Pozostałe artykuły skórzane</t>
  </si>
  <si>
    <t>Outros artigos de couro</t>
  </si>
  <si>
    <t>Alte articole din piele</t>
  </si>
  <si>
    <t>Другие изделия из кожи</t>
  </si>
  <si>
    <t>Остали производи од коже</t>
  </si>
  <si>
    <t>Ostatné kožené výrobky</t>
  </si>
  <si>
    <t>Drugi usnjeni izdelki</t>
  </si>
  <si>
    <t>Los demás artículos de cuero</t>
  </si>
  <si>
    <t>Andra lädervaror</t>
  </si>
  <si>
    <t>பிற தோல் கட்டுரைகள்</t>
  </si>
  <si>
    <t>Iba pang mga artikulo sa katad</t>
  </si>
  <si>
    <t>บทความหนังอื่นๆ</t>
  </si>
  <si>
    <t>Diğer deri ürünleri</t>
  </si>
  <si>
    <t>چمڑے کے دیگر مضامین</t>
  </si>
  <si>
    <t>Da khác viết</t>
  </si>
  <si>
    <t>Other machinery, mechanical appliances, electrical/electronic articles</t>
  </si>
  <si>
    <t>آلات أخرى ، الأجهزة الميكانيكية ، المواد الكهربائية / الإلكترونية</t>
  </si>
  <si>
    <t>Mesin lainnya, peralatan mekanik, artikel Listrik / Elektronik</t>
  </si>
  <si>
    <t>অন্যান্য যন্ত্রপাতি, যান্ত্রিক যন্ত্রপাতি, বৈদ্যুতিক / ইলেকট্রনিক নিবন্ধ</t>
  </si>
  <si>
    <t>Други машини, механични уреди, електрически / електронни продукти</t>
  </si>
  <si>
    <t>其他机械、机械器具、电气/电子物品</t>
  </si>
  <si>
    <t>Ostali strojevi, mehanički uređaji, električni / elektronički proizvodi</t>
  </si>
  <si>
    <t>Ostatní Stroje, mechanická zařízení, elektrické / elektronické výrobky</t>
  </si>
  <si>
    <t>Andre maskiner og apparater, mekaniske redskaber, elektriske / elektroniske artikler</t>
  </si>
  <si>
    <t>Andere machines, toestellen en mechanische werktuigen, elektrische / elektronische artikelen</t>
  </si>
  <si>
    <t>Muud masinad, mehaanilised seadmed, elektrilised / elektroonilised tooted</t>
  </si>
  <si>
    <t>Muut koneet, mekaaniset laitteet, sähkö-elektroniikkatavarat</t>
  </si>
  <si>
    <t>Autres machines, appareils mécaniques, articles électriques / électroniques</t>
  </si>
  <si>
    <t>Andere Maschinen, Apparate, mechanische Geräte, Elektro-/Elektronikartikel</t>
  </si>
  <si>
    <t>Άλλα μηχανήματα, μηχανικές συσκευές, ηλεκτρικά / ηλεκτρονικά είδη</t>
  </si>
  <si>
    <t>מכונות אחרות, מכשירים מכאניים, מאמרים חשמליים / אלקטרוניים</t>
  </si>
  <si>
    <t>अन्य मशीनरी, यांत्रिक उपकरण, इलेक्ट्रिकल / इलेक्ट्रॉनिक लेख</t>
  </si>
  <si>
    <t>Más gép, mechanikus készülék, elektromos / elektronikus cikk</t>
  </si>
  <si>
    <t>Aðrar vélar, vélræn tæki, rafmagns-eða rafeindavörur</t>
  </si>
  <si>
    <t>Altre macchine, apparecchi meccanici, articoli elettrici / elettronici</t>
  </si>
  <si>
    <t>その他の機械、機械器具、電気-電子用品</t>
  </si>
  <si>
    <t>다른 기계장치,기계 기구,전기/전자 기사</t>
  </si>
  <si>
    <t>Citas mašīnas, mehāniskās ierīces, elektriskie / elektroniskie izstrādājumi</t>
  </si>
  <si>
    <t>Kitos mašinos, mechaniniai įrenginiai, elektros ir (arba) elektronikos gaminiai</t>
  </si>
  <si>
    <t>Jentera lain, peralatan mekanikal, artikel elektrik / elektronik</t>
  </si>
  <si>
    <t>Бусад машин механизм, механик хэрэгсэл, цахилгаан / электрон эдлэл</t>
  </si>
  <si>
    <t>Andre maskiner, mekaniske apparater, elektriske / elektroniske artikler</t>
  </si>
  <si>
    <t>Pozostałe maszyny, urządzenia mechaniczne, Artykuły elektryczne/elektroniczne</t>
  </si>
  <si>
    <t>Outras máquinas, aparelhos mecânicos, artigos eléctricos / electrónicos</t>
  </si>
  <si>
    <t>Alte mașini, aparate mecanice, articole electrice / electronice</t>
  </si>
  <si>
    <t>Прочие машины, механические приборы, электрические/электронные изделия</t>
  </si>
  <si>
    <t>Остале машине, механички уређаји, електрични / електронски производи</t>
  </si>
  <si>
    <t>Ostatné stroje a zariadenia, mechanické zariadenia, elektrické / elektronické predmety</t>
  </si>
  <si>
    <t>Drugi stroji, mehanske naprave, električni / elektronski izdelki</t>
  </si>
  <si>
    <t>Las demás máquinas y aparatos mecánicos, artículos eléctricos o electrónicos</t>
  </si>
  <si>
    <t>Andra maskiner och apparater, mekaniska apparater, elektriska / elektroniska artiklar</t>
  </si>
  <si>
    <t>பிற இயந்திரங்கள், இயந்திர உபகரணங்கள், மின் / மின்னணு கட்டுரைகள்</t>
  </si>
  <si>
    <t>Iba pang makinarya, mekanikal na kasangkapan, mga de-koryenteng / elektronikong artikulo</t>
  </si>
  <si>
    <t>เครื่องจักรอื่นๆ,เครื่องใช้ไฟฟ้าเครื่องกลบทความไฟฟ้า/อิเล็กทรอนิกส์</t>
  </si>
  <si>
    <t>Diğer makineler, mekanik aletler, elektrikli/elektronik eşyalar</t>
  </si>
  <si>
    <t>دیگر مشینری, میکانی آلات ، برقی/الیکٹرانک مضامین</t>
  </si>
  <si>
    <t>Máy móc khác cơ khí thiết bị điện/bài báo điện tử</t>
  </si>
  <si>
    <t>Other metal articles</t>
  </si>
  <si>
    <t>المواد المعدنية الأخرى</t>
  </si>
  <si>
    <t>Artikel logam lainnya</t>
  </si>
  <si>
    <t>অন্যান্য মেটাল প্রবন্ধ</t>
  </si>
  <si>
    <t>Други метални изделия</t>
  </si>
  <si>
    <t>其他金属制品</t>
  </si>
  <si>
    <t>Ostali metalni proizvodi</t>
  </si>
  <si>
    <t>Ostatní kovové výrobky</t>
  </si>
  <si>
    <t>Andre metalvarer</t>
  </si>
  <si>
    <t>Andere werken van metaal</t>
  </si>
  <si>
    <t>Muud metalltooted</t>
  </si>
  <si>
    <t>Muut metallitavarat</t>
  </si>
  <si>
    <t>Autres ouvrages en métaux</t>
  </si>
  <si>
    <t>Andere Metallwaren</t>
  </si>
  <si>
    <t>Άλλα μεταλλικά αντικείμενα</t>
  </si>
  <si>
    <t>מאמרים מתכת אחרים</t>
  </si>
  <si>
    <t>अन्य धातु लेख</t>
  </si>
  <si>
    <t>Más Fémáru</t>
  </si>
  <si>
    <t>Aðrar vörur úr málmi</t>
  </si>
  <si>
    <t>Altri oggetti metallici</t>
  </si>
  <si>
    <t>その他の金属製品</t>
  </si>
  <si>
    <t>다른 금속 기사</t>
  </si>
  <si>
    <t>Citi metāla izstrādājumi</t>
  </si>
  <si>
    <t>Kiti metalo dirbiniai</t>
  </si>
  <si>
    <t>Barangan logam lain</t>
  </si>
  <si>
    <t>Бусад металл эдлэл</t>
  </si>
  <si>
    <t>Andre metallartikler</t>
  </si>
  <si>
    <t>Pozostałe artykuły metalowe</t>
  </si>
  <si>
    <t>Outros artigos de metal</t>
  </si>
  <si>
    <t>Alte articole din metal</t>
  </si>
  <si>
    <t>Прочие металлические изделия</t>
  </si>
  <si>
    <t>Остали метални производи</t>
  </si>
  <si>
    <t>Ostatné kovové výrobky</t>
  </si>
  <si>
    <t>Drugi kovinski izdelki</t>
  </si>
  <si>
    <t>Los demás artículos de metal</t>
  </si>
  <si>
    <t>Andra metallvaror</t>
  </si>
  <si>
    <t>பிற உலோக கட்டுரைகள்</t>
  </si>
  <si>
    <t>Iba pang mga artikulo ng metal</t>
  </si>
  <si>
    <t>บทความโลหะอื่นๆ</t>
  </si>
  <si>
    <t>Diğer metal ürünler</t>
  </si>
  <si>
    <t>دیگر دھاتی مضامین</t>
  </si>
  <si>
    <t>Kim loại khác viết</t>
  </si>
  <si>
    <t>Other paper articles</t>
  </si>
  <si>
    <t>مقالات ورقية أخرى</t>
  </si>
  <si>
    <t>Artikel kertas lainnya</t>
  </si>
  <si>
    <t>অন্যান্য কাগজ নিবন্ধ</t>
  </si>
  <si>
    <t>Други хартиени продукти</t>
  </si>
  <si>
    <t>其他论文文章</t>
  </si>
  <si>
    <t>Ostali proizvodi od papira</t>
  </si>
  <si>
    <t>Ostatní papírové výrobky</t>
  </si>
  <si>
    <t>Andre papirvarer</t>
  </si>
  <si>
    <t>Andere artikelen van papier</t>
  </si>
  <si>
    <t>Muud pabertooted</t>
  </si>
  <si>
    <t>Muut paperitavarat</t>
  </si>
  <si>
    <t>Autres articles en papier</t>
  </si>
  <si>
    <t>Andere Papierartikel</t>
  </si>
  <si>
    <t>Άλλα είδη από χαρτί</t>
  </si>
  <si>
    <t>מאמרי נייר אחרים</t>
  </si>
  <si>
    <t>अन्य पेपर लेख</t>
  </si>
  <si>
    <t>Egyéb papíráru</t>
  </si>
  <si>
    <t>Aðrar greinar pappír</t>
  </si>
  <si>
    <t>Altri articoli di carta</t>
  </si>
  <si>
    <t>その他の紙の記事</t>
  </si>
  <si>
    <t>기타 종이 기사</t>
  </si>
  <si>
    <t>Citi papīra izstrādājumi</t>
  </si>
  <si>
    <t>Kiti popieriaus gaminiai</t>
  </si>
  <si>
    <t>Artikel kertas lain</t>
  </si>
  <si>
    <t>Бусад цаасан эдлэл</t>
  </si>
  <si>
    <t>Andre papirartikler</t>
  </si>
  <si>
    <t>Pozostałe artykuły papiernicze</t>
  </si>
  <si>
    <t>Outros artigos em papel</t>
  </si>
  <si>
    <t>Alte articole din hârtie</t>
  </si>
  <si>
    <t>Другие бумажные изделия</t>
  </si>
  <si>
    <t>Остали производи од папира</t>
  </si>
  <si>
    <t>Ostatné papierové predmety</t>
  </si>
  <si>
    <t>Drugi papirni izdelki</t>
  </si>
  <si>
    <t>Los demás artículos de papel</t>
  </si>
  <si>
    <t>Andra pappersartiklar</t>
  </si>
  <si>
    <t>பிற காகித கட்டுரைகள்</t>
  </si>
  <si>
    <t>Iba pang mga artikulo sa papel</t>
  </si>
  <si>
    <t>บทความกระดาษอื่นๆ</t>
  </si>
  <si>
    <t>Diğer kağıt makaleler</t>
  </si>
  <si>
    <t>دوسرے کاغذ مضامین</t>
  </si>
  <si>
    <t>Giấy khác viết</t>
  </si>
  <si>
    <t>Other plastic articles</t>
  </si>
  <si>
    <t>المواد البلاستيكية الأخرى</t>
  </si>
  <si>
    <t>Artikel plastik lainnya</t>
  </si>
  <si>
    <t>অন্যান্য প্লাস্টিক নিবন্ধ</t>
  </si>
  <si>
    <t>Други пластмасови изделия</t>
  </si>
  <si>
    <t>其他塑胶物品</t>
  </si>
  <si>
    <t>Ostali proizvodi od plastike</t>
  </si>
  <si>
    <t>Ostatní plastové výrobky</t>
  </si>
  <si>
    <t>Andre varer af plast</t>
  </si>
  <si>
    <t>Andere artikelen van kunststof</t>
  </si>
  <si>
    <t>Muud plasttooted</t>
  </si>
  <si>
    <t>Muut muovitavarat</t>
  </si>
  <si>
    <t>Autres articles en matières plastiques</t>
  </si>
  <si>
    <t>Andere Kunststoffartikel</t>
  </si>
  <si>
    <t>Άλλα πλαστικά είδη</t>
  </si>
  <si>
    <t>מאמרים פלסטיים אחרים</t>
  </si>
  <si>
    <t>अन्य प्लास्टिक लेख</t>
  </si>
  <si>
    <t>Más műanyag áru</t>
  </si>
  <si>
    <t>Aðrar plastvörur</t>
  </si>
  <si>
    <t>Altri articoli di materie plastiche</t>
  </si>
  <si>
    <t>その他のプラスチック製品</t>
  </si>
  <si>
    <t>기타 플라스틱 제품</t>
  </si>
  <si>
    <t>Citi plastmasas izstrādājumi</t>
  </si>
  <si>
    <t>Kiti plastikiniai gaminiai</t>
  </si>
  <si>
    <t>Artikel plastik lain</t>
  </si>
  <si>
    <t>Бусад хуванцар эдлэл</t>
  </si>
  <si>
    <t>Andre plastartikler</t>
  </si>
  <si>
    <t>Pozostałe artykuły z tworzyw sztucznych</t>
  </si>
  <si>
    <t>Outros artigos de plástico</t>
  </si>
  <si>
    <t>Alte articole din plastic</t>
  </si>
  <si>
    <t>Другие пластмассовые изделия</t>
  </si>
  <si>
    <t>Остали пластични производи</t>
  </si>
  <si>
    <t>Ostatné výrobky z plastov</t>
  </si>
  <si>
    <t>Drugi izdelki iz plastičnih mas</t>
  </si>
  <si>
    <t>Los demás artículos de plástico</t>
  </si>
  <si>
    <t>Andra plastvaror</t>
  </si>
  <si>
    <t>பிற பிளாஸ்டிக் கட்டுரைகள்</t>
  </si>
  <si>
    <t>Iba pang mga artikulo sa plastik</t>
  </si>
  <si>
    <t>บทความพลาสติกอื่นๆ</t>
  </si>
  <si>
    <t>Diğer plastik ürünler</t>
  </si>
  <si>
    <t>دیگر پلاسٹک مضامین</t>
  </si>
  <si>
    <t>Các bài viết nhựa</t>
  </si>
  <si>
    <t>Other rubber articles</t>
  </si>
  <si>
    <t>مواد مطاطية أخرى</t>
  </si>
  <si>
    <t>Artikel karet lainnya</t>
  </si>
  <si>
    <t>অন্যান্য রাবার প্রবন্ধ</t>
  </si>
  <si>
    <t>Други гумени изделия</t>
  </si>
  <si>
    <t>其他橡胶制品</t>
  </si>
  <si>
    <t>Ostali gumeni proizvodi</t>
  </si>
  <si>
    <t>Ostatní pryžové výrobky</t>
  </si>
  <si>
    <t>Andre varer af gummi</t>
  </si>
  <si>
    <t>Andere werken van rubber</t>
  </si>
  <si>
    <t>Muud kummist tooted</t>
  </si>
  <si>
    <t>Muut kumitavarat</t>
  </si>
  <si>
    <t>Autres articles en caoutchouc</t>
  </si>
  <si>
    <t>Andere Gummiwaren</t>
  </si>
  <si>
    <t>Άλλα είδη από καουτσούκ</t>
  </si>
  <si>
    <t>מאמרים גומי אחרים</t>
  </si>
  <si>
    <t>अन्य रबर लेख</t>
  </si>
  <si>
    <t>Más gumiáruk</t>
  </si>
  <si>
    <t>Aðrar gúmmívörur</t>
  </si>
  <si>
    <t>Altri articoli di gomma</t>
  </si>
  <si>
    <t>その他ゴム製品</t>
  </si>
  <si>
    <t>기타 고무 제품</t>
  </si>
  <si>
    <t>Citi gumijas izstrādājumi</t>
  </si>
  <si>
    <t>Kiti gumos gaminiai</t>
  </si>
  <si>
    <t>Artikel getah lain</t>
  </si>
  <si>
    <t>Бусад резинэн эдлэл</t>
  </si>
  <si>
    <t>Andre gummiartikler</t>
  </si>
  <si>
    <t>Pozostałe artykuły gumowe</t>
  </si>
  <si>
    <t>Outros artigos de borracha</t>
  </si>
  <si>
    <t>Alte articole din cauciuc</t>
  </si>
  <si>
    <t>Прочие резиновые изделия</t>
  </si>
  <si>
    <t>Остали гумени производи</t>
  </si>
  <si>
    <t>Ostatné výrobky z gumy</t>
  </si>
  <si>
    <t>Drugi izdelki iz gume</t>
  </si>
  <si>
    <t>Los demás artículos de caucho</t>
  </si>
  <si>
    <t>Andra gummivaror</t>
  </si>
  <si>
    <t>பிற ரப்பர் கட்டுரைகள்</t>
  </si>
  <si>
    <t>Iba pang mga artikulo ng goma</t>
  </si>
  <si>
    <t>บทความยางอื่นๆ</t>
  </si>
  <si>
    <t>Diğer kauçuk ürünler</t>
  </si>
  <si>
    <t>دیگر ربڑ کے مضامین</t>
  </si>
  <si>
    <t>Cao su khác viết</t>
  </si>
  <si>
    <t>Other vehicles</t>
  </si>
  <si>
    <t>المركبات الأخرى</t>
  </si>
  <si>
    <t>Kendaraan lain</t>
  </si>
  <si>
    <t>অন্যান্য যানবাহন</t>
  </si>
  <si>
    <t>Други превозни средства</t>
  </si>
  <si>
    <t>其他车辆</t>
  </si>
  <si>
    <t>Ostala vozila</t>
  </si>
  <si>
    <t>Ostatní vozidla</t>
  </si>
  <si>
    <t>Andre køretøjer</t>
  </si>
  <si>
    <t>Andere voertuigen</t>
  </si>
  <si>
    <t>Muud sõidukid</t>
  </si>
  <si>
    <t>Muut ajoneuvot</t>
  </si>
  <si>
    <t>Autres véhicules</t>
  </si>
  <si>
    <t>Andere Fahrzeuge</t>
  </si>
  <si>
    <t>Άλλα οχήματα</t>
  </si>
  <si>
    <t>כלי רכב אחרים</t>
  </si>
  <si>
    <t>अन्य वाहन</t>
  </si>
  <si>
    <t>Egyéb járművek</t>
  </si>
  <si>
    <t>Önnur farartæki</t>
  </si>
  <si>
    <t>Altri veicoli</t>
  </si>
  <si>
    <t>その他の車両</t>
  </si>
  <si>
    <t>다른 차량</t>
  </si>
  <si>
    <t>Citi transportlīdzekļi</t>
  </si>
  <si>
    <t>Kitos transporto priemonės</t>
  </si>
  <si>
    <t>Kenderaan lain</t>
  </si>
  <si>
    <t>Бусад тээврийн хэрэгсэл</t>
  </si>
  <si>
    <t>Andre kjøretøy</t>
  </si>
  <si>
    <t>Inne pojazdy</t>
  </si>
  <si>
    <t>Veiculo</t>
  </si>
  <si>
    <t>Alte vehicule</t>
  </si>
  <si>
    <t>Другие транспортные средства</t>
  </si>
  <si>
    <t>Остала возила</t>
  </si>
  <si>
    <t>Ostatné vozidlá</t>
  </si>
  <si>
    <t>Druga vozila</t>
  </si>
  <si>
    <t>Otros vehículos</t>
  </si>
  <si>
    <t>Andra fordon</t>
  </si>
  <si>
    <t>மற்ற வாகனங்கள்</t>
  </si>
  <si>
    <t>Iba pang mga sasakyan</t>
  </si>
  <si>
    <t>ยานพาหนะอื่นๆ</t>
  </si>
  <si>
    <t>Diğer araçlar</t>
  </si>
  <si>
    <t>دیگر گاڑیوں کے</t>
  </si>
  <si>
    <t>Xe khác</t>
  </si>
  <si>
    <t>Other wood articles</t>
  </si>
  <si>
    <t>المواد الخشبية الأخرى</t>
  </si>
  <si>
    <t>Artikel kayu lainnya</t>
  </si>
  <si>
    <t>অন্যান্য কাঠ প্রবন্ধ</t>
  </si>
  <si>
    <t>Други изделия от дърво</t>
  </si>
  <si>
    <t>其他木制品</t>
  </si>
  <si>
    <t>Ostali proizvodi od drva</t>
  </si>
  <si>
    <t>Ostatní výrobky ze dřeva</t>
  </si>
  <si>
    <t>Andre trævarer</t>
  </si>
  <si>
    <t>Andere artikelen van hout</t>
  </si>
  <si>
    <t>Muud puittooted</t>
  </si>
  <si>
    <t>Muut puutavarat</t>
  </si>
  <si>
    <t>Autres articles en bois</t>
  </si>
  <si>
    <t>Andere Holzartikel</t>
  </si>
  <si>
    <t>Άλλα είδη από ξύλο</t>
  </si>
  <si>
    <t>מאמרי עץ אחרים</t>
  </si>
  <si>
    <t>अन्य लकड़ी के लेख</t>
  </si>
  <si>
    <t>Más faáru</t>
  </si>
  <si>
    <t>Aðrar viðarvörur</t>
  </si>
  <si>
    <t>Altri articoli in legno</t>
  </si>
  <si>
    <t>その他の木製の記事</t>
  </si>
  <si>
    <t>기타 목재 제품</t>
  </si>
  <si>
    <t>Citi koka izstrādājumi</t>
  </si>
  <si>
    <t>Kiti medienos gaminiai</t>
  </si>
  <si>
    <t>Artikel kayu lain</t>
  </si>
  <si>
    <t>Бусад модон эдлэл</t>
  </si>
  <si>
    <t>Andre treartikler</t>
  </si>
  <si>
    <t>Pozostałe artykuły z drewna</t>
  </si>
  <si>
    <t>Outros artigos de madeira</t>
  </si>
  <si>
    <t>Alte articole din lemn</t>
  </si>
  <si>
    <t>Другие изделия из древесины</t>
  </si>
  <si>
    <t>Остали производи од дрвета</t>
  </si>
  <si>
    <t>Ostatné výrobky z dreva</t>
  </si>
  <si>
    <t>Drugi leseni izdelki</t>
  </si>
  <si>
    <t>Los demás artículos de madera</t>
  </si>
  <si>
    <t>Andra trävaror</t>
  </si>
  <si>
    <t>பிற மர கட்டுரைகள்</t>
  </si>
  <si>
    <t>Iba pang mga artikulo sa kahoy</t>
  </si>
  <si>
    <t>บทความไม้อื่นๆ</t>
  </si>
  <si>
    <t>Diğer ahşap ürünler</t>
  </si>
  <si>
    <t>دیگر لکڑی کے مضامین</t>
  </si>
  <si>
    <t>Gỗ khác viết</t>
  </si>
  <si>
    <t>Packaging material for metal parts, releasing grease/corrosion inhibitors</t>
  </si>
  <si>
    <t>مواد التعبئة والتغليف للأجزاء المعدنية ، والإفراج عن مثبطات الشحوم / التآكل</t>
  </si>
  <si>
    <t>Bahan kemasan untuk bagian logam, melepaskan inhibitor grease / korosi</t>
  </si>
  <si>
    <t>ধাতু অংশ জন্য প্যাকেজিং উপাদান, গ্রীস/জারা ইনহিবিটর মুক্তি</t>
  </si>
  <si>
    <t>Опаковъчен материал за метални части, освобождаващ смазка/ инхибитори на корозията</t>
  </si>
  <si>
    <t>金属零件的包装材料，释放油脂/腐蚀抑制剂</t>
  </si>
  <si>
    <t>Materijal za pakiranje metalnih dijelova koji oslobađa mazivo / inhibitore korozije</t>
  </si>
  <si>
    <t>Obalový materiál pro kovové části, uvolňující mastnotu / inhibitory koroze</t>
  </si>
  <si>
    <t>Emballagemateriale til metaldele, der frigiver fedt / korrosionshæmmere</t>
  </si>
  <si>
    <t>Verpakkingsmateriaal voor metalen onderdelen, het vrijgeven van vet / corrosieinhibitors</t>
  </si>
  <si>
    <t>Metallosade pakkematerjal, rasva/korrosiooni inhibiitorite vabastamine</t>
  </si>
  <si>
    <t>Metalliosien pakkausmateriaali, joka vapauttaa rasvaa / korroosionestoaineita</t>
  </si>
  <si>
    <t>Matériau d'emballage pour pièces métalliques, libérant des inhibiteurs de graisse/corrosion</t>
  </si>
  <si>
    <t>Verpackungsmaterial für Metallteile, das Fett/Korrosionsinhibitoren freisetzt</t>
  </si>
  <si>
    <t>Υλικό συσκευασίας για μεταλλικά μέρη, απελευθερώνοντας γράσο / αναστολείς διάβρωσης</t>
  </si>
  <si>
    <t>חומרי אריזה לחלקי מתכת, שחרור מעכבי שומן / קורוזיה</t>
  </si>
  <si>
    <t>धातु भागों के लिए पैकेजिंग सामग्री, तेल/जंग अवरोधकों को रिहा</t>
  </si>
  <si>
    <t>Csomagolóanyag fém alkatrészek, felszabadító zsír / korróziógátló</t>
  </si>
  <si>
    <t>Pökkunarefni fyrir málmhluta, losun fitu / tæringu hemla</t>
  </si>
  <si>
    <t>Materiale di imballaggio per parti metalliche, rilasciando grasso / inibitori di corrosione</t>
  </si>
  <si>
    <t>金属部品の包装材料、グリース/腐食防止剤を解放します</t>
  </si>
  <si>
    <t>윤활제/부식 억제물을 풀어 놓는 금속 부속을 위한 포장 재료</t>
  </si>
  <si>
    <t>Iepakojuma materiāls metāla detaļām, atbrīvojot smērvielu / korozijas inhibitorus</t>
  </si>
  <si>
    <t>Metalinių dalių pakavimo medžiaga, išskirianti riebalus / korozijos inhibitorius</t>
  </si>
  <si>
    <t>Bahan pembungkusan untuk bahagian logam, melepaskan perencat gris / kakisan</t>
  </si>
  <si>
    <t>Металл эд анги нь сав баглаа боодлын материал, тос/зэврэлтээс дарангуйлагч гаргаж</t>
  </si>
  <si>
    <t>Emballasje for metalldeler, frigjør fett / korrosjonshemmere</t>
  </si>
  <si>
    <t>Materiał opakowaniowy do części metalowych, uwalniający smar / inhibitory korozji</t>
  </si>
  <si>
    <t>Material de embalagem para peças metálicas, liberando inibidores de graxa / corrosão</t>
  </si>
  <si>
    <t>Material de ambalare pentru piese metalice, eliberând inhibitori de grăsime/coroziune</t>
  </si>
  <si>
    <t>Упаковочный материал для металлических деталей, выделяющий смазку/ ингибиторы коррозии</t>
  </si>
  <si>
    <t>Материјал за паковање металних делова који ослобађа мазиво / инхибиторе корозије</t>
  </si>
  <si>
    <t>Obalový materiál pre kovové časti, uvoľňujúci mazivo / inhibítory korózie</t>
  </si>
  <si>
    <t>Embalažni material za kovinske dele, ki sprošča maščobe / zaviralce korozije</t>
  </si>
  <si>
    <t>Material de embalaje para piezas metálicas, liberando grasa / inhibidores de corrosión</t>
  </si>
  <si>
    <t>Förpackningsmaterial för metalldelar, frigörande av fett / korrosionshämmare</t>
  </si>
  <si>
    <t>உலோக பாகங்கள் பேக்கேஜிங் பொருள், கிரீஸ்/அரிப்பை தடுப்பான்கள் வெளியிட்டு</t>
  </si>
  <si>
    <t>Packaging materyal para sa mga bahagi metal, ilalabas ang grasa / kaagnasan inhibitors</t>
  </si>
  <si>
    <t>วัสดุบรรจุภัณฑ์สำหรับชิ้นส่วนโลหะปล่อยสารยับยั้งจาระบี/การกัดกร่อน</t>
  </si>
  <si>
    <t>Metal parçalar için ambalaj malzemesi, gres / korozyon inhibitörlerini serbest bırakma</t>
  </si>
  <si>
    <t>پیکیجنگ مواد کے لئے دھاتی حصوں میں جاری چکنائی/سنکنرن inhibitors کے</t>
  </si>
  <si>
    <t>Đóng gói tài liệu cho các bộ phận kim loại, phát hành mỡ/ăn mòn ức chế</t>
  </si>
  <si>
    <t>Page Layout</t>
  </si>
  <si>
    <t>تخطيط الصفحة</t>
  </si>
  <si>
    <t>Tata Letak Halaman</t>
  </si>
  <si>
    <t>পৃষ্ঠার লেআউট</t>
  </si>
  <si>
    <t>Оформление</t>
  </si>
  <si>
    <t>页面布局</t>
  </si>
  <si>
    <t>Izgled stranice</t>
  </si>
  <si>
    <t>rozvržení</t>
  </si>
  <si>
    <t>sidelayout</t>
  </si>
  <si>
    <t>paginalay</t>
  </si>
  <si>
    <t>leheküljepaigutus</t>
  </si>
  <si>
    <t>Sivun Asettelu</t>
  </si>
  <si>
    <t>Mise En Page</t>
  </si>
  <si>
    <t>Seitenlayout</t>
  </si>
  <si>
    <t>Διάταξη Σελίδας</t>
  </si>
  <si>
    <t>פריסת עמוד</t>
  </si>
  <si>
    <t>पेज लेआउट</t>
  </si>
  <si>
    <t>Oldal Elrendezés</t>
  </si>
  <si>
    <t>Útlit Síðu</t>
  </si>
  <si>
    <t>impaginazione</t>
  </si>
  <si>
    <t>ページレイアウト</t>
  </si>
  <si>
    <t>페이지 레이아웃</t>
  </si>
  <si>
    <t>Lapas Izkārtojums</t>
  </si>
  <si>
    <t>Puslapio Išdėstymas</t>
  </si>
  <si>
    <t>Susun Atur Halaman</t>
  </si>
  <si>
    <t>Хуудасны Зохион Байгуулалт</t>
  </si>
  <si>
    <t>Sideoppsett</t>
  </si>
  <si>
    <t>Układ Strony</t>
  </si>
  <si>
    <t>paginacao</t>
  </si>
  <si>
    <t>Aspect Pagină</t>
  </si>
  <si>
    <t>Макет страницы</t>
  </si>
  <si>
    <t>Изглед странице</t>
  </si>
  <si>
    <t>rozloženie</t>
  </si>
  <si>
    <t>Postavitev Strani</t>
  </si>
  <si>
    <t>Diseño de Página</t>
  </si>
  <si>
    <t>sidlayout</t>
  </si>
  <si>
    <t>பக்கம் அமைப்பு</t>
  </si>
  <si>
    <t>Layout Ng Pahina</t>
  </si>
  <si>
    <t>เค้าโครงหน้า</t>
  </si>
  <si>
    <t>Sayfa Düzeni</t>
  </si>
  <si>
    <t>صفحے کی ترتیب</t>
  </si>
  <si>
    <t>Trang Trí</t>
  </si>
  <si>
    <t>Page Options</t>
  </si>
  <si>
    <t>خيارات الصفحة</t>
  </si>
  <si>
    <t>Opsi Halaman</t>
  </si>
  <si>
    <t>পৃষ্ঠা বিকল্প</t>
  </si>
  <si>
    <t>Настройки на страницата</t>
  </si>
  <si>
    <t>页面选项</t>
  </si>
  <si>
    <t>Postavljanje stranice</t>
  </si>
  <si>
    <t>Možnosti Stránky</t>
  </si>
  <si>
    <t>Sideindstillinger</t>
  </si>
  <si>
    <t>Pagina-Opties</t>
  </si>
  <si>
    <t>Lehe Valikud</t>
  </si>
  <si>
    <t>Sivun Valinnat</t>
  </si>
  <si>
    <t>Options de la Page</t>
  </si>
  <si>
    <t>Seitenoptionen</t>
  </si>
  <si>
    <t>Επιλογές Σελίδας</t>
  </si>
  <si>
    <t>אפשרויות דף</t>
  </si>
  <si>
    <t>पृष्ठ विकल्प</t>
  </si>
  <si>
    <t>Oldalbeállítások</t>
  </si>
  <si>
    <t>Stillingar Síðu</t>
  </si>
  <si>
    <t>Opzioni pagina</t>
  </si>
  <si>
    <t>ページオプション</t>
  </si>
  <si>
    <t>페이지 옵션</t>
  </si>
  <si>
    <t>Lapas Opcijas</t>
  </si>
  <si>
    <t>Puslapio Parinktys</t>
  </si>
  <si>
    <t>Pilihan Halaman</t>
  </si>
  <si>
    <t>Хуудасны Сонголтууд</t>
  </si>
  <si>
    <t>Sidealternativer</t>
  </si>
  <si>
    <t>Opcje Strony</t>
  </si>
  <si>
    <t>Opções De Página</t>
  </si>
  <si>
    <t>Opțiuni Pagină</t>
  </si>
  <si>
    <t>Параметры страницы</t>
  </si>
  <si>
    <t>Опције странице</t>
  </si>
  <si>
    <t>Možnosti Strani</t>
  </si>
  <si>
    <t>Opciones de Página</t>
  </si>
  <si>
    <t>Sidalternativ</t>
  </si>
  <si>
    <t>பக்கம் விருப்பங்கள்</t>
  </si>
  <si>
    <t>Mga Pagpipilian Sa Pahina</t>
  </si>
  <si>
    <t>ตัวเลือกหน้า</t>
  </si>
  <si>
    <t>Sayfa Seçenekleri</t>
  </si>
  <si>
    <t>صفحہ اختیارات</t>
  </si>
  <si>
    <t>Trang Lựa Chọn</t>
  </si>
  <si>
    <t>Page Size</t>
  </si>
  <si>
    <t>حجم الصفحة</t>
  </si>
  <si>
    <t>Ukuran Halaman</t>
  </si>
  <si>
    <t>পৃষ্ঠার আকার</t>
  </si>
  <si>
    <t>Размер на страницата</t>
  </si>
  <si>
    <t>页面大小</t>
  </si>
  <si>
    <t>Veličina stranice</t>
  </si>
  <si>
    <t>Velikost Stránky</t>
  </si>
  <si>
    <t>sidestørrelse</t>
  </si>
  <si>
    <t>paginaformaat</t>
  </si>
  <si>
    <t>Lehekülje Suurus</t>
  </si>
  <si>
    <t>Sivun Koko</t>
  </si>
  <si>
    <t>Taille de la Page</t>
  </si>
  <si>
    <t>Seitengröße</t>
  </si>
  <si>
    <t>Μέγεθος Σελίδας</t>
  </si>
  <si>
    <t>גודל העמוד</t>
  </si>
  <si>
    <t>पृष्ठ का आकार</t>
  </si>
  <si>
    <t>Oldalméret</t>
  </si>
  <si>
    <t>Síðustærð</t>
  </si>
  <si>
    <t>Dimensione pagina</t>
  </si>
  <si>
    <t>ページサイズ</t>
  </si>
  <si>
    <t>페이지 크기</t>
  </si>
  <si>
    <t>Lapas Izmērs</t>
  </si>
  <si>
    <t>Puslapio Dydis</t>
  </si>
  <si>
    <t>Saiz Halaman</t>
  </si>
  <si>
    <t>Хуудасны Хэмжээ</t>
  </si>
  <si>
    <t>Rozmiar Strony</t>
  </si>
  <si>
    <t>Dimensiunea Paginii</t>
  </si>
  <si>
    <t>Размер страницы</t>
  </si>
  <si>
    <t>Величина странице</t>
  </si>
  <si>
    <t>veľkost</t>
  </si>
  <si>
    <t>Velikost Strani</t>
  </si>
  <si>
    <t>Tamaño de Página</t>
  </si>
  <si>
    <t>sidstorlek</t>
  </si>
  <si>
    <t>பக்க அளவு</t>
  </si>
  <si>
    <t>Laki Ng Pahina</t>
  </si>
  <si>
    <t>ขนาดหน้า</t>
  </si>
  <si>
    <t>Sayfa Boyutu</t>
  </si>
  <si>
    <t>صفحے کے سائز</t>
  </si>
  <si>
    <t>Trang Kích Thước</t>
  </si>
  <si>
    <t>Paper articles</t>
  </si>
  <si>
    <t>المقالات الورقية</t>
  </si>
  <si>
    <t>Artikel kertas</t>
  </si>
  <si>
    <t>কাগজ নিবন্ধ</t>
  </si>
  <si>
    <t>Хартиени продукти</t>
  </si>
  <si>
    <t>论文文章</t>
  </si>
  <si>
    <t>Proizvodi od papira</t>
  </si>
  <si>
    <t>Papírové články</t>
  </si>
  <si>
    <t>Papirartikler</t>
  </si>
  <si>
    <t>Artikelen van papier</t>
  </si>
  <si>
    <t>Paber artiklid</t>
  </si>
  <si>
    <t>Paperiset esineet</t>
  </si>
  <si>
    <t>Articles en papier</t>
  </si>
  <si>
    <t>Papierartikel</t>
  </si>
  <si>
    <t>Άρθρα χαρτιού</t>
  </si>
  <si>
    <t>מאמרי נייר</t>
  </si>
  <si>
    <t>कागज लेख</t>
  </si>
  <si>
    <t>Papír cikkek</t>
  </si>
  <si>
    <t>Pappír greinar</t>
  </si>
  <si>
    <t>Articoli di carta</t>
  </si>
  <si>
    <t>紙の記事</t>
  </si>
  <si>
    <t>종이 기사</t>
  </si>
  <si>
    <t>Papīra izstrādājumi</t>
  </si>
  <si>
    <t>Popieriaus gaminiai</t>
  </si>
  <si>
    <t>Цаасан эдлэл</t>
  </si>
  <si>
    <t>Papir artikler</t>
  </si>
  <si>
    <t>Artykuły papiernicze</t>
  </si>
  <si>
    <t>Artigos em papel</t>
  </si>
  <si>
    <t>Articole din hârtie</t>
  </si>
  <si>
    <t>Бумажные изделия</t>
  </si>
  <si>
    <t>Производи од папира</t>
  </si>
  <si>
    <t>Papierové predmety</t>
  </si>
  <si>
    <t>Papirni izdelki</t>
  </si>
  <si>
    <t>Artículos de papel</t>
  </si>
  <si>
    <t>Papper artiklar</t>
  </si>
  <si>
    <t>காகித கட்டுரைகள்</t>
  </si>
  <si>
    <t>Mga artikulo sa papel</t>
  </si>
  <si>
    <t>บทความกระดาษ</t>
  </si>
  <si>
    <t>Kağıt makaleler</t>
  </si>
  <si>
    <t>کاغذ مضامین</t>
  </si>
  <si>
    <t>Giấy viết</t>
  </si>
  <si>
    <t>Paper articles: Articles intended for food contact</t>
  </si>
  <si>
    <t>المقالات الورقية: مقالات مخصصة للتلامس مع الطعام</t>
  </si>
  <si>
    <t>Artikel kertas: artikel yang ditujukan untuk kontak makanan</t>
  </si>
  <si>
    <t>কাগজ নিবন্ধ: খাদ্য যোগাযোগের উদ্দেশ্যে নিবন্ধগুলি</t>
  </si>
  <si>
    <t>Хартиени продукти: продукти, предназначени за контакт с храни</t>
  </si>
  <si>
    <t>纸制品：用于食品接触的物品</t>
  </si>
  <si>
    <t>Proizvodi od papira: proizvodi namijenjeni kontaktu s hranom</t>
  </si>
  <si>
    <t>Výrobky z papíru: výrobky určené pro styk s potravinami</t>
  </si>
  <si>
    <t>Papirartikler: artikler bestemt til kontakt med fødevarer</t>
  </si>
  <si>
    <t>Artikelen van papier: artikelen bestemd om met levensmiddelen in aanraking te komen</t>
  </si>
  <si>
    <t>Paberist tooted: toiduga kokkupuutumiseks ettenähtud tooted</t>
  </si>
  <si>
    <t>Paperiartikkelit: elintarvikkeiden kanssa kosketukseen tarkoitetut esineet</t>
  </si>
  <si>
    <t>Articles en papier: Articles destinés au contact alimentaire</t>
  </si>
  <si>
    <t>Papierartikel: Artikel, die für den Kontakt mit Lebensmitteln bestimmt sind</t>
  </si>
  <si>
    <t>Είδη χαρτιού: είδη που προορίζονται για επαφή με τρόφιμα</t>
  </si>
  <si>
    <t>מאמרי נייר: מאמרים המיועדים למגע עם מזון</t>
  </si>
  <si>
    <t>पेपर लेख: खाद्य संपर्क के लिए लक्षित लेख</t>
  </si>
  <si>
    <t>Papíráruk: élelmiszerrel való érintkezésre szánt cikkek</t>
  </si>
  <si>
    <t>Pappírsgreinar: Greinar ætlaðar til snertingu við matvæli</t>
  </si>
  <si>
    <t>Articoli di carta: articoli destinati al contatto con gli alimenti</t>
  </si>
  <si>
    <t>ペーパー記事:食糧接触のために意図されている記事</t>
  </si>
  <si>
    <t>종이 기사:식품 접촉을위한 기사</t>
  </si>
  <si>
    <t>Papīra izstrādājumi: Izstrādājumi, kas paredzēti saskarei ar pārtiku</t>
  </si>
  <si>
    <t>Popieriaus gaminiai: gaminiai, skirti liestis su maistu</t>
  </si>
  <si>
    <t>Artikel kertas: artikel yang dimaksudkan untuk kenalan makanan</t>
  </si>
  <si>
    <t>Цаасан эдлэл: хүнсний холбоо барих зориулалттай эдлэл</t>
  </si>
  <si>
    <t>Papirartikler: Artikler beregnet på matkontakt</t>
  </si>
  <si>
    <t>Artykuły papiernicze: artykuły przeznaczone do kontaktu z żywnością</t>
  </si>
  <si>
    <t>Artigos em papel: artigos destinados ao contato com alimentos</t>
  </si>
  <si>
    <t>Articole din hârtie: articole destinate contactului cu alimentele</t>
  </si>
  <si>
    <t>Бумажные изделия: Изделия, предназначенные для контакта с пищевыми продуктами</t>
  </si>
  <si>
    <t>Производи од папира: производи дизајнирани за контакт са храном</t>
  </si>
  <si>
    <t>Papierové výrobky: výrobky určené na styk s potravinami</t>
  </si>
  <si>
    <t>Izdelki iz papirja: Izdelki, namenjeni za stik z živili</t>
  </si>
  <si>
    <t>Artículos de papel: Artículos destinados al contacto con alimentos</t>
  </si>
  <si>
    <t>Pappersartiklar: artiklar avsedda för livsmedelskontakt</t>
  </si>
  <si>
    <t>காகித கட்டுரைகள்: உணவு தொடர்புக்கு நோக்கம் கொண்ட கட்டுரைகள்</t>
  </si>
  <si>
    <t>Mga artikulo sa papel: mga artikulo na inilaan para sa pakikipag-ugnay sa pagkain</t>
  </si>
  <si>
    <t>บทความกระดาษ:บทความที่มีไว้สำหรับติดต่ออาหาร</t>
  </si>
  <si>
    <t>Kağıt makaleler: Gıda teması için tasarlanmış makaleler</t>
  </si>
  <si>
    <t>کاغذ مضامین: مضامین کا ارادہ کھانے کے لئے سے رابطہ کریں</t>
  </si>
  <si>
    <t>Giấy điều: Điều dành cho thực phẩm liên hệ</t>
  </si>
  <si>
    <t>Paper articles: Articles with intense direct dermal contact during normal use: personal hygiene articles</t>
  </si>
  <si>
    <t>مقالات ورقية: مقالات ذات تلامس جلدي مباشر مكثف أثناء الاستخدام العادي: مقالات النظافة الشخصية</t>
  </si>
  <si>
    <t>Artikel kertas: artikel dengan kontak kulit langsung yang intens selama penggunaan normal: artikel kebersihan pribadi</t>
  </si>
  <si>
    <t>কাগজ নিবন্ধ: স্বাভাবিক ব্যবহারের সময় তীব্র সরাসরি ডার্মাল যোগাযোগের সাথে নিবন্ধ: ব্যক্তিগত স্বাস্থ্যবিধি নিবন্ধ</t>
  </si>
  <si>
    <t>Хартиени продукти: Продукти с интензивен директен контакт с кожата при нормална употреба: продукти за лична хигиена</t>
  </si>
  <si>
    <t>纸制品：正常使用时直接接触皮肤的物品：个人卫生用品</t>
  </si>
  <si>
    <t>Proizvodi od papira: proizvodi s intenzivnim izravnim kontaktom s kožom tijekom uobičajene uporabe: predmeti za osobnu njegu</t>
  </si>
  <si>
    <t>Výrobky z papíru: výrobky s intenzivním přímým dermálním kontaktem při běžném používání: výrobky osobní hygieny</t>
  </si>
  <si>
    <t>Papirartikler: artikler med intens direkte hudkontakt under normal brug: personlige hygiejneartikler</t>
  </si>
  <si>
    <t>Papieren Artikelen: Artikelen met intens direct huidcontact Bij normaal gebruik: persoonlijke hygiëne artikelen</t>
  </si>
  <si>
    <t>Paberist tooted: tooted, millel on tavakasutuse ajal tugev otsene kokkupuude nahaga: isikliku hügieeni tooted</t>
  </si>
  <si>
    <t>Paperiartikkelit: tuotteet, joilla on voimakas suora ihokosketus normaalissa käytössä: henkilökohtaiset hygieniatuotteet</t>
  </si>
  <si>
    <t>Articles en papier: Articles avec contact cutané direct intense lors d'une utilisation normale: articles d'hygiène personnelle</t>
  </si>
  <si>
    <t>Papierartikel: Artikel mit intensivem direktem Hautkontakt bei normalem Gebrauch: Hygieneartikel</t>
  </si>
  <si>
    <t>Είδη χαρτιού: είδη με έντονη άμεση δερματική επαφή κατά την κανονική χρήση: είδη προσωπικής υγιεινής</t>
  </si>
  <si>
    <t>מאמרי נייר: מאמרים עם מגע עורי ישיר אינטנסיבי במהלך שימוש רגיל: מאמרי היגיינה אישית</t>
  </si>
  <si>
    <t>पेपर लेख: सामान्य उपयोग के दौरान तीव्र प्रत्यक्ष त्वचीय संपर्क वाले लेख: व्यक्तिगत स्वच्छता लेख</t>
  </si>
  <si>
    <t>Papírcikkek: normál használat során intenzív közvetlen bőrrel érintkező cikkek: személyi higiéniai cikkek</t>
  </si>
  <si>
    <t>Pappírsgreinar: Greinar með mikilli beinni snertingu við húð við venjulega notkun: hreinlætisvörur</t>
  </si>
  <si>
    <t>Articoli di carta: Articoli con contatto dermico diretto intenso durante il normale utilizzo: articoli per l'igiene personale</t>
  </si>
  <si>
    <t>ペーパー記事:正常な使用の間の強い直接皮膚接触が付いている記事:個人衛生の記事</t>
  </si>
  <si>
    <t>서류상 기사:정상적인 사용 도중 강렬한 직접적인 피부 접촉을 가진 기사:개인 위생 기사</t>
  </si>
  <si>
    <t>Papīra izstrādājumi: raksti ar intensīvu tiešu saskari ar ādu normālas lietošanas laikā: personīgās higiēnas priekšmeti</t>
  </si>
  <si>
    <t>Popieriaus gaminiai: gaminiai, turintys intensyvų tiesioginį sąlytį su oda įprasto naudojimo metu: asmens higienos reikmenys</t>
  </si>
  <si>
    <t>Artikel kertas: artikel dengan sentuhan dermal langsung yang sengit semasa penggunaan biasa: artikel kebersihan diri</t>
  </si>
  <si>
    <t>Цаасан эдлэл: хэвийн ашиглалтын үед эрчимтэй шууд арьсаар холбоо бүхий эдлэл: хувийн эрүүл ахуйн эдлэл</t>
  </si>
  <si>
    <t>Artikler med intens hudkontakt ved normal bruk: artikler med personlig hygiene</t>
  </si>
  <si>
    <t>Artykuły papierowe: artykuły o intensywnym bezpośrednim kontakcie ze skórą podczas normalnego użytkowania: artykuły higieny osobistej</t>
  </si>
  <si>
    <t>Artigos de papel: artigos com intenso contato dérmico direto durante o uso normal: artigos de Higiene Pessoal</t>
  </si>
  <si>
    <t>Articole din hârtie: articole cu contact dermic direct intens în timpul utilizării normale: articole de igienă personală</t>
  </si>
  <si>
    <t>Бумажные изделия: Изделия с интенсивным непосредственным контактом с кожей при обычном использовании: предметы личной гигиены</t>
  </si>
  <si>
    <t>Производи од папира: производи са интензивним директним контактом са кожом у уобичајеној употреби: предмети за личну негу</t>
  </si>
  <si>
    <t>Papierové výrobky: výrobky s intenzívnym priamym dermálnym kontaktom pri bežnom používaní: výrobky osobnej hygieny</t>
  </si>
  <si>
    <t>Izdelki iz papirja: Izdelki z intenzivnim neposrednim dermalnim stikom med normalno uporabo: Izdelki za osebno higieno</t>
  </si>
  <si>
    <t>Artículos de papel: Artículos con contacto dérmico directo intenso durante el uso normal: artículos de higiene personal</t>
  </si>
  <si>
    <t>Pappersartiklar: artiklar med intensiv direkt hudkontakt Vid normal användning: personliga hygienartiklar</t>
  </si>
  <si>
    <t>காகித கட்டுரைகள்: சாதாரண பயன்பாட்டின் போது தீவிரமான நேரடி தோல் தொடர்பு கொண்ட கட்டுரைகள்: தனிப்பட்ட சுகாதார கட்டுரைகள்</t>
  </si>
  <si>
    <t>Mga artikulo sa papel: mga artikulo na may matinding direktang pakikipag-ugnay sa dermal sa panahon ng normal na paggamit: mga artikulo sa personal na kalinisan</t>
  </si>
  <si>
    <t>บทความกระดาษ:บทความที่มีการสัมผัสผิวหนังโดยตรงที่รุนแรงในระหว่างการใช้งานปกติ:บทความสุขอนามัยส่วนบุคคล</t>
  </si>
  <si>
    <t>Kağıt makaleler: Normal kullanım sırasında yoğun doğrudan deri teması olan makaleler: kişisel hijyen makaleleri</t>
  </si>
  <si>
    <t>کاغذ مضامین: مضامین کے ساتھ شدید براہ راست توچیی رابطہ کے دوران عام استعمال: ذاتی حفظان صحت کے مضامین</t>
  </si>
  <si>
    <t>Giấy viết: Bài dữ dội trực tiếp da liên hệ trong quá trình bình thường sử dụng: vệ sinh cá nhân bài</t>
  </si>
  <si>
    <t>Paper articles: Articles with intense direct dermal contact during normal use: printed articles with dermal contact in normal conditions of use</t>
  </si>
  <si>
    <t>المقالات الورقية: المقالات ذات التلامس الجلدي المباشر المكثف أثناء الاستخدام العادي: المقالات المطبوعة ذات التلامس الجلدي في ظروف الاستخدام العادية</t>
  </si>
  <si>
    <t>Artikel kertas: artikel dengan kontak dermal langsung yang intens selama penggunaan normal: artikel tercetak dengan kontak dermal dalam kondisi penggunaan normal</t>
  </si>
  <si>
    <t>কাগজ নিবন্ধ: স্বাভাবিক ব্যবহারের সময় তীব্র সরাসরি ডার্মাল যোগাযোগের সাথে নিবন্ধ: ব্যবহারের স্বাভাবিক অবস্থায় ডার্মাল যোগাযোগের সাথে মুদ্রিত নিবন্ধ</t>
  </si>
  <si>
    <t>Хартиени продукти: Изделия с интензивен пряк контакт с кожата при нормална употреба: печатни изделия с контакт с кожата при нормални условия на употреба</t>
  </si>
  <si>
    <t>纸制品：在正常使用过程中直接接触皮肤的物品：在正常使用条件下接触皮肤的印刷物品</t>
  </si>
  <si>
    <t>Proizvodi od papira: proizvodi s intenzivnim izravnim kontaktom s kožom u normalnoj uporabi: tiskani proizvodi s kontaktom s kožom u normalnim uvjetima uporabe</t>
  </si>
  <si>
    <t>Papírové výrobky: výrobky s intenzivním přímým dermálním kontaktem při běžném používání: tištěné výrobky s dermálním kontaktem za normálních podmínek použití</t>
  </si>
  <si>
    <t>Papirartikler: artikler med intens direkte dermal kontakt under normal brug: trykte artikler med dermal kontakt under normale brugsbetingelser</t>
  </si>
  <si>
    <t>Papieren Artikelen: Artikelen met intens direct dermaal contact bij normaal gebruik: bedrukte artikelen met dermaal contact bij normaal gebruik</t>
  </si>
  <si>
    <t>Paberist tooted: tooted, millel on tavakasutuse ajal tugev otsene kokkupuude nahaga: trükitud tooted, mis puutuvad kokku nahaga normaalsetes kasutustingimustes</t>
  </si>
  <si>
    <t>Paperi-esineet: tuotteet, joilla on voimakas suora ihokosketus normaalissa käytössä: painetut tuotteet, joilla on ihokosketus tavanomaisissa käyttöolosuhteissa</t>
  </si>
  <si>
    <t>Articles en papier: Articles avec contact cutané direct intense pendant une utilisation normale: articles imprimés avec contact cutané dans des conditions normales d'utilisation</t>
  </si>
  <si>
    <t>Papierartikel: Artikel mit intensivem direktem Hautkontakt bei normalem Gebrauch: gedruckte Artikel mit Hautkontakt bei normalem Gebrauch</t>
  </si>
  <si>
    <t>Είδη χαρτιού: αντικείμενα με έντονη άμεση δερματική επαφή κατά τη διάρκεια της κανονικής χρήσης: τυπωμένα αντικείμενα με δερματική επαφή σε κανονικές συνθήκες χρήσης</t>
  </si>
  <si>
    <t>מאמרי נייר: מאמרים עם מגע עורי ישיר אינטנסיבי במהלך שימוש רגיל: מאמרים מודפסים עם מגע עורי בתנאי שימוש רגילים</t>
  </si>
  <si>
    <t>कागज लेख: सामान्य उपयोग के दौरान तीव्र प्रत्यक्ष त्वचीय संपर्क वाले लेख: उपयोग की सामान्य परिस्थितियों में त्वचीय संपर्क के साथ मुद्रित लेख</t>
  </si>
  <si>
    <t>Papírcikkek: normál használat során intenzív közvetlen bőrrel érintkező cikkek: nyomtatott cikkek normál használati körülmények között bőrrel érintkezve</t>
  </si>
  <si>
    <t>Pappírsgreinar: Greinar með mikilli beinni snertingu við húð við venjulega notkun: prentaðar vörur með snertingu við húð við venjuleg notkunarskilyrði</t>
  </si>
  <si>
    <t>Articoli di carta: Articoli con contatto dermico diretto intenso durante il normale utilizzo: articoli stampati con contatto dermico in normali condizioni di utilizzo</t>
  </si>
  <si>
    <t>ペーパー記事:正常な使用の間の強い直接皮膚接触が付いている記事:使用の通常状態の皮膚接触が付いている印刷された記事</t>
  </si>
  <si>
    <t>서류상 기사:정상적인 사용 도중 강렬한 직접적인 피부 접촉을 가진 기사:사용의 정상적인 상태에 있는 피부 접촉을 가진 인쇄된 기사</t>
  </si>
  <si>
    <t>Papīra izstrādājumi: raksti ar intensīvu tiešu saskari ar ādu normālas lietošanas laikā: drukāti izstrādājumi ar saskari ar ādu normālos lietošanas apstākļos</t>
  </si>
  <si>
    <t>Popieriaus gaminiai: gaminiai, turintys intensyvų tiesioginį sąlytį su oda įprasto naudojimo metu: Spausdinti gaminiai, turintys kontaktą su oda įprastomis naudojimo sąlygomis</t>
  </si>
  <si>
    <t>Artikel kertas: artikel dengan sentuhan dermal langsung yang sengit semasa penggunaan biasa: artikel bercetak dengan sentuhan dermal dalam keadaan biasa penggunaan</t>
  </si>
  <si>
    <t>Цаасан эдлэл: хэвийн ашиглалтын үед эрчимтэй шууд арьсаар холбоо бүхий эдлэл: ашиглалтын хэвийн нөхцөлд арьсаар холбоо бүхий хэвлэмэл эдлэл</t>
  </si>
  <si>
    <t>Artikler med intens hudkontakt under normal bruk: trykte artikler med hudkontakt under normale bruksforhold</t>
  </si>
  <si>
    <t>Artykuły papierowe: artykuły o intensywnym bezpośrednim kontakcie ze skórą podczas normalnego użytkowania: artykuły drukowane o kontakcie ze skórą w normalnych warunkach użytkowania</t>
  </si>
  <si>
    <t>Artigos de papel: artigos com intenso contato dérmico direto durante o uso normal: artigos impressos com contato dérmico em condições normais de uso</t>
  </si>
  <si>
    <t>Articole din hârtie: articole cu contact dermic direct intens în timpul utilizării normale: articole tipărite cu contact dermic în condiții normale de utilizare</t>
  </si>
  <si>
    <t>Бумажные изделия: Изделия с интенсивным непосредственным контактом с кожей при нормальном использовании: печатные изделия с контактом с кожей при нормальных условиях использования</t>
  </si>
  <si>
    <t>Производи од папира: производи са интензивним директним контактом са кожом у нормалној употреби: штампани производи са контактом са кожом у нормалним условима употребе</t>
  </si>
  <si>
    <t>Papierové výrobky: výrobky s intenzívnym priamym dermálnym kontaktom pri bežnom používaní: tlačené výrobky s dermálnym kontaktom za normálnych podmienok používania</t>
  </si>
  <si>
    <t>Izdelki iz papirja: Izdelki z intenzivnim neposrednim dermalnim stikom med normalno uporabo: tiskani izdelki s dermalnim stikom v normalnih pogojih uporabe</t>
  </si>
  <si>
    <t>Artículos de papel: Artículos con contacto dérmico directo intenso durante el uso normal: artículos impresos con contacto dérmico en condiciones normales de uso</t>
  </si>
  <si>
    <t>Pappersartiklar: artiklar med intensiv direkt hudkontakt Vid normal användning: tryckta artiklar med hudkontakt under normala användningsförhållanden</t>
  </si>
  <si>
    <t>காகித கட்டுரைகள்: சாதாரண பயன்பாட்டின் போது தீவிரமான நேரடி தோல் தொடர்பு கொண்ட கட்டுரைகள்: பயன்பாட்டின் சாதாரண நிலைமைகளில் தோல் தொடர்புடன் அச்சிடப்பட்ட கட்டுரைகள்</t>
  </si>
  <si>
    <t>Mga artikulo sa papel: mga artikulo na may matinding direktang pakikipag-ugnay sa dermal sa panahon ng normal na paggamit: Naka-print na mga artikulo na may contact na dermal sa normal na mga kondisyon ng paggamit</t>
  </si>
  <si>
    <t>บทความกระดาษ:บทความที่มีการสัมผัสผิวหนังโดยตรงที่รุนแรงในระหว่างการใช้งานปกติ:สิ่งพิมพ์ที่มีการสัมผัสผิวหนังในสภาวะปกติของการใช้งาน</t>
  </si>
  <si>
    <t>Kağıt makaleler: Normal kullanım sırasında yoğun doğrudan dermal teması olan makaleler: normal kullanım koşullarında dermal teması olan basılı makaleler</t>
  </si>
  <si>
    <t>کاغذ مضامین: مضامین کے ساتھ شدید براہ راست توچیی رابطہ کے دوران عام استعمال: مطبوعہ مضامین کے ساتھ توچیی رابطے میں عام استعمال کی شرائط</t>
  </si>
  <si>
    <t>Giấy viết: Bài dữ dội trực tiếp da liên hệ trong quá trình bình thường sử dụng: bài viết in với da liên hệ trong điều kiện bình thường sử dụng</t>
  </si>
  <si>
    <t>Paper articles: Furniture &amp; furnishings</t>
  </si>
  <si>
    <t>مقالات ورقية: أثاث</t>
  </si>
  <si>
    <t>Artikel kertas: Furniture</t>
  </si>
  <si>
    <t>কাগজ নিবন্ধ: আসবাবপত্র</t>
  </si>
  <si>
    <t>Хартиени продукти: мебели</t>
  </si>
  <si>
    <t>纸制品：家具</t>
  </si>
  <si>
    <t>Proizvodi od papira: namještaj</t>
  </si>
  <si>
    <t>Papírové výrobky: nábytek</t>
  </si>
  <si>
    <t>Papirartikler: møbler</t>
  </si>
  <si>
    <t>Papieren artikelen: meubels</t>
  </si>
  <si>
    <t>Paberist tooted: Mööbel</t>
  </si>
  <si>
    <t>Paperi-artikkelit: Huonekalut</t>
  </si>
  <si>
    <t>Articles en papier: Meubles</t>
  </si>
  <si>
    <t>Papierartikel: Möbel</t>
  </si>
  <si>
    <t>Είδη χαρτιού: έπιπλα</t>
  </si>
  <si>
    <t>מאמרים נייר: רהיטים</t>
  </si>
  <si>
    <t>कागज लेख: फर्नीचर</t>
  </si>
  <si>
    <t>Papír cikkek: bútorok</t>
  </si>
  <si>
    <t>Pappír greinar: Húsgögn</t>
  </si>
  <si>
    <t>Articoli di carta: Mobili</t>
  </si>
  <si>
    <t>紙の記事：家具</t>
  </si>
  <si>
    <t>종이 기사:가구</t>
  </si>
  <si>
    <t>Papīra izstrādājumi: Mēbeles</t>
  </si>
  <si>
    <t>Popieriaus gaminiai: baldai</t>
  </si>
  <si>
    <t>Artikel Kertas: Perabot</t>
  </si>
  <si>
    <t>Цаасан эдлэл: тавилга</t>
  </si>
  <si>
    <t>Papir artikler: Møbler</t>
  </si>
  <si>
    <t>Artykuły papiernicze: Meble</t>
  </si>
  <si>
    <t>Artigos de papel: móveis</t>
  </si>
  <si>
    <t>Articole din hârtie: mobilier</t>
  </si>
  <si>
    <t>Бумажные изделия: Мебель</t>
  </si>
  <si>
    <t>Производи од папира: намештај</t>
  </si>
  <si>
    <t>Papierové predmety: nábytok</t>
  </si>
  <si>
    <t>Izdelki iz papirja: pohištvo</t>
  </si>
  <si>
    <t>Artículos de papel: Muebles</t>
  </si>
  <si>
    <t>Pappersartiklar: möbler</t>
  </si>
  <si>
    <t>காகித கட்டுரைகள்: தளபாடங்கள்</t>
  </si>
  <si>
    <t>Mga artikulo sa papel: Muwebles</t>
  </si>
  <si>
    <t>บทความกระดาษ:เฟอร์นิเจอร์</t>
  </si>
  <si>
    <t>Kağıt eşyalar: Mobilya</t>
  </si>
  <si>
    <t>کاغذ مضامین: فرنیچر</t>
  </si>
  <si>
    <t>Giấy viết: đồ nội Thất</t>
  </si>
  <si>
    <t>Paper articles: Large surface area articles</t>
  </si>
  <si>
    <t>المقالات الورقية: مقالات مساحة كبيرة</t>
  </si>
  <si>
    <t>Artikel kertas: artikel luas permukaan besar</t>
  </si>
  <si>
    <t>কাগজ নিবন্ধ: বড় পৃষ্ঠ এলাকা নিবন্ধ</t>
  </si>
  <si>
    <t>Хартиени продукти: Продукти с голяма повърхност</t>
  </si>
  <si>
    <t>纸制品：大表面积制品</t>
  </si>
  <si>
    <t>Proizvodi od papira: proizvodi s velikom površinom</t>
  </si>
  <si>
    <t>Výrobky z papíru: články o velké ploše</t>
  </si>
  <si>
    <t>Papirartikler: artikler med stort overfladeareal</t>
  </si>
  <si>
    <t>Papieren artikelen: grote oppervlakte artikelen</t>
  </si>
  <si>
    <t>Paber artiklid: suur pindala artiklid</t>
  </si>
  <si>
    <t>Paperi artikkelit: suuri pinta-ala artikkelit</t>
  </si>
  <si>
    <t>Articles en papier: Articles de grande surface</t>
  </si>
  <si>
    <t>Papierartikel: Artikel mit großer Oberfläche</t>
  </si>
  <si>
    <t>Άρθρα εγγράφου: άρθρα μεγάλης επιφάνειας</t>
  </si>
  <si>
    <t>מאמרי נייר: מאמרי שטח פנים גדולים</t>
  </si>
  <si>
    <t>अखबार के लेख: बड़े सतह क्षेत्र articles</t>
  </si>
  <si>
    <t>Papír cikkek: nagy felületű cikkek</t>
  </si>
  <si>
    <t>Pappírsgreinar: stórar greinar á yfirborði</t>
  </si>
  <si>
    <t>Articoli di carta: Articoli di grande superficie</t>
  </si>
  <si>
    <t>ペーパー記事:大きい表面積の記事</t>
  </si>
  <si>
    <t>서류상 기사:큰 표면 기사</t>
  </si>
  <si>
    <t>Papīra izstrādājumi: liela virsmas laukuma izstrādājumi</t>
  </si>
  <si>
    <t>Popieriaus gaminiai: didelio paviršiaus ploto gaminiai</t>
  </si>
  <si>
    <t>Artikel kertas: artikel kawasan permukaan besar</t>
  </si>
  <si>
    <t>Цаасан эдлэл: гадаргуугийн талбайн том эдлэл</t>
  </si>
  <si>
    <t>Papir artikler: Store overflateareal artikler</t>
  </si>
  <si>
    <t>Artykuły papiernicze: artykuły o dużej powierzchni</t>
  </si>
  <si>
    <t>Artigos de papel: artigos de grande área de superfície</t>
  </si>
  <si>
    <t>Articole din hârtie: articole de suprafață mare</t>
  </si>
  <si>
    <t>Бумажные изделия: Изделия с большой площадью поверхности</t>
  </si>
  <si>
    <t>Производи од папира: производи велике површине</t>
  </si>
  <si>
    <t>Papierové výrobky: výrobky s veľkým povrchom</t>
  </si>
  <si>
    <t>Izdelki iz papirja: Izdelki z veliko površino</t>
  </si>
  <si>
    <t>Artículos de papel: Artículos de gran superficie</t>
  </si>
  <si>
    <t>Pappersartiklar: artiklar med stor yta</t>
  </si>
  <si>
    <t>காகித கட்டுரைகள்: பெரிய மேற்பரப்பு பகுதி கட்டுரைகள்</t>
  </si>
  <si>
    <t>Mga artikulo sa papel: malaking mga artikulo sa lugar ng ibabaw</t>
  </si>
  <si>
    <t>บทความกระดาษ:บทความพื้นที่ผิวขนาดใหญ่</t>
  </si>
  <si>
    <t>Kağıt makaleler: Geniş yüzey alanı makaleler</t>
  </si>
  <si>
    <t>کاغذ مضامین: بڑی سطح کے علاقے میں مضامین</t>
  </si>
  <si>
    <t>Giấy viết: bề mặt Lớn bài</t>
  </si>
  <si>
    <t>Paper articles: Packaging (excluding food packaging)</t>
  </si>
  <si>
    <t>المواد الورقية: التعبئة والتغليف (باستثناء تغليف المواد الغذائية)</t>
  </si>
  <si>
    <t>Artikel kertas: Kemasan (tidak termasuk kemasan makanan)</t>
  </si>
  <si>
    <t>কাগজ নিবন্ধ: প্যাকেজিং (খাদ্য প্যাকেজিং বাদে)</t>
  </si>
  <si>
    <t>Хартиени продукти: опаковка (с изключение на опаковки за храни)</t>
  </si>
  <si>
    <t>纸制品：包装（不含食品包装）</t>
  </si>
  <si>
    <t>Proizvodi od papira: pakiranje (osim ambalaže za hranu)</t>
  </si>
  <si>
    <t>Papírové výrobky: obaly (kromě obalů potravin)</t>
  </si>
  <si>
    <t>Papirartikler: emballage (undtagen fødevareemballage)</t>
  </si>
  <si>
    <t>Verpakkingen van papier (excl. verpakking voor levensmiddelen)</t>
  </si>
  <si>
    <t>Paberist tooted: Pakendid (v. a toidupakendid)</t>
  </si>
  <si>
    <t>Paperitavarat: pakkaukset (ei kuitenkaan elintarvikepakkaukset)</t>
  </si>
  <si>
    <t>Articles en papier: Emballages (à l'exclusion des emballages alimentaires)</t>
  </si>
  <si>
    <t>Papierwaren: Verpackungen (ausgenommen Lebensmittelverpackungen)</t>
  </si>
  <si>
    <t>Είδη από χαρτί: συσκευασίες (εκτός από συσκευασίες τροφίμων)</t>
  </si>
  <si>
    <t>מאמרי נייר: אריזה (לא כולל אריזות מזון)</t>
  </si>
  <si>
    <t>कागज लेख: पैकेजिंग (खाद्य पैकेजिंग को छोड़कर)</t>
  </si>
  <si>
    <t>Papíráruk: csomagolás (az élelmiszer-csomagolás kivételével)</t>
  </si>
  <si>
    <t>Pappírsvörur: Umbúðir (þó ekki matarumbúðir)</t>
  </si>
  <si>
    <t>Articoli di carta: imballaggi (esclusi gli imballaggi alimentari)</t>
  </si>
  <si>
    <t>紙製品：包装（食品包装を除く）</t>
  </si>
  <si>
    <t>종이 제품:포장(식품 포장 제외)</t>
  </si>
  <si>
    <t>Papīra Izstrādājumi: Iepakojums (izņemot pārtikas iepakojumu)</t>
  </si>
  <si>
    <t>Popieriaus gaminiai: pakavimas (išskyrus maisto pakuotes)</t>
  </si>
  <si>
    <t>Artikel Kertas: Pembungkusan (tidak termasuk pembungkusan makanan)</t>
  </si>
  <si>
    <t>Цаасан эдлэл: сав баглаа боодол (хүнсний сав баглаа боодол оруулахгүй)</t>
  </si>
  <si>
    <t>Papirartikler: Emballasje (unntatt matemballasje)</t>
  </si>
  <si>
    <t>Artykuły papiernicze: opakowania, z wyłączeniem opakowań do żywności</t>
  </si>
  <si>
    <t>Artigos de papel: Embalagens (excluindo embalagens de alimentos)</t>
  </si>
  <si>
    <t>Articole din hârtie: ambalaje (excl. ambalajele alimentare)</t>
  </si>
  <si>
    <t>Бумажные изделия: Упаковка (за исключением упаковки для пищевых продуктов)</t>
  </si>
  <si>
    <t>Производи од папира: паковање (осим амбалаже за храну)</t>
  </si>
  <si>
    <t>Papierové výrobky: Obaly (s výnimkou obalov na potraviny)</t>
  </si>
  <si>
    <t>Izdelki iz papirja: embalaža (razen embalaže za živila)</t>
  </si>
  <si>
    <t>Artículos de papel: Envases (excepto envases para alimentos)</t>
  </si>
  <si>
    <t>Pappersartiklar: förpackningar (utom livsmedelsförpackningar)</t>
  </si>
  <si>
    <t>காகித கட்டுரைகள்: பேக்கேஜிங் (உணவு பேக்கேஜிங் தவிர்த்து)</t>
  </si>
  <si>
    <t>Mga artikulo sa papel: Packaging (hindi kasama ang packaging ng pagkain)</t>
  </si>
  <si>
    <t>บทความกระดาษ:บรรจุภัณฑ์(ไม่รวมบรรจุภัณฑ์อาหาร)</t>
  </si>
  <si>
    <t>Kağıt ürünler: Ambalaj (gıda ambalajı hariç)</t>
  </si>
  <si>
    <t>کاغذ مضامین: پیکنگ (کو چھوڑ کر کھانے کی پیکیجنگ)</t>
  </si>
  <si>
    <t>Giấy viết: đóng Gói (trừ thức ăn đóng gói)</t>
  </si>
  <si>
    <t>Part Number Deleted</t>
  </si>
  <si>
    <t>تم حذف رقم الجزء</t>
  </si>
  <si>
    <t>Nomor Bagian Dihapus</t>
  </si>
  <si>
    <t>অংশ নম্বর মুছে ফেলা হয়েছে</t>
  </si>
  <si>
    <t>Номерът на частта е изтрит</t>
  </si>
  <si>
    <t>零件编号已删除</t>
  </si>
  <si>
    <t>Broj dijela je uklonjen</t>
  </si>
  <si>
    <t>Číslo Dílu Zrušeno</t>
  </si>
  <si>
    <t>Delnummer Udgået</t>
  </si>
  <si>
    <t>Artikelnummer Deleted</t>
  </si>
  <si>
    <t>Osa Number Välja Jäetud</t>
  </si>
  <si>
    <t>Osan Numero Poistettu</t>
  </si>
  <si>
    <t>Numéro de Pièce Supprimé</t>
  </si>
  <si>
    <t>Teilenummer gelöscht</t>
  </si>
  <si>
    <t>Αριθμός Μερών Που Διαγράφεται</t>
  </si>
  <si>
    <t>מספר חלק נמחק</t>
  </si>
  <si>
    <t>भाग संख्या हटा दी गई</t>
  </si>
  <si>
    <t>Cikkszám Törölve</t>
  </si>
  <si>
    <t>Hlutanúmer Eytt</t>
  </si>
  <si>
    <t>Numero di parte cancellato</t>
  </si>
  <si>
    <t>部品番号の削除</t>
  </si>
  <si>
    <t>삭제되는 부품 번호</t>
  </si>
  <si>
    <t>Daļas Numurs Dzēsts</t>
  </si>
  <si>
    <t>Dalies Numeris Ištrintas</t>
  </si>
  <si>
    <t>Nombor Bahagian Dipadam</t>
  </si>
  <si>
    <t>Хэсгийн Дугаар Устгагдсан</t>
  </si>
  <si>
    <t>Delenummer Slettet</t>
  </si>
  <si>
    <t>Numer Części Usunięty</t>
  </si>
  <si>
    <t>Número Da Peça Suprimido</t>
  </si>
  <si>
    <t>Număr Piesă Șters</t>
  </si>
  <si>
    <t>Номер детали Удален</t>
  </si>
  <si>
    <t>Број дела уклоњен</t>
  </si>
  <si>
    <t>Číslo Dielu Odstránené</t>
  </si>
  <si>
    <t>Številka Dela Izbrisana</t>
  </si>
  <si>
    <t>Número de Pieza Suprimido</t>
  </si>
  <si>
    <t>Artikelnummer Raderat</t>
  </si>
  <si>
    <t>பகுதி எண் நீக்கப்பட்டது</t>
  </si>
  <si>
    <t>Tinanggal Ang Numero Ng Bahagi</t>
  </si>
  <si>
    <t>หมายเลขชิ้นส่วนที่ถูกลบ</t>
  </si>
  <si>
    <t>Parça Numarası Silindi</t>
  </si>
  <si>
    <t>حصہ نمبر خارج کر دیا</t>
  </si>
  <si>
    <t>Phần Số Xóa</t>
  </si>
  <si>
    <t>Part Number Saved</t>
  </si>
  <si>
    <t>تم حفظ رقم الجزء</t>
  </si>
  <si>
    <t>Nomor Bagian Disimpan</t>
  </si>
  <si>
    <t>পার্ট নম্বর সংরক্ষিত</t>
  </si>
  <si>
    <t>Запазен номер на част</t>
  </si>
  <si>
    <t>保存的零件编号</t>
  </si>
  <si>
    <t>Spremljeni broj dijela</t>
  </si>
  <si>
    <t>Číslo Dílu Uloženo</t>
  </si>
  <si>
    <t>Del Nummer Gemt</t>
  </si>
  <si>
    <t>Onderdeelnummer Opgeslagen</t>
  </si>
  <si>
    <t>Osa Number On Salvestatud</t>
  </si>
  <si>
    <t>Osanumero Tallennettu</t>
  </si>
  <si>
    <t>Numéro de Pièce Enregistré</t>
  </si>
  <si>
    <t>Gespeicherte Teilenummer</t>
  </si>
  <si>
    <t>Αριθμός Μερών Που Σώζεται</t>
  </si>
  <si>
    <t>מספר חלק נשמר</t>
  </si>
  <si>
    <t>भाग संख्या सहेजा गया</t>
  </si>
  <si>
    <t>Cikkszám Mentve</t>
  </si>
  <si>
    <t>Hlutanúmer Vistað</t>
  </si>
  <si>
    <t>Numero di parte salvato</t>
  </si>
  <si>
    <t>保存された部品番号</t>
  </si>
  <si>
    <t>부품 번호 저장</t>
  </si>
  <si>
    <t>Daļas Numurs Saglabāts</t>
  </si>
  <si>
    <t>Dalies Numeris Išsaugotas</t>
  </si>
  <si>
    <t>Nombor Bahagian Disimpan</t>
  </si>
  <si>
    <t>Хэсгийн Дугаар Хадгалсан</t>
  </si>
  <si>
    <t>Delenummer Lagret</t>
  </si>
  <si>
    <t>Zapisany Numer Części</t>
  </si>
  <si>
    <t>Número Da Peça Salvo</t>
  </si>
  <si>
    <t>Numărul Piesei Salvat</t>
  </si>
  <si>
    <t>Сохраненный номер детали</t>
  </si>
  <si>
    <t>Сачувани број дела</t>
  </si>
  <si>
    <t>Číslo Dielu Uložené</t>
  </si>
  <si>
    <t>Številka Dela Shranjena</t>
  </si>
  <si>
    <t>Número de Pieza Guardado</t>
  </si>
  <si>
    <t>Artikelnummer Sparat</t>
  </si>
  <si>
    <t>பகுதி எண் சேமிக்கப்பட்டது</t>
  </si>
  <si>
    <t>Nai-Save Ang Numero Ng Bahagi</t>
  </si>
  <si>
    <t>หมายเลขชิ้นส่วนที่บันทึกไว้</t>
  </si>
  <si>
    <t>Parça Numarası Kaydedildi</t>
  </si>
  <si>
    <t>حصہ نمبر محفوظ</t>
  </si>
  <si>
    <t>Phần Số Đã Lưu</t>
  </si>
  <si>
    <t>Part Number Set</t>
  </si>
  <si>
    <t>مجموعة رقم الجزء</t>
  </si>
  <si>
    <t>Nomor Bagian Set</t>
  </si>
  <si>
    <t>অংশ সংখ্যা সেট</t>
  </si>
  <si>
    <t>Комплект номера на части</t>
  </si>
  <si>
    <t>零件编号集</t>
  </si>
  <si>
    <t>Skup brojeva dijelova</t>
  </si>
  <si>
    <t>Sada Čísel Dílů</t>
  </si>
  <si>
    <t>Varenummer Sæt</t>
  </si>
  <si>
    <t>Artikelnummer Set</t>
  </si>
  <si>
    <t>Osa Number Komplekt</t>
  </si>
  <si>
    <t>Osanumerosarja</t>
  </si>
  <si>
    <t>Ensemble de Numéro de Pièce</t>
  </si>
  <si>
    <t>Teilenummer eingestellt</t>
  </si>
  <si>
    <t>Σύνολο Αριθμού Μερών</t>
  </si>
  <si>
    <t>חלק מספר סט</t>
  </si>
  <si>
    <t>भाग संख्या सेट</t>
  </si>
  <si>
    <t>Cikkszám Készlet</t>
  </si>
  <si>
    <t>Hlutanúmer Sett</t>
  </si>
  <si>
    <t>Numero di parte Set</t>
  </si>
  <si>
    <t>品番セット</t>
  </si>
  <si>
    <t>부품 번호 세트</t>
  </si>
  <si>
    <t>Daļas Numuru Komplekts</t>
  </si>
  <si>
    <t>Dalies Numerio Rinkinys</t>
  </si>
  <si>
    <t>Set Nombor Bahagian</t>
  </si>
  <si>
    <t>Хэсгийн Дугаар Багц</t>
  </si>
  <si>
    <t>Delenummer Sett</t>
  </si>
  <si>
    <t>Zestaw Numer Części</t>
  </si>
  <si>
    <t>Número Da Peça Conjunto</t>
  </si>
  <si>
    <t>Set Număr Piesă</t>
  </si>
  <si>
    <t>Набор номеров деталей</t>
  </si>
  <si>
    <t>Скуп бројева делова</t>
  </si>
  <si>
    <t>Sada Čísel Dielov</t>
  </si>
  <si>
    <t>Juego de Números de Pieza</t>
  </si>
  <si>
    <t>பகுதி எண் தொகுப்பு</t>
  </si>
  <si>
    <t>Itakda Ang Numero Ng Bahagi</t>
  </si>
  <si>
    <t>ชุดหมายเลขชิ้นส่วน</t>
  </si>
  <si>
    <t>Parça Numarası Seti</t>
  </si>
  <si>
    <t>حصہ نمبر سیٹ کریں</t>
  </si>
  <si>
    <t>Phần Số Set</t>
  </si>
  <si>
    <t>PERCENTAGE %</t>
  </si>
  <si>
    <t>النسبة المئوية %</t>
  </si>
  <si>
    <t>Persentase %</t>
  </si>
  <si>
    <t>শতাংশ %</t>
  </si>
  <si>
    <t>процент %</t>
  </si>
  <si>
    <t>百分比 %</t>
  </si>
  <si>
    <t>postotak %</t>
  </si>
  <si>
    <t>PROCENTO %</t>
  </si>
  <si>
    <t>PROCENTDEL %</t>
  </si>
  <si>
    <t>PROTSENT %</t>
  </si>
  <si>
    <t>OSUUS %</t>
  </si>
  <si>
    <t>POURCENTAGE %</t>
  </si>
  <si>
    <t>PROZENTSATZ %</t>
  </si>
  <si>
    <t>ΠΟΣΟΣΤΌ %</t>
  </si>
  <si>
    <t>אחוז %</t>
  </si>
  <si>
    <t>प्रतिशत %</t>
  </si>
  <si>
    <t>Százalék %</t>
  </si>
  <si>
    <t>HLUTFALL %</t>
  </si>
  <si>
    <t>PERCENTUALE %</t>
  </si>
  <si>
    <t>パーセンテージ %</t>
  </si>
  <si>
    <t>백분율 %</t>
  </si>
  <si>
    <t>PROCENTS %</t>
  </si>
  <si>
    <t>PROCENTAS %</t>
  </si>
  <si>
    <t>Peratus %</t>
  </si>
  <si>
    <t>Хувь %</t>
  </si>
  <si>
    <t>PROSENT %</t>
  </si>
  <si>
    <t>Procent %</t>
  </si>
  <si>
    <t>PERCENTAGEM %</t>
  </si>
  <si>
    <t>Procentaj %</t>
  </si>
  <si>
    <t>проценат %</t>
  </si>
  <si>
    <t>PERCENTO %</t>
  </si>
  <si>
    <t>Odstotek %</t>
  </si>
  <si>
    <t>PORCENTAJE %</t>
  </si>
  <si>
    <t>PROCENTENHET %</t>
  </si>
  <si>
    <t>சதவீதம் %</t>
  </si>
  <si>
    <t>Porsyento %</t>
  </si>
  <si>
    <t>ร้อยละ %</t>
  </si>
  <si>
    <t>yüzde %</t>
  </si>
  <si>
    <t>فی صد %</t>
  </si>
  <si>
    <t>TỶ lệ %</t>
  </si>
  <si>
    <t>Pictogram(s)</t>
  </si>
  <si>
    <t>الرسم التخطيطي(الصور)</t>
  </si>
  <si>
    <t>Piktogram (s)</t>
  </si>
  <si>
    <t>চিত্রগ্রাহক (গুলি)</t>
  </si>
  <si>
    <t>Пиктограма (пиктограми)</t>
  </si>
  <si>
    <t>象形图(s)</t>
  </si>
  <si>
    <t>Piktogram (piktogrami)</t>
  </si>
  <si>
    <t>Piktogram</t>
  </si>
  <si>
    <t>Piktogram (er)</t>
  </si>
  <si>
    <t>Pictogram (s)</t>
  </si>
  <si>
    <t>Piktogramm (ID)</t>
  </si>
  <si>
    <t>Varoitusmerkit</t>
  </si>
  <si>
    <t>Pictogramme(s)</t>
  </si>
  <si>
    <t>Piktogramm(e)</t>
  </si>
  <si>
    <t>Εικονόγραμμα (- α)</t>
  </si>
  <si>
    <t>פיקטוגרמה(ים)</t>
  </si>
  <si>
    <t>Pictogram(एस)</t>
  </si>
  <si>
    <t>Piktogram(ok)</t>
  </si>
  <si>
    <t>Táknmynd (ir)</t>
  </si>
  <si>
    <t>Pittogrammi</t>
  </si>
  <si>
    <t>ピクトグラム（複数可）</t>
  </si>
  <si>
    <t>픽토그램</t>
  </si>
  <si>
    <t>Piktogramma (s)</t>
  </si>
  <si>
    <t>Piktograma (- Os)</t>
  </si>
  <si>
    <t>Пиктограм(ууд)</t>
  </si>
  <si>
    <t>Piktogram (- y)</t>
  </si>
  <si>
    <t>Pictograma(s)</t>
  </si>
  <si>
    <t>Pictograme</t>
  </si>
  <si>
    <t>Пиктограмма (пиктограммы)</t>
  </si>
  <si>
    <t>Пиктограм (пиктограми)</t>
  </si>
  <si>
    <t>Piktogram (i)</t>
  </si>
  <si>
    <t>பிக்டோகிராம்(கள்)</t>
  </si>
  <si>
    <t>(Mga)Pictogram</t>
  </si>
  <si>
    <t>รูปสัญลักษณ์</t>
  </si>
  <si>
    <t>(S)piktogram</t>
  </si>
  <si>
    <t>Pictogram(ع)</t>
  </si>
  <si>
    <t>Tượng hình(s)</t>
  </si>
  <si>
    <t>Plastic articles</t>
  </si>
  <si>
    <t>المواد البلاستيكية</t>
  </si>
  <si>
    <t>Artikel plastik</t>
  </si>
  <si>
    <t>প্লাস্টিক নিবন্ধ</t>
  </si>
  <si>
    <t>Пластмасови Изделия</t>
  </si>
  <si>
    <t>塑胶制品</t>
  </si>
  <si>
    <t>Proizvodi od plastike</t>
  </si>
  <si>
    <t>Plastové výrobky</t>
  </si>
  <si>
    <t>Plastartikler</t>
  </si>
  <si>
    <t>Artikelen van kunststof</t>
  </si>
  <si>
    <t>Plasttooted</t>
  </si>
  <si>
    <t>Muovitavarat</t>
  </si>
  <si>
    <t>Articles en plastique</t>
  </si>
  <si>
    <t>Kunststoffartikel</t>
  </si>
  <si>
    <t>Πλαστικά είδη</t>
  </si>
  <si>
    <t>מאמרים מפלסטיק</t>
  </si>
  <si>
    <t>प्लास्टिक लेख</t>
  </si>
  <si>
    <t>Műanyag termékek</t>
  </si>
  <si>
    <t>Plast greinar</t>
  </si>
  <si>
    <t>Articoli in plastica</t>
  </si>
  <si>
    <t>プラスチック製品</t>
  </si>
  <si>
    <t>플라스틱 제품</t>
  </si>
  <si>
    <t>Plastmasas izstrādājumi</t>
  </si>
  <si>
    <t>Plastikiniai gaminiai</t>
  </si>
  <si>
    <t>Хуванцар эдлэл</t>
  </si>
  <si>
    <t>Plast artikler</t>
  </si>
  <si>
    <t>Artykuły z tworzyw sztucznych</t>
  </si>
  <si>
    <t>Artigos plásticos</t>
  </si>
  <si>
    <t>Articole din Plastic</t>
  </si>
  <si>
    <t>Изделия из пластмасс</t>
  </si>
  <si>
    <t>Производи од пластике</t>
  </si>
  <si>
    <t>Izdelki iz plastičnih mas</t>
  </si>
  <si>
    <t>Artículos de plástico</t>
  </si>
  <si>
    <t>Plastartiklar</t>
  </si>
  <si>
    <t>பிளாஸ்டிக் கட்டுரைகள்</t>
  </si>
  <si>
    <t>Mga plastik na artikulo</t>
  </si>
  <si>
    <t>บทความพลาสติก</t>
  </si>
  <si>
    <t>Plastik ürünler</t>
  </si>
  <si>
    <t>پلاسٹک مضامین</t>
  </si>
  <si>
    <t>Bài viết nhựa</t>
  </si>
  <si>
    <t>Plastic articles: Articles intended for food contact</t>
  </si>
  <si>
    <t>المواد البلاستيكية: المواد المخصصة للاتصال الغذاء</t>
  </si>
  <si>
    <t>Artikel plastik: artikel yang ditujukan untuk kontak makanan</t>
  </si>
  <si>
    <t>প্লাস্টিক নিবন্ধ: খাদ্য যোগাযোগের উদ্দেশ্যে নিবন্ধ</t>
  </si>
  <si>
    <t>Пластмасови изделия: продукти, предназначени за контакт с храни</t>
  </si>
  <si>
    <t>塑料制品：用于食品接触的物品</t>
  </si>
  <si>
    <t>Proizvodi od plastike: proizvodi namijenjeni kontaktu s hranom</t>
  </si>
  <si>
    <t>Výrobky z plastů: výrobky určené pro styk s potravinami</t>
  </si>
  <si>
    <t>Plastartikler: genstande bestemt til kontakt med fødevarer</t>
  </si>
  <si>
    <t>Artikelen van kunststof: artikelen bestemd om met levensmiddelen in aanraking te komen</t>
  </si>
  <si>
    <t>Plasttooted: toiduga kokkupuutumiseks ettenähtud tooted</t>
  </si>
  <si>
    <t>Muovitavarat: elintarvikkeiden kanssa kosketukseen tarkoitetut esineet</t>
  </si>
  <si>
    <t>Articles en plastique: Articles destinés au contact alimentaire</t>
  </si>
  <si>
    <t>Kunststoffartikel: Artikel, die für den Kontakt mit Lebensmitteln bestimmt sind</t>
  </si>
  <si>
    <t>Πλαστικά αντικείμενα: αντικείμενα που προορίζονται για επαφή με τρόφιμα</t>
  </si>
  <si>
    <t>מאמרים מפלסטיק: מאמרים המיועדים למגע עם מזון</t>
  </si>
  <si>
    <t>प्लास्टिक लेख: खाद्य संपर्क के लिए इरादा लेख</t>
  </si>
  <si>
    <t>Műanyag termékek: élelmiszerekkel érintkezésbe kerülő áruk</t>
  </si>
  <si>
    <t>Plastvörur: Vörur ætlaðar til að komast í snertingu við matvæli</t>
  </si>
  <si>
    <t>Articoli di plastica: articoli destinati al contatto con gli alimenti</t>
  </si>
  <si>
    <t>プラスチック記事:食糧接触のために意図されている記事</t>
  </si>
  <si>
    <t>플라스틱 제품:식품 접촉 용 제품</t>
  </si>
  <si>
    <t>Plastmasas izstrādājumi: Izstrādājumi, kas paredzēti saskarei ar pārtiku</t>
  </si>
  <si>
    <t>Plastikiniai gaminiai: gaminiai, skirti liestis su maistu</t>
  </si>
  <si>
    <t>Artikel plastik: artikel yang dimaksudkan untuk kenalan makanan</t>
  </si>
  <si>
    <t>Хуванцар эдлэл: хүнсний холбоо барих зориулалттай эдлэл</t>
  </si>
  <si>
    <t>Plastartikler: Artikler beregnet på matkontakt</t>
  </si>
  <si>
    <t>Artykuły z tworzyw sztucznych: artykuły przeznaczone do kontaktu z żywnością</t>
  </si>
  <si>
    <t>Artigos de plástico: artigos destinados ao contato com alimentos</t>
  </si>
  <si>
    <t>Articole din Plastic: articole destinate contactului cu alimentele</t>
  </si>
  <si>
    <t>Пластмассовые изделия: Изделия, предназначенные для контакта с пищевыми продуктами</t>
  </si>
  <si>
    <t>Пластични производи: производи дизајнирани за контакт са храном</t>
  </si>
  <si>
    <t>Plastové výrobky: výrobky určené na styk s potravinami</t>
  </si>
  <si>
    <t>Izdelki iz plastičnih mas: izdelki, namenjeni za stik z živili</t>
  </si>
  <si>
    <t>Artículos de plástico: Artículos destinados al contacto con alimentos</t>
  </si>
  <si>
    <t>Plastartiklar: varor avsedda för livsmedelskontakt</t>
  </si>
  <si>
    <t>பிளாஸ்டிக் கட்டுரைகள்: உணவு தொடர்புக்கு நோக்கம் கொண்ட கட்டுரைகள்</t>
  </si>
  <si>
    <t>Mga plastik na artikulo: mga artikulo na inilaan para sa pakikipag-ugnay sa pagkain</t>
  </si>
  <si>
    <t>บทความพลาสติก:บทความที่มีไว้สำหรับติดต่ออาหาร</t>
  </si>
  <si>
    <t>Plastik ürünler: Gıda teması için tasarlanmış ürünler</t>
  </si>
  <si>
    <t>پلاسٹک کے مضامین: مضامین کا ارادہ کھانے کے لئے سے رابطہ کریں</t>
  </si>
  <si>
    <t>Nhựa điều: Điều dành cho thực phẩm liên hệ</t>
  </si>
  <si>
    <t>Plastic articles: Articles with intense direct dermal contact during normal use</t>
  </si>
  <si>
    <t>المواد البلاستيكية: المواد مع اتصال الجلد المباشر المكثف أثناء الاستخدام العادي</t>
  </si>
  <si>
    <t>Artikel plastik: artikel dengan kontak kulit langsung yang intens selama penggunaan normal</t>
  </si>
  <si>
    <t>প্লাস্টিক নিবন্ধ: স্বাভাবিক ব্যবহারের সময় তীব্র সরাসরি ডার্মাল যোগাযোগ সঙ্গে নিবন্ধ</t>
  </si>
  <si>
    <t>Пластмасови изделия: Продукти с интензивен директен контакт с кожата при нормална употреба</t>
  </si>
  <si>
    <t>塑料制品：在正常使用过程中直接接触皮肤的物品</t>
  </si>
  <si>
    <t>Proizvodi od plastike: proizvodi s intenzivnim izravnim kontaktom s kožom u normalnoj uporabi</t>
  </si>
  <si>
    <t>Výrobky z plastů: výrobky s intenzivním přímým dermálním kontaktem při běžném používání</t>
  </si>
  <si>
    <t>Plastartikler: artikler med intens direkte hudkontakt under normal brug</t>
  </si>
  <si>
    <t>Plastic Artikelen: Artikelen met intens direct huidcontact Bij normaal gebruik</t>
  </si>
  <si>
    <t>Plasttooted: tooted, millel on tavakasutuse ajal tugev otsene kokkupuude nahaga</t>
  </si>
  <si>
    <t>Muoviesineet: tuotteet, joilla on voimakas suora ihokosketus normaalin käytön aikana</t>
  </si>
  <si>
    <t>Articles en plastique: Articles avec contact cutané direct intense pendant une utilisation normale</t>
  </si>
  <si>
    <t>Kunststoffartikel: Artikel mit intensivem direktem Hautkontakt bei normalem Gebrauch</t>
  </si>
  <si>
    <t>Πλαστικά αντικείμενα: αντικείμενα με έντονη άμεση δερματική επαφή κατά τη διάρκεια της κανονικής χρήσης</t>
  </si>
  <si>
    <t>מאמרים מפלסטיק: מאמרים עם מגע עורי ישיר אינטנסיבי במהלך שימוש רגיל</t>
  </si>
  <si>
    <t>प्लास्टिक लेख: सामान्य उपयोग के दौरान तीव्र प्रत्यक्ष त्वचीय संपर्क वाले लेख</t>
  </si>
  <si>
    <t>Műanyag cikkek: normál használat során intenzív közvetlen bőrrel érintkező cikkek</t>
  </si>
  <si>
    <t>Plast greinar: Greinar með mikilli beinni snertingu við húð við venjulega notkun</t>
  </si>
  <si>
    <t>Articoli in plastica: Articoli con intenso contatto dermico diretto durante il normale utilizzo</t>
  </si>
  <si>
    <t>プラスチック記事:正常な使用の間の強い直接皮膚接触が付いている記事</t>
  </si>
  <si>
    <t>플라스틱 기사:정상적인 사용 도중 강렬한 직접적인 피부 접촉을 가진 기사</t>
  </si>
  <si>
    <t>Plastmasas izstrādājumi: Izstrādājumi ar intensīvu tiešu saskari ar ādu normālas lietošanas laikā</t>
  </si>
  <si>
    <t>Plastikiniai gaminiai: gaminiai, turintys intensyvų tiesioginį sąlytį su oda įprasto naudojimo metu</t>
  </si>
  <si>
    <t>Artikel plastik: artikel dengan sentuhan dermal langsung yang sengit semasa penggunaan biasa</t>
  </si>
  <si>
    <t>Хуванцар эдлэл: хэвийн ашиглалтын үед эрчимтэй шууд арьсаар холбоо бүхий эдлэл</t>
  </si>
  <si>
    <t>Artikler med autoritetsdatalenker fra wikidata artikler Med autoritetsdatalenker Fra wikidata</t>
  </si>
  <si>
    <t>Artykuły z tworzyw sztucznych: artykuły o intensywnym bezpośrednim kontakcie ze skórą podczas normalnego użytkowania</t>
  </si>
  <si>
    <t>Artigos de plástico: artigos com intenso contato dérmico direto durante o uso normal</t>
  </si>
  <si>
    <t>Articole din Plastic: articole cu contact dermic direct intens în timpul utilizării normale</t>
  </si>
  <si>
    <t>Пластиковые изделия: Изделия с интенсивным прямым контактом с кожей при нормальном использовании</t>
  </si>
  <si>
    <t>Пластични производи: производи са интензивним директним контактом са кожом у нормалној употреби</t>
  </si>
  <si>
    <t>Plastové výrobky: výrobky s intenzívnym priamym dermálnym kontaktom pri bežnom používaní</t>
  </si>
  <si>
    <t>Izdelki iz plastičnih mas: izdelki z intenzivnim neposrednim dermalnim stikom med normalno uporabo</t>
  </si>
  <si>
    <t>Artículos de plástico: Artículos con contacto dérmico directo intenso durante el uso normal</t>
  </si>
  <si>
    <t>Plastartiklar: artiklar med intensiv direkt hudkontakt Vid normal användning</t>
  </si>
  <si>
    <t>பிளாஸ்டிக் கட்டுரைகள்: சாதாரண பயன்பாட்டின் போது தீவிரமான நேரடி தோல் தொடர்பு கொண்ட கட்டுரைகள்</t>
  </si>
  <si>
    <t>Mga plastik na artikulo: mga artikulo na may matinding direktang dermal contact sa panahon ng normal na paggamit</t>
  </si>
  <si>
    <t>บทความพลาสติก:บทความที่มีการสัมผัสผิวหนังโดยตรงระหว่างการใช้งานปกติ</t>
  </si>
  <si>
    <t>Plastik ürünler: Normal kullanım sırasında yoğun doğrudan deri teması olan ürünler</t>
  </si>
  <si>
    <t>پلاسٹک کے مضامین: مضامین کے ساتھ شدید براہ راست توچیی رابطہ کے دوران عام استعمال</t>
  </si>
  <si>
    <t>Nhựa viết: Bài dữ dội trực tiếp da liên hệ trong sử dụng bình thường</t>
  </si>
  <si>
    <t>Plastic articles: Furniture &amp; furnishings, including furniture coverings</t>
  </si>
  <si>
    <t>المواد البلاستيكية: الأثاث</t>
  </si>
  <si>
    <t>Artikel plastik: furnitur</t>
  </si>
  <si>
    <t>প্লাস্টিক নিবন্ধ: আসবাবপত্র</t>
  </si>
  <si>
    <t>Пластмасови Изделия: мебели</t>
  </si>
  <si>
    <t>塑料制品：家具</t>
  </si>
  <si>
    <t>Proizvodi od plastike: namještaj</t>
  </si>
  <si>
    <t>Plastové výrobky: nábytek</t>
  </si>
  <si>
    <t>Plastartikler: møbler</t>
  </si>
  <si>
    <t>Plastic artikelen: meubilair</t>
  </si>
  <si>
    <t>Plasttooted: Mööbel</t>
  </si>
  <si>
    <t>Muoviesineet: Huonekalut</t>
  </si>
  <si>
    <t>Articles en plastique: Meubles</t>
  </si>
  <si>
    <t>Kunststoffartikel: Möbel</t>
  </si>
  <si>
    <t>Πλαστικά είδη: Έπιπλα</t>
  </si>
  <si>
    <t>מאמרים מפלסטיק: רהיטים</t>
  </si>
  <si>
    <t>प्लास्टिक लेख: फर्नीचर</t>
  </si>
  <si>
    <t>Műanyag cikkek: bútorok</t>
  </si>
  <si>
    <t>Plast greinar: Húsgögn</t>
  </si>
  <si>
    <t>Articoli in plastica: Mobili</t>
  </si>
  <si>
    <t>プラスチック製の記事：家具</t>
  </si>
  <si>
    <t>플라스틱 제품:가구</t>
  </si>
  <si>
    <t>Plastmasas izstrādājumi: Mēbeles</t>
  </si>
  <si>
    <t>Plastikiniai gaminiai: baldai</t>
  </si>
  <si>
    <t>Artikel plastik: perabot</t>
  </si>
  <si>
    <t>Хуванцар эдлэл: тавилга</t>
  </si>
  <si>
    <t>Plast artikler: Møbler</t>
  </si>
  <si>
    <t>Artykuły z tworzyw sztucznych: Meble</t>
  </si>
  <si>
    <t>Artigos de plástico: móveis</t>
  </si>
  <si>
    <t>Articole din Plastic: mobilier</t>
  </si>
  <si>
    <t>Изделия из пластика: Мебель</t>
  </si>
  <si>
    <t>Производи од пластике: намештај</t>
  </si>
  <si>
    <t>Plastové výrobky: nábytok</t>
  </si>
  <si>
    <t>Plastični izdelki: pohištvo</t>
  </si>
  <si>
    <t>Artículos de plástico: Muebles</t>
  </si>
  <si>
    <t>Plastartiklar: möbler</t>
  </si>
  <si>
    <t>பிளாஸ்டிக் கட்டுரைகள்: தளபாடங்கள்</t>
  </si>
  <si>
    <t>Mga plastik na artikulo: Muwebles</t>
  </si>
  <si>
    <t>บทความพลาสติก:เฟอร์นิเจอร์</t>
  </si>
  <si>
    <t>Plastik ürünler: Mobilya</t>
  </si>
  <si>
    <t>پلاسٹک کے مضامین: فرنیچر</t>
  </si>
  <si>
    <t>Nhựa viết: đồ nội Thất</t>
  </si>
  <si>
    <t>Plastic articles: Large surface area articles</t>
  </si>
  <si>
    <t>المواد البلاستيكية: المواد مساحة كبيرة</t>
  </si>
  <si>
    <t>Artikel plastik: artikel luas permukaan besar</t>
  </si>
  <si>
    <t>প্লাস্টিক নিবন্ধ: বড় পৃষ্ঠ এলাকা নিবন্ধ</t>
  </si>
  <si>
    <t>Пластмасови изделия: Продукти с голяма повърхност</t>
  </si>
  <si>
    <t>塑料制品：大表面积制品</t>
  </si>
  <si>
    <t>Plastični proizvodi: proizvodi s velikom površinom</t>
  </si>
  <si>
    <t>Plastové výrobky: výrobky s velkou plochou</t>
  </si>
  <si>
    <t>Plastartikler: artikler med stort overfladeareal</t>
  </si>
  <si>
    <t>Kunststof artikelen: grote oppervlakte artikelen</t>
  </si>
  <si>
    <t>Plasttooted: suure pindalaga tooted</t>
  </si>
  <si>
    <t>Muoviesineet: suuri pinta-ala artikkelit</t>
  </si>
  <si>
    <t>Articles en plastique: Articles de grande surface</t>
  </si>
  <si>
    <t>Kunststoffartikel: Großflächige Artikel</t>
  </si>
  <si>
    <t>Πλαστικά άρθρα: άρθρα μεγάλης επιφάνειας</t>
  </si>
  <si>
    <t>פלסטיק מאמרים: שטח פנים גדול מאמרים</t>
  </si>
  <si>
    <t>प्लास्टिक लेख: बड़े सतह क्षेत्र articles</t>
  </si>
  <si>
    <t>Műanyag cikkek: nagy felületű cikkek</t>
  </si>
  <si>
    <t>Plast greinar: stór yfirborð greinar</t>
  </si>
  <si>
    <t>Articoli di plastica: Articoli di grande superficie</t>
  </si>
  <si>
    <t>プラスチック記事:大きい表面積の記事</t>
  </si>
  <si>
    <t>플라스틱 기사:큰 표면 기사</t>
  </si>
  <si>
    <t>Plastmasas izstrādājumi: liela virsmas laukuma izstrādājumi</t>
  </si>
  <si>
    <t>Plastikiniai gaminiai: didelio paviršiaus ploto gaminiai</t>
  </si>
  <si>
    <t>Artikel plastik: artikel kawasan permukaan besar</t>
  </si>
  <si>
    <t>Хуванцар эдлэл: том гадаргуугийн талбай эдлэл</t>
  </si>
  <si>
    <t>Plast artikler: Store overflateareal artikler</t>
  </si>
  <si>
    <t>Artykuły z tworzyw sztucznych: artykuły o dużej powierzchni</t>
  </si>
  <si>
    <t>Artigos plásticos: artigos da grande área de superfície</t>
  </si>
  <si>
    <t>Articole din Plastic: articole de suprafață mare</t>
  </si>
  <si>
    <t>Пластмассовые изделия: Изделия с большой площадью поверхности</t>
  </si>
  <si>
    <t>Пластични производи: производи са великом површином</t>
  </si>
  <si>
    <t>Plastové výrobky: veľkoplošné výrobky</t>
  </si>
  <si>
    <t>Izdelki iz plastičnih mas: izdelki z veliko površino</t>
  </si>
  <si>
    <t>Artículos de plástico: Artículos de gran superficie</t>
  </si>
  <si>
    <t>Plastartiklar: stora ytarea artiklar</t>
  </si>
  <si>
    <t>பிளாஸ்டிக் கட்டுரைகள்: பெரிய மேற்பரப்பு பகுதி கட்டுரைகள்</t>
  </si>
  <si>
    <t>Mga plastik na artikulo: malaking mga artikulo sa lugar ng ibabaw</t>
  </si>
  <si>
    <t>บทความพลาสติก:บทความพื้นที่ผิวขนาดใหญ่</t>
  </si>
  <si>
    <t>Plastik ürünler: Geniş yüzey alanlı ürünler</t>
  </si>
  <si>
    <t>پلاسٹک کے مضامین: بڑی سطح کے علاقے میں مضامین</t>
  </si>
  <si>
    <t>Nhựa viết: bề mặt Lớn bài</t>
  </si>
  <si>
    <t>Plastic articles: Packaging (excluding food packaging)</t>
  </si>
  <si>
    <t>المواد البلاستيكية: التعبئة والتغليف (باستثناء تغليف المواد الغذائية)</t>
  </si>
  <si>
    <t>Artikel plastik: kemasan (tidak termasuk kemasan makanan)</t>
  </si>
  <si>
    <t>প্লাস্টিক নিবন্ধ: প্যাকেজিং (খাদ্য প্যাকেজিং বাদে)</t>
  </si>
  <si>
    <t>Пластмасови Изделия: опаковки (с изключение на опаковки за храни)</t>
  </si>
  <si>
    <t>塑料制品：包装（不含食品包装）</t>
  </si>
  <si>
    <t>Plastični proizvodi: ambalaža (osim ambalaže za hranu)</t>
  </si>
  <si>
    <t>Plastové výrobky: obaly (kromě obalů potravin)</t>
  </si>
  <si>
    <t>Plastartikler: emballage (undtagen fødevareemballage)</t>
  </si>
  <si>
    <t>Artikelen van kunststof: verpakking (excl. verpakking voor levensmiddelen)</t>
  </si>
  <si>
    <t>Plasttooted: pakendid (v. a toidupakendid)</t>
  </si>
  <si>
    <t>Muovitavarat: pakkaukset (ei kuitenkaan elintarvikepakkaukset)</t>
  </si>
  <si>
    <t>Articles en matières plastiques: Emballages (à l'exclusion des emballages alimentaires)</t>
  </si>
  <si>
    <t>Kunststoffartikel: Verpackungen (ohne Lebensmittelverpackungen)</t>
  </si>
  <si>
    <t>Είδη από πλαστικές ύλες: συσκευασίες (εκτός από συσκευασίες τροφίμων)</t>
  </si>
  <si>
    <t>פלסטיק מאמרים: אריזה (לא כולל מזון אריזה)</t>
  </si>
  <si>
    <t>प्लास्टिक लेख: पैकेजिंग (खाद्य पैकेजिंग को छोड़कर)</t>
  </si>
  <si>
    <t>Műanyag termékek: csomagolás (az élelmiszer-csomagolás kivételével)</t>
  </si>
  <si>
    <t>Plastvörur: Umbúðir (þó ekki matarumbúðir)</t>
  </si>
  <si>
    <t>Articoli di plastica: imballaggio (esclusi gli imballaggi alimentari)</t>
  </si>
  <si>
    <t>プラスチック製品：包装（食品包装を除く）</t>
  </si>
  <si>
    <t>플라스틱 제품:포장(식품 포장 제외)</t>
  </si>
  <si>
    <t>Plastmasas Izstrādājumi: Iepakojums (izņemot pārtikas iepakojumu)</t>
  </si>
  <si>
    <t>Plastikiniai gaminiai: pakuotės (išskyrus maisto pakuotes)</t>
  </si>
  <si>
    <t>Artikel plastik: pembungkusan (tidak termasuk pembungkusan makanan)</t>
  </si>
  <si>
    <t>Хуванцар эдлэл: сав баглаа боодол (хүнсний сав баглаа боодол оруулахгүй)</t>
  </si>
  <si>
    <t>Plastartikler: Emballasje (unntatt matemballasje)</t>
  </si>
  <si>
    <t>Artykuły z tworzyw sztucznych: opakowania (z wyłączeniem opakowań do żywności)</t>
  </si>
  <si>
    <t>Artigos de plástico: embalagens (excluindo embalagens de alimentos)</t>
  </si>
  <si>
    <t>Articole din Plastic: ambalaje (excl. ambalajele alimentare)</t>
  </si>
  <si>
    <t>Изделия из пластика: Упаковка (за исключением упаковки для пищевых продуктов)</t>
  </si>
  <si>
    <t>Производи од пластике: паковање (осим амбалаже за храну)</t>
  </si>
  <si>
    <t>Plastové výrobky: Obaly (s výnimkou obalov na potraviny)</t>
  </si>
  <si>
    <t>Izdelki iz plastičnih mas: embalaža (razen embalaže za živila)</t>
  </si>
  <si>
    <t>Artículos de plástico: Envases (excepto envases para alimentos)</t>
  </si>
  <si>
    <t>Plastvaror: förpackningar (utom livsmedelsförpackningar)</t>
  </si>
  <si>
    <t>பிளாஸ்டிக் கட்டுரைகள்: பேக்கேஜிங் (உணவு பேக்கேஜிங் தவிர்த்து)</t>
  </si>
  <si>
    <t>Mga plastik na artikulo: Packaging (hindi kasama ang packaging ng pagkain)</t>
  </si>
  <si>
    <t>บทความพลาสติก:บรรจุภัณฑ์(ไม่รวมบรรจุภัณฑ์อาหาร)</t>
  </si>
  <si>
    <t>Plastik ürünler: Ambalaj (gıda ambalajı hariç)</t>
  </si>
  <si>
    <t>پلاسٹک کے مضامین کے: پیکجنگ (کو چھوڑ کر کھانے کی پیکیجنگ)</t>
  </si>
  <si>
    <t>Nhựa viết: đóng Gói (trừ thức ăn đóng gói)</t>
  </si>
  <si>
    <t>Plastic articles: Toys intended for children s use (and child dedicated articles)</t>
  </si>
  <si>
    <t>المواد البلاستيكية: ألعاب مخصصة لاستخدام الأطفال (ومقالات مخصصة للأطفال)</t>
  </si>
  <si>
    <t>Artikel plastik: mainan yang ditujukan untuk penggunaan anak-anak (dan artikel khusus anak)</t>
  </si>
  <si>
    <t>প্লাস্টিক নিবন্ধ: শিশুদের ব্যবহারের জন্য দেয়ার উদ্দেশ্যে করা খেলনা (এবং শিশু ডেডিকেটেড নিবন্ধ)</t>
  </si>
  <si>
    <t>Пластмасови Изделия: играчки, предназначени за употреба от деца (и продукти, предназначени за деца)</t>
  </si>
  <si>
    <t>塑胶制品：供儿童使用的玩具（及儿童专用物品）</t>
  </si>
  <si>
    <t>Proizvodi od plastike: igračke namijenjene djeci (i proizvodi namijenjeni djeci)</t>
  </si>
  <si>
    <t>Plastové výrobky: hračky určené pro děti (a výrobky určené pro děti)</t>
  </si>
  <si>
    <t>Plastic artikler: legetøj beregnet til børns brug (og børn dedikeret artikler)</t>
  </si>
  <si>
    <t>Plastic artikelen: speelgoed bestemd voor kinderen (en speciaal voor kinderen bestemde artikelen)</t>
  </si>
  <si>
    <t>Plasttooted: lastele mõeldud mänguasjad (ja lastele mõeldud tooted)</t>
  </si>
  <si>
    <t>Muovitavarat: lasten käyttöön tarkoitetut lelut (ja lapsille tarkoitetut esineet)</t>
  </si>
  <si>
    <t>Articles en plastique: Jouets destinés à l'usage des enfants (et articles dédiés aux enfants)</t>
  </si>
  <si>
    <t>Kunststoffartikel: Spielzeug für Kinder (und für Kinder bestimmte Artikel)</t>
  </si>
  <si>
    <t>Πλαστικά αντικείμενα: παιχνίδια που προορίζονται για παιδική χρήση (και παιδικά ειδικά αντικείμενα)</t>
  </si>
  <si>
    <t>מאמרים מפלסטיק: צעצועים המיועדים לשימוש ילדים (ומאמרים ייעודיים לילדים)</t>
  </si>
  <si>
    <t>प्लास्टिक लेख: बच्चों के उपयोग के लिए खिलौने (और बाल समर्पित लेख)</t>
  </si>
  <si>
    <t>Műanyag cikkek: gyermekeknek szánt játékok (és gyermekeknek szánt cikkek)</t>
  </si>
  <si>
    <t>Plast greinar: Leikföng ætluð börnum s notkun (og barn hollur greinar)</t>
  </si>
  <si>
    <t>Articoli di plastica: Giocattoli destinati all'uso dei bambini (e articoli dedicati ai bambini)</t>
  </si>
  <si>
    <t>プラスチック製の記事：子供のためのおもちゃs使用（および子供専用の記事）</t>
  </si>
  <si>
    <t>플라스틱 제품:어린이를위한 장난감(및 어린이 전용 기사)</t>
  </si>
  <si>
    <t>Plastmasas izstrādājumi: Rotaļlietas, kas paredzētas bērnu s lietošanai (un bērnu veltīta raksti)</t>
  </si>
  <si>
    <t>Plastikiniai gaminiai: vaikams skirti žaislai (ir vaikams skirti gaminiai)</t>
  </si>
  <si>
    <t>Artikel plastik: mainan yang dimaksudkan untuk kegunaan kanak-kanak (dan artikel khusus kanak-kanak)</t>
  </si>
  <si>
    <t>Хуванцар эдлэл: хүүхдийн хэрэглээнд зориулагдсан тоглоом (болон хүүхдийн зориулалтын эдлэл)</t>
  </si>
  <si>
    <t>Plast artikler: Leker beregnet for barn s bruk (og barn dedikert artikler)</t>
  </si>
  <si>
    <t>Artykuły z tworzyw sztucznych: zabawki przeznaczone dla dzieci (oraz artykuły dedykowane dla dzieci)</t>
  </si>
  <si>
    <t>Artigos de plástico: brinquedos destinados ao uso das crianças (e artigos dedicados à criança)</t>
  </si>
  <si>
    <t>Articole din Plastic: jucării destinate utilizării copiilor (și articole dedicate copiilor)</t>
  </si>
  <si>
    <t>Изделия из пластика: Игрушки, предназначенные для использования детьми (и изделия, предназначенные для детей)</t>
  </si>
  <si>
    <t>Производи од пластике: играчке намењене деци (и производи намењени деци)</t>
  </si>
  <si>
    <t>Plastové výrobky: hračky určené pre deti (a výrobky určené pre deti)</t>
  </si>
  <si>
    <t>Izdelki iz plastičnih mas: igrače, namenjene otroški uporabi (in izdelki, namenjeni otrokom)</t>
  </si>
  <si>
    <t>Artículos de plástico: Juguetes para uso infantil (y artículos dedicados a los niños)</t>
  </si>
  <si>
    <t>Plastartiklar: leksaker avsedda för barn (och barn dedikerade artiklar)</t>
  </si>
  <si>
    <t>பிளாஸ்டிக் கட்டுரைகள்: குழந்தைகள் கள் பயன்பாடு நோக்கம் பொம்மைகள் (மற்றும் குழந்தை அர்ப்பணிக்கப்பட்ட கட்டுரைகள்)</t>
  </si>
  <si>
    <t>Mga artikulo ng plastik: mga laruan na inilaan para sa paggamit ng mga bata (at mga artikulo na nakatuon sa bata)</t>
  </si>
  <si>
    <t>บทความพลาสติก:ของเล่นที่มีไว้สำหรับการใช้งานของเด็ก(และบทความเฉพาะเด็ก)</t>
  </si>
  <si>
    <t>(Ve çocuk özel makaleler)kullanın s, çocuklar için plastik makaleler: Oyuncaklar</t>
  </si>
  <si>
    <t>پلاسٹک کے مضامین: کھلونے ارادہ بچوں کے لئے استعمال (اور بچے وقف مضامین)</t>
  </si>
  <si>
    <t>Nhựa viết: Đồ chơi dành cho trẻ em s sử dụng (và con dành riêng điều)</t>
  </si>
  <si>
    <t>Please choose any task</t>
  </si>
  <si>
    <t>الرجاء اختيار أي مهمة</t>
  </si>
  <si>
    <t>Silakan pilih tugas apa saja</t>
  </si>
  <si>
    <t>কোনো কাজ নির্বাচন করুন</t>
  </si>
  <si>
    <t>Моля, изберете всяка задача</t>
  </si>
  <si>
    <t>请选择任何任务</t>
  </si>
  <si>
    <t>Odaberite bilo koji zadatak</t>
  </si>
  <si>
    <t>Vyberte prosím jakýkoli úkol</t>
  </si>
  <si>
    <t>Vælg en opgave</t>
  </si>
  <si>
    <t>Kies een taak</t>
  </si>
  <si>
    <t>Palun valige mis tahes ülesanne</t>
  </si>
  <si>
    <t>Valitse mikä tahansa tehtävä</t>
  </si>
  <si>
    <t>Veuillez choisir n'importe quelle tâche</t>
  </si>
  <si>
    <t>Bitte wählen Sie eine beliebige Aufgabe</t>
  </si>
  <si>
    <t>Επιλέξτε οποιαδήποτε εργασία</t>
  </si>
  <si>
    <t>נא לבחור כל משימה</t>
  </si>
  <si>
    <t>कृपया कोई भी कार्य चुनें</t>
  </si>
  <si>
    <t>Válasszon bármilyen feladatot</t>
  </si>
  <si>
    <t>Veldu hvaða verkefni sem er</t>
  </si>
  <si>
    <t>Si prega di scegliere qualsiasi attività</t>
  </si>
  <si>
    <t>任意のタスクを選択してください</t>
  </si>
  <si>
    <t>어떤 작업을 선택하십시오</t>
  </si>
  <si>
    <t>Lūdzu, izvēlieties jebkuru uzdevumu</t>
  </si>
  <si>
    <t>Prašome pasirinkti bet kokią užduotį</t>
  </si>
  <si>
    <t>Sila pilih mana-mana tugas</t>
  </si>
  <si>
    <t>Ямар нэгэн даалгавар сонгоно уу</t>
  </si>
  <si>
    <t>Velg hvilken som helst oppgave</t>
  </si>
  <si>
    <t>Proszę wybrać dowolne zadanie</t>
  </si>
  <si>
    <t>Escolha qualquer tarefa</t>
  </si>
  <si>
    <t>Vă rugăm să alegeți orice sarcină</t>
  </si>
  <si>
    <t>Пожалуйста, выберите любую задачу</t>
  </si>
  <si>
    <t>Изаберите било који задатак</t>
  </si>
  <si>
    <t>Vyberte si akúkoľvek úlohu</t>
  </si>
  <si>
    <t>Izberite katero koli nalogo</t>
  </si>
  <si>
    <t>Por favor, elija cualquier tarea</t>
  </si>
  <si>
    <t>Välj vilken uppgift som helst</t>
  </si>
  <si>
    <t>எந்த பணியையும் தேர்வு செய்யவும்</t>
  </si>
  <si>
    <t>Mangyaring pumili ng anumang gawain</t>
  </si>
  <si>
    <t>โปรดเลือกงานใดๆ</t>
  </si>
  <si>
    <t>Lütfen herhangi bir görevi seçin</t>
  </si>
  <si>
    <t>منتخب کریں کوئی کام</t>
  </si>
  <si>
    <t>Hãy chọn bất kỳ nhiệm vụ</t>
  </si>
  <si>
    <t>Please confirm the password</t>
  </si>
  <si>
    <t>يرجى تأكيد كلمة المرور</t>
  </si>
  <si>
    <t>Harap konfirmasi kata sandi</t>
  </si>
  <si>
    <t>Моля, потвърдете паролата</t>
  </si>
  <si>
    <t>请确认密码</t>
  </si>
  <si>
    <t>Potvrďte heslo</t>
  </si>
  <si>
    <t>Bekræft venligst adgangskoden</t>
  </si>
  <si>
    <t>Bevestig het wachtwoord</t>
  </si>
  <si>
    <t>Palun kinnitage parool</t>
  </si>
  <si>
    <t>Veuillez confirmer le mot de passe</t>
  </si>
  <si>
    <t>Bitte bestätigen Sie das Passwort</t>
  </si>
  <si>
    <t>Επιβεβαιώστε τον κωδικό πρόσβασης</t>
  </si>
  <si>
    <t>נא לאשר את הסיסמה</t>
  </si>
  <si>
    <t>कृपया पासवर्ड की पुष्टि करें</t>
  </si>
  <si>
    <t>Kérjük, erősítse meg a jelszót</t>
  </si>
  <si>
    <t>Vinsamlegast staðfestu lykilorðið</t>
  </si>
  <si>
    <t>Si prega di confermare la password</t>
  </si>
  <si>
    <t>パスワードをご確認ください</t>
  </si>
  <si>
    <t>암호를 확인하시기 바랍니다</t>
  </si>
  <si>
    <t>Lūdzu, apstipriniet paroli</t>
  </si>
  <si>
    <t>Prašome patvirtinti slaptažodį</t>
  </si>
  <si>
    <t>Sila sahkan kata laluan</t>
  </si>
  <si>
    <t>Vennligst bekreft passordet</t>
  </si>
  <si>
    <t>Por favor, confirme a senha</t>
  </si>
  <si>
    <t>Vă rugăm să confirmați parola</t>
  </si>
  <si>
    <t>Пожалуйста, подтвердите пароль</t>
  </si>
  <si>
    <t>Молимо потврдите лозинку</t>
  </si>
  <si>
    <t>Prosimo, potrdite geslo</t>
  </si>
  <si>
    <t>Por favor, confirme la contraseña</t>
  </si>
  <si>
    <t>Vänligen bekräfta lösenordet</t>
  </si>
  <si>
    <t>Mangyaring kumpirmahin ang password</t>
  </si>
  <si>
    <t>กรุณายืนยันรหัสผ่าน</t>
  </si>
  <si>
    <t>Lütfen şifreyi onaylayın</t>
  </si>
  <si>
    <t>پاس ورڈ کی توثیق کریں</t>
  </si>
  <si>
    <t>Xin xác nhận mật khẩu</t>
  </si>
  <si>
    <t>Please fill name and all fields</t>
  </si>
  <si>
    <t>يرجى ملء الاسم وجميع الحقول</t>
  </si>
  <si>
    <t>Silakan isi nama dan semua bidang</t>
  </si>
  <si>
    <t>নাম এবং সমস্ত ক্ষেত্র পূরণ করুন</t>
  </si>
  <si>
    <t>Моля, попълнете името и всички полета</t>
  </si>
  <si>
    <t>请填写姓名和所有字段</t>
  </si>
  <si>
    <t>Molimo ispunite ime i sva polja</t>
  </si>
  <si>
    <t>Vyplňte prosím jméno a všechna pole</t>
  </si>
  <si>
    <t>Udfyld navn og alle felter</t>
  </si>
  <si>
    <t>Vul naam en alle velden in</t>
  </si>
  <si>
    <t>Palun täitke nimi ja kõik väljad</t>
  </si>
  <si>
    <t>Täytä nimi ja kaikki kentät</t>
  </si>
  <si>
    <t>Veuillez remplir le nom et tous les champs</t>
  </si>
  <si>
    <t>Bitte Name und alle Felder ausfüllen</t>
  </si>
  <si>
    <t>Παρακαλώ συμπληρώστε το όνομα και όλα τα πεδία</t>
  </si>
  <si>
    <t>נא למלא שם וכל השדות</t>
  </si>
  <si>
    <t>कृपया नाम और सभी फ़ील्ड भरें</t>
  </si>
  <si>
    <t>Kérjük, töltse ki a nevet és az összes mezőt</t>
  </si>
  <si>
    <t>Vinsamlegast fyllið út nafn og alla reiti</t>
  </si>
  <si>
    <t>Si prega di compilare il nome e tutti i campi</t>
  </si>
  <si>
    <t>名前とすべてのフィールドを記入してくださ</t>
  </si>
  <si>
    <t>이름과 모든 필드를 기입하십시오</t>
  </si>
  <si>
    <t>Lūdzu, aizpildiet vārdu un visus laukus</t>
  </si>
  <si>
    <t>Prašome užpildyti vardą ir visus laukus</t>
  </si>
  <si>
    <t>Sila isi nama dan semua medan</t>
  </si>
  <si>
    <t>Нэр болон бүх талбаруудыг бөглөнө үү</t>
  </si>
  <si>
    <t>Vennligst fyll inn navn og alle felt</t>
  </si>
  <si>
    <t>Proszę wypełnić nazwę i wszystkie pola</t>
  </si>
  <si>
    <t>Preencha o nome e todos os campos</t>
  </si>
  <si>
    <t>Completați numele și toate câmpurile</t>
  </si>
  <si>
    <t>Пожалуйста, заполните имя и все поля</t>
  </si>
  <si>
    <t>Молимо попуните име и сва поља</t>
  </si>
  <si>
    <t>Vyplňte prosím meno a všetky polia</t>
  </si>
  <si>
    <t>Izpolnite ime in vsa polja</t>
  </si>
  <si>
    <t>Rellene el nombre y todos los campos</t>
  </si>
  <si>
    <t>Fyll i namn och alla fält</t>
  </si>
  <si>
    <t>பெயர் மற்றும் அனைத்து துறைகள் நிரப்ப தயவு செய்து</t>
  </si>
  <si>
    <t>Mangyaring punan ang pangalan at lahat ng mga patlang</t>
  </si>
  <si>
    <t>กรุณากรอกชื่อและทุกช่อง</t>
  </si>
  <si>
    <t>Lütfen isim ve tüm alanları doldurunuz</t>
  </si>
  <si>
    <t>بھرنے براہ مہربانی نام اور تمام شعبوں</t>
  </si>
  <si>
    <t>Xin vui lòng điền tên và tất cả lĩnh vực</t>
  </si>
  <si>
    <t>Please input document name</t>
  </si>
  <si>
    <t>يرجى إدخال اسم المستند</t>
  </si>
  <si>
    <t>Mohon masukan nama dokumen</t>
  </si>
  <si>
    <t>অনুগ্রহ করে নথির নাম লিখুন</t>
  </si>
  <si>
    <t>Моля, въведете името на документа</t>
  </si>
  <si>
    <t>请输入文件名称</t>
  </si>
  <si>
    <t>Unesite naziv dokumenta</t>
  </si>
  <si>
    <t>Zadejte prosím název dokumentu</t>
  </si>
  <si>
    <t>Indtast venligst dokumentnavn</t>
  </si>
  <si>
    <t>Voer de naam van het document in</t>
  </si>
  <si>
    <t>Palun sisestage dokumendi nimi</t>
  </si>
  <si>
    <t>Syötä asiakirjan nimi</t>
  </si>
  <si>
    <t>Veuillez saisir le nom du document</t>
  </si>
  <si>
    <t>Bitte geben Sie den Dokumentnamen ein</t>
  </si>
  <si>
    <t>Παρακαλώ εισάγετε το όνομα του εγγράφου</t>
  </si>
  <si>
    <t>אנא קלט מסמך שם</t>
  </si>
  <si>
    <t>कृपया दस्तावेज़ का नाम इनपुट करें</t>
  </si>
  <si>
    <t>Kérjük, adja meg a dokumentum nevét</t>
  </si>
  <si>
    <t>Vinsamlegast sláðu inn nafn skjals</t>
  </si>
  <si>
    <t>Inserire il nome del documento</t>
  </si>
  <si>
    <t>文書名を入力してください</t>
  </si>
  <si>
    <t>문서 이름을 입력하십시오</t>
  </si>
  <si>
    <t>Lūdzu, ievadiet dokumenta nosaukumu</t>
  </si>
  <si>
    <t>Įveskite dokumento pavadinimą</t>
  </si>
  <si>
    <t>Sila masukkan nama dokumen</t>
  </si>
  <si>
    <t>Баримт бичгийн нэрийг оруулна уу</t>
  </si>
  <si>
    <t>Vennligst skriv inn dokumentnavn</t>
  </si>
  <si>
    <t>Proszę wprowadzić nazwę dokumentu</t>
  </si>
  <si>
    <t>Por favor insira o nome do documento</t>
  </si>
  <si>
    <t>Introduceți numele documentului</t>
  </si>
  <si>
    <t>Пожалуйста, введите название документа</t>
  </si>
  <si>
    <t>Молимо унесите име документа</t>
  </si>
  <si>
    <t>Zadajte názov dokumentu</t>
  </si>
  <si>
    <t>Prosimo, vnesite ime dokumenta</t>
  </si>
  <si>
    <t>Introduzca el nombre del documento</t>
  </si>
  <si>
    <t>Vänligen ange Dokumentnamn</t>
  </si>
  <si>
    <t>தயவுசெய்து உள்ளீட்டு ஆவண பெயர்</t>
  </si>
  <si>
    <t>Mangyaring input pangalan ng dokumento</t>
  </si>
  <si>
    <t>กรุณากรอกชื่อเอกสาร</t>
  </si>
  <si>
    <t>Lütfen belge adını girin</t>
  </si>
  <si>
    <t>براہ مہربانی ان پٹ دستاویز کا نام</t>
  </si>
  <si>
    <t>Xin vui lòng nhập tên tài liệu</t>
  </si>
  <si>
    <t>Please input vendor name</t>
  </si>
  <si>
    <t>يرجى إدخال اسم البائع</t>
  </si>
  <si>
    <t>Mohon masukan nama vendor</t>
  </si>
  <si>
    <t>ইনপুট বিক্রেতার নাম দয়া করে</t>
  </si>
  <si>
    <t>Моля, въведете името на доставчика</t>
  </si>
  <si>
    <t>请输入供应商名称</t>
  </si>
  <si>
    <t>Unesite ime dobavljača</t>
  </si>
  <si>
    <t>Zadejte prosím název dodavatele</t>
  </si>
  <si>
    <t>Indtast venligst leverandørens navn</t>
  </si>
  <si>
    <t>Voer de naam van de leverancier in</t>
  </si>
  <si>
    <t>Palun sisestage müüja nimi</t>
  </si>
  <si>
    <t>Syötä toimittajan nimi</t>
  </si>
  <si>
    <t>Veuillez entrer le nom du vendeur</t>
  </si>
  <si>
    <t>Bitte geben Sie den Anbieternamen ein</t>
  </si>
  <si>
    <t>Εισαγάγετε το όνομα του προμηθευτή</t>
  </si>
  <si>
    <t>אנא קלט ספק שם</t>
  </si>
  <si>
    <t>कृपया इनपुट विक्रेता का नाम</t>
  </si>
  <si>
    <t>Kérjük, adja meg a szállító nevét</t>
  </si>
  <si>
    <t>Vinsamlegast sláðu inn nafn framleiðanda</t>
  </si>
  <si>
    <t>Si prega di inserire il nome del fornitore</t>
  </si>
  <si>
    <t>공급 업체 이름을 입력하십시오</t>
  </si>
  <si>
    <t>Lūdzu, ievadiet pārdevēja vārdu</t>
  </si>
  <si>
    <t>Prašome įvesti Tiekėjo pavadinimą</t>
  </si>
  <si>
    <t>Sila masukkan nama vendor</t>
  </si>
  <si>
    <t>Үйлдвэрлэгчийн нэрийг оруулна уу</t>
  </si>
  <si>
    <t>Vennligst skriv inn leverandørnavn</t>
  </si>
  <si>
    <t>Proszę wprowadzić nazwę dostawcy</t>
  </si>
  <si>
    <t>Insira o nome do Fornecedor</t>
  </si>
  <si>
    <t>Vă rugăm să introduceți numele furnizorului</t>
  </si>
  <si>
    <t>Пожалуйста, введите имя поставщика</t>
  </si>
  <si>
    <t>Унесите име добављача</t>
  </si>
  <si>
    <t>Zadajte meno dodávateľa</t>
  </si>
  <si>
    <t>Prosimo, vnesite ime prodajalca</t>
  </si>
  <si>
    <t>Introduzca el nombre del proveedor</t>
  </si>
  <si>
    <t>Vänligen ange leverantörens namn</t>
  </si>
  <si>
    <t>உள்ளீடு விற்பனையாளர் பெயர் தயவு செய்து</t>
  </si>
  <si>
    <t>Mangyaring input vendor pangalan</t>
  </si>
  <si>
    <t>กรุณากรอกชื่อผู้จำหน่าย</t>
  </si>
  <si>
    <t>Lütfen satıcı adını girin</t>
  </si>
  <si>
    <t>براہ مہربانی ان پٹ وینڈر نام</t>
  </si>
  <si>
    <t>Xin vui lòng nhập vào nhà cung cấp tên</t>
  </si>
  <si>
    <t>Please input your document name</t>
  </si>
  <si>
    <t>Mohon masukan nama dokumen Anda</t>
  </si>
  <si>
    <t>অনুগ্রহ করে আপনার ডকুমেন্টের নাম লিখুন</t>
  </si>
  <si>
    <t>Моля, въведете името на вашия документ</t>
  </si>
  <si>
    <t>请输入您的文件名称</t>
  </si>
  <si>
    <t>Indtast venligst dit dokumentnavn</t>
  </si>
  <si>
    <t>Voer uw Documentnaam in</t>
  </si>
  <si>
    <t>Palun sisestage oma dokumendi nimi</t>
  </si>
  <si>
    <t>Veuillez saisir le nom de votre document</t>
  </si>
  <si>
    <t>Bitte geben Sie Ihren Dokumentnamen ein</t>
  </si>
  <si>
    <t>Εισαγάγετε το όνομα του εγγράφου σας</t>
  </si>
  <si>
    <t>אנא הזן את שם המסמך שלך</t>
  </si>
  <si>
    <t>कृपया अपना दस्तावेज़ नाम इनपुट करें</t>
  </si>
  <si>
    <t>Vinsamlegast sláðu inn nafn skjalsins</t>
  </si>
  <si>
    <t>Įveskite savo dokumento pavadinimą</t>
  </si>
  <si>
    <t>Sila masukkan nama dokumen anda</t>
  </si>
  <si>
    <t>Баримт бичгийн нэрээ оруулна уу</t>
  </si>
  <si>
    <t>Vennligst skriv inn ditt dokumentnavn</t>
  </si>
  <si>
    <t>Proszę wpisać nazwę dokumentu</t>
  </si>
  <si>
    <t>Insira o nome do seu documento</t>
  </si>
  <si>
    <t>Пожалуйста, введите название вашего документа</t>
  </si>
  <si>
    <t>Унесите име свог документа</t>
  </si>
  <si>
    <t>Vnesite ime dokumenta</t>
  </si>
  <si>
    <t>Introduzca el nombre de su documento</t>
  </si>
  <si>
    <t>Ange ditt Dokumentnamn</t>
  </si>
  <si>
    <t>உங்கள் ஆவண பெயரை உள்ளீடு செய்யவும்</t>
  </si>
  <si>
    <t>Paki-input ang pangalan ng iyong dokumento</t>
  </si>
  <si>
    <t>Lütfen belge adınızı girin</t>
  </si>
  <si>
    <t>براہ مہربانی ان پٹ آپ کی دستاویز نام</t>
  </si>
  <si>
    <t>Xin vui lòng nhập tài liệu tên</t>
  </si>
  <si>
    <t>Please provide Molecular Weight</t>
  </si>
  <si>
    <t>يرجى تقديم الوزن الجزيئي</t>
  </si>
  <si>
    <t>Harap berikan Berat Molekul</t>
  </si>
  <si>
    <t>আণবিক ওজন প্রদান করুন</t>
  </si>
  <si>
    <t>Моля, посочете молекулното тегло</t>
  </si>
  <si>
    <t>请提供分子量</t>
  </si>
  <si>
    <t>Navedite molekularnu težinu</t>
  </si>
  <si>
    <t>Uveďte molekulovou hmotnost</t>
  </si>
  <si>
    <t>Angiv venligst molekylvægt</t>
  </si>
  <si>
    <t>Geef het molecuulgewicht</t>
  </si>
  <si>
    <t>Palun esitage Molekulmass</t>
  </si>
  <si>
    <t>Ilmoittakaa molekyylipaino</t>
  </si>
  <si>
    <t>Veuillez fournir le Poids moléculaire</t>
  </si>
  <si>
    <t>Bitte Molekulargewicht angeben</t>
  </si>
  <si>
    <t>Παρακαλώ παρέχετε το μοριακό βάρος</t>
  </si>
  <si>
    <t>אנא ספק משקל מולקולרי</t>
  </si>
  <si>
    <t>कृपया आणविक भार प्रदान करें</t>
  </si>
  <si>
    <t>Kérjük, adja meg a molekulatömeget</t>
  </si>
  <si>
    <t>Vinsamlegast gefðu Mólþyngd</t>
  </si>
  <si>
    <t>Si prega di fornire peso molecolare</t>
  </si>
  <si>
    <t>分子量を提供してください</t>
  </si>
  <si>
    <t>분자량을 제공하십시오</t>
  </si>
  <si>
    <t>Lūdzu, sniedziet molekulmasu</t>
  </si>
  <si>
    <t>Pateikite molekulinę masę</t>
  </si>
  <si>
    <t>Sila berikan berat molekul</t>
  </si>
  <si>
    <t>Молекулын жинг өгнө үү</t>
  </si>
  <si>
    <t>Vennligst oppgi Molekylvekt</t>
  </si>
  <si>
    <t>Proszę podać masę cząsteczkową</t>
  </si>
  <si>
    <t>Forneça por favor o peso Molecular</t>
  </si>
  <si>
    <t>Vă rugăm să furnizați greutate moleculară</t>
  </si>
  <si>
    <t>Пожалуйста, укажите Молекулярный вес</t>
  </si>
  <si>
    <t>Молимо наведите молекуларну тежину</t>
  </si>
  <si>
    <t>Uveďte molekulovú hmotnosť</t>
  </si>
  <si>
    <t>Prosimo, navedite molekulsko maso</t>
  </si>
  <si>
    <t>Proporcione el Peso molecular</t>
  </si>
  <si>
    <t>Vänligen ge Molekylvikt</t>
  </si>
  <si>
    <t>மூலக்கூறு எடை வழங்கவும்</t>
  </si>
  <si>
    <t>Mangyaring magbigay ng molekular timbang</t>
  </si>
  <si>
    <t>กรุณาให้น้ำหนักโมเลกุล</t>
  </si>
  <si>
    <t>Lütfen Moleküler Ağırlık sağlayın</t>
  </si>
  <si>
    <t>فراہم کریں سالماتی وزن</t>
  </si>
  <si>
    <t>Xin vui lòng cung cấp cho Trọng lượng của phân Tử</t>
  </si>
  <si>
    <t>Please save Risk Assessment</t>
  </si>
  <si>
    <t>يرجى حفظ تقييم المخاطر</t>
  </si>
  <si>
    <t>Harap simpan Penilaian Risiko</t>
  </si>
  <si>
    <t>ঝুঁকি মূল্যায়ন সংরক্ষণ করুন</t>
  </si>
  <si>
    <t>Моля, запазете оценката на риска</t>
  </si>
  <si>
    <t>请保存风险评估</t>
  </si>
  <si>
    <t>Spremite procjenu rizika</t>
  </si>
  <si>
    <t>Ušetřete prosím hodnocení rizik</t>
  </si>
  <si>
    <t>Gem risikovurdering</t>
  </si>
  <si>
    <t>Gelieve risicoanalyse op te slaan</t>
  </si>
  <si>
    <t>Palun salvestage riskihindamine</t>
  </si>
  <si>
    <t>Tallenna riskinarviointi</t>
  </si>
  <si>
    <t>Veuillez enregistrer l'Évaluation des risques</t>
  </si>
  <si>
    <t>Bitte Risikobewertung speichern</t>
  </si>
  <si>
    <t>Αποθηκεύστε την αξιολόγηση κινδύνου</t>
  </si>
  <si>
    <t>אנא שמור הערכת סיכונים</t>
  </si>
  <si>
    <t>कृपया जोखिम मूल्यांकन सहेजें</t>
  </si>
  <si>
    <t>Kérjük, mentse el a kockázatértékelést</t>
  </si>
  <si>
    <t>Vinsamlegast vistaðu Áhættumat</t>
  </si>
  <si>
    <t>Si prega di salvare la valutazione del rischio</t>
  </si>
  <si>
    <t>リスク評価を保存してください</t>
  </si>
  <si>
    <t>위험 평가를 저장하십시오</t>
  </si>
  <si>
    <t>Lūdzu, saglabājiet riska novērtējumu</t>
  </si>
  <si>
    <t>Prašome išsaugoti rizikos vertinimą</t>
  </si>
  <si>
    <t>Sila simpan penilaian risiko</t>
  </si>
  <si>
    <t>Эрсдэлийн үнэлгээг хэмнэнэ үү</t>
  </si>
  <si>
    <t>Vennligst lagre Risikovurdering</t>
  </si>
  <si>
    <t>Proszę zapisać ocenę ryzyka</t>
  </si>
  <si>
    <t>Salve a avaliação de risco</t>
  </si>
  <si>
    <t>Salvați evaluarea riscurilor</t>
  </si>
  <si>
    <t>Пожалуйста, сохраните Оценку рисков</t>
  </si>
  <si>
    <t>Сачувајте процену ризика</t>
  </si>
  <si>
    <t>Uložte hodnotenie rizika</t>
  </si>
  <si>
    <t>Prosimo, shranite oceno tveganja</t>
  </si>
  <si>
    <t>Por Favor, guarde la Evaluación de Riesgos</t>
  </si>
  <si>
    <t>Spara riskbedömning</t>
  </si>
  <si>
    <t>இடர் மதிப்பீட்டைச் சேமிக்கவும்</t>
  </si>
  <si>
    <t>Mangyaring i-save ang pagtatasa ng panganib</t>
  </si>
  <si>
    <t>กรุณาบันทึกการประเมินความเสี่ยง</t>
  </si>
  <si>
    <t>Lütfen Risk Değerlendirmesinden tasarruf edin</t>
  </si>
  <si>
    <t>براہ مہربانی کو بچانے کے خطرے کی تشخیص</t>
  </si>
  <si>
    <t>Xin hãy cứu Nguy cơ đánh Giá</t>
  </si>
  <si>
    <t>Please select a dashboard</t>
  </si>
  <si>
    <t>الرجاء اختيار لوحة القيادة</t>
  </si>
  <si>
    <t>Silakan pilih dasbor</t>
  </si>
  <si>
    <t>ড্যাশবোর্ড নির্বাচন করুন</t>
  </si>
  <si>
    <t>Моля, изберете таблото за управление</t>
  </si>
  <si>
    <t>请选择仪表板</t>
  </si>
  <si>
    <t>Odaberite nadzornu ploču</t>
  </si>
  <si>
    <t>Vyberte řídicí panel</t>
  </si>
  <si>
    <t>Vælg et dashboard</t>
  </si>
  <si>
    <t>Selecteer een dashboard</t>
  </si>
  <si>
    <t>Palun vali armatuurlaud</t>
  </si>
  <si>
    <t>Valitse kojelauta</t>
  </si>
  <si>
    <t>Veuillez sélectionner un tableau de bord</t>
  </si>
  <si>
    <t>Bitte wählen Sie ein Dashboard</t>
  </si>
  <si>
    <t>Επιλέξτε έναν πίνακα ελέγχου</t>
  </si>
  <si>
    <t>אנא בחר לוח מחוונים</t>
  </si>
  <si>
    <t>कृपया एक डैशबोर्ड चुनें</t>
  </si>
  <si>
    <t>Kérjük, válasszon egy irányítópultot</t>
  </si>
  <si>
    <t>Vinsamlegast veldu mælaborð</t>
  </si>
  <si>
    <t>Selezionare una dashboard</t>
  </si>
  <si>
    <t>ダッシュボードを選択してください</t>
  </si>
  <si>
    <t>대시보드를 선택하세요</t>
  </si>
  <si>
    <t>Lūdzu, izvēlieties informācijas paneli</t>
  </si>
  <si>
    <t>Prašome pasirinkti prietaisų skydelį</t>
  </si>
  <si>
    <t>Sila pilih dashboard</t>
  </si>
  <si>
    <t>Хяналтын самбарыг сонгоно уу</t>
  </si>
  <si>
    <t>Vennligst velg et dashbord</t>
  </si>
  <si>
    <t>Wybierz Pulpit nawigacyjny</t>
  </si>
  <si>
    <t>Selecione um painel</t>
  </si>
  <si>
    <t>Vă rugăm să selectați un tablou de bord</t>
  </si>
  <si>
    <t>Пожалуйста, выберите панель мониторинга</t>
  </si>
  <si>
    <t>Изаберите контролну таблу</t>
  </si>
  <si>
    <t>Prosím, vyberte dashboard</t>
  </si>
  <si>
    <t>Izberite nadzorno ploščo</t>
  </si>
  <si>
    <t>Seleccione un panel de control</t>
  </si>
  <si>
    <t>Välj en instrumentpanel</t>
  </si>
  <si>
    <t>தயவுசெய்து ஒரு டாஷ்போர்டைத் தேர்ந்தெடுக்கவும்</t>
  </si>
  <si>
    <t>Mangyaring pumili ng isang dashboard</t>
  </si>
  <si>
    <t>กรุณาเลือกแดชบอร์ด</t>
  </si>
  <si>
    <t>Lütfen bir pano seçin</t>
  </si>
  <si>
    <t>منتخب کریں ایک ڈیش بورڈ</t>
  </si>
  <si>
    <t>Vui lòng chọn một bảng điều khiển</t>
  </si>
  <si>
    <t>Please select a language</t>
  </si>
  <si>
    <t>الرجاء اختيار اللغة</t>
  </si>
  <si>
    <t>Silakan pilih bahasa</t>
  </si>
  <si>
    <t>একটি ভাষা নির্বাচন করুন</t>
  </si>
  <si>
    <t>请选择语言</t>
  </si>
  <si>
    <t>Vyberte prosím jazyk</t>
  </si>
  <si>
    <t>Vælg et sprog</t>
  </si>
  <si>
    <t>Selecteer een taal</t>
  </si>
  <si>
    <t>Palun vali keel</t>
  </si>
  <si>
    <t>Veuillez sélectionner une langue</t>
  </si>
  <si>
    <t>Bitte wählen Sie eine Sprache</t>
  </si>
  <si>
    <t>Παρακαλώ επιλέξτε μια γλώσσα</t>
  </si>
  <si>
    <t>אנא בחר שפה</t>
  </si>
  <si>
    <t>कृपया एक भाषा चुनें</t>
  </si>
  <si>
    <t>Kérjük, válasszon nyelvet</t>
  </si>
  <si>
    <t>Vinsamlegast veldu tungumál</t>
  </si>
  <si>
    <t>Seleziona una lingua</t>
  </si>
  <si>
    <t>言語を選択してください</t>
  </si>
  <si>
    <t>Sila pilih bahasa</t>
  </si>
  <si>
    <t>Хэл сонгоно уу</t>
  </si>
  <si>
    <t>Vennligst velg et språk</t>
  </si>
  <si>
    <t>Selecione um idioma</t>
  </si>
  <si>
    <t>Vă rugăm să selectați o limbă</t>
  </si>
  <si>
    <t>Por favor, seleccione un idioma</t>
  </si>
  <si>
    <t>Välj ett språk</t>
  </si>
  <si>
    <t>தயவுசெய்து ஒரு மொழியைத் தேர்ந்தெடுக்கவும்</t>
  </si>
  <si>
    <t>Mangyaring pumili ng isang wika</t>
  </si>
  <si>
    <t>กรุณาเลือกภาษา</t>
  </si>
  <si>
    <t>Lütfen bir dil seçin</t>
  </si>
  <si>
    <t>منتخب کریں ایک زبان</t>
  </si>
  <si>
    <t>Vui lòng chọn một ngôn ngữ</t>
  </si>
  <si>
    <t>Please select country</t>
  </si>
  <si>
    <t>الرجاء اختيار البلد</t>
  </si>
  <si>
    <t>Silakan pilih negara</t>
  </si>
  <si>
    <t>দেশ নির্বাচন করুন</t>
  </si>
  <si>
    <t>Моля, изберете държава</t>
  </si>
  <si>
    <t>请选择国家</t>
  </si>
  <si>
    <t>Molimo odaberite zemlju</t>
  </si>
  <si>
    <t>Vyberte zemi</t>
  </si>
  <si>
    <t>Vælg venligst land</t>
  </si>
  <si>
    <t>Selecteer een land</t>
  </si>
  <si>
    <t>Palun vali riik</t>
  </si>
  <si>
    <t>Valitse maa</t>
  </si>
  <si>
    <t>Veuillez sélectionner un pays</t>
  </si>
  <si>
    <t>Bitte Land auswählen</t>
  </si>
  <si>
    <t>Παρακαλώ επιλέξτε χώρα</t>
  </si>
  <si>
    <t>אנא בחר מדינה</t>
  </si>
  <si>
    <t>कृपया देश का चयन करें</t>
  </si>
  <si>
    <t>Kérjük, válasszon országot</t>
  </si>
  <si>
    <t>Vinsamlegast veldu land</t>
  </si>
  <si>
    <t>Seleziona il paese</t>
  </si>
  <si>
    <t>국가 선택</t>
  </si>
  <si>
    <t>Izvēlieties valsti</t>
  </si>
  <si>
    <t>Prašome pasirinkti šalį</t>
  </si>
  <si>
    <t>Sila pilih negara</t>
  </si>
  <si>
    <t>Улс сонгоно уу</t>
  </si>
  <si>
    <t>Vennligst velg land</t>
  </si>
  <si>
    <t>Proszę wybrać kraj</t>
  </si>
  <si>
    <t>Por favor selecione o país</t>
  </si>
  <si>
    <t>Vă rugăm să selectați țara</t>
  </si>
  <si>
    <t>Пожалуйста, выберите страну</t>
  </si>
  <si>
    <t>Молимо изаберите земљу</t>
  </si>
  <si>
    <t>Vyberte krajinu</t>
  </si>
  <si>
    <t>Izberite državo</t>
  </si>
  <si>
    <t>Por favor, seleccione un país</t>
  </si>
  <si>
    <t>Välj land</t>
  </si>
  <si>
    <t>தயவுசெய்து நாட்டைத் தேர்ந்தெடுக்கவும்</t>
  </si>
  <si>
    <t>Mangyaring piliin ang bansa</t>
  </si>
  <si>
    <t>กรุณาเลือกประเทศ</t>
  </si>
  <si>
    <t>Lütfen ülke seçiniz</t>
  </si>
  <si>
    <t>براہ مہربانی منتخب کریں ملک</t>
  </si>
  <si>
    <t>Vui lòng chọn nước</t>
  </si>
  <si>
    <t>Please select PDF-file to upload</t>
  </si>
  <si>
    <t>الرجاء اختيار ملف بي دي إف للتحميل</t>
  </si>
  <si>
    <t>Silakan pilih File PDF untuk diunggah</t>
  </si>
  <si>
    <t>আপলোড করার জন্য পিডিএফ ফাইল নির্বাচন করুন</t>
  </si>
  <si>
    <t>Моля, изберете PDF файла за изтегляне</t>
  </si>
  <si>
    <t>请选择PDF-档案上载</t>
  </si>
  <si>
    <t>Vyberte soubor PDF, který chcete nahrát</t>
  </si>
  <si>
    <t>Vælg PDF-fil, der skal uploades</t>
  </si>
  <si>
    <t>Selecteer PDF-bestand om te uploaden</t>
  </si>
  <si>
    <t>Palun vali PDF-fail üles laadida</t>
  </si>
  <si>
    <t>Valitse ladattava PDF-tiedosto</t>
  </si>
  <si>
    <t>Veuillez sélectionner le fichier PDF à télécharger</t>
  </si>
  <si>
    <t>Bitte PDF-Datei zum Hochladen auswählen</t>
  </si>
  <si>
    <t>Παρακαλώ επιλέξτε PDF-αρχείο για μεταφόρτωση</t>
  </si>
  <si>
    <t>אנא בחר קובץ להעלאה</t>
  </si>
  <si>
    <t>कृपया चुने पीडीएफ फाइल अपलोड करने के लिए</t>
  </si>
  <si>
    <t>Kérjük, válassza ki a feltöltendő PDF-fájlt</t>
  </si>
  <si>
    <t>VELDU PDF-skrá til að hlaða UPP</t>
  </si>
  <si>
    <t>Selezionare file PDF da caricare</t>
  </si>
  <si>
    <t>アップロードするPDFファイルを選択してください</t>
  </si>
  <si>
    <t>업로드 할 파일을 선택하십시오.</t>
  </si>
  <si>
    <t>Lūdzu, atlasiet augšupielādējamo PDF failu</t>
  </si>
  <si>
    <t>Prašome pasirinkti PDF failą įkelti</t>
  </si>
  <si>
    <t>Sila pilih fail PDF untuk dimuat naik</t>
  </si>
  <si>
    <t>Байршуулах PDF-файлыг сонгоно уу</t>
  </si>
  <si>
    <t>VELG PDF-fil for å laste OPP</t>
  </si>
  <si>
    <t>Proszę wybrać plik PDF do przesłania</t>
  </si>
  <si>
    <t>Selecione o arquivo PDF para fazer upload</t>
  </si>
  <si>
    <t>Vă rugăm să selectați PDF-fișier pentru a încărca</t>
  </si>
  <si>
    <t>Пожалуйста, выберите PDF-файл для загрузки</t>
  </si>
  <si>
    <t>Изаберите ПДФ за преузимање</t>
  </si>
  <si>
    <t>Prosím vyber súbor PDF nahrať</t>
  </si>
  <si>
    <t>Prosim izberite PDF-datoteka za nalaganje</t>
  </si>
  <si>
    <t>Por favor, seleccione el archivo PDF para cargar</t>
  </si>
  <si>
    <t>Välj PDF-fil att ladda upp</t>
  </si>
  <si>
    <t>பதிவேற்ற PDF-கோப்பைத் தேர்ந்தெடுக்கவும்</t>
  </si>
  <si>
    <t>Mangyaring piliin ang PDF-file upang i-upload</t>
  </si>
  <si>
    <t>โปรดเลือกไฟล์ที่ต้องการอัพโหลด</t>
  </si>
  <si>
    <t>Lütfen yüklenecek PDF dosyasını seçin</t>
  </si>
  <si>
    <t>براہ مہربانی منتخب کریں پی ڈی ایف فائل اپ لوڈ کرنے کے لئے</t>
  </si>
  <si>
    <t>Xin vui lòng nhận dạng-tập tin để tải lên</t>
  </si>
  <si>
    <t>Please select time</t>
  </si>
  <si>
    <t>الرجاء اختيار الوقت</t>
  </si>
  <si>
    <t>Silahkan pilih waktu</t>
  </si>
  <si>
    <t>সময় নির্বাচন করুন</t>
  </si>
  <si>
    <t>Моля, изберете време</t>
  </si>
  <si>
    <t>请选择时间</t>
  </si>
  <si>
    <t>Odaberite vrijeme</t>
  </si>
  <si>
    <t>Vyberte prosím čas</t>
  </si>
  <si>
    <t>Vælg tid</t>
  </si>
  <si>
    <t>Selecteer tijd</t>
  </si>
  <si>
    <t>Palun valige aeg</t>
  </si>
  <si>
    <t>Valitse aika</t>
  </si>
  <si>
    <t>Veuillez sélectionner l'heure</t>
  </si>
  <si>
    <t>Bitte Zeit auswählen</t>
  </si>
  <si>
    <t>Παρακαλώ επιλέξτε ώρα</t>
  </si>
  <si>
    <t>אנא בחר זמן</t>
  </si>
  <si>
    <t>कृपया समय चुनें</t>
  </si>
  <si>
    <t>Kérjük, válasszon időt</t>
  </si>
  <si>
    <t>Vinsamlegast veldu time</t>
  </si>
  <si>
    <t>Si prega di selezionare il tempo</t>
  </si>
  <si>
    <t>時間を選択してください</t>
  </si>
  <si>
    <t>시간을 선택하십시오</t>
  </si>
  <si>
    <t>Lūdzu, izvēlieties laiku</t>
  </si>
  <si>
    <t>Prašome pasirinkti laiką</t>
  </si>
  <si>
    <t>Sila pilih masa</t>
  </si>
  <si>
    <t>Цаг сонгоно уу</t>
  </si>
  <si>
    <t>Vennligst velg tid</t>
  </si>
  <si>
    <t>Proszę wybrać czas</t>
  </si>
  <si>
    <t>Selecione a hora</t>
  </si>
  <si>
    <t>Vă rugăm să selectați ora</t>
  </si>
  <si>
    <t>Пожалуйста, выберите время</t>
  </si>
  <si>
    <t>Изаберите време</t>
  </si>
  <si>
    <t>Prosím vyberte čas</t>
  </si>
  <si>
    <t>Izberite čas</t>
  </si>
  <si>
    <t>Por favor, seleccione la hora</t>
  </si>
  <si>
    <t>Vänligen välj tid</t>
  </si>
  <si>
    <t>நேரத்தை செலக்ட் செய்து கொள்ளவும்</t>
  </si>
  <si>
    <t>Mangyaring pumili ng oras</t>
  </si>
  <si>
    <t>กรุณาเลือกเวลา</t>
  </si>
  <si>
    <t>Lütfen zamanı seçin</t>
  </si>
  <si>
    <t>براہ مہربانی منتخب کریں وقت</t>
  </si>
  <si>
    <t>Vui lòng chọn thời gian</t>
  </si>
  <si>
    <t>Poisons</t>
  </si>
  <si>
    <t>السموم</t>
  </si>
  <si>
    <t>Racun</t>
  </si>
  <si>
    <t>বিষ</t>
  </si>
  <si>
    <t>Отрова</t>
  </si>
  <si>
    <t>毒药</t>
  </si>
  <si>
    <t>Otrovi</t>
  </si>
  <si>
    <t>Jed</t>
  </si>
  <si>
    <t>Gift</t>
  </si>
  <si>
    <t>Gif</t>
  </si>
  <si>
    <t>Mürk</t>
  </si>
  <si>
    <t>Myrkky</t>
  </si>
  <si>
    <t>Poison</t>
  </si>
  <si>
    <t>Δηλητήριο</t>
  </si>
  <si>
    <t>רעלים</t>
  </si>
  <si>
    <t>जहर</t>
  </si>
  <si>
    <t>Mérgek</t>
  </si>
  <si>
    <t>Eitur</t>
  </si>
  <si>
    <t>Veleno</t>
  </si>
  <si>
    <t>毒物</t>
  </si>
  <si>
    <t>Nuodas</t>
  </si>
  <si>
    <t>Хор</t>
  </si>
  <si>
    <t>Trucizny</t>
  </si>
  <si>
    <t>Veneno</t>
  </si>
  <si>
    <t>Otrăvuri</t>
  </si>
  <si>
    <t>Яды</t>
  </si>
  <si>
    <t>Отрови</t>
  </si>
  <si>
    <t>Strupi</t>
  </si>
  <si>
    <t>விஷங்கள்</t>
  </si>
  <si>
    <t>Mga lason</t>
  </si>
  <si>
    <t>สารพิษ</t>
  </si>
  <si>
    <t>Zehirliler</t>
  </si>
  <si>
    <t>زہر</t>
  </si>
  <si>
    <t>Poland (PL)</t>
  </si>
  <si>
    <t>بولندا (رر)</t>
  </si>
  <si>
    <t>Polandia (PL)</t>
  </si>
  <si>
    <t>পোল্যান্ড (পিএল)</t>
  </si>
  <si>
    <t>Полша (PL)</t>
  </si>
  <si>
    <t>波兰(PL)</t>
  </si>
  <si>
    <t>Polsko (PL)</t>
  </si>
  <si>
    <t>Polen (PL)</t>
  </si>
  <si>
    <t>Poola (PL)</t>
  </si>
  <si>
    <t>Puola (PL)</t>
  </si>
  <si>
    <t>Pologne (PL)</t>
  </si>
  <si>
    <t>Πολωνία (PL)</t>
  </si>
  <si>
    <t>פולין (פל)</t>
  </si>
  <si>
    <t>पोलैंड (पीएल)</t>
  </si>
  <si>
    <t>Lengyelország (PL)</t>
  </si>
  <si>
    <t>Pólland (PL)</t>
  </si>
  <si>
    <t>Polonia (PL)</t>
  </si>
  <si>
    <t>ポーランド(PL)</t>
  </si>
  <si>
    <t>폴란드(1)</t>
  </si>
  <si>
    <t>Polija (PL)</t>
  </si>
  <si>
    <t>Lenkija (PL)</t>
  </si>
  <si>
    <t>Польш (PL)</t>
  </si>
  <si>
    <t>Polska (PL)</t>
  </si>
  <si>
    <t>Polónia (PL)</t>
  </si>
  <si>
    <t>Польша (PL)</t>
  </si>
  <si>
    <t>Пољска (пл)</t>
  </si>
  <si>
    <t>Poľsko (PL)</t>
  </si>
  <si>
    <t>Poljska (PL)</t>
  </si>
  <si>
    <t>போலந்து (பி. எல்)</t>
  </si>
  <si>
    <t>Polonya (PL)</t>
  </si>
  <si>
    <t>پولینڈ (PL)</t>
  </si>
  <si>
    <t>Ba lan (PL)</t>
  </si>
  <si>
    <t>Portugal (PT)</t>
  </si>
  <si>
    <t>البرتغال (حزب العمال)</t>
  </si>
  <si>
    <t>Indonesia (PT)</t>
  </si>
  <si>
    <t>পর্তুগাল (পিটি)</t>
  </si>
  <si>
    <t>Португалия (PT)</t>
  </si>
  <si>
    <t>葡萄牙(PT)</t>
  </si>
  <si>
    <t>Portugal (INNINISIN)</t>
  </si>
  <si>
    <t>Portugalsko (PT)</t>
  </si>
  <si>
    <t>Portugali (PT)</t>
  </si>
  <si>
    <t>Πορτογαλία (PT)</t>
  </si>
  <si>
    <t>פורטוגל (נק')</t>
  </si>
  <si>
    <t>पुर्तगाल (पीटी)</t>
  </si>
  <si>
    <t>Portugália (PT)</t>
  </si>
  <si>
    <t>Portúgal (PT)</t>
  </si>
  <si>
    <t>Portogallo (PT)</t>
  </si>
  <si>
    <t>ポルトガル(PT)</t>
  </si>
  <si>
    <t>포르투갈(태평양 표준시)</t>
  </si>
  <si>
    <t>Portugāle (PT)</t>
  </si>
  <si>
    <t>Portugalija (PT)</t>
  </si>
  <si>
    <t>Malaysia (PT)</t>
  </si>
  <si>
    <t>Португал (PT)</t>
  </si>
  <si>
    <t>Portugalia (PT)</t>
  </si>
  <si>
    <t>Португал (ПТ)</t>
  </si>
  <si>
    <t>Portugalska (PT)</t>
  </si>
  <si>
    <t>போர்ச்சுகல் (பி. டி)</t>
  </si>
  <si>
    <t>โปรตุเกส(จุด)</t>
  </si>
  <si>
    <t>Portekiz (PT)</t>
  </si>
  <si>
    <t>پرتگال (PT)</t>
  </si>
  <si>
    <t>Bồ đào nha (PT)</t>
  </si>
  <si>
    <t>Preferred Name Selected</t>
  </si>
  <si>
    <t>الاسم المفضل المحدد</t>
  </si>
  <si>
    <t>Nama Yang Dipilih Dipilih</t>
  </si>
  <si>
    <t>পছন্দসই নাম নির্বাচন করা হয়েছে</t>
  </si>
  <si>
    <t>Избрано Предпочитано Име</t>
  </si>
  <si>
    <t>选择的首选名称</t>
  </si>
  <si>
    <t>Odabrano Preferirano Ime</t>
  </si>
  <si>
    <t>Vybrané Preferované Jméno</t>
  </si>
  <si>
    <t>Foretrukken Navn Valgt</t>
  </si>
  <si>
    <t>Voorkeursnaam Geselecteerd</t>
  </si>
  <si>
    <t>Eelistatud Nimi Valitud</t>
  </si>
  <si>
    <t>Haluttu Nimi Valittu</t>
  </si>
  <si>
    <t>Nom Préféré Sélectionné</t>
  </si>
  <si>
    <t>Bevorzugter Name ausgewählt</t>
  </si>
  <si>
    <t>Επιλεγμένο Προτιμώμενο Όνομα</t>
  </si>
  <si>
    <t>שם מועדף נבחר</t>
  </si>
  <si>
    <t>पसंदीदा नाम चयनित</t>
  </si>
  <si>
    <t>Kiválasztott Preferált Név</t>
  </si>
  <si>
    <t>Valið Nafn</t>
  </si>
  <si>
    <t>Nome preferito selezionato</t>
  </si>
  <si>
    <t>選択された優先名</t>
  </si>
  <si>
    <t>선호하는 이름 선택</t>
  </si>
  <si>
    <t>Vēlamais Nosaukums Izvēlēts</t>
  </si>
  <si>
    <t>Pasirinktas Pageidaujamas Vardas</t>
  </si>
  <si>
    <t>Nama Pilihan Dipilih</t>
  </si>
  <si>
    <t>Сонгосон Давуу Нэр</t>
  </si>
  <si>
    <t>Foretrukket Navn Valgt</t>
  </si>
  <si>
    <t>Wybrana Preferowana Nazwa</t>
  </si>
  <si>
    <t>Nome Preferido Selecionado</t>
  </si>
  <si>
    <t>Nume Preferat Selectat</t>
  </si>
  <si>
    <t>Выбранное Предпочтительное Имя</t>
  </si>
  <si>
    <t>Изабрано Жељено Име</t>
  </si>
  <si>
    <t>Preferovaný Názov Vybraný</t>
  </si>
  <si>
    <t>Izbrano Želeno Ime</t>
  </si>
  <si>
    <t>Nombre Preferido Seleccionado</t>
  </si>
  <si>
    <t>Önskat Namn Valt</t>
  </si>
  <si>
    <t>விருப்பமான பெயர் தேர்ந்தெடுக்கப்பட்டது</t>
  </si>
  <si>
    <t>Piniling Pangalan Napili</t>
  </si>
  <si>
    <t>เลือกชื่อที่ต้องการ</t>
  </si>
  <si>
    <t>Tercih Edilen Ad Seçildi</t>
  </si>
  <si>
    <t>پسندیدہ نام منتخب کیا</t>
  </si>
  <si>
    <t>Tên Ưa Thích Lựa Chọn</t>
  </si>
  <si>
    <t>Preferred Name Set</t>
  </si>
  <si>
    <t>مجموعة الاسم المفضل</t>
  </si>
  <si>
    <t>Set Nama Pilihan</t>
  </si>
  <si>
    <t>পছন্দসই নাম সেট</t>
  </si>
  <si>
    <t>Предпочитан Набор От Имена</t>
  </si>
  <si>
    <t>首选名称集</t>
  </si>
  <si>
    <t>Preferirani Skup Imena</t>
  </si>
  <si>
    <t>Preferovaný Název Set</t>
  </si>
  <si>
    <t>Foretrukken Navnesæt</t>
  </si>
  <si>
    <t>Voorkeursnaam Ingesteld</t>
  </si>
  <si>
    <t>Eelistatud Nime Komplekt</t>
  </si>
  <si>
    <t>Ensisijainen Nimijoukko</t>
  </si>
  <si>
    <t>Jeu de Noms Préféré</t>
  </si>
  <si>
    <t>Bevorzugter Name festgelegt</t>
  </si>
  <si>
    <t>Προτιμώμενο Σύνολο Ονομάτων</t>
  </si>
  <si>
    <t>ערכת שמות מועדפת</t>
  </si>
  <si>
    <t>पसंदीदा नाम सेट</t>
  </si>
  <si>
    <t>Preferált Névkészlet</t>
  </si>
  <si>
    <t>Valið Nafn Sett</t>
  </si>
  <si>
    <t>Set di nomi preferiti</t>
  </si>
  <si>
    <t>優先名セット</t>
  </si>
  <si>
    <t>기본 설정 이름 세트</t>
  </si>
  <si>
    <t>Vēlamais Vārdu Komplekts</t>
  </si>
  <si>
    <t>Pageidaujamo Vardo Rinkinys</t>
  </si>
  <si>
    <t>Давуу Эрхтэй Нэрийн Багц</t>
  </si>
  <si>
    <t>Foretrukket Navnesett</t>
  </si>
  <si>
    <t>Preferowany Zestaw Nazw</t>
  </si>
  <si>
    <t>Conjunto De Nomes Preferidos</t>
  </si>
  <si>
    <t>Set De Nume Preferat</t>
  </si>
  <si>
    <t>Предпочтительный Набор Имен</t>
  </si>
  <si>
    <t>Преферирани Скуп Имена</t>
  </si>
  <si>
    <t>Prednostni Nabor Imen</t>
  </si>
  <si>
    <t>Conjunto de Nombres Preferidos</t>
  </si>
  <si>
    <t>Önskad Namnuppsättning</t>
  </si>
  <si>
    <t>விருப்பமான பெயர் தொகுப்பு</t>
  </si>
  <si>
    <t>Ginustong Hanay Ng Pangalan</t>
  </si>
  <si>
    <t>ชุดชื่อที่ต้องการ</t>
  </si>
  <si>
    <t>Tercih Edilen Ad Kümesi</t>
  </si>
  <si>
    <t>پسندیدہ نام سیٹ کریں</t>
  </si>
  <si>
    <t>Tên Ưu Tiên Đặt</t>
  </si>
  <si>
    <t>Preferred Vendor Settings</t>
  </si>
  <si>
    <t>إعدادات المورد المفضل</t>
  </si>
  <si>
    <t>Pengaturan Vendor Pilihan</t>
  </si>
  <si>
    <t>পছন্দের বিক্রেতার সেটিংস</t>
  </si>
  <si>
    <t>Предпочитани настройки на доставчика</t>
  </si>
  <si>
    <t>首选供应商设置</t>
  </si>
  <si>
    <t>Preferirane postavke dobavljača</t>
  </si>
  <si>
    <t>Preferované Nastavení Dodavatele</t>
  </si>
  <si>
    <t>Foretrukne Leverandørindstillinger</t>
  </si>
  <si>
    <t>Instellingen Voor Voorkeursleveranciers</t>
  </si>
  <si>
    <t>Eelistatud Hankija Seaded</t>
  </si>
  <si>
    <t>Valmistajan Suositusasetukset</t>
  </si>
  <si>
    <t>Paramètres du Fournisseur Préféré</t>
  </si>
  <si>
    <t>Bevorzugte Anbietereinstellungen</t>
  </si>
  <si>
    <t>Προτιμώμενες Ρυθμίσεις Προμηθευτή</t>
  </si>
  <si>
    <t>הגדרות ספק מועדפות</t>
  </si>
  <si>
    <t>पसंदीदा विक्रेता सेटिंग्स</t>
  </si>
  <si>
    <t>Preferált Szállítói Beállítások</t>
  </si>
  <si>
    <t>Stillingar Framleiðanda</t>
  </si>
  <si>
    <t>Impostazioni del fornitore preferite</t>
  </si>
  <si>
    <t>推奨仕入先設定</t>
  </si>
  <si>
    <t>기본 공급업체 설정</t>
  </si>
  <si>
    <t>Vēlamie Pārdevēja Iestatījumi</t>
  </si>
  <si>
    <t>Pageidaujami Tiekėjo Nustatymai</t>
  </si>
  <si>
    <t>Tetapan Vendor Pilihan</t>
  </si>
  <si>
    <t>Давуу Эрхтэй Борлуулагчийн Тохиргоо</t>
  </si>
  <si>
    <t>Foretrukne Leverandørinnstillinger</t>
  </si>
  <si>
    <t>Preferowane Ustawienia Dostawcy</t>
  </si>
  <si>
    <t>Configurações Preferidas Do Fornecedor</t>
  </si>
  <si>
    <t>Setări Furnizor Preferat</t>
  </si>
  <si>
    <t>Предпочтительные настройки Поставщика</t>
  </si>
  <si>
    <t>Пожељна подешавања добављача</t>
  </si>
  <si>
    <t>Preferované Nastavenia Dodávateľa</t>
  </si>
  <si>
    <t>Prednostne Nastavitve Prodajalca</t>
  </si>
  <si>
    <t>Configuración de Proveedor Preferida</t>
  </si>
  <si>
    <t>Föredragna Leverantörsinställningar</t>
  </si>
  <si>
    <t>விருப்பமான விற்பனையாளர் அமைப்புகள்</t>
  </si>
  <si>
    <t>Ginustong Mga Setting Ng Vendor</t>
  </si>
  <si>
    <t>การตั้งค่าผู้จำหน่ายที่ต้องการ</t>
  </si>
  <si>
    <t>Tercih Edilen Satıcı Ayarları</t>
  </si>
  <si>
    <t>ترجیح دی وینڈر کی ترتیبات</t>
  </si>
  <si>
    <t>Ưu Tiên Cấp Thiết Lập</t>
  </si>
  <si>
    <t>Print function is not available</t>
  </si>
  <si>
    <t>وظيفة الطباعة غير متوفرة</t>
  </si>
  <si>
    <t>Fungsi cetak tidak tersedia</t>
  </si>
  <si>
    <t>মুদ্রণ ফাংশন পাওয়া যায় না</t>
  </si>
  <si>
    <t>Функцията за печат не е налична</t>
  </si>
  <si>
    <t>打印功能不可用</t>
  </si>
  <si>
    <t>Značajka ispisa nije dostupna</t>
  </si>
  <si>
    <t>Funkce tisku není k dispozici</t>
  </si>
  <si>
    <t>Print funktion er ikke tilgængelig</t>
  </si>
  <si>
    <t>Print functie is niet beschikbaar</t>
  </si>
  <si>
    <t>Printimisfunktsioon pole saadaval</t>
  </si>
  <si>
    <t>Tulostustoiminto ei ole käytettävissä</t>
  </si>
  <si>
    <t>La fonction d'impression n'est pas disponible</t>
  </si>
  <si>
    <t>Druckfunktion ist nicht verfügbar</t>
  </si>
  <si>
    <t>Η λειτουργία εκτύπωσης δεν είναι διαθέσιμη</t>
  </si>
  <si>
    <t>הדפסת פונקציה הוא לא זמין</t>
  </si>
  <si>
    <t>प्रिंट फ़ंक्शन उपलब्ध नहीं है</t>
  </si>
  <si>
    <t>A nyomtatási funkció nem érhető el</t>
  </si>
  <si>
    <t>Prentunaraðgerð er ekki tiltæk</t>
  </si>
  <si>
    <t>La funzione di stampa non è disponibile</t>
  </si>
  <si>
    <t>印刷機能は利用できません</t>
  </si>
  <si>
    <t>인쇄 기능을 사용할 수 없습니다</t>
  </si>
  <si>
    <t>Drukas funkcija nav pieejama</t>
  </si>
  <si>
    <t>Spausdinimo funkcija nėra</t>
  </si>
  <si>
    <t>Хэвлэх функц байхгүй байна</t>
  </si>
  <si>
    <t>Utskriftsfunksjonen er ikke tilgjengelig</t>
  </si>
  <si>
    <t>Funkcja drukowania nie jest dostępna</t>
  </si>
  <si>
    <t>A função de impressão não está disponível</t>
  </si>
  <si>
    <t>Funcția de imprimare nu este disponibilă</t>
  </si>
  <si>
    <t>Функция печати недоступна</t>
  </si>
  <si>
    <t>Функција штампања није доступна</t>
  </si>
  <si>
    <t>Funkcia tlače nie je k dispozícii</t>
  </si>
  <si>
    <t>Funkcija tiskanja ni na voljo</t>
  </si>
  <si>
    <t>La función de impresión no está disponible</t>
  </si>
  <si>
    <t>Utskriftsfunktionen är inte tillgänglig</t>
  </si>
  <si>
    <t>அச்சு செயல்பாடு கிடைக்கவில்லை</t>
  </si>
  <si>
    <t>Print function ay hindi magagamit</t>
  </si>
  <si>
    <t>ฟังก์ชันการพิมพ์ไม่พร้อมใช้งาน</t>
  </si>
  <si>
    <t>Yazdırma işlevi kullanılamıyor</t>
  </si>
  <si>
    <t>پرنٹ فنکشن دستیاب نہیں ہے</t>
  </si>
  <si>
    <t>Chức năng in là không có</t>
  </si>
  <si>
    <t>Print function is not available now</t>
  </si>
  <si>
    <t>وظيفة الطباعة غير متوفرة الآن</t>
  </si>
  <si>
    <t>Fungsi cetak tidak tersedia sekarang</t>
  </si>
  <si>
    <t>মুদ্রণ ফাংশন এখন পাওয়া যায় না</t>
  </si>
  <si>
    <t>Функцията за печат вече не е налична</t>
  </si>
  <si>
    <t>打印功能现在不可用</t>
  </si>
  <si>
    <t>Značajka ispisa trenutno nije dostupna</t>
  </si>
  <si>
    <t>Funkce tisku není nyní k dispozici</t>
  </si>
  <si>
    <t>Udskrivningsfunktionen er ikke tilgængelig nu</t>
  </si>
  <si>
    <t>Print functie is nu niet beschikbaar</t>
  </si>
  <si>
    <t>Printimisfunktsioon pole praegu saadaval</t>
  </si>
  <si>
    <t>Tulostustoiminto ei ole nyt käytettävissä</t>
  </si>
  <si>
    <t>La fonction d'impression n'est pas disponible maintenant</t>
  </si>
  <si>
    <t>Druckfunktion ist derzeit nicht verfügbar</t>
  </si>
  <si>
    <t>Η λειτουργία εκτύπωσης δεν είναι διαθέσιμη τώρα</t>
  </si>
  <si>
    <t>פונקצית הדפסה אינה זמינה כעת</t>
  </si>
  <si>
    <t>प्रिंट फ़ंक्शन अब उपलब्ध नहीं है</t>
  </si>
  <si>
    <t>A nyomtatási funkció most nem érhető el</t>
  </si>
  <si>
    <t>Prentunaraðgerð er ekki tiltæk núna</t>
  </si>
  <si>
    <t>La funzione di stampa non è disponibile ora</t>
  </si>
  <si>
    <t>印刷機能は現在利用できません</t>
  </si>
  <si>
    <t>지금 인쇄 기능을 사용할 수 없습니다</t>
  </si>
  <si>
    <t>Drukas funkcija tagad nav pieejama</t>
  </si>
  <si>
    <t>Spausdinimo funkcija dabar neprieinama</t>
  </si>
  <si>
    <t>Хэвлэх функц одоо байхгүй байна</t>
  </si>
  <si>
    <t>Utskriftsfunksjonen er ikke tilgjengelig nå</t>
  </si>
  <si>
    <t>Funkcja drukowania nie jest teraz dostępna</t>
  </si>
  <si>
    <t>A função de impressão não está disponível agora</t>
  </si>
  <si>
    <t>Funcția de imprimare nu este disponibilă acum</t>
  </si>
  <si>
    <t>Функция печати сейчас недоступна</t>
  </si>
  <si>
    <t>Функција штампања тренутно није доступна</t>
  </si>
  <si>
    <t>Funkcia tlače nie je teraz k dispozícii</t>
  </si>
  <si>
    <t>Funkcija tiskanja zdaj ni na voljo</t>
  </si>
  <si>
    <t>La función de impresión no está disponible ahora</t>
  </si>
  <si>
    <t>Utskriftsfunktionen är inte tillgänglig nu</t>
  </si>
  <si>
    <t>அச்சு செயல்பாடு இப்போது கிடைக்கவில்லை</t>
  </si>
  <si>
    <t>Print function ay hindi magagamit na ngayon</t>
  </si>
  <si>
    <t>ไม่สามารถใช้งานฟังก์ชั่นการพิมพ์ได้ในขณะนี้</t>
  </si>
  <si>
    <t>Yazdırma işlevi şu anda kullanılamıyor</t>
  </si>
  <si>
    <t>پرنٹ فنکشن دستیاب نہیں ہے اب</t>
  </si>
  <si>
    <t>Chức năng in là chưa sẵn sàng ngay bây giờ</t>
  </si>
  <si>
    <t>Procedural Category</t>
  </si>
  <si>
    <t>الفئة الإجرائية</t>
  </si>
  <si>
    <t>Kategori Prosedural</t>
  </si>
  <si>
    <t>পদ্ধতিগত বিভাগ</t>
  </si>
  <si>
    <t>Процесуална категория</t>
  </si>
  <si>
    <t>程序类别</t>
  </si>
  <si>
    <t>Proceduralna Kategorija</t>
  </si>
  <si>
    <t>Procedurální Kategorie</t>
  </si>
  <si>
    <t>Procedurekategori</t>
  </si>
  <si>
    <t>Procedurele Categorie</t>
  </si>
  <si>
    <t>Menetluskategooria</t>
  </si>
  <si>
    <t>Menettelyluokka</t>
  </si>
  <si>
    <t>Catégorie Procédurale</t>
  </si>
  <si>
    <t>Verfahrenskategorie</t>
  </si>
  <si>
    <t>Διαδικαστική Κατηγορία</t>
  </si>
  <si>
    <t>קטגוריה פרוצדורלית</t>
  </si>
  <si>
    <t>प्रक्रियात्मक श्रेणी</t>
  </si>
  <si>
    <t>Eljárási Kategória</t>
  </si>
  <si>
    <t>Málsmeðferð Flokkur</t>
  </si>
  <si>
    <t>Categoria procedurale</t>
  </si>
  <si>
    <t>手続き型カテゴリ</t>
  </si>
  <si>
    <t>절차 범주</t>
  </si>
  <si>
    <t>Procedūras Kategorija</t>
  </si>
  <si>
    <t>Procedūrinė Kategorija</t>
  </si>
  <si>
    <t>Kategori Prosedur</t>
  </si>
  <si>
    <t>Процедурын Ангилал</t>
  </si>
  <si>
    <t>Prosedyre Kategori</t>
  </si>
  <si>
    <t>Kategoria Proceduralna</t>
  </si>
  <si>
    <t>Categoria Processual</t>
  </si>
  <si>
    <t>Categoria Procedurală</t>
  </si>
  <si>
    <t>Процессуальная категория</t>
  </si>
  <si>
    <t>Процесна Категорија</t>
  </si>
  <si>
    <t>Procedurálna Kategória</t>
  </si>
  <si>
    <t>Postopkovna Kategorija</t>
  </si>
  <si>
    <t>Categoría de Procedimiento</t>
  </si>
  <si>
    <t>Procedurkategori</t>
  </si>
  <si>
    <t>நடைமுறை வகை</t>
  </si>
  <si>
    <t>Kategorya Ng Pamamaraan</t>
  </si>
  <si>
    <t>ประเภทขั้นตอน</t>
  </si>
  <si>
    <t>Prosedür Kategorisi</t>
  </si>
  <si>
    <t>باضابطہ قسم</t>
  </si>
  <si>
    <t>Thủ Tục Mục</t>
  </si>
  <si>
    <t>Product Category Consumer</t>
  </si>
  <si>
    <t>فئة المنتج المستهلك</t>
  </si>
  <si>
    <t>Kategori Produk Konsumen</t>
  </si>
  <si>
    <t>পণ্য বিভাগ গ্রাহক</t>
  </si>
  <si>
    <t>Категория потребителски стоки</t>
  </si>
  <si>
    <t>产品类别消费者</t>
  </si>
  <si>
    <t>Kategorija proizvoda potrošača</t>
  </si>
  <si>
    <t>Kategorie Produktů Spotřebitel</t>
  </si>
  <si>
    <t>Produktkategori Forbruger</t>
  </si>
  <si>
    <t>Productcategorie Consumenten</t>
  </si>
  <si>
    <t>Tootekategooria Tarbija</t>
  </si>
  <si>
    <t>Tuoteryhmä Kuluttaja</t>
  </si>
  <si>
    <t>Catégorie de Produit Consommateur</t>
  </si>
  <si>
    <t>Produktkategorie Verbraucher</t>
  </si>
  <si>
    <t>Κατηγορία Προϊόντων Καταναλωτής</t>
  </si>
  <si>
    <t>מוצר קטגוריה צרכן</t>
  </si>
  <si>
    <t>उत्पाद श्रेणी उपभोक्ता</t>
  </si>
  <si>
    <t>Termékkategória Fogyasztó</t>
  </si>
  <si>
    <t>Vöruflokkur Neytandi</t>
  </si>
  <si>
    <t>Categoria di prodotto Consumatore</t>
  </si>
  <si>
    <t>製品カテゴリ消費者</t>
  </si>
  <si>
    <t>제품 카테고리 소비자</t>
  </si>
  <si>
    <t>Produktu Kategorija Patērētājs</t>
  </si>
  <si>
    <t>Produkto Kategorija Vartotojas</t>
  </si>
  <si>
    <t>Kategori Produk Pengguna</t>
  </si>
  <si>
    <t>Бүтээгдэхүүний Ангилал Хэрэглэгч</t>
  </si>
  <si>
    <t>Produktkategori Forbruker</t>
  </si>
  <si>
    <t>Kategoria Produktu Konsument</t>
  </si>
  <si>
    <t>Categoria De Produto Consumidor</t>
  </si>
  <si>
    <t>Categoria De Produse Consumator</t>
  </si>
  <si>
    <t>Категория товара Потребительская</t>
  </si>
  <si>
    <t>Категорија производа потрошача</t>
  </si>
  <si>
    <t>Kategória Produktu Spotrebiteľ</t>
  </si>
  <si>
    <t>Kategorija Izdelka Potrošnik</t>
  </si>
  <si>
    <t>Categoría de Producto Consumidor</t>
  </si>
  <si>
    <t>Produktkategori Konsument</t>
  </si>
  <si>
    <t>தயாரிப்பு வகை நுகர்வோர்</t>
  </si>
  <si>
    <t>Consumer Kategorya Ng Produkto</t>
  </si>
  <si>
    <t>หมวดหมู่สินค้าผู้บริโภค</t>
  </si>
  <si>
    <t>Ürün Kategorisi Tüketici</t>
  </si>
  <si>
    <t>مصنوعات کے زمرے ، صارفین</t>
  </si>
  <si>
    <t>Sản Phẩm Mục Tiêu Dùng</t>
  </si>
  <si>
    <t>PROPORION (MOLAR)</t>
  </si>
  <si>
    <t>التناسب (المولي)</t>
  </si>
  <si>
    <t>আনুপাতিক (মোলার)</t>
  </si>
  <si>
    <t>ПРОПОРЦИЯ (МОЛАРНА)</t>
  </si>
  <si>
    <t>比例(摩尔)</t>
  </si>
  <si>
    <t>UDIO (MOLARNI)</t>
  </si>
  <si>
    <t>PROPORION (MOLÁRNÍ)</t>
  </si>
  <si>
    <t>PROPORTIONION (MOLÆR)</t>
  </si>
  <si>
    <t>VERHOUDING (MOLAIR)</t>
  </si>
  <si>
    <t>PROPORTSIOON (MOLAARNE)</t>
  </si>
  <si>
    <t>MITTASUHTEET (POSKIHAMMAS)</t>
  </si>
  <si>
    <t>PROPORION (MOLAIRE)</t>
  </si>
  <si>
    <t>PROPORTION (MOLAR)</t>
  </si>
  <si>
    <t>PROPORION (ΜΟΡΙΑΚΌ)</t>
  </si>
  <si>
    <t>פרופורציה (טוחנת)</t>
  </si>
  <si>
    <t>PROPORION (दाढ़)</t>
  </si>
  <si>
    <t>PROPORION (MOLÁRIS)</t>
  </si>
  <si>
    <t>PROPRIION (MOLAR)</t>
  </si>
  <si>
    <t>PROPORZIONE (MOLARE)</t>
  </si>
  <si>
    <t>プロポリオン（モル）</t>
  </si>
  <si>
    <t>비례(어금니)</t>
  </si>
  <si>
    <t>PROPORCIJA (MOLĀRĀ)</t>
  </si>
  <si>
    <t>PROPORCIJA (MOLINIS)</t>
  </si>
  <si>
    <t>PERKADARAN (MOLAR)</t>
  </si>
  <si>
    <t>ПРОПОРЦИОНАЛ (МОЛИЙН)</t>
  </si>
  <si>
    <t>PROPORSJONION (MOLAR)</t>
  </si>
  <si>
    <t>PROPORCIONION (MOLAR)</t>
  </si>
  <si>
    <t>PROPION (MOLAR)</t>
  </si>
  <si>
    <t>ПРОПОРЦИЯ (МОЛЯРНАЯ)</t>
  </si>
  <si>
    <t>ПРОПОРЦИЈА (МОЛАРНА)</t>
  </si>
  <si>
    <t>PROPORCIA (MOLÁRNA)</t>
  </si>
  <si>
    <t>PROPORION (MOLARNI)</t>
  </si>
  <si>
    <t>PROPORCIÓN (MOLAR)</t>
  </si>
  <si>
    <t>விகிதாசாரம் (மோலார்)</t>
  </si>
  <si>
    <t>KATIMBANG (MOLAR)</t>
  </si>
  <si>
    <t>ฟันกราม</t>
  </si>
  <si>
    <t>ORANTILI (MOLAR)</t>
  </si>
  <si>
    <t>PROPORION (داڑھ)</t>
  </si>
  <si>
    <t>PROPORION (TRỨNG)</t>
  </si>
  <si>
    <t>Query name already exists</t>
  </si>
  <si>
    <t>اسم الاستعلام موجود بالفعل</t>
  </si>
  <si>
    <t>Nama kueri sudah ada</t>
  </si>
  <si>
    <t>কোয়েরির নাম ইতিমধ্যেই বিদ্যমান</t>
  </si>
  <si>
    <t>Името на заявката вече съществува</t>
  </si>
  <si>
    <t>查询名称已存在</t>
  </si>
  <si>
    <t>Naziv zahtjeva već postoji</t>
  </si>
  <si>
    <t>Název dotazu již existuje</t>
  </si>
  <si>
    <t>Forespørgselsnavn findes allerede</t>
  </si>
  <si>
    <t>De naam van de zoekopdracht bestaat al</t>
  </si>
  <si>
    <t>Le nom de la requête existe déjà</t>
  </si>
  <si>
    <t>Abfragename existiert bereits</t>
  </si>
  <si>
    <t>Το όνομα ερωτήματος υπάρχει ήδη</t>
  </si>
  <si>
    <t>שם השאילתה כבר קיים</t>
  </si>
  <si>
    <t>क्वेरी नाम पहले से मौजूद है</t>
  </si>
  <si>
    <t>A lekérdezés neve már létezik</t>
  </si>
  <si>
    <t>Fyrirspurn nafn er þegar til</t>
  </si>
  <si>
    <t>Il nome della query esiste già</t>
  </si>
  <si>
    <t>クエリ名は既に存在します</t>
  </si>
  <si>
    <t>쿼리 이름이 이미 있습니다.</t>
  </si>
  <si>
    <t>Vaicājuma nosaukums jau pastāv</t>
  </si>
  <si>
    <t>Užklausos pavadinimas jau egzistuoja</t>
  </si>
  <si>
    <t>Nama pertanyaan telah wujud</t>
  </si>
  <si>
    <t>Хайлтын нэр аль хэдийн байгаа</t>
  </si>
  <si>
    <t>Query navn eksisterer allerede</t>
  </si>
  <si>
    <t>Nazwa zapytania już istnieje</t>
  </si>
  <si>
    <t>O nome da consulta já existe</t>
  </si>
  <si>
    <t>Numele interogării există deja</t>
  </si>
  <si>
    <t>Имя запроса уже существует</t>
  </si>
  <si>
    <t>Име захтева већ постоји</t>
  </si>
  <si>
    <t>Názov dotazu už existuje</t>
  </si>
  <si>
    <t>Ime poizvedbe že obstaja</t>
  </si>
  <si>
    <t>El nombre de la consulta ya existe</t>
  </si>
  <si>
    <t>Frågans namn finns redan</t>
  </si>
  <si>
    <t>Mayroon nang Pangalan ng Query</t>
  </si>
  <si>
    <t>มีชื่อแบบสอบถามอยู่แล้ว</t>
  </si>
  <si>
    <t>استفسار نام پہلے سے موجود ہے</t>
  </si>
  <si>
    <t>Vấn tên đã tồn tại</t>
  </si>
  <si>
    <t>Reason for inclusion</t>
  </si>
  <si>
    <t>سبب الإدراج</t>
  </si>
  <si>
    <t>Alasan inklusi</t>
  </si>
  <si>
    <t>অন্তর্ভুক্তির কারণ</t>
  </si>
  <si>
    <t>Причина за включване</t>
  </si>
  <si>
    <t>列入的理由</t>
  </si>
  <si>
    <t>Razlog uključivanja</t>
  </si>
  <si>
    <t>Důvod zařazení</t>
  </si>
  <si>
    <t>Årsag til inklusion</t>
  </si>
  <si>
    <t>Reden voor opneming</t>
  </si>
  <si>
    <t>Kaasamise põhjus</t>
  </si>
  <si>
    <t>Syy sisällyttämiseen</t>
  </si>
  <si>
    <t>Raison de l'inclusion</t>
  </si>
  <si>
    <t>Grund für die Aufnahme</t>
  </si>
  <si>
    <t>Λόγος συμπερίληψης</t>
  </si>
  <si>
    <t>סיבה להכללה</t>
  </si>
  <si>
    <t>समावेश का कारण</t>
  </si>
  <si>
    <t>A felvétel oka</t>
  </si>
  <si>
    <t>Ástæða fyrir skráningu</t>
  </si>
  <si>
    <t>Motivo dell'inclusione</t>
  </si>
  <si>
    <t>包含の理由</t>
  </si>
  <si>
    <t>포함 사유</t>
  </si>
  <si>
    <t>Iekļaušanas iemesls</t>
  </si>
  <si>
    <t>Įtraukimo priežastis</t>
  </si>
  <si>
    <t>Sebab kemasukan</t>
  </si>
  <si>
    <t>Оруулах шалтгаан</t>
  </si>
  <si>
    <t>Årsak til inkludering</t>
  </si>
  <si>
    <t>Uzasadnienie włączenia</t>
  </si>
  <si>
    <t>Motivo da inclusão</t>
  </si>
  <si>
    <t>Motivul includerii</t>
  </si>
  <si>
    <t>Причина включения</t>
  </si>
  <si>
    <t>Разлог за укључивање</t>
  </si>
  <si>
    <t>Dôvod zaradenia</t>
  </si>
  <si>
    <t>Razlog za vključitev</t>
  </si>
  <si>
    <t>Motivo de la inclusión</t>
  </si>
  <si>
    <t>Skäl för inkludering</t>
  </si>
  <si>
    <t>சேர்ப்பதற்கான காரணம்</t>
  </si>
  <si>
    <t>Dahilan para sa pagsasama</t>
  </si>
  <si>
    <t>เหตุผลสำหรับการรวม</t>
  </si>
  <si>
    <t>Dahil olma nedeni</t>
  </si>
  <si>
    <t>کی وجہ سے شامل کرنے کے لئے</t>
  </si>
  <si>
    <t>Lý do để đưa</t>
  </si>
  <si>
    <t>Recycle Bin</t>
  </si>
  <si>
    <t>سلة المحذوفات</t>
  </si>
  <si>
    <t>রিসাইকেল বিন</t>
  </si>
  <si>
    <t>боклук</t>
  </si>
  <si>
    <t>回收站</t>
  </si>
  <si>
    <t>koš za smeće</t>
  </si>
  <si>
    <t>koš</t>
  </si>
  <si>
    <t>Papirkurv</t>
  </si>
  <si>
    <t>prullenbak</t>
  </si>
  <si>
    <t>prügikast</t>
  </si>
  <si>
    <t>roskakori</t>
  </si>
  <si>
    <t>corbeille</t>
  </si>
  <si>
    <t>Κάδος Ανακύκλωσης</t>
  </si>
  <si>
    <t>סל המיחזור</t>
  </si>
  <si>
    <t>रीसायकल बिन</t>
  </si>
  <si>
    <t>Lomtár</t>
  </si>
  <si>
    <t>Endurvinna Kassi</t>
  </si>
  <si>
    <t>ごみ箱</t>
  </si>
  <si>
    <t>휴지통</t>
  </si>
  <si>
    <t>Atkritne</t>
  </si>
  <si>
    <t>Šiukšlinė</t>
  </si>
  <si>
    <t>Tong Kitar Semula</t>
  </si>
  <si>
    <t>Recycle Бин</t>
  </si>
  <si>
    <t>papirkurv</t>
  </si>
  <si>
    <t>lixeiro</t>
  </si>
  <si>
    <t>мусорная корзина</t>
  </si>
  <si>
    <t>дустбин</t>
  </si>
  <si>
    <t>koša</t>
  </si>
  <si>
    <t>Koš Za Smeti</t>
  </si>
  <si>
    <t>Papelera de Reciclaje</t>
  </si>
  <si>
    <t>papperskorg</t>
  </si>
  <si>
    <t>மறுசுழற்சி தொட்டி</t>
  </si>
  <si>
    <t>I-Recycle Ang Bin</t>
  </si>
  <si>
    <t>ถังรีไซเคิล</t>
  </si>
  <si>
    <t>Geri Dönüşüm Kutusu</t>
  </si>
  <si>
    <t>ریسایکل بن</t>
  </si>
  <si>
    <t>Thùng Rác</t>
  </si>
  <si>
    <t>Replace county and language for all subfolders</t>
  </si>
  <si>
    <t>استبدال المقاطعة واللغة لجميع المجلدات الفرعية</t>
  </si>
  <si>
    <t>Ganti county dan bahasa untuk semua subfolder</t>
  </si>
  <si>
    <t>সমস্ত সাবফোল্ডারের জন্য কাউন্টি এবং ভাষা প্রতিস্থাপন করুন</t>
  </si>
  <si>
    <t>Заменете окръг и език за всички подпапки</t>
  </si>
  <si>
    <t>替换所有子文件夹的县和语言</t>
  </si>
  <si>
    <t>Zamijenite županiju i jezik za sve podmape</t>
  </si>
  <si>
    <t>Nahradit kraj a jazyk pro všechny podsložky</t>
  </si>
  <si>
    <t>Erstat amt og sprog for alle undermapper</t>
  </si>
  <si>
    <t>Vervang provincie en taal voor alle submappen</t>
  </si>
  <si>
    <t>Kõigi alamkaustade maakonna ja keele asendamine</t>
  </si>
  <si>
    <t>Korvaa maakunta ja kieli kaikille alikansioille</t>
  </si>
  <si>
    <t>Remplacer le comté et la langue pour tous les sous-dossiers</t>
  </si>
  <si>
    <t>Land und Sprache für alle Unterordner ersetzen</t>
  </si>
  <si>
    <t>Αντικαταστήστε το νομό και τη γλώσσα για όλους τους υποφακέλους</t>
  </si>
  <si>
    <t>החלף את המחוז והשפה עבור כל תיקיות המשנה</t>
  </si>
  <si>
    <t>सभी सबफ़ोल्डर्स के लिए काउंटी और भाषा बदलें</t>
  </si>
  <si>
    <t>Cserélje ki a megyét és a nyelvet az összes almappára</t>
  </si>
  <si>
    <t>Skipta út sýslu og tungumáli fyrir allar undirmöppur</t>
  </si>
  <si>
    <t>Sostituisci contea e lingua per tutte le sottocartelle</t>
  </si>
  <si>
    <t>すべてのサブフォルダの郡と言語を置き換える</t>
  </si>
  <si>
    <t>모든 하위 폴더의 카운티 및 언어 바꾸기</t>
  </si>
  <si>
    <t>Nomainiet apgabalu un valodu visām apakšmapēm</t>
  </si>
  <si>
    <t>Pakeiskite apskritis ir kalbą visiems poaplankiams</t>
  </si>
  <si>
    <t>Gantikan daerah dan bahasa untuk semua subfolder</t>
  </si>
  <si>
    <t>Бүх дэд бүлгийн хувьд мужийн болон хэл солих</t>
  </si>
  <si>
    <t>Erstatt fylke og språk for alle undermapper</t>
  </si>
  <si>
    <t>Zamień Powiat i język dla wszystkich podfolderów</t>
  </si>
  <si>
    <t>Substituir condado e idioma para todas as subpastas</t>
  </si>
  <si>
    <t>Înlocuiți Județul și limba pentru toate subfolderele</t>
  </si>
  <si>
    <t>Замените округ и язык для всех вложенных папок</t>
  </si>
  <si>
    <t>Замените округ и језик за све подмапе</t>
  </si>
  <si>
    <t>Nahradenie kraja a jazyka pre všetky podpriečinky</t>
  </si>
  <si>
    <t>Zamenjaj okrožje in jezik za vse podmape</t>
  </si>
  <si>
    <t>Reemplazar condado e idioma para todas las subcarpetas</t>
  </si>
  <si>
    <t>Ersätt län och språk för alla undermappar</t>
  </si>
  <si>
    <t>அனைத்து துணை கோப்புறைகளுக்கும் மாவட்ட மற்றும் மொழியை மாற்றவும்</t>
  </si>
  <si>
    <t>Palitan ang county at wika para sa lahat ng mga subfolder</t>
  </si>
  <si>
    <t>แทนที่เขตและภาษาสำหรับโฟลเดอร์ย่อยทั้งหมด</t>
  </si>
  <si>
    <t>Tüm alt klasörler için ilçe ve dili değiştirme</t>
  </si>
  <si>
    <t>کی جگہ کاؤنٹی اور زبان کے لئے تمام ذیلی پوشے</t>
  </si>
  <si>
    <t>Thay thế county và ngôn ngữ cho tất cả các con</t>
  </si>
  <si>
    <t>Reset to Chemwatch Value</t>
  </si>
  <si>
    <t>إعادة تعيين إلى قيمة تشيمواتش</t>
  </si>
  <si>
    <t>কেমওয়াচ মান পুনরায় সেট করুন</t>
  </si>
  <si>
    <t>Нулиране на стойността на Chemwatch</t>
  </si>
  <si>
    <t>重置为Chemwatch值</t>
  </si>
  <si>
    <t>Poništavanje vrijednosti u odnosu na vrijednost</t>
  </si>
  <si>
    <t>Reset na hodnotu Chemwatch</t>
  </si>
  <si>
    <t>Nulstil til Kemurværdi</t>
  </si>
  <si>
    <t>Terugzetten naar Chemwatch-waarde</t>
  </si>
  <si>
    <t>Lähtesta väärtusele Chemwatch</t>
  </si>
  <si>
    <t>Nollaa Chemwatch-arvoon</t>
  </si>
  <si>
    <t>Réinitialiser à la valeur Chemwatch</t>
  </si>
  <si>
    <t>Auf Chemwatch-Wert zurücksetzen</t>
  </si>
  <si>
    <t>Επαναφορά στην τιμή Chemwatch</t>
  </si>
  <si>
    <t>איפוס לערך שעון כימי</t>
  </si>
  <si>
    <t>रीसेट करने के लिए Chemwatch मूल्य</t>
  </si>
  <si>
    <t>Vissza a Chemwatch értékre</t>
  </si>
  <si>
    <t>Endurstilla Á Efnavörumerki</t>
  </si>
  <si>
    <t>Reimposta al valore Chemwatch</t>
  </si>
  <si>
    <t>Chemwatch値にリセットする</t>
  </si>
  <si>
    <t>켐 워치 값으로 재설정</t>
  </si>
  <si>
    <t>Atiestatīt uz Chemwatch vērtību</t>
  </si>
  <si>
    <t>Iš naujo nustatyti Chem žiūrėti vertę</t>
  </si>
  <si>
    <t>Tetap semula ke nilai Chemwatch</t>
  </si>
  <si>
    <t>Chemwatch утга нь Reset</t>
  </si>
  <si>
    <t>Tilbakestill Til Chemwatch-Verdi</t>
  </si>
  <si>
    <t>Reset do wartości Chemwatch</t>
  </si>
  <si>
    <t>Redefinir para o valor do Chemwatch</t>
  </si>
  <si>
    <t>Resetați la valoarea Chemwatch</t>
  </si>
  <si>
    <t>Сброс к значению Chemwatch</t>
  </si>
  <si>
    <t>Враћање на вредност Цхемватцх</t>
  </si>
  <si>
    <t>Obnoviť hodnotu Chemwatch</t>
  </si>
  <si>
    <t>Ponastavi na vrednost Ure</t>
  </si>
  <si>
    <t>Restablecer al valor de Chemwatch</t>
  </si>
  <si>
    <t>Återställ till Chemwatch-värde</t>
  </si>
  <si>
    <t>செம்வாட்ச் மதிப்புக்கு மீட்டமைக்கவும்</t>
  </si>
  <si>
    <t>I-Reset sa halaga ng Chemwatch</t>
  </si>
  <si>
    <t>รีเซ็ตเป็นค่าเคมีวอทช์</t>
  </si>
  <si>
    <t>Chemwatch Değerine Sıfırla</t>
  </si>
  <si>
    <t>ری سیٹ کرنے کے لئے Chemwatch قیمت</t>
  </si>
  <si>
    <t>Thiết lập lại để Chemwatch giá Trị</t>
  </si>
  <si>
    <t>Revoked to all selected users</t>
  </si>
  <si>
    <t>تم إبطالها لجميع المستخدمين المحددين</t>
  </si>
  <si>
    <t>Dicabut untuk semua pengguna yang dipilih</t>
  </si>
  <si>
    <t>নির্বাচিত সকল ব্যবহারকারীর জন্য বাতিল করা হয়েছে</t>
  </si>
  <si>
    <t>Оттеглено за всички избрани потребители</t>
  </si>
  <si>
    <t>撤销给所有选定用户</t>
  </si>
  <si>
    <t>Opozvano za sve odabrane korisnike</t>
  </si>
  <si>
    <t>Zrušeno všem vybraným uživatelům</t>
  </si>
  <si>
    <t>Tilbagekaldt til alle udvalgte brugere</t>
  </si>
  <si>
    <t>Ingetrokken voor alle geselecteerde gebruikers</t>
  </si>
  <si>
    <t>Tühistatud kõigile valitud kasutajatele</t>
  </si>
  <si>
    <t>Peruutettu kaikilta valituilta käyttäjiltä</t>
  </si>
  <si>
    <t>Révoqué à tous les utilisateurs sélectionnés</t>
  </si>
  <si>
    <t>Für alle ausgewählten Benutzer widerrufen</t>
  </si>
  <si>
    <t>Ανακλήθηκε σε όλους τους επιλεγμένους χρήστες</t>
  </si>
  <si>
    <t>בוטל לכל המשתמשים שנבחרו</t>
  </si>
  <si>
    <t>सभी चयनित उपयोगकर्ताओं के लिए निरस्त</t>
  </si>
  <si>
    <t>Visszavonva az összes kiválasztott felhasználó számára</t>
  </si>
  <si>
    <t>Afturkölluð til allra valinna notenda</t>
  </si>
  <si>
    <t>Revocato a tutti gli utenti selezionati</t>
  </si>
  <si>
    <t>選択したすべてのユーザーに取り消されました</t>
  </si>
  <si>
    <t>선택한 모든 사용자에게 취소됨</t>
  </si>
  <si>
    <t>Atsaukts visiem atlasītajiem lietotājiem</t>
  </si>
  <si>
    <t>Atšaukta visiems pasirinktiems vartotojams</t>
  </si>
  <si>
    <t>Dibatalkan kepada semua pengguna terpilih</t>
  </si>
  <si>
    <t>Сонгосон бүх хэрэглэгчдэд хүчингүй</t>
  </si>
  <si>
    <t>Tilbakekalt til alle valgte brukere</t>
  </si>
  <si>
    <t>Odwołane dla wszystkich wybranych użytkowników</t>
  </si>
  <si>
    <t>Revogado para todos os usuários selecionados</t>
  </si>
  <si>
    <t>Revocat tuturor utilizatorilor selectați</t>
  </si>
  <si>
    <t>Отозвано для всех выбранных пользователей</t>
  </si>
  <si>
    <t>Опозвано за све изабране кориснике</t>
  </si>
  <si>
    <t>Zrušené pre všetkých vybraných používateľov</t>
  </si>
  <si>
    <t>Preklicano vsem izbranim uporabnikom</t>
  </si>
  <si>
    <t>Revocado a todos los usuarios seleccionados</t>
  </si>
  <si>
    <t>Återkallas till alla utvalda användare</t>
  </si>
  <si>
    <t>தேர்ந்தெடுக்கப்பட்ட அனைத்து பயனர்களுக்கும் ரத்து செய்யப்பட்டது</t>
  </si>
  <si>
    <t>Binawi sa lahat ng napiling mga gumagamit</t>
  </si>
  <si>
    <t>เพิกถอนผู้ใช้ที่เลือกทั้งหมด</t>
  </si>
  <si>
    <t>Seçilen tüm kullanıcılar için iptal edildi</t>
  </si>
  <si>
    <t>منسوخ کرنے کے لئے تمام صارفین کو منتخب</t>
  </si>
  <si>
    <t>Thu hồi để người sử dụng tất cả các lựa chọn</t>
  </si>
  <si>
    <t>Risk of Exposure</t>
  </si>
  <si>
    <t>خطر التعرض</t>
  </si>
  <si>
    <t>Risiko paparan</t>
  </si>
  <si>
    <t>এক্সপোজারের ঝুঁকি</t>
  </si>
  <si>
    <t>Риск от експозиция</t>
  </si>
  <si>
    <t>暴露的风险</t>
  </si>
  <si>
    <t>Rizik izloženosti</t>
  </si>
  <si>
    <t>Riziko expozice</t>
  </si>
  <si>
    <t>Risiko for eksponering</t>
  </si>
  <si>
    <t>Risico van blootstelling</t>
  </si>
  <si>
    <t>Kokkupuute oht</t>
  </si>
  <si>
    <t>Altistumisriski</t>
  </si>
  <si>
    <t>Risque d'Exposition</t>
  </si>
  <si>
    <t>Expositionsrisiko</t>
  </si>
  <si>
    <t>Κίνδυνος έκθεσης</t>
  </si>
  <si>
    <t>סיכון לחשיפה</t>
  </si>
  <si>
    <t>जोखिम का जोखिम</t>
  </si>
  <si>
    <t>Az expozíció kockázata</t>
  </si>
  <si>
    <t>Hætta Á Útsetningu</t>
  </si>
  <si>
    <t>Rischio di esposizione</t>
  </si>
  <si>
    <t>暴露のリスク</t>
  </si>
  <si>
    <t>노출 위험</t>
  </si>
  <si>
    <t>Iedarbības risks</t>
  </si>
  <si>
    <t>Poveikio rizika</t>
  </si>
  <si>
    <t>Risiko pendedahan</t>
  </si>
  <si>
    <t>Өртөх эрсдэл</t>
  </si>
  <si>
    <t>Risiko For Eksponering</t>
  </si>
  <si>
    <t>Ryzyko narażenia</t>
  </si>
  <si>
    <t>Risco de exposição</t>
  </si>
  <si>
    <t>Risc de expunere</t>
  </si>
  <si>
    <t>Риск воздействия</t>
  </si>
  <si>
    <t>Ризик од изложености</t>
  </si>
  <si>
    <t>Riziko expozície</t>
  </si>
  <si>
    <t>Tveganje izpostavljenosti</t>
  </si>
  <si>
    <t>Riesgo de Exposición</t>
  </si>
  <si>
    <t>Risk för exponering</t>
  </si>
  <si>
    <t>வெளிப்பாடு ஆபத்து</t>
  </si>
  <si>
    <t>Panganib sa pagkakalantad</t>
  </si>
  <si>
    <t>ความเสี่ยงจากการสัมผัส</t>
  </si>
  <si>
    <t>خطرے کی نمائش</t>
  </si>
  <si>
    <t>Nguy cơ tiếp Xúc</t>
  </si>
  <si>
    <t>Risk of Exposure is based on following variables</t>
  </si>
  <si>
    <t>يعتمد خطر التعرض على المتغيرات التالية</t>
  </si>
  <si>
    <t>Risiko paparan didasarkan pada variabel berikut</t>
  </si>
  <si>
    <t>এক্সপোজারের ঝুঁকি নিম্নলিখিত ভেরিয়েবলের উপর ভিত্তি করে</t>
  </si>
  <si>
    <t>Рискът от експозиция се основава на следните променливи</t>
  </si>
  <si>
    <t>暴露风险基于以下变量</t>
  </si>
  <si>
    <t>Rizik izloženosti temelji se na sljedećim varijablama</t>
  </si>
  <si>
    <t>Riziko expozice je založeno na následujících proměnných</t>
  </si>
  <si>
    <t>Risiko for eksponering er baseret på følgende variabler</t>
  </si>
  <si>
    <t>Het blootstellingsrisico is gebaseerd op de volgende variabelen:</t>
  </si>
  <si>
    <t>Kokkupuute Risk põhineb järgmistel muutujatel</t>
  </si>
  <si>
    <t>Altistumisriski perustuu seuraaviin muuttujiin</t>
  </si>
  <si>
    <t>Le risque d'exposition est basé sur les variables suivantes</t>
  </si>
  <si>
    <t>Das Expositionsrisiko basiert auf folgenden Variablen</t>
  </si>
  <si>
    <t>Ο κίνδυνος έκθεσης βασίζεται στις ακόλουθες μεταβλητές</t>
  </si>
  <si>
    <t>הסיכון לחשיפה מבוסס על המשתנים הבאים</t>
  </si>
  <si>
    <t>जोखिम का जोखिम निम्नलिखित चर पर आधारित है</t>
  </si>
  <si>
    <t>Az expozíció kockázata a következő változókon alapul</t>
  </si>
  <si>
    <t>Áhætta Á Váhrifum byggist á eftirfarandi breytum</t>
  </si>
  <si>
    <t>Il rischio di esposizione si basa sulle seguenti variabili</t>
  </si>
  <si>
    <t>暴露のリスクは、以下の変数に基づいています</t>
  </si>
  <si>
    <t>노출 위험은 다음 변수를 기반으로합니다</t>
  </si>
  <si>
    <t>Iedarbības risks ir balstīts uz šādiem mainīgajiem lielumiem</t>
  </si>
  <si>
    <t>Poveikio rizika grindžiama šiais kintamaisiais</t>
  </si>
  <si>
    <t>Risiko pendedahan adalah berdasarkan pembolehubah berikut</t>
  </si>
  <si>
    <t>Өртөх эрсдэл нь дараах хувьсагчид дээр суурилдаг</t>
  </si>
  <si>
    <t>Risiko For Eksponering er basert på følgende variabler</t>
  </si>
  <si>
    <t>Ryzyko narażenia opiera się na następujących zmiennych</t>
  </si>
  <si>
    <t>O risco de exposição é baseado nas seguintes variáveis</t>
  </si>
  <si>
    <t>Riscul de expunere se bazează pe următoarele variabile</t>
  </si>
  <si>
    <t>Риск воздействия основан на следующих переменных</t>
  </si>
  <si>
    <t>Ризик изложености заснован је на следећим променљивим</t>
  </si>
  <si>
    <t>Riziko expozície je založené na nasledujúcich premenných</t>
  </si>
  <si>
    <t>Tveganje izpostavljenosti temelji na naslednjih spremenljivkah</t>
  </si>
  <si>
    <t>El riesgo de exposición se basa en las siguientes variables</t>
  </si>
  <si>
    <t>Risk för exponering baseras på följande variabler</t>
  </si>
  <si>
    <t>வெளிப்பாட்டின் ஆபத்து பின்வரும் மாறிகளை அடிப்படையாகக் கொண்டது</t>
  </si>
  <si>
    <t>Ang panganib ng pagkakalantad ay batay sa mga sumusunod na variable</t>
  </si>
  <si>
    <t>ความเสี่ยงจากการสัมผัสจะขึ้นอยู่กับตัวแปรต่อไปนี้</t>
  </si>
  <si>
    <t>Maruz Kalma riski aşağıdaki değişkenlere dayanmaktadır</t>
  </si>
  <si>
    <t>کی نمائش کے خطرے پر مبنی ہے مندرجہ ذیل متغیرات</t>
  </si>
  <si>
    <t>Nguy cơ tiếp Xúc được dựa vào biến sau</t>
  </si>
  <si>
    <t>Risk statement(s)</t>
  </si>
  <si>
    <t>بيان المخاطر</t>
  </si>
  <si>
    <t>Pernyataan risiko</t>
  </si>
  <si>
    <t>ঝুঁকি বিবৃতি (গুলি)</t>
  </si>
  <si>
    <t>Декларация (и) за риска</t>
  </si>
  <si>
    <t>风险声明</t>
  </si>
  <si>
    <t>Izjave o riziku</t>
  </si>
  <si>
    <t>Prohlášení o riziku</t>
  </si>
  <si>
    <t>Risikoerklæring (er)</t>
  </si>
  <si>
    <t>Risicoverklaring (en)</t>
  </si>
  <si>
    <t>Riskiaruanne (ed)</t>
  </si>
  <si>
    <t>Riskilaskelma(t)</t>
  </si>
  <si>
    <t>Énoncé(s)de risque</t>
  </si>
  <si>
    <t>Risikoerklärung(en)</t>
  </si>
  <si>
    <t>Δήλωση (- ες)κινδύνου</t>
  </si>
  <si>
    <t>जोखिम विवरण (ओं)</t>
  </si>
  <si>
    <t>Kockázati nyilatkozat(ok)</t>
  </si>
  <si>
    <t>Yfirlýsing um áhættu</t>
  </si>
  <si>
    <t>Dichiarazioni di rischio</t>
  </si>
  <si>
    <t>リスク明細書（複数可）</t>
  </si>
  <si>
    <t>Riska pārskats (- i)</t>
  </si>
  <si>
    <t>Rizikos ataskaita (- OS)</t>
  </si>
  <si>
    <t>Penyata risiko</t>
  </si>
  <si>
    <t>Эрсдэлийн тайлан(ууд)</t>
  </si>
  <si>
    <t>Risikovurdering (er)</t>
  </si>
  <si>
    <t>Oświadczenie o ryzyku</t>
  </si>
  <si>
    <t>Declaração(s)de risco</t>
  </si>
  <si>
    <t>Declarație(declarații)de risc</t>
  </si>
  <si>
    <t>Заявление (заявления) о рисках</t>
  </si>
  <si>
    <t>Изјава (изјаве) о ризицима</t>
  </si>
  <si>
    <t>Vyhlásenie o rizikách</t>
  </si>
  <si>
    <t>Izjava (- e)o tveganju</t>
  </si>
  <si>
    <t>Declaración(es)de riesgo</t>
  </si>
  <si>
    <t>Riskdeklaration (er)</t>
  </si>
  <si>
    <t>இடர் அறிக்கை (கள்)</t>
  </si>
  <si>
    <t>(Mga)pahayag ng panganib</t>
  </si>
  <si>
    <t>รายงานความเสี่ยง</t>
  </si>
  <si>
    <t>Risk beyan(lar)ı</t>
  </si>
  <si>
    <t>خطرے بیان(ع)</t>
  </si>
  <si>
    <t>Nguy cơ tuyên bố(s)</t>
  </si>
  <si>
    <t>Romania (RO)</t>
  </si>
  <si>
    <t>رومانيا (ريال عماني)</t>
  </si>
  <si>
    <t>Rumania (RO)</t>
  </si>
  <si>
    <t>রোমানিয়া (রো)</t>
  </si>
  <si>
    <t>Румъния (RO)</t>
  </si>
  <si>
    <t>罗马尼亚(RO)</t>
  </si>
  <si>
    <t>Rumunjska (SININSI)</t>
  </si>
  <si>
    <t>Rumunsko (RO)</t>
  </si>
  <si>
    <t>Rumænien (RO)</t>
  </si>
  <si>
    <t>Roemenië (RO)</t>
  </si>
  <si>
    <t>Rumeenia (RO)</t>
  </si>
  <si>
    <t>Roumanie (RO)</t>
  </si>
  <si>
    <t>Rumänien (RO)</t>
  </si>
  <si>
    <t>Ρουμανία (RO)</t>
  </si>
  <si>
    <t>רומניה (רו)</t>
  </si>
  <si>
    <t>रोमानिया (RO)</t>
  </si>
  <si>
    <t>Románia (RO)</t>
  </si>
  <si>
    <t>Rúmenía (RO)</t>
  </si>
  <si>
    <t>ルーマニア(RO)</t>
  </si>
  <si>
    <t>루마니아(로)</t>
  </si>
  <si>
    <t>Rumānija (RO)</t>
  </si>
  <si>
    <t>Rumunija (RO)</t>
  </si>
  <si>
    <t>Румын (RO)</t>
  </si>
  <si>
    <t>Rumunia (RO)</t>
  </si>
  <si>
    <t>Roménia (RO)</t>
  </si>
  <si>
    <t>Румыния (RO)</t>
  </si>
  <si>
    <t>Румунија (РО)</t>
  </si>
  <si>
    <t>Romunija (RO)</t>
  </si>
  <si>
    <t>Rumanía (RO)</t>
  </si>
  <si>
    <t>ருமேனியா (RO)</t>
  </si>
  <si>
    <t>โรมาเนีย(โรมา)</t>
  </si>
  <si>
    <t>Romanya (RO)</t>
  </si>
  <si>
    <t>رومانیہ (RO)</t>
  </si>
  <si>
    <t>Ru-ma-ni (RO)</t>
  </si>
  <si>
    <t>Rubber articles</t>
  </si>
  <si>
    <t>المواد المطاطية</t>
  </si>
  <si>
    <t>Artikel karet</t>
  </si>
  <si>
    <t>রাবার প্রবন্ধ</t>
  </si>
  <si>
    <t>Гумени изделия</t>
  </si>
  <si>
    <t>橡胶制品</t>
  </si>
  <si>
    <t>Gumeni proizvodi</t>
  </si>
  <si>
    <t>Gumové výrobky</t>
  </si>
  <si>
    <t>Gummiartikler</t>
  </si>
  <si>
    <t>Artikelen van Rubber</t>
  </si>
  <si>
    <t>Kummist tooted</t>
  </si>
  <si>
    <t>Kumitavarat</t>
  </si>
  <si>
    <t>Articles en caoutchouc</t>
  </si>
  <si>
    <t>Gummiwaren</t>
  </si>
  <si>
    <t>Είδη από καουτσούκ</t>
  </si>
  <si>
    <t>גומי מאמרים</t>
  </si>
  <si>
    <t>रबर लेख</t>
  </si>
  <si>
    <t>Gumiáruk</t>
  </si>
  <si>
    <t>Gúmmí greinar</t>
  </si>
  <si>
    <t>Articoli in gomma</t>
  </si>
  <si>
    <t>ゴム製品</t>
  </si>
  <si>
    <t>고무 제품</t>
  </si>
  <si>
    <t>Gumijas izstrādājumi</t>
  </si>
  <si>
    <t>Gumos gaminiai</t>
  </si>
  <si>
    <t>Artikel getah</t>
  </si>
  <si>
    <t>Резинэн эдлэл</t>
  </si>
  <si>
    <t>Gummi artikler</t>
  </si>
  <si>
    <t>Artykuły gumowe</t>
  </si>
  <si>
    <t>Artigos de borracha</t>
  </si>
  <si>
    <t>Articole din cauciuc</t>
  </si>
  <si>
    <t>Резиновые изделия</t>
  </si>
  <si>
    <t>Гумени производи</t>
  </si>
  <si>
    <t>Výrobky z gumy</t>
  </si>
  <si>
    <t>Izdelki iz gume</t>
  </si>
  <si>
    <t>Artículos de caucho</t>
  </si>
  <si>
    <t>Gummivaror</t>
  </si>
  <si>
    <t>ரப்பர் கட்டுரைகள்</t>
  </si>
  <si>
    <t>Mga artikulo ng goma</t>
  </si>
  <si>
    <t>บทความยาง</t>
  </si>
  <si>
    <t>Kauçuk ürünler</t>
  </si>
  <si>
    <t>ربڑ کے مضامین</t>
  </si>
  <si>
    <t>Cao su</t>
  </si>
  <si>
    <t>Rubber articles: Articles intended for food contact</t>
  </si>
  <si>
    <t>المواد المطاطية: المواد المخصصة للاتصال الغذاء</t>
  </si>
  <si>
    <t>Artikel karet: artikel yang ditujukan untuk kontak makanan</t>
  </si>
  <si>
    <t>রাবার নিবন্ধ: খাদ্য যোগাযোগের উদ্দেশ্যে নিবন্ধগুলি</t>
  </si>
  <si>
    <t>Каучукови изделия: продукти, предназначени за контакт с храни</t>
  </si>
  <si>
    <t>橡胶制品：用于食品接触的制品</t>
  </si>
  <si>
    <t>Gumeni proizvodi: proizvodi dizajnirani za kontakt s hranom</t>
  </si>
  <si>
    <t>Výrobky z pryže: výrobky určené pro styk s potravinami</t>
  </si>
  <si>
    <t>Gummiartikler: varer bestemt til kontakt med fødevarer</t>
  </si>
  <si>
    <t>Artikelen van Rubber: artikelen bestemd om met levensmiddelen in aanraking te komen</t>
  </si>
  <si>
    <t>Kummist tooted: toiduga kokkupuutumiseks ettenähtud tooted</t>
  </si>
  <si>
    <t>Kumitavarat: elintarvikkeiden kanssa kosketukseen tarkoitetut esineet</t>
  </si>
  <si>
    <t>Articles en caoutchouc: Articles destinés au contact alimentaire</t>
  </si>
  <si>
    <t>Gummiartikel: Artikel, die für den Kontakt mit Lebensmitteln bestimmt sind</t>
  </si>
  <si>
    <t>Είδη από καουτσούκ: είδη που προορίζονται για επαφή με τρόφιμα</t>
  </si>
  <si>
    <t>מאמרי גומי: מאמרים המיועדים למגע עם מזון</t>
  </si>
  <si>
    <t>रबर लेख: खाद्य संपर्क के लिए इरादा लेख</t>
  </si>
  <si>
    <t>Gumiból készült áruk: élelmiszerekkel érintkezésre szánt áruk</t>
  </si>
  <si>
    <t>Gúmmí greinar: Vörur ætlaðar til snertingu við matvæli</t>
  </si>
  <si>
    <t>Articoli di gomma: articoli destinati al contatto con gli alimenti</t>
  </si>
  <si>
    <t>ゴム製記事:食糧接触のために意図されている記事</t>
  </si>
  <si>
    <t>고무 기사:음식 접촉을 위해 예정되는 기사</t>
  </si>
  <si>
    <t>Gumijas izstrādājumi: Izstrādājumi, kas paredzēti saskarei ar pārtiku</t>
  </si>
  <si>
    <t>Gumos gaminiai: gaminiai, skirti liestis su maistu</t>
  </si>
  <si>
    <t>Artikel getah: artikel yang dimaksudkan untuk hubungan makanan</t>
  </si>
  <si>
    <t>Резинэн эдлэл: хүнсний холбоо барих зориулалттай эдлэл</t>
  </si>
  <si>
    <t>Gummi artikler: Artikler beregnet for matkontakt</t>
  </si>
  <si>
    <t>Wyroby gumowe: wyroby przeznaczone do kontaktu z żywnością</t>
  </si>
  <si>
    <t>Artigos de borracha: artigos destinados ao contacto alimentar</t>
  </si>
  <si>
    <t>Articole din cauciuc: articole destinate contactului cu alimentele</t>
  </si>
  <si>
    <t>Резиновые изделия: Изделия, предназначенные для контакта с пищевыми продуктами</t>
  </si>
  <si>
    <t>Гумени производи: производи дизајнирани за контакт са храном</t>
  </si>
  <si>
    <t>Gumové výrobky: výrobky určené na styk s potravinami</t>
  </si>
  <si>
    <t>Izdelki iz gume: izdelki, namenjeni za stik z živili</t>
  </si>
  <si>
    <t>Artículos de caucho: Artículos destinados al contacto con alimentos</t>
  </si>
  <si>
    <t>Gummivaror: varor avsedda för livsmedelskontakt</t>
  </si>
  <si>
    <t>ரப்பர் கட்டுரைகள்: உணவு தொடர்புக்கு நோக்கம் கொண்ட கட்டுரைகள்</t>
  </si>
  <si>
    <t>Mga artikulo ng goma: mga artikulo na inilaan para sa pakikipag-ugnay sa pagkain</t>
  </si>
  <si>
    <t>บทความยาง:บทความที่มีไว้สำหรับติดต่ออาหาร</t>
  </si>
  <si>
    <t>Kauçuk ürünler: Gıda teması için tasarlanmış ürünler</t>
  </si>
  <si>
    <t>ربڑ کے مضامین: مضامین کا ارادہ کھانے کے لئے سے رابطہ کریں</t>
  </si>
  <si>
    <t>Cao su điều: Điều dành cho thực phẩm liên hệ</t>
  </si>
  <si>
    <t>Rubber articles: Articles with intense direct dermal contact during normal use</t>
  </si>
  <si>
    <t>المواد المطاطية: المواد ذات الاتصال الجلدي المباشر المكثف أثناء الاستخدام العادي</t>
  </si>
  <si>
    <t>Artikel karet: artikel dengan kontak kulit langsung yang intens selama penggunaan normal</t>
  </si>
  <si>
    <t>রাবার নিবন্ধ: সাধারণ ব্যবহারের সময় তীব্র সরাসরি ডার্মাল যোগাযোগ সহ নিবন্ধগুলি</t>
  </si>
  <si>
    <t>Каучукови изделия: Продукти с интензивен директен контакт с кожата при нормална употреба</t>
  </si>
  <si>
    <t>橡胶制品：在正常使用过程中直接接触皮肤的制品</t>
  </si>
  <si>
    <t>Gumeni proizvodi: proizvodi s intenzivnim izravnim kontaktom s kožom u normalnoj uporabi</t>
  </si>
  <si>
    <t>Gumové výrobky: výrobky s intenzivním přímým dermálním kontaktem při běžném používání</t>
  </si>
  <si>
    <t>Gummiartikler: artikler med intens direkte hudkontakt under normal brug</t>
  </si>
  <si>
    <t>Rubberen Artikelen: Artikelen met intens direct huidcontact Bij normaal gebruik</t>
  </si>
  <si>
    <t>Kummist tooted: tooted, millel on tavakasutuse ajal tugev otsene kokkupuude nahaga</t>
  </si>
  <si>
    <t>Kumitavarat: tuotteet, joilla on voimakas suora ihokosketus tavanomaisessa käytössä</t>
  </si>
  <si>
    <t>Articles en caoutchouc: Articles avec contact cutané direct intense pendant une utilisation normale</t>
  </si>
  <si>
    <t>Gummiartikel: Artikel mit intensivem direktem Hautkontakt bei normalem Gebrauch</t>
  </si>
  <si>
    <t>Είδη από καουτσούκ: αντικείμενα με έντονη άμεση δερματική επαφή κατά την κανονική χρήση</t>
  </si>
  <si>
    <t>מאמרי גומי: מאמרים עם מגע עורי ישיר אינטנסיבי במהלך שימוש רגיל</t>
  </si>
  <si>
    <t>रबर लेख: सामान्य उपयोग के दौरान तीव्र प्रत्यक्ष त्वचीय संपर्क वाले लेख</t>
  </si>
  <si>
    <t>Gumiáruk: normál használat során intenzív közvetlen bőrrel érintkező cikkek</t>
  </si>
  <si>
    <t>Gúmmí greinar: Greinar með mikilli beinni snertingu við húð við venjulega notkun</t>
  </si>
  <si>
    <t>Articoli in gomma: Articoli con intenso contatto dermico diretto durante il normale utilizzo</t>
  </si>
  <si>
    <t>ゴム製記事:正常な使用の間の強い直接皮膚接触が付いている記事</t>
  </si>
  <si>
    <t>고무 기사:정상적인 사용 도중 강렬한 직접적인 피부 접촉을 가진 기사</t>
  </si>
  <si>
    <t>Gumijas izstrādājumi: Izstrādājumi ar intensīvu tiešu saskari ar ādu normālas lietošanas laikā</t>
  </si>
  <si>
    <t>Gumos gaminiai: gaminiai, turintys intensyvų tiesioginį sąlytį su oda įprasto naudojimo metu</t>
  </si>
  <si>
    <t>Artikel getah: artikel dengan sentuhan dermal langsung yang sengit semasa penggunaan biasa</t>
  </si>
  <si>
    <t>Резинэн эдлэл: хэвийн ашиглалтын үед эрчимтэй шууд арьсаар холбоо бүхий эдлэл</t>
  </si>
  <si>
    <t>Artikler med autoritetsdatalenker fra wikidata artikler Med autoritetsdatalenker fra wikidata</t>
  </si>
  <si>
    <t>Artykuły gumowe: artykuły o intensywnym bezpośrednim kontakcie ze skórą podczas normalnego użytkowania</t>
  </si>
  <si>
    <t>Artigos de borracha: artigos com contato dérmico direto intenso durante o uso normal</t>
  </si>
  <si>
    <t>Articole din cauciuc: articole cu contact dermic direct intens în timpul utilizării normale</t>
  </si>
  <si>
    <t>Резиновые изделия: Изделия с интенсивным прямым контактом с кожей при нормальном использовании</t>
  </si>
  <si>
    <t>Гумени производи: производи са интензивним директним контактом са кожом у нормалној употреби</t>
  </si>
  <si>
    <t>Gumové výrobky: výrobky s intenzívnym priamym dermálnym kontaktom pri bežnom používaní</t>
  </si>
  <si>
    <t>Izdelki iz gume: izdelki z intenzivnim neposrednim dermalnim stikom med normalno uporabo</t>
  </si>
  <si>
    <t>Artículos de caucho: Artículos con contacto dérmico directo intenso durante el uso normal</t>
  </si>
  <si>
    <t>Gummiartiklar: artiklar med intensiv direkt hudkontakt Vid normal användning</t>
  </si>
  <si>
    <t>ரப்பர் கட்டுரைகள்: சாதாரண பயன்பாட்டின் போது தீவிரமான நேரடி தோல் தொடர்பு கொண்ட கட்டுரைகள்</t>
  </si>
  <si>
    <t>Mga artikulo ng goma: mga artikulo na may matinding direktang dermal contact sa panahon ng normal na paggamit</t>
  </si>
  <si>
    <t>บทความยาง:บทความที่มีการสัมผัสผิวหนังโดยตรงระหว่างการใช้งานปกติ</t>
  </si>
  <si>
    <t>Kauçuk ürünler: Normal kullanım sırasında yoğun doğrudan deri teması olan ürünler</t>
  </si>
  <si>
    <t>ربڑ کے مضامین: مضامین کے ساتھ شدید براہ راست توچیی رابطہ کے دوران عام استعمال</t>
  </si>
  <si>
    <t>Cao su viết: Bài dữ dội trực tiếp da liên hệ trong sử dụng bình thường</t>
  </si>
  <si>
    <t>Rubber articles: Furniture &amp; furnishings, including furniture coverings</t>
  </si>
  <si>
    <t>المواد المطاطية: الأثاث</t>
  </si>
  <si>
    <t>Artikel karet: furnitur</t>
  </si>
  <si>
    <t>রাবার নিবন্ধ: আসবাবপত্র</t>
  </si>
  <si>
    <t>Гумени продукти: мебели</t>
  </si>
  <si>
    <t>橡胶制品：家具</t>
  </si>
  <si>
    <t>Gumeni proizvodi: namještaj</t>
  </si>
  <si>
    <t>Gumové výrobky: nábytek</t>
  </si>
  <si>
    <t>Gummiartikler: møbler</t>
  </si>
  <si>
    <t>Rubber artikelen: meubels</t>
  </si>
  <si>
    <t>Kummist tooted: Mööbel</t>
  </si>
  <si>
    <t>Kumitavarat: Huonekalut</t>
  </si>
  <si>
    <t>Articles en caoutchouc: Meubles</t>
  </si>
  <si>
    <t>Gummiwaren: Möbel</t>
  </si>
  <si>
    <t>Είδη από καουτσούκ: έπιπλα</t>
  </si>
  <si>
    <t>מוצרי גומי: ריהוט</t>
  </si>
  <si>
    <t>रबर लेख: फर्नीचर</t>
  </si>
  <si>
    <t>Gumi cikkek: bútorok</t>
  </si>
  <si>
    <t>Gúmmí greinar: Húsgögn</t>
  </si>
  <si>
    <t>Articoli in gomma: Mobili</t>
  </si>
  <si>
    <t>ゴム製記事:家具</t>
  </si>
  <si>
    <t>고무 제품:가구</t>
  </si>
  <si>
    <t>Gumijas izstrādājumi: Mēbeles</t>
  </si>
  <si>
    <t>Gumos gaminiai: baldai</t>
  </si>
  <si>
    <t>Artikel getah: perabot</t>
  </si>
  <si>
    <t>Резинэн эдлэл: тавилга</t>
  </si>
  <si>
    <t>Gummi artikler: Møbler</t>
  </si>
  <si>
    <t>Artykuły gumowe: Meble</t>
  </si>
  <si>
    <t>Artigos de borracha: móveis</t>
  </si>
  <si>
    <t>Articole din cauciuc: mobilier</t>
  </si>
  <si>
    <t>Резиновые изделия: Мебель</t>
  </si>
  <si>
    <t>Гумени производи: намештај</t>
  </si>
  <si>
    <t>Gumové výrobky: nábytok</t>
  </si>
  <si>
    <t>Izdelki iz gume: pohištvo</t>
  </si>
  <si>
    <t>Artículos de caucho: Muebles</t>
  </si>
  <si>
    <t>Gummi artiklar: möbler</t>
  </si>
  <si>
    <t>ரப்பர் கட்டுரைகள்: தளபாடங்கள்</t>
  </si>
  <si>
    <t>Mga artikulo ng goma: Muwebles</t>
  </si>
  <si>
    <t>บทความยาง:เฟอร์นิเจอร์</t>
  </si>
  <si>
    <t>Kauçuk ürünler: Mobilya</t>
  </si>
  <si>
    <t>ربڑ کے مضامین: فرنیچر</t>
  </si>
  <si>
    <t>Cao su viết: đồ nội Thất</t>
  </si>
  <si>
    <t>Rubber articles: Large surface area articles</t>
  </si>
  <si>
    <t>المواد المطاطية: المواد مساحة كبيرة</t>
  </si>
  <si>
    <t>Artikel karet: artikel luas permukaan besar</t>
  </si>
  <si>
    <t>রাবার নিবন্ধ: বড় পৃষ্ঠ এলাকা নিবন্ধ</t>
  </si>
  <si>
    <t>Каучукови изделия: Продукти с голяма повърхност</t>
  </si>
  <si>
    <t>橡胶制品：大表面积制品</t>
  </si>
  <si>
    <t>Gumeni proizvodi: proizvodi s velikom površinom</t>
  </si>
  <si>
    <t>Pryžové výrobky: výrobky s velkou plochou</t>
  </si>
  <si>
    <t>Gummiartikler: artikler med stort overfladeareal</t>
  </si>
  <si>
    <t>Rubber artikelen: grote oppervlakte artikelen</t>
  </si>
  <si>
    <t>Kummist tooted: suur pindala artiklid</t>
  </si>
  <si>
    <t>Kumitavarat: suuri pinta-ala artikkelit</t>
  </si>
  <si>
    <t>Articles en caoutchouc: Articles de grande surface</t>
  </si>
  <si>
    <t>Gummiartikel: Großflächige Artikel</t>
  </si>
  <si>
    <t>Λαστιχένια άρθρα: άρθρα μεγάλης επιφάνειας</t>
  </si>
  <si>
    <t>גומי מאמרים: שטח פנים גדול מאמרים</t>
  </si>
  <si>
    <t>रबर लेख: बड़े सतह क्षेत्र articles</t>
  </si>
  <si>
    <t>Gumi cikkek: nagy felületű cikkek</t>
  </si>
  <si>
    <t>Gúmmí greinar: Stór yfirborð greinar</t>
  </si>
  <si>
    <t>Articoli di gomma: Articoli di grande superficie</t>
  </si>
  <si>
    <t>ゴム製記事:大きい表面積の記事</t>
  </si>
  <si>
    <t>고무 기사:큰 표면 기사</t>
  </si>
  <si>
    <t>Gumijas izstrādājumi: liela virsmas laukuma izstrādājumi</t>
  </si>
  <si>
    <t>Gumos gaminiai: didelio paviršiaus ploto gaminiai</t>
  </si>
  <si>
    <t>Artikel getah: artikel kawasan permukaan besar</t>
  </si>
  <si>
    <t>Резинэн эдлэл: гадаргуугийн талбайн том эдлэл</t>
  </si>
  <si>
    <t>Gummi artikler: Store overflateareal artikler</t>
  </si>
  <si>
    <t>Artykuły gumowe: artykuły o dużej powierzchni</t>
  </si>
  <si>
    <t>Artigos de borracha: artigos da grande área de superfície</t>
  </si>
  <si>
    <t>Articole din cauciuc: articole de suprafață mare</t>
  </si>
  <si>
    <t>Резиновые изделия: Изделия с большой площадью поверхности</t>
  </si>
  <si>
    <t>Гумени производи: производи са великом површином</t>
  </si>
  <si>
    <t>Gumové výrobky: výrobky s veľkým povrchom</t>
  </si>
  <si>
    <t>Izdelki iz gume: izdelki z veliko površino</t>
  </si>
  <si>
    <t>Artículos de caucho: Artículos de gran superficie</t>
  </si>
  <si>
    <t>Gummi artiklar: stor yta artiklar</t>
  </si>
  <si>
    <t>ரப்பர் கட்டுரைகள்: பெரிய மேற்பரப்பு பகுதி கட்டுரைகள்</t>
  </si>
  <si>
    <t>Mga artikulo ng goma: malaking mga artikulo sa lugar ng ibabaw</t>
  </si>
  <si>
    <t>บทความยาง:บทความพื้นที่ผิวขนาดใหญ่</t>
  </si>
  <si>
    <t>Kauçuk ürünler: Geniş yüzey alanı ürünleri</t>
  </si>
  <si>
    <t>ربڑ کے مضامین: بڑی سطح کے علاقے میں مضامین</t>
  </si>
  <si>
    <t>Cao su viết: bề mặt Lớn bài</t>
  </si>
  <si>
    <t>Rubber articles: Packaging (excluding food packaging)</t>
  </si>
  <si>
    <t>المواد المطاطية: التعبئة والتغليف (باستثناء تغليف المواد الغذائية)</t>
  </si>
  <si>
    <t>Artikel karet: kemasan (tidak termasuk kemasan makanan)</t>
  </si>
  <si>
    <t>রাবার নিবন্ধ: প্যাকেজিং (খাদ্য প্যাকেজিং বাদে)</t>
  </si>
  <si>
    <t>Гумени продукти: опаковка (с изключение на опаковки за храни)</t>
  </si>
  <si>
    <t>橡胶制品：包装（不含食品包装）</t>
  </si>
  <si>
    <t>Gumeni proizvodi: pakiranje (osim pakiranja hrane)</t>
  </si>
  <si>
    <t>Gumové výrobky: obaly (kromě obalů potravin)</t>
  </si>
  <si>
    <t>Gummiartikler: emballage (undtagen fødevareemballage)</t>
  </si>
  <si>
    <t>Artikelen van Rubber: Verpakking (excl. verpakking voor levensmiddelen)</t>
  </si>
  <si>
    <t>Kummist tooted: Pakendid (v. a toiduainete pakendid)</t>
  </si>
  <si>
    <t>Kumitavarat: pakkaukset (ei kuitenkaan elintarvikepakkaukset)</t>
  </si>
  <si>
    <t>Articles en caoutchouc: Emballages (à l'exclusion des emballages alimentaires)</t>
  </si>
  <si>
    <t>Gummiwaren: Verpackungen (ohne Lebensmittelverpackungen)</t>
  </si>
  <si>
    <t>Είδη από καουτσούκ: συσκευασίες (εκτός από συσκευασίες τροφίμων)</t>
  </si>
  <si>
    <t>גומי מאמרים: אריזה (לא כולל מזון אריזה)</t>
  </si>
  <si>
    <t>रबर लेख: पैकेजिंग (खाद्य पैकेजिंग को छोड़कर)</t>
  </si>
  <si>
    <t>Gumiáruk: csomagolás (az élelmiszer-csomagolás kivételével)</t>
  </si>
  <si>
    <t>Gúmmíhlutir: Umbúðir (þó ekki matarumbúðir)</t>
  </si>
  <si>
    <t>Articoli di gomma: Imballaggio (esclusi gli imballaggi alimentari)</t>
  </si>
  <si>
    <t>ゴム製記事:包装（食品包装を除いて）</t>
  </si>
  <si>
    <t>고무 제품:포장(식품 포장을 제외하고)</t>
  </si>
  <si>
    <t>Gumijas Izstrādājumi: Iepakojums (izņemot pārtikas iepakojumu)</t>
  </si>
  <si>
    <t>Gumos gaminiai: pakavimas (išskyrus maisto pakuotes)</t>
  </si>
  <si>
    <t>Artikel getah: pembungkusan (tidak termasuk pembungkusan makanan)</t>
  </si>
  <si>
    <t>Резинэн эдлэл: сав баглаа боодол (хүнсний сав баглаа боодол оруулахгүй)</t>
  </si>
  <si>
    <t>Gummi artikler: Emballasje (unntatt matemballasje)</t>
  </si>
  <si>
    <t>Wyroby gumowe: opakowania, z wyłączeniem opakowań do żywności</t>
  </si>
  <si>
    <t>Artigos de borracha: embalagens (excluindo embalagens de alimentos)</t>
  </si>
  <si>
    <t>Articole din cauciuc: ambalaje (cu excepția ambalajelor alimentare)</t>
  </si>
  <si>
    <t>Резиновые изделия: Упаковка (за исключением упаковки для пищевых продуктов)</t>
  </si>
  <si>
    <t>Гумени производи: паковање (осим амбалаже за храну)</t>
  </si>
  <si>
    <t>Gumové výrobky: Obaly (s výnimkou obalov na potraviny)</t>
  </si>
  <si>
    <t>Izdelki iz gume: embalaža (razen embalaže za živila)</t>
  </si>
  <si>
    <t>Artículos de caucho: Envases (excepto envases para alimentos)</t>
  </si>
  <si>
    <t>Gummivaror: förpackningar (utom livsmedelsförpackningar)</t>
  </si>
  <si>
    <t>ரப்பர் கட்டுரைகள்: பேக்கேஜிங் (உணவு பேக்கேஜிங் தவிர்த்து)</t>
  </si>
  <si>
    <t>Mga artikulo ng goma: Packaging (hindi kasama ang packaging ng pagkain)</t>
  </si>
  <si>
    <t>บทความยาง:บรรจุภัณฑ์(ไม่รวมบรรจุภัณฑ์อาหาร)</t>
  </si>
  <si>
    <t>Kauçuk ürünler: Ambalaj (gıda ambalajı hariç)</t>
  </si>
  <si>
    <t>ربڑ کے مضامین کے: پیکجنگ (کو چھوڑ کر کھانے کی پیکیجنگ)</t>
  </si>
  <si>
    <t>Cao su viết: đóng Gói (trừ thức ăn đóng gói)</t>
  </si>
  <si>
    <t>Rubber articles: Toys intended for children s use (and child dedicated articles)</t>
  </si>
  <si>
    <t>المواد المطاطية: ألعاب مخصصة لاستخدام الأطفال (ومقالات مخصصة للأطفال)</t>
  </si>
  <si>
    <t>Artikel karet: mainan yang ditujukan untuk penggunaan anak-anak (dan artikel khusus anak)</t>
  </si>
  <si>
    <t>রাবার নিবন্ধ: শিশুদের ব্যবহারের জন্য উদ্দেশ্যে খেলনা (এবং শিশু ডেডিকেটেড নিবন্ধ)</t>
  </si>
  <si>
    <t>Гумени продукти: играчки, предназначени за употреба от деца (и продукти, предназначени за деца)</t>
  </si>
  <si>
    <t>橡胶制品：供儿童使用的玩具（及儿童专用物品）</t>
  </si>
  <si>
    <t>Gumeni proizvodi: igračke namijenjene djeci (i proizvodi namijenjeni djeci)</t>
  </si>
  <si>
    <t>Gumové výrobky: hračky určené pro děti (a výrobky určené pro děti)</t>
  </si>
  <si>
    <t>Gummiartikler: Legetøj til brug for børn (og artikler til børn)</t>
  </si>
  <si>
    <t>Rubberartikelen: Speelgoed bestemd voor kinderen (en speciaal voor kinderen bestemde artikelen)</t>
  </si>
  <si>
    <t>Kummist tooted: lastele mõeldud mänguasjad (ja lastele mõeldud tooted)</t>
  </si>
  <si>
    <t>Kumitavarat: lasten käyttöön tarkoitetut lelut (ja lapsille tarkoitetut tavarat)</t>
  </si>
  <si>
    <t>Articles en caoutchouc: Jouets destinés à l'usage des enfants (et articles dédiés aux enfants)</t>
  </si>
  <si>
    <t>Gummiartikel: Spielzeug für Kinder (und für Kinder bestimmte Artikel)</t>
  </si>
  <si>
    <t>Είδη από καουτσούκ: παιχνίδια που προορίζονται για παιδική χρήση (και ειδικά είδη για παιδιά)</t>
  </si>
  <si>
    <t>מאמרי גומי: צעצועים המיועדים לשימוש ילדים (ומאמרים ייעודיים לילדים)</t>
  </si>
  <si>
    <t>रबर लेख: बच्चों के उपयोग के लिए खिलौने (और बाल समर्पित लेख)</t>
  </si>
  <si>
    <t>Gumiáruk: gyermekeknek szánt játékok (és gyermekeknek szánt cikkek)</t>
  </si>
  <si>
    <t>Gúmmí greinar: Leikföng ætluð börnum s notkun (og barn hollur greinar)</t>
  </si>
  <si>
    <t>Articoli di gomma: Giocattoli destinati ad uso dei bambini (e bambino articoli dedicati)</t>
  </si>
  <si>
    <t>ゴム製記事:子供のsの使用のために意図されているおもちゃ（および子供の熱心な記事）</t>
  </si>
  <si>
    <t>고무 제품:아이들의 사용을 위한 장난감(및 아이 열성적인 기사)</t>
  </si>
  <si>
    <t>Gumijas izstrādājumi: Rotaļlietas, kas paredzētas bērnu s lietošanai (un bērnu veltīta raksti)</t>
  </si>
  <si>
    <t>Gumos gaminiai: vaikams skirti žaislai (ir vaikams skirti gaminiai)</t>
  </si>
  <si>
    <t>Artikel getah: mainan yang dimaksudkan untuk kegunaan kanak-kanak (dan artikel khusus kanak-kanak)</t>
  </si>
  <si>
    <t>Резинэн эдлэл: хүүхдийн хэрэглээнд зориулагдсан тоглоом (болон хүүхдийн зориулалтын эдлэл)</t>
  </si>
  <si>
    <t>Gummi artikler: Leker beregnet for barn s bruk (og barn dedikert artikler)</t>
  </si>
  <si>
    <t>Artykuły gumowe: zabawki przeznaczone dla dzieci (oraz artykuły dedykowane dla dzieci)</t>
  </si>
  <si>
    <t>Artigos de borracha: brinquedos destinados ao uso das crianças (e artigos dedicados à criança)</t>
  </si>
  <si>
    <t>Articole din cauciuc: jucării destinate utilizării copiilor (și articole dedicate copiilor)</t>
  </si>
  <si>
    <t>Резиновые изделия: Игрушки, предназначенные для использования детьми (и изделия, предназначенные для детей)</t>
  </si>
  <si>
    <t>Гумени производи: играчке намењене деци (и производи намењени деци)</t>
  </si>
  <si>
    <t>Gumové výrobky: hračky určené pre deti (a výrobky určené pre deti)</t>
  </si>
  <si>
    <t>Izdelki iz gume: igrače, namenjene otroški uporabi (in izdelki, namenjeni otrokom)</t>
  </si>
  <si>
    <t>Artículos de caucho: Juguetes para uso infantil (y artículos dedicados a los niños)</t>
  </si>
  <si>
    <t>Gummi artiklar: leksaker avsedda för barn (och barn särskilda artiklar)</t>
  </si>
  <si>
    <t>ரப்பர் கட்டுரைகள்: குழந்தைகள் கள் பயன்பாடு நோக்கம் பொம்மைகள் (மற்றும் குழந்தை அர்ப்பணிக்கப்பட்ட கட்டுரைகள்)</t>
  </si>
  <si>
    <t>Mga artikulo ng goma: mga laruan na inilaan para sa paggamit ng mga bata (at mga artikulo na nakatuon sa bata)</t>
  </si>
  <si>
    <t>บทความยาง:ของเล่นที่มีไว้สำหรับการใช้งานของเด็ก(และบทความเฉพาะสำหรับเด็ก)</t>
  </si>
  <si>
    <t>Kauçuk ürünler: Çocukların kullanımına yönelik oyuncaklar (ve çocuklara özel ürünler)</t>
  </si>
  <si>
    <t>ربڑ کے مضامین: کھلونے ارادہ بچوں کے لئے استعمال (اور بچے وقف مضامین)</t>
  </si>
  <si>
    <t>Cao su viết: Đồ chơi dành cho trẻ em s sử dụng (và con dành riêng điều)</t>
  </si>
  <si>
    <t>S1</t>
  </si>
  <si>
    <t>ج1</t>
  </si>
  <si>
    <t>এস 1</t>
  </si>
  <si>
    <t>中一</t>
  </si>
  <si>
    <t>S 1</t>
  </si>
  <si>
    <t>אס1</t>
  </si>
  <si>
    <t>С1</t>
  </si>
  <si>
    <t>எஸ் 1</t>
  </si>
  <si>
    <t>เอส 1</t>
  </si>
  <si>
    <t>M1</t>
  </si>
  <si>
    <t>S2</t>
  </si>
  <si>
    <t>ج2</t>
  </si>
  <si>
    <t>এস 2</t>
  </si>
  <si>
    <t>中二</t>
  </si>
  <si>
    <t>S 2</t>
  </si>
  <si>
    <t>С2</t>
  </si>
  <si>
    <t>எஸ் 2</t>
  </si>
  <si>
    <t>เอส2</t>
  </si>
  <si>
    <t>Safety</t>
  </si>
  <si>
    <t>السلامة</t>
  </si>
  <si>
    <t>Keamanan</t>
  </si>
  <si>
    <t>নিরাপত্তা</t>
  </si>
  <si>
    <t>Сигурност</t>
  </si>
  <si>
    <t>安全</t>
  </si>
  <si>
    <t>Sigurnost</t>
  </si>
  <si>
    <t>Bezpečnost</t>
  </si>
  <si>
    <t>Sikkerhed</t>
  </si>
  <si>
    <t>Veiligheid</t>
  </si>
  <si>
    <t>Ohutus</t>
  </si>
  <si>
    <t>Turvallisuus</t>
  </si>
  <si>
    <t>Sécurité</t>
  </si>
  <si>
    <t>Safe</t>
  </si>
  <si>
    <t>Ασφάλεια</t>
  </si>
  <si>
    <t>בטיחות</t>
  </si>
  <si>
    <t>सुरक्षा</t>
  </si>
  <si>
    <t>Biztonság</t>
  </si>
  <si>
    <t>Öryggi</t>
  </si>
  <si>
    <t>Sicurezza</t>
  </si>
  <si>
    <t>安全性</t>
  </si>
  <si>
    <t>안전</t>
  </si>
  <si>
    <t>Drošība</t>
  </si>
  <si>
    <t>Sauga</t>
  </si>
  <si>
    <t>Keselamatan</t>
  </si>
  <si>
    <t>Аюулгүй байдал</t>
  </si>
  <si>
    <t>Sikkerhet</t>
  </si>
  <si>
    <t>Bezpieczeństwo</t>
  </si>
  <si>
    <t>Seguranca</t>
  </si>
  <si>
    <t>Siguranță</t>
  </si>
  <si>
    <t>Безопасность</t>
  </si>
  <si>
    <t>Безбедност</t>
  </si>
  <si>
    <t>Bezpečnosť</t>
  </si>
  <si>
    <t>Varnost</t>
  </si>
  <si>
    <t>Seguridad</t>
  </si>
  <si>
    <t>Säkerhet</t>
  </si>
  <si>
    <t>பாதுகாப்பு</t>
  </si>
  <si>
    <t>Kaligtasan</t>
  </si>
  <si>
    <t>นได้</t>
  </si>
  <si>
    <t>Güvenlik</t>
  </si>
  <si>
    <t>An toàn</t>
  </si>
  <si>
    <t>Saint Kitts and Nevis</t>
  </si>
  <si>
    <t>سانت كيتس ونيفيس</t>
  </si>
  <si>
    <t>Saint Kitts Dan Nevis</t>
  </si>
  <si>
    <t>সেন্ট কিটস ও নেভিস</t>
  </si>
  <si>
    <t>Сейнт Китс и Невис</t>
  </si>
  <si>
    <t>圣基茨和尼维斯</t>
  </si>
  <si>
    <t>Sveti Kristofor i Nevis</t>
  </si>
  <si>
    <t>Svatý Kryštof a Nevis</t>
  </si>
  <si>
    <t>Saint Kitts og Nevis</t>
  </si>
  <si>
    <t>Saint Kitts ja Nevis</t>
  </si>
  <si>
    <t>Saint-Kitts - et-Nevis</t>
  </si>
  <si>
    <t>St. Kitts und Nevis</t>
  </si>
  <si>
    <t>Άγιος Χριστόφορος και Νέβις</t>
  </si>
  <si>
    <t>סנט קיטס ונוויס</t>
  </si>
  <si>
    <t>सेंट किट्स एंड नेविस</t>
  </si>
  <si>
    <t>Saint Kitts és Nevis</t>
  </si>
  <si>
    <t>Sankti Kristófer Og Nevis</t>
  </si>
  <si>
    <t>Saint Kitts e Nevis</t>
  </si>
  <si>
    <t>セント-キッツ-アンド-ネイビス</t>
  </si>
  <si>
    <t>세인트 키츠 네비스</t>
  </si>
  <si>
    <t>Sentkitsa un Nevisa</t>
  </si>
  <si>
    <t>Sent Kitsas ir Nevis</t>
  </si>
  <si>
    <t>Saint Kitts dan Nevis</t>
  </si>
  <si>
    <t>Сент Киттс ба Невис</t>
  </si>
  <si>
    <t>Saint Kitts Og Nevis</t>
  </si>
  <si>
    <t>Saint Kitts i Nevis</t>
  </si>
  <si>
    <t>São Cristóvão e Nevis</t>
  </si>
  <si>
    <t>Sfântul Kitts și Nevis</t>
  </si>
  <si>
    <t>Сент-Китс и Невис</t>
  </si>
  <si>
    <t>Свети Китс и Невис</t>
  </si>
  <si>
    <t>Svätý Krištof a Nevis</t>
  </si>
  <si>
    <t>Saint Kitts in Nevis</t>
  </si>
  <si>
    <t>Saint Kitts y Nevis</t>
  </si>
  <si>
    <t>Saint Kitts Och Nevis</t>
  </si>
  <si>
    <t>செயிண்ட் கிட்ஸ் மற்றும் நெவிஸ்</t>
  </si>
  <si>
    <t>Saint Kitts at Nevis</t>
  </si>
  <si>
    <t>เซนต์คิตส์และเนวิส</t>
  </si>
  <si>
    <t>Saint Kitts ve Nevis</t>
  </si>
  <si>
    <t>سینٹ کٹس اور نیوس</t>
  </si>
  <si>
    <t>Saint Lucia</t>
  </si>
  <si>
    <t>سانت لوسيا</t>
  </si>
  <si>
    <t>সেন্ট লুসিয়া</t>
  </si>
  <si>
    <t>Сейнт Лусия</t>
  </si>
  <si>
    <t>圣卢西亚</t>
  </si>
  <si>
    <t>Sveta Lucija</t>
  </si>
  <si>
    <t>Svatá Lucie</t>
  </si>
  <si>
    <t>Sainte-Lucie</t>
  </si>
  <si>
    <t>St. Lucia</t>
  </si>
  <si>
    <t>Αγία Λουκία</t>
  </si>
  <si>
    <t>סנט לוסיה</t>
  </si>
  <si>
    <t>सेंट लूसिया</t>
  </si>
  <si>
    <t>Sankti Lúsía</t>
  </si>
  <si>
    <t>Santa Lucia</t>
  </si>
  <si>
    <t>セントルシア</t>
  </si>
  <si>
    <t>세인트 루시아</t>
  </si>
  <si>
    <t>Sentlūsija</t>
  </si>
  <si>
    <t>Sent Lusija</t>
  </si>
  <si>
    <t>Гэгээн Лучиа</t>
  </si>
  <si>
    <t>Santa Lúcia</t>
  </si>
  <si>
    <t>Sfânta Lucia</t>
  </si>
  <si>
    <t>Сент-Люсия</t>
  </si>
  <si>
    <t>Света Луција</t>
  </si>
  <si>
    <t>Svätá Lucia</t>
  </si>
  <si>
    <t>Santa Lucía</t>
  </si>
  <si>
    <t>செயிண்ட் லூசியா</t>
  </si>
  <si>
    <t>Santo Lucia</t>
  </si>
  <si>
    <t>เซนต์ลูเซีย</t>
  </si>
  <si>
    <t>Aziz Lucia</t>
  </si>
  <si>
    <t>سینٹ لوسیا</t>
  </si>
  <si>
    <t>Saint Vincent and the Grenadines</t>
  </si>
  <si>
    <t>سانت فنسنت وجزر غرينادين</t>
  </si>
  <si>
    <t>Saint Vincent Dan Grenadines</t>
  </si>
  <si>
    <t>সেন্ট ভিনসেন্ট ও গ্রেনাডাইন দ্বীপপুঞ্জ</t>
  </si>
  <si>
    <t>Сейнт Винсент и Гренадини</t>
  </si>
  <si>
    <t>圣文森特和格林纳丁斯</t>
  </si>
  <si>
    <t>Sveti Vincent i Grenadini</t>
  </si>
  <si>
    <t>Svatý Vincenc a Grenadiny</t>
  </si>
  <si>
    <t>Saint Vincent og Grenadinerne</t>
  </si>
  <si>
    <t>Kabelhaspeltrommel met rem contact opnemen</t>
  </si>
  <si>
    <t>Saint Vincent ja Grenadiinid</t>
  </si>
  <si>
    <t>Saint Vincent ja Grenadiinit</t>
  </si>
  <si>
    <t>Saint-Vincent - et-les Grenadines</t>
  </si>
  <si>
    <t>St. Vincent und die Grenadinen</t>
  </si>
  <si>
    <t>Άγιος Βικέντιος και Γρεναδίνες</t>
  </si>
  <si>
    <t>סנט וינסנט והגרנדינים</t>
  </si>
  <si>
    <t>सेंट विंसेंट और ग्रेनेडाइंस</t>
  </si>
  <si>
    <t>Saint Vincent és a Grenadine-szigetek</t>
  </si>
  <si>
    <t>Sankti Vinsent Og Grenadíneyjar</t>
  </si>
  <si>
    <t>Saint Vincent e Grenadine</t>
  </si>
  <si>
    <t>セントビンセント-グレナディーン諸島</t>
  </si>
  <si>
    <t>세인트 빈센트 그레나딘</t>
  </si>
  <si>
    <t>Sentvinsenta un Grenadīnas</t>
  </si>
  <si>
    <t>Sent Vinsentas ir Grenadinai</t>
  </si>
  <si>
    <t>Saint Vincent dan Grenadines</t>
  </si>
  <si>
    <t>Сент Винсент ба Гренадин</t>
  </si>
  <si>
    <t>Saint Vincent og Grenadinene</t>
  </si>
  <si>
    <t>Saint Vincent i Grenadyny</t>
  </si>
  <si>
    <t>São Vicente e Granadinas</t>
  </si>
  <si>
    <t>Sfântul Vicențiu și Grenadinele</t>
  </si>
  <si>
    <t>Сент-Винсент и Гренадины</t>
  </si>
  <si>
    <t>Сент Винсент и Гренадини</t>
  </si>
  <si>
    <t>Svätý Vincent a Grenadíny</t>
  </si>
  <si>
    <t>Sveti Vincent in Grenadine</t>
  </si>
  <si>
    <t>San Vicente y las Granadinas</t>
  </si>
  <si>
    <t>Saint Vincent Och Grenadinerna</t>
  </si>
  <si>
    <t>செயிண்ட் வின்சென்ட் மற்றும் கிரெனடைன்ஸ்</t>
  </si>
  <si>
    <t>Saint Vincent at ang Grenadines</t>
  </si>
  <si>
    <t>เซนต์วินเซนต์และเกรนาดีนส์</t>
  </si>
  <si>
    <t>Saint Vincent ve Grenadines</t>
  </si>
  <si>
    <t>سینٹ کیرن اور گریناڈائنز</t>
  </si>
  <si>
    <t>Các liên kết đến đây</t>
  </si>
  <si>
    <t>San Marino</t>
  </si>
  <si>
    <t>سان مارينو</t>
  </si>
  <si>
    <t>সান মারিনো</t>
  </si>
  <si>
    <t>Сан Марино</t>
  </si>
  <si>
    <t>圣马力诺</t>
  </si>
  <si>
    <t>Saint-Marin</t>
  </si>
  <si>
    <t>Μαρίνος</t>
  </si>
  <si>
    <t>סן מרינו</t>
  </si>
  <si>
    <t>सैन मैरिनो</t>
  </si>
  <si>
    <t>San Marínó</t>
  </si>
  <si>
    <t>sammarinesi</t>
  </si>
  <si>
    <t>サンマリノ</t>
  </si>
  <si>
    <t>산 마리노</t>
  </si>
  <si>
    <t>Sanmarīno</t>
  </si>
  <si>
    <t>San Marinas</t>
  </si>
  <si>
    <t>marinho</t>
  </si>
  <si>
    <t>Сан-Марино</t>
  </si>
  <si>
    <t>San Maríno</t>
  </si>
  <si>
    <t>சான் மரினோ</t>
  </si>
  <si>
    <t>ซานมารีโน</t>
  </si>
  <si>
    <t>سان مارینو</t>
  </si>
  <si>
    <t>Save To Cloud</t>
  </si>
  <si>
    <t>حفظ إلى سحابة</t>
  </si>
  <si>
    <t>Simpan Ke Cloud</t>
  </si>
  <si>
    <t>মেঘ সংরক্ষণ করুন</t>
  </si>
  <si>
    <t>Запазване В Облака</t>
  </si>
  <si>
    <t>保存到云中</t>
  </si>
  <si>
    <t>Spremi U Oblak</t>
  </si>
  <si>
    <t>Uložit Do Cloudu</t>
  </si>
  <si>
    <t>Gem Til Cloud</t>
  </si>
  <si>
    <t>Opslaan In Cloud</t>
  </si>
  <si>
    <t>Salvesta Pilve</t>
  </si>
  <si>
    <t>Tallenna Pilveen</t>
  </si>
  <si>
    <t>Enregistrer Dans Le Cloud</t>
  </si>
  <si>
    <t>In der Cloud speichern</t>
  </si>
  <si>
    <t>Αποθήκευση Στο Σύννεφο</t>
  </si>
  <si>
    <t>שמור בענן</t>
  </si>
  <si>
    <t>क्लाउड में सहेजें</t>
  </si>
  <si>
    <t>Mentés A Felhőbe</t>
  </si>
  <si>
    <t>Vista Í Ský</t>
  </si>
  <si>
    <t>Salva nel cloud</t>
  </si>
  <si>
    <t>クラウドに保存</t>
  </si>
  <si>
    <t>클라우드에 저장</t>
  </si>
  <si>
    <t>Saglabāt Mākonī</t>
  </si>
  <si>
    <t>Išsaugoti Debesyje</t>
  </si>
  <si>
    <t>Simpan Ke Awan</t>
  </si>
  <si>
    <t>Үүлэнд Хадгалагдана</t>
  </si>
  <si>
    <t>Lagre Til Skyen</t>
  </si>
  <si>
    <t>Zapisz W Chmurze</t>
  </si>
  <si>
    <t>Salvar Na Nuvem</t>
  </si>
  <si>
    <t>Salvați În Cloud</t>
  </si>
  <si>
    <t>Сохранить В Облаке</t>
  </si>
  <si>
    <t>Сачувај У Облаку</t>
  </si>
  <si>
    <t>Uložiť Do Cloudu</t>
  </si>
  <si>
    <t>Shrani V Oblak</t>
  </si>
  <si>
    <t>Guardar En La Nube</t>
  </si>
  <si>
    <t>Spara Till Molnet</t>
  </si>
  <si>
    <t>மேகக்கணிக்கு சேமிக்கவும்</t>
  </si>
  <si>
    <t>I-Save Sa Cloud</t>
  </si>
  <si>
    <t>บันทึกไปยังเมฆ</t>
  </si>
  <si>
    <t>Buluta Kaydet</t>
  </si>
  <si>
    <t>کو بچانے کے لئے بادل</t>
  </si>
  <si>
    <t>Tiết Kiệm Để Cloud</t>
  </si>
  <si>
    <t>Save To Disk</t>
  </si>
  <si>
    <t>حفظ على القرص</t>
  </si>
  <si>
    <t>Simpan Ke Disk</t>
  </si>
  <si>
    <t>ডিস্কে সংরক্ষণ করুন</t>
  </si>
  <si>
    <t>Запазване На Диск</t>
  </si>
  <si>
    <t>保存到磁盘</t>
  </si>
  <si>
    <t>Spremi Na Disk</t>
  </si>
  <si>
    <t>Uložit Na Disk</t>
  </si>
  <si>
    <t>Gem Til Disk</t>
  </si>
  <si>
    <t>Opslaan Op Schijf</t>
  </si>
  <si>
    <t>Salvesta Kettale</t>
  </si>
  <si>
    <t>Tallenna Levylle</t>
  </si>
  <si>
    <t>Enregistrer Sur Le Disque</t>
  </si>
  <si>
    <t>Auf Festplatte speichern</t>
  </si>
  <si>
    <t>Αποθήκευση Στο Δίσκο</t>
  </si>
  <si>
    <t>שמור בדיסק</t>
  </si>
  <si>
    <t>डिस्क पर सहेजें</t>
  </si>
  <si>
    <t>Mentés Lemezre</t>
  </si>
  <si>
    <t>Vista Á Disk</t>
  </si>
  <si>
    <t>Salva su disco</t>
  </si>
  <si>
    <t>ディスクに保存</t>
  </si>
  <si>
    <t>디스크에 저장</t>
  </si>
  <si>
    <t>Saglabāt Diskā</t>
  </si>
  <si>
    <t>Įrašyti Į Diską</t>
  </si>
  <si>
    <t>Simpan Ke Cakera</t>
  </si>
  <si>
    <t>Диск Рүү Хадгалах</t>
  </si>
  <si>
    <t>Lagre Til Disk</t>
  </si>
  <si>
    <t>Zapisz Na Dysk</t>
  </si>
  <si>
    <t>Salvar No Disco</t>
  </si>
  <si>
    <t>Salvați Pe Disc</t>
  </si>
  <si>
    <t>Сохранить На Диск</t>
  </si>
  <si>
    <t>Сачувај На Диск</t>
  </si>
  <si>
    <t>Uložiť Na Disk</t>
  </si>
  <si>
    <t>Shrani Na Disk</t>
  </si>
  <si>
    <t>Guardar En Disco</t>
  </si>
  <si>
    <t>Spara Till Disk</t>
  </si>
  <si>
    <t>வட்டில் சேமிக்கவும்</t>
  </si>
  <si>
    <t>I-Save Sa Disk</t>
  </si>
  <si>
    <t>บันทึกไปยังดิสก์</t>
  </si>
  <si>
    <t>Diske Kaydet</t>
  </si>
  <si>
    <t>کو بچانے کے لئے ڈسک</t>
  </si>
  <si>
    <t>Tiết Kiệm Để Đĩa</t>
  </si>
  <si>
    <t>Scented clothes</t>
  </si>
  <si>
    <t>الملابس المعطرة</t>
  </si>
  <si>
    <t>Pakaian beraroma</t>
  </si>
  <si>
    <t>সুগন্ধযুক্ত পোশাক</t>
  </si>
  <si>
    <t>Ароматизирани дрехи</t>
  </si>
  <si>
    <t>有香味的衣服</t>
  </si>
  <si>
    <t>Mirisna odjeća</t>
  </si>
  <si>
    <t>Vonné oblečení</t>
  </si>
  <si>
    <t>Duftende tøj</t>
  </si>
  <si>
    <t>Geurende kleding</t>
  </si>
  <si>
    <t>Lõhnastatud riided</t>
  </si>
  <si>
    <t>Tuoksuvaatteet</t>
  </si>
  <si>
    <t>Vêtements parfumés</t>
  </si>
  <si>
    <t>Duftende Kleidung</t>
  </si>
  <si>
    <t>Αρωματικά ρούχα</t>
  </si>
  <si>
    <t>בגדים מבושמים</t>
  </si>
  <si>
    <t>सुगंधित कपड़े</t>
  </si>
  <si>
    <t>Illatos ruhák</t>
  </si>
  <si>
    <t>Ilmandi föt</t>
  </si>
  <si>
    <t>Vestiti profumati</t>
  </si>
  <si>
    <t>香りの服</t>
  </si>
  <si>
    <t>냄새가 좋은 옷</t>
  </si>
  <si>
    <t>Aromātisks apģērbs</t>
  </si>
  <si>
    <t>Kvepiantys drabužiai</t>
  </si>
  <si>
    <t>Pakaian wangi</t>
  </si>
  <si>
    <t>Анхилуун үнэртэй хувцас</t>
  </si>
  <si>
    <t>Duftende klær</t>
  </si>
  <si>
    <t>Ubrania zapachowe</t>
  </si>
  <si>
    <t>Roupas perfumadas</t>
  </si>
  <si>
    <t>Haine parfumate</t>
  </si>
  <si>
    <t>Ароматизированная одежда</t>
  </si>
  <si>
    <t>Мирисна одећа</t>
  </si>
  <si>
    <t>Vonné oblečenie</t>
  </si>
  <si>
    <t>Dišeča oblačila</t>
  </si>
  <si>
    <t>Ropa perfumada</t>
  </si>
  <si>
    <t>Doftkläder</t>
  </si>
  <si>
    <t>வாசனை ஆடைகள்</t>
  </si>
  <si>
    <t>Mabangong damit</t>
  </si>
  <si>
    <t>เสื้อผ้าหอม</t>
  </si>
  <si>
    <t>Kokulu giysiler</t>
  </si>
  <si>
    <t>معطر کپڑے</t>
  </si>
  <si>
    <t>Thơm quần áo</t>
  </si>
  <si>
    <t>Scented eraser</t>
  </si>
  <si>
    <t>ممحاة معطرة</t>
  </si>
  <si>
    <t>Penghapus beraroma</t>
  </si>
  <si>
    <t>সুগন্ধযুক্ত ইরেজার</t>
  </si>
  <si>
    <t>Ароматизирана гума</t>
  </si>
  <si>
    <t>香味橡皮擦</t>
  </si>
  <si>
    <t>Mirisna gumica</t>
  </si>
  <si>
    <t>Vonící guma</t>
  </si>
  <si>
    <t>Duftende viskelæder</t>
  </si>
  <si>
    <t>Geurende gum</t>
  </si>
  <si>
    <t>Lõhnav kustutuskumm</t>
  </si>
  <si>
    <t>Tuoksupyyhe</t>
  </si>
  <si>
    <t>Gomme parfumée</t>
  </si>
  <si>
    <t>Duftender Radiergummi</t>
  </si>
  <si>
    <t>Αρωματισμένη γόμα</t>
  </si>
  <si>
    <t>מחק ריחני</t>
  </si>
  <si>
    <t>सुगंधित इरेज़र</t>
  </si>
  <si>
    <t>Illatos radír</t>
  </si>
  <si>
    <t>Ilmandi strokleður</t>
  </si>
  <si>
    <t>Gomma profumata</t>
  </si>
  <si>
    <t>香りの消しゴム</t>
  </si>
  <si>
    <t>향수 지우개</t>
  </si>
  <si>
    <t>Aromātisks dzēšgumija</t>
  </si>
  <si>
    <t>Kvapus trintukas</t>
  </si>
  <si>
    <t>Pemadam wangi</t>
  </si>
  <si>
    <t>Анхилуун үнэртэй баллуур</t>
  </si>
  <si>
    <t>Duftende viskelær</t>
  </si>
  <si>
    <t>Gumka zapachowa</t>
  </si>
  <si>
    <t>Borracha perfumada</t>
  </si>
  <si>
    <t>Radieră parfumată</t>
  </si>
  <si>
    <t>Ароматизированный ластик</t>
  </si>
  <si>
    <t>Мирисна гумица</t>
  </si>
  <si>
    <t>Voňavá guma</t>
  </si>
  <si>
    <t>Dišeča radirka</t>
  </si>
  <si>
    <t>Borrador perfumado</t>
  </si>
  <si>
    <t>Doftande suddgummi</t>
  </si>
  <si>
    <t>வாசனை அழிப்பான்</t>
  </si>
  <si>
    <t>Mabangong pambura</t>
  </si>
  <si>
    <t>ยางลบหอม</t>
  </si>
  <si>
    <t>Kokulu silgi</t>
  </si>
  <si>
    <t>سگندت صافی</t>
  </si>
  <si>
    <t>Thơm tẩy</t>
  </si>
  <si>
    <t>Scented paper articles</t>
  </si>
  <si>
    <t>مقالات ورقية معطرة</t>
  </si>
  <si>
    <t>Artikel kertas beraroma</t>
  </si>
  <si>
    <t>সুগন্ধযুক্ত কাগজ নিবন্ধ</t>
  </si>
  <si>
    <t>Продукти от ароматизирана хартия</t>
  </si>
  <si>
    <t>有香味的纸制品</t>
  </si>
  <si>
    <t>Proizvodi od mirisnog papira</t>
  </si>
  <si>
    <t>Vonné papírové výrobky</t>
  </si>
  <si>
    <t>Duftende papir artikler</t>
  </si>
  <si>
    <t>Artikelen van geurpapier</t>
  </si>
  <si>
    <t>Lõhnav paber artiklid</t>
  </si>
  <si>
    <t>Hajustetut paperitavarat</t>
  </si>
  <si>
    <t>Articles en papier parfumé</t>
  </si>
  <si>
    <t>Duftpapierartikel</t>
  </si>
  <si>
    <t>Αρωματικά είδη χαρτιού</t>
  </si>
  <si>
    <t>מאמרים נייר מבושם</t>
  </si>
  <si>
    <t>सुगंधित कागज लेख</t>
  </si>
  <si>
    <t>Illatos papír cikkek</t>
  </si>
  <si>
    <t>Ilmandi greinar pappír</t>
  </si>
  <si>
    <t>Articoli di carta profumata</t>
  </si>
  <si>
    <t>香りのある紙の記事</t>
  </si>
  <si>
    <t>냄새가 좋은 종이 기사</t>
  </si>
  <si>
    <t>Aromātisks papīra izstrādājumi</t>
  </si>
  <si>
    <t>Kvapieji popieriaus gaminiai</t>
  </si>
  <si>
    <t>Artikel kertas wangi</t>
  </si>
  <si>
    <t>Анхилуун үнэртэй цаасан эдлэл</t>
  </si>
  <si>
    <t>Duftende papirartikler</t>
  </si>
  <si>
    <t>Artykuły papiernicze zapachowe</t>
  </si>
  <si>
    <t>Artigos de papel perfumados</t>
  </si>
  <si>
    <t>Articole din hârtie parfumată</t>
  </si>
  <si>
    <t>Изделия из ароматизированной бумаги</t>
  </si>
  <si>
    <t>Производи од ароматизованог папира</t>
  </si>
  <si>
    <t>Vonné papierové výrobky</t>
  </si>
  <si>
    <t>Dišeči papirni izdelki</t>
  </si>
  <si>
    <t>Artículos de papel perfumado</t>
  </si>
  <si>
    <t>Doftande papper artiklar</t>
  </si>
  <si>
    <t>வாசனை காகித கட்டுரைகள்</t>
  </si>
  <si>
    <t>Mahalimuyak na mga artikulo sa papel</t>
  </si>
  <si>
    <t>บทความกระดาษหอม</t>
  </si>
  <si>
    <t>Kokulu kağıt makaleler</t>
  </si>
  <si>
    <t>معطر کاغذ مضامین</t>
  </si>
  <si>
    <t>Thơm giấy viết</t>
  </si>
  <si>
    <t>Scented Toys</t>
  </si>
  <si>
    <t>ألعاب معطرة</t>
  </si>
  <si>
    <t>Mainan Beraroma</t>
  </si>
  <si>
    <t>সুগন্ধি খেলনা</t>
  </si>
  <si>
    <t>Ароматизирани Играчки</t>
  </si>
  <si>
    <t>香味玩具</t>
  </si>
  <si>
    <t>Mirisne Igračke</t>
  </si>
  <si>
    <t>Vonné Hračky</t>
  </si>
  <si>
    <t>Duftende Legetøj</t>
  </si>
  <si>
    <t>Geurende Speelgoed</t>
  </si>
  <si>
    <t>Lõhnastatud Mänguasjad</t>
  </si>
  <si>
    <t>Tuoksulelut</t>
  </si>
  <si>
    <t>Jouets Parfumés</t>
  </si>
  <si>
    <t>Duftspielzeug</t>
  </si>
  <si>
    <t>Αρωματικά Παιχνίδια</t>
  </si>
  <si>
    <t>צעצועים ריחניים</t>
  </si>
  <si>
    <t>सुगंधित खिलौने</t>
  </si>
  <si>
    <t>Illatos Játékok</t>
  </si>
  <si>
    <t>Ilmandi Leikföng</t>
  </si>
  <si>
    <t>Giocattoli profumati</t>
  </si>
  <si>
    <t>香りのおもちゃ</t>
  </si>
  <si>
    <t>냄새가 좋은 장난감</t>
  </si>
  <si>
    <t>Aromātiskas Rotaļlietas</t>
  </si>
  <si>
    <t>Kvapieji Žaislai</t>
  </si>
  <si>
    <t>Mainan Wangi</t>
  </si>
  <si>
    <t>Анхилуун Үнэртэй Тоглоом</t>
  </si>
  <si>
    <t>Duftende Leker</t>
  </si>
  <si>
    <t>Zabawki Zapachowe</t>
  </si>
  <si>
    <t>Brinquedos Perfumados</t>
  </si>
  <si>
    <t>Jucării Parfumate</t>
  </si>
  <si>
    <t>Ароматизированные Игрушки</t>
  </si>
  <si>
    <t>Мирисне Играчке</t>
  </si>
  <si>
    <t>Dišeče Igrače</t>
  </si>
  <si>
    <t>Juguetes Perfumados</t>
  </si>
  <si>
    <t>Doftande Leksaker</t>
  </si>
  <si>
    <t>வாசனை பொம்மைகள்</t>
  </si>
  <si>
    <t>Mabangong Mga Laruan</t>
  </si>
  <si>
    <t>ของเล่นหอม</t>
  </si>
  <si>
    <t>Kokulu Oyuncaklar</t>
  </si>
  <si>
    <t>سگندت کے کھلونے</t>
  </si>
  <si>
    <t>Thơm Đồ Chơi</t>
  </si>
  <si>
    <t>Search / Add Documents</t>
  </si>
  <si>
    <t>بحث / إضافة مستندات</t>
  </si>
  <si>
    <t>Cari / Tambah Dokumen</t>
  </si>
  <si>
    <t>নথি অনুসন্ধান / যুক্ত করুন</t>
  </si>
  <si>
    <t>Търсене / Добавяне на документи</t>
  </si>
  <si>
    <t>搜索/添加文档</t>
  </si>
  <si>
    <t>Pretraživanje / dodavanje dokumenata</t>
  </si>
  <si>
    <t>Vyhledávání / Přidávání Dokumentů</t>
  </si>
  <si>
    <t>Søg / Tilføj Dokumenter</t>
  </si>
  <si>
    <t>Documenten Zoeken / Toevoegen</t>
  </si>
  <si>
    <t>Otsi / Lisa Dokumente</t>
  </si>
  <si>
    <t>Etsi / Lisää Asiakirjoja</t>
  </si>
  <si>
    <t>Rechercher / Ajouter des Documents</t>
  </si>
  <si>
    <t>Dokumente suchen / hinzufügen</t>
  </si>
  <si>
    <t>Αναζήτηση / Προσθήκη Εγγράφων</t>
  </si>
  <si>
    <t>חיפוש / הוספת מסמכים</t>
  </si>
  <si>
    <t>दस्तावेज़ खोजें / जोड़ें</t>
  </si>
  <si>
    <t>Keresés / Dokumentumok Hozzáadása</t>
  </si>
  <si>
    <t>Leita / Bæta Við Skjölum</t>
  </si>
  <si>
    <t>Cerca / Aggiungi documenti</t>
  </si>
  <si>
    <t>文書の検索/追加</t>
  </si>
  <si>
    <t>문서 검색/추가</t>
  </si>
  <si>
    <t>Meklēt / Pievienot Dokumentus</t>
  </si>
  <si>
    <t>Ieškoti / Pridėti Dokumentus</t>
  </si>
  <si>
    <t>Бичиг Баримт Хайх / Нэмэх</t>
  </si>
  <si>
    <t>Søk / Legg Til Dokumenter</t>
  </si>
  <si>
    <t>Szukaj / Dodaj Dokumenty</t>
  </si>
  <si>
    <t>Pesquisar / Adicionar Documentos</t>
  </si>
  <si>
    <t>Căutare / Adăugare Documente</t>
  </si>
  <si>
    <t>Поиск / Добавление документов</t>
  </si>
  <si>
    <t>Претраживање / додавање докумената</t>
  </si>
  <si>
    <t>Vyhľadávanie / Pridávanie Dokumentov</t>
  </si>
  <si>
    <t>Iskanje / Dodajanje Dokumentov</t>
  </si>
  <si>
    <t>Buscar / Añadir Documentos</t>
  </si>
  <si>
    <t>Sök / Lägg Till Dokument</t>
  </si>
  <si>
    <t>ஆவணங்களைத் தேடுங்கள் / சேர்க்கவும்</t>
  </si>
  <si>
    <t>Paghahanap / Magdagdag Ng Mga Dokumento</t>
  </si>
  <si>
    <t>ค้นหา/เพิ่มเอกสาร</t>
  </si>
  <si>
    <t>Belge Ara / Ekle</t>
  </si>
  <si>
    <t>تلاش / دستاویزات شامل</t>
  </si>
  <si>
    <t>Tìm Kiếm / Thêm Tài Liệu</t>
  </si>
  <si>
    <t>Search Dashboard</t>
  </si>
  <si>
    <t>Dasbor Pencarian</t>
  </si>
  <si>
    <t>অনুসন্ধান ড্যাশবোর্ড</t>
  </si>
  <si>
    <t>Лента за търсене</t>
  </si>
  <si>
    <t>搜索仪表板</t>
  </si>
  <si>
    <t>Traka za pretraživanje</t>
  </si>
  <si>
    <t>Vyhledávací Panel</t>
  </si>
  <si>
    <t>Søg Dashboard</t>
  </si>
  <si>
    <t>Dashboard Zoeken</t>
  </si>
  <si>
    <t>Otsingu Juhtpaneel</t>
  </si>
  <si>
    <t>Etsi Kojelaudasta</t>
  </si>
  <si>
    <t>Tableau de Bord de Recherche</t>
  </si>
  <si>
    <t>Such-Dashboard</t>
  </si>
  <si>
    <t>Αναζήτηση Πίνακα Ελέγχου</t>
  </si>
  <si>
    <t>לוח מחוונים לחיפוש</t>
  </si>
  <si>
    <t>डैशबोर्ड खोजें</t>
  </si>
  <si>
    <t>Keresés Irányítópult</t>
  </si>
  <si>
    <t>Leita Mælaborð</t>
  </si>
  <si>
    <t>Dashboard di ricerca</t>
  </si>
  <si>
    <t>検索ダッシュボード</t>
  </si>
  <si>
    <t>검색 대시보드</t>
  </si>
  <si>
    <t>Meklēt Informācijas Paneli</t>
  </si>
  <si>
    <t>Paieškos Prietaisų Skydelis</t>
  </si>
  <si>
    <t>Papan Pemuka Carian</t>
  </si>
  <si>
    <t>Хайлтын Самбар</t>
  </si>
  <si>
    <t>Søk Dashboard</t>
  </si>
  <si>
    <t>Panel Wyszukiwania</t>
  </si>
  <si>
    <t>Painel De Pesquisa</t>
  </si>
  <si>
    <t>Tabloul De Bord De Căutare</t>
  </si>
  <si>
    <t>Трака за претрагу</t>
  </si>
  <si>
    <t>Vyhľadávací Panel</t>
  </si>
  <si>
    <t>Nadzorna Plošča Za Iskanje</t>
  </si>
  <si>
    <t>Sök Instrumentpanel</t>
  </si>
  <si>
    <t>தேடல் டாஷ்போர்டு</t>
  </si>
  <si>
    <t>Dashboard Ng Paghahanap</t>
  </si>
  <si>
    <t>ค้นหาหน้าแดชบอร์ด</t>
  </si>
  <si>
    <t>Gösterge Tablosunu Ara</t>
  </si>
  <si>
    <t>تلاش کے ڈیش بورڈ</t>
  </si>
  <si>
    <t>Tìm Bảng Điều Khiển</t>
  </si>
  <si>
    <t>Search Data Point</t>
  </si>
  <si>
    <t>نقطة بيانات البحث</t>
  </si>
  <si>
    <t>Cari Titik Data</t>
  </si>
  <si>
    <t>তথ্য বিন্দু অনুসন্ধান করুন</t>
  </si>
  <si>
    <t>Намиране На Точка От Данни</t>
  </si>
  <si>
    <t>搜索数据点</t>
  </si>
  <si>
    <t>Pronalaženje Podatkovne Točke</t>
  </si>
  <si>
    <t>Hledat Datový Bod</t>
  </si>
  <si>
    <t>Søg Data Point</t>
  </si>
  <si>
    <t>Datapunt Zoeken</t>
  </si>
  <si>
    <t>Otsi Andmepunkti</t>
  </si>
  <si>
    <t>Hakutietopiste</t>
  </si>
  <si>
    <t>Point de Données de Recherche</t>
  </si>
  <si>
    <t>Datenpunkt suchen</t>
  </si>
  <si>
    <t>Σημείο Δεδομένων Αναζήτησης</t>
  </si>
  <si>
    <t>נקודת נתוני חיפוש</t>
  </si>
  <si>
    <t>खोज डेटा बिंदु</t>
  </si>
  <si>
    <t>Keresési Adatpont</t>
  </si>
  <si>
    <t>Leita Í Gagnapunkti</t>
  </si>
  <si>
    <t>Punto dati di ricerca</t>
  </si>
  <si>
    <t>検索データポイント</t>
  </si>
  <si>
    <t>검색 데이터 포인트</t>
  </si>
  <si>
    <t>Meklēt Datu Punktu</t>
  </si>
  <si>
    <t>Paieškos Duomenų Taškas</t>
  </si>
  <si>
    <t>Хайлтын Мэдээллийн Цэг</t>
  </si>
  <si>
    <t>Søk Datapunkt</t>
  </si>
  <si>
    <t>Szukaj Data Point</t>
  </si>
  <si>
    <t>Ponto De Dados De Pesquisa</t>
  </si>
  <si>
    <t>Punct De Date De Căutare</t>
  </si>
  <si>
    <t>Поиск Точки Данных</t>
  </si>
  <si>
    <t>Проналажење Тачке Података</t>
  </si>
  <si>
    <t>Vyhľadávací Dátový Bod</t>
  </si>
  <si>
    <t>Iskanje Podatkovne Točke</t>
  </si>
  <si>
    <t>Punto de Datos de Búsqueda</t>
  </si>
  <si>
    <t>Sök Datapunkt</t>
  </si>
  <si>
    <t>தேடல் தரவு புள்ளி</t>
  </si>
  <si>
    <t>Punto Ng Data Ng Paghahanap</t>
  </si>
  <si>
    <t>ค้นหาจุดข้อมูล</t>
  </si>
  <si>
    <t>Veri Noktasını Ara</t>
  </si>
  <si>
    <t>تلاش کے اعداد و شمار کے نقطہ</t>
  </si>
  <si>
    <t>Tìm Điểm Dữ Liệu</t>
  </si>
  <si>
    <t>Search Widget</t>
  </si>
  <si>
    <t>بحث القطعة</t>
  </si>
  <si>
    <t>Cari Widget</t>
  </si>
  <si>
    <t>অনুসন্ধান উইজেট</t>
  </si>
  <si>
    <t>Джаджа за търсене</t>
  </si>
  <si>
    <t>搜索小部件</t>
  </si>
  <si>
    <t>Dodatak za pretraživanje</t>
  </si>
  <si>
    <t>Vyhledávací Widget</t>
  </si>
  <si>
    <t>Søg Kontrol</t>
  </si>
  <si>
    <t>Widget Zoeken</t>
  </si>
  <si>
    <t>Otsingu Vidin</t>
  </si>
  <si>
    <t>Hakuelementti</t>
  </si>
  <si>
    <t>Widget de Recherche</t>
  </si>
  <si>
    <t>Such-Widget</t>
  </si>
  <si>
    <t>Αναζήτηση Widget</t>
  </si>
  <si>
    <t>יישומון חיפוש</t>
  </si>
  <si>
    <t>खोज विजेट</t>
  </si>
  <si>
    <t>Keresés Widget</t>
  </si>
  <si>
    <t>Leita Græja</t>
  </si>
  <si>
    <t>Widget di ricerca</t>
  </si>
  <si>
    <t>検索ウィジェット</t>
  </si>
  <si>
    <t>검색 위젯</t>
  </si>
  <si>
    <t>Meklēšanas Logrīks</t>
  </si>
  <si>
    <t>Paieškos Valdiklis</t>
  </si>
  <si>
    <t>Widget Carian</t>
  </si>
  <si>
    <t>Виджет Хайх</t>
  </si>
  <si>
    <t>Søk Widget</t>
  </si>
  <si>
    <t>Widget Wyszukiwania</t>
  </si>
  <si>
    <t>Pesquisar Widget</t>
  </si>
  <si>
    <t>Căutare Widget</t>
  </si>
  <si>
    <t>Виджет поиска</t>
  </si>
  <si>
    <t>Видгет</t>
  </si>
  <si>
    <t>Vyhľadávací Widget</t>
  </si>
  <si>
    <t>Gradnik Za Iskanje</t>
  </si>
  <si>
    <t>Widget de Búsqueda</t>
  </si>
  <si>
    <t>Sök Widget</t>
  </si>
  <si>
    <t>தேடல் சாளரம்</t>
  </si>
  <si>
    <t>Paghahanap Ng Widget</t>
  </si>
  <si>
    <t>Arama Widget'ı</t>
  </si>
  <si>
    <t>تلاش کریں آپکے پاس وجٹس</t>
  </si>
  <si>
    <t>Phụ Tùng Tìm Kiếm</t>
  </si>
  <si>
    <t>Sector of Use - Sub Category</t>
  </si>
  <si>
    <t>قطاع الاستخدام-الفئة الفرعية</t>
  </si>
  <si>
    <t>Sektor penggunaan-Sub kategori</t>
  </si>
  <si>
    <t>ব্যবহারের সেক্টর-সাব বিভাগ</t>
  </si>
  <si>
    <t>Сектор на използване-Подкатегория</t>
  </si>
  <si>
    <t>使用部门-子类别</t>
  </si>
  <si>
    <t>Sektor upotrebe-potkategorija</t>
  </si>
  <si>
    <t>Odvětví použití-podkategorie</t>
  </si>
  <si>
    <t>Anvendelsessektor-underkategori</t>
  </si>
  <si>
    <t>Sector van gebruik-subcategorie</t>
  </si>
  <si>
    <t>Kasutusvaldkond-alamkategooria</t>
  </si>
  <si>
    <t>Käyttöala - alaluokka</t>
  </si>
  <si>
    <t>Secteur d'utilisation-Sous-Catégorie</t>
  </si>
  <si>
    <t>Anwendungsbereich - Unterkategorie</t>
  </si>
  <si>
    <t>Τομέας χρήσης-υποκατηγορία</t>
  </si>
  <si>
    <t>מגזר השימוש-קטגוריית משנה</t>
  </si>
  <si>
    <t>उपयोग का क्षेत्र-उप श्रेणी</t>
  </si>
  <si>
    <t>Felhasználási ágazat - alkategória</t>
  </si>
  <si>
    <t>Notkunarsvið - Undirflokkur</t>
  </si>
  <si>
    <t>Settore di impiego - Sottocategoria</t>
  </si>
  <si>
    <t>使用部門-サブカテゴリ</t>
  </si>
  <si>
    <t>사용 분야-하위 범주</t>
  </si>
  <si>
    <t>Lietošanas nozare-apakškategorija</t>
  </si>
  <si>
    <t>Naudojimo sektorius-Subkategorija</t>
  </si>
  <si>
    <t>Ашиглах салбар-Дэд ангилал</t>
  </si>
  <si>
    <t>Sektor Av Bruk-Underkategori</t>
  </si>
  <si>
    <t>Sektor użytkowania-Podkategoria</t>
  </si>
  <si>
    <t>Sector de Utilização - Subcategoria</t>
  </si>
  <si>
    <t>Sectorul de Utilizare - Subcategorie</t>
  </si>
  <si>
    <t>Сектор использования - Подкатегория</t>
  </si>
  <si>
    <t>Сектор употребе-поткатегорија</t>
  </si>
  <si>
    <t>Sektor použitia-Podkategória</t>
  </si>
  <si>
    <t>Sektor uporabe-Podkategorija</t>
  </si>
  <si>
    <t>Sector de Uso - Subcategoría</t>
  </si>
  <si>
    <t>Användningssektor-underkategori</t>
  </si>
  <si>
    <t>பயன்பாட்டு துறை-துணை வகை</t>
  </si>
  <si>
    <t>Sektor ng paggamit - Sub Kategorya</t>
  </si>
  <si>
    <t>ภาคการใช้งาน-ประเภทย่อย</t>
  </si>
  <si>
    <t>Kullanım Sektörü - Alt Kategori</t>
  </si>
  <si>
    <t>کے شعبے میں استعمال کی ذیلی زمرے</t>
  </si>
  <si>
    <t>Khu vực Sử dụng - Loại Phụ</t>
  </si>
  <si>
    <t>Sectors of Use</t>
  </si>
  <si>
    <t>قطاعات الاستخدام</t>
  </si>
  <si>
    <t>Sektor penggunaan</t>
  </si>
  <si>
    <t>ব্যবহারের ক্ষেত্র</t>
  </si>
  <si>
    <t>Сектори на употреба</t>
  </si>
  <si>
    <t>使用行业</t>
  </si>
  <si>
    <t>Sektori upotrebe</t>
  </si>
  <si>
    <t>Odvětví použití</t>
  </si>
  <si>
    <t>Anvendelsesområder</t>
  </si>
  <si>
    <t>Sectoren van gebruik</t>
  </si>
  <si>
    <t>Kasutusvaldkonnad</t>
  </si>
  <si>
    <t>KÄYTTÖALAT</t>
  </si>
  <si>
    <t>Secteurs d'utilisation</t>
  </si>
  <si>
    <t>Anwendungsbereiche</t>
  </si>
  <si>
    <t>Τομείς χρήσης</t>
  </si>
  <si>
    <t>מגזרי שימוש</t>
  </si>
  <si>
    <t>उपयोग के क्षेत्र</t>
  </si>
  <si>
    <t>Felhasználási ágazatok</t>
  </si>
  <si>
    <t>Notkunarsvið</t>
  </si>
  <si>
    <t>Settori di impiego</t>
  </si>
  <si>
    <t>使用のセクター</t>
  </si>
  <si>
    <t>사용 분야</t>
  </si>
  <si>
    <t>Lietošanas nozares</t>
  </si>
  <si>
    <t>Naudojimo sektoriai</t>
  </si>
  <si>
    <t>Ашиглалтын салбарууд</t>
  </si>
  <si>
    <t>Sektorer Av Bruk</t>
  </si>
  <si>
    <t>Sektory użytkowania</t>
  </si>
  <si>
    <t>Sectores de Utilização</t>
  </si>
  <si>
    <t>Sectoare de Utilizare</t>
  </si>
  <si>
    <t>Сектора использования</t>
  </si>
  <si>
    <t>Сектори употребе</t>
  </si>
  <si>
    <t>Sektory použitia</t>
  </si>
  <si>
    <t>Sektorji uporabe</t>
  </si>
  <si>
    <t>Sectores de Uso</t>
  </si>
  <si>
    <t>Användningssektorer</t>
  </si>
  <si>
    <t>பயன்பாட்டின் துறைகள்</t>
  </si>
  <si>
    <t>Mga sektor ng paggamit</t>
  </si>
  <si>
    <t>ภาคการใช้งาน</t>
  </si>
  <si>
    <t>Kullanım sektörleri</t>
  </si>
  <si>
    <t>شعبوں کے استعمال</t>
  </si>
  <si>
    <t>Lĩnh vực của Sử dụng</t>
  </si>
  <si>
    <t>Select a</t>
  </si>
  <si>
    <t>Pilih a</t>
  </si>
  <si>
    <t>একটি নির্বাচন করুন</t>
  </si>
  <si>
    <t>Избор</t>
  </si>
  <si>
    <t>Vyberte a</t>
  </si>
  <si>
    <t>Vælg en</t>
  </si>
  <si>
    <t>Selecteer een</t>
  </si>
  <si>
    <t>Valige a</t>
  </si>
  <si>
    <t>Sélectionnez un</t>
  </si>
  <si>
    <t>Wählen Sie ein</t>
  </si>
  <si>
    <t>Επιλέξτε ένα</t>
  </si>
  <si>
    <t>בחר א</t>
  </si>
  <si>
    <t>Válasszon egy</t>
  </si>
  <si>
    <t>Seleziona a</t>
  </si>
  <si>
    <t>Aを選択します。</t>
  </si>
  <si>
    <t>Pilih satu</t>
  </si>
  <si>
    <t>А сонгоно уу</t>
  </si>
  <si>
    <t>Velg en</t>
  </si>
  <si>
    <t>Wybierz a</t>
  </si>
  <si>
    <t>Selecione um</t>
  </si>
  <si>
    <t>Selectați a</t>
  </si>
  <si>
    <t>Izberite a</t>
  </si>
  <si>
    <t>Seleccione una</t>
  </si>
  <si>
    <t>Välj en</t>
  </si>
  <si>
    <t>ஒரு தேர்ந்தெடுக்கவும்</t>
  </si>
  <si>
    <t>Pumili ng isang</t>
  </si>
  <si>
    <t>منتخب کریں ایک</t>
  </si>
  <si>
    <t>Chọn một</t>
  </si>
  <si>
    <t>Select All</t>
  </si>
  <si>
    <t>حدد الكل</t>
  </si>
  <si>
    <t>Pilih Semua</t>
  </si>
  <si>
    <t>সব নির্বাচন করুন</t>
  </si>
  <si>
    <t>изберете всички</t>
  </si>
  <si>
    <t>选择所有</t>
  </si>
  <si>
    <t>Odaberi sve</t>
  </si>
  <si>
    <t>Vybrat Vše</t>
  </si>
  <si>
    <t>Vælg Alle</t>
  </si>
  <si>
    <t>Alles Selecteren</t>
  </si>
  <si>
    <t>Vali Kõik</t>
  </si>
  <si>
    <t>Valitse Kaikki</t>
  </si>
  <si>
    <t>Tout Sélectionner</t>
  </si>
  <si>
    <t>Alle auswählen</t>
  </si>
  <si>
    <t>Επιλογή Όλων</t>
  </si>
  <si>
    <t>בחר הכל</t>
  </si>
  <si>
    <t>सभी का चयन करें</t>
  </si>
  <si>
    <t>Összes Kijelölése</t>
  </si>
  <si>
    <t>Velja Allt</t>
  </si>
  <si>
    <t>Seleziona Tutto</t>
  </si>
  <si>
    <t>すべて選択</t>
  </si>
  <si>
    <t>모두 선택</t>
  </si>
  <si>
    <t>Atlasīt Visu</t>
  </si>
  <si>
    <t>Pažymėti Viską</t>
  </si>
  <si>
    <t>Бүгдийг Сонгоно Уу</t>
  </si>
  <si>
    <t>Velg Alle</t>
  </si>
  <si>
    <t>Zaznacz Wszystko</t>
  </si>
  <si>
    <t>Selecione Todos</t>
  </si>
  <si>
    <t>Selectează Tot</t>
  </si>
  <si>
    <t>выбрать все</t>
  </si>
  <si>
    <t>изаберите све</t>
  </si>
  <si>
    <t>Vybrať Všetko</t>
  </si>
  <si>
    <t>Izberi Vse</t>
  </si>
  <si>
    <t>Seleccionar Todo</t>
  </si>
  <si>
    <t>Välj Alla</t>
  </si>
  <si>
    <t>அனைத்தையும் தேர்ந்தெடுக்கவும்</t>
  </si>
  <si>
    <t>Piliin Ang Lahat</t>
  </si>
  <si>
    <t>เลือกทั้งหมด</t>
  </si>
  <si>
    <t>Tümünü Seç</t>
  </si>
  <si>
    <t>تمام منتخب کریں</t>
  </si>
  <si>
    <t>Chọn Tất Cả</t>
  </si>
  <si>
    <t>Select Countries</t>
  </si>
  <si>
    <t>حدد البلدان</t>
  </si>
  <si>
    <t>Pilih Negara</t>
  </si>
  <si>
    <t>Изберете държави</t>
  </si>
  <si>
    <t>选择国家</t>
  </si>
  <si>
    <t>Odaberite zemlje</t>
  </si>
  <si>
    <t>Vyberte Země</t>
  </si>
  <si>
    <t>Vælg Lande</t>
  </si>
  <si>
    <t>Selecteer Landen</t>
  </si>
  <si>
    <t>Valige Riigid</t>
  </si>
  <si>
    <t>Valitse Maat</t>
  </si>
  <si>
    <t>Sélectionner des Pays</t>
  </si>
  <si>
    <t>Länder auswählen</t>
  </si>
  <si>
    <t>Επιλέξτε Χώρες</t>
  </si>
  <si>
    <t>בחר מדינות</t>
  </si>
  <si>
    <t>देशों का चयन करें</t>
  </si>
  <si>
    <t>Országok Kiválasztása</t>
  </si>
  <si>
    <t>Veldu Lönd</t>
  </si>
  <si>
    <t>Seleziona Paesi</t>
  </si>
  <si>
    <t>国を選択</t>
  </si>
  <si>
    <t>Izvēlieties Valstis</t>
  </si>
  <si>
    <t>Pasirinkite Šalis</t>
  </si>
  <si>
    <t>Улс Орнуудыг Сонгох</t>
  </si>
  <si>
    <t>Velg Land</t>
  </si>
  <si>
    <t>Wybierz Kraje</t>
  </si>
  <si>
    <t>pai</t>
  </si>
  <si>
    <t>Selectați Țări</t>
  </si>
  <si>
    <t>Выберите страны</t>
  </si>
  <si>
    <t>Изаберите земље</t>
  </si>
  <si>
    <t>Vyberte Krajiny</t>
  </si>
  <si>
    <t>Izberite Države</t>
  </si>
  <si>
    <t>Seleccionar Países</t>
  </si>
  <si>
    <t>Välj Länder</t>
  </si>
  <si>
    <t>தேர்ந்தெடுக்கப்பட்ட நாடுகள்</t>
  </si>
  <si>
    <t>Piliin Ang Mga Bansa</t>
  </si>
  <si>
    <t>เลือกประเทศ</t>
  </si>
  <si>
    <t>Ülke Seç</t>
  </si>
  <si>
    <t>منتخب ممالک</t>
  </si>
  <si>
    <t>Chọn Nước</t>
  </si>
  <si>
    <t>Select Document...</t>
  </si>
  <si>
    <t>حدد المستند...</t>
  </si>
  <si>
    <t>Pilih Dokumen...</t>
  </si>
  <si>
    <t>নির্বাচন করা নথি...</t>
  </si>
  <si>
    <t>Изберете Документ...</t>
  </si>
  <si>
    <t>选择文档。..</t>
  </si>
  <si>
    <t>Odaberite Dokument...</t>
  </si>
  <si>
    <t>Vælg Dokument...</t>
  </si>
  <si>
    <t>Selecteer Document...</t>
  </si>
  <si>
    <t>Valige Dokument...</t>
  </si>
  <si>
    <t>Valitse Asiakirja...</t>
  </si>
  <si>
    <t>Sélectionnez Document...</t>
  </si>
  <si>
    <t>Wählen Sie Dokument aus...</t>
  </si>
  <si>
    <t>Επιλέξτε Έγγραφο...</t>
  </si>
  <si>
    <t>दस्तावेज़ का चयन करें । ..</t>
  </si>
  <si>
    <t>Válassza A Dokumentum Lehetőséget...</t>
  </si>
  <si>
    <t>Veldu Skjal...</t>
  </si>
  <si>
    <t>Selezionare Documento...</t>
  </si>
  <si>
    <t>"文書"を選択します。..</t>
  </si>
  <si>
    <t>문서를 선택합니다...</t>
  </si>
  <si>
    <t>Atlasiet Dokumentu...</t>
  </si>
  <si>
    <t>Pasirinkite Dokumentas...</t>
  </si>
  <si>
    <t>Баримт Бичгийг Сонгоно Уу...</t>
  </si>
  <si>
    <t>Velg Dokument...</t>
  </si>
  <si>
    <t>Wybierz Dokument...</t>
  </si>
  <si>
    <t>Selecione Documento...</t>
  </si>
  <si>
    <t>Selectați Document...</t>
  </si>
  <si>
    <t>Выберите Документ...</t>
  </si>
  <si>
    <t>Изаберите Документ...</t>
  </si>
  <si>
    <t>Izberite Dokument...</t>
  </si>
  <si>
    <t>Seleccione Documento...</t>
  </si>
  <si>
    <t>Välj Dokument...</t>
  </si>
  <si>
    <t>ஆவணத்தைத் தேர்ந்தெடுக்கவும்...</t>
  </si>
  <si>
    <t>Piliin Ang Dokumento...</t>
  </si>
  <si>
    <t>เลือกเอกสาร..</t>
  </si>
  <si>
    <t>Belge Seçin...</t>
  </si>
  <si>
    <t>منتخب دستاویز...</t>
  </si>
  <si>
    <t>Chọn Tài Liệu...</t>
  </si>
  <si>
    <t>Select folder type</t>
  </si>
  <si>
    <t>حدد نوع المجلد</t>
  </si>
  <si>
    <t>Pilih jenis folder</t>
  </si>
  <si>
    <t>ফোল্ডারের ধরন নির্বাচন করুন</t>
  </si>
  <si>
    <t>Изберете тип папка</t>
  </si>
  <si>
    <t>选择文件夹类型</t>
  </si>
  <si>
    <t>Odaberite vrstu mape</t>
  </si>
  <si>
    <t>Vyberte typ složky</t>
  </si>
  <si>
    <t>Vælg mappetype</t>
  </si>
  <si>
    <t>Selecteer maptype</t>
  </si>
  <si>
    <t>Valige kausta tüüp</t>
  </si>
  <si>
    <t>Valitse Kansion tyyppi</t>
  </si>
  <si>
    <t>Sélectionnez le type de dossier</t>
  </si>
  <si>
    <t>Ordnertyp auswählen</t>
  </si>
  <si>
    <t>Επιλέξτε τύπο φακέλου</t>
  </si>
  <si>
    <t>בחר סוג תיקיה</t>
  </si>
  <si>
    <t>फ़ोल्डर प्रकार चुनें</t>
  </si>
  <si>
    <t>Válassza ki a mappa típusát</t>
  </si>
  <si>
    <t>Veldu möpputegund</t>
  </si>
  <si>
    <t>Seleziona tipo di cartella</t>
  </si>
  <si>
    <t>フォルダの種類を選択</t>
  </si>
  <si>
    <t>폴더 유형 선택</t>
  </si>
  <si>
    <t>Izvēlieties mapes veidu</t>
  </si>
  <si>
    <t>Pasirinkite aplanko tipą</t>
  </si>
  <si>
    <t>Хавтасны төрлийг сонгоно уу</t>
  </si>
  <si>
    <t>Velg mappetype</t>
  </si>
  <si>
    <t>Wybierz typ folderu</t>
  </si>
  <si>
    <t>Selecione o tipo de pasta</t>
  </si>
  <si>
    <t>Selectați tipul folderului</t>
  </si>
  <si>
    <t>Выберите тип папки</t>
  </si>
  <si>
    <t>Изаберите тип фасцикле</t>
  </si>
  <si>
    <t>Vyberte typ priečinka</t>
  </si>
  <si>
    <t>Izberite vrsto mape</t>
  </si>
  <si>
    <t>Seleccionar tipo de carpeta</t>
  </si>
  <si>
    <t>Välj mapptyp</t>
  </si>
  <si>
    <t>கோப்புறை வகையைத் தேர்ந்தெடுக்கவும்</t>
  </si>
  <si>
    <t>Piliin ang uri ng folder</t>
  </si>
  <si>
    <t>เลือกประเภทโฟลเดอร์</t>
  </si>
  <si>
    <t>Klasör türünü seçin</t>
  </si>
  <si>
    <t>منتخب فولڈر قسم</t>
  </si>
  <si>
    <t>Chọn mục loại</t>
  </si>
  <si>
    <t>Select Languages</t>
  </si>
  <si>
    <t>اختر اللغات</t>
  </si>
  <si>
    <t>Pilih Bahasa</t>
  </si>
  <si>
    <t>Изберете езици</t>
  </si>
  <si>
    <t>选择语言</t>
  </si>
  <si>
    <t>Odaberite jezici</t>
  </si>
  <si>
    <t>jazyk</t>
  </si>
  <si>
    <t>Vælg Sprog</t>
  </si>
  <si>
    <t>Selecteer Talen</t>
  </si>
  <si>
    <t>Valige Keeled</t>
  </si>
  <si>
    <t>Valitse Kielet</t>
  </si>
  <si>
    <t>Sélectionnez Les Langues</t>
  </si>
  <si>
    <t>Sprachen auswählen</t>
  </si>
  <si>
    <t>Επιλέξτε Γλώσσες</t>
  </si>
  <si>
    <t>בחר שפות</t>
  </si>
  <si>
    <t>भाषाओं का चयन करें</t>
  </si>
  <si>
    <t>Nyelvek Kiválasztása</t>
  </si>
  <si>
    <t>Veldu Tungumál</t>
  </si>
  <si>
    <t>Seleziona lingue</t>
  </si>
  <si>
    <t>言語を選択</t>
  </si>
  <si>
    <t>Izvēlieties Valodas</t>
  </si>
  <si>
    <t>Pasirinkite Kalbas</t>
  </si>
  <si>
    <t>Хэл Сонгох</t>
  </si>
  <si>
    <t>Velg Språk</t>
  </si>
  <si>
    <t>Wybierz Język</t>
  </si>
  <si>
    <t>Selecionar Idiomas</t>
  </si>
  <si>
    <t>Selectați Limbile</t>
  </si>
  <si>
    <t>Выберите языки</t>
  </si>
  <si>
    <t>Изаберите језике</t>
  </si>
  <si>
    <t>Vyberte Jazyky</t>
  </si>
  <si>
    <t>Izberite Jezike</t>
  </si>
  <si>
    <t>Seleccionar Idiomas</t>
  </si>
  <si>
    <t>Välj Språk</t>
  </si>
  <si>
    <t>மொழிகளைத் தேர்ந்தெடுக்கவும்</t>
  </si>
  <si>
    <t>Pumili Ng Mga Wika</t>
  </si>
  <si>
    <t>Dil Seç</t>
  </si>
  <si>
    <t>منتخب لغات</t>
  </si>
  <si>
    <t>Chọn Ngôn Ngữ</t>
  </si>
  <si>
    <t>Select Layout</t>
  </si>
  <si>
    <t>حدد تخطيط</t>
  </si>
  <si>
    <t>Pilih Tata Letak</t>
  </si>
  <si>
    <t>বিন্যাস নির্বাচন করুন</t>
  </si>
  <si>
    <t>Изберете Оформление</t>
  </si>
  <si>
    <t>选择布局</t>
  </si>
  <si>
    <t>Odaberite Izgled</t>
  </si>
  <si>
    <t>Vyberte Rozvržení</t>
  </si>
  <si>
    <t>Vælg Layout</t>
  </si>
  <si>
    <t>Lay-Out Selecteren</t>
  </si>
  <si>
    <t>Valige Paigutus</t>
  </si>
  <si>
    <t>Valitse Asettelu</t>
  </si>
  <si>
    <t>Sélectionner La Mise En Page</t>
  </si>
  <si>
    <t>Layout auswählen</t>
  </si>
  <si>
    <t>Επιλέξτε Διάταξη</t>
  </si>
  <si>
    <t>בחר פריסה</t>
  </si>
  <si>
    <t>लेआउट का चयन करें</t>
  </si>
  <si>
    <t>Válassza Ki Az Elrendezést</t>
  </si>
  <si>
    <t>Veldu Útlit</t>
  </si>
  <si>
    <t>Seleziona Layout</t>
  </si>
  <si>
    <t>レイアウトを選択</t>
  </si>
  <si>
    <t>레이아웃 선택</t>
  </si>
  <si>
    <t>Izvēlieties Izkārtojumu</t>
  </si>
  <si>
    <t>Pasirinkite Maketą</t>
  </si>
  <si>
    <t>Pilih Bentangan</t>
  </si>
  <si>
    <t>Байршил Сонгоно Уу</t>
  </si>
  <si>
    <t>Velg Layout</t>
  </si>
  <si>
    <t>Wybierz Układ</t>
  </si>
  <si>
    <t>Selecione Layout</t>
  </si>
  <si>
    <t>Selectați Aspectul</t>
  </si>
  <si>
    <t>Выберите Макет</t>
  </si>
  <si>
    <t>Изаберите Изглед</t>
  </si>
  <si>
    <t>Vyberte Rozloženie</t>
  </si>
  <si>
    <t>Izberite Postavitev</t>
  </si>
  <si>
    <t>Seleccionar Diseño</t>
  </si>
  <si>
    <t>Välj Layout</t>
  </si>
  <si>
    <t>தளவமைப்பைத் தேர்ந்தெடுக்கவும்</t>
  </si>
  <si>
    <t>Piliin Ang Layout</t>
  </si>
  <si>
    <t>เลือกเค้าโครง</t>
  </si>
  <si>
    <t>Düzen Seç</t>
  </si>
  <si>
    <t>منتخب کریں ترتیب</t>
  </si>
  <si>
    <t>Chọn Bố Trí</t>
  </si>
  <si>
    <t>Select Query</t>
  </si>
  <si>
    <t>حدد الاستعلام</t>
  </si>
  <si>
    <t>Pilih Kueri</t>
  </si>
  <si>
    <t>অনুসন্ধান নির্বাচন করুন</t>
  </si>
  <si>
    <t>Изберете заявка</t>
  </si>
  <si>
    <t>选择查询</t>
  </si>
  <si>
    <t>Odaberite upit</t>
  </si>
  <si>
    <t>Vyberte Dotaz</t>
  </si>
  <si>
    <t>Vælg Forespørgsel</t>
  </si>
  <si>
    <t>selectiequery</t>
  </si>
  <si>
    <t>Valige Päring</t>
  </si>
  <si>
    <t>Valitse Kysely</t>
  </si>
  <si>
    <t>Sélectionner Une Requête</t>
  </si>
  <si>
    <t>Auswahlabfrage</t>
  </si>
  <si>
    <t>Επιλογή Ερωτήματος</t>
  </si>
  <si>
    <t>בחר שאילתה</t>
  </si>
  <si>
    <t>क्वेरी का चयन करें</t>
  </si>
  <si>
    <t>Lekérdezés Kiválasztása</t>
  </si>
  <si>
    <t>Velja Fyrirspurn</t>
  </si>
  <si>
    <t>Seleziona Query</t>
  </si>
  <si>
    <t>クエリを選択</t>
  </si>
  <si>
    <t>쿼리 선택</t>
  </si>
  <si>
    <t>Izvēlieties Vaicājumu</t>
  </si>
  <si>
    <t>Pasirinkite Užklausą</t>
  </si>
  <si>
    <t>Pilih Pertanyaan</t>
  </si>
  <si>
    <t>Query Сонгоно Уу</t>
  </si>
  <si>
    <t>Velg Spørring</t>
  </si>
  <si>
    <t>Wybierz Zapytanie</t>
  </si>
  <si>
    <t>Selecione Consulta</t>
  </si>
  <si>
    <t>Selectați Interogare</t>
  </si>
  <si>
    <t>Выберите запрос</t>
  </si>
  <si>
    <t>Изаберите упит</t>
  </si>
  <si>
    <t>Izberi Poizvedbo</t>
  </si>
  <si>
    <t>Seleccionar Consulta</t>
  </si>
  <si>
    <t>Välj Fråga</t>
  </si>
  <si>
    <t>வினவலைத் தேர்ந்தெடுக்கவும்</t>
  </si>
  <si>
    <t>Piliin Ang Query</t>
  </si>
  <si>
    <t>เลือกแบบสอบถาม</t>
  </si>
  <si>
    <t>Sorgu Seç</t>
  </si>
  <si>
    <t>منتخب کریں استفسار</t>
  </si>
  <si>
    <t>Chọn Truy</t>
  </si>
  <si>
    <t>Send Document</t>
  </si>
  <si>
    <t>إرسال المستند</t>
  </si>
  <si>
    <t>Kirim Dokumen</t>
  </si>
  <si>
    <t>নথি পাঠান</t>
  </si>
  <si>
    <t>Изпращане на документ</t>
  </si>
  <si>
    <t>发送文件</t>
  </si>
  <si>
    <t>Pošalji dokument</t>
  </si>
  <si>
    <t>Odeslat Dokument</t>
  </si>
  <si>
    <t>Send Dokument</t>
  </si>
  <si>
    <t>Document Verzenden</t>
  </si>
  <si>
    <t>Saada Dokument</t>
  </si>
  <si>
    <t>Lähetä Asiakirja</t>
  </si>
  <si>
    <t>Envoyer un Document</t>
  </si>
  <si>
    <t>Dokument senden</t>
  </si>
  <si>
    <t>Αποστολή Εγγράφου</t>
  </si>
  <si>
    <t>שלח מסמך</t>
  </si>
  <si>
    <t>दस्तावेज़ भेजें</t>
  </si>
  <si>
    <t>Dokumentum Küldése</t>
  </si>
  <si>
    <t>Invia documento</t>
  </si>
  <si>
    <t>文書を送信する</t>
  </si>
  <si>
    <t>문서 보내기</t>
  </si>
  <si>
    <t>Nosūtīt Dokumentu</t>
  </si>
  <si>
    <t>Siųsti Dokumentą</t>
  </si>
  <si>
    <t>Hantar Dokumen</t>
  </si>
  <si>
    <t>Баримт Бичгийг Илгээх</t>
  </si>
  <si>
    <t>Wyślij Dokument</t>
  </si>
  <si>
    <t>Enviar Documento</t>
  </si>
  <si>
    <t>Trimite Documentul</t>
  </si>
  <si>
    <t>Отправить документ</t>
  </si>
  <si>
    <t>Пошаљите документ</t>
  </si>
  <si>
    <t>Odoslať Dokument</t>
  </si>
  <si>
    <t>Pošlji Dokument</t>
  </si>
  <si>
    <t>Skicka Dokument</t>
  </si>
  <si>
    <t>ஆவணத்தை அனுப்பவும்</t>
  </si>
  <si>
    <t>Magpadala Ng Dokumento</t>
  </si>
  <si>
    <t>ส่งเอกสาร</t>
  </si>
  <si>
    <t>Belge Gönder</t>
  </si>
  <si>
    <t>بھیج دستاویز</t>
  </si>
  <si>
    <t>Gửi Tài Liệu</t>
  </si>
  <si>
    <t>SHAPE CATEGORY</t>
  </si>
  <si>
    <t>فئة الشكل</t>
  </si>
  <si>
    <t>KATEGORI BENTUK</t>
  </si>
  <si>
    <t>আকৃতি বিভাগ</t>
  </si>
  <si>
    <t>КАТЕГОРИЯ ФОРМИ</t>
  </si>
  <si>
    <t>形状类别</t>
  </si>
  <si>
    <t>KATEGORIJA OBLIKA</t>
  </si>
  <si>
    <t>KATEGORIE TVARU</t>
  </si>
  <si>
    <t>FORM KATEGORI</t>
  </si>
  <si>
    <t>VORM-CATEGORIE</t>
  </si>
  <si>
    <t>KUJU KATEGOORIA</t>
  </si>
  <si>
    <t>MUOTOLUOKKA</t>
  </si>
  <si>
    <t>CATÉGORIE DE FORME</t>
  </si>
  <si>
    <t>FORMKATEGORIE</t>
  </si>
  <si>
    <t>ΚΑΤΗΓΟΡΊΑ ΣΧΉΜΑΤΟΣ</t>
  </si>
  <si>
    <t>קטגוריה צורה</t>
  </si>
  <si>
    <t>आकार श्रेणी</t>
  </si>
  <si>
    <t>ALAK KATEGÓRIA</t>
  </si>
  <si>
    <t>LÖGUN FLOKKUR</t>
  </si>
  <si>
    <t>CATEGORIA DI FORMA</t>
  </si>
  <si>
    <t>形状カテゴリ</t>
  </si>
  <si>
    <t>모양 카테고리</t>
  </si>
  <si>
    <t>FORMAS KATEGORIJA</t>
  </si>
  <si>
    <t>FORMOS KATEGORIJA</t>
  </si>
  <si>
    <t>ХЭЛБЭР АНГИЛАЛ</t>
  </si>
  <si>
    <t>KATEGORIA KSZTAŁTU</t>
  </si>
  <si>
    <t>CATEGORIA FORMA</t>
  </si>
  <si>
    <t>FORMA CATEGORIE</t>
  </si>
  <si>
    <t>КАТЕГОРИЯ ФОРМЫ</t>
  </si>
  <si>
    <t>КАТЕГОРИЈА ОБЛИКА</t>
  </si>
  <si>
    <t>KATEGÓRIA TVARU</t>
  </si>
  <si>
    <t>KATEGORIJA OBLIKE</t>
  </si>
  <si>
    <t>CATEGORÍA DE FORMA</t>
  </si>
  <si>
    <t>வடிவம் வகை</t>
  </si>
  <si>
    <t>KATEGORYA NG HUGIS</t>
  </si>
  <si>
    <t>ประเภทรูปร่าง</t>
  </si>
  <si>
    <t>ŞEKİL KATEGORİSİ</t>
  </si>
  <si>
    <t>شکل زمرہ</t>
  </si>
  <si>
    <t>HÌNH DẠNG MỤC</t>
  </si>
  <si>
    <t>Shape Options</t>
  </si>
  <si>
    <t>خيارات الشكل</t>
  </si>
  <si>
    <t>Opsi Bentuk</t>
  </si>
  <si>
    <t>আকৃতি বিকল্প</t>
  </si>
  <si>
    <t>Опции За Форма</t>
  </si>
  <si>
    <t>形状选项</t>
  </si>
  <si>
    <t>Opcije Oblika</t>
  </si>
  <si>
    <t>Možnosti Tvaru</t>
  </si>
  <si>
    <t>Form Muligheder</t>
  </si>
  <si>
    <t>Vorm-Opties</t>
  </si>
  <si>
    <t>Kuju Valikud</t>
  </si>
  <si>
    <t>Muotovalinnat</t>
  </si>
  <si>
    <t>Options de Forme</t>
  </si>
  <si>
    <t>Formoptionen</t>
  </si>
  <si>
    <t>Επιλογές Σχήματος</t>
  </si>
  <si>
    <t>אפשרויות צורה</t>
  </si>
  <si>
    <t>आकार विकल्प</t>
  </si>
  <si>
    <t>Alak Opciók</t>
  </si>
  <si>
    <t>Lögun Valkostir</t>
  </si>
  <si>
    <t>Opzioni di forma</t>
  </si>
  <si>
    <t>形状オプション</t>
  </si>
  <si>
    <t>모양 옵션</t>
  </si>
  <si>
    <t>Formas Iespējas</t>
  </si>
  <si>
    <t>Formos Parinktys</t>
  </si>
  <si>
    <t>Pilihan Bentuk</t>
  </si>
  <si>
    <t>Хэлбэр Сонголт</t>
  </si>
  <si>
    <t>Form Alternativer</t>
  </si>
  <si>
    <t>Opcje Kształtu</t>
  </si>
  <si>
    <t>Opções De Forma</t>
  </si>
  <si>
    <t>Opțiuni De Formă</t>
  </si>
  <si>
    <t>Варианты Формы</t>
  </si>
  <si>
    <t>Варијације Облика</t>
  </si>
  <si>
    <t>Možnosti Oblike</t>
  </si>
  <si>
    <t>Opciones de Forma</t>
  </si>
  <si>
    <t>Form Alternativ</t>
  </si>
  <si>
    <t>வடிவ விருப்பங்கள்</t>
  </si>
  <si>
    <t>Mga Pagpipilian Sa Hugis</t>
  </si>
  <si>
    <t>ตัวเลือกรูปร่าง</t>
  </si>
  <si>
    <t>Şekil Seçenekleri</t>
  </si>
  <si>
    <t>شکل اختیارات</t>
  </si>
  <si>
    <t>Lựa Chọn Hình Dạng</t>
  </si>
  <si>
    <t>Shared to the World</t>
  </si>
  <si>
    <t>مشترك مع العالم</t>
  </si>
  <si>
    <t>Berbagi kepada dunia</t>
  </si>
  <si>
    <t>বিশ্বের সাথে ভাগ করা</t>
  </si>
  <si>
    <t>Споделено със света</t>
  </si>
  <si>
    <t>分享给世界</t>
  </si>
  <si>
    <t>Podijeljeno sa svijetom</t>
  </si>
  <si>
    <t>Sdíleno světu</t>
  </si>
  <si>
    <t>Delt til verden</t>
  </si>
  <si>
    <t>Gedeeld met de wereld</t>
  </si>
  <si>
    <t>Jagatud maailmale</t>
  </si>
  <si>
    <t>Jaettu maailmalle</t>
  </si>
  <si>
    <t>Partagé au monde</t>
  </si>
  <si>
    <t>Mit der Welt geteilt</t>
  </si>
  <si>
    <t>Κοινή στον κόσμο</t>
  </si>
  <si>
    <t>משותף לעולם</t>
  </si>
  <si>
    <t>दुनिया को साझा किया</t>
  </si>
  <si>
    <t>Megosztva a világgal</t>
  </si>
  <si>
    <t>Deilt Í Heiminn</t>
  </si>
  <si>
    <t>Condiviso con il mondo</t>
  </si>
  <si>
    <t>世界に共有される</t>
  </si>
  <si>
    <t>세계에 공유</t>
  </si>
  <si>
    <t>Dalīta ar pasauli</t>
  </si>
  <si>
    <t>Dalijamasi su pasauliu</t>
  </si>
  <si>
    <t>Dikongsi kepada dunia</t>
  </si>
  <si>
    <t>Дэлхийд хуваалцсан</t>
  </si>
  <si>
    <t>Delt Med Verden</t>
  </si>
  <si>
    <t>Wspólne dla świata</t>
  </si>
  <si>
    <t>Compartilhado com o mundo</t>
  </si>
  <si>
    <t>Împărtășită lumii</t>
  </si>
  <si>
    <t>Поделился со всем миром</t>
  </si>
  <si>
    <t>Поделио са светом</t>
  </si>
  <si>
    <t>Zdieľané so svetom</t>
  </si>
  <si>
    <t>Deljeno s svetom</t>
  </si>
  <si>
    <t>Compartido con el Mundo</t>
  </si>
  <si>
    <t>Delad till världen</t>
  </si>
  <si>
    <t>உலகிற்கு பகிரப்பட்டது</t>
  </si>
  <si>
    <t>Ibinahagi sa mundo</t>
  </si>
  <si>
    <t>ร่วมกันทั่วโลก</t>
  </si>
  <si>
    <t>Tüm Dünyayla Paylaşıldı</t>
  </si>
  <si>
    <t>اشتراک کرنے کے لئے دنیا</t>
  </si>
  <si>
    <t>Chia sẻ thế Giới</t>
  </si>
  <si>
    <t>Show Label</t>
  </si>
  <si>
    <t>إظهار التسمية</t>
  </si>
  <si>
    <t>Tampilkan Label</t>
  </si>
  <si>
    <t>লেবেল দেখাও</t>
  </si>
  <si>
    <t>Показване на етикета</t>
  </si>
  <si>
    <t>显示标签</t>
  </si>
  <si>
    <t>Prikaži oznaku</t>
  </si>
  <si>
    <t>Zobrazit Štítek</t>
  </si>
  <si>
    <t>Vis Etiket</t>
  </si>
  <si>
    <t>Label Tonen</t>
  </si>
  <si>
    <t>Näita Silti</t>
  </si>
  <si>
    <t>Näytä Nimiö</t>
  </si>
  <si>
    <t>Afficher l'Étiquette</t>
  </si>
  <si>
    <t>Beschriftung anzeigen</t>
  </si>
  <si>
    <t>Εμφάνιση Ετικέτας</t>
  </si>
  <si>
    <t>הצג תווית</t>
  </si>
  <si>
    <t>लेबल दिखाएं</t>
  </si>
  <si>
    <t>Címke Megjelenítése</t>
  </si>
  <si>
    <t>Sýna Merki</t>
  </si>
  <si>
    <t>Mostra etichetta</t>
  </si>
  <si>
    <t>ラベルを表示</t>
  </si>
  <si>
    <t>레이블 표시</t>
  </si>
  <si>
    <t>Rādīt Etiķeti</t>
  </si>
  <si>
    <t>Rodyti Etiketę</t>
  </si>
  <si>
    <t>Papar Label</t>
  </si>
  <si>
    <t>Харуулах Шошго</t>
  </si>
  <si>
    <t>Vis Etikett</t>
  </si>
  <si>
    <t>Pokaż Etykietę</t>
  </si>
  <si>
    <t>Mostrar Etiqueta</t>
  </si>
  <si>
    <t>Arată Eticheta</t>
  </si>
  <si>
    <t>Показать этикетку</t>
  </si>
  <si>
    <t>Прикажи етикету</t>
  </si>
  <si>
    <t>Zobraziť Štítok</t>
  </si>
  <si>
    <t>Prikaži Nalepko</t>
  </si>
  <si>
    <t>Visa Etikett</t>
  </si>
  <si>
    <t>லேபிளைக் காட்டு</t>
  </si>
  <si>
    <t>Ipakita Ang Label</t>
  </si>
  <si>
    <t>แสดงป้ายกำกับ</t>
  </si>
  <si>
    <t>Etiketi Göster</t>
  </si>
  <si>
    <t>ظاہر لیبل</t>
  </si>
  <si>
    <t>Show Nhãn</t>
  </si>
  <si>
    <t>Simple / Advanced</t>
  </si>
  <si>
    <t>بسيط / متقدم</t>
  </si>
  <si>
    <t>Sederhana / Lanjutan</t>
  </si>
  <si>
    <t>সহজ / উন্নত</t>
  </si>
  <si>
    <t>Прост / Напреднал</t>
  </si>
  <si>
    <t>简单/高级</t>
  </si>
  <si>
    <t>Jednostavno / Napredno</t>
  </si>
  <si>
    <t>Jednoduché / Pokročilé</t>
  </si>
  <si>
    <t>Enkel / Avanceret</t>
  </si>
  <si>
    <t>Eenvoudig / Geavanceerd</t>
  </si>
  <si>
    <t>Lihtne / Täpsem</t>
  </si>
  <si>
    <t>Yksinkertainen / Edistynyt</t>
  </si>
  <si>
    <t>Simple / Avancé</t>
  </si>
  <si>
    <t>Einfach / Fortgeschritten</t>
  </si>
  <si>
    <t>Απλή / Προηγμένη</t>
  </si>
  <si>
    <t>פשוט / מתקדם</t>
  </si>
  <si>
    <t>सरल / उन्नत</t>
  </si>
  <si>
    <t>Egyszerű / Haladó</t>
  </si>
  <si>
    <t>Einfalt / Nánar</t>
  </si>
  <si>
    <t>Semplice / Avanzato</t>
  </si>
  <si>
    <t>シンプル/上級</t>
  </si>
  <si>
    <t>단순/고급</t>
  </si>
  <si>
    <t>Vienkāršs / Uzlabots</t>
  </si>
  <si>
    <t>Paprasta / Išplėstinė</t>
  </si>
  <si>
    <t>Mudah / Lanjutan</t>
  </si>
  <si>
    <t>Энгийн / Дэвшилтэт</t>
  </si>
  <si>
    <t>Enkel / Avansert</t>
  </si>
  <si>
    <t>Prosty / Zaawansowany</t>
  </si>
  <si>
    <t>Simples / Avançado</t>
  </si>
  <si>
    <t>Simplu / Avansat</t>
  </si>
  <si>
    <t>Простой / Продвинутый</t>
  </si>
  <si>
    <t>Једноставно / Напредно</t>
  </si>
  <si>
    <t>Enostavno / Napredno</t>
  </si>
  <si>
    <t>Simple / Avanzado</t>
  </si>
  <si>
    <t>Enkel / Avancerad</t>
  </si>
  <si>
    <t>எளிய / மேம்பட்ட</t>
  </si>
  <si>
    <t>ง่าย/ขั้นสูง</t>
  </si>
  <si>
    <t>Basit / Gelişmiş</t>
  </si>
  <si>
    <t>سادہ / اعلی درجے کی</t>
  </si>
  <si>
    <t>Đơn Giản / Tiên Tiến</t>
  </si>
  <si>
    <t>Sint Maarten</t>
  </si>
  <si>
    <t>سانت مارتن</t>
  </si>
  <si>
    <t>সিন্ট মার্টেন</t>
  </si>
  <si>
    <t>Свети Мартин</t>
  </si>
  <si>
    <t>圣马丁岛</t>
  </si>
  <si>
    <t>Sveti Martin</t>
  </si>
  <si>
    <t>Saint-Martin</t>
  </si>
  <si>
    <t>Άγιος Μαρτίνος</t>
  </si>
  <si>
    <t>סינט מארטן</t>
  </si>
  <si>
    <t>シント-マールテン</t>
  </si>
  <si>
    <t>신트 마르텐</t>
  </si>
  <si>
    <t>Sint Martenas</t>
  </si>
  <si>
    <t>Синт Маартен</t>
  </si>
  <si>
    <t>Martinho</t>
  </si>
  <si>
    <t>Сен-Мартен</t>
  </si>
  <si>
    <t>San Martín</t>
  </si>
  <si>
    <t>சிண்ட் மார்டன்</t>
  </si>
  <si>
    <t>เซนต์มาร์เท่น</t>
  </si>
  <si>
    <t>Maarten</t>
  </si>
  <si>
    <t>Size / Position</t>
  </si>
  <si>
    <t>الحجم / الموضع</t>
  </si>
  <si>
    <t>Ukuran / Posisi</t>
  </si>
  <si>
    <t>আকার / অবস্থান</t>
  </si>
  <si>
    <t>Размер / Позиция</t>
  </si>
  <si>
    <t>尺寸/位置</t>
  </si>
  <si>
    <t>Veličina / Položaj</t>
  </si>
  <si>
    <t>Velikost / Pozice</t>
  </si>
  <si>
    <t>Størrelse / Position</t>
  </si>
  <si>
    <t>Grootte / Positie</t>
  </si>
  <si>
    <t>Suurus / Asukoht</t>
  </si>
  <si>
    <t>Koko / Sijainti</t>
  </si>
  <si>
    <t>Taille / Position</t>
  </si>
  <si>
    <t>Größe / Position</t>
  </si>
  <si>
    <t>Μέγεθος / Θέση</t>
  </si>
  <si>
    <t>גודל / מיקום</t>
  </si>
  <si>
    <t>आकार / स्थिति</t>
  </si>
  <si>
    <t>Méret / Pozíció</t>
  </si>
  <si>
    <t>Stærð / Staðsetning</t>
  </si>
  <si>
    <t>Dimensione / posizione</t>
  </si>
  <si>
    <t>サイズ/位置</t>
  </si>
  <si>
    <t>크기/위치</t>
  </si>
  <si>
    <t>Izmērs / Pozīcija</t>
  </si>
  <si>
    <t>Dydis / Padėtis</t>
  </si>
  <si>
    <t>Saiz / Kedudukan</t>
  </si>
  <si>
    <t>Хэмжээ / Байрлал</t>
  </si>
  <si>
    <t>Størrelse / Posisjon</t>
  </si>
  <si>
    <t>Rozmiar / Pozycja</t>
  </si>
  <si>
    <t>Tamanho / Posição</t>
  </si>
  <si>
    <t>Dimensiune / Poziție</t>
  </si>
  <si>
    <t>Размер/ Положение</t>
  </si>
  <si>
    <t>Величина / Положај</t>
  </si>
  <si>
    <t>Veľkosť / Pozícia</t>
  </si>
  <si>
    <t>Velikost / Položaj</t>
  </si>
  <si>
    <t>Tamaño / Posición</t>
  </si>
  <si>
    <t>Storlek / Position</t>
  </si>
  <si>
    <t>அளவு / நிலை</t>
  </si>
  <si>
    <t>Laki / Posisyon</t>
  </si>
  <si>
    <t>ขนาด/ตำแหน่ง</t>
  </si>
  <si>
    <t>Boyut / Konum</t>
  </si>
  <si>
    <t>سائز / پوزیشن</t>
  </si>
  <si>
    <t>Kích Thước / Vị Trí</t>
  </si>
  <si>
    <t>سلوفاكيا (كورونا)</t>
  </si>
  <si>
    <t>Indonesia (SK)</t>
  </si>
  <si>
    <t>স্লোভাকিয়া (এসকে)</t>
  </si>
  <si>
    <t>Словакия (SK)</t>
  </si>
  <si>
    <t>斯洛伐克(SK)</t>
  </si>
  <si>
    <t>Slovačka (SININSI)</t>
  </si>
  <si>
    <t>Slovensko (SK)</t>
  </si>
  <si>
    <t>Slovakiet (SK)</t>
  </si>
  <si>
    <t>Slowakije (SK)</t>
  </si>
  <si>
    <t>Slovakkia (SK)</t>
  </si>
  <si>
    <t>Slovaquie (SK)</t>
  </si>
  <si>
    <t>Slowakei (SK)</t>
  </si>
  <si>
    <t>Σλοβακία (SK)</t>
  </si>
  <si>
    <t>स्लोवाकिया (एसके)</t>
  </si>
  <si>
    <t>Szlovákia (SK)</t>
  </si>
  <si>
    <t>Slóvakía (SK)</t>
  </si>
  <si>
    <t>Slovacchia (SK)</t>
  </si>
  <si>
    <t>スロバキア(SK)</t>
  </si>
  <si>
    <t>Slovākija (SK)</t>
  </si>
  <si>
    <t>Slovakija (SK)</t>
  </si>
  <si>
    <t>Словак (SK)</t>
  </si>
  <si>
    <t>Słowacja (SK)</t>
  </si>
  <si>
    <t>Eslováquia (SK)</t>
  </si>
  <si>
    <t>Slovacia (SK)</t>
  </si>
  <si>
    <t>Словачка (SK)</t>
  </si>
  <si>
    <t>Slovaška (SK)</t>
  </si>
  <si>
    <t>Eslovaquia (SK)</t>
  </si>
  <si>
    <t>Slovakien (SK)</t>
  </si>
  <si>
    <t>ஸ்லோவாக்கியா (எஸ். கே.)</t>
  </si>
  <si>
    <t>สโลวาเกีย</t>
  </si>
  <si>
    <t>Slovakya (SK)</t>
  </si>
  <si>
    <t>سلوواکیہ (SK)</t>
  </si>
  <si>
    <t>Quốc (VƯƠNG)</t>
  </si>
  <si>
    <t>Slovenia (SI)</t>
  </si>
  <si>
    <t>سلوفينيا (سي)</t>
  </si>
  <si>
    <t>স্লোভেনিয়া (এসআই)</t>
  </si>
  <si>
    <t>Словения (SI)</t>
  </si>
  <si>
    <t>斯洛文尼亚(SI)</t>
  </si>
  <si>
    <t>Slovenija (INSIN)</t>
  </si>
  <si>
    <t>Slovinsko (SI)</t>
  </si>
  <si>
    <t>Slovenien (SI)</t>
  </si>
  <si>
    <t>Slovenië (SI)</t>
  </si>
  <si>
    <t>Sloveenia (SI)</t>
  </si>
  <si>
    <t>Slovénie (SI)</t>
  </si>
  <si>
    <t>Slowenien (SI)</t>
  </si>
  <si>
    <t>Σλοβενία (SI)</t>
  </si>
  <si>
    <t>סלובניה (סי)</t>
  </si>
  <si>
    <t>स्लोवेनिया (एसआई)</t>
  </si>
  <si>
    <t>Szlovénia (SI)</t>
  </si>
  <si>
    <t>Slóvenía (SI)</t>
  </si>
  <si>
    <t>スロベニア(SI)</t>
  </si>
  <si>
    <t>Slovēnija (SI)</t>
  </si>
  <si>
    <t>Slovėnija (SI)</t>
  </si>
  <si>
    <t>Словени (SI)</t>
  </si>
  <si>
    <t>Słowenia (SI)</t>
  </si>
  <si>
    <t>Eslovénia (SI)</t>
  </si>
  <si>
    <t>Словенија (си)</t>
  </si>
  <si>
    <t>Slovenija (SI)</t>
  </si>
  <si>
    <t>Eslovenia (SI)</t>
  </si>
  <si>
    <t>ஸ்லோவேனியா (எஸ்ஐ)</t>
  </si>
  <si>
    <t>สโลวีเนีย(โคโลราโด)</t>
  </si>
  <si>
    <t>Slovenya (SI)</t>
  </si>
  <si>
    <t>سلووینیا (SI)</t>
  </si>
  <si>
    <t>Séc (SI)</t>
  </si>
  <si>
    <t>Snap to Grid</t>
  </si>
  <si>
    <t>المفاجئة إلى الشبكة</t>
  </si>
  <si>
    <t>Snap ke Grid</t>
  </si>
  <si>
    <t>গ্রিড স্ন্যাপ</t>
  </si>
  <si>
    <t>Щракване към мрежата</t>
  </si>
  <si>
    <t>捕捉到网格</t>
  </si>
  <si>
    <t>Snap-to-grid</t>
  </si>
  <si>
    <t>Přichytit k mřížce</t>
  </si>
  <si>
    <t>Snap til gitter</t>
  </si>
  <si>
    <t>Aan Raster kleven</t>
  </si>
  <si>
    <t>Snap võrku</t>
  </si>
  <si>
    <t>Siirry ruudukkoon</t>
  </si>
  <si>
    <t>Accrochez-vous à la grille</t>
  </si>
  <si>
    <t>Am Raster ausrichten</t>
  </si>
  <si>
    <t>Θραύση στο πλέγμα</t>
  </si>
  <si>
    <t>הצמד לרשת</t>
  </si>
  <si>
    <t>ग्रिड पर स्नैप करें</t>
  </si>
  <si>
    <t>Smella Á Möskva</t>
  </si>
  <si>
    <t>Aggancia alla griglia</t>
  </si>
  <si>
    <t>グリッドにスナップ</t>
  </si>
  <si>
    <t>그리드에 스냅</t>
  </si>
  <si>
    <t>Snap uz režģa</t>
  </si>
  <si>
    <t>Snap į tinklelį</t>
  </si>
  <si>
    <t>Lekat ke Grid</t>
  </si>
  <si>
    <t>Сүлжээнд гэнэтийн</t>
  </si>
  <si>
    <t>Fest Til Rutenett</t>
  </si>
  <si>
    <t>Przystawka do siatki</t>
  </si>
  <si>
    <t>Encaixe na grade</t>
  </si>
  <si>
    <t>Ajustare la grilă</t>
  </si>
  <si>
    <t>Привязка к сетке</t>
  </si>
  <si>
    <t>Везивање за мрежу</t>
  </si>
  <si>
    <t>Prichytenie k mriežke</t>
  </si>
  <si>
    <t>Pripni na mrežo</t>
  </si>
  <si>
    <t>Ajustar a la cuadrícula</t>
  </si>
  <si>
    <t>Snap till Grid</t>
  </si>
  <si>
    <t>கட்டம் ஒடி</t>
  </si>
  <si>
    <t>Snap sa Grid</t>
  </si>
  <si>
    <t>สแน็ปไปยังกริด</t>
  </si>
  <si>
    <t>Izgaraya Geçmeli</t>
  </si>
  <si>
    <t>سنیپ کرنے کے لئے گرڈ</t>
  </si>
  <si>
    <t>Mạng Lưới</t>
  </si>
  <si>
    <t>SOLUBILITY</t>
  </si>
  <si>
    <t>الذوبان</t>
  </si>
  <si>
    <t>Kelarutan</t>
  </si>
  <si>
    <t>দ্রাব্যতা</t>
  </si>
  <si>
    <t>разтворимост</t>
  </si>
  <si>
    <t>溶解度</t>
  </si>
  <si>
    <t>topljivost</t>
  </si>
  <si>
    <t>ROZPUSTNOST</t>
  </si>
  <si>
    <t>OPLØSELIGHED</t>
  </si>
  <si>
    <t>OPLOSBAARHEID</t>
  </si>
  <si>
    <t>LAHUSTUVUS</t>
  </si>
  <si>
    <t>LIUKOISUUS</t>
  </si>
  <si>
    <t>HYDROSOLUBILITÉ</t>
  </si>
  <si>
    <t>LÖSLICHKEIT</t>
  </si>
  <si>
    <t>ΔΙΑΛΥΤΌΤΗΤΑ</t>
  </si>
  <si>
    <t>מסיסות</t>
  </si>
  <si>
    <t>घुलनशीलता</t>
  </si>
  <si>
    <t>Oldhatóság</t>
  </si>
  <si>
    <t>LEYSNI</t>
  </si>
  <si>
    <t>SOLUBILITÀ</t>
  </si>
  <si>
    <t>용해도</t>
  </si>
  <si>
    <t>ŠĶĪDĪBA</t>
  </si>
  <si>
    <t>TIRPUMAS</t>
  </si>
  <si>
    <t>Уусах</t>
  </si>
  <si>
    <t>LØSELIGHET</t>
  </si>
  <si>
    <t>Rozpuszczalność</t>
  </si>
  <si>
    <t>SOLUBILIDADE</t>
  </si>
  <si>
    <t>Solubilitate</t>
  </si>
  <si>
    <t>растворимость</t>
  </si>
  <si>
    <t>растворљивост</t>
  </si>
  <si>
    <t>ROZPUSTNOSŤ</t>
  </si>
  <si>
    <t>Topnost</t>
  </si>
  <si>
    <t>SOLUBILIDAD</t>
  </si>
  <si>
    <t>Löslighet</t>
  </si>
  <si>
    <t>கரைதிறன்</t>
  </si>
  <si>
    <t>ความสามารถในการละลาย</t>
  </si>
  <si>
    <t>ÇÖZÜNÜRLÜK</t>
  </si>
  <si>
    <t>Hòa TAN</t>
  </si>
  <si>
    <t>solvent naphtha petroleum, medium aliphatic</t>
  </si>
  <si>
    <t>المذيبات النفثا البترول ، الأليفاتية المتوسطة</t>
  </si>
  <si>
    <t>pelarut NAFTA minyak bumi, alifatik menengah</t>
  </si>
  <si>
    <t>দ্রাবক নাফথা পেট্রোলিয়াম, মাঝারি আলিফ্যাটিক</t>
  </si>
  <si>
    <t>разтворител нафта нефтен, средно алифатен</t>
  </si>
  <si>
    <t>溶剂石脑油石油，中等脂肪族</t>
  </si>
  <si>
    <t>Nafta otapalo, srednje alifatsko</t>
  </si>
  <si>
    <t>solventní nafta ropná, středně alifatická</t>
  </si>
  <si>
    <t>solventnaphtha råolie, medium alifatisk</t>
  </si>
  <si>
    <t>solventnafta aardolie, medium alifatisch</t>
  </si>
  <si>
    <t>lahustibensiin, Keskmine alifaatne nafta</t>
  </si>
  <si>
    <t>liuotinbensiiniöljy, keskialifaattinen</t>
  </si>
  <si>
    <t>solvant naphta pétrole, milieu aliphatique</t>
  </si>
  <si>
    <t>lösungsmittelnaphtha Erdöl, mittel aliphatisch</t>
  </si>
  <si>
    <t>διαλύτης νάφθα πετρελαίου, μέσης αλειφατικής</t>
  </si>
  <si>
    <t>נפט נפטא ממס, אליפטי בינוני</t>
  </si>
  <si>
    <t>सॉल्वेंट नेफ्था पेट्रोलियम, मध्यम स्निग्ध</t>
  </si>
  <si>
    <t>oldószer benzin ásványolaj, közepes alifás</t>
  </si>
  <si>
    <t>leysinafta úr jarðolíu, meðalgreind, alifatísk</t>
  </si>
  <si>
    <t>nafta solvente petrolio, alifatica media</t>
  </si>
  <si>
    <t>溶剤ナフサ石油、中脂肪族</t>
  </si>
  <si>
    <t>용매 나프타 석유,중간 지방족</t>
  </si>
  <si>
    <t>naftas šķīdinātājs, vidēji alifātisks ligroīns</t>
  </si>
  <si>
    <t>tirpiklis pirminis Benzinas nafta, vidutinė alifatinė</t>
  </si>
  <si>
    <t>pelarut naphtha petroleum, alifatik sederhana</t>
  </si>
  <si>
    <t>уусгагч Нафта нефть, дунд алифатик</t>
  </si>
  <si>
    <t>løsemiddel nafta petroleum, medium alifatisk</t>
  </si>
  <si>
    <t>solvent naphtha petroleum, medium alifatic</t>
  </si>
  <si>
    <t>solvente NAFTA petróleo, médio alifático</t>
  </si>
  <si>
    <t>solvent NAFTA petrol, mediu alifatic</t>
  </si>
  <si>
    <t>растворитель нафта нефтяная, средне алифатическая</t>
  </si>
  <si>
    <t>нафта растварач нафта, средње алифатски</t>
  </si>
  <si>
    <t>rozpúšťadlo ťažký benzín ropný, stredne alifatický</t>
  </si>
  <si>
    <t>solvent nafta, surova nafta, srednje alifatska</t>
  </si>
  <si>
    <t>nafta disolvente petróleo, medio alifático</t>
  </si>
  <si>
    <t>lösningsmedel NAFTA petroleum, medium alifatisk</t>
  </si>
  <si>
    <t>கரைப்பான் நாப்தா பெட்ரோலியம், நடுத்தர அலிபாடிக்</t>
  </si>
  <si>
    <t>solvent naphtha petrolyo, medium aliphatic</t>
  </si>
  <si>
    <t>ตัวทำละลายแนฟทาปิโตรเลียม,อะลิฟาติกปานกลาง</t>
  </si>
  <si>
    <t>solvent nafta petrol, orta alifatik</t>
  </si>
  <si>
    <t>سالوینٹ naphtha پٹرولیم ، درمیانے aliphatic</t>
  </si>
  <si>
    <t>dung môi naphtha dầu mỏ, vừa béo</t>
  </si>
  <si>
    <t>Some of the selected users are members</t>
  </si>
  <si>
    <t>بعض المستخدمين المحددين هم أعضاء</t>
  </si>
  <si>
    <t>Beberapa pengguna yang dipilih adalah anggota</t>
  </si>
  <si>
    <t>নির্বাচিত ব্যবহারকারীদের কিছু সদস্য</t>
  </si>
  <si>
    <t>Някои от избраните потребители са членове</t>
  </si>
  <si>
    <t>一些选定的用户是成员</t>
  </si>
  <si>
    <t>Neki od odabranih korisnika su članovi</t>
  </si>
  <si>
    <t>Někteří z vybraných uživatelů jsou členy</t>
  </si>
  <si>
    <t>Nogle af de valgte brugere er medlemmer</t>
  </si>
  <si>
    <t>Sommige van de geselecteerde gebruikers zijn lid</t>
  </si>
  <si>
    <t>Mõned valitud kasutajad on liikmed</t>
  </si>
  <si>
    <t>Osa valituista käyttäjistä on jäseniä</t>
  </si>
  <si>
    <t>Certains des utilisateurs sélectionnés sont des membres</t>
  </si>
  <si>
    <t>Einige der ausgewählten Benutzer sind Mitglieder</t>
  </si>
  <si>
    <t>Μερικοί από τους επιλεγμένους χρήστες είναι μέλη</t>
  </si>
  <si>
    <t>חלק מהמשתמשים שנבחרו הם חברים</t>
  </si>
  <si>
    <t>चयनित उपयोगकर्ताओं में से कुछ सदस्य हैं</t>
  </si>
  <si>
    <t>A kiválasztott felhasználók egy része tag</t>
  </si>
  <si>
    <t>Sumir af völdum notendum eru meðlimir</t>
  </si>
  <si>
    <t>Alcuni degli utenti selezionati sono membri</t>
  </si>
  <si>
    <t>選択したユーザーの一部はメンバーです</t>
  </si>
  <si>
    <t>선택한 사용자 중 일부는 멤버입니다</t>
  </si>
  <si>
    <t>Daži no atlasītajiem lietotājiem ir dalībnieki</t>
  </si>
  <si>
    <t>Kai kurie iš pasirinktų vartotojų yra nariai</t>
  </si>
  <si>
    <t>Sesetengah pengguna yang dipilih adalah ahli</t>
  </si>
  <si>
    <t>Сонгогдсон хэрэглэгчдийн зарим нь гишүүд юм</t>
  </si>
  <si>
    <t>Noen av de utvalgte brukerne er medlemmer</t>
  </si>
  <si>
    <t>Niektórzy z wybranych użytkowników są członkami</t>
  </si>
  <si>
    <t>Alguns dos usuários selecionados são membros</t>
  </si>
  <si>
    <t>Unii dintre utilizatorii selectați sunt membri</t>
  </si>
  <si>
    <t>Некоторые из выбранных пользователей являются участниками</t>
  </si>
  <si>
    <t>Неки од изабраних корисника су чланови</t>
  </si>
  <si>
    <t>Niektorí z vybraných používateľov sú členmi</t>
  </si>
  <si>
    <t>Nekateri izbrani uporabniki so člani</t>
  </si>
  <si>
    <t>Algunos de los usuarios seleccionados son miembros</t>
  </si>
  <si>
    <t>Några av de utvalda användarna är medlemmar</t>
  </si>
  <si>
    <t>தேர்ந்தெடுக்கப்பட்ட பயனர்களில் சிலர் உறுப்பினர்கள்</t>
  </si>
  <si>
    <t>Ang ilan sa mga napiling gumagamit ay mga miyembro</t>
  </si>
  <si>
    <t>บางส่วนของผู้ใช้ที่เลือกเป็นสมาชิก</t>
  </si>
  <si>
    <t>Seçilen kullanıcılardan bazıları üyelerdir</t>
  </si>
  <si>
    <t>میں سے کچھ منتخب صارفین کے ارکان ہیں</t>
  </si>
  <si>
    <t>Một số của các người dùng lựa chọn là thành viên</t>
  </si>
  <si>
    <t>Something went wrong</t>
  </si>
  <si>
    <t>حدث خطأ ما</t>
  </si>
  <si>
    <t>Ada yang tidak beres</t>
  </si>
  <si>
    <t>কিছু ভুল হয়েছে</t>
  </si>
  <si>
    <t>Нещо се обърка</t>
  </si>
  <si>
    <t>出了点问题</t>
  </si>
  <si>
    <t>Nešto je pošlo po zlu</t>
  </si>
  <si>
    <t>Něco se pokazilo</t>
  </si>
  <si>
    <t>Noget gik galt</t>
  </si>
  <si>
    <t>Er ging iets mis.</t>
  </si>
  <si>
    <t>Midagi läks valesti</t>
  </si>
  <si>
    <t>Jokin meni pieleen</t>
  </si>
  <si>
    <t>Quelque chose s'est mal passé</t>
  </si>
  <si>
    <t>Etwas ist schief gelaufen</t>
  </si>
  <si>
    <t>Κάτι πήγε στραβά</t>
  </si>
  <si>
    <t>משהו השתבש</t>
  </si>
  <si>
    <t>कुछ गलत हो गया</t>
  </si>
  <si>
    <t>Valami elromlott</t>
  </si>
  <si>
    <t>Eitthvað fór úrskeiðis</t>
  </si>
  <si>
    <t>Qualcosa è andato storto</t>
  </si>
  <si>
    <t>何かが間違っていた</t>
  </si>
  <si>
    <t>뭔가 잘못</t>
  </si>
  <si>
    <t>Kaut kas nogāja greizi</t>
  </si>
  <si>
    <t>Kažkas negerai</t>
  </si>
  <si>
    <t>Sesuatu yang tidak kena</t>
  </si>
  <si>
    <t>Ямар нэг зүйл буруу болсон</t>
  </si>
  <si>
    <t>Noe gikk galt</t>
  </si>
  <si>
    <t>Coś poszło nie tak</t>
  </si>
  <si>
    <t>Algo deu errado</t>
  </si>
  <si>
    <t>Ceva a mers prost</t>
  </si>
  <si>
    <t>Что-то пошло не так</t>
  </si>
  <si>
    <t>Нешто је пошло по злу</t>
  </si>
  <si>
    <t>Niečo sa pokazilo</t>
  </si>
  <si>
    <t>Nekaj je šlo narobe</t>
  </si>
  <si>
    <t>Algo salió mal</t>
  </si>
  <si>
    <t>Något gick fel</t>
  </si>
  <si>
    <t>ஏதோ தவறு நடந்தது</t>
  </si>
  <si>
    <t>May nangyaring mali</t>
  </si>
  <si>
    <t>มีบางอย่างผิดพลาด</t>
  </si>
  <si>
    <t>Bir şeyler ters gitti</t>
  </si>
  <si>
    <t>کچھ غلط ہو گیا</t>
  </si>
  <si>
    <t>Một cái gì đó đã đi sai</t>
  </si>
  <si>
    <t>Sorry, something went wrong. We’re doing our best to get it fixed as soon as we can</t>
  </si>
  <si>
    <t>آسف ، حدث خطأ ما. نحن نبذل قصارى جهدنا للحصول على انها ثابتة بأسرع ما يمكن</t>
  </si>
  <si>
    <t>Maaf, ada yang tidak beres. Kami melakukan yang terbaik untuk mendapatkannya tetap secepat kami bisa</t>
  </si>
  <si>
    <t>দুঃখিত, কিছু ভুল হয়েছে. আমরা যত তাড়াতাড়ি সম্ভব এটি স্থির করার জন্য আমাদের যথাসাধ্য চেষ্টা করছি</t>
  </si>
  <si>
    <t>Извинете, нещо се обърка. Правим всичко възможно да го поправим възможно най-скоро</t>
  </si>
  <si>
    <t>对不起，出了点问题。 我们正在尽最大努力尽快修好它</t>
  </si>
  <si>
    <t>Oprosti, nešto je pošlo po zlu. Trudimo se da to što prije popravimo</t>
  </si>
  <si>
    <t>Promiň, něco se pokazilo. Děláme, co je v našich silách, abychom to opravili co nejdříve</t>
  </si>
  <si>
    <t>Undskyld, noget gik galt. Vi gør vores bedste for at få det rettet, så snart vi kan</t>
  </si>
  <si>
    <t>Sorry, er ging iets mis. We doen ons best om het zo snel mogelijk te laten maken.</t>
  </si>
  <si>
    <t>Vabandust, midagi läks valesti. Anname endast parima, et see võimalikult kiiresti korda saada</t>
  </si>
  <si>
    <t>Anteeksi, jokin meni pieleen. Teemme parhaamme korjataksemme sen mahdollisimman pian.</t>
  </si>
  <si>
    <t>Désolé, quelque chose s'est mal passé. Nous faisons de notre mieux pour le réparer dès que possible</t>
  </si>
  <si>
    <t>Entschuldigung, etwas ist schief gelaufen. Wir tun unser Bestes, um es so schnell wie möglich zu reparieren</t>
  </si>
  <si>
    <t>Συγγνώμη, κάτι πήγε στραβά. Κάνουμε το καλύτερο δυνατό για να το διορθώσουμε το συντομότερο δυνατό</t>
  </si>
  <si>
    <t>מצטער, משהו השתבש. אנחנו עושים כמיטב יכולתנו כדי לקבל את זה קבוע ברגע שאנחנו יכולים</t>
  </si>
  <si>
    <t>क्षमा करें, कुछ गलत हो गया । हम जल्द से जल्द इसे ठीक करने की पूरी कोशिश कर रहे हैं</t>
  </si>
  <si>
    <t>Sajnálom, valami rosszul sült el. Mindent megteszünk annak érdekében, hogy a lehető leghamarabb kijavítsuk</t>
  </si>
  <si>
    <t>Fyrirgefðu, eitthvað fór úrskeiðis. Við erum að gera okkar besta til að fá það fastur eins fljótt og við getum</t>
  </si>
  <si>
    <t>Scusa, qualcosa e ' andato storto. Stiamo facendo del nostro meglio per sistemarlo il prima possibile</t>
  </si>
  <si>
    <t>すみません何か間違っていました 私たちはできるだけ早く修正するために最善を尽くしています</t>
  </si>
  <si>
    <t>죄송합니다,뭔가 잘못. 우리는 최대한 빨리 우리가 할 수있는 고정 얻기 위해 최선을 다하고 있습니다</t>
  </si>
  <si>
    <t>Atvainojiet, kaut kas nogāja greizi. Mēs darām visu iespējamo, lai saņemtu to nosaka, cik drīz vien iespējams</t>
  </si>
  <si>
    <t>Atsiprašau, kažkas negerai. Mes darome viską, kad gauti jį nustatyti kuo greičiau mes galime</t>
  </si>
  <si>
    <t>Maaf, ada yang tidak beres. Kami melakukan yang terbaik untuk mendapatkan ia tetap dengan seberapa segera yang kita boleh</t>
  </si>
  <si>
    <t>Уучлаарай, ямар нэг зүйл буруу болсон. Бид үүнийг чадах чинээгээрээ засч залруулахын тулд чадах бүхнээ хийж байна</t>
  </si>
  <si>
    <t>Beklager, noe gikk galt. Vi gjør vårt beste for å få det løst så snart vi kan</t>
  </si>
  <si>
    <t>Przepraszam, coś poszło nie tak. Dokładamy wszelkich starań, aby naprawić go tak szybko, jak to możliwe</t>
  </si>
  <si>
    <t>Desculpe, algo deu errado. Estamos fazendo o nosso melhor para consertá-lo assim que pudermos</t>
  </si>
  <si>
    <t>Scuze, ceva nu a mers bine. Facem tot posibilul să-l fix cât mai curând putem</t>
  </si>
  <si>
    <t>Извините, что-то пошло не так. Мы делаем все возможное, чтобы исправить это как можно скорее</t>
  </si>
  <si>
    <t>Извини, нешто је пошло по злу. Трудимо се да то поправимо што је пре могуће</t>
  </si>
  <si>
    <t>Prepáčte, niečo sa pokazilo. Robíme, čo je v našich silách, aby sme to napravili čo najskôr</t>
  </si>
  <si>
    <t>Oprosti, nekaj je šlo narobe. Trudimo se, da bi ga čim prej popravili</t>
  </si>
  <si>
    <t>Lo siento, algo salió mal. Estamos haciendo todo lo posible para arreglarlo lo antes posible</t>
  </si>
  <si>
    <t>Förlåt, något gick fel. Vi gör vårt bästa för att få det fixat så snart vi kan</t>
  </si>
  <si>
    <t>மன்னிக்கவும், ஏதோ தவறு நடந்தது. எங்களால் முடிந்தவரை விரைவில் அதை சரிசெய்ய எங்களால் முடிந்த அனைத்தையும் செய்கிறோம்</t>
  </si>
  <si>
    <t>Paumanhin, may nangyaring mali. Ginagawa namin ang aming makakaya upang maayos ito sa lalong madaling panahon</t>
  </si>
  <si>
    <t>โทษทีมีบางอย่างผิดพลาด เรากำลังทำอย่างดีที่สุดที่จะได้รับมันคงที่เร็วที่สุดเท่าที่เราสามารถทำได้</t>
  </si>
  <si>
    <t>Üzgünüm, bir şeyler ters gitti. Biz en kısa sürede sabit almak için yapıyoruz biz</t>
  </si>
  <si>
    <t>معذرت ، کچھ غلط ہو گیا. ہم کر رہے ہیں ہماری سب سے بہترین حاصل کرنے کے لئے مقرر کے طور پر جلد ہی کے طور پر ہم کر سکتے ہیں</t>
  </si>
  <si>
    <t>Xin lỗi, đã có điều sai. Chúng tôi đang làm tốt nhất của chúng tôi để có được sửa nó càng sớm như chúng ta có thể</t>
  </si>
  <si>
    <t>Spain (ES)</t>
  </si>
  <si>
    <t>إسبانيا (إسبانيا)</t>
  </si>
  <si>
    <t>Indonesia (ES)</t>
  </si>
  <si>
    <t>স্পেন (ইএস)</t>
  </si>
  <si>
    <t>Испания (ЕС)</t>
  </si>
  <si>
    <t>西班牙(ES)</t>
  </si>
  <si>
    <t>Španjolska (EU)</t>
  </si>
  <si>
    <t>Španělsko (ES)</t>
  </si>
  <si>
    <t>Spanien (ES)</t>
  </si>
  <si>
    <t>Spanje (ES)</t>
  </si>
  <si>
    <t>Hispaania (ES)</t>
  </si>
  <si>
    <t>Espanja (ES)</t>
  </si>
  <si>
    <t>Espagne (ES)</t>
  </si>
  <si>
    <t>Ισπανία (ες)</t>
  </si>
  <si>
    <t>ספרד (זה)</t>
  </si>
  <si>
    <t>स्पेन (ES)</t>
  </si>
  <si>
    <t>Spanyolország (ES)</t>
  </si>
  <si>
    <t>Spánn (ES)</t>
  </si>
  <si>
    <t>Spagna (ES)</t>
  </si>
  <si>
    <t>スペイン(ES)</t>
  </si>
  <si>
    <t>스페인(에스)</t>
  </si>
  <si>
    <t>Spānija (ES)</t>
  </si>
  <si>
    <t>Ispanija (ES)</t>
  </si>
  <si>
    <t>Malaysia (ES)</t>
  </si>
  <si>
    <t>Испани (ES)</t>
  </si>
  <si>
    <t>Spania (ES)</t>
  </si>
  <si>
    <t>Hiszpania (ES)</t>
  </si>
  <si>
    <t>Espanha (ES)</t>
  </si>
  <si>
    <t>Шпанија (ЕУ)</t>
  </si>
  <si>
    <t>Španielsko (ES)</t>
  </si>
  <si>
    <t>Španija (ES)</t>
  </si>
  <si>
    <t>España (ES)</t>
  </si>
  <si>
    <t>ஸ்பெயின் (ES)</t>
  </si>
  <si>
    <t>Espanya (ES)</t>
  </si>
  <si>
    <t>สเปน(อี)</t>
  </si>
  <si>
    <t>(ES)İspanya</t>
  </si>
  <si>
    <t>سپین (ہے)</t>
  </si>
  <si>
    <t>Tây ban nha (ES)</t>
  </si>
  <si>
    <t>SPECIFIC SHAPE</t>
  </si>
  <si>
    <t>شكل محدد</t>
  </si>
  <si>
    <t>BENTUK SPESIFIK</t>
  </si>
  <si>
    <t>নির্দিষ্ট আকার</t>
  </si>
  <si>
    <t>СПЕЦИФИЧНА ФОРМА</t>
  </si>
  <si>
    <t>特定形状</t>
  </si>
  <si>
    <t>SPECIFIČNI OBLIK</t>
  </si>
  <si>
    <t>SPECIFICKÝ TVAR</t>
  </si>
  <si>
    <t>SPECIFIK FORM</t>
  </si>
  <si>
    <t>SPECIFIEKE VORM</t>
  </si>
  <si>
    <t>KONKREETNE KUJU</t>
  </si>
  <si>
    <t>ERITYINEN MUOTO</t>
  </si>
  <si>
    <t>FORME SPÉCIFIQUE</t>
  </si>
  <si>
    <t>SPEZIFISCHE FORM</t>
  </si>
  <si>
    <t>ΣΥΓΚΕΚΡΙΜΈΝΗ ΜΟΡΦΉ</t>
  </si>
  <si>
    <t>צורה ספציפית</t>
  </si>
  <si>
    <t>विशिष्ट आकार</t>
  </si>
  <si>
    <t>KÜLÖNLEGES ALAK</t>
  </si>
  <si>
    <t>SÉRSTAKUR LÖGUN</t>
  </si>
  <si>
    <t>FORMA SPECIFICA</t>
  </si>
  <si>
    <t>特定の形</t>
  </si>
  <si>
    <t>특정한 모양</t>
  </si>
  <si>
    <t>ĪPAŠA FORMA</t>
  </si>
  <si>
    <t>SPECIFINĖ FORMA</t>
  </si>
  <si>
    <t>BENTUK TERTENTU</t>
  </si>
  <si>
    <t>ТОДОРХОЙ ХЭЛБЭР</t>
  </si>
  <si>
    <t>SPESIFIKK FORM</t>
  </si>
  <si>
    <t>SPECYFICZNY KSZTAŁT</t>
  </si>
  <si>
    <t>FORMA ESPECÍFICA</t>
  </si>
  <si>
    <t>FORMĂ SPECIFICĂ</t>
  </si>
  <si>
    <t>СПЕЦИФИЧЕСКАЯ ФОРМА</t>
  </si>
  <si>
    <t>СПЕЦИФИЧАН ОБЛИК</t>
  </si>
  <si>
    <t>ŠPECIFICKÝ TVAR</t>
  </si>
  <si>
    <t>POSEBNA OBLIKA</t>
  </si>
  <si>
    <t>குறிப்பிட்ட வடிவம்</t>
  </si>
  <si>
    <t>TUKOY NA HUGIS</t>
  </si>
  <si>
    <t>รูปร่างเฉพาะ</t>
  </si>
  <si>
    <t>ÖZEL ŞEKİL</t>
  </si>
  <si>
    <t>مخصوص شکل</t>
  </si>
  <si>
    <t>CỤ THỂ HÌNH DẠNG</t>
  </si>
  <si>
    <t>Step</t>
  </si>
  <si>
    <t>الخطوة</t>
  </si>
  <si>
    <t>Langkah</t>
  </si>
  <si>
    <t>ধাপ</t>
  </si>
  <si>
    <t>Стъпка</t>
  </si>
  <si>
    <t>步骤</t>
  </si>
  <si>
    <t>Korak</t>
  </si>
  <si>
    <t>Krok</t>
  </si>
  <si>
    <t>Trin</t>
  </si>
  <si>
    <t>Stap</t>
  </si>
  <si>
    <t>Samm</t>
  </si>
  <si>
    <t>Schritt</t>
  </si>
  <si>
    <t>Βήμα</t>
  </si>
  <si>
    <t>कदम</t>
  </si>
  <si>
    <t>Lépés</t>
  </si>
  <si>
    <t>Skref</t>
  </si>
  <si>
    <t>Passo</t>
  </si>
  <si>
    <t>ステップ</t>
  </si>
  <si>
    <t>Solis</t>
  </si>
  <si>
    <t>Žingsnis</t>
  </si>
  <si>
    <t>Trinn</t>
  </si>
  <si>
    <t>Pas</t>
  </si>
  <si>
    <t>Шаг</t>
  </si>
  <si>
    <t>Корак</t>
  </si>
  <si>
    <t>படி</t>
  </si>
  <si>
    <t>Hakbang</t>
  </si>
  <si>
    <t>ขั้นตอน</t>
  </si>
  <si>
    <t>Adım</t>
  </si>
  <si>
    <t>قدم</t>
  </si>
  <si>
    <t>Bước</t>
  </si>
  <si>
    <t>Stone, plaster, cement, glass and ceramic articles</t>
  </si>
  <si>
    <t>الحجر والجص والاسمنت والزجاج والسيراميك</t>
  </si>
  <si>
    <t>Batu, plester, semen, kaca dan keramik artikel</t>
  </si>
  <si>
    <t>স্টোন, প্লাস্টার, সিমেন্ট, গ্লাস এবং সিরামিক নিবন্ধ</t>
  </si>
  <si>
    <t>Изделия от камък, гипс, цимент, стъкло и керамика</t>
  </si>
  <si>
    <t>石材、石膏、水泥、玻璃及陶瓷制品</t>
  </si>
  <si>
    <t>Proizvodi od kamena, gipsa, cementa, stakla i keramike</t>
  </si>
  <si>
    <t>Kamenné, sádrové, cementové, skleněné a keramické výrobky</t>
  </si>
  <si>
    <t>Sten -, gips -, cement -, glas-og keramikvarer</t>
  </si>
  <si>
    <t>Werken van steen, van gips, van cement, van glas en van keramische stoffen</t>
  </si>
  <si>
    <t>Kivi -, kipsi -, tsemendi -, klaasi-ja keraamikatooted</t>
  </si>
  <si>
    <t>Kivi -, kipsi -, sementti -, lasi-ja keraamiset tavarat</t>
  </si>
  <si>
    <t>Articles en pierre, plâtre, ciment, verre et céramique</t>
  </si>
  <si>
    <t>Stein-, Gips-, Zement-, Glas- und Keramikartikel</t>
  </si>
  <si>
    <t>Είδη από πέτρα, γύψο, τσιμέντο, γυαλί και κεραμικά</t>
  </si>
  <si>
    <t>אבן, טיח, מלט, זכוכית ומוצרי קרמיקה</t>
  </si>
  <si>
    <t>पत्थर, प्लास्टर, सीमेंट, कांच और सिरेमिक लेख</t>
  </si>
  <si>
    <t>Kő -, gipsz -, cement -, üveg-és kerámiatermékek</t>
  </si>
  <si>
    <t>Vörur úr steini, gifsi, sementi, gleri og leir</t>
  </si>
  <si>
    <t>Lavori in pietra, gesso, cemento, vetro e ceramica</t>
  </si>
  <si>
    <t>石、プラスター、セメント、ガラスおよび陶磁器の記事</t>
  </si>
  <si>
    <t>돌,고약,시멘트,유리 및 세라믹 기사</t>
  </si>
  <si>
    <t>Akmens, ģipša, cementa, stikla un keramikas izstrādājumi</t>
  </si>
  <si>
    <t>Akmens, gipso, cemento, stiklo ir keramikos dirbiniai</t>
  </si>
  <si>
    <t>Batu, plaster, simen, kaca dan artikel seramik</t>
  </si>
  <si>
    <t>Чулуу, гипс, цемент, шил, керамик эдлэл</t>
  </si>
  <si>
    <t>Stein, gips, sement, glass og keramiske artikler</t>
  </si>
  <si>
    <t>Wyroby z kamienia, gipsu, cementu, szkła i ceramiki</t>
  </si>
  <si>
    <t>Artigos de pedra, gesso, cimento, vidro e cerâmica</t>
  </si>
  <si>
    <t>Articole din piatră, ipsos, ciment, sticlă și ceramică</t>
  </si>
  <si>
    <t>Изделия из камня, гипса, цемента, стекла и керамики</t>
  </si>
  <si>
    <t>Производи од камена, гипса, цемента, стакла и керамике</t>
  </si>
  <si>
    <t>Výrobky z kameňa, sadry, cementu, skla a keramiky</t>
  </si>
  <si>
    <t>Izdelki iz kamna, mavca, cementa, stekla in keramike</t>
  </si>
  <si>
    <t>Artículos de piedra, yeso, cemento, vidrio y cerámica</t>
  </si>
  <si>
    <t>Sten, gips, cement, glas och keramiska artiklar</t>
  </si>
  <si>
    <t>கல், பிளாஸ்டர், சிமெண்ட், கண்ணாடி மற்றும் பீங்கான் கட்டுரைகள்</t>
  </si>
  <si>
    <t>Bato, plaster, semento, salamin at ceramic na mga artikulo</t>
  </si>
  <si>
    <t>หินปูนซีเมนต์แก้วและเซรามิกบทความ</t>
  </si>
  <si>
    <t>Taş, sıva, çimento, cam ve seramik ürünler</t>
  </si>
  <si>
    <t>پتھر ، پلستر ، سیمنٹ ، گلاس سیرامک مضامین</t>
  </si>
  <si>
    <t>Đá, đá thạch cao, xi măng, gốm sứ và thủy tinh bài</t>
  </si>
  <si>
    <t>Stone, plaster, cement, glass and ceramic articles: Articles intended for food contact</t>
  </si>
  <si>
    <t>الحجر والجص والاسمنت والزجاج والسيراميك المواد: المواد المخصصة للاتصال الغذاء</t>
  </si>
  <si>
    <t>Artikel batu, plester, semen, kaca dan keramik: artikel yang ditujukan untuk kontak makanan</t>
  </si>
  <si>
    <t>স্টোন, প্লাস্টার, সিমেন্ট, গ্লাস এবং সিরামিক নিবন্ধ: খাদ্য যোগাযোগের উদ্দেশ্যে নিবন্ধ</t>
  </si>
  <si>
    <t>Изделия от камък, гипс, цимент, стъкло и керамика: продукти, предназначени за контакт с храни</t>
  </si>
  <si>
    <t>石材、石膏、水泥、玻璃和陶瓷制品：用于食品接触的制品</t>
  </si>
  <si>
    <t>Proizvodi od kamena, gipsa, cementa, stakla i keramike: proizvodi namijenjeni kontaktu s hranom</t>
  </si>
  <si>
    <t>Výrobky z kamene, sádry, cementu, skla a keramiky: výrobky určené pro styk s potravinami</t>
  </si>
  <si>
    <t>Sten -, gips -, cement -, glas-og keramikvarer: varer bestemt til kontakt med fødevarer</t>
  </si>
  <si>
    <t>Artikelen van steen, van gips, van cement, van glas en van keramische stoffen: artikelen bestemd om met levensmiddelen in aanraking te komen</t>
  </si>
  <si>
    <t>Kivist, kipsist, tsemendist, klaasist ja keraamikast tooted: toiduga kokkupuutumiseks ettenähtud tooted</t>
  </si>
  <si>
    <t>Kivi -, kipsi -, sementti -, lasi-ja keraamiset tavarat: elintarvikkeiden kanssa kosketukseen tarkoitetut tavarat</t>
  </si>
  <si>
    <t>Articles en pierre, plâtre, ciment, verre et céramique: Articles destinés au contact alimentaire</t>
  </si>
  <si>
    <t>Stein-, Gips-, Zement-, Glas- und Keramikartikel: Artikel, die für den Kontakt mit Lebensmitteln bestimmt sind</t>
  </si>
  <si>
    <t>Είδη από πέτρα, γύψο, τσιμέντο, γυαλί και κεραμικά: είδη που προορίζονται για επαφή με τρόφιμα</t>
  </si>
  <si>
    <t>אבן, טיח, מלט, זכוכית ומוצרי קרמיקה: מאמרים המיועדים למגע עם מזון</t>
  </si>
  <si>
    <t>पत्थर, प्लास्टर, सीमेंट, कांच और सिरेमिक लेख: खाद्य संपर्क के लिए इच्छित लेख</t>
  </si>
  <si>
    <t>Kő -, gipsz -, cement -, üveg-és kerámiatermékek: élelmiszerekkel érintkezésbe kerülő áruk</t>
  </si>
  <si>
    <t>Vörur úr steini, gipsefni, sementi, gleri og leir: Vörur ætlaðar til snertingu við matvæli</t>
  </si>
  <si>
    <t>Articoli in pietra, gesso, cemento, vetro e ceramica: articoli destinati al contatto con gli alimenti</t>
  </si>
  <si>
    <t>石、プラスター、セメント、ガラスおよび陶磁器の記事:食糧接触のために意図されている記事</t>
  </si>
  <si>
    <t>석재,석고,시멘트,유리 및 세라믹 제품:식품 접촉을위한 제품</t>
  </si>
  <si>
    <t>Akmens, ģipša, cementa, stikla un keramikas izstrādājumi: Izstrādājumi, kas paredzēti saskarei ar pārtiku</t>
  </si>
  <si>
    <t>Akmens, gipso, cemento, stiklo ir keramikos dirbiniai: gaminiai, skirti liestis su maistu</t>
  </si>
  <si>
    <t>Batu, plaster, simen, kaca dan seramik artikel: artikel bertujuan untuk kenalan makanan</t>
  </si>
  <si>
    <t>Чулуу, гипс, цемент, шил, керамик эдлэл: хүнсний холбоо барих зориулалттай эдлэл</t>
  </si>
  <si>
    <t>Stein, gips, sement, glass og keramiske artikler: Artikler beregnet for matkontakt</t>
  </si>
  <si>
    <t>Wyroby z kamienia, gipsu, cementu, szkła i ceramiki: wyroby przeznaczone do kontaktu z żywnością</t>
  </si>
  <si>
    <t>Artigos de pedra, gesso, cimento, vidro e cerâmica: artigos destinados ao contacto alimentar</t>
  </si>
  <si>
    <t>Articole din piatră, ipsos, ciment, sticlă și ceramică: articole destinate contactului cu alimentele</t>
  </si>
  <si>
    <t>Изделия из камня, гипса, цемента, стекла и керамики: Изделия, предназначенные для контакта с пищевыми продуктами</t>
  </si>
  <si>
    <t>Производи од камена, гипса, цемента, стакла и керамике: производи дизајнирани за контакт са храном</t>
  </si>
  <si>
    <t>Výrobky z kameňa, sadry, cementu, skla a keramiky: výrobky určené na styk s potravinami</t>
  </si>
  <si>
    <t>Izdelki iz kamna, mavca, cementa, stekla in keramike: izdelki, namenjeni za stik z živili</t>
  </si>
  <si>
    <t>Artículos de piedra, yeso, cemento, vidrio y cerámica: Artículos destinados al contacto con alimentos</t>
  </si>
  <si>
    <t>Sten -, gips -, cement -, glas-och keramikartiklar: varor avsedda för livsmedelskontakt</t>
  </si>
  <si>
    <t>கல், பிளாஸ்டர், சிமென்ட், கண்ணாடி மற்றும் பீங்கான் கட்டுரைகள்: உணவு தொடர்புக்கு நோக்கம் கொண்ட கட்டுரைகள்</t>
  </si>
  <si>
    <t>Bato, plaster, semento, baso at ceramic artikulo: mga artikulo na inilaan para sa pakikipag-ugnay sa pagkain</t>
  </si>
  <si>
    <t>หินปูนซีเมนต์แก้วและเซรามิกบทความ:บทความที่มีไว้สำหรับการติดต่ออาหาร</t>
  </si>
  <si>
    <t>Taş, sıva, çimento, cam ve seramik ürünler: Gıda ile teması amaçlanan ürünler</t>
  </si>
  <si>
    <t>پتھر ، پلستر ، سیمنٹ ، گلاس سیرامک مضامین: مضامین کا ارادہ کھانے کے لئے سے رابطہ کریں</t>
  </si>
  <si>
    <t>Đá, đá thạch cao, xi măng, gốm sứ và thủy tinh điều: Điều dành cho thực phẩm liên hệ</t>
  </si>
  <si>
    <t>Stone, plaster, cement, glass and ceramic articles: Articles with intense direct dermal contact during normal use</t>
  </si>
  <si>
    <t>مواد الحجر والجص والأسمنت والزجاج والسيراميك: مقالات ذات تلامس جلدي مباشر مكثف أثناء الاستخدام العادي</t>
  </si>
  <si>
    <t>Artikel batu, plester, semen, kaca dan keramik: artikel dengan kontak kulit langsung yang intens selama penggunaan normal</t>
  </si>
  <si>
    <t>স্টোন, প্লাস্টার, সিমেন্ট, গ্লাস এবং সিরামিক নিবন্ধ: স্বাভাবিক ব্যবহারের সময় তীব্র সরাসরি ডার্মাল যোগাযোগের সাথে নিবন্ধ</t>
  </si>
  <si>
    <t>Изделия от камък, гипс, цимент, стъкло и керамика: продукти с интензивен пряк контакт с кожата при нормална употреба</t>
  </si>
  <si>
    <t>石材、石膏、水泥、玻璃和陶瓷制品：在正常使用过程中直接接触皮肤的物品</t>
  </si>
  <si>
    <t>Proizvodi od kamena, gipsa, cementa, stakla i keramike: proizvodi s intenzivnim izravnim kontaktom s kožom tijekom uobičajene uporabe</t>
  </si>
  <si>
    <t>Výrobky z kamene, sádry, cementu, skla a keramiky: výrobky s intenzivním přímým dermálním kontaktem při běžném používání</t>
  </si>
  <si>
    <t>Sten, gips, cement, glas og keramik: artikler med intens direkte hudkontakt under normal brug</t>
  </si>
  <si>
    <t>Artikelen van steen, gips, cement, glas en keramiek: artikelen met intens direct huidcontact Bij normaal gebruik</t>
  </si>
  <si>
    <t>Kivist, kipsist, tsemendist, klaasist ja keraamikast tooted: tooted, millel on tavakasutuse ajal tugev otsene kokkupuude nahaga</t>
  </si>
  <si>
    <t>Kivi -, kipsi -, sementti -, lasi-ja keraamiset tavarat: tuotteet, joilla on voimakas suora ihokosketus tavanomaisessa käytössä</t>
  </si>
  <si>
    <t>Articles en pierre, plâtre, ciment, verre et céramique: Articles avec contact cutané direct intense pendant une utilisation normale</t>
  </si>
  <si>
    <t>Stein-, Gips-, Zement-, Glas- und Keramikartikel: Artikel mit intensivem direktem Hautkontakt bei normalem Gebrauch</t>
  </si>
  <si>
    <t>Αντικείμενα από πέτρα, γύψο, τσιμέντο, γυαλί και κεραμικά: αντικείμενα με έντονη άμεση δερματική επαφή κατά την κανονική χρήση</t>
  </si>
  <si>
    <t>אבן, טיח, מלט, זכוכית וקרמיקה מאמרים: מאמרים עם מגע עורי ישיר אינטנסיבי במהלך שימוש רגיל</t>
  </si>
  <si>
    <t>पत्थर, प्लास्टर, सीमेंट, कांच और सिरेमिक लेख: सामान्य उपयोग के दौरान तीव्र प्रत्यक्ष त्वचीय संपर्क वाले लेख</t>
  </si>
  <si>
    <t>Kő -, gipsz -, cement -, üveg-és kerámiatermékek: normál használat során a bőrrel intenzív közvetlen érintkezésben lévő árucikkek</t>
  </si>
  <si>
    <t>Hlutir úr steini, gipsefni, sementi, gleri og leir: Hlutir með mikilli beinni snertingu við húð við venjulega notkun</t>
  </si>
  <si>
    <t>Articoli in pietra, gesso, cemento, vetro e ceramica: Articoli con intenso contatto dermico diretto durante il normale utilizzo</t>
  </si>
  <si>
    <t>石、プラスター、セメントの、ガラスおよび陶磁器の記事:正常な使用の間の強い直接皮膚接触を用いる記事</t>
  </si>
  <si>
    <t>돌,고약,시멘트,유리 및 세라믹 기사:정상적인 사용 도중 강렬한 직접적인 피부 접촉을 가진 기사</t>
  </si>
  <si>
    <t>Akmens, ģipša, cementa, stikla un keramikas izstrādājumi: Izstrādājumi ar intensīvu tiešu saskari ar ādu normālas lietošanas laikā</t>
  </si>
  <si>
    <t>Akmens, gipso, cemento, stiklo ir keramikos dirbiniai: dirbiniai, kurių įprastas naudojimas tiesiogiai liečiasi su oda</t>
  </si>
  <si>
    <t>Batu, plaster, simen, kaca dan seramik artikel: artikel dengan sentuhan kulit langsung yang kuat semasa penggunaan biasa</t>
  </si>
  <si>
    <t>Чулуу, гипс, цемент, шил, керамик эдлэл: хэвийн ашиглалтын үед эрчимтэй шууд арьсаар холбоо бүхий эдлэл</t>
  </si>
  <si>
    <t>Stein, gips, sement, glass og keramikk artikler: Artikler med intens direkte hudkontakt ved normal bruk</t>
  </si>
  <si>
    <t>Wyroby z kamienia, gipsu, cementu, szkła i ceramiki: wyroby o intensywnym bezpośrednim kontakcie ze skórą podczas normalnego użytkowania</t>
  </si>
  <si>
    <t>Artigos de pedra, gesso, cimento, vidro e cerâmica: artigos com intenso contato dérmico direto durante o uso normal</t>
  </si>
  <si>
    <t>Articole din piatră, ipsos, ciment, sticlă și ceramică: articole cu contact dermic direct intens în timpul utilizării normale</t>
  </si>
  <si>
    <t>Изделия из камня, гипса, цемента, стекла и керамики: Изделия с интенсивным непосредственным контактом с кожей при обычном использовании</t>
  </si>
  <si>
    <t>Производи од камена, гипса, цемента, стакла и керамике: производи са интензивним директним контактом са кожом у уобичајеној употреби</t>
  </si>
  <si>
    <t>Výrobky z kameňa, sadry, cementu, skla a keramiky: výrobky s intenzívnym priamym kontaktom s pokožkou Pri bežnom používaní</t>
  </si>
  <si>
    <t>Izdelki iz kamna, mavca, cementa, stekla in keramike: izdelki z intenzivnim neposrednim dermalnim stikom med normalno uporabo</t>
  </si>
  <si>
    <t>Artículos de piedra, yeso, cemento, vidrio y cerámica: Artículos con contacto dérmico directo intenso durante el uso normal</t>
  </si>
  <si>
    <t>Sten -, gips -, cement -, glas-och keramikartiklar: artiklar med intensiv direkt hudkontakt Vid normal användning</t>
  </si>
  <si>
    <t>கல், பிளாஸ்டர், சிமென்ட், கண்ணாடி மற்றும் பீங்கான் கட்டுரைகள்: சாதாரண பயன்பாட்டின் போது தீவிரமான நேரடி தோல் தொடர்பு கொண்ட கட்டுரைகள்</t>
  </si>
  <si>
    <t>Bato, plaster, semento, baso at ceramic Artikulo: Mga Artikulo na may matinding direktang dermal contact sa panahon ng normal na paggamit</t>
  </si>
  <si>
    <t>หินปูนซีเมนต์แก้วและเซรามิกบทความ:บทความที่มีการสัมผัสผิวหนังโดยตรงที่รุนแรงในระหว่างการใช้งานปกติ</t>
  </si>
  <si>
    <t>Taş, sıva, çimento, cam ve seramik ürünler: Normal kullanım sırasında yoğun doğrudan deri teması olan ürünler</t>
  </si>
  <si>
    <t>پتھر ، پلستر ، سیمنٹ ، گلاس سیرامک مضامین: مضامین کے ساتھ شدید براہ راست توچیی رابطہ کے دوران عام استعمال</t>
  </si>
  <si>
    <t>Đá, đá thạch cao, xi măng, gốm sứ và thủy tinh viết: Bài dữ dội trực tiếp da liên hệ trong sử dụng bình thường</t>
  </si>
  <si>
    <t>Stone, plaster, cement, glass and ceramic articles: Furniture &amp; furnishings</t>
  </si>
  <si>
    <t>الحجر والجص والاسمنت والزجاج والسيراميك المواد: الأثاث</t>
  </si>
  <si>
    <t>Batu, plester, semen, kaca dan keramik artikel: Furniture</t>
  </si>
  <si>
    <t>স্টোন, প্লাস্টার, সিমেন্ট, গ্লাস এবং সিরামিক নিবন্ধ: আসবাবপত্র</t>
  </si>
  <si>
    <t>Изделия от камък, гипс, цимент, стъкло и керамика: мебели</t>
  </si>
  <si>
    <t>石材、石膏、水泥、玻璃和陶瓷制品：家具</t>
  </si>
  <si>
    <t>Proizvodi od kamena, gipsa, cementa, stakla i keramike: namještaj</t>
  </si>
  <si>
    <t>Kamenné, sádrové, cementové, skleněné a keramické výrobky: nábytek</t>
  </si>
  <si>
    <t>Sten, gips, cement, glas og keramiske artikler: møbler</t>
  </si>
  <si>
    <t>Artikelen van steen, van gips, van cement, van glas en van keramische stoffen: meubelen</t>
  </si>
  <si>
    <t>Kivi -, kips -, tsement -, klaas-ja keraamikatooted: Mööbel</t>
  </si>
  <si>
    <t>Kivi -, kipsi -, sementti -, lasi-ja keraamiset tavarat: Huonekalut</t>
  </si>
  <si>
    <t>Articles en pierre, plâtre, ciment, verre et céramique: Meubles</t>
  </si>
  <si>
    <t>Stein-, Gips-, Zement-, Glas- und Keramikwaren: Möbel</t>
  </si>
  <si>
    <t>Πέτρα, γύψος, τσιμέντο, γυαλί και κεραμικά είδη: Έπιπλα</t>
  </si>
  <si>
    <t>אבן, טיח, מלט, זכוכית ומוצרי קרמיקה: ריהוט</t>
  </si>
  <si>
    <t>पत्थर, प्लास्टर, सीमेंट, कांच और सिरेमिक लेख: फर्नीचर</t>
  </si>
  <si>
    <t>Kő -, gipsz -, cement -, üveg-és kerámiatermékek: bútor</t>
  </si>
  <si>
    <t>Vörur úr steini, gifsi, sementi, gleri og leir: Húsgögn</t>
  </si>
  <si>
    <t>Lavori in pietra, gesso, cemento, vetro e ceramica: Mobili</t>
  </si>
  <si>
    <t>石、プラスター、セメント、ガラスおよび陶磁器の記事:家具</t>
  </si>
  <si>
    <t>석재,석고,시멘트,유리 및 세라믹 제품:가구</t>
  </si>
  <si>
    <t>Akmens, ģipša, cementa, stikla un keramikas izstrādājumi: Mēbeles</t>
  </si>
  <si>
    <t>Akmens, gipso, cemento, stiklo ir keramikos dirbiniai: baldai</t>
  </si>
  <si>
    <t>Batu, plaster, simen, kaca dan seramik artikel: perabot</t>
  </si>
  <si>
    <t>Чулуу, гипс, цемент, шил, керамик эдлэл: тавилга</t>
  </si>
  <si>
    <t>Stein, gips, sement, glass og keramiske artikler: Møbler</t>
  </si>
  <si>
    <t>Wyroby z kamienia, gipsu, cementu, szkła i ceramiki: Meble</t>
  </si>
  <si>
    <t>Artigos de pedra, gesso, cimento, vidro e cerâmica: Móveis</t>
  </si>
  <si>
    <t>Piatră, ipsos, ciment, sticlă și ceramică articole: mobilier</t>
  </si>
  <si>
    <t>Изделия из камня, гипса, цемента, стекла и керамики: Мебель</t>
  </si>
  <si>
    <t>Производи од камена, гипса, цемента, стакла и керамике: намештај</t>
  </si>
  <si>
    <t>Výrobky z kameňa, sadry, cementu, skla a keramiky: nábytok</t>
  </si>
  <si>
    <t>Izdelki iz kamna, mavca, cementa, stekla in keramike: pohištvo</t>
  </si>
  <si>
    <t>Artículos de piedra, yeso, cemento, vidrio y cerámica: Muebles</t>
  </si>
  <si>
    <t>Sten, gips, cement, glas och keramiska artiklar: möbler</t>
  </si>
  <si>
    <t>கல், பிளாஸ்டர், சிமென்ட், கண்ணாடி மற்றும் பீங்கான் கட்டுரைகள்: தளபாடங்கள்</t>
  </si>
  <si>
    <t>Bato, plaster, semento, salamin at ceramic artikulo: Muwebles</t>
  </si>
  <si>
    <t>หินปูนซีเมนต์แก้วและเซรามิกบทความ:เฟอร์นิเจอร์</t>
  </si>
  <si>
    <t>Taş, sıva, çimento, cam ve seramik ürünler: Mobilya</t>
  </si>
  <si>
    <t>پتھر ، پلستر ، سیمنٹ ، گلاس سیرامک مضامین: فرنیچر</t>
  </si>
  <si>
    <t>Đá, đá thạch cao, xi măng, gốm sứ và thủy tinh viết: đồ nội Thất</t>
  </si>
  <si>
    <t>Stone, plaster, cement, glass and ceramic articles: Large surface area articles</t>
  </si>
  <si>
    <t>الحجر والجص والاسمنت والزجاج والسيراميك المواد: المواد مساحة كبيرة</t>
  </si>
  <si>
    <t>Artikel batu, plester, semen, kaca dan keramik: artikel luas permukaan besar</t>
  </si>
  <si>
    <t>পাথর, প্লাস্টার, সিমেন্ট, গ্লাস এবং সিরামিক নিবন্ধ: বড় পৃষ্ঠ এলাকা নিবন্ধ</t>
  </si>
  <si>
    <t>Изделия от камък, гипс, цимент, стъкло и керамика: продукти с голяма повърхност</t>
  </si>
  <si>
    <t>石材、石膏、水泥、玻璃和陶瓷制品：大表面积制品</t>
  </si>
  <si>
    <t>Proizvodi od kamena, gipsa, cementa, stakla i keramike: proizvodi s velikom površinom</t>
  </si>
  <si>
    <t>Kamenné, sádrové, cementové, skleněné a keramické výrobky: výrobky s velkou plochou</t>
  </si>
  <si>
    <t>Sten -, gips -, cement -, glas-og keramikartikler: artikler med stort overfladeareal</t>
  </si>
  <si>
    <t>Steen, gips, cement, glas en keramiek: artikelen met grote oppervlakte</t>
  </si>
  <si>
    <t>Kivist, kipsist, tsemendist, klaasist ja keraamikast tooted: suure pindalaga tooted</t>
  </si>
  <si>
    <t>Kivi -, kipsi -, sementti -, lasi-ja keraamiset tavarat: suuri pinta-ala</t>
  </si>
  <si>
    <t>Articles en pierre, plâtre, ciment, verre et céramique: Articles de grande surface</t>
  </si>
  <si>
    <t>Artikel aus Stein, Gips, Zement, Glas und Keramik: Großflächige Artikel</t>
  </si>
  <si>
    <t>Είδη από πέτρα, γύψο, τσιμέντο, γυαλί και κεραμικά: είδη μεγάλης επιφάνειας</t>
  </si>
  <si>
    <t>אבן, טיח, מלט, זכוכית וקרמיקה מאמרים: שטח פנים גדול מאמרים</t>
  </si>
  <si>
    <t>पत्थर, प्लास्टर, सीमेंट, कांच और सिरेमिक लेख: बड़े सतह क्षेत्र लेख</t>
  </si>
  <si>
    <t>Kő -, gipsz -, cement -, üveg-és kerámiatermékek: nagy felületű áruk</t>
  </si>
  <si>
    <t>Hlutir úr steini, gipsefni, sementi, gleri og leir: stór hluti af yfirborði</t>
  </si>
  <si>
    <t>Lavori in pietra, gesso, cemento, vetro e ceramica: Lavori di grande superficie</t>
  </si>
  <si>
    <t>石、プラスター、セメント、ガラスおよび陶磁器の記事:大きい表面積の記事</t>
  </si>
  <si>
    <t>돌,고약,시멘트,유리 및 세라믹 기사:큰 표면 기사</t>
  </si>
  <si>
    <t>Akmens, ģipša, cementa, stikla un keramikas izstrādājumi: liela virsmas laukuma izstrādājumi</t>
  </si>
  <si>
    <t>Akmens, gipso, cemento, stiklo ir keramikos dirbiniai: didelio paviršiaus ploto gaminiai</t>
  </si>
  <si>
    <t>Batu, plaster, simen, kaca dan seramik artikel: besar artikel kawasan permukaan</t>
  </si>
  <si>
    <t>Чулуу, гипс, цемент, шил, керамик эдлэл: гадаргуугийн талбайн том эдлэл</t>
  </si>
  <si>
    <t>Artikler av stein, gips, sement, glass og keramikk: Artikler Med stort overflateareal</t>
  </si>
  <si>
    <t>Wyroby z kamienia, gipsu, cementu, szkła i ceramiki: wyroby o dużej powierzchni</t>
  </si>
  <si>
    <t>Pedra, emplastro, cimento, vidro e artigos cerâmicos: grandes artigos da área de superfície</t>
  </si>
  <si>
    <t>Piatră, ipsos, ciment, sticlă și articole ceramice: articole de suprafață mare</t>
  </si>
  <si>
    <t>Изделия из камня, гипса, цемента, стекла и керамики: Изделия с большой площадью поверхности</t>
  </si>
  <si>
    <t>Производи од камена, гипса, цемента, стакла и керамике: производи са великом површином</t>
  </si>
  <si>
    <t>Výrobky z kameňa, sadry, cementu, skla a keramiky: výrobky s veľkým povrchom</t>
  </si>
  <si>
    <t>Izdelki iz kamna, mavca, cementa, stekla in keramike: izdelki velike površine</t>
  </si>
  <si>
    <t>Artículos de piedra, yeso, cemento, vidrio y cerámica: Artículos de gran superficie</t>
  </si>
  <si>
    <t>Sten -, gips -, cement -, glas-och keramikartiklar: artiklar med stor yta</t>
  </si>
  <si>
    <t>கல், பிளாஸ்டர், சிமென்ட், கண்ணாடி மற்றும் பீங்கான் கட்டுரைகள்: பெரிய மேற்பரப்பு கட்டுரைகள்</t>
  </si>
  <si>
    <t>Bato, plaster, semento, salamin at ceramic artikulo: malaking ibabaw na lugar Artikulo</t>
  </si>
  <si>
    <t>หินปูนซีเมนต์แก้วและเซรามิกบทความ:บทความพื้นที่ผิวขนาดใหญ่</t>
  </si>
  <si>
    <t>Taş, sıva, çimento, cam ve seramik ürünler: Geniş yüzey alanlı ürünler</t>
  </si>
  <si>
    <t>پتھر ، پلستر ، سیمنٹ ، گلاس سیرامک مضامین: بڑی سطح کے علاقے میں مضامین</t>
  </si>
  <si>
    <t>Đá, đá thạch cao, xi măng, gốm sứ và thủy tinh viết: bề mặt Lớn bài</t>
  </si>
  <si>
    <t>Stone, plaster, cement, glass and ceramic articles: Packaging (excluding food packaging)</t>
  </si>
  <si>
    <t>الحجر والجص والاسمنت والزجاج والسيراميك المواد: التعبئة والتغليف (باستثناء تغليف المواد الغذائية)</t>
  </si>
  <si>
    <t>Batu, plester, semen, kaca dan keramik artikel: kemasan (tidak termasuk kemasan makanan)</t>
  </si>
  <si>
    <t>স্টোন, প্লাস্টার, সিমেন্ট, গ্লাস এবং সিরামিক নিবন্ধ: প্যাকেজিং (খাদ্য প্যাকেজিং বাদে)</t>
  </si>
  <si>
    <t>Изделия от камък, гипс, цимент, стъкло и керамика: опаковки (с изключение на опаковки за храни)</t>
  </si>
  <si>
    <t>石材、石膏、水泥、玻璃及陶瓷制品：包装（不包括食品包装）</t>
  </si>
  <si>
    <t>Proizvodi od kamena, gipsa, cementa, stakla i keramike: pakiranje (osim ambalaže za hranu)</t>
  </si>
  <si>
    <t>Výrobky z kamene, sádry, cementu, skla a keramiky: obaly (kromě obalů potravin)</t>
  </si>
  <si>
    <t>Varer af sten, gips, cement, glas og keramik: emballage (undtagen fødevareemballage)</t>
  </si>
  <si>
    <t>Artikelen van steen, van gips, van cement, van glas en van keramische stoffen: verpakking (excl. verpakking voor levensmiddelen)</t>
  </si>
  <si>
    <t>Kivi -, kipsi -, tsemendi -, klaasi-ja keraamikatooted: pakendid (v. a toidupakendid)</t>
  </si>
  <si>
    <t>Kivi -, kipsi -, sementti -, lasi-ja keraamiset tavarat: pakkaukset (ei kuitenkaan elintarvikepakkaukset)</t>
  </si>
  <si>
    <t>Articles en pierre, plâtre, ciment, verre et céramique: Emballages (à l'exclusion des emballages alimentaires)</t>
  </si>
  <si>
    <t>Stein-, Gips-, Zement-, Glas- und Keramikwaren: Verpackungen (ausgenommen Lebensmittelverpackungen)</t>
  </si>
  <si>
    <t>Είδη από πέτρα, γύψο, τσιμέντο, γυαλί και κεραμικά: συσκευασίες (εκτός από συσκευασίες τροφίμων)</t>
  </si>
  <si>
    <t>אבן, טיח, מלט, זכוכית ומוצרי קרמיקה: אריזה (לא כולל אריזות מזון)</t>
  </si>
  <si>
    <t>पत्थर, प्लास्टर, सीमेंट, कांच और सिरेमिक लेख: पैकेजिंग (खाद्य पैकेजिंग को छोड़कर)</t>
  </si>
  <si>
    <t>Kő -, gipsz -, cement -, üveg-és kerámiatermékek: csomagolás (az élelmiszer-csomagolás kivételével)</t>
  </si>
  <si>
    <t>Vörur úr steini, gipsefni, sementi, gleri og leir: Umbúðir (þó ekki matvælaumbúðir)</t>
  </si>
  <si>
    <t>Articoli in pietra, gesso, cemento, vetro e ceramica: imballaggi (esclusi gli imballaggi per alimenti)</t>
  </si>
  <si>
    <t>石、プラスター、セメント、ガラスおよび陶磁器の記事:包装（食品包装を除いて）</t>
  </si>
  <si>
    <t>석재,석고,시멘트,유리 및 세라믹 제품:포장(식품 포장 제외)</t>
  </si>
  <si>
    <t>Akmens, ģipša, cementa, stikla un keramikas izstrādājumi: iepakojums (izņemot pārtikas iepakojumu)</t>
  </si>
  <si>
    <t>Akmens, gipso, cemento, stiklo ir keramikos dirbiniai: pakavimas (išskyrus maisto pakuotes)</t>
  </si>
  <si>
    <t>Batu, plaster, simen, kaca dan seramik artikel: pembungkusan (tidak termasuk pembungkusan makanan)</t>
  </si>
  <si>
    <t>Чулуу, гипс, цемент, шил, керамик эдлэл: сав баглаа боодол (хүнсний сав баглаа боодол оруулахгүй)</t>
  </si>
  <si>
    <t>Artikler av stein, gips, sement, glass og keramikk: Emballasje (unntatt matemballasje)</t>
  </si>
  <si>
    <t>Wyroby z kamienia, gipsu, cementu, szkła i ceramiki: opakowania, z wyłączeniem opakowań do żywności</t>
  </si>
  <si>
    <t>Artigos de pedra, gesso, cimento, vidro e cerâmica: embalagens (excepto embalagens para alimentos)</t>
  </si>
  <si>
    <t>Piatră, ipsos, ciment, sticlă și articole ceramice: ambalaje (excl. ambalajele alimentare)</t>
  </si>
  <si>
    <t>Изделия из камня, гипса, цемента, стекла и керамики: Упаковка (за исключением упаковки для пищевых продуктов)</t>
  </si>
  <si>
    <t>Производи од камена, гипса, цемента, стакла и керамике: паковање (осим амбалаже за храну)</t>
  </si>
  <si>
    <t>Kameň, sadra, cement, sklo a keramika: obaly (s výnimkou obalov na potraviny)</t>
  </si>
  <si>
    <t>Izdelki iz kamna, mavca, cementa, stekla in keramike: embalaža (razen embalaže za živila)</t>
  </si>
  <si>
    <t>Artículos de piedra, yeso, cemento, vidrio y cerámica: Envases (excepto envases para alimentos)</t>
  </si>
  <si>
    <t>Sten -, gips -, cement -, glas-och keramikvaror: förpackningar (utom livsmedelsförpackningar)</t>
  </si>
  <si>
    <t>கல், பிளாஸ்டர், சிமென்ட், கண்ணாடி மற்றும் பீங்கான் கட்டுரைகள்: பேக்கேஜிங் (உணவு பேக்கேஜிங் தவிர)</t>
  </si>
  <si>
    <t>Bato, plaster, semento, baso at ceramic artikulo: Packaging (hindi kasama ang packaging ng pagkain)</t>
  </si>
  <si>
    <t>หินปูนซีเมนต์แก้วและเซรามิกบทความ:บรรจุภัณฑ์(ไม่รวมบรรจุภัณฑ์อาหาร)</t>
  </si>
  <si>
    <t>Taş, sıva, çimento, cam ve seramik ürünler: Ambalaj (gıda ambalajı hariç)</t>
  </si>
  <si>
    <t>پتھر ، پلستر ، سیمنٹ ، گلاس سیرامک مضامین: پیکنگ (کو چھوڑ کر کھانے کی پیکیجنگ)</t>
  </si>
  <si>
    <t>Đá, đá thạch cao, xi măng, gốm sứ và thủy tinh viết: đóng Gói (trừ thức ăn đóng gói)</t>
  </si>
  <si>
    <t>Stone, plaster, cement, glass and ceramic articles: Toys intended for children s use (and child dedicated articles)</t>
  </si>
  <si>
    <t>الحجر والجص والاسمنت والزجاج والسيراميك: ألعاب مخصصة لاستخدام الأطفال (ومقالات مخصصة للأطفال)</t>
  </si>
  <si>
    <t>Artikel batu, plester, semen, kaca dan keramik: mainan yang ditujukan untuk penggunaan anak-anak (dan artikel khusus anak)</t>
  </si>
  <si>
    <t>স্টোন, প্লাস্টার, সিমেন্ট, গ্লাস এবং সিরামিক নিবন্ধ: শিশুদের ব্যবহারের জন্য খেলনা (এবং শিশু ডেডিকেটেড নিবন্ধ)</t>
  </si>
  <si>
    <t>Изделия от камък, гипс, цимент, стъкло и керамика: играчки, предназначени за употреба от деца (и продукти, предназначени за деца)</t>
  </si>
  <si>
    <t>石头、石膏、水泥、玻璃和陶瓷制品：供儿童使用的玩具（和儿童专用物品）</t>
  </si>
  <si>
    <t>Proizvodi od kamena, gipsa, cementa, stakla i keramike: igračke namijenjene djeci (i proizvodi namijenjeni djeci)</t>
  </si>
  <si>
    <t>Výrobky z kamene, sádry, cementu, skla a keramiky: hračky určené pro děti (a výrobky určené pro děti)</t>
  </si>
  <si>
    <t>Sten -, gips -, cement -, glas-og keramikartikler: Legetøj til børn (og artikler til børn)</t>
  </si>
  <si>
    <t>Artikelen van steen, gips, cement, glas en keramiek: Speelgoed bestemd voor gebruik door kinderen (en speciaal voor kinderen bestemde artikelen)</t>
  </si>
  <si>
    <t>Kivi -, kipsi -, tsemendi -, klaasi-ja keraamikatooted: lastele mõeldud mänguasjad (ja lastele mõeldud tooted)</t>
  </si>
  <si>
    <t>Kivi -, kipsi -, sementti -, lasi-ja keraamiset tavarat: lasten käyttöön tarkoitetut lelut (ja lapsille tarkoitetut tavarat)</t>
  </si>
  <si>
    <t>Articles en pierre, plâtre, ciment, verre et céramique: Jouets destinés aux enfants (et articles dédiés aux enfants)</t>
  </si>
  <si>
    <t>Stein-, Gips-, Zement-, Glas- und Keramikartikel: Spielzeug für Kinder (und Kinderartikel)</t>
  </si>
  <si>
    <t>Είδη από πέτρα, γύψο, τσιμέντο, γυαλί και κεραμικά: παιχνίδια που προορίζονται για παιδική χρήση (και ειδικά είδη για παιδιά)</t>
  </si>
  <si>
    <t>מוצרי אבן, טיח, מלט, זכוכית וקרמיקה: צעצועים המיועדים לשימוש ילדים (ומאמרים ייעודיים לילדים)</t>
  </si>
  <si>
    <t>पत्थर, प्लास्टर, सीमेंट, कांच और सिरेमिक लेख: बच्चों के उपयोग के लिए खिलौने (और बाल समर्पित लेख)</t>
  </si>
  <si>
    <t>Kő -, gipsz -, cement -, üveg-és kerámiatermékek: gyermekeknek szánt játékok (és gyermekeknek szánt cikkek)</t>
  </si>
  <si>
    <t>Steinn, gifs, sement, gler og leir greinar: Leikföng ætluð börnum s notkun (og börn hollur greinar)</t>
  </si>
  <si>
    <t>Articoli in pietra, gesso, cemento, vetro e ceramica: Giocattoli per bambini (e articoli dedicati ai bambini)</t>
  </si>
  <si>
    <t>石、プラスター、セメント、ガラスおよび陶磁器の記事:子供のsの使用のために意図されているおもちゃ（および子供の熱心な記事）</t>
  </si>
  <si>
    <t>돌,석고,시멘트,유리 및 세라믹 제품:어린이를위한 장난감(및 어린이 전용 제품)</t>
  </si>
  <si>
    <t>Akmens, ģipša, cementa, stikla un keramikas izstrādājumi: Rotaļlietas, kas paredzētas bērnu lietošanai (un bērniem paredzēti izstrādājumi)</t>
  </si>
  <si>
    <t>Akmens, gipso, cemento, stiklo ir keramikos dirbiniai: vaikams skirti žaislai (ir vaikams skirti gaminiai)</t>
  </si>
  <si>
    <t>Batu, plaster, simen, kaca dan artikel seramik: mainan yang dimaksudkan untuk kegunaan kanak-kanak (dan artikel khusus kanak-kanak)</t>
  </si>
  <si>
    <t>Чулуу, гипс, цемент, шил, керамик эдлэл: хүүхдийн хэрэглээнд зориулагдсан тоглоом (болон хүүхдийн зориулалтын эдлэл)</t>
  </si>
  <si>
    <t>Artikler av stein, gips, sement, glass og keramikk: Leker beregnet for bruk av barn (og for barn)</t>
  </si>
  <si>
    <t>Wyroby z kamienia, gipsu, cementu, szkła i ceramiki: Zabawki przeznaczone dla dzieci (oraz artykuły dla dzieci)</t>
  </si>
  <si>
    <t>Artigos de pedra, gesso, cimento, vidro e cerâmica: brinquedos destinados ao uso infantil (e artigos dedicados para crianças)</t>
  </si>
  <si>
    <t>Articole din piatră, ipsos, ciment, sticlă și ceramică: jucării destinate copiilor (și articole dedicate copiilor)</t>
  </si>
  <si>
    <t>Изделия из камня, гипса, цемента, стекла и керамики: Игрушки, предназначенные для использования детьми (и изделия, предназначенные для детей)</t>
  </si>
  <si>
    <t>Производи од камена, гипса, цемента, стакла и керамике: играчке намењене деци (и производи намењени деци)</t>
  </si>
  <si>
    <t>Výrobky z kameňa, sadry, cementu, skla a keramiky: hračky určené pre deti (a výrobky určené pre deti)</t>
  </si>
  <si>
    <t>Izdelki iz kamna, mavca, cementa, stekla in keramike: igrače, namenjene otrokom (in izdelki, namenjeni otrokom)</t>
  </si>
  <si>
    <t>Artículos de piedra, yeso, cemento, vidrio y cerámica: Juguetes para uso infantil (y artículos dedicados a los niños)</t>
  </si>
  <si>
    <t>Sten, gips, cement, glas och keramiska artiklar: leksaker avsedda för barn (och barn dedikerade artiklar)</t>
  </si>
  <si>
    <t>கல், பிளாஸ்டர், சிமெண்ட், கண்ணாடி மற்றும் பீங்கான் கட்டுரைகள்: குழந்தைகள் கள் பயன்படுத்த நோக்கம் பொம்மைகள் (மற்றும் குழந்தை அர்ப்பணிக்கப்பட்ட கட்டுரைகள்)</t>
  </si>
  <si>
    <t>Bato, plaster, semento, salamin at ceramic artikulo: mga laruan na inilaan para sa paggamit ng mga bata (at mga artikulo na nakatuon sa bata)</t>
  </si>
  <si>
    <t>หินปูนปูนซีเมนต์แก้วและเซรามิกบทความ:ของเล่นที่มีไว้สำหรับการใช้งานของเด็ก(และบทค</t>
  </si>
  <si>
    <t>Taş, sıva, çimento, cam ve seramik ürünler: Çocukların kullanımına yönelik oyuncaklar (ve çocuklara özel ürünler)</t>
  </si>
  <si>
    <t>پتھر ، پلستر ، سیمنٹ ، گلاس سیرامک مضامین: کھلونے ارادہ بچوں کے لئے استعمال (اور بچے وقف مضامین)</t>
  </si>
  <si>
    <t>Đá, đá thạch cao, xi măng, gốm sứ và thủy tinh viết: Đồ chơi dành cho trẻ em s sử dụng (và con dành riêng điều)</t>
  </si>
  <si>
    <t>Subsidiary Risk</t>
  </si>
  <si>
    <t>المخاطر الفرعية</t>
  </si>
  <si>
    <t>Risiko Anak Perusahaan</t>
  </si>
  <si>
    <t>সহায়ক ঝুঁকি</t>
  </si>
  <si>
    <t>Допълнителен Риск</t>
  </si>
  <si>
    <t>附属风险</t>
  </si>
  <si>
    <t>Dodatni Rizik</t>
  </si>
  <si>
    <t>Vedlejší Riziko</t>
  </si>
  <si>
    <t>Subsidiær Risiko</t>
  </si>
  <si>
    <t>Subsidiair Risico</t>
  </si>
  <si>
    <t>Täiendav Risk</t>
  </si>
  <si>
    <t>Toissijainen Riski</t>
  </si>
  <si>
    <t>Risque Subsidiaire</t>
  </si>
  <si>
    <t>Subsidiäres Risiko</t>
  </si>
  <si>
    <t>Επικουρικός Κίνδυνος</t>
  </si>
  <si>
    <t>סיכון בת</t>
  </si>
  <si>
    <t>सहायक जोखिम</t>
  </si>
  <si>
    <t>Kiegészítő Kockázat</t>
  </si>
  <si>
    <t>Dótturfélag Áhætta</t>
  </si>
  <si>
    <t>Rischio sussidiario</t>
  </si>
  <si>
    <t>子会社リスク</t>
  </si>
  <si>
    <t>자회사 위험</t>
  </si>
  <si>
    <t>Papildu Risks</t>
  </si>
  <si>
    <t>Dukterinė Rizika</t>
  </si>
  <si>
    <t>Risiko Subsidiari</t>
  </si>
  <si>
    <t>Охин Компанийн Эрсдэл</t>
  </si>
  <si>
    <t>Datterselskap Risiko</t>
  </si>
  <si>
    <t>Ryzyko Poboczne</t>
  </si>
  <si>
    <t>Risco Subsidiário</t>
  </si>
  <si>
    <t>Riscul Subsidiar</t>
  </si>
  <si>
    <t>Дополнительный Риск</t>
  </si>
  <si>
    <t>Додатни Ризик</t>
  </si>
  <si>
    <t>Subsidiárne Riziko</t>
  </si>
  <si>
    <t>Podrejeno Tveganje</t>
  </si>
  <si>
    <t>Riesgo Subsidiario</t>
  </si>
  <si>
    <t>Dotterrisk</t>
  </si>
  <si>
    <t>Panganib Sa Subsidiary</t>
  </si>
  <si>
    <t>ความเสี่ยงของบริษัทย่อย</t>
  </si>
  <si>
    <t>İştirak Riski</t>
  </si>
  <si>
    <t>ماتحت خطرہ</t>
  </si>
  <si>
    <t>Con Có Nguy Cơ</t>
  </si>
  <si>
    <t>Sweden (SE)</t>
  </si>
  <si>
    <t>السويد (جنوب شرق)</t>
  </si>
  <si>
    <t>Indonesia (SE)</t>
  </si>
  <si>
    <t>সুইডেন (এসই)</t>
  </si>
  <si>
    <t>Швеция (se)</t>
  </si>
  <si>
    <t>瑞典(SE)</t>
  </si>
  <si>
    <t>Švedska (ji)</t>
  </si>
  <si>
    <t>Švédsko (SE)</t>
  </si>
  <si>
    <t>Sverige (SE)</t>
  </si>
  <si>
    <t>Zweden (SE)</t>
  </si>
  <si>
    <t>Rootsi (SE)</t>
  </si>
  <si>
    <t>Ruotsi (SE)</t>
  </si>
  <si>
    <t>Suède (SE)</t>
  </si>
  <si>
    <t>Schweden (SE)</t>
  </si>
  <si>
    <t>Σουηδία (SE)</t>
  </si>
  <si>
    <t>שוודיה (סה)</t>
  </si>
  <si>
    <t>स्वीडन (एसई)</t>
  </si>
  <si>
    <t>Svédország (SE)</t>
  </si>
  <si>
    <t>Svíþjóð (SE)</t>
  </si>
  <si>
    <t>Svezia (SE)</t>
  </si>
  <si>
    <t>スウェーデン(SE)</t>
  </si>
  <si>
    <t>스웨덴(남)</t>
  </si>
  <si>
    <t>Zviedrija (SE)</t>
  </si>
  <si>
    <t>Švedija (SE)</t>
  </si>
  <si>
    <t>Malaysia (SE)</t>
  </si>
  <si>
    <t>Швед (Швед)</t>
  </si>
  <si>
    <t>Szwecja (SE)</t>
  </si>
  <si>
    <t>Suécia (SE)</t>
  </si>
  <si>
    <t>Suedia (SE)</t>
  </si>
  <si>
    <t>Швеция (ЮВ)</t>
  </si>
  <si>
    <t>Шведска (ЈУВ)</t>
  </si>
  <si>
    <t>Švedska (SE)</t>
  </si>
  <si>
    <t>Suecia (SE)</t>
  </si>
  <si>
    <t>ஸ்வீடன் (SE)</t>
  </si>
  <si>
    <t>สวีเดน(ซีเอส)</t>
  </si>
  <si>
    <t>İsveç (SE)</t>
  </si>
  <si>
    <t>سویڈن (SE)</t>
  </si>
  <si>
    <t>Thụy điển (SE)</t>
  </si>
  <si>
    <t>SYSTEM</t>
  </si>
  <si>
    <t>Sistem</t>
  </si>
  <si>
    <t>সিস্টেম</t>
  </si>
  <si>
    <t>система</t>
  </si>
  <si>
    <t>系统</t>
  </si>
  <si>
    <t>sustav</t>
  </si>
  <si>
    <t>SYSTÉM</t>
  </si>
  <si>
    <t>SYSTEEM</t>
  </si>
  <si>
    <t>SÜSTEEM</t>
  </si>
  <si>
    <t>JÄRJESTELMÄ</t>
  </si>
  <si>
    <t>SYSTÈME</t>
  </si>
  <si>
    <t>ΣΎΣΤΗΜΑ</t>
  </si>
  <si>
    <t>מערכת</t>
  </si>
  <si>
    <t>Rendszer</t>
  </si>
  <si>
    <t>KERFI</t>
  </si>
  <si>
    <t>SISTEMA</t>
  </si>
  <si>
    <t>システム</t>
  </si>
  <si>
    <t>시스템</t>
  </si>
  <si>
    <t>SISTĒMA</t>
  </si>
  <si>
    <t>Систем</t>
  </si>
  <si>
    <t>систем</t>
  </si>
  <si>
    <t>SYSTEMET</t>
  </si>
  <si>
    <t>அமைப்பு</t>
  </si>
  <si>
    <t>Sistema</t>
  </si>
  <si>
    <t>ระบบ</t>
  </si>
  <si>
    <t>sistem</t>
  </si>
  <si>
    <t>نظام</t>
  </si>
  <si>
    <t>HỆ thống</t>
  </si>
  <si>
    <t>Tags Search</t>
  </si>
  <si>
    <t>الكلمات البحث</t>
  </si>
  <si>
    <t>Tag Pencarian</t>
  </si>
  <si>
    <t>ট্যাগ অনুসন্ধান</t>
  </si>
  <si>
    <t>Търсене по тагове</t>
  </si>
  <si>
    <t>标签搜索</t>
  </si>
  <si>
    <t>Pretraživanje po oznakama</t>
  </si>
  <si>
    <t>Vyhledávání Značek</t>
  </si>
  <si>
    <t>Tags Søg</t>
  </si>
  <si>
    <t>Tags Zoeken</t>
  </si>
  <si>
    <t>Sildid Otsing</t>
  </si>
  <si>
    <t>Tagien Haku</t>
  </si>
  <si>
    <t>Recherche par Tags</t>
  </si>
  <si>
    <t>Stichwortsuche</t>
  </si>
  <si>
    <t>Ετικέτες Αναζήτηση</t>
  </si>
  <si>
    <t>חיפוש תגיות</t>
  </si>
  <si>
    <t>टैग खोज</t>
  </si>
  <si>
    <t>Címkék Keresés</t>
  </si>
  <si>
    <t>Merki Leita</t>
  </si>
  <si>
    <t>Ricerca tag</t>
  </si>
  <si>
    <t>タグ検索</t>
  </si>
  <si>
    <t>태그 검색</t>
  </si>
  <si>
    <t>Tagu Meklēšana</t>
  </si>
  <si>
    <t>Žymos Paieška</t>
  </si>
  <si>
    <t>Carian Tag</t>
  </si>
  <si>
    <t>Сэдвийн Хайлт</t>
  </si>
  <si>
    <t>Tags Søk</t>
  </si>
  <si>
    <t>Tagi Szukaj</t>
  </si>
  <si>
    <t>Tags Pesquisar</t>
  </si>
  <si>
    <t>Căutare Etichete</t>
  </si>
  <si>
    <t>Поиск по тегам</t>
  </si>
  <si>
    <t>Претраживање по ознакама</t>
  </si>
  <si>
    <t>Vyhľadávanie Značiek</t>
  </si>
  <si>
    <t>Iskanje Oznak</t>
  </si>
  <si>
    <t>Búsqueda de Etiquetas</t>
  </si>
  <si>
    <t>Taggar Sök</t>
  </si>
  <si>
    <t>குறிச்சொற்கள் தேடல்</t>
  </si>
  <si>
    <t>Tags Paghahanap</t>
  </si>
  <si>
    <t>ค้นหาแท็ก</t>
  </si>
  <si>
    <t>Etiket Arama</t>
  </si>
  <si>
    <t>ٹیگز کی تلاش</t>
  </si>
  <si>
    <t>Loại Tìm Kiếm</t>
  </si>
  <si>
    <t>Tags Updated</t>
  </si>
  <si>
    <t>العلامات المحدثة</t>
  </si>
  <si>
    <t>Tag Diperbarui</t>
  </si>
  <si>
    <t>ট্যাগ আপডেট করা হয়েছে</t>
  </si>
  <si>
    <t>Етикетите Са Актуализирани</t>
  </si>
  <si>
    <t>标签更新</t>
  </si>
  <si>
    <t>Oznake Ažurirane</t>
  </si>
  <si>
    <t>Tagy Aktualizováno</t>
  </si>
  <si>
    <t>Tags Opdateret</t>
  </si>
  <si>
    <t>Tags Bijgewerkt</t>
  </si>
  <si>
    <t>Sildid Uuendatud</t>
  </si>
  <si>
    <t>Tageja Päivitetty</t>
  </si>
  <si>
    <t>Tags Mis à Jour</t>
  </si>
  <si>
    <t>Tags Aktualisiert</t>
  </si>
  <si>
    <t>Ετικέτες Ενημέρωση</t>
  </si>
  <si>
    <t>תגיות מעודכנות</t>
  </si>
  <si>
    <t>टैग अपडेट किया गया</t>
  </si>
  <si>
    <t>Címkék Frissítve</t>
  </si>
  <si>
    <t>Tags Uppfært</t>
  </si>
  <si>
    <t>Tag aggiornati</t>
  </si>
  <si>
    <t>タグ更新</t>
  </si>
  <si>
    <t>태그 업데이트</t>
  </si>
  <si>
    <t>Tagi Atjaunināti</t>
  </si>
  <si>
    <t>Žymos Atnaujintos</t>
  </si>
  <si>
    <t>Tags Dikemaskini</t>
  </si>
  <si>
    <t>Хаягууд Шинэчлэгдсэн</t>
  </si>
  <si>
    <t>Tags Oppdatert</t>
  </si>
  <si>
    <t>Tagi Zaktualizowane</t>
  </si>
  <si>
    <t>Tags Atualizado</t>
  </si>
  <si>
    <t>Tag-Uri Actualizate</t>
  </si>
  <si>
    <t>Теги Обновлены</t>
  </si>
  <si>
    <t>Ознаке Ажуриране</t>
  </si>
  <si>
    <t>Tagy Aktualizované</t>
  </si>
  <si>
    <t>Oznake Posodobljene</t>
  </si>
  <si>
    <t>Etiquetas Actualizadas</t>
  </si>
  <si>
    <t>Taggar Uppdaterade</t>
  </si>
  <si>
    <t>குறிச்சொற்கள் புதுப்பிக்கப்பட்டது</t>
  </si>
  <si>
    <t>Nai-Update Ang Mga Tag</t>
  </si>
  <si>
    <t>แท็กปรับปรุง</t>
  </si>
  <si>
    <t>Etiketler Güncellendi</t>
  </si>
  <si>
    <t>ٹیگز اپ ڈیٹ</t>
  </si>
  <si>
    <t>Loại Cập Nhật</t>
  </si>
  <si>
    <t>Template name already exists</t>
  </si>
  <si>
    <t>اسم القالب موجود بالفعل</t>
  </si>
  <si>
    <t>Nama Template sudah ada</t>
  </si>
  <si>
    <t>টেমপ্লেটের নাম ইতিমধ্যেই বিদ্যমান</t>
  </si>
  <si>
    <t>Името на шаблона вече съществува</t>
  </si>
  <si>
    <t>模板名称已存在</t>
  </si>
  <si>
    <t>Naziv predloška već postoji</t>
  </si>
  <si>
    <t>Název šablony již existuje</t>
  </si>
  <si>
    <t>Skabelonnavn findes allerede</t>
  </si>
  <si>
    <t>Sjabloonnaam bestaat al</t>
  </si>
  <si>
    <t>Malli nimi on juba olemas</t>
  </si>
  <si>
    <t>Mallin nimi on jo olemassa</t>
  </si>
  <si>
    <t>Le nom du modèle existe déjà</t>
  </si>
  <si>
    <t>Vorlagenname existiert bereits</t>
  </si>
  <si>
    <t>Το όνομα του προτύπου υπάρχει ήδη</t>
  </si>
  <si>
    <t>שם התבנית כבר קיים</t>
  </si>
  <si>
    <t>टेम्पलेट नाम पहले से मौजूद है</t>
  </si>
  <si>
    <t>A sablon neve már létezik</t>
  </si>
  <si>
    <t>Nafn sniðmáts er þegar til</t>
  </si>
  <si>
    <t>Il nome del modello esiste già</t>
  </si>
  <si>
    <t>テンプレート名は既に存在します</t>
  </si>
  <si>
    <t>템플릿 이름이 이미 존재합니다.</t>
  </si>
  <si>
    <t>Veidnes nosaukums jau pastāv</t>
  </si>
  <si>
    <t>Šablono pavadinimas jau egzistuoja</t>
  </si>
  <si>
    <t>Nama templat telah wujud</t>
  </si>
  <si>
    <t>Загвар нэр аль хэдийн байгаа</t>
  </si>
  <si>
    <t>Malnavn finnes allerede</t>
  </si>
  <si>
    <t>Nazwa szablonu już istnieje</t>
  </si>
  <si>
    <t>O nome do modelo já existe</t>
  </si>
  <si>
    <t>Numele șablonului există deja</t>
  </si>
  <si>
    <t>Имя шаблона уже существует</t>
  </si>
  <si>
    <t>Име шаблона већ постоји</t>
  </si>
  <si>
    <t>Názov šablóny už existuje</t>
  </si>
  <si>
    <t>Ime predloge že obstaja</t>
  </si>
  <si>
    <t>El nombre de la plantilla ya existe</t>
  </si>
  <si>
    <t>Mallnamn finns redan</t>
  </si>
  <si>
    <t>வார்ப்புரு பெயர் ஏற்கனவே உள்ளது</t>
  </si>
  <si>
    <t>Umiiral na ang pangalan ng Template</t>
  </si>
  <si>
    <t>มีชื่อเทมเพลตอยู่แล้ว</t>
  </si>
  <si>
    <t>Şablon adı zaten var</t>
  </si>
  <si>
    <t>سانچہ کا نام پہلے ہی موجود ہے</t>
  </si>
  <si>
    <t>Tên mẫu đã tồn tại</t>
  </si>
  <si>
    <t>Text Option</t>
  </si>
  <si>
    <t>خيار النص</t>
  </si>
  <si>
    <t>Opsi Teks</t>
  </si>
  <si>
    <t>পাঠ্য বিকল্প</t>
  </si>
  <si>
    <t>Текстова опция</t>
  </si>
  <si>
    <t>文本选项</t>
  </si>
  <si>
    <t>Tekstualna opcija</t>
  </si>
  <si>
    <t>Textová Volba</t>
  </si>
  <si>
    <t>Tekst Mulighed</t>
  </si>
  <si>
    <t>Tekst-Optie</t>
  </si>
  <si>
    <t>Teksti Valik</t>
  </si>
  <si>
    <t>Tekstivalinta</t>
  </si>
  <si>
    <t>Option de Texte</t>
  </si>
  <si>
    <t>Text-Option</t>
  </si>
  <si>
    <t>Επιλογή Κειμένου</t>
  </si>
  <si>
    <t>אפשרות טקסט</t>
  </si>
  <si>
    <t>पाठ विकल्प</t>
  </si>
  <si>
    <t>Szöveg Opció</t>
  </si>
  <si>
    <t>Texti Valkostur</t>
  </si>
  <si>
    <t>Opzione testo</t>
  </si>
  <si>
    <t>テキストオプション</t>
  </si>
  <si>
    <t>텍스트 옵션</t>
  </si>
  <si>
    <t>Teksta Opcija</t>
  </si>
  <si>
    <t>Teksto Parinktis</t>
  </si>
  <si>
    <t>Opsyen Teks</t>
  </si>
  <si>
    <t>Текст Сонголт</t>
  </si>
  <si>
    <t>Tekst Alternativ</t>
  </si>
  <si>
    <t>Opcja Tekstowa</t>
  </si>
  <si>
    <t>Opção De Texto</t>
  </si>
  <si>
    <t>Opțiune Text</t>
  </si>
  <si>
    <t>Текстовый вариант</t>
  </si>
  <si>
    <t>Текстуална опција</t>
  </si>
  <si>
    <t>Možnosť Textu</t>
  </si>
  <si>
    <t>Možnost Besedila</t>
  </si>
  <si>
    <t>Opción de Texto</t>
  </si>
  <si>
    <t>Textalternativ</t>
  </si>
  <si>
    <t>உரை விருப்பம்</t>
  </si>
  <si>
    <t>Pagpipilian Sa Teksto</t>
  </si>
  <si>
    <t>ตัวเลือกข้อความ</t>
  </si>
  <si>
    <t>Metin Seçeneği</t>
  </si>
  <si>
    <t>متن کا اختیار</t>
  </si>
  <si>
    <t>Văn Bản Lựa Chọn</t>
  </si>
  <si>
    <t>The email has been sent</t>
  </si>
  <si>
    <t>تم إرسال البريد الإلكتروني</t>
  </si>
  <si>
    <t>Email telah dikirim</t>
  </si>
  <si>
    <t>ইমেইল পাঠানো হয়েছে</t>
  </si>
  <si>
    <t>Имейлът е изпратен</t>
  </si>
  <si>
    <t>电子邮件已发送</t>
  </si>
  <si>
    <t>E-pošta je poslana</t>
  </si>
  <si>
    <t>E-mail byl odeslán</t>
  </si>
  <si>
    <t>E-mailen er sendt</t>
  </si>
  <si>
    <t>De e-mail is verzonden</t>
  </si>
  <si>
    <t>E-kiri on saadetud</t>
  </si>
  <si>
    <t>Sähköposti on lähetetty</t>
  </si>
  <si>
    <t>L'e-mail a été envoyé</t>
  </si>
  <si>
    <t>Die E-Mail wurde gesendet</t>
  </si>
  <si>
    <t>Το email έχει σταλεί</t>
  </si>
  <si>
    <t>האימייל נשלח</t>
  </si>
  <si>
    <t>ईमेल भेजा गया है</t>
  </si>
  <si>
    <t>Az e-mail elküldve</t>
  </si>
  <si>
    <t>Tölvupóstur hefur verið sendur</t>
  </si>
  <si>
    <t>L'email è stata inviata</t>
  </si>
  <si>
    <t>メールが送信されました</t>
  </si>
  <si>
    <t>이메일이 전송되었습니다</t>
  </si>
  <si>
    <t>E-pasts ir nosūtīts</t>
  </si>
  <si>
    <t>Laiškas buvo išsiųstas</t>
  </si>
  <si>
    <t>E-mel telah dihantar</t>
  </si>
  <si>
    <t>И-мэйл илгээсэн байна</t>
  </si>
  <si>
    <t>E-posten er sendt</t>
  </si>
  <si>
    <t>O e-mail foi enviado</t>
  </si>
  <si>
    <t>E-mailul a fost trimis</t>
  </si>
  <si>
    <t>Электронное письмо было отправлено</t>
  </si>
  <si>
    <t>Е-пошта је послата</t>
  </si>
  <si>
    <t>E-mail bol odoslaný</t>
  </si>
  <si>
    <t>E-poštno sporočilo je bilo poslano</t>
  </si>
  <si>
    <t>El correo electrónico ha sido enviado</t>
  </si>
  <si>
    <t>E-postmeddelandet har skickats</t>
  </si>
  <si>
    <t>மின்னஞ்சல் அனுப்பப்பட்டுள்ளது</t>
  </si>
  <si>
    <t>Ang email ay naipadala na</t>
  </si>
  <si>
    <t>อีเมลถูกส่ง</t>
  </si>
  <si>
    <t>E-posta gönderildi</t>
  </si>
  <si>
    <t>ای میل بھیجا گیا ہے</t>
  </si>
  <si>
    <t>Những email này được gửi</t>
  </si>
  <si>
    <t>The form was successfully saved</t>
  </si>
  <si>
    <t>تم حفظ النموذج بنجاح</t>
  </si>
  <si>
    <t>ফর্মটি সফলভাবে সংরক্ষণ করা হয়েছিল</t>
  </si>
  <si>
    <t>Формулярът беше успешно запазен</t>
  </si>
  <si>
    <t>表单已成功保存</t>
  </si>
  <si>
    <t>Obrazac je uspješno sačuvan</t>
  </si>
  <si>
    <t>Formularen blev gemt med succes</t>
  </si>
  <si>
    <t>Het formulier is succesvol opgeslagen</t>
  </si>
  <si>
    <t>Vorm on edukalt salvestatud</t>
  </si>
  <si>
    <t>Lomake onnistuttiin tallentamaan</t>
  </si>
  <si>
    <t>Le formulaire a été enregistré avec succès</t>
  </si>
  <si>
    <t>Das Formular wurde erfolgreich gespeichert</t>
  </si>
  <si>
    <t>Η φόρμα αποθηκεύτηκε με επιτυχία</t>
  </si>
  <si>
    <t>הטופס נשמר בהצלחה</t>
  </si>
  <si>
    <t>फॉर्म सफलतापूर्वक सहेजा गया था</t>
  </si>
  <si>
    <t>Az űrlap sikeresen mentésre került</t>
  </si>
  <si>
    <t>Eyðublaðið var vistað með góðum árangri</t>
  </si>
  <si>
    <t>Il modulo è stato salvato con successo</t>
  </si>
  <si>
    <t>フォームが正常に保存されました</t>
  </si>
  <si>
    <t>양식이 성공적으로 저장되었습니다</t>
  </si>
  <si>
    <t>Veidlapa tika veiksmīgi saglabāta</t>
  </si>
  <si>
    <t>Forma buvo sėkmingai išsaugota</t>
  </si>
  <si>
    <t>Маягтыг амжилттай хадгалсан</t>
  </si>
  <si>
    <t>Skjemaet ble lagret</t>
  </si>
  <si>
    <t>Formularz został pomyślnie zapisany</t>
  </si>
  <si>
    <t>O formulário foi salvo com sucesso</t>
  </si>
  <si>
    <t>Formularul a fost salvat cu succes</t>
  </si>
  <si>
    <t>Форма была успешно сохранена</t>
  </si>
  <si>
    <t>Образац је успешно сачуван</t>
  </si>
  <si>
    <t>Obrazec je bil uspešno shranjen</t>
  </si>
  <si>
    <t>El formulario se guardó correctamente</t>
  </si>
  <si>
    <t>Formuläret sparades framgångsrikt</t>
  </si>
  <si>
    <t>வடிவம் வெற்றிகரமாக சேமிக்கப்பட்டது</t>
  </si>
  <si>
    <t>Ang form ay matagumpay na nai-save</t>
  </si>
  <si>
    <t>แบบฟอร์มถูกบันทึกเรียบร้อยแล้ว</t>
  </si>
  <si>
    <t>Form başarıyla kaydedildi</t>
  </si>
  <si>
    <t>شکل کامیابی سے بچا لیا</t>
  </si>
  <si>
    <t>Các hình thức đã được lưu thành công</t>
  </si>
  <si>
    <t>The International Labour Organisation (ILO) has developed a Risk Assessment Model described as "Control Banding" It is based on the Model developed by the UK HSE known as CosshEssentials. Both Agencies adopt the Globally Harmonised System (GHS) for determining chemical hazards. National or Regional variants exist- CLP in Europe and China, HSIS in Australia</t>
  </si>
  <si>
    <t>طورت منظمة العمل الدولية نموذجا لتقييم المخاطر يوصف بأنه "نطاقات التحكم" ويستند إلى النموذج الذي طورته الصحة والسلامة والبيئة في المملكة المتحدة والمعروف باسم كوسشيسينتيالز. تعتمد كلتا الوكالتين النظام المنسق عالميا لتحديد المخاطر الكيميائية. المتغيرات الوطنية أو الإقليمية موجودة-قانون القوانين في أوروبا والصين ، ومؤشر الصحة في أستراليا</t>
  </si>
  <si>
    <t>Organisasi Perburuhan Internasional (ILO) telah mengembangkan model penilaian risiko yang digambarkan sebagai "kontrol Banding" ini didasarkan pada Model yang dikembangkan oleh HSE Inggris yang dikenal sebagai CosshEssentials. Kedua lembaga mengadopsi Sistem Harmonisasi Global (GHS) untuk menentukan bahaya kimia. Varian nasional atau Regional ada-CLP di Eropa dan Cina, HSIS di Australia</t>
  </si>
  <si>
    <t>আন্তর্জাতিক শ্রম সংস্থা (আইএলও) "কন্ট্রোল ব্যান্ডিং" হিসাবে বর্ণিত একটি ঝুঁকি মূল্যায়ন মডেল তৈরি করেছে এটি ইউকে এইচএসই দ্বারা নির্মিত মডেলের উপর ভিত্তি করে পরিচিত কসেসেসিয়ালস. উভয় সংস্থা রাসায়নিক বিপদ নির্ধারণের জন্য বিশ্বব্যাপী সুরেলা সিস্টেম (জিএইচএস) গ্রহণ করে জাতীয় বা আঞ্চলিক রূপগুলি বিদ্যমান - ইউরোপ এবং চীনে সিএলপি, অস্ট্রেলিয়ায় এইচএসআইএস</t>
  </si>
  <si>
    <t>Международната организация на труда (МОТ) разработи модел за оценка на риска, описан като "контролна лента". Тя се основава на модел, разработен от Британската служба за безопасност и околна среда, известен като CosshEssentials. И двете агенции използват Глобално съгласувана система (GHS) за определяне на химическата опасност. Има национални или регионални варианти-CLP в Европа и Китай, HSIS в Австралия</t>
  </si>
  <si>
    <t>国际劳工组织（ILO）开发了一种称为"控制带"的风险评估模型，该模型基于英国HSE开发的称为Coshessentials的模型。 这两个机构都采用全球统一制度(GHS)来确定化学危害。 存在国家或地区变体-欧洲和中国的CLP，澳大利亚的HSIS</t>
  </si>
  <si>
    <t>Međunarodna organizacija rada (ilo) razvila je model procjene rizika opisan kao "kontrolna traka". Temelji se na modelu koji je razvila britanska služba za zaštitu na radu i okoliš, poznata kao Inesin. Obje agencije koriste globalno dogovoreni sustav (GHS) za utvrđivanje kemijske opasnosti. Postoje nacionalne ili regionalne varijante-u Europi i Kini, u Australiji</t>
  </si>
  <si>
    <t>Mezinárodní organizace práce (ILO) vyvinula Model hodnocení rizik popsaný jako "kontrolní pruhy" je založen na modelu vyvinutém britskou HSE známým jako CosshEssentials. Obě agentury přijaly globálně harmonizovaný systém (GHS) pro určování chemických rizik. Existují národní nebo regionální varianty-CLP v Evropě a Číně, HSI v Austrálii</t>
  </si>
  <si>
    <t>Den Internationale Arbejdsorganisation (ILO) har udviklet en Risikovurderingsmodel beskrevet som "kontrolbånd" den er baseret på den Model, der er udviklet af det britiske HSE kendt som CosshEssentials. Begge agenturer vedtager det globalt harmoniserede System (GHS) til bestemmelse af kemiske farer. Der findes nationale eller regionale varianter-CLP i Europa og Kina, HSIS i Australien</t>
  </si>
  <si>
    <t>De Internationale Arbeidsorganisatie (IAO) heeft een Risicobeoordelingsmodel ontwikkeld dat wordt omschreven als "Control Banding". het is gebaseerd op het Model dat door de Britse HSE is ontwikkeld en bekend staat als CosshEssentials. Beide agentschappen hanteren het wereldwijd geharmoniseerde systeem (GHS) voor het bepalen van chemische gevaren. Er bestaan nationale of regionale varianten-CLP in Europa en China, HSIS in Australië</t>
  </si>
  <si>
    <t>Rahvusvaheline Tööorganisatsioon (ILO) on välja töötanud riskihindamise mudeli, mida kirjeldatakse kui "Kontrollribasid" see põhineb Ühendkuningriigi HSE välja töötatud mudelil, mida nimetatakse CosshEssentials. Mõlemad Ametid võtavad keemiliste ohtude kindlaksmääramiseks kasutusele ülemaailmse harmoneeritud süsteemi (GHS). Riiklikud või piirkondlikud variandid on olemas-CLP Euroopas ja Hiinas, HSIS Austraalias</t>
  </si>
  <si>
    <t>Kansainvälinen työjärjestö ILO on kehittänyt Riskinarviointimallin, jota kutsutaan "Kontrollibandingiksi". malli perustuu Yhdistyneen kuningaskunnan HSE: n kehittämään malliin, joka tunnetaan nimellä CosshEssentials. Molemmat virastot ottavat käyttöön maailmanlaajuisesti yhdenmukaistetun järjestelmän (GHS) kemiallisten vaarojen määrittämiseksi. Kansallisia tai alueellisia variantteja on olemassa-CLP Euroopassa ja Kiinassa, HSIS Australiassa</t>
  </si>
  <si>
    <t>L'Organisation Internationale du Travail (OIT) a mis au point un Modèle d'évaluation des risques décrit comme "Control Banding" Il est basé sur le Modèle développé par le HSE britannique connu sous le nom de CosshEssentials. Les deux agences adoptent le Système général harmonisé (SGH) pour la détermination des dangers chimiques. Des variantes nationales ou régionales existent - CLP en Europe et en Chine, HSIS en Australie</t>
  </si>
  <si>
    <t>Die Internationale Arbeitsorganisation (ILO) hat ein Risikobewertungsmodell entwickelt, das als "Kontrollstreifen" bezeichnet wird und auf dem von der britischen HSE entwickelten Modell CosshEssentials basiert. Beide Agenturen übernehmen das global Harmonisierte System (GHS) zur Bestimmung chemischer Gefahren. Nationale oder regionale Varianten existieren - CLP in Europa und China, HSIS in Australien</t>
  </si>
  <si>
    <t>Η Διεθνής Οργάνωση Εργασίας (ΔΟΕ) έχει αναπτύξει ένα μοντέλο αξιολόγησης κινδύνου που περιγράφεται ως "ζώνη ελέγχου" βασίζεται στο μοντέλο που αναπτύχθηκε από το HSE του Ηνωμένου Βασιλείου γνωστό ως CosshEssentials. Και οι δύο οργανισμοί υιοθετούν το Παγκοσμίως Εναρμονισμένο Σύστημα (GHS) για τον προσδιορισμό των χημικών κινδύνων. Υπάρχουν εθνικές ή περιφερειακές παραλλαγές-CLP στην Ευρώπη και την Κίνα, HSIS στην Αυστραλία</t>
  </si>
  <si>
    <t>ארגון העבודה הבינלאומי (ארגון העבודה הבינלאומי) פיתח מודל הערכת סיכונים המתואר כ "פסי בקרה" הוא מבוסס על המודל שפותח על ידי בריטניה המכונה קוסשסנטים. שתי הסוכנויות מאמצות את המערכת ההרמונית העולמית לקביעת סכנות כימיות. קיימות גרסאות לאומיות או אזוריות-סי. פי. פי באירופה ובסין, סי. אס. אס באוסטרליה</t>
  </si>
  <si>
    <t>अंतर्राष्ट्रीय श्रम संगठन (आईएलओ) ने एक जोखिम मूल्यांकन मॉडल विकसित किया है जिसे "कंट्रोल बैंडिंग" के रूप में वर्णित किया गया है, यह यूके एचएसई द्वारा विकसित मॉडल पर आधारित है जिसे कॉसहेसियल्स के रूप में जाना जाता है । दोनों एजेंसियां रासायनिक खतरों के निर्धारण के लिए विश्व स्तर पर हार्मोनाइज्ड सिस्टम (जीएचएस) को अपनाती हैं । राष्ट्रीय या क्षेत्रीय संस्करण मौजूद हैं-यूरोप और चीन में सीएलपी, ऑस्ट्रेलिया में एचएसआईएस</t>
  </si>
  <si>
    <t>A Nemzetközi Munkaügyi Szervezet (ILO) kifejlesztett egy kockázatértékelési modellt, amelyet "kontroll Sávozásnak" neveznek, amely az Egyesült Királyság HSE által kidolgozott modellen alapul, amelyet CosshEssentials néven ismernek. Mindkét ügynökség elfogadja a vegyi veszélyek meghatározására szolgáló Globálisan Harmonizált rendszert (GHS). Nemzeti vagy regionális változatok léteznek-CLP Európában és Kínában, HSIS Ausztráliában</t>
  </si>
  <si>
    <t>ALÞJÓÐAVINNUMÁLASTOFNUNIN (ILO) hefur þróað Áhættumatslíkan sem lýst er sem "Eftirlitsbandi" og er byggt á Líkaninu sem ÞRÓAÐ var AF BRESKA Hse sem kallast Heimsþekktir Möguleikar. Báðar Stofnanirnar samþykkja Hnattsamræmda KERFIÐ (HSK) til að ákvarða efnafræðilegar hættur. Innlend eða Svæðisbundin afbrigði eru til - SAMÞÆTT FLOKKUN Í Evrópu OG Kína, HSIS Í Ástralíu</t>
  </si>
  <si>
    <t>L'Organizzazione internazionale del lavoro (OIL) ha sviluppato un modello di valutazione del rischio descritto come "Banding di controllo", basato sul modello sviluppato dall'HSE britannico noto come CosshEssentials. Entrambe le Agenzie adottano il Sistema armonizzato globale (GHS) per la determinazione dei rischi chimici. Esistono varianti nazionali o regionali-CLP in Europa e Cina, HSIS in Australia</t>
  </si>
  <si>
    <t>国際労働機関（ILO）は、英国のHseがCossessentialsとして知られているモデルに基づいている"コントロールバンディング"として記述されたリスク評価モデルを開発し 両方の機関は、化学物質の危険性を決定するための世界的に調和したシステム（GHS）を採用しています。 国や地域の変異体が存在する-ヨーロッパと中国のCLP、オーストラリアのHSIS</t>
  </si>
  <si>
    <t>국제노동기구는"통제 밴딩"으로 설명되는 위험 평가 모델을 개발했으며,이는 영국 노동부가 개발한 모델을 기반으로 한다. 두 기관 모두 화학적 위험을 결정하기 위해 전 세계적으로 조화 된 시스템을 채택합니다. 국가 또는 지역 변종이 존재합니다.</t>
  </si>
  <si>
    <t>Starptautiskā Darba organizācija (SDO) ir izstrādājusi riska novērtēšanas modeli, kas aprakstīts kā "kontroles joslas" tas ir balstīts uz Apvienotās Karalistes HSE izstrādāto modeli, kas pazīstams kā CosshEssentials. Abas aģentūras pieņem globāli harmonizēto sistēmu (GHS) ķīmisko apdraudējumu noteikšanai. Pastāv nacionālie vai reģionālie varianti-CLP Eiropā un Ķīnā, HSIS Austrālijā</t>
  </si>
  <si>
    <t>Tarptautinė darbo organizacija (TDO) sukūrė rizikos vertinimo modelį, apibūdinamą kaip "Kontrolės juostos" jis pagrįstas JK HSE sukurtu modeliu, žinomu kaip "CosshEssentials". Abi agentūros priima visuotinai Suderintą sistemą (GHS) cheminiams pavojams nustatyti. Egzistuoja nacionaliniai ar regioniniai variantai-CLP Europoje ir Kinijoje, Hsis Australijoje</t>
  </si>
  <si>
    <t>Pertubuhan Buruh Antarabangsa (ILO) telah membangunkan model penilaian risiko yang digambarkan sebagai "kawalan Banding" ia berdasarkan Model yang dibangunkan oleh HSE UK yang dikenali sebagai CosshEssentials. Kedua-dua agensi menggunakan sistem harmoni Global (GHS) untuk menentukan bahaya kimia. Varian nasional atau Wilayah ada-CLP di Eropah dan China, HSIS di Australia</t>
  </si>
  <si>
    <t>Олон улсын Хөдөлмөрийн Байгууллага (ОУХБ) "хяналтын тэргүүнд" гэж тодорхойлсон эрсдлийн үнэлгээний загварыг боловсруулсан энэ нь CosshEssentials гэгддэг их БРИТАНИЙН ХАБЭА-н боловсруулсан загвар дээр үндэслэсэн болно. Хоер агентлаг хоеулаа химийн аюулыг тодорхойлох дэлхийн хэмжээнд уялдсан системийг (GHS) нэвтрүүлдэг. Үндэсний болон бүс нутгийн хувилбарууд байдаг - Европ, Хятад дахь CLP, Австрали дахь HSIS</t>
  </si>
  <si>
    <t>Den Internasjonale Arbeidsorganisasjonen (ILO) har utviklet En Risikovurderingsmodell beskrevet som "Kontrollbånd" Den er basert på Modellen utviklet AV UK HSE kjent som CosshEssentials. BEGGE Etatene vedta Globalt Harmonisert System (GHS) for å bestemme kjemiske farer. Nasjonale eller Regionale varianter finnes - CLP I Europa og Kina, HSIS I Australia</t>
  </si>
  <si>
    <t>Międzynarodowa Organizacja Pracy (MOP) opracowała Model oceny ryzyka opisany jako "Control Banding", oparty na modelu opracowanym przez brytyjską HSE znanym jako CosshEssentials. Obie agencje przyjmują globalnie Zharmonizowany System (GHS) do określania zagrożeń chemicznych. Istnieją warianty krajowe lub regionalne-CLP w Europie i Chinach, HSIS w Australii</t>
  </si>
  <si>
    <t>A Organização Internacional do Trabalho (OIT) desenvolveu um modelo de Avaliação de risco descrito como" bandas de controle", baseado no modelo desenvolvido pelo HSE do Reino Unido conhecido como Cossessentials. Ambas as agências adotam o Sistema Globalmente Harmonizado (GHS) para determinar riscos químicos. Existem variantes nacionais ou regionais-CLP na Europa e China, HSIS na Austrália</t>
  </si>
  <si>
    <t>Organizația Internațională a muncii (OIM) a dezvoltat un Model de evaluare a riscurilor descris ca "bandă de Control" se bazează pe modelul dezvoltat de HSE din Marea Britanie cunoscut sub numele de CosshEssentials. Ambele agenții adoptă sistemul global armonizat (GHS) pentru determinarea pericolelor chimice. Există variante naționale sau regionale-CLP în Europa și China, HSI în Australia</t>
  </si>
  <si>
    <t>Международная организация труда (МОТ) разработала Модель оценки рисков, описанную как "Контрольная полоса". Она основана на Модели, разработанной Британской службой охраны труда и окружающей среды, известной как CosshEssentials. Оба агентства используют Согласованную на глобальном уровне систему (СГС) для определения химической опасности. Существуют национальные или региональные варианты - CLP в Европе и Китае, HSIS в Австралии</t>
  </si>
  <si>
    <t>Међународна организација рада (ИЛО) развила је модел процене ризика описан као "контролна трака". Заснован је на моделу који је развила британска служба за заштиту на раду и животној средини познат као Цоссхессентиалс. Обе агенције користе глобално договорени систем (ГХС) за одређивање хемијске опасности. Постоје националне или регионалне варијанте-ЦЛП у Европи и Кини, ХСИС у Аустралији</t>
  </si>
  <si>
    <t>Medzinárodná organizácia práce (ILO) vyvinula model hodnotenia rizika opísaný ako "Control Banding" je založený na modeli, ktorý vyvinula Britská HSE známa ako CosshEssentials. Obe agentúry prijali globálny harmonizovaný systém (GHS) na určovanie chemických nebezpečenstiev. Existujú národné alebo regionálne varianty-CLP v Európe a Číne, HSI v Austrálii</t>
  </si>
  <si>
    <t>The Mednarodna organizacija dela (ILO) je razvil Model ocene tveganja, opisan kot "kontrolni pas" temelji na modelu, ki ga je razvil UK HSE, znan kot CosshEssentials. Obe agenciji sprejmeta Globalno usklajeni sistem (GHS) za določanje kemijskih nevarnosti. Obstajajo nacionalne ali regionalne različice-CLP v Evropi in na Kitajskem, HSI v Avstraliji</t>
  </si>
  <si>
    <t>La Organización Internacional del Trabajo (OIT) ha desarrollado un Modelo de Evaluación de Riesgos descrito como "Bandas de Control" Que se basa en el Modelo desarrollado por el HSE del Reino Unido conocido como CosshEssentials. Ambas Agencias adoptan el Sistema Armonizado Mundial (SGA) para determinar los peligros químicos. Existen variantes nacionales o regionales: CLP en Europa y China, HSI en Australia</t>
  </si>
  <si>
    <t>Internationella arbetsorganisationen (ILO) har utvecklat en Riskbedömningsmodell som beskrivs som "Kontrollband" den bygger på den modell som utvecklats av den brittiska HSE som kallas CosshEssentials. Båda organen antar det globalt Harmoniserade systemet (GHS) för att bestämma kemiska faror. Nationella eller regionala varianter finns-CLP i Europa och Kina, HSI i Australien</t>
  </si>
  <si>
    <t>Ang International Labor Organization (ILO) ay nakabuo ng isang modelo ng pagtatasa ng peligro na inilarawan bilang "Control Banding" ito ay batay sa modelo na binuo ng UK HSE na kilala bilang CosshEssentials. Ang parehong mga ahensya ay nagpatibay ng Globally Harmonised System (GHS) para sa pagtukoy ng mga panganib sa kemikal. Ang mga pambansa o rehiyonal na variant ay umiiral-CLP sa Europa at China, HSIS sa Australia</t>
  </si>
  <si>
    <t>ารประเมินความเสี่ยงที่อธิบายว่า"แถบควบคุม"มันขึ้นอยู่กับรูปแบบการพัฒนาโดยสหราชอาณา รเคมีและเคมีภัณฑ์ ประเทศออสเตรเลีย</t>
  </si>
  <si>
    <t>Uluslararası Çalışma Örgütü (ILO), "Kontrol Bandı" olarak tanımlanan bir Risk Değerlendirme Modeli geliştirmiştir. Bu Model, Birleşik Krallık SEÇ tarafından geliştirilen ve CosshEssentials olarak bilinen Modele dayanmaktadır. Her iki Kurum da kimyasal tehlikeleri belirlemek için Küresel Uyumlaştırılmış Sistemi (GHS) benimsemektedir. Ulusal veya Bölgesel varyantlar var - Avrupa ve Çin'de CLP, Avustralya'da HSIS</t>
  </si>
  <si>
    <t>The user name already exists</t>
  </si>
  <si>
    <t>Nama pengguna sudah ada</t>
  </si>
  <si>
    <t>ব্যবহারকারীর নাম ইতিমধ্যে বিদ্যমান</t>
  </si>
  <si>
    <t>Потребителското име вече съществува</t>
  </si>
  <si>
    <t>用户名已经存在</t>
  </si>
  <si>
    <t>Uživatelské jméno již existuje</t>
  </si>
  <si>
    <t>Brugernavnet findes allerede</t>
  </si>
  <si>
    <t>De gebruikersnaam bestaat al</t>
  </si>
  <si>
    <t>Kasutajanimi on juba olemas</t>
  </si>
  <si>
    <t>Käyttäjänimi on jo olemassa</t>
  </si>
  <si>
    <t>Le nom d'utilisateur existe déjà</t>
  </si>
  <si>
    <t>Der Benutzername existiert bereits</t>
  </si>
  <si>
    <t>Το όνομα χρήστη υπάρχει ήδη</t>
  </si>
  <si>
    <t>שם המשתמש כבר קיים</t>
  </si>
  <si>
    <t>उपयोगकर्ता नाम पहले से मौजूद है</t>
  </si>
  <si>
    <t>A felhasználónév már létezik</t>
  </si>
  <si>
    <t>Notandanafnið er þegar til</t>
  </si>
  <si>
    <t>Il nome utente esiste già</t>
  </si>
  <si>
    <t>ユーザー名は既に存在します</t>
  </si>
  <si>
    <t>사용자 이름이 이미 있습니다</t>
  </si>
  <si>
    <t>Lietotāja vārds jau pastāv</t>
  </si>
  <si>
    <t>Vartotojo vardas jau egzistuoja</t>
  </si>
  <si>
    <t>Nama pengguna telah wujud</t>
  </si>
  <si>
    <t>Хэрэглэгчийн нэр аль хэдийн байгаа</t>
  </si>
  <si>
    <t>Brukernavnet finnes allerede</t>
  </si>
  <si>
    <t>Nazwa użytkownika już istnieje</t>
  </si>
  <si>
    <t>O nome de usuário já existe</t>
  </si>
  <si>
    <t>Numele de utilizator există deja</t>
  </si>
  <si>
    <t>Имя пользователя уже существует</t>
  </si>
  <si>
    <t>Корисничко име већ постоји</t>
  </si>
  <si>
    <t>Používateľské meno už existuje</t>
  </si>
  <si>
    <t>Uporabniško ime že obstaja</t>
  </si>
  <si>
    <t>El nombre de usuario ya existe</t>
  </si>
  <si>
    <t>Användarnamnet finns redan</t>
  </si>
  <si>
    <t>பயனர் பெயர் ஏற்கனவே உள்ளது</t>
  </si>
  <si>
    <t>Ang pangalan ng gumagamit ay mayroon na</t>
  </si>
  <si>
    <t>มีชื่อผู้ใช้อยู่แล้ว</t>
  </si>
  <si>
    <t>Kullanıcı adı zaten var</t>
  </si>
  <si>
    <t>صارف کا نام پہلے ہی موجود ہے</t>
  </si>
  <si>
    <t>Các người dùng tên đã tồn tại</t>
  </si>
  <si>
    <t>This material doesn’t have a CAS number</t>
  </si>
  <si>
    <t>لا تحتوي هذه المادة على رقم كاس</t>
  </si>
  <si>
    <t>Bahan ini tidak memiliki Nomor CAS</t>
  </si>
  <si>
    <t>এই উপাদান একটি সিএএস নম্বর নেই</t>
  </si>
  <si>
    <t>Този материал няма CAS номер</t>
  </si>
  <si>
    <t>这种材料没有CAS号</t>
  </si>
  <si>
    <t>Ovaj materijal nema broj za broj</t>
  </si>
  <si>
    <t>Tento materiál nemá číslo CAS</t>
  </si>
  <si>
    <t>Dette materiale har ikke et CAS-nummer</t>
  </si>
  <si>
    <t>Dit materiaal heeft geen CAS-nummer</t>
  </si>
  <si>
    <t>Sellel materjalil pole CAS-numbrit</t>
  </si>
  <si>
    <t>Tällä materiaalilla ei ole CAS-numeroa</t>
  </si>
  <si>
    <t>Ce matériau n'a pas de numéro CAS</t>
  </si>
  <si>
    <t>Dieses Material hat keine CAS-Nummer</t>
  </si>
  <si>
    <t>Αυτό το υλικό δεν έχει αριθμό CAS</t>
  </si>
  <si>
    <t>לחומר זה אין מספר קאס</t>
  </si>
  <si>
    <t>इस सामग्री में कैस नंबर नहीं है</t>
  </si>
  <si>
    <t>Ennek az anyagnak nincs CAS-száma</t>
  </si>
  <si>
    <t>Þetta efni hefur ekki SAS númer</t>
  </si>
  <si>
    <t>Questo materiale non ha un numero CAS</t>
  </si>
  <si>
    <t>この材料はCAS番号を持っていません</t>
  </si>
  <si>
    <t>이 물질에는 캐스 번호가 없습니다</t>
  </si>
  <si>
    <t>Šim materiālam nav CAS numura</t>
  </si>
  <si>
    <t>Ši medžiaga neturi CAS numerio</t>
  </si>
  <si>
    <t>Bahan ini tidak mempunyai nombor CAS</t>
  </si>
  <si>
    <t>Энэ материал нь CAS дугаар байхгүй байна</t>
  </si>
  <si>
    <t>Dette materialet har IKKE ET CAS-nummer</t>
  </si>
  <si>
    <t>Ten materiał nie ma numeru CAS</t>
  </si>
  <si>
    <t>Este material não tem um número CAS</t>
  </si>
  <si>
    <t>Acest material nu are un număr CAS</t>
  </si>
  <si>
    <t>У этого материала нет номера CAS</t>
  </si>
  <si>
    <t>Овај материјал нема ЦАС број</t>
  </si>
  <si>
    <t>Ta material nima številke CAS</t>
  </si>
  <si>
    <t>Este material no tiene un número CAS</t>
  </si>
  <si>
    <t>Detta material har inget CAS-nummer</t>
  </si>
  <si>
    <t>இந்த பொருளுக்கு CAS எண் இல்லை</t>
  </si>
  <si>
    <t>Ang materyal na ito ay walang numero ng CAS</t>
  </si>
  <si>
    <t>วัสดุนี้ไม่ได้มีหมายเลขแคส</t>
  </si>
  <si>
    <t>Bu malzemenin CAS numarası yok</t>
  </si>
  <si>
    <t>اس سامان کی ضرورت نہیں ہے ایک کیمیائی شعبۂ اخلاص اندراجی نمبر</t>
  </si>
  <si>
    <t>Tài liệu này không có một số CAS</t>
  </si>
  <si>
    <t>This UFI is not valid: It does not contain 16 characters</t>
  </si>
  <si>
    <t>هذا أوفي غير صالح: أنه لا يحتوي على 16 حرفا</t>
  </si>
  <si>
    <t>UFI ini tidak valid: tidak mengandung 16 karakter</t>
  </si>
  <si>
    <t>এই ইউএফআই বৈধ নয়: এতে 16 টি অক্ষর নেই</t>
  </si>
  <si>
    <t>Този UFI е невалиден: не съдържа 16 знака</t>
  </si>
  <si>
    <t>此UFI无效：它不包含16个字符</t>
  </si>
  <si>
    <t>Ovaj je snijeg nevaljan: ne sadrži 16 znakova</t>
  </si>
  <si>
    <t>Tato UFI není platná: neobsahuje 16 znaků</t>
  </si>
  <si>
    <t>Denne UFI er ikke gyldig: den indeholder ikke 16 tegn</t>
  </si>
  <si>
    <t>Deze UFI is niet geldig: Het bevat geen 16 tekens</t>
  </si>
  <si>
    <t>See UFI ei kehti: see ei sisalda 16 tähemärki</t>
  </si>
  <si>
    <t>Tämä UFI ei ole voimassa: se ei sisällä 16 merkkiä</t>
  </si>
  <si>
    <t>Cet UFI n'est pas valide: Il ne contient pas 16 caractères</t>
  </si>
  <si>
    <t>Diese UFI ist ungültig: Sie enthält keine 16 Zeichen</t>
  </si>
  <si>
    <t>Αυτό το UFI δεν είναι έγκυρο: δεν περιέχει 16 χαρακτήρες</t>
  </si>
  <si>
    <t>עב ' ם זה אינו תקף: הוא אינו מכיל 16 תווים</t>
  </si>
  <si>
    <t>यह यूएफआई मान्य नहीं है: इसमें 16 वर्ण नहीं हैं</t>
  </si>
  <si>
    <t>Ez az UFI nem érvényes: nem tartalmaz 16 karaktert</t>
  </si>
  <si>
    <t>ÞESSI UFI er ekki gild: hann inniheldur ekki 16 stafi</t>
  </si>
  <si>
    <t>Questo UFI non è valido: non contiene 16 caratteri</t>
  </si>
  <si>
    <t>このUFIは無効です:16文字が含まれていません</t>
  </si>
  <si>
    <t>16 자를 포함하지 않습니다</t>
  </si>
  <si>
    <t>Šis UFI nav derīgs: tajā nav 16 rakstzīmju</t>
  </si>
  <si>
    <t>Šis UFI negalioja: jame nėra 16 simbolių</t>
  </si>
  <si>
    <t>UFI ini tidak sah: ia tidak mengandungi 16 aksara</t>
  </si>
  <si>
    <t>Энэ UFI хүчин төгөлдөр биш юм: энэ нь 16 тэмдэгт агуулаагүй байна</t>
  </si>
  <si>
    <t>DENNE UFI er ikke gyldig: den inneholder ikke 16 tegn</t>
  </si>
  <si>
    <t>Ten UFI nie jest poprawny: nie zawiera 16 znaków</t>
  </si>
  <si>
    <t>Este UFI não é válido: Não contém 16 caracteres</t>
  </si>
  <si>
    <t>Acest UFI nu este valid: nu conține 16 caractere</t>
  </si>
  <si>
    <t>Этот UFI недействителен: он не содержит 16 символов</t>
  </si>
  <si>
    <t>Овај Уфи је неважећи: не садржи 16 знакова</t>
  </si>
  <si>
    <t>Toto UFI nie je platné: neobsahuje 16 znakov</t>
  </si>
  <si>
    <t>Ta UFI ni veljaven: ne vsebuje 16 znakov</t>
  </si>
  <si>
    <t>Este UFI no es válido: No contiene 16 caracteres</t>
  </si>
  <si>
    <t>Denna UFI är inte giltig: den innehåller inte 16 tecken</t>
  </si>
  <si>
    <t>இந்த UFI செல்லுபடியாகாது: இதில் 16 எழுத்துக்கள் இல்லை</t>
  </si>
  <si>
    <t>Ang UFI na ito ay hindi wasto: hindi ito naglalaman ng 16 na character</t>
  </si>
  <si>
    <t>ไม่ถูกต้อง:ไม่มีตัวอักษร 16 ตัว</t>
  </si>
  <si>
    <t>Bu UFI geçerli değil: 16 karakter içermiyor</t>
  </si>
  <si>
    <t>اس UFI درست نہیں ہے: یہ پر مشتمل نہیں ہے 16 حروف</t>
  </si>
  <si>
    <t>Này họp thường niên được không hợp lệ: Nó không có 16 nhân vật</t>
  </si>
  <si>
    <t>Timor-Leste</t>
  </si>
  <si>
    <t>تيمور-ليشتي</t>
  </si>
  <si>
    <t>পূর্ব তিমুর</t>
  </si>
  <si>
    <t>Тимор-Лешти</t>
  </si>
  <si>
    <t>东帝汶</t>
  </si>
  <si>
    <t>Východní Timor</t>
  </si>
  <si>
    <t>Oost-Timor</t>
  </si>
  <si>
    <t>Ida-Timori</t>
  </si>
  <si>
    <t>Itä-Timor</t>
  </si>
  <si>
    <t>Osttimor</t>
  </si>
  <si>
    <t>Ανατολικό Τιμόρ</t>
  </si>
  <si>
    <t>טימור-לסטה</t>
  </si>
  <si>
    <t>तिमोर-लेस्ते</t>
  </si>
  <si>
    <t>Kelet-Timor</t>
  </si>
  <si>
    <t>Tímor-Leste</t>
  </si>
  <si>
    <t>Timor Est</t>
  </si>
  <si>
    <t>東ティモール</t>
  </si>
  <si>
    <t>동티모르</t>
  </si>
  <si>
    <t>Timora-Leste</t>
  </si>
  <si>
    <t>Rytų Timoras</t>
  </si>
  <si>
    <t>Тимор-Лесте</t>
  </si>
  <si>
    <t>Øst-Timor</t>
  </si>
  <si>
    <t>Timor Wschodni</t>
  </si>
  <si>
    <t>Timorul De Est</t>
  </si>
  <si>
    <t>Východný Timor</t>
  </si>
  <si>
    <t>Vzhodni Timor</t>
  </si>
  <si>
    <t>Östtimor</t>
  </si>
  <si>
    <t>திமோர்-லெஸ்டே</t>
  </si>
  <si>
    <t>Hindi Ko Alam Kung Ano Ang Gagawin Ko.</t>
  </si>
  <si>
    <t>ติมอร์เลสเต</t>
  </si>
  <si>
    <t>مشرقی تیمور</t>
  </si>
  <si>
    <t>Đông Timo</t>
  </si>
  <si>
    <t>To Back</t>
  </si>
  <si>
    <t>إلى الخلف</t>
  </si>
  <si>
    <t>Untuk Kembali</t>
  </si>
  <si>
    <t>ফিরে যাও</t>
  </si>
  <si>
    <t>За Да Се Върнете</t>
  </si>
  <si>
    <t>Da Se Vratim</t>
  </si>
  <si>
    <t>Naar Achteren</t>
  </si>
  <si>
    <t>À L'Arrière</t>
  </si>
  <si>
    <t>Nach hinten</t>
  </si>
  <si>
    <t>לגבות</t>
  </si>
  <si>
    <t>वापस करने के लिए</t>
  </si>
  <si>
    <t>Til Baka</t>
  </si>
  <si>
    <t>다시</t>
  </si>
  <si>
    <t>Ke Belakang</t>
  </si>
  <si>
    <t>Нөөцлөх</t>
  </si>
  <si>
    <t>Do Tyłu</t>
  </si>
  <si>
    <t>Para Trás</t>
  </si>
  <si>
    <t>Чтобы Вернуться</t>
  </si>
  <si>
    <t>Да Се Вратим</t>
  </si>
  <si>
    <t>Za Nazaj</t>
  </si>
  <si>
    <t>A la Espalda</t>
  </si>
  <si>
    <t>Upang Bumalik</t>
  </si>
  <si>
    <t>destek olmak</t>
  </si>
  <si>
    <t>کرنے کے لئے واپس</t>
  </si>
  <si>
    <t>Để Trở Lại</t>
  </si>
  <si>
    <t>To Front</t>
  </si>
  <si>
    <t>إلى الأمام</t>
  </si>
  <si>
    <t>Ke Depan</t>
  </si>
  <si>
    <t>সামনে</t>
  </si>
  <si>
    <t>Към предната част</t>
  </si>
  <si>
    <t>到前面</t>
  </si>
  <si>
    <t>Prema naprijed</t>
  </si>
  <si>
    <t>vpříst</t>
  </si>
  <si>
    <t>Til Front</t>
  </si>
  <si>
    <t>Naar Voren</t>
  </si>
  <si>
    <t>Eteen</t>
  </si>
  <si>
    <t>Vers L'Avant</t>
  </si>
  <si>
    <t>Nach vorne</t>
  </si>
  <si>
    <t>Προς Τα Εμπρός</t>
  </si>
  <si>
    <t>לחזית</t>
  </si>
  <si>
    <t>सामने करने के लिए</t>
  </si>
  <si>
    <t>Előre</t>
  </si>
  <si>
    <t>Að Framan</t>
  </si>
  <si>
    <t>Al fronte</t>
  </si>
  <si>
    <t>Uz Priekšu</t>
  </si>
  <si>
    <t>Į Priekį</t>
  </si>
  <si>
    <t>Ke Hadapan</t>
  </si>
  <si>
    <t>Урд</t>
  </si>
  <si>
    <t>Til Forsiden</t>
  </si>
  <si>
    <t>Do Przodu</t>
  </si>
  <si>
    <t>Para Frente</t>
  </si>
  <si>
    <t>În Față</t>
  </si>
  <si>
    <t>К Передней части</t>
  </si>
  <si>
    <t>Према предњем делу</t>
  </si>
  <si>
    <t>Na Prednej Strane</t>
  </si>
  <si>
    <t>Spredaj</t>
  </si>
  <si>
    <t>Al Frente</t>
  </si>
  <si>
    <t>Till Framsidan</t>
  </si>
  <si>
    <t>முன்னால்</t>
  </si>
  <si>
    <t>Sa Harap</t>
  </si>
  <si>
    <t>ไปด้านหน้า</t>
  </si>
  <si>
    <t>bakmak</t>
  </si>
  <si>
    <t>کرنے کے لئے سامنے</t>
  </si>
  <si>
    <t>Để Phía Trước</t>
  </si>
  <si>
    <t>Top to Bottom</t>
  </si>
  <si>
    <t>من الأعلى إلى الأسفل</t>
  </si>
  <si>
    <t>Atas ke bawah</t>
  </si>
  <si>
    <t>উপরে থেকে নীচে</t>
  </si>
  <si>
    <t>Отгоре надолу</t>
  </si>
  <si>
    <t>从上到下</t>
  </si>
  <si>
    <t>Od vrha do dna</t>
  </si>
  <si>
    <t>Shora dolů</t>
  </si>
  <si>
    <t>Top til bund</t>
  </si>
  <si>
    <t>Boven naar onder</t>
  </si>
  <si>
    <t>Ülevalt alla</t>
  </si>
  <si>
    <t>Ylhäältä alas</t>
  </si>
  <si>
    <t>De Haut en Bas</t>
  </si>
  <si>
    <t>Von oben nach unten</t>
  </si>
  <si>
    <t>Από πάνω προς τα κάτω</t>
  </si>
  <si>
    <t>מלמעלה למטה</t>
  </si>
  <si>
    <t>ऊपर से नीचे</t>
  </si>
  <si>
    <t>Fentről lefelé</t>
  </si>
  <si>
    <t>Efst Og Neðst</t>
  </si>
  <si>
    <t>Dall'alto verso il basso</t>
  </si>
  <si>
    <t>上から下へ</t>
  </si>
  <si>
    <t>위에서 아래로</t>
  </si>
  <si>
    <t>No augšas uz leju</t>
  </si>
  <si>
    <t>Iš viršaus į apačią</t>
  </si>
  <si>
    <t>Дээд доод</t>
  </si>
  <si>
    <t>Topp Til Bunn</t>
  </si>
  <si>
    <t>Od góry do dołu</t>
  </si>
  <si>
    <t>De cima para baixo</t>
  </si>
  <si>
    <t>De sus în jos</t>
  </si>
  <si>
    <t>Сверху вниз</t>
  </si>
  <si>
    <t>Од врха до дна</t>
  </si>
  <si>
    <t>Zhora nadol</t>
  </si>
  <si>
    <t>Od zgoraj navzdol</t>
  </si>
  <si>
    <t>De arriba a abajo</t>
  </si>
  <si>
    <t>Topp till botten</t>
  </si>
  <si>
    <t>மேலிருந்து கீழாக</t>
  </si>
  <si>
    <t>Itaas hanggang sa ibaba</t>
  </si>
  <si>
    <t>บนลงล่าง</t>
  </si>
  <si>
    <t>Yukarıdan Aşağıya</t>
  </si>
  <si>
    <t>سب سے اوپر کرنے کے لئے نیچے</t>
  </si>
  <si>
    <t>Đầu đến Cuối</t>
  </si>
  <si>
    <t>trimethylbenzene (mixed isomers)</t>
  </si>
  <si>
    <t>ثلاثي ميثيل بنزين (أيزومرات مختلطة)</t>
  </si>
  <si>
    <t>trimethylbenzene (isomer campuran)</t>
  </si>
  <si>
    <t>ট্রাইমেথাইলবেনজিন (মিশ্র আইসোমার্স)</t>
  </si>
  <si>
    <t>триметилбензен (смесени изомери)</t>
  </si>
  <si>
    <t>三甲苯（混合异构体）</t>
  </si>
  <si>
    <t>trimetilbenzen (miješani izomeri)</t>
  </si>
  <si>
    <t>trimethylbenzen (smíšené izomery)</t>
  </si>
  <si>
    <t>trimethylbencen (blandede isomerer)</t>
  </si>
  <si>
    <t>trimethylbenzeen (mengsels van isomeren)</t>
  </si>
  <si>
    <t>trimetüülbenseen (isomeeride segu)</t>
  </si>
  <si>
    <t>trimetyylibentseeni (isomeerien seos)</t>
  </si>
  <si>
    <t>triméthylbenzène (isomères mixtes)</t>
  </si>
  <si>
    <t>trimethylbenzol (Isomerengemisch)</t>
  </si>
  <si>
    <t>τριμεθυλοβενζόλιο (μικτά ισομερή)</t>
  </si>
  <si>
    <t>טרימתילבנזן (איזומרים מעורבים)</t>
  </si>
  <si>
    <t>trimethylbenzene (मिश्रित isomers)</t>
  </si>
  <si>
    <t>trimetil-benzol (kevert izomerek)</t>
  </si>
  <si>
    <t>trímetýlbensen (blönduð myndbrigði)</t>
  </si>
  <si>
    <t>trimetilbenzene (isomeri misti)</t>
  </si>
  <si>
    <t>トリメチルベンゼン（混合異性体）</t>
  </si>
  <si>
    <t>트리메틸 벤젠(혼합 이성질체)</t>
  </si>
  <si>
    <t>trimetilbenzols (jaukti izomēri)</t>
  </si>
  <si>
    <t>trimetilbenzenas (izomerų mišinys)</t>
  </si>
  <si>
    <t>триметилбензен (холимог изомер)</t>
  </si>
  <si>
    <t>trimetylbenzen (blandede isomerer)</t>
  </si>
  <si>
    <t>trimetylobenzen (mieszane izomery)</t>
  </si>
  <si>
    <t>trimetilbenzeno (isómeros mistos)</t>
  </si>
  <si>
    <t>trimetilbenzen (izomeri amestecați)</t>
  </si>
  <si>
    <t>триметилбензол (смешанные изомеры)</t>
  </si>
  <si>
    <t>триметилбензен (мешани изомери)</t>
  </si>
  <si>
    <t>trimetylbenzén (zmiešané izoméry)</t>
  </si>
  <si>
    <t>trimetilbenzen (mešani izomeri)</t>
  </si>
  <si>
    <t>trimetilbenceno (isómeros mixtos)</t>
  </si>
  <si>
    <t>trimetylbensen (blandade isomerer)</t>
  </si>
  <si>
    <t>ட்ரைமெதில்பென்சீன் (கலப்பு ஐசோமர்கள்)</t>
  </si>
  <si>
    <t>trimethylbenzene (halo-halong mga isomer)</t>
  </si>
  <si>
    <t>trimetilbenzen (karışık izomerler)</t>
  </si>
  <si>
    <t>trimethylbenzene (مخلوط ہم جزء)</t>
  </si>
  <si>
    <t>trimetylbenzen (hợp đồng phân)</t>
  </si>
  <si>
    <t>Try again</t>
  </si>
  <si>
    <t>حاول مرة أخرى</t>
  </si>
  <si>
    <t>Coba lagi</t>
  </si>
  <si>
    <t>আবার চেষ্টা কর</t>
  </si>
  <si>
    <t>Опитвам отново</t>
  </si>
  <si>
    <t>再试一次</t>
  </si>
  <si>
    <t>Pokušaj ponovo</t>
  </si>
  <si>
    <t>Opakovat</t>
  </si>
  <si>
    <t>Prøv igen</t>
  </si>
  <si>
    <t>Opnieuw proberen</t>
  </si>
  <si>
    <t>Proovi uuesti</t>
  </si>
  <si>
    <t>Yritä uudelleen</t>
  </si>
  <si>
    <t>Essaie encore</t>
  </si>
  <si>
    <t>Versuchen Sie es erneut</t>
  </si>
  <si>
    <t>Δοκιμάστε ξανά</t>
  </si>
  <si>
    <t>נסה שוב</t>
  </si>
  <si>
    <t>पुनः प्रयास करें</t>
  </si>
  <si>
    <t>Próbálja újra</t>
  </si>
  <si>
    <t>Reyndu aftur</t>
  </si>
  <si>
    <t>Riprova</t>
  </si>
  <si>
    <t>もう一度試してみてください</t>
  </si>
  <si>
    <t>다시 시도</t>
  </si>
  <si>
    <t>Mēģiniet vēlreiz</t>
  </si>
  <si>
    <t>Bandykite dar kartą</t>
  </si>
  <si>
    <t>Cuba lagi</t>
  </si>
  <si>
    <t>Дахин оролдоно уу</t>
  </si>
  <si>
    <t>Prøv igjen</t>
  </si>
  <si>
    <t>Spróbuj ponownie</t>
  </si>
  <si>
    <t>Tentar</t>
  </si>
  <si>
    <t>Încercați din nou</t>
  </si>
  <si>
    <t>Пробовать снова</t>
  </si>
  <si>
    <t>Покушајте поново</t>
  </si>
  <si>
    <t>Skúste to znova</t>
  </si>
  <si>
    <t>Poskusite znova</t>
  </si>
  <si>
    <t>Intentarlo</t>
  </si>
  <si>
    <t>Försök igen</t>
  </si>
  <si>
    <t>மீண்டும் முயற்சிக்கவும்</t>
  </si>
  <si>
    <t>Subukan muli</t>
  </si>
  <si>
    <t>ลองอีกครั้ง</t>
  </si>
  <si>
    <t>Tekrar dene</t>
  </si>
  <si>
    <t>دوبارہ کوشش کریں</t>
  </si>
  <si>
    <t>Cố gắng một lần nữa</t>
  </si>
  <si>
    <t>Tunisia</t>
  </si>
  <si>
    <t>تونس</t>
  </si>
  <si>
    <t>তিউনিসিয়ার</t>
  </si>
  <si>
    <t>Тунис</t>
  </si>
  <si>
    <t>突尼斯</t>
  </si>
  <si>
    <t>Tunis</t>
  </si>
  <si>
    <t>Tunisko</t>
  </si>
  <si>
    <t>Tunesien</t>
  </si>
  <si>
    <t>Tunesië</t>
  </si>
  <si>
    <t>Tuneesia</t>
  </si>
  <si>
    <t>Tunisie</t>
  </si>
  <si>
    <t>Τυνησία</t>
  </si>
  <si>
    <t>תוניסיה</t>
  </si>
  <si>
    <t>ट्यूनीशिया</t>
  </si>
  <si>
    <t>Tunézia</t>
  </si>
  <si>
    <t>Túnis</t>
  </si>
  <si>
    <t>チュニジア</t>
  </si>
  <si>
    <t>튀니지</t>
  </si>
  <si>
    <t>Tunisija</t>
  </si>
  <si>
    <t>Tunisas</t>
  </si>
  <si>
    <t>Tunezja</t>
  </si>
  <si>
    <t>Tunisino</t>
  </si>
  <si>
    <t>Tunizija</t>
  </si>
  <si>
    <t>Túnez</t>
  </si>
  <si>
    <t>Tunisien</t>
  </si>
  <si>
    <t>துனிசியா</t>
  </si>
  <si>
    <t>ตูนิเซีย</t>
  </si>
  <si>
    <t>Tunus</t>
  </si>
  <si>
    <t>تیونس</t>
  </si>
  <si>
    <t>turpentine substitute</t>
  </si>
  <si>
    <t>بديل التربنتين</t>
  </si>
  <si>
    <t>pengganti terpentin</t>
  </si>
  <si>
    <t>টারপেনটাইন বিকল্প</t>
  </si>
  <si>
    <t>терпентин заместител</t>
  </si>
  <si>
    <t>松节油替代品</t>
  </si>
  <si>
    <t>zamjena terpentina</t>
  </si>
  <si>
    <t>terpentýnová náhražka</t>
  </si>
  <si>
    <t>terpentin erstatning</t>
  </si>
  <si>
    <t>terpentijn plaatsvervanger</t>
  </si>
  <si>
    <t>tärpentini asendaja</t>
  </si>
  <si>
    <t>tärpättikorvike</t>
  </si>
  <si>
    <t>substitut de térébenthine</t>
  </si>
  <si>
    <t>terpentinersatz</t>
  </si>
  <si>
    <t>υποκατάστατο τερεβινθίνης</t>
  </si>
  <si>
    <t>תחליף טרפנטין</t>
  </si>
  <si>
    <t>तारपीन का विकल्प</t>
  </si>
  <si>
    <t>terpentin helyettesítő</t>
  </si>
  <si>
    <t>terpentínu í staðinn</t>
  </si>
  <si>
    <t>sostituto della trementina</t>
  </si>
  <si>
    <t>テレビン油代</t>
  </si>
  <si>
    <t>테레빈 유 대체물</t>
  </si>
  <si>
    <t>terpentīna aizstājējs</t>
  </si>
  <si>
    <t>terpentino pakaitalas</t>
  </si>
  <si>
    <t>pengganti turpentine</t>
  </si>
  <si>
    <t>турпентин орлуулагч</t>
  </si>
  <si>
    <t>substytut terpentyny</t>
  </si>
  <si>
    <t>substituto da terebintina</t>
  </si>
  <si>
    <t>înlocuitor de terebentină</t>
  </si>
  <si>
    <t>заменитель скипидара</t>
  </si>
  <si>
    <t>замена терпентина</t>
  </si>
  <si>
    <t>terpentínová náhrada</t>
  </si>
  <si>
    <t>terpentin nadomestek</t>
  </si>
  <si>
    <t>sustituto de trementina</t>
  </si>
  <si>
    <t>terpentin ersättning</t>
  </si>
  <si>
    <t>டர்பெண்டைன் மாற்று</t>
  </si>
  <si>
    <t>kapalit ng turpentine</t>
  </si>
  <si>
    <t>น้ำมันสนแทน</t>
  </si>
  <si>
    <t>terebentin yerine</t>
  </si>
  <si>
    <t>تارپین کا متبادل</t>
  </si>
  <si>
    <t>nhựa thông thay thế</t>
  </si>
  <si>
    <t>Type in CAS No</t>
  </si>
  <si>
    <t>اكتب في سجل المستخلصات الكيميائية لا</t>
  </si>
  <si>
    <t>Ketik CAS No</t>
  </si>
  <si>
    <t>সি এ এস নং টাইপ করুন</t>
  </si>
  <si>
    <t>Въведете CAS No</t>
  </si>
  <si>
    <t>核证机关编号</t>
  </si>
  <si>
    <t>Unesite CAS No</t>
  </si>
  <si>
    <t>Zadejte číslo CAS</t>
  </si>
  <si>
    <t>Indtast CAS-nr</t>
  </si>
  <si>
    <t>Type in CAS-Nr.</t>
  </si>
  <si>
    <t>Tüüp CASi nr</t>
  </si>
  <si>
    <t>Tyyppi CAS-numero</t>
  </si>
  <si>
    <t>Tapez le no CAS</t>
  </si>
  <si>
    <t>Typ in CAS-Nr</t>
  </si>
  <si>
    <t>Τύπος σε αριθ. CAS</t>
  </si>
  <si>
    <t>הקלד אין</t>
  </si>
  <si>
    <t>कैस नं में टाइप करें</t>
  </si>
  <si>
    <t>Típus CAS-szám</t>
  </si>
  <si>
    <t>Sláðu Inn Pin Númer</t>
  </si>
  <si>
    <t>Digitare il numero CAS</t>
  </si>
  <si>
    <t>CAS Noでタイプしないでください。</t>
  </si>
  <si>
    <t>카스 번호 입력</t>
  </si>
  <si>
    <t>Tips CAS Nr.</t>
  </si>
  <si>
    <t>Tipas CAS Nr.</t>
  </si>
  <si>
    <t>Taipkan CAS No</t>
  </si>
  <si>
    <t>CAS No-д бичнэ</t>
  </si>
  <si>
    <t>Skriv INN CAS No</t>
  </si>
  <si>
    <t>Rodzaj W Nr CAS</t>
  </si>
  <si>
    <t>Tipo No CAS</t>
  </si>
  <si>
    <t>Введите CAS No</t>
  </si>
  <si>
    <t>Унесите CAS No</t>
  </si>
  <si>
    <t>Zadajte číslo CAS</t>
  </si>
  <si>
    <t>Tip V št. CAS</t>
  </si>
  <si>
    <t>Tipo en No CAS</t>
  </si>
  <si>
    <t>Typ I CAS-nr</t>
  </si>
  <si>
    <t>CAS இல் தட்டச்சு செய்க இல்லை</t>
  </si>
  <si>
    <t>Uri sa CAS No</t>
  </si>
  <si>
    <t>ประเภทในเวลาไม่</t>
  </si>
  <si>
    <t>CAS No yazın</t>
  </si>
  <si>
    <t>قسم میں کیمیائی شعبۂ اخلاص اندراجی نہیں</t>
  </si>
  <si>
    <t>Loại trong CAS</t>
  </si>
  <si>
    <t>Type in CAS No (Ingredient in)</t>
  </si>
  <si>
    <t>اكتب في كاس لا (العنصر في)</t>
  </si>
  <si>
    <t>Ketik CAS No (bahan dalam)</t>
  </si>
  <si>
    <t>সিএএস নং টাইপ করুন (উপাদান)</t>
  </si>
  <si>
    <t>Въведете CAS номер (съставка в)</t>
  </si>
  <si>
    <t>核证机关编号(配料表)</t>
  </si>
  <si>
    <t>Unesite broj inin (sastojak u)</t>
  </si>
  <si>
    <t>Typ v CAS č. (složka v)</t>
  </si>
  <si>
    <t>Indtast CAS-nr. (ingrediens i)</t>
  </si>
  <si>
    <t>Type in CAS-Nr. (ingrediënt in)</t>
  </si>
  <si>
    <t>Tüüp CASi nr (koostisosa)</t>
  </si>
  <si>
    <t>Tyyppi (CAS-numero) (ainesosa)</t>
  </si>
  <si>
    <t>Type dans CAS No (Ingrédient dedans)</t>
  </si>
  <si>
    <t>Typ in CAS-Nr. (Inhaltsstoff in)</t>
  </si>
  <si>
    <t>Τύπος σε CAS αριθ. (συστατικό σε)</t>
  </si>
  <si>
    <t>הקלד קאס לא (מרכיב ב)</t>
  </si>
  <si>
    <t>सीएएस संख्या में टाइप करें (घटक में)</t>
  </si>
  <si>
    <t>Írja be a CAS-számot (összetevő)</t>
  </si>
  <si>
    <t>(Innihaldsefni í)</t>
  </si>
  <si>
    <t>Digitare in CAS No (Ingrediente in)</t>
  </si>
  <si>
    <t>CAS No（原料）をタイプしないで下さい</t>
  </si>
  <si>
    <t>유형 카스 아니(성분)</t>
  </si>
  <si>
    <t>Tips CAS Nr. (sastāvdaļa)</t>
  </si>
  <si>
    <t>Tipas CAS Nr. (sudedamoji dalis)</t>
  </si>
  <si>
    <t>Taipkan CAS No (ramuan dalam)</t>
  </si>
  <si>
    <t>CAS No-д бичнэ (орц)</t>
  </si>
  <si>
    <t>Type I CAS No (Ingrediens i)</t>
  </si>
  <si>
    <t>Rodzaj w Nr CAS (Składnik)</t>
  </si>
  <si>
    <t>Tipo No CAS (ingrediente em)</t>
  </si>
  <si>
    <t>Nr. CAS (Ingredient în)</t>
  </si>
  <si>
    <t>Введите номер CAS (ингредиент в)</t>
  </si>
  <si>
    <t>Унесите ЦАС број (састојак у)</t>
  </si>
  <si>
    <t>Typ Č. CAS (zložka)</t>
  </si>
  <si>
    <t>Vrsta v št. CAS (sestavina v)</t>
  </si>
  <si>
    <t>Tipo en No CAS (Ingrediente en)</t>
  </si>
  <si>
    <t>Typ I CAS - nr (ingrediens i)</t>
  </si>
  <si>
    <t>CAS No இல் தட்டச்சு செய்க (Ingredient in)</t>
  </si>
  <si>
    <t>Uri sa CAS No (sangkap sa)</t>
  </si>
  <si>
    <t>ชนิดในถัง(ส่วนผสมใน)</t>
  </si>
  <si>
    <t>CAS No yazın (İçindekiler)</t>
  </si>
  <si>
    <t>قسم میں کیمیائی شعبۂ اخلاص اندراجی نہیں (جزو)</t>
  </si>
  <si>
    <t>Loại trong CAS (thành Phần trong)</t>
  </si>
  <si>
    <t>Type in CW No</t>
  </si>
  <si>
    <t>اكتب في الأسلحة الكيميائية لا</t>
  </si>
  <si>
    <t>Ketik CW Tidak</t>
  </si>
  <si>
    <t>টাইপ করুন সিডাব্লু নং</t>
  </si>
  <si>
    <t>Въведете CW No</t>
  </si>
  <si>
    <t>CW编号</t>
  </si>
  <si>
    <t>Unesite CW No</t>
  </si>
  <si>
    <t>Zadejte číslo CW</t>
  </si>
  <si>
    <t>Skriv i DK nr</t>
  </si>
  <si>
    <t>Type in CW Nee</t>
  </si>
  <si>
    <t>Tüüp CW nr</t>
  </si>
  <si>
    <t>Kirjoita kieltosopimuksen numero</t>
  </si>
  <si>
    <t>Tapez CW Non</t>
  </si>
  <si>
    <t>Typ in CW Nein</t>
  </si>
  <si>
    <t>Τύπος στο CW αριθ.</t>
  </si>
  <si>
    <t>הקלד סי. וו. לא</t>
  </si>
  <si>
    <t>सीडब्ल्यू में टाइप करें नहीं</t>
  </si>
  <si>
    <t>Írja be a CW számot</t>
  </si>
  <si>
    <t>Sláðu Inn NO</t>
  </si>
  <si>
    <t>Tipo in CW No</t>
  </si>
  <si>
    <t>CWを入力しないでください</t>
  </si>
  <si>
    <t>Ierakstiet CW Nr.</t>
  </si>
  <si>
    <t>Taipkan CW tidak</t>
  </si>
  <si>
    <t>CW No-д бичнэ үү</t>
  </si>
  <si>
    <t>Skriv INN CW Nei</t>
  </si>
  <si>
    <t>Wpisz nr CW</t>
  </si>
  <si>
    <t>Digite CW No</t>
  </si>
  <si>
    <t>Tip în CW nr</t>
  </si>
  <si>
    <t>Введите CW No</t>
  </si>
  <si>
    <t>Унесите ЦВ Но</t>
  </si>
  <si>
    <t>Zadajte číslo CW</t>
  </si>
  <si>
    <t>Tip V št.</t>
  </si>
  <si>
    <t>Tipo en CW No</t>
  </si>
  <si>
    <t>Skriv in CW nr</t>
  </si>
  <si>
    <t>CW no இல் தட்டச்சு செய்க</t>
  </si>
  <si>
    <t>Mag-Type sa CW No</t>
  </si>
  <si>
    <t>ประเภทสินค้า</t>
  </si>
  <si>
    <t>CW No yazın</t>
  </si>
  <si>
    <t>میں قسم کو کوئی</t>
  </si>
  <si>
    <t>Loại trong ƯỚC Không</t>
  </si>
  <si>
    <t>Type in EINECS</t>
  </si>
  <si>
    <t>اكتب في إينس</t>
  </si>
  <si>
    <t>Ketik EINECS</t>
  </si>
  <si>
    <t>আইনেক টাইপ করুন</t>
  </si>
  <si>
    <t>Въведете EINECS</t>
  </si>
  <si>
    <t>EINECS中的类型</t>
  </si>
  <si>
    <t>Unesite EINECS</t>
  </si>
  <si>
    <t>Zadejte EINECS</t>
  </si>
  <si>
    <t>Indtast EINECS</t>
  </si>
  <si>
    <t>Tüüp EINECSIS</t>
  </si>
  <si>
    <t>EINECS-tyyppi</t>
  </si>
  <si>
    <t>Tapez dans EINECS</t>
  </si>
  <si>
    <t>EINECS eingeben</t>
  </si>
  <si>
    <t>Πληκτρολογήστε EINECS</t>
  </si>
  <si>
    <t>הקלד איינץ</t>
  </si>
  <si>
    <t>प्रकार में EINECS</t>
  </si>
  <si>
    <t>Típus EINECS-ben</t>
  </si>
  <si>
    <t>Tegund Í EINEKAR</t>
  </si>
  <si>
    <t>Digitare EINECS</t>
  </si>
  <si>
    <t>EINECSを入力します。</t>
  </si>
  <si>
    <t>아이넥스</t>
  </si>
  <si>
    <t>Ierakstiet EINECS</t>
  </si>
  <si>
    <t>Įveskite EINECS</t>
  </si>
  <si>
    <t>Taipkan EINECS</t>
  </si>
  <si>
    <t>EINECS-д бичнэ үү</t>
  </si>
  <si>
    <t>Skriv INN EINECS</t>
  </si>
  <si>
    <t>Wpisz w EINECS</t>
  </si>
  <si>
    <t>Digite EINECS</t>
  </si>
  <si>
    <t>Tip în EINECS</t>
  </si>
  <si>
    <t>Введите EINECS</t>
  </si>
  <si>
    <t>Унесите ЕИНЕЦС</t>
  </si>
  <si>
    <t>Zadajte EINECS</t>
  </si>
  <si>
    <t>Vnesite EINECS</t>
  </si>
  <si>
    <t>Escribir en EINECS</t>
  </si>
  <si>
    <t>Skriv in EINECS</t>
  </si>
  <si>
    <t>ஐனெக்குகளில் தட்டச்சு செய்க</t>
  </si>
  <si>
    <t>Mag-Type sa EINECS</t>
  </si>
  <si>
    <t>ประเภทในไอเน็ค</t>
  </si>
  <si>
    <t>EINECS yazın</t>
  </si>
  <si>
    <t>قسم میں EINECS</t>
  </si>
  <si>
    <t>Loại trong PHÂN</t>
  </si>
  <si>
    <t>Type in Name</t>
  </si>
  <si>
    <t>اكتب الاسم</t>
  </si>
  <si>
    <t>Ketik nama</t>
  </si>
  <si>
    <t>নাম টাইপ করুন</t>
  </si>
  <si>
    <t>Въведете име</t>
  </si>
  <si>
    <t>输入姓名</t>
  </si>
  <si>
    <t>Unesite ime</t>
  </si>
  <si>
    <t>Zadejte název</t>
  </si>
  <si>
    <t>Type naam in</t>
  </si>
  <si>
    <t>Sisestage nimi</t>
  </si>
  <si>
    <t>Kirjoita nimi</t>
  </si>
  <si>
    <t>Tapez le nom</t>
  </si>
  <si>
    <t>Geben Sie den Namen ein</t>
  </si>
  <si>
    <t>Πληκτρολογήστε το όνομα</t>
  </si>
  <si>
    <t>הקלד שם</t>
  </si>
  <si>
    <t>नाम में टाइप करें</t>
  </si>
  <si>
    <t>Írja be a nevét</t>
  </si>
  <si>
    <t>Sláðu Inn Nafn</t>
  </si>
  <si>
    <t>Digitare il nome</t>
  </si>
  <si>
    <t>名前を入力します</t>
  </si>
  <si>
    <t>이름 입력</t>
  </si>
  <si>
    <t>Ierakstiet nosaukumu</t>
  </si>
  <si>
    <t>Įveskite pavadinimą</t>
  </si>
  <si>
    <t>Taipkan nama</t>
  </si>
  <si>
    <t>Нэрээр нь бичнэ</t>
  </si>
  <si>
    <t>Skriv Inn Navn</t>
  </si>
  <si>
    <t>Digite o nome</t>
  </si>
  <si>
    <t>Introduceți numele</t>
  </si>
  <si>
    <t>Введите имя</t>
  </si>
  <si>
    <t>Унесите име</t>
  </si>
  <si>
    <t>Zadajte názov</t>
  </si>
  <si>
    <t>Vnesite ime</t>
  </si>
  <si>
    <t>Escriba el nombre</t>
  </si>
  <si>
    <t>Skriv in namn</t>
  </si>
  <si>
    <t>பெயரில் தட்டச்சு செய்க</t>
  </si>
  <si>
    <t>I-Type ang pangalan</t>
  </si>
  <si>
    <t>พิมพ์ชื่อ</t>
  </si>
  <si>
    <t>Ad Yazın</t>
  </si>
  <si>
    <t>قسم میں نام</t>
  </si>
  <si>
    <t>Loại Tên</t>
  </si>
  <si>
    <t>Type in preferred name</t>
  </si>
  <si>
    <t>اكتب الاسم المفضل</t>
  </si>
  <si>
    <t>Ketik nama pilihan</t>
  </si>
  <si>
    <t>পছন্দসই নাম টাইপ করুন</t>
  </si>
  <si>
    <t>Въведете предпочитаното име</t>
  </si>
  <si>
    <t>输入首选名称</t>
  </si>
  <si>
    <t>Unesite željeno ime</t>
  </si>
  <si>
    <t>Zadejte preferovaný název</t>
  </si>
  <si>
    <t>Indtast foretrukken navn</t>
  </si>
  <si>
    <t>Type de voorkeursnaam in</t>
  </si>
  <si>
    <t>Sisestage eelistatud nimi</t>
  </si>
  <si>
    <t>Kirjoita haluamasi nimi</t>
  </si>
  <si>
    <t>Saisissez votre nom préféré</t>
  </si>
  <si>
    <t>Geben Sie den bevorzugten Namen ein</t>
  </si>
  <si>
    <t>Πληκτρολογήστε το προτιμώμενο όνομα</t>
  </si>
  <si>
    <t>הקלד שם מועדף</t>
  </si>
  <si>
    <t>पसंदीदा नाम टाइप करें</t>
  </si>
  <si>
    <t>Írja be az előnyben részesített nevet</t>
  </si>
  <si>
    <t>Sláðu inn valið nafn</t>
  </si>
  <si>
    <t>Digitare il nome preferito</t>
  </si>
  <si>
    <t>優先名を入力します</t>
  </si>
  <si>
    <t>기본 이름 입력</t>
  </si>
  <si>
    <t>Ierakstiet vēlamo nosaukumu</t>
  </si>
  <si>
    <t>Įveskite pageidaujamą pavadinimą</t>
  </si>
  <si>
    <t>Taipkan nama pilihan</t>
  </si>
  <si>
    <t>Давуу эрхтэй нэрээр бичнэ</t>
  </si>
  <si>
    <t>Skriv inn ønsket navn</t>
  </si>
  <si>
    <t>Wpisz preferowaną nazwę</t>
  </si>
  <si>
    <t>Digite o nome preferido</t>
  </si>
  <si>
    <t>Introduceți numele preferat</t>
  </si>
  <si>
    <t>Введите предпочитаемое имя</t>
  </si>
  <si>
    <t>Унесите жељено име</t>
  </si>
  <si>
    <t>Zadajte preferovaný názov</t>
  </si>
  <si>
    <t>Vnesite želeno ime</t>
  </si>
  <si>
    <t>Escriba el nombre preferido</t>
  </si>
  <si>
    <t>Skriv in önskat namn</t>
  </si>
  <si>
    <t>விருப்பமான பெயரில் தட்டச்சு செய்க</t>
  </si>
  <si>
    <t>I-Type ang ginustong pangalan</t>
  </si>
  <si>
    <t>พิมพ์ชื่อที่ต้องการ</t>
  </si>
  <si>
    <t>Tercih edilen adı yazın</t>
  </si>
  <si>
    <t>قسم میں پسندیدہ نام</t>
  </si>
  <si>
    <t>Gõ tên ưu tiên</t>
  </si>
  <si>
    <t>Type in SMILES</t>
  </si>
  <si>
    <t>اكتب في الابتسامات</t>
  </si>
  <si>
    <t>Ketik senyum</t>
  </si>
  <si>
    <t>হাসি টাইপ করুন</t>
  </si>
  <si>
    <t>Въведете усмивки</t>
  </si>
  <si>
    <t>输入微笑</t>
  </si>
  <si>
    <t>Unesite osmijehe</t>
  </si>
  <si>
    <t>Napište úsměvy</t>
  </si>
  <si>
    <t>Skriv smil</t>
  </si>
  <si>
    <t>Type glimlachen in</t>
  </si>
  <si>
    <t>Tüüp naeratab</t>
  </si>
  <si>
    <t>Kirjoita hymyjä</t>
  </si>
  <si>
    <t>Tapez DES SOURIRES</t>
  </si>
  <si>
    <t>Geben Sie ein LÄCHELN ein</t>
  </si>
  <si>
    <t>Πληκτρολογήστε χαμόγελα</t>
  </si>
  <si>
    <t>הקלד חיוכים</t>
  </si>
  <si>
    <t>मुस्कान में टाइप करें</t>
  </si>
  <si>
    <t>Írja be a mosolyokat</t>
  </si>
  <si>
    <t>Tegund Í SMILES</t>
  </si>
  <si>
    <t>Digitare SORRISI</t>
  </si>
  <si>
    <t>笑顔で入力</t>
  </si>
  <si>
    <t>미소 입력</t>
  </si>
  <si>
    <t>Ierakstiet smaidus</t>
  </si>
  <si>
    <t>Įveskite šypsenas</t>
  </si>
  <si>
    <t>Taipkan senyuman</t>
  </si>
  <si>
    <t>Инээмсэглэлд бичнэ</t>
  </si>
  <si>
    <t>Skriv INN SMILER</t>
  </si>
  <si>
    <t>Wpisz uśmiech</t>
  </si>
  <si>
    <t>Digite sorrisos</t>
  </si>
  <si>
    <t>Tip în zâmbete</t>
  </si>
  <si>
    <t>Введите УЛЫБКИ</t>
  </si>
  <si>
    <t>Унесите осмехе</t>
  </si>
  <si>
    <t>Zadajte úsmevy</t>
  </si>
  <si>
    <t>Vnesite nasmehe</t>
  </si>
  <si>
    <t>Escribe SONRISAS</t>
  </si>
  <si>
    <t>Skriv in leenden</t>
  </si>
  <si>
    <t>புன்னகையில் தட்டச்சு செய்க</t>
  </si>
  <si>
    <t>I-Type ang mga ngiti</t>
  </si>
  <si>
    <t>พิมพ์รอยยิ้ม</t>
  </si>
  <si>
    <t>GÜLÜMSEMELERİ yazın</t>
  </si>
  <si>
    <t>قسم میں مسکراہٹیں</t>
  </si>
  <si>
    <t>Loại trong nụ CƯỜI</t>
  </si>
  <si>
    <t>Type in UN No</t>
  </si>
  <si>
    <t>اكتب في الأمم المتحدة لا</t>
  </si>
  <si>
    <t>Ketik UN No</t>
  </si>
  <si>
    <t>জাতিসংঘের নং টাইপ করুন</t>
  </si>
  <si>
    <t>Въведете номера на ООН</t>
  </si>
  <si>
    <t>输入联合国编号</t>
  </si>
  <si>
    <t>Unesite UN broj</t>
  </si>
  <si>
    <t>Zadejte číslo OSN</t>
  </si>
  <si>
    <t>Skriv i UN nr</t>
  </si>
  <si>
    <t>Type in UN Nr.</t>
  </si>
  <si>
    <t>Tüüp ÜRO nr</t>
  </si>
  <si>
    <t>Kirjoita YK-Numero</t>
  </si>
  <si>
    <t>Tapez UN NO</t>
  </si>
  <si>
    <t>Typ in UN-Nr</t>
  </si>
  <si>
    <t>Πληκτρολογήστε UN No</t>
  </si>
  <si>
    <t>סוג ב בלתי לא</t>
  </si>
  <si>
    <t>संयुक्त राष्ट्र में टाइप करें नहीं</t>
  </si>
  <si>
    <t>Írja be az ENSZ-számot</t>
  </si>
  <si>
    <t>Tegund Í UN Nr</t>
  </si>
  <si>
    <t>Digitare UN No</t>
  </si>
  <si>
    <t>タイプインUN No</t>
  </si>
  <si>
    <t>유엔에 있는 유형 아니</t>
  </si>
  <si>
    <t>Ierakstiet ANO Nr.</t>
  </si>
  <si>
    <t>Įveskite JT Nr.</t>
  </si>
  <si>
    <t>Masuk PBB tidak</t>
  </si>
  <si>
    <t>НҮБ-д бичнэ Үгүй</t>
  </si>
  <si>
    <t>Skriv INN UN No</t>
  </si>
  <si>
    <t>Wpisz nr UN</t>
  </si>
  <si>
    <t>Digite UN No</t>
  </si>
  <si>
    <t>Introduceți numărul ONU</t>
  </si>
  <si>
    <t>Введите номер ООН</t>
  </si>
  <si>
    <t>Унесите УН број</t>
  </si>
  <si>
    <t>Zadajte číslo OSN</t>
  </si>
  <si>
    <t>Vrsta v št. UN</t>
  </si>
  <si>
    <t>Escriba el Número ONU</t>
  </si>
  <si>
    <t>Skriv in UN-nr</t>
  </si>
  <si>
    <t>ஐ. நா. வில் தட்டச்சு செய்க</t>
  </si>
  <si>
    <t>Type sa UN No</t>
  </si>
  <si>
    <t>ประเภทสหประชาชาติไม่</t>
  </si>
  <si>
    <t>BM No yazın</t>
  </si>
  <si>
    <t>قسم میں اقوام متحدہ کی کوئی</t>
  </si>
  <si>
    <t>Loại trong UN Không</t>
  </si>
  <si>
    <t>Type in Vendor</t>
  </si>
  <si>
    <t>اكتب في البائع</t>
  </si>
  <si>
    <t>Ketik Vendor</t>
  </si>
  <si>
    <t>বিক্রেতার মধ্যে টাইপ করুন</t>
  </si>
  <si>
    <t>Въведете доставчик</t>
  </si>
  <si>
    <t>输入供应商</t>
  </si>
  <si>
    <t>Unesite dobavljača</t>
  </si>
  <si>
    <t>Zadejte dodavatele</t>
  </si>
  <si>
    <t>Indtast leverandør</t>
  </si>
  <si>
    <t>Type In leverancier</t>
  </si>
  <si>
    <t>Tüüp Hankija</t>
  </si>
  <si>
    <t>Kirjoita myyjä</t>
  </si>
  <si>
    <t>Tapez le vendeur</t>
  </si>
  <si>
    <t>Anbieter eingeben</t>
  </si>
  <si>
    <t>Πληκτρολογήστε τον προμηθευτή</t>
  </si>
  <si>
    <t>הקלד ספק</t>
  </si>
  <si>
    <t>विक्रेता में टाइप करें</t>
  </si>
  <si>
    <t>Írja be a Szállítót</t>
  </si>
  <si>
    <t>Tegund Í Söluaðili</t>
  </si>
  <si>
    <t>Digitare Fornitore</t>
  </si>
  <si>
    <t>仕入先の入力</t>
  </si>
  <si>
    <t>공급 업체에 입력</t>
  </si>
  <si>
    <t>Ierakstiet piegādātāju</t>
  </si>
  <si>
    <t>Įveskite pardavėją</t>
  </si>
  <si>
    <t>Taipkan Vendor</t>
  </si>
  <si>
    <t>Борлуулагчийн төрөл</t>
  </si>
  <si>
    <t>Skriv Inn Leverandør</t>
  </si>
  <si>
    <t>Wpisz sprzedawcę</t>
  </si>
  <si>
    <t>Digite o fornecedor</t>
  </si>
  <si>
    <t>Tip în Furnizor</t>
  </si>
  <si>
    <t>Введите поставщика</t>
  </si>
  <si>
    <t>Унесите добављача</t>
  </si>
  <si>
    <t>Zadajte dodávateľa</t>
  </si>
  <si>
    <t>Vnesite prodajalca</t>
  </si>
  <si>
    <t>Tipo de Proveedor</t>
  </si>
  <si>
    <t>Skriv in leverantör</t>
  </si>
  <si>
    <t>விற்பனையாளரைத் தட்டச்சு செய்க</t>
  </si>
  <si>
    <t>Mag-Type sa Vendor</t>
  </si>
  <si>
    <t>ประเภทผู้ขาย</t>
  </si>
  <si>
    <t>Satıcı yazın</t>
  </si>
  <si>
    <t>قسم میں وینڈر</t>
  </si>
  <si>
    <t>Loại trong Nhà cung cấp,</t>
  </si>
  <si>
    <t>Type in Vendor Part No</t>
  </si>
  <si>
    <t>اكتب في البائع الجزء رقم</t>
  </si>
  <si>
    <t>Ketik Vendor Bagian No</t>
  </si>
  <si>
    <t>বিক্রেতার পার্ট নং টাইপ করুন</t>
  </si>
  <si>
    <t>Въведете номера на частта на доставчика</t>
  </si>
  <si>
    <t>输入供应商编号</t>
  </si>
  <si>
    <t>Unesite broj dijela dobavljača</t>
  </si>
  <si>
    <t>Zadejte Vendor Č. dílu</t>
  </si>
  <si>
    <t>Indtast leverandørens Varenr</t>
  </si>
  <si>
    <t>Type In Vendor Part No.</t>
  </si>
  <si>
    <t>Sisestage müüja Osa nr</t>
  </si>
  <si>
    <t>Kirjoita toimittajan osan numero</t>
  </si>
  <si>
    <t>Entrez le numéro de pièce du Fournisseur</t>
  </si>
  <si>
    <t>Geben Sie die Hersteller-Teilenummer ein</t>
  </si>
  <si>
    <t>Τύπος στο μέρος προμηθευτών αριθ.</t>
  </si>
  <si>
    <t>סוג ב ספק חלק לא</t>
  </si>
  <si>
    <t>विक्रेता भाग संख्या में टाइप करें</t>
  </si>
  <si>
    <t>Írja be a szállító cikkszámát</t>
  </si>
  <si>
    <t>Tegund Í Vendor Part No</t>
  </si>
  <si>
    <t>Digitare il numero di parte del fornitore</t>
  </si>
  <si>
    <t>仕入先部品番号を入力します。</t>
  </si>
  <si>
    <t>공급 업체 부품 번호 입력</t>
  </si>
  <si>
    <t>Ierakstiet pārdevēja daļas Nr.</t>
  </si>
  <si>
    <t>Įveskite tiekėjo dalies Nr.</t>
  </si>
  <si>
    <t>Taipkan bahagian Vendor No</t>
  </si>
  <si>
    <t>Борлуулагчийн хэсэгт бичнэ Үгүй</t>
  </si>
  <si>
    <t>Skriv Inn Leverandør Del Nr</t>
  </si>
  <si>
    <t>Wpisz Nr części sprzedawcy</t>
  </si>
  <si>
    <t>Digite o fornecedor número da peça</t>
  </si>
  <si>
    <t>Tip în Furnizor PARTEA NR</t>
  </si>
  <si>
    <t>Введите номер детали поставщика</t>
  </si>
  <si>
    <t>Унесите број дела добављача</t>
  </si>
  <si>
    <t>Typ dodávateľa číslo dielu</t>
  </si>
  <si>
    <t>Vnesite številko dela prodajalca</t>
  </si>
  <si>
    <t>Escriba el Número de parte del proveedor</t>
  </si>
  <si>
    <t>Typ i Leverantörsdel nr</t>
  </si>
  <si>
    <t>விற்பனையாளர் பகுதி இல்லை என தட்டச்சு செய்க</t>
  </si>
  <si>
    <t>I-Type ang bahagi ng Vendor hindi</t>
  </si>
  <si>
    <t>ประเภทในผู้ขายหมายเลขส่วน</t>
  </si>
  <si>
    <t>Satıcı Parça No yazın</t>
  </si>
  <si>
    <t>قسم میں وینڈر حصہ نہیں</t>
  </si>
  <si>
    <t>Loại trong Nhà cung cấp một Phần Không</t>
  </si>
  <si>
    <t>UFI Generator</t>
  </si>
  <si>
    <t>أوفي مولد</t>
  </si>
  <si>
    <t>ইউএফআই জেনারেটর</t>
  </si>
  <si>
    <t>UFI Генератор</t>
  </si>
  <si>
    <t>UFI发电机</t>
  </si>
  <si>
    <t>Generator UFI</t>
  </si>
  <si>
    <t>UFI generátor</t>
  </si>
  <si>
    <t>UFI-Generator</t>
  </si>
  <si>
    <t>UFI generaator</t>
  </si>
  <si>
    <t>UFI-generaattori</t>
  </si>
  <si>
    <t>Générateur UFI</t>
  </si>
  <si>
    <t>UFI-Generatoren</t>
  </si>
  <si>
    <t>Γεννήτρια UFI</t>
  </si>
  <si>
    <t>גנרטור</t>
  </si>
  <si>
    <t>UFI जनरेटर</t>
  </si>
  <si>
    <t>Ufi Rafall</t>
  </si>
  <si>
    <t>Generatore UFI</t>
  </si>
  <si>
    <t>UFIジェネレータ</t>
  </si>
  <si>
    <t>UFI Ģenerators</t>
  </si>
  <si>
    <t>UFI generatorius</t>
  </si>
  <si>
    <t>Penjana UFI</t>
  </si>
  <si>
    <t>UFI генератор</t>
  </si>
  <si>
    <t>Генератор UFI</t>
  </si>
  <si>
    <t>Уфи Генератор</t>
  </si>
  <si>
    <t>Ufi Generator</t>
  </si>
  <si>
    <t>Generador de UFI</t>
  </si>
  <si>
    <t>UFI ஜெனரேட்டர்</t>
  </si>
  <si>
    <t>เครื่องกำเนิดไฟฟ้า</t>
  </si>
  <si>
    <t>UFI Jeneratörü</t>
  </si>
  <si>
    <t>UFI جنریٹر</t>
  </si>
  <si>
    <t>Họp thường niên máy Phát điện</t>
  </si>
  <si>
    <t>UFI is valid</t>
  </si>
  <si>
    <t>أوفي صالح</t>
  </si>
  <si>
    <t>UFI valid</t>
  </si>
  <si>
    <t>ইউএফআই বৈধ</t>
  </si>
  <si>
    <t>UFI е валиден</t>
  </si>
  <si>
    <t>UFI有效</t>
  </si>
  <si>
    <t>Vrijedilo je</t>
  </si>
  <si>
    <t>UFI je platný</t>
  </si>
  <si>
    <t>UFI er gyldig</t>
  </si>
  <si>
    <t>UFI is geldig</t>
  </si>
  <si>
    <t>UFI on kehtiv</t>
  </si>
  <si>
    <t>UFI on voimassa</t>
  </si>
  <si>
    <t>UFI est valide</t>
  </si>
  <si>
    <t>UFI ist gültig</t>
  </si>
  <si>
    <t>Το UFI είναι έγκυρο</t>
  </si>
  <si>
    <t>עב ' ם תקף</t>
  </si>
  <si>
    <t>UFI मान्य है</t>
  </si>
  <si>
    <t>Az UFI érvényes</t>
  </si>
  <si>
    <t>UFI er gilt</t>
  </si>
  <si>
    <t>UFI è valido</t>
  </si>
  <si>
    <t>UFIは有効です</t>
  </si>
  <si>
    <t>유효한</t>
  </si>
  <si>
    <t>UFI ir derīgs</t>
  </si>
  <si>
    <t>UFI galioja</t>
  </si>
  <si>
    <t>UFI adalah sah</t>
  </si>
  <si>
    <t>UFI хүчинтэй байна</t>
  </si>
  <si>
    <t>UFI jest ważne</t>
  </si>
  <si>
    <t>UFI é válido</t>
  </si>
  <si>
    <t>UFI este valabil</t>
  </si>
  <si>
    <t>UFI действителен</t>
  </si>
  <si>
    <t>Уфи је важећи</t>
  </si>
  <si>
    <t>UFI je veljaven</t>
  </si>
  <si>
    <t>UFI es válido</t>
  </si>
  <si>
    <t>UFI är giltigt</t>
  </si>
  <si>
    <t>UFI செல்லுபடியாகும்</t>
  </si>
  <si>
    <t>Ang UFI ay may bisa</t>
  </si>
  <si>
    <t>ใช้ได้</t>
  </si>
  <si>
    <t>UFI geçerli</t>
  </si>
  <si>
    <t>UFI درست ہے</t>
  </si>
  <si>
    <t>Họp thường niên có giá trị</t>
  </si>
  <si>
    <t>United Kingdom (NI)</t>
  </si>
  <si>
    <t>المملكة المتحدة (ني)</t>
  </si>
  <si>
    <t>Britania Raya (NI)</t>
  </si>
  <si>
    <t>যুক্তরাজ্য (এনআই)</t>
  </si>
  <si>
    <t>Обединеното Кралство (NI)</t>
  </si>
  <si>
    <t>英国(NI)</t>
  </si>
  <si>
    <t>Ujedinjeno Kraljevstvo (SININSI)</t>
  </si>
  <si>
    <t>Spojené království (NI)</t>
  </si>
  <si>
    <t>Det Forenede Kongerige (NI)</t>
  </si>
  <si>
    <t>Verenigd Koninkrijk (NI)</t>
  </si>
  <si>
    <t>Ühendkuningriik (NI)</t>
  </si>
  <si>
    <t>Yhdistynyt kuningaskunta (NI)</t>
  </si>
  <si>
    <t>Royaume-Uni (NI)</t>
  </si>
  <si>
    <t>Vereinigtes Königreich (NI)</t>
  </si>
  <si>
    <t>Ηνωμένο Βασίλειο (NI)</t>
  </si>
  <si>
    <t>בריטניה (ני)</t>
  </si>
  <si>
    <t>यूनाइटेड किंगडम (एनआई)</t>
  </si>
  <si>
    <t>Egyesült Királyság (NI)</t>
  </si>
  <si>
    <t>Bretland (NI)</t>
  </si>
  <si>
    <t>Regno Unito (NI)</t>
  </si>
  <si>
    <t>イギリス(NI)</t>
  </si>
  <si>
    <t>영국(미국)</t>
  </si>
  <si>
    <t>Apvienotā Karaliste (NI)</t>
  </si>
  <si>
    <t>Jungtinė Karalystė (NI)</t>
  </si>
  <si>
    <t>Нэгдсэн Вант улс (NI)</t>
  </si>
  <si>
    <t>Storbritannia (NI)</t>
  </si>
  <si>
    <t>Zjednoczone Królestwo (NI)</t>
  </si>
  <si>
    <t>Reino Unido (NI)</t>
  </si>
  <si>
    <t>Regatul Unit (NI)</t>
  </si>
  <si>
    <t>Соединенное Королевство (NI)</t>
  </si>
  <si>
    <t>Уједињено Краљевство (ни)</t>
  </si>
  <si>
    <t>Spojené kráľovstvo (NI)</t>
  </si>
  <si>
    <t>Združeno kraljestvo (NI)</t>
  </si>
  <si>
    <t>Reino unido (NI)</t>
  </si>
  <si>
    <t>Storbritannien (NI)</t>
  </si>
  <si>
    <t>ஐக்கிய இராச்சியம் (நி)</t>
  </si>
  <si>
    <t>Nagkakaisang Kaharian (NI)</t>
  </si>
  <si>
    <t>สหราชอาณาจักร(นิว)</t>
  </si>
  <si>
    <t>Birleşik Krallık (NI)</t>
  </si>
  <si>
    <t>برطانیہ (نی)</t>
  </si>
  <si>
    <t>Vương quốc Anh (NI)</t>
  </si>
  <si>
    <t>Upload Document</t>
  </si>
  <si>
    <t>নথি আপলোড করুন</t>
  </si>
  <si>
    <t>上载文件</t>
  </si>
  <si>
    <t>Nahrát Dokument</t>
  </si>
  <si>
    <t>Upload Dokument</t>
  </si>
  <si>
    <t>Document Uploaden</t>
  </si>
  <si>
    <t>Laadi Dokument Üles</t>
  </si>
  <si>
    <t>Dokument hochladen</t>
  </si>
  <si>
    <t>העלה מסמך</t>
  </si>
  <si>
    <t>दस्तावेज़ अपलोड करें</t>
  </si>
  <si>
    <t>Carica documento</t>
  </si>
  <si>
    <t>Augšupielādēt Dokumentu</t>
  </si>
  <si>
    <t>Įkelti Dokumentą</t>
  </si>
  <si>
    <t>Документ Байршуулах</t>
  </si>
  <si>
    <t>Last Opp Dokument</t>
  </si>
  <si>
    <t>Prześlij Dokument</t>
  </si>
  <si>
    <t>Carregar Documento</t>
  </si>
  <si>
    <t>Încărcați Documentul</t>
  </si>
  <si>
    <t>Nahrať Dokument</t>
  </si>
  <si>
    <t>Naloži Dokument</t>
  </si>
  <si>
    <t>Subir Documento</t>
  </si>
  <si>
    <t>பதிவேற்ற ஆவணம்</t>
  </si>
  <si>
    <t>Mag-Upload Ng Dokumento</t>
  </si>
  <si>
    <t>Belge Yükle</t>
  </si>
  <si>
    <t>Tải Lên Tài Liệu</t>
  </si>
  <si>
    <t>US Imperial</t>
  </si>
  <si>
    <t>Kekaisaran as</t>
  </si>
  <si>
    <t>মার্কিন ইম্পেরিয়াল</t>
  </si>
  <si>
    <t>Имперски</t>
  </si>
  <si>
    <t>Carski</t>
  </si>
  <si>
    <t>Impérial des États-Unis</t>
  </si>
  <si>
    <t>Αυτοκρατορική των ΗΠΑ</t>
  </si>
  <si>
    <t>האימפריאלי</t>
  </si>
  <si>
    <t>यूएस इंपीरियल</t>
  </si>
  <si>
    <t>Us Imperial</t>
  </si>
  <si>
    <t>Imperiale degli Stati Uniti</t>
  </si>
  <si>
    <t>米帝国</t>
  </si>
  <si>
    <t>Imperial as</t>
  </si>
  <si>
    <t>SUA Imperial</t>
  </si>
  <si>
    <t>Имперский</t>
  </si>
  <si>
    <t>Царски</t>
  </si>
  <si>
    <t>ZDA Imperial</t>
  </si>
  <si>
    <t>NOS Imperial</t>
  </si>
  <si>
    <t>Imperyal ng US</t>
  </si>
  <si>
    <t>สหรัฐอิมพีเรียล</t>
  </si>
  <si>
    <t>Đế quốc MỸ</t>
  </si>
  <si>
    <t>User input</t>
  </si>
  <si>
    <t>إدخال المستخدم</t>
  </si>
  <si>
    <t>Masukan pengguna</t>
  </si>
  <si>
    <t>ব্যবহারকারীর ইনপুট</t>
  </si>
  <si>
    <t>Принос</t>
  </si>
  <si>
    <t>用户输入</t>
  </si>
  <si>
    <t>Korisnički unos</t>
  </si>
  <si>
    <t>Vstup uživatele</t>
  </si>
  <si>
    <t>Brugerinput</t>
  </si>
  <si>
    <t>Gebruikersinvoer</t>
  </si>
  <si>
    <t>Kasutaja sisend</t>
  </si>
  <si>
    <t>Käyttäjän syöte</t>
  </si>
  <si>
    <t>Entrée utilisateur</t>
  </si>
  <si>
    <t>Benutzereingaben</t>
  </si>
  <si>
    <t>קלט משתמש</t>
  </si>
  <si>
    <t>उपयोगकर्ता इनपुट</t>
  </si>
  <si>
    <t>Felhasználói bevitel</t>
  </si>
  <si>
    <t>Notandi inntak</t>
  </si>
  <si>
    <t>Input dell'utente</t>
  </si>
  <si>
    <t>ユーザー入力</t>
  </si>
  <si>
    <t>사용자 입력</t>
  </si>
  <si>
    <t>Lietotāja ievade</t>
  </si>
  <si>
    <t>Vartotojo įvestis</t>
  </si>
  <si>
    <t>Input pengguna</t>
  </si>
  <si>
    <t>Хэрэглэгчийн оролт</t>
  </si>
  <si>
    <t>Brukerinngang</t>
  </si>
  <si>
    <t>Wejście użytkownika</t>
  </si>
  <si>
    <t>Intrare utilizator</t>
  </si>
  <si>
    <t>Пользовательский ввод</t>
  </si>
  <si>
    <t>Кориснички унос</t>
  </si>
  <si>
    <t>Vstup používateľa</t>
  </si>
  <si>
    <t>Uporabniški vnos</t>
  </si>
  <si>
    <t>Entrada del usuario</t>
  </si>
  <si>
    <t>Användardata</t>
  </si>
  <si>
    <t>பயனர் உள்ளீடு</t>
  </si>
  <si>
    <t>Input ng gumagamit</t>
  </si>
  <si>
    <t>อินพุตของผู้ใช้</t>
  </si>
  <si>
    <t>Kullanıcı girişi</t>
  </si>
  <si>
    <t>صارف کی ان پٹ</t>
  </si>
  <si>
    <t>Dùng đầu vào</t>
  </si>
  <si>
    <t>User Method Deleted</t>
  </si>
  <si>
    <t>تم حذف طريقة المستخدم</t>
  </si>
  <si>
    <t>Metode Pengguna Dihapus</t>
  </si>
  <si>
    <t>ব্যবহারকারী পদ্ধতি মুছে ফেলা হয়েছে</t>
  </si>
  <si>
    <t>Потребителският Метод Е Премахнат</t>
  </si>
  <si>
    <t>用户方法删除</t>
  </si>
  <si>
    <t>Prilagođena Metoda Uklonjena</t>
  </si>
  <si>
    <t>Metoda Uživatele Byla Smazána</t>
  </si>
  <si>
    <t>Bruger Metode Slettet</t>
  </si>
  <si>
    <t>Gebruikersmethode Verwijderd</t>
  </si>
  <si>
    <t>Kasutaja Meetod Kustutatud</t>
  </si>
  <si>
    <t>Käyttäjän Menetelmä Poistettu</t>
  </si>
  <si>
    <t>Méthode Utilisateur Supprimée</t>
  </si>
  <si>
    <t>Benutzermethode gelöscht</t>
  </si>
  <si>
    <t>Η Μέθοδος Χρήστη Διαγράφηκε</t>
  </si>
  <si>
    <t>שיטת המשתמש נמחקה</t>
  </si>
  <si>
    <t>उपयोगकर्ता विधि हटा दी गई</t>
  </si>
  <si>
    <t>Felhasználói Módszer Törölve</t>
  </si>
  <si>
    <t>Notandaaðferð Eytt</t>
  </si>
  <si>
    <t>Metodo utente eliminato</t>
  </si>
  <si>
    <t>ユーザーメソッドの削除</t>
  </si>
  <si>
    <t>삭제된 사용자 방법</t>
  </si>
  <si>
    <t>Lietotāja Metode Izdzēsta</t>
  </si>
  <si>
    <t>Vartotojo Metodas Ištrintas</t>
  </si>
  <si>
    <t>Kaedah Pengguna Dipadam</t>
  </si>
  <si>
    <t>Хэрэглэгчийн Арга Устгагдсан</t>
  </si>
  <si>
    <t>Bruker Metoden Slettet</t>
  </si>
  <si>
    <t>Metoda Użytkownika Usunięta</t>
  </si>
  <si>
    <t>Método Do Usuário Excluído</t>
  </si>
  <si>
    <t>Metoda Utilizatorului Șters</t>
  </si>
  <si>
    <t>Пользовательский Метод Удален</t>
  </si>
  <si>
    <t>Уклоњен Прилагођени Метод</t>
  </si>
  <si>
    <t>Metóda Používateľa Bola Odstránená</t>
  </si>
  <si>
    <t>Uporabniška Metoda Izbrisana</t>
  </si>
  <si>
    <t>Método de Usuario Eliminado</t>
  </si>
  <si>
    <t>Användarmetod Raderad</t>
  </si>
  <si>
    <t>பயனர் முறை நீக்கப்பட்டது</t>
  </si>
  <si>
    <t>Tinanggal Ang Pamamaraan Ng Gumagamit</t>
  </si>
  <si>
    <t>วิธีการของผู้ใช้ถูกลบ</t>
  </si>
  <si>
    <t>Kullanıcı Yöntemi Silindi</t>
  </si>
  <si>
    <t>صارف کے طریقہ کار کو خارج کر دیا</t>
  </si>
  <si>
    <t>Dùng Phương Pháp Bị Xóa</t>
  </si>
  <si>
    <t>User Method Saved</t>
  </si>
  <si>
    <t>طريقة المستخدم المحفوظة</t>
  </si>
  <si>
    <t>Metode Pengguna Disimpan</t>
  </si>
  <si>
    <t>ব্যবহারকারী পদ্ধতি সংরক্ষিত</t>
  </si>
  <si>
    <t>Запазен Потребителски Метод</t>
  </si>
  <si>
    <t>用户方法保存</t>
  </si>
  <si>
    <t>Spremljena Prilagođena Metoda</t>
  </si>
  <si>
    <t>Uložená Metoda Uživatele</t>
  </si>
  <si>
    <t>Bruger Metode Gemt</t>
  </si>
  <si>
    <t>Gebruikersmethode Opgeslagen</t>
  </si>
  <si>
    <t>Kasutaja Meetod Salvestatud</t>
  </si>
  <si>
    <t>Käyttötapa Tallennettu</t>
  </si>
  <si>
    <t>Méthode Utilisateur Enregistrée</t>
  </si>
  <si>
    <t>Benutzermethode gespeichert</t>
  </si>
  <si>
    <t>Η Μέθοδος Χρήστη Αποθηκεύτηκε</t>
  </si>
  <si>
    <t>שיטת המשתמש נשמרה</t>
  </si>
  <si>
    <t>उपयोगकर्ता विधि सहेजी गई</t>
  </si>
  <si>
    <t>Felhasználói Módszer Mentve</t>
  </si>
  <si>
    <t>Notandi Aðferð Vistuð</t>
  </si>
  <si>
    <t>Metodo utente salvato</t>
  </si>
  <si>
    <t>保存されたユーザーメソッド</t>
  </si>
  <si>
    <t>저장된 사용자 방법</t>
  </si>
  <si>
    <t>Lietotāja Metode Saglabāta</t>
  </si>
  <si>
    <t>Vartotojo Metodas Išsaugotas</t>
  </si>
  <si>
    <t>Kaedah Pengguna Disimpan</t>
  </si>
  <si>
    <t>Хэрэглэгчийн Арга Хадгалсан</t>
  </si>
  <si>
    <t>Brukermetode Lagret</t>
  </si>
  <si>
    <t>Metoda Użytkownika Zapisana</t>
  </si>
  <si>
    <t>Método Do Usuário Salvo</t>
  </si>
  <si>
    <t>Metoda Utilizatorului Salvată</t>
  </si>
  <si>
    <t>Сохраненный Пользовательский Метод</t>
  </si>
  <si>
    <t>Сачувана Прилагођена Метода</t>
  </si>
  <si>
    <t>Metóda Používateľa Bola Uložená</t>
  </si>
  <si>
    <t>Shranjena Uporabniška Metoda</t>
  </si>
  <si>
    <t>Método de Usuario Guardado</t>
  </si>
  <si>
    <t>Användarmetod Sparad</t>
  </si>
  <si>
    <t>பயனர் முறை சேமிக்கப்பட்டது</t>
  </si>
  <si>
    <t>Nai-Save Ang Pamamaraan Ng Gumagamit</t>
  </si>
  <si>
    <t>วิธีการของผู้ใช้ที่บันทึกไว้</t>
  </si>
  <si>
    <t>Kullanıcı Yöntemi Kaydedildi</t>
  </si>
  <si>
    <t>صارف طریقہ بچا لیا</t>
  </si>
  <si>
    <t>Dùng Phương Pháp Cứu</t>
  </si>
  <si>
    <t>User name can't be empty</t>
  </si>
  <si>
    <t>ব্যবহারকারীর নাম ফাঁকা হতে পারে না</t>
  </si>
  <si>
    <t>שם משתמש לא יכול להיות ריק</t>
  </si>
  <si>
    <t>Notandanafn má ekki vera tómt</t>
  </si>
  <si>
    <t>사용자 이름은 비어 있을 수 없습니다</t>
  </si>
  <si>
    <t>Lietotāja vārds nevar būt tukšs</t>
  </si>
  <si>
    <t>Brukernavn kan ikke være tomt</t>
  </si>
  <si>
    <t>O nome de usuário não pode estar vazio</t>
  </si>
  <si>
    <t>Uporabniško ime ne sme biti prazno</t>
  </si>
  <si>
    <t>Användarnamn kan inte vara tomt</t>
  </si>
  <si>
    <t>பயனர் பெயர் காலியாக இருக்க முடியாது</t>
  </si>
  <si>
    <t>Ang pangalan ng gumagamit ay hindi maaaring walang laman</t>
  </si>
  <si>
    <t>Dùng tên không thể rỗng</t>
  </si>
  <si>
    <t>Vat No.</t>
  </si>
  <si>
    <t>ضريبة القيمة المضافة لا.</t>
  </si>
  <si>
    <t>PPN No.</t>
  </si>
  <si>
    <t>ভ্যাট নং</t>
  </si>
  <si>
    <t>ДДС Номер.</t>
  </si>
  <si>
    <t>增值税号</t>
  </si>
  <si>
    <t>Broj PDV-a.</t>
  </si>
  <si>
    <t>DIČ:</t>
  </si>
  <si>
    <t>Moms Nr.</t>
  </si>
  <si>
    <t>BTW-Nr.</t>
  </si>
  <si>
    <t>Käibemaksu Nr.</t>
  </si>
  <si>
    <t>Numéro de TVA.</t>
  </si>
  <si>
    <t>USt-IdNr.</t>
  </si>
  <si>
    <t>ΑΦΜ Αρ.</t>
  </si>
  <si>
    <t>מס 'מס'.</t>
  </si>
  <si>
    <t>वैट नं.</t>
  </si>
  <si>
    <t>Áfa Szám.</t>
  </si>
  <si>
    <t>Vsk Nr.</t>
  </si>
  <si>
    <t>N. IVA</t>
  </si>
  <si>
    <t>부가세 없음.</t>
  </si>
  <si>
    <t>PVN Nr.</t>
  </si>
  <si>
    <t>PVM Nr.</t>
  </si>
  <si>
    <t>НӨАТ-Ын Дугаар.</t>
  </si>
  <si>
    <t>Mva Nr.</t>
  </si>
  <si>
    <t>Nr Vat</t>
  </si>
  <si>
    <t>IVA Não.</t>
  </si>
  <si>
    <t>TVA Nr.</t>
  </si>
  <si>
    <t>Номер НДС.</t>
  </si>
  <si>
    <t>Број ПДВ-а.</t>
  </si>
  <si>
    <t>IČ DPH</t>
  </si>
  <si>
    <t>Vat Št.</t>
  </si>
  <si>
    <t>Iva No.</t>
  </si>
  <si>
    <t>வாட் எண்.</t>
  </si>
  <si>
    <t>Vat Hindi.</t>
  </si>
  <si>
    <t>เลขที่ภาษีมูลค่าเพิ่ม</t>
  </si>
  <si>
    <t>Kdv No.</t>
  </si>
  <si>
    <t>Thuế, Không.</t>
  </si>
  <si>
    <t>Vehicles</t>
  </si>
  <si>
    <t>المركبات</t>
  </si>
  <si>
    <t>Kendaraan</t>
  </si>
  <si>
    <t>যানবাহন</t>
  </si>
  <si>
    <t>Автомобил</t>
  </si>
  <si>
    <t>车辆</t>
  </si>
  <si>
    <t>Vozila</t>
  </si>
  <si>
    <t>Životnost</t>
  </si>
  <si>
    <t>Køretøj</t>
  </si>
  <si>
    <t>Voertuig</t>
  </si>
  <si>
    <t>Sõiduk</t>
  </si>
  <si>
    <t>Ajoneuvot</t>
  </si>
  <si>
    <t>Véhicule</t>
  </si>
  <si>
    <t>Nutzfahrzeuge</t>
  </si>
  <si>
    <t>Οχημάτων</t>
  </si>
  <si>
    <t>כלי רכב</t>
  </si>
  <si>
    <t>वाहन</t>
  </si>
  <si>
    <t>Bílar</t>
  </si>
  <si>
    <t>Veicolo</t>
  </si>
  <si>
    <t>車両</t>
  </si>
  <si>
    <t>차량</t>
  </si>
  <si>
    <t>Transportlīdzeklis</t>
  </si>
  <si>
    <t>Transporto</t>
  </si>
  <si>
    <t>Kenderaan</t>
  </si>
  <si>
    <t>Тээврийн хэрэгсэл</t>
  </si>
  <si>
    <t>Kjøretøy</t>
  </si>
  <si>
    <t>Pojazdy</t>
  </si>
  <si>
    <t>Vehicule</t>
  </si>
  <si>
    <t>Транспортные средства</t>
  </si>
  <si>
    <t>Возила</t>
  </si>
  <si>
    <t>Vozidlo</t>
  </si>
  <si>
    <t>Vehículo</t>
  </si>
  <si>
    <t>Fordon</t>
  </si>
  <si>
    <t>வாகனங்கள்</t>
  </si>
  <si>
    <t>Mga sasakyan</t>
  </si>
  <si>
    <t>ยานพาหนะ</t>
  </si>
  <si>
    <t>گاڑیوں</t>
  </si>
  <si>
    <t>Xe</t>
  </si>
  <si>
    <t>Vehicles covered by End of Life Vehicles (ELV) directive</t>
  </si>
  <si>
    <t>المركبات المشمولة بتوجيه المركبات المنتهية الصلاحية</t>
  </si>
  <si>
    <t>Kendaraan yang dicakup oleh petunjuk kendaraan akhir masa pakai (ELV)</t>
  </si>
  <si>
    <t>লাইফ ভেহিকেল (ইএলভি) নির্দেশিকা দ্বারা আচ্ছাদিত যানবাহন</t>
  </si>
  <si>
    <t>Превозни средства, обхванати от Директивата за превозни средства с изтекъл срок на експлоатация (ELV)</t>
  </si>
  <si>
    <t>报废车辆(ELV)指令所涵盖的车辆</t>
  </si>
  <si>
    <t>Vozila obuhvaćena Direktivom o vozilima kojima je istekao vijek trajanja (NINSIN)</t>
  </si>
  <si>
    <t>Vozidla, na něž se vztahuje směrnice o vozidlech s ukončenou životností (ELV)</t>
  </si>
  <si>
    <t>Køretøjer omfattet af direktivet om udrangerede køretøjer (ELV)</t>
  </si>
  <si>
    <t>Voertuigen die vallen onder de richtlijn autowrakken (EGW)</t>
  </si>
  <si>
    <t>Kasutuselt kõrvaldatud sõidukite direktiiviga hõlmatud sõidukid</t>
  </si>
  <si>
    <t>Romuajoneuvodirektiivin soveltamisalaan kuuluvat ajoneuvot</t>
  </si>
  <si>
    <t>Véhicules couverts par la directive sur les Véhicules hors d'usage (VLE)</t>
  </si>
  <si>
    <t>Fahrzeuge, für die die Altfahrzeugrichtlinie gilt</t>
  </si>
  <si>
    <t>Οχήματα που καλύπτονται από την οδηγία για τα οχήματα στο τέλος του κύκλου ζωής τους (ELV)</t>
  </si>
  <si>
    <t>כלי רכב המכוסים בהוראת רכבי סוף החיים</t>
  </si>
  <si>
    <t>एंड ऑफ लाइफ व्हीकल्स (ईएलवी) निर्देश द्वारा कवर किए गए वाहन</t>
  </si>
  <si>
    <t>Az elhasználódott járművekről szóló irányelv hatálya alá tartozó járművek</t>
  </si>
  <si>
    <t>Ökutæki sem FALLA UNDIR TILSKIPUN UM Úr Sér Gengin Ökutæki (ELV)</t>
  </si>
  <si>
    <t>Veicoli contemplati dalla direttiva Veicoli fuori uso (ELV)</t>
  </si>
  <si>
    <t>終末期車両（ELV）指令の対象となる車両</t>
  </si>
  <si>
    <t>수명이 다한 차량(엘프)지침</t>
  </si>
  <si>
    <t>Transportlīdzekļi, uz kuriem attiecas nolietotu transportlīdzekļu (ELV) direktīva</t>
  </si>
  <si>
    <t>Transporto priemonės, kurioms taikoma Eksploatuoti netinkamų transporto priemonių (RV) direktyva</t>
  </si>
  <si>
    <t>Kenderaan yang dilindungi oleh Arahan kenderaan akhir hayat (ELV)</t>
  </si>
  <si>
    <t>Амьдралын тээврийн хэрэгслийн төгсгөлд хамрагдсан тээврийн хэрэгсэл (ELV) удирдамж</t>
  </si>
  <si>
    <t>Kjøretøy som omfattes av ELV-direktivet (End of Life Vehicles)</t>
  </si>
  <si>
    <t>Pojazdy objęte dyrektywą w sprawie pojazdów wycofanych z eksploatacji</t>
  </si>
  <si>
    <t>Veículos abrangidos pela Diretiva veículos em fim de vida útil (ELV)</t>
  </si>
  <si>
    <t>Vehiculele care intră sub incidența Directivei privind vehiculele scoase din uz (ELV)</t>
  </si>
  <si>
    <t>Транспортные средства, подпадающие под действие директивы о транспортных средствах с истекшим сроком службы (ELV)</t>
  </si>
  <si>
    <t>Возила која подлежу директиви о возилима са истеклим веком трајања (ЕЛВ)</t>
  </si>
  <si>
    <t>Vozidlá, na ktoré sa vzťahuje smernica o vozidlách po dobe životnosti (ELV)</t>
  </si>
  <si>
    <t>Vozila, zajeta v direktivi o izrabljenih vozilih</t>
  </si>
  <si>
    <t>Vehículos cubiertos por la Directiva sobre vehículos al final de su vida útil</t>
  </si>
  <si>
    <t>Fordon som omfattas av direktivet om uttjänta fordon (elv)</t>
  </si>
  <si>
    <t>ஆயுள் வாகனங்களின் முடிவால் மூடப்பட்ட வாகனங்கள் (ELV) உத்தரவு</t>
  </si>
  <si>
    <t>Mga sasakyan na sakop ng end of Life Vehicles (ELV) directive</t>
  </si>
  <si>
    <t>ยานพาหนะที่ครอบคลุมโดยจุดสิ้นสุดของยานพาหนะชีวิต(เอวี)คำสั่ง</t>
  </si>
  <si>
    <t>Kullanım Ömrü Sonu Araçları (ÖTA) direktifi kapsamındaki araçlar</t>
  </si>
  <si>
    <t>گاڑیوں کی طرف سے احاطہ کرتا کی زندگی کے اختتام گاڑیاں (ایلو) ہدایت</t>
  </si>
  <si>
    <t>Xe được bao phủ bởi kết Thúc của cuộc Sống Xe (TIỀN) chỉ thị</t>
  </si>
  <si>
    <t>Vendor Addres</t>
  </si>
  <si>
    <t>عنوان البائع</t>
  </si>
  <si>
    <t>Alamat Vendor</t>
  </si>
  <si>
    <t>বিক্রেতা ঠিকানা</t>
  </si>
  <si>
    <t>Адреси на доставчици</t>
  </si>
  <si>
    <t>供应商地址</t>
  </si>
  <si>
    <t>Adrese dobavljača</t>
  </si>
  <si>
    <t>Adresa Dodavatele</t>
  </si>
  <si>
    <t>Adres Leverancier</t>
  </si>
  <si>
    <t>Müüja Aadressid</t>
  </si>
  <si>
    <t>Toimittajan Addres</t>
  </si>
  <si>
    <t>Adresses des Fournisseurs</t>
  </si>
  <si>
    <t>Lieferantenadressen</t>
  </si>
  <si>
    <t>Διεύθυνση Προμηθευτή</t>
  </si>
  <si>
    <t>כתובת הספק</t>
  </si>
  <si>
    <t>विक्रेता पता</t>
  </si>
  <si>
    <t>Eladó Addres</t>
  </si>
  <si>
    <t>Framleiðandi Addres</t>
  </si>
  <si>
    <t>Indirizzo fornitore</t>
  </si>
  <si>
    <t>仕入先住所</t>
  </si>
  <si>
    <t>Pārdevējs Adres</t>
  </si>
  <si>
    <t>Pardavėjo Adresas</t>
  </si>
  <si>
    <t>Борлуулагч Addres</t>
  </si>
  <si>
    <t>Leverandøradresse</t>
  </si>
  <si>
    <t>Adres Sprzedawcy</t>
  </si>
  <si>
    <t>Vendedor Addres</t>
  </si>
  <si>
    <t>Адреса поставщиков</t>
  </si>
  <si>
    <t>Адресе добављача</t>
  </si>
  <si>
    <t>Prodajalec Addres</t>
  </si>
  <si>
    <t>Direcciones de Proveedores</t>
  </si>
  <si>
    <t>Leverantör Addres</t>
  </si>
  <si>
    <t>விற்பனையாளர் Addres</t>
  </si>
  <si>
    <t>Mga Addres Ng Vendor</t>
  </si>
  <si>
    <t>Satıcı Adresleri</t>
  </si>
  <si>
    <t>وینڈر Addres</t>
  </si>
  <si>
    <t>Nhà Cung Cấp Địa Chỉ</t>
  </si>
  <si>
    <t>Vendors Search</t>
  </si>
  <si>
    <t>بحث البائعين</t>
  </si>
  <si>
    <t>Vendor Cari</t>
  </si>
  <si>
    <t>বিক্রেতা খুঁজুন</t>
  </si>
  <si>
    <t>Намиране на доставчици</t>
  </si>
  <si>
    <t>供应商搜寻</t>
  </si>
  <si>
    <t>Pronalaženje dobavljača</t>
  </si>
  <si>
    <t>Vyhledávání Dodavatelů</t>
  </si>
  <si>
    <t>Leverandører Søg</t>
  </si>
  <si>
    <t>Zoeken Naar Leveranciers</t>
  </si>
  <si>
    <t>Hankijate Otsing</t>
  </si>
  <si>
    <t>Myyjät Hakevat</t>
  </si>
  <si>
    <t>Recherche de Fournisseurs</t>
  </si>
  <si>
    <t>Händlersuche</t>
  </si>
  <si>
    <t>Αναζήτηση Προμηθευτών</t>
  </si>
  <si>
    <t>חיפוש ספקים</t>
  </si>
  <si>
    <t>विक्रेताओं खोजिए</t>
  </si>
  <si>
    <t>Eladó Keresés</t>
  </si>
  <si>
    <t>Söluaðilar Leita</t>
  </si>
  <si>
    <t>Ricerca Fornitori</t>
  </si>
  <si>
    <t>ベンダー検索</t>
  </si>
  <si>
    <t>공급 업체 검색</t>
  </si>
  <si>
    <t>Pārdevēji Meklēt</t>
  </si>
  <si>
    <t>Pardavėjų Paieška</t>
  </si>
  <si>
    <t>Carian Vendor</t>
  </si>
  <si>
    <t>Борлуулагчид Хайх</t>
  </si>
  <si>
    <t>Leverandører Søk</t>
  </si>
  <si>
    <t>Wyszukiwanie Dostawców</t>
  </si>
  <si>
    <t>Pesquisa De Fornecedores</t>
  </si>
  <si>
    <t>Căutare Furnizori</t>
  </si>
  <si>
    <t>Поиск поставщиков</t>
  </si>
  <si>
    <t>Проналажење добављача</t>
  </si>
  <si>
    <t>Vyhľadávanie Dodávateľov</t>
  </si>
  <si>
    <t>Iskanje Prodajalcev</t>
  </si>
  <si>
    <t>Búsqueda de Proveedores</t>
  </si>
  <si>
    <t>Leverantörer Sök</t>
  </si>
  <si>
    <t>விற்பனையாளர்கள் தேடல்</t>
  </si>
  <si>
    <t>Paghahanap Ng Mga Vendor</t>
  </si>
  <si>
    <t>ค้นหาผู้ขาย</t>
  </si>
  <si>
    <t>Satıcı Arama</t>
  </si>
  <si>
    <t>دکانداروں کی تلاش</t>
  </si>
  <si>
    <t>Các Nhà Cung Cấp Tìm Kiếm</t>
  </si>
  <si>
    <t>Virgin Islands (British)</t>
  </si>
  <si>
    <t>جزر فرجن (البريطانية)</t>
  </si>
  <si>
    <t>Kepulauan Virgin (Inggris)</t>
  </si>
  <si>
    <t>ভার্জিন দ্বীপপুঞ্জ (ব্রিটিশ)</t>
  </si>
  <si>
    <t>Вирджински острови (Британски)</t>
  </si>
  <si>
    <t>维尔京群岛(英属)</t>
  </si>
  <si>
    <t>Djevičanski otoci (Britanski)</t>
  </si>
  <si>
    <t>Panenské Ostrovy (Britské)</t>
  </si>
  <si>
    <t>Jomfruøerne (Britiske)</t>
  </si>
  <si>
    <t>Capaciteit Van De Levering: 10000pcs / Month</t>
  </si>
  <si>
    <t>Neitsisaared (Briti)</t>
  </si>
  <si>
    <t>Brittiläiset Neitsytsaaret</t>
  </si>
  <si>
    <t>Îles Vierges britanniques</t>
  </si>
  <si>
    <t>Jungferninseln (Britisch)</t>
  </si>
  <si>
    <t>Παρθένοι Νήσοι (Βρετανοί)</t>
  </si>
  <si>
    <t>איי הבתולה (בריטניה)</t>
  </si>
  <si>
    <t>वर्जिन द्वीप समूह (ब्रिटिश)</t>
  </si>
  <si>
    <t>Virgin-Szigetek (Brit)</t>
  </si>
  <si>
    <t>Isole Vergini Britanniche</t>
  </si>
  <si>
    <t>ヴァージン諸島(イギリス)</t>
  </si>
  <si>
    <t>버진 아일랜드(영국)</t>
  </si>
  <si>
    <t>Virdžīnu Salas (Lielbritānijas)</t>
  </si>
  <si>
    <t>Mergelių Salos (Didžioji Britanija)</t>
  </si>
  <si>
    <t>Kepulauan Virgin (British)</t>
  </si>
  <si>
    <t>Виржиний Арлууд (Их Британийн)</t>
  </si>
  <si>
    <t>Jomfruøyene (Britisk)</t>
  </si>
  <si>
    <t>Wyspy Dziewicze (Brytyjskie)</t>
  </si>
  <si>
    <t>Ilhas Virgens Britânicas</t>
  </si>
  <si>
    <t>Insulele Virgine (Britanice)</t>
  </si>
  <si>
    <t>Виргинские острова (Британские)</t>
  </si>
  <si>
    <t>Девичанска Острва (Британска)</t>
  </si>
  <si>
    <t>Deviški Otoki (Britanski)</t>
  </si>
  <si>
    <t>Islas Vírgenes Británicas</t>
  </si>
  <si>
    <t>Jungfruöarna (Brittiska)</t>
  </si>
  <si>
    <t>விர்ஜின் தீவுகள்(பிரிட்டிஷ்)</t>
  </si>
  <si>
    <t>Mga Isla Ng Birhen (British)</t>
  </si>
  <si>
    <t>หมู่เกาะบริติชเวอร์จิน</t>
  </si>
  <si>
    <t>Virgin Adaları (İngiliz)</t>
  </si>
  <si>
    <t>جزائر ورجن (برطانوی)</t>
  </si>
  <si>
    <t>Trinh Nữ Đảo (Anh)</t>
  </si>
  <si>
    <t>Viscocity (cSt)</t>
  </si>
  <si>
    <t>فيسكوسيتي (لجنة العلم والتكنولوجيا)</t>
  </si>
  <si>
    <t>ভিসোসিটি (সিএসটি)</t>
  </si>
  <si>
    <t>Вискозитет (cSt)</t>
  </si>
  <si>
    <t>粘度(cSt)</t>
  </si>
  <si>
    <t>Viskoznost (insin)</t>
  </si>
  <si>
    <t>Viscocity (CST)</t>
  </si>
  <si>
    <t>Viscocité (cSt)</t>
  </si>
  <si>
    <t>Viskosität (cSt)</t>
  </si>
  <si>
    <t>וִיסקוֹטִיוּת (קֶסֶט)</t>
  </si>
  <si>
    <t>Vísigreifa</t>
  </si>
  <si>
    <t>비스코시티(중부 표준시)</t>
  </si>
  <si>
    <t>Viskozitāte (cSt)</t>
  </si>
  <si>
    <t>Viskocity (cSt)</t>
  </si>
  <si>
    <t>Вязкость (cSt)</t>
  </si>
  <si>
    <t>Вискозност (ЦСТ)</t>
  </si>
  <si>
    <t>Viskoznost (cSt)</t>
  </si>
  <si>
    <t>Viscocidad (cSt)</t>
  </si>
  <si>
    <t>விஸ்கோசிட்டி (சிஎஸ்டி)</t>
  </si>
  <si>
    <t>(CSt)viskoziteli</t>
  </si>
  <si>
    <t>Viscocity (hoa)</t>
  </si>
  <si>
    <t>Volaties (%vol)</t>
  </si>
  <si>
    <t>المواد المتطايرة (٪المجلد)</t>
  </si>
  <si>
    <t>ভোলটিস (%ভোল)</t>
  </si>
  <si>
    <t>Летливи вещества (%Vol.)</t>
  </si>
  <si>
    <t>Volaties（％vol）</t>
  </si>
  <si>
    <t>Hlapljive tvari (%vol.)</t>
  </si>
  <si>
    <t>Těkavé látky (%obj.)</t>
  </si>
  <si>
    <t>Volaties (mahuprotsentides)</t>
  </si>
  <si>
    <t>Matières volatiles (%vol)</t>
  </si>
  <si>
    <t>Volumenangaben (%vol)</t>
  </si>
  <si>
    <t>וולטים (%כרך)</t>
  </si>
  <si>
    <t>Volaties (%वॉल्यूम)</t>
  </si>
  <si>
    <t>Volatilitás (%vol)</t>
  </si>
  <si>
    <t>Volaties (%miðað við rúmmál)</t>
  </si>
  <si>
    <t>Volaties(%vol)</t>
  </si>
  <si>
    <t>가격(%)</t>
  </si>
  <si>
    <t>Gaistošās vielas (tilp.%)</t>
  </si>
  <si>
    <t>Volaties (%tūrio)</t>
  </si>
  <si>
    <t>Үлийн цагаан оготно (%боть)</t>
  </si>
  <si>
    <t>Substancje lotne (%obj.)</t>
  </si>
  <si>
    <t>Летучие вещества (% об.)</t>
  </si>
  <si>
    <t>Испарљиве супстанце (% вол.)</t>
  </si>
  <si>
    <t>Volaties (%obj.)</t>
  </si>
  <si>
    <t>Hlapne snovi (vol.%)</t>
  </si>
  <si>
    <t>Volatier(volymprocent)</t>
  </si>
  <si>
    <t>வோலாட்டீஸ் (%vol)</t>
  </si>
  <si>
    <t>Mga Volaties (%vol)</t>
  </si>
  <si>
    <t>ปริมาณ(%เล่ม)</t>
  </si>
  <si>
    <t>(%Vol)Volaties</t>
  </si>
  <si>
    <t>Volaties (%ج)</t>
  </si>
  <si>
    <t>Volatility / Dustiness</t>
  </si>
  <si>
    <t>Volatilitas / Debu</t>
  </si>
  <si>
    <t>উদ্বায়ীতা / ধূলা</t>
  </si>
  <si>
    <t>Летливост/ Прах</t>
  </si>
  <si>
    <t>Hlapljivost/ Prašina</t>
  </si>
  <si>
    <t>Volatiliteetti / Pölyisyys</t>
  </si>
  <si>
    <t>Flüchtigkeit / Staubigkeit</t>
  </si>
  <si>
    <t>Μεταβλητότητα / Σκόνη</t>
  </si>
  <si>
    <t>תנודתיות / אבק</t>
  </si>
  <si>
    <t>उतार-चढ़ाव / Dustiness</t>
  </si>
  <si>
    <t>Volatilitás / Porosság</t>
  </si>
  <si>
    <t>Flökt / Dustiness</t>
  </si>
  <si>
    <t>Svārstīgums / Putekļainība</t>
  </si>
  <si>
    <t>Turun Naik / Dustiness</t>
  </si>
  <si>
    <t>Хэлбэлзэл / Dustiness</t>
  </si>
  <si>
    <t>Volatilidade / Poeira</t>
  </si>
  <si>
    <t>Volatilitate / Praf</t>
  </si>
  <si>
    <t>Летучесть/ Запыленность</t>
  </si>
  <si>
    <t>Испарљивост/ Прашење</t>
  </si>
  <si>
    <t>Volatilita / Prašnosť</t>
  </si>
  <si>
    <t>Volatilnost / Prašnost</t>
  </si>
  <si>
    <t>Volatilidad / Polvo</t>
  </si>
  <si>
    <t>Flyktighet / Dammighet</t>
  </si>
  <si>
    <t>ஏற்ற இறக்கம் / தூசு</t>
  </si>
  <si>
    <t>Pagkasumpungin / Dustiness</t>
  </si>
  <si>
    <t>اتار چڑھاؤ / Dustiness</t>
  </si>
  <si>
    <t>Biến Động / Dustiness</t>
  </si>
  <si>
    <t>Widget Name</t>
  </si>
  <si>
    <t>اسم القطعة</t>
  </si>
  <si>
    <t>Nama Widget</t>
  </si>
  <si>
    <t>উইজেট নাম</t>
  </si>
  <si>
    <t>Име на джаджа</t>
  </si>
  <si>
    <t>小部件名称</t>
  </si>
  <si>
    <t>Naziv dodatka</t>
  </si>
  <si>
    <t>Název Widgetu</t>
  </si>
  <si>
    <t>Kontrol Navn</t>
  </si>
  <si>
    <t>Widget-Naam</t>
  </si>
  <si>
    <t>Vidina Nimi</t>
  </si>
  <si>
    <t>Sovelman Nimi</t>
  </si>
  <si>
    <t>Nom du Widget</t>
  </si>
  <si>
    <t>Widget-Name</t>
  </si>
  <si>
    <t>Όνομα Γραφικού Στοιχείου</t>
  </si>
  <si>
    <t>שם יישומון</t>
  </si>
  <si>
    <t>विजेट नाम</t>
  </si>
  <si>
    <t>Widget Neve</t>
  </si>
  <si>
    <t>Búnaður Nafn</t>
  </si>
  <si>
    <t>Nome widget</t>
  </si>
  <si>
    <t>ウィジェット名</t>
  </si>
  <si>
    <t>위젯 이름</t>
  </si>
  <si>
    <t>Logrīka Nosaukums</t>
  </si>
  <si>
    <t>Valdiklio Pavadinimas</t>
  </si>
  <si>
    <t>Виджетийн Нэр</t>
  </si>
  <si>
    <t>Widget Navn</t>
  </si>
  <si>
    <t>Nazwa Widgetu</t>
  </si>
  <si>
    <t>Nome Do Widget</t>
  </si>
  <si>
    <t>Nume Widget</t>
  </si>
  <si>
    <t>Имя виджета</t>
  </si>
  <si>
    <t>Име виџета</t>
  </si>
  <si>
    <t>Názov Miniaplikácie</t>
  </si>
  <si>
    <t>Ime Gradnika</t>
  </si>
  <si>
    <t>Nombre del Widget</t>
  </si>
  <si>
    <t>Widget Namn</t>
  </si>
  <si>
    <t>விட்ஜெட் பெயர்</t>
  </si>
  <si>
    <t>Pangalan Ng Widget</t>
  </si>
  <si>
    <t>ชื่อวิดเจ็ต</t>
  </si>
  <si>
    <t>Widget Adı</t>
  </si>
  <si>
    <t>آپکے پاس وجٹس کے نام</t>
  </si>
  <si>
    <t>Tên Phụ Tùng</t>
  </si>
  <si>
    <t>Wood articles</t>
  </si>
  <si>
    <t>المواد الخشبية</t>
  </si>
  <si>
    <t>Artikel kayu</t>
  </si>
  <si>
    <t>কাঠ প্রবন্ধ</t>
  </si>
  <si>
    <t>Изделия от дърво</t>
  </si>
  <si>
    <t>木制品</t>
  </si>
  <si>
    <t>Proizvodi od drva</t>
  </si>
  <si>
    <t>Dřevěné výrobky</t>
  </si>
  <si>
    <t>Træ artikler</t>
  </si>
  <si>
    <t>Artikelen van hout</t>
  </si>
  <si>
    <t>Puidust tooted</t>
  </si>
  <si>
    <t>Puuesineet</t>
  </si>
  <si>
    <t>Articles en bois</t>
  </si>
  <si>
    <t>Holzartikel</t>
  </si>
  <si>
    <t>Είδη ξύλου</t>
  </si>
  <si>
    <t>מאמרים מעץ</t>
  </si>
  <si>
    <t>लकड़ी के लेख</t>
  </si>
  <si>
    <t>Faipari termékek</t>
  </si>
  <si>
    <t>Tré greinar</t>
  </si>
  <si>
    <t>Articoli in legno</t>
  </si>
  <si>
    <t>木の記事</t>
  </si>
  <si>
    <t>목재 제품</t>
  </si>
  <si>
    <t>Koka izstrādājumi</t>
  </si>
  <si>
    <t>Medienos gaminiai</t>
  </si>
  <si>
    <t>Модон эдлэл</t>
  </si>
  <si>
    <t>Tre artikler</t>
  </si>
  <si>
    <t>Artykuły z drewna</t>
  </si>
  <si>
    <t>Artigos de madeira</t>
  </si>
  <si>
    <t>Articole din lemn</t>
  </si>
  <si>
    <t>Изделия из древесины</t>
  </si>
  <si>
    <t>Производи од дрвета</t>
  </si>
  <si>
    <t>Výrobky z dreva</t>
  </si>
  <si>
    <t>Lesni izdelki</t>
  </si>
  <si>
    <t>Artículos de madera</t>
  </si>
  <si>
    <t>Trä artiklar</t>
  </si>
  <si>
    <t>மர கட்டுரைகள்</t>
  </si>
  <si>
    <t>Mga artikulo sa kahoy</t>
  </si>
  <si>
    <t>บทความไม้</t>
  </si>
  <si>
    <t>Ahşap ürünler</t>
  </si>
  <si>
    <t>لکڑی کے مضامین</t>
  </si>
  <si>
    <t>Điều gỗ</t>
  </si>
  <si>
    <t>Wood articles: Articles intended for food contact</t>
  </si>
  <si>
    <t>مقالات الخشب: مقالات مخصصة للتلامس مع الطعام</t>
  </si>
  <si>
    <t>Artikel kayu: artikel yang ditujukan untuk kontak makanan</t>
  </si>
  <si>
    <t>কাঠ নিবন্ধ: খাদ্য যোগাযোগের উদ্দেশ্যে নিবন্ধ</t>
  </si>
  <si>
    <t>Изделия от дърво: продукти, предназначени за контакт с храни</t>
  </si>
  <si>
    <t>木制品：用于食品接触的物品</t>
  </si>
  <si>
    <t>Proizvodi od drva: proizvodi namijenjeni kontaktu s hranom</t>
  </si>
  <si>
    <t>Výrobky ze dřeva: výrobky určené pro styk s potravinami</t>
  </si>
  <si>
    <t>Træartikler: varer bestemt til kontakt med fødevarer</t>
  </si>
  <si>
    <t>Artikelen van hout: artikelen bestemd om met levensmiddelen in aanraking te komen</t>
  </si>
  <si>
    <t>Puidust tooted: toiduga kokkupuutumiseks ettenähtud tooted</t>
  </si>
  <si>
    <t>Puuesineet: elintarvikkeiden kanssa kosketukseen tarkoitetut esineet</t>
  </si>
  <si>
    <t>Articles en bois: Articles destinés au contact alimentaire</t>
  </si>
  <si>
    <t>Holzartikel: Artikel, die für den Kontakt mit Lebensmitteln bestimmt sind</t>
  </si>
  <si>
    <t>Είδη από ξύλο: είδη που προορίζονται για επαφή με τρόφιμα</t>
  </si>
  <si>
    <t>מאמרים מעץ: מאמרים המיועדים למגע עם מזון</t>
  </si>
  <si>
    <t>लकड़ी के लेख: खाद्य संपर्क के लिए इच्छित लेख</t>
  </si>
  <si>
    <t>Faipari cikkek: élelmiszerekkel érintkezésbe kerülő cikkek</t>
  </si>
  <si>
    <t>Viðarvörur: Vörur ætlaðar til snertingar við matvæli</t>
  </si>
  <si>
    <t>Articoli di legno: Articoli destinati al contatto con gli alimenti</t>
  </si>
  <si>
    <t>木製の記事:食糧接触のために意図されている記事</t>
  </si>
  <si>
    <t>목제 기사:음식 접촉을 위해 예정되는 기사</t>
  </si>
  <si>
    <t>Koka izstrādājumi: Izstrādājumi, kas paredzēti saskarei ar pārtiku</t>
  </si>
  <si>
    <t>Medienos gaminiai: gaminiai, skirti liestis su maistu</t>
  </si>
  <si>
    <t>Artikel kayu: artikel yang dimaksudkan untuk kenalan makanan</t>
  </si>
  <si>
    <t>Модон эдлэл: хүнсний холбоо барих зориулалттай эдлэл</t>
  </si>
  <si>
    <t>Tre artikler: Artikler beregnet for mat kontakt</t>
  </si>
  <si>
    <t>Artykuły z drewna: artykuły przeznaczone do kontaktu z żywnością</t>
  </si>
  <si>
    <t>Artigos de madeira: artigos destinados ao contato com alimentos</t>
  </si>
  <si>
    <t>Articole din lemn: articole destinate contactului cu alimentele</t>
  </si>
  <si>
    <t>Изделия из древесины: Изделия, предназначенные для контакта с пищевыми продуктами</t>
  </si>
  <si>
    <t>Производи од дрвета: производи дизајнирани за контакт са храном</t>
  </si>
  <si>
    <t>Výrobky z dreva: výrobky určené na styk s potravinami</t>
  </si>
  <si>
    <t>Lesni izdelki: izdelki, namenjeni za stik z živili</t>
  </si>
  <si>
    <t>Artículos de madera: Artículos destinados al contacto con alimentos</t>
  </si>
  <si>
    <t>Trävaror: varor avsedda för livsmedelskontakt</t>
  </si>
  <si>
    <t>மர கட்டுரைகள்: உணவு தொடர்புக்கு நோக்கம் கொண்ட கட்டுரைகள்</t>
  </si>
  <si>
    <t>Mga artikulo sa kahoy: mga artikulo na inilaan para sa pakikipag-ugnay sa pagkain</t>
  </si>
  <si>
    <t>บทความไม้:บทความที่มีไว้สำหรับติดต่ออาหาร</t>
  </si>
  <si>
    <t>Ahşap ürünler: Gıda teması için tasarlanmış ürünler</t>
  </si>
  <si>
    <t>لکڑی کے مضامین: مضامین کا ارادہ کھانے کے لئے سے رابطہ کریں</t>
  </si>
  <si>
    <t>Gỗ điều: Điều dành cho thực phẩm liên hệ</t>
  </si>
  <si>
    <t>Wood articles: Articles with intense direct dermal contact during normal use</t>
  </si>
  <si>
    <t>مقالات الخشب: مقالات ذات تلامس جلدي مباشر مكثف أثناء الاستخدام العادي</t>
  </si>
  <si>
    <t>Artikel kayu: artikel dengan kontak kulit langsung yang intens selama penggunaan normal</t>
  </si>
  <si>
    <t>কাঠ নিবন্ধ: স্বাভাবিক ব্যবহারের সময় তীব্র সরাসরি ডার্মাল যোগাযোগ সঙ্গে নিবন্ধ</t>
  </si>
  <si>
    <t>Изделия от дърво: продукти с интензивен директен контакт с кожата при нормална употреба</t>
  </si>
  <si>
    <t>木制品：在正常使用过程中直接接触皮肤的物品</t>
  </si>
  <si>
    <t>Proizvodi od drva: proizvodi s intenzivnim izravnim kontaktom s kožom u normalnoj uporabi</t>
  </si>
  <si>
    <t>Výrobky ze dřeva: výrobky s intenzivním přímým dermálním kontaktem při běžném používání</t>
  </si>
  <si>
    <t>Træ artikler: artikler med intens direkte dermal kontakt under normal brug</t>
  </si>
  <si>
    <t>Houten artikelen: Artikelen met intens direct huidcontact Bij normaal gebruik</t>
  </si>
  <si>
    <t>Puidust tooted: tooted, millel on tavakasutuse ajal tugev otsene kokkupuude nahaga</t>
  </si>
  <si>
    <t>Puuesineet: tuotteet, joilla on voimakas suora ihokosketus tavanomaisessa käytössä</t>
  </si>
  <si>
    <t>Articles en bois: Articles avec contact cutané direct intense pendant une utilisation normale</t>
  </si>
  <si>
    <t>Holzartikel: Artikel mit intensivem direktem Hautkontakt bei normalem Gebrauch</t>
  </si>
  <si>
    <t>Είδη ξύλου: αντικείμενα με έντονη άμεση δερματική επαφή κατά την κανονική χρήση</t>
  </si>
  <si>
    <t>מאמרים מעץ: מאמרים עם מגע עורי ישיר אינטנסיבי במהלך שימוש רגיל</t>
  </si>
  <si>
    <t>लकड़ी के लेख: सामान्य उपयोग के दौरान तीव्र प्रत्यक्ष त्वचीय संपर्क वाले लेख</t>
  </si>
  <si>
    <t>Faipari cikkek: normál használat során intenzív közvetlen bőrrel érintkező cikkek</t>
  </si>
  <si>
    <t>Viðarvörur: Vörur sem hafa mikla beina snertingu við húð við venjulega notkun</t>
  </si>
  <si>
    <t>Articoli in legno: Articoli con intenso contatto dermico diretto durante il normale utilizzo</t>
  </si>
  <si>
    <t>木製の記事:正常な使用の間の強い直接皮膚接触が付いている記事</t>
  </si>
  <si>
    <t>목제 기사:정상적인 사용 도중 강렬한 직접적인 피부 접촉을 가진 기사</t>
  </si>
  <si>
    <t>Koka izstrādājumi: Izstrādājumi ar intensīvu tiešu saskari ar ādu normālas lietošanas laikā</t>
  </si>
  <si>
    <t>Medienos gaminiai: gaminiai, turintys intensyvų tiesioginį sąlytį su oda įprasto naudojimo metu</t>
  </si>
  <si>
    <t>Artikel kayu: artikel dengan sentuhan kulit langsung yang kuat semasa penggunaan biasa</t>
  </si>
  <si>
    <t>Модон эдлэл: хэвийн ашиглалтын үед эрчимтэй шууд арьсаар холбоо бүхий эдлэл</t>
  </si>
  <si>
    <t>Artikler med intens hudkontakt Under normal bruk</t>
  </si>
  <si>
    <t>Artykuły z drewna: artykuły o intensywnym bezpośrednim kontakcie ze skórą podczas normalnego użytkowania</t>
  </si>
  <si>
    <t>Artigos de madeira: artigos com intenso contato dérmico direto durante o uso normal</t>
  </si>
  <si>
    <t>Articole din lemn: articole cu contact dermic direct intens în timpul utilizării normale</t>
  </si>
  <si>
    <t>Изделия из дерева: Изделия с интенсивным прямым контактом с кожей при нормальном использовании</t>
  </si>
  <si>
    <t>Производи од дрвета: производи са интензивним директним контактом са кожом у нормалној употреби</t>
  </si>
  <si>
    <t>Výrobky z dreva: Výrobky s intenzívnym priamym dermálnym kontaktom pri bežnom používaní</t>
  </si>
  <si>
    <t>Izdelki iz lesa: izdelki z intenzivnim neposrednim dermalnim stikom med normalno uporabo</t>
  </si>
  <si>
    <t>Artículos de madera: Artículos con contacto dérmico directo intenso durante el uso normal</t>
  </si>
  <si>
    <t>Träartiklar: artiklar med intensiv direkt hudkontakt Vid normal användning</t>
  </si>
  <si>
    <t>மர கட்டுரைகள்: சாதாரண பயன்பாட்டின் போது தீவிரமான நேரடி தோல் தொடர்பு கொண்ட கட்டுரைகள்</t>
  </si>
  <si>
    <t>Mga artikulo sa kahoy: mga artikulo na may matinding direktang dermal contact sa panahon ng normal na paggamit</t>
  </si>
  <si>
    <t>บทความไม้:บทความที่มีการสัมผัสผิวหนังโดยตรงรุนแรงในระหว่างการใช้งานปกติ</t>
  </si>
  <si>
    <t>Ahşap ürünler: Normal kullanım sırasında yoğun doğrudan deri teması olan ürünler</t>
  </si>
  <si>
    <t>لکڑی کے مضامین: مضامین کے ساتھ شدید براہ راست توچیی رابطہ کے دوران عام استعمال</t>
  </si>
  <si>
    <t>Gỗ viết: Bài dữ dội trực tiếp da liên hệ trong sử dụng bình thường</t>
  </si>
  <si>
    <t>Wood articles: Furniture &amp; furnishings</t>
  </si>
  <si>
    <t>المواد الخشبية: الأثاث</t>
  </si>
  <si>
    <t>Artikel Kayu: Furniture</t>
  </si>
  <si>
    <t>কাঠ নিবন্ধ: আসবাবপত্র</t>
  </si>
  <si>
    <t>Изделия от дърво: мебели</t>
  </si>
  <si>
    <t>木制品：家具</t>
  </si>
  <si>
    <t>Proizvodi od drva: namještaj</t>
  </si>
  <si>
    <t>Dřevěné výrobky: nábytek</t>
  </si>
  <si>
    <t>Træ artikler: møbler</t>
  </si>
  <si>
    <t>Houten artikelen: meubels</t>
  </si>
  <si>
    <t>Puidust tooted: Mööbel</t>
  </si>
  <si>
    <t>Puuesineet: Huonekalut</t>
  </si>
  <si>
    <t>Articles en bois: Meubles</t>
  </si>
  <si>
    <t>Holzartikel: Möbel</t>
  </si>
  <si>
    <t>Είδη ξύλου: έπιπλα</t>
  </si>
  <si>
    <t>עץ מאמרים: ריהוט</t>
  </si>
  <si>
    <t>लकड़ी के लेख: फर्नीचर</t>
  </si>
  <si>
    <t>Fa cikkek: bútorok</t>
  </si>
  <si>
    <t>Tré greinar: Húsgögn</t>
  </si>
  <si>
    <t>Articoli in legno: Mobili</t>
  </si>
  <si>
    <t>木製の記事:家具</t>
  </si>
  <si>
    <t>나무 기사:가구</t>
  </si>
  <si>
    <t>Koka izstrādājumi: Mēbeles</t>
  </si>
  <si>
    <t>Medienos gaminiai: baldai</t>
  </si>
  <si>
    <t>Artikel kayu: perabot</t>
  </si>
  <si>
    <t>Модон эдлэл: тавилга</t>
  </si>
  <si>
    <t>Tre artikler: Møbler</t>
  </si>
  <si>
    <t>Artykuły z drewna: meble</t>
  </si>
  <si>
    <t>Artigos de madeira: móveis</t>
  </si>
  <si>
    <t>Articole din lemn: mobilier</t>
  </si>
  <si>
    <t>Изделия из дерева: Мебель</t>
  </si>
  <si>
    <t>Производи од дрвета: намештај</t>
  </si>
  <si>
    <t>Drevené výrobky: nábytok</t>
  </si>
  <si>
    <t>Lesni izdelki: pohištvo</t>
  </si>
  <si>
    <t>Artículos de madera: Muebles</t>
  </si>
  <si>
    <t>Träartiklar: möbler</t>
  </si>
  <si>
    <t>மர கட்டுரைகள்: தளபாடங்கள்</t>
  </si>
  <si>
    <t>Mga artikulo sa kahoy: muwebles</t>
  </si>
  <si>
    <t>บทความไม้:เฟอร์นิเจอร์</t>
  </si>
  <si>
    <t>Ahşap ürünler: Mobilya</t>
  </si>
  <si>
    <t>لکڑی کے مضامین: فرنیچر</t>
  </si>
  <si>
    <t>Gỗ viết: đồ nội Thất</t>
  </si>
  <si>
    <t>Wood articles: Large surface area articles</t>
  </si>
  <si>
    <t>المواد الخشبية: المواد مساحة كبيرة</t>
  </si>
  <si>
    <t>Artikel kayu: artikel luas permukaan besar</t>
  </si>
  <si>
    <t>কাঠ নিবন্ধ: বড় সারফেস এরিয়া নিবন্ধ</t>
  </si>
  <si>
    <t>Изделия от дърво: продукти с голяма повърхност</t>
  </si>
  <si>
    <t>木制品：大表面积物品</t>
  </si>
  <si>
    <t>Proizvodi od drva: proizvodi s velikom površinom</t>
  </si>
  <si>
    <t>Výrobky ze dřeva: články o velké ploše</t>
  </si>
  <si>
    <t>Træ artikler: store overfladeareal artikler</t>
  </si>
  <si>
    <t>Hout artikelen: grote oppervlakte artikelen</t>
  </si>
  <si>
    <t>Puidust tooted: suure pindalaga tooted</t>
  </si>
  <si>
    <t>Puuesineet: suuri pinta-ala artikkelit</t>
  </si>
  <si>
    <t>Articles en bois: Articles de grande surface</t>
  </si>
  <si>
    <t>Holzartikel: Großflächige Artikel</t>
  </si>
  <si>
    <t>Ξύλινα άρθρα: άρθρα μεγάλης επιφάνειας</t>
  </si>
  <si>
    <t>עץ מאמרים: שטח פנים גדול מאמרים</t>
  </si>
  <si>
    <t>लकड़ी के लेख: बड़े सतह क्षेत्र articles</t>
  </si>
  <si>
    <t>Fa cikkek: nagy felületű cikkek</t>
  </si>
  <si>
    <t>Viðarvörur: stórar greinar á yfirborði</t>
  </si>
  <si>
    <t>Articoli in legno: Articoli di grande superficie</t>
  </si>
  <si>
    <t>木製の記事:大きい表面積の記事</t>
  </si>
  <si>
    <t>목제 기사:큰 표면 기사</t>
  </si>
  <si>
    <t>Koka izstrādājumi: liela virsmas laukuma izstrādājumi</t>
  </si>
  <si>
    <t>Medienos gaminiai: didelio paviršiaus ploto gaminiai</t>
  </si>
  <si>
    <t>Artikel kayu: artikel kawasan permukaan besar</t>
  </si>
  <si>
    <t>Модон эдлэл: гадаргуугийн талбайн том эдлэл</t>
  </si>
  <si>
    <t>Tre artikler: Store overflateareal artikler</t>
  </si>
  <si>
    <t>Artykuły z drewna: artykuły o dużej powierzchni</t>
  </si>
  <si>
    <t>Artigos de madeira: artigos da grande área de superfície</t>
  </si>
  <si>
    <t>Articole din lemn: articole de suprafață mare</t>
  </si>
  <si>
    <t>Изделия из дерева: Изделия с большой площадью поверхности</t>
  </si>
  <si>
    <t>Производи од дрвета: производи са великом површином</t>
  </si>
  <si>
    <t>Drevené výrobky: veľkoplošné výrobky</t>
  </si>
  <si>
    <t>Izdelki iz lesa: izdelki z veliko površino</t>
  </si>
  <si>
    <t>Artículos de madera: Artículos de gran superficie</t>
  </si>
  <si>
    <t>Trä artiklar: stor yta artiklar</t>
  </si>
  <si>
    <t>மர கட்டுரைகள்: பெரிய மேற்பரப்பு பகுதி கட்டுரைகள்</t>
  </si>
  <si>
    <t>Mga artikulo sa kahoy: malaking mga artikulo sa lugar ng ibabaw</t>
  </si>
  <si>
    <t>บทความไม้:บทความพื้นที่ผิวขนาดใหญ่</t>
  </si>
  <si>
    <t>Ahşap ürünler: Geniş yüzey alanlı ürünler</t>
  </si>
  <si>
    <t>لکڑی کے مضامین: بڑی سطح کے علاقے میں مضامین</t>
  </si>
  <si>
    <t>Gỗ viết: bề mặt Lớn bài</t>
  </si>
  <si>
    <t>Wood articles: Packaging (excluding food packaging)</t>
  </si>
  <si>
    <t>المواد الخشبية: التعبئة والتغليف (باستثناء تغليف المواد الغذائية)</t>
  </si>
  <si>
    <t>Artikel kayu: kemasan (tidak termasuk kemasan makanan)</t>
  </si>
  <si>
    <t>কাঠ নিবন্ধ: প্যাকেজিং (খাদ্য প্যাকেজিং বাদে)</t>
  </si>
  <si>
    <t>Изделия от дърво: опаковки (с изключение на опаковки за храни)</t>
  </si>
  <si>
    <t>木制品：包装（不含食品包装）</t>
  </si>
  <si>
    <t>Proizvodi od drva: pakiranje (osim ambalaže za hranu)</t>
  </si>
  <si>
    <t>Výrobky ze dřeva: obaly (kromě obalů potravin)</t>
  </si>
  <si>
    <t>Træartikler: emballage (undtagen fødevareemballage)</t>
  </si>
  <si>
    <t>Artikelen van hout: verpakking (excl. verpakking voor levensmiddelen)</t>
  </si>
  <si>
    <t>Puidust tooted: Pakendid (v. a toidupakendid)</t>
  </si>
  <si>
    <t>Puuesineet: pakkaukset (ei kuitenkaan elintarvikepakkaukset)</t>
  </si>
  <si>
    <t>Articles en bois: Emballages (à l'exclusion des emballages alimentaires)</t>
  </si>
  <si>
    <t>Holzartikel: Verpackungen (ausgenommen Lebensmittelverpackungen)</t>
  </si>
  <si>
    <t>Είδη από ξύλο: συσκευασίες (εκτός από συσκευασίες τροφίμων)</t>
  </si>
  <si>
    <t>עץ מאמרים: אריזה (לא כולל מזון אריזה)</t>
  </si>
  <si>
    <t>लकड़ी के लेख: पैकेजिंग (खाद्य पैकेजिंग को छोड़कर)</t>
  </si>
  <si>
    <t>Faipari termékek: csomagolás (az élelmiszer-csomagolás kivételével)</t>
  </si>
  <si>
    <t>Viðarvörur: Umbúðir (þó ekki matarumbúðir)</t>
  </si>
  <si>
    <t>Articoli in legno: imballaggi (esclusi imballaggi per alimenti)</t>
  </si>
  <si>
    <t>木製の記事:包装（食品包装を除いて）</t>
  </si>
  <si>
    <t>목재 제품:포장(식품 포장 제외)</t>
  </si>
  <si>
    <t>Koka Izstrādājumi: Iepakojums (izņemot pārtikas iepakojumu)</t>
  </si>
  <si>
    <t>Medienos gaminiai: pakavimas (išskyrus maisto pakuotes)</t>
  </si>
  <si>
    <t>Artikel kayu: pembungkusan (tidak termasuk pembungkusan makanan)</t>
  </si>
  <si>
    <t>Модон эдлэл: сав баглаа боодол (хүнсний сав баглаа боодол оруулахгүй)</t>
  </si>
  <si>
    <t>Treartikler: Emballasje (unntatt matemballasje)</t>
  </si>
  <si>
    <t>Wyroby z drewna: opakowania, z wyłączeniem opakowań do żywności</t>
  </si>
  <si>
    <t>Artigos de Madeira: Embalagens (excluindo embalagens de alimentos)</t>
  </si>
  <si>
    <t>Articole din lemn: ambalaje (cu excepția ambalajelor alimentare)</t>
  </si>
  <si>
    <t>Изделия из дерева: Упаковка (за исключением упаковки для пищевых продуктов)</t>
  </si>
  <si>
    <t>Производи од дрвета: паковање (осим амбалаже за храну)</t>
  </si>
  <si>
    <t>Výrobky z dreva: obaly (s výnimkou obalov na potraviny)</t>
  </si>
  <si>
    <t>Lesni izdelki: embalaža (razen embalaže za živila)</t>
  </si>
  <si>
    <t>Artículos de madera: Envases (excepto envases para alimentos)</t>
  </si>
  <si>
    <t>Trävaror: förpackningar (utom livsmedelsförpackningar)</t>
  </si>
  <si>
    <t>மர கட்டுரைகள்: பேக்கேஜிங் (உணவு பேக்கேஜிங் தவிர்த்து)</t>
  </si>
  <si>
    <t>Mga artikulo sa kahoy: Packaging (hindi kasama ang packaging ng pagkain)</t>
  </si>
  <si>
    <t>บทความไม้:บรรจุภัณฑ์(ไม่รวมบรรจุภัณฑ์อาหาร)</t>
  </si>
  <si>
    <t>Ahşap ürünler: Ambalaj (gıda ambalajı hariç)</t>
  </si>
  <si>
    <t>لکڑی کے مضامین: پیکنگ (کو چھوڑ کر کھانے کی پیکیجنگ)</t>
  </si>
  <si>
    <t>Gỗ viết: đóng Gói (trừ thức ăn đóng gói)</t>
  </si>
  <si>
    <t>Wood articles: Toys intended for children s use (and child dedicated articles)</t>
  </si>
  <si>
    <t>المواد الخشبية: ألعاب مخصصة لاستخدام الأطفال (ومقالات مخصصة للأطفال)</t>
  </si>
  <si>
    <t>Artikel kayu: mainan yang ditujukan untuk penggunaan anak-anak (dan artikel khusus anak)</t>
  </si>
  <si>
    <t>কাঠ নিবন্ধ: শিশুদের ব্যবহারের জন্য দেয়ার উদ্দেশ্যে করা খেলনা (এবং শিশু ডেডিকেটেড নিবন্ধ)</t>
  </si>
  <si>
    <t>Изделия от дърво: играчки, предназначени за употреба от деца (и продукти, предназначени за деца)</t>
  </si>
  <si>
    <t>木制品：供儿童使用的玩具（及儿童专用物品）</t>
  </si>
  <si>
    <t>Proizvodi od drva: igračke namijenjene djeci (i proizvodi namijenjeni djeci)</t>
  </si>
  <si>
    <t>Dřevěné výrobky: hračky určené pro děti (a výrobky určené pro děti)</t>
  </si>
  <si>
    <t>Træartikler: legetøj beregnet til børns brug (og artikler til børn)</t>
  </si>
  <si>
    <t>Houten artikelen: speelgoed bestemd voor kinderen (en speciaal voor kinderen bestemde artikelen)</t>
  </si>
  <si>
    <t>Puidust tooted: lastele mõeldud mänguasjad (ja lastele mõeldud tooted)</t>
  </si>
  <si>
    <t>Puutavarat: lasten käyttöön tarkoitetut lelut (ja lapsille tarkoitetut esineet)</t>
  </si>
  <si>
    <t>Articles en bois: Jouets destinés à l'usage des enfants (et articles dédiés aux enfants)</t>
  </si>
  <si>
    <t>Holzartikel: Spielzeug für Kinder (und für Kinder bestimmte Artikel)</t>
  </si>
  <si>
    <t>Ξύλινα αντικείμενα: παιχνίδια που προορίζονται για παιδική χρήση (και ειδικά για παιδιά αντικείμενα)</t>
  </si>
  <si>
    <t>עץ מאמרים: צעצועי מיועד לילדים של שימוש (וילד ייעודי מאמרים)</t>
  </si>
  <si>
    <t>लकड़ी के लेख: बच्चों के उपयोग के लिए खिलौने (और बाल समर्पित लेख)</t>
  </si>
  <si>
    <t>Faáruk: gyermekeknek szánt játékok (és gyermekeknek szánt cikkek)</t>
  </si>
  <si>
    <t>Tré greinar: Leikföng ætluð börnum s notkun (og barn hollur greinar)</t>
  </si>
  <si>
    <t>Articoli in legno: Giocattoli destinati all'uso dei bambini (e articoli dedicati ai bambini)</t>
  </si>
  <si>
    <t>木製の記事:子供のsの使用のために意図されているおもちゃ（および子供の熱心な記事）</t>
  </si>
  <si>
    <t>나무 기사:아이들의 사용을위한 장난감(어린이 전용 기사)</t>
  </si>
  <si>
    <t>Koka izstrādājumi: Rotaļlietas, kas paredzētas bērnu s lietošanai (un bērnu veltīta raksti)</t>
  </si>
  <si>
    <t>Medienos gaminiai: vaikams skirti žaislai (ir vaikams skirti gaminiai)</t>
  </si>
  <si>
    <t>Artikel kayu: mainan yang dimaksudkan untuk kegunaan kanak-kanak (dan artikel khusus kanak-kanak)</t>
  </si>
  <si>
    <t>Модон эдлэл: хүүхдийн хэрэглээнд зориулагдсан тоглоом (болон хүүхдийн зориулалтын эдлэл)</t>
  </si>
  <si>
    <t>Tre artikler: Leker beregnet for barn s bruk (og barn dedikert artikler)</t>
  </si>
  <si>
    <t>Artykuły z drewna: zabawki przeznaczone dla dzieci (oraz artykuły dedykowane dla dzieci)</t>
  </si>
  <si>
    <t>Artigos de madeira: brinquedos destinados ao uso das crianças (e artigos dedicados à criança)</t>
  </si>
  <si>
    <t>Articole din lemn: jucării destinate utilizării copiilor (și articole dedicate copiilor)</t>
  </si>
  <si>
    <t>Изделия из дерева: Игрушки, предназначенные для использования детьми (и изделия, предназначенные для детей)</t>
  </si>
  <si>
    <t>Производи од дрвета: играчке намењене деци (и производи намењени деци)</t>
  </si>
  <si>
    <t>Drevené výrobky: hračky určené pre deti (a výrobky určené pre deti)</t>
  </si>
  <si>
    <t>Izdelki iz lesa: igrače, namenjene otroški uporabi (in izdelki, namenjeni otrokom)</t>
  </si>
  <si>
    <t>Artículos de madera: Juguetes para uso infantil (y artículos dedicados a los niños)</t>
  </si>
  <si>
    <t>Trä artiklar: leksaker avsedda för barn (och barn särskilda artiklar)</t>
  </si>
  <si>
    <t>மரம் கட்டுரைகள்: குழந்தைகள் கள் பயன்படுத்த நோக்கம் பொம்மைகள் (மற்றும் குழந்தை அர்ப்பணிக்கப்பட்ட கட்டுரைகள்)</t>
  </si>
  <si>
    <t>Mga artikulo sa kahoy: mga laruan na inilaan para sa paggamit ng mga bata (at mga artikulo na nakatuon sa bata)</t>
  </si>
  <si>
    <t>บทความไม้:ของเล่นที่มีไว้สำหรับการใช้งานของเด็ก(และบทความเฉพาะเด็ก)</t>
  </si>
  <si>
    <t>(Ve çocuk özel makaleler)kullanın s çocuklar için tasarlanmış ahşap makaleler: Oyuncaklar</t>
  </si>
  <si>
    <t>لکڑی کے مضامین: کھلونے ارادہ بچوں کے لئے استعمال (اور بچے وقف مضامین)</t>
  </si>
  <si>
    <t>Gỗ viết: Đồ chơi dành cho trẻ em s sử dụng (và con dành riêng điều)</t>
  </si>
  <si>
    <t>You can not enter invalid symbols: symbols &lt;, &gt;, ., ,, - and 0-9 are valid</t>
  </si>
  <si>
    <t>لا يمكنك إدخال رموز غير صالحة: رموز &lt;,&gt;,.، ، ، - و 0-9 صالحة</t>
  </si>
  <si>
    <t>Anda tidak dapat memasukkan simbol yang tidak valid: simbol &lt;, &gt;, .,,,- dan 0-9 valid</t>
  </si>
  <si>
    <t>আপনি অবৈধ চিহ্ন লিখতে পারবেন না: প্রতীক &lt;, &gt;, .,,,- এবং 0-9 বৈধ</t>
  </si>
  <si>
    <t>Не можете да въвеждате невалидни символи: символите&lt;,&gt;, са валидни .,,,- и 0-9</t>
  </si>
  <si>
    <t>您不能输入无效的符号:符号&lt;,&gt;,.,,,-和0-9有效</t>
  </si>
  <si>
    <t>Ne možete unijeti nevaljane znakove: znakovi&lt;,&gt;, su valjani .,,,- i 0-9</t>
  </si>
  <si>
    <t>Nelze zadat neplatné symboly: symboly &lt;, &gt;, .,,,- a 0-9 jsou platné</t>
  </si>
  <si>
    <t>Du kan ikke indtaste ugyldige symboler: symboler &lt;,&gt;,.,,,- og 0-9 er gyldige</t>
  </si>
  <si>
    <t>U kunt geen ongeldige symbolen invoeren: symbolen &lt;, &gt;, .,,,- en 0-9 zijn geldig</t>
  </si>
  <si>
    <t>Sa ei saa sisestada kehtetuid sümboleid: sümbolid &lt;, &gt;, .,,,- ja 0-9 kehtivad</t>
  </si>
  <si>
    <t>Kelvottomia symboleita ei voi syöttää: symbolit &lt;, &gt;, .,,,- ja 0-9 ovat voimassa</t>
  </si>
  <si>
    <t>Vous ne pouvez pas entrer de symboles non valides: symboles &lt;, &gt;, .,,,- et 0-9 sont valides</t>
  </si>
  <si>
    <t>Sie können keine ungültigen Symbole eingeben: Symbole &lt;, &gt;, ., ,, - und 0-9 sind gültig</t>
  </si>
  <si>
    <t>Δεν μπορείτε να εισάγετε μη έγκυρα σύμβολα: σύμβολα &lt;, &gt;, .,,,- και 0-9 ισχύουν</t>
  </si>
  <si>
    <t>לא ניתן להזין סמלים לא חוקיים: סמלים&lt;,&gt;,.,,,- ו 0-9 תקפים</t>
  </si>
  <si>
    <t>आप अमान्य प्रतीकों को दर्ज नहीं कर सकते: प्रतीक&lt;,&gt;, । ,,,- और 0-9 मान्य हैं</t>
  </si>
  <si>
    <t>Nem adhat meg érvénytelen szimbólumokat: szimbólumok &lt;, &gt;, .,,,- és 0-9 érvényes</t>
  </si>
  <si>
    <t>Þú getur ekki slegið inn ógild tákn: tákn &lt;, &gt;, .,,,- og 0-9 eru gild</t>
  </si>
  <si>
    <t>Non è possibile inserire simboli non validi: simboli &lt;, &gt;, .,,,- e 0-9 sono validi</t>
  </si>
  <si>
    <t>無効な記号を入力することはできません:記号&lt;,&gt;,.、、、-および0-9が有効です</t>
  </si>
  <si>
    <t>당신은 잘못된 기호를 입력 할 수 없습니다:기호&lt;,&gt;,.,,,-및 0-9 는 유효합니다</t>
  </si>
  <si>
    <t>Jūs nevarat ievadīt nederīgus simbolus: simboli &lt;, &gt;, .,,,- un 0-9 ir derīgi</t>
  </si>
  <si>
    <t>Jūs negalite įvesti negaliojančių simbolių: simboliai &lt;, &gt;, .,,,- ir 0-9 galioja</t>
  </si>
  <si>
    <t>Anda tidak boleh memasukkan simbol tidak sah: simbol &lt;, &gt;, .,,,- dan 0-9 adalah sah</t>
  </si>
  <si>
    <t>Та хүчин төгөлдөр бус тэмдэг оруулж чадахгүй: тэмдэг &lt;, &gt;, ., ,,- болон 0-9 хүчинтэй байна</t>
  </si>
  <si>
    <t>Du kan ikke skrive inn ugyldige symboler: symboler &lt;, &gt;, .,,,- og 0-9 er gyldige</t>
  </si>
  <si>
    <t>Nie można wprowadzić nieprawidłowych symboli: symboli &lt;, &gt;, .,,,- i 0-9 są ważne</t>
  </si>
  <si>
    <t>Você não pode inserir símbolos inválidos: símbolos &lt;,&gt;,.,,,- e 0-9 são válidos</t>
  </si>
  <si>
    <t>Nu puteți introduce simboluri nevalide: simboluri&lt;,&gt;,.,,,- și 0-9 sunt valabile</t>
  </si>
  <si>
    <t>Вы не можете вводить недопустимые символы: допустимы символы &lt;, &gt;, ., ,, - и 0-9</t>
  </si>
  <si>
    <t>Не можете унети неважеће знакове: важећи су знакови&lt;,&gt;,....- и 0-9</t>
  </si>
  <si>
    <t>Nemôžete zadať neplatné symboly: Symboly &lt;, &gt;, .,,,- a 0-9 sú platné</t>
  </si>
  <si>
    <t>Ne morete vnesti neveljavne simbole: simboli&lt;,&gt;,.,,,- in 0-9 so veljavni</t>
  </si>
  <si>
    <t>No puede introducir símbolos no válidos: símbolos &lt;, &gt;, ., ,, y 0-9 son válidos</t>
  </si>
  <si>
    <t>Du kan inte ange ogiltiga symboler: symboler &lt;,&gt;,.,,,- och 0-9 är giltiga</t>
  </si>
  <si>
    <t>நீங்கள் தவறான சின்னங்களை உள்ளிட முடியாது: சின்னங்கள் &lt;, &gt;, .,,,- மற்றும் 0-9 செல்லுபடியாகும்</t>
  </si>
  <si>
    <t>Hindi ka maaaring magpasok ng hindi wastong mga simbolo: mga simbolo &lt;, &gt;, .,,,- at 0-9 ay may bisa</t>
  </si>
  <si>
    <t>คุณไม่สามารถป้อนสัญลักษณ์ที่ไม่ถูกต้อง:สัญลักษณ์&lt;,&gt;,.,,,-และ 0-9 ถูกต้อง</t>
  </si>
  <si>
    <t>Geçersiz semboller giremezsiniz: semboller &lt;, &gt;, ., ,, - ve 0-9 geçerlidir</t>
  </si>
  <si>
    <t>آپ کر سکتے ہیں میں داخل نہیں باطل علامات: علامات &lt;, &gt;, ., ,, - اور 0-9 درست ہیں</t>
  </si>
  <si>
    <t>Bạn không thể vào không hợp lệ biểu tượng &lt;, &gt;, ., ,, - và 0-9 có giá trị</t>
  </si>
  <si>
    <t>You can't use more than 2 data points</t>
  </si>
  <si>
    <t>لا يمكنك استخدام أكثر من 2 نقاط البيانات</t>
  </si>
  <si>
    <t>Anda tidak dapat menggunakan lebih dari 2 titik data</t>
  </si>
  <si>
    <t>আপনি 2 টির বেশি ডেটা পয়েন্ট ব্যবহার করতে পারবেন না</t>
  </si>
  <si>
    <t>Не можете да използвате повече от 2 точки от данни</t>
  </si>
  <si>
    <t>您不能使用超过2个数据点</t>
  </si>
  <si>
    <t>Ne možete koristiti više od 2 podatkovne točke</t>
  </si>
  <si>
    <t>Nelze použít více než 2 datové body</t>
  </si>
  <si>
    <t>Du kan ikke bruge mere end 2 datapunkter</t>
  </si>
  <si>
    <t>U kunt niet meer dan 2 datapunten gebruiken</t>
  </si>
  <si>
    <t>Te ei saa kasutada rohkem kui 2 andmepunkti</t>
  </si>
  <si>
    <t>Et voi käyttää yli 2 datapistettä</t>
  </si>
  <si>
    <t>Vous ne pouvez pas utiliser plus de 2 points de données</t>
  </si>
  <si>
    <t>Sie können nicht mehr als 2 Datenpunkte verwenden</t>
  </si>
  <si>
    <t>Δεν μπορείτε να χρησιμοποιήσετε περισσότερα από 2 σημεία δεδομένων</t>
  </si>
  <si>
    <t>אתה לא יכול להשתמש יותר מ 2 נקודות נתונים</t>
  </si>
  <si>
    <t>आप 2 से अधिक डेटा बिंदुओं का उपयोग नहीं कर सकते</t>
  </si>
  <si>
    <t>Nem használhat több mint 2 adatpontot</t>
  </si>
  <si>
    <t>Þú getur ekki notað meira en 2 gagnapunkta</t>
  </si>
  <si>
    <t>Non è possibile utilizzare più di 2 punti dati</t>
  </si>
  <si>
    <t>2つ以上のデータポイントを使用することはできません</t>
  </si>
  <si>
    <t>2 개 이상의 데이터 요소를 사용할 수 없습니다</t>
  </si>
  <si>
    <t>Jūs nevarat izmantot vairāk kā 2 datu punktus</t>
  </si>
  <si>
    <t>Negalite naudoti daugiau nei 2 duomenų taškų</t>
  </si>
  <si>
    <t>Anda tidak boleh menggunakan lebih daripada 2 titik data</t>
  </si>
  <si>
    <t>Та 2-оос дээш мэдээллийн цэгийг ашиглаж чадахгүй</t>
  </si>
  <si>
    <t>Du kan ikke bruke mer enn 2 datapunkter</t>
  </si>
  <si>
    <t>Nie można używać więcej niż 2 punktów danych</t>
  </si>
  <si>
    <t>Você não pode usar mais de 2 pontos de dados</t>
  </si>
  <si>
    <t>Nu puteți utiliza mai mult de 2 puncte de date</t>
  </si>
  <si>
    <t>Вы не можете использовать более 2 точек данных</t>
  </si>
  <si>
    <t>Не можете користити више од 2 тачке података</t>
  </si>
  <si>
    <t>Nemôžete použiť viac ako 2 dátové body</t>
  </si>
  <si>
    <t>Ne morete uporabiti več kot 2 podatkovni točki</t>
  </si>
  <si>
    <t>No se pueden usar más de 2 puntos de datos</t>
  </si>
  <si>
    <t>Du kan inte använda mer än 2 datapunkter</t>
  </si>
  <si>
    <t>நீங்கள் 2 க்கும் மேற்பட்ட தரவு புள்ளிகளைப் பயன்படுத்த முடியாது</t>
  </si>
  <si>
    <t>Hindi ka maaaring gumamit ng higit sa 2 puntos ng data</t>
  </si>
  <si>
    <t>คุณไม่สามารถใช้ข้อมูลได้มากกว่า 2 จุด</t>
  </si>
  <si>
    <t>2'den fazla veri noktası kullanamazsınız</t>
  </si>
  <si>
    <t>آپ استعمال نہیں کر سکتے ، سے زیادہ 2 پوائنٹس کے اعداد و شمار</t>
  </si>
  <si>
    <t>Bạn không thể sử dụng hơn 2 điểm dữ liệu</t>
  </si>
  <si>
    <t>You do not have permission Access to SDS Document</t>
  </si>
  <si>
    <t>لم يكن لديك إذن الوصول إلى وثيقة سدز</t>
  </si>
  <si>
    <t>Anda tidak memiliki izin akses ke dokumen SDS</t>
  </si>
  <si>
    <t>আপনার এসডিএস নথিতে অনুমতি অ্যাক্সেস নেই</t>
  </si>
  <si>
    <t>Нямате разрешение за достъп до документа SDS</t>
  </si>
  <si>
    <t>您没有权限访问SDS文档</t>
  </si>
  <si>
    <t>Nemate dopuštenje za pristup dokumentu o papirima</t>
  </si>
  <si>
    <t>Nemáte oprávnění Přístup k dokumentu SDS</t>
  </si>
  <si>
    <t>Du har ikke tilladelse adgang til SDS-dokument</t>
  </si>
  <si>
    <t>U heeft geen toegang tot SDS-Document</t>
  </si>
  <si>
    <t>Sul ei ole luba juurdepääsu SDS dokument</t>
  </si>
  <si>
    <t>Sinulla ei ole käyttöoikeuksia SDS-asiakirjaan</t>
  </si>
  <si>
    <t>Vous n'avez pas l'autorisation d'accès au document FDS</t>
  </si>
  <si>
    <t>Sie haben keinen Berechtigungszugriff auf das SDB-Dokument</t>
  </si>
  <si>
    <t>Δεν έχετε άδεια πρόσβασης στο έγγραφο SDS</t>
  </si>
  <si>
    <t>אין לך הרשאת גישה למסמך מרחיקי לכת</t>
  </si>
  <si>
    <t>आपके पास एसडीएस दस्तावेज़ तक अनुमति नहीं है</t>
  </si>
  <si>
    <t>Nincs engedélye hozzáférés az SDS dokumentumhoz</t>
  </si>
  <si>
    <t>Þú hefur ekki aðgangsheimild AÐ SDS Skjali</t>
  </si>
  <si>
    <t>Non si dispone delle autorizzazioni di accesso al documento SDS</t>
  </si>
  <si>
    <t>SDS文書へのアクセス許可がありません</t>
  </si>
  <si>
    <t>이 응용 프로그램에 대한 액세스 권한이 없습니다.</t>
  </si>
  <si>
    <t>Jums nav atļaujas piekļūt SDS dokumentam</t>
  </si>
  <si>
    <t>Jūs neturite leidimo susipažinti su SDS dokumentu</t>
  </si>
  <si>
    <t>Anda tidak mempunyai akses kebenaran kepada dokumen SDS</t>
  </si>
  <si>
    <t>Та SDS баримт бичигт зөвшөөрөл хандах байхгүй байна</t>
  </si>
  <si>
    <t>Du har ikke tilgang Til SDS-Dokument</t>
  </si>
  <si>
    <t>Nie masz uprawnień dostępu do dokumentu SDS</t>
  </si>
  <si>
    <t>Você não tem permissão de acesso ao documento SDS</t>
  </si>
  <si>
    <t>Nu aveți permisiunea de acces la documentul SDS</t>
  </si>
  <si>
    <t>У вас нет разрешения на доступ к документу SDS</t>
  </si>
  <si>
    <t>Немате дозволу за приступ СДС документу</t>
  </si>
  <si>
    <t>Nemáte povolenie na prístup k dokumentu KBÚ</t>
  </si>
  <si>
    <t>Nimate dovoljenja za dostop do dokumenta SDS</t>
  </si>
  <si>
    <t>No tiene permiso de acceso al documento HDS</t>
  </si>
  <si>
    <t>Du har inte behörighet tillgång till SDs-dokument</t>
  </si>
  <si>
    <t>எஸ். டி. எஸ் ஆவணத்திற்கு உங்களுக்கு அனுமதி அணுகல் இல்லை</t>
  </si>
  <si>
    <t>Wala kang pahintulot sa pag-Access sa dokumento ng SDS</t>
  </si>
  <si>
    <t>คุณไม่มีสิทธิ์เข้าถึงเอกสารเอสดีเอส</t>
  </si>
  <si>
    <t>SDS Belgesine Erişim İzniniz yok</t>
  </si>
  <si>
    <t>آپ کی ضرورت نہیں ہے کی اجازت تک رسائی حاصل کرنے کے لئے SDS دستاویز</t>
  </si>
  <si>
    <t>Bạn không có quyền Truy cập tài Liệu SDS</t>
  </si>
  <si>
    <t>You don't have any folders yet</t>
  </si>
  <si>
    <t>ليس لديك أي مجلدات حتى الآن</t>
  </si>
  <si>
    <t>Anda belum memiliki folder</t>
  </si>
  <si>
    <t>আপনার কাছে এখনও কোনও ফোল্ডার নেই</t>
  </si>
  <si>
    <t>Все още нямате папки</t>
  </si>
  <si>
    <t>您还没有任何文件夹</t>
  </si>
  <si>
    <t>Još nemate mape</t>
  </si>
  <si>
    <t>Ještě nemáte žádné složky</t>
  </si>
  <si>
    <t>Du har ikke nogen mapper endnu</t>
  </si>
  <si>
    <t>U heeft nog geen mappen</t>
  </si>
  <si>
    <t>Teil pole veel ühtegi kausta</t>
  </si>
  <si>
    <t>Sinulla ei ole vielä kansioita.</t>
  </si>
  <si>
    <t>Vous n'avez pas encore de dossiers</t>
  </si>
  <si>
    <t>Sie haben noch keine Ordner</t>
  </si>
  <si>
    <t>Δεν έχετε ακόμα φακέλους</t>
  </si>
  <si>
    <t>עדיין אין לך תיקיות</t>
  </si>
  <si>
    <t>आपके पास अभी तक कोई फ़ोल्डर नहीं है</t>
  </si>
  <si>
    <t>Még nincs mappája</t>
  </si>
  <si>
    <t>Þú ert ekki með neinar möppur ennþá</t>
  </si>
  <si>
    <t>Non hai ancora nessuna cartella</t>
  </si>
  <si>
    <t>まだフォルダがありません</t>
  </si>
  <si>
    <t>아직 폴더가 없습니다</t>
  </si>
  <si>
    <t>Jums vēl nav nevienas mapes</t>
  </si>
  <si>
    <t>Dar neturite aplankų</t>
  </si>
  <si>
    <t>Anda tidak mempunyai sebarang folder lagi</t>
  </si>
  <si>
    <t>Танд одоогоор ямар ч хавтас байхгүй байна</t>
  </si>
  <si>
    <t>Du har ingen mapper ennå</t>
  </si>
  <si>
    <t>Nie masz jeszcze żadnych folderów</t>
  </si>
  <si>
    <t>Você ainda não tem pastas</t>
  </si>
  <si>
    <t>Nu aveți încă dosare</t>
  </si>
  <si>
    <t>У вас еще нет никаких папок</t>
  </si>
  <si>
    <t>Још немате ниједну фасциклу</t>
  </si>
  <si>
    <t>Zatiaľ nemáte žiadne priečinky</t>
  </si>
  <si>
    <t>Še nimate map</t>
  </si>
  <si>
    <t>Aún no tiene carpetas</t>
  </si>
  <si>
    <t>Du har inga mappar ännu</t>
  </si>
  <si>
    <t>உங்களிடம் இதுவரை எந்த கோப்புறைகளும் இல்லை</t>
  </si>
  <si>
    <t>Wala ka pang mga folder</t>
  </si>
  <si>
    <t>คุณยังไม่ได้โฟลเดอร์ใดๆ</t>
  </si>
  <si>
    <t>Henüz klasörünüz yok</t>
  </si>
  <si>
    <t>آپ کی ضرورت نہیں ہے کسی بھی فولڈر ابھی تک</t>
  </si>
  <si>
    <t>Anh không có bất cứ thư mục, sơ</t>
  </si>
  <si>
    <t>You don't have permission</t>
  </si>
  <si>
    <t>Je hebt geen toestemming.</t>
  </si>
  <si>
    <t>Teil pole luba</t>
  </si>
  <si>
    <t>Sinulla ei ole lupaa.</t>
  </si>
  <si>
    <t>Vous n'avez pas la permission</t>
  </si>
  <si>
    <t>Du hast keine Erlaubnis</t>
  </si>
  <si>
    <t>אין לך רשות</t>
  </si>
  <si>
    <t>Anda tidak mempunyai kebenaran</t>
  </si>
  <si>
    <t>Танд зөвшөөрөл байхгүй</t>
  </si>
  <si>
    <t>No tienes permiso.</t>
  </si>
  <si>
    <t>آپ کی ضرورت نہیں ہے کی اجازت</t>
  </si>
  <si>
    <t>You have successfully changed your password</t>
  </si>
  <si>
    <t>لقد قمت بتغيير كلمة المرور بنجاح</t>
  </si>
  <si>
    <t>Anda telah berhasil mengubah kata sandi Anda</t>
  </si>
  <si>
    <t>আপনি সফলভাবে আপনার পাসওয়ার্ড পরিবর্তন করেছেন</t>
  </si>
  <si>
    <t>Успешно сте променили паролата си</t>
  </si>
  <si>
    <t>您已成功更改密码</t>
  </si>
  <si>
    <t>Uspješno ste promijenili lozinku</t>
  </si>
  <si>
    <t>Úspěšně jste změnili heslo</t>
  </si>
  <si>
    <t>Du har ændret din adgangskode</t>
  </si>
  <si>
    <t>U hebt uw wachtwoord succesvol gewijzigd</t>
  </si>
  <si>
    <t>Olete oma parooli edukalt muutnud</t>
  </si>
  <si>
    <t>Olet vaihtanut salasanasi onnistuneesti</t>
  </si>
  <si>
    <t>Vous avez modifié votre mot de passe avec succès</t>
  </si>
  <si>
    <t>Sie haben Ihr Passwort erfolgreich geändert</t>
  </si>
  <si>
    <t>Έχετε αλλάξει με επιτυχία τον κωδικό πρόσβασής σας</t>
  </si>
  <si>
    <t>שינית בהצלחה את הסיסמה שלך</t>
  </si>
  <si>
    <t>आपने अपना पासवर्ड सफलतापूर्वक बदल दिया है</t>
  </si>
  <si>
    <t>Sikeresen megváltoztatta a jelszavát</t>
  </si>
  <si>
    <t>Þú hefur breytt lykilorðinu þínu</t>
  </si>
  <si>
    <t>Hai cambiato la tua password con successo</t>
  </si>
  <si>
    <t>パスワードが正常に変更されました</t>
  </si>
  <si>
    <t>암호를 성공적으로 변경했습니다</t>
  </si>
  <si>
    <t>Jūs esat veiksmīgi mainījis savu paroli</t>
  </si>
  <si>
    <t>Jūs sėkmingai pakeitėte savo slaptažodį</t>
  </si>
  <si>
    <t>Anda telah berjaya menukar kata laluan anda</t>
  </si>
  <si>
    <t>Та нууц үгээ амжилттай өөрчилсөн</t>
  </si>
  <si>
    <t>Du har endret passordet ditt</t>
  </si>
  <si>
    <t>Pomyślnie Zmieniłeś hasło</t>
  </si>
  <si>
    <t>Você alterou sua senha com sucesso</t>
  </si>
  <si>
    <t>Ați schimbat cu succes parola</t>
  </si>
  <si>
    <t>Вы успешно сменили свой пароль</t>
  </si>
  <si>
    <t>Успешно сте променили лозинку</t>
  </si>
  <si>
    <t>Úspešne ste zmenili svoje heslo</t>
  </si>
  <si>
    <t>Uspešno ste spremenili geslo</t>
  </si>
  <si>
    <t>Ha cambiado correctamente su contraseña</t>
  </si>
  <si>
    <t>Du har ändrat ditt lösenord</t>
  </si>
  <si>
    <t>உங்கள் கடவுச்சொல்லை வெற்றிகரமாக மாற்றியுள்ளீர்கள்</t>
  </si>
  <si>
    <t>Matagumpay mong binago ang iyong password</t>
  </si>
  <si>
    <t>คุณได้เปลี่ยนรหัสผ่านเรียบร้อยแล้ว</t>
  </si>
  <si>
    <t>Parolanızı başarıyla değiştirdiniz</t>
  </si>
  <si>
    <t>آپ نے کامیابی سے آپ کے پاس ورڈ تبدیل کر دیا گیا</t>
  </si>
  <si>
    <t>Bạn đã thành công trong việc thay đổi mật khẩu</t>
  </si>
  <si>
    <t>You need to select job or task</t>
  </si>
  <si>
    <t>تحتاج إلى تحديد وظيفة أو مهمة</t>
  </si>
  <si>
    <t>Anda harus memilih pekerjaan atau tugas</t>
  </si>
  <si>
    <t>আপনি কাজ বা টাস্ক নির্বাচন করতে হবে</t>
  </si>
  <si>
    <t>Трябва да изберете задача или задача</t>
  </si>
  <si>
    <t>您需要选择作业或任务</t>
  </si>
  <si>
    <t>Morate odabrati zadatak ili zadatak</t>
  </si>
  <si>
    <t>Musíte vybrat úlohu nebo úkol</t>
  </si>
  <si>
    <t>Du skal vælge job eller opgave</t>
  </si>
  <si>
    <t>U moet taak of taak selecteren</t>
  </si>
  <si>
    <t>Peate valima töö või ülesande</t>
  </si>
  <si>
    <t>Sinun täytyy valita työ tai tehtävä</t>
  </si>
  <si>
    <t>Vous devez sélectionner un travail ou une tâche</t>
  </si>
  <si>
    <t>Sie müssen Job oder Aufgabe auswählen</t>
  </si>
  <si>
    <t>Πρέπει να επιλέξετε εργασία ή εργασία</t>
  </si>
  <si>
    <t>אתה צריך לבחור עבודה או משימה</t>
  </si>
  <si>
    <t>आपको नौकरी या कार्य का चयन करना होगा</t>
  </si>
  <si>
    <t>Ki kell választania a munkát vagy a feladatot</t>
  </si>
  <si>
    <t>Þú þarft að velja starf eða verkefni</t>
  </si>
  <si>
    <t>È necessario selezionare lavoro o attività</t>
  </si>
  <si>
    <t>ジョブまたはタスクを選択する必要があります</t>
  </si>
  <si>
    <t>작업 또는 작업을 선택해야 합니다</t>
  </si>
  <si>
    <t>Jums ir nepieciešams, lai izvēlētos darbu vai uzdevumu</t>
  </si>
  <si>
    <t>Jums reikia pasirinkti darbą ar užduotį</t>
  </si>
  <si>
    <t>Anda perlu memilih kerja atau tugas</t>
  </si>
  <si>
    <t>Та ажил эсвэл даалгаврыг сонгох хэрэгтэй</t>
  </si>
  <si>
    <t>Du må velge jobb eller oppgave</t>
  </si>
  <si>
    <t>Musisz wybrać zadanie lub zadanie</t>
  </si>
  <si>
    <t>Você precisa selecionar trabalho ou tarefa</t>
  </si>
  <si>
    <t>Trebuie să selectați job sau task</t>
  </si>
  <si>
    <t>Вам нужно выбрать задание или задачу</t>
  </si>
  <si>
    <t>Морате одабрати задатак или задатак</t>
  </si>
  <si>
    <t>Musíte vybrať úlohu alebo úlohu</t>
  </si>
  <si>
    <t>Izbrati morate delo ali nalogo</t>
  </si>
  <si>
    <t>Debe seleccionar trabajo o tarea</t>
  </si>
  <si>
    <t>Du måste välja jobb eller uppgift</t>
  </si>
  <si>
    <t>நீங்கள் வேலை அல்லது பணியைத் தேர்ந்தெடுக்க வேண்டும்</t>
  </si>
  <si>
    <t>Kailangan mong pumili ng trabaho o gawain</t>
  </si>
  <si>
    <t>คุณต้องเลือกงานหรืองาน</t>
  </si>
  <si>
    <t>Bir iş veya görev seçmeniz gerekir</t>
  </si>
  <si>
    <t>آپ کی ضرورت ہے کو منتخب کرنے کے لئے ملازمت یا کام</t>
  </si>
  <si>
    <t>Bạn cần để chọn việc hoặc nhiệm vụ</t>
  </si>
  <si>
    <t>Your password has been changed successfully</t>
  </si>
  <si>
    <t>تم تغيير كلمة المرور بنجاح</t>
  </si>
  <si>
    <t>Sandi Anda telah berhasil diubah</t>
  </si>
  <si>
    <t>আপনার পাসওয়ার্ড সফলভাবে পরিবর্তন করা হয়েছে</t>
  </si>
  <si>
    <t>Вашата парола е успешно променена</t>
  </si>
  <si>
    <t>您的密码已成功更改</t>
  </si>
  <si>
    <t>Vaša je lozinka uspješno promijenjena</t>
  </si>
  <si>
    <t>Vaše heslo bylo úspěšně změněno</t>
  </si>
  <si>
    <t>Din adgangskode er blevet ændret med succes</t>
  </si>
  <si>
    <t>Uw wachtwoord is met succes gewijzigd</t>
  </si>
  <si>
    <t>Teie parooli on edukalt muudetud</t>
  </si>
  <si>
    <t>Salasanasi on muutettu onnistuneesti</t>
  </si>
  <si>
    <t>Votre mot de passe a été modifié avec succès</t>
  </si>
  <si>
    <t>Ihr Passwort wurde erfolgreich geändert</t>
  </si>
  <si>
    <t>Ο κωδικός πρόσβασής σας έχει αλλάξει με επιτυχία</t>
  </si>
  <si>
    <t>הסיסמה שלך שונתה בהצלחה</t>
  </si>
  <si>
    <t>आपका पासवर्ड सफलतापूर्वक बदल दिया गया है</t>
  </si>
  <si>
    <t>A Jelszó sikeresen megváltozott</t>
  </si>
  <si>
    <t>Aðgangsorðinu þínu hefur verið breytt</t>
  </si>
  <si>
    <t>La password è stata modificata con successo</t>
  </si>
  <si>
    <t>암호가 성공적으로 변경되었습니다</t>
  </si>
  <si>
    <t>Jūsu parole ir veiksmīgi mainīta</t>
  </si>
  <si>
    <t>Jūsų Slaptažodis sėkmingai pakeistas</t>
  </si>
  <si>
    <t>Kata laluan anda telah berjaya diubah</t>
  </si>
  <si>
    <t>Таны нууц үг амжилттай өөрчлөгдсөн байна</t>
  </si>
  <si>
    <t>Passordet ditt har blitt endret</t>
  </si>
  <si>
    <t>Twoje hasło zostało pomyślnie zmienione</t>
  </si>
  <si>
    <t>Sua senha foi alterada com sucesso</t>
  </si>
  <si>
    <t>Parola dvs. a fost modificată cu succes</t>
  </si>
  <si>
    <t>Ваш пароль был успешно изменен</t>
  </si>
  <si>
    <t>Ваша лозинка је успешно промењена</t>
  </si>
  <si>
    <t>Vaše heslo bolo úspešne zmenené</t>
  </si>
  <si>
    <t>Vaše geslo je bilo uspešno spremenjeno</t>
  </si>
  <si>
    <t>Su contraseña se ha cambiado correctamente</t>
  </si>
  <si>
    <t>Ditt lösenord har ändrats framgångsrikt</t>
  </si>
  <si>
    <t>உங்கள் கடவுச்சொல் வெற்றிகரமாக மாற்றப்பட்டுள்ளது</t>
  </si>
  <si>
    <t>Matagumpay na nabago ang iyong password</t>
  </si>
  <si>
    <t>รหัสผ่านของคุณถูกเปลี่ยนแปลงเรียบร้อยแล้ว</t>
  </si>
  <si>
    <t>Şifreniz başarıyla değiştirildi</t>
  </si>
  <si>
    <t>آپ کے پاس ورڈ تبدیل کر دیا گیا ہے کامیابی</t>
  </si>
  <si>
    <t>Mật khẩu của mình đã được thay đổi thành công</t>
  </si>
  <si>
    <t>Your request is sent to Chemwatch for processing</t>
  </si>
  <si>
    <t>يتم إرسال طلبك إلى تشيمواتش للمعالجة</t>
  </si>
  <si>
    <t>Permintaan Anda dikirim ke Chemwatch untuk diproses</t>
  </si>
  <si>
    <t>আপনার অনুরোধ প্রক্রিয়াকরণের জন্য কেমওয়াচে পাঠানো হয়</t>
  </si>
  <si>
    <t>Вашата заявка се изпраща до Chemwatch за обработка</t>
  </si>
  <si>
    <t>您的请求将发送到Chemwatch进行处理</t>
  </si>
  <si>
    <t>Vaš se zahtjev šalje na obradu</t>
  </si>
  <si>
    <t>Váš požadavek je odeslán na Chemwatch ke zpracování</t>
  </si>
  <si>
    <t>Din anmodning sendes til Chemur til behandling</t>
  </si>
  <si>
    <t>Uw verzoek wordt naar Chemwatch gestuurd voor verwerking</t>
  </si>
  <si>
    <t>Teie taotlus saadetakse töötlemiseks Chemwatchile</t>
  </si>
  <si>
    <t>Pyyntösi lähetetään chemwatchiin käsiteltäväksi</t>
  </si>
  <si>
    <t>Votre demande est envoyée à Chemwatch pour traitement</t>
  </si>
  <si>
    <t>Ihre Anfrage wird zur Bearbeitung an Chemwatch gesendet</t>
  </si>
  <si>
    <t>Το αίτημά σας αποστέλλεται στο Chemwatch για επεξεργασία</t>
  </si>
  <si>
    <t>בקשתך נשלחת לכימווטש לעיבוד</t>
  </si>
  <si>
    <t>आपका अनुरोध प्रसंस्करण के लिए केमवॉच को भेजा जाता है</t>
  </si>
  <si>
    <t>Kérését elküldjük a Chemwatch-nak feldolgozásra</t>
  </si>
  <si>
    <t>Beiðni þín er send Til Lyfjaeftirlits til vinnslu</t>
  </si>
  <si>
    <t>La tua richiesta viene inviata a Chemwatch per l'elaborazione</t>
  </si>
  <si>
    <t>あなたの要求は処理のためにChemwatchに送信されます</t>
  </si>
  <si>
    <t>귀하의 요청은 켐워치로 보내져 처리될 것입니다</t>
  </si>
  <si>
    <t>Jūsu pieprasījums tiek nosūtīts Chemwatch apstrādei</t>
  </si>
  <si>
    <t>Jūsų užklausa siunčiama Chem stebėti perdirbti</t>
  </si>
  <si>
    <t>Permintaan anda dihantar ke Chemwatch untuk diproses</t>
  </si>
  <si>
    <t>Таны хүсэлтийг Chemwatch руу боловсруулалт хийхээр илгээнэ</t>
  </si>
  <si>
    <t>Din forespørsel sendes Til Chemwatch for behandling</t>
  </si>
  <si>
    <t>Twoja prośba zostanie wysłana do Chemwatch w celu przetworzenia</t>
  </si>
  <si>
    <t>Seu pedido é enviado para Chemwatch para processamento</t>
  </si>
  <si>
    <t>Solicitarea dvs. este trimisă către Chemwatch pentru procesare</t>
  </si>
  <si>
    <t>Ваш запрос отправляется в Chemwatch для обработки</t>
  </si>
  <si>
    <t>Ваш захтев се шаље Цхемватцх-у на обраду</t>
  </si>
  <si>
    <t>Vaša požiadavka je odoslaná spoločnosti Chemwatch na spracovanie</t>
  </si>
  <si>
    <t>Vaša zahteva se pošlje v obdelavo</t>
  </si>
  <si>
    <t>Su solicitud se envía a Chemwatch para su procesamiento</t>
  </si>
  <si>
    <t>Din förfrågan skickas till Chemwatch för behandling</t>
  </si>
  <si>
    <t>உங்கள் கோரிக்கை செயலாக்கத்திற்காக செம்வாட்சிற்கு அனுப்பப்படுகிறது</t>
  </si>
  <si>
    <t>Ang iyong kahilingan ay ipinadala sa Chemwatch para sa pagproseso</t>
  </si>
  <si>
    <t>คำขอของคุณจะถูกส่งไปยังนาฬิกาเคมีสำหรับการประมวลผล</t>
  </si>
  <si>
    <t>İsteğiniz işleme için Chemwatch'a gönderilir</t>
  </si>
  <si>
    <t>آپ کی درخواست کے لئے بھیجا جاتا ہے Chemwatch پروسیسنگ کے لئے</t>
  </si>
  <si>
    <t>Bạn yêu cầu được gửi đến để xử lý Chemwatch</t>
  </si>
  <si>
    <t>Z axis:</t>
  </si>
  <si>
    <t>ض المحور:</t>
  </si>
  <si>
    <t>Sumbu Z:</t>
  </si>
  <si>
    <t>জেড অক্ষ:</t>
  </si>
  <si>
    <t>ос:</t>
  </si>
  <si>
    <t>Z轴:</t>
  </si>
  <si>
    <t>Osi Z:</t>
  </si>
  <si>
    <t>Osa Z:</t>
  </si>
  <si>
    <t>Aksen:</t>
  </si>
  <si>
    <t>Z-as:</t>
  </si>
  <si>
    <t>Z-telg:</t>
  </si>
  <si>
    <t>Z-akseli:</t>
  </si>
  <si>
    <t>Axe Z:</t>
  </si>
  <si>
    <t>Z-Achse:</t>
  </si>
  <si>
    <t>Άξονας Ζ:</t>
  </si>
  <si>
    <t>ז ציר:</t>
  </si>
  <si>
    <t>Z अक्ष:</t>
  </si>
  <si>
    <t>Z tengely:</t>
  </si>
  <si>
    <t>Axis:</t>
  </si>
  <si>
    <t>Asse Z:</t>
  </si>
  <si>
    <t>Z軸:</t>
  </si>
  <si>
    <t>축:</t>
  </si>
  <si>
    <t>Z ass:</t>
  </si>
  <si>
    <t>Z ašis:</t>
  </si>
  <si>
    <t>Paksi Z:</t>
  </si>
  <si>
    <t>З тэнхлэг:</t>
  </si>
  <si>
    <t>Z-aksen:</t>
  </si>
  <si>
    <t>Oś Z:</t>
  </si>
  <si>
    <t>Eixo Z:</t>
  </si>
  <si>
    <t>Axa Z:</t>
  </si>
  <si>
    <t>Ось Z:</t>
  </si>
  <si>
    <t>З Оса:</t>
  </si>
  <si>
    <t>OS Z:</t>
  </si>
  <si>
    <t>Eje Z:</t>
  </si>
  <si>
    <t>Z-axeln:</t>
  </si>
  <si>
    <t>Z அச்சு:</t>
  </si>
  <si>
    <t>แกนซี:</t>
  </si>
  <si>
    <t>Z ekseni:</t>
  </si>
  <si>
    <t>Z محور:</t>
  </si>
  <si>
    <t>Z trục:</t>
  </si>
  <si>
    <t>Emergency reports</t>
  </si>
  <si>
    <t>Laporan darurat</t>
  </si>
  <si>
    <t>জরুরী রিপোর্ট</t>
  </si>
  <si>
    <t>Аварийни съобщения</t>
  </si>
  <si>
    <t>紧急报告</t>
  </si>
  <si>
    <t>Izvješća o hitnim slučajevima</t>
  </si>
  <si>
    <t>Nouzové zprávy</t>
  </si>
  <si>
    <t>Nødrapporter</t>
  </si>
  <si>
    <t>Berichten over noodsituaties</t>
  </si>
  <si>
    <t>Hädaolukorra teated</t>
  </si>
  <si>
    <t>Hätätilannerapotit</t>
  </si>
  <si>
    <t>Rapports d'urgence</t>
  </si>
  <si>
    <t>Notfallberichte</t>
  </si>
  <si>
    <t>Εκθέσεις έκτακτης ανάγκης</t>
  </si>
  <si>
    <t>דוחות חירום</t>
  </si>
  <si>
    <t>आपातकालीन रिपोर्ट</t>
  </si>
  <si>
    <t>Sürgősségi jelentések</t>
  </si>
  <si>
    <t>Neyðarnúmer skýrslur</t>
  </si>
  <si>
    <t>Rapporti di emergenza</t>
  </si>
  <si>
    <t>緊急レポート</t>
  </si>
  <si>
    <t>Ārkārtas ziņojumi</t>
  </si>
  <si>
    <t>Avarinės ataskaitos</t>
  </si>
  <si>
    <t>Laporan kecemasan</t>
  </si>
  <si>
    <t>Онцгой байдлын тайлан</t>
  </si>
  <si>
    <t>Raporty awaryjne</t>
  </si>
  <si>
    <t>Relatórios de emergência</t>
  </si>
  <si>
    <t>Rapoarte de urgență</t>
  </si>
  <si>
    <t>Сообщения о чрезвычайных ситуациях</t>
  </si>
  <si>
    <t>Извештаји о ванредним ситуацијама</t>
  </si>
  <si>
    <t>Núdzové správy</t>
  </si>
  <si>
    <t>Poročila za nujne primere</t>
  </si>
  <si>
    <t>Informes de emergencia</t>
  </si>
  <si>
    <t>Nödrapporter</t>
  </si>
  <si>
    <t>அவசர அறிக்கைகள்</t>
  </si>
  <si>
    <t>Mga ulat sa Emergency</t>
  </si>
  <si>
    <t>Acil durum raporları</t>
  </si>
  <si>
    <t>ایمرجنسی کی رپورٹ</t>
  </si>
  <si>
    <t>Transport reports</t>
  </si>
  <si>
    <t>تقارير النقل</t>
  </si>
  <si>
    <t>Laporan transportasi</t>
  </si>
  <si>
    <t>পরিবহন রিপোর্ট</t>
  </si>
  <si>
    <t>Транспортни отчети</t>
  </si>
  <si>
    <t>运输报告</t>
  </si>
  <si>
    <t>Izvješća o prijevozu</t>
  </si>
  <si>
    <t>Dopravní zprávy</t>
  </si>
  <si>
    <t>Transportrapporter</t>
  </si>
  <si>
    <t>Verslagen over vervoer</t>
  </si>
  <si>
    <t>Transpordiaruanded</t>
  </si>
  <si>
    <t>Kuljetustietoraportit</t>
  </si>
  <si>
    <t>Rapports de transport</t>
  </si>
  <si>
    <t>Verkehrsberichte</t>
  </si>
  <si>
    <t>Εκθέσεις μεταφορών</t>
  </si>
  <si>
    <t>דוחות תחבורה</t>
  </si>
  <si>
    <t>परिवहन रिपोर्ट</t>
  </si>
  <si>
    <t>Szállítási jelentések</t>
  </si>
  <si>
    <t>Samgöngur skýrslur</t>
  </si>
  <si>
    <t>Relazioni sui trasporti</t>
  </si>
  <si>
    <t>輸送レポート</t>
  </si>
  <si>
    <t>운송 보고서</t>
  </si>
  <si>
    <t>Transporta ziņojumi</t>
  </si>
  <si>
    <t>Transporto ataskaitos</t>
  </si>
  <si>
    <t>Laporan pengangkutan</t>
  </si>
  <si>
    <t>Тээврийн тайлан</t>
  </si>
  <si>
    <t>Raporty transportowe</t>
  </si>
  <si>
    <t>Relatórios de transporte</t>
  </si>
  <si>
    <t>Rapoarte de Transport</t>
  </si>
  <si>
    <t>Транспортные отчеты</t>
  </si>
  <si>
    <t>Извештаји о транспорту</t>
  </si>
  <si>
    <t>Správy o doprave</t>
  </si>
  <si>
    <t>Poročila o prometu</t>
  </si>
  <si>
    <t>Informes de transporte</t>
  </si>
  <si>
    <t>போக்குவரத்து அறிக்கைகள்</t>
  </si>
  <si>
    <t>Mga ulat sa transportasyon</t>
  </si>
  <si>
    <t>รายงานการขนส่ง</t>
  </si>
  <si>
    <t>Taşıma raporları</t>
  </si>
  <si>
    <t>نقل و حمل کی رپورٹ</t>
  </si>
  <si>
    <t>Giao thông báo cáo</t>
  </si>
  <si>
    <t>Additional reports</t>
  </si>
  <si>
    <t>تقارير إضافية</t>
  </si>
  <si>
    <t>Laporan tambahan</t>
  </si>
  <si>
    <t>অতিরিক্ত প্রতিবেদন</t>
  </si>
  <si>
    <t>Допълнителни доклади</t>
  </si>
  <si>
    <t>其他报告</t>
  </si>
  <si>
    <t>Dodatna izvješća</t>
  </si>
  <si>
    <t>Další zprávy</t>
  </si>
  <si>
    <t>Yderligere rapporter</t>
  </si>
  <si>
    <t>Aanvullende verslagen</t>
  </si>
  <si>
    <t>Täiendavad aruanded</t>
  </si>
  <si>
    <t>Lisäraportit</t>
  </si>
  <si>
    <t>Rapports supplémentaires</t>
  </si>
  <si>
    <t>Zusätzliche Berichte</t>
  </si>
  <si>
    <t>Πρόσθετες εκθέσεις</t>
  </si>
  <si>
    <t>דוחות נוספים</t>
  </si>
  <si>
    <t>अतिरिक्त रिपोर्ट</t>
  </si>
  <si>
    <t>További jelentések</t>
  </si>
  <si>
    <t>Aðrar skýrslur</t>
  </si>
  <si>
    <t>Rapporti aggiuntivi</t>
  </si>
  <si>
    <t>追加レポート</t>
  </si>
  <si>
    <t>추가 보고서</t>
  </si>
  <si>
    <t>Papildu ziņojumi</t>
  </si>
  <si>
    <t>Papildomos ataskaitos</t>
  </si>
  <si>
    <t>Нэмэлт тайлан</t>
  </si>
  <si>
    <t>Ytterligere rapporter</t>
  </si>
  <si>
    <t>Dodatkowe raporty</t>
  </si>
  <si>
    <t>Relatórios adicionais</t>
  </si>
  <si>
    <t>Rapoarte suplimentare</t>
  </si>
  <si>
    <t>Дополнительные отчеты</t>
  </si>
  <si>
    <t>Додатни извештаји</t>
  </si>
  <si>
    <t>Ďalšie správy</t>
  </si>
  <si>
    <t>Dodatna poročila</t>
  </si>
  <si>
    <t>Informes adicionales</t>
  </si>
  <si>
    <t>Ytterligare rapporter</t>
  </si>
  <si>
    <t>கூடுதல் அறிக்கைகள்</t>
  </si>
  <si>
    <t>Karagdagang mga ulat</t>
  </si>
  <si>
    <t>รายงานเพิ่มเติม</t>
  </si>
  <si>
    <t>Ek raporlar</t>
  </si>
  <si>
    <t>اضافی رپورٹیں</t>
  </si>
  <si>
    <t>Các báo cáo</t>
  </si>
  <si>
    <t>Kirjoita</t>
  </si>
  <si>
    <t>Attached Vendor SDS is not in GHS format, Approval Request cannot be created, any question, please contact Chemwatch Custom Service</t>
  </si>
  <si>
    <t>المورد المرفق سدز ليس في شكل غس، لا يمكن إنشاء طلب الموافقة ، أي سؤال ، يرجى الاتصال تشيمواتش خدمة مخصصة</t>
  </si>
  <si>
    <t>Vendor terlampir SDS tidak dalam format GHS, Permintaan Persetujuan tidak dapat dibuat, pertanyaan apa pun, silakan hubungi layanan kustom Chemwatch</t>
  </si>
  <si>
    <t>সংযুক্ত বিক্রেতার এসডিএস জিএইচএস ফর্ম্যাটে নেই, অনুমোদনের অনুরোধ তৈরি করা যায় না, কোনও প্রশ্ন, দয়া করে কেমওয়াচ কাস্টম পরিষেবাটিতে যোগাযোগ করুন</t>
  </si>
  <si>
    <t>Прикачен доставчик СДС не е във формат ГХС, заявка за одобрение не може да бъде създадена, всеки въпрос, моля свържете се с нас</t>
  </si>
  <si>
    <t>附加供应商SDS不是GHS格式，无法创建批准请求，任何问题，请联系Chemwatch定制服务</t>
  </si>
  <si>
    <t>Priloženi davatelj usluga nije u obliku inin, zahtjev za odobrenje ne može se stvoriti, za bilo kakva pitanja obratite se carinskoj službi ininin</t>
  </si>
  <si>
    <t>Připojený dodavatel SDS není ve formátu GHS, žádost o schválení nelze vytvořit, jakýkoli dotaz, kontaktujte Chemwatch Custom Service</t>
  </si>
  <si>
    <t>Vedhæftet leverandør SDS er ikke i GHS-format, godkendelsesanmodning kan ikke oprettes, ethvert spørgsmål, kontakt venligst Chemur Custom Service</t>
  </si>
  <si>
    <t>Bijgevoegde leverancier SDS is niet in GHS-formaat, goedkeuringsaanvraag kan niet worden gemaakt, een vraag, neem dan contact op met Chemwatch Custom Service</t>
  </si>
  <si>
    <t>Lisatud müüja SDS ei ole GHS-vormingus, Kinnitamistaotlust ei saa luua, küsimusi, võtke ühendust Chemwatchi kohandatud teenusega</t>
  </si>
  <si>
    <t>Liitetty toimittajan SDS ei ole GHS-muodossa, Hyväksymispyyntöä ei voi luoda, kysyttävää, ota yhteyttä Chemwatch Custom Service</t>
  </si>
  <si>
    <t>La fiche signalétique du fournisseur jointe n'est pas au format SGH, la demande d'approbation ne peut pas être créée, pour toute question, veuillez contacter le service personnalisé de Chemwatch</t>
  </si>
  <si>
    <t>Angehängtes Sicherheitsdatenblatt des Herstellers ist nicht im GHS-Format, Genehmigungsanfrage kann nicht erstellt werden, bei Fragen wenden Sie sich bitte an den Chemwatch-Kundendienst</t>
  </si>
  <si>
    <t>Ο συνημμένος πωλητής SDS δεν είναι σε μορφή GHS, δεν μπορεί να δημιουργηθεί αίτημα έγκρισης, οποιαδήποτε ερώτηση, επικοινωνήστε με την προσαρμοσμένη υπηρεσία Chemwatch</t>
  </si>
  <si>
    <t>לא ניתן ליצור בקשת אישור, בכל שאלה, אנא צור קשר עם שירות מותאם אישית</t>
  </si>
  <si>
    <t>संलग्न विक्रेता एसडीएस जीएचएस प्रारूप में नहीं है, अनुमोदन अनुरोध नहीं बनाया जा सकता है, कोई प्रश्न, कृपया केमवॉच कस्टम सेवा से संपर्क करें</t>
  </si>
  <si>
    <t>A mellékelt szállító SDS nem GHS formátumban van, jóváhagyási kérelem nem hozható létre, bármilyen kérdés, kérjük, forduljon a Chemwatch Custom Service-hez</t>
  </si>
  <si>
    <t>Meðfylgjandi Söluaðili SDS er ekki Í GHS sniði, Ekki er hægt að búa Til Samþykki Beiðni, einhverjar spurningar, vinsamlegast hafðu Samband Við Efnavöruverslun</t>
  </si>
  <si>
    <t>Allegato fornitore SDS non è in formato GHS, Richiesta di approvazione non può essere creato, qualsiasi domanda, si prega di contattare Chemwatch Servizio personalizzato</t>
  </si>
  <si>
    <t>添付されたベンダー SDSはGHS形式ではなく、承認要求を作成することはできません、質問は、Chemwatchカスタムサービスに連絡してください</t>
  </si>
  <si>
    <t>문의사항은 켐워치 고객센터로 연락주시기 바랍니다</t>
  </si>
  <si>
    <t>Pievienotais pārdevējs SDS nav GHS formātā, apstiprinājuma pieprasījumu nevar izveidot, jebkuru jautājumu, lūdzu, sazinieties ar Chemwatch Custom Service</t>
  </si>
  <si>
    <t>Pridedamas tiekėjo SDS nėra GHS formatu, patvirtinimo užklausa negali būti sukurta, bet koks klausimas, prašome susisiekti su Custom Service</t>
  </si>
  <si>
    <t>SDS vendor yang dilampirkan tidak dalam format GHS, Permintaan Kelulusan tidak boleh dibuat, sebarang pertanyaan, sila hubungi Perkhidmatan Custom Chemwatch</t>
  </si>
  <si>
    <t>Хавсаргасан борлуулагч SDS нь GHS форматаар биш, батлах хүсэлтийг үүсгэх боломжгүй, ямар ч асуулт байвал Chemwatch Custom Service-тэй холбоо барина уу</t>
  </si>
  <si>
    <t>Vedlagt Leverandør SDS er ikke I GHS-format, Godkjenningsforespørsel kan ikke opprettes, noen spørsmål, vennligst kontakt Chemwatch Custom Service</t>
  </si>
  <si>
    <t>Dołączony SDS dostawcy nie jest w formacie GHS, nie można utworzyć wniosku o zatwierdzenie, wszelkie pytania, skontaktuj się z niestandardową usługą Chemwatch</t>
  </si>
  <si>
    <t>O fornecedor anexado SDS não está no formato GHS, a solicitação de aprovação não pode ser criada, qualquer dúvida, entre em contato com o serviço personalizado Chemwatch</t>
  </si>
  <si>
    <t>Furnizor atașat SDS nu este în format GHS, cererea de aprobare nu poate fi creat, orice întrebare, vă rugăm să contactați Chemwatch Custom Service</t>
  </si>
  <si>
    <t>Прилагаемый SDS поставщика не в формате GHS, Запрос на утверждение не может быть создан, по любым вопросам, пожалуйста, обращайтесь в таможенную службу Chemwatch</t>
  </si>
  <si>
    <t>Приложени СДС добављача није у ГХС формату, захтев за одобрење се не може креирати, за било која питања молимо контактирајте царинску службу Цхемватцх</t>
  </si>
  <si>
    <t>Priložený Dodávateľ SDS nie je vo formáte GHS, žiadosť o schválenie nie je možné vytvoriť, akékoľvek otázky, kontaktujte Chemwatch Custom Service</t>
  </si>
  <si>
    <t>Priloženi prodajalec SDS ni v formatu GHS, zahteve za odobritev ni mogoče ustvariti, kakršno koli vprašanje, obrnite se na storitev po meri</t>
  </si>
  <si>
    <t>La HDS adjunta del proveedor no está en formato GHS, no se puede crear una Solicitud de aprobación, si tiene alguna pregunta, comuníquese con el Servicio Personalizado de Chemwatch</t>
  </si>
  <si>
    <t>Bifogad leverantör SDS är inte i GHS-format, godkännandebegäran kan inte skapas, någon fråga, vänligen kontakta Chemwatch Custom Service</t>
  </si>
  <si>
    <t>இணைக்கப்பட்ட விற்பனையாளர் எஸ். டி. எஸ் GHS வடிவத்தில் இல்லை, ஒப்புதல் கோரிக்கையை உருவாக்க முடியாது, எந்த கேள்வியும், தயவுசெய்து கெம்வாட்ச் தனிப்பயன் சேவையைத் தொடர்பு கொள்ளவும்</t>
  </si>
  <si>
    <t>Ang nakalakip na Vendor SDS ay wala sa format ng GHS, ang kahilingan sa pag-apruba ay hindi malilikha, anumang katanungan, mangyaring makipag-ugnay sa Chemwatch Custom Service</t>
  </si>
  <si>
    <t>การเขียนข้อความโฆษณา,การเขียนในนามคนอื่น,บทความ,การเขียนบทความใหม่,การเขียน</t>
  </si>
  <si>
    <t>Ekli Satıcı SDS GHS formatında değil, Onay Talebi oluşturulamıyor, herhangi bir soru, lütfen Chemwatch Özel Servisiyle iletişime geçin</t>
  </si>
  <si>
    <t>منسلک وینڈر SDS میں نہیں ہے GHS شکل منظوری کی درخواست پیدا نہیں کیا جا سکتا, کوئی سوال, براہ مہربانی رابطہ کریں Chemwatch اپنی مرضی کے مطابق سروس</t>
  </si>
  <si>
    <t>Gắn liền, Nhà cung cấp SDS không phải là chất nhờn định chấp Thuận yêu Cầu không thể được tạo ra, câu hỏi nào, xin liên hệ với Chemwatch Tùy dịch Vụ</t>
  </si>
  <si>
    <t>Other parts of kit request should be in the end stages</t>
  </si>
  <si>
    <t>يجب أن تكون الأجزاء الأخرى من طلب المجموعة في المراحل النهائية</t>
  </si>
  <si>
    <t>Bagian lain dari permintaan kit harus dalam tahap akhir</t>
  </si>
  <si>
    <t>কিট অনুরোধের অন্যান্য অংশগুলি শেষ পর্যায়ে হওয়া উচিত</t>
  </si>
  <si>
    <t>Други части от заявката за комплект трябва да са в крайните етапи</t>
  </si>
  <si>
    <t>Kit请求的其他部分应处于最后阶段</t>
  </si>
  <si>
    <t>Ostali dijelovi zahtjeva za komplet moraju biti u završnoj fazi</t>
  </si>
  <si>
    <t>Ostatní části žádosti o kit by měly být v závěrečných fázích</t>
  </si>
  <si>
    <t>Andre dele af kitanmodningen skal være i slutfasen</t>
  </si>
  <si>
    <t>Andere delen van kit verzoek moet in de eindfase</t>
  </si>
  <si>
    <t>Komplekti taotluse muud osad peaksid olema lõppjärgus</t>
  </si>
  <si>
    <t>Muut osat kit pyyntö pitäisi olla loppuvaiheessa</t>
  </si>
  <si>
    <t>Les autres parties de la demande de kit devraient être dans les étapes finales</t>
  </si>
  <si>
    <t>Andere Teile der Kit-Anfrage sollten sich in der Endphase befinden</t>
  </si>
  <si>
    <t>Άλλα μέρη του αιτήματος εξαρτήσεων πρέπει να είναι στα στάδια τελών</t>
  </si>
  <si>
    <t>חלקים אחרים של ערכת בקשה צריך להיות בסוף שלבים</t>
  </si>
  <si>
    <t>किट अनुरोध के अन्य भाग अंतिम चरणों में होने चाहिए</t>
  </si>
  <si>
    <t>A kit request egyéb részeinek a végső szakaszban kell lenniük</t>
  </si>
  <si>
    <t>Aðrir hlutar beiðni kit ætti að vera í lok stigum</t>
  </si>
  <si>
    <t>Altre parti della richiesta del kit dovrebbero essere nelle fasi finali</t>
  </si>
  <si>
    <t>キットの要求の他の部分は最終段階にあるべきです</t>
  </si>
  <si>
    <t>키트 요청의 다른 부분은 최종 단계에 있어야합니다</t>
  </si>
  <si>
    <t>Citām komplekta pieprasījuma daļām jābūt beigu posmos</t>
  </si>
  <si>
    <t>Kitos rinkinio užklausos dalys turėtų būti galutiniuose etapuose</t>
  </si>
  <si>
    <t>Bahagian lain permintaan kit harus berada di peringkat akhir</t>
  </si>
  <si>
    <t>Kit хүсэлтийн бусад хэсгүүд нь төгсгөлийн үе шатанд байх естой</t>
  </si>
  <si>
    <t>Andre deler av kit forespørsel bør være i slutten stadier</t>
  </si>
  <si>
    <t>Inne części wniosku o Zestaw powinny być w końcowych etapach</t>
  </si>
  <si>
    <t>Outras partes da solicitação do kit devem estar nos estágios finais</t>
  </si>
  <si>
    <t>Alte părți ale cererii kit ar trebui să fie în etapele finale</t>
  </si>
  <si>
    <t>Другие части запроса комплекта должны находиться на завершающей стадии</t>
  </si>
  <si>
    <t>Остали делови захтева за комплет морају бити у завршној фази</t>
  </si>
  <si>
    <t>Ostatné časti žiadosti o súpravu by mali byť v konečných fázach</t>
  </si>
  <si>
    <t>Drugi deli zahteve za komplet morajo biti v končnih fazah</t>
  </si>
  <si>
    <t>Otras partes de la solicitud del kit deben estar en las etapas finales</t>
  </si>
  <si>
    <t>Andra delar av kit begäran bör vara i slutskedet</t>
  </si>
  <si>
    <t>கிட் கோரிக்கையின் பிற பகுதிகள் இறுதி கட்டங்களில் இருக்க வேண்டும்</t>
  </si>
  <si>
    <t>Ang iba pang mga bahagi ng kahilingan sa kit ay dapat na nasa mga yugto ng pagtatapos</t>
  </si>
  <si>
    <t>ส่วนอื่นๆของการร้องขอชุดควรจะอยู่ในขั้นตอนสุดท้าย</t>
  </si>
  <si>
    <t>Kit talebinin diğer kısımları son aşamada olmalıdır</t>
  </si>
  <si>
    <t>کے دیگر حصوں سے کٹ درخواست ہونا چاہئے اختتام مراحل میں</t>
  </si>
  <si>
    <t>Các bộ phận khác của kit yêu cầu phải ở trong giai đoạn cuối</t>
  </si>
  <si>
    <t>You can not remove this material as it is contained in the following products/mixtures in its current or previous version(s)</t>
  </si>
  <si>
    <t>لا يمكنك إزالة هذه المواد كما هو وارد في المنتجات التالية / مخاليط في الإصدار الحالي أو السابق(ق)</t>
  </si>
  <si>
    <t>Anda tidak dapat menghapus bahan ini karena terkandung dalam produk / campuran berikut dalam versi saat ini atau sebelumnya</t>
  </si>
  <si>
    <t>আপনি এই উপাদানটি সরাতে পারবেন না কারণ এটি তার বর্তমান বা পূর্ববর্তী সংস্করণে নিম্নলিখিত পণ্য/মিশ্রণগুলিতে রয়েছে</t>
  </si>
  <si>
    <t>Не можете да отстраните този материал, тъй като той се съдържа в следните продукти / смеси в неговата текуща или предишна версия(и)</t>
  </si>
  <si>
    <t>您不能删除此材料，因为它包含在以下产品/混合物在其当前或以前的版本（s）</t>
  </si>
  <si>
    <t>Ne možete ukloniti ovaj materijal jer se nalazi u sljedećim proizvodima / mješavinama u trenutnoj ili prethodnoj verziji</t>
  </si>
  <si>
    <t>Tento materiál nelze odstranit, protože je obsažen v následujících produktech / směsích v jeho současné nebo předchozí verzi</t>
  </si>
  <si>
    <t>Du kan ikke fjerne dette materiale, da det er indeholdt i følgende produkter / blandinger i dets nuværende eller tidligere version (er)</t>
  </si>
  <si>
    <t>U kunt dit materiaal niet verwijderen omdat het zich bevindt in de volgende producten / mengsels in de huidige of vorige versie (s)</t>
  </si>
  <si>
    <t>Te ei saa seda materjali eemaldada, kuna see sisaldub järgmistes toodetes/segudes selle praeguses või eelmises versioonis</t>
  </si>
  <si>
    <t>Et voi poistaa tätä materiaalia, koska se sisältyy seuraaviin tuotteisiin / seoksiin sen nykyisessä tai aiemmassa versiossa(s)</t>
  </si>
  <si>
    <t>Vous ne pouvez pas retirer ce matériau car il est contenu dans les produits/mélanges suivants dans sa(ses)version (s) actuelle (s) ou précédente (s)</t>
  </si>
  <si>
    <t>Sie können dieses Material nicht entfernen, da es in den folgenden Produkten / Gemischen in seiner aktuellen oder früheren Version (en) enthalten ist</t>
  </si>
  <si>
    <t>Δεν μπορείτε να αφαιρέσετε αυτό το υλικό, όπως περιέχεται στα ακόλουθα προϊόντα / μείγματα στην τρέχουσα ή προηγούμενη έκδοση(ες)</t>
  </si>
  <si>
    <t>אינך יכול להסיר חומר זה מכיוון שהוא כלול במוצרים / תערובות הבאים בגרסתו הנוכחית או הקודמת</t>
  </si>
  <si>
    <t>आप इस सामग्री को नहीं हटा सकते क्योंकि यह निम्नलिखित उत्पादों/मिश्रणों में इसके वर्तमान या पिछले संस्करण में निहित है</t>
  </si>
  <si>
    <t>Nem távolíthatja el ezt az anyagot, mivel az a következő termékekben/keverékekben található a jelenlegi vagy korábbi verziójában</t>
  </si>
  <si>
    <t>Þú getur ekki fjarlægt þetta efni þar sem það er að finna í eftirfarandi vörum/blöndum í núverandi eða fyrri útgáfu(s)</t>
  </si>
  <si>
    <t>Non è possibile rimuovere questo materiale in quanto è contenuto nei seguenti prodotti / miscele nella sua versione corrente o precedente(s)</t>
  </si>
  <si>
    <t>この材料は、現在または以前のバージョンの次の製品/混合物に含まれているため、削除することはできません。</t>
  </si>
  <si>
    <t>이 물질은 현재 또는 이전 버전의 다음 제품/혼합물에 포함되어 있으므로 제거 할 수 없습니다.</t>
  </si>
  <si>
    <t>Jūs nevarat noņemt šo materiālu, jo tas ir ietverts šādos produktos/maisījumos tā pašreizējā vai iepriekšējā versijā (- ās)</t>
  </si>
  <si>
    <t>Jūs negalite pašalinti šios medžiagos, nes ji yra šių produktų / mišinių dabartinėje ar ankstesnėje (- OSE) versijoje (- OSE)</t>
  </si>
  <si>
    <t>Anda tidak boleh mengeluarkan bahan ini kerana ia terkandung dalam produk/campuran berikut dalam versi semasa atau sebelumnya</t>
  </si>
  <si>
    <t>Энэ нь дараах бүтээгдэхүүн агуулагдаж байгаа тул та энэ материалыг устгаж чадахгүй/Түүний одоогийн болон өмнөх хувилбар нь холимог(ийн)</t>
  </si>
  <si>
    <t>Du kan ikke fjerne dette materialet som det finnes i følgende produkter / blandinger i sin nåværende eller tidligere versjon (r)</t>
  </si>
  <si>
    <t>Nie można usunąć tego materiału, ponieważ jest on zawarty w następujących produktach / mieszaninach w jego obecnej lub poprzedniej wersji (- ach)</t>
  </si>
  <si>
    <t>Você não pode remover este material, pois está contido nos seguintes produtos / misturas em sua(S)Versão (s) atual (S) ou anterior (s)</t>
  </si>
  <si>
    <t>Nu puteți elimina acest material, deoarece este conținut în următoarele produse/amestecuri în versiunea (versiunile) curentă sau anterioară (anterioare)</t>
  </si>
  <si>
    <t>Вы не можете удалить этот материал, поскольку он содержится в следующих продуктах / смесях в его текущей или предыдущей версии (версиях)</t>
  </si>
  <si>
    <t>Не можете уклонити овај материјал јер се налази у следећим производима / мешавинама у тренутној или претходној верзији (верзијама)</t>
  </si>
  <si>
    <t>Tento materiál nemôžete odstrániť, pretože je obsiahnutý v nasledujúcich produktoch / zmesiach v jeho súčasnej alebo predchádzajúcej verzii(verziách)</t>
  </si>
  <si>
    <t>Tega materiala ne morete odstraniti, ker je vsebovan v naslednjih izdelkih/mešanicah v trenutni ali prejšnji različici</t>
  </si>
  <si>
    <t>No puede eliminar este material, ya que está contenido en los siguientes productos / mezclas en su(s)versión (es) actual (es) o anterior (es)</t>
  </si>
  <si>
    <t>Du kan inte ta bort detta material eftersom det finns i följande produkter / blandningar i dess nuvarande eller tidigare version (er)</t>
  </si>
  <si>
    <t>இந்த பொருளை அதன் தற்போதைய அல்லது முந்தைய பதிப்பில்(களில்)பின்வரும் தயாரிப்புகள்/கலவைகளில் உள்ளதால் அதை அகற்ற முடியாது</t>
  </si>
  <si>
    <t>Hindi mo maaaring alisin ang materyal na ito dahil ito ay nakapaloob sa mga sumusunod na produkto/mixtures sa kasalukuyan o nakaraang bersyon (s)</t>
  </si>
  <si>
    <t>คุณไม่สามารถลบวัสดุนี้เนื่องจากมีอยู่ในผลิตภัณฑ์/ส่วนผสมต่อไปนี้ในรุ่นปัจจุบันหรือก่อนหน้า</t>
  </si>
  <si>
    <t>Bu malzemeyi, mevcut veya önceki versiyonlarında aşağıdaki ürünlerde / karışımlarda bulunduğu için çıkaramazsınız.</t>
  </si>
  <si>
    <t>آپ کو دور نہیں کر سکتے ہیں اس کے مواد کے طور پر اس میں موجود ہے مندرجہ ذیل مصنوعات/مرکب میں اس کی موجودہ یا سابقہ ورژن(ع)</t>
  </si>
  <si>
    <t>Bạn không thể bỏ tài liệu này như nó được chứa trong các sản phẩm sau/hỗn hợp trong hiện tại của mình, hoặc trước phiên bản(s)</t>
  </si>
  <si>
    <t>Legal Entity Name</t>
  </si>
  <si>
    <t>Nombre de la entidad legal</t>
  </si>
  <si>
    <t>Extended Safety Data Sheet is available</t>
  </si>
  <si>
    <t>تتوفر ورقة بيانات السلامة الموسعة</t>
  </si>
  <si>
    <t>Lembar data keselamatan diperpanjang tersedia</t>
  </si>
  <si>
    <t>বর্ধিত নিরাপত্তা তথ্য শীট পাওয়া যায়</t>
  </si>
  <si>
    <t>Наличен е разширен информационен лист за безопасност</t>
  </si>
  <si>
    <t>可提供扩展的安全数据表</t>
  </si>
  <si>
    <t>Dostupan je prošireni sigurnosni list</t>
  </si>
  <si>
    <t>K dispozici je rozšířený bezpečnostní list</t>
  </si>
  <si>
    <t>Udvidet sikkerhedsdatablad er tilgængeligt</t>
  </si>
  <si>
    <t>Uitgebreid veiligheidsinformatieblad is beschikbaar</t>
  </si>
  <si>
    <t>Laiendatud ohutuskaart on saadaval</t>
  </si>
  <si>
    <t>Laajennettu käyttöturvallisuustiedote on saatavilla</t>
  </si>
  <si>
    <t>Une fiche de données de sécurité étendue est disponible</t>
  </si>
  <si>
    <t>Erweitertes Sicherheitsdatenblatt ist verfügbar</t>
  </si>
  <si>
    <t>Διατίθεται εκτεταμένο Δελτίο Δεδομένων Ασφαλείας</t>
  </si>
  <si>
    <t>גיליון נתוני בטיחות מורחב זמין</t>
  </si>
  <si>
    <t>विस्तारित सुरक्षा डेटा शीट उपलब्ध है</t>
  </si>
  <si>
    <t>Bővített biztonsági adatlap áll rendelkezésre</t>
  </si>
  <si>
    <t>Extended Öryggisblað Er í boði</t>
  </si>
  <si>
    <t>È disponibile una scheda di dati di sicurezza estesa</t>
  </si>
  <si>
    <t>延長安全データ用紙は利用できます</t>
  </si>
  <si>
    <t>확장 된 안전 데이터 시트를 사용할 수 있습니다</t>
  </si>
  <si>
    <t>Ir pieejama paplašināta drošības datu lapa</t>
  </si>
  <si>
    <t>Išplėstinis saugos duomenų lapas yra prieinamas</t>
  </si>
  <si>
    <t>Lembaran data keselamatan Extended boleh didapati</t>
  </si>
  <si>
    <t>Өргөтгөсөн аюулгүй байдлын мэдээллийн хуудас боломжтой</t>
  </si>
  <si>
    <t>Utvidet Sikkerhetsdatablad er tilgjengelig</t>
  </si>
  <si>
    <t>Dostępna jest rozszerzona karta charakterystyki</t>
  </si>
  <si>
    <t>A folha de dados estendida da segurança está disponível</t>
  </si>
  <si>
    <t>Fișa cu date de securitate extinsă este disponibilă</t>
  </si>
  <si>
    <t>Имеется расширенный паспорт безопасности</t>
  </si>
  <si>
    <t>Постоји проширени безбедносни лист</t>
  </si>
  <si>
    <t>Rozšírená Karta bezpečnostných údajov je k dispozícii</t>
  </si>
  <si>
    <t>Na voljo je razširjen varnostni list</t>
  </si>
  <si>
    <t>La Hoja de Datos de Seguridad ampliada está disponible</t>
  </si>
  <si>
    <t>Utökat Säkerhetsdatablad finns tillgängligt</t>
  </si>
  <si>
    <t>நீட்டிக்கப்பட்ட பாதுகாப்பு தரவு தாள் கிடைக்கிறது</t>
  </si>
  <si>
    <t>Ang pinalawak na sheet ng data ng kaligtasan ay magagamit</t>
  </si>
  <si>
    <t>มีแผ่นข้อมูลความปลอดภัยเพิ่มเติม</t>
  </si>
  <si>
    <t>Genişletilmiş Güvenlik Bilgi Formu mevcuttur</t>
  </si>
  <si>
    <t>توسیع سیفٹی ڈیٹا شیٹ دستیاب ہے</t>
  </si>
  <si>
    <t>Mở rộng dữ Liệu An toàn là có</t>
  </si>
  <si>
    <t>A folder structure may represent the sites where chemicals are stored at the workplace such as those folders createdd under Manifest directory. In most cases, folders are created in the Home module and materials are populated into those folders in your manifest. It is recommended to complete a risk assessment for your material directly from the folder where the material is stored to avoid duplication of risk assessed material if the material is located in various sub-folders.</t>
  </si>
  <si>
    <t>قد تمثل بنية المجلد المواقع التي يتم فيها تخزين المواد الكيميائية في مكان العمل مثل تلك المجلدات التي تم إنشاؤها ضمن دليل البيان. في معظم الحالات ، يتم إنشاء المجلدات في الوحدة النمطية الرئيسية ويتم تعبئة المواد في تلك المجلدات في البيان الخاص بك. يوصى بإكمال تقييم المخاطر للمواد الخاصة بك مباشرة من المجلد حيث يتم تخزين المواد لتجنب تكرار المواد التي تم تقييمها للمخاطر إذا كانت المادة موجودة في مجلدات فرعية مختلفة.</t>
  </si>
  <si>
    <t>Struktur folder dapat mewakili situs tempat bahan kimia disimpan di tempat kerja seperti folder yang dibuat di bawah direktori Manifes. Dalam kebanyakan kasus, folder dibuat di Modul rumah dan materi diisi ke dalam folder tersebut di manifes Anda. Disarankan untuk menyelesaikan penilaian risiko untuk materi Anda langsung dari folder tempat materi disimpan untuk menghindari duplikasi materi yang dinilai risiko jika materi tersebut berada di berbagai sub-folder.</t>
  </si>
  <si>
    <t>একটি ফোল্ডার কাঠামো সেই সাইটগুলির প্রতিনিধিত্ব করতে পারে যেখানে কর্মক্ষেত্রে রাসায়নিকগুলি সংরক্ষণ করা হয় যেমন সেই ফোল্ডারগুলি তৈরি করা হয়েছেডি অধীনে ম্যানিফেস্ট ডিরেক্টরি. অধিকাংশ ক্ষেত্রে, ফোল্ডার হোম মডিউল তৈরি করা হয় এবং উপকরণ আপনার উদ্ভিন্ন যারা ফোল্ডার মধ্যে পূরণ করা হয়. এটা উপাদান বিভিন্ন সাব-ফোল্ডার অবস্থিত হলে উপাদান মূল্যায়ন উপাদান ঝুঁকি অনুলিপি এড়াতে সংরক্ষণ করা হয় যেখানে ফোল্ডার থেকে সরাসরি আপনার উপাদান জন্য একটি ঝুঁকি মূল্যায়ন সম্পন্ন করার সুপারিশ করা হয়.</t>
  </si>
  <si>
    <t>Структурата на папките може да представлява местата, където химикалите се съхраняват на работното място, като например тези папки, създадени под Манифестната директория. В повечето случаи папките се създават в началния модул и материалите се попълват в тези папки във вашия манифест. Препоръчително е да завършите оценката на риска за вашия материал директно от папката, в която се съхранява материалът, за да избегнете дублиране на материал, оценен на риска, ако материалът се намира в различни подпапки.</t>
  </si>
  <si>
    <t>文件夹结构可以表示在工作场所存储化学品的站点，例如在Manifest目录下创建的那些文件夹。 在大多数情况下，文件夹是在主模块中创建的，材料填充到清单中的这些文件夹中。 建议直接从存储材料的文件夹中为您的材料完成风险评估，以避免在材料位于不同子文件夹中的情况下重复风险评估材料。</t>
  </si>
  <si>
    <t>Struktura mapa može predstavljati mjesta na kojima se kemikalije pohranjuju na radnom mjestu, kao što su mape stvorene u direktoriju Innosin. U većini slučajeva mape se stvaraju u glavnom modulu, A Stvari se popunjavaju u te mape u vašem manifestu. Preporučuje se da izvršite procjenu rizika za svoj materijal izravno iz mape u kojoj je materijal pohranjen kako biste izbjegli dupliciranje materijala s procjenom rizika ako se materijal nalazi u različitim podmapama.</t>
  </si>
  <si>
    <t>Struktura složek může představovat místa, kde jsou chemické látky uloženy na pracovišti, jako jsou složky createdd pod manifest directory. Ve většině případů jsou složky vytvořeny v domovském modulu a materiály jsou vyplněny do těchto složek ve vašem manifestu. Doporučuje se provést posouzení rizik pro váš materiál přímo ze složky, kde je materiál uložen, aby se zabránilo duplicitě materiálu posuzovaného rizika, pokud je materiál umístěn v různých podsložkách.</t>
  </si>
  <si>
    <t>En mappestruktur kan repræsentere de steder, hvor kemikalier opbevares på arbejdspladsen, såsom de mapper, der er oprettet under Manifest directory. I de fleste tilfælde oprettes mapper i Hjemmemodulet, og materialer udfyldes i disse mapper i dit manifest. Det anbefales at gennemføre en risikovurdering for dit materiale direkte fra den mappe, hvor materialet er gemt for at undgå dobbeltarbejde af risikovurderet materiale, hvis materialet er placeret i forskellige undermapper.</t>
  </si>
  <si>
    <t>Een mappenstructuur kan de sites vertegenwoordigen waar chemische stoffen op de werkplek worden opgeslagen, zoals die mappen createdd onder Manifest directory. In de meeste gevallen worden mappen aangemaakt in de Home-module en worden materialen in die mappen in uw manifest ingevuld. Het wordt aanbevolen om een risicobeoordeling voor uw materiaal rechtstreeks uit de map waar het materiaal is opgeslagen om duplicatie van risico beoordeeld materiaal te voorkomen als het materiaal zich in verschillende submappen.</t>
  </si>
  <si>
    <t>Kaustastruktuur võib tähistada saite, kus töökohal kemikaale hoitakse, näiteks neid kaustu, mis on loodud manifesti kataloogi all. Enamikul juhtudel luuakse kaustad Kodumoodulis ja materjalid asustatakse teie manifesti nendesse kaustadesse. Soovitatav on teha oma materjali riskihindamine otse kaustast, kuhu materjal on salvestatud, et vältida riskihindatud materjali dubleerimist, kui materjal asub erinevates alamkaustades.</t>
  </si>
  <si>
    <t>Kansiorakenne voi edustaa sivustoja, joissa kemikaaleja säilytetään työpaikalla, kuten niitä kansioita, jotka on luotu Manifest-hakemistoon. Useimmissa tapauksissa kansiot luodaan Kotimoduulissa ja materiaalit asutetaan niihin kansioihin manifestissasi. On suositeltavaa suorittaa riskinarviointi aineistollesi suoraan kansiosta, johon aineisto on tallennettu, jotta vältetään riskinarvioidun aineiston päällekkäisyys, jos aineisto sijaitsee erilaisissa alikansioissa.</t>
  </si>
  <si>
    <t>Une structure de dossiers peut représenter les sites où les produits chimiques sont stockés sur le lieu de travail, tels que les dossiers créés sous le répertoire Manifeste. Dans la plupart des cas, les dossiers sont créés dans le module Accueil et les matériaux sont renseignés dans ces dossiers dans votre manifeste. Il est recommandé d'effectuer une évaluation des risques pour votre matériel directement à partir du dossier dans lequel le matériel est stocké afin d'éviter la duplication du matériel évalué si le matériel se trouve dans divers sous-dossiers.</t>
  </si>
  <si>
    <t>Eine Ordnerstruktur kann die Standorte darstellen, an denen Chemikalien am Arbeitsplatz gespeichert sind, z. B. die Ordner, die im Manifest-Verzeichnis erstellt wurden. In den meisten Fällen werden Ordner im Home-Modul erstellt und Materialien werden in diese Ordner in Ihrem Manifest eingefügt. Es wird empfohlen, eine Risikobewertung für Ihr Material direkt in dem Ordner durchzuführen, in dem das Material gespeichert ist, um doppeltes risikobewertetes Material zu vermeiden, wenn sich das Material in verschiedenen Unterordnern befindet.</t>
  </si>
  <si>
    <t>Μια δομή φακέλου μπορεί να αντιπροσωπεύει τους ιστότοπους όπου αποθηκεύονται χημικές ουσίες στο χώρο εργασίας, όπως αυτοί οι φάκελοι που δημιουργήθηκαν κάτω από τον κατάλογο Manifest. Στις περισσότερες περιπτώσεις, οι φάκελοι δημιουργούνται στην αρχική ενότητα και τα υλικά συμπληρώνονται σε αυτούς τους φακέλους στο δηλωτικό σας. Συνιστάται να ολοκληρώσετε μια αξιολόγηση κινδύνου για το υλικό σας απευθείας από το φάκελο όπου αποθηκεύεται το υλικό για να αποφύγετε την επανάληψη του υλικού που αξιολογείται από τον κίνδυνο εάν το υλικό βρίσκεται σε διάφορους υποφακέλους.</t>
  </si>
  <si>
    <t>מבנה תיקיות עשוי לייצג את האתרים שבהם מאוחסנים כימיקלים במקום העבודה כגון תיקיות אלה שנוצרו תחת ספריית המניפסט. ברוב המקרים, תיקיות נוצרות במודול הבית וחומרים מאוכלסים בתיקיות אלה במניפסט שלך. מומלץ להשלים הערכת סיכונים לחומר שלך ישירות מהתיקיה בה מאוחסן החומר כדי למנוע כפילות של חומר המוערך בסיכון אם החומר נמצא בתיקיות משנה שונות.</t>
  </si>
  <si>
    <t>एक फ़ोल्डर संरचना उन साइटों का प्रतिनिधित्व कर सकती है जहां कार्यस्थल पर रसायनों को संग्रहीत किया जाता है जैसे कि मैनिफेस्ट निर्देशिका के तहत बनाए गए फ़ोल्डर । ज्यादातर मामलों में, फ़ोल्डर होम मॉड्यूल में बनाए जाते हैं और सामग्री आपके मैनिफेस्ट में उन फ़ोल्डरों में पॉप्युलेट होती है । यदि सामग्री विभिन्न उप-फ़ोल्डरों में स्थित है, तो जोखिम मूल्यांकन सामग्री के दोहराव से बचने के लिए सामग्री को संग्रहीत करने वाले फ़ोल्डर से सीधे अपनी सामग्री के लिए जोखिम मूल्यांकन पूरा करने की अनुशंसा की जाती है ।</t>
  </si>
  <si>
    <t>A mappaszerkezet képviselheti azokat a helyeket, ahol a vegyi anyagokat a munkahelyen tárolják, például a Manifest directory alatt létrehozott mappákat. A legtöbb esetben a mappák A Home modulban jönnek létre,az anyagok pedig a manifest mappáiba kerülnek. Javasoljuk, hogy az anyag kockázatértékelését közvetlenül abból a mappából töltse ki, ahol az anyagot tárolják, hogy elkerülje a kockázatértékelt anyag megkettőzését, ha az anyag különböző almappákban található.</t>
  </si>
  <si>
    <t>Mappa uppbygging getur táknað þær síður þar sem efni eru geymd á vinnustað, svo sem þær möppur búa Til undir Manifest skrá. Í flestum tilvikum, möppur eru búnar Í heimili mát og efni eru byggð í þeim möppum í farmskrá þinn. Mælt er með því að ljúka áhættumati fyrir efnið þitt beint úr möppunni þar sem efnið er geymt til að koma í veg fyrir tvíverknað á áhættumati ef efnið er staðsett í ýmsum undirmöppum.</t>
  </si>
  <si>
    <t>Una struttura di cartelle può rappresentare i siti in cui i prodotti chimici sono memorizzati sul posto di lavoro, come quelle cartelle createdd sotto directory Manifest. Nella maggior parte dei casi, le cartelle vengono create nel modulo Home e i materiali vengono popolati in quelle cartelle nel manifest. Si consiglia di completare una valutazione del rischio per il materiale direttamente dalla cartella in cui è memorizzato il materiale per evitare la duplicazione del materiale valutato se il materiale si trova in varie sottocartelle.</t>
  </si>
  <si>
    <t>フォルダ構造は、マニフェストディレクトリの下に作成されたフォルダなど、職場に化学物質が格納されているサイトを表すことができます。 ほとんどの場合、フォルダはホームモジュール内に作成され、マテリアルはマニフェスト内のそれらのフォルダに設定されます。 材料がさまざまなサブフォルダにある場合は、リスク評価材料の重複を避けるために、材料が保存されているフォルダから直接材料のリスク評価を</t>
  </si>
  <si>
    <t>폴더 구조는 매니페스트 디렉터리 아래에 만들어진 폴더와 같이 작업 공간에 화학 물질이 저장되는 사이트를 나타낼 수 있습니다. 대부분의 경우 폴더는 홈 모듈에 만들어지고 자료는 매니페스트의 해당 폴더에 채워집니다. 자료가 다양한 하위 폴더에 있는 경우 위험 평가 자료의 중복을 방지하기 위해 자료가 저장된 폴더에서 직접 자료에 대한 위험 평가를 완료하는 것이 좋습니다.</t>
  </si>
  <si>
    <t>Mapju struktūra var attēlot vietnes, kurās ķimikālijas tiek glabātas darba vietā, piemēram, tās mapes, kas izveidotas manifesta direktorijā. Vairumā gadījumu mapes tiek izveidotas mājas modulī, un materiāli tiek aizpildīti šajās mapēs jūsu manifestā. Ieteicams pabeigt materiāla riska novērtējumu tieši no mapes, kurā materiāls tiek glabāts, lai izvairītos no riska novērtētā materiāla dublēšanās, ja Materiāls atrodas dažādās apakšmapēs.</t>
  </si>
  <si>
    <t>Aplanko struktūra gali atspindėti svetaines, kuriose cheminės medžiagos yra saugomos darbo vietoje, pvz., tuos aplankus, sukurtusd pagal Manifesto katalogą. Daugeliu atvejų aplankai sukuriami namų modulyje, o medžiagos yra apgyvendintos tuose aplankuose jūsų manifeste. Rekomenduojama atlikti medžiagos rizikos vertinimą tiesiai iš aplanko, kuriame medžiaga saugoma, kad būtų išvengta rizikos įvertintos medžiagos dubliavimo, jei medžiaga yra įvairiuose pakatalogiuose.</t>
  </si>
  <si>
    <t>Struktur folder boleh mewakili tapak di mana bahan kimia disimpan di tempat kerja seperti folder createdd di bawah direktori manifes. Dalam kebanyakan kes, folder dicipta dalam modul rumah dan bahan diisi ke dalam folder tersebut dalam manifes anda. Adalah disyorkan untuk melengkapkan penilaian risiko untuk bahan anda terus dari folder di mana bahan disimpan untuk mengelakkan pertindihan bahan yang dinilai risiko jika bahan tersebut terletak di pelbagai sub-folder.</t>
  </si>
  <si>
    <t>Фолдерын бүтэц нь ажлын байранд Химийн бодис хадгалдаг газруудыг төлөөлж болно, тухайлбал эдгээр фолдерууд Манифест директор дор үүсгэгдсэн. Ихэнх тохиолдолд, хавтас Нүүр хуудас модуль бий болгож, материал таны манифест эдгээр хавтас руу хүн ам байна. Хэрэв материал нь янз бүрийн дэд хавтсанд байрладаг бол эрсдлийн үнэлгээ хийсэн материалыг давхардуулахгүйн тулд материал хадгалагдаж буй хавтаснаас шууд өөрийн материалын эрсдлийн үнэлгээг хийж дуусгахыг зөвлөж байна.</t>
  </si>
  <si>
    <t>En mappestruktur kan representere nettstedene der kjemikalier er lagret på arbeidsplassen, for eksempel de mappene som er opprettet under Manifest directory. I de fleste tilfeller opprettes mapper I hjemmemodulen, og materialer fylles inn i disse mappene i manifestet ditt. Det anbefales å gjennomføre en risikovurdering av materialet ditt direkte fra mappen der materialet er lagret for å unngå duplisering av risikovurdert materiale hvis materialet ligger i ulike undermapper.</t>
  </si>
  <si>
    <t>Struktura folderów może reprezentować witryny, w których chemikalia są przechowywane w miejscu pracy, takie jak te foldery utworzone w katalogu Manifest. W większości przypadków foldery są tworzone w module Strona główna, A materiały są wypełniane w tych folderach w manifeście. Zaleca się, aby wykonać ocenę ryzyka dla materiału bezpośrednio z folderu, w którym materiał jest przechowywany, aby uniknąć powielania materiału ocenianego ryzyka, jeśli materiał znajduje się w różnych podfolderach.</t>
  </si>
  <si>
    <t>Uma estrutura de pastas pode representar os locais onde os produtos químicos são armazenados no local de trabalho, como as pastas createdd no diretório Manifest. Na maioria dos casos, as pastas são criadas no módulo inicial e os materiais são preenchidos nessas pastas no manifesto. Recomenda-se concluir uma avaliação de risco para o seu material diretamente da pasta onde o material é armazenado para evitar a duplicação do material avaliado pelo risco se o material estiver localizado em várias subpastas.</t>
  </si>
  <si>
    <t>O structură de folder poate reprezenta site-urile în care substanțele chimice sunt stocate la locul de muncă, cum ar fi acele foldere createdd sub Manifest directory. În majoritatea cazurilor, folderele sunt create în modulul Home și materialele sunt populate în acele foldere din manifest. Se recomandă să completați o evaluare a riscului pentru materialul dvs. direct din dosarul în care este stocat materialul pentru a evita duplicarea materialului evaluat la risc dacă materialul se află în diferite sub-foldere.</t>
  </si>
  <si>
    <t>Структура папок может представлять сайты, где химические вещества хранятся на рабочем месте, например, папки, созданные в каталоге Manifest. В большинстве случаев папки создаются в главном модуле, и материалы заполняются в эти папки в вашем манифесте. Рекомендуется выполнить оценку риска для вашего материала непосредственно из папки, в которой хранится материал, чтобы избежать дублирования материалов с оценкой риска, если материал находится в разных вложенных папках.</t>
  </si>
  <si>
    <t>Структура директоријума може представљати локације на којима се хемикалије чувају на радном месту, као што су фасцикле креиране у директоријуму Манифест. У већини случајева фасцикле се креирају у главном модулу и материјали се попуњавају у те фасцикле у вашем манифесту. Препоручљиво је извршити процену ризика за ваш материјал директно из фасцикле у којој се материјал чува како би се избегло дуплирање материјала за процену ризика ако се материјал налази у различитим подмапама.</t>
  </si>
  <si>
    <t>Štruktúra priečinkov môže predstavovať lokality, kde sú chemikálie uložené na pracovisku, ako sú napríklad priečinky vytvorené v adresári Manifest. Vo väčšine prípadov sa priečinky vytvoria v module domov a materiály sa vyplnia do týchto priečinkov vo vašom manifeste. Odporúča sa dokončiť hodnotenie rizika pre Váš materiál priamo z priečinka, kde je materiál uložený, aby sa zabránilo duplikácii materiálu hodnoteného rizikom, ak sa Materiál nachádza v rôznych podpriečinkoch.</t>
  </si>
  <si>
    <t>Struktura map lahko predstavlja mesta, kjer so kemikalije shranjene na delovnem mestu, kot so tiste mape, ustvarjene v imeniku manifesta. V večini primerov so mape ustvarjene v domačem modulu in materiali so naseljeni v te mape v vašem manifestu. Priporočljivo je, da oceno tveganja za vaš material dokončate neposredno iz mape, v kateri je material shranjen, da se izognete podvajanju materiala, ocenjenega s tveganjem, če se material nahaja v različnih podmapah.</t>
  </si>
  <si>
    <t>Una estructura de carpetas puede representar los sitios donde se almacenan los productos químicos en el lugar de trabajo, como las carpetas creadas en el directorio Manifest. En la mayoría de los casos, las carpetas se crean en el módulo de inicio y los materiales se rellenan en esas carpetas en su manifiesto. Se recomienda completar una evaluación de riesgos para su material directamente desde la carpeta donde se almacena el material para evitar la duplicación del material evaluado por riesgo si el material se encuentra en varias subcarpetas.</t>
  </si>
  <si>
    <t>En mappstruktur kan representera de platser där kemikalier lagras på arbetsplatsen, till exempel de mappar som skapats under Manifest directory. I de flesta fall skapas mappar i hemmodulen och material fylls i dessa mappar i ditt manifest. Det rekommenderas att du gör en riskbedömning för ditt material direkt från mappen där materialet lagras för att undvika dubblering av riskbedömt material om materialet finns i olika undermappar.</t>
  </si>
  <si>
    <t>மேனிஃபெஸ்ட் கோப்பகத்தின் கீழ் createdd அந்த கோப்புறைகள் போன்ற பணியிடத்தில் ரசாயனங்கள் சேமிக்கப்படும் தளங்களை ஒரு கோப்புறை அமைப்பு குறிக்கலாம். பெரும்பாலான சந்தர்ப்பங்களில், கோப்புறைகள் வீட்டு தொகுதியில் உருவாக்கப்படுகின்றன மற்றும் பொருட்கள் உங்கள் மேனிஃபெஸ்டில் அந்த கோப்புறைகளில் மக்கள்தொகை பெறுகின்றன. பொருள் பல்வேறு துணை கோப்புறைகளில் அமைந்திருந்தால் ஆபத்து மதிப்பிடப்பட்ட பொருளின் நகலெடுப்பைத் தவிர்ப்பதற்காக பொருள் சேமிக்கப்படும் கோப்புறையிலிருந்து நேரடியாக உங்கள் பொருளுக்கான இடர் மதிப்பீட்டை முடிக்க பரிந்துரைக்கப்படுகிறது.</t>
  </si>
  <si>
    <t>Ang isang istraktura ng folder ay maaaring kumatawan sa mga site kung saan ang mga kemikal ay nakaimbak sa lugar ng trabaho tulad ng mga folder na nilikha sa ilalim ng Manifest directory. Sa karamihan ng mga kaso, ang mga folder ay nilikha sa module ng bahay at ang mga materyales ay Populasyon sa mga folder na iyon sa iyong manifest. Inirerekumenda na kumpletuhin ang isang pagtatasa ng peligro para sa iyong materyal nang direkta mula sa folder kung saan nakaimbak ang materyal upang maiwasan ang pagdoble ng materyal na tinasa ng peligro kung ang materyal ay matatagpuan sa iba ' t ibang mga sub-folder.</t>
  </si>
  <si>
    <t>โครงสร้างโฟลเดอร์อาจแสดงถึงไซต์ที่สารเคมีถูกเก็บไว้ในที่ทำงานเช่นโฟลเดอร์เหล่า รณีส่วนใหญ่โฟลเดอร์จะถูกสร้างขึ้นในโฮมโมดูลและวัสดุจะถูกเติมลงในโฟลเดอร์เหล่านั้น ขอแนะนำให้คุณทำการประเมินความเสี่ยงสำหรับวัสดุของคุณได้โดยตรงจากโฟลเดอร์ที่</t>
  </si>
  <si>
    <t>Bir klasör yapısı, Bildirim dizini altında oluşturulan klasörler gibi kimyasalların işyerinde depolandığı siteleri temsil edebilir. Çoğu durumda, klasörler Giriş modülünde oluşturulur ve malzemeler bildiriminizdeki bu klasörlere doldurulur. Materyaliniz çeşitli alt klasörlerde bulunuyorsa, risk değerlendirilen materyalin çoğaltılmasını önlemek için materyaliniz için risk değerlendirmesini doğrudan materyalin depolandığı klasörden tamamlamanız önerilir.</t>
  </si>
  <si>
    <t>ایک فولڈر کی ساخت کر سکتے ہیں کی نمائندگی کرتے ہیں جہاں سائٹس کیمیکل ذخیرہ کر رہے ہیں کام کی جگہ میں ان لوگوں کے طور پر فولڈروں createdd کے تحت ظاہر ڈائریکٹری. زیادہ تر مقدمات میں, فولڈر پیدا کر رہے ہیں گھر میں ماڈیول اور سامان آباد میں ان فولڈرز میں آپ کے ظاہر. یہ سفارش کی جاتی ہے مکمل کرنے کے لئے ایک خطرے کی تشخیص کے لئے آپ کے مواد سے براہ راست اس فولڈر جہاں مواد محفوظ کیا جاتا ہے تخلپی سے بچنے کے لئے خطرے کی تشخیص مواد اگر مواد میں واقع ہے مختلف ذیلی فولڈر.</t>
  </si>
  <si>
    <t>Một mục cấu trúc có thể đại diện cho các trang web mà hóa chất được lưu trữ ở nơi làm việc như những mục createdd dưới biểu Hiện xuất khẩu. Trong nhiều trường hợp, thư mục được tạo ra trong Nhà module và tài liệu là dân vào những mục trong biểu hiện của bạn. Đó là đề nghị để hoàn thành một nguy cơ đánh giá cho trực tiếp liệu từ các thư mục, nơi các tài liệu lưu trữ để tránh sao chép của nguy cơ đánh giá liệu nếu các tài liệu nằm trong các thư mục.</t>
  </si>
  <si>
    <t>Access online training on the Chemwatch system and generate a certificate upon completion. Access the latest bulletin board for any regulatory updates, hazard alerts, technical notes and many more. Download the system's user guide for reference. Log out of the application.</t>
  </si>
  <si>
    <t>الوصول إلى التدريب عبر الإنترنت على نظام تشيمواتش وتوليد شهادة عند الانتهاء. الوصول إلى أحدث لوحة إعلانات لأية تحديثات التنظيمية ، وتنبيهات المخاطر والملاحظات الفنية وغيرها الكثير. قم بتنزيل دليل مستخدم النظام كمرجع. تسجيل الخروج من التطبيق.</t>
  </si>
  <si>
    <t>Akses pelatihan online pada sistem Chemwatch dan hasilkan sertifikat setelah selesai. Akses papan buletin terbaru untuk pembaruan peraturan, peringatan bahaya, catatan teknis, dan banyak lagi. Unduh panduan pengguna sistem untuk referensi. Keluar dari aplikasi.</t>
  </si>
  <si>
    <t>কেমওয়াচ সিস্টেমে অনলাইন প্রশিক্ষণ অ্যাক্সেস করুন এবং সমাপ্তির পরে একটি শংসাপত্র তৈরি করুন কোনো নিয়ন্ত্রক আপডেট, বিপত্তি সতর্কতা, প্রযুক্তিগত নোট এবং আরো অনেক জন্য সর্বশেষ বুলেটিন বোর্ড অ্যাক্সেস. রেফারেন্সের জন্য সিস্টেম এর ইউজার গাইড ডাউনলোড করুন. আবেদন থেকে লগ আউট.</t>
  </si>
  <si>
    <t>Достъп до онлайн обучение по системата Кемуоч и генериране на сертификат при завършване. Достъп до най-новото табло за бюлетини за всички регулаторни актуализации, предупреждения за опасност, технически бележки и много други. Изтеглете ръководството за потребителя на системата за справка. Излезте от приложението.</t>
  </si>
  <si>
    <t>访问Chemwatch系统上的在线培训，并在完成后生成证书。 访问最新的公告板的任何监管更新,危险警报,技术说明和更多. 下载系统的用户指南以供参考。 注销应用程序。</t>
  </si>
  <si>
    <t>Pristupite mrežnom učenju u sustavu Alinsus i po završetku steknite certifikat. Pristupite najnovijoj oglasnoj ploči za sva regulatorna ažuriranja, upozorenja o opasnosti, Tehničke napomene i još mnogo toga. Preuzmite korisnički priručnik sustava za referencu. Izađite iz aplikacije.</t>
  </si>
  <si>
    <t>Získejte přístup k online školení v systému Chemwatch a po dokončení Vygenerujte certifikát. Přístup k nejnovější vývěsky pro všechny regulační aktualizace, upozornění na nebezpečí, technické poznámky a mnoho dalších. Stáhněte si uživatelskou příručku systému. Odhlaste se z aplikace.</t>
  </si>
  <si>
    <t>Få adgang til online træning på Kemursystemet og generer et certifikat efter afslutningen. Få adgang til den seneste opslagstavle for eventuelle lovgivningsmæssige opdateringer, farevarsler, tekniske noter og mange flere. Hent systemets Brugervejledning til reference. Log ud af applikationen.</t>
  </si>
  <si>
    <t>Toegang tot online training op het Chemwatch systeem en het genereren van een certificaat na voltooiing. Toegang tot het nieuwste bulletin board voor alle regelgeving updates, gevaren waarschuwingen, technische notities en nog veel meer. Download de gebruikershandleiding van het systeem ter referentie. Uitloggen bij de toepassing.</t>
  </si>
  <si>
    <t>Juurdepääs online koolitus Chemwatch süsteemi ja luua sertifikaadi lõpetamisel. Juurdepääs uusimale teadetetahvlile mis tahes regulatiivsete värskenduste, ohuhoiatuste, tehniliste märkuste ja palju muu jaoks. Lae süsteemi kasutusjuhend viide. Logige rakendusest välja.</t>
  </si>
  <si>
    <t>Käytä verkkokoulutusta Chemwatch-järjestelmässä ja luo sertifikaatti valmistumisen jälkeen. Tutustu uusimpaan ilmoitustauluun, jossa näet kaikki säädöspäivitykset, vaarahälytykset, Tekniset huomautukset ja paljon muuta. Lataa järjestelmän käyttöopas viitteeksi. Kirjaudu ulos sovelluksesta.</t>
  </si>
  <si>
    <t>Accédez à une formation en ligne sur le système Chemwatch et générez un certificat une fois terminé. Accédez au dernier tableau d'affichage pour les mises à jour réglementaires, les alertes de danger, les notes techniques et bien d'autres. Téléchargez le guide de l'utilisateur du système pour référence. Déconnectez-vous de l'application.</t>
  </si>
  <si>
    <t>Greifen Sie auf Online-Schulungen zum Chemwatch-System zu und erstellen Sie nach Abschluss ein Zertifikat. Greifen Sie auf das neueste Bulletin Board zu, um regulatorische Aktualisierungen, Gefahrenwarnungen, technische Hinweise und vieles mehr zu erhalten. Laden Sie das Benutzerhandbuch des Systems als Referenz herunter. Melden Sie sich von der Anwendung ab.</t>
  </si>
  <si>
    <t>Αποκτήστε πρόσβαση στην ηλεκτρονική εκπαίδευση στο σύστημα Chemwatch και δημιουργήστε ένα πιστοποιητικό μετά την ολοκλήρωση. Αποκτήστε πρόσβαση στον πιο πρόσφατο πίνακα ανακοινώσεων για τυχόν ρυθμιστικές ενημερώσεις, ειδοποιήσεις κινδύνου, τεχνικές σημειώσεις και πολλά άλλα. Κατεβάστε τον οδηγό χρήσης του συστήματος για αναφορά. Αποσυνδεθείτε από την εφαρμογή.</t>
  </si>
  <si>
    <t>גש להכשרה מקוונת במערכת הכימווטש וצור תעודה עם סיומה. גש ללוח המודעות האחרון עבור כל עדכונים רגולטוריים, התראות מפגע, הערות טכניות ועוד רבים. הורד את המדריך למשתמש של המערכת לעיון. צא מהיישום.</t>
  </si>
  <si>
    <t>केमवॉच सिस्टम पर ऑनलाइन प्रशिक्षण तक पहुंचें और पूरा होने पर एक प्रमाण पत्र तैयार करें । किसी भी नियामक अपडेट, खतरनाक अलर्ट, तकनीकी नोट्स और कई और अधिक के लिए नवीनतम बुलेटिन बोर्ड तक पहुंचें । संदर्भ के लिए सिस्टम की उपयोगकर्ता मार्गदर्शिका डाउनलोड करें । आवेदन से लॉग आउट करें ।</t>
  </si>
  <si>
    <t>Hozzáférés az online képzéshez a Chemwatch rendszeren, és létrehoz egy tanúsítványt a befejezés után. Hozzáférés a legújabb hirdetőtáblához a szabályozási frissítésekhez, veszélyjelzésekhez, MŰSZAKI megjegyzésekhez és még sok máshoz. Töltse le a rendszer felhasználói útmutatóját referenciaként. Jelentkezzen ki az alkalmazásból.</t>
  </si>
  <si>
    <t>Aðgangur á netinu þjálfun Á Efnaúrkunarkerfi og búa til vottorð loknu. Fáðu aðgang að nýjustu tilkynningatöflunni fyrir allar uppfærslur á reglum, hættutilkynningar, tæknilegar athugasemdir og margt fleira. Sækja notendahandbók kerfisins til viðmiðunar. Skráðu þig út úr forritinu.</t>
  </si>
  <si>
    <t>Accedi alla formazione online sul sistema Chemwatch e genera un certificato al termine. Accedi alla bacheca più recente per eventuali aggiornamenti normativi, avvisi di pericolo, note tecniche e molto altro ancora. Scarica la guida per l'utente del sistema per riferimento. Esci dall'applicazione.</t>
  </si>
  <si>
    <t>Chemwatchシステムのオンライントレーニングにアクセスし、完了時に証明書を生成します。 任意の規制の更新、危険警告、技術的なノートと、より多くのための最新の掲示板にアクセスします。 参照のためのシステムのユーザーガイドをダウンロードして下さい。 アプリケーションからログアウトします。</t>
  </si>
  <si>
    <t>켐워치 시스템에 대한 온라인 교육에 액세스하고 완료 시 인증서를 생성합니다. 모든 규제 업데이트,위험 경고,기술 노트 및 더 많은에 대한 최신 게시판에 액세스 할 수 있습니다. 참조 할 수 있도록 시스템 사용자 가이드를 다운로드하십시오. 응용 프로그램에서 로그아웃합니다.</t>
  </si>
  <si>
    <t>Piekļūstiet tiešsaistes apmācībai Chemwatch sistēmā un pēc pabeigšanas ģenerējiet sertifikātu. Piekļūstiet jaunākajam ziņojumu dēlim, lai saņemtu visus regulatīvos atjauninājumus, brīdinājumus par bīstamību, tehniskās piezīmes un daudz ko citu. Lejupielādējiet sistēmas lietotāja rokasgrāmatu atsaucei. Atteikties no pieteikuma.</t>
  </si>
  <si>
    <t>Prisijunkite prie internetinių mokymų apie Chemikų sistemą ir baigę sugeneruokite pažymėjimą. Prisijunkite prie naujausios skelbimų lentos, kad gautumėte bet kokius reguliavimo atnaujinimus, įspėjimus apie pavojų, technines pastabas ir dar daugiau. Atsisiųskite sistemos vartotojo vadovą, kad gautumėte nuorodą. Atsijunkite nuo programos.</t>
  </si>
  <si>
    <t>Akses latihan dalam talian pada sistem Chemwatch dan hasilkan sijil setelah selesai. Akses papan buletin terkini untuk sebarang kemas kini peraturan, amaran bahaya, nota teknikal dan banyak lagi. Muat turun panduan pengguna sistem untuk rujukan. Log keluar dari aplikasi.</t>
  </si>
  <si>
    <t>Chemwatch систем дээрх онлайн сургалтанд хамрагдаж, дууссаны дараа гэрчилгээ аваарай. Аливаа зохицуулалтын шинэчлэлт, аюулын дохио, техникийн тэмдэглэл болон бусад олон зүйлийг хамгийн сүүлийн үеийн мэдээллийн самбарт хандах. Лавлагааны зориулалтаар системийн хэрэглэгчийн гарын авлагыг татаж авах. Програмаас Гарах.</t>
  </si>
  <si>
    <t>Få tilgang til online trening på Chemwatch-systemet og generer et sertifikat ved ferdigstillelse. Få tilgang til den nyeste oppslagstavlen for eventuelle regulatoriske oppdateringer, farevarsler, tekniske notater og mange flere. Last ned systemets brukerveiledning for referanse. Logg ut av programmet.</t>
  </si>
  <si>
    <t>Uzyskaj dostęp do szkolenia online w systemie Chemwatch i wygeneruj certyfikat po jego ukończeniu. Uzyskaj dostęp do najnowszej tablicy ogłoszeń, aby uzyskać wszelkie aktualizacje przepisów, alerty o zagrożeniach, uwagi techniczne i wiele innych. Pobierz podręcznik użytkownika systemu w celach informacyjnych. Wyloguj się z aplikacji.</t>
  </si>
  <si>
    <t>Acesse o treinamento on-line no sistema Chemwatch e gere um certificado após a conclusão. Acesse o quadro de avisos mais recente para quaisquer atualizações regulatórias, alertas de perigo, notas técnicas e muito mais. Baixe o guia do usuário do sistema para referência. Sair do aplicativo.</t>
  </si>
  <si>
    <t>Accesați instruirea online pe sistemul Chemwatch și generați un certificat la finalizare. Accesați cele mai recente buletinul de bord pentru orice actualizări de reglementare, alerte de pericol, note tehnice și multe altele. Descărcați Ghidul de utilizare al sistemului pentru referință. Deconectați-vă de la aplicație.</t>
  </si>
  <si>
    <t>Получите доступ к онлайн-обучению в системе Chemwatch и получите сертификат по завершении. Получите доступ к последней доске объявлений для получения любых нормативных обновлений, предупреждений об опасности, технических примечаний и многого другого. Загрузите руководство пользователя системы для ознакомления. Выйдите из приложения.</t>
  </si>
  <si>
    <t>Приступите онлине обуци на Цхемватцх систему и добијте сертификат по завршетку. Приступите најновијој огласној табли за све регулаторне исправке, Упозорења о опасности, техничке напомене и још много тога. Преузмите упутство за употребу система за преглед. Изађите из апликације.</t>
  </si>
  <si>
    <t>Získajte prístup k online školeniu v systéme Chemwatch a po dokončení vygenerujte certifikát. Prístup k najnovšej výveske pre všetky regulačné aktualizácie, výstrahy o nebezpečenstve, technické poznámky a mnoho ďalších. Stiahnite si používateľskú príručku systému pre referenciu. Odhláste sa z aplikácie.</t>
  </si>
  <si>
    <t>Dostopite do spletnega usposabljanja na sistemu kemijskih ur in po zaključku ustvarite potrdilo. Dostop do najnovejše oglasne deske za vse regulativne posodobitve, opozorila o nevarnosti, tehnične opombe in še veliko več. Prenesite uporabniški priročnik sistema za referenco. Odjavite se iz aplikacije.</t>
  </si>
  <si>
    <t>Acceda a la capacitación en línea en el sistema Chemwatch y genere un certificado al finalizar. Acceda al tablón de anuncios más reciente para obtener actualizaciones reglamentarias, alertas de peligros, notas técnicas y mucho más. Descargue la guía del usuario del sistema como referencia. La sesión de la aplicación.</t>
  </si>
  <si>
    <t>Få tillgång till onlineutbildning på Chemwatch-systemet och generera ett certifikat efter avslutad kurs. Gå till den senaste anslagstavlan för eventuella regulatoriska uppdateringar, farovarningar, tekniska anteckningar och många fler. Ladda ner systemets användarhandbok för referens. Logga ut från programmet.</t>
  </si>
  <si>
    <t>செம்வாட்ச் அமைப்பில் ஆன்லைன் பயிற்சியை அணுகவும், முடிந்ததும் சான்றிதழை உருவாக்கவும். எந்தவொரு ஒழுங்குமுறை புதுப்பிப்புகள், ஆபத்து எச்சரிக்கைகள், தொழில்நுட்ப குறிப்புகள் மற்றும் பலவற்றிற்கான சமீபத்திய புல்லட்டின் பலகையை அணுகவும். குறிப்புக்கு கணினியின் பயனர் வழிகாட்டியைப் பதிவிறக்கவும். பயன்பாட்டிலிருந்து வெளியேறவும்.</t>
  </si>
  <si>
    <t>I-Access ang online na pagsasanay sa Chemwatch system at bumuo ng isang sertipiko sa pagkumpleto. I-Access ang pinakabagong bulletin board para sa anumang mga update sa regulasyon, mga alerto sa peligro, mga tala sa teknikal at marami pa. I-download ang gabay sa gumagamit ng system para sa sanggunian. Mag-Log out sa application.</t>
  </si>
  <si>
    <t>การโต้ตอบกับผู้ใช้,แชร์ข้อมูล,แชร์ตำแหน่ง,การซื้อแบบดิจิทัล เข้าถึงกระดานข่าวล่าสุดสำหรับการปรับปรุงกฎระเบียบใดๆการแจ้งเตือนอันตรายบันทึก ดาวน์โหลดคู่มือผู้ใช้ของระบบสำหรับการอ้างอิง ออกจากระบบของโปรแกรมประยุกต์</t>
  </si>
  <si>
    <t>Chemwatch sisteminde çevrimiçi eğitime erişin ve tamamlandıktan sonra bir sertifika oluşturun. Düzenleyici güncellemeler, tehlike uyarıları, teknik notlar ve daha pek çok şey için en son bülten panosuna erişin. Başvuru için sistemin kullanım kılavuzunu indirin. Uygulamadan çıkış yapın.</t>
  </si>
  <si>
    <t>رسائی آن لائن تربیت پر Chemwatch نظام اور پیدا کرنے کے لئے ایک سرٹیفکیٹ کی تکمیل پر. رسائی کے تازہ ترین بلیٹن بورڈ کے لئے کسی بھی ریگولیٹری اپ ڈیٹ ، خطرہ الرٹ ، تکنیکی نوٹس ، اور بہت سے مزید. ڈاؤن لوڈ ، اتارنا نظام کی صارف کی رہنمائی کے لئے حوالہ. لاگ آؤٹ کی درخواست ہے.</t>
  </si>
  <si>
    <t>Truy cập trực tuyến đào tạo trên Chemwatch hệ thống và tạo ra một chứng chỉ sau khi hoàn thành. Truy cập vào các bảng thông báo mới nhất cho bất kỳ cơ quan, nguy hiểm thông báo, kỹ thuật ghi chú và nhiều hơn nữa. Tải về hệ thống hướng dẫn sử dụng để tham khảo. Đăng nhập trong số các ứng dụng.</t>
  </si>
  <si>
    <t>Add (create) and edit folders. A folder structure may represent the sites where chemicals are stored at the workplace. Folder properties must be used to set the respective type of folder as administrative or storage and allow relevant folders to store materials. Note that folders can also be applied to specific country and language. View folder history to track actions carried for any materials added by specific user.</t>
  </si>
  <si>
    <t>إضافة (إنشاء) وتحرير المجلدات. قد تمثل بنية المجلد المواقع التي يتم فيها تخزين المواد الكيميائية في مكان العمل. يجب استخدام خصائص المجلد لتعيين نوع المجلد المعني كإداري أو تخزين والسماح للمجلدات ذات الصلة بتخزين المواد. لاحظ أنه يمكن أيضا تطبيق المجلدات على بلد ولغة معينين. عرض سجل المجلد لتتبع الإجراءات التي تتم لأي مواد مضافة بواسطة مستخدم معين.</t>
  </si>
  <si>
    <t>Menambahkan (membuat) dan mengedit folder. Struktur folder dapat mewakili situs tempat bahan kimia disimpan di tempat kerja. Properti Folder harus digunakan untuk mengatur masing-masing jenis folder sebagai administratif atau penyimpanan dan mengizinkan folder yang relevan untuk menyimpan materi. Perhatikan bahwa folder juga dapat diterapkan ke negara dan bahasa tertentu. Lihat riwayat folder untuk melacak tindakan yang dilakukan untuk setiap materi yang ditambahkan oleh pengguna tertentu.</t>
  </si>
  <si>
    <t>ফোল্ডার যোগ করুন (তৈরি করুন) এবং সম্পাদনা করুন. একটি ফোল্ডার গঠন রাসায়নিক কর্মক্ষেত্রে সংরক্ষণ করা হয় যেখানে সাইট প্রতিনিধিত্ব করতে পারে. ফোল্ডার বৈশিষ্ট্য প্রশাসনিক বা স্টোরেজ হিসাবে ফোল্ডার নিজ নিজ টাইপ সেট এবং প্রাসঙ্গিক ফোল্ডার উপকরণ সংরক্ষণ করার অনুমতি ব্যবহার করা আবশ্যক. ফোল্ডার নির্দিষ্ট দেশ এবং ভাষা প্রয়োগ করা যেতে পারে উল্লেখ্য. দেখুন ফোল্ডার ইতিহাস নির্দিষ্ট ব্যবহারকারী দ্বারা যোগ করা কোনো উপকরণ জন্য বাহিত কর্ম ট্র্যাক.</t>
  </si>
  <si>
    <t>Добавяне (създаване) и редактиране на папки. Структурата на папките може да представлява местата, където химикалите се съхраняват на работното място. Свойствата на папките трябва да се използват, за да зададете съответния тип папка като административна или за съхранение и да позволите на съответните папки да съхраняват материали. Обърнете внимание, че папките могат да се прилагат и към определена страна и език. Преглед на хронологията на папките за проследяване на действията, извършени за всички материали, добавени от конкретен потребител.</t>
  </si>
  <si>
    <t>添加（创建）和编辑文件夹。 文件夹结构可以表示在工作场所存储化学品的地点。 必须使用文件夹属性将相应类型的文件夹设置为管理或存储，并允许相关文件夹存储材料。 请注意，文件夹也可以应用于特定的国家和语言。 查看文件夹历史记录以跟踪特定用户添加的任何材料的操作。</t>
  </si>
  <si>
    <t>Dodajte (stvorite) i uredite mape. Struktura mapa može predstavljati mjesta na kojima se kemikalije pohranjuju na radnom mjestu. Svojstva mape moraju se koristiti za postavljanje odgovarajuće vrste mape kao administrativne mape ili mape za pohranu i za omogućavanje odgovarajućih mapa za pohranu materijala. Imajte na umu da se mape mogu primijeniti i na određenu zemlju i jezik. Pregledajte povijest mapa da biste pratili radnje izvršene na bilo kojem materijalu koji je dodao određeni korisnik.</t>
  </si>
  <si>
    <t>Přidat (Vytvořit) a upravit složky. Struktura složek může představovat místa, kde jsou chemikálie uloženy na pracovišti. Vlastnosti složky musí být použity k nastavení příslušného typu složky jako správce nebo úložiště a umožnit příslušným složkám ukládat materiály. Složky lze také použít na konkrétní zemi a jazyk. Zobrazit historii složek a sledovat akce prováděné pro všechny materiály přidané konkrétním uživatelem.</t>
  </si>
  <si>
    <t>Tilføj (Opret) og rediger mapper. En mappestruktur kan repræsentere de steder, hvor kemikalier opbevares på arbejdspladsen. Mappeegenskaber skal bruges til at indstille den respektive mappetype som administrativ eller opbevaring og tillade relevante mapper at gemme materialer. Bemærk, at mapper også kan anvendes på et bestemt land og sprog. Se mappehistorik for at spore handlinger, der udføres for materialer tilføjet af en bestemt bruger.</t>
  </si>
  <si>
    <t>Mappen toevoegen (aanmaken) en bewerken. Een mappenstructuur kan de plaatsen vertegenwoordigen waar chemische stoffen op de werkplek worden opgeslagen. Mapeigenschappen moeten worden gebruikt om het betreffende maptype in te stellen als beheer of opslag en om relevante mappen toe te staan materialen op te slaan. Merk op dat mappen ook kunnen worden toegepast op een specifiek land en taal. Bekijk de mapgeschiedenis om acties bij te houden die worden uitgevoerd voor materialen die zijn toegevoegd door een specifieke gebruiker.</t>
  </si>
  <si>
    <t>Lisage (looge) ja muutke kaustu. Kaustade struktuur võib tähistada kohti, kus kemikaale töökohal hoitakse. Kausta atribuute tuleb kasutada vastava kausta tüübi määramiseks administratiivseks või salvestusruumiks ja lubada asjakohastel kaustadel materjale salvestada. Pange tähele, et kaustu saab rakendada ka konkreetsele riigile ja keelele. Vaadake kaustade ajalugu, et jälgida konkreetse kasutaja lisatud materjalide toiminguid.</t>
  </si>
  <si>
    <t>Lisää (luo) ja muokkaa kansioita. Kansiorakenne voi kuvata paikkoja, joissa kemikaaleja säilytetään työpaikalla. Kansion ominaisuuksia on käytettävä kunkin kansion tyypin asettamiseen hallinto-tai tallennustilaksi ja asiaankuuluvien kansioiden tallentamiseen. Huomaa, että kansioita voidaan soveltaa myös tiettyyn maahan ja kieleen. Näytä kansiohistoria seurataksesi tietyn käyttäjän lisäämien materiaalien toteutuksia.</t>
  </si>
  <si>
    <t>Ajoutez (créez) et modifiez des dossiers. Une structure de dossiers peut représenter les sites où les produits chimiques sont stockés sur le lieu de travail. Les propriétés de dossier doivent être utilisées pour définir le type de dossier respectif comme administratif ou stockage et autoriser les dossiers pertinents à stocker des documents. Notez que les dossiers peuvent également être appliqués à un pays et à une langue spécifiques. Afficher l'historique des dossiers pour suivre les actions effectuées pour tout matériel ajouté par un utilisateur spécifique.</t>
  </si>
  <si>
    <t>Ordner hinzufügen (erstellen) und bearbeiten. Eine Ordnerstruktur kann die Standorte darstellen, an denen Chemikalien am Arbeitsplatz gelagert werden. Ordnereigenschaften müssen verwendet werden, um den jeweiligen Ordnertyp als administrativ oder Speicher festzulegen und relevanten Ordnern das Speichern von Materialien zu ermöglichen. Beachten Sie, dass Ordner auch auf bestimmte Länder und Sprachen angewendet werden können. Zeigen Sie den Ordnerverlauf an, um Aktionen für Materialien zu verfolgen, die von einem bestimmten Benutzer hinzugefügt wurden.</t>
  </si>
  <si>
    <t>Προσθήκη (Δημιουργία) και επεξεργασία φακέλων. Μια δομή φακέλου μπορεί να αντιπροσωπεύει τις τοποθεσίες όπου αποθηκεύονται χημικές ουσίες στο χώρο εργασίας. Οι ιδιότητες φακέλου πρέπει να χρησιμοποιούνται για να ορίσετε τον αντίστοιχο τύπο φακέλου ως διαχειριστή ή αποθήκευση και να επιτρέψετε στους σχετικούς φακέλους να αποθηκεύουν υλικά. Σημειώστε ότι οι φάκελοι μπορούν επίσης να εφαρμοστούν σε συγκεκριμένη χώρα και γλώσσα. Προβολή ιστορικού φακέλου για παρακολούθηση ενεργειών που πραγματοποιούνται για τυχόν υλικά που προστίθενται από συγκεκριμένο χρήστη.</t>
  </si>
  <si>
    <t>הוסף (צור) וערוך תיקיות. מבנה תיקיות עשוי לייצג את האתרים שבהם מאוחסנים כימיקלים במקום העבודה. יש להשתמש במאפייני תיקיה כדי להגדיר את סוג התיקיה המתאים כניהולי או לאחסון ולאפשר לתיקיות רלוונטיות לאחסן חומרים. שים לב שניתן להחיל תיקיות גם על מדינה ושפה ספציפיים. צפה בהיסטוריית התיקיות כדי לעקוב אחר פעולות שבוצעו עבור כל החומרים שנוספו על ידי משתמש ספציפי.</t>
  </si>
  <si>
    <t>फ़ोल्डर जोड़ें (बनाएं) और संपादित करें । एक फ़ोल्डर संरचना उन साइटों का प्रतिनिधित्व कर सकती है जहां कार्यस्थल पर रसायन संग्रहीत होते हैं । फ़ोल्डर गुणों का उपयोग संबंधित प्रकार के फ़ोल्डर को प्रशासनिक या भंडारण के रूप में सेट करने और संबंधित फ़ोल्डरों को सामग्री संग्रहीत करने की अनुमति देने के लिए किया जाना चाहिए । ध्यान दें कि फ़ोल्डर विशिष्ट देश और भाषा पर भी लागू किए जा सकते हैं । विशिष्ट उपयोगकर्ता द्वारा जोड़े गए किसी भी सामग्री के लिए किए गए कार्यों को ट्रैक करने के लिए फ़ोल्डर इतिहास देखें ।</t>
  </si>
  <si>
    <t>Mappák hozzáadása (létrehozása) és szerkesztése. A mappaszerkezet képviselheti azokat a helyeket, ahol a vegyi anyagokat a munkahelyen tárolják. A mappatulajdonságokat kell használni a megfelelő mappatípus adminisztrátori vagy tárolási beállításához, és lehetővé kell tenni a megfelelő mappák számára az anyagok tárolását. Vegye figyelembe, hogy a mappák adott országra és nyelvre is alkalmazhatók. Tekintse meg a mappa előzményeit, hogy nyomon kövesse az adott felhasználó által hozzáadott anyagok műveleteit.</t>
  </si>
  <si>
    <t>Bæta við (búa) og breyta möppum. Mappa uppbygging getur táknað staði þar sem efni eru geymd á vinnustað. Möppueiginleikar verða að vera notaðir til að stilla viðkomandi gerð möppu sem stjórnsýslu eða geymslu og leyfa viðkomandi möppum að geyma efni. Athugaðu að möppur geta einnig verið notaðar á tiltekið land og tungumál. Skoða möppuferil til að fylgjast með aðgerðum sem gerðar eru fyrir hvaða efni sem er bætt við af tilteknum notanda.</t>
  </si>
  <si>
    <t>Aggiungere (creare) e modificare le cartelle. Una struttura di cartelle può rappresentare i siti in cui le sostanze chimiche sono immagazzinate sul posto di lavoro. Le proprietà della cartella devono essere utilizzate per impostare il rispettivo tipo di cartella come amministrazione o archiviazione e consentire alle cartelle pertinenti di archiviare i materiali. Si noti che le cartelle possono essere applicate anche a paese e lingua specifici. Visualizza la cronologia delle cartelle per tenere traccia delle azioni eseguite per qualsiasi materiale aggiunto da un utente specifico.</t>
  </si>
  <si>
    <t>フォルダを追加（作成）および編集します。 フォルダ構造は、化学物質が職場に保管されている場所を表すことができます。 フォルダのプロパティを使用して、それぞれのタイプのフォルダを管理用またはストレージとして設定し、関連するフォルダにマテリアルを保 フォルダは、特定の国や言語にも適用できます。 特定のユーザーによって追加された任意の材料のために行われたアクションを追跡するために、フォルダの履歴を表示します。</t>
  </si>
  <si>
    <t>추가(만들기)및 편집 폴더. 폴더 구조는 화학 물질이 직장에서 저장되는 사이트를 나타낼 수 있습니다. 폴더 속성을 사용하여 각 폴더 유형을 관리 또는 저장소로 설정하고 관련 폴더가 자료를 저장할 수 있도록 해야 합니다. 폴더는 특정 국가 및 언어에도 적용 할 수 있습니다. 보기 폴더 역사는 특정 사용자가 추가 한 모든 자료에 대해 수행 작업을 추적 할 수 있습니다.</t>
  </si>
  <si>
    <t>Pievienot (izveidot) un rediģēt mapes. Mapju struktūra var attēlot vietnes, kurās Ķīmiskās vielas tiek uzglabātas darba vietā. Mapes rekvizīti jāizmanto, lai iestatītu attiecīgo mapes veidu kā administratīvu vai krātuvi un ļautu attiecīgajām mapēm saglabāt Materiālus. Ņemiet vērā, ka mapes var piemērot arī konkrētai valstij un valodai. Skatiet mapju vēsturi, lai izsekotu darbībām, kas veiktas attiecībā uz visiem materiāliem, kurus pievienojis konkrēts lietotājs.</t>
  </si>
  <si>
    <t>Pridėti (kurti) ir redaguoti aplankus. Aplanko struktūra gali atspindėti vietas, kuriose cheminės medžiagos saugomos darbo vietoje. Aplanko ypatybės turi būti naudojamos norint nustatyti atitinkamą aplanko tipą kaip administracinį arba saugyklą ir leisti atitinkamiems aplankams saugoti medžiagą. Atminkite, kad aplankus taip pat galima pritaikyti konkrečiai šaliai ir kalbai. Peržiūrėkite aplankų istoriją, kad galėtumėte stebėti veiksmus, susijusius su bet kokia medžiaga, kurią pridėjo konkretus vartotojas.</t>
  </si>
  <si>
    <t>Tambah (Buat) dan edit folder. Struktur folder boleh mewakili tapak di mana bahan kimia disimpan di tempat kerja. Sifat Folder mesti digunakan untuk menetapkan jenis folder masing-masing sebagai pentadbiran atau penyimpanan dan membenarkan folder yang berkaitan menyimpan bahan. Ambil perhatian bahawa folder juga boleh digunakan untuk negara dan bahasa tertentu. Lihat sejarah folder untuk mengesan tindakan yang dilakukan untuk sebarang bahan yang ditambahkan oleh pengguna tertentu.</t>
  </si>
  <si>
    <t>Хавтас нэмэх (үүсгэх) ба засах. Хавтасны бүтэц нь ажлын байранд химийн бодис хадгалдаг газруудыг төлөөлж болно. Folder properties нь тухайн төрлийн фолдерыг захиргааны болон хадгалах хэлбэрээр тохируулах, холбогдох хавтаснуудад материалыг хадгалах боломжийг олгоход ашиглагдах естой. Хавтас нь тодорхой улс орон, хэл дээр хэрэглэж болно гэдгийг анхаарна уу. Тодорхой хэрэглэгчийн нэмсэн аливаа материалд хийсэн үйлдлийг хянах Хавтасны түүхийг харах.</t>
  </si>
  <si>
    <t>Legg til (opprett) og rediger mapper. En mappestruktur kan representere nettstedene der kjemikalier er lagret på arbeidsplassen. Mappeegenskaper må brukes til å angi den respektive typen mappe som administrativ eller lagring og tillate relevante mapper å lagre materialer. Merk at mapper også kan brukes på bestemte land og språk. Vis mappehistorikk for å spore handlinger utført for materiale lagt til av en bestemt bruker.</t>
  </si>
  <si>
    <t>Dodawanie (tworzenie) i edycja folderów. Struktura folderów może reprezentować miejsca, w których chemikalia są przechowywane w miejscu pracy. Właściwości folderu muszą być używane do Ustawienia odpowiedniego typu folderu jako administracyjnego lub magazynowego i zezwalania odpowiednim folderom na przechowywanie materiałów. Należy pamiętać, że foldery mogą być również stosowane do określonego kraju i języka. Wyświetl historię folderów, aby śledzić działania przeprowadzone dla materiałów dodanych przez konkretnego użytkownika.</t>
  </si>
  <si>
    <t>Adicionar (criar) e editar pastas. Uma estrutura de pastas pode representar os locais onde os produtos químicos são armazenados no local de trabalho. As propriedades da pasta devem ser usadas para definir o respectivo tipo de pasta como administrativa ou de armazenamento e permitir que pastas relevantes armazenem materiais. Observe que as pastas também podem ser aplicadas a um país e idioma específicos. Visualize o histórico de pastas para rastrear ações realizadas para quaisquer materiais adicionados por um usuário específico.</t>
  </si>
  <si>
    <t>Adăugați (creați) și editați foldere. O structură de foldere poate reprezenta site-urile în care substanțele chimice sunt stocate la locul de muncă. Proprietățile folderului trebuie utilizate pentru a seta tipul respectiv de folder ca administrativ sau de stocare și pentru a permite folderelor relevante să stocheze materiale. Rețineți că folderele pot fi aplicate și în anumite țări și limbi. Vizualizați istoricul dosarelor pentru a urmări acțiunile efectuate pentru orice materiale adăugate de un anumit utilizator.</t>
  </si>
  <si>
    <t>Добавляйте (создавайте) и редактируйте папки. Структура папок может представлять сайты, где химические вещества хранятся на рабочем месте. Свойства папки необходимо использовать, чтобы задать соответствующий тип папки как административную или хранилище и разрешить соответствующим папкам хранить материалы. Обратите внимание, что папки также могут быть применены к конкретной стране и языку. Просматривайте историю папок, чтобы отслеживать действия, выполненные для любых материалов, добавленных конкретным пользователем.</t>
  </si>
  <si>
    <t>Додајте (Креирајте) и уредите фасцикле. Структура фасцикли може представљати локације на којима се хемикалије чувају на радном месту. Својства фасцикле морају се користити за постављање одговарајућег типа фасцикле као административног или складишног простора и омогућавање одговарајућим директоријумима да чувају материјале. Имајте на уму да се фасцикле могу применити и на одређену земљу и језик. Прегледајте историју директоријума да бисте пратили радње извршене за било који материјал који је додао одређени корисник.</t>
  </si>
  <si>
    <t>Pridajte (Vytvorte) a upravte priečinky. Štruktúra priečinkov môže predstavovať miesta, kde sú chemikálie uložené na pracovisku. Vlastnosti priečinka sa musia použiť na nastavenie príslušného typu priečinka ako administratívneho alebo úložného priestoru a umožniť príslušným priečinkom ukladať materiály. Upozorňujeme, že priečinky je možné použiť aj v konkrétnej krajine a jazyku. Zobraziť históriu priečinkov na sledovanie akcií vykonaných pre všetky materiály pridané konkrétnym používateľom.</t>
  </si>
  <si>
    <t>Dodajte (ustvarite) in uredite mape. Struktura map lahko predstavlja mesta, kjer so kemikalije shranjene na delovnem mestu. Lastnosti mape je treba uporabiti za nastavitev ustrezne vrste mape kot skrbniške ali pomnilniške in omogočiti ustreznim mapam shranjevanje gradiva. Upoštevajte, da lahko mape uporabite tudi za določeno državo in jezik. Ogled zgodovine map za sledenje dejanjem, ki se izvajajo za vse materiale, ki jih doda določen uporabnik.</t>
  </si>
  <si>
    <t>Añadir (crear) y editar carpetas. Una estructura de carpetas puede representar los sitios donde se almacenan los productos químicos en el lugar de trabajo. Las propiedades de carpeta se deben usar para establecer el tipo de carpeta respectivo como administrativo o de almacenamiento y permitir que las carpetas relevantes almacenen materiales. Tenga en cuenta que las carpetas también se pueden aplicar a países e idiomas específicos. Vea el historial de carpetas para realizar un seguimiento de las acciones realizadas para cualquier material agregado por un usuario específico.</t>
  </si>
  <si>
    <t>Lägg till (skapa) och redigera mappar. En mappstruktur kan representera de platser där kemikalier lagras på arbetsplatsen. Mappegenskaper måste användas för att ställa in respektive typ av mapp som administrativ eller lagring och låta relevanta mappar lagra material. Observera att mappar också kan tillämpas på specifikt land och språk. Visa mapphistorik för att spåra åtgärder som utförs för material som läggs till av en viss användare.</t>
  </si>
  <si>
    <t>கோப்புறைகளைச் சேர்க்கவும் (உருவாக்கவும்) திருத்தவும். ஒரு கோப்புறை அமைப்பு பணியிடத்தில் ரசாயனங்கள் சேமிக்கப்படும் தளங்களைக் குறிக்கலாம். அந்தந்த வகை கோப்புறையை நிர்வாக அல்லது சேமிப்பகமாக அமைக்கவும், தொடர்புடைய கோப்புறைகளை பொருட்களை சேமிக்க அனுமதிக்கவும் கோப்புறை பண்புகள் பயன்படுத்தப்பட வேண்டும். கோப்புறைகளை குறிப்பிட்ட நாடு மற்றும் மொழிக்கும் பயன்படுத்தலாம் என்பதை நினைவில் கொள்க. குறிப்பிட்ட பயனரால் சேர்க்கப்பட்ட எந்தவொரு பொருட்களுக்கும் கொண்டு செல்லப்பட்ட செயல்களைக் கண்காணிக்க கோப்புறை வரலாற்றைக் காண்க.</t>
  </si>
  <si>
    <t>Magdagdag (lumikha) at i-edit ang mga folder. Ang isang istraktura ng folder ay maaaring kumatawan sa mga site kung saan nakaimbak ang mga kemikal sa lugar ng trabaho. Ang mga katangian ng Folder ay dapat gamitin upang itakda ang kani-kanilang uri ng folder bilang administratibo o imbakan at payagan ang mga nauugnay na folder na mag-imbak ng mga materyales. Tandaan na ang mga folder ay maaari ring mailapat sa tukoy na bansa at wika. Tingnan ang kasaysayan ng folder upang subaybayan ang mga pagkilos na dinala para sa anumang mga materyales na idinagdag ng tukoy na gumagamit.</t>
  </si>
  <si>
    <t>เพิ่ม(สร้าง)และแก้ไขโฟลเดอร์ โครงสร้างโฟลเดอร์อาจแสดงถึงเว็บไซต์ที่สารเคมีจะถูกเก็บไว้ในที่ทำงาน ต้องใช้คุณสมบัติของโฟลเดอร์เพื่อตั้งค่าชนิดของโฟลเดอร์ที่เป็นผู้ดูแลระบบหรือการจัดเก็ โปรดทราบว่าโฟลเดอร์ยังสามารถนำไปใช้กับประเทศและภาษาที่เฉพาะเจาะจง ดูประวัติโฟลเดอร์เพื่อติดตามการดำเนินการดำเนินการสำหรับวัสดุใดๆที่เพิ่มโดยผู้ใช้ที่เฉ</t>
  </si>
  <si>
    <t>Klasör ekleme (oluşturma) ve düzenleme. Bir klasör yapısı, kimyasalların işyerinde depolandığı yerleri temsil edebilir. Klasör özellikleri, ilgili klasör türünü yönetimsel veya depolama olarak ayarlamak ve ilgili klasörlerin malzemeleri depolamasına izin vermek için kullanılmalıdır. Klasörlerin belirli bir ülkeye ve dile de uygulanabileceğini unutmayın. Belirli bir kullanıcı tarafından eklenen tüm materyaller için gerçekleştirilen eylemleri izlemek için klasör geçmişini görüntüleyin.</t>
  </si>
  <si>
    <t>شامل کریں (پیدا) اور ترمیم فولڈر. ایک فولڈر کی ساخت کر سکتے ہیں کی نمائندگی کرتے ہیں جہاں سائٹس کیمیکل ذخیرہ کر رہے ہیں کام کی جگہ پر. فولڈر کی پراپرٹیز استعمال کیا جانا چاہئے قائم کرنے کے لئے متعلقہ قسم کے فولڈر کے طور پر انتظامی یا سٹوریج کی اجازت اور متعلقہ فولڈرز ذخیرہ کرنے کے لئے مواد. نوٹ کریں کہ فولڈر کر سکتے ہیں بھی لاگو کیا جا کرنے کے لئے مخصوص ملک اور زبان. لنک فولڈر کی تاریخ ٹریک کرنے کے لئے افعال کے لئے کئے گئے کسی بھی مواد شامل کی طرف سے مخصوص صارف.</t>
  </si>
  <si>
    <t>Thêm (tạo) và sửa các thư mục. Một mục cấu trúc có thể đại diện cho các trang web mà hóa chất được lưu trữ ở nơi làm việc. Thư mục chỗ ở phải được sử dụng để thiết lập các loại mục như hành chính, hay lưu trữ và cho phép thư mục có liên quan để lưu trữ tài liệu. Lưu ý rằng các thư mục cũng có thể được áp dụng cụ thể quốc gia và ngôn ngữ. Xem mục lịch sử để theo dõi hành động mang cho bất cứ tài liệu thêm bằng cách sử dụng cụ thể.</t>
  </si>
  <si>
    <t>Add Documents</t>
  </si>
  <si>
    <t>إضافة مستندات</t>
  </si>
  <si>
    <t>Tambah Dokumen</t>
  </si>
  <si>
    <t>নথি যুক্ত করুন</t>
  </si>
  <si>
    <t>Добавяне На Документи</t>
  </si>
  <si>
    <t>添加文档</t>
  </si>
  <si>
    <t>Dodavanje dokumenata</t>
  </si>
  <si>
    <t>Přidat Dokumenty</t>
  </si>
  <si>
    <t>Tilføj Dokumenter</t>
  </si>
  <si>
    <t>Documenten Toevoegen</t>
  </si>
  <si>
    <t>Dokumentide Lisamine</t>
  </si>
  <si>
    <t>Lisää Asiakirjoja</t>
  </si>
  <si>
    <t>Ajouter des Documents</t>
  </si>
  <si>
    <t>Dokumente hinzufügen</t>
  </si>
  <si>
    <t>Προσθήκη Εγγράφων</t>
  </si>
  <si>
    <t>הוסף מסמכים</t>
  </si>
  <si>
    <t>दस्तावेज़ जोड़ें</t>
  </si>
  <si>
    <t>Dokumentumok Hozzáadása</t>
  </si>
  <si>
    <t>Bæta Við Skjölum</t>
  </si>
  <si>
    <t>Aggiungi documenti</t>
  </si>
  <si>
    <t>文書の追加</t>
  </si>
  <si>
    <t>문서 추가</t>
  </si>
  <si>
    <t>Pievienot Dokumentus</t>
  </si>
  <si>
    <t>Pridėti Dokumentus</t>
  </si>
  <si>
    <t>Баримт Бичиг Нэмэх</t>
  </si>
  <si>
    <t>Legg Til Dokumenter</t>
  </si>
  <si>
    <t>Dodaj Dokumenty</t>
  </si>
  <si>
    <t>Adicionar Documentos</t>
  </si>
  <si>
    <t>Adaugă Documente</t>
  </si>
  <si>
    <t>Добавление документов</t>
  </si>
  <si>
    <t>Додавање докумената</t>
  </si>
  <si>
    <t>Pridať Dokumenty</t>
  </si>
  <si>
    <t>Dodajanje Dokumentov</t>
  </si>
  <si>
    <t>Añadir Documentos</t>
  </si>
  <si>
    <t>Lägg Till Dokument</t>
  </si>
  <si>
    <t>ஆவணங்களைச் சேர்க்கவும்</t>
  </si>
  <si>
    <t>Magdagdag Ng Mga Dokumento</t>
  </si>
  <si>
    <t>เพิ่มเอกสาร</t>
  </si>
  <si>
    <t>Belge Ekleme</t>
  </si>
  <si>
    <t>شامل دستاویزات</t>
  </si>
  <si>
    <t>Administrative settings to add users, groups, roles and grant folder permissions.</t>
  </si>
  <si>
    <t>الإعدادات الإدارية لإضافة المستخدمين والمجموعات والأدوار ومنح أذونات المجلد.</t>
  </si>
  <si>
    <t>Pengaturan administratif untuk menambahkan pengguna, grup, peran, dan memberikan izin folder.</t>
  </si>
  <si>
    <t>প্রশাসনিক সেটিংস ব্যবহারকারী, গ্রুপ, ভূমিকা এবং অনুদান ফোল্ডার অনুমতি যোগ করুন.</t>
  </si>
  <si>
    <t>Административни настройки за добавяне на потребители, групи, роли и даване на разрешения за папки.</t>
  </si>
  <si>
    <t>用于添加用户、组、角色和授予文件夹权限的管理设置。</t>
  </si>
  <si>
    <t>Administrativne postavke za dodavanje korisnika, grupa, uloga i davanje dozvola za mape.</t>
  </si>
  <si>
    <t>Nastavení správy pro přidání uživatelů, skupin, rolí a udělení oprávnění ke složce.</t>
  </si>
  <si>
    <t>Administrative indstillinger for at tilføje brugere, grupper, roller og give mappetilladelser.</t>
  </si>
  <si>
    <t>Beheerinstellingen voor het toevoegen van Gebruikers, Groepen, Rollen en mapmachtigingen.</t>
  </si>
  <si>
    <t>Administratiivsed Seaded kasutajate, rühmade, rollide lisamiseks ja kaustade õiguste andmiseks.</t>
  </si>
  <si>
    <t>Järjestelmänvalvojan asetukset käyttäjien, ryhmien, roolien ja kansioiden käyttöoikeuksien lisäämiseksi.</t>
  </si>
  <si>
    <t>Paramètres administratifs pour ajouter des utilisateurs, des groupes, des rôles et accorder des autorisations de dossier.</t>
  </si>
  <si>
    <t>Administrative Einstellungen zum Hinzufügen von Benutzern, Gruppen, Rollen und Erteilen von Ordnerberechtigungen.</t>
  </si>
  <si>
    <t>Ρυθμίσεις διαχείρισης για την προσθήκη χρηστών, ομάδων, ρόλων και παραχώρησης δικαιωμάτων φακέλου.</t>
  </si>
  <si>
    <t>הגדרות ניהול להוספת משתמשים, קבוצות, תפקידים והענקת הרשאות לתיקיות.</t>
  </si>
  <si>
    <t>उपयोगकर्ताओं, समूहों, भूमिकाओं को जोड़ने और फ़ोल्डर अनुमतियाँ प्रदान करने के लिए प्रशासनिक सेटिंग्स ।</t>
  </si>
  <si>
    <t>Rendszergazdai beállítások felhasználók, csoportok, szerepkörök hozzáadásához és mappaengedélyek megadásához.</t>
  </si>
  <si>
    <t>Administrative stillingar til að bæta notendum, hópar, hlutverk og veita möppu heimildir.</t>
  </si>
  <si>
    <t>Impostazioni amministrative per aggiungere utenti, gruppi, ruoli e concedere autorizzazioni alle cartelle.</t>
  </si>
  <si>
    <t>ユーザー、グループ、ロールを追加し、フォルダの権限を付与するための管理設定。</t>
  </si>
  <si>
    <t>사용자,그룹,역할을 추가하고 폴더 권한을 부여하는 관리 설정.</t>
  </si>
  <si>
    <t>Administratīvie iestatījumi, lai pievienotu lietotājus, grupas, lomas un piešķirtu mapes atļaujas.</t>
  </si>
  <si>
    <t>Administraciniai nustatymai, skirti pridėti vartotojus, grupes, vaidmenis ir suteikti aplanko teises.</t>
  </si>
  <si>
    <t>Tetapan pentadbiran untuk menambah pengguna, kumpulan, peranan dan kebenaran folder geran.</t>
  </si>
  <si>
    <t>Хэрэглэгч, бүлэг, үүрэг нэмэх, фолдерын зөвшөөрлийг олгох захиргааны тохиргоо.</t>
  </si>
  <si>
    <t>Administrative innstillinger for å legge til brukere, grupper, roller og gi mappetillatelser.</t>
  </si>
  <si>
    <t>Ustawienia administracyjne do dodawania użytkowników, grup, ról i przyznawania uprawnień do folderów.</t>
  </si>
  <si>
    <t>Configurações administrativas para adicionar usuários, grupos, funções e conceder permissões de pasta.</t>
  </si>
  <si>
    <t>Setări Administrative pentru a adăuga utilizatori, grupuri, roluri și acordă permisiuni pentru foldere.</t>
  </si>
  <si>
    <t>Административные настройки для добавления пользователей, групп, ролей и предоставления прав доступа к папкам.</t>
  </si>
  <si>
    <t>Административна подешавања за додавање корисника, група, улога и додељивање дозвола за фасцикле.</t>
  </si>
  <si>
    <t>Administratívne nastavenia na pridávanie používateľov, skupín, rolí a udeľovanie povolení priečinkov.</t>
  </si>
  <si>
    <t>Skrbniške nastavitve za dodajanje uporabnikov, skupin, vlog in odobritev dovoljenj za mape.</t>
  </si>
  <si>
    <t>Configuración administrativa para agregar usuarios, grupos, roles y otorgar permisos de carpeta.</t>
  </si>
  <si>
    <t>Administrativa inställningar för att lägga till användare, grupper, roller och bevilja mappbehörigheter.</t>
  </si>
  <si>
    <t>பயனர்கள், குழுக்கள், பாத்திரங்களைச் சேர்க்க மற்றும் கோப்புறை அனுமதிகளை வழங்க நிர்வாக அமைப்புகள்.</t>
  </si>
  <si>
    <t>Mga setting ng administratibo upang magdagdag ng mga gumagamit, grupo, tungkulin at magbigay ng mga pahintulot sa folder.</t>
  </si>
  <si>
    <t>การตั้งค่าการดูแลระบบเพื่อเพิ่มผู้ใช้กลุ่มบทบาทและให้สิทธิ์โฟลเดอร์</t>
  </si>
  <si>
    <t>Kullanıcı, grup, rol eklemek ve klasör izinleri vermek için yönetimsel ayarlar.</t>
  </si>
  <si>
    <t>انتظامی ترتیبات شامل کرنے کے لئے صارفین کے گروپوں ، کردار اور گرانٹ فولڈر کی اجازت.</t>
  </si>
  <si>
    <t>Hành chính cài đặt thêm người sử dụng, các nhóm, vai trò và grant thư mục cho phép.</t>
  </si>
  <si>
    <t>All dates are in UTC±00:00 format</t>
  </si>
  <si>
    <t>جميع التواريخ بالتوقيت العالمي المنسق format 00:00 شكل</t>
  </si>
  <si>
    <t>Semua tanggal dalam format UTC 00: 00</t>
  </si>
  <si>
    <t>সমস্ত তারিখ ইউটিসি স্ক্যানার 00:00 বিন্যাসে রয়েছে</t>
  </si>
  <si>
    <t>Всички дати са в УТЦ±00: 00 формат</t>
  </si>
  <si>
    <t>所有日期均为UTC±00:00格式</t>
  </si>
  <si>
    <t>Svi datumi su u formatu 00:00</t>
  </si>
  <si>
    <t>Všechna data jsou ve formátu UTC±00: 00</t>
  </si>
  <si>
    <t>Alle datoer er i UTC 00: 00 format</t>
  </si>
  <si>
    <t>Alle datums zijn in UTC±00: 00 formaat</t>
  </si>
  <si>
    <t>Kõik kuupäevad on UTC 00: 00 formaadis</t>
  </si>
  <si>
    <t>Kaikki päivämäärät UTC±00: 00 muodossa</t>
  </si>
  <si>
    <t>Toutes les dates sont au format UTC±00:00</t>
  </si>
  <si>
    <t>Alle Daten sind im Format UTC ± 00:00</t>
  </si>
  <si>
    <t>Όλες οι ημερομηνίες είναι σε μορφή UTC±00: 00</t>
  </si>
  <si>
    <t>כל התאריכים הם בפורמט 00:00</t>
  </si>
  <si>
    <t>सभी तिथियां यूटीसी: 00: 00 प्रारूप में हैं</t>
  </si>
  <si>
    <t>Minden Dátum UTC 00:00 formátumban van</t>
  </si>
  <si>
    <t>Allar dagsetningar eru í ALHEIMSSAFNRÖND 00: 00 sniði</t>
  </si>
  <si>
    <t>Tutte le date sono in formato UTC±00:00</t>
  </si>
  <si>
    <t>すべての日付はUTC±00:00形式です</t>
  </si>
  <si>
    <t>모든 날짜는 세계 협정시 00:00 형식입니다.</t>
  </si>
  <si>
    <t>Visi datumi ir UTC±00:00 formātā</t>
  </si>
  <si>
    <t>Visos datos yra utcroe 00: 00 formatu</t>
  </si>
  <si>
    <t>Semua tarikh adalah dalam format UTC 00:00</t>
  </si>
  <si>
    <t>Бүх огноо UTC±00: 00 форматтай байна</t>
  </si>
  <si>
    <t>Alle datoer er I UTC±00: 00 format</t>
  </si>
  <si>
    <t>Wszystkie daty są w formacie UTC±00:00</t>
  </si>
  <si>
    <t>Todas as datas estão no formato UTC±00:00</t>
  </si>
  <si>
    <t>Toate datele sunt în format UTC 00:00</t>
  </si>
  <si>
    <t>Все даты указаны в формате UTC±00:00</t>
  </si>
  <si>
    <t>Сви датуми су у УТЦ±00:00</t>
  </si>
  <si>
    <t>Všetky dátumy sú vo formáte UTC±00:00</t>
  </si>
  <si>
    <t>Vsi datumi so v UTC formatu 00: 00</t>
  </si>
  <si>
    <t>Todas las fechas están en formato UTC±00: 00</t>
  </si>
  <si>
    <t>Alla datum är i UTC 00:00 format</t>
  </si>
  <si>
    <t>அனைத்து தேதிகளும் UTC±00: 00 வடிவத்தில் உள்ளன</t>
  </si>
  <si>
    <t>Ang lahat ng mga petsa ay nasa format na UTC±00:00</t>
  </si>
  <si>
    <t>วันที่ทั้งหมดอยู่ในยูทีซี 7 รูปแบบ 00:00</t>
  </si>
  <si>
    <t>Tüm tarihler UTC ± 00:00 biçimindedir</t>
  </si>
  <si>
    <t>تمام تاریخوں میں ہیں UTC کے مطابق ھیں±00:00 شکل</t>
  </si>
  <si>
    <t>Tất cả các ngày trong LÚC±00:00 dạng</t>
  </si>
  <si>
    <t>All materials for</t>
  </si>
  <si>
    <t>جميع المواد ل</t>
  </si>
  <si>
    <t>Semua bahan untuk</t>
  </si>
  <si>
    <t>জন্য সমস্ত উপকরণ</t>
  </si>
  <si>
    <t>Всички материали за</t>
  </si>
  <si>
    <t>所有材料</t>
  </si>
  <si>
    <t>Svi materijali za</t>
  </si>
  <si>
    <t>Všechny materiály pro</t>
  </si>
  <si>
    <t>Alle materialer til</t>
  </si>
  <si>
    <t>Alle materialen voor</t>
  </si>
  <si>
    <t>Kõik materjalid</t>
  </si>
  <si>
    <t>Kaikki materiaalit</t>
  </si>
  <si>
    <t>Tous les matériaux pour</t>
  </si>
  <si>
    <t>Alle Materialien für</t>
  </si>
  <si>
    <t>Όλα τα υλικά για</t>
  </si>
  <si>
    <t>כל החומרים עבור</t>
  </si>
  <si>
    <t>के लिए सभी सामग्री</t>
  </si>
  <si>
    <t>Minden anyag</t>
  </si>
  <si>
    <t>Allt efni til</t>
  </si>
  <si>
    <t>Tutti i materiali per</t>
  </si>
  <si>
    <t>すべての材料のための</t>
  </si>
  <si>
    <t>에 대한 모든 자료</t>
  </si>
  <si>
    <t>Visi materiāli</t>
  </si>
  <si>
    <t>Visos medžiagos</t>
  </si>
  <si>
    <t>Бүх материал</t>
  </si>
  <si>
    <t>Wszystkie materiały do</t>
  </si>
  <si>
    <t>Todos os materiais para</t>
  </si>
  <si>
    <t>Toate materialele pentru</t>
  </si>
  <si>
    <t>Все материалы для</t>
  </si>
  <si>
    <t>Сви материјали за</t>
  </si>
  <si>
    <t>Všetky materiály pre</t>
  </si>
  <si>
    <t>Vsi materiali za</t>
  </si>
  <si>
    <t>Todos los materiales para</t>
  </si>
  <si>
    <t>Allt material för</t>
  </si>
  <si>
    <t>இதற்கான அனைத்து பொருட்களும்</t>
  </si>
  <si>
    <t>Lahat ng mga materyales para sa</t>
  </si>
  <si>
    <t>วัสดุทั้งหมดสำหรับ</t>
  </si>
  <si>
    <t>Tüm malzemeler için</t>
  </si>
  <si>
    <t>تمام مواد کے لئے</t>
  </si>
  <si>
    <t>Tất cả các tài liệu cho</t>
  </si>
  <si>
    <t>Approved for Use</t>
  </si>
  <si>
    <t>وافق للاستخدام</t>
  </si>
  <si>
    <t>Disetujui untuk digunakan</t>
  </si>
  <si>
    <t>ব্যবহারের জন্য অনুমোদিত</t>
  </si>
  <si>
    <t>Одобрен за употреба</t>
  </si>
  <si>
    <t>批准使用</t>
  </si>
  <si>
    <t>Odobreno za upotrebu</t>
  </si>
  <si>
    <t>Schváleno k použití</t>
  </si>
  <si>
    <t>Godkendt til brug</t>
  </si>
  <si>
    <t>Goedgekeurd voor gebruik</t>
  </si>
  <si>
    <t>Heaks kiidetud kasutamiseks</t>
  </si>
  <si>
    <t>Käyttöön hyväksytty</t>
  </si>
  <si>
    <t>Approuvé pour l'usage</t>
  </si>
  <si>
    <t>Zugelassen für den Einsatz</t>
  </si>
  <si>
    <t>Εγκεκριμένο για χρήση</t>
  </si>
  <si>
    <t>מאושר לשימוש</t>
  </si>
  <si>
    <t>उपयोग के लिए स्वीकृत</t>
  </si>
  <si>
    <t>Használatra jóváhagyva</t>
  </si>
  <si>
    <t>Samþykkt Til Notkunar</t>
  </si>
  <si>
    <t>Approvato per l'uso</t>
  </si>
  <si>
    <t>使用のために承認される</t>
  </si>
  <si>
    <t>사용 승인</t>
  </si>
  <si>
    <t>Apstiprināts lietošanai</t>
  </si>
  <si>
    <t>Patvirtinta naudoti</t>
  </si>
  <si>
    <t>Diluluskan untuk digunakan</t>
  </si>
  <si>
    <t>Хэрэглэхийг зөвшөөрсөн</t>
  </si>
  <si>
    <t>Godkjent For Bruk</t>
  </si>
  <si>
    <t>Dopuszczony do użytku</t>
  </si>
  <si>
    <t>Aprovado para uso</t>
  </si>
  <si>
    <t>Aprobat pentru utilizare</t>
  </si>
  <si>
    <t>Одобрен для использования</t>
  </si>
  <si>
    <t>Одобрено за употребу</t>
  </si>
  <si>
    <t>Schválené na použitie</t>
  </si>
  <si>
    <t>Odobreno za uporabo</t>
  </si>
  <si>
    <t>Aprobado para su Uso</t>
  </si>
  <si>
    <t>Godkänd för användning</t>
  </si>
  <si>
    <t>பயன்படுத்த ஒப்புதல்</t>
  </si>
  <si>
    <t>Naaprubahan para sa paggamit</t>
  </si>
  <si>
    <t>ได้รับการอนุมัติสำหรับการใช้งาน</t>
  </si>
  <si>
    <t>Kullanım için Onaylandı</t>
  </si>
  <si>
    <t>استعمال کے لئے منظور</t>
  </si>
  <si>
    <t>Chấp thuận cho Sử dụng</t>
  </si>
  <si>
    <t>Are you sure want to clear all form elements?</t>
  </si>
  <si>
    <t>هل أنت متأكد تريد مسح كافة عناصر النموذج?</t>
  </si>
  <si>
    <t>Apakah Anda yakin ingin menghapus semua elemen formulir?</t>
  </si>
  <si>
    <t>আপনি কি নিশ্চিত যে সমস্ত ফর্ম উপাদান সাফ করতে চান?</t>
  </si>
  <si>
    <t>Сигурни ли сте, че искате да изчистите всички елементи на формата?</t>
  </si>
  <si>
    <t>您确定要清除所有表单元素吗？</t>
  </si>
  <si>
    <t>Jeste li sigurni da želite očistiti sve elemente obrasca?</t>
  </si>
  <si>
    <t>Opravdu chcete vymazat všechny prvky formuláře?</t>
  </si>
  <si>
    <t>Er du sikker på, at du vil rydde alle formelementer?</t>
  </si>
  <si>
    <t>Weet u zeker dat u alle formulierelementen wilt wissen?</t>
  </si>
  <si>
    <t>Kas soovite kindlasti kõik vormielemendid kustutada?</t>
  </si>
  <si>
    <t>Haluatko varmasti tyhjentää kaikki lomakkeet?</t>
  </si>
  <si>
    <t>Voulez-vous vraiment effacer tous les éléments du formulaire?</t>
  </si>
  <si>
    <t>Möchten Sie wirklich alle Formularelemente löschen?</t>
  </si>
  <si>
    <t>Είστε βέβαιοι ότι θέλετε να διαγράψετε όλα τα στοιχεία φόρμας;</t>
  </si>
  <si>
    <t>האם אתה בטוח רוצה לנקות את כל האלמנטים טופס?</t>
  </si>
  <si>
    <t>क्या आप वाकई सभी फॉर्म तत्वों को साफ़ करना चाहते हैं?</t>
  </si>
  <si>
    <t>Biztos, hogy törölni akarja az összes formaelemet?</t>
  </si>
  <si>
    <t>Ertu viss um að þú viljir hreinsa alla þætti?</t>
  </si>
  <si>
    <t>Sei sicuro di voler cancellare tutti gli elementi del modulo?</t>
  </si>
  <si>
    <t>あなたは本当にすべてのフォーム要素をクリアしたいですか？</t>
  </si>
  <si>
    <t>당신은 확실히 모든 양식 요소를 취소 할 수 있습니까?</t>
  </si>
  <si>
    <t>Vai tiešām vēlaties notīrīt visus formas elementus?</t>
  </si>
  <si>
    <t>Ar tikrai norite išvalyti visus formos elementus?</t>
  </si>
  <si>
    <t>Adakah anda pasti ingin mengosongkan semua elemen borang?</t>
  </si>
  <si>
    <t>Та бүх хэлбэрийн элементүүдийг арилгахыг хүсч байгаа гэдэгт итгэлтэй байна уу?</t>
  </si>
  <si>
    <t>Er du sikker på at du vil fjerne alle formelementer?</t>
  </si>
  <si>
    <t>Czy na pewno chcesz wyczyścić wszystkie elementy formularza?</t>
  </si>
  <si>
    <t>Você tem certeza de que deseja limpar todos os elementos do formulário?</t>
  </si>
  <si>
    <t>Sunteți sigur că doriți să ștergeți toate elementele de formular?</t>
  </si>
  <si>
    <t>Вы уверены, что хотите очистить все элементы формы?</t>
  </si>
  <si>
    <t>Да ли сте сигурни да желите да очистите све елементе обрасца?</t>
  </si>
  <si>
    <t>Naozaj chcete vymazať všetky prvky formulára?</t>
  </si>
  <si>
    <t>Ali ste prepričani, da želite počistiti vse elemente obrazca?</t>
  </si>
  <si>
    <t>¿Está seguro de que desea borrar todos los elementos del formulario?</t>
  </si>
  <si>
    <t>Är du säker på att du vill rensa alla formelement?</t>
  </si>
  <si>
    <t>அனைத்து வடிவ கூறுகளையும் அழிக்க விரும்புகிறீர்களா?</t>
  </si>
  <si>
    <t>Sigurado ka bang nais na i-clear ang lahat ng mga elemento ng form?</t>
  </si>
  <si>
    <t>คุณแน่ใจว่าต้องการจะฟอร์แมตจริงหรือไม่?</t>
  </si>
  <si>
    <t>Tüm form öğelerini temizlemek istediğinizden emin misiniz?</t>
  </si>
  <si>
    <t>ہیں آپ کو اس بات کا یقین کرنے کے لئے چاہتے ہیں واضح تمام فارم عناصر?</t>
  </si>
  <si>
    <t>Anh có chắc muốn xóa tất cả các yếu tố hình thức?</t>
  </si>
  <si>
    <t>Are you sure you want to delete this tag?</t>
  </si>
  <si>
    <t>هل أنت متأكد من أنك تريد حذف هذه العلامة?</t>
  </si>
  <si>
    <t>Apakah Anda yakin ingin menghapus tag ini?</t>
  </si>
  <si>
    <t>আপনি কি নিশ্চিতরূপে এই ট্যাগটি মুছে ফেলতে চান?</t>
  </si>
  <si>
    <t>Сигурни ли сте, че искате да изтриете този етикет?</t>
  </si>
  <si>
    <t>你确定要删除这个标签吗?</t>
  </si>
  <si>
    <t>Jeste li sigurni da želite ukloniti ovu oznaku?</t>
  </si>
  <si>
    <t>Opravdu chcete tuto značku smazat?</t>
  </si>
  <si>
    <t>Er du sikker på, at du vil slette dette tag?</t>
  </si>
  <si>
    <t>Weet u zeker dat u deze tag wilt verwijderen?</t>
  </si>
  <si>
    <t>Kas olete kindel, et soovite selle sildi kustutada?</t>
  </si>
  <si>
    <t>Haluatko varmasti poistaa tämän tunnisteen?</t>
  </si>
  <si>
    <t>Êtes-vous sûr de vouloir supprimer ce tag?</t>
  </si>
  <si>
    <t>Sind Sie sicher, dass Sie diesen Tag löschen möchten?</t>
  </si>
  <si>
    <t>Είστε βέβαιοι ότι θέλετε να διαγράψετε αυτήν την ετικέτα;</t>
  </si>
  <si>
    <t>האם אתה בטוח שברצונך למחוק את התג הזה?</t>
  </si>
  <si>
    <t>क्या आप वाकई इस टैग को हटाना चाहते हैं?</t>
  </si>
  <si>
    <t>Biztosan törölni szeretné ezt a címkét?</t>
  </si>
  <si>
    <t>Ertu viss um að þú viljir eyða þessu merki?</t>
  </si>
  <si>
    <t>Eliminare veramente questo tag?</t>
  </si>
  <si>
    <t>本当にこのタグを削除しますか？</t>
  </si>
  <si>
    <t>이 태그를 삭제하시겠습니까?</t>
  </si>
  <si>
    <t>Vai tiešām vēlaties izdzēst šo tagu?</t>
  </si>
  <si>
    <t>Ar tikrai norite ištrinti šią žymą?</t>
  </si>
  <si>
    <t>Adakah anda pasti ingin memadam tag ini?</t>
  </si>
  <si>
    <t>Та энэ шошгыг устгахыг хүсч байгаа гэдэгтээ итгэлтэй байна уу?</t>
  </si>
  <si>
    <t>Er du sikker på at du vil slette denne taggen?</t>
  </si>
  <si>
    <t>Czy na pewno chcesz usunąć ten tag?</t>
  </si>
  <si>
    <t>Tem certeza de que deseja excluir essa tag?</t>
  </si>
  <si>
    <t>Sunteți sigur că doriți să ștergeți această etichetă?</t>
  </si>
  <si>
    <t>Вы уверены, что хотите удалить этот тег?</t>
  </si>
  <si>
    <t>Да ли сте сигурни да желите да уклоните ову ознаку?</t>
  </si>
  <si>
    <t>Ste si istý, že chcete odstrániť túto značku?</t>
  </si>
  <si>
    <t>Ali ste prepričani, da želite izbrisati to oznako?</t>
  </si>
  <si>
    <t>¿Estás seguro de que quieres eliminar esta etiqueta?</t>
  </si>
  <si>
    <t>Är du säker på att du vill ta bort den här taggen?</t>
  </si>
  <si>
    <t>இந்த குறிச்சொல்லை நீக்க விரும்புகிறீர்கள் என்பதில் உறுதியாக இருக்கிறீர்களா?</t>
  </si>
  <si>
    <t>Sigurado ka bang nais mong tanggalin ang tag na ito?</t>
  </si>
  <si>
    <t>คุณแน่ใจหรือว่าต้องการจะลบแท็กนี้?</t>
  </si>
  <si>
    <t>Bu etiketi silmek istediğinizden emin misiniz?</t>
  </si>
  <si>
    <t>ہیں آپ کو اس بات کا یقین کرنے کے لئے چاہتے ہیں کو خارج کر دیں یہ ٹیگ?</t>
  </si>
  <si>
    <t>Bạn có chắc chắn muốn xóa thẻ này?</t>
  </si>
  <si>
    <t>Authorization Required</t>
  </si>
  <si>
    <t>إذن مطلوب</t>
  </si>
  <si>
    <t>Diperlukan Otorisasi</t>
  </si>
  <si>
    <t>অনুমোদন প্রয়োজন</t>
  </si>
  <si>
    <t>Изисква Се Разрешение</t>
  </si>
  <si>
    <t>需要授权</t>
  </si>
  <si>
    <t>Potrebna je autorizacija</t>
  </si>
  <si>
    <t>Vyžaduje Se Autorizace</t>
  </si>
  <si>
    <t>Tilladelse Kræves</t>
  </si>
  <si>
    <t>Autorisatie Vereist</t>
  </si>
  <si>
    <t>Nõutav Luba</t>
  </si>
  <si>
    <t>Valtuutus Vaaditaan</t>
  </si>
  <si>
    <t>Autorisation Requise</t>
  </si>
  <si>
    <t>Autorisierung erforderlich</t>
  </si>
  <si>
    <t>Απαιτείται Εξουσιοδότηση</t>
  </si>
  <si>
    <t>נדרש אישור</t>
  </si>
  <si>
    <t>प्राधिकरण की आवश्यकता है</t>
  </si>
  <si>
    <t>Krafist Heimildar</t>
  </si>
  <si>
    <t>Autorizzazione richiesta</t>
  </si>
  <si>
    <t>必要な承認</t>
  </si>
  <si>
    <t>인증 필요</t>
  </si>
  <si>
    <t>Nepieciešama Atļauja</t>
  </si>
  <si>
    <t>Reikalingas Leidimas</t>
  </si>
  <si>
    <t>Kebenaran Diperlukan</t>
  </si>
  <si>
    <t>Autorisasjon Kreves</t>
  </si>
  <si>
    <t>Wymagana Autoryzacja</t>
  </si>
  <si>
    <t>Autorização Necessária</t>
  </si>
  <si>
    <t>Autorizare Necesară</t>
  </si>
  <si>
    <t>Требуется авторизация</t>
  </si>
  <si>
    <t>Потребна ауторизација</t>
  </si>
  <si>
    <t>Vyžaduje Sa Povolenie</t>
  </si>
  <si>
    <t>Potrebno Dovoljenje</t>
  </si>
  <si>
    <t>Se Requiere Autorización</t>
  </si>
  <si>
    <t>அங்கீகாரம் தேவை</t>
  </si>
  <si>
    <t>Kinakailangan Ang Pahintulot</t>
  </si>
  <si>
    <t>การอนุญาตที่จำเป็น</t>
  </si>
  <si>
    <t>Yetkilendirme Gerekli</t>
  </si>
  <si>
    <t>اجازت کی ضرورت</t>
  </si>
  <si>
    <t>Biotic or Abiotic in aquatic environment ≥ 70% (28 day study)</t>
  </si>
  <si>
    <t>الحيوية أو اللاأحيائية في البيئة المائية-70 ٪ (دراسة لمدة 28 يوما)</t>
  </si>
  <si>
    <t>Biotik atau abiotik di lingkungan perairan 70% (studi 28 hari)</t>
  </si>
  <si>
    <t>জলজ পরিবেশে বায়োটিক বা অ্যাবায়োটিক 50% (28 দিনের অধ্যয়ন)</t>
  </si>
  <si>
    <t>Биотично или Абиотично във водна среда ≥ 70% (28-дневно проучване)</t>
  </si>
  <si>
    <t>水生环境中生物或非生物≥70%(28天研究)</t>
  </si>
  <si>
    <t>Biotske ili abiotske tvari u vodenom okolišu od 70% (28-dnevno istraživanje)</t>
  </si>
  <si>
    <t>Biotika nebo Abiotika ve vodním prostředí ≥ 70% (28denní studie)</t>
  </si>
  <si>
    <t>Biotisk eller abiotisk i vandmiljøet, 70% (28 dages studie)</t>
  </si>
  <si>
    <t>Biotisch of abiotisch in aquatisch milieu ≥ 70% (onderzoek van 28 dagen)</t>
  </si>
  <si>
    <t>Biootiline või abiootiline veekeskkonnas 70% (28-päevane uuring)</t>
  </si>
  <si>
    <t>Bioottinen tai abioottinen vesiympäristössä ≥ 70% (28 päivän tutkimus)</t>
  </si>
  <si>
    <t>Biotique ou abiotique en milieu aquatique ≥ 70% (étude de 28 jours)</t>
  </si>
  <si>
    <t>Biotisch oder abiotisch in Gewässern ≥ 70% (28-tägige Studie)</t>
  </si>
  <si>
    <t>Βιοτικό ή αβιοτικό σε υδάτινο περιβάλλον ≥ 70% (μελέτη 28 ημερών)</t>
  </si>
  <si>
    <t>ביוטי או אביוטי בסביבה מימית-70% (מחקר 28 יום)</t>
  </si>
  <si>
    <t>जलीय वातावरण में जैविक या अजैविक 70% (28 दिन का अध्ययन)</t>
  </si>
  <si>
    <t>Biotikus vagy abiotikus vízi környezetben 70% (28 napos vizsgálat)</t>
  </si>
  <si>
    <t>Lífrænar eða Ólífrænar í vatnsumhverfi og vatnaumhverfi, þar af 70% (28 daga rannsókn)</t>
  </si>
  <si>
    <t>Biotici o abiotici in ambiente acquatico ≥ 70% (studio di 28 giorni)</t>
  </si>
  <si>
    <t>水生環境≥70％（28日間の研究）における生物学的または非生物学的</t>
  </si>
  <si>
    <t>수생 환경에서 생물 적 또는 비 생물 적 70%(28 일 연구)</t>
  </si>
  <si>
    <t>Biotisks vai Abiotisks ūdens vidē ≥ 70% (28 dienu pētījums)</t>
  </si>
  <si>
    <t>Biotiniai arba Abiotiniai vandens aplinkoje 70% (28 dienų tyrimas)</t>
  </si>
  <si>
    <t>Biotik atau abiotik dalam persekitaran akuatik 70% (kajian hari 28)</t>
  </si>
  <si>
    <t>Усан орчин дахь биотик буюу абиотик ≥ 70% (28 өдрийн судалгаа)</t>
  </si>
  <si>
    <t>Biotisk eller Abiotisk i vannmiljø ≥ 70% (28 dagers studie)</t>
  </si>
  <si>
    <t>Biotyczne lub abiotyczne w środowisku wodnym ≥ 70% (badanie 28-dniowe)</t>
  </si>
  <si>
    <t>Biótico ou abiótico em ambiente aquático ≥ 70% (estudo de 28 dias)</t>
  </si>
  <si>
    <t>Biotice sau abiotice în mediul acvatic 70% (studiu de 28 de zile)</t>
  </si>
  <si>
    <t>Биотические или абиотические вещества в водной среде ≥ 70% (28-дневное исследование)</t>
  </si>
  <si>
    <t>Биотске или абиотске супстанце у воденом окружењу ≥ 70% (28-дневна студија)</t>
  </si>
  <si>
    <t>Biotické alebo abiotické vo vodnom prostredí ≥ 70% (28-dňová štúdia)</t>
  </si>
  <si>
    <t>Biotsko ali Abiotsko v vodnem okolju, 70% (28-dnevna študija)</t>
  </si>
  <si>
    <t>Biótico o abiótico en el medio acuático ≥ 70% (estudio de 28 días)</t>
  </si>
  <si>
    <t>Biotisk eller abiotisk i vattenmiljön 70% (28 dagars studie)</t>
  </si>
  <si>
    <t>நீர்வாழ் சூழலில் உயிரியல் அல்லது அஜியோடிக் ≥ 70% (28 நாள் ஆய்வு)</t>
  </si>
  <si>
    <t>Biotic o Abiotic sa aquatic environment ≥ 70% (28 araw na pag-aaral)</t>
  </si>
  <si>
    <t>ไบโอติกหรืออะไบโอติกในสภาพแวดล้อมทางน้ำ 70%(การศึกษา 28 วัน)</t>
  </si>
  <si>
    <t>Su ortamında biyotik veya Abiyotik ≥% 70 (28 günlük çalışma)</t>
  </si>
  <si>
    <t>Biotic یا Abiotic میں آبی ماحول ≥ 70% (28 دن کا مطالعہ)</t>
  </si>
  <si>
    <t>Kháng sinh hoặc phi sinh học trong môi trường ít 70% (28 ngày nghiên cứu)</t>
  </si>
  <si>
    <t>Business Occupancy (not Laboratory)</t>
  </si>
  <si>
    <t>شغل الأعمال (وليس المختبر)</t>
  </si>
  <si>
    <t>Hunian bisnis (bukan Laboratorium)</t>
  </si>
  <si>
    <t>ব্যবসা পেশা (পরীক্ষাগার নয়)</t>
  </si>
  <si>
    <t>Бизнес заетост (не лаборатория)</t>
  </si>
  <si>
    <t>业务占用（非实验室）</t>
  </si>
  <si>
    <t>Radno mjesto (ne laboratorij)</t>
  </si>
  <si>
    <t>Obchodní obsazení (ne laboratoř)</t>
  </si>
  <si>
    <t>Erhvervsbelægning (ikke laboratorium)</t>
  </si>
  <si>
    <t>Bedrijfsbezetting (geen laboratorium)</t>
  </si>
  <si>
    <t>Ettevõtte hõivatus (mitte Labor)</t>
  </si>
  <si>
    <t>Liikekäyttö (Ei laboratorio)</t>
  </si>
  <si>
    <t>Occupation professionnelle (pas de laboratoire)</t>
  </si>
  <si>
    <t>Business-Belegung (nicht Labor)</t>
  </si>
  <si>
    <t>Επαγγελματική πληρότητα (όχι εργαστήριο)</t>
  </si>
  <si>
    <t>תפוסה עסקית (לא מעבדה)</t>
  </si>
  <si>
    <t>व्यावसायिक अधिभोग (प्रयोगशाला नहीं)</t>
  </si>
  <si>
    <t>Üzleti foglaltság (nem laboratóriumi)</t>
  </si>
  <si>
    <t>Umráð fyrirtækja (Ekki Rannsóknarstofu)</t>
  </si>
  <si>
    <t>Occupazione aziendale (non laboratorio)</t>
  </si>
  <si>
    <t>業務用（実験室ではありません）</t>
  </si>
  <si>
    <t>사업 점유(하지 실험실)</t>
  </si>
  <si>
    <t>Biznesa noslogojums (nevis laboratorija)</t>
  </si>
  <si>
    <t>Verslo užimtumas (ne laboratorija)</t>
  </si>
  <si>
    <t>Penghunian perniagaan (bukan makmal)</t>
  </si>
  <si>
    <t>Бизнесийн эзэмшлийн (лабораторийн биш)</t>
  </si>
  <si>
    <t>Business Occupancy (ikke Laboratorium)</t>
  </si>
  <si>
    <t>Obłożenie firmy (nie Laboratorium)</t>
  </si>
  <si>
    <t>Ocupação empresarial (não Laboratório)</t>
  </si>
  <si>
    <t>Ocuparea afacerii (nu laborator)</t>
  </si>
  <si>
    <t>Рабочее место (не Лаборатория)</t>
  </si>
  <si>
    <t>Радно место (не лабораторија)</t>
  </si>
  <si>
    <t>Pracovná obsadenosť (nie laboratórium)</t>
  </si>
  <si>
    <t>Poslovna zasedenost (ne laboratorijska)</t>
  </si>
  <si>
    <t>Ocupación de negocios (no Laboratorio)</t>
  </si>
  <si>
    <t>Företagsbeläggning (Ej laboratorium)</t>
  </si>
  <si>
    <t>வணிக ஆக்கிரமிப்பு (ஆய்வகம் அல்ல)</t>
  </si>
  <si>
    <t>Pagsaklaw sa negosyo (hindi laboratoryo)</t>
  </si>
  <si>
    <t>การเข้าพักทางธุรกิจ(ไม่ใช่ห้องปฏิบัติการ)</t>
  </si>
  <si>
    <t>İş Doluluk Oranı (Laboratuvar değil)</t>
  </si>
  <si>
    <t>کاروبار کے قبضے کے (لیبارٹری)</t>
  </si>
  <si>
    <t>Kinh doanh Phòng (không phòng Thí nghiệm)</t>
  </si>
  <si>
    <t>Characters must be less than 50</t>
  </si>
  <si>
    <t>يجب أن تكون الأحرف أقل من 50</t>
  </si>
  <si>
    <t>Karakter harus kurang dari 50</t>
  </si>
  <si>
    <t>অক্ষর 50 এর চেয়ে কম হতে হবে</t>
  </si>
  <si>
    <t>Символите трябва да са по-малко от 50</t>
  </si>
  <si>
    <t>字符必须少于50个</t>
  </si>
  <si>
    <t>Znakovi moraju biti manji od 50</t>
  </si>
  <si>
    <t>Znaky musí být menší než 50</t>
  </si>
  <si>
    <t>Tegn skal være mindre end 50</t>
  </si>
  <si>
    <t>Tekens moeten minder dan 50 zijn</t>
  </si>
  <si>
    <t>Tähemärke peab olema vähem kui 50</t>
  </si>
  <si>
    <t>Merkkien on oltava alle 50</t>
  </si>
  <si>
    <t>Les caractères doivent être inférieurs à 50</t>
  </si>
  <si>
    <t>Zeichen müssen kleiner als 50 sein</t>
  </si>
  <si>
    <t>Οι χαρακτήρες πρέπει να είναι μικρότεροι από 50</t>
  </si>
  <si>
    <t>תווים חייבים להיות פחות מ 50</t>
  </si>
  <si>
    <t>वर्ण 50% से कम होना चाहिए</t>
  </si>
  <si>
    <t>A karaktereknek kevesebbnek kell lenniük, mint 50</t>
  </si>
  <si>
    <t>Stafir verða að vera minni en 50</t>
  </si>
  <si>
    <t>I caratteri devono essere inferiori a 50</t>
  </si>
  <si>
    <t>文字は50文字未満である必要があります</t>
  </si>
  <si>
    <t>문자는 50 자 미만이어야 합니다</t>
  </si>
  <si>
    <t>Rakstzīmēm jābūt mazākām par 50</t>
  </si>
  <si>
    <t>Simboliai turi būti mažesni nei 50</t>
  </si>
  <si>
    <t>Aksara mestilah kurang daripada 50</t>
  </si>
  <si>
    <t>Тэмдэгтүүд 50-аас бага байх естой</t>
  </si>
  <si>
    <t>Tegn må være mindre enn 50</t>
  </si>
  <si>
    <t>Znaki muszą być mniejsze niż 50</t>
  </si>
  <si>
    <t>Os caracteres devem ser inferiores a 50</t>
  </si>
  <si>
    <t>Caracterele trebuie să fie mai mici de 50</t>
  </si>
  <si>
    <t>Символов должно быть меньше 50</t>
  </si>
  <si>
    <t>Знакови морају бити мањи од 50</t>
  </si>
  <si>
    <t>Znaky musia byť menšie ako 50</t>
  </si>
  <si>
    <t>Znaki morajo biti manjši od 50</t>
  </si>
  <si>
    <t>Los caracteres deben ser menores de 50</t>
  </si>
  <si>
    <t>Tecken måste vara mindre än 50</t>
  </si>
  <si>
    <t>எழுத்துக்கள் 50 க்கும் குறைவாக இருக்க வேண்டும்</t>
  </si>
  <si>
    <t>Ang mga character ay dapat na mas mababa sa 50</t>
  </si>
  <si>
    <t>อักขระต้องน้อยกว่า 50 ตัว</t>
  </si>
  <si>
    <t>Karakterler 50'den az olmalıdır</t>
  </si>
  <si>
    <t>حروف ہونا ضروری ہے کم سے کم 50</t>
  </si>
  <si>
    <t>Nhân vật phải được ít hơn 50</t>
  </si>
  <si>
    <t>Checklist is available</t>
  </si>
  <si>
    <t>قائمة التحقق متاحة</t>
  </si>
  <si>
    <t>Daftar periksa tersedia</t>
  </si>
  <si>
    <t>চেকলিস্ট পাওয়া যায়</t>
  </si>
  <si>
    <t>Контролен списък е наличен</t>
  </si>
  <si>
    <t>备有核对表</t>
  </si>
  <si>
    <t>Dostupan je kontrolni popis</t>
  </si>
  <si>
    <t>Kontrolní seznam je k dispozici</t>
  </si>
  <si>
    <t>Tjekliste er tilgængelig</t>
  </si>
  <si>
    <t>Checklist is beschikbaar</t>
  </si>
  <si>
    <t>Kontrollnimekiri on saadaval</t>
  </si>
  <si>
    <t>Tarkistuslista saatavilla</t>
  </si>
  <si>
    <t>La liste de contrôle est disponible</t>
  </si>
  <si>
    <t>Checkliste ist verfügbar</t>
  </si>
  <si>
    <t>Λίστα ελέγχου είναι διαθέσιμη</t>
  </si>
  <si>
    <t>רשימת פעולות לביצוע זמינה</t>
  </si>
  <si>
    <t>चेकलिस्ट उपलब्ध है</t>
  </si>
  <si>
    <t>Ellenőrzőlista elérhető</t>
  </si>
  <si>
    <t>Gátlisti er í boði</t>
  </si>
  <si>
    <t>Lista di controllo è disponibile</t>
  </si>
  <si>
    <t>チェックリストが利用可能です</t>
  </si>
  <si>
    <t>체크리스트를 사용할 수 있습니다</t>
  </si>
  <si>
    <t>Kontrolsaraksts ir pieejams</t>
  </si>
  <si>
    <t>Kontrolinis sąrašas yra prieinamas</t>
  </si>
  <si>
    <t>Senarai semak boleh didapati</t>
  </si>
  <si>
    <t>Шалгах хуудас байдаг</t>
  </si>
  <si>
    <t>Sjekkliste er tilgjengelig</t>
  </si>
  <si>
    <t>Lista kontrolna jest dostępna</t>
  </si>
  <si>
    <t>Lista de verificação está disponível</t>
  </si>
  <si>
    <t>Lista de verificare este disponibilă</t>
  </si>
  <si>
    <t>Контрольный список доступен</t>
  </si>
  <si>
    <t>Контролна листа је доступна</t>
  </si>
  <si>
    <t>Kontrolný zoznam je k dispozícii</t>
  </si>
  <si>
    <t>Kontrolni seznam je na voljo</t>
  </si>
  <si>
    <t>La lista de verificación está disponible</t>
  </si>
  <si>
    <t>Checklista finns tillgänglig</t>
  </si>
  <si>
    <t>சரிபார்ப்பு பட்டியல் கிடைக்கிறது</t>
  </si>
  <si>
    <t>Checklist ay magagamit</t>
  </si>
  <si>
    <t>มีรายการตรวจสอบ</t>
  </si>
  <si>
    <t>Kontrol listesi mevcuttur</t>
  </si>
  <si>
    <t>فہرست دستیاب ہے</t>
  </si>
  <si>
    <t>Kiểm tra danh sách là có</t>
  </si>
  <si>
    <t>Click to cancel sorting</t>
  </si>
  <si>
    <t>انقر لإلغاء الفرز</t>
  </si>
  <si>
    <t>Klik untuk membatalkan penyortiran</t>
  </si>
  <si>
    <t>বাছাই বাতিল করতে ক্লিক করুন</t>
  </si>
  <si>
    <t>Кликнете, за да отмените сортирането</t>
  </si>
  <si>
    <t>点击取消排序</t>
  </si>
  <si>
    <t>Dodirnite za poništavanje sortiranja</t>
  </si>
  <si>
    <t>Kliknutím zrušíte třídění</t>
  </si>
  <si>
    <t>Klik for at annullere sortering</t>
  </si>
  <si>
    <t>Klik om Sorteren te annuleren</t>
  </si>
  <si>
    <t>Klõpsake sortimise tühistamiseks</t>
  </si>
  <si>
    <t>Napsauta peruuttaaksesi lajittelun</t>
  </si>
  <si>
    <t>Cliquez pour annuler le tri</t>
  </si>
  <si>
    <t>Klicken, um die Sortierung abzubrechen</t>
  </si>
  <si>
    <t>Κάντε κλικ για να ακυρώσετε την ταξινόμηση</t>
  </si>
  <si>
    <t>לחץ לביטול המיון</t>
  </si>
  <si>
    <t>छँटाई रद्द करने के लिए क्लिक करें</t>
  </si>
  <si>
    <t>Kattintson a rendezés megszakításához</t>
  </si>
  <si>
    <t>Smelltu til að hætta við flokkun</t>
  </si>
  <si>
    <t>Fare clic per annullare l'ordinamento</t>
  </si>
  <si>
    <t>クリックして並べ替えをキャンセルします</t>
  </si>
  <si>
    <t>정렬을 취소하려면 클릭합니다</t>
  </si>
  <si>
    <t>Noklikšķiniet, lai atceltu šķirošanu</t>
  </si>
  <si>
    <t>Spustelėkite, jei norite atšaukti rūšiavimą</t>
  </si>
  <si>
    <t>Klik untuk membatalkan pengisihan</t>
  </si>
  <si>
    <t>Ангилахыг цуцлах дээр дарна уу</t>
  </si>
  <si>
    <t>Klikk for å avbryte sortering</t>
  </si>
  <si>
    <t>Kliknij, aby anulować sortowanie</t>
  </si>
  <si>
    <t>Clique para cancelar a classificação</t>
  </si>
  <si>
    <t>Faceți clic pentru a anula sortarea</t>
  </si>
  <si>
    <t>Нажмите, чтобы отменить сортировку</t>
  </si>
  <si>
    <t>Кликните да бисте поништили сортирање</t>
  </si>
  <si>
    <t>Kliknutím zrušíte triedenie</t>
  </si>
  <si>
    <t>Kliknite za preklic razvrščanja</t>
  </si>
  <si>
    <t>Haga clic para cancelar la clasificación</t>
  </si>
  <si>
    <t>Klicka för att avbryta sortering</t>
  </si>
  <si>
    <t>வரிசையாக்கத்தை ரத்து செய்ய கிளிக் செய்க</t>
  </si>
  <si>
    <t>I-Click upang kanselahin ang pag-uuri</t>
  </si>
  <si>
    <t>คลิกเพื่อยกเลิกการเรียงลำดับ</t>
  </si>
  <si>
    <t>Sıralamayı iptal etmek için tıklayın</t>
  </si>
  <si>
    <t>کلک کریں منسوخ کرنے کے لئے چھانٹ رہا ہے</t>
  </si>
  <si>
    <t>Nhấn để hủy phân loại</t>
  </si>
  <si>
    <t>Click to sort ascending</t>
  </si>
  <si>
    <t>انقر لفرز تصاعدي</t>
  </si>
  <si>
    <t>Klik untuk mengurutkan ascending</t>
  </si>
  <si>
    <t>আরোহী বাছাই করতে ক্লিক করুন</t>
  </si>
  <si>
    <t>Кликнете, за да сортирате възходящо</t>
  </si>
  <si>
    <t>单击以升序排序</t>
  </si>
  <si>
    <t>Kliknite za sortiranje uzlazno</t>
  </si>
  <si>
    <t>Klikněte pro řazení vzestupně</t>
  </si>
  <si>
    <t>Klik for at sortere stigende</t>
  </si>
  <si>
    <t>Klik om oplopend te sorteren</t>
  </si>
  <si>
    <t>Klõpsake sortimiseks kasvavalt</t>
  </si>
  <si>
    <t>Klikkaa järjestääksesi nousevan</t>
  </si>
  <si>
    <t>Cliquez pour trier par ordre croissant</t>
  </si>
  <si>
    <t>Klicken, um aufsteigend zu sortieren</t>
  </si>
  <si>
    <t>Κάντε κλικ για να ταξινομήσετε αύξουσα</t>
  </si>
  <si>
    <t>לחץ כדי למיין עולה</t>
  </si>
  <si>
    <t>आरोही को सॉर्ट करने के लिए क्लिक करें</t>
  </si>
  <si>
    <t>Kattintson a növekvő rendezéshez</t>
  </si>
  <si>
    <t>Smelltu til að raða hækkandi</t>
  </si>
  <si>
    <t>Fare clic per ordinare crescente</t>
  </si>
  <si>
    <t>クリックして昇順に並べ替えます</t>
  </si>
  <si>
    <t>오름차순 정렬하려면 클릭</t>
  </si>
  <si>
    <t>Noklikšķiniet, lai kārtotu augošā secībā</t>
  </si>
  <si>
    <t>Spustelėkite, jei norite rūšiuoti didėjančia tvarka</t>
  </si>
  <si>
    <t>Klik untuk Isih menaik</t>
  </si>
  <si>
    <t>Өсөхөөр нь ангилахын тулд дарна уу</t>
  </si>
  <si>
    <t>Klikk for å sortere stigende</t>
  </si>
  <si>
    <t>Kliknij, aby posortować rosnąco</t>
  </si>
  <si>
    <t>Clique para classificar ascendente</t>
  </si>
  <si>
    <t>Click pentru a sorta ascendent</t>
  </si>
  <si>
    <t>Щелкните для сортировки по возрастанию</t>
  </si>
  <si>
    <t>Кликните да бисте сортирали узлазно</t>
  </si>
  <si>
    <t>Kliknutím zoradíte vzostupne</t>
  </si>
  <si>
    <t>Kliknite za razvrščanje naraščajoče</t>
  </si>
  <si>
    <t>Haga clic para ordenar ascendente</t>
  </si>
  <si>
    <t>Klicka för att Sortera stigande</t>
  </si>
  <si>
    <t>ஏறுவரிசையை வரிசைப்படுத்த கிளிக் செய்க</t>
  </si>
  <si>
    <t>I-Click upang pag-uri-uriin ang pataas</t>
  </si>
  <si>
    <t>คลิกเพื่อจัดเรียงจากน้อยไปมาก</t>
  </si>
  <si>
    <t>Artan sıralamak için tıklayın</t>
  </si>
  <si>
    <t>کلک کریں کرنے کے لئے ترتیب صعودی ترتیب</t>
  </si>
  <si>
    <t>Nhấn để sắp xếp tăng dần</t>
  </si>
  <si>
    <t>Click to sort descending</t>
  </si>
  <si>
    <t>انقر لفرز تنازلي</t>
  </si>
  <si>
    <t>Klik untuk mengurutkan menurun</t>
  </si>
  <si>
    <t>সাজানো বাছাই করতে ক্লিক করুন</t>
  </si>
  <si>
    <t>Кликнете, за да сортирате низходящ ред</t>
  </si>
  <si>
    <t>单击此处可降序排序</t>
  </si>
  <si>
    <t>Kliknite za sortiranje u silaznom redoslijedu</t>
  </si>
  <si>
    <t>Klikněte pro řazení sestupně</t>
  </si>
  <si>
    <t>Klik for at sortere faldende</t>
  </si>
  <si>
    <t>Klik om af te dalen</t>
  </si>
  <si>
    <t>Klõpsake sortimiseks kahanevalt</t>
  </si>
  <si>
    <t>Napsauta lajitellaksesi laskevan</t>
  </si>
  <si>
    <t>Cliquez pour trier par ordre décroissant</t>
  </si>
  <si>
    <t>Klicken Sie, um absteigend zu sortieren</t>
  </si>
  <si>
    <t>Κάντε κλικ για να ταξινομήσετε φθίνουσα</t>
  </si>
  <si>
    <t>לחץ כדי למיין יורד</t>
  </si>
  <si>
    <t>अवरोही सॉर्ट करने के लिए क्लिक करें</t>
  </si>
  <si>
    <t>Kattintson a csökkenő rendezéshez</t>
  </si>
  <si>
    <t>Smelltu til að raða lækkandi</t>
  </si>
  <si>
    <t>Fare clic per ordinare in discesa</t>
  </si>
  <si>
    <t>クリックして降順に並べ替えます</t>
  </si>
  <si>
    <t>내림차순 정렬하려면 클릭</t>
  </si>
  <si>
    <t>Noklikšķiniet, lai kārtotu dilstošā secībā</t>
  </si>
  <si>
    <t>Spustelėkite, jei norite rūšiuoti mažėjančia tvarka</t>
  </si>
  <si>
    <t>Klik untuk Isih menurun</t>
  </si>
  <si>
    <t>Буурах ангилахын тулд дарна уу</t>
  </si>
  <si>
    <t>Klikk for å sortere synkende</t>
  </si>
  <si>
    <t>Kliknij aby sortować malejąco</t>
  </si>
  <si>
    <t>Clique para classificar descendente</t>
  </si>
  <si>
    <t>Faceți clic pentru a sorta descendent</t>
  </si>
  <si>
    <t>Щелкните для сортировки по убыванию</t>
  </si>
  <si>
    <t>Кликните за силазно сортирање</t>
  </si>
  <si>
    <t>Kliknutím zoradíte zostupne</t>
  </si>
  <si>
    <t>Kliknite za Razvrščanje padajoče</t>
  </si>
  <si>
    <t>Haga clic para ordenar descendente</t>
  </si>
  <si>
    <t>Klicka för att Sortera fallande</t>
  </si>
  <si>
    <t>இறங்கு வரிசைப்படுத்த கிளிக் செய்யவும்</t>
  </si>
  <si>
    <t>I-Click upang pag-uri-uriin ang pababang</t>
  </si>
  <si>
    <t>คลิกเพื่อเรียงลำดับจากมากไปน้อย</t>
  </si>
  <si>
    <t>Azalan sıralamak için tıklayın</t>
  </si>
  <si>
    <t>کلک کریں کرنے کے لئے ترتیب نزولی</t>
  </si>
  <si>
    <t>Nhấn để sắp xếp giảm dần</t>
  </si>
  <si>
    <t>CO2 Generation ≥ 60% of the theoretical maximum(28 day study)</t>
  </si>
  <si>
    <t>ثاني أكسيد الكربون2 جيل-60٪ من الحد الأقصى النظري (دراسة لمدة 28 يوما)</t>
  </si>
  <si>
    <t>CO2 generasi Portuguese 60% dari maksimum teoritis (studi 28 hari)</t>
  </si>
  <si>
    <t>তাত্ত্বিক সর্বাধিক সিও 2 জেনারেশন স্ক্যানার 60% (28 দিনের অধ্যয়ন)</t>
  </si>
  <si>
    <t>СО2 поколение ≥ 60% от теоретичния максимум (28-дневно проучване)</t>
  </si>
  <si>
    <t>CO2生成量≥理论最大值的60%（28天研究）</t>
  </si>
  <si>
    <t>Obrazovanje u INO2 inin 60% teoretkog maksimuma (28-dnevna tudija)</t>
  </si>
  <si>
    <t>Tvorba CO2 ≥ 60% teoretického maxima (28denní studie)</t>
  </si>
  <si>
    <t>CO2-generering 60% af det teoretiske maksimum (28 dages undersøgelse)</t>
  </si>
  <si>
    <t>CO2-opwekking ≥ 60% van het theoretische maximum(onderzoek van 28 dagen)</t>
  </si>
  <si>
    <t>CO2 generation Chrysler 60% teoreetilisest maksimumist (28-päevane uuring)</t>
  </si>
  <si>
    <t>CO2-tuotanto ≥ 60% teoreettisesta enimmäismäärästä (28 päivän tutkimus)</t>
  </si>
  <si>
    <t>Génération de CO2 ≥ 60% du maximum théorique(étude de 28 jours)</t>
  </si>
  <si>
    <t>CO2-Erzeugung ≥ 60% des theoretischen Maximums (28-tägige Studie)</t>
  </si>
  <si>
    <t>Παραγωγή CO2 ≥ 60% του θεωρητικού μέγιστου (μελέτη 28 ημερών)</t>
  </si>
  <si>
    <t>שיתוף2 דור ; 60% של תיאורטי מרבי (28 יום מחקר)</t>
  </si>
  <si>
    <t>सीओ 2 पीढ़ी सैद्धांतिक अधिकतम का 60% (28 दिन का अध्ययन)</t>
  </si>
  <si>
    <t>CO2-termelés az elméleti maximum 60% - a(28 napos vizsgálat)</t>
  </si>
  <si>
    <t>2 Kynslóð rúblur 60% af fræðilegu hámarki (28 daga rannsókn)</t>
  </si>
  <si>
    <t>Generazione di CO2 ≥ 60% del massimo teorico (studio di 28 giorni)</t>
  </si>
  <si>
    <t>理論上の最大値の60％以上のCO2発生（28日間の研究）</t>
  </si>
  <si>
    <t>이산화탄소 발생량:이론 최대치의 60%(28 일 연구)</t>
  </si>
  <si>
    <t>CO2 ražošana ≥ 60% no teorētiskā maksimuma (28 dienu pētījums)</t>
  </si>
  <si>
    <t>CO2 generavimas ❶ 60% teorinio maksimumo(28 dienų tyrimas)</t>
  </si>
  <si>
    <t>Generasi CO2 generasi 60% daripada maksimum teori (kajian hari 28)</t>
  </si>
  <si>
    <t>CO2 үе ≥ онолын дээд хэмжээ 60% (28 өдрийн судалгаа)</t>
  </si>
  <si>
    <t>Co2-Generasjon ≥ 60% av teoretisk maksimum (28 dagers studie)</t>
  </si>
  <si>
    <t>Wytwarzanie CO2 ≥ 60% teoretycznego maksimum (badanie 28-dniowe)</t>
  </si>
  <si>
    <t>Geração de CO2 ≥ 60% do máximo teórico (estudo de 28 dias)</t>
  </si>
  <si>
    <t>Generarea de CO2-60% din valoarea maximă teoretică(studiu de 28 de zile)</t>
  </si>
  <si>
    <t>Образование CO2 ≥ 60% от теоретического максимума (28-дневное исследование)</t>
  </si>
  <si>
    <t>Формирање ЦО2 ≥ 60% теоријског максимума (28-дневна студија)</t>
  </si>
  <si>
    <t>Tvorba CO2 ≥ 60% teoretického maxima (28-dňová štúdia)</t>
  </si>
  <si>
    <t>Generacija CO2 za 60% teoretičnega maksimuma (28-dnevna študija)</t>
  </si>
  <si>
    <t>Generación de CO2 ≥ 60% del máximo teórico(estudio de 28 días)</t>
  </si>
  <si>
    <t>CO2 generation 60% av den teoretiska maximum(28 dagars studie)</t>
  </si>
  <si>
    <t>கோட்பாட்டு அதிகபட்சத்தின் CO2 தலைமுறை ≥ 60% (28 நாள் ஆய்வு)</t>
  </si>
  <si>
    <t>CO2 henerasyon ≥ 60% ng teoretikal na maximum (28 araw na pag-aaral)</t>
  </si>
  <si>
    <t>ซีโอ2 รุ่นที่ระลึก 60%ของสูงสุดทางทฤษฎี(การศึกษา 28 วัน)</t>
  </si>
  <si>
    <t>CO2 Üretimi teorik maksimumun ≥% 60'ı (28 günlük çalışma)</t>
  </si>
  <si>
    <t>CO2 نسل ≥ 60 ٪ کے ، نظریاتی زیادہ سے زیادہ(28 دن کا مطالعہ)</t>
  </si>
  <si>
    <t>CO2 thế Hệ trong vòng 60% số các lý thuyết tối đa(28 ngày nghiên cứu)</t>
  </si>
  <si>
    <t>রং</t>
  </si>
  <si>
    <t>สี:</t>
  </si>
  <si>
    <t>Configure Usage</t>
  </si>
  <si>
    <t>تكوين الاستخدام</t>
  </si>
  <si>
    <t>Konfigurasi Penggunaan</t>
  </si>
  <si>
    <t>ব্যবহার কনফিগার করুন</t>
  </si>
  <si>
    <t>Настройване На Използването</t>
  </si>
  <si>
    <t>配置使用情况</t>
  </si>
  <si>
    <t>Postavljanje upotrebe</t>
  </si>
  <si>
    <t>Konfigurace Použití</t>
  </si>
  <si>
    <t>Indstil Brug</t>
  </si>
  <si>
    <t>Gebruik Instellen</t>
  </si>
  <si>
    <t>Kasutamise Seadistamine</t>
  </si>
  <si>
    <t>Määritä Käyttö</t>
  </si>
  <si>
    <t>Configurer l'Utilisation</t>
  </si>
  <si>
    <t>Verwendung konfigurieren</t>
  </si>
  <si>
    <t>Ρύθμιση Χρήσης</t>
  </si>
  <si>
    <t>הגדר את השימוש</t>
  </si>
  <si>
    <t>उपयोग कॉन्फ़िगर करें</t>
  </si>
  <si>
    <t>Használat Konfigurálása</t>
  </si>
  <si>
    <t>Stilla Notkun</t>
  </si>
  <si>
    <t>Configura utilizzo</t>
  </si>
  <si>
    <t>使用状況の構成</t>
  </si>
  <si>
    <t>사용 구성</t>
  </si>
  <si>
    <t>Konfigurējiet Lietojumu</t>
  </si>
  <si>
    <t>Konfigūruoti Naudojimą</t>
  </si>
  <si>
    <t>Konfigur Penggunaan</t>
  </si>
  <si>
    <t>Хэрэглээг Тохируулах</t>
  </si>
  <si>
    <t>Konfigurer Bruk</t>
  </si>
  <si>
    <t>Konfiguracja Użycia</t>
  </si>
  <si>
    <t>Configurar O Uso</t>
  </si>
  <si>
    <t>Configurați Utilizarea</t>
  </si>
  <si>
    <t>Настройка использования</t>
  </si>
  <si>
    <t>Подешавање употребе</t>
  </si>
  <si>
    <t>Konfigurácia Používania</t>
  </si>
  <si>
    <t>Nastavi Uporabo</t>
  </si>
  <si>
    <t>Configurar el Uso</t>
  </si>
  <si>
    <t>Konfigurera Användning</t>
  </si>
  <si>
    <t>பயன்பாட்டை உள்ளமைக்கவும்</t>
  </si>
  <si>
    <t>I-Configure Ang Paggamit</t>
  </si>
  <si>
    <t>ปรับแต่งการใช้งาน</t>
  </si>
  <si>
    <t>Kullanımı Yapılandır</t>
  </si>
  <si>
    <t>تشکیل کے استعمال</t>
  </si>
  <si>
    <t>Cấu Hình Sử Dụng</t>
  </si>
  <si>
    <t>Dangerous Goods Controls for</t>
  </si>
  <si>
    <t>مراقبة البضائع الخطرة ل</t>
  </si>
  <si>
    <t>Kontrol barang berbahaya untuk</t>
  </si>
  <si>
    <t>জন্য বিপজ্জনক পণ্য নিয়ন্ত্রণ</t>
  </si>
  <si>
    <t>Контрол на опасни товари за</t>
  </si>
  <si>
    <t>危险品管制</t>
  </si>
  <si>
    <t>Kontrola opasnih tvari za</t>
  </si>
  <si>
    <t>Kontroly nebezpečného zboží pro</t>
  </si>
  <si>
    <t>Kontrol af farligt gods for</t>
  </si>
  <si>
    <t>Controles op gevaarlijke goederen voor</t>
  </si>
  <si>
    <t>Ohtlike kaupade nimekirja</t>
  </si>
  <si>
    <t>Vaarallisten aineiden valvonta</t>
  </si>
  <si>
    <t>Contrôles des Marchandises dangereuses pour</t>
  </si>
  <si>
    <t>Gefahrgutkontrollen für</t>
  </si>
  <si>
    <t>Έλεγχοι επικίνδυνων εμπορευμάτων για</t>
  </si>
  <si>
    <t>בקרות סחורות מסוכנות עבור</t>
  </si>
  <si>
    <t>खतरनाक माल के लिए नियंत्रण</t>
  </si>
  <si>
    <t>Veszélyes áruk ellenőrzése</t>
  </si>
  <si>
    <t>Eftirlit með Hættulegum Varningi</t>
  </si>
  <si>
    <t>Controlli delle merci pericolose per</t>
  </si>
  <si>
    <t>のための危ない商品制御</t>
  </si>
  <si>
    <t>위험한 상품 통제를 위한</t>
  </si>
  <si>
    <t>Bīstamo kravu kontrole</t>
  </si>
  <si>
    <t>Pavojingų krovinių kontrolė</t>
  </si>
  <si>
    <t>Kawalan barangan berbahaya untuk</t>
  </si>
  <si>
    <t>Аюултай барааны хяналт</t>
  </si>
  <si>
    <t>Kontroll av farlig Gods for</t>
  </si>
  <si>
    <t>Kontrole towarów niebezpiecznych dla</t>
  </si>
  <si>
    <t>Controlos de Mercadorias Perigosas para</t>
  </si>
  <si>
    <t>Controlul mărfurilor periculoase pentru</t>
  </si>
  <si>
    <t>Контроль за опасными грузами для</t>
  </si>
  <si>
    <t>Контрола опасног терета за</t>
  </si>
  <si>
    <t>Kontroly nebezpečného tovaru pre</t>
  </si>
  <si>
    <t>Nadzor nevarnega blaga za</t>
  </si>
  <si>
    <t>Controles de Mercancías Peligrosas para</t>
  </si>
  <si>
    <t>Kontroller av farligt gods för</t>
  </si>
  <si>
    <t>இதற்கு ஆபத்தான பொருட்கள் கட்டுப்பாடுகள்</t>
  </si>
  <si>
    <t>Mapanganib na mga kontrol sa kalakal para sa</t>
  </si>
  <si>
    <t>การควบคุมสินค้าอันตรายสำหรับ</t>
  </si>
  <si>
    <t>Tehlikeli Madde Kontrolleri</t>
  </si>
  <si>
    <t>خطرناک سامان کے لئے کنٹرول</t>
  </si>
  <si>
    <t>Hàng nguy hiểm cho điều Khiển</t>
  </si>
  <si>
    <t>Date Interval</t>
  </si>
  <si>
    <t>الفاصل الزمني للتاريخ</t>
  </si>
  <si>
    <t>Interval Tanggal</t>
  </si>
  <si>
    <t>তারিখের ব্যবধান</t>
  </si>
  <si>
    <t>Интервал От Дати</t>
  </si>
  <si>
    <t>日期间隔</t>
  </si>
  <si>
    <t>Interval datuma</t>
  </si>
  <si>
    <t>Časový Interval</t>
  </si>
  <si>
    <t>Datum-Interval</t>
  </si>
  <si>
    <t>Kuupäeva Intervall</t>
  </si>
  <si>
    <t>Päiväysväli</t>
  </si>
  <si>
    <t>Intervalle de Date</t>
  </si>
  <si>
    <t>Datumsintervall</t>
  </si>
  <si>
    <t>Διάστημα Ημερομηνίας</t>
  </si>
  <si>
    <t>מרווח תאריך</t>
  </si>
  <si>
    <t>दिनांक अंतराल</t>
  </si>
  <si>
    <t>Dátum Intervallum</t>
  </si>
  <si>
    <t>Tímabil Milli Dagsetninga</t>
  </si>
  <si>
    <t>Intervallo data</t>
  </si>
  <si>
    <t>日付間隔</t>
  </si>
  <si>
    <t>날짜 간격</t>
  </si>
  <si>
    <t>Datuma Intervāls</t>
  </si>
  <si>
    <t>Datos Intervalas</t>
  </si>
  <si>
    <t>Selang Tarikh</t>
  </si>
  <si>
    <t>Огноо Интервал</t>
  </si>
  <si>
    <t>Datointervall</t>
  </si>
  <si>
    <t>Przedział Dat</t>
  </si>
  <si>
    <t>Intervalo De Datas</t>
  </si>
  <si>
    <t>Interval De Date</t>
  </si>
  <si>
    <t>Интервал дат</t>
  </si>
  <si>
    <t>Интервал датума</t>
  </si>
  <si>
    <t>Dátum Interval</t>
  </si>
  <si>
    <t>Časovni Interval</t>
  </si>
  <si>
    <t>தேதி இடைவெளி</t>
  </si>
  <si>
    <t>Agwat Ng Petsa</t>
  </si>
  <si>
    <t>تاریخ وقفہ</t>
  </si>
  <si>
    <t>Ngày Khoảng Thời Gian</t>
  </si>
  <si>
    <t>Date Interval is required</t>
  </si>
  <si>
    <t>الفاصل الزمني للتاريخ مطلوب</t>
  </si>
  <si>
    <t>Interval Tanggal diperlukan</t>
  </si>
  <si>
    <t>তারিখ ব্যবধান প্রয়োজন</t>
  </si>
  <si>
    <t>Изисква се интервал от време</t>
  </si>
  <si>
    <t>需要日期间隔</t>
  </si>
  <si>
    <t>Potreban je interval između datuma</t>
  </si>
  <si>
    <t>Je vyžadován časový Interval</t>
  </si>
  <si>
    <t>Datointerval er påkrævet</t>
  </si>
  <si>
    <t>Datuminterval is vereist</t>
  </si>
  <si>
    <t>Kuupäeva intervall on vajalik</t>
  </si>
  <si>
    <t>Päiväysväli vaaditaan</t>
  </si>
  <si>
    <t>L'intervalle de date est requis</t>
  </si>
  <si>
    <t>Datumsintervall ist erforderlich</t>
  </si>
  <si>
    <t>Απαιτείται χρονικό διάστημα</t>
  </si>
  <si>
    <t>מרווח תאריך נדרש</t>
  </si>
  <si>
    <t>दिनांक अंतराल की आवश्यकता है</t>
  </si>
  <si>
    <t>Dátum intervallum szükséges</t>
  </si>
  <si>
    <t>Tími milli dagsetninga er nauðsynlegur</t>
  </si>
  <si>
    <t>È richiesto l'intervallo di date</t>
  </si>
  <si>
    <t>日付間隔が必要です</t>
  </si>
  <si>
    <t>날짜 간격이 필요합니다</t>
  </si>
  <si>
    <t>Datuma intervāls ir nepieciešams</t>
  </si>
  <si>
    <t>Datos intervalas yra būtinas</t>
  </si>
  <si>
    <t>Selang Tarikh diperlukan</t>
  </si>
  <si>
    <t>Огнооны интервал шаардлагатай</t>
  </si>
  <si>
    <t>Datointervall er nødvendig</t>
  </si>
  <si>
    <t>Wymagany jest interwał daty</t>
  </si>
  <si>
    <t>Intervalo de data é necessário</t>
  </si>
  <si>
    <t>Intervalul de Date este necesar</t>
  </si>
  <si>
    <t>Требуется интервал между датами</t>
  </si>
  <si>
    <t>Потребан је интервал између датума</t>
  </si>
  <si>
    <t>Vyžaduje sa Interval dátumu</t>
  </si>
  <si>
    <t>Potreben je časovni Interval</t>
  </si>
  <si>
    <t>Se requiere intervalo de fechas</t>
  </si>
  <si>
    <t>Datumintervall krävs</t>
  </si>
  <si>
    <t>தேதி இடைவெளி தேவை</t>
  </si>
  <si>
    <t>Kinakailangan ang agwat ng petsa</t>
  </si>
  <si>
    <t>ต้องระบุช่วงวันที่</t>
  </si>
  <si>
    <t>Tarih Aralığı gereklidir</t>
  </si>
  <si>
    <t>تاریخ کے وقفہ کی ضرورت ہے</t>
  </si>
  <si>
    <t>Ngày Khoảng thời là cần thiết</t>
  </si>
  <si>
    <t>DG S1</t>
  </si>
  <si>
    <t>دي جي إس 1</t>
  </si>
  <si>
    <t>ডিজি এস 1</t>
  </si>
  <si>
    <t>ГД С1</t>
  </si>
  <si>
    <t>GŘ s 1</t>
  </si>
  <si>
    <t>GD S1</t>
  </si>
  <si>
    <t>Po S1</t>
  </si>
  <si>
    <t>ΓΔ S1</t>
  </si>
  <si>
    <t>ד. ג. 1</t>
  </si>
  <si>
    <t>डीजी S1</t>
  </si>
  <si>
    <t>S1 ĢD</t>
  </si>
  <si>
    <t>S1 GD</t>
  </si>
  <si>
    <t>ДГ С1</t>
  </si>
  <si>
    <t>Генерални директор С1</t>
  </si>
  <si>
    <t>GR S1</t>
  </si>
  <si>
    <t>டிஜி எஸ் 1</t>
  </si>
  <si>
    <t>ดีจีเอส 1</t>
  </si>
  <si>
    <t>ڈی جی S1</t>
  </si>
  <si>
    <t>ĐG, M1</t>
  </si>
  <si>
    <t>DG S2</t>
  </si>
  <si>
    <t>دي جي إس 2</t>
  </si>
  <si>
    <t>ডিজি এস 2</t>
  </si>
  <si>
    <t>ГД С2</t>
  </si>
  <si>
    <t>GŘ s 2</t>
  </si>
  <si>
    <t>GD S2</t>
  </si>
  <si>
    <t>Po S2</t>
  </si>
  <si>
    <t>ΓΔ S2</t>
  </si>
  <si>
    <t>ד. ג. 2</t>
  </si>
  <si>
    <t>डीजी S2</t>
  </si>
  <si>
    <t>디제이</t>
  </si>
  <si>
    <t>S2 ĢD</t>
  </si>
  <si>
    <t>S2 GD</t>
  </si>
  <si>
    <t>ДГ С2</t>
  </si>
  <si>
    <t>GR S2</t>
  </si>
  <si>
    <t>டிஜி எஸ் 2</t>
  </si>
  <si>
    <t>ดีจีเอส 2</t>
  </si>
  <si>
    <t>ڈی جی S2</t>
  </si>
  <si>
    <t>ĐG, S2</t>
  </si>
  <si>
    <t>Dissolved Organic Carbon ≥ 70% removed(28 day study)</t>
  </si>
  <si>
    <t>الكربون العضوي المذاب-إزالة 70٪ (دراسة لمدة 28 يوما)</t>
  </si>
  <si>
    <t>Karbon organik terlarut 70% dihapus (studi 28 hari)</t>
  </si>
  <si>
    <t>দ্রবীভূত জৈব কার্বন স্ক্যানার 70% সরানো হয়েছে (28 দিনের অধ্যয়ন)</t>
  </si>
  <si>
    <t>Разтворен органичен въглерод ≥ 70% отстранен (28-дневно проучване)</t>
  </si>
  <si>
    <t>溶解有机碳≥70%去除(28天研究)</t>
  </si>
  <si>
    <t>Otopljeni organski ugljik uklonjen je 70% (28-dnevno istraživanje)</t>
  </si>
  <si>
    <t>Rozpuštěný organický uhlík ≥ 70% odstraněn (28denní studie)</t>
  </si>
  <si>
    <t>Opløst organisk Kulstofkrus 70% fjernet (28 dages undersøgelse)</t>
  </si>
  <si>
    <t>Opgeloste organische koolstof ≥ 70% verwijderd(28 dagen onderzoek)</t>
  </si>
  <si>
    <t>Lahustunud orgaaniline süsinik 70% eemaldatud (28-päevane uuring)</t>
  </si>
  <si>
    <t>Liuennut Orgaaninen hiili poistunut ≥ 70% (28 päivän tutkimus)</t>
  </si>
  <si>
    <t>Carbone organique dissous ≥ 70% éliminé(étude de 28 jours)</t>
  </si>
  <si>
    <t>Gelöster organischer Kohlenstoff ≥ 70% entfernt (28-Tage-Studie)</t>
  </si>
  <si>
    <t>Διαλυμένος οργανικός άνθρακας ≥ 70% αφαιρεμένος (μελέτη 28 ημερών)</t>
  </si>
  <si>
    <t>מומס אורגני פחמן . 70% הוסר(28 יום מחקר)</t>
  </si>
  <si>
    <t>विघटित कार्बनिक कार्बन % 70% हटा दिया गया(28 दिन का अध्ययन)</t>
  </si>
  <si>
    <t>Oldott szerves szén 70% - ban eltávolítva (28 napos vizsgálat)</t>
  </si>
  <si>
    <t>Uppleyst lífræn kolefnisbinding 70% fjarlægð (28 daga rannsókn)</t>
  </si>
  <si>
    <t>Carbonio organico disciolto ≥ 70% rimosso (studio di 28 giorni)</t>
  </si>
  <si>
    <t>分解された有機性カーボン≥70%取除かれる（28日の調査）</t>
  </si>
  <si>
    <t>용존 유기 탄소 70%제거(28 일 연구)</t>
  </si>
  <si>
    <t>Izšķīdušais organiskais ogleklis ≥ 70% noņemts(28 dienu pētījums)</t>
  </si>
  <si>
    <t>Ištirpusi organinė anglis 70% pašalinta (28 dienų tyrimas)</t>
  </si>
  <si>
    <t>Karbon organik terlarut karbon 70% dikeluarkan (kajian hari 28)</t>
  </si>
  <si>
    <t>Ууссан органик нүүрстөрөгч ≥ 70% хасагдсан(28 өдрийн судалгаа)</t>
  </si>
  <si>
    <t>Oppløst Organisk Karbon ≥ 70% fjernet (28 dagers studie)</t>
  </si>
  <si>
    <t>Rozpuszczony węgiel organiczny ≥ 70% usunięty ( badanie 28-dniowe)</t>
  </si>
  <si>
    <t>Carbono orgânico dissolvido ≥ 70% removido (estudo de 28 dias)</t>
  </si>
  <si>
    <t>Carbon organic dizolvat 70% eliminat (studiu de 28 de zile)</t>
  </si>
  <si>
    <t>Растворенный органический углерод удален ≥ 70% (28-дневное исследование)</t>
  </si>
  <si>
    <t>Растворени органски угљеник уклоњен ≥ 70% (28-дневна студија)</t>
  </si>
  <si>
    <t>Rozpustený organický uhlík ≥ 70% odstránený (28-dňová štúdia)</t>
  </si>
  <si>
    <t>Raztopljeni organski ogljik, 70% odstranjen(28-dnevna študija)</t>
  </si>
  <si>
    <t>Carbono orgánico disuelto ≥ 70% eliminado(estudio de 28 días)</t>
  </si>
  <si>
    <t>Upplöst organiskt kol 70% avlägsnat (28 dagars studie)</t>
  </si>
  <si>
    <t>கரைந்த கரிம கார்பன் ≥ 70% அகற்றப்பட்டது (28 நாள் ஆய்வு)</t>
  </si>
  <si>
    <t>Natunaw na organikong Carbon ≥ 70% na tinanggal (28 araw na pag-aaral)</t>
  </si>
  <si>
    <t>คาร์บอนอินทรีย์ที่ละลายได้ 70%ลบออก(การศึกษา 28 วัน)</t>
  </si>
  <si>
    <t>Çözünmüş Organik Karbon ≤% 70 uzaklaştırıldı (28 günlük çalışma)</t>
  </si>
  <si>
    <t>تحلیل نامیاتی کاربن ≥ 70 فیصد ہٹا دیا(28 دن کا مطالعہ)</t>
  </si>
  <si>
    <t>Hữu cơ hòa tan Carbon ít 70% bỏ(28 ngày nghiên cứu)</t>
  </si>
  <si>
    <t>Do you want to delete</t>
  </si>
  <si>
    <t>هل تريد الحذف</t>
  </si>
  <si>
    <t>Apakah anda ingin menghapus</t>
  </si>
  <si>
    <t>আপনি মুছে ফেলতে চান</t>
  </si>
  <si>
    <t>Искате ли да изтриете</t>
  </si>
  <si>
    <t>要删除吗</t>
  </si>
  <si>
    <t>Želite izbrisati</t>
  </si>
  <si>
    <t>Chcete smazat</t>
  </si>
  <si>
    <t>Vil du slette</t>
  </si>
  <si>
    <t>Wilt u verwijderen</t>
  </si>
  <si>
    <t>Kas soovite kustutada</t>
  </si>
  <si>
    <t>Haluatko poistaa</t>
  </si>
  <si>
    <t>Voulez-vous supprimer</t>
  </si>
  <si>
    <t>Möchten Sie löschen</t>
  </si>
  <si>
    <t>Θέλετε να διαγράψετε</t>
  </si>
  <si>
    <t>האם ברצונך למחוק</t>
  </si>
  <si>
    <t>क्या आप हटाना चाहते हैं</t>
  </si>
  <si>
    <t>Szeretné törölni</t>
  </si>
  <si>
    <t>Viltu eyða</t>
  </si>
  <si>
    <t>Vuoi eliminare</t>
  </si>
  <si>
    <t>削除しますか</t>
  </si>
  <si>
    <t>삭제하시겠습니까</t>
  </si>
  <si>
    <t>Vai vēlaties dzēst</t>
  </si>
  <si>
    <t>Ar norite ištrinti</t>
  </si>
  <si>
    <t>Adakah anda ingin memadam</t>
  </si>
  <si>
    <t>Та устгахыг хүсэж байна уу</t>
  </si>
  <si>
    <t>Ønsker du å slette</t>
  </si>
  <si>
    <t>Czy chcesz usunąć</t>
  </si>
  <si>
    <t>Você deseja excluir</t>
  </si>
  <si>
    <t>Doriți să ștergeți</t>
  </si>
  <si>
    <t>Вы хотите удалить</t>
  </si>
  <si>
    <t>Желите да избришете</t>
  </si>
  <si>
    <t>Chcete odstrániť</t>
  </si>
  <si>
    <t>Ali želite izbrisati</t>
  </si>
  <si>
    <t>Quieres borrar</t>
  </si>
  <si>
    <t>Vill du ta bort</t>
  </si>
  <si>
    <t>நீங்கள் நீக்க விரும்புகிறீர்களா</t>
  </si>
  <si>
    <t>Gusto mo bang tanggalin</t>
  </si>
  <si>
    <t>คุณต้องการลบหรือไม่</t>
  </si>
  <si>
    <t>Silmek istiyor musunuz</t>
  </si>
  <si>
    <t>آپ کو خارج کرنا چاہتے ہیں</t>
  </si>
  <si>
    <t>Làm gì bạn muốn xóa</t>
  </si>
  <si>
    <t>Do you want to delete selected materials?</t>
  </si>
  <si>
    <t>هل تريد حذف مواد مختارة?</t>
  </si>
  <si>
    <t>Apakah anda ingin menghapus materi yang dipilih?</t>
  </si>
  <si>
    <t>আপনি নির্বাচিত উপকরণ মুছে ফেলতে চান?</t>
  </si>
  <si>
    <t>Искате ли да изтриете избрани материали?</t>
  </si>
  <si>
    <t>您想删除选定的材料吗?</t>
  </si>
  <si>
    <t>Želite li izbrisati odabrane materijale?</t>
  </si>
  <si>
    <t>Chcete smazat vybrané materiály?</t>
  </si>
  <si>
    <t>Vil du slette udvalgte materialer?</t>
  </si>
  <si>
    <t>Wilt u de geselecteerde materialen verwijderen?</t>
  </si>
  <si>
    <t>Kas soovite valitud materjalid kustutada?</t>
  </si>
  <si>
    <t>Haluatko poistaa valitut materiaalit?</t>
  </si>
  <si>
    <t>Voulez-vous supprimer des matériaux sélectionnés?</t>
  </si>
  <si>
    <t>Möchten Sie ausgewählte Materialien löschen?</t>
  </si>
  <si>
    <t>Θέλετε να διαγράψετε επιλεγμένα υλικά;</t>
  </si>
  <si>
    <t>האם ברצונך למחוק חומרים נבחרים?</t>
  </si>
  <si>
    <t>क्या आप चयनित सामग्रियों को हटाना चाहते हैं?</t>
  </si>
  <si>
    <t>Szeretné törölni a kiválasztott anyagokat?</t>
  </si>
  <si>
    <t>Viltu eyða völdum efnum?</t>
  </si>
  <si>
    <t>Eliminare i materiali selezionati?</t>
  </si>
  <si>
    <t>選択した素材を削除しますか？</t>
  </si>
  <si>
    <t>선택한 자료를 삭제하시겠습니까?</t>
  </si>
  <si>
    <t>Vai vēlaties izdzēst atlasītos materiālus?</t>
  </si>
  <si>
    <t>Ar norite ištrinti pasirinktą medžiagą?</t>
  </si>
  <si>
    <t>Adakah anda ingin memadam bahan yang dipilih?</t>
  </si>
  <si>
    <t>Та сонгосон материалыг устгахыг хүсч байна уу?</t>
  </si>
  <si>
    <t>Ønsker du å slette utvalgte materialer?</t>
  </si>
  <si>
    <t>Chcesz usunąć wybrane materiały?</t>
  </si>
  <si>
    <t>Você deseja excluir materiais selecionados?</t>
  </si>
  <si>
    <t>Doriți să ștergeți materialele selectate?</t>
  </si>
  <si>
    <t>Вы хотите удалить выбранные материалы?</t>
  </si>
  <si>
    <t>Да ли желите да уклоните одабране материјале?</t>
  </si>
  <si>
    <t>Chcete odstrániť vybrané materiály?</t>
  </si>
  <si>
    <t>Ali želite izbrisati izbrane materiale?</t>
  </si>
  <si>
    <t>¿Desea eliminar los materiales seleccionados?</t>
  </si>
  <si>
    <t>Vill du ta bort valda material?</t>
  </si>
  <si>
    <t>தேர்ந்தெடுக்கப்பட்ட பொருட்களை நீக்க விரும்புகிறீர்களா?</t>
  </si>
  <si>
    <t>Nais mo bang tanggalin ang mga napiling materyales?</t>
  </si>
  <si>
    <t>คุณต้องการลบวัสดุที่เลือกไว้หรือไม่?</t>
  </si>
  <si>
    <t>Seçili malzemeleri silmek istiyor musunuz?</t>
  </si>
  <si>
    <t>کیا آپ چاہتے ہیں کو خارج کرنے کے لئے منتخب مواد?</t>
  </si>
  <si>
    <t>Bạn có muốn xóa lựa chọn tài liệu?</t>
  </si>
  <si>
    <t>Document URL</t>
  </si>
  <si>
    <t>URL dokumen</t>
  </si>
  <si>
    <t>ডকুমেন্টের ফ্রেম</t>
  </si>
  <si>
    <t>Адрес на документ</t>
  </si>
  <si>
    <t>文档URL</t>
  </si>
  <si>
    <t>&lt;URL&gt;-adresa dokumenta</t>
  </si>
  <si>
    <t>URL dokumentu</t>
  </si>
  <si>
    <t>Dokument-URL</t>
  </si>
  <si>
    <t>Document-URL</t>
  </si>
  <si>
    <t>Dokumendi URL</t>
  </si>
  <si>
    <t>Asiakirjan URL</t>
  </si>
  <si>
    <t>URL du document</t>
  </si>
  <si>
    <t>Διεύθυνση URL εγγράφου</t>
  </si>
  <si>
    <t>כתובת אתר למסמך</t>
  </si>
  <si>
    <t>दस्तावेज़ URL</t>
  </si>
  <si>
    <t>Dokumentum URL</t>
  </si>
  <si>
    <t>URL documento</t>
  </si>
  <si>
    <t>ドキュメントURL</t>
  </si>
  <si>
    <t>문서 주소</t>
  </si>
  <si>
    <t>Dokumenta URL</t>
  </si>
  <si>
    <t>Dokumento URL</t>
  </si>
  <si>
    <t>Баримт бичгийн URL</t>
  </si>
  <si>
    <t>Dokument URL</t>
  </si>
  <si>
    <t>Adres URL dokumentu</t>
  </si>
  <si>
    <t>URL do documento</t>
  </si>
  <si>
    <t>Adresa URL a documentului</t>
  </si>
  <si>
    <t>URL-адрес документа</t>
  </si>
  <si>
    <t>УРЛ документа</t>
  </si>
  <si>
    <t>URL dokumenta</t>
  </si>
  <si>
    <t>URL del Documento</t>
  </si>
  <si>
    <t>Dokumentets URL</t>
  </si>
  <si>
    <t>ஆவண URL</t>
  </si>
  <si>
    <t>URL ng dokumento</t>
  </si>
  <si>
    <t>เว็บไซต์เอกสาร</t>
  </si>
  <si>
    <t>Belge URL'si</t>
  </si>
  <si>
    <t>دستاویز کے یو آر ایل</t>
  </si>
  <si>
    <t>Tài liệu URL</t>
  </si>
  <si>
    <t>General settings</t>
  </si>
  <si>
    <t>الإعدادات العامة</t>
  </si>
  <si>
    <t>Общи настройки</t>
  </si>
  <si>
    <t>常规设置</t>
  </si>
  <si>
    <t>Obecná nastavení</t>
  </si>
  <si>
    <t>Generelle indstillinger</t>
  </si>
  <si>
    <t>Üldised seadistused</t>
  </si>
  <si>
    <t>Yleisasetukset</t>
  </si>
  <si>
    <t>Paramètres généraux</t>
  </si>
  <si>
    <t>Γενικές ρυθμίσεις</t>
  </si>
  <si>
    <t>הגדרות כלליות</t>
  </si>
  <si>
    <t>सामान्य सेटिंग्स</t>
  </si>
  <si>
    <t>Almennar stillingar</t>
  </si>
  <si>
    <t>Impostazioni generali</t>
  </si>
  <si>
    <t>一般設定</t>
  </si>
  <si>
    <t>일반 설정</t>
  </si>
  <si>
    <t>Vispārīgie iestatījumi</t>
  </si>
  <si>
    <t>Bendrieji nustatymai</t>
  </si>
  <si>
    <t>Tetapan Umum</t>
  </si>
  <si>
    <t>Ерөнхий Тохиргоо</t>
  </si>
  <si>
    <t>Generelle innstillinger</t>
  </si>
  <si>
    <t>Ustawienia Ogólne</t>
  </si>
  <si>
    <t>Configurações gerais</t>
  </si>
  <si>
    <t>Setări generale</t>
  </si>
  <si>
    <t>Общие настройки</t>
  </si>
  <si>
    <t>Všeobecné nastavenia</t>
  </si>
  <si>
    <t>Splošne nastavitve</t>
  </si>
  <si>
    <t>Configuración General</t>
  </si>
  <si>
    <t>Allmänna inställningar</t>
  </si>
  <si>
    <t>பொது அமைப்புகள்</t>
  </si>
  <si>
    <t>Pangkalahatang mga setting</t>
  </si>
  <si>
    <t>การตั้งค่าทั่วไป</t>
  </si>
  <si>
    <t>Genel ayarlar</t>
  </si>
  <si>
    <t>جنرل کی ترتیبات</t>
  </si>
  <si>
    <t>Cài đặt chung</t>
  </si>
  <si>
    <t>Access to Outgoing SDS Settings</t>
  </si>
  <si>
    <t>الوصول إلى إعدادات سدز الصادرة</t>
  </si>
  <si>
    <t>Akses ke Pengaturan SDS keluar</t>
  </si>
  <si>
    <t>বহির্গামী এসডিএস সেটিংসে অ্যাক্সেস</t>
  </si>
  <si>
    <t>Достъп до изходящите настройки на СДС</t>
  </si>
  <si>
    <t>访问传出SDS设置</t>
  </si>
  <si>
    <t>Pristupite postavkama odlaznih Tinejdžera</t>
  </si>
  <si>
    <t>Přístup k odchozím nastavením SDS</t>
  </si>
  <si>
    <t>Adgang til udgående SDS-indstillinger</t>
  </si>
  <si>
    <t>Toegang tot uitgaande SDS-Instellingen</t>
  </si>
  <si>
    <t>Juurdepääs väljuvatele SDS-seadetele</t>
  </si>
  <si>
    <t>Lähtevien SDS-asetusten käyttö</t>
  </si>
  <si>
    <t>Accès aux paramètres SDS sortants</t>
  </si>
  <si>
    <t>Zugriff auf ausgehende SDS-Einstellungen</t>
  </si>
  <si>
    <t>Πρόσβαση στις εξερχόμενες Ρυθμίσεις SDS</t>
  </si>
  <si>
    <t>גישה להגדרות של מזהי אבטחה יוצאות</t>
  </si>
  <si>
    <t>आउटगोइंग एसडीएस सेटिंग्स तक पहुंच</t>
  </si>
  <si>
    <t>Hozzáférés a kimenő SDS beállításokhoz</t>
  </si>
  <si>
    <t>Aðgangur Að Sendan SDS Stillingar</t>
  </si>
  <si>
    <t>Accesso alle impostazioni SDS in uscita</t>
  </si>
  <si>
    <t>送信SDS設定へのアクセス</t>
  </si>
  <si>
    <t>발신 암호 설정에 대한 액세스</t>
  </si>
  <si>
    <t>Piekļuve izejošajiem SDS iestatījumiem</t>
  </si>
  <si>
    <t>Prieiga prie išeinančių SDS nustatymų</t>
  </si>
  <si>
    <t>Akses ke Tetapan SDS keluar</t>
  </si>
  <si>
    <t>Гарч байгаа SDS Тохиргоо руу нэвтрэх</t>
  </si>
  <si>
    <t>Tilgang Til Utgående SDS-Innstillinger</t>
  </si>
  <si>
    <t>Dostęp do ustawień SDS wychodzących</t>
  </si>
  <si>
    <t>Acesso às configurações de saída do SDS</t>
  </si>
  <si>
    <t>Acces la setările SDS de ieșire</t>
  </si>
  <si>
    <t>Доступ к настройкам исходящих SDS</t>
  </si>
  <si>
    <t>Приступите поставкама одлазног СДС-а</t>
  </si>
  <si>
    <t>Prístup k odchádzajúcim nastaveniam KBÚ</t>
  </si>
  <si>
    <t>Dostop do odhodnih nastavitev SDS</t>
  </si>
  <si>
    <t>Acceso a la Configuración de HDS Saliente</t>
  </si>
  <si>
    <t>Tillgång till utgående SDS-Inställningar</t>
  </si>
  <si>
    <t>வெளிச்செல்லும் SDS அமைப்புகளுக்கான அணுகல்</t>
  </si>
  <si>
    <t>Pag-Access sa mga papalabas na setting ng SDS</t>
  </si>
  <si>
    <t>การเข้าถึงการตั้งค่าเอสดีเอสขาออก</t>
  </si>
  <si>
    <t>Giden SDS Ayarlarına Erişim</t>
  </si>
  <si>
    <t>تک رسائی حاصل کرنے کے لئے سبکدوش ہونے والے SDS کی ترتیبات</t>
  </si>
  <si>
    <t>Truy cập vào Đi SDS Cài đặt</t>
  </si>
  <si>
    <t>Dustiness will be set to</t>
  </si>
  <si>
    <t>سيتم ضبط الغبار على</t>
  </si>
  <si>
    <t>Dustiness akan diatur ke</t>
  </si>
  <si>
    <t>ধুলাবালি সেট করা হবে</t>
  </si>
  <si>
    <t>Прахът ще бъде поставен на</t>
  </si>
  <si>
    <t>Dustiness将设置为</t>
  </si>
  <si>
    <t>Prašina će biti postavljena na</t>
  </si>
  <si>
    <t>Prašnost bude nastavena na</t>
  </si>
  <si>
    <t>Dustiness vil blive indstillet til</t>
  </si>
  <si>
    <t>Stof zal worden ingesteld op</t>
  </si>
  <si>
    <t>Tolmus on seatud</t>
  </si>
  <si>
    <t>Pölyisyys asetetaan</t>
  </si>
  <si>
    <t>La poussière sera réglée sur</t>
  </si>
  <si>
    <t>Staubigkeit wird eingestellt auf</t>
  </si>
  <si>
    <t>Η σκόνη θα ρυθμιστεί σε</t>
  </si>
  <si>
    <t>האבק יוגדר ל</t>
  </si>
  <si>
    <t>Dustiness के लिए सेट हो जाएगा</t>
  </si>
  <si>
    <t>A porosság lesz beállítva</t>
  </si>
  <si>
    <t>Dustiness verður stillt á</t>
  </si>
  <si>
    <t>Polverosità sarà impostato su</t>
  </si>
  <si>
    <t>Dustinessはに置かれます</t>
  </si>
  <si>
    <t>먼지로 설정됩니다</t>
  </si>
  <si>
    <t>Putekļainība tiks iestatīta uz</t>
  </si>
  <si>
    <t>Dulkėtumas bus nustatytas</t>
  </si>
  <si>
    <t>Dustiness akan ditetapkan kepada</t>
  </si>
  <si>
    <t>Тоос шороо болно</t>
  </si>
  <si>
    <t>Dustiness vil bli satt til</t>
  </si>
  <si>
    <t>Zapylenie zostanie ustawione na</t>
  </si>
  <si>
    <t>Dustiness será ajustado a</t>
  </si>
  <si>
    <t>Praful va fi setat la</t>
  </si>
  <si>
    <t>Запыленность будет установлена на</t>
  </si>
  <si>
    <t>Прашење ће бити постављено на</t>
  </si>
  <si>
    <t>Prašnosť bude nastavená na</t>
  </si>
  <si>
    <t>Prašnost bo nastavljena na</t>
  </si>
  <si>
    <t>El nivel de polvo se establecerá en</t>
  </si>
  <si>
    <t>Dammighet kommer att ställas in på</t>
  </si>
  <si>
    <t>தூசிகள் அமைக்கப்படும்</t>
  </si>
  <si>
    <t>Ang alikabok ay itatakda sa</t>
  </si>
  <si>
    <t>ความฝุ่นจะถูกตั้งค่าให้</t>
  </si>
  <si>
    <t>Tozluluk ayarlanacak</t>
  </si>
  <si>
    <t>Dustiness پر قائم کیا جائے گا</t>
  </si>
  <si>
    <t>Dustiness sẽ được thiết lập để</t>
  </si>
  <si>
    <t>Enter verification code and change password</t>
  </si>
  <si>
    <t>أدخل رمز التحقق وقم بتغيير كلمة المرور</t>
  </si>
  <si>
    <t>Masukkan kode verifikasi dan ubah kata sandi</t>
  </si>
  <si>
    <t>যাচাইকরণ কোড লিখুন এবং পাসওয়ার্ড পরিবর্তন করুন</t>
  </si>
  <si>
    <t>Въведете кода за потвърждение и променете паролата</t>
  </si>
  <si>
    <t>输入验证代码和更改密码</t>
  </si>
  <si>
    <t>Unesite kontrolni kod i promijenite lozinku</t>
  </si>
  <si>
    <t>Zadejte ověřovací kód a změňte heslo</t>
  </si>
  <si>
    <t>Indtast bekræftelseskode og skift adgangskode</t>
  </si>
  <si>
    <t>Voer de verificatiecode in en wijzig het wachtwoord</t>
  </si>
  <si>
    <t>Sisestage kinnituskood ja muutke parooli</t>
  </si>
  <si>
    <t>Anna vahvistuskoodi ja vaihda salasana</t>
  </si>
  <si>
    <t>Entrez le code de vérification et changez le mot de passe</t>
  </si>
  <si>
    <t>Bestätigungscode eingeben und Passwort ändern</t>
  </si>
  <si>
    <t>Εισαγάγετε τον κωδικό επαλήθευσης και αλλάξτε τον κωδικό πρόσβασης</t>
  </si>
  <si>
    <t>הזן קוד אימות ושנה סיסמה</t>
  </si>
  <si>
    <t>सत्यापन कोड दर्ज करें और पासवर्ड बदलें</t>
  </si>
  <si>
    <t>Írja be az ellenőrző kódot és változtassa meg a jelszót</t>
  </si>
  <si>
    <t>Sláðu inn staðfestingarkóða og breyta lykilorði</t>
  </si>
  <si>
    <t>Inserire il codice di verifica e cambiare la password</t>
  </si>
  <si>
    <t>確認コードの入力とパスワードの変更</t>
  </si>
  <si>
    <t>인증 코드 입력 및 비밀번호 변경</t>
  </si>
  <si>
    <t>Ievadiet verifikācijas kodu un nomainiet paroli</t>
  </si>
  <si>
    <t>Įveskite patvirtinimo kodą ir pakeiskite slaptažodį</t>
  </si>
  <si>
    <t>Masukkan kod pengesahan dan tukar kata laluan</t>
  </si>
  <si>
    <t>Баталгаажуулах кодыг оруулаад нууц үгээ солино уу</t>
  </si>
  <si>
    <t>Skriv inn bekreftelseskode og endre passord</t>
  </si>
  <si>
    <t>Wprowadź kod weryfikacyjny i zmień hasło</t>
  </si>
  <si>
    <t>Digite o código de verificação e altere a senha</t>
  </si>
  <si>
    <t>Introduceți codul de verificare și schimbați parola</t>
  </si>
  <si>
    <t>Введите проверочный код и смените пароль</t>
  </si>
  <si>
    <t>Унесите верификациони код и промените лозинку</t>
  </si>
  <si>
    <t>Zadajte overovací kód a zmeňte heslo</t>
  </si>
  <si>
    <t>Vnesite kodo za preverjanje in spremenite geslo</t>
  </si>
  <si>
    <t>Introduzca el código de verificación y cambie la contraseña</t>
  </si>
  <si>
    <t>Ange verifieringskod och ändra lösenord</t>
  </si>
  <si>
    <t>சரிபார்ப்புக் குறியீட்டை உள்ளிட்டு கடவுச்சொல்லை மாற்றவும்</t>
  </si>
  <si>
    <t>Ipasok ang verification code at baguhin ang password</t>
  </si>
  <si>
    <t>ใส่รหัสยืนยันและเปลี่ยนรหัสผ่าน</t>
  </si>
  <si>
    <t>Doğrulama kodunu girin ve şifreyi değiştirin</t>
  </si>
  <si>
    <t>تصدیقی کوڈ درج کریں اور پاس ورڈ تبدیل کریں</t>
  </si>
  <si>
    <t>Nhập mã xác nhận và thay đổi mật khẩu</t>
  </si>
  <si>
    <t>Environ.Fate</t>
  </si>
  <si>
    <t>البيئة.مصير</t>
  </si>
  <si>
    <t>Lingkungan.Nasib</t>
  </si>
  <si>
    <t>পরিবেশ.ভাগ্য</t>
  </si>
  <si>
    <t>Околна среда.Съдба</t>
  </si>
  <si>
    <t>环境。命运</t>
  </si>
  <si>
    <t>Okoliš.Sudbina</t>
  </si>
  <si>
    <t>Environ.Osud</t>
  </si>
  <si>
    <t>Environ.Skæbne</t>
  </si>
  <si>
    <t>Environ.Lot</t>
  </si>
  <si>
    <t>Keskkond.Saatus</t>
  </si>
  <si>
    <t>Environ.Kohtalo</t>
  </si>
  <si>
    <t>Environnement.Sort</t>
  </si>
  <si>
    <t>ENVIRON.Schicksal</t>
  </si>
  <si>
    <t>Περιβάλλον.Μοίρα</t>
  </si>
  <si>
    <t>סביבה.גורל</t>
  </si>
  <si>
    <t>पर्यावरण।भाग्य</t>
  </si>
  <si>
    <t>Environ.Sors</t>
  </si>
  <si>
    <t>Umhverfi.Örlög</t>
  </si>
  <si>
    <t>Ambiente.Destino</t>
  </si>
  <si>
    <t>エンビロン運命</t>
  </si>
  <si>
    <t>환경.운명</t>
  </si>
  <si>
    <t>Environ.Liktenis</t>
  </si>
  <si>
    <t>Environ.Likimas</t>
  </si>
  <si>
    <t>Хүрээлэн буй орчин.Хувь заяа</t>
  </si>
  <si>
    <t>Miljø.Skjebne</t>
  </si>
  <si>
    <t>Environ.Przeznaczenie</t>
  </si>
  <si>
    <t>Environ.Soarta</t>
  </si>
  <si>
    <t>Окружающая среда.Судьба</t>
  </si>
  <si>
    <t>Животна средина.Судбина</t>
  </si>
  <si>
    <t>Environ.Usoda</t>
  </si>
  <si>
    <t>Environ.Destino</t>
  </si>
  <si>
    <t>Miljö.Öde</t>
  </si>
  <si>
    <t>என்விரான்.விதி</t>
  </si>
  <si>
    <t>Environ.Kapalaran</t>
  </si>
  <si>
    <t>เอ็นไวรอนชะตากรรม</t>
  </si>
  <si>
    <t>Çevrelemek.Kader</t>
  </si>
  <si>
    <t>ماحول.قسمت</t>
  </si>
  <si>
    <t>Vệ môi trường.Số phận</t>
  </si>
  <si>
    <t>Exact match sort</t>
  </si>
  <si>
    <t>نوع المطابقة التامة</t>
  </si>
  <si>
    <t>Jenis pencocokan tepat</t>
  </si>
  <si>
    <t>সঠিক ম্যাচ সাজানোর</t>
  </si>
  <si>
    <t>Точно съвпадение сортиране</t>
  </si>
  <si>
    <t>精确匹配排序</t>
  </si>
  <si>
    <t>Sortiranje prema točnom podudaranju</t>
  </si>
  <si>
    <t>Přesné řazení shody</t>
  </si>
  <si>
    <t>Præcis match sort</t>
  </si>
  <si>
    <t>Exacte overeenkomst Sorteren</t>
  </si>
  <si>
    <t>Täpne vaste sortimine</t>
  </si>
  <si>
    <t>Täsmällinen täsmäys</t>
  </si>
  <si>
    <t>Tri de correspondance exacte</t>
  </si>
  <si>
    <t>Genaue Übereinstimmungssortierung</t>
  </si>
  <si>
    <t>Ακριβής ταξινόμηση αντιστοίχισης</t>
  </si>
  <si>
    <t>מיון התאמה מדויק</t>
  </si>
  <si>
    <t>सटीक मिलान क्रमबद्ध करें</t>
  </si>
  <si>
    <t>Pontos egyezés rendezés</t>
  </si>
  <si>
    <t>Nákvæmlega passa raða</t>
  </si>
  <si>
    <t>Corrispondenza esatta ordina</t>
  </si>
  <si>
    <t>完全一致ソート</t>
  </si>
  <si>
    <t>일치검색 정렬</t>
  </si>
  <si>
    <t>Precīza atbilstība Kārtot</t>
  </si>
  <si>
    <t>Tikslios atitikties rūšiavimas</t>
  </si>
  <si>
    <t>Jenis padanan tepat</t>
  </si>
  <si>
    <t>Яг тохирох төрөл</t>
  </si>
  <si>
    <t>Eksakt match sortering</t>
  </si>
  <si>
    <t>Dokładne dopasowanie Sortuj</t>
  </si>
  <si>
    <t>Tipo de correspondência exata</t>
  </si>
  <si>
    <t>Sortarea exactă a potrivirii</t>
  </si>
  <si>
    <t>Сортировка по точному совпадению</t>
  </si>
  <si>
    <t>Сортирање по тачном подударању</t>
  </si>
  <si>
    <t>Presné zoradenie zhody</t>
  </si>
  <si>
    <t>Natančno razvrščanje ujemanja</t>
  </si>
  <si>
    <t>Tipo de coincidencia exacta</t>
  </si>
  <si>
    <t>Exakt matchning Sortera</t>
  </si>
  <si>
    <t>சரியான போட்டி வரிசை</t>
  </si>
  <si>
    <t>Eksaktong uri ng tugma</t>
  </si>
  <si>
    <t>การจัดเรียงการทำงานแบบตรงทั้งหมด</t>
  </si>
  <si>
    <t>Tam eşleme sıralama</t>
  </si>
  <si>
    <t>عین مطابق مماثلت طرح</t>
  </si>
  <si>
    <t>Chính xác trận đấu sắp xếp</t>
  </si>
  <si>
    <t>Expired</t>
  </si>
  <si>
    <t>منتهية الصلاحية</t>
  </si>
  <si>
    <t>Kedaluwarsa</t>
  </si>
  <si>
    <t>মেয়াদ উত্তীর্ণ</t>
  </si>
  <si>
    <t>Изтекъл</t>
  </si>
  <si>
    <t>已过期</t>
  </si>
  <si>
    <t>Istekao</t>
  </si>
  <si>
    <t>Vanhentunut</t>
  </si>
  <si>
    <t>Abgelaufen</t>
  </si>
  <si>
    <t>Λήξει</t>
  </si>
  <si>
    <t>समाप्त हो गई</t>
  </si>
  <si>
    <t>Lejárt</t>
  </si>
  <si>
    <t>Útrunnið</t>
  </si>
  <si>
    <t>Scadere</t>
  </si>
  <si>
    <t>有効期限が切れた</t>
  </si>
  <si>
    <t>만료됨</t>
  </si>
  <si>
    <t>Beidzas</t>
  </si>
  <si>
    <t>Pasibaigęs</t>
  </si>
  <si>
    <t>Luput</t>
  </si>
  <si>
    <t>Хугацаа дууссан</t>
  </si>
  <si>
    <t>Wygasły</t>
  </si>
  <si>
    <t>Chegar</t>
  </si>
  <si>
    <t>Expirat</t>
  </si>
  <si>
    <t>Истекший</t>
  </si>
  <si>
    <t>Истекао</t>
  </si>
  <si>
    <t>Skončiť</t>
  </si>
  <si>
    <t>Potekel</t>
  </si>
  <si>
    <t>Löpa</t>
  </si>
  <si>
    <t>காலாவதியானது</t>
  </si>
  <si>
    <t>Nag-expire na</t>
  </si>
  <si>
    <t>Süresi dolmuş</t>
  </si>
  <si>
    <t>میعاد ختم ہو</t>
  </si>
  <si>
    <t>File must be smaller than 4 MB, only .xls/xlsx files can be sent</t>
  </si>
  <si>
    <t>يجب أن يكون الملف أصغر من 4 ميغابايت ، فقط .يمكن إرسال ملفات زلس/زلسكس</t>
  </si>
  <si>
    <t>File harus lebih kecil dari 4 MB, hanya .file XLS / xlsx dapat dikirim</t>
  </si>
  <si>
    <t>ফাইল চেয়ে ছোট হতে হবে 4 মেগাবাইট, শুধুমাত্র .এক্সএলএস / এক্সএলএসএক্স ফাইল পাঠানো যেতে পারে</t>
  </si>
  <si>
    <t>Файлът трябва да е по-малък от 4 МБ, само .файлове могат да бъдат изпращани</t>
  </si>
  <si>
    <t>文件必须小于4MB，只有。可以发送xls/xlsx文件</t>
  </si>
  <si>
    <t>Veličina datoteke mora biti manja od 4 MB, mogu se poslati samo datoteke .xls/xlsx</t>
  </si>
  <si>
    <t>Soubor musí být menší než 4 MB, pouze .XLS / xlsx soubory mohou být odeslány</t>
  </si>
  <si>
    <t>Filen skal kun være mindre end 4 MB .filer kan sendes</t>
  </si>
  <si>
    <t>Bestand moet kleiner zijn dan 4 MB, alleen .xls / xlsx-bestanden kunnen worden verzonden</t>
  </si>
  <si>
    <t>Fail peab olema väiksem kui 4 MB, ainult .xls / xlsx faile saab saata</t>
  </si>
  <si>
    <t>Tiedoston On oltava pienempi kuin 4 Mt, vain .XLS/xlsx-tiedostoja voidaan lähettää</t>
  </si>
  <si>
    <t>Le fichier doit être inférieur à 4 Mo seulement .les fichiers xls / xlsx peuvent être envoyés</t>
  </si>
  <si>
    <t>Die Datei darf nur kleiner als 4 MB sein.xls/xlsx-Dateien können gesendet werden</t>
  </si>
  <si>
    <t>Το αρχείο πρέπει να είναι μικρότερο από 4 MB, μόνο .τα αρχεία xls / xlsx μπορούν να σταλούν</t>
  </si>
  <si>
    <t>הקובץ חייב להיות קטן מ 4 מגה, רק .ניתן לשלוח קבצים</t>
  </si>
  <si>
    <t>फ़ाइल केवल 4 एमबी से छोटी होनी चाहिए । xls/xlsx फ़ाइलें भेजा जा सकता है</t>
  </si>
  <si>
    <t>Fájl kisebbnek kell lennie, mint 4 MB, csak .xls / xlsx fájlok küldhetők</t>
  </si>
  <si>
    <t>Skráin verður að vera minni en 4 MB, aðeins .xls / xlsx skrár er hægt að senda</t>
  </si>
  <si>
    <t>File deve essere inferiore a 4 MB, solo .i file xls / xlsx possono essere inviati</t>
  </si>
  <si>
    <t>ファイルは4MBより小さくする必要があります。xls/xlsxファイルを送信できます</t>
  </si>
  <si>
    <t>파일 만 4 메가바이트보다 작아야합니다.파일을 보낼 수 있습니다.</t>
  </si>
  <si>
    <t>Failam jābūt mazākam par 4 MB, tikai .xls / xlsx failus var nosūtīt</t>
  </si>
  <si>
    <t>Failas turi būti mažesnis nei 4 MB, tik .failai gali būti siunčiami</t>
  </si>
  <si>
    <t>Fail mestilah lebih kecil daripada 4 MB, sahaja .fail xls / xlsx boleh dihantar</t>
  </si>
  <si>
    <t>Файл нь зөвхөн 4 MB-аас бага байх естой .xls / xlsx файлуудыг илгээж болно</t>
  </si>
  <si>
    <t>Filen må være mindre enn 4 MB, bare .xls / xlsx-filer kan sendes</t>
  </si>
  <si>
    <t>Plik musi być mniejszy niż 4 MB.pliki xls/xlsx można wysyłać</t>
  </si>
  <si>
    <t>O arquivo deve ser menor que 4 MB, apenas .arquivos XLS / xlsx podem ser enviados</t>
  </si>
  <si>
    <t>Fișierul trebuie să fie mai mic decât 4 MB, numai .fișierele xls / xlsx pot fi trimise</t>
  </si>
  <si>
    <t>Размер файла должен быть меньше 4 МБ, могут быть отправлены только файлы .xls/xlsx</t>
  </si>
  <si>
    <t>Величина датотеке треба да буде мања од 4 МБ, могу се послати само датотеке .xls/xlsx</t>
  </si>
  <si>
    <t>Súbor musí byť menší ako 4 MB .je možné odosielať súbory xls / xlsx</t>
  </si>
  <si>
    <t>Datoteka mora biti manjša od 4 MB .datoteke lahko pošljete</t>
  </si>
  <si>
    <t>El archivo debe ser menor de 4 MB, solamente .se pueden enviar archivos xls/xlsx</t>
  </si>
  <si>
    <t>Filen måste vara mindre än 4 MB, bara .XLS / XLSX-filer kan skickas</t>
  </si>
  <si>
    <t>கோப்பு 4 MB ஐ விட சிறியதாக இருக்க வேண்டும், மட்டுமே .xls/xlsx கோப்புகளை அனுப்பலாம்</t>
  </si>
  <si>
    <t>File ay dapat na mas maliit kaysa sa 4 MB, lamang .XLS / XLSX file ay maaaring maipadala</t>
  </si>
  <si>
    <t>ไฟล์ต้องมีขนาดเล็กกว่า 4 เมกะไบต์เท่านั้นสามารถส่งไฟล์ได้</t>
  </si>
  <si>
    <t>Dosya yalnızca 4 MB'den küçük olmalıdır.xls / xlsx dosyaları gönderilebilir</t>
  </si>
  <si>
    <t>فائل کا ہونا ضروری ہے ، چھوٹے کے مقابلے میں 4 MB, صرف .xls/xlsx فائلوں کو بھیجا جا سکتا ہے</t>
  </si>
  <si>
    <t>Tập tin phải nhỏ hơn 4 NHẤT chỉ .bả cá/tưởng các tập tin có thể gửi được</t>
  </si>
  <si>
    <t>Get instantaneous personalised support through your entourage team to answers questions regarding the use of the application, SDS, chemicals or a walk through on screen.</t>
  </si>
  <si>
    <t>احصل على دعم شخصي فوري من خلال فريق الحاشية الخاص بك للإجابة على الأسئلة المتعلقة باستخدام التطبيق أو بيانات السلامة أو المواد الكيميائية أو المشي على الشاشة.</t>
  </si>
  <si>
    <t>Dapatkan dukungan pribadi seketika melalui tim entourage Anda untuk menjawab pertanyaan mengenai penggunaan aplikasi, SDS, bahan kimia atau berjalan melalui di layar.</t>
  </si>
  <si>
    <t>আবেদন, এসডিএস, রাসায়নিক বা পর্দায় মাধ্যমে হাঁটার ব্যবহার সংক্রান্ত প্রশ্নের উত্তর আপনার পরিপার্শ্ব দলের মাধ্যমে ক্ষণিক ব্যক্তিগতকৃত সমর্থন পান.</t>
  </si>
  <si>
    <t>Получете незабавна персонализирана поддръжка чрез екипа си, за да отговорите на въпроси относно използването на приложението, ИЛБ, химикали или разходка на екрана.</t>
  </si>
  <si>
    <t>通过您的随行人员团队获得即时的个性化支持，以回答有关应用程序、SDS、化学品的使用或在屏幕上浏览的问题。</t>
  </si>
  <si>
    <t>Dobijte trenutačnu personaliziranu podršku putem svog tima za pomoć u odgovoru na pitanja koja se odnose na upotrebu aplikacije, innine, kemikalije ili detaljne upute na zaslonu.</t>
  </si>
  <si>
    <t>Získejte okamžitou osobní podporu prostřednictvím svého týmu entourage a odpovězte na otázky týkající se používání aplikace, SDS, chemikálií nebo procházky na obrazovce.</t>
  </si>
  <si>
    <t>Få øjeblikkelig personlig support gennem dit entourage-team for at besvare spørgsmål vedrørende brugen af applikationen, SDS, kemikalier eller en tur igennem på skærmen.</t>
  </si>
  <si>
    <t>Krijg direct gepersonaliseerde ondersteuning via uw entourage-team om vragen te beantwoorden over het gebruik van de applicatie, SDS, chemicaliën of een wandeling door het scherm.</t>
  </si>
  <si>
    <t>Hankige oma entourage ' i meeskonna kaudu hetkeline isikupärastatud tugi, et vastata küsimustele, mis puudutavad rakenduse kasutamist, ohutuskaarte, kemikaale või ekraanil kõndimist.</t>
  </si>
  <si>
    <t>Saat hetkellistä henkilökohtaista tukea entourage-tiimisi kautta vastataksesi kysymyksiin sovelluksen käytöstä, SDS: stä, kemikaaleista tai kävelemällä näytöllä.</t>
  </si>
  <si>
    <t>Obtenez une assistance personnalisée instantanée via votre équipe entourage pour répondre aux questions concernant l'utilisation de l'application, la FDS, les produits chimiques ou une promenade à l'écran.</t>
  </si>
  <si>
    <t>Erhalten Sie sofortigen persönlichen Support durch Ihr Entourage-Team, um Fragen zur Verwendung der Anwendung, zu Sicherheitsdatenblättern, Chemikalien oder einem Rundgang auf dem Bildschirm zu beantworten.</t>
  </si>
  <si>
    <t>Λάβετε άμεση εξατομικευμένη υποστήριξη μέσω της ομάδας συνοδείας σας για να απαντήσετε σε ερωτήσεις σχετικά με τη χρήση της εφαρμογής, SDS, χημικά ή μια βόλτα στην οθόνη.</t>
  </si>
  <si>
    <t>קבל תמיכה מותאמת אישית מיידית באמצעות צוות הפמליה שלך כדי לענות על שאלות בנוגע לשימוש ביישום, מרחבים, כימיקלים או הליכה על המסך.</t>
  </si>
  <si>
    <t>एप्लिकेशन, एसडीएस, रसायन या स्क्रीन पर टहलने के उपयोग के बारे में सवालों के जवाब देने के लिए अपनी दल टीम के माध्यम से तात्कालिक व्यक्तिगत समर्थन प्राप्त करें ।</t>
  </si>
  <si>
    <t>Azonnali, személyre szabott támogatást kaphat az entourage csapatán keresztül, hogy megválaszolja az alkalmazás használatával kapcsolatos kérdéseket, SDS, vegyi anyagok vagy séta a képernyőn.</t>
  </si>
  <si>
    <t>Fá tafarlaus persónulega stuðning í gegnum entourage lið til að svara spurningum um notkun forritsins, SDS, efni eða ganga í gegnum á skjánum.</t>
  </si>
  <si>
    <t>Ottieni supporto personalizzato istantaneo attraverso il tuo team di entourage per rispondere alle domande riguardanti l'uso dell'applicazione, SDS, prodotti chimici o una passeggiata sullo schermo.</t>
  </si>
  <si>
    <t>アプリケーション、SDS、化学物質または画面上のウォークスルーの使用に関する質問に答えるためにあなたのentourageチームを介して瞬時にパーソナライズされたサ</t>
  </si>
  <si>
    <t>응용 프로그램,화학 물질,화학 물질 또는 화면을 통해 산책의 사용에 관한 질문에 대한 답변에 측근 팀을 통해 즉각적인 개인화 된 지원을받을.</t>
  </si>
  <si>
    <t>Iegūstiet tūlītēju personalizētu atbalstu, izmantojot savu entourage komandu, lai atbildētu uz jautājumiem par lietojumprogrammas izmantošanu, SDS, ķimikālijām vai pastaigāties pa ekrānu.</t>
  </si>
  <si>
    <t>Gaukite momentinį personalizuotą palaikymą per savo aplinkos komandą, kad atsakytumėte į klausimus, susijusius su programos naudojimu, SDS, cheminėmis medžiagomis ar pasivaikščiojimu ekrane.</t>
  </si>
  <si>
    <t>Dapatkan sokongan peribadi serta-merta melalui pasukan rombongan anda untuk menjawab soalan mengenai penggunaan aplikasi, SDS, bahan kimia atau berjalan kaki melalui skrin.</t>
  </si>
  <si>
    <t>Аппликешн, SDS, химийн бодис ашиглах эсвэл дэлгэцэн дээр алхахтай холбоотой асуултанд хариулахын тулд entourage багаараа дамжуулан агшин зуурын хувийн дэмжлэг авах.</t>
  </si>
  <si>
    <t>Få øyeblikkelig personlig støtte gjennom entourage-teamet ditt for å svare på spørsmål om bruk av applikasjonen, SDS, kjemikalier eller en tur gjennom på skjermen.</t>
  </si>
  <si>
    <t>Uzyskaj natychmiastową spersonalizowaną pomoc za pośrednictwem zespołu entourage, aby odpowiedzieć na pytania dotyczące korzystania z aplikacji, SDS, chemikaliów lub przejść przez ekran.</t>
  </si>
  <si>
    <t>Obtenha suporte personalizado instantâneo por meio de sua equipe entourage para responder a perguntas sobre o uso do aplicativo, SDS, produtos químicos ou uma caminhada na tela.</t>
  </si>
  <si>
    <t>Obțineți asistență personalizată instantanee prin echipa dvs. de anturaj pentru a răspunde la întrebări cu privire la utilizarea aplicației, SDS, substanțe chimice sau o plimbare pe ecran.</t>
  </si>
  <si>
    <t>Получите мгновенную персонализированную поддержку через свою команду entourage, чтобы ответить на вопросы, касающиеся использования приложения, SDS, химических веществ или пошаговой инструкции на экране.</t>
  </si>
  <si>
    <t>Добијте тренутну персонализовану подршку путем свог тима Ентоураге да бисте одговорили на питања у вези са употребом апликације, СДС-а, хемикалија или детаљним упутствима на екрану.</t>
  </si>
  <si>
    <t>Získajte okamžitú personalizovanú podporu prostredníctvom svojho tímu entourage, aby ste odpovedali na otázky týkajúce sa používania aplikácie, SDS, chemikálií alebo prechádzky na obrazovke.</t>
  </si>
  <si>
    <t>Pridobite takojšnjo osebno podporo s svojo ekipo za spremstvo, da odgovorite na vprašanja v zvezi z uporabo aplikacije, SDS, kemikalijami ali sprehodom po zaslonu.</t>
  </si>
  <si>
    <t>Obtenga asistencia personalizada instantánea a través de su equipo de entourage para responder preguntas sobre el uso de la aplicación, HDS, productos químicos o un recorrido por la pantalla.</t>
  </si>
  <si>
    <t>Få omedelbar personlig support genom ditt entourage-team för att svara på frågor angående användningen av applikationen, SDS, kemikalier eller en promenad på skärmen.</t>
  </si>
  <si>
    <t>பயன்பாட்டின் பயன்பாடு, எஸ்.டி. எஸ், ரசாயனங்கள் அல்லது திரையில் ஒரு நடை தொடர்பான கேள்விகளுக்கு பதிலளிக்க உங்கள் பரிவாரக் குழு மூலம் உடனடி தனிப்பயனாக்கப்பட்ட ஆதரவைப் பெறுங்கள்.</t>
  </si>
  <si>
    <t>Kumuha ng madalian isinapersonal na suporta sa pamamagitan ng iyong koponan entourage upang sagutin ang mga tanong tungkol sa paggamit ng application, SDS, kemikal o isang lakad sa pamamagitan ng sa screen.</t>
  </si>
  <si>
    <t>รับการสนับสนุนส่วนบุคคลทันทีผ่านทีมงานสิ่งแวดล้อมของคุณเพื่อตอบคำถามเกี่ยวกับการ</t>
  </si>
  <si>
    <t>Uygulamanın kullanımı, sds'ler, kimyasallar veya ekranda bir yürüyüşle ilgili soruları yanıtlamak için entourage ekibiniz aracılığıyla anında kişiselleştirilmiş destek alın.</t>
  </si>
  <si>
    <t>حاصل کرنے کے فوری ذاتی کی حمایت کے ذریعے آپ کے وفد کی ٹیم کے لئے جوابات کے سوالات کے استعمال کے حوالے سے درخواست SDS ، کیمیکل یا ایک واک کے ذریعے کی سکرین پر.</t>
  </si>
  <si>
    <t>Có tức thời hỗ trợ cá qua đoàn tùy tùng của bạn đội để trả lời câu hỏi về việc sử dụng các ứng dụng, SDS, chất hóa học hoặc một đi qua trên màn hình.</t>
  </si>
  <si>
    <t>Goggles</t>
  </si>
  <si>
    <t>গগলস</t>
  </si>
  <si>
    <t>护目镜</t>
  </si>
  <si>
    <t>Zaštitne naočale</t>
  </si>
  <si>
    <t>Goggle</t>
  </si>
  <si>
    <t>Kaitseprillid</t>
  </si>
  <si>
    <t>Schutzbrille</t>
  </si>
  <si>
    <t>משקפי מגן</t>
  </si>
  <si>
    <t>काले चश्मे</t>
  </si>
  <si>
    <t>Hlífðargleraugu</t>
  </si>
  <si>
    <t>ゴーグル</t>
  </si>
  <si>
    <t>고글</t>
  </si>
  <si>
    <t>Aizsargbrilles</t>
  </si>
  <si>
    <t>Akiniai</t>
  </si>
  <si>
    <t>Gogal</t>
  </si>
  <si>
    <t>Gogle</t>
  </si>
  <si>
    <t>Защитные очки</t>
  </si>
  <si>
    <t>Заштитне наочаре</t>
  </si>
  <si>
    <t>Anteojos</t>
  </si>
  <si>
    <t>கண்ணாடி</t>
  </si>
  <si>
    <t>Mga salaming de kolor</t>
  </si>
  <si>
    <t>چشمیں</t>
  </si>
  <si>
    <t>Kính</t>
  </si>
  <si>
    <t>Guidance Sheet will be set to</t>
  </si>
  <si>
    <t>سيتم تعيين ورقة التوجيه على</t>
  </si>
  <si>
    <t>Lembar panduan akan diatur ke</t>
  </si>
  <si>
    <t>নির্দেশিকা শীট সেট করা হবে</t>
  </si>
  <si>
    <t>Ръководството ще бъде изготвено на</t>
  </si>
  <si>
    <t>指导表将设置为</t>
  </si>
  <si>
    <t>List vodiča bit će postavljen na</t>
  </si>
  <si>
    <t>Naváděcí list bude nastaven na</t>
  </si>
  <si>
    <t>Vejledning vil blive indstillet til</t>
  </si>
  <si>
    <t>De leidraad zal worden ingesteld op</t>
  </si>
  <si>
    <t>Juhised lehel on seatud</t>
  </si>
  <si>
    <t>Ohjelomake asetetaan</t>
  </si>
  <si>
    <t>La feuille d'orientation sera définie sur</t>
  </si>
  <si>
    <t>Das Merkblatt wird eingestellt auf</t>
  </si>
  <si>
    <t>Το φύλλο οδηγιών θα οριστεί σε</t>
  </si>
  <si>
    <t>גיליון ההדרכה יוגדר ל</t>
  </si>
  <si>
    <t>गाइडेंस शीट को सेट किया जाएगा</t>
  </si>
  <si>
    <t>Útmutató lap lesz beállítva</t>
  </si>
  <si>
    <t>Leiðbeiningar Verða settar á</t>
  </si>
  <si>
    <t>Il foglio guida sarà impostato su</t>
  </si>
  <si>
    <t>ガイダンスシートは、以下のように設定されます</t>
  </si>
  <si>
    <t>지도 장은 놓일 것입니다</t>
  </si>
  <si>
    <t>Vadlīniju lapa tiks iestatīta uz</t>
  </si>
  <si>
    <t>Orientacinis lapas bus nustatytas</t>
  </si>
  <si>
    <t>Lembaran panduan akan ditetapkan kepada</t>
  </si>
  <si>
    <t>Удирдамжийн хуудсыг тохируулах болно</t>
  </si>
  <si>
    <t>Veiledningsarket vil bli satt til</t>
  </si>
  <si>
    <t>Arkusz wytycznych zostanie ustawiony na</t>
  </si>
  <si>
    <t>A folha de orientação será definida para</t>
  </si>
  <si>
    <t>Ghidul va fi setat la</t>
  </si>
  <si>
    <t>Руководящий лист будет установлен на</t>
  </si>
  <si>
    <t>Управни лист ће бити постављен на</t>
  </si>
  <si>
    <t>Navádzací list bude nastavený na</t>
  </si>
  <si>
    <t>Navodila bodo nastavljena na</t>
  </si>
  <si>
    <t>La Hoja de guía se establecerá en</t>
  </si>
  <si>
    <t>Vägledningsbladet kommer att ställas in på</t>
  </si>
  <si>
    <t>வழிகாட்டல் தாள் அமைக்கப்படும்</t>
  </si>
  <si>
    <t>Ang Guidance Sheet ay itatakda sa</t>
  </si>
  <si>
    <t>เอกสารคำแนะนำจะถูกตั้งค่าเป็น</t>
  </si>
  <si>
    <t>Kılavuz Sayfası şu şekilde ayarlanacaktır</t>
  </si>
  <si>
    <t>ہدایت شیٹ پر قائم کیا جائے گا</t>
  </si>
  <si>
    <t>Hướng dẫn Tấm sẽ được thiết lập để</t>
  </si>
  <si>
    <t>Help online is avaiable 24/7 for any inquiries. Use the live chat form to submit your details and question to get instant support from our helpdesk team.</t>
  </si>
  <si>
    <t>مساعدة على الانترنت هو افايابلي 24/7 لأية استفسارات. استخدم نموذج الدردشة المباشرة لإرسال التفاصيل الخاصة بك والسؤال للحصول على دعم فوري من فريق مكتب المساعدة لدينا.</t>
  </si>
  <si>
    <t>Bantuan online adalah avaiable 24/7 untuk setiap pertanyaan. Gunakan formulir obrolan langsung untuk mengirimkan detail dan pertanyaan Anda untuk mendapatkan dukungan instan dari tim helpdesk kami.</t>
  </si>
  <si>
    <t>সাহায্য অনলাইন উপলব্ধ 24/7 কোনো অনুসন্ধানের জন্য. আমাদের হেল্পডেস্কে দল থেকে তাত্ক্ষণিক সমর্থন পেতে আপনার বিবরণ এবং প্রশ্ন জমা লাইভ চ্যাট ফর্ম ব্যবহার করুন.</t>
  </si>
  <si>
    <t>Помощ онлайн е на разположение 24/7 за всякакви запитвания. Използвайте формата за чат на живо, за да изпратите вашите данни и въпроси, за да получите незабавна поддръжка от нашия екип.</t>
  </si>
  <si>
    <t>在线帮助是24/7的任何查询。 使用实时聊天表单提交您的详细信息和问题，以获得我们的帮助团队的即时支持。</t>
  </si>
  <si>
    <t>Internetska pomoć dostupna je 24/7 za sva pitanja. Upotrijebite obrazac za chat da biste poslali svoje podatke i postavili pitanje kako biste dobili trenutnu podršku našeg tima za podršku.</t>
  </si>
  <si>
    <t>Nápověda online je k dispozici 24/7 pro jakékoli dotazy. Pomocí formuláře live chat odešlete své údaje a dotazy a získejte okamžitou podporu od našeho týmu helpdesk.</t>
  </si>
  <si>
    <t>Hjælp online er tilgængelig 24/7 for eventuelle forespørgsler. Brug live chat-formularen til at indsende dine oplysninger og spørgsmål for at få øjeblikkelig support fra vores helpdesk-team.</t>
  </si>
  <si>
    <t>Help online is 24/7 beschikbaar voor eventuele vragen. Gebruik het livechatformulier om uw gegevens en vragen in te dienen om direct ondersteuning te krijgen van ons helpdesk-team.</t>
  </si>
  <si>
    <t>Abi Internetis on avaiable 24/7 mis tahes päringuid. Kasutage reaalajas vestluse vormi, et esitada oma andmed ja küsimus, et saada meie kasutajatoe meeskonnalt kohest tuge.</t>
  </si>
  <si>
    <t>Apua verkossa on saatavilla 24/7 kaikkiin tiedusteluihin. Lähetä tietosi ja kysymyksesi live chat-lomakkeella saadaksesi välitöntä tukea helpdesk-tiimiltämme.</t>
  </si>
  <si>
    <t>L'aide en ligne est disponible 24/7 pour toute demande de renseignements. Utilisez le formulaire de chat en direct pour soumettre vos coordonnées et votre question afin d'obtenir une assistance instantanée de notre équipe d'assistance.</t>
  </si>
  <si>
    <t>Hilfe online ist 24/7 für alle Anfragen verfügbar. Verwenden Sie das Live-Chat-Formular, um Ihre Daten und Fragen einzureichen und sofortigen Support von unserem Helpdesk-Team zu erhalten.</t>
  </si>
  <si>
    <t>Η βοήθεια στο Διαδίκτυο είναι διαθέσιμη 24/7 για τυχόν απορίες. Χρησιμοποιήστε τη φόρμα ζωντανής συνομιλίας για να υποβάλετε τα στοιχεία και την ερώτησή σας για να λάβετε άμεση υποστήριξη από την ομάδα υποστήριξης.</t>
  </si>
  <si>
    <t>עזרה מקוונת זמינה 24/7 לכל שאלה. השתמש בטופס הצ ' אט החי כדי לשלוח את הפרטים והשאלה שלך כדי לקבל תמיכה מיידית מצוות התמיכה שלנו.</t>
  </si>
  <si>
    <t>किसी भी पूछताछ के लिए ऑनलाइन सहायता 24/7 उपलब्ध है । हमारी हेल्पडेस्क टीम से तत्काल समर्थन प्राप्त करने के लिए अपना विवरण और प्रश्न प्रस्तुत करने के लिए लाइव चैट फॉर्म का उपयोग करें ।</t>
  </si>
  <si>
    <t>Súgó online elérhető 24/7 bármilyen vizsgálatot. Az élő chat űrlap segítségével küldje el adatait és kérdését, hogy azonnali támogatást kapjon helpdesk csapatunktól.</t>
  </si>
  <si>
    <t>Hjálp á netinu er avaiable 24/7 fyrir allar fyrirspurnir. Notaðu lifandi spjall form til að senda inn upplýsingar og spurningu til að fá augnablik stuðning frá þjónustuver lið okkar.</t>
  </si>
  <si>
    <t>Guida in linea è disponibile 24/7 per qualsiasi richiesta. Utilizza il modulo live chat per inviare i tuoi dati e le tue domande per ottenere supporto immediato dal nostro team di helpdesk.</t>
  </si>
  <si>
    <t>オンラインで助けはあらゆる照会のためのavaiable24/7です。 ライブチャットフォームを使用して詳細と質問を送信し、ヘルプデスクチームから即座にサポートを受けることができます。</t>
  </si>
  <si>
    <t>온라인 도움말은 모든 문의에 대해 연중 무휴로 제공됩니다. 우리의 헬프 데스크 팀에서 즉시 지원을 얻기 위해 세부 사항 및 질문을 제출 라이브 채팅 양식을 사용합니다.</t>
  </si>
  <si>
    <t>Palīdzība online ir avaiable 24/7 par jebkuru izmeklēšanu. Izmantojiet tiešsaistes tērzēšanas veidlapu, lai iesniegtu savu informāciju un jautājumu, lai saņemtu tūlītēju atbalstu no mūsu palīdzības dienesta komandas.</t>
  </si>
  <si>
    <t>Pagalba internete yra prieinama 24/7 už bet kokius tyrimus. Naudokite pokalbis formą pateikti savo duomenis ir klausimą gauti trumpąją paramą iš mūsų pagalbos tarnybos komanda.</t>
  </si>
  <si>
    <t>Bantuan dalam talian adalah avaiable 24/7 untuk sebarang pertanyaan. Gunakan borang sembang langsung untuk menghantar butiran dan soalan anda untuk mendapatkan sokongan segera dari pasukan meja bantuan kami.</t>
  </si>
  <si>
    <t>Тусламж онлайн avaiable байна 24/7 ямар ч лавлагаа авах. Манай Лавлах буюу тусламж багаас шуурхай дэмжлэг авах нь таны дэлгэрэнгүй мэдээлэл болон асуулт гаргаж амьд чат маягтыг ашиглана.</t>
  </si>
  <si>
    <t>Hjelp online er tilgjengelig 24/7 for eventuelle henvendelser. Bruk live chat-skjemaet til å sende inn dine detaljer og spørsmål for å få øyeblikkelig støtte fra vårt helpdesk-team.</t>
  </si>
  <si>
    <t>Pomoc online jest dostępna 24/7 na wszelkie pytania. Skorzystaj z formularza czatu na żywo, aby przesłać swoje dane i zadać pytanie, aby uzyskać natychmiastową pomoc od naszego zespołu helpdesk.</t>
  </si>
  <si>
    <t>A ajuda online está disponível 24 horas por dia, 7 dias por semana, para qualquer dúvida. Use o formulário de bate-papo ao vivo para enviar seus dados e perguntas para obter suporte instantâneo de nossa equipe de helpdesk.</t>
  </si>
  <si>
    <t>Ajutor online este disponibil 24/7 pentru orice întrebări. Utilizați formularul de chat live pentru a trimite detaliile și întrebarea dvs. pentru a obține asistență instantanee din partea echipei noastre de asistență.</t>
  </si>
  <si>
    <t>Онлайн-помощь доступна 24/7 по любым вопросам. Используйте форму чата, чтобы отправить свои данные и задать вопрос, чтобы получить мгновенную поддержку от нашей службы поддержки.</t>
  </si>
  <si>
    <t>Онлине помоћ је доступна 24/7 за сва питања. Користите образац за ћаскање да бисте послали своје податке и поставили питање Да бисте добили тренутну подршку од нашег тима за подршку.</t>
  </si>
  <si>
    <t>Pomoc online je k dispozícii 24 hodín denne, 7 dní v týždni pre akékoľvek otázky. Pomocou formulára live chat Odošlite svoje údaje a otázku a získajte okamžitú podporu od nášho tímu helpdesk.</t>
  </si>
  <si>
    <t>Pomoč na spletu je na voljo 24/7 za vsa vprašanja. Uporabite obrazec za klepet v živo, da pošljete svoje podatke in vprašanja, da dobite takojšnjo podporo naše ekipe za pomoč uporabnikom.</t>
  </si>
  <si>
    <t>La ayuda en línea está disponible 24/7 para cualquier consulta. Utilice el formulario de chat en vivo para enviar sus datos y preguntas para obtener asistencia instantánea de nuestro equipo de asistencia.</t>
  </si>
  <si>
    <t>Hjälp online är tillgänglig 24/7 för eventuella förfrågningar. Använd livechattformuläret för att skicka in dina uppgifter och frågor för att få omedelbar support från vårt helpdesk-team.</t>
  </si>
  <si>
    <t>ஆன்லைனில் உதவி எந்த விசாரணைகளுக்கும் avaiable 24/7 ஆகும். எங்கள் ஹெல்ப் டெஸ்க் குழுவிலிருந்து உடனடி ஆதரவைப் பெற உங்கள் விவரங்களையும் கேள்வியையும் சமர்ப்பிக்க நேரடி அரட்டை படிவத்தைப் பயன்படுத்தவும்.</t>
  </si>
  <si>
    <t>Tulong online ay avaiable 24/7 para sa anumang mga katanungan. Gamitin ang live chat form upang isumite ang iyong mga detalye at tanong upang makakuha ng instant na suporta mula sa aming helpdesk team.</t>
  </si>
  <si>
    <t>ช่วยเหลือออนไลน์สามารถใช้ได้ 24/7 สำหรับการสอบถามใดๆ ใช้แบบฟอร์มแชทสดเพื่อส่งรายละเอียดและคำถามของคุณเพื่อรับการสนับสนุนทันทีจากทีมช่วยเหลือของเรา</t>
  </si>
  <si>
    <t>Herhangi bir sorunuz için çevrimiçi yardım 7/24 kullanılabilir. Yardım masası ekibimizden anında destek almak için bilgilerinizi ve sorunuzu göndermek için canlı sohbet formunu kullanın.</t>
  </si>
  <si>
    <t>مدد آن لائن اوایابلی ہے 24/7 کسی بھی پوچھ گچھ. استعمال لائیو چیٹ کے فارم جمع کرنے کے لئے آپ کی تفصیلات اور سوال کے جواب حاصل کرنے کے لئے فوری طور پر کی طرف سے حمایت ہمارے ہیلپ ڈیسک کی ٹیم.</t>
  </si>
  <si>
    <t>Giúp trực tuyến là sắc 24/7 cho bất kỳ yêu cầu nào. Sử dụng cuộc sống nói chuyện mẫu để gửi chi tiết của bạn và câu hỏi để nhận được sự hỗ trợ từ trợ giúp của chúng tôi đội.</t>
  </si>
  <si>
    <t>Highlighted Users for the</t>
  </si>
  <si>
    <t>أبرز المستخدمين ل</t>
  </si>
  <si>
    <t>Disorot pengguna untuk</t>
  </si>
  <si>
    <t>জন্য হাইলাইট ব্যবহারকারীদের</t>
  </si>
  <si>
    <t>Подчертани потребители за</t>
  </si>
  <si>
    <t>突出显示的用户</t>
  </si>
  <si>
    <t>Namjenski korisnici za</t>
  </si>
  <si>
    <t>Zvýrazněné uživatele pro</t>
  </si>
  <si>
    <t>Fremhævede brugere til</t>
  </si>
  <si>
    <t>Gemarkeerde gebruikers voor de</t>
  </si>
  <si>
    <t>Esiletõstetud kasutajad</t>
  </si>
  <si>
    <t>Korostetut käyttäjät</t>
  </si>
  <si>
    <t>Utilisateurs mis en évidence pour le</t>
  </si>
  <si>
    <t>Hervorgehobene Benutzer für die</t>
  </si>
  <si>
    <t>Επισημασμένοι χρήστες για το</t>
  </si>
  <si>
    <t>משתמשים מודגשים עבור</t>
  </si>
  <si>
    <t>के लिए हाइलाइट किए गए उपयोगकर्ता</t>
  </si>
  <si>
    <t>Kiemelt felhasználók a</t>
  </si>
  <si>
    <t>Auðkenndir Notendur fyrir</t>
  </si>
  <si>
    <t>Utenti evidenziati per il</t>
  </si>
  <si>
    <t>のための強調表示されたユーザー</t>
  </si>
  <si>
    <t>에 대한 강조 표시된 사용자</t>
  </si>
  <si>
    <t>Izcelti lietotāji par</t>
  </si>
  <si>
    <t>Paryškinti vartotojai</t>
  </si>
  <si>
    <t>Pengguna yang diketengahkan untuk</t>
  </si>
  <si>
    <t>Нь онцолсон хэрэглэгчид</t>
  </si>
  <si>
    <t>Fremhevede Brukere for</t>
  </si>
  <si>
    <t>Wyróżnieni Użytkownicy dla</t>
  </si>
  <si>
    <t>Usuários destacados para o</t>
  </si>
  <si>
    <t>Utilizatorii evidențiați pentru</t>
  </si>
  <si>
    <t>Выделенные пользователи для</t>
  </si>
  <si>
    <t>Наменски корисници за</t>
  </si>
  <si>
    <t>Zvýraznení používatelia pre</t>
  </si>
  <si>
    <t>Poudarjeni uporabniki za</t>
  </si>
  <si>
    <t>Usuarios destacados para el</t>
  </si>
  <si>
    <t>Markerade användare för</t>
  </si>
  <si>
    <t>சிறப்பித்த பயனர்கள்</t>
  </si>
  <si>
    <t>Naka-highlight na mga gumagamit para sa</t>
  </si>
  <si>
    <t>เน้นผู้ใช้สำหรับ</t>
  </si>
  <si>
    <t>Vurgulanan Kullanıcılar için</t>
  </si>
  <si>
    <t>روشنی ڈالی صارفین کے لئے</t>
  </si>
  <si>
    <t>Đánh dấu cho các người Sử dụng</t>
  </si>
  <si>
    <t>If you want to apply signature for all reports please upload it and click 'Apply'. 'Skip' if not</t>
  </si>
  <si>
    <t>إذا كنت ترغب في تطبيق التوقيع على جميع التقارير يرجى تحميله وانقر على 'تطبيق'. 'تخطي' إن لم يكن</t>
  </si>
  <si>
    <t>Jika Anda ingin menerapkan tanda tangan untuk semua laporan, silakan unggah dan klik 'Terapkan'. 'Lewati' jika tidak</t>
  </si>
  <si>
    <t>আপনি যদি সমস্ত প্রতিবেদনের জন্য স্বাক্ষর প্রয়োগ করতে চান তবে দয়া করে এটি আপলোড করুন এবং ক্লিক করুন 'প্রয়োগ করুন'. না হলে 'এড়িয়ে যান'</t>
  </si>
  <si>
    <t>Ако искате да приложите подпис за всички отчети, моля качете го и кликнете върху 'Приложи'. Пропускане, ако не</t>
  </si>
  <si>
    <t>如果您想为所有报告申请签名，请上传并点击"应用"。 '跳过'如果没有</t>
  </si>
  <si>
    <t>Ako želite primijeniti potpis na sva izvješća, preuzmite ga i kliknite "Primijeni". "Preskoči" ako ne</t>
  </si>
  <si>
    <t>Chcete-li použít podpis pro všechny zprávy, nahrajte jej a klikněte na "Použít". "Přeskočit", pokud ne</t>
  </si>
  <si>
    <t>Hvis du vil anvende underskrift for alle rapporter, skal du uploade den og klikke på 'Anvend'. 'Spring over' hvis ikke</t>
  </si>
  <si>
    <t>Als u de handtekening voor alle rapporten wilt toepassen, upload deze dan en klik op 'Toepassen'. "Skip" indien niet</t>
  </si>
  <si>
    <t>Kui soovite kõigi aruannete jaoks allkirja rakendada, laadige see üles ja klõpsake nuppu Rakenda. 'Jäta vahele', kui ei</t>
  </si>
  <si>
    <t>Jos haluat hakea allekirjoitusta kaikkiin raportteihin, lataa se ja napsauta "Käytä". "Ohita", jos ei</t>
  </si>
  <si>
    <t>Si vous souhaitez appliquer une signature pour tous les rapports, veuillez la télécharger et cliquer sur "Appliquer". "Sauter" si ce n'est pas le cas</t>
  </si>
  <si>
    <t>Wenn Sie die Signatur für alle Berichte anwenden möchten, laden Sie sie bitte hoch und klicken Sie auf 'Übernehmen'. 'Überspringen' wenn nicht</t>
  </si>
  <si>
    <t>Εάν θέλετε να εφαρμόσετε υπογραφή για όλες τις αναφορές, μεταφορτώστε την και κάντε κλικ στην επιλογή "Εφαρμογή". "Παράλειψη" αν όχι</t>
  </si>
  <si>
    <t>אם ברצונך להחיל חתימה על כל הדוחות, העלה אותה ולחץ על'החל'. 'דלג' אם לא</t>
  </si>
  <si>
    <t>यदि आप सभी रिपोर्टों के लिए हस्ताक्षर लागू करना चाहते हैं तो कृपया इसे अपलोड करें और 'लागू करें'पर क्लिक करें । 'छोड़ें' यदि नहीं</t>
  </si>
  <si>
    <t>Ha aláírást szeretne alkalmazni az összes jelentéshez, töltse fel, majd kattintson az 'Alkalmaz'gombra. 'Ugrás' ha nem</t>
  </si>
  <si>
    <t>Ef þú vilt sækja um undirskrift fyrir allar skýrslur skaltu hlaða henni upp og smella Á 'Virkja'. Skip ef ekki</t>
  </si>
  <si>
    <t>Se si desidera applicare la firma per tutti i rapporti si prega di caricarlo e fare clic su 'Applica'. 'Salta' in caso contrario</t>
  </si>
  <si>
    <t>すべてのレポートに署名を適用したい場合は、それをアップロードして"適用"をクリックしてください。 そうでない場合は'Skip'</t>
  </si>
  <si>
    <t>모든 보고서에 서명을 적용하려면 업로드하고'적용'을 클릭하십시오. 그렇지 않은 경우'건너 뛰기'</t>
  </si>
  <si>
    <t>Ja vēlaties pieteikties parakstu visiem ziņojumiem, lūdzu, augšupielādējiet to un noklikšķiniet uz "Lietot". "Izlaist", ja nē</t>
  </si>
  <si>
    <t>Jei norite taikyti parašą visoms ataskaitoms, įkelkite jį ir spustelėkite 'Taikyti'. 'Praleisti', jei ne</t>
  </si>
  <si>
    <t>Jika anda ingin memohon tandatangan untuk semua laporan sila muat naik dan klik 'Guna'. 'Langkau' jika tidak</t>
  </si>
  <si>
    <t>Хэрэв та бүх тайланд гарын үсэг зурахыг хүсч байвал байршуулаад 'Apply'дээр дарна уу. Үгүй бол "алгасах"</t>
  </si>
  <si>
    <t>Hvis du vil bruke signatur for alle rapporter, kan du laste den opp og klikke På 'Apply'. 'Hopp' hvis ikke</t>
  </si>
  <si>
    <t>Jeśli chcesz zastosować podpis dla wszystkich raportów, prześlij go i kliknij "Zastosuj". "Pomiń", jeśli nie</t>
  </si>
  <si>
    <t>Se você deseja aplicar assinatura para todos os relatórios, faça o upload e clique em 'Aplicar'. 'Pular' se não</t>
  </si>
  <si>
    <t>Dacă doriți să aplicați semnătura pentru toate rapoartele, vă rugăm să o încărcați și să dați clic pe'Aplicați'. 'Skip' dacă nu</t>
  </si>
  <si>
    <t>Если вы хотите применить подпись ко всем отчетам, пожалуйста, загрузите ее и нажмите "Применить". "Пропустить", если нет</t>
  </si>
  <si>
    <t>Ако желите да примените потпис на све извештаје, преузмите га и кликните на "Примени". "Прескочи" ако не</t>
  </si>
  <si>
    <t>Ak chcete použiť podpis pre všetky správy, nahrajte ho a kliknite na tlačidlo Použiť. 'Preskočiť', ak nie</t>
  </si>
  <si>
    <t>Če želite uporabiti podpis za vsa poročila, ga naložite in kliknite 'Uporabi'. 'Preskoči', če ne</t>
  </si>
  <si>
    <t>Si desea aplicar la firma para todos los informes, cárguela y haga clic en 'Aplicar'. 'Omitir' si no es así</t>
  </si>
  <si>
    <t>Om du vill använda signatur för alla rapporter, ladda upp den och klicka på 'Apply'. 'Hoppa över' om inte</t>
  </si>
  <si>
    <t>அனைத்து அறிக்கைகளுக்கும் கையொப்பம் இட விரும்பினால் அதனை பதிவேற்றம் செய்து 'Apply'என்பதை கிளிக் செய்யவும். இல்லாவிட்டால் 'தவிர்'</t>
  </si>
  <si>
    <t>Kung nais mong mag-apply ng lagda para sa lahat ng mga ulat mangyaring i-upload ito at i-click ang 'Ilapat'. 'Laktawan' kung hindi</t>
  </si>
  <si>
    <t>ถ้าคุณต้องการที่จะใช้ลายเซ็นสำหรับรายงานทั้งหมดโปรดอัปโหลดและคลิก'สมัคร' 'ข้าม'ถ้าไม่</t>
  </si>
  <si>
    <t>Tüm raporlar için imza uygulamak istiyorsanız lütfen yükleyin ve 'Uygula'yı tıklayın. Değilse 'Atla'</t>
  </si>
  <si>
    <t>اگر آپ چاہتے ہیں کا اطلاق کرنے کے لئے دستخط کے لئے تمام رپورٹیں براہ مہربانی اسے اپ لوڈ اور پر کلک کریں 'درخواست'. 'جائیں' تو نہیں</t>
  </si>
  <si>
    <t>Nếu bạn muốn để xin chữ ký cho tất cả các báo cáo xin vui lòng lên đó và bấm Áp dụng'. 'Bỏ qua' nếu không</t>
  </si>
  <si>
    <t>Incorrect username or password.</t>
  </si>
  <si>
    <t>اسم مستخدم أو كلمة مرور غير صحيحة.</t>
  </si>
  <si>
    <t>Nama pengguna atau kata sandi salah.</t>
  </si>
  <si>
    <t>ভুল ব্যবহারকারীর নাম বা পাসওয়ার্ড.</t>
  </si>
  <si>
    <t>Неправилно потребителско име или парола.</t>
  </si>
  <si>
    <t>用户名或密码不正确。</t>
  </si>
  <si>
    <t>Pogrešno korisničko ime ili lozinka.</t>
  </si>
  <si>
    <t>Nesprávné uživatelské jméno nebo heslo.</t>
  </si>
  <si>
    <t>Forkert brugernavn eller adgangskode.</t>
  </si>
  <si>
    <t>Onjuiste gebruikersnaam of wachtwoord.</t>
  </si>
  <si>
    <t>Vale kasutajanimi või parool.</t>
  </si>
  <si>
    <t>Virheellinen käyttäjätunnus tai salasana.</t>
  </si>
  <si>
    <t>Nom d'utilisateur ou mot de passe incorrect.</t>
  </si>
  <si>
    <t>Falscher Benutzername oder falsches Passwort.</t>
  </si>
  <si>
    <t>Λανθασμένο όνομα χρήστη ή κωδικός πρόσβασης.</t>
  </si>
  <si>
    <t>שם משתמש או סיסמה שגויים.</t>
  </si>
  <si>
    <t>गलत उपयोगकर्ता नाम या पासवर्ड ।</t>
  </si>
  <si>
    <t>Helytelen felhasználónév vagy jelszó.</t>
  </si>
  <si>
    <t>Rangt notandanafn eða lykilorð.</t>
  </si>
  <si>
    <t>Nome utente o password errati.</t>
  </si>
  <si>
    <t>ユーザー名またはパスワードが正しくありません。</t>
  </si>
  <si>
    <t>잘못된 사용자 이름 또는 암호.</t>
  </si>
  <si>
    <t>Nepareizs lietotājvārds vai parole.</t>
  </si>
  <si>
    <t>Neteisingas vartotojo vardas arba slaptažodis.</t>
  </si>
  <si>
    <t>Nama pengguna atau kata laluan yang salah.</t>
  </si>
  <si>
    <t>Буруу хэрэглэгчийн нэр эсвэл нууц үг.</t>
  </si>
  <si>
    <t>Feil brukernavn eller passord.</t>
  </si>
  <si>
    <t>Nieprawidłowa nazwa użytkownika lub hasło.</t>
  </si>
  <si>
    <t>Nome de usuário ou senha incorretos.</t>
  </si>
  <si>
    <t>Nume de utilizator sau parolă incorecte.</t>
  </si>
  <si>
    <t>Неверное имя пользователя или пароль.</t>
  </si>
  <si>
    <t>Неважеће корисничко име или лозинка.</t>
  </si>
  <si>
    <t>Nesprávne používateľské meno alebo heslo.</t>
  </si>
  <si>
    <t>Napačno uporabniško ime ali geslo.</t>
  </si>
  <si>
    <t>Nombre de usuario o contraseña incorrectos.</t>
  </si>
  <si>
    <t>Felaktigt användarnamn eller lösenord.</t>
  </si>
  <si>
    <t>தவறான பயனர்பெயர் அல்லது கடவுச்சொல்.</t>
  </si>
  <si>
    <t>Maling username o password.</t>
  </si>
  <si>
    <t>Yanlış kullanıcı adı veya parola.</t>
  </si>
  <si>
    <t>غلط صارف کا نام یا پاس ورڈ.</t>
  </si>
  <si>
    <t>Không đúng mật khẩu.</t>
  </si>
  <si>
    <t>It is necessary to fill in the Name/CAS No. of ingredients</t>
  </si>
  <si>
    <t>من الضروري ملء الاسم / رقم سجل المستخلصات الكيميائية. من المكونات</t>
  </si>
  <si>
    <t>Hal ini diperlukan untuk mengisi nama/CAS No. dari bahan</t>
  </si>
  <si>
    <t>নাম/সি এ এস নং পূরণ করা প্রয়োজন. উপাদান এর</t>
  </si>
  <si>
    <t>Необходимо е да се попълни наименованието/наименованието. на съставките</t>
  </si>
  <si>
    <t>有必要填写姓名/CAS号。 配料表</t>
  </si>
  <si>
    <t>Potrebno je popuniti ime/broj sastojaka</t>
  </si>
  <si>
    <t>Je nutné vyplnit jméno / číslo CAS. složek</t>
  </si>
  <si>
    <t>Det er nødvendigt at udfylde navnet/CAS nr. af ingredienser</t>
  </si>
  <si>
    <t>Het is noodzakelijk de naam/CAS-nummer in te vullen. van ingrediënten</t>
  </si>
  <si>
    <t>On vaja täita nimi/CASI nr. koostisosadest</t>
  </si>
  <si>
    <t>On tarpeen täyttää nimi / CAS-numero. valmistusaineista</t>
  </si>
  <si>
    <t>Il est nécessaire de remplir le Nom / No CAS. des ingrédients</t>
  </si>
  <si>
    <t>Es ist notwendig, den Namen / die CAS-Nr. einzugeben. von Zutaten</t>
  </si>
  <si>
    <t>Είναι απαραίτητο να συμπληρώσετε το όνομα/CAS αριθ. των συστατικών</t>
  </si>
  <si>
    <t>יש צורך למלא את השם / לא. של מרכיבים</t>
  </si>
  <si>
    <t>नाम / सीएएस संख्या भरना आवश्यक है । सामग्री की</t>
  </si>
  <si>
    <t>Ki kell tölteni a nevet/CAS-számot. összetevők</t>
  </si>
  <si>
    <t>Nauðsynlegt er að fylla Út Nafn/Kennitölu. innihaldsefni</t>
  </si>
  <si>
    <t>È necessario compilare il nome / Numero CAS. di ingredienti</t>
  </si>
  <si>
    <t>名前/CAS番号を記入する必要があります。 成分の</t>
  </si>
  <si>
    <t>이 이름/캐스 번호를 입력 할 필요가있다. 성분</t>
  </si>
  <si>
    <t>Ir nepieciešams aizpildīt nosaukumu / CAS Nr. sastāvdaļu</t>
  </si>
  <si>
    <t>Būtina užpildyti pavadinimą/CAS Nr. ingredientų</t>
  </si>
  <si>
    <t>Ia perlu mengisi nama/CAS NO. bahan-bahan</t>
  </si>
  <si>
    <t>Энэ нь нэр бөглөх шаардлагатай/CAS ямар ч. найрлага нь</t>
  </si>
  <si>
    <t>Det er nødvendig å fylle Ut Navn / CAS Nr. av ingredienser</t>
  </si>
  <si>
    <t>Konieczne jest wypełnienie nazwy / Nr CAS. składników</t>
  </si>
  <si>
    <t>É necessário preencher o nome / CAS No. de ingredientes</t>
  </si>
  <si>
    <t>Este necesar să completați numele/CAS Nr. de ingrediente</t>
  </si>
  <si>
    <t>Необходимо заполнить название/CAS-номер ингредиентов</t>
  </si>
  <si>
    <t>Потребно је попунити име / ЦАС-број састојака</t>
  </si>
  <si>
    <t>Je potrebné vyplniť meno / číslo CAS. zložiek</t>
  </si>
  <si>
    <t>Treba je izpolniti ime / št. CAS. sestavin</t>
  </si>
  <si>
    <t>Es necesario rellenar el nombre / No CAS. de ingredientes</t>
  </si>
  <si>
    <t>Det är nödvändigt att fylla i namnet / CAS-nr. av ingredienser</t>
  </si>
  <si>
    <t>பெயர்/காஸ் எண் நிரப்ப வேண்டியது அவசியம். பொருட்களின்</t>
  </si>
  <si>
    <t>Ito ay kinakailangan upang punan ang pangalan/CAS No. ng mga sangkap</t>
  </si>
  <si>
    <t>จำเป็นต้องกรอกชื่อ/หมายเลขบัญชี ของส่วนผสม</t>
  </si>
  <si>
    <t>/ CAS No Adını doldurmanız gerekmektedir. malzemelerin</t>
  </si>
  <si>
    <t>یہ ضروری ہے کہ میں بھرنے کے لئے نام/کیمیائی شعبۂ اخلاص اندراجی No. کے اجزاء</t>
  </si>
  <si>
    <t>Nó là cần thiết để điền Tên/CAS Không. các thành phần</t>
  </si>
  <si>
    <t>Job Info</t>
  </si>
  <si>
    <t>معلومات الوظيفة</t>
  </si>
  <si>
    <t>Info Pekerjaan</t>
  </si>
  <si>
    <t>কাজের তথ্য</t>
  </si>
  <si>
    <t>Информация За Работа</t>
  </si>
  <si>
    <t>职位信息</t>
  </si>
  <si>
    <t>Informacije o radu</t>
  </si>
  <si>
    <t>Informace O Práci</t>
  </si>
  <si>
    <t>Taak-Informatie</t>
  </si>
  <si>
    <t>Töö Info</t>
  </si>
  <si>
    <t>Työtiedot</t>
  </si>
  <si>
    <t>Informations Sur L'Emploi</t>
  </si>
  <si>
    <t>Stelleninfo</t>
  </si>
  <si>
    <t>Πληροφορίες Εργασίας</t>
  </si>
  <si>
    <t>מידע על עבודה</t>
  </si>
  <si>
    <t>नौकरी की जानकारी</t>
  </si>
  <si>
    <t>Állás Információ</t>
  </si>
  <si>
    <t>Atvinna Upplýsingar</t>
  </si>
  <si>
    <t>Informazioni sul lavoro</t>
  </si>
  <si>
    <t>求人情報</t>
  </si>
  <si>
    <t>채용 정보</t>
  </si>
  <si>
    <t>Darba Informācija</t>
  </si>
  <si>
    <t>Darbo Informacija</t>
  </si>
  <si>
    <t>Maklumat Kerja</t>
  </si>
  <si>
    <t>Ажлын Байрны Мэдээлэл</t>
  </si>
  <si>
    <t>Jobb Info</t>
  </si>
  <si>
    <t>Informacje O Pracy</t>
  </si>
  <si>
    <t>Informații Despre Job</t>
  </si>
  <si>
    <t>Информация о работе</t>
  </si>
  <si>
    <t>Информације о раду</t>
  </si>
  <si>
    <t>Informácie O Práci</t>
  </si>
  <si>
    <t>Informacije O Delovnem Mestu</t>
  </si>
  <si>
    <t>Información de Trabajo</t>
  </si>
  <si>
    <t>வேலை தகவல்</t>
  </si>
  <si>
    <t>Impormasyon Sa Trabaho</t>
  </si>
  <si>
    <t>ข้อมูลงาน</t>
  </si>
  <si>
    <t>İş Bilgisi</t>
  </si>
  <si>
    <t>ملازمت کی معلومات</t>
  </si>
  <si>
    <t>Công Việc Thông Tin</t>
  </si>
  <si>
    <t>Laboratory (Business Occupancy)</t>
  </si>
  <si>
    <t>مختبر (إشغال الأعمال)</t>
  </si>
  <si>
    <t>Laboratorium (Hunian Bisnis)</t>
  </si>
  <si>
    <t>ল্যাবরেটরি (ব্যবসা পেশা)</t>
  </si>
  <si>
    <t>Лаборатория (Бизнес Заетост)</t>
  </si>
  <si>
    <t>实验室(业务占用)</t>
  </si>
  <si>
    <t>Laboratorij (radno mjesto)</t>
  </si>
  <si>
    <t>Laboratoř (Obchodní Obsazení)</t>
  </si>
  <si>
    <t>Laboratorium (Erhvervsbelægning)</t>
  </si>
  <si>
    <t>Laboratorium (Bedrijfsbezetting)</t>
  </si>
  <si>
    <t>Labor (Ettevõtte Hõivatus)</t>
  </si>
  <si>
    <t>Laboratorio (Liikehuoneisto)</t>
  </si>
  <si>
    <t>Laboratoire (Occupation Professionnelle)</t>
  </si>
  <si>
    <t>Labor (gewerbliche Nutzung)</t>
  </si>
  <si>
    <t>Εργαστήριο (Επαγγελματική Πληρότητα)</t>
  </si>
  <si>
    <t>מעבדה (תפוסה עסקית)</t>
  </si>
  <si>
    <t>प्रयोगशाला (व्यवसाय अधिभोग)</t>
  </si>
  <si>
    <t>Laboratórium (Üzleti Kihasználtság)</t>
  </si>
  <si>
    <t>Rannsóknarstofa (Umráð Fyrir Fyrirtæki)</t>
  </si>
  <si>
    <t>Laboratorio (occupazione aziendale)</t>
  </si>
  <si>
    <t>研究室（業務用）</t>
  </si>
  <si>
    <t>실험실(사업 점유)</t>
  </si>
  <si>
    <t>Laboratorija (Biznesa Noslogojums)</t>
  </si>
  <si>
    <t>Laboratorija (Verslo Užimtumas)</t>
  </si>
  <si>
    <t>Makmal (Penghunian Perniagaan)</t>
  </si>
  <si>
    <t>Лаборатори (Бизнесийн Эзэмшлийн)</t>
  </si>
  <si>
    <t>Laboratorium (Business Occupancy)</t>
  </si>
  <si>
    <t>Laboratorium (Obłożenie Firmy)</t>
  </si>
  <si>
    <t>Laboratório (Ocupação Comercial)</t>
  </si>
  <si>
    <t>Laborator (Ocuparea Afacerilor)</t>
  </si>
  <si>
    <t>Лаборатория (Рабочее место)</t>
  </si>
  <si>
    <t>Лабораторија (радно место)</t>
  </si>
  <si>
    <t>Laboratórium (Obchodné Obsadenie)</t>
  </si>
  <si>
    <t>Laboratorij (Poslovna Zasedenost)</t>
  </si>
  <si>
    <t>Laboratorio (Ocupación de Negocios)</t>
  </si>
  <si>
    <t>Laboratorium (Företagsbeläggning)</t>
  </si>
  <si>
    <t>ஆய்வுக்கூடம் (Business Occupancy)</t>
  </si>
  <si>
    <t>Laboratoryo (Pagsaklaw Sa Negosyo)</t>
  </si>
  <si>
    <t>ห้องปฏิบัติการ(อัตราการเข้าพักธุรกิจ)</t>
  </si>
  <si>
    <t>Laboratuvar (İş Yeri)</t>
  </si>
  <si>
    <t>لیبارٹری (کے کاروبار کے قبضے)</t>
  </si>
  <si>
    <t>Phòng Thí Nghiệm (Kinh Doanh Cư)</t>
  </si>
  <si>
    <t>الاخير</t>
  </si>
  <si>
    <t>Terakhir</t>
  </si>
  <si>
    <t>最后一次</t>
  </si>
  <si>
    <t>Posljednji</t>
  </si>
  <si>
    <t>Senest</t>
  </si>
  <si>
    <t>Laatst</t>
  </si>
  <si>
    <t>Viimeinen</t>
  </si>
  <si>
    <t>Dernière</t>
  </si>
  <si>
    <t>Letzt</t>
  </si>
  <si>
    <t>אחרון</t>
  </si>
  <si>
    <t>अंतिम</t>
  </si>
  <si>
    <t>Utolsó</t>
  </si>
  <si>
    <t>Síðasta</t>
  </si>
  <si>
    <t>最後</t>
  </si>
  <si>
    <t>마지막</t>
  </si>
  <si>
    <t>Pēdējais</t>
  </si>
  <si>
    <t>Paskutinis</t>
  </si>
  <si>
    <t>Өнгөрсөн</t>
  </si>
  <si>
    <t>Sist</t>
  </si>
  <si>
    <t>Ultimar</t>
  </si>
  <si>
    <t>Ultimul</t>
  </si>
  <si>
    <t>Posledný</t>
  </si>
  <si>
    <t>Última</t>
  </si>
  <si>
    <t>Förra</t>
  </si>
  <si>
    <t>கடைசியாக</t>
  </si>
  <si>
    <t>Huling</t>
  </si>
  <si>
    <t>Son</t>
  </si>
  <si>
    <t>گزشتہ</t>
  </si>
  <si>
    <t>Cuối cùng</t>
  </si>
  <si>
    <t>Lets start the tour!</t>
  </si>
  <si>
    <t>لنبدأ الجولة!</t>
  </si>
  <si>
    <t>Mari kita mulai tur!</t>
  </si>
  <si>
    <t>সফর শুরু করা যাক!</t>
  </si>
  <si>
    <t>Да започваме обиколката!</t>
  </si>
  <si>
    <t>让我们开始旅行吧!</t>
  </si>
  <si>
    <t>Počnimo turneju!</t>
  </si>
  <si>
    <t>Umožňuje zahájit prohlídku!</t>
  </si>
  <si>
    <t>Lad os starte turen!</t>
  </si>
  <si>
    <t>Laten we beginnen met de tour!</t>
  </si>
  <si>
    <t>Võimaldab alustada tour!</t>
  </si>
  <si>
    <t>Aloitetaan kierros!</t>
  </si>
  <si>
    <t>Commençons la visite!</t>
  </si>
  <si>
    <t>Auf geht's zur Tour!</t>
  </si>
  <si>
    <t>Ας ξεκινήσουμε την περιοδεία!</t>
  </si>
  <si>
    <t>בואו נתחיל את הסיור!</t>
  </si>
  <si>
    <t>दौरे शुरू करते हैं!</t>
  </si>
  <si>
    <t>Kezdjük a túrát!</t>
  </si>
  <si>
    <t>Við skulum byrja ferðina!</t>
  </si>
  <si>
    <t>Iniziamo il tour!</t>
  </si>
  <si>
    <t>ツアーを開始しましょう！</t>
  </si>
  <si>
    <t>투어를 시작할 수 있습니다!</t>
  </si>
  <si>
    <t>Ļauj sākt ceļojumu!</t>
  </si>
  <si>
    <t>Leidžia pradėti turą!</t>
  </si>
  <si>
    <t>Mari mulakan lawatan!</t>
  </si>
  <si>
    <t>Аялал эхлэх боломжийг олгодог!</t>
  </si>
  <si>
    <t>La oss starte turen!</t>
  </si>
  <si>
    <t>Zacznijmy wycieczkę!</t>
  </si>
  <si>
    <t>Vamos começar a turnê!</t>
  </si>
  <si>
    <t>Să începem turul!</t>
  </si>
  <si>
    <t>Давайте начнем тур!</t>
  </si>
  <si>
    <t>Почнимо турнеју!</t>
  </si>
  <si>
    <t>Poďme začať turné!</t>
  </si>
  <si>
    <t>Začnimo turnejo!</t>
  </si>
  <si>
    <t>Comencemos el recorrido!</t>
  </si>
  <si>
    <t>Låt oss börja turen!</t>
  </si>
  <si>
    <t>சுற்றுப்பயணத்தை தொடங்க முடிகிறது!</t>
  </si>
  <si>
    <t>Hinahayaan simulan ang tour!</t>
  </si>
  <si>
    <t>ให้เริ่มต้นทัวร์!</t>
  </si>
  <si>
    <t>Tura başlayalım!</t>
  </si>
  <si>
    <t>کی اجازت دیتا ہے شروع کے دورے!</t>
  </si>
  <si>
    <t>Cho phép bắt đầu cuộc du lịch!</t>
  </si>
  <si>
    <t>Потърсете признаци на течове, износване или повреда на използваното оборудване. Ако откриете някакви проблеми, кажете на началника си. Не продължавайте да работите, ако смятате, че има проблем</t>
  </si>
  <si>
    <t>उपयोग किए गए किसी भी उपकरण के लीक, पहनने या क्षति के संकेतों की तलाश करें । यदि आपको कोई समस्या मिलती है, तो अपने पर्यवेक्षक को बताएं । अगर आपको लगता है कि कोई समस्या है तो काम न करें</t>
  </si>
  <si>
    <t>Ашигласан аливаа тоног төхөөрөмжийн алдагдал, элэгдэл, эвдрэлийн шинж тэмдгийг хайж олох. Хэрэв танд ямар нэгэн асуудал тулгарвал удирдлагадаа хэлээрэй. Асуудал байна гэж бодож байгаа бол ажлын байран дээр авч явж болохгүй</t>
  </si>
  <si>
    <t>Busque signos de fugas, desgaste o daños en cualquier equipo utilizado. Si encuentra algún problema, informe a su supervisor. No continúe trabajando si cree que hay un problema</t>
  </si>
  <si>
    <t>பயன்படுத்தப்படும் எந்த உபகரணங்களின் கசிவுகள்,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ng mga palatandaan ng paglabas, pagsusuot o pinsala ng anumang kagamitan na ginamit. Kung nakakita ka ng anumang mga problema, sabihin sa iyong superbisor. Huwag magpatuloy sa pagtatrabaho kung sa palagay mo ay may problema</t>
  </si>
  <si>
    <t>Manage labels</t>
  </si>
  <si>
    <t>إدارة التسميات</t>
  </si>
  <si>
    <t>Mengelola label</t>
  </si>
  <si>
    <t>লেবেল পরিচালনা করুন</t>
  </si>
  <si>
    <t>Управление на етикети</t>
  </si>
  <si>
    <t>管理标签</t>
  </si>
  <si>
    <t>Upravljanje prečacima</t>
  </si>
  <si>
    <t>Správa štítků</t>
  </si>
  <si>
    <t>Administrer etiketter</t>
  </si>
  <si>
    <t>Labels beheren</t>
  </si>
  <si>
    <t>Siltide haldamine</t>
  </si>
  <si>
    <t>Hallitse nimikkeitä</t>
  </si>
  <si>
    <t>Gérer les étiquettes</t>
  </si>
  <si>
    <t>Etiketten verwalten</t>
  </si>
  <si>
    <t>Διαχείριση ετικετών</t>
  </si>
  <si>
    <t>ניהול תוויות</t>
  </si>
  <si>
    <t>लेबल प्रबंधित करें</t>
  </si>
  <si>
    <t>Címkék kezelése</t>
  </si>
  <si>
    <t>Stjórna merkimiðum</t>
  </si>
  <si>
    <t>Gestione etichette</t>
  </si>
  <si>
    <t>ラベルの管理</t>
  </si>
  <si>
    <t>라벨 관리</t>
  </si>
  <si>
    <t>Pārvaldiet etiķetes</t>
  </si>
  <si>
    <t>Tvarkyti etiketes</t>
  </si>
  <si>
    <t>Urus label</t>
  </si>
  <si>
    <t>Шошгыг удирдах</t>
  </si>
  <si>
    <t>Zarządzanie etykietami</t>
  </si>
  <si>
    <t>Gerenciar etiquetas</t>
  </si>
  <si>
    <t>Gestionați etichetele</t>
  </si>
  <si>
    <t>Управление ярлыками</t>
  </si>
  <si>
    <t>Управљање пречицама</t>
  </si>
  <si>
    <t>Správa štítkov</t>
  </si>
  <si>
    <t>Upravljanje nalepk</t>
  </si>
  <si>
    <t>Administrar etiquetas</t>
  </si>
  <si>
    <t>Hantera etiketter</t>
  </si>
  <si>
    <t>லேபிள்களை நிர்வகிக்கவும்</t>
  </si>
  <si>
    <t>Pamahalaan ang mga label</t>
  </si>
  <si>
    <t>จัดการป้ายกำกับ</t>
  </si>
  <si>
    <t>Etiketleri yönet</t>
  </si>
  <si>
    <t>کا انتظام لیبل</t>
  </si>
  <si>
    <t>Quản lý nhãn</t>
  </si>
  <si>
    <t>Material Tags</t>
  </si>
  <si>
    <t>علامات المواد</t>
  </si>
  <si>
    <t>Tag Bahan</t>
  </si>
  <si>
    <t>উপাদান ট্যাগ</t>
  </si>
  <si>
    <t>Етикети За Материали</t>
  </si>
  <si>
    <t>材料标签</t>
  </si>
  <si>
    <t>Oznake materijala</t>
  </si>
  <si>
    <t>Štítky Materiálu</t>
  </si>
  <si>
    <t>Materiale Tags</t>
  </si>
  <si>
    <t>Materiaal Tags</t>
  </si>
  <si>
    <t>Materjali Sildid</t>
  </si>
  <si>
    <t>Materiaalin Tunnisteet</t>
  </si>
  <si>
    <t>Étiquettes de Matériel</t>
  </si>
  <si>
    <t>Materielle Umbauten</t>
  </si>
  <si>
    <t>Υλικό Ετικέτες</t>
  </si>
  <si>
    <t>תגיות חומר</t>
  </si>
  <si>
    <t>सामग्री टैग</t>
  </si>
  <si>
    <t>Anyag Címkék</t>
  </si>
  <si>
    <t>Efni Tags</t>
  </si>
  <si>
    <t>Materiale Tag</t>
  </si>
  <si>
    <t>素材タグ</t>
  </si>
  <si>
    <t>재료 태그</t>
  </si>
  <si>
    <t>Materiālu Birkas</t>
  </si>
  <si>
    <t>Medžiagos Žymos</t>
  </si>
  <si>
    <t>Материалын Шошго</t>
  </si>
  <si>
    <t>Tagi Materiału</t>
  </si>
  <si>
    <t>Etichete Materiale</t>
  </si>
  <si>
    <t>Метки материалов</t>
  </si>
  <si>
    <t>Ознаке материјала</t>
  </si>
  <si>
    <t>Materiálové Štítky</t>
  </si>
  <si>
    <t>Oznake Materiala</t>
  </si>
  <si>
    <t>Etiquetas de Material</t>
  </si>
  <si>
    <t>Material Taggar</t>
  </si>
  <si>
    <t>பொருள் குறிச்சொற்கள்</t>
  </si>
  <si>
    <t>Mga Tag Ng Materyal</t>
  </si>
  <si>
    <t>แท็กวัสดุ</t>
  </si>
  <si>
    <t>Malzeme Etiketleri</t>
  </si>
  <si>
    <t>مواد ٹیگز</t>
  </si>
  <si>
    <t>Liệu Tags</t>
  </si>
  <si>
    <t>Minor storage</t>
  </si>
  <si>
    <t>تخزين طفيفة</t>
  </si>
  <si>
    <t>Penyimpanan kecil</t>
  </si>
  <si>
    <t>মাইনর স্টোরেজ</t>
  </si>
  <si>
    <t>Незначително съхранение</t>
  </si>
  <si>
    <t>小型贮存库</t>
  </si>
  <si>
    <t>Manja pohrana</t>
  </si>
  <si>
    <t>Menší úložiště</t>
  </si>
  <si>
    <t>Mindre opbevaring</t>
  </si>
  <si>
    <t>Kleine opslag</t>
  </si>
  <si>
    <t>Väike ladustamine</t>
  </si>
  <si>
    <t>Vähäinen tallennustila</t>
  </si>
  <si>
    <t>Stockage mineur</t>
  </si>
  <si>
    <t>Kleinere Lagerung</t>
  </si>
  <si>
    <t>Μικρή αποθήκευση</t>
  </si>
  <si>
    <t>אחסון קטן</t>
  </si>
  <si>
    <t>मामूली भंडारण</t>
  </si>
  <si>
    <t>Kisebb Tárolás</t>
  </si>
  <si>
    <t>Minni geymsla</t>
  </si>
  <si>
    <t>Stoccaggio minore</t>
  </si>
  <si>
    <t>マイナーストレージ</t>
  </si>
  <si>
    <t>마이너 스토리지</t>
  </si>
  <si>
    <t>Neliela uzglabāšana</t>
  </si>
  <si>
    <t>Nedidelis saugojimas</t>
  </si>
  <si>
    <t>Storan kecil</t>
  </si>
  <si>
    <t>Бага зэргийн хадгалалт</t>
  </si>
  <si>
    <t>Mindre lagring</t>
  </si>
  <si>
    <t>Drobne przechowywanie</t>
  </si>
  <si>
    <t>Armazenamento menor</t>
  </si>
  <si>
    <t>Depozitare minoră</t>
  </si>
  <si>
    <t>Незначительное хранилище</t>
  </si>
  <si>
    <t>Мање складиште</t>
  </si>
  <si>
    <t>Menšie skladovanie</t>
  </si>
  <si>
    <t>Manjše skladiščenje</t>
  </si>
  <si>
    <t>Almacenamiento menor</t>
  </si>
  <si>
    <t>Mindre förvaring</t>
  </si>
  <si>
    <t>சிறு சேமிப்பு</t>
  </si>
  <si>
    <t>Menor de edad na imbakan</t>
  </si>
  <si>
    <t>การจัดเก็บไมเนอร์</t>
  </si>
  <si>
    <t>Küçük depolama</t>
  </si>
  <si>
    <t>معمولی ذخیرہ</t>
  </si>
  <si>
    <t>Nhỏ lưu trữ</t>
  </si>
  <si>
    <t>My Reach Uses Advised Against</t>
  </si>
  <si>
    <t>بلدي يستخدم متناول ينصح ضد</t>
  </si>
  <si>
    <t>Penggunaan Jangkauan Saya Disarankan Terhadap</t>
  </si>
  <si>
    <t>আমার নাগালের বিরুদ্ধে পরামর্শ ব্যবহার করে</t>
  </si>
  <si>
    <t>Моят Обхват Употреби Препоръчва Срещу</t>
  </si>
  <si>
    <t>我的伸手可及的地方</t>
  </si>
  <si>
    <t>Moja Dosegnuta Upotreba Se Ne Preporučuje</t>
  </si>
  <si>
    <t>Můj Dosah Používá Doporučeno Proti</t>
  </si>
  <si>
    <t>Mine Reach-Anvendelser Frarådes</t>
  </si>
  <si>
    <t>Mijn Reach-Gebruik Wordt Afgeraden</t>
  </si>
  <si>
    <t>Minu Reach Kasutab Ei Soovitata</t>
  </si>
  <si>
    <t>Minun Reach Käyttää Suositeltavaa Vastaan</t>
  </si>
  <si>
    <t>Mes Utilisations Reach Déconseillées</t>
  </si>
  <si>
    <t>Von meiner Reichweite wird abgeraten</t>
  </si>
  <si>
    <t>Η Προσέγγιση Χρηστών Μου Συνιστάται</t>
  </si>
  <si>
    <t>שלי להגיע משתמש מומלץ נגד</t>
  </si>
  <si>
    <t>मेरी पहुंच के खिलाफ सलाह दी जाती है</t>
  </si>
  <si>
    <t>A Reach Használata Nem Ajánlott</t>
  </si>
  <si>
    <t>Ná Notar Mitt Ráðlagt Gegn</t>
  </si>
  <si>
    <t>Il mio Reach utilizza sconsigliato</t>
  </si>
  <si>
    <t>私のリーチは、に対して助言を使用しています</t>
  </si>
  <si>
    <t>내 도달 범위 사용 권장 사항</t>
  </si>
  <si>
    <t>Mani Reach Lietojumi Nav Ieteicami</t>
  </si>
  <si>
    <t>Mano Reach Naudojimas Nerekomenduojamas</t>
  </si>
  <si>
    <t>Penggunaan Reach Saya Dinasihatkan Terhadap</t>
  </si>
  <si>
    <t>Миний Хүрэх Хэрэглээ Эсрэг Зөвлөсөн</t>
  </si>
  <si>
    <t>Min Rekkevidde Bruker Frarådet</t>
  </si>
  <si>
    <t>Mój Reach Używa Odradzane</t>
  </si>
  <si>
    <t>Meu Alcance Usa Desaconselhados</t>
  </si>
  <si>
    <t>Utilizările Mele Reach Nu Sunt Recomandate</t>
  </si>
  <si>
    <t>Мое Досягаемое Использование Не Рекомендуется</t>
  </si>
  <si>
    <t>Моја Дохватна Употреба Се Не Препоручује</t>
  </si>
  <si>
    <t>Môj Reach Sa Neodporúča Používať</t>
  </si>
  <si>
    <t>Moj Reach Uporablja Odsvetuje</t>
  </si>
  <si>
    <t>Usos Desaconsejados de My Reach</t>
  </si>
  <si>
    <t>Min Räckvidd Använder Rekommenderas Mot</t>
  </si>
  <si>
    <t>எதிராக அறிவுறுத்தப்பட்ட எனது ரீச் பயன்கள்</t>
  </si>
  <si>
    <t>Ang Aking Pag-Abot Ay Gumagamit Ng Pinapayuhan Laban Sa</t>
  </si>
  <si>
    <t>การเข้าถึงของฉันใช้คำแนะนำกับ</t>
  </si>
  <si>
    <t>Erişim Kullanımlarım Aşağıdakilere Karşı Tavsiye Edilir</t>
  </si>
  <si>
    <t>میری تک پہنچنے کے استعمال کا مشورہ دیا کے خلاف</t>
  </si>
  <si>
    <t>Tôi Đạt Được Sử Dụng Nên Chống Lại</t>
  </si>
  <si>
    <t>Name / CAS No.</t>
  </si>
  <si>
    <t>الاسم / رقم سجل المستخلصات الكيميائية.</t>
  </si>
  <si>
    <t>Nama / CAS No.</t>
  </si>
  <si>
    <t>নাম / সি এ এস নং</t>
  </si>
  <si>
    <t>Наименование / идентификационен номер</t>
  </si>
  <si>
    <t>姓名/核证机关编号</t>
  </si>
  <si>
    <t>Ime / broj je inin.</t>
  </si>
  <si>
    <t>Jméno / číslo CAS</t>
  </si>
  <si>
    <t>Navn / CAS-nr.</t>
  </si>
  <si>
    <t>Naam / CAS-Nr.</t>
  </si>
  <si>
    <t>Nimi / CASI nr.</t>
  </si>
  <si>
    <t>Nimi / CAS-nro</t>
  </si>
  <si>
    <t>Nom / No CAS</t>
  </si>
  <si>
    <t>Bezeichnung / CAS-Nr.</t>
  </si>
  <si>
    <t>Όνομα / αριθ. CAS.</t>
  </si>
  <si>
    <t>שם / קאס לא.</t>
  </si>
  <si>
    <t>नाम / कैस नं.</t>
  </si>
  <si>
    <t>Név / CAS-szám.</t>
  </si>
  <si>
    <t>Nafn / Kennitala Nr.</t>
  </si>
  <si>
    <t>Nome / Numero CAS</t>
  </si>
  <si>
    <t>名前/CASいいえ。</t>
  </si>
  <si>
    <t>이름/캐스 번호</t>
  </si>
  <si>
    <t>Nosaukums / CAS Nr.</t>
  </si>
  <si>
    <t>Pavadinimas / CAS Nr.</t>
  </si>
  <si>
    <t>Нэр / CAS No.</t>
  </si>
  <si>
    <t>Navn / CAS Nr.</t>
  </si>
  <si>
    <t>Nazwa / Nr CAS</t>
  </si>
  <si>
    <t>Nome / CAS No.</t>
  </si>
  <si>
    <t>Nume / nr. CAS.</t>
  </si>
  <si>
    <t>Имя / Номер CAS.</t>
  </si>
  <si>
    <t>Име / број ЦАС.</t>
  </si>
  <si>
    <t>Názov / číslo CAS</t>
  </si>
  <si>
    <t>Ime / št. CAS.</t>
  </si>
  <si>
    <t>Denominación / No CAS</t>
  </si>
  <si>
    <t>Namn / CAS-nr.</t>
  </si>
  <si>
    <t>பெயர் / காஸ் எண்.</t>
  </si>
  <si>
    <t>Pangalan / CAS hindi.</t>
  </si>
  <si>
    <t>ชื่อ/หมายเลขบัญชี</t>
  </si>
  <si>
    <t>İsim / CAS No.</t>
  </si>
  <si>
    <t>نام / کیمیائی شعبۂ اخلاص اندراجی No.</t>
  </si>
  <si>
    <t>Tên / CAS Không.</t>
  </si>
  <si>
    <t>No checklist items</t>
  </si>
  <si>
    <t>لا توجد عناصر قائمة مرجعية</t>
  </si>
  <si>
    <t>Tidak ada item daftar periksa</t>
  </si>
  <si>
    <t>কোন চেকলিস্ট আইটেম নেই</t>
  </si>
  <si>
    <t>Няма елементи от контролния списък</t>
  </si>
  <si>
    <t>没有清单项目</t>
  </si>
  <si>
    <t>Nema stavki kontrolnog popisa</t>
  </si>
  <si>
    <t>Žádné položky kontrolního seznamu</t>
  </si>
  <si>
    <t>Ingen tjekliste elementer</t>
  </si>
  <si>
    <t>Geen checklist-items</t>
  </si>
  <si>
    <t>Kontrollnimekirja üksusi pole</t>
  </si>
  <si>
    <t>Ei tarkistuslistoja</t>
  </si>
  <si>
    <t>Aucun élément de la liste de contrôle</t>
  </si>
  <si>
    <t>Keine Checklistenelemente</t>
  </si>
  <si>
    <t>Δεν υπάρχουν στοιχεία λίστας ελέγχου</t>
  </si>
  <si>
    <t>אין פריטי רשימת ביקורת</t>
  </si>
  <si>
    <t>कोई चेकलिस्ट आइटम नहीं</t>
  </si>
  <si>
    <t>Nincsenek ellenőrző lista elemek</t>
  </si>
  <si>
    <t>Engir gátlistar</t>
  </si>
  <si>
    <t>Nessun elemento della lista di controllo</t>
  </si>
  <si>
    <t>チェックリスト項目なし</t>
  </si>
  <si>
    <t>체크리스트 항목 없음</t>
  </si>
  <si>
    <t>Nav kontrolsarakstu vienumu</t>
  </si>
  <si>
    <t>Nėra kontrolinio sąrašo elementų</t>
  </si>
  <si>
    <t>Tiada item senarai semak</t>
  </si>
  <si>
    <t>Шалгах хуудасны зүйл байхгүй</t>
  </si>
  <si>
    <t>Ingen sjekkliste elementer</t>
  </si>
  <si>
    <t>Brak elementów listy kontrolnej</t>
  </si>
  <si>
    <t>Sem itens de Lista de verificação</t>
  </si>
  <si>
    <t>Nu există elemente din lista de verificare</t>
  </si>
  <si>
    <t>Нет элементов контрольного списка</t>
  </si>
  <si>
    <t>Нема ставки контролне листе</t>
  </si>
  <si>
    <t>Žiadne položky kontrolného zoznamu</t>
  </si>
  <si>
    <t>Ni elementov kontrolnega seznama</t>
  </si>
  <si>
    <t>Sin elementos de la lista de verificación</t>
  </si>
  <si>
    <t>Inga checklistor</t>
  </si>
  <si>
    <t>சரிபார்ப்பு பட்டியல் உருப்படிகள் இல்லை</t>
  </si>
  <si>
    <t>Walang mga item sa checklist</t>
  </si>
  <si>
    <t>ไม่มีรายการตรวจสอบ</t>
  </si>
  <si>
    <t>Kontrol listesi öğesi yok</t>
  </si>
  <si>
    <t>کوئی فہرست اشیاء</t>
  </si>
  <si>
    <t>Không có mục danh sách kiểm tra</t>
  </si>
  <si>
    <t>No Grouping</t>
  </si>
  <si>
    <t>لا تجمع</t>
  </si>
  <si>
    <t>Tidak Ada Pengelompokan</t>
  </si>
  <si>
    <t>দল নির্ধারিত হয়নি</t>
  </si>
  <si>
    <t>Без Групиране</t>
  </si>
  <si>
    <t>没有分组</t>
  </si>
  <si>
    <t>Nema Grupiranja</t>
  </si>
  <si>
    <t>Žádné Seskupení</t>
  </si>
  <si>
    <t>Ingen Gruppering</t>
  </si>
  <si>
    <t>Geen Groepering</t>
  </si>
  <si>
    <t>Rühmitamine Puudub</t>
  </si>
  <si>
    <t>Ei Ryhmittelyä</t>
  </si>
  <si>
    <t>Pas De Regroupement</t>
  </si>
  <si>
    <t>Keine Gruppierung</t>
  </si>
  <si>
    <t>Χωρίς Ομαδοποίηση</t>
  </si>
  <si>
    <t>אין קיבוץ</t>
  </si>
  <si>
    <t>कोई समूह नहीं</t>
  </si>
  <si>
    <t>Nincs Csoportosítás</t>
  </si>
  <si>
    <t>Engin Hópun</t>
  </si>
  <si>
    <t>Nessun raggruppamento</t>
  </si>
  <si>
    <t>グループ化なし</t>
  </si>
  <si>
    <t>그룹화 없음</t>
  </si>
  <si>
    <t>Nav Grupēšanas</t>
  </si>
  <si>
    <t>Nėra Grupavimo</t>
  </si>
  <si>
    <t>Tiada Pengumpulan</t>
  </si>
  <si>
    <t>Бүлэггүй</t>
  </si>
  <si>
    <t>Brak Grupowania</t>
  </si>
  <si>
    <t>Nenhum Agrupamento</t>
  </si>
  <si>
    <t>Fără Grupare</t>
  </si>
  <si>
    <t>Нет Группировки</t>
  </si>
  <si>
    <t>Нема Груписања</t>
  </si>
  <si>
    <t>Žiadne Zoskupenie</t>
  </si>
  <si>
    <t>Brez Združevanja</t>
  </si>
  <si>
    <t>Sin Agrupación</t>
  </si>
  <si>
    <t>தொகுத்தல் இல்லை</t>
  </si>
  <si>
    <t>Walang Pagpapangkat</t>
  </si>
  <si>
    <t>ไม่มีการจัดกลุ่ม</t>
  </si>
  <si>
    <t>Gruplama Yok</t>
  </si>
  <si>
    <t>کوئی گروہ بندی</t>
  </si>
  <si>
    <t>Không Có Nhóm</t>
  </si>
  <si>
    <t>No Rows To Show</t>
  </si>
  <si>
    <t>لا الصفوف لإظهار</t>
  </si>
  <si>
    <t>Tidak Ada Baris Untuk Ditampilkan</t>
  </si>
  <si>
    <t>দেখানোর জন্য কোনো সারি নেই</t>
  </si>
  <si>
    <t>Няма Редове За Показване</t>
  </si>
  <si>
    <t>没有要显示的行</t>
  </si>
  <si>
    <t>Nema Redaka Za Prikaz</t>
  </si>
  <si>
    <t>Žádné Řádky K Zobrazení</t>
  </si>
  <si>
    <t>Ingen Rækker At Vise</t>
  </si>
  <si>
    <t>Geen Rijen Om Te Tonen</t>
  </si>
  <si>
    <t>Ühtegi Rida Ei Näidata</t>
  </si>
  <si>
    <t>Ei Näytettäviä Rivejä</t>
  </si>
  <si>
    <t>Aucune Ligne À Afficher</t>
  </si>
  <si>
    <t>Keine Zeilen anzeigen</t>
  </si>
  <si>
    <t>Δεν Υπάρχουν Σειρές Για Εμφάνιση</t>
  </si>
  <si>
    <t>אין שורות להצגה</t>
  </si>
  <si>
    <t>दिखाने के लिए कोई पंक्तियाँ नहीं</t>
  </si>
  <si>
    <t>Nincs Megjelenítendő Sor</t>
  </si>
  <si>
    <t>Engar Raðir Til Að Sýna</t>
  </si>
  <si>
    <t>Nessuna riga da mostrare</t>
  </si>
  <si>
    <t>表示する行がない</t>
  </si>
  <si>
    <t>표시할 행 없음</t>
  </si>
  <si>
    <t>Nav Rindu, Lai Parādītu</t>
  </si>
  <si>
    <t>Nėra Eilučių Rodyti</t>
  </si>
  <si>
    <t>Tiada Baris Untuk Dipaparkan</t>
  </si>
  <si>
    <t>Харуулах Мөр Байхгүй</t>
  </si>
  <si>
    <t>Ingen Rader Å Vise</t>
  </si>
  <si>
    <t>Brak Wierszy Do Pokazania</t>
  </si>
  <si>
    <t>Sem Linhas Para Mostrar</t>
  </si>
  <si>
    <t>Nu Există Rânduri De Afișat</t>
  </si>
  <si>
    <t>Нет Строк Для Отображения</t>
  </si>
  <si>
    <t>Нема Редова За Приказ</t>
  </si>
  <si>
    <t>Žiadne Riadky Na Zobrazenie</t>
  </si>
  <si>
    <t>Ni Vrstic Za Prikaz</t>
  </si>
  <si>
    <t>No Hay Filas Que Mostrar</t>
  </si>
  <si>
    <t>Inga Rader Att Visa</t>
  </si>
  <si>
    <t>காட்ட வரிசைகள் இல்லை</t>
  </si>
  <si>
    <t>Walang Mga Hilera Upang Ipakita</t>
  </si>
  <si>
    <t>ไม่มีแถวที่จะแสดง</t>
  </si>
  <si>
    <t>Gösterilecek Satır Yok</t>
  </si>
  <si>
    <t>کوئی قطار ظاہر کرنے کے لئے</t>
  </si>
  <si>
    <t>Không Có Hàng Để Thấy</t>
  </si>
  <si>
    <t>Not Classifiedrue</t>
  </si>
  <si>
    <t>غير مصنفة</t>
  </si>
  <si>
    <t>Tidak Classifiedrue</t>
  </si>
  <si>
    <t>শ্রেণিবদ্ধ নয়আরইউ</t>
  </si>
  <si>
    <t>Не Обяви</t>
  </si>
  <si>
    <t>不是分类</t>
  </si>
  <si>
    <t>Neklasificirane informacije</t>
  </si>
  <si>
    <t>Ikke Klassificeretrue</t>
  </si>
  <si>
    <t>Niet Classifiedrue</t>
  </si>
  <si>
    <t>Ei Klassifitseeru</t>
  </si>
  <si>
    <t>Non Classifié (e)</t>
  </si>
  <si>
    <t>Nicht Klassifiziertwahr</t>
  </si>
  <si>
    <t>Δεν Classifiedrue</t>
  </si>
  <si>
    <t>לא מסווגנכון</t>
  </si>
  <si>
    <t>नहीं Classifiedrue</t>
  </si>
  <si>
    <t>Nem Osztályozottigaza</t>
  </si>
  <si>
    <t>Ekki Flokkadrue</t>
  </si>
  <si>
    <t>Tidak Dikelaskan</t>
  </si>
  <si>
    <t>Зар Биш</t>
  </si>
  <si>
    <t>Bez Ogłoszeń</t>
  </si>
  <si>
    <t>Não Classificadodrue</t>
  </si>
  <si>
    <t>Nu Este Clasificatrue</t>
  </si>
  <si>
    <t>Не Засекреченная информация</t>
  </si>
  <si>
    <t>Не поверљиве информације</t>
  </si>
  <si>
    <t>Nie Je Klasifikovanýrue</t>
  </si>
  <si>
    <t>Ni Oglasa</t>
  </si>
  <si>
    <t>No Classifiedrue</t>
  </si>
  <si>
    <t>Inte Classifiedrue</t>
  </si>
  <si>
    <t>Classifiedrue அல்ல</t>
  </si>
  <si>
    <t>Hindi Classifiedrue</t>
  </si>
  <si>
    <t>ไม่คลาสรีวิว</t>
  </si>
  <si>
    <t>Seri İlan Değil</t>
  </si>
  <si>
    <t>نہیں Classifiedrue</t>
  </si>
  <si>
    <t>Không Classifiedrue</t>
  </si>
  <si>
    <t>Not found preview values for</t>
  </si>
  <si>
    <t>لم يتم العثور على قيم المعاينة لـ</t>
  </si>
  <si>
    <t>Tidak ditemukan nilai pratinjau untuk</t>
  </si>
  <si>
    <t>এর জন্য পূর্বরূপের মান পাওয়া যায়নি</t>
  </si>
  <si>
    <t>Не са намерени стойности за предварителен преглед за</t>
  </si>
  <si>
    <t>未找到预览值</t>
  </si>
  <si>
    <t>Nisu pronađene vrijednosti pregleda za</t>
  </si>
  <si>
    <t>Nenalezeny hodnoty náhledu pro</t>
  </si>
  <si>
    <t>Ikke fundet forhåndsvisningsværdier for</t>
  </si>
  <si>
    <t>Niet gevonden voorbeeldwaarden voor</t>
  </si>
  <si>
    <t>Ei leitud eelvaate väärtused</t>
  </si>
  <si>
    <t>Esikatseluarvoja ei löytynyt</t>
  </si>
  <si>
    <t>Valeurs d'aperçu introuvables pour</t>
  </si>
  <si>
    <t>Nicht gefundene Vorschauwerte für</t>
  </si>
  <si>
    <t>Δεν βρέθηκαν τιμές προεπισκόπησης για</t>
  </si>
  <si>
    <t>לא נמצאו ערכי תצוגה מקדימה עבור</t>
  </si>
  <si>
    <t>के लिए पूर्वावलोकन मान नहीं मिला</t>
  </si>
  <si>
    <t>Nem található előnézeti értékek</t>
  </si>
  <si>
    <t>Fann ekki forsýningargildi fyrir</t>
  </si>
  <si>
    <t>Valori di anteprima non trovati per</t>
  </si>
  <si>
    <t>のプレビュー値が見つかりません</t>
  </si>
  <si>
    <t>미리 보기 값을 찾을 수 없음</t>
  </si>
  <si>
    <t>Nav atrasts priekšskatījuma vērtības</t>
  </si>
  <si>
    <t>Nerasta peržiūros reikšmių</t>
  </si>
  <si>
    <t>Nilai pralihat tidak dijumpai untuk</t>
  </si>
  <si>
    <t>Нь урьдчилан харах утгыг олж чадаагүй</t>
  </si>
  <si>
    <t>Ikke funnet forhåndsvisningsverdier for</t>
  </si>
  <si>
    <t>Nie znaleziono wartości podglądu dla</t>
  </si>
  <si>
    <t>Não encontrado preview values for</t>
  </si>
  <si>
    <t>Nu a fost găsit valori de previzualizare pentru</t>
  </si>
  <si>
    <t>Не найдены значения предварительного просмотра для</t>
  </si>
  <si>
    <t>Нису пронађене вредности прегледа за</t>
  </si>
  <si>
    <t>Nenájdené hodnoty náhľadu pre</t>
  </si>
  <si>
    <t>Ni mogoče najti vrednosti predogleda za</t>
  </si>
  <si>
    <t>No se encontraron valores de vista previa para</t>
  </si>
  <si>
    <t>Hittade inte förhandsgranskningsvärden för</t>
  </si>
  <si>
    <t>இதற்கான முன்னோட்ட மதிப்புகள் கிடைக்கவில்லை</t>
  </si>
  <si>
    <t>Hindi natagpuan ang mga halaga ng preview para sa</t>
  </si>
  <si>
    <t>ไม่พบค่าตัวอย่างสำหรับ</t>
  </si>
  <si>
    <t>İçin önizleme değerleri bulunamadı</t>
  </si>
  <si>
    <t>نہیں پایا پیش نظارہ کے لئے اقدار</t>
  </si>
  <si>
    <t>Không tìm thấy giá trị cho xem trước</t>
  </si>
  <si>
    <t>Of Storage</t>
  </si>
  <si>
    <t>من التخزين</t>
  </si>
  <si>
    <t>স্টোরেজ এর</t>
  </si>
  <si>
    <t>На Съхранение</t>
  </si>
  <si>
    <t>储存资料</t>
  </si>
  <si>
    <t>Af Opbevaring</t>
  </si>
  <si>
    <t>Van Opslag</t>
  </si>
  <si>
    <t>Ladustamise</t>
  </si>
  <si>
    <t>De Stockage</t>
  </si>
  <si>
    <t>Der Lagerung</t>
  </si>
  <si>
    <t>Της Αποθήκευσης</t>
  </si>
  <si>
    <t>של אחסון</t>
  </si>
  <si>
    <t>भंडारण का</t>
  </si>
  <si>
    <t>Di stoccaggio</t>
  </si>
  <si>
    <t>貯蔵の</t>
  </si>
  <si>
    <t>저장의</t>
  </si>
  <si>
    <t>Uzglabāšanas</t>
  </si>
  <si>
    <t>Saugojimo</t>
  </si>
  <si>
    <t>Хадгалах Нь</t>
  </si>
  <si>
    <t>Av Lagring</t>
  </si>
  <si>
    <t>Przechowywania</t>
  </si>
  <si>
    <t>De Armazenagem</t>
  </si>
  <si>
    <t>De Depozitare</t>
  </si>
  <si>
    <t>Хранения</t>
  </si>
  <si>
    <t>De Almacenamiento</t>
  </si>
  <si>
    <t>சேமிப்பகத்தின்</t>
  </si>
  <si>
    <t>Ng Imbakan</t>
  </si>
  <si>
    <t>ของการจัดเก็บ</t>
  </si>
  <si>
    <t>Depolama Alanı</t>
  </si>
  <si>
    <t>سٹوریج کی</t>
  </si>
  <si>
    <t>Của Lưu Trữ</t>
  </si>
  <si>
    <t>Of Use</t>
  </si>
  <si>
    <t>من الاستخدام</t>
  </si>
  <si>
    <t>Penggunaan</t>
  </si>
  <si>
    <t>ব্যবহারের</t>
  </si>
  <si>
    <t>На Употреба</t>
  </si>
  <si>
    <t>使用方法</t>
  </si>
  <si>
    <t>Upotreba</t>
  </si>
  <si>
    <t>Af Brug</t>
  </si>
  <si>
    <t>Van Gebruik</t>
  </si>
  <si>
    <t>Kasutamine</t>
  </si>
  <si>
    <t>Käyttö</t>
  </si>
  <si>
    <t>Conditions D'Utilisation</t>
  </si>
  <si>
    <t>Der Nutzung</t>
  </si>
  <si>
    <t>Της Χρήσης</t>
  </si>
  <si>
    <t>של שימוש</t>
  </si>
  <si>
    <t>उपयोग का</t>
  </si>
  <si>
    <t>Felhasználás</t>
  </si>
  <si>
    <t>Notkun</t>
  </si>
  <si>
    <t>Di utilizzo</t>
  </si>
  <si>
    <t>使用の</t>
  </si>
  <si>
    <t>Lietošanas</t>
  </si>
  <si>
    <t>Naudojimo</t>
  </si>
  <si>
    <t>Ашиглалтын</t>
  </si>
  <si>
    <t>Av Bruk</t>
  </si>
  <si>
    <t>Użycia</t>
  </si>
  <si>
    <t>De Uso</t>
  </si>
  <si>
    <t>De Utilizare</t>
  </si>
  <si>
    <t>Использования</t>
  </si>
  <si>
    <t>Употребе</t>
  </si>
  <si>
    <t>Použitie</t>
  </si>
  <si>
    <t>Condiciones de Uso</t>
  </si>
  <si>
    <t>Användning</t>
  </si>
  <si>
    <t>பயன்பாட்டின்</t>
  </si>
  <si>
    <t>Ng Paggamit</t>
  </si>
  <si>
    <t>การใช้งาน</t>
  </si>
  <si>
    <t>faydalı</t>
  </si>
  <si>
    <t>استعمال کی</t>
  </si>
  <si>
    <t>Sử Dụng</t>
  </si>
  <si>
    <t>Oxygen Depletion ≥ 60% of the theoretical maximum(28 day study)</t>
  </si>
  <si>
    <t>استنفاد الأكسجين-60٪ من الحد الأقصى النظري (دراسة لمدة 28 يوما)</t>
  </si>
  <si>
    <t>Penipisan oksigen 60% dari maksimum teoritis (studi 28 hari)</t>
  </si>
  <si>
    <t>অক্সিজেন হ্রাস তাত্ত্বিক সর্বাধিক 60% (28 দিনের অধ্যয়ন)</t>
  </si>
  <si>
    <t>Изчерпване на кислорода ≥ 60% от теоретичния максимум (28-дневно проучване)</t>
  </si>
  <si>
    <t>氧耗竭≥理论最大值的60%(28天研究)</t>
  </si>
  <si>
    <t>Osiromašenje kisika 60% teoretskog maksimuma (28-dnevno istraživanje)</t>
  </si>
  <si>
    <t>Deplece kyslíku ≥ 60% teoretického maxima (28denní studie)</t>
  </si>
  <si>
    <t>Iltmangel 60% af det teoretiske maksimum (28 dages undersøgelse)</t>
  </si>
  <si>
    <t>Zuurstofdepletie ≥ 60% van het theoretische maximum (studie van 28 dagen)</t>
  </si>
  <si>
    <t>Hapnikuvaegus 60% teoreetilisest maksimumist (28-päevane uuring)</t>
  </si>
  <si>
    <t>Happivaje ≥ 60% teoreettisesta maksimimäärästä (28 päivän tutkimus)</t>
  </si>
  <si>
    <t>Appauvrissement en oxygène ≥ 60% du maximum théorique(étude de 28 jours)</t>
  </si>
  <si>
    <t>Sauerstoffmangel ≥ 60% des theoretischen Maximums (28-tägige Studie)</t>
  </si>
  <si>
    <t>Μείωση οξυγόνου ≥ 60% του θεωρητικού μέγιστου (μελέτη 28 ημερών)</t>
  </si>
  <si>
    <t>דלדול חמצן 60% מהמקסימום התיאורטי (מחקר של 28 יום)</t>
  </si>
  <si>
    <t>ऑक्सीजन की कमी सैद्धांतिक अधिकतम का% 60% (28 दिन का अध्ययन)</t>
  </si>
  <si>
    <t>Oxigénhiány az elméleti maximum 60% - a(28 napos vizsgálat)</t>
  </si>
  <si>
    <t>Súrefnismettun 60% af fræðilegu hámarki(28 daga rannsókn)</t>
  </si>
  <si>
    <t>Deplezione di ossigeno ≥ 60% del massimo teorico (studio di 28 giorni)</t>
  </si>
  <si>
    <t>理論的な最高（28日の調査）の酸素の枯渇の≥60%</t>
  </si>
  <si>
    <t>산소 고갈 이론 최대치의 60%(28 일 연구)</t>
  </si>
  <si>
    <t>Skābekļa deficīts ≥ 60% no teorētiskā maksimuma (28 dienu pētījums)</t>
  </si>
  <si>
    <t>Deguonies išeikvojimas ⑤ 60% teorinio maksimumo(28 dienų tyrimas)</t>
  </si>
  <si>
    <t>Kekurangan oksigen 60% daripada maksimum teori (kajian hari 28)</t>
  </si>
  <si>
    <t>Хүчилтөрөгчийн хомсдол ≥ онолын дээд хэмжээ 60% (28 өдрийн судалгаа)</t>
  </si>
  <si>
    <t>60% av teoretisk maksimum (28 dagers studie)</t>
  </si>
  <si>
    <t>Niedobór tlenu ≥ 60% teoretycznego maksimum (badanie 28-dniowe)</t>
  </si>
  <si>
    <t>Depleção de oxigênio ≥ 60% do máximo teórico (estudo de 28 dias)</t>
  </si>
  <si>
    <t>Depleția de oxigen-60% din valoarea maximă teoretică(studiu de 28 de zile)</t>
  </si>
  <si>
    <t>Истощение кислорода ≥ 60% от теоретического максимума (28-дневное исследование)</t>
  </si>
  <si>
    <t>Исцрпљивање кисеоника ≥ 60% теоретског максимума (28-дневна студија)</t>
  </si>
  <si>
    <t>Vyčerpanie kyslíka ≥ 60% teoretického maxima(28-dňová štúdia)</t>
  </si>
  <si>
    <t>Izčrpavanje kisika Marsh 60% teoretičnega maksimuma (28-dnevna študija)</t>
  </si>
  <si>
    <t>Agotamiento de oxígeno ≥ 60% del máximo teórico(estudio de 28 días)</t>
  </si>
  <si>
    <t>Syreutarmning 60% av det teoretiska maximumet (28-dagarsstudie)</t>
  </si>
  <si>
    <t>கோட்பாட்டு அதிகபட்சத்தின் ஆக்ஸிஜன் குறைவு ≥ 60% (28 நாள் ஆய்வு)</t>
  </si>
  <si>
    <t>Pag-ubos ng Oxygen ≥ 60% ng teoretikal na maximum (28 araw na pag-aaral)</t>
  </si>
  <si>
    <t>ออกซิเจนพร่อง 60%ของค่าสูงสุดทางทฤษฎี(การศึกษา 28 วัน)</t>
  </si>
  <si>
    <t>Oksijen Tükenmesi teorik maksimumun ≥% 60'ı (28 günlük çalışma)</t>
  </si>
  <si>
    <t>آکسیجن کی کمی ≥ 60 ٪ کے ، نظریاتی زیادہ سے زیادہ(28 دن کا مطالعہ)</t>
  </si>
  <si>
    <t>Oxy cạn kiệt vòng 60% số các lý thuyết tối đa(28 ngày nghiên cứu)</t>
  </si>
  <si>
    <t>PBT Criteria</t>
  </si>
  <si>
    <t>معايير بت</t>
  </si>
  <si>
    <t>Kriteria PBT</t>
  </si>
  <si>
    <t>পিবিটি মানদণ্ড</t>
  </si>
  <si>
    <t>Критерии за ПБТ</t>
  </si>
  <si>
    <t>PBT标准</t>
  </si>
  <si>
    <t>PBT kriteriji</t>
  </si>
  <si>
    <t>Kritéria PBT</t>
  </si>
  <si>
    <t>PBT-kriterier</t>
  </si>
  <si>
    <t>PBT-Criteria</t>
  </si>
  <si>
    <t>PBT kriteeriumid</t>
  </si>
  <si>
    <t>PBT-kriteerit</t>
  </si>
  <si>
    <t>Critères PBT</t>
  </si>
  <si>
    <t>PBT-Kriterien</t>
  </si>
  <si>
    <t>Κριτήρια ΑΒΤ</t>
  </si>
  <si>
    <t>קריטריונים</t>
  </si>
  <si>
    <t>पीबीटी मानदंड</t>
  </si>
  <si>
    <t>PBT kritériumok</t>
  </si>
  <si>
    <t>Pbt Viðmiðanir</t>
  </si>
  <si>
    <t>Criteri PBT</t>
  </si>
  <si>
    <t>PBT基準</t>
  </si>
  <si>
    <t>PBT kritēriji</t>
  </si>
  <si>
    <t>PBT kriterijai</t>
  </si>
  <si>
    <t>PBT шалгуур</t>
  </si>
  <si>
    <t>Pbt-Kriterier</t>
  </si>
  <si>
    <t>Kryteria PBT</t>
  </si>
  <si>
    <t>Critérios PBT</t>
  </si>
  <si>
    <t>Criterii PBT</t>
  </si>
  <si>
    <t>Критерии ПБТ</t>
  </si>
  <si>
    <t>Критеријуми ПБТ</t>
  </si>
  <si>
    <t>Kritériá PBT</t>
  </si>
  <si>
    <t>Merila PBT</t>
  </si>
  <si>
    <t>Criterios PBT</t>
  </si>
  <si>
    <t>பிபிடி அளவுகோல்கள்</t>
  </si>
  <si>
    <t>Pamantayan sa PBT</t>
  </si>
  <si>
    <t>กติกา</t>
  </si>
  <si>
    <t>PBT Kriterleri</t>
  </si>
  <si>
    <t>بٹ کے معیار</t>
  </si>
  <si>
    <t>Ý Chí</t>
  </si>
  <si>
    <t>Phase Out for</t>
  </si>
  <si>
    <t>التخلص التدريجي ل</t>
  </si>
  <si>
    <t>Fase keluar untuk</t>
  </si>
  <si>
    <t>জন্য ফেজ আউট</t>
  </si>
  <si>
    <t>Поетапно изключване за</t>
  </si>
  <si>
    <t>逐步淘汰</t>
  </si>
  <si>
    <t>Postupno ukidanje</t>
  </si>
  <si>
    <t>Fáze pro</t>
  </si>
  <si>
    <t>Udfase til</t>
  </si>
  <si>
    <t>Uitfaseren voor</t>
  </si>
  <si>
    <t>Järk-järgult</t>
  </si>
  <si>
    <t>Vaiheittainen käyttö</t>
  </si>
  <si>
    <t>Élimination progressive pour</t>
  </si>
  <si>
    <t>Ausstieg für</t>
  </si>
  <si>
    <t>Σταδιακή κατάργηση για</t>
  </si>
  <si>
    <t>שלב החוצה עבור</t>
  </si>
  <si>
    <t>के लिए बाहर चरण</t>
  </si>
  <si>
    <t>Fokozatos kivonás</t>
  </si>
  <si>
    <t>Fasa Út fyrir</t>
  </si>
  <si>
    <t>Eliminazione graduale per</t>
  </si>
  <si>
    <t>のために段階的に廃止</t>
  </si>
  <si>
    <t>에 대한 단계적</t>
  </si>
  <si>
    <t>Pakāpeniski, lai</t>
  </si>
  <si>
    <t>Palaipsniui nutraukti</t>
  </si>
  <si>
    <t>Fasa keluar untuk</t>
  </si>
  <si>
    <t>Төлөө үе шат</t>
  </si>
  <si>
    <t>Fase ut for</t>
  </si>
  <si>
    <t>Faza wycofywania dla</t>
  </si>
  <si>
    <t>Fase para fora para</t>
  </si>
  <si>
    <t>Eliminarea treptată pentru</t>
  </si>
  <si>
    <t>Поэтапный отказ от</t>
  </si>
  <si>
    <t>Постепено напуштање</t>
  </si>
  <si>
    <t>Vyraďovanie pre</t>
  </si>
  <si>
    <t>Postopno opuščanje za</t>
  </si>
  <si>
    <t>Eliminación gradual para</t>
  </si>
  <si>
    <t>Fas ut för</t>
  </si>
  <si>
    <t>இதற்கான கட்டம்</t>
  </si>
  <si>
    <t>Phase Out para sa</t>
  </si>
  <si>
    <t>ระยะออกสำหรับ</t>
  </si>
  <si>
    <t>İçin faz dışı</t>
  </si>
  <si>
    <t>مرحلے سے باہر کے لئے</t>
  </si>
  <si>
    <t>Giai đoạn Ra cho</t>
  </si>
  <si>
    <t>Please choose any task or set risk band</t>
  </si>
  <si>
    <t>الرجاء اختيار أي مهمة أو تعيين نطاق المخاطر</t>
  </si>
  <si>
    <t>Silakan pilih tugas atau mengatur band risiko</t>
  </si>
  <si>
    <t>কোন টাস্ক নির্বাচন করুন বা ঝুঁকি ব্যান্ড সেট করুন</t>
  </si>
  <si>
    <t>Моля, изберете задача или задайте рискова група</t>
  </si>
  <si>
    <t>请选择任何任务或设定风险范围</t>
  </si>
  <si>
    <t>Odaberite bilo koji zadatak ili postavite raspon rizika</t>
  </si>
  <si>
    <t>Vyberte prosím jakýkoli úkol nebo nastavte rizikové pásmo</t>
  </si>
  <si>
    <t>Vælg en opgave eller sæt risikobånd</t>
  </si>
  <si>
    <t>Kies een taak of stel risicoband in</t>
  </si>
  <si>
    <t>Palun valige mis tahes ülesanne või seatud riskiriba</t>
  </si>
  <si>
    <t>Valitse tehtävä tai aseta riskialue</t>
  </si>
  <si>
    <t>Veuillez choisir une tâche ou définir une bande de risque</t>
  </si>
  <si>
    <t>Bitte wählen Sie eine beliebige Aufgabe oder legen Sie ein Risikoband fest</t>
  </si>
  <si>
    <t>Επιλέξτε οποιαδήποτε εργασία ή ορίστε ζώνη κινδύνου</t>
  </si>
  <si>
    <t>נא לבחור כל משימה או קבוצת סיכון להקה</t>
  </si>
  <si>
    <t>कृपया कोई कार्य चुनें या जोखिम बैंड सेट करें</t>
  </si>
  <si>
    <t>Válasszon bármilyen feladatot vagy állítsa be a kockázati sávot</t>
  </si>
  <si>
    <t>Vinsamlegast veldu hvaða verkefni eða setja áhættu band</t>
  </si>
  <si>
    <t>Si prega di scegliere qualsiasi attività o impostare banda di rischio</t>
  </si>
  <si>
    <t>任意のタスクを選択するか、リスクバンドを設定してくださ</t>
  </si>
  <si>
    <t>어떤 작업 또는 설정 위험 밴드를 선택하십시오</t>
  </si>
  <si>
    <t>Lūdzu, izvēlieties jebkuru uzdevumu vai iestatiet riska joslu</t>
  </si>
  <si>
    <t>Prašome pasirinkti bet kokią užduotį arba nustatyti rizikos grupę</t>
  </si>
  <si>
    <t>Sila pilih mana-mana tugas atau menetapkan band risiko</t>
  </si>
  <si>
    <t>Ямар ч ажлыг сонгох, эсвэл эрсдэл хамтлаг тогтоосон уу</t>
  </si>
  <si>
    <t>Velg hvilken som helst oppgave eller sett risikobånd</t>
  </si>
  <si>
    <t>Wybierz dowolne zadanie lub ustaw pasmo ryzyka</t>
  </si>
  <si>
    <t>Por favor escolher qualquer tarefa ou definir banda de risco</t>
  </si>
  <si>
    <t>Alegeți orice sarcină sau setați banda de risc</t>
  </si>
  <si>
    <t>Пожалуйста, выберите любую задачу или установите диапазон рисков</t>
  </si>
  <si>
    <t>Изаберите било који задатак или подесите опсег ризика</t>
  </si>
  <si>
    <t>Vyberte si akúkoľvek úlohu alebo nastavte rizikové pásmo</t>
  </si>
  <si>
    <t>Izberite katero koli nalogo ali nastavite pas tveganja</t>
  </si>
  <si>
    <t>Elija cualquier tarea o establezca una banda de riesgo</t>
  </si>
  <si>
    <t>Välj någon uppgift eller ange riskband</t>
  </si>
  <si>
    <t>எந்த பணி தேர்வு அல்லது இடர் இசைக்குழு அமைக்க தயவு செய்து</t>
  </si>
  <si>
    <t>Mangyaring pumili ng anumang gawain o itakda ang panganib band</t>
  </si>
  <si>
    <t>โปรดเลือกงานใดๆหรือชุดวงเสี่ยง</t>
  </si>
  <si>
    <t>Lütfen herhangi bir görevi seçin veya risk bandını ayarlayın</t>
  </si>
  <si>
    <t>براہ مہربانی منتخب کریں کسی بھی کام یا سیٹ خطرے بینڈ</t>
  </si>
  <si>
    <t>Hãy chọn bất kỳ nhiệm vụ hoặc tập hợp rủi ro ban nhạc</t>
  </si>
  <si>
    <t>Please enter a document URL</t>
  </si>
  <si>
    <t>الرجاء إدخال رابط المستند</t>
  </si>
  <si>
    <t>Silakan masukkan URL dokumen</t>
  </si>
  <si>
    <t>অনুগ্রহ করে একটি নথির ইউআরএল লিখুন</t>
  </si>
  <si>
    <t>Моля, въведете адрес на документ</t>
  </si>
  <si>
    <t>请输入文档URL</t>
  </si>
  <si>
    <t>Molimo unesite adresu dokumenta</t>
  </si>
  <si>
    <t>Zadejte adresu URL dokumentu</t>
  </si>
  <si>
    <t>Indtast venligst et dokument URL</t>
  </si>
  <si>
    <t>Voer een document-URL in</t>
  </si>
  <si>
    <t>Palun sisesta dokumendi URL</t>
  </si>
  <si>
    <t>Anna asiakirjan URL</t>
  </si>
  <si>
    <t>Veuillez entrer une URL de document</t>
  </si>
  <si>
    <t>Bitte geben Sie eine Dokument-URL ein</t>
  </si>
  <si>
    <t>Παρακαλώ εισάγετε μια διεύθυνση URL εγγράφου</t>
  </si>
  <si>
    <t>נא להזין כתובת אתר למסמך</t>
  </si>
  <si>
    <t>दर्ज करें एक दस्तावेज़ URL</t>
  </si>
  <si>
    <t>Kérjük, adja meg a dokumentum URL-jét</t>
  </si>
  <si>
    <t>Vinsamlegast sláðu inn skjalaslóð</t>
  </si>
  <si>
    <t>Inserire un URL del documento</t>
  </si>
  <si>
    <t>文書のURLを入力してください</t>
  </si>
  <si>
    <t>문서 주소를 입력하세요</t>
  </si>
  <si>
    <t>Lūdzu, ievadiet dokumenta URL</t>
  </si>
  <si>
    <t>Įveskite dokumento URL</t>
  </si>
  <si>
    <t>Sila masukkan URL dokumen</t>
  </si>
  <si>
    <t>Баримт бичгийн URL оруулна уу</t>
  </si>
  <si>
    <t>Vennligst skriv inn en dokument-URL</t>
  </si>
  <si>
    <t>Wprowadź adres URL dokumentu</t>
  </si>
  <si>
    <t>Insira um URL de Documento</t>
  </si>
  <si>
    <t>Introduceți o adresă URL a documentului</t>
  </si>
  <si>
    <t>Пожалуйста, введите URL-адрес документа</t>
  </si>
  <si>
    <t>Унесите УРЛ документа</t>
  </si>
  <si>
    <t>Zadajte adresu URL dokumentu</t>
  </si>
  <si>
    <t>Vnesite URL dokumenta</t>
  </si>
  <si>
    <t>Por favor, introduzca la URL de un documento</t>
  </si>
  <si>
    <t>Ange ett dokument URL</t>
  </si>
  <si>
    <t>ஆவண URL ஐ உள்ளிடவும்</t>
  </si>
  <si>
    <t>Mangyaring magpasok ng isang URL ng dokumento</t>
  </si>
  <si>
    <t>กรุณาใส่ลิงค์เอกสาร</t>
  </si>
  <si>
    <t>Lütfen bir belge URL'si girin</t>
  </si>
  <si>
    <t>درج کریں ایک دستاویز یو آر ایل</t>
  </si>
  <si>
    <t>Xin vui lòng nhập vào một tài liệu URL</t>
  </si>
  <si>
    <t>Please enter a verification code and a new password. If you haven’t received a verification code, please verify that the account and user name are correct and try again</t>
  </si>
  <si>
    <t>الرجاء إدخال رمز التحقق وكلمة مرور جديدة. إذا لم تتلق رمز التحقق ، فيرجى التحقق من صحة الحساب واسم المستخدم والمحاولة مرة أخرى</t>
  </si>
  <si>
    <t>Masukkan kode verifikasi dan kata sandi baru. Jika Anda belum menerima kode verifikasi, pastikan akun dan nama pengguna sudah benar dan coba lagi</t>
  </si>
  <si>
    <t>একটি যাচাইকরণ কোড এবং একটি নতুন পাসওয়ার্ড লিখুন. আপনি যদি কোনও যাচাইকরণ কোড না পেয়ে থাকেন তবে দয়া করে অ্যাকাউন্ট এবং ব্যবহারকারীর নামটি সঠিক কিনা তা যাচাই করুন এবং আবার চেষ্টা করুন</t>
  </si>
  <si>
    <t>Моля, въведете код за потвърждение и нова парола. Ако не сте получили код за потвърждение, моля, проверете дали акаунтът и потребителското име са верни и опитайте отново.</t>
  </si>
  <si>
    <t>请输入验证码和新密码。 如果您尚未收到验证码，请验证帐户和用户名是否正确并重试</t>
  </si>
  <si>
    <t>Unesite kontrolni kod i novu lozinku. Ako ne dobijete kontrolni kod, provjerite jesu li račun i korisničko ime točni i pokušajte ponovo</t>
  </si>
  <si>
    <t>Zadejte ověřovací kód a nové heslo. Pokud jste neobdrželi ověřovací kód, ověřte, zda je účet a uživatelské jméno správné, a zkuste to znovu</t>
  </si>
  <si>
    <t>Indtast en bekræftelseskode og en ny adgangskode. Hvis du ikke har modtaget en bekræftelseskode, skal du kontrollere, at kontoen og brugernavnet er korrekte, og prøv igen</t>
  </si>
  <si>
    <t>Voer een verificatiecode en een nieuw wachtwoord in. Als u geen verificatiecode hebt ontvangen, controleer dan of het account en de gebruikersnaam juist zijn en probeer het opnieuw</t>
  </si>
  <si>
    <t>Sisestage kinnituskood ja uus parool. Kui te pole kinnituskoodi saanud, veenduge, et konto ja kasutajanimi on õiged, ja proovige uuesti</t>
  </si>
  <si>
    <t>Anna vahvistuskoodi ja uusi salasana. Jos et ole saanut vahvistuskoodia, varmista, että tili ja käyttäjätunnus ovat oikein ja yritä uudelleen</t>
  </si>
  <si>
    <t>Veuillez entrer un code de vérification et un nouveau mot de passe. Si vous n'avez pas reçu de code de vérification, vérifiez que le compte et le nom d'utilisateur sont corrects et réessayez</t>
  </si>
  <si>
    <t>Bitte geben Sie einen Bestätigungscode und ein neues Passwort ein. Wenn Sie keinen Bestätigungscode erhalten haben, überprüfen Sie bitte, ob Konto und Benutzername korrekt sind, und versuchen Sie es erneut</t>
  </si>
  <si>
    <t>Εισαγάγετε έναν κωδικό επαλήθευσης και έναν νέο κωδικό πρόσβασης. Εάν δεν έχετε λάβει κωδικό επαλήθευσης, βεβαιωθείτε ότι ο λογαριασμός και το όνομα χρήστη είναι σωστά και δοκιμάστε ξανά</t>
  </si>
  <si>
    <t>נא להזין קוד אימות וסיסמה חדשה. אם לא קיבלת קוד אימות, ודא שהחשבון ושם המשתמש נכונים ונסה שוב</t>
  </si>
  <si>
    <t>कृपया एक सत्यापन कोड और एक नया पासवर्ड दर्ज करें । यदि आपको सत्यापन कोड प्राप्त नहीं हुआ है, तो कृपया सत्यापित करें कि खाता और उपयोगकर्ता नाम सही हैं और पुनः प्रयास करें</t>
  </si>
  <si>
    <t>Kérjük, adjon meg egy ellenőrző kódot és egy új jelszót. Ha nem kapott ellenőrző kódot, kérjük, ellenőrizze, hogy a fiók és a felhasználónév helyes-e, majd próbálkozzon újra</t>
  </si>
  <si>
    <t>Vinsamlegast sláðu inn staðfestingarkóða og nýtt lykilorð. Ef þú hefur ekki fengið staðfestingarkóða skaltu ganga úr skugga um að reikningurinn og notandanafn séu réttar og reyndu aftur</t>
  </si>
  <si>
    <t>Inserisci un codice di verifica e una nuova password. Se non hai ricevuto un codice di verifica, verifica che l'account e il nome utente siano corretti e riprova</t>
  </si>
  <si>
    <t>確認コードと新しいパスワードを入力してください。 確認コードを受け取っていない場合は、アカウントとユーザー名が正しいことを確認してから、もう一度お試しください</t>
  </si>
  <si>
    <t>인증 코드와 새 암호를 입력하십시오. 인증 코드를 받지 못한 경우 계정과 사용자 이름이 올바른지 확인한 후 다시 시도하십시오</t>
  </si>
  <si>
    <t>Lūdzu, ievadiet verifikācijas kodu un jaunu paroli. Ja neesat saņēmis verifikācijas kodu, lūdzu, pārbaudiet, vai konts un lietotājvārds ir pareizi, un mēģiniet vēlreiz</t>
  </si>
  <si>
    <t>Įveskite patvirtinimo kodą ir naują slaptažodį. Jei negavote patvirtinimo kodo, patikrinkite, ar paskyra ir vartotojo vardas yra teisingi, ir bandykite dar kartą</t>
  </si>
  <si>
    <t>Sila masukkan kod pengesahan dan kata laluan baru. Jika anda belum menerima kod pengesahan, sila sahkan bahawa akaun dan nama pengguna adalah betul dan cuba lagi</t>
  </si>
  <si>
    <t>Баталгаажуулах код болон Шинэ нууц үгээ оруулна уу. Хэрэв та Баталгаажуулах кодыг хүлээн аваагүй бол данс болон хэрэглэгчийн нэр зөв эсэхийг шалгаад дахин оролдоно уу</t>
  </si>
  <si>
    <t>Skriv inn en bekreftelseskode og et nytt passord. Hvis du ikke har mottatt en bekreftelseskode, må du kontrollere at kontoen og brukernavnet er riktige, og prøv på nytt</t>
  </si>
  <si>
    <t>Wprowadź kod weryfikacyjny i nowe hasło. Jeśli nie otrzymałeś kodu weryfikacyjnego, sprawdź, czy konto i nazwa użytkownika są poprawne i spróbuj ponownie</t>
  </si>
  <si>
    <t>Digite um código de verificação e uma nova senha. Se você não recebeu um código de verificação, verifique se a conta e o nome do usuário estão corretos e tente novamente</t>
  </si>
  <si>
    <t>Vă rugăm să introduceți un cod de verificare și o nouă parolă. Dacă nu ați primit un cod de verificare, verificați dacă contul și numele de utilizator sunt corecte și încercați din nou</t>
  </si>
  <si>
    <t>Пожалуйста, введите проверочный код и новый пароль. Если вы не получили проверочный код, пожалуйста, убедитесь, что учетная запись и имя пользователя указаны правильно, и повторите попытку</t>
  </si>
  <si>
    <t>Унесите верификациони код и нову лозинку. Ако нисте добили верификациони код, уверите се да су налог и корисничко име правилно наведени и покушајте поново</t>
  </si>
  <si>
    <t>Zadajte overovací kód a nové heslo. Ak ste nedostali overovací kód, overte správnosť účtu a mena používateľa a skúste to znova</t>
  </si>
  <si>
    <t>Vnesite kodo za preverjanje in novo geslo. Če niste prejeli kode za preverjanje, preverite, ali sta račun in uporabniško ime Pravilna, in poskusite znova</t>
  </si>
  <si>
    <t>Introduzca un código de verificación y una nueva contraseña. Si no ha recibido un código de verificación, verifique que la cuenta y el nombre de usuario sean correctos e inténtelo de nuevo</t>
  </si>
  <si>
    <t>Ange en verifieringskod och ett nytt lösenord. Om du inte har fått en verifieringskod, kontrollera att kontot och användarnamnet är korrekta och försök igen</t>
  </si>
  <si>
    <t>சரிபார்ப்புக் குறியீடு மற்றும் புதிய கடவுச்சொல்லை உள்ளிடவும். நீங்கள் சரிபார்ப்புக் குறியீட்டைப் பெறவில்லை என்றால், கணக்கு மற்றும் பயனர் பெயர் சரியானதா என்பதை சரிபார்த்து மீண்டும் முயற்சிக்கவும்</t>
  </si>
  <si>
    <t>Mangyaring magpasok ng isang verification code at isang bagong password. Kung hindi ka pa nakatanggap ng verification code, paki-verify na tama ang account at user name at subukang muli</t>
  </si>
  <si>
    <t>กรุณาใส่รหัสยืนยันและรหัสผ่านใหม่ หากคุณยังไม่ได้รับรหัสยืนยันโปรดตรวจสอบว่าบัญชีผู้ใช้และชื่อผู้ใช้ถูกต้องแล้วลองอีกครั้ง</t>
  </si>
  <si>
    <t>Lütfen bir doğrulama kodu ve yeni bir şifre girin. Doğrulama kodu almadıysanız, lütfen hesabın ve kullanıcı adının doğru olduğundan emin olun ve tekrar deneyin</t>
  </si>
  <si>
    <t>درج کریں ایک تصدیقی کوڈ اور ایک نیا پاس ورڈ. نہیں ہے تو آپ کو ایک توثیقی کوڈ موصول ، براہ مہربانی اس بات کی تصدیق اکاؤنٹ کا صارف کا نام درست ہیں اور دوبارہ کوشش کریں</t>
  </si>
  <si>
    <t>Xin vui lòng nhập mã xác minh và một mật khẩu mới. Nếu chưa nhận được một mã xác minh, vui lòng kiểm tra tài khoản và sử dụng tên là chính xác và cố gắng một lần nữa</t>
  </si>
  <si>
    <t>Please input address from whom the email should be received</t>
  </si>
  <si>
    <t>يرجى إدخال العنوان الذي يجب استلام البريد الإلكتروني منه</t>
  </si>
  <si>
    <t>Silakan masukan alamat dari siapa email harus diterima</t>
  </si>
  <si>
    <t>ইমেল প্রাপ্ত করা উচিত যার কাছ থেকে ঠিকানা ইনপুট করুন</t>
  </si>
  <si>
    <t>Моля, въведете адрес, от който трябва да получите имейла</t>
  </si>
  <si>
    <t>请输入电子邮件的接收地址</t>
  </si>
  <si>
    <t>Unesite adresu s koje treba primiti e-poštu</t>
  </si>
  <si>
    <t>Zadejte prosím adresu, od které má být e-mail obdržen</t>
  </si>
  <si>
    <t>Indtast venligst adresse fra hvem e-mailen skal modtages</t>
  </si>
  <si>
    <t>Voer het adres in van wie de e-mail moet worden ontvangen</t>
  </si>
  <si>
    <t>Palun sisestage aadress, kellelt e-kiri tuleks vastu võtta</t>
  </si>
  <si>
    <t>Syötä osoite, jolta sähköposti tulee vastaanottaa</t>
  </si>
  <si>
    <t>Veuillez saisir l'adresse de qui l'e-mail doit être reçu</t>
  </si>
  <si>
    <t>Bitte geben Sie die Adresse ein, von der die E-Mail empfangen werden soll</t>
  </si>
  <si>
    <t>Εισαγάγετε τη διεύθυνση από την οποία πρέπει να ληφθεί το μήνυμα ηλεκτρονικού ταχυδρομείου</t>
  </si>
  <si>
    <t>אנא קלט כתובת ממי את דואר אלקטרוני צריך להתקבל</t>
  </si>
  <si>
    <t>कृपया इनपुट पता जिससे ईमेल प्राप्त किया जाना चाहिए</t>
  </si>
  <si>
    <t>Kérjük, adja meg a címet, akitől az e-mailt meg kell kapni</t>
  </si>
  <si>
    <t>Vinsamlegast sláðu inn heimilisfang frá hverjum tölvupósturinn ætti að berast</t>
  </si>
  <si>
    <t>Si prega di inserire l'indirizzo da cui deve essere ricevuta l'e mail</t>
  </si>
  <si>
    <t>メールの受信元のアドレスを入力してください</t>
  </si>
  <si>
    <t>이메일이 수신되어야 누구로부터 입력 주소를 주시기 바랍니다</t>
  </si>
  <si>
    <t>Lūdzu, ievadiet adresi, no kuras jāsaņem E-pasts</t>
  </si>
  <si>
    <t>Įveskite adresą, iš kurio turėtų būti gautas el.</t>
  </si>
  <si>
    <t>Sila masukkan alamat dari mana e-mel harus diterima</t>
  </si>
  <si>
    <t>И-мэйл хэнээс хүлээн авах естой оролтын хаяг уу</t>
  </si>
  <si>
    <t>Vennligst skriv inn adresse fra hvem e-posten skal mottas</t>
  </si>
  <si>
    <t>Proszę podać adres, od którego ma zostać odebrany e-mail</t>
  </si>
  <si>
    <t>Por favor, insira o endereço de quem o e-mail deve ser recebido</t>
  </si>
  <si>
    <t>Vă rugăm să introduceți adresa de la care ar trebui să fie primit e-mail</t>
  </si>
  <si>
    <t>Пожалуйста, введите адрес, от которого должно быть получено электронное письмо</t>
  </si>
  <si>
    <t>Унесите адресу са које треба да се прими е-пошта</t>
  </si>
  <si>
    <t>Zadajte adresu, od ktorej by mal byť E-mail prijatý</t>
  </si>
  <si>
    <t>Prosimo, vnesite naslov, od katerega je treba prejeti e-pošto</t>
  </si>
  <si>
    <t>Ingrese la dirección de quien se debe recibir el correo electrónico</t>
  </si>
  <si>
    <t>Vänligen ange adress från vilken e-postmeddelandet ska tas emot</t>
  </si>
  <si>
    <t>மின்னஞ்சல் யாரிடமிருந்து பெறப்பட வேண்டும் என்ற முகவரியை உள்ளீடு செய்யவும்</t>
  </si>
  <si>
    <t>Mangyaring input address mula sa kanino ang email ay dapat na natanggap</t>
  </si>
  <si>
    <t>โปรดป้อนที่อยู่จากผู้ที่ควรได้รับอีเมล</t>
  </si>
  <si>
    <t>Lütfen e-postanın alınması gereken adresi girin</t>
  </si>
  <si>
    <t>براہ مہربانی ان پٹ ایڈریس جن سے ای میل موصول ہونا چاہئے</t>
  </si>
  <si>
    <t>Xin vui lòng nhập vào địa chỉ từ mà các email nên nhận được</t>
  </si>
  <si>
    <t>Please input an email for a reply</t>
  </si>
  <si>
    <t>يرجى إدخال بريد إلكتروني للرد</t>
  </si>
  <si>
    <t>Silakan masukan email untuk balasan</t>
  </si>
  <si>
    <t>একটি উত্তর জন্য একটি ইমেল ইনপুট করুন</t>
  </si>
  <si>
    <t>Моля, въведете имейл за отговор</t>
  </si>
  <si>
    <t>请输入电邮回复</t>
  </si>
  <si>
    <t>Unesite adresu e-pošte da biste dobili odgovor</t>
  </si>
  <si>
    <t>Zadejte e-mail pro odpověď</t>
  </si>
  <si>
    <t>Indtast venligst en e-mail for et svar</t>
  </si>
  <si>
    <t>Voer een e-mail in voor een antwoord</t>
  </si>
  <si>
    <t>Vastuse saamiseks sisestage e-kiri</t>
  </si>
  <si>
    <t>Ole hyvä ja syötä Sähköposti saadaksesi vastauksen</t>
  </si>
  <si>
    <t>Veuillez saisir un e-mail pour une réponse</t>
  </si>
  <si>
    <t>Bitte geben Sie eine E-Mail für eine Antwort ein</t>
  </si>
  <si>
    <t>Παρακαλώ εισάγετε ένα email για μια απάντηση</t>
  </si>
  <si>
    <t>אנא קלט מייל לתשובה</t>
  </si>
  <si>
    <t>कृपया उत्तर के लिए एक ईमेल इनपुट करें</t>
  </si>
  <si>
    <t>Kérjük, írjon be egy e-mailt a válaszért</t>
  </si>
  <si>
    <t>Vinsamlegast sláðu inn tölvupóst til að fá svar</t>
  </si>
  <si>
    <t>Si prega di inserire una e-mail per una risposta</t>
  </si>
  <si>
    <t>返信用のメールを入力してください</t>
  </si>
  <si>
    <t>답장을 위해 이메일을 입력하십시오</t>
  </si>
  <si>
    <t>Lūdzu, ievadiet e-pastu uz atbildi</t>
  </si>
  <si>
    <t>Prašome įvesti laišką už atsakymą</t>
  </si>
  <si>
    <t>Sila masukkan e-mel untuk balasan</t>
  </si>
  <si>
    <t>Хариу нь И-мэйл оруулна уу</t>
  </si>
  <si>
    <t>Vennligst skriv inn en e-post for et svar</t>
  </si>
  <si>
    <t>Proszę wpisać wiadomość e-mail z odpowiedzią</t>
  </si>
  <si>
    <t>Por favor, insira um e-mail para uma resposta</t>
  </si>
  <si>
    <t>Vă rugăm să introduceți un e-mail pentru un răspuns</t>
  </si>
  <si>
    <t>Пожалуйста, введите адрес электронной почты для получения ответа</t>
  </si>
  <si>
    <t>Унесите адресу е-поште да бисте добили одговор</t>
  </si>
  <si>
    <t>Prosím, zadajte e-mail pre odpoveď</t>
  </si>
  <si>
    <t>Prosimo, vnesite e-pošto za odgovor</t>
  </si>
  <si>
    <t>Por favor, introduzca un correo electrónico para una respuesta</t>
  </si>
  <si>
    <t>Vänligen ange ett e-postmeddelande för ett svar</t>
  </si>
  <si>
    <t>ஒரு பதில் ஒரு மின்னஞ்சல் உள்ளீடு செய்யவும்</t>
  </si>
  <si>
    <t>Mangyaring mag-input ng isang email para sa isang tugon</t>
  </si>
  <si>
    <t>กรุณากรอกอีเมล์เพื่อตอบกลับ</t>
  </si>
  <si>
    <t>Lütfen cevap için bir e-posta girin</t>
  </si>
  <si>
    <t>براہ مہربانی ان پٹ کے لئے ایک ای میل جواب</t>
  </si>
  <si>
    <t>Xin vui lòng nhập vào một email cho một trả lời</t>
  </si>
  <si>
    <t>Please input email subject</t>
  </si>
  <si>
    <t>يرجى إدخال موضوع البريد الإلكتروني</t>
  </si>
  <si>
    <t>Silakan masukan subjek email</t>
  </si>
  <si>
    <t>ইমেইল বিষয় ইনপুট করুন</t>
  </si>
  <si>
    <t>Моля, въведете тема на имейла</t>
  </si>
  <si>
    <t>请输入电子邮件主题</t>
  </si>
  <si>
    <t>Unesite predmet e-pošte</t>
  </si>
  <si>
    <t>Zadejte prosím předmět e-mailu</t>
  </si>
  <si>
    <t>Indtast venligst e-mail emne</t>
  </si>
  <si>
    <t>Voer e-mailonderwerp in</t>
  </si>
  <si>
    <t>Palun sisestage e-posti teema</t>
  </si>
  <si>
    <t>Syötä sähköpostin aihe</t>
  </si>
  <si>
    <t>Veuillez saisir l'objet de l'e-mail</t>
  </si>
  <si>
    <t>Bitte geben Sie den Betreff der E-Mail ein</t>
  </si>
  <si>
    <t>Παρακαλώ εισάγετε θέμα ηλεκτρονικού ταχυδρομείου</t>
  </si>
  <si>
    <t>אנא קלט דואר אלקטרוני נושא</t>
  </si>
  <si>
    <t>कृपया इनपुट ईमेल विषय</t>
  </si>
  <si>
    <t>Kérjük, adja meg az e-mail tárgyát</t>
  </si>
  <si>
    <t>Vinsamlegast sláðu inn efni tölvupósts</t>
  </si>
  <si>
    <t>Si prega di inserire oggetto e-mail</t>
  </si>
  <si>
    <t>メールの件名を入力してください</t>
  </si>
  <si>
    <t>입력 이메일 제목을하시기 바랍니다</t>
  </si>
  <si>
    <t>Lūdzu, ievadiet e-pasta tēmu</t>
  </si>
  <si>
    <t>Prašome įvesti elektroninio pašto temą</t>
  </si>
  <si>
    <t>Sila masukkan subjek e-mel</t>
  </si>
  <si>
    <t>И-мэйл сэдвийг оруулна уу</t>
  </si>
  <si>
    <t>Vennligst skriv inn e-post emne</t>
  </si>
  <si>
    <t>Proszę wpisać temat wiadomości e-mail</t>
  </si>
  <si>
    <t>Por favor, insira o assunto do E-mail</t>
  </si>
  <si>
    <t>Vă rugăm să subiect de e-mail de intrare</t>
  </si>
  <si>
    <t>Пожалуйста, введите тему письма</t>
  </si>
  <si>
    <t>Унесите тему е-поште</t>
  </si>
  <si>
    <t>Prosím, zadajte predmet e-mailu</t>
  </si>
  <si>
    <t>Prosimo, vnesite email predmet</t>
  </si>
  <si>
    <t>Por favor, introduzca el asunto del correo electrónico</t>
  </si>
  <si>
    <t>Vänligen ange e-post ämne</t>
  </si>
  <si>
    <t>உள்ளீடு மின்னஞ்சல் பொருள் தயவு செய்து</t>
  </si>
  <si>
    <t>Mangyaring mag-input ng paksa ng email</t>
  </si>
  <si>
    <t>กรุณากรอกอีเมลหัวข้อ</t>
  </si>
  <si>
    <t>Lütfen e-posta konusunu girin</t>
  </si>
  <si>
    <t>براہ مہربانی ای میل کے موضوع کی ان پٹ</t>
  </si>
  <si>
    <t>Xin vui lòng nhập đề email</t>
  </si>
  <si>
    <t>Please input your comments</t>
  </si>
  <si>
    <t>يرجى إدخال تعليقاتكم</t>
  </si>
  <si>
    <t>Silakan masukan komentar Anda</t>
  </si>
  <si>
    <t>আপনার মন্তব্য ইনপুট করুন</t>
  </si>
  <si>
    <t>Моля, въведете вашите коментари</t>
  </si>
  <si>
    <t>请输入您的意见</t>
  </si>
  <si>
    <t>Ostavite svoje komentare</t>
  </si>
  <si>
    <t>Zadejte prosím své komentáře</t>
  </si>
  <si>
    <t>Indtast venligst dine kommentarer</t>
  </si>
  <si>
    <t>Voer uw opmerkingen in</t>
  </si>
  <si>
    <t>Palun sisestage oma kommentaarid</t>
  </si>
  <si>
    <t>Kirjoita kommenttisi</t>
  </si>
  <si>
    <t>Veuillez saisir vos commentaires</t>
  </si>
  <si>
    <t>Bitte geben Sie Ihre Kommentare ein</t>
  </si>
  <si>
    <t>Παρακαλώ εισάγετε τα σχόλιά σας</t>
  </si>
  <si>
    <t>אנא קלט את ההערות שלך</t>
  </si>
  <si>
    <t>कृपया अपनी टिप्पणी इनपुट करें</t>
  </si>
  <si>
    <t>Kérjük, adja meg észrevételeit</t>
  </si>
  <si>
    <t>Vinsamlegast sláðu inn athugasemdir þínar</t>
  </si>
  <si>
    <t>Si prega di inserire i vostri commenti</t>
  </si>
  <si>
    <t>あなたのコメントを入力してくださ</t>
  </si>
  <si>
    <t>귀하의 의견을 입력하십시오</t>
  </si>
  <si>
    <t>Lūdzu, ievadiet savus komentārus</t>
  </si>
  <si>
    <t>Prašome įvesti savo komentarus</t>
  </si>
  <si>
    <t>Sila masukkan komen anda</t>
  </si>
  <si>
    <t>Саналаа оруулна уу</t>
  </si>
  <si>
    <t>Vennligst skriv inn dine kommentarer</t>
  </si>
  <si>
    <t>Proszę wprowadzić swoje komentarze</t>
  </si>
  <si>
    <t>Por favor, insira seus comentários</t>
  </si>
  <si>
    <t>Vă rugăm să introduceți comentariile dvs</t>
  </si>
  <si>
    <t>Пожалуйста, оставьте свои комментарии</t>
  </si>
  <si>
    <t>Молимо оставите своје коментаре</t>
  </si>
  <si>
    <t>Prosím, zadajte svoje pripomienky</t>
  </si>
  <si>
    <t>Prosimo, vnesite svoje komentarje</t>
  </si>
  <si>
    <t>Por favor, introduzca sus comentarios</t>
  </si>
  <si>
    <t>Vänligen ange dina kommentarer</t>
  </si>
  <si>
    <t>உங்கள் கருத்துக்களை உள்ளீடு செய்யவும்</t>
  </si>
  <si>
    <t>Mangyaring input ang iyong mga komento</t>
  </si>
  <si>
    <t>กรุณาใส่ความคิดเห็นของคุณ</t>
  </si>
  <si>
    <t>Lütfen yorumlarınızı girin</t>
  </si>
  <si>
    <t>براہ مہربانی ان پٹ آپ کے تبصرے</t>
  </si>
  <si>
    <t>Xin vui lòng nhập vào ý kiến của bạn</t>
  </si>
  <si>
    <t>Please input your recipients addresses</t>
  </si>
  <si>
    <t>يرجى إدخال عناوين المستلمين</t>
  </si>
  <si>
    <t>Silakan masukan alamat penerima Anda</t>
  </si>
  <si>
    <t>অনুগ্রহ করে আপনার প্রাপকদের ঠিকানা লিখুন</t>
  </si>
  <si>
    <t>Моля въведете адресите на получателите</t>
  </si>
  <si>
    <t>请输入收件人地址</t>
  </si>
  <si>
    <t>Unesite adrese svojih primatelja</t>
  </si>
  <si>
    <t>Zadejte prosím své adresy příjemců</t>
  </si>
  <si>
    <t>Indtast venligst dine modtageradresser</t>
  </si>
  <si>
    <t>Voer uw geadresseerden in</t>
  </si>
  <si>
    <t>Palun sisestage oma adressaatide aadressid</t>
  </si>
  <si>
    <t>Syötä vastaanottajien osoitteet</t>
  </si>
  <si>
    <t>Veuillez saisir les adresses de vos destinataires</t>
  </si>
  <si>
    <t>Bitte geben Sie Ihre Empfängeradressen ein</t>
  </si>
  <si>
    <t>Εισαγάγετε τις διευθύνσεις των παραληπτών σας</t>
  </si>
  <si>
    <t>אנא קלט נמענים כתובות</t>
  </si>
  <si>
    <t>कृपया अपने प्राप्तकर्ताओं के पते इनपुट करें</t>
  </si>
  <si>
    <t>Kérjük, adja meg a címzettek címét</t>
  </si>
  <si>
    <t>Sláðu inn vistföng viðtakenda</t>
  </si>
  <si>
    <t>Si prega di inserire gli indirizzi dei destinatari</t>
  </si>
  <si>
    <t>受信者のアドレスを入力してください</t>
  </si>
  <si>
    <t>수신자 주소를 입력하십시오</t>
  </si>
  <si>
    <t>Lūdzu, ievadiet adresātu adreses</t>
  </si>
  <si>
    <t>Prašome įvesti savo gavėjų adresus</t>
  </si>
  <si>
    <t>Sila masukkan alamat penerima anda</t>
  </si>
  <si>
    <t>Хүлээн авагчдын хаягийг оруулна уу</t>
  </si>
  <si>
    <t>Vennligst skriv inn mottakerens adresser</t>
  </si>
  <si>
    <t>Proszę wprowadzić adresy odbiorców</t>
  </si>
  <si>
    <t>Por favor, insira seus endereços de destinatários</t>
  </si>
  <si>
    <t>Vă rugăm să introduceți adresele destinatarilor</t>
  </si>
  <si>
    <t>Пожалуйста, введите адреса ваших получателей</t>
  </si>
  <si>
    <t>Унесите адресе својих прималаца</t>
  </si>
  <si>
    <t>Zadajte adresy príjemcov</t>
  </si>
  <si>
    <t>Prosimo, vnesite naslove prejemnikov</t>
  </si>
  <si>
    <t>Por favor, introduzca las direcciones de sus destinatarios</t>
  </si>
  <si>
    <t>Vänligen ange dina mottagaradresser</t>
  </si>
  <si>
    <t>உங்கள் பெறுநர்கள் முகவரிகளை உள்ளீடு செய்யவும்</t>
  </si>
  <si>
    <t>Mangyaring input ang iyong mga tatanggap address</t>
  </si>
  <si>
    <t>กรุณากรอกที่อยู่ผู้รับของคุณ</t>
  </si>
  <si>
    <t>Lütfen alıcı adreslerinizi girin</t>
  </si>
  <si>
    <t>براہ مہربانی ان پٹ آپ کے وصول کنندگان سے خطاب</t>
  </si>
  <si>
    <t>Xin nhập của người nhận địa chỉ</t>
  </si>
  <si>
    <t>Print, shared or download lists, SDS reports. Generate a report of interest based basci Chemwatch templates or create your own custom report templates to export data using various formats; xls, csv,html, xlsx, xml.</t>
  </si>
  <si>
    <t>طباعة ، المشتركة أو تحميل القوائم ، تقارير سدز. إنشاء تقرير من الفائدة على أساس قوالب باسي تشيمواتش أو إنشاء قوالب التقارير المخصصة الخاصة بك لتصدير البيانات باستخدام تنسيقات مختلفة</t>
  </si>
  <si>
    <t>Cetak, berbagi atau men-download daftar, laporan SDS. Menghasilkan laporan berdasarkan bunga basci Chemwatch template atau membuat laporan kustom Anda sendiri template untuk mengekspor data menggunakan berbagai format</t>
  </si>
  <si>
    <t>প্রিন্ট, ভাগ বা ডাউনলোড তালিকা, এসডিএস রিপোর্ট. আগ্রহ ভিত্তিক বাসি চেমওয়াচ টেম্পলেটগুলির একটি প্রতিবেদন তৈরি করুন বা বিভিন্ন ফর্ম্যাট ব্যবহার করে ডেটা রফতানি করতে আপনার নিজস্ব কাস্টম রিপোর্ট টেম্পলেট তৈরি করুন</t>
  </si>
  <si>
    <t>Печат, споделени или изтегляне на списъци, отчети на СДС. Генерирайте отчет на базата на интереси шаблони на баски или създайте свои собствени персонализирани шаблони за отчети, за да експортирате данни, използвайки различни формати</t>
  </si>
  <si>
    <t>打印，共享或下载列表，SDS报告。 生成基于basci Chemwatch模板的感兴趣报告或创建您自己的自定义报告模板，以使用各种格式导出数据</t>
  </si>
  <si>
    <t>Ispišite, dijelite ili preuzmite popise, izvješća o padu. Izradite izvješće koje vas zanima na temelju predložaka za tinejdžere ili izradite vlastite prilagođene predloške izvješća za izvoz podataka u različitim formatima</t>
  </si>
  <si>
    <t>Tisk, sdílené nebo stáhnout seznamy, SDS zprávy. Generovat zprávu o zájmu basci Chemwatch šablony nebo vytvořit vlastní šablony sestavy pro export dat pomocí různých formátů</t>
  </si>
  <si>
    <t>Udskriv, delt eller hente lister, SDS rapporter. Generer en rapport af interesse baseret basci kemur skabeloner eller oprette dine egne brugerdefinerede rapport skabeloner til at eksportere data ved hjælp af forskellige formater</t>
  </si>
  <si>
    <t>Lijsten, SDS-rapporten afdrukken, delen of downloaden. Genereer een rapport op basis van interesse basci Chemwatch templates of maak uw eigen aangepaste rapport templates om gegevens te exporteren met behulp van verschillende formaten</t>
  </si>
  <si>
    <t>Prindi, jagatud või allalaadimisloendid, SDS-aruanded. Looge huvipõhiste basci Chemwatchi mallide aruanne või looge oma kohandatud aruandemallid andmete eksportimiseks erinevate vormingute abil</t>
  </si>
  <si>
    <t>Tulosta, jaetut tai latauslistat, SDS-raportit. Luo kiinnostavan raportin basci Chemwatch-malleja tai luo omia mukautettuja raporttimalleja tietojen viemiseksi eri muodoissa</t>
  </si>
  <si>
    <t>Imprimer, partager ou télécharger des listes, des rapports de FDS. Générez un rapport d'intérêt basé sur des modèles basci Chemwatch ou créez vos propres modèles de rapport personnalisés pour exporter des données en utilisant différents formats</t>
  </si>
  <si>
    <t>Listen drucken, freigeben oder herunterladen, SDB-Berichte. Generieren Sie einen interessanten Bericht basierend auf basci Chemwatch-Vorlagen oder erstellen Sie Ihre eigenen benutzerdefinierten Berichtsvorlagen, um Daten in verschiedenen Formaten zu exportieren</t>
  </si>
  <si>
    <t>Εκτύπωση, Κοινή χρήση ή λήψη λιστών, αναφορές SDS. Δημιουργήστε μια αναφορά ενδιαφέροντος με βάση τα πρότυπα Bassi Chemwatch ή δημιουργήστε τα δικά σας προσαρμοσμένα πρότυπα αναφοράς για την εξαγωγή δεδομένων χρησιμοποιώντας διάφορες μορφές</t>
  </si>
  <si>
    <t>הדפס, רשימות משותפות או הורדה, דוחות. צור דוח של תבניות באסי כימווטש מבוססות עניין או צור תבניות דוחות מותאמות אישית משלך לייצוא נתונים באמצעות פורמטים שונים</t>
  </si>
  <si>
    <t>प्रिंट, साझा या डाउनलोड सूची, एसडीएस रिपोर्ट । विभिन्न प्रारूपों का उपयोग करके डेटा निर्यात करने के लिए ब्याज आधारित बेससी केमवॉच टेम्पलेट्स की एक रिपोर्ट तैयार करें या अपने स्वयं के कस्टम रिपोर्ट टेम्पलेट्स बनाएं</t>
  </si>
  <si>
    <t>Nyomtatás, megosztott vagy letölthető listák, SDS jelentések. Készítsen érdekes jelentést basci Chemwatch sablonokról, vagy hozzon létre saját egyéni jelentéssablonokat az adatok különböző formátumok használatával történő exportálásához</t>
  </si>
  <si>
    <t>Prenta, hluti eða sækja lista, SDS skýrslur. Búðu til skýrslu um áhuga byggt á Efnafræðilegum sniðmát eða búðu til eigin sérsniðna skýrslu sniðmát til að flytja gögn með ýmsum sniðum</t>
  </si>
  <si>
    <t>Stampa, liste condivise o scaricare, rapporti SDS. Generare un report di modelli basci Chemwatch basati sugli interessi o creare i propri modelli di report personalizzati per esportare i dati utilizzando vari formati</t>
  </si>
  <si>
    <t>印刷、共有またはダウンロードリスト、SDSレポート。 Basci Chemwatchテンプレートに基づいて関心のあるレポートを生成するか、さまざまな形式を使用してデータをエクスポートするための独自のカ</t>
  </si>
  <si>
    <t>인쇄,공유 또는 다운로드 목록,보고서. 관심 기반 보고서 템플릿을 생성하거나 사용자 정의 보고서 템플릿을 만들어 다양한 형식을 사용하여 데이터를 내보낼 수 있습니다</t>
  </si>
  <si>
    <t>Drukāt, dalīta vai lejupielādēt sarakstus, SDS ziņojumus. Izveidojiet interešu pārskatu basci Chemwatch veidnes vai izveidojiet savas pielāgotās pārskatu veidnes, lai eksportētu datus, izmantojot dažādus formātus</t>
  </si>
  <si>
    <t>Spausdinti, bendrai arba atsisiųsti sąrašus, SDS ataskaitas. Sukurti interesų basci Chem žiūrėti šablonus ataskaitą arba sukurti savo pasirinktinius ataskaitų šablonus eksportuoti duomenis naudojant įvairius formatus</t>
  </si>
  <si>
    <t>Cetak, Kongsi atau muat turun senarai, laporan SDS. Menjana laporan berdasarkan minat Basci Chemwatch template atau membuat template laporan tersuai anda sendiri untuk mengeksport data menggunakan pelbagai format</t>
  </si>
  <si>
    <t>Хэвлэх, хуваалцсан эсвэл татаж авах жагсаалт, SDS тайлан. Сонирхол дээр суурилсан basci Chemwatch загваруудын тайланг үүсгэх эсвэл янз бүрийн форматыг ашиглан өгөгдлийг экспортлохын тулд өөрийн захиалгат тайлангийн загварыг бий болгох</t>
  </si>
  <si>
    <t>Skriv ut, delt eller laste ned lister, sds rapporter. Generere en rapport av interesse basert basci Chemwatch maler eller lage dine egne rapportmaler for å eksportere data ved hjelp av ulike formater</t>
  </si>
  <si>
    <t>Drukuj, udostępniaj lub pobieraj listy, raporty SDS. Generuj interesujące raporty na podstawie szablonów Basci Chemwatch lub twórz własne niestandardowe szablony raportów, aby eksportować dane przy użyciu różnych formatów</t>
  </si>
  <si>
    <t>Imprimir, listas compartilhadas ou de download, relatórios SDS. Gere um relatório de interesse baseado em modelos Basci Chemwatch ou crie seus próprios modelos de relatório personalizados para exportar dados usando vários formatos</t>
  </si>
  <si>
    <t>Print, partajate sau descărca liste, rapoarte SDS. Generați un raport de șabloane basci Chemwatch bazate pe interese sau creați propriile șabloane de rapoarte personalizate pentru a exporta date folosind diferite formate</t>
  </si>
  <si>
    <t>Распечатайте, поделитесь или загрузите списки, отчеты SDS. Создайте интересующий вас отчет на основе шаблонов basci Chemwatch или создайте свои собственные пользовательские шаблоны отчетов для экспорта данных в различных форматах</t>
  </si>
  <si>
    <t>Одштампајте, делите или Преузмите листе, СДС извештаје. Направите извештај који вас занима на основу шаблона басци Цхемватцх или направите сопствене прилагођене предлошке извештаја за извоз података у различитим форматима</t>
  </si>
  <si>
    <t>Tlač, zdieľané alebo stiahnuť zoznamy, SDS správy. Vytvorte prehľad šablón basci Chemwatch založených na záujmoch alebo si vytvorte vlastné šablóny správ na export údajov pomocou rôznych formátov</t>
  </si>
  <si>
    <t>Natisnite, delite ali Prenesite sezname, poročila SDS. Ustvarite poročilo, ki temelji na interesnih predlogah Basci ali ustvarite lastne predloge poročil po meri za izvoz podatkov z različnimi formati</t>
  </si>
  <si>
    <t>Imprima, comparta o descargue listas, informes HDS. Genere un informe de interés basado en plantillas de basci Chemwatch o cree sus propias plantillas de informes personalizadas para exportar datos utilizando varios formatos</t>
  </si>
  <si>
    <t>Skriv ut, delade eller ladda ner listor, SDS-rapporter. Skapa en rapport av intresse baserade basci Chemwatch mallar eller skapa dina egna rapportmallar för att exportera data med olika format</t>
  </si>
  <si>
    <t>பட்டியல்களை அச்சிட, பகிர்ந்த அல்லது பதிவிறக்க, எஸ்.டி. எஸ் அறிக்கைகள். வட்டி அடிப்படையிலான பாஸ்ஸி செம்வாட்ச் வார்ப்புருக்களின் அறிக்கையை உருவாக்கவும் அல்லது பல்வேறு வடிவங்களைப் பயன்படுத்தி தரவை ஏற்றுமதி செய்ய உங்கள் சொந்த தனிப்பயன் அறிக்கை வார்ப்புருக்களை உருவாக்கவும்</t>
  </si>
  <si>
    <t>I-Print, ibinahagi o i-download ang mga listahan, ulat ng SDS. Bumuo ng isang ulat ng interes batay Basci Chemwatch template o lumikha ng iyong sariling pasadyang mga template ng ulat upang i-export ang data gamit ang iba ' t ibang mga format</t>
  </si>
  <si>
    <t>พิมพ์,แชร์หรือดาวน์โหลดรายการ,รายงานเอสดีเอส. สร้างรายงานที่น่าสนใจตามแม่แบบวาสชีเคมีหรือสร้างแม่แบบรายงานของคุณเองเพื่อส่</t>
  </si>
  <si>
    <t>Listeleri, SDS raporlarını yazdırın, paylaşın veya indirin. İlgi alanına dayalı bascı Chemwatch şablonları raporu oluşturun veya çeşitli biçimleri kullanarak verileri dışa aktarmak için kendi özel rapor şablonlarınızı oluşturun</t>
  </si>
  <si>
    <t>پرنٹ, مشترکہ یا ڈاؤن لوڈ کی فہرست, SDS کی رپورٹ کے مطابق. ایک رپورٹ پیدا کی دلچسپی کی بنیاد پر basci Chemwatch سانچوں یا آپ کے اپنے بنانے کے اپنی مرضی کے مطابق کی رپورٹ کے سانچوں کے لئے برآمد کے اعداد و شمار کا استعمال کرتے ہوئے مختلف فارمیٹس</t>
  </si>
  <si>
    <t>In miễn phí hoặc tải danh sách, SDS báo cáo. Tạo ra một bản báo cáo của quan tâm dựa basci Chemwatch mẫu hoặc tạo của riêng bạn báo cáo mẫu để xuất sử dụng dữ liệu khác nhau</t>
  </si>
  <si>
    <t>PROPORION (M)</t>
  </si>
  <si>
    <t>بروبيريون (م)</t>
  </si>
  <si>
    <t>PROPORSI (M)</t>
  </si>
  <si>
    <t>অনুপাত (মি)</t>
  </si>
  <si>
    <t>ПРОПОРЦИОНАЛНО (М)</t>
  </si>
  <si>
    <t>比例(M)</t>
  </si>
  <si>
    <t>OMJER (M)</t>
  </si>
  <si>
    <t>FORHOLD (M)</t>
  </si>
  <si>
    <t>VERHOUDING (M)</t>
  </si>
  <si>
    <t>PROPORTSIOON (M)</t>
  </si>
  <si>
    <t>PROPORTIO (M)</t>
  </si>
  <si>
    <t>PROPORTIONALITÄT (M)</t>
  </si>
  <si>
    <t>PROPORION (Μ)</t>
  </si>
  <si>
    <t>פרופורציה (מ')</t>
  </si>
  <si>
    <t>PROPORION (एम)</t>
  </si>
  <si>
    <t>PROPRIION (M)</t>
  </si>
  <si>
    <t>PROPORZIONE (M)</t>
  </si>
  <si>
    <t>プロポリオン(M)</t>
  </si>
  <si>
    <t>비례(엠)</t>
  </si>
  <si>
    <t>PROPORCIJA (M)</t>
  </si>
  <si>
    <t>PERKADARAN (M)</t>
  </si>
  <si>
    <t>ПРОПОРЦИОНАЛ (М)</t>
  </si>
  <si>
    <t>PROPORSJONION (M)</t>
  </si>
  <si>
    <t>PROPORÇÃO (M)</t>
  </si>
  <si>
    <t>PROPORTION (M)</t>
  </si>
  <si>
    <t>ПРОПОРЦИЯ (М)</t>
  </si>
  <si>
    <t>ПРОПОРЦИЈА (М)</t>
  </si>
  <si>
    <t>POMER (M)</t>
  </si>
  <si>
    <t>PROPORCIÓN (M)</t>
  </si>
  <si>
    <t>ப்ரோபோரியன் (எம்)</t>
  </si>
  <si>
    <t>PROPORYON (M)</t>
  </si>
  <si>
    <t>หน่วยงาน(ม.)</t>
  </si>
  <si>
    <t>ORANTI (M)</t>
  </si>
  <si>
    <t>Recommended PPE images will be set to</t>
  </si>
  <si>
    <t>سيتم تعيين صور معدات الوقاية الشخصية الموصى بها على</t>
  </si>
  <si>
    <t>Gambar APD yang direkomendasikan akan disetel ke</t>
  </si>
  <si>
    <t>প্রস্তাবিত পিপিই চিত্রগুলি সেট করা হবে</t>
  </si>
  <si>
    <t>Препоръчителните изображения на ЛПС ще бъдат настроени на</t>
  </si>
  <si>
    <t>推荐的PPE图像将设置为</t>
  </si>
  <si>
    <t>Preporučene slike OZO bit će postavljene na</t>
  </si>
  <si>
    <t>Doporučené obrázky OOP budou nastaveny na</t>
  </si>
  <si>
    <t>Anbefalede PPE-billeder indstilles til</t>
  </si>
  <si>
    <t>Aanbevolen PBM-afbeeldingen worden ingesteld op</t>
  </si>
  <si>
    <t>Soovitatav PPE pildid on seatud</t>
  </si>
  <si>
    <t>Suositellut PPE-kuvat asetetaan</t>
  </si>
  <si>
    <t>Les images EPI recommandées seront définies sur</t>
  </si>
  <si>
    <t>Empfohlene PSA-Bilder werden auf eingestellt</t>
  </si>
  <si>
    <t>Οι συνιστώμενες εικόνες PPE θα ρυθμιστούν σε</t>
  </si>
  <si>
    <t>תמונות עמ ' מומלצות יוגדרו ל</t>
  </si>
  <si>
    <t>अनुशंसित पीपीई छवियों को सेट किया जाएगा</t>
  </si>
  <si>
    <t>Az ajánlott PPE képek beállítása</t>
  </si>
  <si>
    <t>MÆLT ER MEÐ PPE myndum verður stillt á</t>
  </si>
  <si>
    <t>Le immagini PPE consigliate saranno impostate su</t>
  </si>
  <si>
    <t>推奨されるPPE画像は次のように設定されます</t>
  </si>
  <si>
    <t>권장 개인보호구 이미지는 다음과 같이 설정됩니다</t>
  </si>
  <si>
    <t>Ieteicamie IAL attēli tiks iestatīti uz</t>
  </si>
  <si>
    <t>Rekomenduojami AAP vaizdai bus nustatyti</t>
  </si>
  <si>
    <t>Imej PPE yang disyorkan akan ditetapkan kepada</t>
  </si>
  <si>
    <t>Санал болгож буй ХХХ зургийг тохируулах болно</t>
  </si>
  <si>
    <t>Anbefalte PPE-bilder vil bli satt til</t>
  </si>
  <si>
    <t>Zalecane obrazy PPE zostaną ustawione na</t>
  </si>
  <si>
    <t>As imagens de EPI recomendadas serão definidas para</t>
  </si>
  <si>
    <t>Imaginile PPE recomandate vor fi setate la</t>
  </si>
  <si>
    <t>Рекомендуемые изображения СИЗ будут установлены на</t>
  </si>
  <si>
    <t>Препоручене слике ОЗО биће постављене на</t>
  </si>
  <si>
    <t>Odporúčané obrázky OOP budú nastavené na</t>
  </si>
  <si>
    <t>Priporočene slike osebne zaščitne opreme bodo nastavljene na</t>
  </si>
  <si>
    <t>Las imágenes de EPP recomendadas se establecerán en</t>
  </si>
  <si>
    <t>Rekommenderade PPE-bilder kommer att ställas in på</t>
  </si>
  <si>
    <t>பரிந்துரைக்கப்பட்ட PPE படங்கள் அமைக்கப்படும்</t>
  </si>
  <si>
    <t>Ang mga inirekumendang imahe ng PPE ay itatakda sa</t>
  </si>
  <si>
    <t>ภาพพีพีอีที่แนะนำจะถูกตั้งค่าเป็น</t>
  </si>
  <si>
    <t>Önerilen KKD görüntüleri şu şekilde ayarlanacaktır</t>
  </si>
  <si>
    <t>سفارش کی پپ کی تصاویر ہو جائے گا کے لئے مقرر</t>
  </si>
  <si>
    <t>Đề nghị bảo hộ hình ảnh sẽ được thiết lập để</t>
  </si>
  <si>
    <t>Replace country and language for all subfolders</t>
  </si>
  <si>
    <t>استبدال البلد واللغة لجميع المجلدات الفرعية</t>
  </si>
  <si>
    <t>Ganti negara dan bahasa untuk semua subfolder</t>
  </si>
  <si>
    <t>সমস্ত সাবফোল্ডারের জন্য দেশ এবং ভাষা প্রতিস্থাপন করুন</t>
  </si>
  <si>
    <t>Заместване на страната и езика за всички подпапки</t>
  </si>
  <si>
    <t>替换所有子文件夹的国家/地区和语言</t>
  </si>
  <si>
    <t>Zamijenite zemlju i jezik za sve podmape</t>
  </si>
  <si>
    <t>Nahradit zemi a jazyk pro všechny podsložky</t>
  </si>
  <si>
    <t>Erstat land og sprog for alle undermapper</t>
  </si>
  <si>
    <t>Vervang land en taal voor alle submappen</t>
  </si>
  <si>
    <t>Kõigi alamkaustade riigi ja keele asendamine</t>
  </si>
  <si>
    <t>Korvaa maa ja kieli kaikille alikansioille</t>
  </si>
  <si>
    <t>Remplacer le pays et la langue pour tous les sous-dossiers</t>
  </si>
  <si>
    <t>Αντικατάσταση χώρας και γλώσσας για όλους τους υποφακέλους</t>
  </si>
  <si>
    <t>החלף מדינה ושפה עבור כל תיקיות המשנה</t>
  </si>
  <si>
    <t>सभी सबफ़ोल्डर के लिए देश और भाषा बदलें</t>
  </si>
  <si>
    <t>Ország és nyelv cseréje az összes almappához</t>
  </si>
  <si>
    <t>Skipta út landi og tungumáli fyrir allar undirmöppur</t>
  </si>
  <si>
    <t>Sostituire paese e lingua per tutte le sottocartelle</t>
  </si>
  <si>
    <t>すべてのサブフォルダの国と言語を置き換える</t>
  </si>
  <si>
    <t>모든 하위 폴더의 국가 및 언어 바꾸기</t>
  </si>
  <si>
    <t>Aizstāt valsti un valodu visām apakšmapēm</t>
  </si>
  <si>
    <t>Pakeiskite šalį ir kalbą visiems poaplankiams</t>
  </si>
  <si>
    <t>Gantikan negara dan bahasa untuk semua subfolder</t>
  </si>
  <si>
    <t>Бүх subfolders нь улс орон, хэл солих</t>
  </si>
  <si>
    <t>Erstatt land og språk for alle undermapper</t>
  </si>
  <si>
    <t>Zastąp kraj i język dla wszystkich podfolderów</t>
  </si>
  <si>
    <t>Substituir país e idioma para todas as subpastas</t>
  </si>
  <si>
    <t>Înlocuiți țara și limba pentru toate subfolderele</t>
  </si>
  <si>
    <t>Замените страну и язык для всех вложенных папок</t>
  </si>
  <si>
    <t>Замените земљу и језик за све подмапе</t>
  </si>
  <si>
    <t>Nahradenie krajiny a jazyka pre všetky podpriečinky</t>
  </si>
  <si>
    <t>Zamenjaj državo in jezik za vse podmape</t>
  </si>
  <si>
    <t>Reemplazar país e idioma para todas las subcarpetas</t>
  </si>
  <si>
    <t>Ersätt land och språk för alla undermappar</t>
  </si>
  <si>
    <t>அனைத்து துணை கோப்புறைகளுக்கும் நாடு மற்றும் மொழியை மாற்றவும்</t>
  </si>
  <si>
    <t>Palitan ang bansa at wika para sa lahat ng mga subfolder</t>
  </si>
  <si>
    <t>แทนที่ประเทศและภาษาสำหรับโฟลเดอร์ย่อยทั้งหมด</t>
  </si>
  <si>
    <t>Tüm alt klasörler için ülke ve dili değiştirme</t>
  </si>
  <si>
    <t>کی جگہ لے لے اور ملک کے لئے زبان کو تمام ذیلی پوشے</t>
  </si>
  <si>
    <t>Thay thế nước và ngôn ngữ cho tất cả các con</t>
  </si>
  <si>
    <t>Save template into disk</t>
  </si>
  <si>
    <t>حفظ القالب في القرص</t>
  </si>
  <si>
    <t>Simpan template ke disk</t>
  </si>
  <si>
    <t>ডিস্কে টেমপ্লেট সংরক্ষণ করুন</t>
  </si>
  <si>
    <t>Запис на шаблон на диск</t>
  </si>
  <si>
    <t>将模板保存到磁盘中</t>
  </si>
  <si>
    <t>Spremite predložak na disk</t>
  </si>
  <si>
    <t>Uložit šablonu na disk</t>
  </si>
  <si>
    <t>Gem skabelon i disk</t>
  </si>
  <si>
    <t>Sjabloon opslaan op schijf</t>
  </si>
  <si>
    <t>Malli salvestamine kettale</t>
  </si>
  <si>
    <t>Tallenna malli levylle</t>
  </si>
  <si>
    <t>Enregistrer le modèle sur le disque</t>
  </si>
  <si>
    <t>Vorlage auf Festplatte speichern</t>
  </si>
  <si>
    <t>Αποθηκεύστε το πρότυπο στο δίσκο</t>
  </si>
  <si>
    <t>שמור תבנית בדיסק</t>
  </si>
  <si>
    <t>टेम्पलेट को डिस्क में सहेजें</t>
  </si>
  <si>
    <t>Sablon mentése lemezre</t>
  </si>
  <si>
    <t>Vista snið í disk</t>
  </si>
  <si>
    <t>Salva modello su disco</t>
  </si>
  <si>
    <t>テンプレートをディスクに保存</t>
  </si>
  <si>
    <t>디스크에 템플릿 저장</t>
  </si>
  <si>
    <t>Saglabāt veidni diskā</t>
  </si>
  <si>
    <t>Išsaugoti šabloną į diską</t>
  </si>
  <si>
    <t>Simpan templat ke dalam cakera</t>
  </si>
  <si>
    <t>Загварыг диск рүү хадгалах</t>
  </si>
  <si>
    <t>Lagre mal i disk</t>
  </si>
  <si>
    <t>Zapisz szablon na dysk</t>
  </si>
  <si>
    <t>Salvar modelo em disco</t>
  </si>
  <si>
    <t>Salvați șablonul pe disc</t>
  </si>
  <si>
    <t>Сохранить шаблон на диск</t>
  </si>
  <si>
    <t>Сачувај шаблон на диск</t>
  </si>
  <si>
    <t>Uložiť šablónu na disk</t>
  </si>
  <si>
    <t>Shrani predlogo na disk</t>
  </si>
  <si>
    <t>Guardar la plantilla en el disco</t>
  </si>
  <si>
    <t>Spara mall i disk</t>
  </si>
  <si>
    <t>வார்ப்புருவை வட்டில் சேமிக்கவும்</t>
  </si>
  <si>
    <t>I-Save ang template sa disk</t>
  </si>
  <si>
    <t>บันทึกแม่แบบลงในดิสก์</t>
  </si>
  <si>
    <t>Şablonu diske kaydet</t>
  </si>
  <si>
    <t>کو بچانے کے سانچے میں ڈسک</t>
  </si>
  <si>
    <t>Tiết kiệm mẫu vào đĩa</t>
  </si>
  <si>
    <t>Scale Of Storage (liquid)</t>
  </si>
  <si>
    <t>حجم التخزين (السائل)</t>
  </si>
  <si>
    <t>Skala penyimpanan (cairan)</t>
  </si>
  <si>
    <t>স্টোরেজ স্কেল (তরল)</t>
  </si>
  <si>
    <t>Скала за съхранение (течност)</t>
  </si>
  <si>
    <t>储存规模（液体）</t>
  </si>
  <si>
    <t>Skala za pohranu (tekućina)</t>
  </si>
  <si>
    <t>Rozsah skladování (kapalina)</t>
  </si>
  <si>
    <t>Lagerskala (flydende)</t>
  </si>
  <si>
    <t>Schaal van opslag (vloeistof)</t>
  </si>
  <si>
    <t>Ladustamise ulatus (vedelik)</t>
  </si>
  <si>
    <t>Säilytysasteikko (neste)</t>
  </si>
  <si>
    <t>Échelle De Stockage (liquide)</t>
  </si>
  <si>
    <t>Maßstab der Lagerung (flüssig)</t>
  </si>
  <si>
    <t>Κλίμακα αποθήκευσης (υγρό)</t>
  </si>
  <si>
    <t>קנה מידה של אחסון (נוזלי)</t>
  </si>
  <si>
    <t>भंडारण का पैमाना (तरल)</t>
  </si>
  <si>
    <t>Tárolási skála (folyadék)</t>
  </si>
  <si>
    <t>Umfang Geymslu (vökvi)</t>
  </si>
  <si>
    <t>Scala di stoccaggio (liquido)</t>
  </si>
  <si>
    <t>貯蔵のスケール（液体）</t>
  </si>
  <si>
    <t>저장 규모(액체)</t>
  </si>
  <si>
    <t>Uzglabāšanas skala (šķidrums)</t>
  </si>
  <si>
    <t>Saugojimo skalė (skystis)</t>
  </si>
  <si>
    <t>Skala penyimpanan (cecair)</t>
  </si>
  <si>
    <t>Хадгалах цар хүрээ (шингэн)</t>
  </si>
  <si>
    <t>Skala Av Lagring (flytende)</t>
  </si>
  <si>
    <t>Skala przechowywania (ciecz)</t>
  </si>
  <si>
    <t>Escala de armazenamento (líquido)</t>
  </si>
  <si>
    <t>Scară de depozitare (lichid)</t>
  </si>
  <si>
    <t>Масштаб Хранения (жидкий)</t>
  </si>
  <si>
    <t>Скала складиштења (течна)</t>
  </si>
  <si>
    <t>Stupnica skladovania (kvapalina)</t>
  </si>
  <si>
    <t>Obseg skladiščenja (tekočina)</t>
  </si>
  <si>
    <t>Escala De Almacenamiento (líquido)</t>
  </si>
  <si>
    <t>Skala för lagring (vätska)</t>
  </si>
  <si>
    <t>சேமிப்பகத்தின் அளவு (திரவ)</t>
  </si>
  <si>
    <t>Sukat ng imbakan (likido)</t>
  </si>
  <si>
    <t>ขนาดของการจัดเก็บ(ของเหลว)</t>
  </si>
  <si>
    <t>Depolama Ölçeği (sıvı)</t>
  </si>
  <si>
    <t>بڑے پیمانے پر سٹوریج کی (مائع)</t>
  </si>
  <si>
    <t>Quy mô Của lưu Trữ (chất lỏng)</t>
  </si>
  <si>
    <t>Scale Of Storage (solid)</t>
  </si>
  <si>
    <t>حجم التخزين (صلب)</t>
  </si>
  <si>
    <t>Skala penyimpanan (padat)</t>
  </si>
  <si>
    <t>স্টোরেজ স্কেল (কঠিন)</t>
  </si>
  <si>
    <t>Скала за съхранение (твърдо)</t>
  </si>
  <si>
    <t>储存规模(固体)</t>
  </si>
  <si>
    <t>Skala za pohranu (čvrsta)</t>
  </si>
  <si>
    <t>Rozsah skladování (pevný)</t>
  </si>
  <si>
    <t>Lagerskala (fast)</t>
  </si>
  <si>
    <t>Schaal van opslag (vast)</t>
  </si>
  <si>
    <t>Ladustamise ulatus (tahke)</t>
  </si>
  <si>
    <t>Varastoinnin asteikko (kiinteä)</t>
  </si>
  <si>
    <t>Échelle De Stockage (solide)</t>
  </si>
  <si>
    <t>Speichergröße (fest)</t>
  </si>
  <si>
    <t>Κλίμακα αποθήκευσης (στερεά)</t>
  </si>
  <si>
    <t>קנה מידה של אחסון (מוצק)</t>
  </si>
  <si>
    <t>भंडारण का पैमाना (ठोस)</t>
  </si>
  <si>
    <t>Tárolási skála (szilárd)</t>
  </si>
  <si>
    <t>Umfang Geymslu (solid)</t>
  </si>
  <si>
    <t>Scala di stoccaggio (solido)</t>
  </si>
  <si>
    <t>貯蔵のスケール（固体）</t>
  </si>
  <si>
    <t>스토리지 규모(솔리드)</t>
  </si>
  <si>
    <t>Uzglabāšanas skala (cieta)</t>
  </si>
  <si>
    <t>Saugojimo skalė (kieta)</t>
  </si>
  <si>
    <t>Skala penyimpanan (pepejal)</t>
  </si>
  <si>
    <t>Хадгалах цар хүрээ (хатуу)</t>
  </si>
  <si>
    <t>Skala Av Lagring (solid)</t>
  </si>
  <si>
    <t>Skala przechowywania (solid)</t>
  </si>
  <si>
    <t>Escala de armazenamento (sólido)</t>
  </si>
  <si>
    <t>Scara de stocare (solid)</t>
  </si>
  <si>
    <t>Масштаб Хранения (твердый)</t>
  </si>
  <si>
    <t>Скала складиштења (чврста)</t>
  </si>
  <si>
    <t>Rozsah skladovania(pevný)</t>
  </si>
  <si>
    <t>Obseg skladiščenja (solid)</t>
  </si>
  <si>
    <t>Escala De Almacenamiento (sólido)</t>
  </si>
  <si>
    <t>Skala för lagring (fast)</t>
  </si>
  <si>
    <t>சேமிப்பகத்தின் அளவு (திட)</t>
  </si>
  <si>
    <t>Sukat ng imbakan (solid)</t>
  </si>
  <si>
    <t>ขนาดของการจัดเก็บ(ของแข็ง)</t>
  </si>
  <si>
    <t>Depolama Ölçeği (katı)</t>
  </si>
  <si>
    <t>بڑے پیمانے پر سٹوریج کی (ٹھوس)</t>
  </si>
  <si>
    <t>Quy mô Của lưu Trữ (rắn)</t>
  </si>
  <si>
    <t>SDS request provide a form to attach vendor SDS, fill in the required information and submit the request for authoring SDS or vendor SDS to be reviewed. The Approval option enables users (with the appropriate privilege) to submit an SDS for processing, which may include SDS updates.</t>
  </si>
  <si>
    <t>طلب مخزونات النشر الاستراتيجي تقديم نموذج لإرفاق مخزونات النشر الاستراتيجي للبائع ، وملء المعلومات المطلوبة وتقديم طلب تأليف مخزونات النشر الاستراتيجي أو مخزونات النشر الاستراتيجي للبائع ليتم استعراضه. يمكن خيار الموافقة المستخدمين (مع الامتياز المناسب) من تقديم صحيفة بيانات السلامة للمعالجة ، والتي قد تتضمن تحديثات صحيفة بيانات السلامة.</t>
  </si>
  <si>
    <t>Permintaan SDS menyediakan formulir untuk melampirkan vendor SDS, mengisi informasi yang diperlukan dan mengirimkan permintaan untuk authoring SDS atau vendor SDS untuk ditinjau. Opsi persetujuan memungkinkan pengguna (dengan hak istimewa yang sesuai) untuk mengirimkan SDS untuk diproses, yang mungkin termasuk pembaruan SDS.</t>
  </si>
  <si>
    <t>এসডিএস অনুরোধ বিক্রেতা এসডিএস সংযুক্ত করার জন্য একটি ফর্ম প্রদান, প্রয়োজনীয় তথ্য পূরণ করুন এবং পর্যালোচনা করা এসডিএস বা বিক্রেতা এসডিএস রচনার জন্য অনুরোধ জমা দিন. অনুমোদন বিকল্প ব্যবহারকারীদের সক্ষম (উপযুক্ত বিশেষাধিকার সঙ্গে) প্রক্রিয়াকরণের জন্য একটি এসডিএস জমা দিতে, এসডিএস আপডেট অন্তর্ভুক্ত হতে পারে যা.</t>
  </si>
  <si>
    <t>Искането за СДС предоставя формуляр за прикачване на ИЛБ на продавача, попълва необходимата информация и подава искането за преглед на ИЛБ на продавача или ИЛБ на продавача. Опцията за одобрение позволява на потребителите (със съответната привилегия) да подават ИЛБ за обработка, която може да включва актуализации на ИЛБ.</t>
  </si>
  <si>
    <t>SDS请求提供一个附加供应商SDS的表单，填写所需信息并提交创作SDS或供应商SDS的请求以进行审核。 批准选项使用户（具有适当的权限）可以提交SDS以进行处理，其中可能包括SDS更新。</t>
  </si>
  <si>
    <t>Zahtjev za ADININE dostavite obrazac za pridruživanje adinine dobavljača, popunite potrebne podatke i pošaljite zahtjev za autorizaciju adinine ili adinine dobavljača na razmatranje. Opcija odobrenja omogućuje korisnicima (s odgovarajućim povlasticama) da pošalju AINSU na obradu, što može uključivati ažuriranja ainsusa.</t>
  </si>
  <si>
    <t>Žádost o SDS poskytněte formulář pro připojení SDS dodavatele, vyplňte požadované informace a odešlete žádost o přezkoumání SDS nebo SDS dodavatele. Možnost schválení umožňuje uživatelům (s příslušným oprávněním) předložit SDS ke zpracování, které může zahrnovat aktualizace SDS.</t>
  </si>
  <si>
    <t>SDS-anmodning angiv en formular til at vedhæfte sælger SDS, udfyld de krævede oplysninger og indsend anmodningen om oprettelse af SDS eller leverandør SDS, der skal gennemgås. Indstillingen godkendelse gør det muligt for brugere (med det relevante privilegium) at indsende en SDS til behandling, hvilket kan omfatte SDS-opdateringer.</t>
  </si>
  <si>
    <t>SDS request geef een formulier om vendor SDS bij te voegen, de vereiste informatie in te vullen en het verzoek in te dienen om de SDS of vendor SDS te beoordelen. De optie goedkeuring stelt gebruikers (met de juiste bevoegdheid) in staat om een SDS voor verwerking in te dienen, die SDS-updates kan bevatten.</t>
  </si>
  <si>
    <t>SDS-i taotlus esitage vorm müüja SDS-i lisamiseks, täitke nõutav teave ja esitage taotlus SDS-i või müüja SDS-i ülevaatamiseks. Kinnitusvalik võimaldab kasutajatel (kellel on asjakohane privileeg) esitada töötlemiseks SDS-i, mis võib sisaldada SDS-i värskendusi.</t>
  </si>
  <si>
    <t>Käyttöturvallisuustiedotteen pyyntö anna lomake toimittajan käyttöturvallisuustiedotteiden liittämiseksi, täytä vaaditut tiedot ja lähetä pyyntö käyttöturvallisuustiedotteiden tai myyjän käyttöturvallisuustiedotteiden hyväksymisestä tarkistettavaksi. Hyväksymisvaihtoehdon avulla käyttäjät (asianmukaisella oikeudella) voivat toimittaa käsiteltäväksi Käyttöturvallisuustiedotteen, johon voi sisältyä käyttöturvallisuustiedotteiden päivityksiä.</t>
  </si>
  <si>
    <t>Demande de FDS fournissez un formulaire pour joindre la FDS du fournisseur, remplissez les informations requises et soumettez la demande de création de la FDS ou de la FDS du fournisseur à examiner. L'option d'approbation permet aux utilisateurs (avec le privilège approprié) de soumettre une FDS pour traitement, ce qui peut inclure des mises à jour de la FDS.</t>
  </si>
  <si>
    <t>SDB-Anforderung Stellen Sie ein Formular zum Anhängen des Lieferanten-SDB bereit, füllen Sie die erforderlichen Informationen aus und senden Sie den Antrag auf Erstellung des SDB oder des Lieferanten-SDB zur Überprüfung. Die Genehmigungsoption ermöglicht es Benutzern (mit den entsprechenden Berechtigungen), ein SDB zur Verarbeitung einzureichen, das SDB-Aktualisierungen enthalten kann.</t>
  </si>
  <si>
    <t>Αίτηση SDS παρέχετε μια φόρμα για να επισυνάψετε SDS προμηθευτή, συμπληρώστε τις απαιτούμενες πληροφορίες και υποβάλετε το αίτημα για σύνταξη SDS ή SDS προμηθευτή για έλεγχο. Η επιλογή έγκρισης επιτρέπει στους χρήστες (με το κατάλληλο προνόμιο) να υποβάλουν ένα SDS για επεξεργασία, το οποίο μπορεί να περιλαμβάνει ενημερώσεις SDS.</t>
  </si>
  <si>
    <t>בקשת מזהי אבטחה לספק טופס לצרף מזהי ספקים, למלא את המידע הנדרש ולשלוח את הבקשה לעריכת מזהי אבטחה או מזהי ספקים להיבדק. אפשרות האישור מאפשרת למשתמשים (עם ההרשאה המתאימה) להגיש מזהי אבטחה לעיבוד, אשר עשויים לכלול עדכוני מזהי אבטחה.</t>
  </si>
  <si>
    <t>एसडीएस अनुरोध विक्रेता एसडीएस संलग्न करने के लिए एक फॉर्म प्रदान करें, आवश्यक जानकारी भरें और एसडीएस या विक्रेता एसडीएस की समीक्षा करने के लिए संलेखन के लिए अनुरोध जमा करें । अनुमोदन विकल्प उपयोगकर्ताओं (उपयुक्त विशेषाधिकार के साथ) को प्रसंस्करण के लिए एसडीएस जमा करने में सक्षम बनाता है, जिसमें एसडीएस अपडेट शामिल हो सकते हैं ।</t>
  </si>
  <si>
    <t>SDS kérés adjon meg egy űrlapot a forgalmazói SDS csatolásához, töltse ki a szükséges információkat, és nyújtsa be az SDS vagy a forgalmazói SDS felülvizsgálatára vonatkozó kérelmet. A jóváhagyási opció lehetővé teszi a felhasználók számára (a megfelelő jogosultsággal), hogy SDS-t küldjenek feldolgozásra, amely tartalmazhat SDS-frissítéseket.</t>
  </si>
  <si>
    <t>SDS beiðni veita eyðublað til að hengja seljanda SDS, fylla í nauðsynlegar upplýsingar og leggja fram beiðni um höfundar SDS eða seljanda SDS til að endurskoða. Samþykki valkostur gerir notendum (með viðeigandi forréttindi) að leggja FRAM SDS til vinnslu, sem getur falið Í SDS uppfærslur.</t>
  </si>
  <si>
    <t>Richiesta SDS fornire un modulo per allegare SDS del fornitore, compilare le informazioni richieste e inviare la richiesta di revisione di SDS o SDS del fornitore. L'opzione di approvazione consente agli utenti (con il privilegio appropriato) di inviare una SDS per l'elaborazione, che può includere aggiornamenti SDS.</t>
  </si>
  <si>
    <t>SDSリクエストベンダー SDSを添付し、必要な情報を記入し、sdsまたはベンダー SDSを作成するための要求を提出するためのフォームを提供します。 承認オプションを使用すると、ユーザー(適切な権限を持つ)は、SDSの更新を含むSDSを処理するために送信できます。</t>
  </si>
  <si>
    <t>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공급업체 승인 옵션을 사용하면 적절한 권한을 가진 사용자가 처리를 위해 업데이트를 제출할 수 있습니다.</t>
  </si>
  <si>
    <t>SDS pieprasījums sniedziet veidlapu, lai pievienotu pārdevēja SDS, aizpildītu nepieciešamo informāciju un iesniegtu pieprasījumu autorēt SDS vai pārdevēja SDS, kas jāpārskata. Apstiprināšanas opcija ļauj lietotājiem (ar atbilstošu privilēģiju) iesniegt SDS apstrādei, kas var ietvert SDS atjauninājumus.</t>
  </si>
  <si>
    <t>SDS Užklausa pateikite formą, kad pridėtumėte tiekėjo SDS, užpildykite reikiamą informaciją ir pateikite prašymą peržiūrėti SDS arba tiekėjo SD. Patvirtinimo parinktis leidžia vartotojams (turintiems atitinkamą privilegiją) pateikti SDS apdorojimui, kuris gali apimti SDS atnaujinimus.</t>
  </si>
  <si>
    <t>Permintaan SDS menyediakan borang untuk melampirkan vendor SDS, mengisi maklumat yang diperlukan dan mengemukakan permintaan untuk mengarang SDS atau vendor SDS untuk dikaji semula. Pilihan kelulusan membolehkan pengguna (dengan hak istimewa yang sesuai) menyerahkan SDS untuk diproses, yang mungkin termasuk kemas kini SDS.</t>
  </si>
  <si>
    <t>SDS хүсэлт нь борлуулагч SDS-ийг хавсаргах маягтыг өгч, шаардлагатай мэдээллийг бөглөж, SDS эсвэл vendor SDS-ийг зохиохыг хүссэн хүсэлтийг хянан үзнэ үү. Батлах сонголт нь хэрэглэгчдэд (зохих давуу эрхээр) SDS-ийг боловсруулахад зориулж SDS-ийг оруулах боломжийг олгодог бөгөөд үүнд SDS шинэчлэлтүүдийг багтааж болно.</t>
  </si>
  <si>
    <t>Oppgi et skjema for å legge ved leverandørs SDS, fylle ut den nødvendige informasjonen og sende inn forespørselen om redigering AV SDS eller leverandørs SDS som skal gjennomgås. Godkjenningsalternativet gjør det mulig for brukere (med riktig privilegium) å sende INN EN SDS for behandling, som kan inkludere sds-oppdateringer.</t>
  </si>
  <si>
    <t>Wniosek o wydanie karty SDS Udostępnij formularz do załączenia karty SDS dostawcy, wypełnij wymagane informacje i prześlij wniosek o wydanie karty SDS autora lub karty SDS dostawcy do przeglądu. Opcja zatwierdzania umożliwia użytkownikom (z odpowiednimi uprawnieniami) przesyłanie karty SDS do przetwarzania, która może obejmować aktualizacje karty SDS.</t>
  </si>
  <si>
    <t>A solicitação SDS fornece um formulário para anexar o SDS do Fornecedor, preencher as informações necessárias e enviar a solicitação para que o SDS de autoria ou o SDS do fornecedor sejam revisados. A opção de aprovação permite que os usuários (com o privilégio apropriado) enviem um SDS para processamento, que pode incluir atualizações do SDS.</t>
  </si>
  <si>
    <t>Cerere SDS furnizați un formular pentru a atașa SDS furnizor, completați informațiile necesare și trimiteți cererea de creare SDS sau SDS furnizor pentru a fi revizuite. Opțiunea de aprobare permite utilizatorilor (cu privilegiul corespunzător) să trimită o SDS pentru procesare, care poate include actualizări SDS.</t>
  </si>
  <si>
    <t>Запрос SDS предоставьте форму для прикрепления SDS поставщика, заполните необходимую информацию и отправьте запрос на авторизацию SDS или SDS поставщика для рассмотрения. Опция Утверждения позволяет пользователям (с соответствующими привилегиями) отправлять SDS для обработки, которая может включать обновления SDS.</t>
  </si>
  <si>
    <t>СДС захтев доставите образац за прилог добављача СДС-а, попуните потребне информације и поднесите захтев за ауторизацију добављача СДС или СДС на преглед. Опција одобрења омогућава корисницима (са одговарајућим привилегијама) да пошаљу СДС на обраду, што може укључивати СДС ажурирања.</t>
  </si>
  <si>
    <t>Žiadosť o KBÚ poskytnite formulár na priloženie KBÚ dodávateľa, vyplňte požadované informácie a odošlite žiadosť o preskúmanie autorských KBÚ alebo KBÚ dodávateľa. Možnosť schválenia umožňuje používateľom (s príslušným oprávnením) odoslať KBÚ na spracovanie, čo môže zahŕňať aktualizácie KBÚ.</t>
  </si>
  <si>
    <t>SDS zahteva navedite obrazec, da priložite SDS prodajalca, izpolnite zahtevane podatke in pošljite zahtevo za avtoring SDS ali SDS prodajalca, ki ga želite pregledati. Možnost odobritve omogoča uporabnikom (z ustreznim privilegijem), da predložijo SDS za obdelavo, ki lahko vključuje posodobitve SDS.</t>
  </si>
  <si>
    <t>Solicitud de HDS proporcione un formulario para adjuntar la HDS del proveedor, complete la información requerida y envíe la solicitud de creación de la HDS o la HDS del proveedor para su revisión. La opción de aprobación permite a los usuarios (con el privilegio adecuado) enviar una HDS para su procesamiento, que puede incluir actualizaciones de HDS.</t>
  </si>
  <si>
    <t>SDS request ange ett formulär för att bifoga leverantörs SDS, fyll i den information som krävs och skicka in begäran om att skapa SDS eller leverantörs SDS som ska granskas. Alternativet godkännande gör det möjligt för användare (med rätt behörighet) att skicka in en SDS för bearbetning, vilket kan inkludera SDS-uppdateringar.</t>
  </si>
  <si>
    <t>எஸ்.டி. எஸ் கோரிக்கை விற்பனையாளர் எஸ். டி. எஸ்ஸை இணைக்கவும், தேவையான தகவல்களை நிரப்பவும், எஸ். டி. எஸ் அல்லது விற்பனையாளர் எஸ். டி. எஸ்ஸை எழுதுவதற்கான கோரிக்கையை மதிப்பாய்வு செய்ய சமர்ப்பிக்கவும் ஒரு படிவத்தை வழங்குகிறது. ஒப்புதல் விருப்பம் பயனர்களுக்கு (பொருத்தமான சலுகையுடன்) செயலாக்கத்திற்கான ஒரு SDS ஐ சமர்ப்பிக்க உதவுகிறது, இதில் SDS புதுப்பிப்புகள் இருக்கலாம்.</t>
  </si>
  <si>
    <t>SDS request magbigay ng isang form upang ilakip ang vendor SDS, punan ang kinakailangang impormasyon at isumite ang kahilingan para sa authoring SDS o vendor SDS na susuriin. Ang pagpipilian sa pag-apruba ay nagbibigay-daan sa mga gumagamit (na may naaangkop na pribilehiyo) na magsumite ng isang SDS para sa pagproseso, na maaaring magsama ng mga pag-update ng SDS.</t>
  </si>
  <si>
    <t>รร้องขอสำหรับการเขียนเอสดีเอสหรือเอสดีดีของผู้ขายที่จะได้รับการตรวจสอบ ตัวเลือกการอนุมัติช่วยให้ผู้ใช้(ที่มีสิทธิ์ที่เหมาะสม)สามารถส่งเอสดีเอสสำหรับการประมวลผล</t>
  </si>
  <si>
    <t>SDS isteği satıcı sd'leri eklemek, gerekli bilgileri doldurmak ve gözden geçirilecek SDS veya satıcı sd'leri yazma isteğini göndermek için bir form sağlayın. Onay seçeneği, kullanıcıların (uygun ayrıcalığa sahip) işleme için SDS güncellemeleri içerebilecek bir SDS göndermelerini sağlar.</t>
  </si>
  <si>
    <t>SDS کی درخواست فراہم کرنے کے لئے فارم کے ساتھ منسلک وینڈر SDS میں بھرنے کی ضرورت کے بارے میں معلومات اور جمع کرانے کے لئے درخواست تصنیفی SDS یا وینڈر SDS کا جائزہ لیا جائے کرنے. کی منظوری کا اختیار صارفین کے قابل بناتا ہے (کے ساتھ مناسب استحقاق) جمع کرنے کے لئے ایک SDS پروسیسنگ کے لئے, جس میں شامل ہو سکتے ہیں SDS اپ ڈیٹ.</t>
  </si>
  <si>
    <t>SDS yêu cầu cung cấp một hình thức để gắn nhà cung cấp SDS, điền vào những thông tin cần thiết và gửi yêu cầu cho tác giả SDS hoặc nhà cung cấp SDS được xem xét. Sự chấp Thuận lựa chọn cho phép sử dụng (với thích hợp đặc ân) để gửi một SDS để xử lý, có thể bao gồm SDS cập nhật.</t>
  </si>
  <si>
    <t>Search for materials by using the Simple or Advanced options. Simple search for a chemical or a mixture (product) can be achieved by selecting either the full or own database path. Full refers to the entire Chemwatch collection whereas Own directs the path to search within your own inventory to look up for existing material/SDS. Users can also apply searches based on country and/or language to filter searches further to find an exact or associated matches. Use the advanced search to find an exact match or associated matches through CAS, DG Class, UN No, Part No and many more. After conducting a search, you may add material into your folder and perform a risk assessment for the material.</t>
  </si>
  <si>
    <t>البحث عن المواد باستخدام خيارات بسيطة أو متقدمة. يمكن تحقيق بحث بسيط عن مادة كيميائية أو خليط (منتج) عن طريق تحديد مسار قاعدة البيانات الكامل أو الخاص. كامل يشير إلى مجموعة تشيمواتش كامل في حين يوجه الخاصة مسار للبحث داخل المخزون الخاص بك للبحث عن المواد الموجودة/سدز. يمكن للمستخدمين أيضا تطبيق عمليات البحث بناء على البلد و/أو اللغة لتصفية عمليات البحث بشكل أكبر للعثور على تطابق دقيق أو مرتبط. استخدم البحث المتقدم للعثور على تطابق تام أو تطابقات مرتبطة من خلال كاس, فئة المدير العام, الامم المتحدة لا, الجزء رقم وغيرها الكثير. بعد إجراء البحث ، يمكنك إضافة مادة إلى المجلد الخاص بك وإجراء تقييم للمخاطر للمواد.</t>
  </si>
  <si>
    <t>Cari bahan dengan menggunakan opsi sederhana atau lanjutan. Pencarian sederhana untuk bahan kimia atau campuran (produk) dapat dicapai dengan memilih jalur database lengkap atau sendiri. Full mengacu pada seluruh koleksi Chemwatch sedangkan Own mengarahkan jalur untuk mencari di dalam inventaris Anda sendiri untuk mencari materi/SD yang ada. Pengguna juga dapat menerapkan pencarian berdasarkan negara dan / atau bahasa untuk menyaring pencarian lebih lanjut untuk menemukan pertandingan yang tepat atau terkait. Gunakan pencarian lanjutan untuk menemukan pencocokan tepat atau pertandingan terkait melalui CAS, DG Class, UN No, Part No dan banyak lagi. Setelah melakukan pencarian, Anda dapat menambahkan materi ke dalam folder Anda dan melakukan penilaian risiko untuk materi tersebut.</t>
  </si>
  <si>
    <t>সহজ বা উন্নত বিকল্প ব্যবহার করে উপকরণ জন্য অনুসন্ধান করুন. একটি রাসায়নিক বা মিশ্রণ (পণ্য) জন্য সহজ অনুসন্ধান পূর্ণ বা নিজস্ব ডাটাবেস পাথ হয় নির্বাচন করে অর্জন করা সম্ভব. নিজস্ব বিদ্যমান উপাদান/এসডিএস জন্য সন্ধান করতে আপনার নিজস্ব জায় মধ্যে অনুসন্ধান পাথ নির্দেশ যেহেতু সম্পূর্ণ সমগ্র কেমওয়াচ সংগ্রহ বোঝায়. ব্যবহারকারীরা একটি সঠিক বা সংশ্লিষ্ট মিল খুঁজে আরও অনুসন্ধান ফিল্টার দেশ এবং / অথবা ভাষার উপর ভিত্তি করে অনুসন্ধান আবেদন করতে পারেন. সি এ এস, ডিজি ক্লাস, জাতিসংঘের কোন, অংশ কোন এবং আরো অনেক মাধ্যমে একটি সঠিক মিল বা সংশ্লিষ্ট মিল খুঁজে উন্নত অনুসন্ধান ব্যবহার করুন. অনুসন্ধান পরিচালনা করার পরে, আপনি আপনার ফোল্ডারে উপাদান যুক্ত করতে পারেন এবং উপাদানগুলির জন্য একটি ঝুঁকি মূল্যায়ন করতে পারেন</t>
  </si>
  <si>
    <t>Търсене на материали с помощта на прости или Разширени опции. Обикновено търсене на химикал или смес (продукт) може да се постигне чрез избиране на пълен или собствен път към базата данни. Пълен се отнася до цялата колекция Кемуоч, докато собствен насочва пътя за търсене в рамките на собствения си Инвентар, за да търсите за съществуващи материали/СДС. Потребителите могат също да прилагат търсения въз основа на държава и/или език, за да филтрират търсенията допълнително, за да намерят точни или свързани съвпадения. Използвайте разширеното търсене, за да намерите точно съвпадение или свързани съвпадения чрез ца, ГД клас, ООН не, Част не и много други. След като извършите търсене, можете да добавите материал в папката си и да извършите оценка на риска за материала.</t>
  </si>
  <si>
    <t>使用简单或高级选项搜索材料。 通过选择完整或自己的数据库路径，可以实现对化学品或混合物（产品）的简单搜索。 Full指的是整个Chemwatch集合，而Own指示在您自己的库存中搜索以查找现有材料/SDS的路径。 用户还可以应用基于国家/地区和/或语言的搜索来进一步过滤搜索以找到精确或关联的匹配项。 使用高级搜索通过CAS、DG类、UN No、Part No等找到精确匹配或相关匹配。 进行搜索后，您可以将材料添加到您的文件夹中，并对该材料进行风险评估。</t>
  </si>
  <si>
    <t>Pretraživanje materijala vrši se jednostavnim ili naprednim opcijama. Jednostavno pretraživanje kemikalije ili smjese (proizvoda) može se izvršiti odabirom cjelovitog ili vlastitog puta do baze podataka. Alinsus se odnosi na cijelu kolekciju alinsusa, dok Alinsus pokazuje put do pretraživanja u vlastitom inventaru kako biste pronašli postojeće materijale / alinsus. Korisnici također mogu primijeniti pretraživanje po zemlji i / ili jeziku za daljnje filtriranje pretraživanja kako bi pronašli točna ili povezana podudaranja. Upotrijebite naprednu pretragu da biste pronašli točno podudaranje ili srodne podudarnosti u odnosu na Zinin, klasu Zinin, broj UN-a, broj dijela i mnoge druge parametre. Nakon pretraživanja možete dodati materijal u mapu i izvršiti procjenu rizika za materijal.</t>
  </si>
  <si>
    <t>Vyhledejte materiály pomocí jednoduchých nebo pokročilých možností. Jednoduché hledání chemické látky nebo směsi (produktu) lze dosáhnout výběrem úplné nebo vlastní databázové cesty. Full odkazuje na celou kolekci Chemwatch, zatímco Own řídí cestu k vyhledávání ve vašem vlastním inventáři a vyhledává existující materiál / SDS. Uživatelé mohou také použít vyhledávání na základě země a / nebo jazyk filtrovat vyhledávání dále najít přesné nebo související shody. Pomocí pokročilého vyhledávání vyhledejte přesnou shodu nebo související shody prostřednictvím CAS, Třída DG, ne, část ne a mnoho dalších. Po provedení vyhledávání, můžete přidat materiál do složky a provést posouzení rizik pro materiál.</t>
  </si>
  <si>
    <t>Søg efter materialer ved hjælp af de enkle eller Avancerede indstillinger. Enkel søgning efter et kemikalie eller en blanding (produkt) kan opnås ved at vælge enten den fulde eller egen databasesti. Fuld henviser til hele Kemursamlingen, mens egen leder stien til søgning i din egen beholdning for at se op til eksisterende materiale/SDS. Brugere kan også anvende søgninger baseret på land og/eller sprog for at filtrere søgninger yderligere for at finde nøjagtige eller tilknyttede matches. Brug den avancerede søgning til at finde et nøjagtigt match eller tilknyttede matches gennem CAS, DG klasse, UN Nej, del Nej og mange flere. Når du har foretaget en søgning, kan du tilføje materiale i din mappe og udføre en risikovurdering for materialet.</t>
  </si>
  <si>
    <t>Zoek naar materialen met behulp van de eenvoudige of geavanceerde opties. Eenvoudig zoeken naar een chemische stof of een mengsel (product) kan worden bereikt door het selecteren van de volledige of eigen database pad. Full verwijst naar de gehele Chemwatch collectie terwijl Own het pad om te zoeken binnen uw eigen inventaris om op te zoeken naar bestaand materiaal/SDS. Gebruikers kunnen ook zoekopdrachten toepassen op basis van land en/of taal om zoekopdrachten verder te filteren om een exacte of bijbehorende overeenkomsten te vinden. Gebruik de geavanceerde zoekfunctie om een exacte overeenkomst of bijbehorende overeenkomsten te vinden via CAS, DG Class, UN No, Part No en nog veel meer. Na het uitvoeren van een zoekopdracht, kunt u materiaal toe te voegen aan uw map en het uitvoeren van een risicobeoordeling voor het materiaal.</t>
  </si>
  <si>
    <t>Otsige materjale lihtsate või täpsemate valikute abil. Kemikaali või segu (toote) lihtsa otsingu saab saavutada, valides kas täieliku või oma andmebaasi tee. Full viitab kogu Chemwatch kogumise arvestades enda suunab tee otsida jooksul oma inventuuri otsida olemasolevaid materjali / SDS. Kasutajad saavad rakendada ka otsinguid riigi ja / või keele põhjal, et filtreerida otsinguid täpsete või seotud vastete leidmiseks. Kasutage täpsemat otsingut, et leida CAS-i kaudu Täpne vaste või sellega seotud vasted, DG klass, ÜRO nr, Osa nr ja palju muud. Pärast otsingu tegemist võite lisada materjali oma kausta ja teha materjali riskihindamise.</t>
  </si>
  <si>
    <t>Etsi materiaaleja käyttämällä yksinkertaisia tai edistyneitä vaihtoehtoja. Yksinkertainen haku kemikaali tai seos (tuote) voidaan saavuttaa valitsemalla joko koko tai oma tietokanta polku. Full viittaa koko Chemwatch kokoelma taas oma ohjaa polun etsiä oman varaston etsiä olemassa olevaa materiaalia / SDS. Käyttäjät voivat myös käyttää hakuja perustuu maa ja / tai kieli suodattaa hakuja edelleen löytää tarkka tai liittyvät ottelut. Tarkennetun haun avulla voit löytää tarkan osuman tai siihen liittyvät osumat CAS: n, DG Class: N, UN No: n, Part No: n ja monien muiden kautta. Haun suorittamisen jälkeen voit lisätä materiaalia kansioosi ja tehdä riskinarvioinnin aineistolle.</t>
  </si>
  <si>
    <t>Recherchez des matériaux en utilisant les options Simples ou avancées. Une recherche simple d'un produit chimique ou d'un mélange (produit) peut être effectuée en sélectionnant le chemin de la base de données complète ou propre. Full fait référence à l'ensemble de la collection Chemwatch tandis que Own dirige le chemin vers la recherche dans votre propre inventaire pour rechercher des matériaux/FDS existants. Les utilisateurs peuvent également appliquer des recherches basées sur le pays et / ou la langue pour filtrer les recherches afin de trouver une correspondance exacte ou associée. Utilisez la recherche avancée pour trouver une correspondance exacte ou des correspondances associées via CAS, DG Class, UN No, Part No et bien d'autres. Après avoir effectué une recherche, vous pouvez ajouter du matériel dans votre dossier et effectuer une évaluation des risques pour le matériel.</t>
  </si>
  <si>
    <t>Suchen Sie mit den einfachen oder erweiterten Optionen nach Materialien. Die einfache Suche nach einer Chemikalie oder einem Gemisch (Produkt) kann durch Auswahl des vollständigen oder des eigenen Datenbankpfads erfolgen. Voll bezieht sich auf die gesamte Chemwatch-Sammlung, während Own den Pfad zur Suche in Ihrem eigenen Inventar leitet, um nach vorhandenem Material / SDB zu suchen. Benutzer können auch Suchanfragen basierend auf Land und / oder Sprache anwenden, um die Suche weiter zu filtern und genaue oder zugehörige Übereinstimmungen zu finden. Verwenden Sie die erweiterte Suche, um eine genaue Übereinstimmung oder zugehörige Übereinstimmungen durch CAS, DG-Klasse, UN-Nr., Teilenummer und viele mehr zu finden. Nachdem Sie eine Suche durchgeführt haben, können Sie Material in Ihren Ordner aufnehmen und eine Risikobewertung für das Material durchführen.</t>
  </si>
  <si>
    <t>Αναζητήστε υλικά χρησιμοποιώντας τις απλές ή σύνθετες επιλογές. Η απλή αναζήτηση για μια χημική ουσία ή ένα μείγμα (προϊόν) μπορεί να επιτευχθεί επιλέγοντας είτε την πλήρη είτε τη δική της διαδρομή βάσης δεδομένων. Πλήρης αναφέρεται σε ολόκληρη τη συλλογή Chemwatch, ενώ η δική κατευθύνει τη διαδρομή για αναζήτηση στο δικό σας απόθεμα για να αναζητήσετε υπάρχον υλικό/SDS. Οι χρήστες μπορούν επίσης να εφαρμόσουν αναζητήσεις με βάση τη χώρα ή/και τη γλώσσα για να φιλτράρουν περαιτέρω τις αναζητήσεις για να βρουν ακριβείς ή συναφείς αντιστοιχίσεις. Χρησιμοποιήστε τη σύνθετη αναζήτηση για να βρείτε μια ακριβή αντιστοιχία ή συναφείς αγώνες μέσω CAS, ΓΔ τάξη, UN όχι, μέρος Αριθ και πολλά άλλα. Αφού πραγματοποιήσετε μια αναζήτηση, μπορείτε να προσθέσετε υλικό στο φάκελό σας και να εκτελέσετε μια εκτίμηση κινδύνου για το υλικό.</t>
  </si>
  <si>
    <t>חפש חומרים באמצעות האפשרויות הפשוטות או המתקדמות. חיפוש פשוט עבור כימי או תערובת (מוצר) יכול להיות מושגת על ידי בחירת נתיב מסד נתונים מלא או משלו. מלא מתייחס לכל אוסף הכימווטים ואילו עצמו מכוון את הדרך לחיפוש במלאי שלך כדי לחפש חומרים/מרחבים קיימים. משתמשים יכולים גם להחיל חיפושים המבוססים על מדינה ו / או שפה כדי לסנן חיפושים נוספים כדי למצוא התאמות מדויקות או משויכות. השתמש בחיפוש המתקדם כדי למצוא התאמה מדויקת או התאמות משויכות דרך קאס, ד. ג. בכיתה, לא, חלק לא ועוד רבים. לאחר ביצוע חיפוש, אתה יכול להוסיף חומר לתיקייה שלך ולבצע הערכת סיכונים עבור החומר.</t>
  </si>
  <si>
    <t>सरल या उन्नत विकल्पों का उपयोग करके सामग्री खोजें । एक रासायनिक या मिश्रण (उत्पाद) के लिए सरल खोज या तो पूर्ण या स्वयं के डेटाबेस पथ का चयन करके प्राप्त की जा सकती है । पूर्ण पूरे केमवॉच संग्रह को संदर्भित करता है जबकि ओन मौजूदा सामग्री/एसडीएस को देखने के लिए अपनी खुद की सूची के भीतर खोज करने का मार्ग निर्देशित करता है । उपयोगकर्ता सटीक या संबद्ध मिलान खोजने के लिए आगे की खोजों को फ़िल्टर करने के लिए देश और/या भाषा के आधार पर खोजें भी लागू कर सकते हैं । सीएएस, डीजी क्लास, यूएन नंबर, पार्ट नं और कई और अधिक के माध्यम से एक सटीक मिलान या संबंधित मैचों को खोजने के लिए उन्नत खोज का उपयोग करें । खोज करने के बाद, आप अपने फ़ोल्डर में सामग्री जोड़ सकते हैं और सामग्री के लिए जोखिम मूल्यांकन कर सकते हैं ।</t>
  </si>
  <si>
    <t>Anyagok keresése az egyszerű vagy speciális beállítások használatával. A vegyi anyag vagy keverék (termék) egyszerű keresése a teljes vagy a saját adatbázis elérési útjának kiválasztásával érhető el. A Full a teljes Chemwatch gyűjteményre vonatkozik, míg a saját irányítja az utat a saját készletén belüli kereséshez, hogy megkeresse a meglévő anyagokat / SDS-t. A felhasználók ország és/vagy nyelv alapján is alkalmazhatnak kereséseket a keresések további szűrésére, hogy pontos vagy társított egyezéseket találjanak. A Speciális keresés segítségével megtalálja a pontos egyezést vagy a kapcsolódó egyezéseket a CAS, a DG Osztály, az ENSZ nem, a cikkszám és még sok más. A keresés elvégzése után hozzáadhat anyagot a mappájába, és elvégezheti az anyag kockázatértékelését.</t>
  </si>
  <si>
    <t>Leita að efni með Því að nota Einföld eða Háþróaður valkostur. Einföld leit að efni eða blöndu (vara) er hægt að ná með því að velja annaðhvort fullt eða eigin gagnasafn slóð. Full átt við allt Efnavaktin safn en Eigin stýrir leið til að leita innan eigin birgðum þínum til að leita upp fyrir núverandi efni/SDS. Notendur geta einnig notað leitir út frá landi og / eða tungumáli til að sía leitina frekar til að finna nákvæma eða tengda samsvörun. Notaðu háþróaða leit til að finna nákvæma samsvörun eða tengda leiki í GEGNUM SS, Dg Flokki, UN Nei, Hluti nei Og margt fleira. Eftir að hafa leitað getur þú bætt efni í möppuna þína og framkvæmt áhættumat fyrir efnið.</t>
  </si>
  <si>
    <t>Ricerca di materiali utilizzando le opzioni semplici o avanzate. La semplice ricerca di una sostanza chimica o di una miscela (prodotto) può essere ottenuta selezionando il percorso completo o il proprio database. Full si riferisce all'intera collezione Chemwatch mentre Own indirizza il percorso di ricerca all'interno del proprio inventario per cercare materiale/SDS esistente. Gli utenti possono anche applicare ricerche in base al paese e / o la lingua per filtrare le ricerche ulteriormente per trovare un corrispondenze esatte o associati. Utilizza la ricerca avanzata per trovare una corrispondenza esatta o corrispondenze associate tramite CAS, DG Class, UN No, Part No e molti altri. Dopo aver condotto una ricerca, è possibile aggiungere materiale nella cartella ed eseguire una valutazione del rischio per il materiale.</t>
  </si>
  <si>
    <t>シンプルまたは高度なオプションを使用して材料を検索します。 化学物質または混合物（製品）の簡単な検索は、完全または独自のデータベースパスのいずれかを選択することによって達成することができます。 FullはChemwatchコレクション全体を指し、Ownは既存の材料/SDSを検索するために独自のインベントリ内を検索するパスを指示します。 ユーザーは、国や言語に基づいて検索を適用して、さらに検索をフィルタリングして、正確な一致または関連する一致を検索することもできます。 高度な検索を使用して、CAS、DG Class、UN No、Part Noなどを使用して完全一致または関連する一致を検索します。 検索を実行した後、あなたのフォルダに材料を追加し、材料のリスク評価を実行することができます。</t>
  </si>
  <si>
    <t>단순 또는 고급 옵션을 사용하여 자료를 검색합니다. 화학 물질 또는 혼합물(제품)에 대한 간단한 검색은 전체 또는 자체 데이터베이스 경로 중 하나를 선택하여 얻을 수 있습니다. 전체 전체를 의미한 Chemwatch 컬렉션하는 반면의 자신의 지시한 경로 검색에서 당신의 자신의 인벤토리를 보고에 대한 기존의 물질/SDS. 또한 사용자는 국가 및/또는 언어를 기반으로 검색을 적용하여 검색을 추가로 필터링하여 정확한 또는 관련 일치 항목을 찾을 수 있습니다. 고급 검색을 사용하여 캐스,디지 클래스,유엔 번호,부품 번호 등을 통해 정확히 일치 또는 관련 일치를 찾으십시오. 검색을 수행 한 후,당신은 당신의 폴더에 자료를 추가하고 자료에 대한 위험 평가를 수행 할 수 있습니다.</t>
  </si>
  <si>
    <t>Meklēt materiālus, izmantojot vienkāršas vai uzlabotas iespējas. Vienkāršu Ķīmiskās vielas vai maisījuma (produkta) meklēšanu var panākt, izvēloties pilnu vai pašu datu bāzes ceļu. Pilns attiecas uz visu Chemwatch kolekciju, savukārt Own vada ceļu, lai meklētu savu inventāru, lai meklētu esošo materiālu / SDS. Lietotāji var arī piemērot meklēšanu, pamatojoties uz valsti un/vai valodu, lai filtrētu meklēšanu tālāk, lai atrastu precīzu vai saistītās spēles. Izmantojiet izvērsto meklēšanu, lai atrastu precīzu atbilstību vai saistītās spēles, izmantojot CAS, DG klase, ANO Nē, daļa nē un daudz ko citu. Pēc meklēšanas veikšanas jūs varat pievienot materiālu savā mapē un veikt materiāla riska novērtējumu.</t>
  </si>
  <si>
    <t>Ieškokite medžiagų naudodami paprastas arba išplėstines parinktis. Paprasta cheminės medžiagos ar mišinio (produkto) paieška gali būti pasiekta pasirinkus visą arba savo duomenų bazės kelią. Visas nurodo visą Chemikų kolekciją, o nuosavas nukreipia kelią ieškoti savo inventoriuje, kad galėtumėte ieškoti esamos medžiagos/SDL. Vartotojai taip pat gali taikyti paieškas pagal šalį ir (arba) kalbą, kad filtruotų paieškas, kad rastų tikslius ar susijusius atitikmenis. Naudokite išplėstinę paiešką, kad surastumėte tikslią atitiktį ar susijusias atitiktis per CAS, GD klasę, JT Nr., dalį Nr. Ir daug daugiau. Atlikę paiešką, galite įtraukti medžiagą į savo aplanką ir atlikti medžiagos rizikos vertinimą.</t>
  </si>
  <si>
    <t>Cari bahan dengan menggunakan pilihan mudah atau lanjutan. Carian mudah untuk bahan kimia atau campuran (produk) boleh dicapai dengan memilih sama ada laluan pangkalan data penuh atau sendiri. Penuh merujuk kepada keseluruhan koleksi Chemwatch manakala sendiri mengarahkan jalan untuk mencari dalam inventori anda sendiri untuk mencari bahan/SDS yang sedia ada. Pengguna juga boleh memohon carian berdasarkan negara dan/atau bahasa untuk menapis carian lagi untuk mencari perlawanan yang tepat atau yang berkaitan. Gunakan carian lanjutan untuk mencari padanan tepat atau padanan yang berkaitan melalui CAS, kelas DG, UN No, Bahagian No dan banyak lagi. Setelah melakukan carian, anda boleh menambahkan bahan ke dalam folder anda dan melakukan penilaian risiko untuk bahan tersebut.</t>
  </si>
  <si>
    <t>Энгийн эсвэл дэвшилтэт сонголтуудыг ашиглан материал хайх. Химийн бодис эсвэл холимог (бүтээгдэхүүн) хайж олох энгийн хайлтыг бүрэн эсвэл өөрийн мэдээллийн сангийн замыг сонгох замаар хийж болно. Full гэдэг нь Chemwatch-ийн цуглуулгыг бүхэлд нь хэлдэг бол Own нь одоо байгаа материал/SDS-ийг хайж олохын тулд өөрийн бараа материалын дотор хайх замыг чиглүүлдэг. Хэрэглэгчид мөн улс ба/эсвэл хэл дээр суурилсан хайлтыг ашиглан хайлтыг яг тодорхой эсвэл холбогдох тоглолтыг олохын тулд цааш нь шүүж болно. CAS, DG анги, UN No, Part No болон бусад олон зүйлээр дамжуулан яг тохирох эсвэл холбогдох тоглолтыг олохын тулд нарийвчилсан хайлтыг ашиглана уу. Хайлт хийсний дараа та хавтсандаа материал нэмж, материалын эрсдлийн үнэлгээг хийж болно.</t>
  </si>
  <si>
    <t>Søk etter materialer ved Hjelp Av Enkle eller Avanserte alternativer. Enkelt søk etter en kjemisk eller en blanding (produkt) kan oppnås ved å velge enten full eller egen database banen. Full refererer til Hele Chemwatch-samlingen, Mens Egen leder banen for å søke i din egen beholdning for å se opp for eksisterende materiale/SDS. Brukere kan også søke søk basert på land og / eller språk for å filtrere søk videre for å finne en eksakt eller tilhørende treff. Bruk avansert søk for å finne en eksakt match eller tilhørende kamper gjennom CAS, DG Klasse, UN No, Part No og mange flere. Etter å ha gjennomført et søk, kan du legge til materiale i mappen din og utføre en risikovurdering for materialet.</t>
  </si>
  <si>
    <t>Szukaj materiałów za pomocą prostych lub zaawansowanych opcji. Proste wyszukiwanie substancji chemicznej lub mieszaniny (produktu) można uzyskać, wybierając pełną lub własną ścieżkę bazy danych. Full odnosi się do całej kolekcji Chemwatch, podczas gdy Own kieruje ścieżką do wyszukiwania we własnym ekwipunku, aby wyszukać istniejące materiały/karty charakterystyki. Użytkownicy mogą również zastosować wyszukiwania w oparciu o kraj i/lub język, aby dalej filtrować wyszukiwania, aby znaleźć dokładne lub powiązane dopasowania. Skorzystaj z Zaawansowanego Wyszukiwania, aby znaleźć dokładne dopasowanie lub powiązane dopasowania za pośrednictwem CAS, DG Class, UN No, Part No i wielu innych. Po przeprowadzeniu wyszukiwania możesz dodać materiał do folderu i przeprowadzić ocenę ryzyka dla materiału.</t>
  </si>
  <si>
    <t>Procure materiais usando as opções simples ou avançadas. A busca simples por um produto químico ou uma mistura (produto) pode ser alcançada selecionando o caminho completo ou próprio do banco de dados. Full refere-se a toda a coleção Chemwatch, enquanto o Own direciona o caminho para pesquisar em seu próprio inventário para procurar material/SDS existentes. Os usuários também podem aplicar pesquisas com base no país e / ou idioma para filtrar pesquisas ainda mais para encontrar correspondências exatas ou associadas. Use a Pesquisa Avançada para encontrar uma correspondência exata ou correspondências associadas por meio de CAS, Classe DG, Não, parte não e muito mais. Depois de realizar uma pesquisa, você pode adicionar material à sua pasta e realizar uma avaliação de risco para o material.</t>
  </si>
  <si>
    <t>Căutați materiale utilizând opțiunile simple sau avansate. Căutarea simplă a unei substanțe chimice sau a unui amestec (produs) poate fi realizată prin selectarea căii complete sau proprii a bazei de date. Full se referă la întreaga colecție Chemwatch, în timp ce Own direcționează calea de căutare în propriul inventar pentru a căuta materiale/SDS existente. Utilizatorii pot aplica, de asemenea, căutări bazate pe țară și/sau limbă pentru a filtra căutările în continuare pentru a găsi o potrivire exactă sau asociată. Utilizați căutarea avansată pentru a găsi o potrivire exactă sau potriviri asociate prin CAS, DG Class, UN No, Part No și multe altele. După efectuarea unei căutări, puteți adăuga material în dosarul dvs. și puteți efectua o evaluare a riscului pentru material.</t>
  </si>
  <si>
    <t>Поиск материалов осуществляется с помощью Простых или расширенных опций. Простой поиск химического вещества или смеси (продукта) может быть осуществлен путем выбора полного или собственного пути к базе данных. Full относится ко всей коллекции Chemwatch, в то время как Own указывает путь к поиску в вашем собственном инвентаре для поиска существующих материалов / SDS. Пользователи также могут применять поиск по стране и / или языку для дальнейшей фильтрации поиска, чтобы найти точные или связанные совпадения. Используйте расширенный поиск, чтобы найти точное совпадение или связанные совпадения по CAS, классу DG, номеру ООН, номеру детали и многим другим параметрам. После проведения поиска вы можете добавить материал в свою папку и выполнить оценку риска для материала.</t>
  </si>
  <si>
    <t>Проналажење материјала врши се једноставним или напредним опцијама. Једноставна претрага хемикалије или смеше (производа) може се извршити одабиром комплетног или сопственог пута до базе података. Full односи се на целу колекцију Цхемватцх-а, док Own указује на пут до претраживања сопственог инвентара за проналажење постојећих / СДС материјала. Корисници такође могу да примене претрагу по земљи и / или језику да би даље филтрирали претрагу како би пронашли тачна или повезана подударања. Користите напредну претрагу да бисте пронашли тачно подударање или сродна подударања по ЦАС-у, класи ДГ, броју УН-а, броју дела и многим другим параметрима. Након што извршите претрагу, можете додати материјал у своју фасциклу и извршити процену ризика за материјал.</t>
  </si>
  <si>
    <t>Vyhľadajte materiály pomocou jednoduchých alebo pokročilých možností. Jednoduché vyhľadávanie chemikálie alebo zmesi (produktu) je možné dosiahnuť výberom úplnej alebo vlastnej cesty databázy. Full sa vzťahuje na celú zbierku Chemwatch, zatiaľ čo Own nasmeruje cestu k vyhľadávaniu vo vašom vlastnom inventári, aby vyhľadal existujúci materiál/KBÚ. Používatelia môžu tiež použiť vyhľadávania na základe krajiny a / alebo jazyka na ďalšie filtrovanie vyhľadávaní, aby našli presné alebo súvisiace zhody. Pomocou rozšíreného vyhľadávania môžete nájsť presnú zhodu alebo súvisiace zhody prostredníctvom CAS, DG Class, UN No, Part No a mnohých ďalších. Po vykonaní vyhľadávania môžete do priečinka pridať materiál a vykonať hodnotenie rizika materiálu.</t>
  </si>
  <si>
    <t>Iskanje materialov z uporabo preprostih ali naprednih možnosti. Preprosto iskanje kemikalije ali zmesi (izdelka) je mogoče doseči z izbiro celotne ali lastne poti baze podatkov. Celotno se nanaša na celotno zbirko kemijskih ur, medtem ko lastna usmerja pot do iskanja v vašem inventarju, da poiščete obstoječe gradivo/SDS. Uporabniki lahko uporabijo tudi iskanja glede na državo in/ali jezik za nadaljnje filtriranje iskanj in iskanje natančnih ali povezanih ujemanj. Z naprednim iskanjem poiščite natančno ujemanje ali povezana ujemanja prek CAS, DG Class, un No, Part No in še veliko več. Po opravljenem iskanju lahko dodate gradivo v svojo mapo in izvedete oceno tveganja za gradivo.</t>
  </si>
  <si>
    <t>Busque materiales utilizando las opciones Simples o Avanzadas. La búsqueda simple de un producto químico o una mezcla (producto) se puede lograr seleccionando la ruta de base de datos completa o propia. Full se refiere a toda la colección de Chemwatch, mientras que Own dirige la ruta para buscar dentro de su propio inventario para buscar material/HDS existentes. Los usuarios también pueden aplicar búsquedas basadas en país y / o idioma para filtrar aún más las búsquedas para encontrar coincidencias exactas o asociadas. Utilice la búsqueda avanzada para encontrar una coincidencia exacta o coincidencias asociadas a través de CAS, DG Class, UN No, Part No y muchos más. Después de realizar una búsqueda, puede agregar material a su carpeta y realizar una evaluación de riesgos para el material.</t>
  </si>
  <si>
    <t>Sök efter material med hjälp av enkla eller Avancerade alternativ. Enkel sökning efter en kemikalie eller en blandning (produkt) kan uppnås genom att välja antingen hela eller egen databasväg. Full hänvisar till hela Chemwatch-samlingen medan egen styr vägen för att söka i ditt eget lager för att leta efter befintligt material/SDS. Användare kan också använda sökningar baserat på land och/eller språk för att filtrera sökningar ytterligare för att hitta en exakt eller tillhörande matchningar. Använd den avancerade sökningen för att hitta en exakt matchning eller tillhörande matchningar genom CAS, DG Class, UN No, Part No och många fler. Efter en sökning kan du lägga till material i din mapp och göra en riskbedömning för materialet.</t>
  </si>
  <si>
    <t>எளிய அல்லது மேம்பட்ட விருப்பங்களைப் பயன்படுத்துவதன் மூலம் பொருட்களைத் தேடுங்கள். முழு அல்லது சொந்த தரவுத்தள பாதையைத் தேர்ந்தெடுப்பதன் மூலம் ஒரு வேதியியல் அல்லது கலவைக்கான (தயாரிப்பு) எளிய தேடலை அடைய முடியும். முழு என்பது முழு செம்வாட்ச் சேகரிப்பையும் குறிக்கிறது, அதேசமயம் Own உங்கள் சொந்த சரக்குகளுக்குள் தேடுவதற்கான பாதையை ஏற்கனவே உள்ள பொருள்/எஸ்.டி. களைப் பார்க்க வழிநடத்துகிறது. சரியான அல்லது அதனுடன் தொடர்புடைய போட்டிகளைக் கண்டுபிடிக்க தேடல்களை மேலும் வடிகட்ட பயனர்கள் நாடு மற்றும்/அல்லது மொழியின் அடிப்படையில் தேடல்களைப் பயன்படுத்தலாம். CAS, DG வகுப்பு, UN No, Part No மற்றும் பலவற்றின் மூலம் சரியான போட்டி அல்லது அதனுடன் தொடர்புடைய போட்டிகளைக் கண்டுபிடிக்க மேம்பட்ட தேடலைப் பயன்படுத்தவும். ஒரு தேடலை நடத்திய பிறகு, நீங்கள் உங்கள் கோப்புறையில் பொருளைச் சேர்த்து, பொருளுக்கான இடர் மதிப்பீட்டைச் செய்யலாம்.</t>
  </si>
  <si>
    <t>Maghanap ng mga materyales sa pamamagitan ng paggamit ng Simple o Advanced na mga pagpipilian. Ang simpleng paghahanap para sa isang kemikal o isang halo (produkto) ay maaaring makamit sa pamamagitan ng pagpili ng alinman sa buo o sariling landas ng database. Ang buong tumutukoy sa buong koleksyon ng Chemwatch samantalang ang Own ay nagdidirekta sa landas upang maghanap sa loob ng iyong sariling imbentaryo upang maghanap para sa umiiral na materyal/SDS. Ang mga gumagamit ay maaari ring mag-aplay ng mga paghahanap batay sa bansa at/o wika upang i-filter ang mga paghahanap nang higit pa upang makahanap ng isang eksaktong o nauugnay na mga tugma. Gamitin ang advanced na paghahanap upang makahanap ng eksaktong tugma o nauugnay na mga tugma sa pamamagitan ng Cas, DG Class, UN No, Part No at marami pa. Pagkatapos magsagawa ng paghahanap, maaari kang magdagdag ng materyal sa iyong folder at magsagawa ng pagtatasa ng panganib para sa materyal.</t>
  </si>
  <si>
    <t>ค้นหาวัสดุโดยใช้ตัวเลือกง่ายๆหรือขั้นสูง ค้นหาง่ายสำหรับสารเคมีหรือส่วนผสม(ผลิตภัณฑ์)สามารถทำได้โดยการเลือกทั้งเส้นทางฐา การตรวจสอบติดตามส่วนบุคคลของคุณสำหรับการทำงานขี่จักรยานออกกำลังกายและกิจก ผู้ใช้ยังสามารถใช้การค้นหาตามประเทศและ/หรือภาษาในการกรองการค้นหาเพิ่มเติมเพื่ ค้นพบและหารือเกี่ยวกับหัวข้อที่คุณรักกับผู้คนและชุมชนทั่วโลก! หลังจากดำเนินการค้นหาคุณอาจเพิ่มวัสดุลงในโฟลเดอร์ของคุณและดำเนินการประเมินค</t>
  </si>
  <si>
    <t>Basit veya Gelişmiş seçenekleri kullanarak malzemeleri arayın. Bir kimyasal veya karışım (ürün) için basit arama, tam veya kendi veritabanı yolunu seçerek elde edilebilir. Full, tüm Chemwatch koleksiyonuna atıfta bulunurken Own, mevcut materyalleri / sd'leri aramak için kendi envanterinizde arama yolunu yönlendirir. Kullanıcılar ayrıca, tam veya ilişkili eşleşmeleri bulmak için aramaları daha fazla filtrelemek için ülke ve / veya dile dayalı aramalar da uygulayabilir. CAS, DG Sınıfı, UN No, Parça No ve daha pek çok şey aracılığıyla tam eşleşmeyi veya ilişkili eşleşmeleri bulmak için gelişmiş aramayı kullanın. Bir arama yaptıktan sonra, klasörünüze materyal ekleyebilir ve materyal için bir risk değerlendirmesi yapabilirsiniz.</t>
  </si>
  <si>
    <t>کے لئے تلاش کی طرف سے مواد کا استعمال کرتے ہوئے سادہ یا اعلی درجے کے اختیارات. سادہ تلاش کے لئے ایک کیمیائی یا ایک مرکب (مصنوعات) حاصل کیا جا سکتا ہے کو منتخب کر کے یا تو مکمل یا اپنے ڈیٹا بیس راستہ. مکمل کرنے کے لئے مراد پوری Chemwatch مجموعہ جبکہ اپنے ہدایت کے راستے تلاش کرنے کے لئے کے اندر اندر آپ کی اپنی انوینٹری دیکھنے کے لئے کے لئے موجودہ مواد/SDS. صارفین کو بھی درخواست دے سکتے ہیں تلاش کی بنیاد پر ملک اور/یا زبان کو فلٹر کرنے کے لئے تلاش مزید تلاش کرنے کے لئے ایک عین مطابق یا منسلک میل کھاتا ہے. استعمال کی اعلی درجے کی تلاش کو تلاش کرنے کے لئے ایک عین مطابق مماثلت یا منسلک میچ کے ذریعے کیمیائی شعبۂ اخلاص اندراجی, ڈی جی کلاس, اقوام متحدہ کوئی حصہ نہیں اور بہت سے مزید. کے انعقاد کے بعد ، ایک کی تلاش, آپ کو شامل کر سکتے ہیں مواد میں اپنے فولڈر اور انجام ایک خطرے کی تشخیص کے لئے مواد.</t>
  </si>
  <si>
    <t>Tìm kiếm tài liệu bằng cách sử dụng các đơn Giản hoặc tùy chọn nâng Cao. Đơn giản tìm kiếm cho một chất hóa học hoặc một hỗn hợp (sản phẩm) có thể đạt được bằng cách chọn một trong hai hoặc toàn cơ sở dữ liệu riêng con đường. Đủ đề cập đến toàn bộ Chemwatch bộ sưu tập trong khi Mình chỉ đạo các con đường để tìm kiếm trong hàng tồn kho của riêng để nhìn lên đối chất liệu có/SDS. Người sử dụng cũng có thể được áp dụng những tìm kiếm dựa trên mặt đất hay ngôn ngữ để tìm kiếm lọc hơn nữa để tìm một chính xác hoặc liên quan đến các trận đấu. Sử dụng các tiên tiến tìm kiếm, để tìm một kết hợp chính xác hoặc liên quan đến trận đấu qua CAS, ĐG, Lớp học UN Không, Không có Phần, và nhiều hơn nữa. Sau khi tiến hành một tìm kiếm, anh có thêm tài liệu vào các thư mục, và thực hiện một nguy cơ đánh giá cho những tài liệu.</t>
  </si>
  <si>
    <t>Search for materials by using the simple, advanced options. Simple search for a chemical or a mixture (product) can be achieved by selecting either the full or own database path. Full refers to the entire Chemwatch collection whereas Own directs the path to search within your own inventory to look up for existing material/SDS. Users can also apply searches based on country and/or language to filter searches further to find an exact or associated matches. Use the advanced search to find an exact match or associated matches through CAS, DG Class, UN No, Part No and many more.</t>
  </si>
  <si>
    <t>ابحث عن المواد باستخدام الخيارات البسيطة والمتقدمة. يمكن تحقيق بحث بسيط عن مادة كيميائية أو خليط (منتج) عن طريق تحديد مسار قاعدة البيانات الكامل أو الخاص. كامل يشير إلى مجموعة تشيمواتش كامل في حين يوجه الخاصة مسار للبحث داخل المخزون الخاص بك للبحث عن المواد الموجودة/سدز. يمكن للمستخدمين أيضا تطبيق عمليات البحث بناء على البلد و/أو اللغة لتصفية عمليات البحث بشكل أكبر للعثور على تطابق دقيق أو مرتبط. استخدم البحث المتقدم للعثور على تطابق تام أو تطابقات مرتبطة من خلال كاس, فئة المدير العام, الامم المتحدة لا, الجزء رقم وغيرها الكثير.</t>
  </si>
  <si>
    <t>Mencari bahan dengan menggunakan sederhana, opsi lanjutan. Pencarian sederhana untuk bahan kimia atau campuran (produk) dapat dicapai dengan memilih jalur database lengkap atau sendiri. Full mengacu pada seluruh koleksi Chemwatch sedangkan Own mengarahkan jalur untuk mencari di dalam inventaris Anda sendiri untuk mencari materi/SD yang ada. Pengguna juga dapat menerapkan pencarian berdasarkan negara dan / atau bahasa untuk menyaring pencarian lebih lanjut untuk menemukan pertandingan yang tepat atau terkait. Gunakan pencarian lanjutan untuk menemukan pencocokan tepat atau pertandingan terkait melalui CAS, DG Class, UN No, Part No dan banyak lagi.</t>
  </si>
  <si>
    <t>সহজ ব্যবহার করে উপকরণ জন্য অনুসন্ধান করুন, উন্নত বিকল্প. একটি রাসায়নিক বা মিশ্রণ (পণ্য) জন্য সহজ অনুসন্ধান পূর্ণ বা নিজস্ব ডাটাবেস পাথ হয় নির্বাচন করে অর্জন করা সম্ভব. নিজস্ব বিদ্যমান উপাদান/এসডিএস জন্য সন্ধান করতে আপনার নিজস্ব জায় মধ্যে অনুসন্ধান পাথ নির্দেশ যেহেতু সম্পূর্ণ সমগ্র কেমওয়াচ সংগ্রহ বোঝায়. ব্যবহারকারীরা একটি সঠিক বা সংশ্লিষ্ট মিল খুঁজে আরও অনুসন্ধান ফিল্টার দেশ এবং / অথবা ভাষার উপর ভিত্তি করে অনুসন্ধান আবেদন করতে পারেন. সি এ এস, ডিজি ক্লাস, জাতিসংঘের কোন, অংশ কোন এবং আরো অনেক মাধ্যমে একটি সঠিক মিল বা সংশ্লিষ্ট মিল খুঁজে উন্নত অনুসন্ধান ব্যবহার করুন.</t>
  </si>
  <si>
    <t>Търсене на материали с помощта на прости, разширени опции. Обикновено търсене на химикал или смес (продукт) може да се постигне чрез избиране на пълен или собствен път към базата данни. Пълен се отнася до цялата колекция Кемуоч, докато собствен насочва пътя за търсене в рамките на собствения си Инвентар, за да търсите за съществуващи материали/СДС. Потребителите могат също да прилагат търсения въз основа на държава и/или език, за да филтрират търсенията допълнително, за да намерят точни или свързани съвпадения. Използвайте разширеното търсене, за да намерите точно съвпадение или свързани съвпадения чрез ца, ГД клас, ООН не, Част не и много други.</t>
  </si>
  <si>
    <t>使用简单的高级选项搜索材料。 通过选择完整或自己的数据库路径，可以实现对化学品或混合物（产品）的简单搜索。 Full指的是整个Chemwatch集合，而Own指示在您自己的库存中搜索以查找现有材料/SDS的路径。 用户还可以应用基于国家/地区和/或语言的搜索来进一步过滤搜索以找到精确或关联的匹配项。 使用高级搜索通过CAS、DG类、UN No、Part No等找到精确匹配或相关匹配。</t>
  </si>
  <si>
    <t>Potražite materijale s jednostavnim i naprednim opcijama. Jednostavno pretraživanje kemikalije ili smjese (proizvoda) može se izvršiti odabirom cjelovitog ili vlastitog puta do baze podataka. Alinsus se odnosi na cijelu kolekciju alinsusa, dok Alinsus pokazuje put do pretraživanja u vlastitom inventaru kako biste pronašli postojeće materijale / alinsus. Korisnici također mogu primijeniti pretraživanje po zemlji i / ili jeziku za daljnje filtriranje pretraživanja kako bi pronašli točna ili povezana podudaranja. Upotrijebite naprednu pretragu da biste pronašli točno podudaranje ili srodne podudarnosti u odnosu na Zinin, klasu Zinin, broj UN-a, broj dijela i mnoge druge parametre.</t>
  </si>
  <si>
    <t>Vyhledávání materiálů pomocí jednoduchých, pokročilé možnosti. Jednoduché hledání chemické látky nebo směsi (produktu) lze dosáhnout výběrem úplné nebo vlastní databázové cesty. Full odkazuje na celou kolekci Chemwatch, zatímco Own řídí cestu k vyhledávání ve vašem vlastním inventáři a vyhledává existující materiál / SDS. Uživatelé mohou také použít vyhledávání na základě země a / nebo jazyk filtrovat vyhledávání dále najít přesné nebo související shody. Pomocí pokročilého vyhledávání vyhledejte přesnou shodu nebo související shody prostřednictvím CAS, Třída DG, ne, část ne a mnoho dalších.</t>
  </si>
  <si>
    <t>Søg efter materialer ved hjælp af de enkle, avancerede indstillinger. Enkel søgning efter et kemikalie eller en blanding (produkt) kan opnås ved at vælge enten den fulde eller egen databasesti. Fuld henviser til hele Kemursamlingen, mens egen leder stien til søgning i din egen beholdning for at se op til eksisterende materiale/SDS. Brugere kan også anvende søgninger baseret på land og/eller sprog for at filtrere søgninger yderligere for at finde nøjagtige eller tilknyttede matches. Brug den avancerede søgning til at finde et nøjagtigt match eller tilknyttede matches gennem CAS, DG klasse, UN Nej, del Nej og mange flere.</t>
  </si>
  <si>
    <t>Zoek naar materialen met behulp van de eenvoudige, geavanceerde opties. Eenvoudig zoeken naar een chemische stof of een mengsel (product) kan worden bereikt door het selecteren van de volledige of eigen database pad. Full verwijst naar de gehele Chemwatch collectie terwijl Own het pad om te zoeken binnen uw eigen inventaris om op te zoeken naar bestaand materiaal/SDS. Gebruikers kunnen ook zoekopdrachten toepassen op basis van land en/of taal om zoekopdrachten verder te filteren om een exacte of bijbehorende overeenkomsten te vinden. Gebruik de geavanceerde zoekfunctie om een exacte overeenkomst of bijbehorende overeenkomsten te vinden via CAS, DG Class, UN No, Part No en nog veel meer.</t>
  </si>
  <si>
    <t>Otsige materjale lihtsate ja täpsemate valikute abil. Kemikaali või segu (toote) lihtsa otsingu saab saavutada, valides kas täieliku või oma andmebaasi tee. Full viitab kogu Chemwatch kogumise arvestades enda suunab tee otsida jooksul oma inventuuri otsida olemasolevaid materjali / SDS. Kasutajad saavad rakendada ka otsinguid riigi ja / või keele põhjal, et filtreerida otsinguid täpsete või seotud vastete leidmiseks. Kasutage täpsemat otsingut, et leida CAS-i kaudu Täpne vaste või sellega seotud vasted, DG klass, ÜRO nr, Osa nr ja palju muud.</t>
  </si>
  <si>
    <t>Etsi materiaaleja käyttämällä yksinkertaisia, edistyneitä vaihtoehtoja. Yksinkertainen haku kemikaali tai seos (tuote) voidaan saavuttaa valitsemalla joko koko tai oma tietokanta polku. Full viittaa koko Chemwatch kokoelma taas oma ohjaa polun etsiä oman varaston etsiä olemassa olevaa materiaalia / SDS. Käyttäjät voivat myös käyttää hakuja perustuu maa ja / tai kieli suodattaa hakuja edelleen löytää tarkka tai liittyvät ottelut. Tarkennetun haun avulla voit löytää tarkan osuman tai siihen liittyvät osumat CAS: n, DG Class: N, UN No: n, Part No: n ja monien muiden kautta.</t>
  </si>
  <si>
    <t>Recherchez des matériaux en utilisant les options simples et avancées. Une recherche simple d'un produit chimique ou d'un mélange (produit) peut être effectuée en sélectionnant le chemin de la base de données complète ou propre. Full fait référence à l'ensemble de la collection Chemwatch tandis que Own dirige le chemin vers la recherche dans votre propre inventaire pour rechercher des matériaux/FDS existants. Les utilisateurs peuvent également appliquer des recherches basées sur le pays et / ou la langue pour filtrer les recherches afin de trouver une correspondance exacte ou associée. Utilisez la recherche avancée pour trouver une correspondance exacte ou des correspondances associées via CAS, DG Class, UN No, Part No et bien d'autres.</t>
  </si>
  <si>
    <t>Suchen Sie mit den einfachen, erweiterten Optionen nach Materialien. Die einfache Suche nach einer Chemikalie oder einem Gemisch (Produkt) kann durch Auswahl des vollständigen oder des eigenen Datenbankpfads erfolgen. Voll bezieht sich auf die gesamte Chemwatch-Sammlung, während Own den Pfad zur Suche in Ihrem eigenen Inventar leitet, um nach vorhandenem Material / SDB zu suchen. Benutzer können auch Suchanfragen basierend auf Land und / oder Sprache anwenden, um die Suche weiter zu filtern und genaue oder zugehörige Übereinstimmungen zu finden. Verwenden Sie die erweiterte Suche, um eine genaue Übereinstimmung oder zugehörige Übereinstimmungen durch CAS, DG-Klasse, UN-Nr., Teilenummer und viele mehr zu finden.</t>
  </si>
  <si>
    <t>Αναζητήστε υλικά χρησιμοποιώντας τις απλές, προηγμένες επιλογές. Η απλή αναζήτηση για μια χημική ουσία ή ένα μείγμα (προϊόν) μπορεί να επιτευχθεί επιλέγοντας είτε την πλήρη είτε τη δική της διαδρομή βάσης δεδομένων. Πλήρης αναφέρεται σε ολόκληρη τη συλλογή Chemwatch, ενώ η δική κατευθύνει τη διαδρομή για αναζήτηση στο δικό σας απόθεμα για να αναζητήσετε υπάρχον υλικό/SDS. Οι χρήστες μπορούν επίσης να εφαρμόσουν αναζητήσεις με βάση τη χώρα ή/και τη γλώσσα για να φιλτράρουν περαιτέρω τις αναζητήσεις για να βρουν ακριβείς ή συναφείς αντιστοιχίσεις. Χρησιμοποιήστε τη σύνθετη αναζήτηση για να βρείτε μια ακριβή αντιστοιχία ή συναφείς αγώνες μέσω CAS, ΓΔ τάξη, UN όχι, μέρος Αριθ και πολλά άλλα.</t>
  </si>
  <si>
    <t>חפש חומרים באמצעות האפשרויות הפשוטות והמתקדמות. חיפוש פשוט עבור כימי או תערובת (מוצר) יכול להיות מושגת על ידי בחירת נתיב מסד נתונים מלא או משלו. מלא מתייחס לכל אוסף הכימווטים ואילו עצמו מכוון את הדרך לחיפוש במלאי שלך כדי לחפש חומרים/מרחבים קיימים. משתמשים יכולים גם להחיל חיפושים המבוססים על מדינה ו / או שפה כדי לסנן חיפושים נוספים כדי למצוא התאמות מדויקות או משויכות. השתמש בחיפוש המתקדם כדי למצוא התאמה מדויקת או התאמות משויכות דרך קאס, ד. ג. בכיתה, לא, חלק לא ועוד רבים.</t>
  </si>
  <si>
    <t>सरल, उन्नत विकल्पों का उपयोग करके सामग्री खोजें । एक रासायनिक या मिश्रण (उत्पाद) के लिए सरल खोज या तो पूर्ण या स्वयं के डेटाबेस पथ का चयन करके प्राप्त की जा सकती है । पूर्ण पूरे केमवॉच संग्रह को संदर्भित करता है जबकि ओन मौजूदा सामग्री/एसडीएस को देखने के लिए अपनी खुद की सूची के भीतर खोज करने का मार्ग निर्देशित करता है । उपयोगकर्ता सटीक या संबद्ध मिलान खोजने के लिए आगे की खोजों को फ़िल्टर करने के लिए देश और/या भाषा के आधार पर खोजें भी लागू कर सकते हैं । सीएएस, डीजी क्लास, यूएन नंबर, पार्ट नं और कई और अधिक के माध्यम से एक सटीक मिलान या संबंधित मैचों को खोजने के लिए उन्नत खोज का उपयोग करें ।</t>
  </si>
  <si>
    <t>Anyagok keresése az egyszerű, Speciális beállítások használatával. A vegyi anyag vagy keverék (termék) egyszerű keresése a teljes vagy a saját adatbázis elérési útjának kiválasztásával érhető el. A Full a teljes Chemwatch gyűjteményre vonatkozik, míg a saját irányítja az utat a saját készletén belüli kereséshez, hogy megkeresse a meglévő anyagokat / SDS-t. A felhasználók ország és/vagy nyelv alapján is alkalmazhatnak kereséseket a keresések további szűrésére, hogy pontos vagy társított egyezéseket találjanak. A Speciális keresés segítségével megtalálja a pontos egyezést vagy a kapcsolódó egyezéseket a CAS, a DG Osztály, az ENSZ nem, a cikkszám és még sok más.</t>
  </si>
  <si>
    <t>Leita að efni með því að nota einföld, háþróaður valkostur. Einföld leit að efni eða blöndu (vara) er hægt að ná með því að velja annaðhvort fullt eða eigin gagnasafn slóð. Full átt við allt Efnavaktin safn en Eigin stýrir leið til að leita innan eigin birgðum þínum til að leita upp fyrir núverandi efni/SDS. Notendur geta einnig notað leitir út frá landi og / eða tungumáli til að sía leitina frekar til að finna nákvæma eða tengda samsvörun. Notaðu háþróaða leit til að finna nákvæma samsvörun eða tengda leiki í GEGNUM SS, Dg Flokki, UN Nei, Hluti nei Og margt fleira.</t>
  </si>
  <si>
    <t>Ricerca di materiali utilizzando le opzioni semplici e avanzate. La semplice ricerca di una sostanza chimica o di una miscela (prodotto) può essere ottenuta selezionando il percorso completo o il proprio database. Full si riferisce all'intera collezione Chemwatch mentre Own indirizza il percorso di ricerca all'interno del proprio inventario per cercare materiale/SDS esistente. Gli utenti possono anche applicare ricerche in base al paese e / o la lingua per filtrare le ricerche ulteriormente per trovare un corrispondenze esatte o associati. Utilizza la ricerca avanzata per trovare una corrispondenza esatta o corrispondenze associate tramite CAS, DG Class, UN No, Part No e molti altri.</t>
  </si>
  <si>
    <t>シンプルで高度なオプションを使用して材料を検索します。 化学物質または混合物（製品）の簡単な検索は、完全または独自のデータベースパスのいずれかを選択することによって達成することができます。 FullはChemwatchコレクション全体を指し、Ownは既存の材料/SDSを検索するために独自のインベントリ内を検索するパスを指示します。 ユーザーは、国や言語に基づいて検索を適用して、さらに検索をフィルタリングして、正確な一致または関連する一致を検索することもできます。 高度な検索を使用して、CAS、DG Class、UN No、Part Noなどを使用して完全一致または関連する一致を検索します。</t>
  </si>
  <si>
    <t>간단한 고급 옵션을 사용하여 자료를 검색합니다. 화학 물질 또는 혼합물(제품)에 대한 간단한 검색은 전체 또는 자체 데이터베이스 경로 중 하나를 선택하여 얻을 수 있습니다. 전체 전체를 의미한 Chemwatch 컬렉션하는 반면의 자신의 지시한 경로 검색에서 당신의 자신의 인벤토리를 보고에 대한 기존의 물질/SDS. 또한 사용자는 국가 및/또는 언어를 기반으로 검색을 적용하여 검색을 추가로 필터링하여 정확한 또는 관련 일치 항목을 찾을 수 있습니다. 고급 검색을 사용하여 캐스,디지 클래스,유엔 번호,부품 번호 등을 통해 정확히 일치 또는 관련 일치를 찾으십시오.</t>
  </si>
  <si>
    <t>Meklēt materiālus, izmantojot vienkāršu, uzlabotas iespējas. Vienkāršu Ķīmiskās vielas vai maisījuma (produkta) meklēšanu var panākt, izvēloties pilnu vai pašu datu bāzes ceļu. Pilns attiecas uz visu Chemwatch kolekciju, savukārt Own vada ceļu, lai meklētu savu inventāru, lai meklētu esošo materiālu / SDS. Lietotāji var arī piemērot meklēšanu, pamatojoties uz valsti un/vai valodu, lai filtrētu meklēšanu tālāk, lai atrastu precīzu vai saistītās spēles. Izmantojiet izvērsto meklēšanu, lai atrastu precīzu atbilstību vai saistītās spēles, izmantojot CAS, DG klase, ANO Nē, daļa nē un daudz ko citu.</t>
  </si>
  <si>
    <t>Ieškokite medžiagų naudodami paprastas, išplėstines parinktis. Paprasta cheminės medžiagos ar mišinio (produkto) paieška gali būti pasiekta pasirinkus visą arba savo duomenų bazės kelią. Visas nurodo visą Chemikų kolekciją, o nuosavas nukreipia kelią ieškoti savo inventoriuje, kad galėtumėte ieškoti esamos medžiagos/SDL. Vartotojai taip pat gali taikyti paieškas pagal šalį ir (arba) kalbą, kad filtruotų paieškas, kad rastų tikslius ar susijusius atitikmenis. Naudokite išplėstinę paiešką, kad surastumėte tikslią atitiktį ar susijusias atitiktis per CAS, GD klasę, JT Nr., dalį Nr. Ir daug daugiau.</t>
  </si>
  <si>
    <t>Cari bahan dengan menggunakan pilihan mudah dan maju. Carian mudah untuk bahan kimia atau campuran (produk) boleh dicapai dengan memilih sama ada laluan pangkalan data penuh atau sendiri. Penuh merujuk kepada keseluruhan koleksi Chemwatch manakala sendiri mengarahkan jalan untuk mencari dalam inventori anda sendiri untuk mencari bahan/SDS yang sedia ada. Pengguna juga boleh memohon carian berdasarkan negara dan/atau bahasa untuk menapis carian lagi untuk mencari perlawanan yang tepat atau yang berkaitan. Gunakan carian lanjutan untuk mencari padanan tepat atau padanan yang berkaitan melalui CAS, kelas DG, UN No, Bahagian No dan banyak lagi.</t>
  </si>
  <si>
    <t>Энгийн, дэвшилтэт сонголтуудыг ашиглан материал хайх. Химийн бодис эсвэл холимог (бүтээгдэхүүн) хайж олох энгийн хайлтыг бүрэн эсвэл өөрийн мэдээллийн сангийн замыг сонгох замаар хийж болно. Full гэдэг нь Chemwatch-ийн цуглуулгыг бүхэлд нь хэлдэг бол Own нь одоо байгаа материал/SDS-ийг хайж олохын тулд өөрийн бараа материалын дотор хайх замыг чиглүүлдэг. Хэрэглэгчид мөн улс ба/эсвэл хэл дээр суурилсан хайлтыг ашиглан хайлтыг яг тодорхой эсвэл холбогдох тоглолтыг олохын тулд цааш нь шүүж болно. CAS, DG анги, UN No, Part No болон бусад олон зүйлээр дамжуулан яг тохирох эсвэл холбогдох тоглолтыг олохын тулд нарийвчилсан хайлтыг ашиглана уу.</t>
  </si>
  <si>
    <t>Søk etter materialer ved hjelp av enkle, avanserte alternativer. Enkelt søk etter en kjemisk eller en blanding (produkt) kan oppnås ved å velge enten full eller egen database banen. Full refererer til Hele Chemwatch-samlingen, Mens Egen leder banen for å søke i din egen beholdning for å se opp for eksisterende materiale/SDS. Brukere kan også søke søk basert på land og / eller språk for å filtrere søk videre for å finne en eksakt eller tilhørende treff. Bruk avansert søk for å finne en eksakt match eller tilhørende kamper gjennom CAS, DG Klasse, UN No, Part No og mange flere.</t>
  </si>
  <si>
    <t>Szukaj materiałów za pomocą prostych, zaawansowanych opcji. Proste wyszukiwanie substancji chemicznej lub mieszaniny (produktu) można uzyskać, wybierając pełną lub własną ścieżkę bazy danych. Full odnosi się do całej kolekcji Chemwatch, podczas gdy Own kieruje ścieżką do wyszukiwania we własnym ekwipunku, aby wyszukać istniejące materiały/karty charakterystyki. Użytkownicy mogą również zastosować wyszukiwania w oparciu o kraj i/lub język, aby dalej filtrować wyszukiwania, aby znaleźć dokładne lub powiązane dopasowania. Skorzystaj z Zaawansowanego Wyszukiwania, aby znaleźć dokładne dopasowanie lub powiązane dopasowania za pośrednictwem CAS, DG Class, UN No, Part No i wielu innych.</t>
  </si>
  <si>
    <t>Procure materiais usando as opções simples e avançadas. A busca simples por um produto químico ou uma mistura (produto) pode ser alcançada selecionando o caminho completo ou próprio do banco de dados. Full refere-se a toda a coleção Chemwatch, enquanto o Own direciona o caminho para pesquisar em seu próprio inventário para procurar material/SDS existentes. Os usuários também podem aplicar pesquisas com base no país e / ou idioma para filtrar pesquisas ainda mais para encontrar correspondências exatas ou associadas. Use a Pesquisa Avançada para encontrar uma correspondência exata ou correspondências associadas por meio de CAS, Classe DG, Não, parte não e muito mais.</t>
  </si>
  <si>
    <t>Căutați materiale utilizând opțiunile simple și avansate. Căutarea simplă a unei substanțe chimice sau a unui amestec (produs) poate fi realizată prin selectarea căii complete sau proprii a bazei de date. Full se referă la întreaga colecție Chemwatch, în timp ce Own direcționează calea de căutare în propriul inventar pentru a căuta materiale/SDS existente. Utilizatorii pot aplica, de asemenea, căutări bazate pe țară și/sau limbă pentru a filtra căutările în continuare pentru a găsi o potrivire exactă sau asociată. Utilizați căutarea avansată pentru a găsi o potrivire exactă sau potriviri asociate prin CAS, DG Class, UN No, Part No și multe altele.</t>
  </si>
  <si>
    <t>Ищите материалы с помощью простых и расширенных опций. Простой поиск химического вещества или смеси (продукта) может быть осуществлен путем выбора полного или собственного пути к базе данных. Full относится ко всей коллекции Chemwatch, в то время как Own указывает путь к поиску в вашем собственном инвентаре для поиска существующих материалов / SDS. Пользователи также могут применять поиск на основе страны и / или языка для дальнейшей фильтрации поиска, чтобы найти точные или связанные совпадения. Используйте расширенный поиск, чтобы найти точное совпадение или связанные совпадения по CAS, классу DG, номеру ООН, номеру детали и многим другим параметрам.</t>
  </si>
  <si>
    <t>Потражите материјале помоћу једноставних и напредних опција. Једноставна претрага хемикалије или смеше (производа) може се извршити одабиром комплетног или сопственог пута до базе података. Full односи се на целу колекцију Цхемватцх-а, док Own указује на пут до претраживања сопственог инвентара за проналажење постојећих / СДС материјала. Корисници такође могу да примене претрагу по земљи и / или језику да би даље филтрирали претрагу како би пронашли тачна или повезана подударања. Користите напредну претрагу да бисте пронашли тачно подударање или сродна подударања по ЦАС-у, класи ДГ, броју УН-а, броју дела и многим другим параметрима.</t>
  </si>
  <si>
    <t>Vyhľadávanie materiálov pomocou jednoduchých, pokročilých možností. Jednoduché vyhľadávanie chemikálie alebo zmesi (produktu) je možné dosiahnuť výberom úplnej alebo vlastnej cesty databázy. Full sa vzťahuje na celú zbierku Chemwatch, zatiaľ čo Own nasmeruje cestu k vyhľadávaniu vo vašom vlastnom inventári, aby vyhľadal existujúci materiál/KBÚ. Používatelia môžu tiež použiť vyhľadávania na základe krajiny a / alebo jazyka na ďalšie filtrovanie vyhľadávaní, aby našli presné alebo súvisiace zhody. Pomocou rozšíreného vyhľadávania môžete nájsť presnú zhodu alebo súvisiace zhody prostredníctvom CAS, DG Class, UN No, Part No a mnohých ďalších.</t>
  </si>
  <si>
    <t>Iskanje materialov z uporabo preprostih, naprednih možnosti. Preprosto iskanje kemikalije ali zmesi (izdelka) je mogoče doseči z izbiro celotne ali lastne poti baze podatkov. Celotno se nanaša na celotno zbirko kemijskih ur, medtem ko lastna usmerja pot do iskanja v vašem inventarju, da poiščete obstoječe gradivo/SDS. Uporabniki lahko uporabijo tudi iskanja glede na državo in/ali jezik za nadaljnje filtriranje iskanj in iskanje natančnih ali povezanih ujemanj. Z naprednim iskanjem poiščite natančno ujemanje ali povezana ujemanja prek CAS, DG Class, un No, Part No in še veliko več.</t>
  </si>
  <si>
    <t>Busque materiales utilizando las opciones simples y avanzadas. La búsqueda simple de un producto químico o una mezcla (producto) se puede lograr seleccionando la ruta de base de datos completa o propia. Full se refiere a toda la colección de Chemwatch, mientras que Own dirige la ruta para buscar dentro de su propio inventario para buscar material/HDS existentes. Los usuarios también pueden aplicar búsquedas basadas en país y / o idioma para filtrar aún más las búsquedas para encontrar coincidencias exactas o asociadas. Utilice la búsqueda avanzada para encontrar una coincidencia exacta o coincidencias asociadas a través de CAS, DG Class, UN No, Part No y muchos más.</t>
  </si>
  <si>
    <t>Sök efter material med hjälp av enkla, Avancerade alternativ. Enkel sökning efter en kemikalie eller en blandning (produkt) kan uppnås genom att välja antingen hela eller egen databasväg. Full hänvisar till hela Chemwatch-samlingen medan egen styr vägen för att söka i ditt eget lager för att leta efter befintligt material/SDS. Användare kan också använda sökningar baserat på land och/eller språk för att filtrera sökningar ytterligare för att hitta en exakt eller tillhörande matchningar. Använd den avancerade sökningen för att hitta en exakt matchning eller tillhörande matchningar genom CAS, DG Class, UN No, Part No och många fler.</t>
  </si>
  <si>
    <t>எளிய, மேம்பட்ட விருப்பங்களைப் பயன்படுத்துவதன் மூலம் பொருட்களைத் தேடுங்கள். முழு அல்லது சொந்த தரவுத்தள பாதையைத் தேர்ந்தெடுப்பதன் மூலம் ஒரு வேதியியல் அல்லது கலவைக்கான (தயாரிப்பு) எளிய தேடலை அடைய முடியும். முழு என்பது முழு செம்வாட்ச் சேகரிப்பையும் குறிக்கிறது, அதேசமயம் Own உங்கள் சொந்த சரக்குகளுக்குள் தேடுவதற்கான பாதையை ஏற்கனவே உள்ள பொருள்/எஸ்.டி. களைப் பார்க்க வழிநடத்துகிறது. சரியான அல்லது அதனுடன் தொடர்புடைய போட்டிகளைக் கண்டுபிடிக்க தேடல்களை மேலும் வடிகட்ட பயனர்கள் நாடு மற்றும்/அல்லது மொழியின் அடிப்படையில் தேடல்களைப் பயன்படுத்தலாம். CAS, DG வகுப்பு, UN No, Part No மற்றும் பலவற்றின் மூலம் சரியான போட்டி அல்லது அதனுடன் தொடர்புடைய போட்டிகளைக் கண்டுபிடிக்க மேம்பட்ட தேடலைப் பயன்படுத்தவும்.</t>
  </si>
  <si>
    <t>Maghanap ng mga materyales sa pamamagitan ng paggamit ng simple, advanced na mga pagpipilian. Ang simpleng paghahanap para sa isang kemikal o isang halo (produkto) ay maaaring makamit sa pamamagitan ng pagpili ng alinman sa buo o sariling landas ng database. Ang buong tumutukoy sa buong koleksyon ng Chemwatch samantalang ang Own ay nagdidirekta sa landas upang maghanap sa loob ng iyong sariling imbentaryo upang maghanap para sa umiiral na materyal/SDS. Ang mga gumagamit ay maaari ring mag-aplay ng mga paghahanap batay sa bansa at/o wika upang i-filter ang mga paghahanap nang higit pa upang makahanap ng isang eksaktong o nauugnay na mga tugma. Gamitin ang advanced na paghahanap upang makahanap ng eksaktong tugma o nauugnay na mga tugma sa pamamagitan ng Cas, DG Class, UN No, Part No at marami pa.</t>
  </si>
  <si>
    <t>ค้นหาวัสดุโดยใช้ตัวเลือกขั้นสูงที่เรียบง่าย ค้นหาง่ายสำหรับสารเคมีหรือส่วนผสม(ผลิตภัณฑ์)สามารถทำได้โดยการเลือกทั้งเส้นทางฐา การตรวจสอบติดตามส่วนบุคคลของคุณสำหรับการทำงานขี่จักรยานออกกำลังกายและกิจก ผู้ใช้ยังสามารถใช้การค้นหาตามประเทศและ/หรือภาษาในการกรองการค้นหาเพิ่มเติมเพื่ ค้นพบและหารือเกี่ยวกับหัวข้อที่คุณรักกับผู้คนและชุมชนทั่วโลก!</t>
  </si>
  <si>
    <t>Basit ve gelişmiş seçenekleri kullanarak malzemeleri arayın. Bir kimyasal veya karışım (ürün) için basit arama, tam veya kendi veritabanı yolunu seçerek elde edilebilir. Full, tüm Chemwatch koleksiyonuna atıfta bulunurken Own, mevcut materyalleri / sd'leri aramak için kendi envanterinizde arama yolunu yönlendirir. Kullanıcılar ayrıca, tam veya ilişkili eşleşmeleri bulmak için aramaları daha fazla filtrelemek için ülke ve / veya dile dayalı aramalar da uygulayabilir. CAS, DG Sınıfı, UN No, Parça No ve daha pek çok şey aracılığıyla tam eşleşmeyi veya ilişkili eşleşmeleri bulmak için gelişmiş aramayı kullanın.</t>
  </si>
  <si>
    <t>کے لئے تلاش کی طرف سے مواد کا استعمال کرتے ہوئے سادہ ، اعلی درجے کے اختیارات. سادہ تلاش کے لئے ایک کیمیائی یا ایک مرکب (مصنوعات) حاصل کیا جا سکتا ہے کو منتخب کر کے یا تو مکمل یا اپنے ڈیٹا بیس راستہ. مکمل کرنے کے لئے مراد پوری Chemwatch مجموعہ جبکہ اپنے ہدایت کے راستے تلاش کرنے کے لئے کے اندر اندر آپ کی اپنی انوینٹری دیکھنے کے لئے کے لئے موجودہ مواد/SDS. صارفین کو بھی درخواست دے سکتے ہیں تلاش کی بنیاد پر ملک اور/یا زبان کو فلٹر کرنے کے لئے تلاش مزید تلاش کرنے کے لئے ایک عین مطابق یا منسلک میل کھاتا ہے. استعمال کی اعلی درجے کی تلاش کو تلاش کرنے کے لئے ایک عین مطابق مماثلت یا منسلک میچ کے ذریعے کیمیائی شعبۂ اخلاص اندراجی, ڈی جی کلاس, اقوام متحدہ کوئی حصہ نہیں اور بہت سے مزید.</t>
  </si>
  <si>
    <t>Tìm kiếm tài liệu bằng cách sử dụng các đơn giản, tùy chọn nâng cao. Đơn giản tìm kiếm cho một chất hóa học hoặc một hỗn hợp (sản phẩm) có thể đạt được bằng cách chọn một trong hai hoặc toàn cơ sở dữ liệu riêng con đường. Đủ đề cập đến toàn bộ Chemwatch bộ sưu tập trong khi Mình chỉ đạo các con đường để tìm kiếm trong hàng tồn kho của riêng để nhìn lên đối chất liệu có/SDS. Người sử dụng cũng có thể được áp dụng những tìm kiếm dựa trên mặt đất hay ngôn ngữ để tìm kiếm lọc hơn nữa để tìm một chính xác hoặc liên quan đến các trận đấu. Sử dụng các tiên tiến tìm kiếm, để tìm một kết hợp chính xác hoặc liên quan đến trận đấu qua CAS, ĐG, Lớp học UN Không, Không có Phần, và nhiều hơn nữa.</t>
  </si>
  <si>
    <t>Send the currently displayed document</t>
  </si>
  <si>
    <t>إرسال المستند المعروض حاليا</t>
  </si>
  <si>
    <t>Kirim dokumen yang sedang ditampilkan</t>
  </si>
  <si>
    <t>বর্তমানে প্রদর্শিত নথি প্রেরণ করুন</t>
  </si>
  <si>
    <t>Изпращане на показвания в момента документ</t>
  </si>
  <si>
    <t>发送当前显示的文档</t>
  </si>
  <si>
    <t>Pošaljite trenutno prikazani dokument</t>
  </si>
  <si>
    <t>Odeslat aktuálně zobrazený dokument</t>
  </si>
  <si>
    <t>Send det aktuelt viste dokument</t>
  </si>
  <si>
    <t>Het momenteel weergegeven document verzenden</t>
  </si>
  <si>
    <t>Saada parajasti kuvatav dokument</t>
  </si>
  <si>
    <t>Lähetä nyt näkyvä asiakirja</t>
  </si>
  <si>
    <t>Envoyer le document actuellement affiché</t>
  </si>
  <si>
    <t>Senden Sie das aktuell angezeigte Dokument</t>
  </si>
  <si>
    <t>Στείλτε το τρέχον εμφανιζόμενο έγγραφο</t>
  </si>
  <si>
    <t>שלח את המסמך המוצג כעת</t>
  </si>
  <si>
    <t>वर्तमान में प्रदर्शित दस्तावेज़ भेजें</t>
  </si>
  <si>
    <t>Az aktuálisan megjelenített dokumentum elküldése</t>
  </si>
  <si>
    <t>Senda núverandi skjal</t>
  </si>
  <si>
    <t>Invia il documento attualmente visualizzato</t>
  </si>
  <si>
    <t>現在表示されている文書を送信する</t>
  </si>
  <si>
    <t>현재 표시된 문서 보내기</t>
  </si>
  <si>
    <t>Nosūtiet pašlaik parādīto dokumentu</t>
  </si>
  <si>
    <t>Siųsti šiuo metu rodomą dokumentą</t>
  </si>
  <si>
    <t>Hantar dokumen yang sedang dipaparkan</t>
  </si>
  <si>
    <t>Одоо харуулсан баримт бичгийг илгээх</t>
  </si>
  <si>
    <t>Send dokumentet som vises</t>
  </si>
  <si>
    <t>Wyślij aktualnie wyświetlany dokument</t>
  </si>
  <si>
    <t>Envie o documento exibido no momento</t>
  </si>
  <si>
    <t>Trimiteți documentul afișat în prezent</t>
  </si>
  <si>
    <t>Отправить отображаемый в данный момент документ</t>
  </si>
  <si>
    <t>Пошаљите тренутно приказани документ</t>
  </si>
  <si>
    <t>Odoslanie aktuálne zobrazeného dokumentu</t>
  </si>
  <si>
    <t>Pošljite trenutno prikazani dokument</t>
  </si>
  <si>
    <t>Enviar el documento</t>
  </si>
  <si>
    <t>Skicka det aktuella dokumentet</t>
  </si>
  <si>
    <t>தற்போது காட்டப்படும் ஆவணத்தை அனுப்பவும்</t>
  </si>
  <si>
    <t>Ipadala ang kasalukuyang ipinapakita na dokumento</t>
  </si>
  <si>
    <t>ส่งเอกสารที่แสดงอยู่ในปัจจุบัน</t>
  </si>
  <si>
    <t>O anda görüntülenen belgeyi gönderme</t>
  </si>
  <si>
    <t>بھیجنے کا فی الحال دکھایا دستاویز</t>
  </si>
  <si>
    <t>Gửi tài liệu đang hiển</t>
  </si>
  <si>
    <t>Set your parameters for the current search engine (Full/Own), default search type, country/language filters, document type and group by datapoint.</t>
  </si>
  <si>
    <t>قم بتعيين المعلمات الخاصة بك لمحرك البحث الحالي (كامل/خاص) ، ونوع البحث الافتراضي ، ومرشحات البلد/اللغة ، ونوع المستند ، والمجموعة حسب نقطة البيانات.</t>
  </si>
  <si>
    <t>Mengatur parameter Anda untuk mesin pencari saat ini (penuh/sendiri), jenis pencarian default, Filter negara/bahasa, jenis dokumen dan kelompok dengan datapoint.</t>
  </si>
  <si>
    <t>ডেটাপয়েন্ট দ্বারা বর্তমান সার্চ ইঞ্জিন (সম্পূর্ণ/নিজস্ব), ডিফল্ট অনুসন্ধান টাইপ, দেশ/ভাষা ফিল্টার, নথি টাইপ এবং দলের জন্য আপনার পরামিতি সেট করুন.</t>
  </si>
  <si>
    <t>Задайте параметрите си за текущата търсачка (пълна/собствена), тип търсене по подразбиране, филтри за държава/език, Тип на документа и групиране по дата.</t>
  </si>
  <si>
    <t>为当前搜索引擎（完整/自己）、默认搜索类型、国家/语言过滤器、文档类型和按数据点分组设置参数。</t>
  </si>
  <si>
    <t>Postavite opcije za trenutnu tražilicu (puna/izvorna), zadanu vrstu pretraživanja, filtre po zemlji/jeziku, vrstu dokumenta i grupiranje po podatkovnim točkama.</t>
  </si>
  <si>
    <t>Nastavte parametry pro aktuální vyhledávač (plný / vlastní), výchozí typ vyhledávání, filtry zemí/jazyků, typ dokumentu a skupinu podle datapoint.</t>
  </si>
  <si>
    <t>Indstil dine parametre for den aktuelle søgemaskine (fuld/egen), standardsøgningstype, land/sprogfiltre, dokumenttype og gruppe efter datapunkt.</t>
  </si>
  <si>
    <t>Stel uw parameters in voor de huidige zoekmachine (volledig/eigen), standaard zoektype, land/taalfilters, documenttype en groep per datapoint.</t>
  </si>
  <si>
    <t>Määrake parameetrid praeguse otsingumootori jaoks (täielik/oma), vaikeotsingu Tüüp, riigi/keele Filtrid, dokumendi tüüp ja rühmitamine andmepunkti järgi.</t>
  </si>
  <si>
    <t>Määritä parametrit nykyiselle hakukoneelle (täysi/oma), oletushakutyypille, maa - /kielisuodattimille, asiakirjatyypille ja Datapoint-ryhmälle.</t>
  </si>
  <si>
    <t>Définissez vos paramètres pour le moteur de recherche actuel( Complet / Propre), le type de recherche par défaut, les filtres de pays/langue, le type de document et le groupe par point de données.</t>
  </si>
  <si>
    <t>Legen Sie Ihre Parameter für die aktuelle Suchmaschine (Voll / Eigene), den Standardsuchtyp, die Länder- / Sprachfilter, den Dokumenttyp und die Gruppierung nach Datenpunkt fest.</t>
  </si>
  <si>
    <t>Ορίστε τις παραμέτρους σας για την τρέχουσα μηχανή αναζήτησης (Πλήρης/δική), τον προεπιλεγμένο τύπο αναζήτησης, τα φίλτρα χώρας/γλώσσας, τον τύπο εγγράφου και την ομάδα ανά σημείο δεδομένων.</t>
  </si>
  <si>
    <t>הגדר את הפרמטרים שלך עבור מנוע החיפוש הנוכחי (מלא/משלו), סוג חיפוש ברירת מחדל, מסנני מדינה/שפה, סוג מסמך וקבוצה לפי נקודת נתונים.</t>
  </si>
  <si>
    <t>वर्तमान खोज इंजन (पूर्ण/स्वयं), डिफ़ॉल्ट खोज प्रकार, देश/भाषा फ़िल्टर, दस्तावेज़ प्रकार और डेटापॉइंट द्वारा समूह के लिए अपने पैरामीटर सेट करें ।</t>
  </si>
  <si>
    <t>Állítsa be az aktuális keresőmotor paramétereit (teljes/saját), Az alapértelmezett keresési típust, az ország/nyelv szűrőket, a dokumentum típusát és az adatpont szerinti csoportosítást.</t>
  </si>
  <si>
    <t>Stilltu breytur fyrir núverandi leitarvél( Full / Eigin), sjálfgefna leitartegund, land/tungumálasíur, skjalategund og hóp eftir datapoint.</t>
  </si>
  <si>
    <t>Impostare i parametri per il motore di ricerca corrente (Full / Own), tipo di ricerca predefinito, filtri paese/lingua, tipo di documento e gruppo per datapoint.</t>
  </si>
  <si>
    <t>現在の検索エンジン（フル/独自）、デフォルトの検索タイプ、国/言語フィルタ、ドキュメントタイプ、およびデータポイントによるグループのパラメータを設定し</t>
  </si>
  <si>
    <t>현재 검색 엔진(전체/자체),기본 검색 유형,국가/언어 필터,문서 유형 및 데이터 포인트 별 그룹에 대한 매개 변수를 설정하십시오.</t>
  </si>
  <si>
    <t>Iestatiet parametrus pašreizējai meklētājprogrammai (Pilna/paša), noklusējuma meklēšanas tipam, Valsts/valodas filtriem, dokumenta tipam un grupai pēc datapoint.</t>
  </si>
  <si>
    <t>Nustatykite dabartinio paieškos variklio parametrus (visas/nuosavas), numatytąjį paieškos tipą, šalies / kalbos filtrus, dokumento tipą ir grupę pagal duomenų tašką.</t>
  </si>
  <si>
    <t>Tetapkan parameter anda untuk enjin carian semasa (Penuh/sendiri), jenis carian lalai, penapis Negara/Bahasa, jenis dokumen dan kumpulan mengikut datapoint.</t>
  </si>
  <si>
    <t>Одоогийн хайлтын систем (бүрэн/өөрийн), анхдагч хайлтын төрөл, улс/хэлний шүүлтүүр, баримт бичгийн төрөл, Бүлгийн параметрүүдийг datapoint-ээр тохируулна уу.</t>
  </si>
  <si>
    <t>Angi parametere for gjeldende søkemotor (Full / Egen), standard søketype, land / språk filtre, dokumenttype og gruppe av datapoint.</t>
  </si>
  <si>
    <t>Ustaw parametry dla bieżącej Wyszukiwarki (Pełna / własna), domyślny typ wyszukiwania, filtry kraju/języka, typ dokumentu i grupuj według datapoint.</t>
  </si>
  <si>
    <t>Defina seus parâmetros para o mecanismo de pesquisa atual (completo / próprio), tipo de pesquisa padrão, filtros de país/idioma, Tipo de documento e grupo por datapoint.</t>
  </si>
  <si>
    <t>Setați parametrii pentru motorul de căutare curent (complet/propriu), tipul de căutare implicit, filtrele țară/limbă, tipul de document și grupul de datapoint.</t>
  </si>
  <si>
    <t>Задайте параметры для текущей поисковой системы (Полная/Собственная), тип поиска по умолчанию, фильтры по стране/языку, тип документа и группировка по точкам данных.</t>
  </si>
  <si>
    <t>Подесите опције за тренутни претраживач (пуни/изворни), подразумевани тип претраге, филтере по земљи/језику, врсту документа и груписање по тачкама података.</t>
  </si>
  <si>
    <t>Nastavte parametre pre aktuálny vyhľadávací nástroj (úplný/vlastný), predvolený typ vyhľadávania, filtre krajiny/jazyka, typ dokumentu a zoskupenie podľa údajového bodu.</t>
  </si>
  <si>
    <t>Nastavite parametre za trenutni iskalnik (polno/lastno), privzeto vrsto iskanja, filtre države/jezika, vrsto dokumenta in skupino po datapoint.</t>
  </si>
  <si>
    <t>Establezca sus parámetros para el motor de búsqueda actual (Completo/Propio), el tipo de búsqueda predeterminado, los filtros de país/idioma, el tipo de documento y el grupo por punto de datos.</t>
  </si>
  <si>
    <t>Ställ in dina parametrar för den aktuella sökmotorn (Full/egen), standardsöktyp, land/språkfilter, dokumenttyp och grupp efter datapunkt.</t>
  </si>
  <si>
    <t>தற்போதைய தேடுபொறி (முழு/சொந்த), இயல்புநிலை தேடல் வகை, நாடு/மொழி வடிப்பான்கள், ஆவண வகை மற்றும் குழுவிற்கான உங்கள் அளவுருக்களை டேட்டாபாயிண்ட் மூலம் அமைக்கவும்.</t>
  </si>
  <si>
    <t>Itakda ang iyong mga parameter para sa kasalukuyang search engine (Buong/sariling), default na uri ng paghahanap, mga filter ng bansa/wika, uri ng dokumento at pangkat ayon sa datapoint.</t>
  </si>
  <si>
    <t>ตั้งค่าพารามิเตอร์ของคุณสำหรับเครื่องมือค้นหาปัจจุบัน(เต็ม/ของตัวเอง)ประเภทการค้นหา</t>
  </si>
  <si>
    <t>Geçerli arama motoru (Tam / Kendi), varsayılan arama türü, ülke / dil filtreleri, belge türü ve veri noktasına göre grupla parametrelerinizi ayarlayın.</t>
  </si>
  <si>
    <t>سیٹ آپ کے پیرامیٹرز کے لئے موجودہ تلاش کے انجن (مکمل/اپنے), پہلے سے طے شدہ تلاش کی قسم ، ملک/زبان کے فلٹر, دستاویز کی قسم اور گروپ کی طرف سے datapoint.</t>
  </si>
  <si>
    <t>Thiết lập các thông số của bạn hiện tại công cụ tìm kiếm (Toàn/Mình), định tìm kiếm loại nước/ngôn ngữ bộ lọc, loại tài liệu và nhóm tạo ra.</t>
  </si>
  <si>
    <t>Show More Items</t>
  </si>
  <si>
    <t>عرض المزيد من العناصر</t>
  </si>
  <si>
    <t>Tampilkan Lebih Banyak Item</t>
  </si>
  <si>
    <t>আরও আইটেম দেখান</t>
  </si>
  <si>
    <t>Покажи Още Продукти</t>
  </si>
  <si>
    <t>显示更多项目</t>
  </si>
  <si>
    <t>Prikaži Više Proizvoda</t>
  </si>
  <si>
    <t>Zobrazit Další Položky</t>
  </si>
  <si>
    <t>Vis Flere Varer</t>
  </si>
  <si>
    <t>Toon Meer Items</t>
  </si>
  <si>
    <t>Kuva Rohkem Üksusi</t>
  </si>
  <si>
    <t>Näytä Lisää Kohteita</t>
  </si>
  <si>
    <t>Afficher Plus D'Articles</t>
  </si>
  <si>
    <t>Mehr Artikel anzeigen</t>
  </si>
  <si>
    <t>Εμφάνιση Περισσότερων Αντικειμένων</t>
  </si>
  <si>
    <t>להראות יותר פריטים</t>
  </si>
  <si>
    <t>अधिक आइटम दिखाएं</t>
  </si>
  <si>
    <t>További Elemek Megjelenítése</t>
  </si>
  <si>
    <t>Sýna Fleiri Hluti</t>
  </si>
  <si>
    <t>Mostra più articoli</t>
  </si>
  <si>
    <t>より多くのアイテムを表示</t>
  </si>
  <si>
    <t>더 많은 항목 표시</t>
  </si>
  <si>
    <t>Rādīt Vairāk Vienumu</t>
  </si>
  <si>
    <t>Rodyti Daugiau Prekių</t>
  </si>
  <si>
    <t>Papar Lebih Item</t>
  </si>
  <si>
    <t>Дэлгэрэнгүй Зүйлсийг Харуулах</t>
  </si>
  <si>
    <t>Vis Flere Artikler</t>
  </si>
  <si>
    <t>Pokaż Więcej Przedmiotów</t>
  </si>
  <si>
    <t>Mostrar Mais Itens</t>
  </si>
  <si>
    <t>Arată Mai Multe Articole</t>
  </si>
  <si>
    <t>Показать Больше Товаров</t>
  </si>
  <si>
    <t>Прикажи Више Производа</t>
  </si>
  <si>
    <t>Zobraziť Viac Položiek</t>
  </si>
  <si>
    <t>Prikaži Več Predmetov</t>
  </si>
  <si>
    <t>Mostrar Más Artículos</t>
  </si>
  <si>
    <t>Visa Fler Artiklar</t>
  </si>
  <si>
    <t>மேலும் உருப்படிகளைக் காட்டு</t>
  </si>
  <si>
    <t>Ipakita Ang Higit Pang Mga Item</t>
  </si>
  <si>
    <t>แสดงรายการเพิ่มเติม</t>
  </si>
  <si>
    <t>Daha Fazla Öğe Göster</t>
  </si>
  <si>
    <t>شو مزید اشیاء</t>
  </si>
  <si>
    <t>Cho Nhiều Mục</t>
  </si>
  <si>
    <t>Storage Temperature</t>
  </si>
  <si>
    <t>درجة حرارة التخزين</t>
  </si>
  <si>
    <t>Suhu Penyimpanan</t>
  </si>
  <si>
    <t>সংগ্রহস্থল তাপমাত্রা</t>
  </si>
  <si>
    <t>Температура На Съхранение</t>
  </si>
  <si>
    <t>储存温度</t>
  </si>
  <si>
    <t>Temperatura skladištenja</t>
  </si>
  <si>
    <t>Skladovací Teplota</t>
  </si>
  <si>
    <t>Opbevaringstemperatur</t>
  </si>
  <si>
    <t>Temperatuur Bij Opslag</t>
  </si>
  <si>
    <t>Säilitustemperatuur</t>
  </si>
  <si>
    <t>Säilytyslämpötila</t>
  </si>
  <si>
    <t>Température de Stockage</t>
  </si>
  <si>
    <t>Lagertemperatur</t>
  </si>
  <si>
    <t>Θερμοκρασία Αποθήκευσης</t>
  </si>
  <si>
    <t>טמפרטורת אחסון</t>
  </si>
  <si>
    <t>भंडारण तापमान</t>
  </si>
  <si>
    <t>Tárolási Hőmérséklet</t>
  </si>
  <si>
    <t>Geymsla Hitastig</t>
  </si>
  <si>
    <t>Temperatura di stoccaggio</t>
  </si>
  <si>
    <t>保管温度</t>
  </si>
  <si>
    <t>저장 온도</t>
  </si>
  <si>
    <t>Uzglabāšanas Temperatūra</t>
  </si>
  <si>
    <t>Laikymo Temperatūra</t>
  </si>
  <si>
    <t>Хадгалах Температур</t>
  </si>
  <si>
    <t>Lagringstemperatur</t>
  </si>
  <si>
    <t>Temperatura Przechowywania</t>
  </si>
  <si>
    <t>Temperatura De Depozitare</t>
  </si>
  <si>
    <t>Температура хранения</t>
  </si>
  <si>
    <t>Температура складиштења</t>
  </si>
  <si>
    <t>Skladovacia Teplota</t>
  </si>
  <si>
    <t>Temperatura Skladiščenja</t>
  </si>
  <si>
    <t>Temperatura de Almacenamiento</t>
  </si>
  <si>
    <t>சேமிப்பு வெப்பநிலை</t>
  </si>
  <si>
    <t>Temperatura Ng Imbakan</t>
  </si>
  <si>
    <t>อุณหภูมิในการจัดเก็บ</t>
  </si>
  <si>
    <t>Depolama Sıcaklığı</t>
  </si>
  <si>
    <t>ذخیرہ درجہ حرارت</t>
  </si>
  <si>
    <t>Nhiệt Độ Lưu Trữ</t>
  </si>
  <si>
    <t>The feature meter determines the level of product functionality and user interface components available to users based on skill level. The skill level is gauged by the role or function of the user within the system. It is catergorised into four levels of skill modes from Basic to Advanced. It provides users with the ability to temporarily set the level that best suites a basic, simplified, intermediate to an advanced user interface.</t>
  </si>
  <si>
    <t>يحدد مقياس الميزة مستوى وظائف المنتج ومكونات واجهة المستخدم المتاحة للمستخدمين بناء على مستوى المهارة. يتم قياس مستوى المهارة من خلال دور أو وظيفة المستخدم داخل النظام. يتم تحويلها إلى أربعة مستويات من أوضاع المهارة من الأساسية إلى المتقدمة. يوفر للمستخدمين القدرة على تعيين المستوى الذي يناسب بشكل مؤقت واجهة مستخدم أساسية ومبسطة ومتوسطة إلى واجهة مستخدم متقدمة.</t>
  </si>
  <si>
    <t>Pengukur fitur menentukan tingkat fungsionalitas produk dan komponen antarmuka pengguna yang tersedia untuk pengguna berdasarkan tingkat keterampilan. Tingkat keterampilan diukur oleh peran atau fungsi pengguna dalam sistem. Hal ini catergorised menjadi empat tingkat mode keterampilan dari dasar hingga lanjutan. Ini menyediakan pengguna dengan kemampuan untuk sementara mengatur tingkat yang terbaik suite dasar, disederhanakan, menengah untuk antarmuka pengguna tingkat lanjut.</t>
  </si>
  <si>
    <t>বৈশিষ্ট্য মিটার দক্ষতা স্তরের উপর ভিত্তি করে ব্যবহারকারীদের জন্য উপলব্ধ পণ্য কার্যকারিতা এবং ইউজার ইন্টারফেস উপাদান স্তর নির্ধারণ করে. দক্ষতা স্তর সিস্টেমের মধ্যে ব্যবহারকারীর ভূমিকা বা ফাংশন দ্বারা অনুমান করা হয়. এটা মৌলিক থেকে উন্নত দক্ষতা মোড চার স্তরের মধ্যে সংগ্রহ করা হয়. এটা সাময়িকভাবে স্তর সেট করার ক্ষমতা ব্যবহারকারীদের প্রদান করে যে শ্রেষ্ঠ সংকলনের একটি মৌলিক, সরলীকৃত, একটি উন্নত ইউজার ইন্টারফেস অন্তর্বর্তী.</t>
  </si>
  <si>
    <t>Функцията метър определя нивото на функционалност на продукта и потребителски интерфейс компоненти, достъпни за потребителите въз основа на ниво на умения. Нивото на уменията се измерва от ролята или функцията на потребителя в системата. Той е категоризиран в четири нива на режими на умения от основни до напреднали. Тя предоставя на потребителите възможността временно да задават нивото, което най-добре подхожда на основен, опростен, междинен до усъвършенстван потребителски интерфейс.</t>
  </si>
  <si>
    <t>特征计量器根据技能水平确定可供用户使用的产品功能和用户界面组件的级别。 技能水平由系统内用户的角色或功能来衡量。 它分为四个级别的技能模式，从基本到高级。 它为用户提供了临时设置最适合基本，简化，中级到高级用户界面的级别的能力。</t>
  </si>
  <si>
    <t>Mjerač značajki određuje razinu funkcionalnosti proizvoda i komponenata korisničkog sučelja dostupnih korisnicima na temelju razine vještine. Razina vještine određena je ulogom ili funkcijom korisnika u sustavu. Podijeljen je u četiri razine vještina - od osnovne do napredne. Korisnicima pruža mogućnost privremenog postavljanja razine koja najbolje odgovara osnovnom, pojednostavljenom, srednjem ili naprednom korisničkom sučelju.</t>
  </si>
  <si>
    <t>Měřič funkcí určuje úroveň funkčnosti produktu a komponent uživatelského rozhraní dostupných uživatelům na základě úrovně dovedností. Úroveň dovedností je měřena rolí nebo funkcí Uživatele v systému. Je rozdělena do čtyř úrovní dovedností od základních po pokročilé. Poskytuje uživatelům možnost dočasně nastavit úroveň, která nejlépe vyhovuje základnímu, zjednodušenému, středně pokročilému uživatelskému rozhraní.</t>
  </si>
  <si>
    <t>Funktionsmåleren bestemmer niveauet for produktfunktionalitet og brugergrænsefladekomponenter, der er tilgængelige for brugerne, baseret på færdighedsniveau. Færdighedsniveauet måles af brugerens rolle eller funktion i systemet. Det er catergorised i fire niveauer af færdighedstilstande fra grundlæggende til avanceret. Det giver brugerne mulighed for midlertidigt at indstille det niveau, der bedst passer til en grundlæggende, forenklet, mellemliggende til en avanceret brugergrænseflade.</t>
  </si>
  <si>
    <t>De feature meter bepaalt het niveau van de productfunctionaliteit en gebruikersinterface componenten beschikbaar voor gebruikers op basis van vaardigheidsniveau. Het vaardigheidsniveau wordt gemeten door de rol of functie van de gebruiker binnen het systeem. Het is catergorised in vier niveaus van vaardigheid modi van Basic tot Advanced. Het biedt gebruikers de mogelijkheid om tijdelijk het niveau dat de beste suites een eenvoudige, vereenvoudigde, intermediate naar een geavanceerde gebruikersinterface.</t>
  </si>
  <si>
    <t>Funktsioonimõõtur määrab kasutajatele kättesaadava toote funktsionaalsuse ja kasutajaliidese komponentide taseme oskuste taseme põhjal. Oskuste taset hinnatakse kasutaja rolli või funktsiooni järgi süsteemis. See on catergorised nelja taseme oskuste režiimid põhi-arenenud. See annab kasutajatele võimaluse ajutiselt määrata tase, mis sobib kõige paremini põhilise, lihtsustatud, vahepealse ja täiustatud kasutajaliidese jaoks.</t>
  </si>
  <si>
    <t>Ominaisuusmittari määrittää käyttäjien käytettävissä olevien tuotteiden toiminnallisuuden ja käyttöliittymäkomponenttien tason taitotason perusteella. Taitotaso mitataan käyttäjän roolin tai tehtävän mukaan järjestelmässä. Se on katergorisoitu neljään taitotasoon perus-edistyneestä. Se tarjoaa käyttäjille mahdollisuuden tilapäisesti asettaa tasolle, joka parhaiten sopii perus, yksinkertaistettu, väli kehittynyt käyttöliittymä.</t>
  </si>
  <si>
    <t>Le compteur de fonctionnalités détermine le niveau de fonctionnalité du produit et les composants de l'interface utilisateur disponibles pour les utilisateurs en fonction du niveau de compétence. Le niveau de compétence est mesuré par le rôle ou la fonction de l'utilisateur au sein du système. Il est divisé en quatre niveaux de modes de compétences de base à avancé. Il offre aux utilisateurs la possibilité de définir temporairement le niveau qui convient le mieux à une interface utilisateur de base, simplifiée, intermédiaire à avancée.</t>
  </si>
  <si>
    <t>Die Funktionsanzeige bestimmt den Grad der Produktfunktionalität und der Benutzeroberflächenkomponenten, die den Benutzern basierend auf dem Kenntnisstand zur Verfügung stehen. Das Qualifikationsniveau wird anhand der Rolle oder Funktion des Benutzers innerhalb des Systems gemessen. Es ist in vier Schwierigkeitsstufen unterteilt, von einfach bis fortgeschritten. Es bietet Benutzern die Möglichkeit, vorübergehend die Ebene festzulegen, die am besten zu einer einfachen, vereinfachten, mittleren bis zu einer erweiterten Benutzeroberfläche passt.</t>
  </si>
  <si>
    <t>Ο μετρητής χαρακτηριστικών καθορίζει το επίπεδο λειτουργικότητας του προϊόντος και τα στοιχεία διεπαφής χρήστη που είναι διαθέσιμα στους χρήστες με βάση το επίπεδο δεξιοτήτων. Το επίπεδο δεξιοτήτων μετράται από το ρόλο ή τη λειτουργία του χρήστη μέσα στο σύστημα. Είναι catergorised σε τέσσερα επίπεδα των τρόπων δεξιοτήτων από τις βασικές για προχωρημένους. Παρέχει στους χρήστες τη δυνατότητα να ορίσετε προσωρινά το επίπεδο που ταιριάζει καλύτερα ένα βασικό, απλοποιημένο, ενδιάμεσο σε ένα προηγμένο περιβάλλον εργασίας χρήστη.</t>
  </si>
  <si>
    <t>מד התכונה קובע את רמת הפונקציונליות של המוצר ורכיבי ממשק המשתמש הזמינים למשתמשים בהתבסס על רמת המיומנות. רמת המיומנות נמדדת על ידי התפקיד או הפונקציה של המשתמש בתוך המערכת. הוא מחולק לארבע רמות של מצבי מיומנות מבסיסי למתקדם. הוא מספק למשתמשים את היכולת להגדיר באופן זמני את הרמה הטובה ביותר סוויטות בסיסיות, פשוטות, ביניים לממשק משתמש מתקדם.</t>
  </si>
  <si>
    <t>सुविधा मीटर कौशल स्तर के आधार पर उपयोगकर्ताओं के लिए उपलब्ध उत्पाद कार्यक्षमता और उपयोगकर्ता इंटरफ़ेस घटकों के स्तर को निर्धारित करता है । कौशल स्तर प्रणाली के भीतर उपयोगकर्ता की भूमिका या कार्य द्वारा लगाया जाता है । इसे बुनियादी से उन्नत तक कौशल मोड के चार स्तरों में शामिल किया गया है । यह उपयोगकर्ताओं को अस्थायी रूप से उस स्तर को सेट करने की क्षमता प्रदान करता है जो एक उन्नत उपयोगकर्ता इंटरफ़ेस के लिए एक बुनियादी, सरलीकृत, मध्यवर्ती सूट करता है ।</t>
  </si>
  <si>
    <t>A feature meter meghatározza a termék funkcionalitását és a felhasználói felület összetevőit a felhasználók számára a képzettségi szint alapján. A képzettségi szintet a felhasználó szerepe vagy funkciója méri a rendszeren belül. Ez catergorised négy szintű készség mód az alap-haladó. Lehetővé teszi a felhasználók számára, hogy ideiglenesen beállítsák azt a szintet, amely a legjobban egy alapszintű, egyszerűsített, köztes, fejlett felhasználói felülethez igazodik.</t>
  </si>
  <si>
    <t>The lögun metra ákvarðar hversu virkni vöru og notandi tengi hluti í boði fyrir notendur byggt á kunnátta láréttur flötur. The kunnátta láréttur flötur er gauged af hlutverki eða virkni notanda innan kerfisins. Það er skipt í fjögur stig af kunnátta ham Frá Undirstöðu Til Háþróaður. Það veitir notendum með getu til að tímabundið stilla stigi sem best föruneyti grunn, einfölduð, millistig til háþróaður notandi tengi.</t>
  </si>
  <si>
    <t>Il feature meter determina il livello di funzionalità del prodotto e componenti dell'interfaccia utente disponibili per gli utenti in base al livello di abilità. Il livello di abilità è misurato dal ruolo o dalla funzione dell'utente all'interno del sistema. Si è catergorised in quattro livelli di modalità di abilità da Base ad avanzato. Esso fornisce agli utenti la possibilità di impostare temporaneamente il livello che meglio suite di base, semplificato, intermedio a un'interfaccia utente avanzata.</t>
  </si>
  <si>
    <t>機能メーターは、スキルレベルに基づいて、ユーザーが使用できる製品機能とユーザーインターフェースコンポーネントのレベルを決定します。 スキルレベルは、システム内のユーザーの役割または機能によって測定されます。 これは、基本から上級までのスキルモードの四つのレベルにcatergorisedされています。 これは、一時的に最高のスイートの基本的な、簡略化された、高度なユーザーインターフェイスへの中間レベルを設定する機能をユーザーに提供します。</t>
  </si>
  <si>
    <t>기능 측정기는 기술 수준에 따라 사용자가 사용할 수있는 제품 기능 및 사용자 인터페이스 구성 요소의 수준을 결정합니다. 기술 수준은 시스템 내에서 사용자의 역할이나 기능에 의해 측정됩니다. 그것은 기본에서 고급까지 4 단계의 스킬 모드로 구성됩니다. 그것은 일시적으로 수준을 설정할 수있는 기능을 사용자에게 제공하는 최고의 스위트 고급 사용자 인터페이스에 대한 기본,단순화,중간.</t>
  </si>
  <si>
    <t>Funkciju mērītājs nosaka produkta funkcionalitātes līmeni un lietotājiem pieejamos lietotāja interfeisa komponentus, pamatojoties uz prasmju līmeni. Prasmju līmeni novērtē pēc lietotāja lomas vai funkcijas sistēmā. Tas ir catergorised četros līmeņos Prasmju veidiem no pamata līdz uzlabotas. Tas nodrošina lietotājus ar iespēju uz laiku noteikt līmeni, kas vislabāk suites pamata, vienkāršota, starpposma uzlabotas lietotāja interfeisu.</t>
  </si>
  <si>
    <t>Funkcijų matuoklis nustato produkto funkcionalumo lygį ir vartotojo sąsajos komponentus, prieinamus vartotojams, atsižvelgiant į įgūdžių lygį. Įgūdžių lygis vertinamas pagal vartotojo vaidmenį ar funkciją sistemoje. Jis suskirstytas į keturis įgūdžių režimų lygius nuo pagrindinio iki pažengusio. Tai suteikia vartotojams galimybę laikinai nustatyti lygį, kuris geriausiai tinka pagrindinei, supaprastintai, tarpinei ir pažangiai vartotojo sąsajai.</t>
  </si>
  <si>
    <t>Meter Ciri menentukan tahap fungsi produk dan komponen antara muka pengguna yang tersedia untuk pengguna berdasarkan tahap kemahiran. Tahap kemahiran diukur oleh peranan atau fungsi pengguna dalam sistem. Ia catergorised kepada empat tahap mod kemahiran dari asas untuk maju. Ia menyediakan pengguna dengan keupayaan untuk menetapkan sementara tahap yang terbaik suite asas, Mudah, Pertengahan untuk antara muka pengguna yang maju.</t>
  </si>
  <si>
    <t>Онцлог тоолуур нь ур чадварын түвшинд үндэслэн хэрэглэгчдэд ашиглах боломжтой бүтээгдэхүүний функциональ байдал, хэрэглэгчийн интерфэйсийн бүрэлдэхүүн хэсгүүдийн түвшинг тодорхойлдог. Ур чадварын түвшин нь Систем доторх хэрэглэгчийн үүрэг, функцээр хэмжигддэг. Энэ нь Basic-аас Advanced хүртэлх дөрвөн түвшний ур чадварын горимд ордог. Энэ нь хэрэглэгчдэд дэвшилтэт хэрэглэгчийн интерфэйсийн үндсэн, хялбаршуулсан, завсрын түвшинг түр зуур тохируулах боломжийг олгодог.</t>
  </si>
  <si>
    <t>Funksjonsmåleren bestemmer nivået på produktfunksjonalitet og brukergrensesnittkomponenter som er tilgjengelige for brukere basert på ferdighetsnivå. Ferdighetsnivået måles av brukerens rolle eller funksjon i systemet. Det er catergorised i fire nivåer av ferdighetsmodi Fra Grunnleggende Til Avansert. Det gir brukerne muligheten til å midlertidig sette nivået som best suiter en grunnleggende, forenklet, middels til et avansert brukergrensesnitt.</t>
  </si>
  <si>
    <t>Miernik funkcji określa poziom funkcjonalności produktu i komponentów interfejsu użytkownika dostępnych dla użytkowników na podstawie poziomu umiejętności. Poziom umiejętności jest oceniany przez rolę lub funkcję użytkownika w systemie. Jest on podzielony na cztery poziomy trybów umiejętności, od podstawowego do zaawansowanego. Zapewnia użytkownikom możliwość tymczasowego ustawienia poziomu, który najlepiej pasuje do podstawowego, uproszczonego, pośredniego do zaawansowanego interfejsu użytkownika.</t>
  </si>
  <si>
    <t>O medidor de recursos determina o nível de funcionalidade do produto e os Componentes da interface do Usuário disponíveis para os usuários com base no nível de habilidade. O nível de habilidade é medido pela função ou função do usuário dentro do sistema. É catergorised em quatro níveis de modos de habilidade do básico ao avançado. Ele fornece aos usuários a capacidade de definir temporariamente o nível que melhor combina um básico, simplificado, intermediário para uma interface de usuário avançada.</t>
  </si>
  <si>
    <t>Contorul de caracteristici determină nivelul funcționalității produsului și al componentelor interfeței cu utilizatorul disponibile utilizatorilor în funcție de nivelul de calificare. Nivelul de calificare este măsurat de rolul sau funcția utilizatorului în cadrul sistemului. Acesta este catergorised în patru niveluri de moduri de calificare de la bază la avansat. Oferă utilizatorilor posibilitatea de a seta temporar nivelul pe care best suites o bază, simplificată, intermediară la o interfață de utilizator avansată.</t>
  </si>
  <si>
    <t>Измеритель функций определяет уровень функциональности продукта и компонентов пользовательского интерфейса, доступных пользователям, в зависимости от уровня квалификации. Уровень квалификации определяется ролью или функцией пользователя в системе. Он разделен на четыре уровня навыков - от базового до продвинутого. Он предоставляет пользователям возможность временно установить уровень, который наилучшим образом соответствует базовому, упрощенному, промежуточному или продвинутому пользовательскому интерфейсу.</t>
  </si>
  <si>
    <t>Мерач карактеристика одређује ниво функционалности производа и компоненти корисничког интерфејса доступних корисницима, у зависности од нивоа вештине. Ниво вештине одређен је улогом или функцијом корисника у систему. Подељен је на четири нивоа вештина - од основног до напредног. Корисницима пружа могућност да привремено поставе ниво који најбоље одговара основном, поједностављеном, средњем или напредном корисничком интерфејсу.</t>
  </si>
  <si>
    <t>Merač funkcií určuje úroveň funkčnosti produktu a komponentov používateľského rozhrania dostupných používateľom na základe úrovne zručností. Úroveň zručností sa meria podľa úlohy alebo funkcie používateľa v systéme. Je rozdelený do štyroch úrovní režimov zručností od základných po pokročilé. Poskytuje používateľom možnosť dočasne nastaviť úroveň, ktorá najlepšie sady základné, zjednodušené, stredne pokročilé až pokročilé užívateľské rozhranie.</t>
  </si>
  <si>
    <t>Merilnik funkcij določa raven funkcionalnosti izdelka in komponent uporabniškega vmesnika, ki so na voljo uporabnikom, na podlagi ravni spretnosti. Raven spretnosti se meri z vlogo ali funkcijo uporabnika v sistemu. To je catergorized v štiri ravni načinov spretnost od osnovnih do naprednih. Uporabnikom omogoča začasno nastavitev ravni, ki najbolje ustreza osnovnemu, poenostavljenemu, vmesnemu vmesniku naprednemu uporabniškemu vmesniku.</t>
  </si>
  <si>
    <t>El medidor de características determina el nivel de funcionalidad del producto y los componentes de la interfaz de usuario disponibles para los usuarios en función del nivel de habilidad. El nivel de habilidad se mide por el rol o función del usuario dentro del sistema. Está categorizado en cuatro niveles de modos de habilidad, desde Básico hasta Avanzado. Proporciona a los usuarios la capacidad de establecer temporalmente el nivel que mejor se adapte a una interfaz de usuario básica, simplificada, intermedia o avanzada.</t>
  </si>
  <si>
    <t>Funktionsmätaren bestämmer nivån på produktfunktionalitet och användargränssnittskomponenter som är tillgängliga för användare baserat på kompetensnivå. Kompetensnivån mäts av användarens roll eller funktion i systemet. Det är catergorised i fyra nivåer av skicklighet lägen från grundläggande till avancerad. Det ger användarna möjlighet att tillfälligt ställa in den nivå som bäst passar en grundläggande, förenklad, mellanliggande till ett avancerat användargränssnitt.</t>
  </si>
  <si>
    <t>திறன் மட்டத்தின் அடிப்படையில் பயனர்களுக்கு கிடைக்கக்கூடிய தயாரிப்பு செயல்பாடு மற்றும் பயனர் இடைமுக கூறுகளின் அளவை அம்ச மீட்டர் தீர்மானிக்கிறது. திறன் நிலை அமைப்பினுள் பயனரின் பங்கு அல்லது செயல்பாட்டால் அளவிடப்படுகிறது. இது அடிப்படை முதல் மேம்பட்டது வரை நான்கு நிலை திறன் முறைகளாக கேடர்கோரைஸ் செய்யப்படுகிறது. மேம்பட்ட பயனர் இடைமுகத்திற்கு ஒரு அடிப்படை, எளிமைப்படுத்தப்பட்ட, இடைநிலை ஆகியவற்றை சிறந்த அறைத்தொகுதிகளை தற்காலிகமாக அமைக்கும் திறனை இது பயனர்களுக்கு வழங்குகிறது.</t>
  </si>
  <si>
    <t>Tinutukoy ng tampok na metro ang antas ng pag-andar ng produkto at mga sangkap ng interface ng gumagamit na magagamit sa mga gumagamit batay sa antas ng kasanayan. Ang antas ng kasanayan ay sinusukat ng papel o pag-andar ng gumagamit sa loob ng system. Ito ay catergorised sa apat na antas ng mga mode ng kasanayan mula sa pangunahing sa Advanced. Nagbibigay ito ng mga gumagamit ng kakayahang pansamantalang itakda ang antas na pinakamahusay na suite ng isang pangunahing, pinasimple, intermediate sa isang advanced na interface ng gumagamit.</t>
  </si>
  <si>
    <t>ตัววัดคุณลักษณะจะกำหนดระดับฟังก์ชันการทำงานของผลิตภัณฑ์และคอมโพเนนต์อินเทอร์เ ระดับทักษะถูกวัดโดยบทบาทหรือฟังก์ชั่นของผู้ใช้ภายในระบบ นสี่ระดับของโหมดทักษะจากพื้นฐานถึงขั้นสูง ให้ผู้ใช้ที่มีความสามารถในการตั้งค่าระดับชั่วคราวที่ดีที่สุดสวีทพื้นฐานง่ายกลางไปยังส่วน</t>
  </si>
  <si>
    <t>Özellik ölçer, beceri düzeyine bağlı olarak kullanıcıların kullanabileceği ürün işlevselliği ve kullanıcı arabirimi bileşenlerinin düzeyini belirler. Beceri düzeyi, kullanıcının sistem içindeki rolü veya işlevi tarafından ölçülür. Temelden İleri seviyeye kadar dört seviye beceri moduna ayrılmıştır. Kullanıcılara, temel, basitleştirilmiş, orta düzeyden gelişmiş bir kullanıcı arabirimine en uygun düzeyi geçici olarak ayarlama olanağı sağlar.</t>
  </si>
  <si>
    <t>خصوصیت میٹر سطح کا تعین کی مصنوعات کی فعالیت اور صارف کے انٹرفیس کے لئے دستیاب اجزاء کی بنیاد پر صارفین کی مہارت کی سطح. مہارت کی سطح لگایا کردار کی طرف سے یا کی تقریب صارف نظام کے اندر اندر. یہ ہے catergorised میں چار سطح کی مہارت طریقوں سے بنیادی کرنے کے لئے اعلی درجے کی. یہ صارفین کو فراہم کرنے کی صلاحیت کے ساتھ عارضی طور پر مقرر کی سطح ہے کہ بہترین سوئٹ ایک بنیادی, آسان, انٹرمیڈیٹ کرنے کے لئے ایک اعلی درجے کی صارف انٹرفیس ہے.</t>
  </si>
  <si>
    <t>Các năng mét xác định cấp sản phẩm chức năng và giao diện phần sẵn sàng để sử dụng dựa trên mức độ kỹ năng. Các kỹ năng là đo bằng vai trò hay chức năng của các người dùng trong hệ thống. Nó là catergorised vào bốn mức độ năng chế độ từ Cơ bản để nâng Cao. Nó cung cấp cho người dùng khả năng để tạm thời thiết lập mức độ phù hợp nhất với một cơ bản, đơn giản, trung gian để nâng cao dùng diện.</t>
  </si>
  <si>
    <t>The field contains prohibited characters</t>
  </si>
  <si>
    <t>يحتوي الحقل على أحرف محظورة</t>
  </si>
  <si>
    <t>Bidang berisi karakter yang dilarang</t>
  </si>
  <si>
    <t>মাঠে নিষিদ্ধ অক্ষর রয়েছে</t>
  </si>
  <si>
    <t>Полето съдържа забранени знаци</t>
  </si>
  <si>
    <t>该字段包含禁止的字符</t>
  </si>
  <si>
    <t>Polje sadrži zabranjene znakove</t>
  </si>
  <si>
    <t>Pole obsahuje zakázané znaky</t>
  </si>
  <si>
    <t>Feltet indeholder forbudte tegn</t>
  </si>
  <si>
    <t>Het veld bevat verboden tekens</t>
  </si>
  <si>
    <t>Väli sisaldab keelatud märke</t>
  </si>
  <si>
    <t>Kenttä sisältää kiellettyjä merkkejä</t>
  </si>
  <si>
    <t>Le champ contient des caractères interdits</t>
  </si>
  <si>
    <t>Das Feld enthält verbotene Zeichen</t>
  </si>
  <si>
    <t>Το πεδίο περιέχει απαγορευμένους χαρακτήρες</t>
  </si>
  <si>
    <t>השדה מכיל תווים אסורים</t>
  </si>
  <si>
    <t>फ़ील्ड में निषिद्ध वर्ण हैं</t>
  </si>
  <si>
    <t>A mező tiltott karaktereket tartalmaz</t>
  </si>
  <si>
    <t>Svæðið inniheldur bannaða stafi</t>
  </si>
  <si>
    <t>Il campo contiene caratteri proibiti</t>
  </si>
  <si>
    <t>このフィールドには禁止文字が含まれています</t>
  </si>
  <si>
    <t>필드에 금지된 문자가 포함되어 있습니다</t>
  </si>
  <si>
    <t>Laukā ir aizliegtas rakstzīmes</t>
  </si>
  <si>
    <t>Lauke yra draudžiamų simbolių</t>
  </si>
  <si>
    <t>Medan mengandungi aksara yang dilarang</t>
  </si>
  <si>
    <t>Талбар нь хориотой тэмдэгтүүдийг агуулдаг</t>
  </si>
  <si>
    <t>Feltet inneholder forbudte tegn</t>
  </si>
  <si>
    <t>Pole zawiera niedozwolone znaki</t>
  </si>
  <si>
    <t>O campo contém caracteres proibidos</t>
  </si>
  <si>
    <t>Câmpul conține caractere interzise</t>
  </si>
  <si>
    <t>Поле содержит запрещенные символы</t>
  </si>
  <si>
    <t>Поље садржи забрањене знакове</t>
  </si>
  <si>
    <t>Polje vsebuje prepovedane znake</t>
  </si>
  <si>
    <t>El campo contiene caracteres prohibidos</t>
  </si>
  <si>
    <t>Fältet innehåller förbjudna tecken</t>
  </si>
  <si>
    <t>புலத்தில் தடைசெய்யப்பட்ட எழுத்துக்கள் உள்ளன</t>
  </si>
  <si>
    <t>Ang patlang ay naglalaman ng mga ipinagbabawal na character</t>
  </si>
  <si>
    <t>ช่องนี้มีอักขระต้องห้าม</t>
  </si>
  <si>
    <t>Alan yasaklanmış karakterler içeriyor</t>
  </si>
  <si>
    <t>میدان پر مشتمل ممنوع حروف</t>
  </si>
  <si>
    <t>Lĩnh vực chứa bị cấm nhân vật</t>
  </si>
  <si>
    <t>The file must be .jpg, .png, .jpeg, .gif extension and no more than 1Mb.</t>
  </si>
  <si>
    <t>يجب أن يكون الملف .جي بي جي, .بابوا نيو غينيا, .الحياة السياسية في فرنسا, .ملحق جيف ولا يزيد عن 1 ميغابايت.</t>
  </si>
  <si>
    <t>File harus .jpg, .png, .jpeg, .ekstensi gif dan tidak lebih dari 1MB.</t>
  </si>
  <si>
    <t>ফাইল হতে হবে .জেপিজি, .পিএনজি, .জেপিইজি, .জিআইএফ এক্সটেনশন এবং 1 এমবি এর বেশি নয়</t>
  </si>
  <si>
    <t>Файлът трябва да бъде .Джи Пи Джи .ПНГ, .снимка .гиф разширение и не повече от 1 МБ.</t>
  </si>
  <si>
    <t>该文件必须是。jpg，。png，。jpeg，。gif扩展和不超过1mb。</t>
  </si>
  <si>
    <t>Datoteka mora imati proširenje .jpg, .png, .jpeg, .i ne više od 1 MB.</t>
  </si>
  <si>
    <t>Soubor musí být .jpg, .GIF, .JPEG, .rozšíření gif a ne více než 1 MB.</t>
  </si>
  <si>
    <t>Filen skal være .jpg, .png, .jpeg, .gif-udvidelse og ikke mere end 1 MB.</t>
  </si>
  <si>
    <t>Het dossier moet dat zijn .jpg, .png, .jpeg, .gif extensie en niet meer dan 1Mb.</t>
  </si>
  <si>
    <t>Fail peab olema .jpg, .png,.jpeg, .gif laiendus ja mitte rohkem kui 1 MB.</t>
  </si>
  <si>
    <t>Kansion täytyy olla .jpg, .png, .jpeg, .gif laajennus ja enintään 1 Mt.</t>
  </si>
  <si>
    <t>Le fichier doit l'être .jpg,.png,.jpeg, .extension gif et pas plus de 1 Mo.</t>
  </si>
  <si>
    <t>Die Datei muss sein .jpg, .png, .jpeg, .gif-Erweiterung und nicht mehr als 1 MB.</t>
  </si>
  <si>
    <t>Το αρχείο πρέπει να είναι .jpg, .png, .jpeg, .επέκταση gif και όχι περισσότερο από 1Mb.</t>
  </si>
  <si>
    <t>הקובץ חייב להיות .ג 'י .פי. ג' י,.פ. נ. ג,.ג ' יפג, .סיומת גיף ולא יותר מ -1 מגה בייט.</t>
  </si>
  <si>
    <t>फ़ाइल होनी चाहिए । jpg, .png, .jpeg, .जीआईएफ एक्सटेंशन और 1 एमबी से अधिक नहीं ।</t>
  </si>
  <si>
    <t>A fájlnak kell lennie .jpg, .png, .jpeg, .gif kiterjesztés és nem több, mint 1 MB.</t>
  </si>
  <si>
    <t>Skráin verður að vera .jpg .png .jpeg .gif eftirnafn og ekki meira en 1Mb.</t>
  </si>
  <si>
    <t>Il file deve essere .jpg, .png, .JPEG, .estensione gif e non più di 1 Mb.</t>
  </si>
  <si>
    <t>ファイルがある必要があります。jpg,.png,.jpeg、.gif拡張子と1mb以下。</t>
  </si>
  <si>
    <t>파일이 있어야 합니다.웹 사이트비디오비디오지프 확장 및 1 메가바이트보다 더 이상.</t>
  </si>
  <si>
    <t>Failam jābūt .jpg, .png, .jpeg, .gif paplašinājums un ne vairāk kā 1 MB.</t>
  </si>
  <si>
    <t>Failas turi būti .jpg, .png, .jpeg, .gif plėtinys ir ne daugiau kaip 1 MB.</t>
  </si>
  <si>
    <t>Fail mestilah .jpg, .png, .jpeg, .sambungan gif dan tidak lebih daripada 1MB.</t>
  </si>
  <si>
    <t>Файл байх естой .жпг, .png, .jpeg,.gif өргөтгөл ба 1MB-ээс ихгүй байна.</t>
  </si>
  <si>
    <t>Filen må være .jpg, .png, .jpeg, .gif-utvidelse og ikke mer enn 1 mb.</t>
  </si>
  <si>
    <t>Akta muszą być .jpg, .png,jpeg,rozszerzenie gif i nie więcej niż 1MB.</t>
  </si>
  <si>
    <t>O arquivo deve ser .jpg, .Forum, .nivel, .extensão gif e não mais do que 1Mb.</t>
  </si>
  <si>
    <t>Dosarul trebuie să fie .jpg, .png, .jpeg, .extensie gif și nu mai mult de 1 MB.</t>
  </si>
  <si>
    <t>Файл должен иметь расширение .jpg, .png, .jpeg, .gif и не более 1 Мб.</t>
  </si>
  <si>
    <t>Датотека мора имати екстензију.jpg, .png, .jpeg, .ГИФ и не више од 1 Мб.</t>
  </si>
  <si>
    <t>Súbor musí byť.jpg, .png, .jpeg, .rozšírenie gif a nie viac ako 1 MB.</t>
  </si>
  <si>
    <t>Datoteka mora biti .jpg, .png, .jpeg, .razširitev gif in ne več kot 1 MB.</t>
  </si>
  <si>
    <t>El archivo debe ser .jpg, .png, .jpeg, .extensión gif y no más de 1Mb.</t>
  </si>
  <si>
    <t>Filen måste vara .jpg, .png, .jpeg, .gif-förlängning och inte mer än 1 MB.</t>
  </si>
  <si>
    <t>கோப்பு இருக்க வேண்டும் .ஜேபிஜி, .பி. என். ஜி., .jpeg, .gif நீட்டிப்பு மற்றும் 1Mb க்கு மேல் இல்லை.</t>
  </si>
  <si>
    <t>Ang file ay dapat na .jpg, .png, .jpeg, .gif extension at hindi hihigit sa 1MB.</t>
  </si>
  <si>
    <t>ไฟล์จะต้องเป็นเจพีจีโอเอซิสเจเปก1 เมกะไบต์</t>
  </si>
  <si>
    <t>Dosya öyle olmalı.jpg, .png, .jpeg, .gıf uzantısı ve en fazla 1Mb.</t>
  </si>
  <si>
    <t>فائل کا ہونا ضروری ہے .jpg, .png،.jpeg, .gif توسیع اور کوئی زیادہ سے زیادہ 1Mb.</t>
  </si>
  <si>
    <t>Các tập tin phải được .dưới .png .hỗ trợ .gif mở rộng và không có nhiều hơn 1Mb.</t>
  </si>
  <si>
    <t>The ILO (Health Hazard) standard is generally the active risk assessment mode by default. This mode is used to conduct a health risk assessment for a material based on GHS classification. The toolbar also containts the Setttings menu which determines the default operating conditions for your folder. These settings have the options; Chemwatch default, Laboratory, Industrial/Commercial or User Defined conditions. The Print, Share or Download buttons enable users to print, email or save a List of materials for a selected folder, SDS, Risk Assessment Report or Risk Assessment + Mini SDS. The Repor Generator (RG) button allows users to export specific risk assessment data for selected folder materials into a chosen report format.</t>
  </si>
  <si>
    <t>معيار منظمة العمل الدولية (المخاطر الصحية) هو بشكل عام طريقة تقييم المخاطر النشطة بشكل افتراضي. يستخدم هذا النمط لإجراء تقييم للمخاطر الصحية للمواد على أساس تصنيف النظام المنسق عالميا. يحتوي شريط الأدوات أيضا على قائمة الإعدادات التي تحدد ظروف التشغيل الافتراضية للمجلد الخاص بك. تحتوي هذه الإعدادات على الخيارات</t>
  </si>
  <si>
    <t>Standar ILO (bahaya kesehatan) umumnya adalah mode penilaian risiko aktif secara default. Mode ini digunakan untuk melakukan penilaian risiko kesehatan untuk bahan berdasarkan klasifikasi GHS. Toolbar juga containts menu Setttings yang menentukan kondisi operasi default untuk folder Anda. Pengaturan ini memiliki opsi</t>
  </si>
  <si>
    <t>আইএলও (স্বাস্থ্য বিপত্তি) মান সাধারণত ডিফল্টরূপে সক্রিয় ঝুঁকি মূল্যায়ন মোড. এই মোডটি জিএইচএস শ্রেণিবিন্যাসের উপর ভিত্তি করে কোনও উপাদানের জন্য স্বাস্থ্য ঝুঁকি মূল্যায়ন পরিচালনা করতে ব্যবহৃত হয় টুলবার এছাড়াও আপনার ফোল্ডারের জন্য ডিফল্ট অপারেটিং শর্ত নির্ধারণ করে যা সেটিংস মেনু সন্তুষ্ট. এই সেটিংসের বিকল্প রয়েছে</t>
  </si>
  <si>
    <t>Стандартът на МОТ (опасност за здравето) обикновено е режим на активна оценка на риска по подразбиране. Този режим се използва за извършване на оценка на риска за здравето за материал, основан на класификацията на СВС. Лентата с инструменти също така съгласува менюто Настройки, което определя работните условия по подразбиране за вашата папка. Тези настройки имат опции</t>
  </si>
  <si>
    <t>ILO（健康危害）标准通常是默认的主动风险评估模式。 此模式用于根据GHS分类对材料进行健康风险评估。 工具栏还包含Setttings菜单，用于确定文件夹的默认操作条件。 这些设置具有以下选项</t>
  </si>
  <si>
    <t>Standard ilo (opasnost po zdravlje) obično je zadani aktivni način procjene rizika. Ovaj se način koristi za provođenje procjene zdravstvenog rizika materijala na temelju GHS klasifikacije. Alatna traka također sadrži izbornik postavki koji definira zadane radne uvjete za vašu mapu. Te postavke imaju sljedeće mogućnosti</t>
  </si>
  <si>
    <t>Standard ILO (zdravotní riziko) je ve výchozím nastavení režim aktivního hodnocení rizik. Tento režim se používá k provedení posouzení zdravotního rizika pro materiál založený na klasifikaci GHS. Panel nástrojů obsahuje také nabídku nastavení, která určuje výchozí provozní podmínky složky. Tato nastavení mají možnosti</t>
  </si>
  <si>
    <t>ILO-standarden (sundhedsfare) er generelt den aktive risikovurderingstilstand som standard. Denne tilstand bruges til at foretage en sundhedsrisikovurdering for et materiale baseret på GHS-klassificering. Værktøjslinjen indeholder også indstillingsmenuen, der bestemmer standardbetingelserne for din mappe. Disse indstillinger har indstillingerne</t>
  </si>
  <si>
    <t>De ILO-norm (Health Hazard) is over het algemeen standaard de actieve risicobeoordelingsmodus. Deze modus wordt gebruikt om een gezondheidsrisicobeoordeling uit te voeren voor een materiaal op basis van GHS-classificatie. De werkbalk bevat ook het instellingenmenu dat de standaard werkomstandigheden voor uw map bepaalt. Deze instellingen hebben de opties</t>
  </si>
  <si>
    <t>ILO (Health Hazard) standard on vaikimisi üldiselt aktiivne riskihindamise režiim. Seda režiimi kasutatakse materjali terviseriski hindamiseks, mis põhineb GHSi klassifikatsioonil. Tööriistariba sisaldab ka menüüd settings, mis määrab teie kausta vaiketingimused. Nendel seadetel on valikud</t>
  </si>
  <si>
    <t>ILO-standardi (Health Hazard) on yleensä oletusarvoisesti aktiivinen riskinarviointitapa. Tätä toimintatapaa käytetään GHS-luokitukseen perustuvan aineiston terveysriskien arviointiin. Työkalurivi sisältää myös setttings-valikon, joka määrittää kansiosi oletuskäyttöehdot. Näillä asetuksilla on vaihtoehdot</t>
  </si>
  <si>
    <t>La norme de l'OIT (Risques pour la santé) est généralement le mode actif d'évaluation des risques par défaut. Ce mode est utilisé pour effectuer une évaluation des risques pour la santé d'un matériau basé sur la classification SGH. La barre d'outils contient également le menu Paramètres qui détermine les conditions de fonctionnement par défaut de votre dossier. Ces paramètres ont les options suivantes</t>
  </si>
  <si>
    <t>Der ILO-Standard (Health Hazard) ist in der Regel standardmäßig der aktive Risikobewertungsmodus. Dieser Modus wird verwendet, um eine Gesundheitsrisikobewertung für ein Material auf der Grundlage der GHS-Einstufung durchzuführen. Die Symbolleiste enthält auch das Einstellungsmenü, das die Standardbetriebsbedingungen für Ihren Ordner festlegt. Diese Einstellungen haben die Optionen</t>
  </si>
  <si>
    <t>Το πρότυπο της ΔΟΕ (κίνδυνος για την υγεία) είναι γενικά ο τρόπος αξιολόγησης ενεργού κινδύνου από προεπιλογή. Αυτός ο τρόπος χρησιμοποιείται για τη διεξαγωγή αξιολόγησης κινδύνου για την υγεία για ένα υλικό που βασίζεται στην ταξινόμηση GHS. Η γραμμή εργαλείων περιέχει επίσης το μενού ρυθμίσεων που καθορίζει τις προεπιλεγμένες συνθήκες λειτουργίας για το φάκελό σας. Αυτές οι ρυθμίσεις έχουν τις επιλογές</t>
  </si>
  <si>
    <t>תקן ארגון העבודה הבינלאומי (סיכון בריאותי) הוא בדרך כלל מצב הערכת סיכונים פעיל כברירת מחדל. מצב זה משמש לביצוע הערכת סיכונים בריאותיים עבור חומר המבוסס על סיווג ג ' י.אס. סרגל הכלים מכיל גם את תפריט ההגדרות הקובע את תנאי ההפעלה המוגדרים כברירת מחדל עבור התיקיה שלך. להגדרות אלה יש את האפשרויות</t>
  </si>
  <si>
    <t>आईएलओ (स्वास्थ्य खतरा) मानक आमतौर पर डिफ़ॉल्ट रूप से सक्रिय जोखिम मूल्यांकन मोड है । इस मोड का उपयोग जीएचएस वर्गीकरण के आधार पर सामग्री के लिए स्वास्थ्य जोखिम मूल्यांकन करने के लिए किया जाता है । टूलबार में सेटिंग्स मेनू भी होता है जो आपके फ़ोल्डर के लिए डिफ़ॉल्ट ऑपरेटिंग स्थितियों को निर्धारित करता है । इन सेटिंग्स में विकल्प हैं</t>
  </si>
  <si>
    <t>Az ILO (Health Hazard) szabvány alapértelmezés szerint általában az aktív kockázatértékelési mód. Ez a módszer a GHS-osztályozáson alapuló anyag egészségügyi kockázatértékelésének elvégzésére szolgál. Az eszköztár tartalmazza a Beállítások menüt is, amely meghatározza a mappa alapértelmezett működési feltételeit. Ezeknek a beállításoknak a lehetőségei vannak</t>
  </si>
  <si>
    <t>Staðall ALÞJÓÐAVINNUMÁLASTOFNUNARINNAR (Heilbrigðishættustaðals) er almennt sjálfgefinn hamurinn fyrir virkt áhættumat. Þessi háttur er notaður til að framkvæma heilbrigðisáhættumat fyrir efni sem byggist á FLOKKUN HNATTSAMRÆMDA KERFISINS. Tækjastikan inniheldur einnig Settings valmyndina sem ákvarðar sjálfgefin notkunarskilyrði fyrir möppuna þína. Þessar stillingar hafa valkosti</t>
  </si>
  <si>
    <t>Lo standard OIL (Health Hazard) è generalmente la modalità di valutazione del rischio attiva per impostazione predefinita. Questa modalità viene utilizzata per condurre una valutazione del rischio sanitario per un materiale basato sulla classificazione GHS. La barra degli strumenti contiene anche il menu Setttings che determina le condizioni operative predefinite per la cartella. Queste impostazioni hanno le opzioni</t>
  </si>
  <si>
    <t>ILO（健康被害）標準は、一般的に、デフォルトでアクティブなリスク評価モードです。 このモードがGHSの分類に基づいて材料のための健康リスク評価を行なうのに使用されている。 ツールバーには、フォルダのデフォルトの動作条件を決定するSetttingsメニューも含まれています。 これらの設定にはオプションがあります</t>
  </si>
  <si>
    <t>이 표준은 일반적으로 기본적으로 활성 위험 평가 모드입니다. 이 모드는 가스 분류를 기반으로 재료에 대한 건강 위험 평가를 수행하는 데 사용됩니다. 도구 모음에는 폴더의 기본 작동 조건을 결정하는 설정 메뉴도 포함되어 있습니다. 이러한 설정에는 다음과 같은 옵션이 있습니다</t>
  </si>
  <si>
    <t>SDO (veselības apdraudējuma) standarts parasti ir Aktīvā riska novērtēšanas režīms pēc noklusējuma. Šo režīmu izmanto, lai veiktu veselības riska novērtējumu Materiālam, kura pamatā ir GHS klasifikācija. Rīkjoslā ir arī Izvēlne Iestatījumi, kas nosaka mapes noklusējuma darbības nosacījumus. Šiem iestatījumiem ir iespējas</t>
  </si>
  <si>
    <t>TDO (pavojaus sveikatai) standartas paprastai yra aktyvaus rizikos vertinimo režimas pagal numatytuosius nustatymus. Šis režimas naudojamas medžiagos, pagrįstos GHS klasifikacija, Rizikos sveikatai vertinimui atlikti. Įrankių juostoje taip pat yra nustatymų meniu, kuris nustato numatytąsias jūsų aplanko veikimo sąlygas. Šie nustatymai turi parinktis</t>
  </si>
  <si>
    <t>Piawaian ILO (Bahaya kesihatan) secara amnya adalah mod penilaian risiko aktif secara lalai. Mod ini digunakan untuk menjalankan penilaian risiko kesihatan untuk bahan berdasarkan klasifikasi GHS. Bar alat juga mengandungi menu Setttings yang menentukan keadaan operasi lalai untuk folder anda. Tetapan ini mempunyai pilihan</t>
  </si>
  <si>
    <t>ОУХБ (эрүүл мэндийн аюул) стандарт нь ерөнхийдөө анхдагчаар идэвхтэй эрсдлийн үнэлгээний горим юм. Энэ горим нь GHS ангилал дээр суурилсан материалын эрүүл мэндийн эрсдлийн үнэлгээ хийхэд ашиглагддаг. Хэрэгслийн самбар нь мөн Settings цэсийг агуулдаг бөгөөд энэ нь таны хавтсанд ажиллах үндсэн нөхцлийг тодорхойлдог. Эдгээр тохиргоо нь сонголт байна</t>
  </si>
  <si>
    <t>ILO-standarden (Health Hazard) er vanligvis den aktive risikovurderingsmodusen som standard. Denne modusen brukes til å utføre en helserisikovurdering for et materiale basert PÅ GHS-klassifisering. Verktøylinjen inneholder også Innstillingsmenyen som bestemmer standard driftsforhold for mappen din. Disse innstillingene har alternativene</t>
  </si>
  <si>
    <t>Standard MOP (health Hazard) jest zazwyczaj trybem aktywnej oceny ryzyka domyślnie. Tryb ten służy do przeprowadzania oceny ryzyka dla zdrowia materiału w oparciu o klasyfikację GHS. Pasek narzędzi zawiera również menu Ustawienia, które określa Domyślne warunki pracy dla folderu. Te ustawienia mają opcje</t>
  </si>
  <si>
    <t>O padrão da OIT (perigo para a saúde) é geralmente o modo de avaliação de risco Ativo Por padrão. Este modo é usado para realizar uma avaliação de risco à saúde para um material baseado na Classificação GHS. A barra de ferramentas também contém o menu de configurações que determina as condições operacionais padrão para sua pasta. Essas configurações têm as opções</t>
  </si>
  <si>
    <t>Standardul OIM (pericol pentru sănătate) este, în general, modul activ de evaluare a riscurilor în mod implicit. Acest mod este utilizat pentru a efectua o evaluare a riscurilor pentru sănătate pentru un material bazat pe clasificarea GHS. Bara de instrumente conține, de asemenea, meniul Setttings care determină condițiile de operare implicite pentru folderul. Aceste setări au opțiunile</t>
  </si>
  <si>
    <t>Стандарт МОТ (Опасность для здоровья), как правило, по умолчанию является активным режимом оценки риска. Этот режим используется для проведения оценки риска для здоровья материала на основе классификации СГС. Панель инструментов также содержит меню настроек, которое определяет условия работы по умолчанию для вашей папки. Эти настройки имеют следующие параметры</t>
  </si>
  <si>
    <t>ИЛО стандард (опасност по здравље) је обично подразумевани режим активне процене ризика. Овај режим се користи за спровођење процене здравственог ризика материјала на основу класификације ОХСС. Трака са алаткама такође садржи мени подешавања који одређује подразумеване услове рада за вашу фасциклу. Ова подешавања имају следеће опције</t>
  </si>
  <si>
    <t>Norma MOP (zdravotné riziko) je vo všeobecnosti štandardne aktívnym režimom hodnotenia rizík. Tento režim sa používa na vykonanie hodnotenia zdravotného rizika pre materiál založený na klasifikácii GHS. Panel s nástrojmi obsahuje aj ponuku Nastavenia, ktorá určuje predvolené prevádzkové podmienky pre priečinok. Tieto nastavenia majú možnosti</t>
  </si>
  <si>
    <t>Standard ILO (nevarnost za zdravje) je na splošno privzeto aktivni način ocenjevanja tveganja. Ta način se uporablja za izvedbo ocene tveganja za zdravje za material, ki temelji na klasifikaciji GHS. Orodna vrstica vsebuje tudi meni Setttings, ki določa privzete pogoje delovanja vaše mape. Te nastavitve imajo možnosti</t>
  </si>
  <si>
    <t>El estándar de la OIT (Peligros para la salud) es generalmente el modo de evaluación de riesgos activo por defecto. Este modo se utiliza para realizar una evaluación de riesgos para la salud de un material basada en la clasificación GHS. La barra de herramientas también contiene el menú Ajustes, que determina las condiciones de funcionamiento predeterminadas de la carpeta. Estas configuraciones tienen las opciones</t>
  </si>
  <si>
    <t>Ilo-standarden (Health Hazard) är i allmänhet det aktiva riskbedömningsläget som standard. Detta läge används för att göra en hälsoriskbedömning för ett material baserat på GHS-klassificering. Verktygsfältet innehåller också inställningsmenyn som bestämmer standarddriftsvillkoren för din mapp. Dessa inställningar har alternativen</t>
  </si>
  <si>
    <t>ILO (சுகாதார ஆபத்து) தரநிலை பொதுவாக இயல்பாக செயலில் உள்ள இடர் மதிப்பீட்டு பயன்முறையாகும். GHS வகைப்பாட்டின் அடிப்படையில் ஒரு பொருளுக்கு சுகாதார ஆபத்து மதிப்பீட்டை நடத்த இந்த முறை பயன்படுத்தப்படுகிறது. கருவிப்பட்டி உங்கள் கோப்புறைக்கான இயல்புநிலை இயக்க நிலைமைகளை தீர்மானிக்கும் செட்டிங்ஸ் மெனுவையும் கொண்டுள்ளது. இந்த அமைப்புகளுக்கு விருப்பங்கள் உள்ளன</t>
  </si>
  <si>
    <t>Ang pamantayan ng ILO (panganib sa kalusugan) sa pangkalahatan ay ang aktibong mode ng pagtatasa ng peligro bilang default. Ang mode na ito ay ginagamit upang magsagawa ng pagtatasa ng panganib sa kalusugan para sa isang materyal batay sa pag-uuri ng GHS. Naglalaman din ang toolbar ng menu ng mga setting na tumutukoy sa mga default na kondisyon ng operating para sa iyong folder. Ang mga setting na ito ay may mga pagpipilian</t>
  </si>
  <si>
    <t>ยสุขภาพ)โดยทั่วไปเป็นโหมดการประเมินความเสี่ยงที่ใช้งานอยู่ตามค่าเริ่มต้น โหมดนี้จะใช้ในการดำเนินการประเมินความเสี่ยงต่อสุขภาพสำหรับวัสดุที่อยู่บนพื้นฐานข นไขการทำงานเริ่มต้นสำหรับโฟลเดอร์ของคุณ การตั้งค่าเหล่านี้มีตัวเลือก</t>
  </si>
  <si>
    <t>ILO (Sağlık Tehlikesi) standardı genellikle varsayılan olarak aktif risk değerlendirme modudur. Bu mod, GHS sınıflandırmasına dayalı bir materyal için sağlık riski değerlendirmesi yapmak için kullanılır. Araç çubuğu, klasörünüz için varsayılan çalışma koşullarını belirleyen Ayarlar menüsünü de içerir. Bu ayarlarda aşağıdaki seçenekler bulunur</t>
  </si>
  <si>
    <t>اس ILO (صحت خطرہ) معیاری ، عام طور پر فعال خطرے کی تشخیص کے موڈ ڈیفالٹ کی طرف سے. اس موڈ میں استعمال کیا جاتا ہے کو منظم کرنے کے لئے ایک صحت کے خطرے کی تشخیص کے لئے ایک مواد کی بنیاد پر GHS درجہ بندی. ٹول بار بھی containts کی Setttings مینو تعین کرتا ہے جو پہلے سے طے شدہ آپریٹنگ حالات کے لئے آپ کے فولڈر میں. ان کی ترتیبات ہے اختیارات</t>
  </si>
  <si>
    <t>Các BIỆN (Nguy hiểm y Tế) chuẩn nói chung là, các hoạt động, đánh giá nguy cơ chế độ mặc định. Chế độ này được sử dụng để tiến hành một sức khỏe, đánh giá nguy cơ một vật chất dựa trên chất nhờn phân loại. Thanh cũng containts các Hảo đơn mà quyết định mặc định điều kiện cho các thư mục. Các thiết lập này có lựa chọn</t>
  </si>
  <si>
    <t>The image must be less than 1MB!</t>
  </si>
  <si>
    <t>يجب أن تكون الصورة أقل من 1 ميغابايت!</t>
  </si>
  <si>
    <t>Gambar harus kurang dari 1MB!</t>
  </si>
  <si>
    <t>ছবিটি অবশ্যই 1 এমবি এর চেয়ে কম হতে হবে!</t>
  </si>
  <si>
    <t>Изображението трябва да е по-малко от 1 МБ!</t>
  </si>
  <si>
    <t>图像必须小于1mb！</t>
  </si>
  <si>
    <t>Veličina slike mora biti manja od 1 MB!</t>
  </si>
  <si>
    <t>Obrázek musí být menší než 1 MB!</t>
  </si>
  <si>
    <t>Billedet skal være mindre end 1 MB!</t>
  </si>
  <si>
    <t>De afbeelding moet kleiner zijn dan 1MB!</t>
  </si>
  <si>
    <t>Pilt peab olema väiksem kui 1 MB!</t>
  </si>
  <si>
    <t>Kuvan on oltava alle 1MB!</t>
  </si>
  <si>
    <t>L'image doit être inférieure à 1 Mo!</t>
  </si>
  <si>
    <t>Das Bild muss kleiner als 1 MB sein!</t>
  </si>
  <si>
    <t>Η εικόνα πρέπει να είναι μικρότερη από 1MB!</t>
  </si>
  <si>
    <t>התמונה חייבת להיות פחות מ 1 מגה!</t>
  </si>
  <si>
    <t>छवि 1 एमबी से कम होनी चाहिए!</t>
  </si>
  <si>
    <t>A képnek kevesebbnek kell lennie, mint 1 MB!</t>
  </si>
  <si>
    <t>Myndin verður að vera minna en 1MB!</t>
  </si>
  <si>
    <t>L'immagine deve essere inferiore a 1 MB!</t>
  </si>
  <si>
    <t>画像は1MB未満でなければなりません！</t>
  </si>
  <si>
    <t>이미지는 1 메가바이트 미만이어야합니다!</t>
  </si>
  <si>
    <t>Attēlam jābūt mazākam par 1 MB!</t>
  </si>
  <si>
    <t>Vaizdas turi būti mažesnis nei 1 MB!</t>
  </si>
  <si>
    <t>Imej mestilah kurang daripada 1MB!</t>
  </si>
  <si>
    <t>Зураг нь 1MB-ээс бага байх естой!</t>
  </si>
  <si>
    <t>Bildet må være mindre ENN 1 MB!</t>
  </si>
  <si>
    <t>Obraz musi być mniejszy niż 1MB!</t>
  </si>
  <si>
    <t>A imagem deve ser inferior a 1MB!</t>
  </si>
  <si>
    <t>Imaginea trebuie să fie mai mică de 1 MB!</t>
  </si>
  <si>
    <t>Размер изображения должен быть меньше 1 МБ!</t>
  </si>
  <si>
    <t>Величина слике треба да буде мања од 1 МБ!</t>
  </si>
  <si>
    <t>Obrázok musí byť menší ako 1 MB!</t>
  </si>
  <si>
    <t>Slika mora biti manjša od 1 MB!</t>
  </si>
  <si>
    <t>La imagen debe tener menos de 1MB!</t>
  </si>
  <si>
    <t>Bilden måste vara mindre än 1 MB!</t>
  </si>
  <si>
    <t>படம் 1mb க்கும் குறைவாக இருக்க வேண்டும்!</t>
  </si>
  <si>
    <t>Ang imahe ay dapat na mas mababa sa 1MB!</t>
  </si>
  <si>
    <t>ภาพต้องน้อยกว่า 1 เมกะไบต์!</t>
  </si>
  <si>
    <t>Görüntü 1mb'den az olmalıdır!</t>
  </si>
  <si>
    <t>تصویر سے کم ہونا چاہیے 1MB!</t>
  </si>
  <si>
    <t>Các hình ảnh phải là ít hơn 1MB!</t>
  </si>
  <si>
    <t>The language menu provides a list of supported language setting for the user interface. This is where you can set your system user interface language.</t>
  </si>
  <si>
    <t>توفر قائمة اللغة قائمة بإعدادات اللغة المدعومة لواجهة المستخدم. هذا هو المكان الذي يمكنك فيه تعيين لغة واجهة مستخدم النظام.</t>
  </si>
  <si>
    <t>Menu Bahasa menyediakan daftar pengaturan bahasa yang didukung untuk antarmuka pengguna. Di sinilah Anda dapat mengatur bahasa antarmuka pengguna sistem Anda.</t>
  </si>
  <si>
    <t>ভাষা মেনু ইউজার ইন্টারফেসের জন্য সমর্থিত ভাষা সেটিং একটি তালিকা উপলব্ধ করা হয়. আপনি আপনার সিস্টেম ইউজার ইন্টারফেস ভাষা সেট করতে পারেন এই যেখানে.</t>
  </si>
  <si>
    <t>Езиковото меню предоставя списък на поддържаните езикови настройки за потребителския интерфейс. Това е мястото, където можете да зададете езика на системния потребителски интерфейс.</t>
  </si>
  <si>
    <t>语言菜单提供用户界面支持的语言设置列表。 这是您可以设置系统用户界面语言的地方。</t>
  </si>
  <si>
    <t>Izbornik "jezik" sadrži popis podržanih postavki jezika korisničkog sučelja. Ovdje možete postaviti jezik korisničkog sučelja vašeg sustava.</t>
  </si>
  <si>
    <t>Nabídka jazyk obsahuje seznam podporovaných nastavení jazyka pro uživatelské rozhraní. Zde můžete nastavit jazyk uživatelského rozhraní systému.</t>
  </si>
  <si>
    <t>Sprogmenuen indeholder en liste over understøttede sprogindstillinger for brugergrænsefladen. Det er her, du kan indstille dit system brugergrænseflade sprog.</t>
  </si>
  <si>
    <t>Het menu Taal biedt een lijst met ondersteunde taalinstellingen voor de gebruikersinterface. Dit is waar u uw systeem user interface taal kunt instellen.</t>
  </si>
  <si>
    <t>Menüü keel pakub kasutajaliidese toetatud Keeleseadete loendit. Siin saate määrata oma süsteemi kasutajaliidese keele.</t>
  </si>
  <si>
    <t>Kielivalikko tarjoaa luettelon käyttöliittymän tuetuista kieliasetuksista. Tässä voit asettaa järjestelmän käyttöliittymän kielen.</t>
  </si>
  <si>
    <t>Le menu Langue fournit une liste des paramètres de langue pris en charge pour l'interface utilisateur. C'est là que vous pouvez définir la langue de l'interface utilisateur de votre système.</t>
  </si>
  <si>
    <t>Das Menü Sprache enthält eine Liste der unterstützten Spracheinstellungen für die Benutzeroberfläche. Hier können Sie die Sprache Ihrer Systembenutzeroberfläche festlegen.</t>
  </si>
  <si>
    <t>Το μενού γλώσσας παρέχει μια λίστα υποστηριζόμενων ρυθμίσεων γλώσσας για τη διεπαφή χρήστη. Εδώ μπορείτε να ορίσετε τη γλώσσα διεπαφής χρήστη του συστήματός σας.</t>
  </si>
  <si>
    <t>תפריט השפה מספק רשימה של הגדרת שפה נתמכת עבור ממשק המשתמש. זה המקום שבו אתה יכול להגדיר את שפת ממשק המשתמש של המערכת.</t>
  </si>
  <si>
    <t>भाषा मेनू उपयोगकर्ता इंटरफ़ेस के लिए समर्थित भाषा सेटिंग की एक सूची प्रदान करता है । यह वह जगह है जहाँ आप अपनी सिस्टम उपयोगकर्ता इंटरफ़ेस भाषा सेट कर सकते हैं ।</t>
  </si>
  <si>
    <t>A Nyelv menü a felhasználói felület támogatott nyelvi beállításainak listáját tartalmazza. Itt állíthatja be a rendszer felhasználói felületének nyelvét.</t>
  </si>
  <si>
    <t>Tungumálavalmyndin veitir lista yfir tungumálastillingar fyrir notendaviðmótið. Þetta er þar sem þú getur stillt kerfið notendaviðmót tungumál.</t>
  </si>
  <si>
    <t>Il menu lingua fornisce un elenco delle impostazioni della lingua supportate per l'interfaccia utente. Qui è possibile impostare la lingua dell'interfaccia utente del sistema.</t>
  </si>
  <si>
    <t>言語メニューには、ユーザーインターフェイスでサポートされている言語設定のリストが表示されます。 ここで、システムのユーザーインターフェイスの言語を設定できます。</t>
  </si>
  <si>
    <t>언어 메뉴는 사용자 인터페이스에 대해 지원되는 언어 설정 목록을 제공합니다. 여기서 시스템 사용자 인터페이스 언어를 설정할 수 있습니다.</t>
  </si>
  <si>
    <t>Valodas izvēlne nodrošina atbalstīto valodas iestatījumu sarakstu lietotāja saskarnei. Šeit jūs varat iestatīt sistēmas lietotāja interfeisa valodu.</t>
  </si>
  <si>
    <t>Meniu kalba pateikiamas palaikomų vartotojo sąsajos kalbos nustatymų sąrašas. Čia galite nustatyti savo sistemos vartotojo sąsajos kalbą.</t>
  </si>
  <si>
    <t>Menu bahasa menyediakan senarai tetapan bahasa yang disokong untuk antara muka pengguna. Di sinilah anda boleh menetapkan bahasa antara muka pengguna sistem anda.</t>
  </si>
  <si>
    <t>Хэлний цэс нь хэрэглэгчийн интерфэйсийн Дэмжигдсэн хэлний тохиргооны жагсаалтыг өгдөг. Энэ нь та өөрийн системийн хэрэглэгчийн интерфэйс хэлийг тохируулж болно хаана байна.</t>
  </si>
  <si>
    <t>Språk-menyen inneholder en liste over støttede språkinnstillinger for brukergrensesnittet. Det er her du kan angi systemets brukergrensesnitt språk.</t>
  </si>
  <si>
    <t>Menu język zawiera listę obsługiwanych ustawień językowych interfejsu użytkownika. Tutaj można ustawić język interfejsu użytkownika systemu.</t>
  </si>
  <si>
    <t>O menu Idioma fornece uma lista de configuração de idioma compatível para a interface do Usuário. É aqui que você pode definir o idioma da interface do usuário do sistema.</t>
  </si>
  <si>
    <t>Meniul Limbă oferă o listă de setări de limbă acceptate pentru interfața cu utilizatorul. Aici puteți seta limba interfeței de utilizator a sistemului.</t>
  </si>
  <si>
    <t>Языковое меню содержит список поддерживаемых языковых настроек пользовательского интерфейса. Здесь вы можете установить язык пользовательского интерфейса вашей системы.</t>
  </si>
  <si>
    <t>Језички мени садржи листу подржаних језичких подешавања корисничког интерфејса. Овде можете поставити језик корисничког интерфејса вашег система.</t>
  </si>
  <si>
    <t>Ponuka jazyk poskytuje zoznam podporovaných nastavení jazyka pre používateľské rozhranie. Tu môžete nastaviť jazyk používateľského rozhrania systému.</t>
  </si>
  <si>
    <t>Jezikovni meni vsebuje seznam podprtih jezikovnih nastavitev za uporabniški vmesnik. Tu lahko nastavite jezik uporabniškega vmesnika sistema.</t>
  </si>
  <si>
    <t>El menú idioma proporciona una lista de los ajustes de idioma admitidos para la interfaz de usuario. Aquí es donde puede configurar el idioma de la interfaz de usuario del sistema.</t>
  </si>
  <si>
    <t>Språkmenyn innehåller en lista över språkinställningar som stöds för användargränssnittet. Det är här du kan ställa in ditt systemanvändargränssnittsspråk.</t>
  </si>
  <si>
    <t>மொழி மெனு பயனர் இடைமுகத்திற்கான ஆதரவு மொழி அமைப்பின் பட்டியலை வழங்குகிறது. இங்குதான் உங்கள் கணினி பயனர் இடைமுக மொழியை அமைக்கலாம்.</t>
  </si>
  <si>
    <t>Nagbibigay ang menu ng wika ng isang listahan ng suportadong setting ng wika para sa interface ng gumagamit. Ito ay kung saan maaari mong itakda ang iyong wika ng interface ng gumagamit ng system.</t>
  </si>
  <si>
    <t>เมนูภาษาจะแสดงรายการการตั้งค่าภาษาที่สนับสนุนสำหรับส่วนติดต่อผู้ใช้ คุณสามารถตั้งค่าภาษาในส่วนติดต่อผู้ใช้ของระบบได้</t>
  </si>
  <si>
    <t>Dil menüsü, kullanıcı arabirimi için desteklenen dil ayarlarının bir listesini sağlar. Sistem kullanıcı arabirimi dilinizi ayarlayabileceğiniz yer burasıdır.</t>
  </si>
  <si>
    <t>زبان مینو فراہم کرتا ہے کی ایک فہرست کی حمایت کی زبان کی ترتیب کے لئے صارف انٹرفیس ہے. یہ ہے جہاں آپ کو مقرر کر سکتے ہیں آپ کے سسٹم کے یوزر انٹرفیس کی زبان.</t>
  </si>
  <si>
    <t>Ngôn ngữ đơn cung cấp một danh sách của hỗ trợ lập ngôn ngữ cho các người dùng diện. Đây là nơi mà bạn có thể sử dụng hệ thống ngôn ngữ giao diện.</t>
  </si>
  <si>
    <t>The Material Name field is required.</t>
  </si>
  <si>
    <t>حقل اسم المادة مطلوب.</t>
  </si>
  <si>
    <t>Bidang Nama Material diperlukan.</t>
  </si>
  <si>
    <t>উপাদান নাম ক্ষেত্র প্রয়োজন বোধ করা হয়.</t>
  </si>
  <si>
    <t>Полето за Име на материала е задължително.</t>
  </si>
  <si>
    <t>材料名称字段是必需的。</t>
  </si>
  <si>
    <t>Polje Naziv materijala je obavezno za popunjavanje.</t>
  </si>
  <si>
    <t>Je vyžadováno pole Název materiálu.</t>
  </si>
  <si>
    <t>Feltet Materialenavn er påkrævet.</t>
  </si>
  <si>
    <t>Het veld Materiaalnaam is verplicht.</t>
  </si>
  <si>
    <t>Materjali nime väli on kohustuslik.</t>
  </si>
  <si>
    <t>Materiaalin nimikenttä on pakollinen.</t>
  </si>
  <si>
    <t>Le champ Nom du matériau est obligatoire.</t>
  </si>
  <si>
    <t>Das Feld Materialname ist erforderlich.</t>
  </si>
  <si>
    <t>Απαιτείται το πεδίο Όνομα υλικού.</t>
  </si>
  <si>
    <t>שדה שם החומר נדרש.</t>
  </si>
  <si>
    <t>सामग्री नाम फ़ील्ड की आवश्यकता है ।</t>
  </si>
  <si>
    <t>Az Anyagnév mező kitöltése kötelező.</t>
  </si>
  <si>
    <t>The Nafn Efni sviði er krafist.</t>
  </si>
  <si>
    <t>Il campo Nome materiale è obbligatorio.</t>
  </si>
  <si>
    <t>材料名フィールドは必須です。</t>
  </si>
  <si>
    <t>재료 이름 필드는 필수입니다.</t>
  </si>
  <si>
    <t>Materiāla Nosaukuma lauks ir nepieciešams.</t>
  </si>
  <si>
    <t>Būtinas laukas medžiagos pavadinimas.</t>
  </si>
  <si>
    <t>Medan Nama Bahan Diperlukan.</t>
  </si>
  <si>
    <t>Материалын нэр талбар шаардлагатай.</t>
  </si>
  <si>
    <t>Feltet Materialnavn er påkrevd.</t>
  </si>
  <si>
    <t>Pole Nazwa materiału jest wymagane.</t>
  </si>
  <si>
    <t>O campo Nome do Material é obrigatório.</t>
  </si>
  <si>
    <t>Câmpul Nume Material este obligatoriu.</t>
  </si>
  <si>
    <t>Поле Название материала является обязательным для заполнения.</t>
  </si>
  <si>
    <t>Поље Назив материјала је обавезан за попуњавање.</t>
  </si>
  <si>
    <t>Pole Názov materiálu je povinné.</t>
  </si>
  <si>
    <t>Polje Ime materiala je obvezno.</t>
  </si>
  <si>
    <t>El campo Nombre del material es obligatorio.</t>
  </si>
  <si>
    <t>Fältet Materialnamn krävs.</t>
  </si>
  <si>
    <t>பொருள் பெயர் புலம் தேவை.</t>
  </si>
  <si>
    <t>Kinakailangan ang patlang ng pangalan ng materyal.</t>
  </si>
  <si>
    <t>จำเป็นต้องกรอกชื่อวัสดุ</t>
  </si>
  <si>
    <t>Malzeme Adı alanı gereklidir.</t>
  </si>
  <si>
    <t>مواد کا نام میدان کی ضرورت ہے.</t>
  </si>
  <si>
    <t>Các tài Liệu Tên là bắt buộc.</t>
  </si>
  <si>
    <t>The risk assessment grid provides a list of materials and their respective default parameters; namely, hazard rating, operating temperature, volatility, physical state, scale of use, frequency of use, risk band rating, discharge, documents (RA report, Mini SDS) and tags (where applicable). Switch to the Jobs mode to view completed and approved risk assessments.</t>
  </si>
  <si>
    <t>توفر شبكة تقييم المخاطر قائمة بالمواد والمعلمات الافتراضية الخاصة بكل منها</t>
  </si>
  <si>
    <t>Grid Penilaian Risiko menyediakan daftar bahan dan parameter default masing-masing</t>
  </si>
  <si>
    <t>ঝুঁকি মূল্যায়ন গ্রিড উপকরণ এবং তাদের নিজ নিজ ডিফল্ট পরামিতি একটি তালিকা প্রদান করে</t>
  </si>
  <si>
    <t>Мрежата за оценка на риска предоставя списък на материалите и съответните им параметри по подразбиране</t>
  </si>
  <si>
    <t>风险评估网格提供材料列表及其各自的默认参数</t>
  </si>
  <si>
    <t>Tablica procjene rizika sadrži popis materijala i njihove zadane parametre</t>
  </si>
  <si>
    <t>Mřížka hodnocení rizik poskytuje seznam materiálů a jejich výchozí parametry</t>
  </si>
  <si>
    <t>Risikovurderingsgitteret indeholder en liste over materialer og deres respektive standardparametre</t>
  </si>
  <si>
    <t>Het risicobeoordelingsrooster bevat een lijst van materialen en hun respectieve standaardparameters</t>
  </si>
  <si>
    <t>Riskihindamise ruudustik sisaldab materjalide loetelu ja nende vastavaid vaikeparameetreid</t>
  </si>
  <si>
    <t>Riskinarviointiruudukko sisältää luettelon materiaaleista ja niiden oletusparametreista</t>
  </si>
  <si>
    <t>La grille d'évaluation des risques fournit une liste des matériaux et de leurs paramètres par défaut respectifs</t>
  </si>
  <si>
    <t>Das Risikobewertungsraster enthält eine Liste der Materialien und ihrer jeweiligen Standardparameter</t>
  </si>
  <si>
    <t>Το πλέγμα εκτίμησης κινδύνου παρέχει μια λίστα υλικών και των αντίστοιχων προεπιλεγμένων παραμέτρων τους</t>
  </si>
  <si>
    <t>רשת הערכת הסיכונים מספקת רשימת חומרים ופרמטרי ברירת המחדל שלהם</t>
  </si>
  <si>
    <t>जोखिम मूल्यांकन ग्रिड सामग्री और उनके संबंधित डिफ़ॉल्ट मापदंडों की एक सूची प्रदान करता है</t>
  </si>
  <si>
    <t>A kockázatértékelési rács felsorolja az anyagokat és azok alapértelmezett paramétereit</t>
  </si>
  <si>
    <t>Áhættumatsnetið veitir lista yfir efni og viðkomandi sjálfgefnar breytur þeirra</t>
  </si>
  <si>
    <t>La griglia di valutazione del rischio fornisce un elenco dei materiali e dei rispettivi parametri predefiniti</t>
  </si>
  <si>
    <t>リスク評価グリッドには、品目とそれぞれのデフォルトパラメータのリストが表示されます</t>
  </si>
  <si>
    <t>위험 평가 그리드는 재료 및 해당 기본 매개 변수의 목록을 제공합니다</t>
  </si>
  <si>
    <t>Riska novērtēšanas tīkls sniedz materiālu sarakstu un to attiecīgos noklusējuma parametrus</t>
  </si>
  <si>
    <t>Rizikos vertinimo tinklelyje pateikiamas medžiagų sąrašas ir atitinkami jų numatytieji parametrai</t>
  </si>
  <si>
    <t>Grid Penilaian Risiko menyediakan senarai bahan dan parameter lalai masing-masing</t>
  </si>
  <si>
    <t>Эрсдлийн үнэлгээний сүлжээ нь материалын жагсаалт, тэдгээрийн үндсэн параметрүүдийг өгдөг</t>
  </si>
  <si>
    <t>Risikovurderingsnettet gir en liste over materialer og deres respektive standardparametere</t>
  </si>
  <si>
    <t>Siatka oceny ryzyka zawiera listę materiałów i ich domyślne parametry</t>
  </si>
  <si>
    <t>A grade de avaliação de risco fornece uma lista de materiais e seus respectivos parâmetros padrão</t>
  </si>
  <si>
    <t>Grila de evaluare a riscurilor oferă o listă de materiale și parametrii lor implicite respective</t>
  </si>
  <si>
    <t>Таблица оценки рисков содержит список материалов и их соответствующие параметры по умолчанию</t>
  </si>
  <si>
    <t>Табела процене ризика садржи листу материјала и њихове подразумеване параметре</t>
  </si>
  <si>
    <t>Mriežka hodnotenia rizík poskytuje zoznam materiálov a ich príslušných predvolených parametrov</t>
  </si>
  <si>
    <t>Mreža za oceno tveganja vsebuje seznam materialov in njihove privzete parametre</t>
  </si>
  <si>
    <t>La cuadrícula de evaluación de riesgos proporciona una lista de materiales y sus respectivos parámetros predeterminados</t>
  </si>
  <si>
    <t>Riskbedömningsnätet innehåller en lista över material och deras respektive standardparametrar</t>
  </si>
  <si>
    <t>இடர் மதிப்பீட்டு கட்டம் பொருட்களின் பட்டியலையும் அந்தந்த இயல்புநிலை அளவுருக்களையும் வழங்குகிறது</t>
  </si>
  <si>
    <t>Ang grid ng pagtatasa ng peligro ay nagbibigay ng isang listahan ng mga materyales at kani-kanilang mga default na parameter</t>
  </si>
  <si>
    <t>ตารางการประเมินความเสี่ยงมีรายชื่อของวัสดุและพารามิเตอร์เริ่มต้นของตน</t>
  </si>
  <si>
    <t>Risk değerlendirme ızgarası, malzemelerin bir listesini ve bunların ilgili varsayılan parametrelerini sağlar</t>
  </si>
  <si>
    <t>خطرے کی تشخیص گرڈ ایک فہرست فراہم کرتا ہے کے مواد اور ان کے متعلقہ پہلے سے طے شدہ پیرامیٹرز</t>
  </si>
  <si>
    <t>Nguy cơ đánh giá lưới cung cấp một danh sách vật liệu và mình thông số định</t>
  </si>
  <si>
    <t>The tag has been deleted</t>
  </si>
  <si>
    <t>Тагът е изтрит</t>
  </si>
  <si>
    <t>Tagget er blevet slettet</t>
  </si>
  <si>
    <t>De tag is verwijderd</t>
  </si>
  <si>
    <t>Le tag a été supprimé</t>
  </si>
  <si>
    <t>Das Tag wurde gelöscht</t>
  </si>
  <si>
    <t>התג נמחק</t>
  </si>
  <si>
    <t>Merkinu hefur verið eytt</t>
  </si>
  <si>
    <t>Tags ir izdzēsts</t>
  </si>
  <si>
    <t>Tag telah dihapuskan</t>
  </si>
  <si>
    <t>Хаяг устгагдсан байна</t>
  </si>
  <si>
    <t>A tag foi excluída</t>
  </si>
  <si>
    <t>La etiqueta se ha eliminado</t>
  </si>
  <si>
    <t>குறிச்சொல் நீக்கப்பட்டது</t>
  </si>
  <si>
    <t>Ang tag ay tinanggal</t>
  </si>
  <si>
    <t>This barrel is locked</t>
  </si>
  <si>
    <t>هذا البرميل مغلق</t>
  </si>
  <si>
    <t>Laras ini terkunci</t>
  </si>
  <si>
    <t>এই ব্যারেল লক করা আছে</t>
  </si>
  <si>
    <t>Цевта е заключена.</t>
  </si>
  <si>
    <t>这个枪管锁上了</t>
  </si>
  <si>
    <t>Ova bačva je zaključana</t>
  </si>
  <si>
    <t>Tahle hlaveň je zamčená.</t>
  </si>
  <si>
    <t>Denne tønde er låst</t>
  </si>
  <si>
    <t>Deze loop zit op slot.</t>
  </si>
  <si>
    <t>See tünn on lukus</t>
  </si>
  <si>
    <t>Tämä tynnyri on lukittu.</t>
  </si>
  <si>
    <t>Ce baril est verrouillé</t>
  </si>
  <si>
    <t>Dieses Fass ist verschlossen</t>
  </si>
  <si>
    <t>Αυτό το βαρέλι είναι κλειδωμένο</t>
  </si>
  <si>
    <t>חבית זו נעולה</t>
  </si>
  <si>
    <t>यह बैरल बंद है</t>
  </si>
  <si>
    <t>Ez a hordó zárva van</t>
  </si>
  <si>
    <t>Þessi tunnu er læst</t>
  </si>
  <si>
    <t>Questo barile è bloccato</t>
  </si>
  <si>
    <t>このバレルはロックされています</t>
  </si>
  <si>
    <t>이 배럴은 잠겨 있습니다</t>
  </si>
  <si>
    <t>Šī muca ir bloķēta</t>
  </si>
  <si>
    <t>Ši statinė užrakinta</t>
  </si>
  <si>
    <t>Tong ini terkunci</t>
  </si>
  <si>
    <t>Энэ баррель түгжигдсэн байна</t>
  </si>
  <si>
    <t>Denne tønnen er låst</t>
  </si>
  <si>
    <t>Ta beczka jest zamknięta.</t>
  </si>
  <si>
    <t>Este barril está bloqueado</t>
  </si>
  <si>
    <t>Acest butoi este blocat</t>
  </si>
  <si>
    <t>Эта бочка заперта</t>
  </si>
  <si>
    <t>Ова бачва је закључана</t>
  </si>
  <si>
    <t>Táto hlaveň je uzamknutá</t>
  </si>
  <si>
    <t>Ta sod je zaklenjen</t>
  </si>
  <si>
    <t>Detta fat är låst</t>
  </si>
  <si>
    <t>இந்த பீப்பாய் பூட்டப்பட்டுள்ளது</t>
  </si>
  <si>
    <t>Ang bariles na ito ay naka-lock</t>
  </si>
  <si>
    <t>ถังนี้ถูกล็อค</t>
  </si>
  <si>
    <t>Bu namlu kilitli.</t>
  </si>
  <si>
    <t>یہ فی بیرل بند کر دیا ہے</t>
  </si>
  <si>
    <t>Thùng này đã bị khóa</t>
  </si>
  <si>
    <t>This panel shows the applicable modules based on your organisation/business domain subscription. Note that users can also be set to access specific modules that are applicable. The administator of the system has full access and also responsible for setting up users, permissions and privileges.</t>
  </si>
  <si>
    <t>تعرض هذه اللوحة الوحدات القابلة للتطبيق بناء على اشتراك نطاق المؤسسة/النشاط التجاري. لاحظ أنه يمكن أيضا تعيين المستخدمين للوصول إلى وحدات محددة قابلة للتطبيق. المشرف على النظام لديه حق الوصول الكامل ومسؤول أيضا عن إعداد المستخدمين والأذونات والامتيازات.</t>
  </si>
  <si>
    <t>Panel ini menampilkan modul yang berlaku berdasarkan langganan domain organisasi / bisnis anda. Perhatikan bahwa pengguna juga dapat diatur untuk mengakses modul tertentu yang berlaku. Administrator sistem memiliki akses penuh dan juga bertanggung jawab untuk mengatur Pengguna, Izin dan hak istimewa.</t>
  </si>
  <si>
    <t>এই প্যানেল আপনার প্রতিষ্ঠানের/ব্যবসা ডোমেইন সাবস্ক্রিপশন উপর ভিত্তি করে প্রযোজ্য মডিউল দেখায়. ব্যবহারকারীরা প্রযোজ্য নির্দিষ্ট মডিউল অ্যাক্সেস নির্ধারণ করা যাবে উল্লেখ্য. সিস্টেমের প্রশাসক পূর্ণ প্রবেশাধিকার এবং ব্যবহারকারী, অনুমতি এবং অধিকার স্থাপনের জন্য দায়ী আছে.</t>
  </si>
  <si>
    <t>Този панел показва приложимите модули въз основа на вашия абонамент за организация/бизнес домейн. Имайте предвид, че потребителите могат да бъдат настроени за достъп до конкретни модули, които са приложими. Администраторът на системата има пълен достъп и също така отговаря за настройването на потребители, разрешения и привилегии.</t>
  </si>
  <si>
    <t>此面板根据您的组织/业务域订阅显示适用的模块。 请注意，用户也可以设置为访问适用的特定模块。 系统的管理员具有完全访问权限，还负责设置用户，权限和特权。</t>
  </si>
  <si>
    <t>Ova ploča prikazuje primjenjive module na temelju pretplate vaše organizacije / poslovne domene. Imajte na umu da se korisnici također mogu konfigurirati za pristup određenim primjenjivim modulima. Administrator sustava ima puni pristup i odgovoran je za konfiguriranje korisnika, dozvola i privilegija.</t>
  </si>
  <si>
    <t>Tento panel zobrazuje příslušné moduly založené na předplatném domény organizace / firmy. Všimněte si, že uživatelé mohou být také nastaveny na přístup ke konkrétním modulům, které jsou použitelné. Správce systému má plný přístup a také odpovídá za nastavení uživatelů, oprávnění a oprávnění.</t>
  </si>
  <si>
    <t>Dette panel viser de relevante moduler baseret på dit abonnement på organisation/forretningsdomæne. Bemærk, at brugere også kan indstilles til at få adgang til specifikke moduler, der er relevante. Systemets administrator har fuld adgang og er også ansvarlig for opsætning af brugere, tilladelser og privilegier.</t>
  </si>
  <si>
    <t>Dit paneel toont de toepasselijke modules op basis van uw organisatie - /bedrijfsdomeinabonnement. Merk op dat gebruikers ook kunnen worden ingesteld om toegang te krijgen tot specifieke modules die van toepassing zijn. De beheerder van het systeem heeft volledige toegang en is ook verantwoordelijk voor het instellen van gebruikers, machtigingen en privileges.</t>
  </si>
  <si>
    <t>See paneel näitab kohaldatavaid mooduleid, mis põhinevad teie organisatsiooni / ettevõtte domeeni tellimusel. Pange tähele, et kasutajad saavad seadistada juurdepääsu ka konkreetsetele rakendatavatele moodulitele. Süsteemi administraatoril on täielik juurdepääs ja ta vastutab ka kasutajate, õiguste ja privileegide seadistamise eest.</t>
  </si>
  <si>
    <t>Tämä paneeli näyttää sovellettavat moduulit, jotka perustuvat organisaatio / business domain-liittymääsi. Huomaa, että käyttäjät voidaan myös asettaa käyttämään tiettyjä sovellettavia moduuleja. Järjestelmän ylläpitäjällä on täydet käyttöoikeudet ja hän vastaa myös käyttäjien, käyttöoikeuksien ja oikeuksien määrittämisestä.</t>
  </si>
  <si>
    <t>Ce panneau affiche les modules applicables en fonction de l'abonnement à votre organisation/domaine d'entreprise. Notez que les utilisateurs peuvent également être configurés pour accéder à des modules spécifiques applicables. L'administrateur du système a un accès complet et est également responsable de la configuration des utilisateurs, des autorisations et des privilèges.</t>
  </si>
  <si>
    <t>In diesem Bereich werden die anwendbaren Module basierend auf Ihrem Organisations- / Geschäftsdomänenabonnement angezeigt. Beachten Sie, dass Benutzer auch so eingestellt werden können, dass sie auf bestimmte Module zugreifen, die anwendbar sind. Der Administrator des Systems hat vollen Zugriff und ist auch für die Einrichtung von Benutzern, Berechtigungen und Privilegien verantwortlich.</t>
  </si>
  <si>
    <t>Αυτός ο πίνακας εμφανίζει τις ισχύουσες ενότητες με βάση τη συνδρομή τομέα οργανισμού/επιχείρησης. Σημειώστε ότι οι χρήστες μπορούν επίσης να ρυθμιστούν για πρόσβαση σε συγκεκριμένες ενότητες που ισχύουν. Ο διαχειριστής του συστήματος έχει πλήρη πρόσβαση και είναι επίσης υπεύθυνος για τη ρύθμιση χρηστών, δικαιωμάτων και προνομίων.</t>
  </si>
  <si>
    <t>לוח זה מציג את המודולים הרלוונטיים המבוססים על המנוי שלך לארגון / תחום עסקי. שים לב שניתן להגדיר משתמשים גם לגישה למודולים ספציפיים החלים. למנהל המערכת יש גישה מלאה ואחראי גם על הגדרת משתמשים, הרשאות והרשאות.</t>
  </si>
  <si>
    <t>यह पैनल आपके संगठन/व्यवसाय डोमेन सदस्यता के आधार पर लागू मॉड्यूल दिखाता है । ध्यान दें कि उपयोगकर्ता लागू होने वाले विशिष्ट मॉड्यूल तक पहुंचने के लिए भी सेट किए जा सकते हैं । सिस्टम के प्रशासक के पास पूर्ण पहुंच है और उपयोगकर्ताओं, अनुमतियों और विशेषाधिकारों को स्थापित करने के लिए भी जिम्मेदार है ।</t>
  </si>
  <si>
    <t>Ez a panel a szervezeti/vállalati domain-előfizetésen alapuló megfelelő modulokat mutatja. Vegye figyelembe, hogy a felhasználók beállíthatók az alkalmazandó modulok elérésére is. A rendszer adminisztrátora teljes hozzáféréssel rendelkezik, és felelős a felhasználók, jogosultságok és jogosultságok beállításáért is.</t>
  </si>
  <si>
    <t>Þessi spjaldmynd sýnir viðeigandi einingar sem byggjast á áskrift þinni að póstskipan/viðskiptaléninu. Athugaðu að notendur geta einnig verið stillt til að fá aðgang að tilteknum einingum sem eiga við. Stjórnandi kerfisins hefur fullan aðgang og ber einnig ábyrgð á að setja upp notendur, heimildir og forréttindi.</t>
  </si>
  <si>
    <t>Questo pannello mostra i moduli applicabili in base alla sottoscrizione del dominio aziendale/aziendale. Si noti che gli utenti possono anche essere impostati per accedere a moduli specifici applicabili. L'amministratore del sistema ha accesso completo e anche responsabile della configurazione di utenti, autorizzazioni e privilegi.</t>
  </si>
  <si>
    <t>このパネルには、組織/ビジネスドメインサブスクリプションに基づいて適用可能なモジュールが表示されます。 ユーザーは、該当する特定のモジュールにアクセスするように設定することもできます。 システムの管理者にはフルアクセス権があり、ユーザー、権限、権限を設定する責任もあります。</t>
  </si>
  <si>
    <t>이 패널은 조직/비즈니스 도메인 가입을 기반으로 해당 모듈을 보여줍니다. 사용자는 적용 가능한 특정 모듈에 액세스하도록 설정할 수도 있습니다. 시스템 관리자는 전체 액세스 권한을 가지며 사용자,권한 및 권한 설정을 담당합니다.</t>
  </si>
  <si>
    <t>Šis panelis parāda piemērojamos moduļus, pamatojoties uz jūsu organizācijas/uzņēmuma domēna abonementu. Ņemiet vērā, ka lietotāji var arī iestatīt, lai piekļūtu konkrētiem moduļiem, kas ir piemērojami. Sistēmas administratoram ir pilnīga piekļuve, un tas ir atbildīgs arī par lietotāju, atļauju un privilēģiju iestatīšanu.</t>
  </si>
  <si>
    <t>Šiame skydelyje rodomi taikomi moduliai, pagrįsti jūsų organizacijos / verslo domeno prenumerata. Atminkite, kad vartotojams taip pat galima nustatyti prieigą prie konkrečių taikomų modulių. Sistemos administratorius turi visišką prieigą ir taip pat yra atsakingas už vartotojų, leidimų ir privilegijų nustatymą.</t>
  </si>
  <si>
    <t>Panel ini menunjukkan modul yang berkenaan berdasarkan langganan domain organisasi / perniagaan anda. Perhatikan bahawa pengguna juga boleh ditetapkan untuk mengakses modul tertentu yang berkenaan. Pentadbir sistem mempunyai akses penuh dan juga bertanggungjawab untuk menubuhkan pengguna, kebenaran dan keistimewaan.</t>
  </si>
  <si>
    <t>Энэ самбар нь таны байгууллага/бизнесийн домэйн захиалга дээр үндэслэн холбогдох модулиудыг харуулдаг. Хэрэглэгчид холбогдох тодорхой модулиудад хандахаар тохируулж болно гэдгийг анхаарна уу. Системийн administator нь бүрэн эрхтэй бөгөөд хэрэглэгчид, зөвшөөрөл, давуу эрхүүдийг тохируулах үүрэгтэй.</t>
  </si>
  <si>
    <t>Dette panelet viser de aktuelle modulene basert på abonnementet på organisasjon / forretningsdomene. Merk at brukere også kan settes til å få tilgang til bestemte moduler som gjelder. Administratoren av systemet har full tilgang og også ansvarlig for å sette opp brukere, tillatelser og privilegier.</t>
  </si>
  <si>
    <t>Ten panel pokazuje odpowiednie moduły w oparciu o subskrypcję domeny organizacji / firmy. Należy pamiętać, że użytkownicy mogą również uzyskać dostęp do określonych modułów, które mają zastosowanie. Administrator systemu ma pełny dostęp, a także odpowiada za konfigurowanie użytkowników, uprawnień i uprawnień.</t>
  </si>
  <si>
    <t>Este painel mostra os módulos aplicáveis com base na sua assinatura de domínio da Organização/Empresa. Observe que os usuários também podem ser configurados para acessar módulos específicos aplicáveis. O administrador do sistema tem acesso total e também é responsável por configurar usuários, permissões e privilégios.</t>
  </si>
  <si>
    <t>Acest panou afișează modulele aplicabile pe baza abonamentului dvs. la domeniul organizației / afacerii. Rețineți că utilizatorii pot fi, de asemenea, setați să acceseze module specifice aplicabile. Administratorul sistemului are acces complet și, de asemenea, este responsabil pentru configurarea utilizatorilor, permisiunilor și privilegiilor.</t>
  </si>
  <si>
    <t>На этой панели отображаются применимые модули, основанные на подписке вашей организации/бизнес-домена. Обратите внимание, что пользователи также могут быть настроены на доступ к определенным применимым модулям. Администратор системы имеет полный доступ, а также отвечает за настройку пользователей, разрешений и привилегий.</t>
  </si>
  <si>
    <t>Овај панел приказује применљиве модуле засноване на претплати ваше организације/пословног домена. Имајте на уму да корисници такође могу бити конфигурисани за приступ одређеним применљивим модулима. Администратор система има пуни приступ и такође је одговоран за конфигурисање корисника, дозвола и привилегија.</t>
  </si>
  <si>
    <t>Tento panel zobrazuje príslušné moduly na základe predplatného vašej organizácie / obchodnej domény. Upozorňujeme, že používatelia môžu byť tiež nastavení na prístup ku konkrétnym aplikovateľným modulom. Správca systému má plný prístup a je zodpovedný aj za nastavenie používateľov, oprávnení a oprávnení.</t>
  </si>
  <si>
    <t>Na tej plošči so prikazani ustrezni moduli, ki temeljijo na naročnini domene organizacije/podjetja. Upoštevajte, da lahko uporabniki nastavijo tudi dostop do določenih modulov, ki so ustrezni. Skrbnik sistema ima popoln dostop in je odgovoren tudi za nastavitev uporabnikov, dovoljenj in privilegijev.</t>
  </si>
  <si>
    <t>Este panel muestra los módulos aplicables en función de la suscripción al dominio de su organización/empresa. Tenga en cuenta que los usuarios también pueden configurarse para acceder a módulos específicos que sean aplicables. El administrador del sistema tiene acceso total y también es responsable de configurar usuarios, permisos y privilegios.</t>
  </si>
  <si>
    <t>Den här panelen visar tillämpliga moduler baserat på din prenumeration på organisations - /affärsdomän. Observera att användare också kan ställas in för att komma åt specifika moduler som är tillämpliga. Administratören av systemet har full åtkomst och ansvarar också för att konfigurera användare, behörigheter och privilegier.</t>
  </si>
  <si>
    <t>இந்த குழு உங்கள் அமைப்பு/வணிக டொமைன் சந்தாவின் அடிப்படையில் பொருந்தக்கூடிய தொகுதிகளைக் காட்டுகிறது. பொருந்தக்கூடிய குறிப்பிட்ட தொகுதிகளை அணுக பயனர்களையும் அமைக்கலாம் என்பதை நினைவில் கொள்க. அமைப்பின் நிர்வாகிக்கு முழு அணுகல் உள்ளது மற்றும் பயனர்கள், அனுமதிகள் மற்றும் சலுகைகளை அமைப்பதற்கும் பொறுப்பாகும்.</t>
  </si>
  <si>
    <t>Ipinapakita ng panel na ito ang naaangkop na mga module batay sa iyong subscription sa domain ng organisasyon/negosyo. Tandaan na ang mga gumagamit ay maaari ring itakda upang ma-access ang mga tukoy na module na naaangkop. Ang administrator ng system ay may ganap na pag-access at responsable din sa pag-set up ng mga gumagamit, pahintulot at pribilehiyo.</t>
  </si>
  <si>
    <t>แผงนี้จะแสดงโมดูลที่เกี่ยวข้องตามการสมัครโดเมนองค์กร/ธุรกิจของคุณ โปรดทราบว่าผู้ใช้ยังสามารถตั้งค่าให้เข้าถึงโมดูลเฉพาะที่ใช้ได้ ผู้ดูแลระบบของระบบมีการเข้าถึงเต็มรูปแบบและยังรับผิดชอบในการตั้งค่าผู้ใช้สิทธิ์และ</t>
  </si>
  <si>
    <t>Bu panel, kuruluş / işletme alanı aboneliğinize dayalı olarak uygulanabilir modülleri gösterir. Kullanıcıların, uygulanabilir olan belirli modüllere erişmek için de ayarlanabileceğini unutmayın. Sistemin yöneticisi tam erişime sahiptir ve ayrıca kullanıcıları, izinleri ve ayrıcalıkları ayarlamaktan sorumludur.</t>
  </si>
  <si>
    <t>اس پینل کو ظاہر کرتا ہے اگر قابل اطلاق ہو ماڈیول کی بنیاد پر آپ کی تنظیم/کاروبار ڈومین کی رکنیت. یاد رکھیں کہ صارفین بھی کر سکتے ہیں مقرر کیا جا کرنے کے لئے تک رسائی مخصوص ماڈیول لاگو ہوتے ہیں. اس administator کے نظام تک مکمل رسائی اور بھی ذمہ دار قائم کرنے کے لئے صارفین کی اجازت اور مراعات.</t>
  </si>
  <si>
    <t>Bảng điều khiển này cho thấy những áp dụng module dựa trên của tổ chức/kinh doanh miền đăng ký. Lưu ý rằng người cũng có thể được thiết lập để truy cập vào các module cụ thể được áp dụng. Các administator của hệ thống có thể truy cập, và cũng chịu trách nhiệm cho việc thiết lập sử dụng quyền và quyền ưu đãi.</t>
  </si>
  <si>
    <t>This panel shows the elements of the core functions included in the subscription of your system. This includes SDS generation, labelling, inventory, manifest, hazards and dangerous goods filters, report generator and many more.</t>
  </si>
  <si>
    <t>تعرض هذه اللوحة عناصر الوظائف الأساسية المضمنة في اشتراك نظامك. وهذا يشمل توليد صحيفة بيانات السلامة ، ووضع العلامات ، والمخزون ، والبيان ، والمخاطر وفلاتر البضائع الخطرة ، ومولد التقارير وغيرها الكثير.</t>
  </si>
  <si>
    <t>Panel ini menunjukkan elemen fungsi inti yang termasuk dalam langganan sistem Anda. Ini termasuk pembuatan SDS, pelabelan, inventaris, manifes, bahaya dan filter barang berbahaya, pembuat laporan, dan banyak lagi.</t>
  </si>
  <si>
    <t>এই প্যানেল আপনার সিস্টেমের সাবস্ক্রিপশন অন্তর্ভুক্ত কোর ফাংশন উপাদান দেখায়. এই এসডিএস প্রজন্মের অন্তর্ভুক্ত, লেবেল, জায়, উদ্ভিন্ন, বিপদ এবং বিপজ্জনক পণ্য ফিল্টার, রিপোর্ট জেনারেটর এবং আরো অনেক.</t>
  </si>
  <si>
    <t>Този панел показва елементите на основните функции, включени в абонамента на вашата система. Това включва генериране на ИЛБ, етикетиране, инвентаризация, манифест, филтри за опасности и опасни товари, Генератор на отчети и много други.</t>
  </si>
  <si>
    <t>此面板显示系统订阅中包含的核心功能的元素。 这包括SDS生成，标签，库存，清单，危险和危险品过滤器，报告生成器等等。</t>
  </si>
  <si>
    <t>Ova ploča prikazuje elemente glavnih značajki uključenih u pretplatu vašeg sustava. To uključuje generiranje, označavanje, inventar, manifest, filtre opasnosti i opasnih tvari, generator izvješća i još mnogo toga.</t>
  </si>
  <si>
    <t>Tento panel zobrazuje prvky základních funkcí zahrnutých v předplatném vašeho systému. To zahrnuje generování SDS, označování, inventář, manifest, filtry nebezpečí a nebezpečného zboží, generátor zpráv a mnoho dalších.</t>
  </si>
  <si>
    <t>Dette panel viser elementerne i de kernefunktioner, der er inkluderet i abonnementet på dit system. Dette omfatter SDS generation, mærkning, opgørelse, manifest, farer og farligt gods filtre, rapport generator og mange flere.</t>
  </si>
  <si>
    <t>Dit paneel toont de elementen van de kernfuncties die zijn opgenomen in het abonnement op uw systeem. Dit omvat SDS generatie, etikettering, inventaris, manifest, gevaren en gevaarlijke goederen filters, rapport generator en nog veel meer.</t>
  </si>
  <si>
    <t>See paneel näitab teie süsteemi tellimuses sisalduvate põhifunktsioonide elemente. See hõlmab ohutuskaardi genereerimist, märgistamist, inventari, manifesti, ohtude ja ohtlike kaupade filtreid, aruandegeneraatorit ja palju muud.</t>
  </si>
  <si>
    <t>Tämä paneeli näyttää elementit ydintoiminnot sisältyvät tilauksen järjestelmän. Tämä sisältää SDS generation, merkinnät, inventaario, manifest, vaarat ja vaarallisten aineiden suodattimet, raportti generaattori ja paljon muuta.</t>
  </si>
  <si>
    <t>Ce panneau affiche les éléments des fonctions de base incluses dans l'abonnement de votre système. Cela comprend la génération de FDS, l'étiquetage, l'inventaire, le manifeste, les filtres de dangers et de marchandises dangereuses, le générateur de rapports et bien d'autres.</t>
  </si>
  <si>
    <t>Dieses Panel zeigt die Elemente der Kernfunktionen, die im Abonnement Ihres Systems enthalten sind. Dazu gehören SDB-Generierung, Kennzeichnung, Inventarisierung, Manifest, Gefahren- und Gefahrgutfilter, Berichtsgenerator und vieles mehr.</t>
  </si>
  <si>
    <t>Αυτός ο πίνακας εμφανίζει τα στοιχεία των βασικών λειτουργιών που περιλαμβάνονται στη συνδρομή του συστήματός σας. Αυτό περιλαμβάνει την παραγωγή SDS, την επισήμανση, την απογραφή, τα δηλωτικά, τους κινδύνους και τα φίλτρα επικίνδυνων εμπορευμάτων, τη γεννήτρια αναφορών και πολλά άλλα.</t>
  </si>
  <si>
    <t>לוח זה מציג את האלמנטים של פונקציות הליבה הכלולות במנוי של המערכת שלך. זה כולל דור, תיוג, מלאי, מניפסט, סכנות ומסנני סחורות מסוכנים, מחולל דוחות ועוד רבים.</t>
  </si>
  <si>
    <t>यह पैनल आपके सिस्टम की सदस्यता में शामिल मुख्य कार्यों के तत्वों को दिखाता है । इसमें एसडीएस पीढ़ी, लेबलिंग, इन्वेंट्री, मैनिफेस्ट, खतरे और खतरनाक सामान फिल्टर, रिपोर्ट जनरेटर और कई अन्य शामिल हैं ।</t>
  </si>
  <si>
    <t>Ez a panel a rendszer előfizetésében szereplő alapvető funkciók elemeit mutatja. Ez magában foglalja az SDS generálást, címkézést, leltárt, jegyzéket, veszélyeket és veszélyes áruk szűrőit, jelentésgenerátort és még sok mást.</t>
  </si>
  <si>
    <t>Þetta spjaldið sýnir þætti kjarnaaðgerðanna sem eru í áskrift kerfisins. Þetta felur Í SÉR SDS kynslóð, merkingar, birgðum, farmskrá, hættur og hættulegan varning síur, skýrslu rafall og margt fleira.</t>
  </si>
  <si>
    <t>Questo pannello mostra gli elementi delle funzioni principali incluse nella sottoscrizione del sistema. Questo include SDS generazione, etichettatura, inventario, manifesto, pericoli e merci pericolose filtri, generatore di report e molti altri.</t>
  </si>
  <si>
    <t>このパネルには、システムのサブスクリプションに含まれるコア機能の要素が表示されます。 これはSDSの生成、分類、目録、明示、危険および危ない商品フィルター、レポートの発電機および多くを含んでいる。</t>
  </si>
  <si>
    <t>이 패널은 시스템의 가입에 포함 된 핵심 기능의 요소를 보여줍니다. 여기에는 위험 생성,라벨링,인벤토리,매니페스트,위험 및 위험물 필터,보고서 생성기 등이 포함됩니다.</t>
  </si>
  <si>
    <t>Šis panelis parāda pamatfunkciju elementus, kas iekļauti jūsu sistēmas abonementā. Tas ietver SDS ģenerēšanu, marķēšanu, inventāru, manifestu, bīstamības un bīstamo kravu filtrus, ziņojumu ģeneratoru un daudz ko citu.</t>
  </si>
  <si>
    <t>Šiame skydelyje rodomi pagrindinių funkcijų elementai, įtraukti į jūsų sistemos prenumeratą. Tai apima SDS generavimą, ženklinimą, inventorių, manifestą, pavojų ir pavojingų krovinių filtrus, ataskaitų generatorių ir daugelį kitų.</t>
  </si>
  <si>
    <t>Panel ini menunjukkan unsur-unsur fungsi teras termasuk dalam langganan sistem anda. Ini termasuk penjanaan SDS, pelabelan, inventori, manifes, bahaya dan penapis barangan berbahaya, penjana laporan dan banyak lagi.</t>
  </si>
  <si>
    <t>Энэ самбар нь таны системийн захиалгад багтсан үндсэн функцүүдийн элементүүдийг харуулдаг. Үүнд SDS generation, labelling, inventory, manifest, dangers and dangerous goods filters, report generator болон бусад олон зүйлс орно.</t>
  </si>
  <si>
    <t>Dette panelet viser elementene i kjernefunksjonene som inngår i abonnementet på systemet ditt. Dette inkluderer SDS-generering, merking, inventar, manifest, farer og farlige godsfiltre, rapportgenerator og mange flere.</t>
  </si>
  <si>
    <t>Ten panel pokazuje elementy podstawowych funkcji zawartych w subskrypcji systemu. Obejmuje to generowanie SDS, etykietowanie, inwentaryzację, manifesty, filtry zagrożeń i towarów niebezpiecznych, generator raportów i wiele innych.</t>
  </si>
  <si>
    <t>Este painel mostra os elementos das funções principais incluídas na assinatura do seu sistema. Isso inclui geração de SDS, rotulagem, inventário, Manifesto, perigos e filtros de mercadorias perigosas, gerador de relatórios e muito mais.</t>
  </si>
  <si>
    <t>Acest panou prezintă elementele funcțiilor de bază incluse în abonamentul sistemului dvs. Aceasta include generarea SDS, etichetarea, inventarul, manifestul, pericolele și filtrele de mărfuri periculoase, generatorul de rapoarte și multe altele.</t>
  </si>
  <si>
    <t>На этой панели показаны элементы основных функций, включенных в подписку вашей системы. Это включает в себя генерацию SDS, маркировку, инвентаризацию, манифест, фильтры опасностей и опасных грузов, генератор отчетов и многое другое.</t>
  </si>
  <si>
    <t>Овај панел приказује елементе основних функција укључених у претплату на ваш систем. То укључује генерисање СДС-а, означавање, инвентар, манифест, филтере опасности и опасних материја, генератор извештаја и још много тога.</t>
  </si>
  <si>
    <t>Tento panel zobrazuje prvky základných funkcií zahrnutých v predplatnom vášho systému. Patria sem generovanie SDS, označovanie, inventár, manifest, filtre nebezpečnosti a nebezpečného tovaru, generátor správ a mnoho ďalších.</t>
  </si>
  <si>
    <t>Ta plošča prikazuje elemente osnovnih funkcij, vključenih v naročnino vašega sistema. To vključuje izdelavo SDS, označevanje, inventar, manifest, nevarnosti in filtre za nevarno blago, generator poročil in še veliko več.</t>
  </si>
  <si>
    <t>Este panel muestra los elementos de las funciones principales incluidas en la suscripción de su sistema. Esto incluye generación de HDS, etiquetado, inventario, manifiesto, filtros de peligros y mercancías peligrosas, generador de informes y muchos más.</t>
  </si>
  <si>
    <t>Den här panelen visar elementen i kärnfunktionerna som ingår i prenumerationen på ditt system. Detta inkluderar SDS generation, märkning, inventering, manifest, faror och farligt gods filter, rapport generator och många fler.</t>
  </si>
  <si>
    <t>இந்த குழு உங்கள் கணினியின் சந்தாவில் சேர்க்கப்பட்டுள்ள முக்கிய செயல்பாடுகளின் கூறுகளைக் காட்டுகிறது. இதில் எஸ்.டி. எஸ் தலைமுறை, லேபிளிங், சரக்கு, மேனிஃபெஸ்ட், ஆபத்துகள் மற்றும் ஆபத்தான பொருட்கள் வடிப்பான்கள், அறிக்கை ஜெனரேட்டர் மற்றும் பல உள்ளன.</t>
  </si>
  <si>
    <t>Ipinapakita ng panel na ito ang mga elemento ng mga pangunahing pag-andar na kasama sa subscription ng iyong system. Kasama dito ang henerasyon ng SDS, pag-label, imbentaryo, manifest, panganib at mapanganib na mga filter ng kalakal, ulat ng generator at marami pa.</t>
  </si>
  <si>
    <t>แผงนี้จะแสดงองค์ประกอบของฟังก์ชั่นหลักที่รวมอยู่ในการสมัครสมาชิกของระบบของคุณ สินค้าคงคลัง,รายการ,อันตรายและสินค้าอันตรายกรอง,เครื่องกำเนิดไฟฟ้ารายงานและอื่นๆอี</t>
  </si>
  <si>
    <t>Bu panel, sisteminizin aboneliğinde bulunan temel işlevlerin öğelerini gösterir. Buna SDS üretimi, etiketleme, envanter, manifest, tehlikeler ve tehlikeli madde filtreleri, rapor oluşturucu ve daha pek çok şey dahildir.</t>
  </si>
  <si>
    <t>اس پینل میں ظاہر کرتا ہے اس کے عناصر کے بنیادی افعال میں شامل کی رکنیت آپ کے سسٹم. اس میں شامل ہیں SDS نسل, labelling, انوینٹری, ظاہر, خطرات اور خطرناک سامان فلٹر, رپورٹ جنریٹر اور بہت سے مزید.</t>
  </si>
  <si>
    <t>Này bảng hiển thị các yếu tố của lõi năng bao gồm trong đăng ký của hệ thống của bạn. Này, bao gồm SDS thế hệ, dán nhãn hàng tồn kho, biểu hiện, nguy hiểm, và hàng nguy hiểm bộ lọc, máy phát điện báo cáo, và nhiều hơn nữa.</t>
  </si>
  <si>
    <t>This tag already exists</t>
  </si>
  <si>
    <t>هذه العلامة موجودة بالفعل</t>
  </si>
  <si>
    <t>Tag ini sudah ada</t>
  </si>
  <si>
    <t>এই ট্যাগটি ইতিমধ্যেই বিদ্যমান</t>
  </si>
  <si>
    <t>Този етикет вече съществува</t>
  </si>
  <si>
    <t>此标记已存在</t>
  </si>
  <si>
    <t>Ta oznaka već postoji</t>
  </si>
  <si>
    <t>Tato značka již existuje</t>
  </si>
  <si>
    <t>Dette tag findes allerede</t>
  </si>
  <si>
    <t>Deze tag bestaat al</t>
  </si>
  <si>
    <t>See silt on juba olemas</t>
  </si>
  <si>
    <t>Tämä tunniste on jo olemassa</t>
  </si>
  <si>
    <t>Cette balise existe déjà</t>
  </si>
  <si>
    <t>Dieses Tag existiert bereits</t>
  </si>
  <si>
    <t>Αυτή η ετικέτα υπάρχει ήδη</t>
  </si>
  <si>
    <t>תג זה כבר קיים</t>
  </si>
  <si>
    <t>यह टैग पहले से मौजूद है</t>
  </si>
  <si>
    <t>Ez a címke már létezik</t>
  </si>
  <si>
    <t>Þetta merki er þegar til</t>
  </si>
  <si>
    <t>Questo tag esiste già</t>
  </si>
  <si>
    <t>このタグは既に存在します</t>
  </si>
  <si>
    <t>이 태그는 이미 존재합니다</t>
  </si>
  <si>
    <t>Šis tags jau pastāv</t>
  </si>
  <si>
    <t>Ši žyma jau egzistuoja</t>
  </si>
  <si>
    <t>Tag ini sudah wujud</t>
  </si>
  <si>
    <t>Энэ хаяг аль хэдийн байгаа</t>
  </si>
  <si>
    <t>Denne taggen finnes allerede</t>
  </si>
  <si>
    <t>Ten tag już istnieje</t>
  </si>
  <si>
    <t>Esta tag já existe</t>
  </si>
  <si>
    <t>Această etichetă există deja</t>
  </si>
  <si>
    <t>Этот тег уже существует</t>
  </si>
  <si>
    <t>Ова ознака већ постоји</t>
  </si>
  <si>
    <t>Táto značka už existuje</t>
  </si>
  <si>
    <t>Ta oznaka že obstaja</t>
  </si>
  <si>
    <t>Esta etiqueta ya existe</t>
  </si>
  <si>
    <t>Den här taggen finns redan</t>
  </si>
  <si>
    <t>இந்த குறிச்சொல் ஏற்கனவே உள்ளது</t>
  </si>
  <si>
    <t>Umiiral na ang tag na ito</t>
  </si>
  <si>
    <t>มีป้ายกำกับนี้อยู่แล้ว</t>
  </si>
  <si>
    <t>Bu etiket zaten var</t>
  </si>
  <si>
    <t>یہ ٹیگ پہلے سے ہی موجود ہے</t>
  </si>
  <si>
    <t>Thẻ này đã tồn tại</t>
  </si>
  <si>
    <t>ترمركي</t>
  </si>
  <si>
    <t>Тü</t>
  </si>
  <si>
    <t>蒂尔基耶</t>
  </si>
  <si>
    <t>Turkiji</t>
  </si>
  <si>
    <t>T kurrkiye</t>
  </si>
  <si>
    <t>T kristrkiye</t>
  </si>
  <si>
    <t>Turquie</t>
  </si>
  <si>
    <t>ת ' רקיה</t>
  </si>
  <si>
    <t>T .. rkiye</t>
  </si>
  <si>
    <t>テュルキエ</t>
  </si>
  <si>
    <t>Todiobrkiye</t>
  </si>
  <si>
    <t>Tü</t>
  </si>
  <si>
    <t>T oacrkiye</t>
  </si>
  <si>
    <t>Тюркийе</t>
  </si>
  <si>
    <t>Туркије</t>
  </si>
  <si>
    <t>Slovenščinaslovenščina</t>
  </si>
  <si>
    <t>டüர்கியே</t>
  </si>
  <si>
    <t>สหภาพยุโรป</t>
  </si>
  <si>
    <t>UI Theme</t>
  </si>
  <si>
    <t>موضوع واجهة المستخدم</t>
  </si>
  <si>
    <t>UI tema</t>
  </si>
  <si>
    <t>Тема на потребителския интерфейс</t>
  </si>
  <si>
    <t>UI主题</t>
  </si>
  <si>
    <t>Tema korisničkog sučelja</t>
  </si>
  <si>
    <t>UI téma</t>
  </si>
  <si>
    <t>UI-thema</t>
  </si>
  <si>
    <t>UI teema</t>
  </si>
  <si>
    <t>Käyttöliittymän teema</t>
  </si>
  <si>
    <t>Thème de l'Interface Utilisateur</t>
  </si>
  <si>
    <t>UI-Thema</t>
  </si>
  <si>
    <t>Θέμα UI</t>
  </si>
  <si>
    <t>נושא ממשק משתמש</t>
  </si>
  <si>
    <t>यूआई थीम</t>
  </si>
  <si>
    <t>UI Þema</t>
  </si>
  <si>
    <t>Tema UI</t>
  </si>
  <si>
    <t>UIテーマ</t>
  </si>
  <si>
    <t>UI tēma</t>
  </si>
  <si>
    <t>UI Сэдэв</t>
  </si>
  <si>
    <t>UI Tema</t>
  </si>
  <si>
    <t>Motyw interfejsu użytkownika</t>
  </si>
  <si>
    <t>Тема пользовательского интерфейса</t>
  </si>
  <si>
    <t>Тема уи</t>
  </si>
  <si>
    <t>Téma používateľského rozhrania</t>
  </si>
  <si>
    <t>Tema uporabniškega vmesnika</t>
  </si>
  <si>
    <t>Tema de Interfaz de Usuario</t>
  </si>
  <si>
    <t>UI தீம்</t>
  </si>
  <si>
    <t>Tema ng UI</t>
  </si>
  <si>
    <t>ธีม</t>
  </si>
  <si>
    <t>Kullanıcı Arayüzü Teması</t>
  </si>
  <si>
    <t>UI کے موضوع</t>
  </si>
  <si>
    <t>United Kingdom (NI)(XN)</t>
  </si>
  <si>
    <t>المملكة المتحدة (ني) (شن)</t>
  </si>
  <si>
    <t>Britania Raya (NI) (XN)</t>
  </si>
  <si>
    <t>যুক্তরাজ্য (এনআই) (এক্সএন)</t>
  </si>
  <si>
    <t>Обединено кралство</t>
  </si>
  <si>
    <t>英国(NI)(XN)</t>
  </si>
  <si>
    <t>Ujedinjeno Kraljevstvo (NOININ) (NOINININ)</t>
  </si>
  <si>
    <t>Spojené království (NI) (XN)</t>
  </si>
  <si>
    <t>Det Forenede Kongerige (NI) (NN)</t>
  </si>
  <si>
    <t>Verenigd Koninkrijk (NI) (XN)</t>
  </si>
  <si>
    <t>Ühendkuningriik (NI) (XN)</t>
  </si>
  <si>
    <t>Yhdistynyt kuningaskunta (ni) (XN)</t>
  </si>
  <si>
    <t>Royaume-Uni (NI)(XN)</t>
  </si>
  <si>
    <t>Vereinigtes Königreich (NI)(XN)</t>
  </si>
  <si>
    <t>Ηνωμένο Βασίλειο (NI) (XN)</t>
  </si>
  <si>
    <t>यूनाइटेड किंगडम (नी)(XN)</t>
  </si>
  <si>
    <t>Egyesült Királyság (NI) (XN)</t>
  </si>
  <si>
    <t>Bretland (NI) (XN)</t>
  </si>
  <si>
    <t>Regno Unito (NI) (XN)</t>
  </si>
  <si>
    <t>イギリス(NI)(XN)</t>
  </si>
  <si>
    <t>영국(니켈)(엑스 엔)</t>
  </si>
  <si>
    <t>Apvienotā Karaliste (NI) (XN)</t>
  </si>
  <si>
    <t>United Kingdom (NI) (XN)</t>
  </si>
  <si>
    <t>Нэгдсэн Вант улс (NI) (XN)</t>
  </si>
  <si>
    <t>Storbritannia (NI) (XN)</t>
  </si>
  <si>
    <t>Zjednoczone Królestwo (NI) (XN)</t>
  </si>
  <si>
    <t>Reino Unido (NI) (XN)</t>
  </si>
  <si>
    <t>Regatul Unit (NI) (XN)</t>
  </si>
  <si>
    <t>Соединенное Королевство (NI)(XN)</t>
  </si>
  <si>
    <t>Велика Британија (NI)(XN)</t>
  </si>
  <si>
    <t>Spojené kráľovstvo(NI) (XN)</t>
  </si>
  <si>
    <t>Združeno kraljestvo (ni)</t>
  </si>
  <si>
    <t>Storbritannien (NI) (XN)</t>
  </si>
  <si>
    <t>ஐக்கிய இராச்சியம் (நி) (XN)</t>
  </si>
  <si>
    <t>สหราชอาณาจักร(นิวเม็กซิโก)</t>
  </si>
  <si>
    <t>Birleşik Krallık (NI) (XN)</t>
  </si>
  <si>
    <t>برطانیہ (نی)(XN)</t>
  </si>
  <si>
    <t>Vương quốc Anh (NI)(công TY)</t>
  </si>
  <si>
    <t>User is disabled.</t>
  </si>
  <si>
    <t>تم تعطيل المستخدم.</t>
  </si>
  <si>
    <t>Pengguna dinonaktifkan.</t>
  </si>
  <si>
    <t>ব্যবহারকারী নিষ্ক্রিয় করা হয়.</t>
  </si>
  <si>
    <t>Потребителят е деактивиран.</t>
  </si>
  <si>
    <t>用户被禁用。</t>
  </si>
  <si>
    <t>Korisnik je onemogućen.</t>
  </si>
  <si>
    <t>Uživatel je zakázán.</t>
  </si>
  <si>
    <t>Brugeren er deaktiveret.</t>
  </si>
  <si>
    <t>Gebruiker is uitgeschakeld.</t>
  </si>
  <si>
    <t>Kasutaja on keelatud.</t>
  </si>
  <si>
    <t>Käyttäjä ei ole käytössä.</t>
  </si>
  <si>
    <t>L'utilisateur est désactivé.</t>
  </si>
  <si>
    <t>Benutzer ist deaktiviert.</t>
  </si>
  <si>
    <t>Ο χρήστης είναι απενεργοποιημένος.</t>
  </si>
  <si>
    <t>המשתמש מושבת.</t>
  </si>
  <si>
    <t>उपयोगकर्ता अक्षम है ।</t>
  </si>
  <si>
    <t>A felhasználó le van tiltva.</t>
  </si>
  <si>
    <t>Þetta vefsvæði er óvirkt.</t>
  </si>
  <si>
    <t>L'utente è disabilitato.</t>
  </si>
  <si>
    <t>ユーザーは無効です。</t>
  </si>
  <si>
    <t>사용자가 사용할 수 없습니다.</t>
  </si>
  <si>
    <t>Lietotājs ir atspējots.</t>
  </si>
  <si>
    <t>Vartotojas yra išjungtas.</t>
  </si>
  <si>
    <t>Pengguna dilumpuhkan.</t>
  </si>
  <si>
    <t>Хэрэглэгч идэвхгүй байна.</t>
  </si>
  <si>
    <t>Brukeren er deaktivert.</t>
  </si>
  <si>
    <t>Użytkownik jest wyłączony.</t>
  </si>
  <si>
    <t>O usuário está desativado.</t>
  </si>
  <si>
    <t>Utilizatorul este dezactivat.</t>
  </si>
  <si>
    <t>Пользователь отключен.</t>
  </si>
  <si>
    <t>Корисник је онемогућен.</t>
  </si>
  <si>
    <t>Používateľ je zakázaný.</t>
  </si>
  <si>
    <t>Uporabnik je onemogočen.</t>
  </si>
  <si>
    <t>El usuario está deshabilitado.</t>
  </si>
  <si>
    <t>Användaren är inaktiverad.</t>
  </si>
  <si>
    <t>பயனர் முடக்கப்பட்டுள்ளது.</t>
  </si>
  <si>
    <t>Hindi pinagana ang gumagamit.</t>
  </si>
  <si>
    <t>ผู้ใช้ถูกปิดใช้งาน</t>
  </si>
  <si>
    <t>Kullanıcı devre dışı.</t>
  </si>
  <si>
    <t>صارف کو غیر فعال ہے.</t>
  </si>
  <si>
    <t>Dùng được vô hiệu hóa.</t>
  </si>
  <si>
    <t>UserDefined</t>
  </si>
  <si>
    <t>Дефинирано</t>
  </si>
  <si>
    <t>定义的,定义的</t>
  </si>
  <si>
    <t>Korisnik, definiran</t>
  </si>
  <si>
    <t>Uživateldefinováno</t>
  </si>
  <si>
    <t>Gebruikergedefinieerd</t>
  </si>
  <si>
    <t>Défini par l'utilisateur</t>
  </si>
  <si>
    <t>משתמש מוגדר</t>
  </si>
  <si>
    <t>Notendaskilgreint</t>
  </si>
  <si>
    <t>Definito dall'utente</t>
  </si>
  <si>
    <t>Ашиглагдсан</t>
  </si>
  <si>
    <t>definir</t>
  </si>
  <si>
    <t>Пользователь, определенный</t>
  </si>
  <si>
    <t>Корисник дефинисан</t>
  </si>
  <si>
    <t>Používateľdefinované</t>
  </si>
  <si>
    <t>Uporabniško opredeljeno</t>
  </si>
  <si>
    <t>Definido por el usuario</t>
  </si>
  <si>
    <t>Vendor SDS based on Chemwatch classification</t>
  </si>
  <si>
    <t>مورد سدز على أساس تصنيف تشيمواتش</t>
  </si>
  <si>
    <t>Vendor SDS berdasarkan klasifikasi Chemwatch</t>
  </si>
  <si>
    <t>কেমওয়াচ শ্রেণিবিন্যাসের উপর ভিত্তি করে বিক্রেতা এসডিএস</t>
  </si>
  <si>
    <t>Доставчик на ИЛБ въз основа на класификация на Чемуоч</t>
  </si>
  <si>
    <t>基于Chemwatch分类的供应商SDS</t>
  </si>
  <si>
    <t>Davatelj usluga na temelju klasifikacije na temelju osvete</t>
  </si>
  <si>
    <t>Prodejce SDS na základě klasifikace Chemwatch</t>
  </si>
  <si>
    <t>Leverandør SDS baseret på kemur klassificering</t>
  </si>
  <si>
    <t>Leverancier SDS op basis van Chemwatch classificatie</t>
  </si>
  <si>
    <t>Müüja SDS põhineb Chemwatchi klassifikatsioonil</t>
  </si>
  <si>
    <t>Toimittajan SDS perustuu Chemwatch luokitus</t>
  </si>
  <si>
    <t>Fiche signalétique du fournisseur basée sur la classification Chemwatch</t>
  </si>
  <si>
    <t>Anbieter-Sicherheitsdatenblatt basierend auf der Chemwatch-Klassifizierung</t>
  </si>
  <si>
    <t>SDS προμηθευτή με βάση την ταξινόμηση Chemwatch</t>
  </si>
  <si>
    <t>ספקים המבוססים על סיווג כימוט</t>
  </si>
  <si>
    <t>विक्रेता एसडीएस के आधार पर वर्गीकरण Chemwatch</t>
  </si>
  <si>
    <t>Szállító SDS a Chemwatch osztályozás alapján</t>
  </si>
  <si>
    <t>Sds söluaðili byggt á Flokkun Efnaúrkúrs</t>
  </si>
  <si>
    <t>Vendor SDS basato sulla classificazione Chemwatch</t>
  </si>
  <si>
    <t>Chemwatch分類に基づくベンダー SDS</t>
  </si>
  <si>
    <t>켐워치 분류 기준 벤더</t>
  </si>
  <si>
    <t>Pārdevēja SDS, pamatojoties uz Chemwatch klasifikāciju</t>
  </si>
  <si>
    <t>Tiekėjo SDS pagal Chemikų klasifikaciją</t>
  </si>
  <si>
    <t>SDS Vendor berdasarkan klasifikasi Chemwatch</t>
  </si>
  <si>
    <t>Chemwatch ангилал дээр суурилсан борлуулагч SDS</t>
  </si>
  <si>
    <t>Leverandør SDS basert På Chemwatch klassifisering</t>
  </si>
  <si>
    <t>SDS dostawcy na podstawie klasyfikacji Chemwatch</t>
  </si>
  <si>
    <t>SDS do Fornecedor com base na classificação Chemwatch</t>
  </si>
  <si>
    <t>Furnizor SDS bazat pe clasificarea Chemwatch</t>
  </si>
  <si>
    <t>SDS поставщика на основе классификации Chemwatch</t>
  </si>
  <si>
    <t>СДС добављача заснован на класификацији Цхемватцх</t>
  </si>
  <si>
    <t>SDS dodávateľa na základe klasifikácie Chemwatch</t>
  </si>
  <si>
    <t>SDS prodajalca na podlagi klasifikacije kemijskih ur</t>
  </si>
  <si>
    <t>HDS del proveedor según la clasificación de Chemwatch</t>
  </si>
  <si>
    <t>Leverantör SDS baserat på chemwatch klassificering</t>
  </si>
  <si>
    <t>செம்வாட்ச் வகைப்பாட்டின் அடிப்படையில் விற்பனையாளர் எஸ். டி. எஸ்</t>
  </si>
  <si>
    <t>Vendor SDS batay sa pag-uuri ng Chemwatch</t>
  </si>
  <si>
    <t>ผู้จำหน่ายเอสดีเอสขึ้นอยู่กับการจัดหมวดหมู่เคมี</t>
  </si>
  <si>
    <t>Chemwatch sınıflandırmasına dayalı satıcı sd'leri</t>
  </si>
  <si>
    <t>وینڈر SDS کی بنیاد پر درجہ بندی Chemwatch</t>
  </si>
  <si>
    <t>Nhà cung cấp SDS dựa trên Chemwatch phân loại</t>
  </si>
  <si>
    <t>Volatility (liquid)</t>
  </si>
  <si>
    <t>التقلب (السائل)</t>
  </si>
  <si>
    <t>Volatilitas (cair)</t>
  </si>
  <si>
    <t>অস্থিরতা (তরল)</t>
  </si>
  <si>
    <t>Променливост (течност)</t>
  </si>
  <si>
    <t>挥发性(液体)</t>
  </si>
  <si>
    <t>Hlapljivost (tekućina)</t>
  </si>
  <si>
    <t>Těkavost (kapalina)</t>
  </si>
  <si>
    <t>Volatilitet (flydende)</t>
  </si>
  <si>
    <t>Volatiliteit (liquide)</t>
  </si>
  <si>
    <t>Volatiilsus (vedelik)</t>
  </si>
  <si>
    <t>Volatiliteetti (neste)</t>
  </si>
  <si>
    <t>Volatilité (liquide)</t>
  </si>
  <si>
    <t>Volatilität (flüssig)</t>
  </si>
  <si>
    <t>Πτητικότητα (υγρό)</t>
  </si>
  <si>
    <t>תנודתיות (נוזל)</t>
  </si>
  <si>
    <t>अस्थिरता (तरल)</t>
  </si>
  <si>
    <t>Volatilitás (folyékony)</t>
  </si>
  <si>
    <t>Flökt (vökvi)</t>
  </si>
  <si>
    <t>Volatilità (liquida)</t>
  </si>
  <si>
    <t>ボラティリティ（液体）</t>
  </si>
  <si>
    <t>휘발성(액체)</t>
  </si>
  <si>
    <t>Svārstīgums (šķidrums)</t>
  </si>
  <si>
    <t>Nepastovumas (skystis)</t>
  </si>
  <si>
    <t>Volatiliti (cecair)</t>
  </si>
  <si>
    <t>Хэлбэлзэл (шингэн)</t>
  </si>
  <si>
    <t>Volatilitet (flytende)</t>
  </si>
  <si>
    <t>Zmienność (ciecz)</t>
  </si>
  <si>
    <t>Volatilidade (líquido)</t>
  </si>
  <si>
    <t>Volatilitate (lichid)</t>
  </si>
  <si>
    <t>Летучесть (жидкость)</t>
  </si>
  <si>
    <t>Испарљивост (течност)</t>
  </si>
  <si>
    <t>Volatilita (kvapalina)</t>
  </si>
  <si>
    <t>Hlapnost (tekočina)</t>
  </si>
  <si>
    <t>Volatilidad (líquida)</t>
  </si>
  <si>
    <t>Flyktighet (flytande)</t>
  </si>
  <si>
    <t>ஏற்ற இறக்கம் (திரவ)</t>
  </si>
  <si>
    <t>Pagkasumpungin (likido)</t>
  </si>
  <si>
    <t>ความผันผวน(ของเหลว)</t>
  </si>
  <si>
    <t>Volatilite (sıvı)</t>
  </si>
  <si>
    <t>اتار چڑھاؤ (مائع)</t>
  </si>
  <si>
    <t>Biến động (chất lỏng)</t>
  </si>
  <si>
    <t>Volatility will be set to</t>
  </si>
  <si>
    <t>سيتم ضبط التقلب على</t>
  </si>
  <si>
    <t>Volatilitas akan ditetapkan untuk</t>
  </si>
  <si>
    <t>উদ্বায়ীতা সেট করা হবে</t>
  </si>
  <si>
    <t>Волатилността ще бъде</t>
  </si>
  <si>
    <t>波动性将设置为</t>
  </si>
  <si>
    <t>Volatilnost će biti postavljena na</t>
  </si>
  <si>
    <t>Volatilita bude nastavena na</t>
  </si>
  <si>
    <t>Volatiliteten vil blive indstillet til</t>
  </si>
  <si>
    <t>Volatiliteit zal worden ingesteld op</t>
  </si>
  <si>
    <t>Volatiilsus on seatud</t>
  </si>
  <si>
    <t>Volatiliteetti asetetaan</t>
  </si>
  <si>
    <t>La volatilité sera définie sur</t>
  </si>
  <si>
    <t>Die Volatilität wird eingestellt auf</t>
  </si>
  <si>
    <t>Η μεταβλητότητα θα οριστεί σε</t>
  </si>
  <si>
    <t>התנודתיות תוגדר ל</t>
  </si>
  <si>
    <t>अस्थिरता को सेट किया जाएगा</t>
  </si>
  <si>
    <t>Volatilitás lesz beállítva</t>
  </si>
  <si>
    <t>Flökt verður stillt á</t>
  </si>
  <si>
    <t>La volatilità sarà impostata su</t>
  </si>
  <si>
    <t>ボラティリティは次のように設定されます</t>
  </si>
  <si>
    <t>변동성으로 설정됩니다</t>
  </si>
  <si>
    <t>Svārstīgums tiks iestatīts uz</t>
  </si>
  <si>
    <t>Kintamumas bus nustatytas</t>
  </si>
  <si>
    <t>Volatiliti akan ditetapkan kepada</t>
  </si>
  <si>
    <t>Хэлбэлзлийг тогтооно</t>
  </si>
  <si>
    <t>Volatilitet vil bli satt til</t>
  </si>
  <si>
    <t>Zmienność będzie ustawiona na</t>
  </si>
  <si>
    <t>A volatilidade será definida como</t>
  </si>
  <si>
    <t>Volatilitatea va fi setată la</t>
  </si>
  <si>
    <t>Волатильность будет установлена на</t>
  </si>
  <si>
    <t>Волатилност ће бити постављена на</t>
  </si>
  <si>
    <t>Volatilita bude nastavená na</t>
  </si>
  <si>
    <t>Volatilnost bo nastavljena na</t>
  </si>
  <si>
    <t>La volatilidad se establecerá en</t>
  </si>
  <si>
    <t>Volatiliteten kommer att sättas till</t>
  </si>
  <si>
    <t>ஏற்ற இறக்கம் அமையும்</t>
  </si>
  <si>
    <t>Ang pagkasumpungin ay itatakda sa</t>
  </si>
  <si>
    <t>ความผันผวนจะถูกตั้งค่าให้</t>
  </si>
  <si>
    <t>Volatilite şu şekilde ayarlanacaktır</t>
  </si>
  <si>
    <t>اتار چڑھاؤ ہو جائے گا کے لئے مقرر</t>
  </si>
  <si>
    <t>Biến động sẽ được thiết lập để</t>
  </si>
  <si>
    <t>We Write</t>
  </si>
  <si>
    <t>نكتب</t>
  </si>
  <si>
    <t>Kami Menulis</t>
  </si>
  <si>
    <t>আমরা লিখি</t>
  </si>
  <si>
    <t>Ние Пишем</t>
  </si>
  <si>
    <t>我们写</t>
  </si>
  <si>
    <t>Pišemo</t>
  </si>
  <si>
    <t>Píšeme</t>
  </si>
  <si>
    <t>Vi Skriver</t>
  </si>
  <si>
    <t>We Schrijven</t>
  </si>
  <si>
    <t>Me Kirjutame</t>
  </si>
  <si>
    <t>Kirjoitamme</t>
  </si>
  <si>
    <t>Nous Écrivons</t>
  </si>
  <si>
    <t>Wir schreiben</t>
  </si>
  <si>
    <t>Γράφουμε</t>
  </si>
  <si>
    <t>אנחנו כותבים</t>
  </si>
  <si>
    <t>हम लिखते हैं</t>
  </si>
  <si>
    <t>Írunk</t>
  </si>
  <si>
    <t>Við Skrifum</t>
  </si>
  <si>
    <t>Scriviamo</t>
  </si>
  <si>
    <t>私たちは書いています</t>
  </si>
  <si>
    <t>우리는 쓴다</t>
  </si>
  <si>
    <t>Mēs Rakstām</t>
  </si>
  <si>
    <t>Mes Rašome</t>
  </si>
  <si>
    <t>Бид Бичих</t>
  </si>
  <si>
    <t>Piszemy</t>
  </si>
  <si>
    <t>Nós Escrevemos</t>
  </si>
  <si>
    <t>Scriem</t>
  </si>
  <si>
    <t>Мы Пишем</t>
  </si>
  <si>
    <t>Пишемо</t>
  </si>
  <si>
    <t>Escribimos</t>
  </si>
  <si>
    <t>எழுதுகிறோம்</t>
  </si>
  <si>
    <t>Sumulat Kami</t>
  </si>
  <si>
    <t>เราเขียน</t>
  </si>
  <si>
    <t>Yazıyoruz</t>
  </si>
  <si>
    <t>ہم لکھنے کے</t>
  </si>
  <si>
    <t>Chúng Tôi Viết</t>
  </si>
  <si>
    <t>xylene</t>
  </si>
  <si>
    <t>زيلين</t>
  </si>
  <si>
    <t>জিলিন</t>
  </si>
  <si>
    <t>ксилен</t>
  </si>
  <si>
    <t>二甲苯</t>
  </si>
  <si>
    <t>ksilen</t>
  </si>
  <si>
    <t>xylen</t>
  </si>
  <si>
    <t>kylene</t>
  </si>
  <si>
    <t>xyleen</t>
  </si>
  <si>
    <t>ksüleen</t>
  </si>
  <si>
    <t>ksyleeni</t>
  </si>
  <si>
    <t>xylène</t>
  </si>
  <si>
    <t>xylol</t>
  </si>
  <si>
    <t>ξυλόλιο</t>
  </si>
  <si>
    <t>קסילן</t>
  </si>
  <si>
    <t>xilol</t>
  </si>
  <si>
    <t>xýlen</t>
  </si>
  <si>
    <t>xilene</t>
  </si>
  <si>
    <t>キシレン</t>
  </si>
  <si>
    <t>크실렌</t>
  </si>
  <si>
    <t>ksilols</t>
  </si>
  <si>
    <t>ksilenas</t>
  </si>
  <si>
    <t>ksylen</t>
  </si>
  <si>
    <t>xileno</t>
  </si>
  <si>
    <t>xilen</t>
  </si>
  <si>
    <t>ксилол</t>
  </si>
  <si>
    <t>Ксилен</t>
  </si>
  <si>
    <t>xylén</t>
  </si>
  <si>
    <t>சைலீன்</t>
  </si>
  <si>
    <t>hindi ko alam kung bakit.</t>
  </si>
  <si>
    <t>ไซลีน</t>
  </si>
  <si>
    <t>You can store Risk Band only for saved Risk Assessment</t>
  </si>
  <si>
    <t>يمكنك تخزين نطاق المخاطر فقط لتقييم المخاطر المحفوظة</t>
  </si>
  <si>
    <t>Anda dapat menyimpan pita risiko hanya untuk penilaian risiko yang disimpan</t>
  </si>
  <si>
    <t>আপনি শুধুমাত্র সংরক্ষিত ঝুঁকি মূল্যায়ন জন্য ঝুঁকি ব্যান্ড সংরক্ষণ করতে পারেন</t>
  </si>
  <si>
    <t>Можете да съхранявате рисковата лента само за спестена оценка на риска</t>
  </si>
  <si>
    <t>您可以存储风险带仅用于保存的风险评估</t>
  </si>
  <si>
    <t>Raspon rizika možete spremiti samo za spremljenu procjenu rizika</t>
  </si>
  <si>
    <t>Rizikové pásmo můžete uložit pouze pro posouzení uložených rizik</t>
  </si>
  <si>
    <t>Du kan kun gemme Risikobånd til gemt risikovurdering</t>
  </si>
  <si>
    <t>U kunt Risk Band alleen opslaan voor opgeslagen risicobeoordeling</t>
  </si>
  <si>
    <t>Saate salvestada Riskiriba ainult salvestatud riskihindamiseks</t>
  </si>
  <si>
    <t>Voit tallentaa riskirajan vain tallennettua riskinarviointia varten</t>
  </si>
  <si>
    <t>Vous pouvez stocker la Bande de risque uniquement pour l'Évaluation des risques enregistrée</t>
  </si>
  <si>
    <t>Sie können das Risikoband nur für die gespeicherte Risikobewertung speichern</t>
  </si>
  <si>
    <t>Μπορείτε να αποθηκεύσετε ζώνη κινδύνου μόνο για αποθηκευμένη εκτίμηση κινδύνου</t>
  </si>
  <si>
    <t>אתה יכול לאחסן להקת סיכון רק להערכת סיכונים שנשמרו</t>
  </si>
  <si>
    <t>आप केवल सहेजे गए जोखिम मूल्यांकन के लिए जोखिम बैंड स्टोर कर सकते हैं</t>
  </si>
  <si>
    <t>A kockázati sávot csak a mentett kockázatértékeléshez tárolhatja</t>
  </si>
  <si>
    <t>Þú getur geymt Áhættuflokk aðeins fyrir vistað Áhættumat</t>
  </si>
  <si>
    <t>È possibile memorizzare Banda di rischio solo per la valutazione del rischio salvato</t>
  </si>
  <si>
    <t>保存されたリスク評価のためにのみ、リスクバンドを保存できます</t>
  </si>
  <si>
    <t>저장된 위험 평가를 위해서만 위험 대역을 저장할 수 있습니다</t>
  </si>
  <si>
    <t>Jūs varat saglabāt riska joslu tikai saglabātā riska novērtēšanai</t>
  </si>
  <si>
    <t>Rizikos grupę galite saugoti tik išsaugotam rizikos vertinimui</t>
  </si>
  <si>
    <t>Anda boleh menyimpan jalur risiko hanya untuk penilaian risiko yang disimpan</t>
  </si>
  <si>
    <t>Та зөвхөн хадгалсан эрсдлийн үнэлгээнд зориулж эрсдлийн хамтлагийг хадгалах боломжтой</t>
  </si>
  <si>
    <t>Du kan lagre Risikobånd bare for lagret Risikovurdering</t>
  </si>
  <si>
    <t>Możesz przechowywać zespół ryzyka tylko w celu zapisania oceny ryzyka</t>
  </si>
  <si>
    <t>Você pode armazenar a faixa de Risco apenas para avaliação de risco salva</t>
  </si>
  <si>
    <t>Puteți stoca banda de risc numai pentru evaluarea riscurilor salvate</t>
  </si>
  <si>
    <t>Вы можете сохранить диапазон рисков только для сохраненной оценки рисков</t>
  </si>
  <si>
    <t>Распон ризика можете сачувати само за сачувану процену ризика</t>
  </si>
  <si>
    <t>Rizikové pásmo môžete uložiť iba na účely uloženého posúdenia rizika</t>
  </si>
  <si>
    <t>Pas tveganja lahko shranite samo za shranjeno oceno tveganja</t>
  </si>
  <si>
    <t>Puede almacenar la Banda de Riesgo solo para la Evaluación de Riesgos guardada</t>
  </si>
  <si>
    <t>Du kan bara lagra Riskband för Sparad riskbedömning</t>
  </si>
  <si>
    <t>சேமித்த இடர் மதிப்பீட்டிற்கு மட்டுமே நீங்கள் இடர் இசைக்குழுவை சேமிக்க முடியும்</t>
  </si>
  <si>
    <t>Maaari kang mag-imbak ng panganib Band lamang para sa naka-save na pagtatasa ng panganib</t>
  </si>
  <si>
    <t>คุณสามารถจัดเก็บวงความเสี่ยงได้เพื่อการประเมินความเสี่ยงที่บันทึกไว้เท่านั้น</t>
  </si>
  <si>
    <t>Risk Bandını yalnızca kaydedilen Risk Değerlendirmesi için saklayabilirsiniz</t>
  </si>
  <si>
    <t>آپ کو محفوظ کر سکتے ہیں خطرے بینڈ کے لئے صرف بچایا خطرے کی تشخیص</t>
  </si>
  <si>
    <t>Bạn có thể rủi Ro cửa hàng ban Nhạc chỉ vì đã cứu Nguy cơ đánh Giá</t>
  </si>
  <si>
    <t>You can’t change the volatility because state is gas.</t>
  </si>
  <si>
    <t>لا يمكنك تغيير التقلب لأن الدولة هي الغاز.</t>
  </si>
  <si>
    <t>Anda tidak dapat mengubah volatilitas karena negara adalah gas.</t>
  </si>
  <si>
    <t>রাষ্ট্র গ্যাস কারণ আপনি অবিশ্বাস পরিবর্তন করতে পারবেন না.</t>
  </si>
  <si>
    <t>Не можете да промените волатилността, защото държавата е газ.</t>
  </si>
  <si>
    <t>你不能改变波动性，因为状态是气体。</t>
  </si>
  <si>
    <t>Ne možete promijeniti volatilnost jer je stanje plin.</t>
  </si>
  <si>
    <t>Volatilitu nezměníte, protože stát je plyn.</t>
  </si>
  <si>
    <t>Du kan ikke ændre volatiliteten, fordi staten er gas.</t>
  </si>
  <si>
    <t>Je kunt de vluchtigheid niet veranderen omdat de staat gas is.</t>
  </si>
  <si>
    <t>Volatiilsust ei saa muuta, sest olek on gaas.</t>
  </si>
  <si>
    <t>Volatiliteettia ei voi muuttaa, koska valtio on kaasua.</t>
  </si>
  <si>
    <t>Vous ne pouvez pas changer la volatilité parce que l'état est le gaz.</t>
  </si>
  <si>
    <t>Sie können die Volatilität nicht ändern, da der Zustand Gas ist.</t>
  </si>
  <si>
    <t>Δεν μπορείτε να αλλάξετε τη μεταβλητότητα επειδή το κράτος είναι φυσικό αέριο.</t>
  </si>
  <si>
    <t>אתה לא יכול לשנות את התנודתיות כי המדינה היא גז.</t>
  </si>
  <si>
    <t>आप अस्थिरता को नहीं बदल सकते क्योंकि राज्य गैस है ।</t>
  </si>
  <si>
    <t>A volatilitást nem lehet megváltoztatni, mert az állapot gáz.</t>
  </si>
  <si>
    <t>Þú getur ekki breytt sveiflum vegna þess að ríkið er gas.</t>
  </si>
  <si>
    <t>Non puoi cambiare la volatilità perché lo stato è gas.</t>
  </si>
  <si>
    <t>状態はガスであるため、揮発性を変更することはできません。</t>
  </si>
  <si>
    <t>상태가 가스이기 때문에 당신은 변동성을 변경할 수 없습니다.</t>
  </si>
  <si>
    <t>Jūs nevarat mainīt svārstīgumu, jo valsts ir gāze.</t>
  </si>
  <si>
    <t>Jūs negalite pakeisti nepastovumo, nes valstybė yra dujos.</t>
  </si>
  <si>
    <t>Anda tidak boleh mengubah turun naik kerana keadaan adalah gas.</t>
  </si>
  <si>
    <t>Төр бол хий учраас хэлбэлзлийг өөрчилж чадахгүй.</t>
  </si>
  <si>
    <t>Du kan ikke endre volatiliteten fordi staten er gass.</t>
  </si>
  <si>
    <t>Nie można zmienić zmienności, ponieważ stan jest gazem.</t>
  </si>
  <si>
    <t>Você não pode mudar a volatilidade porque o estado é Gás.</t>
  </si>
  <si>
    <t>Nu puteți schimba volatilitatea, deoarece starea este gaz.</t>
  </si>
  <si>
    <t>Вы не можете изменить волатильность, потому что состояние - это газ.</t>
  </si>
  <si>
    <t>Не можете променити волатилност јер је стање гас.</t>
  </si>
  <si>
    <t>Nemôžete zmeniť volatilitu, pretože štát je plyn.</t>
  </si>
  <si>
    <t>Nestanovitnosti ne morete spremeniti, ker je stanje plin.</t>
  </si>
  <si>
    <t>No se puede cambiar la volatilidad porque el estado es gas.</t>
  </si>
  <si>
    <t>Du kan inte ändra volatiliteten eftersom staten är gas.</t>
  </si>
  <si>
    <t>அரசு எரிவாயு என்பதால் நீங்கள் நிலையற்ற தன்மையை மாற்ற முடியாது.</t>
  </si>
  <si>
    <t>Hindi mo mababago ang pagkasumpungin dahil ang estado ay gas.</t>
  </si>
  <si>
    <t>คุณไม่สามารถเปลี่ยนความผันผวนได้เพราะรัฐเป็นแก๊ส</t>
  </si>
  <si>
    <t>Volatiliteyi değiştiremezsiniz çünkü durum gazdır.</t>
  </si>
  <si>
    <t>آپ کو تبدیل نہیں کر سکتے اتار چڑھاؤ کی وجہ سے ریاست گیس.</t>
  </si>
  <si>
    <t>Bạn không thể thay đổi sự biến động vì nước là gas.</t>
  </si>
  <si>
    <t>Your data has been updated</t>
  </si>
  <si>
    <t>تم تحديث بياناتك</t>
  </si>
  <si>
    <t>Data Anda telah diperbarui</t>
  </si>
  <si>
    <t>আপনার ডেটা আপডেট করা হয়েছে</t>
  </si>
  <si>
    <t>Вашите данни са актуализирани</t>
  </si>
  <si>
    <t>您的数据已更新</t>
  </si>
  <si>
    <t>Vaši su podaci ažurirani</t>
  </si>
  <si>
    <t>Vaše data byla aktualizována</t>
  </si>
  <si>
    <t>Dine data er blevet opdateret</t>
  </si>
  <si>
    <t>Uw gegevens zijn bijgewerkt</t>
  </si>
  <si>
    <t>Teie andmeid on värskendatud</t>
  </si>
  <si>
    <t>Tietosi on päivitetty</t>
  </si>
  <si>
    <t>Vos données ont été mises à jour</t>
  </si>
  <si>
    <t>Ihre Daten wurden aktualisiert</t>
  </si>
  <si>
    <t>Τα δεδομένα σας έχουν ενημερωθεί</t>
  </si>
  <si>
    <t>הנתונים שלך עודכנו</t>
  </si>
  <si>
    <t>आपका डेटा अपडेट कर दिया गया है</t>
  </si>
  <si>
    <t>Az Ön adatai frissültek</t>
  </si>
  <si>
    <t>Gögnin þín hafa verið uppfærð</t>
  </si>
  <si>
    <t>I tuoi dati sono stati aggiornati</t>
  </si>
  <si>
    <t>データが更新されました</t>
  </si>
  <si>
    <t>데이터가 업데이트되었습니다</t>
  </si>
  <si>
    <t>Jūsu dati ir atjaunināti</t>
  </si>
  <si>
    <t>Jūsų duomenys buvo atnaujinti</t>
  </si>
  <si>
    <t>Data anda telah dikemaskini</t>
  </si>
  <si>
    <t>Таны өгөгдөл шинэчлэгдсэн</t>
  </si>
  <si>
    <t>Dine data har blitt oppdatert</t>
  </si>
  <si>
    <t>Twoje dane zostały zaktualizowane</t>
  </si>
  <si>
    <t>Seus dados foram atualizados</t>
  </si>
  <si>
    <t>Datele dvs. au fost actualizate</t>
  </si>
  <si>
    <t>Ваши данные были обновлены</t>
  </si>
  <si>
    <t>Ваши подаци су ажурирани</t>
  </si>
  <si>
    <t>Vaše údaje boli aktualizované</t>
  </si>
  <si>
    <t>Vaši podatki so posodobljeni</t>
  </si>
  <si>
    <t>Sus datos han sido actualizados</t>
  </si>
  <si>
    <t>Dina uppgifter har uppdaterats</t>
  </si>
  <si>
    <t>உங்கள் தரவு புதுப்பிக்கப்பட்டுள்ளது</t>
  </si>
  <si>
    <t>Na-update ang iyong data</t>
  </si>
  <si>
    <t>ข้อมูลของคุณได้รับการปรับปรุงแล้ว</t>
  </si>
  <si>
    <t>Verileriniz güncellendi</t>
  </si>
  <si>
    <t>آپ کا ڈیٹا اپ ڈیٹ کیا گیا ہے</t>
  </si>
  <si>
    <t>Dữ liệu đã được cập nhật</t>
  </si>
  <si>
    <t>Your data has not been updated</t>
  </si>
  <si>
    <t>لم يتم تحديث بياناتك</t>
  </si>
  <si>
    <t>Data Anda belum diperbarui</t>
  </si>
  <si>
    <t>আপনার ডেটা আপডেট করা হয়নি</t>
  </si>
  <si>
    <t>Вашите данни не са актуализирани</t>
  </si>
  <si>
    <t>您的数据尚未更新</t>
  </si>
  <si>
    <t>Vaši podaci nisu ažurirani</t>
  </si>
  <si>
    <t>Vaše údaje nebyly aktualizovány</t>
  </si>
  <si>
    <t>Dine data er ikke blevet opdateret</t>
  </si>
  <si>
    <t>Uw gegevens zijn niet bijgewerkt</t>
  </si>
  <si>
    <t>Teie andmeid pole värskendatud</t>
  </si>
  <si>
    <t>Tietojasi ei ole päivitetty</t>
  </si>
  <si>
    <t>Vos données n'ont pas été mises à jour</t>
  </si>
  <si>
    <t>Ihre Daten wurden nicht aktualisiert</t>
  </si>
  <si>
    <t>Τα δεδομένα σας δεν έχουν ενημερωθεί</t>
  </si>
  <si>
    <t>הנתונים שלך לא עודכנו</t>
  </si>
  <si>
    <t>आपका डेटा अपडेट नहीं किया गया है</t>
  </si>
  <si>
    <t>Az Ön adatait nem frissítettük</t>
  </si>
  <si>
    <t>Gögnin þín hafa ekki verið uppfærð</t>
  </si>
  <si>
    <t>I tuoi dati non sono stati aggiornati</t>
  </si>
  <si>
    <t>データが更新されていません</t>
  </si>
  <si>
    <t>데이터가 업데이트되지 않았습니다</t>
  </si>
  <si>
    <t>Jūsu dati nav atjaunināti</t>
  </si>
  <si>
    <t>Jūsų duomenys nebuvo atnaujinti</t>
  </si>
  <si>
    <t>Data anda tidak dikemaskini</t>
  </si>
  <si>
    <t>Таны өгөгдөл шинэчлэгдээгүй байна</t>
  </si>
  <si>
    <t>Dine data har ikke blitt oppdatert</t>
  </si>
  <si>
    <t>Twoje dane nie zostały zaktualizowane</t>
  </si>
  <si>
    <t>Seus dados não foram atualizados</t>
  </si>
  <si>
    <t>Datele dvs. nu au fost actualizate</t>
  </si>
  <si>
    <t>Ваши данные не были обновлены</t>
  </si>
  <si>
    <t>Ваши подаци нису ажурирани</t>
  </si>
  <si>
    <t>Vaše údaje neboli aktualizované</t>
  </si>
  <si>
    <t>Vaši podatki niso bili posodobljeni</t>
  </si>
  <si>
    <t>Sus datos no han sido actualizados</t>
  </si>
  <si>
    <t>Dina uppgifter har inte uppdaterats</t>
  </si>
  <si>
    <t>உங்கள் தரவு புதுப்பிக்கப்படவில்லை</t>
  </si>
  <si>
    <t>Ang iyong data ay hindi na-update</t>
  </si>
  <si>
    <t>ข้อมูลของคุณยังไม่ได้รับการปรับปรุง</t>
  </si>
  <si>
    <t>Verileriniz güncellenmedi</t>
  </si>
  <si>
    <t>آپ کے ڈیٹا کو اپ ڈیٹ نہیں کیا گیا</t>
  </si>
  <si>
    <t>Dữ liệu của bạn đã không được cập nhật</t>
  </si>
  <si>
    <t>Your password has been reset</t>
  </si>
  <si>
    <t>تم إعادة تعيين كلمة المرور الخاصة بك</t>
  </si>
  <si>
    <t>Kata sandi Anda telah diatur ulang</t>
  </si>
  <si>
    <t>আপনার পাসওয়ার্ড পুনরায় সেট করা হয়েছে</t>
  </si>
  <si>
    <t>Паролата ви е възстановена</t>
  </si>
  <si>
    <t>您的密码已重置</t>
  </si>
  <si>
    <t>Vaša je lozinka resetirana</t>
  </si>
  <si>
    <t>Vaše heslo bylo resetováno</t>
  </si>
  <si>
    <t>Din adgangskode er blevet nulstillet</t>
  </si>
  <si>
    <t>Uw wachtwoord is opnieuw ingesteld</t>
  </si>
  <si>
    <t>Teie parool on lähtestatud</t>
  </si>
  <si>
    <t>Salasanasi on nollattu</t>
  </si>
  <si>
    <t>Votre mot de passe a été réinitialisé</t>
  </si>
  <si>
    <t>Ihr Passwort wurde zurückgesetzt</t>
  </si>
  <si>
    <t>Ο κωδικός πρόσβασής σας έχει επαναφερθεί</t>
  </si>
  <si>
    <t>הסיסמה שלך אופסה</t>
  </si>
  <si>
    <t>आपका पासवर्ड रीसेट कर दिया गया है</t>
  </si>
  <si>
    <t>A jelszó vissza lett állítva</t>
  </si>
  <si>
    <t>Lykilorðið þitt hefur verið endurstillt</t>
  </si>
  <si>
    <t>La password è stata reimpostata</t>
  </si>
  <si>
    <t>パスワードがリセットされました</t>
  </si>
  <si>
    <t>비밀번호가 재설정되었습니다.</t>
  </si>
  <si>
    <t>Jūsu parole ir atiestatīta</t>
  </si>
  <si>
    <t>Jūsų slaptažodis buvo atstatytas</t>
  </si>
  <si>
    <t>Kata laluan anda telah ditetapkan semula</t>
  </si>
  <si>
    <t>Таны нууц үг Дахин байна</t>
  </si>
  <si>
    <t>Passordet ditt er tilbakestilt</t>
  </si>
  <si>
    <t>Twoje hasło zostało zresetowane</t>
  </si>
  <si>
    <t>Sua senha foi redefinida</t>
  </si>
  <si>
    <t>Parola dvs. a fost resetată</t>
  </si>
  <si>
    <t>Ваш пароль был сброшен</t>
  </si>
  <si>
    <t>Ваша лозинка је ресетована</t>
  </si>
  <si>
    <t>Vaše heslo bolo obnovené</t>
  </si>
  <si>
    <t>Vaše geslo je bilo ponastavljeno</t>
  </si>
  <si>
    <t>Su contraseña ha sido restablecida</t>
  </si>
  <si>
    <t>Ditt lösenord har återställts</t>
  </si>
  <si>
    <t>உங்கள் கடவுச்சொல் மீட்டமைக்கப்பட்டுள்ளது</t>
  </si>
  <si>
    <t>Ang iyong password ay na-reset</t>
  </si>
  <si>
    <t>รหัสผ่านของคุณถูกตั้งค่าใหม่แล้ว</t>
  </si>
  <si>
    <t>Şifreniz sıfırlandı</t>
  </si>
  <si>
    <t>آپ کے پاس ورڈ ری سیٹ کیا گیا ہے</t>
  </si>
  <si>
    <t>Mật khẩu đã được thiết lập lại</t>
  </si>
  <si>
    <t>Access to General Settings</t>
  </si>
  <si>
    <t>Akses ke Pengaturan Umum</t>
  </si>
  <si>
    <t>সাধারণ সেটিংসে অ্যাক্সেস</t>
  </si>
  <si>
    <t>Достъп до Общи настройки</t>
  </si>
  <si>
    <t>访问常规设置</t>
  </si>
  <si>
    <t>Pristup općim postavkama</t>
  </si>
  <si>
    <t>Přístup k obecným nastavením</t>
  </si>
  <si>
    <t>Adgang til Generelle indstillinger</t>
  </si>
  <si>
    <t>Toegang tot algemene instellingen</t>
  </si>
  <si>
    <t>Juurdepääs üldistele seadetele</t>
  </si>
  <si>
    <t>Accès aux Paramètres Généraux</t>
  </si>
  <si>
    <t>Zugriff auf allgemeine Einstellungen</t>
  </si>
  <si>
    <t>Πρόσβαση στις Γενικές ρυθμίσεις</t>
  </si>
  <si>
    <t>גישה להגדרות כלליות</t>
  </si>
  <si>
    <t>सामान्य सेटिंग्स तक पहुंच</t>
  </si>
  <si>
    <t>Hozzáférés az Általános beállításokhoz</t>
  </si>
  <si>
    <t>Aðgangur Að Almennum Stillingum</t>
  </si>
  <si>
    <t>Accesso alle impostazioni generali</t>
  </si>
  <si>
    <t>一般設定へのアクセス</t>
  </si>
  <si>
    <t>일반 설정에 대한 액세스</t>
  </si>
  <si>
    <t>Piekļuve vispārējiem iestatījumiem</t>
  </si>
  <si>
    <t>Prieiga prie bendrųjų nustatymų</t>
  </si>
  <si>
    <t>Akses ke Tetapan Umum</t>
  </si>
  <si>
    <t>Ерөнхий Тохиргоо руу нэвтрэх</t>
  </si>
  <si>
    <t>Tilgang Til Generelle Innstillinger</t>
  </si>
  <si>
    <t>Dostęp do ustawień ogólnych</t>
  </si>
  <si>
    <t>Acesso às configurações gerais</t>
  </si>
  <si>
    <t>Acces la Setări generale</t>
  </si>
  <si>
    <t>Доступ к общим настройкам</t>
  </si>
  <si>
    <t>Приступите општим подешавањима</t>
  </si>
  <si>
    <t>Prístup k všeobecným nastaveniam</t>
  </si>
  <si>
    <t>Dostop do splošnih nastavitev</t>
  </si>
  <si>
    <t>Acceso a la Configuración General</t>
  </si>
  <si>
    <t>Tillgång till Allmänna inställningar</t>
  </si>
  <si>
    <t>பொது அமைப்புகளுக்கான அணுகல்</t>
  </si>
  <si>
    <t>Pag-Access sa Mga Pangkalahatang Setting</t>
  </si>
  <si>
    <t>การเข้าถึงการตั้งค่าทั่วไป</t>
  </si>
  <si>
    <t>تک رسائی حاصل کرنے کے لئے جنرل کی ترتیبات</t>
  </si>
  <si>
    <t>Truy cập vào các thiết Lập Chung</t>
  </si>
  <si>
    <t>A roles already exists</t>
  </si>
  <si>
    <t>الأدوار موجودة بالفعل</t>
  </si>
  <si>
    <t>Peran sudah ada</t>
  </si>
  <si>
    <t>একটি ভূমিকা ইতিমধ্যে বিদ্যমান</t>
  </si>
  <si>
    <t>Ролите вече съществуват</t>
  </si>
  <si>
    <t>角色已经存在</t>
  </si>
  <si>
    <t>Role již existuje</t>
  </si>
  <si>
    <t>En rolle eksisterer allerede</t>
  </si>
  <si>
    <t>Een rol bestaat al</t>
  </si>
  <si>
    <t>Rollid on juba olemas</t>
  </si>
  <si>
    <t>Roolit jo olemassa</t>
  </si>
  <si>
    <t>Un rôle existe déjà</t>
  </si>
  <si>
    <t>Eine Rolle existiert bereits</t>
  </si>
  <si>
    <t>Ένας ρόλος υπάρχει ήδη</t>
  </si>
  <si>
    <t>תפקידים כבר קיימים</t>
  </si>
  <si>
    <t>एक भूमिका पहले से मौजूद है</t>
  </si>
  <si>
    <t>A szerepek már léteznek</t>
  </si>
  <si>
    <t>Hlutverk er þegar til</t>
  </si>
  <si>
    <t>Un ruolo esiste già</t>
  </si>
  <si>
    <t>ロールはすでに存在します</t>
  </si>
  <si>
    <t>역할이 이미 존재합니다</t>
  </si>
  <si>
    <t>A lomas jau pastāv</t>
  </si>
  <si>
    <t>Vaidmenys jau egzistuoja</t>
  </si>
  <si>
    <t>Peranan telah wujud</t>
  </si>
  <si>
    <t>Үүрэг нь аль хэдийн байдаг</t>
  </si>
  <si>
    <t>Roller finnes allerede</t>
  </si>
  <si>
    <t>A role już istnieją</t>
  </si>
  <si>
    <t>Uma função já existe</t>
  </si>
  <si>
    <t>Un rol există deja</t>
  </si>
  <si>
    <t>Роль уже существует</t>
  </si>
  <si>
    <t>Улога већ постоји</t>
  </si>
  <si>
    <t>Roly už existujú</t>
  </si>
  <si>
    <t>Vloge že obstajajo</t>
  </si>
  <si>
    <t>Ya existe un rol</t>
  </si>
  <si>
    <t>En roll finns redan</t>
  </si>
  <si>
    <t>ஒரு பாத்திரங்கள் ஏற்கனவே உள்ளன</t>
  </si>
  <si>
    <t>Ang isang tungkulin ay mayroon na</t>
  </si>
  <si>
    <t>มีบทบาทอยู่แล้ว</t>
  </si>
  <si>
    <t>Bir rol zaten var</t>
  </si>
  <si>
    <t>ایک کردار پہلے سے ہی موجود ہے</t>
  </si>
  <si>
    <t>Một vai trò đã tồn tại</t>
  </si>
  <si>
    <t>A tag already exists</t>
  </si>
  <si>
    <t>علامة موجودة بالفعل</t>
  </si>
  <si>
    <t>Tag sudah ada</t>
  </si>
  <si>
    <t>একটি ট্যাগ ইতিমধ্যে বিদ্যমান</t>
  </si>
  <si>
    <t>Вече съществува таг</t>
  </si>
  <si>
    <t>标签已经存在</t>
  </si>
  <si>
    <t>Oznaka već postoji</t>
  </si>
  <si>
    <t>Značka již existuje</t>
  </si>
  <si>
    <t>Et tag findes allerede</t>
  </si>
  <si>
    <t>Er bestaat al een tag</t>
  </si>
  <si>
    <t>Silt on juba olemas</t>
  </si>
  <si>
    <t>Tunniste on jo olemassa</t>
  </si>
  <si>
    <t>Un tag existe déjà</t>
  </si>
  <si>
    <t>Ein Tag existiert bereits</t>
  </si>
  <si>
    <t>Μια ετικέτα υπάρχει ήδη</t>
  </si>
  <si>
    <t>תג כבר קיים</t>
  </si>
  <si>
    <t>एक टैग पहले से मौजूद है</t>
  </si>
  <si>
    <t>Egy címke már létezik</t>
  </si>
  <si>
    <t>Merki er þegar til</t>
  </si>
  <si>
    <t>Un tag esiste già</t>
  </si>
  <si>
    <t>タグが既に存在する</t>
  </si>
  <si>
    <t>태그가 이미 있습니다</t>
  </si>
  <si>
    <t>Tag jau pastāv</t>
  </si>
  <si>
    <t>Žyma jau egzistuoja</t>
  </si>
  <si>
    <t>Tag telah wujud</t>
  </si>
  <si>
    <t>Шошго аль хэдийн байгаа</t>
  </si>
  <si>
    <t>En tag finnes allerede</t>
  </si>
  <si>
    <t>Tag już istnieje</t>
  </si>
  <si>
    <t>Uma tag já existe</t>
  </si>
  <si>
    <t>O etichetă există deja</t>
  </si>
  <si>
    <t>Тег уже существует</t>
  </si>
  <si>
    <t>Ознака већ постоји</t>
  </si>
  <si>
    <t>Značka už existuje</t>
  </si>
  <si>
    <t>Oznaka že obstaja</t>
  </si>
  <si>
    <t>Ya existe una etiqueta</t>
  </si>
  <si>
    <t>En tagg finns redan</t>
  </si>
  <si>
    <t>ஒரு குறிச்சொல் ஏற்கனவே உள்ளது</t>
  </si>
  <si>
    <t>Mayroon nang tag</t>
  </si>
  <si>
    <t>มีแท็กอยู่แล้ว</t>
  </si>
  <si>
    <t>Bir etiket zaten var</t>
  </si>
  <si>
    <t>ایک ٹیگ پہلے سے ہی موجود ہے</t>
  </si>
  <si>
    <t>Một thẻ đã tồn tại</t>
  </si>
  <si>
    <t>Access to Credo</t>
  </si>
  <si>
    <t>الوصول إلى العقيدة</t>
  </si>
  <si>
    <t>Akses ke Credo</t>
  </si>
  <si>
    <t>ক্রেডো অ্যাক্সেস</t>
  </si>
  <si>
    <t>Достъп до Кредо</t>
  </si>
  <si>
    <t>使用信条</t>
  </si>
  <si>
    <t>Pristup na Ainsuin</t>
  </si>
  <si>
    <t>Přístup k Credo</t>
  </si>
  <si>
    <t>Adgang til Credo</t>
  </si>
  <si>
    <t>Toegang tot Credo</t>
  </si>
  <si>
    <t>Juurdepääs Credole</t>
  </si>
  <si>
    <t>Pääsy uskontunnustukseen</t>
  </si>
  <si>
    <t>Accès au Credo</t>
  </si>
  <si>
    <t>Zugang zum Credo</t>
  </si>
  <si>
    <t>Πρόσβαση στο Credo</t>
  </si>
  <si>
    <t>גישה לאני מאמין</t>
  </si>
  <si>
    <t>क्रेडो तक पहुंच</t>
  </si>
  <si>
    <t>Hozzáférés a Credo-hoz</t>
  </si>
  <si>
    <t>Aðgangur Að Trú</t>
  </si>
  <si>
    <t>Accesso al Credo</t>
  </si>
  <si>
    <t>クレドへのアクセス</t>
  </si>
  <si>
    <t>신조에 대한 접근</t>
  </si>
  <si>
    <t>Piekļuve kredo</t>
  </si>
  <si>
    <t>Prieiga prie Credo</t>
  </si>
  <si>
    <t>Akses Kepada Credo</t>
  </si>
  <si>
    <t>Credo руу нэвтрэх</t>
  </si>
  <si>
    <t>Tilgang Til Credo</t>
  </si>
  <si>
    <t>Dostęp do Credo</t>
  </si>
  <si>
    <t>Acesso ao Credo</t>
  </si>
  <si>
    <t>Accesul la Credo</t>
  </si>
  <si>
    <t>Доступ к Credo</t>
  </si>
  <si>
    <t>Приступ Цредо</t>
  </si>
  <si>
    <t>Prístup k Credo</t>
  </si>
  <si>
    <t>Dostop do Credo</t>
  </si>
  <si>
    <t>Acceso al Credo</t>
  </si>
  <si>
    <t>Tillgång till Credo</t>
  </si>
  <si>
    <t>கிரெடோவுக்கான அணுகல்</t>
  </si>
  <si>
    <t>Pag-Access sa Credo</t>
  </si>
  <si>
    <t>การเข้าถึงลัทธิ</t>
  </si>
  <si>
    <t>Credo'ya Erişim</t>
  </si>
  <si>
    <t>تک رسائی حاصل کرنے کے لئے رومانیا</t>
  </si>
  <si>
    <t>Truy cập vào cương lĩnh</t>
  </si>
  <si>
    <t>Acute Eye Toxicity</t>
  </si>
  <si>
    <t>سمية العين الحادة</t>
  </si>
  <si>
    <t>Toksisitas Mata Akut</t>
  </si>
  <si>
    <t>তীব্র চোখের বিষাক্ততা</t>
  </si>
  <si>
    <t>Остра Токсичност За Очите</t>
  </si>
  <si>
    <t>急性眼毒性</t>
  </si>
  <si>
    <t>Akutna toksičnost za oči</t>
  </si>
  <si>
    <t>Akutní Oční Toxicita</t>
  </si>
  <si>
    <t>Akut Øjetoksicitet</t>
  </si>
  <si>
    <t>Acute Oogtoxiciteit</t>
  </si>
  <si>
    <t>Äge Silma Toksilisus</t>
  </si>
  <si>
    <t>Akuutti Silmätoksisuus</t>
  </si>
  <si>
    <t>Toxicité Oculaire Aiguë</t>
  </si>
  <si>
    <t>Akute Augentoxizität</t>
  </si>
  <si>
    <t>Οξεία Τοξικότητα Στα Μάτια</t>
  </si>
  <si>
    <t>רעילות עיניים חריפה</t>
  </si>
  <si>
    <t>तीव्र नेत्र विषाक्तता</t>
  </si>
  <si>
    <t>Akut Szemtoxicitás</t>
  </si>
  <si>
    <t>Bráð Eituráhrif Á Augu</t>
  </si>
  <si>
    <t>Tossicità acuta dell'occhio</t>
  </si>
  <si>
    <t>급성 눈 독성</t>
  </si>
  <si>
    <t>Akūta Acu Toksicitāte</t>
  </si>
  <si>
    <t>Ūmus Akių Toksiškumas</t>
  </si>
  <si>
    <t>Ketoksikan Mata Akut</t>
  </si>
  <si>
    <t>Нүдний Цочмог Хоруу Чанар</t>
  </si>
  <si>
    <t>Akutt Øyetoksisitet</t>
  </si>
  <si>
    <t>Ostra Toksyczność Oczu</t>
  </si>
  <si>
    <t>Toxicidade Ocular Aguda</t>
  </si>
  <si>
    <t>Toxicitate Acută A Ochilor</t>
  </si>
  <si>
    <t>Острая Токсичность Для глаз</t>
  </si>
  <si>
    <t>Акутна токсичност за очи</t>
  </si>
  <si>
    <t>Akútna Toxicita Pre Oči</t>
  </si>
  <si>
    <t>Akutna Toksičnost Za Oči</t>
  </si>
  <si>
    <t>Toxicidad Ocular Aguda</t>
  </si>
  <si>
    <t>Akut Ögontoxicitet</t>
  </si>
  <si>
    <t>கடுமையான கண் நச்சுத்தன்மை</t>
  </si>
  <si>
    <t>Talamak Na Pagkalason Sa Mata</t>
  </si>
  <si>
    <t>ความเป็นพิษตาเฉียบพลัน</t>
  </si>
  <si>
    <t>Akut Göz Toksisitesi</t>
  </si>
  <si>
    <t>شدید آنکھ وینکتتا</t>
  </si>
  <si>
    <t>Cấp Mắt Độc Tính</t>
  </si>
  <si>
    <t>Acute Health Effects</t>
  </si>
  <si>
    <t>الآثار الصحية الحادة</t>
  </si>
  <si>
    <t>Efek Kesehatan Akut</t>
  </si>
  <si>
    <t>তীব্র স্বাস্থ্য প্রভাব</t>
  </si>
  <si>
    <t>Остри Последици За Здравето</t>
  </si>
  <si>
    <t>急性健康影响</t>
  </si>
  <si>
    <t>Akutni Učinci Na Zdravlje</t>
  </si>
  <si>
    <t>Akutní Účinky Na Zdraví</t>
  </si>
  <si>
    <t>Akutte Helbredseffekter</t>
  </si>
  <si>
    <t>Acute Gezondheidseffecten</t>
  </si>
  <si>
    <t>Äge Mõju Tervisele</t>
  </si>
  <si>
    <t>Akuutit Terveysvaikutukset</t>
  </si>
  <si>
    <t>Effets Aigus Sur La Santé</t>
  </si>
  <si>
    <t>Akute gesundheitliche Auswirkungen</t>
  </si>
  <si>
    <t>Οξείες Επιπτώσεις Στην Υγεία</t>
  </si>
  <si>
    <t>השפעות בריאותיות חריפות</t>
  </si>
  <si>
    <t>तीव्र स्वास्थ्य प्रभाव</t>
  </si>
  <si>
    <t>Akut Egészségügyi Hatások</t>
  </si>
  <si>
    <t>Bráð Áhrif Á Heilsu</t>
  </si>
  <si>
    <t>Effetti acuti sulla salute</t>
  </si>
  <si>
    <t>急性の健康への影響</t>
  </si>
  <si>
    <t>급성 건강 영향</t>
  </si>
  <si>
    <t>Akūta Ietekme Uz Veselību</t>
  </si>
  <si>
    <t>Ūmus Poveikis Sveikatai</t>
  </si>
  <si>
    <t>Kesan Kesihatan Akut</t>
  </si>
  <si>
    <t>Эрүүл Мэндэд Үзүүлэх Цочмог Нөлөө</t>
  </si>
  <si>
    <t>Akutte Helseeffekter</t>
  </si>
  <si>
    <t>Ostre Skutki Zdrowotne</t>
  </si>
  <si>
    <t>Efeitos Agudos Na Saúde</t>
  </si>
  <si>
    <t>Efecte Acute Asupra Sănătății</t>
  </si>
  <si>
    <t>Острые Последствия Для Здоровья</t>
  </si>
  <si>
    <t>Акутни Здравствени Ефекти</t>
  </si>
  <si>
    <t>Akútne Účinky Na Zdravie</t>
  </si>
  <si>
    <t>Akutni Učinki Na Zdravje</t>
  </si>
  <si>
    <t>Efectos Agudos en la Salud</t>
  </si>
  <si>
    <t>Akuta Hälsoeffekter</t>
  </si>
  <si>
    <t>கடுமையான சுகாதார விளைவுகள்</t>
  </si>
  <si>
    <t>Talamak Na Epekto Sa Kalusugan</t>
  </si>
  <si>
    <t>ผลต่อสุขภาพเฉียบพลัน</t>
  </si>
  <si>
    <t>Akut Sağlık Etkileri</t>
  </si>
  <si>
    <t>شدید صحت کے اثرات</t>
  </si>
  <si>
    <t>Cấp Tính Ảnh Hưởng Sức Khỏe</t>
  </si>
  <si>
    <t>Acute Ingestion Toxicity</t>
  </si>
  <si>
    <t>سمية الابتلاع الحادة</t>
  </si>
  <si>
    <t>Toksisitas Konsumsi Akut</t>
  </si>
  <si>
    <t>তীব্র ইনজেশন বিষাক্ততা</t>
  </si>
  <si>
    <t>Остра Токсичност При Поглъщане</t>
  </si>
  <si>
    <t>急性摄入毒性</t>
  </si>
  <si>
    <t>Akutna toksičnost tijekom gutanja</t>
  </si>
  <si>
    <t>Akutní Toxicita Požití</t>
  </si>
  <si>
    <t>Akut Indtagelse Toksicitet</t>
  </si>
  <si>
    <t>Acute Insliktoxiciteit</t>
  </si>
  <si>
    <t>Äge Allaneelamise Toksilisus</t>
  </si>
  <si>
    <t>Välitön Myrkyllisyys Nieltynä</t>
  </si>
  <si>
    <t>Toxicité Aiguë Par Ingestion</t>
  </si>
  <si>
    <t>Akute Verschluckungstoxizität</t>
  </si>
  <si>
    <t>Οξεία Τοξικότητα Κατάποσης</t>
  </si>
  <si>
    <t>רעילות בליעה חריפה</t>
  </si>
  <si>
    <t>तीव्र अंतर्ग्रहण विषाक्तता</t>
  </si>
  <si>
    <t>Akut Lenyelési Toxicitás</t>
  </si>
  <si>
    <t>Bráð Eiturhrif Við Inntöku</t>
  </si>
  <si>
    <t>Tossicità acuta per ingestione</t>
  </si>
  <si>
    <t>急性摂取毒性</t>
  </si>
  <si>
    <t>급성 섭취 독성</t>
  </si>
  <si>
    <t>Akūta Norīšanas Toksicitāte</t>
  </si>
  <si>
    <t>Ūmus Toksiškumas Nurijus</t>
  </si>
  <si>
    <t>Ketoksikan Pengambilan Akut</t>
  </si>
  <si>
    <t>Залгих Цочмог Хоруу Чанар</t>
  </si>
  <si>
    <t>Akutt Giftighet Ved Svelging</t>
  </si>
  <si>
    <t>Toksyczność Ostrego Spożycia</t>
  </si>
  <si>
    <t>Toxicidade Aguda Por Ingestão</t>
  </si>
  <si>
    <t>Toxicitate Acută La Ingestie</t>
  </si>
  <si>
    <t>Острая токсичность При приеме Внутрь</t>
  </si>
  <si>
    <t>Акутна токсичност гутања</t>
  </si>
  <si>
    <t>Akútna Toxicita Pri Požití</t>
  </si>
  <si>
    <t>Akutna Toksičnost Pri Zaužitju</t>
  </si>
  <si>
    <t>Toxicidad Aguda por Ingestión</t>
  </si>
  <si>
    <t>Akut Förtäringstoxicitet</t>
  </si>
  <si>
    <t>கடுமையான உட்கொள்ளல் நச்சுத்தன்மை</t>
  </si>
  <si>
    <t>Talamak Na Pagkalason Sa Paglunok</t>
  </si>
  <si>
    <t>การกินพิษเฉียบพลัน</t>
  </si>
  <si>
    <t>Akut Yutma Toksisitesi</t>
  </si>
  <si>
    <t>شدید وینکتتا ادخال</t>
  </si>
  <si>
    <t>Cấp Tính Uống Ngộ Độc</t>
  </si>
  <si>
    <t>Acute Inhalation Toxicity</t>
  </si>
  <si>
    <t>سمية الاستنشاق الحادة</t>
  </si>
  <si>
    <t>Toksisitas Inhalasi Akut</t>
  </si>
  <si>
    <t>তীব্র ইনহেলেশন বিষাক্ততা</t>
  </si>
  <si>
    <t>Остра Инхалаторна Токсичност</t>
  </si>
  <si>
    <t>急性吸入毒性</t>
  </si>
  <si>
    <t>Akutna toksičnost inhalacije</t>
  </si>
  <si>
    <t>Akutní Inhalační Toxicita</t>
  </si>
  <si>
    <t>Akut Toksicitet Ved Indånding</t>
  </si>
  <si>
    <t>Acute Inhalatietoxiciteit</t>
  </si>
  <si>
    <t>Äge Mürgisus Sissehingamisel</t>
  </si>
  <si>
    <t>Välitön Myrkyllisyys Hengitysteitse</t>
  </si>
  <si>
    <t>Toxicité Aiguë Par Inhalation</t>
  </si>
  <si>
    <t>Akute Inhalationstoxizität</t>
  </si>
  <si>
    <t>Οξεία Τοξικότητα Διά Της Εισπνοής</t>
  </si>
  <si>
    <t>רעילות שאיפה חריפה</t>
  </si>
  <si>
    <t>तीव्र साँस लेना विषाक्तता</t>
  </si>
  <si>
    <t>Akut Inhalációs Toxicitás</t>
  </si>
  <si>
    <t>Bráð Eiturhrif Við Innöndun</t>
  </si>
  <si>
    <t>Tossicità acuta per inalazione</t>
  </si>
  <si>
    <t>급성 흡입 독성</t>
  </si>
  <si>
    <t>Akūta Toksicitāte Ieelpojot</t>
  </si>
  <si>
    <t>Ūmus Toksiškumas Įkvėpus</t>
  </si>
  <si>
    <t>Ketoksikan Penyedutan Akut</t>
  </si>
  <si>
    <t>Цочмог Амьсгалах Хоруу Чанар</t>
  </si>
  <si>
    <t>Akutt Inhalasjonstoksisitet</t>
  </si>
  <si>
    <t>Ostra Toksyczność Inhalacyjna</t>
  </si>
  <si>
    <t>Toxicidade Aguda Por Inalação</t>
  </si>
  <si>
    <t>Toxicitate Acută Prin Inhalare</t>
  </si>
  <si>
    <t>Острая Ингаляционная токсичность</t>
  </si>
  <si>
    <t>Акутна инхалациона токсичност</t>
  </si>
  <si>
    <t>Akútna Inhalačná Toxicita</t>
  </si>
  <si>
    <t>Akutna Toksičnost Pri Vdihavanju</t>
  </si>
  <si>
    <t>Toxicidad Aguda por Inhalación</t>
  </si>
  <si>
    <t>Akut Inhalationstoxicitet</t>
  </si>
  <si>
    <t>கடுமையான உள்ளிழுக்கும் நச்சுத்தன்மை</t>
  </si>
  <si>
    <t>Talamak Na Pagkalason Sa Paglanghap</t>
  </si>
  <si>
    <t>การสูดดมแบบเฉียบพลัน</t>
  </si>
  <si>
    <t>Akut İnhalasyon Toksisitesi</t>
  </si>
  <si>
    <t>شدید سانس کی وینکتتا</t>
  </si>
  <si>
    <t>Cấp Hít Ngộ Độc</t>
  </si>
  <si>
    <t>Acute Skin Toxicity</t>
  </si>
  <si>
    <t>سمية الجلد الحادة</t>
  </si>
  <si>
    <t>Toksisitas Kulit Akut</t>
  </si>
  <si>
    <t>তীব্র ত্বকের বিষাক্ততা</t>
  </si>
  <si>
    <t>Остра Кожна Токсичност</t>
  </si>
  <si>
    <t>急性皮肤毒性</t>
  </si>
  <si>
    <t>Akutna Toksičnost Kože</t>
  </si>
  <si>
    <t>Akutní Kožní Toxicita</t>
  </si>
  <si>
    <t>Akut Hudtoksicitet</t>
  </si>
  <si>
    <t>Acute Huidtoxiciteit</t>
  </si>
  <si>
    <t>Äge Nahatoksilisus</t>
  </si>
  <si>
    <t>Akuutti Ihotoksisuus</t>
  </si>
  <si>
    <t>Toxicité Cutanée Aiguë</t>
  </si>
  <si>
    <t>Akute Hauttoxizität</t>
  </si>
  <si>
    <t>Οξεία Τοξικότητα Του Δέρματος</t>
  </si>
  <si>
    <t>רעילות עור חריפה</t>
  </si>
  <si>
    <t>तीव्र त्वचा विषाक्तता</t>
  </si>
  <si>
    <t>Akut Bőrtoxicitás</t>
  </si>
  <si>
    <t>Bráð Eiturhrif Á Húð</t>
  </si>
  <si>
    <t>Tossicità acuta della pelle</t>
  </si>
  <si>
    <t>急性皮膚毒性</t>
  </si>
  <si>
    <t>급성 피부 독성</t>
  </si>
  <si>
    <t>Akūta Ādas Toksicitāte</t>
  </si>
  <si>
    <t>Ūmus Odos Toksiškumas</t>
  </si>
  <si>
    <t>Ketoksikan Kulit Akut</t>
  </si>
  <si>
    <t>Арьсны Цочмог Хоруу Чанар</t>
  </si>
  <si>
    <t>Akutt Hudtoksisitet</t>
  </si>
  <si>
    <t>Ostra Toksyczność Skóry</t>
  </si>
  <si>
    <t>Toxicidade Aguda Da Pele</t>
  </si>
  <si>
    <t>Toxicitate Acută A Pielii</t>
  </si>
  <si>
    <t>Острая Кожная Токсичность</t>
  </si>
  <si>
    <t>Акутна Токсичност Коже</t>
  </si>
  <si>
    <t>Akútna Kožná Toxicita</t>
  </si>
  <si>
    <t>Akutna Toksičnost Za Kožo</t>
  </si>
  <si>
    <t>Toxicidad Cutánea Aguda</t>
  </si>
  <si>
    <t>Akut Hudtoxicitet</t>
  </si>
  <si>
    <t>கடுமையான தோல் நச்சுத்தன்மை</t>
  </si>
  <si>
    <t>Talamak Na Pagkalason Sa Balat</t>
  </si>
  <si>
    <t>พิษผิวหนังเฉียบพลัน</t>
  </si>
  <si>
    <t>Akut Cilt Toksisitesi</t>
  </si>
  <si>
    <t>شدید وینکتتا جلد</t>
  </si>
  <si>
    <t>Viêm Da Ngộ Độc</t>
  </si>
  <si>
    <t>Add Ingredients</t>
  </si>
  <si>
    <t>أضف المكونات</t>
  </si>
  <si>
    <t>Tambahkan Bahan</t>
  </si>
  <si>
    <t>উপাদান যোগ করুন</t>
  </si>
  <si>
    <t>Добави Съставки</t>
  </si>
  <si>
    <t>添加配料</t>
  </si>
  <si>
    <t>Dodajte Sastojke</t>
  </si>
  <si>
    <t>Přidejte Přísady</t>
  </si>
  <si>
    <t>Tilføj Ingredienser</t>
  </si>
  <si>
    <t>Ingrediënten Toevoegen</t>
  </si>
  <si>
    <t>Lisage Koostisosi</t>
  </si>
  <si>
    <t>Lisää Ainekset</t>
  </si>
  <si>
    <t>Ajouter les Ingrédients</t>
  </si>
  <si>
    <t>Zutaten hinzufügen</t>
  </si>
  <si>
    <t>Προσθέστε Συστατικά</t>
  </si>
  <si>
    <t>הוסף מרכיבים</t>
  </si>
  <si>
    <t>Adjon Hozzá Összetevőket</t>
  </si>
  <si>
    <t>Bæta Innihaldsefni</t>
  </si>
  <si>
    <t>Aggiungere gli ingredienti</t>
  </si>
  <si>
    <t>材料を加える</t>
  </si>
  <si>
    <t>Pievienot Sastāvdaļas</t>
  </si>
  <si>
    <t>Pridėti Ingredientų</t>
  </si>
  <si>
    <t>Masukkan Bahan</t>
  </si>
  <si>
    <t>Найрлага Нэмнэ</t>
  </si>
  <si>
    <t>Legg Til Ingredienser</t>
  </si>
  <si>
    <t>Dodaj Składniki</t>
  </si>
  <si>
    <t>Adicionar Ingredientes</t>
  </si>
  <si>
    <t>Adăugați Ingrediente</t>
  </si>
  <si>
    <t>Добавьте Ингредиенты</t>
  </si>
  <si>
    <t>Додајте Састојке</t>
  </si>
  <si>
    <t>Pridajte Prísady</t>
  </si>
  <si>
    <t>Dodajte Sestavine</t>
  </si>
  <si>
    <t>Añadir los Ingredientes</t>
  </si>
  <si>
    <t>Lägg Till Ingredienser</t>
  </si>
  <si>
    <t>பொருட்கள் சேர்க்கவும்</t>
  </si>
  <si>
    <t>Magdagdag Ng Mga Sangkap</t>
  </si>
  <si>
    <t>เพิ่มส่วนผสม</t>
  </si>
  <si>
    <t>Malzemeler ekleyin</t>
  </si>
  <si>
    <t>اجزاء شامل</t>
  </si>
  <si>
    <t>Thêm Vào Các Thành Phần</t>
  </si>
  <si>
    <t>Add item</t>
  </si>
  <si>
    <t>إضافة عنصر</t>
  </si>
  <si>
    <t>Tambah item</t>
  </si>
  <si>
    <t>আইটেম যোগ করুন</t>
  </si>
  <si>
    <t>Добавяне на елемент</t>
  </si>
  <si>
    <t>添加项目</t>
  </si>
  <si>
    <t>Dodaj stavku</t>
  </si>
  <si>
    <t>Přidat položku</t>
  </si>
  <si>
    <t>Tilføj element</t>
  </si>
  <si>
    <t>Item toevoegen</t>
  </si>
  <si>
    <t>Lisa üksus</t>
  </si>
  <si>
    <t>Lisää kohta</t>
  </si>
  <si>
    <t>Ajouter un article</t>
  </si>
  <si>
    <t>Artikel hinzufügen</t>
  </si>
  <si>
    <t>Προσθήκη στοιχείου</t>
  </si>
  <si>
    <t>הוסף פריט</t>
  </si>
  <si>
    <t>आइटम जोड़ें</t>
  </si>
  <si>
    <t>Elem hozzáadása</t>
  </si>
  <si>
    <t>Bæta við hlut</t>
  </si>
  <si>
    <t>Aggiungi elemento</t>
  </si>
  <si>
    <t>アイテムの追加</t>
  </si>
  <si>
    <t>항목 추가</t>
  </si>
  <si>
    <t>Pievienot vienumu</t>
  </si>
  <si>
    <t>Pridėti elementą</t>
  </si>
  <si>
    <t>Зүйл нэмэх</t>
  </si>
  <si>
    <t>Legg til element</t>
  </si>
  <si>
    <t>Dodaj przedmiot</t>
  </si>
  <si>
    <t>Adicionar item</t>
  </si>
  <si>
    <t>Adaugă articol</t>
  </si>
  <si>
    <t>Добавить элемент</t>
  </si>
  <si>
    <t>Додајте ставку</t>
  </si>
  <si>
    <t>Pridať položku</t>
  </si>
  <si>
    <t>Dodaj element</t>
  </si>
  <si>
    <t>Añadir artículo</t>
  </si>
  <si>
    <t>Lägg till objekt</t>
  </si>
  <si>
    <t>உருப்படியைச் சேர்க்கவும்</t>
  </si>
  <si>
    <t>Magdagdag ng item</t>
  </si>
  <si>
    <t>เพิ่มรายการ</t>
  </si>
  <si>
    <t>Öğe ekle</t>
  </si>
  <si>
    <t>آئٹم شامل کریں</t>
  </si>
  <si>
    <t>Thêm mục</t>
  </si>
  <si>
    <t>Åland Islands</t>
  </si>
  <si>
    <t>جزر أوكلاند</t>
  </si>
  <si>
    <t>Kepulauan</t>
  </si>
  <si>
    <t>দ্বীপপুঞ্জ</t>
  </si>
  <si>
    <t>Å Острови</t>
  </si>
  <si>
    <t>奥兰群岛</t>
  </si>
  <si>
    <t>Alandski otoci</t>
  </si>
  <si>
    <t>Alandské Ostrovy</t>
  </si>
  <si>
    <t>Landlandsøerne</t>
  </si>
  <si>
    <t>Åland-Eilanden</t>
  </si>
  <si>
    <t>Võrumaa Saared</t>
  </si>
  <si>
    <t>Ahvenanmaa</t>
  </si>
  <si>
    <t>Îles Åland</t>
  </si>
  <si>
    <t>Ålandinseln</t>
  </si>
  <si>
    <t>Νήσοι Åland</t>
  </si>
  <si>
    <t>איי הולנד</t>
  </si>
  <si>
    <t>आलैंड द्वीप समूह</t>
  </si>
  <si>
    <t>Szigetcsoport</t>
  </si>
  <si>
    <t>Íslands</t>
  </si>
  <si>
    <t>Isole Åland</t>
  </si>
  <si>
    <t>オーランド諸島</t>
  </si>
  <si>
    <t>올란드 제도</t>
  </si>
  <si>
    <t>Ālandu Salas</t>
  </si>
  <si>
    <t>⑤lando Salos</t>
  </si>
  <si>
    <t>Islands</t>
  </si>
  <si>
    <t>Åland Арлууд</t>
  </si>
  <si>
    <t>Å</t>
  </si>
  <si>
    <t>Wyspy Alandzkie</t>
  </si>
  <si>
    <t>Ilhas Terrestres</t>
  </si>
  <si>
    <t>Insulele Unixtland</t>
  </si>
  <si>
    <t>Аландские острова</t>
  </si>
  <si>
    <t>Аландска острва</t>
  </si>
  <si>
    <t>Makedonski Otoki</t>
  </si>
  <si>
    <t>Islas Åland</t>
  </si>
  <si>
    <t>Åland</t>
  </si>
  <si>
    <t>Åland தீவுகள்</t>
  </si>
  <si>
    <t>Mga Isla Ng Åland</t>
  </si>
  <si>
    <t>③ทั่วโลก</t>
  </si>
  <si>
    <t>Åland Adaları</t>
  </si>
  <si>
    <t>ایلانڈ جزائر</t>
  </si>
  <si>
    <t>Lan</t>
  </si>
  <si>
    <t>All fields must be filled</t>
  </si>
  <si>
    <t>يجب ملء جميع الحقول</t>
  </si>
  <si>
    <t>Semua bidang harus diisi</t>
  </si>
  <si>
    <t>সমস্ত ক্ষেত্র পূরণ করতে হবে</t>
  </si>
  <si>
    <t>Всички полета трябва да бъдат попълнени</t>
  </si>
  <si>
    <t>所有字段必须填写</t>
  </si>
  <si>
    <t>Sva polja moraju biti popunjena</t>
  </si>
  <si>
    <t>Všechna pole musí být vyplněna</t>
  </si>
  <si>
    <t>Alle felter skal udfyldes</t>
  </si>
  <si>
    <t>Alle velden moeten ingevuld zijn</t>
  </si>
  <si>
    <t>Kõik väljad peavad olema täidetud</t>
  </si>
  <si>
    <t>Kaikki kentät on täytettävä</t>
  </si>
  <si>
    <t>Tous les champs doivent être remplis</t>
  </si>
  <si>
    <t>Alle Felder müssen ausgefüllt werden</t>
  </si>
  <si>
    <t>Όλα τα πεδία πρέπει να συμπληρωθούν</t>
  </si>
  <si>
    <t>יש למלא את כל השדות</t>
  </si>
  <si>
    <t>सभी फ़ील्ड भरे जाने चाहिए</t>
  </si>
  <si>
    <t>Minden mezőt ki kell tölteni</t>
  </si>
  <si>
    <t>Fylla þarf út alla reiti</t>
  </si>
  <si>
    <t>Tutti i campi devono essere riempiti</t>
  </si>
  <si>
    <t>すべての項目を入力する必要があります</t>
  </si>
  <si>
    <t>모든 필드를 채워야 합니다</t>
  </si>
  <si>
    <t>Visi lauki ir jāaizpilda</t>
  </si>
  <si>
    <t>Visi laukai turi būti užpildyti</t>
  </si>
  <si>
    <t>Semua medan mesti diisi</t>
  </si>
  <si>
    <t>Бүх талбаруудыг бөглөх естой</t>
  </si>
  <si>
    <t>Alle felt må fylles ut</t>
  </si>
  <si>
    <t>Wszystkie pola muszą być wypełnione</t>
  </si>
  <si>
    <t>Todos os campos devem ser preenchidos</t>
  </si>
  <si>
    <t>Toate câmpurile trebuie completate</t>
  </si>
  <si>
    <t>Все поля должны быть заполнены</t>
  </si>
  <si>
    <t>Сва поља морају бити попуњена</t>
  </si>
  <si>
    <t>Všetky polia musia byť vyplnené</t>
  </si>
  <si>
    <t>Vsa polja morajo biti izpolnjena</t>
  </si>
  <si>
    <t>Todos los campos deben ser rellenados</t>
  </si>
  <si>
    <t>Alla fält måste fyllas i</t>
  </si>
  <si>
    <t>அனைத்து துறைகளும் நிரப்பப்பட வேண்டும்</t>
  </si>
  <si>
    <t>Ang lahat ng mga patlang ay dapat punan</t>
  </si>
  <si>
    <t>ทุกช่องต้องกรอก</t>
  </si>
  <si>
    <t>Tüm alanlar doldurulmalıdır</t>
  </si>
  <si>
    <t>تمام شعبوں میں بھر جائے ضروری ہے</t>
  </si>
  <si>
    <t>Tất cả các trường phải có đầy</t>
  </si>
  <si>
    <t>Annex XIV Sunset Date</t>
  </si>
  <si>
    <t>المرفق الرابع عشر تاريخ غروب الشمس</t>
  </si>
  <si>
    <t>Annex XIV tanggal Matahari terbenam</t>
  </si>
  <si>
    <t>অ্যানেক্স চতুর্থ সূর্যাস্তের তারিখ</t>
  </si>
  <si>
    <t>Дата на залеза</t>
  </si>
  <si>
    <t>附件十四日落日期</t>
  </si>
  <si>
    <t>Aplikacija Datum zalaska sunca</t>
  </si>
  <si>
    <t>Příloha XIV Datum západu slunce</t>
  </si>
  <si>
    <t>Dato for Solnedgang</t>
  </si>
  <si>
    <t>Bijlage XIV zonsondergang</t>
  </si>
  <si>
    <t>XIV lisa aegumiskuupäev</t>
  </si>
  <si>
    <t>Liite XIV lopetuspäivä</t>
  </si>
  <si>
    <t>Annexe XIV Date d'extinction</t>
  </si>
  <si>
    <t>Anhang XIV Datum des Verfalls</t>
  </si>
  <si>
    <t>Παράρτημα XIV ημερομηνία λήξης</t>
  </si>
  <si>
    <t>תאריך שקיעה נספח הארבעה עשר</t>
  </si>
  <si>
    <t>अनुलग्नक XIV सूर्यास्त तारीख</t>
  </si>
  <si>
    <t>XIV. melléklet napnyugta dátuma</t>
  </si>
  <si>
    <t>Dagsetning Sólsetur í XIV. viðauka</t>
  </si>
  <si>
    <t>Allegato XIV Data di decorrenza</t>
  </si>
  <si>
    <t>アネックスXIVサンセットデート</t>
  </si>
  <si>
    <t>별관 14 세 일몰 날짜</t>
  </si>
  <si>
    <t>XIV pielikums saulrieta datums</t>
  </si>
  <si>
    <t>Saulėlydžio Data</t>
  </si>
  <si>
    <t>Annex XIV Sunset Tarikh</t>
  </si>
  <si>
    <t>Хавсралт XIV нар жаргах Өдөр</t>
  </si>
  <si>
    <t>Vedlegg XIV Solnedgang Dato</t>
  </si>
  <si>
    <t>Załącznik XIV Data zachodu Słońca</t>
  </si>
  <si>
    <t>Anexo XIV Data do pôr do sol</t>
  </si>
  <si>
    <t>Anexa XIV data expirării</t>
  </si>
  <si>
    <t>Приложение XIV Дата заката</t>
  </si>
  <si>
    <t>Додатак КСИВ Датум заласка сунца</t>
  </si>
  <si>
    <t>Príloha XIV Dátum skončenia platnosti</t>
  </si>
  <si>
    <t>Datum poteka veljavnosti</t>
  </si>
  <si>
    <t>Anexo XIV Fecha de Ocaso</t>
  </si>
  <si>
    <t>Bilaga XIV Solnedgångsdatum</t>
  </si>
  <si>
    <t>இணைப்பு XIV சூரிய அஸ்தமன தேதி</t>
  </si>
  <si>
    <t>Annex XIV Petsa ng paglubog ng araw</t>
  </si>
  <si>
    <t>ภาคผนวกที่สิบสี่วันที่พระอาทิตย์ตกดิน</t>
  </si>
  <si>
    <t>Ek XIV Gün Batımı Tarihi</t>
  </si>
  <si>
    <t>ملحقہ XIV غروب آفتاب کے قیام</t>
  </si>
  <si>
    <t>Phụ lục XIV Ngày Hoàng hôn</t>
  </si>
  <si>
    <t>Antarctica</t>
  </si>
  <si>
    <t>أنتاركتيكا</t>
  </si>
  <si>
    <t>Antarktika</t>
  </si>
  <si>
    <t>অ্যান্টার্কটিকার</t>
  </si>
  <si>
    <t>Антарктида</t>
  </si>
  <si>
    <t>南极洲</t>
  </si>
  <si>
    <t>Antarktis</t>
  </si>
  <si>
    <t>Antarctique</t>
  </si>
  <si>
    <t>Ανταρκτική</t>
  </si>
  <si>
    <t>באנטארקטיקה</t>
  </si>
  <si>
    <t>अंटार्कटिका</t>
  </si>
  <si>
    <t>Antarktisz</t>
  </si>
  <si>
    <t>Suðurskautslandið</t>
  </si>
  <si>
    <t>Antartide</t>
  </si>
  <si>
    <t>南極大陸</t>
  </si>
  <si>
    <t>남극</t>
  </si>
  <si>
    <t>Antarktīda</t>
  </si>
  <si>
    <t>Antarktida</t>
  </si>
  <si>
    <t>Antartika</t>
  </si>
  <si>
    <t>Антарктид</t>
  </si>
  <si>
    <t>Antarktyda</t>
  </si>
  <si>
    <t>Antártica</t>
  </si>
  <si>
    <t>Антарктика</t>
  </si>
  <si>
    <t>Antarktída</t>
  </si>
  <si>
    <t>Antártida</t>
  </si>
  <si>
    <t>அண்டார்டிகா</t>
  </si>
  <si>
    <t>แอนตาร์กติกา</t>
  </si>
  <si>
    <t>انٹارکٹیکا</t>
  </si>
  <si>
    <t>Applicable tests include:</t>
  </si>
  <si>
    <t>تشمل الاختبارات المطبقة ما يلي:</t>
  </si>
  <si>
    <t>Tes yang berlaku meliputi:</t>
  </si>
  <si>
    <t>প্রযোজ্য পরীক্ষার মধ্যে রয়েছে:</t>
  </si>
  <si>
    <t>Приложимите тестове включват:</t>
  </si>
  <si>
    <t>适用的测试包括:</t>
  </si>
  <si>
    <t>Primjenjivi testovi uključuju:</t>
  </si>
  <si>
    <t>Použitelné zkoušky zahrnují:</t>
  </si>
  <si>
    <t>Gældende tests inkluderer:</t>
  </si>
  <si>
    <t>De toepasselijke tests omvatten:</t>
  </si>
  <si>
    <t>Kohaldatavad testid hõlmavad järgmist:</t>
  </si>
  <si>
    <t>Soveltuvia testejä ovat:</t>
  </si>
  <si>
    <t>Les tests applicables comprennent:</t>
  </si>
  <si>
    <t>Anwendbare Tests umfassen:</t>
  </si>
  <si>
    <t>Οι εφαρμοστέες δοκιμές περιλαμβάνουν:</t>
  </si>
  <si>
    <t>הבדיקות הרלוונטיות כוללות:</t>
  </si>
  <si>
    <t>लागू परीक्षणों में शामिल हैं:</t>
  </si>
  <si>
    <t>Az alkalmazandó tesztek a következők:</t>
  </si>
  <si>
    <t>Viðeigandi prófanir fela í sér:</t>
  </si>
  <si>
    <t>Le prove applicabili includono:</t>
  </si>
  <si>
    <t>該当するテストは次のとおりです:</t>
  </si>
  <si>
    <t>적용 가능한 시험은 다음을 포함합니다:</t>
  </si>
  <si>
    <t>Piemērojamie testi ietver:</t>
  </si>
  <si>
    <t>Taikomi bandymai apima:</t>
  </si>
  <si>
    <t>Ujian yang berkenaan termasuk:</t>
  </si>
  <si>
    <t>Холбогдох туршилтууд нь:</t>
  </si>
  <si>
    <t>Gjeldende tester inkluderer:</t>
  </si>
  <si>
    <t>Stosowane testy obejmują:</t>
  </si>
  <si>
    <t>Os testes aplicáveis incluem:</t>
  </si>
  <si>
    <t>Testele aplicabile includ:</t>
  </si>
  <si>
    <t>Применимые тесты включают:</t>
  </si>
  <si>
    <t>Применљиви тестови укључују:</t>
  </si>
  <si>
    <t>Použiteľné testy zahŕňajú:</t>
  </si>
  <si>
    <t>Veljavni testi vključujejo:</t>
  </si>
  <si>
    <t>Las pruebas aplicables incluyen:</t>
  </si>
  <si>
    <t>Tillämpliga tester inkluderar:</t>
  </si>
  <si>
    <t>பொருந்தக்கூடிய சோதனைகள் பின்வருமாறு:</t>
  </si>
  <si>
    <t>Kasama sa mga naaangkop na pagsubok ang:</t>
  </si>
  <si>
    <t>การทดสอบที่เกี่ยวข้องรวมถึง:</t>
  </si>
  <si>
    <t>Uygulanabilir testler şunları içerir:</t>
  </si>
  <si>
    <t>قابل اطلاق ٹیسٹ شامل ہیں:</t>
  </si>
  <si>
    <t>Áp dụng các bài kiểm tra bao gồm:</t>
  </si>
  <si>
    <t>Apply custom application logo to reports</t>
  </si>
  <si>
    <t>تطبيق شعار التطبيق المخصص للتقارير</t>
  </si>
  <si>
    <t>Terapkan logo aplikasi kustom untuk laporan</t>
  </si>
  <si>
    <t>রিপোর্ট কাস্টম অ্যাপ্লিকেশন লোগো প্রয়োগ করুন</t>
  </si>
  <si>
    <t>Прилагане на персонализирано лого на приложението към отчетите</t>
  </si>
  <si>
    <t>将自定义应用程序徽标应用于报表</t>
  </si>
  <si>
    <t>Primijenite prilagođeni logotip aplikacije na izvješća</t>
  </si>
  <si>
    <t>Použít vlastní logo aplikace pro sestavy</t>
  </si>
  <si>
    <t>Anvend brugerdefineret applikationslogo på rapporter</t>
  </si>
  <si>
    <t>Aangepaste toepassing logo toepassen op rapporten</t>
  </si>
  <si>
    <t>Rakendage aruannetele kohandatud rakenduse logo</t>
  </si>
  <si>
    <t>Käytä mukautettua sovelluksen logoa raportteihin</t>
  </si>
  <si>
    <t>Appliquer un logo d'application personnalisé aux rapports</t>
  </si>
  <si>
    <t>Benutzerdefiniertes Anwendungslogo auf Berichte anwenden</t>
  </si>
  <si>
    <t>Εφαρμογή προσαρμοσμένου λογότυπου εφαρμογής σε αναφορές</t>
  </si>
  <si>
    <t>החל לוגו יישום מותאם אישית על דוחות</t>
  </si>
  <si>
    <t>रिपोर्ट में कस्टम एप्लिकेशन लोगो लागू करें</t>
  </si>
  <si>
    <t>Alkalmazza az egyéni alkalmazás logóját a jelentésekre</t>
  </si>
  <si>
    <t>Beita sérsniðnum umsókn merki til skýrslur</t>
  </si>
  <si>
    <t>Applicare il logo dell'applicazione personalizzata ai report</t>
  </si>
  <si>
    <t>カスタムアプリケーションロゴをレポートに適用する</t>
  </si>
  <si>
    <t>보고서에 사용자 지정 응용 프로그램 로고 적용</t>
  </si>
  <si>
    <t>Piemērot pielāgotu lietojumprogrammas logotipu pārskatiem</t>
  </si>
  <si>
    <t>Pritaikykite pasirinktinį programos logotipą ataskaitoms</t>
  </si>
  <si>
    <t>Memohon logo permohonan adat kepada laporan</t>
  </si>
  <si>
    <t>Тайлангуудад custom application logo-г хэрэглэх</t>
  </si>
  <si>
    <t>Bruk tilpasset applikasjonslogo til rapporter</t>
  </si>
  <si>
    <t>Zastosuj niestandardowe logo aplikacji do raportów</t>
  </si>
  <si>
    <t>Aplicar logotipo de aplicativo personalizado aos relatórios</t>
  </si>
  <si>
    <t>Aplicați logo-ul aplicației personalizate la rapoarte</t>
  </si>
  <si>
    <t>Применить пользовательский логотип приложения к отчетам</t>
  </si>
  <si>
    <t>Примените прилагођени логотип апликације на извештаје</t>
  </si>
  <si>
    <t>Použiť vlastné logo aplikácie na prehľady</t>
  </si>
  <si>
    <t>Uporabite logotip aplikacije po meri za poročila</t>
  </si>
  <si>
    <t>Aplicar logotipo de aplicación personalizado a los informes</t>
  </si>
  <si>
    <t>Applicera Anpassad applikationslogotyp på rapporter</t>
  </si>
  <si>
    <t>அறிக்கைகளுக்கு தனிப்பயன் பயன்பாட்டு லோகோவைப் பயன்படுத்துங்கள்</t>
  </si>
  <si>
    <t>Ilapat ang pasadyang logo ng application sa mga ulat</t>
  </si>
  <si>
    <t>ใช้โลโก้แอปพลิเคชันที่กำหนดเองเพื่อรายงาน</t>
  </si>
  <si>
    <t>Raporlara özel uygulama logosu uygulama</t>
  </si>
  <si>
    <t>درخواست اپنی مرضی کے مطابق درخواست لوگو اطلاعات</t>
  </si>
  <si>
    <t>Áp dụng ứng dụng logo để báo cáo</t>
  </si>
  <si>
    <t>Apply to reports</t>
  </si>
  <si>
    <t>تنطبق على التقارير</t>
  </si>
  <si>
    <t>Terapkan ke laporan</t>
  </si>
  <si>
    <t>রিপোর্ট প্রয়োগ করুন</t>
  </si>
  <si>
    <t>Прилагане към доклади</t>
  </si>
  <si>
    <t>适用于报告</t>
  </si>
  <si>
    <t>Primijeni na izvješća</t>
  </si>
  <si>
    <t>Použít na zprávy</t>
  </si>
  <si>
    <t>Ansøg om rapporter</t>
  </si>
  <si>
    <t>Toepassen op rapporten</t>
  </si>
  <si>
    <t>Rakenda aruannetele</t>
  </si>
  <si>
    <t>Sovelletaan raportteihin</t>
  </si>
  <si>
    <t>Appliquer aux rapports</t>
  </si>
  <si>
    <t>Auf Berichte anwenden</t>
  </si>
  <si>
    <t>Εφαρμογή σε αναφορές</t>
  </si>
  <si>
    <t>החל על דוחות</t>
  </si>
  <si>
    <t>रिपोर्ट पर लागू करें</t>
  </si>
  <si>
    <t>Jelentkezés a jelentésekre</t>
  </si>
  <si>
    <t>Berið á skýrslur</t>
  </si>
  <si>
    <t>Applica ai report</t>
  </si>
  <si>
    <t>レポートへの適用</t>
  </si>
  <si>
    <t>보고서에 적용</t>
  </si>
  <si>
    <t>Pieteikties ziņojumiem</t>
  </si>
  <si>
    <t>Taikyti ataskaitoms</t>
  </si>
  <si>
    <t>Memohon kepada laporan</t>
  </si>
  <si>
    <t>Тайлан мэдүүлэх</t>
  </si>
  <si>
    <t>Bruk på rapporter</t>
  </si>
  <si>
    <t>Zastosuj do raportów</t>
  </si>
  <si>
    <t>Aplicar a relatórios</t>
  </si>
  <si>
    <t>Aplicați la rapoarte</t>
  </si>
  <si>
    <t>Применить к отчетам</t>
  </si>
  <si>
    <t>Примени на извештаје</t>
  </si>
  <si>
    <t>Použiť na správy</t>
  </si>
  <si>
    <t>Uporabi za poročila</t>
  </si>
  <si>
    <t>Aplicar a informes</t>
  </si>
  <si>
    <t>Ansök på rapporter</t>
  </si>
  <si>
    <t>அறிக்கைகளுக்கு விண்ணப்பிக்கவும்</t>
  </si>
  <si>
    <t>Mag-Apply sa mga ulat</t>
  </si>
  <si>
    <t>นำไปใช้กับรายงาน</t>
  </si>
  <si>
    <t>Raporlara uygula</t>
  </si>
  <si>
    <t>لاگو کرنے کے لئے کی رپورٹ</t>
  </si>
  <si>
    <t>Áp dụng để báo cáo</t>
  </si>
  <si>
    <t>Are you sure to delete this template?</t>
  </si>
  <si>
    <t>هل أنت متأكد من حذف هذا القالب?</t>
  </si>
  <si>
    <t>Apakah Anda yakin untuk menghapus template ini?</t>
  </si>
  <si>
    <t>আপনি কি এই টেমপ্লেটটি মুছে ফেলার বিষয়ে নিশ্চিত?</t>
  </si>
  <si>
    <t>Сигурни ли сте, че ще изтриете този шаблон?</t>
  </si>
  <si>
    <t>你确定要删除这个模板吗?</t>
  </si>
  <si>
    <t>Jeste li sigurni da želite ukloniti ovaj predložak?</t>
  </si>
  <si>
    <t>Jste si jisti, že tuto šablonu odstraníte?</t>
  </si>
  <si>
    <t>Er du sikker på at slette denne skabelon?</t>
  </si>
  <si>
    <t>Weet u zeker dat u deze sjabloon wilt verwijderen?</t>
  </si>
  <si>
    <t>Kas kustutate selle malli kindlasti?</t>
  </si>
  <si>
    <t>Oletko varma poistaa tämän mallin?</t>
  </si>
  <si>
    <t>Êtes-vous sûr de supprimer ce modèle?</t>
  </si>
  <si>
    <t>Möchten Sie diese Vorlage wirklich löschen?</t>
  </si>
  <si>
    <t>Είστε βέβαιοι να διαγράψετε αυτό το πρότυπο;</t>
  </si>
  <si>
    <t>האם אתה בטוח למחוק תבנית זו?</t>
  </si>
  <si>
    <t>क्या आप इस टेम्पलेट को हटाना सुनिश्चित करते हैं?</t>
  </si>
  <si>
    <t>Biztosan törli ezt a sablont?</t>
  </si>
  <si>
    <t>Ertu viss um að eyða þessu sniðmáti?</t>
  </si>
  <si>
    <t>Sei sicuro di eliminare questo modello?</t>
  </si>
  <si>
    <t>このテンプレートを削除してもよろしいですか？</t>
  </si>
  <si>
    <t>이 템플릿을 삭제 하시겠습니까?</t>
  </si>
  <si>
    <t>Vai esat pārliecināts, lai izdzēstu šo veidni?</t>
  </si>
  <si>
    <t>Ar tikrai norite ištrinti šį šabloną?</t>
  </si>
  <si>
    <t>Adakah anda pasti untuk memadam templat ini?</t>
  </si>
  <si>
    <t>Та энэ загварыг устгах итгэлтэй байна?</t>
  </si>
  <si>
    <t>Er du sikker på å slette denne malen?</t>
  </si>
  <si>
    <t>Czy na pewno usunąć ten szablon?</t>
  </si>
  <si>
    <t>Você tem certeza de excluir este modelo?</t>
  </si>
  <si>
    <t>Sunteți sigur că ștergeți acest șablon?</t>
  </si>
  <si>
    <t>Вы уверены, что хотите удалить этот шаблон?</t>
  </si>
  <si>
    <t>Да ли сте сигурни да желите да уклоните овај образац?</t>
  </si>
  <si>
    <t>Ste si istí, odstrániť túto šablónu?</t>
  </si>
  <si>
    <t>Ali ste prepričani, da izbrišete to predlogo?</t>
  </si>
  <si>
    <t>¿Estás seguro de eliminar esta plantilla?</t>
  </si>
  <si>
    <t>Är du säker på att ta bort den här mallen?</t>
  </si>
  <si>
    <t>இந்த வார்ப்புருவை நீக்குவது உறுதி?</t>
  </si>
  <si>
    <t>Sigurado ka bang tanggalin ang template na ito?</t>
  </si>
  <si>
    <t>คุณแน่ใจหรือไม่ที่จะลบแม่แบบนี้?</t>
  </si>
  <si>
    <t>Bu şablonu sileceğinizden emin misiniz?</t>
  </si>
  <si>
    <t>آپ کو یقین خارج کرنے کے لئے اس سانچے?</t>
  </si>
  <si>
    <t>Bạn có chắc chắn để hủy bỏ điều này mẫu?</t>
  </si>
  <si>
    <t>Tem certeza de que deseja limpar todos os elementos do formulário?</t>
  </si>
  <si>
    <t>Assume specific gravity = 1</t>
  </si>
  <si>
    <t>افترض الثقل النوعي = 1</t>
  </si>
  <si>
    <t>Asumsikan gravitasi spesifik = 1</t>
  </si>
  <si>
    <t>নির্দিষ্ট মাধ্যাকর্ষণ অনুমান = 1</t>
  </si>
  <si>
    <t>Специфично тегло = 1</t>
  </si>
  <si>
    <t>假设比重=1</t>
  </si>
  <si>
    <t>Pretpostavimo da je specifična težina = 1</t>
  </si>
  <si>
    <t>Předpokládejme měrnou hmotnost = 1</t>
  </si>
  <si>
    <t>Antag specifik tyngdekraft = 1</t>
  </si>
  <si>
    <t>Stel dat soortelijk gewicht = 1</t>
  </si>
  <si>
    <t>Oletame, et erikaal = 1</t>
  </si>
  <si>
    <t>Oletetaan ominaispaino = 1</t>
  </si>
  <si>
    <t>Supposons que la gravité spécifique = 1</t>
  </si>
  <si>
    <t>Angenommen spezifisches Gewicht = 1</t>
  </si>
  <si>
    <t>Υποθέστε ειδικό βάρος = 1</t>
  </si>
  <si>
    <t>נניח משקל סגולי = 1</t>
  </si>
  <si>
    <t>विशिष्ट गुरुत्व मान = 1</t>
  </si>
  <si>
    <t>Tegyük fel, hogy a fajsúly = 1</t>
  </si>
  <si>
    <t>Gerum ráð fyrir eðlisþyngd = 1</t>
  </si>
  <si>
    <t>Assumere peso specifico = 1</t>
  </si>
  <si>
    <t>比重=1と仮定します</t>
  </si>
  <si>
    <t>비중=1 가정</t>
  </si>
  <si>
    <t>Pieņemsim, ka īpatnējais svars = 1</t>
  </si>
  <si>
    <t>Tarkime, kad savitasis svoris = 1</t>
  </si>
  <si>
    <t>Anggapkan graviti tertentu = 1</t>
  </si>
  <si>
    <t>Тодорхой таталцал = 1 гэж үзье</t>
  </si>
  <si>
    <t>Anta spesifikk vekt = 1</t>
  </si>
  <si>
    <t>Załóżmy, że ciężar właściwy = 1</t>
  </si>
  <si>
    <t>Assumir gravidade específica = 1</t>
  </si>
  <si>
    <t>Să presupunem că greutatea specifică = 1</t>
  </si>
  <si>
    <t>Предположим, что удельный вес = 1</t>
  </si>
  <si>
    <t>Претпоставимо да је специфична тежина = 1</t>
  </si>
  <si>
    <t>Predpokladajme špecifickú hmotnosť = 1</t>
  </si>
  <si>
    <t>Predpostavimo specifično težo = 1</t>
  </si>
  <si>
    <t>Suponga que la gravedad específica = 1</t>
  </si>
  <si>
    <t>Antag specifik vikt = 1</t>
  </si>
  <si>
    <t>குறிப்பிட்ட ஈர்ப்பு கருதி = 1</t>
  </si>
  <si>
    <t>Ipagpalagay ang tiyak na gravity = 1</t>
  </si>
  <si>
    <t>สมมติแรงโน้มถ่วงที่เฉพาะเจาะจง=1</t>
  </si>
  <si>
    <t>Özgül ağırlığı varsayalım = 1</t>
  </si>
  <si>
    <t>فرض مخصوص کشش ثقل = 1</t>
  </si>
  <si>
    <t>Giả sử lực hấp dẫn cụ thể = 1</t>
  </si>
  <si>
    <t>ASTM D 240, ISO 13943:1999, NFPA 30B, UN Sub - section 31.5 Enclosed Space Ignition Test, etc.</t>
  </si>
  <si>
    <t>أستم د 240 ، إسو 13943: 1999 ، نفبا 30 ب ، الأمم المتحدة القسم الفرعي 31.5 المغلقة اختبار الاشتعال الفضاء ، الخ.</t>
  </si>
  <si>
    <t>ASTM D 240, ISO 13943:1999, NFPA 30B, un Sub - Bagian 31.5 uji pengapian ruang tertutup, dll.</t>
  </si>
  <si>
    <t>এএসটিএম ডি 240, আইএসও 13943:1999, এনএফপিএ 30 বি, ইউএন সাব - সেকশন 31.5 সংযুক্ত স্পেস ইগনিশন পরীক্ষা ইত্যাদি</t>
  </si>
  <si>
    <t>АСТМ Д 240, ИСО 13943: 1999, НФПА 30Б, подраздел на ООН 31.5 изпитване за запалване на затворено пространство и др.</t>
  </si>
  <si>
    <t>ASTM D240，ISO13943：1999，NFPA30b，UN子节31.5封闭空间点火试验等。</t>
  </si>
  <si>
    <t>240., 13943., 1999., 30. godine, pododjeljak 31.5 UN-a ispitivanje zapaljenja u zatvorenom prostoru itd.</t>
  </si>
  <si>
    <t>ASTM D 240, ISO 13943: 1999, NFPA 30B, podsekce un 31.5 zkouška zapálení uzavřeného prostoru atd.</t>
  </si>
  <si>
    <t>ASTM D 240, ISO 13943:1999, NFPA 30B, UN - underafsnit 31.5 Antændelsestest med lukket rum osv.</t>
  </si>
  <si>
    <t>ASTM D 240, ISO 13943: 1999, NFPA 30B, un-subparagraaf 31.5 Ontstekingstest in gesloten ruimte, enz.</t>
  </si>
  <si>
    <t>ASTM D 240, ISO 13943:1999, NFPA 30B, ÜRO Alajaotis 31.5 suletud ruumi Süütekatse jne.</t>
  </si>
  <si>
    <t>ASTM D 240, ISO 13943: 1999, NFPA 30B, YK: n alajakso 31.5 suljetun tilan Sytytystesti jne.</t>
  </si>
  <si>
    <t>ASTM D 240, ISO 13943: 1999, NFPA 30B, Essai d'allumage en espace clos de la sous - section 31.5 de l'ONU, etc.</t>
  </si>
  <si>
    <t>ASTM D 240, ISO 13943: 1999, NFPA 30B, Zündprüfung im geschlossenen Raum des UN-Unterabschnitts 31.5 usw.</t>
  </si>
  <si>
    <t>ASTM Δ 240, ISO 13943: 1999, NFPA 30B, υπο - τμήμα 31,5 του ΟΗΕ εσωκλειόμενη διαστημική δοκιμή ανάφλεξης, κ. λπ.</t>
  </si>
  <si>
    <t>240, 13943: 1999, 30ב, תת סעיף 31.5 סגור שטח הצתה מבחן, וכו'.</t>
  </si>
  <si>
    <t>एएसटीएम डी 240, आईएसओ 13943:1999, एनएफपीए 30 बी, संयुक्त राष्ट्र उप - धारा 31.5 संलग्न अंतरिक्ष इग्निशन परीक्षण, आदि ।</t>
  </si>
  <si>
    <t>ASTM D 240, ISO 13943:1999, NFPA 30B, ENSZ 31.5.alszakasz zárt térben történő Gyújtásvizsgálat stb.</t>
  </si>
  <si>
    <t>ASTM D 240, ISO 13943:1999, NFPA 30B, UN Undirþáttur 31.5 Íkveikjuprófun í Lokuðu Rými o.fl.</t>
  </si>
  <si>
    <t>ASTM D 240, iso 13943: 1999, NFPA 30B, sottosezione 31,5 dell'ONU Prova inclusa dell'accensione dello spazio, ecc.</t>
  </si>
  <si>
    <t>ASTM D240、ISOの13943:1999、NFPA30B、国連サブセクション31.5の密閉空間の点火テスト、等。</t>
  </si>
  <si>
    <t>31.5 밀폐 된 공간 점화 시험,기타 및 기간;</t>
  </si>
  <si>
    <t>ASTM D 240, ISO 13943: 1999, NFPA 30B, ANO 31.5. apakšiedaļas slēgtās telpas Aizdedzes tests utt.</t>
  </si>
  <si>
    <t>ASTM D 240, ISO 13943: 1999, NFPA 30B, JT 31.5 poskirsnis uždaros erdvės uždegimo bandymas ir kt.</t>
  </si>
  <si>
    <t>ASTM D 240, ISO 13943:1999, NFPA 30B, sub - bahagian PBB 31.5 ujian pencucuhan ruang tertutup, dll.</t>
  </si>
  <si>
    <t>ASTM D 240, ISO 13943:1999, NFPA 30B, UN дэд хэсэг 31.5 хаалттай сансрын гал асаах туршилт гэх мэт.</t>
  </si>
  <si>
    <t>ASTM D 240, ISO 13943:1999, NFPA 30B, UN Sub-seksjon 31.5 Lukket Rom Tenning Test, etc.</t>
  </si>
  <si>
    <t>ASTM D 240, ISO 13943: 1999, NFPA 30B, podsekcja UN 31.5 badanie zapłonu w przestrzeni zamkniętej itp.</t>
  </si>
  <si>
    <t>ASTM D 240, ISO 13943:1999, NFPA 30B, Subseção da ONU 31.5 teste de ignição de espaço fechado, etc.</t>
  </si>
  <si>
    <t>ASTM D 240, ISO 13943: 1999, NFPA 30B, subsecțiunea ONU 31.5 test de aprindere în spațiu închis etc.</t>
  </si>
  <si>
    <t>ASTM D 240, ISO 13943:1999, NFPA 30B, подраздел 31.5 ООН Испытание на воспламенение в замкнутом пространстве и т.д.</t>
  </si>
  <si>
    <t>ASTM D 240, ISO 13943:1999, НФПА 30B, пододељку 31.5 УН Тест на паљење у затвореном простору и сл.</t>
  </si>
  <si>
    <t>ASTM D 240, ISO 13943: 1999, NFPA 30B, pododdiel OSN 31.5 skúška zapálenia v uzavretom priestore atď.</t>
  </si>
  <si>
    <t>ASTM D 240, ISO 13943:1999, NFPA 30B, pododdelek ZN 31.5 preskus vžiga v zaprtih prostorih itd.</t>
  </si>
  <si>
    <t>ASTM D 240, ISO 13943:1999, NFPA 30B, Prueba de Ignición en Espacios Cerrados de la subsección 31.5 de la ONU, etc.</t>
  </si>
  <si>
    <t>ASTM D 240, ISO 13943: 1999, NFPA 30B, UN underavsnitt 31.5 provning av sluten Rymdtändning etc.</t>
  </si>
  <si>
    <t>ASTM D 240, ISO 13943:1999, NFPA 30b, UN துணை பிரிவு 31.5 மூடப்பட்ட விண்வெளி பற்றவைப்பு சோதனை போன்றவை.</t>
  </si>
  <si>
    <t>ASTM d 240, ISO 13943:1999, NFPA 30b, un Sub - seksyon 31.5 nakapaloob na pagsubok sa pag-aapoy ng espasyo, atbp.</t>
  </si>
  <si>
    <t>เอทีเอ็มดี 240,ไอเอสโอ 13943:1999,เอ็นเอฟเอ 30 บาท,สหประชาชาติย่อยมาตรา 31.5 การทดสอบจุดระเบิดพื้นที่ปิดล้อมฯลฯ</t>
  </si>
  <si>
    <t>ASTM D 240, ISO 13943: 1999, NFPA 30B, BM Alt Bölümü 31.5 Kapalı Alan Ateşleme Testi, vb.</t>
  </si>
  <si>
    <t>ASTM ڈی 240 ، آئی ایس او 13943:1999 ، نفپا 30B, اقوام متحدہ کے ذیلی سیکشن 31.5 منسلک خلا میں اگنیشن ٹیسٹ ، وغیرہ ۔</t>
  </si>
  <si>
    <t>ASTM D 240 CHUẨN 13943:NĂM 1999, TRƯỜNG 30B, UN phần Phụ 31.5 không Gian Kín đánh Lửa kiểm Tra, etc.</t>
  </si>
  <si>
    <t>Attention: Calculated Value is Not Saved.</t>
  </si>
  <si>
    <t>انتباه: لا يتم حفظ القيمة المحسوبة.</t>
  </si>
  <si>
    <t>Perhatian: nilai yang dihitung tidak disimpan.</t>
  </si>
  <si>
    <t>দৃষ্টি আকর্ষণ: হিসাব মান সংরক্ষিত হয় না.</t>
  </si>
  <si>
    <t>Внимание: изчислената стойност не се запазва.</t>
  </si>
  <si>
    <t>注意：计算值不保存。</t>
  </si>
  <si>
    <t>Pažnja: izračunata vrijednost nije spremljena.</t>
  </si>
  <si>
    <t>Pozor: vypočtená hodnota není uložena.</t>
  </si>
  <si>
    <t>OBS: beregnet værdi gemmes ikke.</t>
  </si>
  <si>
    <t>Let op: berekende waarde wordt niet opgeslagen.</t>
  </si>
  <si>
    <t>Tähelepanu: arvutatud väärtust ei salvestata.</t>
  </si>
  <si>
    <t>Huomio: laskettua arvoa ei tallenneta.</t>
  </si>
  <si>
    <t>Attention: La Valeur calculée n'est pas enregistrée.</t>
  </si>
  <si>
    <t>Achtung: Berechneter Wert wird nicht gespeichert.</t>
  </si>
  <si>
    <t>Προσοχή: η υπολογισμένη τιμή δεν αποθηκεύεται.</t>
  </si>
  <si>
    <t>תשומת לב: ערך מחושב לא נשמר.</t>
  </si>
  <si>
    <t>ध्यान दें: परिकलित मान सहेजा नहीं गया है ।</t>
  </si>
  <si>
    <t>Figyelem: a számított érték nem kerül mentésre.</t>
  </si>
  <si>
    <t>Athugið: Reiknað Gildi Er Ekki Vistað.</t>
  </si>
  <si>
    <t>Attenzione: il valore calcolato non viene salvato.</t>
  </si>
  <si>
    <t>注意:計算された値は保存されません。</t>
  </si>
  <si>
    <t>주의:계산 된 값이 저장되지 않습니다.</t>
  </si>
  <si>
    <t>Uzmanību: aprēķinātā vērtība netiek saglabāta.</t>
  </si>
  <si>
    <t>Dėmesio: apskaičiuota vertė neišsaugoma.</t>
  </si>
  <si>
    <t>Perhatian: nilai dikira tidak disimpan.</t>
  </si>
  <si>
    <t>Анхаар: тооцоолсон утга нь аврагдаагүй байна.</t>
  </si>
  <si>
    <t>Obs: Beregnet Verdi Lagres Ikke.</t>
  </si>
  <si>
    <t>Uwaga: obliczona wartość nie jest zapisywana.</t>
  </si>
  <si>
    <t>Atenção: o valor calculado não é salvo.</t>
  </si>
  <si>
    <t>Atenție: valoarea calculată nu este salvată.</t>
  </si>
  <si>
    <t>Внимание: Вычисленное значение не сохраняется.</t>
  </si>
  <si>
    <t>Пажња: израчуната вредност није сачувана.</t>
  </si>
  <si>
    <t>Pozor: vypočítaná hodnota sa neuloží.</t>
  </si>
  <si>
    <t>Pozor: izračunana vrednost se ne shrani.</t>
  </si>
  <si>
    <t>Atención: El Valor Calculado no se guarda.</t>
  </si>
  <si>
    <t>Obs: beräknat värde sparas inte.</t>
  </si>
  <si>
    <t>கவனம்: கணக்கிடப்பட்ட மதிப்பு சேமிக்கப்படவில்லை.</t>
  </si>
  <si>
    <t>Pansin: ang kinakalkula na halaga ay hindi nai-save.</t>
  </si>
  <si>
    <t>ความสนใจ:ค่าที่คำนวณไม่ได้ถูกบันทึก</t>
  </si>
  <si>
    <t>Dikkat: Hesaplanan Değer Kaydedilmez.</t>
  </si>
  <si>
    <t>توجہ: حساب قدر محفوظ نہیں ہے.</t>
  </si>
  <si>
    <t>Chú ý: giá Trị Tính Không Lưu lại.</t>
  </si>
  <si>
    <t>Auto Ignition Temperature</t>
  </si>
  <si>
    <t>درجة حرارة الاشتعال التلقائي</t>
  </si>
  <si>
    <t>Suhu Pengapian Otomatis</t>
  </si>
  <si>
    <t>অটো ইগনিশন তাপমাত্রা</t>
  </si>
  <si>
    <t>Температура На Автоматично Запалване</t>
  </si>
  <si>
    <t>自动点火温度</t>
  </si>
  <si>
    <t>Temperatura Samozapaljenja</t>
  </si>
  <si>
    <t>Teplota Automatického Zapalování</t>
  </si>
  <si>
    <t>Automatisk Tænding Temperatur</t>
  </si>
  <si>
    <t>Automatische Ontstekingstemperatuur</t>
  </si>
  <si>
    <t>Automaatne Süüte Temperatuur</t>
  </si>
  <si>
    <t>Automaattinen Syttymislämpötila</t>
  </si>
  <si>
    <t>Température d'Allumage Automatique</t>
  </si>
  <si>
    <t>Selbstzündungstemperatur</t>
  </si>
  <si>
    <t>Αυτόματη Θερμοκρασία Ανάφλεξης</t>
  </si>
  <si>
    <t>טמפרטורת הצתה אוטומטית</t>
  </si>
  <si>
    <t>ऑटो इग्निशन तापमान</t>
  </si>
  <si>
    <t>Automatikus Gyújtási Hőmérséklet</t>
  </si>
  <si>
    <t>Sjálfvirk Kveikjuhitastig</t>
  </si>
  <si>
    <t>Temperatura di accensione automatica</t>
  </si>
  <si>
    <t>自動点火温度</t>
  </si>
  <si>
    <t>자동 점화 온도</t>
  </si>
  <si>
    <t>Auto Aizdedzes Temperatūra</t>
  </si>
  <si>
    <t>Automatinio Uždegimo Temperatūra</t>
  </si>
  <si>
    <t>Suhu Pencucuhan Automatik</t>
  </si>
  <si>
    <t>Авто Гал Асаах Температур</t>
  </si>
  <si>
    <t>Automatisk Tenningstemperatur</t>
  </si>
  <si>
    <t>Temperatura Automatycznego Zapłonu</t>
  </si>
  <si>
    <t>Temperatura De Ignição Automática</t>
  </si>
  <si>
    <t>Temperatura De Aprindere Automată</t>
  </si>
  <si>
    <t>Температура Самовоспламенения</t>
  </si>
  <si>
    <t>Температура Самозапаљења</t>
  </si>
  <si>
    <t>Teplota Automatického Vznietenia</t>
  </si>
  <si>
    <t>Temperatura Samodejnega Vžiga</t>
  </si>
  <si>
    <t>Temperatura de Ignición Automática</t>
  </si>
  <si>
    <t>Automatisk Tändningstemperatur</t>
  </si>
  <si>
    <t>ஆட்டோ பற்றவைப்பு வெப்பநிலை</t>
  </si>
  <si>
    <t>Temperatura Ng Pag-Aapoy Ng Auto</t>
  </si>
  <si>
    <t>อุณหภูมิจุดระเบิดอัตโนมัติ</t>
  </si>
  <si>
    <t>Otomatik Ateşleme Sıcaklığı</t>
  </si>
  <si>
    <t>آٹو اگنیشن درجہ حرارت</t>
  </si>
  <si>
    <t>Đánh Lửa Tự Động, Nhiệt Độ</t>
  </si>
  <si>
    <t>Benin</t>
  </si>
  <si>
    <t>بنن</t>
  </si>
  <si>
    <t>বেনিন</t>
  </si>
  <si>
    <t>Бенин</t>
  </si>
  <si>
    <t>贝宁</t>
  </si>
  <si>
    <t>Bénin</t>
  </si>
  <si>
    <t>Μπενίν</t>
  </si>
  <si>
    <t>בנין</t>
  </si>
  <si>
    <t>बेनिन</t>
  </si>
  <si>
    <t>Benín</t>
  </si>
  <si>
    <t>ベナン</t>
  </si>
  <si>
    <t>베냉</t>
  </si>
  <si>
    <t>Benina</t>
  </si>
  <si>
    <t>Beninas</t>
  </si>
  <si>
    <t>Benim</t>
  </si>
  <si>
    <t>பெனின்</t>
  </si>
  <si>
    <t>เบนิน</t>
  </si>
  <si>
    <t>بینن</t>
  </si>
  <si>
    <t>Macau</t>
  </si>
  <si>
    <t>Bhutan</t>
  </si>
  <si>
    <t>بوتان</t>
  </si>
  <si>
    <t>ভুটান</t>
  </si>
  <si>
    <t>Бутан</t>
  </si>
  <si>
    <t>不丹</t>
  </si>
  <si>
    <t>Butan</t>
  </si>
  <si>
    <t>Bhútán</t>
  </si>
  <si>
    <t>Bhoutan</t>
  </si>
  <si>
    <t>Μπουτάν</t>
  </si>
  <si>
    <t>בהוטן</t>
  </si>
  <si>
    <t>भूटान</t>
  </si>
  <si>
    <t>Bhután</t>
  </si>
  <si>
    <t>Bútan</t>
  </si>
  <si>
    <t>ブータン</t>
  </si>
  <si>
    <t>부탄</t>
  </si>
  <si>
    <t>Butāna</t>
  </si>
  <si>
    <t>Butanas</t>
  </si>
  <si>
    <t>Butão</t>
  </si>
  <si>
    <t>Bután</t>
  </si>
  <si>
    <t>பூட்டான்</t>
  </si>
  <si>
    <t>ภูฏาน</t>
  </si>
  <si>
    <t>بھوٹان</t>
  </si>
  <si>
    <t>Biological Monitoring Filter</t>
  </si>
  <si>
    <t>مرشح المراقبة البيولوجية</t>
  </si>
  <si>
    <t>Filter Pemantauan Biologis</t>
  </si>
  <si>
    <t>জৈবিক পর্যবেক্ষণ ফিল্টার</t>
  </si>
  <si>
    <t>Биологичен Мониторинг Филтър</t>
  </si>
  <si>
    <t>生物监测过滤器</t>
  </si>
  <si>
    <t>Filtar Biološkog Praćenja</t>
  </si>
  <si>
    <t>Biologický Monitorovací Filtr</t>
  </si>
  <si>
    <t>Biologisk Overvågningsfilter</t>
  </si>
  <si>
    <t>Biologische Monitoring Filter</t>
  </si>
  <si>
    <t>Bioloogilise Seire Filter</t>
  </si>
  <si>
    <t>Biologinen Seurantasuodatin</t>
  </si>
  <si>
    <t>Filtre de Surveillance Biologique</t>
  </si>
  <si>
    <t>Biologischer Überwachungsfilter</t>
  </si>
  <si>
    <t>Βιολογικό Φίλτρο Παρακολούθησης</t>
  </si>
  <si>
    <t>מסנן ניטור ביולוגי</t>
  </si>
  <si>
    <t>जैविक निगरानी फ़िल्टर</t>
  </si>
  <si>
    <t>Biológiai Monitoring Szűrő</t>
  </si>
  <si>
    <t>Líffræðileg Vöktun Sía</t>
  </si>
  <si>
    <t>Filtro di monitoraggio biologico</t>
  </si>
  <si>
    <t>生物監視フィルター</t>
  </si>
  <si>
    <t>생물학적 모니터링 필터</t>
  </si>
  <si>
    <t>Bioloģiskās Uzraudzības Filtrs</t>
  </si>
  <si>
    <t>Biologinio Stebėjimo Filtras</t>
  </si>
  <si>
    <t>Penapis Pemantauan Biologi</t>
  </si>
  <si>
    <t>Биологийн Хяналтын Шүүлтүүр</t>
  </si>
  <si>
    <t>Biologisk Overvåkingsfilter</t>
  </si>
  <si>
    <t>Filtr Monitoringu Biologicznego</t>
  </si>
  <si>
    <t>Filtro De Monitoramento Biológico</t>
  </si>
  <si>
    <t>Filtru De Monitorizare Biologică</t>
  </si>
  <si>
    <t>Фильтр Биологического Мониторинга</t>
  </si>
  <si>
    <t>Филтер За Биолошки Надзор</t>
  </si>
  <si>
    <t>Biologický Monitorovací Filter</t>
  </si>
  <si>
    <t>Biološki Filter Za Spremljanje</t>
  </si>
  <si>
    <t>Filtro de Monitoreo Biológico</t>
  </si>
  <si>
    <t>Biologiskt Övervakningsfilter</t>
  </si>
  <si>
    <t>உயிரியல் கண்காணிப்பு வடிகட்டி</t>
  </si>
  <si>
    <t>Filter Ng Pagsubaybay Sa Biyolohikal</t>
  </si>
  <si>
    <t>ตัวกรองการตรวจสอบทางชีวภาพ</t>
  </si>
  <si>
    <t>Biyolojik İzleme Filtresi</t>
  </si>
  <si>
    <t>حیاتیاتی نگرانی فلٹر</t>
  </si>
  <si>
    <t>Sinh Học Giám Sát Lọc</t>
  </si>
  <si>
    <t>BOD5/COD ≥ 0.5</t>
  </si>
  <si>
    <t>بود 5 / سمك القد 0 0.5</t>
  </si>
  <si>
    <t>BOD5 / COD 0,5</t>
  </si>
  <si>
    <t>বিওডি 5 / সিওডি স্ক্যানার 0.5</t>
  </si>
  <si>
    <t>БПК5 / ХП ≥ 0.5</t>
  </si>
  <si>
    <t>BOD5/COD≥0.5</t>
  </si>
  <si>
    <t>BOD5/COD ≥ 0,5</t>
  </si>
  <si>
    <t>BOD5 / COD ≥ 0, 5</t>
  </si>
  <si>
    <t>BOD5 / TORSK 0,5</t>
  </si>
  <si>
    <t>BOD5 / COD ≥ 0,5</t>
  </si>
  <si>
    <t>BOD5 / COD 0.5</t>
  </si>
  <si>
    <t>DBO5 / DCO ≥ 0,5</t>
  </si>
  <si>
    <t>BSB5/CSB ≥ 0,5</t>
  </si>
  <si>
    <t>בוד5 / בקלה, 0.5</t>
  </si>
  <si>
    <t>बीओडी 5 / सीओडी 0.5</t>
  </si>
  <si>
    <t>BOD5 / TŐKEHAL 0,5</t>
  </si>
  <si>
    <t>BOD5 / ÞORSKUR ENGIN 0,5</t>
  </si>
  <si>
    <t>0.5/대구 0.5/대구 0.5/대구 0.5</t>
  </si>
  <si>
    <t>BOD5 / COD ❶ 0,5</t>
  </si>
  <si>
    <t>BOD5 / KOD KOD 0.5</t>
  </si>
  <si>
    <t>БОД5 / САГАМХАЙ ≥ 0.5</t>
  </si>
  <si>
    <t>DBO5 / COD 0,5</t>
  </si>
  <si>
    <t>BOD5 / COD ESPRESSO 0.5</t>
  </si>
  <si>
    <t>DBO5/DQO ≥ 0.5</t>
  </si>
  <si>
    <t>BOD5 / COD ≥ 0.5</t>
  </si>
  <si>
    <t>บอดี้5/ซีโอดีเด็กซ์ 0.5</t>
  </si>
  <si>
    <t>BOD5/KOD ≤ 0.5</t>
  </si>
  <si>
    <t>BOD5/میثاق جمہوریت ≥ 0.5</t>
  </si>
  <si>
    <t>BOD5/CÁ ÍT 0.5</t>
  </si>
  <si>
    <t>Boiling Point</t>
  </si>
  <si>
    <t>نقطة الغليان</t>
  </si>
  <si>
    <t>Titik Didih</t>
  </si>
  <si>
    <t>ফুটন্ত পয়েন্ট</t>
  </si>
  <si>
    <t>Точка На Кипене</t>
  </si>
  <si>
    <t>沸点</t>
  </si>
  <si>
    <t>Vrelište</t>
  </si>
  <si>
    <t>Kogepunkt</t>
  </si>
  <si>
    <t>kookpunt</t>
  </si>
  <si>
    <t>Keemispunkt</t>
  </si>
  <si>
    <t>Kiehumispiste</t>
  </si>
  <si>
    <t>Point d'Ébullition</t>
  </si>
  <si>
    <t>Siedepunkt</t>
  </si>
  <si>
    <t>Σημείο Βρασμού</t>
  </si>
  <si>
    <t>נקודת רתיחה</t>
  </si>
  <si>
    <t>क्वथनांक</t>
  </si>
  <si>
    <t>Forráspont</t>
  </si>
  <si>
    <t>Suðumark</t>
  </si>
  <si>
    <t>viršanas</t>
  </si>
  <si>
    <t>virimo</t>
  </si>
  <si>
    <t>Takat Didih</t>
  </si>
  <si>
    <t>Буцлах Цэг</t>
  </si>
  <si>
    <t>kokepunkt</t>
  </si>
  <si>
    <t>Temperatura Wrzenia</t>
  </si>
  <si>
    <t>ebulicao</t>
  </si>
  <si>
    <t>Punct De Fierbere</t>
  </si>
  <si>
    <t>Температура кипения</t>
  </si>
  <si>
    <t>Тачка кључања</t>
  </si>
  <si>
    <t>Bod Varu</t>
  </si>
  <si>
    <t>Vrelišče</t>
  </si>
  <si>
    <t>Punto de Ebullición</t>
  </si>
  <si>
    <t>Kokpunkt</t>
  </si>
  <si>
    <t>கொதிநிலை</t>
  </si>
  <si>
    <t>Punto Ng Kumukulo</t>
  </si>
  <si>
    <t>จุดเดือด</t>
  </si>
  <si>
    <t>Kaynama Noktası</t>
  </si>
  <si>
    <t>ابلتے نقطہ</t>
  </si>
  <si>
    <t>Sôi</t>
  </si>
  <si>
    <t>Bolivia (Plurinational State of)</t>
  </si>
  <si>
    <t>بوليفيا (دولة-المتعددة القوميات)</t>
  </si>
  <si>
    <t>Bolivia (Negara Plurinasional)</t>
  </si>
  <si>
    <t>বলিভিয়া (বহুত্ববাদী রাষ্ট্র)</t>
  </si>
  <si>
    <t>Боливия (Многонационална държава)</t>
  </si>
  <si>
    <t>玻利维亚(多民族国)</t>
  </si>
  <si>
    <t>Bolivija (multinacionalna država)</t>
  </si>
  <si>
    <t>Bolívie (Plurinational State of)</t>
  </si>
  <si>
    <t>Bolivia (Plurinational stat)</t>
  </si>
  <si>
    <t>Bolivia (Plurinationale Staat)</t>
  </si>
  <si>
    <t>Boliivia (mitmerahvuseline riik)</t>
  </si>
  <si>
    <t>Bolivia (monikansallinen valtio)</t>
  </si>
  <si>
    <t>Bolivie (État plurinational de)</t>
  </si>
  <si>
    <t>Bolivien (Plurinationaler Staat)</t>
  </si>
  <si>
    <t>Βολιβία (πολυεθνικό κράτος)</t>
  </si>
  <si>
    <t>בוליביה (מדינת פלורינציה של)</t>
  </si>
  <si>
    <t>बोलीविया (Plurinational राज्य की)</t>
  </si>
  <si>
    <t>Bolívia (Többnemzetiségű Állam)</t>
  </si>
  <si>
    <t>Bólivía (Plurinational Ástand)</t>
  </si>
  <si>
    <t>Bolivia (Stato Plurinazionale di)</t>
  </si>
  <si>
    <t>ボリビア（の多国籍状態）</t>
  </si>
  <si>
    <t>볼리비아(다국적 상태)</t>
  </si>
  <si>
    <t>Bolīvija (daudznacionāla valsts)</t>
  </si>
  <si>
    <t>Bolivija (Daugiatautė Valstybė)</t>
  </si>
  <si>
    <t>Bolivia (Negeri Plurinational)</t>
  </si>
  <si>
    <t>Боливи (Plurinational State of)</t>
  </si>
  <si>
    <t>Boliwia (Plurinational State of)</t>
  </si>
  <si>
    <t>Bolívia (Estado Plurinacional de)</t>
  </si>
  <si>
    <t>Bolivia (statul Plurinațional)</t>
  </si>
  <si>
    <t>Боливия (Многонациональное государство)</t>
  </si>
  <si>
    <t>Боливија (мултинационална држава)</t>
  </si>
  <si>
    <t>Bolívia (Viacnárodný štát)</t>
  </si>
  <si>
    <t>Bolivija (večnacionalna država)</t>
  </si>
  <si>
    <t>Bolivia (Estado Plurinacional de)</t>
  </si>
  <si>
    <t>பொலிவியா (Plurinational State of)</t>
  </si>
  <si>
    <t>Bolivia (Plurinational Estado ng)</t>
  </si>
  <si>
    <t>ประเทศโบลิเวีย</t>
  </si>
  <si>
    <t>Bolivya (Çoğulcu Devlet)</t>
  </si>
  <si>
    <t>بولیویا (Plurinational ریاست کی)</t>
  </si>
  <si>
    <t>Bolivia (Plurinational của)</t>
  </si>
  <si>
    <t>Bonaire, Sint Eustatius and Saba</t>
  </si>
  <si>
    <t>بونير ، سينت أوستاتيوس وسابا</t>
  </si>
  <si>
    <t>Bonaire, Sint Eustatius dan Saba</t>
  </si>
  <si>
    <t>বোনায়ার, সিন্ট ইউস্টাটিয়াস এবং সাবা</t>
  </si>
  <si>
    <t>Бонер, Синт Евстатиус и Саба</t>
  </si>
  <si>
    <t>博内尔岛、圣尤斯特歇斯岛和萨巴岛</t>
  </si>
  <si>
    <t>Bonaire, Sint Eustatius i Saba</t>
  </si>
  <si>
    <t>Bonaire, Sint Eustatius a Saba</t>
  </si>
  <si>
    <t>Bonaire, Sint Eustatius og Saba</t>
  </si>
  <si>
    <t>Bonaire, Sint Eustatius en Saba</t>
  </si>
  <si>
    <t>Bonaire, Sint Eustatius ja Saba</t>
  </si>
  <si>
    <t>Bonaire, Saint-Eustache et Saba</t>
  </si>
  <si>
    <t>Bonaire, Sint Eustatius und Saba</t>
  </si>
  <si>
    <t>Μποναίρ, Άγιος Ευστάθιος και Σάμπα</t>
  </si>
  <si>
    <t>בונייר, סינט אוסטאטיוס וסבא</t>
  </si>
  <si>
    <t>Bonaire, Sint Eustatius और सबा</t>
  </si>
  <si>
    <t>Bonaire, Sint Eustatius és Saba</t>
  </si>
  <si>
    <t>Bonaire, Saint Eustatius Og Saba</t>
  </si>
  <si>
    <t>Bonaire, Sint Eustatius e Saba</t>
  </si>
  <si>
    <t>ボネール、シント-ユースタティウス、サバ</t>
  </si>
  <si>
    <t>보네르,신트 유스타티우스,사바</t>
  </si>
  <si>
    <t>Bonaire, Sint Eustatius un Saba</t>
  </si>
  <si>
    <t>Bonaire, Sint Eustatius ir Saba</t>
  </si>
  <si>
    <t>Бонайр, Синт Эйстатиус, Саба</t>
  </si>
  <si>
    <t>Bonaire, Sint Eustatius Og Saba</t>
  </si>
  <si>
    <t>Bonaire, Santo Eustáquio e Saba</t>
  </si>
  <si>
    <t>Bonaire, Sint Eustatius și Saba</t>
  </si>
  <si>
    <t>Бонайре, Синт-Эстатиус и Саба</t>
  </si>
  <si>
    <t>Бонаире, Синт Естатиус и Саба</t>
  </si>
  <si>
    <t>Bonaire, Sint Eustatius in Saba</t>
  </si>
  <si>
    <t>Bonaire, San Eustaquio y Saba</t>
  </si>
  <si>
    <t>Bonaire, Sint Eustatius och Saba</t>
  </si>
  <si>
    <t>போனேர், சிண்ட் யூஸ்டேஷியஸ் மற்றும் சபா</t>
  </si>
  <si>
    <t>Bonaire, Sint Eustatius at Saba</t>
  </si>
  <si>
    <t>โบแนร์,ซินต์ยูสตาเทียสและซาบา</t>
  </si>
  <si>
    <t>Bonaire, Sint Eustatius ve Saba</t>
  </si>
  <si>
    <t>Bonaire, Sint Eustatius اور صبا</t>
  </si>
  <si>
    <t>Thổ nhĩ kỳ, hai tầng cánh Eustatius và Saba</t>
  </si>
  <si>
    <t>Bouvet Island</t>
  </si>
  <si>
    <t>جزيرة بوفيت</t>
  </si>
  <si>
    <t>Pulau Bouvet</t>
  </si>
  <si>
    <t>বোভেট দ্বীপ</t>
  </si>
  <si>
    <t>Остров Буве</t>
  </si>
  <si>
    <t>布威岛</t>
  </si>
  <si>
    <t>Otok Bouvet</t>
  </si>
  <si>
    <t>Ostrov Bouvet</t>
  </si>
  <si>
    <t>Bouveti Saar</t>
  </si>
  <si>
    <t>Bouvet ' Nsaari</t>
  </si>
  <si>
    <t>Île Bouvet</t>
  </si>
  <si>
    <t>Bouvetinsel</t>
  </si>
  <si>
    <t>Νησί Μπουβέ</t>
  </si>
  <si>
    <t>האי בובט</t>
  </si>
  <si>
    <t>बौवेट द्वीप</t>
  </si>
  <si>
    <t>Bouvet-Sziget</t>
  </si>
  <si>
    <t>Isola di Bouvet</t>
  </si>
  <si>
    <t>ブーベ島</t>
  </si>
  <si>
    <t>부베 섬</t>
  </si>
  <si>
    <t>Buvetas Sala</t>
  </si>
  <si>
    <t>Bouvet Арал</t>
  </si>
  <si>
    <t>Bouvetøya</t>
  </si>
  <si>
    <t>Wyspa Bouveta</t>
  </si>
  <si>
    <t>Ilha Bouvet</t>
  </si>
  <si>
    <t>Insula Bouvet</t>
  </si>
  <si>
    <t>Острво Буве</t>
  </si>
  <si>
    <t>Bouvetov Ostrov</t>
  </si>
  <si>
    <t>Isla de Bouvet</t>
  </si>
  <si>
    <t>ப V ட் தீவு</t>
  </si>
  <si>
    <t>Isla Ng Bouvet</t>
  </si>
  <si>
    <t>เกาะบูเวต</t>
  </si>
  <si>
    <t>Bouvet Adası</t>
  </si>
  <si>
    <t>Bouvet جزیرے</t>
  </si>
  <si>
    <t>Đảo Bouvet</t>
  </si>
  <si>
    <t>British Indian Ocean Territory</t>
  </si>
  <si>
    <t>إقليم المحيط الهندي البريطاني</t>
  </si>
  <si>
    <t>Wilayah Samudra Hindia Britania</t>
  </si>
  <si>
    <t>ব্রিটিশ ভারত মহাসাগর অঞ্চল</t>
  </si>
  <si>
    <t>Британска Територия В Индийския Океан</t>
  </si>
  <si>
    <t>英属印度洋领地</t>
  </si>
  <si>
    <t>Britanski Teritorij Indijskog oceana</t>
  </si>
  <si>
    <t>Britské Území Indického Oceánu</t>
  </si>
  <si>
    <t>Brits Gebied Van De Indische Oceaan</t>
  </si>
  <si>
    <t>Briti India Ookeani Territoorium</t>
  </si>
  <si>
    <t>Brittiläinen Intian Valtameren Alue</t>
  </si>
  <si>
    <t>Territoire Britannique de l'Océan Indien</t>
  </si>
  <si>
    <t>Britisches Territorium im Indischen Ozean</t>
  </si>
  <si>
    <t>Βρετανικό Έδαφος Ινδικού Ωκεανού</t>
  </si>
  <si>
    <t>הטריטוריה הבריטית באוקיינוס ההודי</t>
  </si>
  <si>
    <t>ब्रिटिश हिंद महासागर क्षेत्र</t>
  </si>
  <si>
    <t>Brit Indiai-Óceáni Terület</t>
  </si>
  <si>
    <t>Bresku Indlandshafseyjar</t>
  </si>
  <si>
    <t>Territorio britannico dell'Oceano Indiano</t>
  </si>
  <si>
    <t>イギリス領インド洋地域</t>
  </si>
  <si>
    <t>영국령 인도양 지역</t>
  </si>
  <si>
    <t>Britu Indijas Okeāna Teritorija</t>
  </si>
  <si>
    <t>Britų Indijos Vandenyno Teritorija</t>
  </si>
  <si>
    <t>Wilayah Lautan Hindi British</t>
  </si>
  <si>
    <t>Британийн Энэтхэгийн Далайн Нутаг Дэвсгэр</t>
  </si>
  <si>
    <t>Det Britiske Territoriet I Indiahavet</t>
  </si>
  <si>
    <t>Brytyjskie Terytorium Oceanu Indyjskiego</t>
  </si>
  <si>
    <t>Território Britânico Do Oceano Índico</t>
  </si>
  <si>
    <t>Teritoriul Britanic Din Oceanul Indian</t>
  </si>
  <si>
    <t>Британская территория в Индийском океане</t>
  </si>
  <si>
    <t>Британска територија у Индијском океану</t>
  </si>
  <si>
    <t>Britské Indickooceánske Územie</t>
  </si>
  <si>
    <t>Britansko Ozemlje Indijskega Oceana</t>
  </si>
  <si>
    <t>Territorio Británico del Océano Índico</t>
  </si>
  <si>
    <t>Brittiska Territoriet I Indiska Oceanen</t>
  </si>
  <si>
    <t>பிரிட்டிஷ் இந்தியப் பெருங்கடல் பிரதேசம்</t>
  </si>
  <si>
    <t>Teritoryo Ng British Indian Ocean</t>
  </si>
  <si>
    <t>บริติชอินเดียนโอเชียนเทอริทอรี่</t>
  </si>
  <si>
    <t>Britanya Hint Okyanusu Bölgesi</t>
  </si>
  <si>
    <t>برطانوی ہند کے علاقے</t>
  </si>
  <si>
    <t>Anh Lãnh Thổ Ấn Độ Dương</t>
  </si>
  <si>
    <t>Burkina Faso</t>
  </si>
  <si>
    <t>بوركينا فاسو</t>
  </si>
  <si>
    <t>বুর্কিনা ফাসো</t>
  </si>
  <si>
    <t>Буркина Фасо</t>
  </si>
  <si>
    <t>布基纳法索</t>
  </si>
  <si>
    <t>Μπουρκίνα Φάσο</t>
  </si>
  <si>
    <t>בורקינה פאסו</t>
  </si>
  <si>
    <t>बुर्किना फासो</t>
  </si>
  <si>
    <t>Búrkína Fasó</t>
  </si>
  <si>
    <t>ブルキナファソ</t>
  </si>
  <si>
    <t>부르키나파소</t>
  </si>
  <si>
    <t>Burkinafaso</t>
  </si>
  <si>
    <t>Burkina Fasas</t>
  </si>
  <si>
    <t>Буркина-Фасо</t>
  </si>
  <si>
    <t>புர்கினா பாசோ</t>
  </si>
  <si>
    <t>บูร์กินาฟาโซ</t>
  </si>
  <si>
    <t>برکینا فاسو</t>
  </si>
  <si>
    <t>Burundi</t>
  </si>
  <si>
    <t>بوروندي</t>
  </si>
  <si>
    <t>বুরুন্ডি</t>
  </si>
  <si>
    <t>Бурунди</t>
  </si>
  <si>
    <t>布隆迪</t>
  </si>
  <si>
    <t>Burundese</t>
  </si>
  <si>
    <t>Burundis</t>
  </si>
  <si>
    <t>Μπουρούντι</t>
  </si>
  <si>
    <t>בורונדי</t>
  </si>
  <si>
    <t>बुरुंडी</t>
  </si>
  <si>
    <t>Búrúndí</t>
  </si>
  <si>
    <t>ブルンジ</t>
  </si>
  <si>
    <t>부룬디</t>
  </si>
  <si>
    <t>புருண்டி</t>
  </si>
  <si>
    <t>บุรุนดี</t>
  </si>
  <si>
    <t>برونڈی</t>
  </si>
  <si>
    <t>كابو فيردي</t>
  </si>
  <si>
    <t>কাবো ভার্দে</t>
  </si>
  <si>
    <t>Zelenortski Otoci</t>
  </si>
  <si>
    <t>קאבו ורדה</t>
  </si>
  <si>
    <t>カボ-ヴェルデ</t>
  </si>
  <si>
    <t>카보 베르데</t>
  </si>
  <si>
    <t>Зеленортска Острва</t>
  </si>
  <si>
    <t>கபோ வெர்டே</t>
  </si>
  <si>
    <t>Cabo Verde Sa Mga</t>
  </si>
  <si>
    <t>กาโบเวอร์ด</t>
  </si>
  <si>
    <t>سے Cabo وردے</t>
  </si>
  <si>
    <t>Cayman Islands</t>
  </si>
  <si>
    <t>جزر كايمان</t>
  </si>
  <si>
    <t>Kepulauan Cayman</t>
  </si>
  <si>
    <t>কেম্যান দ্বীপপুঞ্জ</t>
  </si>
  <si>
    <t>Кайманови Острови</t>
  </si>
  <si>
    <t>开曼群岛</t>
  </si>
  <si>
    <t>Kajmanski otoci</t>
  </si>
  <si>
    <t>Kajmanské Ostrovy</t>
  </si>
  <si>
    <t>Caymanøerne</t>
  </si>
  <si>
    <t>Caymaneilanden</t>
  </si>
  <si>
    <t>Kaimanisaared</t>
  </si>
  <si>
    <t>Caymansaaret</t>
  </si>
  <si>
    <t>Îles Caïmans</t>
  </si>
  <si>
    <t>Kaimaninseln</t>
  </si>
  <si>
    <t>Νησιά Καϊμάν</t>
  </si>
  <si>
    <t>איי קיימן</t>
  </si>
  <si>
    <t>केमैन द्वीप</t>
  </si>
  <si>
    <t>Kajmán-Szigetek</t>
  </si>
  <si>
    <t>Eyjarnar</t>
  </si>
  <si>
    <t>Isole Cayman</t>
  </si>
  <si>
    <t>ケイマン諸島</t>
  </si>
  <si>
    <t>케이맨 제도</t>
  </si>
  <si>
    <t>Kaimanu Salas</t>
  </si>
  <si>
    <t>Kaimanų Salos</t>
  </si>
  <si>
    <t>Кайманы Арлууд</t>
  </si>
  <si>
    <t>Caymanøyene</t>
  </si>
  <si>
    <t>Kajmany</t>
  </si>
  <si>
    <t>Ilhas Cayman</t>
  </si>
  <si>
    <t>Insulele Cayman</t>
  </si>
  <si>
    <t>Каймановы острова</t>
  </si>
  <si>
    <t>Кајманска острва</t>
  </si>
  <si>
    <t>Kajmanski Otoki</t>
  </si>
  <si>
    <t>Islas Caimán</t>
  </si>
  <si>
    <t>Caymanöarna</t>
  </si>
  <si>
    <t>கேமன் தீவுகள்</t>
  </si>
  <si>
    <t>Mga Isla Ng Cayman</t>
  </si>
  <si>
    <t>หมู่เกาะเคย์แมน</t>
  </si>
  <si>
    <t>Cayman Adaları</t>
  </si>
  <si>
    <t>جزائر کیمن</t>
  </si>
  <si>
    <t>Quần Đảo Cayman</t>
  </si>
  <si>
    <t>Central African Republic</t>
  </si>
  <si>
    <t>جمهورية أفريقيا الوسطى</t>
  </si>
  <si>
    <t>Republik Afrika Tengah</t>
  </si>
  <si>
    <t>মধ্য আফ্রিকান প্রজাতন্ত্র</t>
  </si>
  <si>
    <t>Централноафриканска Република</t>
  </si>
  <si>
    <t>中非共和国</t>
  </si>
  <si>
    <t>Srednjoafrička Republika</t>
  </si>
  <si>
    <t>Středoafrická Republika</t>
  </si>
  <si>
    <t>Den Centralafrikanske Republik</t>
  </si>
  <si>
    <t>Centraal-Afrikaanse Republiek</t>
  </si>
  <si>
    <t>Kesk-Aafrika Vabariik</t>
  </si>
  <si>
    <t>Keski-Afrikan Tasavalta</t>
  </si>
  <si>
    <t>centrafricaine</t>
  </si>
  <si>
    <t>Zentralafrikanische Republik</t>
  </si>
  <si>
    <t>Κεντροαφρικανική Δημοκρατία</t>
  </si>
  <si>
    <t>הרפובליקה המרכז אפריקאית</t>
  </si>
  <si>
    <t>मध्य अफ्रीकी गणराज्य</t>
  </si>
  <si>
    <t>Közép-Afrikai Köztársaság</t>
  </si>
  <si>
    <t>Mið-Afríkulýðveldið</t>
  </si>
  <si>
    <t>Repubblica Centrafricana</t>
  </si>
  <si>
    <t>中央アフリカ共和国</t>
  </si>
  <si>
    <t>중앙 아프리카 공화국</t>
  </si>
  <si>
    <t>Centrālāfrikas Republika</t>
  </si>
  <si>
    <t>Centrinės Afrikos Respublika</t>
  </si>
  <si>
    <t>Төв Африкийн Бүгд Найрамдах Улс</t>
  </si>
  <si>
    <t>Den Sentralafrikanske Republikk</t>
  </si>
  <si>
    <t>Republika Środkowoafrykańska</t>
  </si>
  <si>
    <t>República Centro-Africana</t>
  </si>
  <si>
    <t>Republica Centrafricană</t>
  </si>
  <si>
    <t>Центральноафриканская Республика</t>
  </si>
  <si>
    <t>Централноафричка Република</t>
  </si>
  <si>
    <t>Stredoafrická Republika</t>
  </si>
  <si>
    <t>Srednjeafriška Republika</t>
  </si>
  <si>
    <t>República Centroafricana</t>
  </si>
  <si>
    <t>Centralafrikanska Republiken</t>
  </si>
  <si>
    <t>மத்திய ஆப்பிரிக்க குடியரசு</t>
  </si>
  <si>
    <t>Republika Ng Gitnang Aprika</t>
  </si>
  <si>
    <t>สาธารณรัฐแอฟริกากลาง</t>
  </si>
  <si>
    <t>Orta Afrika Cumhuriyeti</t>
  </si>
  <si>
    <t>وسطی افریقی جمہوریہ</t>
  </si>
  <si>
    <t>Trung Phi</t>
  </si>
  <si>
    <t>Chad</t>
  </si>
  <si>
    <t>تشاد</t>
  </si>
  <si>
    <t>চাদ</t>
  </si>
  <si>
    <t>Чад</t>
  </si>
  <si>
    <t>乍得</t>
  </si>
  <si>
    <t>Čad</t>
  </si>
  <si>
    <t>Čada</t>
  </si>
  <si>
    <t>Tchad</t>
  </si>
  <si>
    <t>Tsjaad</t>
  </si>
  <si>
    <t>Tšaad</t>
  </si>
  <si>
    <t>Tschad</t>
  </si>
  <si>
    <t>Τσαντ</t>
  </si>
  <si>
    <t>צ ' אד</t>
  </si>
  <si>
    <t>चाड</t>
  </si>
  <si>
    <t>Csád</t>
  </si>
  <si>
    <t>Tsjad</t>
  </si>
  <si>
    <t>Ciad</t>
  </si>
  <si>
    <t>チャド</t>
  </si>
  <si>
    <t>차드</t>
  </si>
  <si>
    <t>Čadas</t>
  </si>
  <si>
    <t>Czad</t>
  </si>
  <si>
    <t>Sergio</t>
  </si>
  <si>
    <t>சாட்</t>
  </si>
  <si>
    <t>ชาด</t>
  </si>
  <si>
    <t>Çad</t>
  </si>
  <si>
    <t>چاڈ</t>
  </si>
  <si>
    <t>Change the theme of the Chemwatch application and switch between light and dark to suit your preference.</t>
  </si>
  <si>
    <t>تغيير موضوع تطبيق تشيمواتش والتبديل بين الضوء والظلام لتناسب تفضيلاتك.</t>
  </si>
  <si>
    <t>Mengubah tema aplikasi Chemwatch dan beralih antara terang dan gelap sesuai preferensi Anda.</t>
  </si>
  <si>
    <t>কেমওয়াচ অ্যাপ্লিকেশনটির থিমটি পরিবর্তন করুন এবং আপনার পছন্দ অনুসারে হালকা এবং অন্ধকারের মধ্যে স্যুইচ করুন</t>
  </si>
  <si>
    <t>Променете темата на приложението и превключете между светло и тъмно, за да отговарят на вашите предпочитания.</t>
  </si>
  <si>
    <t>更改Chemwatch应用程序的主题，并在浅色和深色之间切换以适应您的偏好。</t>
  </si>
  <si>
    <t>Promijenite temu aplikacije Alinsus i prebacujte se između svijetlog i tamnog prema vašim željama.</t>
  </si>
  <si>
    <t>Změňte téma aplikace Chemwatch a přepínejte mezi světlem a tmou podle svých preferencí.</t>
  </si>
  <si>
    <t>Skift temaet for Kemurapplikationen, og skift mellem lys og mørk, så det passer til dine præferencer.</t>
  </si>
  <si>
    <t>Wijzig het thema van de Chemwatch-toepassing en schakel tussen licht en donker naar uw voorkeur.</t>
  </si>
  <si>
    <t>Muutke rakenduse Chemwatch teemat ja vahetage oma eelistuste järgi heleda ja tumeda vahel.</t>
  </si>
  <si>
    <t>Muuta chemwatch-sovelluksen teemaa ja vaihda valon ja tumman välillä mieleiseksesi.</t>
  </si>
  <si>
    <t>Changez le thème de l'application Chemwatch et basculez entre la lumière et l'obscurité selon vos préférences.</t>
  </si>
  <si>
    <t>Ändern Sie das Thema der Chemwatch-Anwendung und wechseln Sie nach Belieben zwischen Hell und Dunkel.</t>
  </si>
  <si>
    <t>Αλλάξτε το θέμα της εφαρμογής Chemwatch και εναλλαγή μεταξύ φωτός και σκοταδιού ανάλογα με τις προτιμήσεις σας.</t>
  </si>
  <si>
    <t>שנה את ערכת הנושא של יישום הכימפה ועבר בין אור לחושך כך שיתאים להעדפתך.</t>
  </si>
  <si>
    <t>केमवॉच एप्लिकेशन की थीम बदलें और अपनी पसंद के अनुरूप प्रकाश और अंधेरे के बीच स्विच करें ।</t>
  </si>
  <si>
    <t>Változtassa meg a chemwatch alkalmazás témáját, és váltson a világos és a sötét között, hogy megfeleljen az Ön igényeinek.</t>
  </si>
  <si>
    <t>Breyttu þema Forritsins Og skiptu á milli ljóss og myrkurs til að henta þínum þörfum.</t>
  </si>
  <si>
    <t>Cambia il tema dell'applicazione Chemwatch e passa tra luce e buio in base alle tue preferenze.</t>
  </si>
  <si>
    <t>Chemwatchアプリケーションのテーマを変更し、あなたの好みに合わせて光と闇を切り替えます。</t>
  </si>
  <si>
    <t>켐 워치 응용 프로그램의 테마를 변경하고 취향에 맞게 빛과 어둠 사이를 전환 할 수 있습니다.</t>
  </si>
  <si>
    <t>Mainiet Chemwatch lietojumprogrammas motīvu un pārslēdzieties starp gaišo un tumšo, lai tas atbilstu jūsu vēlmēm.</t>
  </si>
  <si>
    <t>Pakeiskite Chem žiūrėti taikymo temą ir perjungti šviesos ir tamsos, kad atitiktų jūsų pageidavimus.</t>
  </si>
  <si>
    <t>Tukar tema aplikasi Chemwatch dan beralih antara cahaya dan gelap agar sesuai dengan pilihan anda.</t>
  </si>
  <si>
    <t>Chemwatch програмын сэдвийг өөрчилж, гэрэл ба харанхуй хооронд шилжих нь таны сонголтод тохирно.</t>
  </si>
  <si>
    <t>Endre temaet For Chemwatch programmet og bytte mellom lys og mørke som passer dine preferanser.</t>
  </si>
  <si>
    <t>Zmień motyw aplikacji Chemwatch i przełączaj między jasnym a ciemnym, aby pasował do Twoich preferencji.</t>
  </si>
  <si>
    <t>Altere o tema do aplicativo Chemwatch e alterne entre claro e escuro de acordo com sua preferência.</t>
  </si>
  <si>
    <t>Schimbați tema aplicației Chemwatch și comutați între lumină și întuneric pentru a se potrivi preferințelor dvs.</t>
  </si>
  <si>
    <t>Измените тему приложения Chemwatch и переключайтесь между светлым и темным в соответствии с вашими предпочтениями.</t>
  </si>
  <si>
    <t>Промените тему апликације Цхемватцх и прелазите између светле и тамне према вашим жељама.</t>
  </si>
  <si>
    <t>Zmeňte tému aplikácie Chemwatch a prepínajte medzi svetlom a tmou podľa svojich preferencií.</t>
  </si>
  <si>
    <t>Spremenite temo Aplikacije za kemično uro in preklopite med svetlo in temno, da ustreza vašim željam.</t>
  </si>
  <si>
    <t>Cambie el tema de la aplicación Chemwatch y cambie entre claro y oscuro para adaptarse a sus preferencias.</t>
  </si>
  <si>
    <t>Ändra temat för Chemwatch-applikationen och växla mellan ljus och mörk för att passa dina önskemål.</t>
  </si>
  <si>
    <t>செம்வாட்ச் பயன்பாட்டின் கருப்பொருளை மாற்றி, உங்கள் விருப்பத்திற்கு ஏற்ப ஒளி மற்றும் இருட்டிற்கு இடையில் மாறவும்.</t>
  </si>
  <si>
    <t>Baguhin ang tema ng application ng Chemwatch at lumipat sa pagitan ng ilaw at madilim upang umangkop sa iyong kagustuhan.</t>
  </si>
  <si>
    <t>เครื่องมือที่ง่ายและสะดวกในการติดตามของความเร็วอินเทอร์เน็ตและการใช้งานข้อมูล</t>
  </si>
  <si>
    <t>Chemwatch uygulamasının temasını değiştirin ve tercihinize göre açık ve koyu arasında geçiş yapın.</t>
  </si>
  <si>
    <t>تبدیلی کے موضوع Chemwatch درخواست اور سوئچ روشنی اور اندھیرے کے درمیان کے مطابق کرنے کے لئے اپ کی ترجیح ہے.</t>
  </si>
  <si>
    <t>Thay đổi chủ đề của Chemwatch ứng dụng và chuyển đổi giữa ánh sáng và bóng tối cho phù hợp với sở thích của bạn.</t>
  </si>
  <si>
    <t>Characters must be at least 3</t>
  </si>
  <si>
    <t>يجب أن تكون الأحرف على الأقل 3</t>
  </si>
  <si>
    <t>Karakter harus minimal 3</t>
  </si>
  <si>
    <t>অক্ষর অন্তত 3 হতে হবে</t>
  </si>
  <si>
    <t>Символите трябва да са поне 3</t>
  </si>
  <si>
    <t>字符必须至少为3</t>
  </si>
  <si>
    <t>Znakovi moraju biti najmanje 3</t>
  </si>
  <si>
    <t>Znaky musí být alespoň 3</t>
  </si>
  <si>
    <t>Tegn skal være mindst 3</t>
  </si>
  <si>
    <t>Karakters moeten minimaal 3 zijn</t>
  </si>
  <si>
    <t>Tegelased peavad olema vähemalt 3</t>
  </si>
  <si>
    <t>Merkkejä on oltava vähintään 3</t>
  </si>
  <si>
    <t>Les caractères doivent être au moins 3</t>
  </si>
  <si>
    <t>Zeichen müssen mindestens 3 sein</t>
  </si>
  <si>
    <t>Οι χαρακτήρες πρέπει να είναι τουλάχιστον 3</t>
  </si>
  <si>
    <t>תווים חייבים להיות לפחות 3</t>
  </si>
  <si>
    <t>वर्ण कम से कम 3 होना चाहिए</t>
  </si>
  <si>
    <t>A karaktereknek legalább 3-nak kell lenniük</t>
  </si>
  <si>
    <t>Stafir verða að vera að minnsta kosti 3</t>
  </si>
  <si>
    <t>I caratteri devono essere almeno 3</t>
  </si>
  <si>
    <t>文字は3文字以上でなければなりません</t>
  </si>
  <si>
    <t>문자는 3 개 이상이어야 합니다</t>
  </si>
  <si>
    <t>Rakstzīmēm jābūt vismaz 3</t>
  </si>
  <si>
    <t>Simboliai turi būti bent 3</t>
  </si>
  <si>
    <t>Aksara mestilah sekurang-kurangnya 3</t>
  </si>
  <si>
    <t>Тэмдэгтүүд дор хаяж 3 байх естой</t>
  </si>
  <si>
    <t>Tegn må være minst 3</t>
  </si>
  <si>
    <t>Znaki muszą być co najmniej 3</t>
  </si>
  <si>
    <t>Os caracteres devem ter pelo menos 3</t>
  </si>
  <si>
    <t>Caracterele trebuie să fie de cel puțin 3</t>
  </si>
  <si>
    <t>Символов должно быть не менее 3</t>
  </si>
  <si>
    <t>Симболи морају бити најмање 3</t>
  </si>
  <si>
    <t>Znaky musia byť aspoň 3</t>
  </si>
  <si>
    <t>Znaki morajo biti vsaj 3</t>
  </si>
  <si>
    <t>Los caracteres deben ser al menos 3</t>
  </si>
  <si>
    <t>Tecken måste vara minst 3</t>
  </si>
  <si>
    <t>எழுத்துக்கள் குறைந்தது 3 ஆக இருக்க வேண்டும்</t>
  </si>
  <si>
    <t>Ang mga character ay dapat na hindi bababa sa 3</t>
  </si>
  <si>
    <t>อักขระต้องมีอย่างน้อย 3 ตัว</t>
  </si>
  <si>
    <t>Karakterler en az 3 olmalıdır</t>
  </si>
  <si>
    <t>حروف ہونا ضروری ہے کم از کم 3</t>
  </si>
  <si>
    <t>Nhân vật phải có ít nhất 3</t>
  </si>
  <si>
    <t>Characters must be at least 5</t>
  </si>
  <si>
    <t>يجب أن تكون الأحرف على الأقل 5</t>
  </si>
  <si>
    <t>Karakter harus minimal 5</t>
  </si>
  <si>
    <t>অক্ষর অন্তত 5 হতে হবে</t>
  </si>
  <si>
    <t>Символите трябва да са най-малко 5</t>
  </si>
  <si>
    <t>字符必须至少为5个</t>
  </si>
  <si>
    <t>Mora biti najmanje 5 znakova</t>
  </si>
  <si>
    <t>Znaky musí být alespoň 5</t>
  </si>
  <si>
    <t>Tegn skal være mindst 5</t>
  </si>
  <si>
    <t>Karakters moeten minstens 5 zijn</t>
  </si>
  <si>
    <t>Tegelased peavad olema vähemalt 5</t>
  </si>
  <si>
    <t>Merkkien on oltava vähintään 5</t>
  </si>
  <si>
    <t>Les caractères doivent être au moins 5</t>
  </si>
  <si>
    <t>Zeichen müssen mindestens 5 sein</t>
  </si>
  <si>
    <t>Οι χαρακτήρες πρέπει να είναι τουλάχιστον 5</t>
  </si>
  <si>
    <t>תווים חייבים להיות לפחות 5</t>
  </si>
  <si>
    <t>वर्ण कम से कम 5 होना चाहिए</t>
  </si>
  <si>
    <t>A karaktereknek legalább 5-nek kell lenniük</t>
  </si>
  <si>
    <t>Stafir verða að vera að minnsta kosti 5</t>
  </si>
  <si>
    <t>I caratteri devono essere almeno 5</t>
  </si>
  <si>
    <t>文字は5文字以上でなければなりません</t>
  </si>
  <si>
    <t>문자는 5 개 이상이어야 합니다</t>
  </si>
  <si>
    <t>Rakstzīmēm jābūt vismaz 5</t>
  </si>
  <si>
    <t>Simboliai turi būti bent 5</t>
  </si>
  <si>
    <t>Watak mestilah sekurang-kurangnya 5</t>
  </si>
  <si>
    <t>Тэмдэгтүүд дор хаяж 5 байх естой</t>
  </si>
  <si>
    <t>Tegn må være minst 5</t>
  </si>
  <si>
    <t>Znaków musi być co najmniej 5</t>
  </si>
  <si>
    <t>Os caracteres devem ter pelo menos 5</t>
  </si>
  <si>
    <t>Caracterele trebuie să fie de cel puțin 5</t>
  </si>
  <si>
    <t>Символов должно быть не менее 5</t>
  </si>
  <si>
    <t>Симболи морају бити најмање 5</t>
  </si>
  <si>
    <t>Znaky musia byť aspoň 5</t>
  </si>
  <si>
    <t>Znaki morajo biti vsaj 5</t>
  </si>
  <si>
    <t>Los caracteres deben ser al menos 5</t>
  </si>
  <si>
    <t>Tecken måste vara minst 5</t>
  </si>
  <si>
    <t>எழுத்துக்கள் குறைந்தது 5 ஆக இருக்க வேண்டும்</t>
  </si>
  <si>
    <t>Ang mga character ay dapat na hindi bababa sa 5</t>
  </si>
  <si>
    <t>อักขระต้องมีอย่างน้อย 5 ตัว</t>
  </si>
  <si>
    <t>Karakterler en az 5 olmalıdır</t>
  </si>
  <si>
    <t>حروف ہونا ضروری ہے کم از کم 5</t>
  </si>
  <si>
    <t>Nhân vật phải có ít nhất 5</t>
  </si>
  <si>
    <t>Characters must be no more than 25</t>
  </si>
  <si>
    <t>يجب ألا يزيد عدد الأحرف عن 25</t>
  </si>
  <si>
    <t>Karakter harus tidak lebih dari 25</t>
  </si>
  <si>
    <t>অক্ষর 25 এর বেশি হতে হবে না</t>
  </si>
  <si>
    <t>Символите не трябва да са повече от 25</t>
  </si>
  <si>
    <t>字符不得超过25个</t>
  </si>
  <si>
    <t>Ne smije biti više od 25 znakova</t>
  </si>
  <si>
    <t>Znaky nesmí být větší než 25</t>
  </si>
  <si>
    <t>Tegn må ikke være mere end 25</t>
  </si>
  <si>
    <t>Karakters mogen niet meer dan 25 zijn</t>
  </si>
  <si>
    <t>Tähemärke ei tohi olla rohkem kui 25</t>
  </si>
  <si>
    <t>Merkkejä saa olla enintään 25</t>
  </si>
  <si>
    <t>Les caractères ne doivent pas dépasser 25</t>
  </si>
  <si>
    <t>Zeichen dürfen nicht mehr als 25 sein</t>
  </si>
  <si>
    <t>Οι χαρακτήρες δεν πρέπει να υπερβαίνουν τους 25</t>
  </si>
  <si>
    <t>תווים חייבים להיות לא יותר מ 25</t>
  </si>
  <si>
    <t>वर्ण 25 से अधिक नहीं होना चाहिए</t>
  </si>
  <si>
    <t>Karakterek nem lehet több, mint 25</t>
  </si>
  <si>
    <t>Stafir mega ekki vera fleiri en 25</t>
  </si>
  <si>
    <t>I caratteri devono essere non più di 25</t>
  </si>
  <si>
    <t>文字は25文字以下でなければなりません</t>
  </si>
  <si>
    <t>문자는 25 자를 넘지 않아야 합니다</t>
  </si>
  <si>
    <t>Rakstzīmēm jābūt ne vairāk kā 25</t>
  </si>
  <si>
    <t>Simboliai turi būti ne daugiau kaip 25</t>
  </si>
  <si>
    <t>Watak mestilah tidak lebih daripada 25</t>
  </si>
  <si>
    <t>Тэмдэгтүүд 25-аас ихгүй байх естой</t>
  </si>
  <si>
    <t>Tegn må ikke være mer enn 25</t>
  </si>
  <si>
    <t>Znaków nie może być więcej niż 25</t>
  </si>
  <si>
    <t>Os caracteres não devem ter mais de 25</t>
  </si>
  <si>
    <t>Caracterele nu trebuie să depășească 25</t>
  </si>
  <si>
    <t>Символов должно быть не более 25</t>
  </si>
  <si>
    <t>Не сме бити више од 25 знакова</t>
  </si>
  <si>
    <t>Znaky nesmú byť väčšie ako 25</t>
  </si>
  <si>
    <t>Znaki ne smejo biti večji od 25</t>
  </si>
  <si>
    <t>Los caracteres no deben ser más de 25</t>
  </si>
  <si>
    <t>Tecken får inte vara mer än 25</t>
  </si>
  <si>
    <t>எழுத்துக்கள் 25 க்கு மேல் இருக்கக்கூடாது</t>
  </si>
  <si>
    <t>Ang mga character ay dapat na hindi hihigit sa 25</t>
  </si>
  <si>
    <t>อักขระต้องไม่เกิน 25 ตัว</t>
  </si>
  <si>
    <t>Karakterler en fazla 25 olmalıdır</t>
  </si>
  <si>
    <t>حروف ہونا ضروری ہے ، کوئی زیادہ سے زیادہ 25</t>
  </si>
  <si>
    <t>Nhân vật phải là không có hơn 25</t>
  </si>
  <si>
    <t>Checked Risk Assessments from selected folder</t>
  </si>
  <si>
    <t>تقييمات المخاطر المحددة من المجلد المحدد</t>
  </si>
  <si>
    <t>Memeriksa penilaian risiko dari folder yang dipilih</t>
  </si>
  <si>
    <t>নির্বাচিত ফোল্ডার থেকে চেক ঝুঁকি মূল্যায়ন</t>
  </si>
  <si>
    <t>Проверени оценки на риска от избрана папка</t>
  </si>
  <si>
    <t>从选定文件夹检查风险评估</t>
  </si>
  <si>
    <t>Provjerene procjene rizika iz odabrane mape</t>
  </si>
  <si>
    <t>Kontrolované hodnocení rizik z vybrané složky</t>
  </si>
  <si>
    <t>Kontrollerede risikovurderinger fra den valgte mappe</t>
  </si>
  <si>
    <t>Gecontroleerde risicobeoordelingen van geselecteerde map</t>
  </si>
  <si>
    <t>Kontrollitud riskihinnangud valitud kaustast</t>
  </si>
  <si>
    <t>Tarkistetut riskinarvioinnit valitusta kansiosta</t>
  </si>
  <si>
    <t>Évaluations des risques vérifiées à partir du dossier sélectionné</t>
  </si>
  <si>
    <t>Geprüfte Risikobewertungen aus ausgewähltem Ordner</t>
  </si>
  <si>
    <t>Ελεγμένες εκτιμήσεις κινδύνου από επιλεγμένο φάκελο</t>
  </si>
  <si>
    <t>נבדקו הערכות סיכונים מהתיקיה שנבחרה</t>
  </si>
  <si>
    <t>चयनित फ़ोल्डर से चेक किए गए जोखिम आकलन</t>
  </si>
  <si>
    <t>Ellenőrzött kockázatértékelések a kiválasztott mappából</t>
  </si>
  <si>
    <t>Hakað Áhættumat úr valinni möppu</t>
  </si>
  <si>
    <t>Valutazioni dei rischi controllate dalla cartella selezionata</t>
  </si>
  <si>
    <t>選択したフォルダからのリスク評価を確認しました</t>
  </si>
  <si>
    <t>선택한 폴더에서 검사된 위험 평가</t>
  </si>
  <si>
    <t>Pārbaudīti riska novērtējumi no izvēlētās mapes</t>
  </si>
  <si>
    <t>Patikrinti rizikos vertinimai iš pasirinkto aplanko</t>
  </si>
  <si>
    <t>Periksa Penilaian Risiko dari folder yang dipilih</t>
  </si>
  <si>
    <t>Сонгосон хавтаснаас эрсдлийн үнэлгээг шалгасан</t>
  </si>
  <si>
    <t>Sjekket Risikovurderinger fra valgt mappe</t>
  </si>
  <si>
    <t>Sprawdzone oceny ryzyka z wybranego folderu</t>
  </si>
  <si>
    <t>Avaliações de risco verificadas da pasta selecionada</t>
  </si>
  <si>
    <t>Evaluări de risc verificate din dosarul selectat</t>
  </si>
  <si>
    <t>Проверенные оценки рисков из выбранной папки</t>
  </si>
  <si>
    <t>Доказане процене ризика из изабране фасцикле</t>
  </si>
  <si>
    <t>Skontrolované hodnotenie rizík z vybraného priečinka</t>
  </si>
  <si>
    <t>Preverjene ocene tveganja iz izbrane mape</t>
  </si>
  <si>
    <t>Evaluaciones de riesgos verificadas de la carpeta seleccionada</t>
  </si>
  <si>
    <t>Kontrollerade riskbedömningar från vald mapp</t>
  </si>
  <si>
    <t>தேர்ந்தெடுக்கப்பட்ட கோப்புறையிலிருந்து சரிபார்க்கப்பட்ட இடர் மதிப்பீடுகள்</t>
  </si>
  <si>
    <t>Sinuri ang mga pagtatasa ng panganib mula sa napiling folder</t>
  </si>
  <si>
    <t>ตรวจสอบการประเมินความเสี่ยงจากโฟลเดอร์ที่เลือก</t>
  </si>
  <si>
    <t>Seçilen klasörden Kontrol Edilen Risk Değerlendirmeleri</t>
  </si>
  <si>
    <t>کی جانچ پڑتال کے خطرے کے تعین سے منتخب کردہ فولڈر</t>
  </si>
  <si>
    <t>Kiểm tra Nguy cơ đánh Giá từ lựa chọn mục</t>
  </si>
  <si>
    <t>Chemists</t>
  </si>
  <si>
    <t>الكيميائيين</t>
  </si>
  <si>
    <t>Kimiawan</t>
  </si>
  <si>
    <t>রসায়নবিদ</t>
  </si>
  <si>
    <t>Химици</t>
  </si>
  <si>
    <t>Kemičari</t>
  </si>
  <si>
    <t>Chemik</t>
  </si>
  <si>
    <t>Kemiker</t>
  </si>
  <si>
    <t>Chemicus</t>
  </si>
  <si>
    <t>Keemik</t>
  </si>
  <si>
    <t>Kemisti</t>
  </si>
  <si>
    <t>Chimiste</t>
  </si>
  <si>
    <t>Chemiker</t>
  </si>
  <si>
    <t>Χημικός</t>
  </si>
  <si>
    <t>כימאים</t>
  </si>
  <si>
    <t>रसायनज्ञ</t>
  </si>
  <si>
    <t>Vegyészek</t>
  </si>
  <si>
    <t>Efnafræðingar</t>
  </si>
  <si>
    <t>Farmacia</t>
  </si>
  <si>
    <t>化学者</t>
  </si>
  <si>
    <t>화학자</t>
  </si>
  <si>
    <t>Ķīmiķis</t>
  </si>
  <si>
    <t>Chemikai</t>
  </si>
  <si>
    <t>Ahli kimia</t>
  </si>
  <si>
    <t>Химичид</t>
  </si>
  <si>
    <t>Kjemiker</t>
  </si>
  <si>
    <t>Chemicy</t>
  </si>
  <si>
    <t>Chimiști</t>
  </si>
  <si>
    <t>Химики</t>
  </si>
  <si>
    <t>Хемичари</t>
  </si>
  <si>
    <t>Kemiki</t>
  </si>
  <si>
    <t>Químico</t>
  </si>
  <si>
    <t>Kemist</t>
  </si>
  <si>
    <t>வேதியியலாளர்கள்</t>
  </si>
  <si>
    <t>Mga chemist</t>
  </si>
  <si>
    <t>นักเคมี</t>
  </si>
  <si>
    <t>Kimyacılar</t>
  </si>
  <si>
    <t>کیمسٹ</t>
  </si>
  <si>
    <t>Nhà hóa học</t>
  </si>
  <si>
    <t>Chemwatch Entourage</t>
  </si>
  <si>
    <t>حاشية تشيمواتش</t>
  </si>
  <si>
    <t>কেমওয়াচ এনট্রেজ</t>
  </si>
  <si>
    <t>Антураж Чемуоч</t>
  </si>
  <si>
    <t>化学观察随行人员</t>
  </si>
  <si>
    <t>Ambijent Chemwatch</t>
  </si>
  <si>
    <t>Chemur Entourage</t>
  </si>
  <si>
    <t>פמליית כימוטש</t>
  </si>
  <si>
    <t>Chemwatch घेरा</t>
  </si>
  <si>
    <t>Entourage di Chemwatch</t>
  </si>
  <si>
    <t>켐워치 측근</t>
  </si>
  <si>
    <t>Chem Žiūrėti Entourage</t>
  </si>
  <si>
    <t>Chemwatch Хүрээлэл</t>
  </si>
  <si>
    <t>Окружение Chemwatch</t>
  </si>
  <si>
    <t>Цхемватцх Окружење</t>
  </si>
  <si>
    <t>Chemgour Entourage</t>
  </si>
  <si>
    <t>Séquito de Chemwatch</t>
  </si>
  <si>
    <t>செம்வாட்ச் பரிவாரங்கள்</t>
  </si>
  <si>
    <t>EnTourage Ng Chemwatch</t>
  </si>
  <si>
    <t>สิ่งแวดล้อมเคมีวอทช์</t>
  </si>
  <si>
    <t>Chemwatch Maiyeti</t>
  </si>
  <si>
    <t>Chemwatch وفد</t>
  </si>
  <si>
    <t>Chemwatch Đoàn Tùy Tùng</t>
  </si>
  <si>
    <t>Christmas Island</t>
  </si>
  <si>
    <t>جزيرة الكريسماس</t>
  </si>
  <si>
    <t>Pulau Natal</t>
  </si>
  <si>
    <t>ক্রিসমাস দ্বীপ</t>
  </si>
  <si>
    <t>Коледен Остров</t>
  </si>
  <si>
    <t>圣诞岛</t>
  </si>
  <si>
    <t>Božićni Otok</t>
  </si>
  <si>
    <t>Vánoční Ostrov</t>
  </si>
  <si>
    <t>Juleøen</t>
  </si>
  <si>
    <t>Kerst Eiland</t>
  </si>
  <si>
    <t>Jõulusaar</t>
  </si>
  <si>
    <t>Joulusaari</t>
  </si>
  <si>
    <t>Île Christmas</t>
  </si>
  <si>
    <t>Weihnachtsinsel</t>
  </si>
  <si>
    <t>Νησί Των Χριστουγέννων</t>
  </si>
  <si>
    <t>אי חג המולד</t>
  </si>
  <si>
    <t>क्रिसमस द्वीप</t>
  </si>
  <si>
    <t>Karácsony-Sziget</t>
  </si>
  <si>
    <t>Jólaeyja</t>
  </si>
  <si>
    <t>Isola di Natale</t>
  </si>
  <si>
    <t>クリスマス島</t>
  </si>
  <si>
    <t>크리스마스 섬</t>
  </si>
  <si>
    <t>Ziemassvētku Sala</t>
  </si>
  <si>
    <t>Kalėdų Sala</t>
  </si>
  <si>
    <t>Pulau Krismas</t>
  </si>
  <si>
    <t>Зул Сарын Арал</t>
  </si>
  <si>
    <t>Wyspa Bożego Narodzenia</t>
  </si>
  <si>
    <t>Ilha Do Natal</t>
  </si>
  <si>
    <t>Insula Crăciunului</t>
  </si>
  <si>
    <t>Остров Рождества</t>
  </si>
  <si>
    <t>Божићно Острво</t>
  </si>
  <si>
    <t>Vianočný Ostrov</t>
  </si>
  <si>
    <t>Božični Otok</t>
  </si>
  <si>
    <t>Isla de Navidad</t>
  </si>
  <si>
    <t>கிறிஸ்துமஸ் தீவு</t>
  </si>
  <si>
    <t>Pasko Isla</t>
  </si>
  <si>
    <t>เกาะคริสต์มาส</t>
  </si>
  <si>
    <t>Noel Adası</t>
  </si>
  <si>
    <t>جزیرہ کرسمس</t>
  </si>
  <si>
    <t>Đảo Giáng Sinh</t>
  </si>
  <si>
    <t>Chronic Health Effects</t>
  </si>
  <si>
    <t>الآثار الصحية المزمنة</t>
  </si>
  <si>
    <t>Efek Kesehatan Kronis</t>
  </si>
  <si>
    <t>দীর্ঘস্থায়ী স্বাস্থ্য প্রভাব</t>
  </si>
  <si>
    <t>Хронични Здравни Ефекти</t>
  </si>
  <si>
    <t>慢性健康影响</t>
  </si>
  <si>
    <t>Kronični zdravstveni učinci</t>
  </si>
  <si>
    <t>Chronické Účinky Na Zdraví</t>
  </si>
  <si>
    <t>Kroniske Helbredseffekter</t>
  </si>
  <si>
    <t>Chronische Gezondheidseffecten</t>
  </si>
  <si>
    <t>Kroonilised Tervisemõjud</t>
  </si>
  <si>
    <t>Krooniset Terveysvaikutukset</t>
  </si>
  <si>
    <t>Effets Chroniques sur La Santé</t>
  </si>
  <si>
    <t>Chronische gesundheitliche Auswirkungen</t>
  </si>
  <si>
    <t>Χρόνιες Επιπτώσεις Στην Υγεία</t>
  </si>
  <si>
    <t>השפעות בריאותיות כרוניות</t>
  </si>
  <si>
    <t>जीर्ण स्वास्थ्य प्रभाव</t>
  </si>
  <si>
    <t>Krónikus Egészségügyi Hatások</t>
  </si>
  <si>
    <t>Langvinn Áhrif Á Heilsu</t>
  </si>
  <si>
    <t>Effetti cronici sulla salute</t>
  </si>
  <si>
    <t>慢性的な健康への影響</t>
  </si>
  <si>
    <t>만성 건강 효과</t>
  </si>
  <si>
    <t>Hroniska Ietekme Uz Veselību</t>
  </si>
  <si>
    <t>Lėtinis Poveikis Sveikatai</t>
  </si>
  <si>
    <t>Kesan Kesihatan Kronik</t>
  </si>
  <si>
    <t>Эрүүл Мэндэд Үзүүлэх Архаг Нөлөө</t>
  </si>
  <si>
    <t>Kroniske Helseeffekter</t>
  </si>
  <si>
    <t>Chroniczne Skutki Zdrowotne</t>
  </si>
  <si>
    <t>Efeitos Crônicos Na Saúde</t>
  </si>
  <si>
    <t>Efecte Cronice Asupra Sănătății</t>
  </si>
  <si>
    <t>Хронические Последствия Для здоровья</t>
  </si>
  <si>
    <t>Хронични здравствени ефекти</t>
  </si>
  <si>
    <t>Chronické Účinky Na Zdravie</t>
  </si>
  <si>
    <t>Kronični Učinki Na Zdravje</t>
  </si>
  <si>
    <t>Efectos Crónicos en la Salud</t>
  </si>
  <si>
    <t>Kroniska Hälsoeffekter</t>
  </si>
  <si>
    <t>நாள்பட்ட சுகாதார விளைவுகள்</t>
  </si>
  <si>
    <t>Mga Malalang Epekto Sa Kalusugan</t>
  </si>
  <si>
    <t>ผลต่อสุขภาพเรื้อรัง</t>
  </si>
  <si>
    <t>Kronik Sağlık Etkileri</t>
  </si>
  <si>
    <t>دائمی صحت کے اثرات</t>
  </si>
  <si>
    <t>Mãn Tính Ảnh Hưởng Sức Khỏe</t>
  </si>
  <si>
    <t>Classification available</t>
  </si>
  <si>
    <t>التصنيف متاح</t>
  </si>
  <si>
    <t>Klasifikasi tersedia</t>
  </si>
  <si>
    <t>শ্রেণীবিভাগ উপলব্ধ</t>
  </si>
  <si>
    <t>Налична класификация</t>
  </si>
  <si>
    <t>可供选择的分类</t>
  </si>
  <si>
    <t>Dostupna klasifikacija</t>
  </si>
  <si>
    <t>Klasifikace K dispozici</t>
  </si>
  <si>
    <t>Klassificering tilgængelig</t>
  </si>
  <si>
    <t>Classificatie beschikbaar</t>
  </si>
  <si>
    <t>Klassifikatsioon saadaval</t>
  </si>
  <si>
    <t>Luokitus saatavilla</t>
  </si>
  <si>
    <t>Classification disponible</t>
  </si>
  <si>
    <t>Klassifizierung verfügbar</t>
  </si>
  <si>
    <t>Ταξινόμηση διαθέσιμη</t>
  </si>
  <si>
    <t>סיווג זמין</t>
  </si>
  <si>
    <t>वर्गीकरण उपलब्ध है</t>
  </si>
  <si>
    <t>Osztályozás elérhető</t>
  </si>
  <si>
    <t>Flokkun í boði</t>
  </si>
  <si>
    <t>Classificazione disponibile</t>
  </si>
  <si>
    <t>利用可能な分類</t>
  </si>
  <si>
    <t>사용 가능한 분류</t>
  </si>
  <si>
    <t>Pieejamā klasifikācija</t>
  </si>
  <si>
    <t>Klasifikacija prieinama</t>
  </si>
  <si>
    <t>Ангилал боломжтой</t>
  </si>
  <si>
    <t>Klassifisering tilgjengelig</t>
  </si>
  <si>
    <t>Dostępna klasyfikacja</t>
  </si>
  <si>
    <t>Classificação disponível</t>
  </si>
  <si>
    <t>Clasificare disponibilă</t>
  </si>
  <si>
    <t>Доступная классификация</t>
  </si>
  <si>
    <t>Доступна класификација</t>
  </si>
  <si>
    <t>Klasifikácia k dispozícii</t>
  </si>
  <si>
    <t>Razvrstitev na voljo</t>
  </si>
  <si>
    <t>Clasificación disponible</t>
  </si>
  <si>
    <t>Klassificering tillgänglig</t>
  </si>
  <si>
    <t>வகைப்பாடு கிடைக்கிறது</t>
  </si>
  <si>
    <t>Magagamit ang pag-uuri</t>
  </si>
  <si>
    <t>การจำแนกประเภทที่มีอยู่</t>
  </si>
  <si>
    <t>Sınıflandırma mevcut</t>
  </si>
  <si>
    <t>درجہ بندی دستیاب ہے</t>
  </si>
  <si>
    <t>Phân loại sẵn</t>
  </si>
  <si>
    <t>Clear All Documents</t>
  </si>
  <si>
    <t>مسح جميع المستندات</t>
  </si>
  <si>
    <t>Hapus Semua Dokumen</t>
  </si>
  <si>
    <t>সমস্ত নথি সাফ করুন</t>
  </si>
  <si>
    <t>Изчистване На Всички Документи</t>
  </si>
  <si>
    <t>清除所有文件</t>
  </si>
  <si>
    <t>Očistite Sve Dokumente</t>
  </si>
  <si>
    <t>Vymazat Všechny Dokumenty</t>
  </si>
  <si>
    <t>Ryd Alle Dokumenter</t>
  </si>
  <si>
    <t>Alle Documenten Wissen</t>
  </si>
  <si>
    <t>Kustuta Kõik Dokumendid</t>
  </si>
  <si>
    <t>Tyhjennä Kaikki Asiakirjat</t>
  </si>
  <si>
    <t>Effacer Tous Les Documents</t>
  </si>
  <si>
    <t>Alle Dokumente löschen</t>
  </si>
  <si>
    <t>Εκκαθάριση Όλων Των Εγγράφων</t>
  </si>
  <si>
    <t>נקה את כל המסמכים</t>
  </si>
  <si>
    <t>सभी दस्तावेज़ साफ़ करें</t>
  </si>
  <si>
    <t>Az Összes Dokumentum Törlése</t>
  </si>
  <si>
    <t>Hreinsa Öll Skjöl</t>
  </si>
  <si>
    <t>Cancella tutti i documenti</t>
  </si>
  <si>
    <t>すべての文書を消去する</t>
  </si>
  <si>
    <t>모든 문서 지우기</t>
  </si>
  <si>
    <t>Notīrīt Visus Dokumentus</t>
  </si>
  <si>
    <t>Išvalyti Visus Dokumentus</t>
  </si>
  <si>
    <t>Kosongkan Semua Dokumen</t>
  </si>
  <si>
    <t>Бүх Баримт Бичгийг Цэвэрлэх</t>
  </si>
  <si>
    <t>Slett Alle Dokumenter</t>
  </si>
  <si>
    <t>Wyczyść Wszystkie Dokumenty</t>
  </si>
  <si>
    <t>Limpar Todos Os Documentos</t>
  </si>
  <si>
    <t>Ștergeți Toate Documentele</t>
  </si>
  <si>
    <t>Очистить Все Документы</t>
  </si>
  <si>
    <t>Очистите Све Документе</t>
  </si>
  <si>
    <t>Vymazať Všetky Dokumenty</t>
  </si>
  <si>
    <t>Počisti Vse Dokumente</t>
  </si>
  <si>
    <t>Borrar Todos Los Documentos</t>
  </si>
  <si>
    <t>Rensa Alla Dokument</t>
  </si>
  <si>
    <t>அனைத்து ஆவணங்களையும் அழிக்கவும்</t>
  </si>
  <si>
    <t>I-Clear Ang Lahat Ng Mga Dokumento</t>
  </si>
  <si>
    <t>ล้างเอกสารทั้งหมด</t>
  </si>
  <si>
    <t>Tüm Belgeleri Temizle</t>
  </si>
  <si>
    <t>واضح تمام دستاویزات</t>
  </si>
  <si>
    <t>Hủy Bỏ Tất Cả Các Tài Liệu</t>
  </si>
  <si>
    <t>Click on the folder to search in it</t>
  </si>
  <si>
    <t>انقر على المجلد للبحث فيه</t>
  </si>
  <si>
    <t>Klik pada folder untuk mencari di dalamnya</t>
  </si>
  <si>
    <t>এটি অনুসন্ধান করতে ফোল্ডারে ক্লিক করুন</t>
  </si>
  <si>
    <t>Кликнете върху папката, за да търсите в нея</t>
  </si>
  <si>
    <t>点击文件夹在里面搜索</t>
  </si>
  <si>
    <t>Kliknite mapu da biste je pretražili</t>
  </si>
  <si>
    <t>Klikněte na složku a vyhledejte v ní</t>
  </si>
  <si>
    <t>Klik på mappen for at søge i den</t>
  </si>
  <si>
    <t>Klik op de map om erin te zoeken</t>
  </si>
  <si>
    <t>Klõpsake kaustal, et selles otsida</t>
  </si>
  <si>
    <t>Napsauta kansiota etsiäksesi sitä</t>
  </si>
  <si>
    <t>Cliquez sur le dossier pour le rechercher</t>
  </si>
  <si>
    <t>Klicken Sie auf den Ordner, um darin zu suchen</t>
  </si>
  <si>
    <t>Κάντε κλικ στο φάκελο για αναζήτηση σε αυτό</t>
  </si>
  <si>
    <t>לחץ על התיקיה כדי לחפש בה</t>
  </si>
  <si>
    <t>इसमें सर्च करने के लिए फोल्डर पर क्लिक करें</t>
  </si>
  <si>
    <t>Kattintson a mappára a kereséshez</t>
  </si>
  <si>
    <t>Smelltu á möppuna til að leita í henni</t>
  </si>
  <si>
    <t>Fare clic sulla cartella per cercare in esso</t>
  </si>
  <si>
    <t>フォルダをクリックして検索します</t>
  </si>
  <si>
    <t>검색 할 폴더를 클릭하십시오.</t>
  </si>
  <si>
    <t>Noklikšķiniet uz mapes, lai tajā meklētu</t>
  </si>
  <si>
    <t>Spustelėkite aplanką, kad jame ieškotumėte</t>
  </si>
  <si>
    <t>Дотор нь хайх хавтас дээр дарна уу</t>
  </si>
  <si>
    <t>Klikk på mappen for å søke i den</t>
  </si>
  <si>
    <t>Kliknij na folder, aby w nim wyszukać</t>
  </si>
  <si>
    <t>Clique na pasta para pesquisar nela</t>
  </si>
  <si>
    <t>Faceți clic pe folder pentru a căuta în el</t>
  </si>
  <si>
    <t>Нажмите на папку, чтобы выполнить поиск в ней</t>
  </si>
  <si>
    <t>Кликните на фасциклу да бисте је претражили</t>
  </si>
  <si>
    <t>Kliknutím na priečinok v ňom vyhľadáte</t>
  </si>
  <si>
    <t>Kliknite mapo za iskanje v njej</t>
  </si>
  <si>
    <t>Haga clic en la carpeta para buscar en ella</t>
  </si>
  <si>
    <t>Klicka på mappen för att söka i den</t>
  </si>
  <si>
    <t>அதில் தேட folder கிளிக் செய்யவும்</t>
  </si>
  <si>
    <t>Mag-Click sa folder upang maghanap dito</t>
  </si>
  <si>
    <t>คลิกที่โฟลเดอร์เพื่อค้นหาในนั้น</t>
  </si>
  <si>
    <t>İçinde arama yapmak için klasöre tıklayın</t>
  </si>
  <si>
    <t>پر کلک کریں فولڈر میں تلاش کرنے کے لئے اس</t>
  </si>
  <si>
    <t>Bấm vào các thư mục để tìm kiếm trong nó</t>
  </si>
  <si>
    <t>Click to cancel sortin</t>
  </si>
  <si>
    <t>Klik untuk membatalkan sortin</t>
  </si>
  <si>
    <t>সর্টিন বাতিল করতে ক্লিক করুন</t>
  </si>
  <si>
    <t>Кликнете, за да отмените сортин</t>
  </si>
  <si>
    <t>点击取消sortin</t>
  </si>
  <si>
    <t>Klikněte pro zrušení sortin</t>
  </si>
  <si>
    <t>Klik for at annullere sortin</t>
  </si>
  <si>
    <t>Klik om sortin te annuleren</t>
  </si>
  <si>
    <t>Klõpsake, et tühistada sortin</t>
  </si>
  <si>
    <t>Peruuta sortin napsauttamalla</t>
  </si>
  <si>
    <t>Cliquez pour annuler la réponse.</t>
  </si>
  <si>
    <t>Klicken Sie hier, um die Sortierung abzubrechen</t>
  </si>
  <si>
    <t>Κάντε κλικ για ακύρωση ταξινόμησης</t>
  </si>
  <si>
    <t>לחץ לביטול סורטין</t>
  </si>
  <si>
    <t>सॉर्टिन रद्द करने के लिए क्लिक करें</t>
  </si>
  <si>
    <t>Kattintson a sortin törléséhez</t>
  </si>
  <si>
    <t>Smelltu til að hætta við sortin</t>
  </si>
  <si>
    <t>Fare clic per annullare sortin</t>
  </si>
  <si>
    <t>クリックしてsortinをキャンセルします</t>
  </si>
  <si>
    <t>정렬 취소하려면 클릭</t>
  </si>
  <si>
    <t>Noklikšķiniet, lai atceltu sortin</t>
  </si>
  <si>
    <t>Spustelėkite, jei norite atšaukti sortin</t>
  </si>
  <si>
    <t>Sortin цуцлах дарна уу</t>
  </si>
  <si>
    <t>Klikk for å avbryte sortin</t>
  </si>
  <si>
    <t>Kliknij, aby anulować sortin</t>
  </si>
  <si>
    <t>Clique para cancelar sortin</t>
  </si>
  <si>
    <t>Faceți clic pentru a anula sortin</t>
  </si>
  <si>
    <t>Kliknite pre zrušenie sortin</t>
  </si>
  <si>
    <t>Kliknite za preklic sortin</t>
  </si>
  <si>
    <t>Haga clic para cancelar la suscripción</t>
  </si>
  <si>
    <t>Klicka för att avbryta sortin</t>
  </si>
  <si>
    <t>Sortin ஐ ரத்து செய்ய கிளிக் செய்க</t>
  </si>
  <si>
    <t>I-Click upang kanselahin ang sortin</t>
  </si>
  <si>
    <t>คลิกที่นี่เพื่อยกเลิกการเรียงลำดับ</t>
  </si>
  <si>
    <t>کلک کریں منسوخ کرنے کے لئے sortin</t>
  </si>
  <si>
    <t>Nhấn để hủy sortin</t>
  </si>
  <si>
    <t>CO2 Generation ≥ 60% of the theoretical maximum (28 day study)</t>
  </si>
  <si>
    <t>CO2-opwekking ≥ 60% van het theoretische maximum (onderzoek van 28 dagen)</t>
  </si>
  <si>
    <t>Génération de CO2 ≥ 60% du maximum théorique (étude de 28 jours)</t>
  </si>
  <si>
    <t>CO2-termelés az elméleti maximum 60% - a (28 napos vizsgálat)</t>
  </si>
  <si>
    <t>CO2 generavimas ❶ 60% teorinio maksimumo (28 dienų tyrimas)</t>
  </si>
  <si>
    <t>Geração de CO260% do máximo teórico (estudo de 28 dias)</t>
  </si>
  <si>
    <t>Generarea de CO2-60% din valoarea maximă teoretică (studiu de 28 de zile)</t>
  </si>
  <si>
    <t>Generación de CO2 ≥ 60% del máximo teórico (estudio de 28 días)</t>
  </si>
  <si>
    <t>CO2 generation 60% av den teoretiska maximum (28 dagars studie)</t>
  </si>
  <si>
    <t>CO2 نسل ≥ 60 ٪ کے ، نظریاتی زیادہ سے زیادہ (28 دن کا مطالعہ)</t>
  </si>
  <si>
    <t>CO2 thế Hệ trong vòng 60% số các lý thuyết tối đa (28 ngày nghiên cứu)</t>
  </si>
  <si>
    <t>Cocos (Keeling) Islands</t>
  </si>
  <si>
    <t>جزر كوكوس (كيلينغ)</t>
  </si>
  <si>
    <t>Kepulauan Cocos (Keeling)</t>
  </si>
  <si>
    <t>কোকোস (কিলিং) দ্বীপপুঞ্জ</t>
  </si>
  <si>
    <t>Кокосови Острови</t>
  </si>
  <si>
    <t>科科斯（基林）群岛</t>
  </si>
  <si>
    <t>Kokosovi orasi (Keeling) Otoci</t>
  </si>
  <si>
    <t>Kokosové Ostrovy</t>
  </si>
  <si>
    <t>Cocos (Keeling) Øerne</t>
  </si>
  <si>
    <t>Kookossaared (Keeling)</t>
  </si>
  <si>
    <t>Kookossaaret (Keeling)</t>
  </si>
  <si>
    <t>Îles Cocos (Keeling)</t>
  </si>
  <si>
    <t>Kokosinseln</t>
  </si>
  <si>
    <t>Νήσοι Κόκος (Κίλινγκ)</t>
  </si>
  <si>
    <t>איי קוקוס (קילינג)</t>
  </si>
  <si>
    <t>कोकोस (कीलिंग) द्वीप</t>
  </si>
  <si>
    <t>Kókusz-Szigetek (Keeling)</t>
  </si>
  <si>
    <t>Kókoseyjar (Keeling)</t>
  </si>
  <si>
    <t>Isole Cocos (Keeling)</t>
  </si>
  <si>
    <t>ココス(キーリング)諸島</t>
  </si>
  <si>
    <t>코코스(킬링)제도</t>
  </si>
  <si>
    <t>Kokosu (Kīlinga) Salas</t>
  </si>
  <si>
    <t>Kokosų (Kilingo) Salos</t>
  </si>
  <si>
    <t>Kepulauan Cook</t>
  </si>
  <si>
    <t>Кокос (Кийлинг) Арлууд</t>
  </si>
  <si>
    <t>Wyspy Kokosowe (Keeling)</t>
  </si>
  <si>
    <t>Ilhas Cocos (Keeling)</t>
  </si>
  <si>
    <t>Insulele Cocos (Keeling)</t>
  </si>
  <si>
    <t>Кокосовые орехи (Килинг) Острова</t>
  </si>
  <si>
    <t>Кокосови ораси (Кеелинг) Острва</t>
  </si>
  <si>
    <t>Kokosové Ostrovy (Keeling)</t>
  </si>
  <si>
    <t>Kokosovi Otoki</t>
  </si>
  <si>
    <t>Islas Cocos (Keeling)</t>
  </si>
  <si>
    <t>Cocos (Keeling) Öar</t>
  </si>
  <si>
    <t>கோகோஸ் (கீலிங்) தீவுகள்</t>
  </si>
  <si>
    <t>Mga Isla Ng Cocos (Keeling)</t>
  </si>
  <si>
    <t>หมู่เกาะโคโคส(คีลิง)</t>
  </si>
  <si>
    <t>Cocos (Keeling) Adaları</t>
  </si>
  <si>
    <t>Kiss (Nằm Dài Xuống Đất) Đảo</t>
  </si>
  <si>
    <t>Combustible Liquids Class</t>
  </si>
  <si>
    <t>فئة السوائل القابلة للاحتراق</t>
  </si>
  <si>
    <t>Kelas Cairan Yang Mudah Terbakar</t>
  </si>
  <si>
    <t>দাহ্য তরল শ্রেণি</t>
  </si>
  <si>
    <t>Клас Горивни Течности</t>
  </si>
  <si>
    <t>可燃液体类</t>
  </si>
  <si>
    <t>Klasa zapaljivih tekućina</t>
  </si>
  <si>
    <t>Třída Hořlavých Kapalin</t>
  </si>
  <si>
    <t>Brændbare Væsker Klasse</t>
  </si>
  <si>
    <t>Brandbare Vloeistoffen Klasse</t>
  </si>
  <si>
    <t>Põlevvedelike Klass</t>
  </si>
  <si>
    <t>Palavien Nesteiden Luokka</t>
  </si>
  <si>
    <t>Classe des Liquides Combustibles</t>
  </si>
  <si>
    <t>Klasse brennbarer Flüssigkeiten</t>
  </si>
  <si>
    <t>Κατηγορία Καύσιμων Υγρών</t>
  </si>
  <si>
    <t>מחלקת נוזלים דליקים</t>
  </si>
  <si>
    <t>दहनशील तरल पदार्थ वर्ग</t>
  </si>
  <si>
    <t>Éghető Folyadékok Osztály</t>
  </si>
  <si>
    <t>Flokkur Eldfimra Vökva</t>
  </si>
  <si>
    <t>Classe di liquidi combustibili</t>
  </si>
  <si>
    <t>可燃性液体クラス</t>
  </si>
  <si>
    <t>가연성 액체 종류</t>
  </si>
  <si>
    <t>Degošu Šķidrumu Klase</t>
  </si>
  <si>
    <t>Degiųjų Skysčių Klasė</t>
  </si>
  <si>
    <t>Kelas Cecair Mudah Terbakar</t>
  </si>
  <si>
    <t>Шатамхай Шингэний Анги</t>
  </si>
  <si>
    <t>Brennbare Væsker Klasse</t>
  </si>
  <si>
    <t>Klasa Cieczy Palnych</t>
  </si>
  <si>
    <t>Classe De Líquidos Combustíveis</t>
  </si>
  <si>
    <t>Clasa Lichidelor Combustibile</t>
  </si>
  <si>
    <t>Класс горючих жидкостей</t>
  </si>
  <si>
    <t>Класа запаљивих течности</t>
  </si>
  <si>
    <t>Trieda Horľavých Kvapalín</t>
  </si>
  <si>
    <t>Razred Gorljivih Tekočin</t>
  </si>
  <si>
    <t>Clase de Líquidos Combustibles</t>
  </si>
  <si>
    <t>Brännbara Vätskor Klass</t>
  </si>
  <si>
    <t>எரியக்கூடிய திரவங்கள் வகுப்பு</t>
  </si>
  <si>
    <t>Nasusunog Na Klase Ng Likido</t>
  </si>
  <si>
    <t>ระดับของเหลวที่ติดไฟได้</t>
  </si>
  <si>
    <t>Yanıcı Sıvılar Sınıfı</t>
  </si>
  <si>
    <t>کلسٹرز دراصل سیال کے کلاس</t>
  </si>
  <si>
    <t>Chất Lỏng Dễ Cháy Lớp</t>
  </si>
  <si>
    <t>Comoros</t>
  </si>
  <si>
    <t>جزر القمر</t>
  </si>
  <si>
    <t>Komoro</t>
  </si>
  <si>
    <t>কমোরোস</t>
  </si>
  <si>
    <t>Коморски острови</t>
  </si>
  <si>
    <t>科摩罗</t>
  </si>
  <si>
    <t>Komori</t>
  </si>
  <si>
    <t>Komora</t>
  </si>
  <si>
    <t>Comorerne</t>
  </si>
  <si>
    <t>Comoro</t>
  </si>
  <si>
    <t>Komoorid</t>
  </si>
  <si>
    <t>Komorit</t>
  </si>
  <si>
    <t>Comores</t>
  </si>
  <si>
    <t>Komoren</t>
  </si>
  <si>
    <t>Κομόρες</t>
  </si>
  <si>
    <t>קומורו</t>
  </si>
  <si>
    <t>कोमोरोस</t>
  </si>
  <si>
    <t>Comore-szigetek</t>
  </si>
  <si>
    <t>Kómoreyjar</t>
  </si>
  <si>
    <t>Comore</t>
  </si>
  <si>
    <t>コモロ</t>
  </si>
  <si>
    <t>코모로</t>
  </si>
  <si>
    <t>Komoru salas</t>
  </si>
  <si>
    <t>Komorai</t>
  </si>
  <si>
    <t>Коморос</t>
  </si>
  <si>
    <t>Komorene</t>
  </si>
  <si>
    <t>Komory</t>
  </si>
  <si>
    <t>Коморские острова</t>
  </si>
  <si>
    <t>Комори</t>
  </si>
  <si>
    <t>Comoras</t>
  </si>
  <si>
    <t>Komorerna</t>
  </si>
  <si>
    <t>கொமொரோஸ்</t>
  </si>
  <si>
    <t>Mga Comoros</t>
  </si>
  <si>
    <t>คอโมโรส</t>
  </si>
  <si>
    <t>Komorlar</t>
  </si>
  <si>
    <t>کوموروس</t>
  </si>
  <si>
    <t>কঙ্গোর</t>
  </si>
  <si>
    <t>Κονγκό</t>
  </si>
  <si>
    <t>コンゴ</t>
  </si>
  <si>
    <t>Kongas</t>
  </si>
  <si>
    <t>Congolês</t>
  </si>
  <si>
    <t>காங்கோ</t>
  </si>
  <si>
    <t>คองโก</t>
  </si>
  <si>
    <t>Congo, Democratic Republic of the</t>
  </si>
  <si>
    <t>جمهورية الكونغو الديمقراطية</t>
  </si>
  <si>
    <t>Kongo, Republik Demokratik</t>
  </si>
  <si>
    <t>কঙ্গো, গণতান্ত্রিক প্রজাতন্ত্র</t>
  </si>
  <si>
    <t>Демократична република Конго</t>
  </si>
  <si>
    <t>刚果民主共和国</t>
  </si>
  <si>
    <t>Kongo, Demokratska Republika Kongo</t>
  </si>
  <si>
    <t>Kongo, Demokratická republika</t>
  </si>
  <si>
    <t>Congo, Den Demokratiske Republik</t>
  </si>
  <si>
    <t>Congo, Democratische Republiek van de</t>
  </si>
  <si>
    <t>Kongo Demokraatlik Vabariik</t>
  </si>
  <si>
    <t>Kongon demokraattinen tasavalta</t>
  </si>
  <si>
    <t>Congo, République démocratique du</t>
  </si>
  <si>
    <t>Kongo, Demokratische Republik</t>
  </si>
  <si>
    <t>Κονγκό, Λαϊκή Δημοκρατία του</t>
  </si>
  <si>
    <t>קונגו, הרפובליקה הדמוקרטית של</t>
  </si>
  <si>
    <t>कांगो लोकतांत्रिक गणराज्य</t>
  </si>
  <si>
    <t>Kongói Demokratikus Köztársaság</t>
  </si>
  <si>
    <t>Kongó, Lýðveldið</t>
  </si>
  <si>
    <t>Congo, Repubblica Democratica del</t>
  </si>
  <si>
    <t>콩고 민주 공화국</t>
  </si>
  <si>
    <t>Kongo Demokrātiskā Republika</t>
  </si>
  <si>
    <t>Kongo Demokratinė Respublika</t>
  </si>
  <si>
    <t>Congo, Republik Demokratik</t>
  </si>
  <si>
    <t>Бүгд Найрамдах Ардчилсан Конго Улс</t>
  </si>
  <si>
    <t>Kongo, Den Demokratiske Republikken</t>
  </si>
  <si>
    <t>Demokratyczna Republika Konga</t>
  </si>
  <si>
    <t>Congo, República Democrática do</t>
  </si>
  <si>
    <t>Republica Democrată Congo</t>
  </si>
  <si>
    <t>Конго, Демократическая Республика Конго</t>
  </si>
  <si>
    <t>Конго, Демократска Република Конго</t>
  </si>
  <si>
    <t>Konžská demokratická republika</t>
  </si>
  <si>
    <t>Kongo, Demokratična republika</t>
  </si>
  <si>
    <t>Congo, República Democrática del</t>
  </si>
  <si>
    <t>Kongo, Demokratiska republiken</t>
  </si>
  <si>
    <t>காங்கோ, ஜனநாயக குடியரசு</t>
  </si>
  <si>
    <t>Congo, Demokratikong Republika ng</t>
  </si>
  <si>
    <t>สาธารณรัฐประชาธิปไตยคองโก</t>
  </si>
  <si>
    <t>Kongo Demokratik Cumhuriyeti</t>
  </si>
  <si>
    <t>کانگو, جمہوری جمہوریہ</t>
  </si>
  <si>
    <t>Congo cộng Hòa Dân chủ của</t>
  </si>
  <si>
    <t>Cook Islands</t>
  </si>
  <si>
    <t>جزر كوك</t>
  </si>
  <si>
    <t>কুক দ্বীপপুঞ্জ</t>
  </si>
  <si>
    <t>Острови Кук</t>
  </si>
  <si>
    <t>库克群岛</t>
  </si>
  <si>
    <t>Cookovi Otoci</t>
  </si>
  <si>
    <t>Cookovy Ostrovy</t>
  </si>
  <si>
    <t>Cookøerne</t>
  </si>
  <si>
    <t>Cook-Eilanden</t>
  </si>
  <si>
    <t>Cooki Saared</t>
  </si>
  <si>
    <t>Cookinsaaret</t>
  </si>
  <si>
    <t>Îles Cook</t>
  </si>
  <si>
    <t>Cookinseln</t>
  </si>
  <si>
    <t>Νήσοι Κουκ</t>
  </si>
  <si>
    <t>איי קוק</t>
  </si>
  <si>
    <t>कुक आइलैंड्स</t>
  </si>
  <si>
    <t>Szakács-Szigetek</t>
  </si>
  <si>
    <t>Isole Cook</t>
  </si>
  <si>
    <t>クック諸島</t>
  </si>
  <si>
    <t>쿡 제도</t>
  </si>
  <si>
    <t>Kuka Salas</t>
  </si>
  <si>
    <t>Kuko Salos</t>
  </si>
  <si>
    <t>Күүкийн Арлууд</t>
  </si>
  <si>
    <t>Cookøyene</t>
  </si>
  <si>
    <t>Wyspy Cooka</t>
  </si>
  <si>
    <t>Ilhas Cook</t>
  </si>
  <si>
    <t>Insulele Cook</t>
  </si>
  <si>
    <t>Острова Кука</t>
  </si>
  <si>
    <t>Кукова Острва</t>
  </si>
  <si>
    <t>Cookove Ostrovy</t>
  </si>
  <si>
    <t>Cookovi Otoki</t>
  </si>
  <si>
    <t>Islas Cook</t>
  </si>
  <si>
    <t>Cooköarna</t>
  </si>
  <si>
    <t>குக் தீவுகள்</t>
  </si>
  <si>
    <t>Mga Isla Ng Cook</t>
  </si>
  <si>
    <t>หมู่เกาะคุก</t>
  </si>
  <si>
    <t>Cook Adaları</t>
  </si>
  <si>
    <t>جزائر کک</t>
  </si>
  <si>
    <t>Cook</t>
  </si>
  <si>
    <t>Copy Selected [Ctrl + C]</t>
  </si>
  <si>
    <t>نسخة مختارة [السيطرة ج]</t>
  </si>
  <si>
    <t>Salin Yang Dipilih [Ctrl C]</t>
  </si>
  <si>
    <t>কপি নির্বাচিত [সিটিআরএল সি]</t>
  </si>
  <si>
    <t>Копиране На Маркираните Данни</t>
  </si>
  <si>
    <t>复制选定的[Ctrl C]</t>
  </si>
  <si>
    <t>Kopiraj istaknuto [Inninisin]</t>
  </si>
  <si>
    <t>Kopírovat Vybrané [Ctrl C]</t>
  </si>
  <si>
    <t>Kopier Markeret [Ctrl C]</t>
  </si>
  <si>
    <t>Selectie Kopiëren [Ctrl C]</t>
  </si>
  <si>
    <t>Kopeeri Valitud [Ctrl C]</t>
  </si>
  <si>
    <t>Kopioi Valittu [Ctrl C]</t>
  </si>
  <si>
    <t>Copier la sélection [Ctrl C]</t>
  </si>
  <si>
    <t>Ausgewählte kopieren [Strg C]</t>
  </si>
  <si>
    <t>Αντιγραφή Επιλεγμένου [Ctrl C]</t>
  </si>
  <si>
    <t>העתק נבחר [&lt;url&gt;]</t>
  </si>
  <si>
    <t>चयनित प्रतिलिपि [Ctrl C]</t>
  </si>
  <si>
    <t>Kiválasztott Másolás [Ctrl C]</t>
  </si>
  <si>
    <t>Afrita Valið</t>
  </si>
  <si>
    <t>Copia selezionato [Ctrl C]</t>
  </si>
  <si>
    <t>選択したコピー[Ctrl C]</t>
  </si>
  <si>
    <t>선택한 복사</t>
  </si>
  <si>
    <t>Kopēt Atlasīto [Ctrl C]</t>
  </si>
  <si>
    <t>Kopijuoti Pasirinktą [Ctrl C]</t>
  </si>
  <si>
    <t>Salin Dipilih [Ctrl C]</t>
  </si>
  <si>
    <t>Сонгосон Хуулах [Ctrl C]</t>
  </si>
  <si>
    <t>Kopier Valgt [Ctrl C]</t>
  </si>
  <si>
    <t>Kopiuj Zaznaczone [Ctrl C]</t>
  </si>
  <si>
    <t>Copiar Selecionado [Ctrl C]</t>
  </si>
  <si>
    <t>Copiere Selectată [Ctrl C]</t>
  </si>
  <si>
    <t>Копировать выделенное [Ctrl C]</t>
  </si>
  <si>
    <t>Копирај изабрано [Цтрл Ц]</t>
  </si>
  <si>
    <t>Kopírovať Vybraté [Ctrl C]</t>
  </si>
  <si>
    <t>Kopiraj Izbrano [Ctrl C]</t>
  </si>
  <si>
    <t>Copiar Seleccionado [Ctrl C]</t>
  </si>
  <si>
    <t>Kopiera Vald [Ctrl C]</t>
  </si>
  <si>
    <t>தேர்ந்தெடுக்கப்பட்ட நகல் [Ctrl C]</t>
  </si>
  <si>
    <t>Kopyahin Ang Napiling [Ctrl C]</t>
  </si>
  <si>
    <t>คัดลอกที่เลือกไว้</t>
  </si>
  <si>
    <t>Seçili Öğeyi Kopyala [Ctrl C]</t>
  </si>
  <si>
    <t>کاپی منتخب [Ctrl C]</t>
  </si>
  <si>
    <t>Sao Chép Chọn [Ctrl C]</t>
  </si>
  <si>
    <t>محكمة العدل الدولية</t>
  </si>
  <si>
    <t>C Pantai Gading</t>
  </si>
  <si>
    <t>সি ফ্লোটোট ডি ' ভোয়ার</t>
  </si>
  <si>
    <t>Сô д ' Ивоар</t>
  </si>
  <si>
    <t>科特迪瓦</t>
  </si>
  <si>
    <t>Obala Bjelokosti</t>
  </si>
  <si>
    <t>C krarte d ' Ivoire</t>
  </si>
  <si>
    <t>Côte d ' Ivoire</t>
  </si>
  <si>
    <t>C-Elevandiluurannik</t>
  </si>
  <si>
    <t>סי קואט ד ' אבואר</t>
  </si>
  <si>
    <t>कोट डी आइवर</t>
  </si>
  <si>
    <t>D ' Ivoire</t>
  </si>
  <si>
    <t>Kotdivuāra</t>
  </si>
  <si>
    <t>Cubby d ' Ivoire</t>
  </si>
  <si>
    <t>Кот-д ' Ивуар</t>
  </si>
  <si>
    <t>C hryvne d ' Ivoire</t>
  </si>
  <si>
    <t>Cungste D'Ivoire</t>
  </si>
  <si>
    <t>C Ivoire d ' Ivoire</t>
  </si>
  <si>
    <t>Cospharte d ' Ivoire</t>
  </si>
  <si>
    <t>C. Ivoire</t>
  </si>
  <si>
    <t>கோட் டி ஐவோயர்</t>
  </si>
  <si>
    <t>คภพดิวัวร์</t>
  </si>
  <si>
    <t>کوٹ ڈی آئیوری</t>
  </si>
  <si>
    <t>Bờ biển ngà</t>
  </si>
  <si>
    <t>Could not publish material, because you do not have 'Unfiled' folder</t>
  </si>
  <si>
    <t>لا يمكن نشر المواد ، لأنك لم يكن لديك مجلد' غير محشو'</t>
  </si>
  <si>
    <t>Tidak dapat mempublikasikan materi, karena Anda tidak memiliki folder 'Unfiled'</t>
  </si>
  <si>
    <t>উপাদান প্রকাশ করা যায়নি, কারণ আপনার কাছে' অসম্পূর্ণ ' ফোল্ডার নেই</t>
  </si>
  <si>
    <t>Не може да се публикува материал, защото нямате' незапечатана ' папка</t>
  </si>
  <si>
    <t>无法发布材料，因为您没有"未发布"文件夹</t>
  </si>
  <si>
    <t>Objavljivanje stvari nije uspjelo jer nemate mapu"Inninis"</t>
  </si>
  <si>
    <t>Nelze publikovat materiál, protože nemáte složku "Unfiled"</t>
  </si>
  <si>
    <t>Kunne ikke udgive materiale, fordi du ikke har 'Unfiled' mappe</t>
  </si>
  <si>
    <t>Kon materiaal niet publiceren, omdat u geen map' unfilled ' heeft</t>
  </si>
  <si>
    <t>Materjali Avaldamine nurjus, sest sul pole kausta 'pakkimata'</t>
  </si>
  <si>
    <t>Materiaalia ei voitu julkaista, koska sinulla ei ole "Unfiled" - kansiota</t>
  </si>
  <si>
    <t>Impossible de publier du matériel, car vous n'avez pas de dossier "Non classé"</t>
  </si>
  <si>
    <t>Material konnte nicht veröffentlicht werden, da Sie keinen Ordner 'Unfiled' haben</t>
  </si>
  <si>
    <t>Δεν ήταν δυνατή η δημοσίευση υλικού, επειδή δεν έχετε φάκελο "Unfiled"</t>
  </si>
  <si>
    <t>לא ניתן לפרסם חומר, כי אין לך תיקייה' לא הוגדרה'</t>
  </si>
  <si>
    <t>सामग्री प्रकाशित नहीं कर सका, क्योंकि आपके पास 'अनफ़िल्ड' फ़ोल्डर नहीं है</t>
  </si>
  <si>
    <t>Nem sikerült közzétenni az anyagot, mert nincs 'Unfiled' mappája</t>
  </si>
  <si>
    <t>Gat ekki birt efni, vegna þess að þú ert ekki Með 'Unfiled' möppu</t>
  </si>
  <si>
    <t>Impossibile pubblicare il materiale, perché non si dispone di una cartella "Unfiled"</t>
  </si>
  <si>
    <t>Unfiled'フォルダがないため、マテリアルを公開できませんでした</t>
  </si>
  <si>
    <t>당신은'파일되지 않은'폴더가 없기 때문에,자료를 게시 할 수 없습니다</t>
  </si>
  <si>
    <t>Nevarēja publicēt materiālu, jo jums nav mapes " Unfiled</t>
  </si>
  <si>
    <t>Nepavyko publikuoti medžiagos, nes neturite' Unfiled ' aplanko</t>
  </si>
  <si>
    <t>Tidak dapat Terbitkan bahan, kerana anda tidak mempunyai folder 'Unfiled'</t>
  </si>
  <si>
    <t>Та "Unfiled" хавтас байхгүй байна, учир нь материалыг нийтэлж чадахгүй байна</t>
  </si>
  <si>
    <t>Kunne ikke publisere materiale, fordi du ikke har 'Uarkivert' mappe</t>
  </si>
  <si>
    <t>Nie można opublikować materiału, ponieważ nie masz folderu "Unfiled"</t>
  </si>
  <si>
    <t>Não foi possível publicar material, porque você não tem a pasta ' não arquivada</t>
  </si>
  <si>
    <t>Nu s-a putut publica material, deoarece nu aveți dosarul 'Nefilate'</t>
  </si>
  <si>
    <t>Не удалось опубликовать материал, поскольку у вас нет папки "Unfiled"</t>
  </si>
  <si>
    <t>Објављивање ствари није успело јер немате фасциклу "Унфилед"</t>
  </si>
  <si>
    <t>Nepodarilo sa publikovať materiál, pretože nemáte priečinok' Unfiled'</t>
  </si>
  <si>
    <t>Ni moč objaviti gradiva, ker nimate mape' Unfiled'</t>
  </si>
  <si>
    <t>No se pudo publicar material, porque no tiene la carpeta 'Sin archivar'</t>
  </si>
  <si>
    <t>Det gick inte att publicera material, eftersom du inte har 'Ofiled' mapp</t>
  </si>
  <si>
    <t>பொருள் வெளியிட முடியவில்லை, நீங்கள் 'Unfiled' அடைவை இல்லை, ஏனெனில்</t>
  </si>
  <si>
    <t>Hindi ma-publish na materyal, dahil wala kang' Unfiled ' folder</t>
  </si>
  <si>
    <t>ไม่สามารถเผยแพร่เนื้อหาได้เนื่องจากคุณไม่มีโฟลเดอร์'ไม่สะสม'</t>
  </si>
  <si>
    <t>Filtrelenmemiş' klasörünüz olmadığı için materyal yayımlanamadı</t>
  </si>
  <si>
    <t>نہیں کر سکتے ہیں شائع مواد کی ضرورت نہیں ہے کیونکہ آپ 'Unfiled' فولڈر</t>
  </si>
  <si>
    <t>Không thể xuất bản chất liệu, bởi vì anh không có 'chưa phân loại' thư</t>
  </si>
  <si>
    <t>Credo Settings</t>
  </si>
  <si>
    <t>إعدادات العقيدة</t>
  </si>
  <si>
    <t>Pengaturan Kredo</t>
  </si>
  <si>
    <t>ক্রেডো সেটিংস</t>
  </si>
  <si>
    <t>Настройки Кредо</t>
  </si>
  <si>
    <t>Credo设置</t>
  </si>
  <si>
    <t>Postavke Credo</t>
  </si>
  <si>
    <t>Nastavení Kréda</t>
  </si>
  <si>
    <t>Credo-Indstillinger</t>
  </si>
  <si>
    <t>Credo-Instellingen</t>
  </si>
  <si>
    <t>Credo Seadistused</t>
  </si>
  <si>
    <t>Credo-Asetukset</t>
  </si>
  <si>
    <t>Paramètres de Credo</t>
  </si>
  <si>
    <t>Credo-Einstellungen</t>
  </si>
  <si>
    <t>Ρυθμίσεις Credo</t>
  </si>
  <si>
    <t>הגדרות האני מאמין</t>
  </si>
  <si>
    <t>क्रेडो सेटिंग्स</t>
  </si>
  <si>
    <t>Credo Beállítások</t>
  </si>
  <si>
    <t>Impostazioni Credo</t>
  </si>
  <si>
    <t>クレド設定</t>
  </si>
  <si>
    <t>신조 설정</t>
  </si>
  <si>
    <t>Credo Iestatījumi</t>
  </si>
  <si>
    <t>Credo Nustatymai</t>
  </si>
  <si>
    <t>Tetapan Credo</t>
  </si>
  <si>
    <t>Credo Тохиргоо</t>
  </si>
  <si>
    <t>Credo Innstillinger</t>
  </si>
  <si>
    <t>Ustawienia Credo</t>
  </si>
  <si>
    <t>Configurações Do Credo</t>
  </si>
  <si>
    <t>Setări Credo</t>
  </si>
  <si>
    <t>Подешавања Креда</t>
  </si>
  <si>
    <t>Nastavenia Kréda</t>
  </si>
  <si>
    <t>Nastavitve Credo</t>
  </si>
  <si>
    <t>Configuración de Credo</t>
  </si>
  <si>
    <t>Credo Inställningar</t>
  </si>
  <si>
    <t>கிரெடோ அமைப்புகள்</t>
  </si>
  <si>
    <t>Mga Setting Ng Credo</t>
  </si>
  <si>
    <t>การตั้งค่าลัทธิ</t>
  </si>
  <si>
    <t>Credo Ayarları</t>
  </si>
  <si>
    <t>عقیدہ کی ترتیبات</t>
  </si>
  <si>
    <t>Châm Cài Đặt</t>
  </si>
  <si>
    <t>ক্রোয়েশিয় া</t>
  </si>
  <si>
    <t>クロアチア</t>
  </si>
  <si>
    <t>Croația</t>
  </si>
  <si>
    <t>குரோஷியா</t>
  </si>
  <si>
    <t>Curaçao</t>
  </si>
  <si>
    <t>كورا إرماو</t>
  </si>
  <si>
    <t>Cura</t>
  </si>
  <si>
    <t>কুরা</t>
  </si>
  <si>
    <t>Кураç</t>
  </si>
  <si>
    <t>库拉索岛</t>
  </si>
  <si>
    <t>Curacao</t>
  </si>
  <si>
    <t>Κουρασάο</t>
  </si>
  <si>
    <t>קורה או</t>
  </si>
  <si>
    <t>कुराकाओ</t>
  </si>
  <si>
    <t>Cura Enterprises</t>
  </si>
  <si>
    <t>Valtao</t>
  </si>
  <si>
    <t>キュラソー</t>
  </si>
  <si>
    <t>큐라</t>
  </si>
  <si>
    <t>Kirasao</t>
  </si>
  <si>
    <t>Кюрасао</t>
  </si>
  <si>
    <t>Цурацао</t>
  </si>
  <si>
    <t>Curazao</t>
  </si>
  <si>
    <t>คูราพลายาพลายากรานาดา</t>
  </si>
  <si>
    <t>Lại</t>
  </si>
  <si>
    <t>Current unit</t>
  </si>
  <si>
    <t>الوحدة الحالية</t>
  </si>
  <si>
    <t>Unit saat ini</t>
  </si>
  <si>
    <t>বর্তমান ইউনিট</t>
  </si>
  <si>
    <t>Текуща единица</t>
  </si>
  <si>
    <t>现时单位</t>
  </si>
  <si>
    <t>Mjerna jedinica struje</t>
  </si>
  <si>
    <t>Proudová jednotka</t>
  </si>
  <si>
    <t>Nuværende enhed</t>
  </si>
  <si>
    <t>Huidige eenheid</t>
  </si>
  <si>
    <t>Praegune üksus</t>
  </si>
  <si>
    <t>Nykyinen yksikkö</t>
  </si>
  <si>
    <t>Unité actuelle</t>
  </si>
  <si>
    <t>Aktuelle Einheit</t>
  </si>
  <si>
    <t>Τρέχουσα μονάδα</t>
  </si>
  <si>
    <t>יחידה נוכחית</t>
  </si>
  <si>
    <t>वर्तमान इकाई</t>
  </si>
  <si>
    <t>Jelenlegi egység</t>
  </si>
  <si>
    <t>Núverandi eining</t>
  </si>
  <si>
    <t>Unità corrente</t>
  </si>
  <si>
    <t>現在の単位</t>
  </si>
  <si>
    <t>현재 단위</t>
  </si>
  <si>
    <t>Pašreizējā vienība</t>
  </si>
  <si>
    <t>Dabartinis vienetas</t>
  </si>
  <si>
    <t>Unit semasa</t>
  </si>
  <si>
    <t>Одоогийн нэгж</t>
  </si>
  <si>
    <t>Nåværende enhet</t>
  </si>
  <si>
    <t>Jednostka prądu</t>
  </si>
  <si>
    <t>Unidade atual</t>
  </si>
  <si>
    <t>Unitatea curentă</t>
  </si>
  <si>
    <t>Единица измерения тока</t>
  </si>
  <si>
    <t>Тренутна мерна јединица</t>
  </si>
  <si>
    <t>Aktuálna jednotka</t>
  </si>
  <si>
    <t>Trenutna enota</t>
  </si>
  <si>
    <t>Unidad actual</t>
  </si>
  <si>
    <t>Nuvarande enhet</t>
  </si>
  <si>
    <t>தற்போதைய அலகு</t>
  </si>
  <si>
    <t>Kasalukuyang yunit</t>
  </si>
  <si>
    <t>หน่วยปัจจุบัน</t>
  </si>
  <si>
    <t>Akım birimi</t>
  </si>
  <si>
    <t>موجودہ یونٹ</t>
  </si>
  <si>
    <t>Hiện tại đơn vị</t>
  </si>
  <si>
    <t>Customer Service</t>
  </si>
  <si>
    <t>خدمة العملاء</t>
  </si>
  <si>
    <t>Layanan Pelanggan</t>
  </si>
  <si>
    <t>গ্রাহক সেবা</t>
  </si>
  <si>
    <t>Обслужване На Клиенти</t>
  </si>
  <si>
    <t>客户服务</t>
  </si>
  <si>
    <t>Služba za korisnike</t>
  </si>
  <si>
    <t>kundeservice</t>
  </si>
  <si>
    <t>klantenservice</t>
  </si>
  <si>
    <t>klienditeenindus</t>
  </si>
  <si>
    <t>asiakaspalvelu</t>
  </si>
  <si>
    <t>clientèle</t>
  </si>
  <si>
    <t>Kundenservice</t>
  </si>
  <si>
    <t>εξυπηρέτηση</t>
  </si>
  <si>
    <t>שירות לקוחות</t>
  </si>
  <si>
    <t>ग्राहक सेवा</t>
  </si>
  <si>
    <t>Ügyfélszolgálat</t>
  </si>
  <si>
    <t>Þjónustu Við Viðskiptavini</t>
  </si>
  <si>
    <t>Servizio clienti</t>
  </si>
  <si>
    <t>顧客サービス</t>
  </si>
  <si>
    <t>고객 서비스</t>
  </si>
  <si>
    <t>apkalpošana</t>
  </si>
  <si>
    <t>Klientų Aptarnavimas</t>
  </si>
  <si>
    <t>Khidmat Pelanggan</t>
  </si>
  <si>
    <t>Харилцагчийн Үйлчилгээ</t>
  </si>
  <si>
    <t>Obsługa Klienta</t>
  </si>
  <si>
    <t>atendimento</t>
  </si>
  <si>
    <t>Serviciul Clienți</t>
  </si>
  <si>
    <t>Обслуживание клиентов</t>
  </si>
  <si>
    <t>Кориснички сервис</t>
  </si>
  <si>
    <t>zákazníkom</t>
  </si>
  <si>
    <t>Storitve Za Stranke</t>
  </si>
  <si>
    <t>Servicio al Cliente</t>
  </si>
  <si>
    <t>kundservice</t>
  </si>
  <si>
    <t>வாடிக்கையாளர் சேவை</t>
  </si>
  <si>
    <t>Serbisyo Sa Customer</t>
  </si>
  <si>
    <t>บริการลูกค้า</t>
  </si>
  <si>
    <t>müşteri hizmetleri</t>
  </si>
  <si>
    <t>کسٹمر سروس</t>
  </si>
  <si>
    <t>Dịch Vụ Khách Hàng</t>
  </si>
  <si>
    <t>CW Hazard Rating Body Contact Number</t>
  </si>
  <si>
    <t>تصنيف مخاطر الأسلحة الكيميائية رقم الاتصال بالجسم</t>
  </si>
  <si>
    <t>Nomor kontak badan peringkat bahaya CW</t>
  </si>
  <si>
    <t>সিডাব্লু হ্যাজার্ড রেটিং বডি যোগাযোগের নম্বর</t>
  </si>
  <si>
    <t>Номер за контакт на тялото с категория на опасност с БТХВ</t>
  </si>
  <si>
    <t>CW危险等级机构联络电话</t>
  </si>
  <si>
    <t>Klasa opasnosti broj kontaktnog tijela</t>
  </si>
  <si>
    <t>CW hodnocení nebezpečnosti kontaktní číslo těla</t>
  </si>
  <si>
    <t>Kontakt nummer på Fareklassifikationsorganet</t>
  </si>
  <si>
    <t>CW Gevarenclassificatie-instantie contactnummer</t>
  </si>
  <si>
    <t>CW ohuhinnangu asutuse kontaktnumber</t>
  </si>
  <si>
    <t>CW-VAARALUOKITUSELIMEN yhteystiedot</t>
  </si>
  <si>
    <t>Cote de danger CW Numéro de contact de l'organisme</t>
  </si>
  <si>
    <t>Kontaktnummer der CW-Gefahrenbewertungsstelle</t>
  </si>
  <si>
    <t>Αριθμός επαφής σώματος Αξιολόγησης Κινδύνου CW</t>
  </si>
  <si>
    <t>מספר טלפון של גוף דירוג סיכון</t>
  </si>
  <si>
    <t>सीडब्ल्यू हैज़र्ड रेटिंग बॉडी कॉन्टैक्ट नंबर</t>
  </si>
  <si>
    <t>CW Veszélyességi besorolási szerv kapcsolattartási száma</t>
  </si>
  <si>
    <t>Númer Tengiliðar Til AÐ Meta ÁHÆTTU</t>
  </si>
  <si>
    <t>CW Hazard Rating Corpo Numero di contatto</t>
  </si>
  <si>
    <t>CW危険度評価機関連絡先番号</t>
  </si>
  <si>
    <t>위험 등급 신체 연락처 번호</t>
  </si>
  <si>
    <t>CW bīstamības kategorijas ķermeņa kontakta numurs</t>
  </si>
  <si>
    <t>Kėbulo Kontaktinis numeris</t>
  </si>
  <si>
    <t>CW Hazard Rating Nombor Telefon badan</t>
  </si>
  <si>
    <t>CW аюулын зэрэглэл биеийн холбоо барих дугаар</t>
  </si>
  <si>
    <t>CW Fare Vurdering Kroppen Kontaktnummer</t>
  </si>
  <si>
    <t>CW ocena zagrożenia ciała numer kontaktowy</t>
  </si>
  <si>
    <t>CW Hazard Rating número de Contato Do Corpo</t>
  </si>
  <si>
    <t>Numărul de contact al corpului pentru evaluarea pericolului CW</t>
  </si>
  <si>
    <t>Класс опасности CW Контактный номер Органа</t>
  </si>
  <si>
    <t>Класа опасности ЦВ контакт број Органа</t>
  </si>
  <si>
    <t>Kontaktné číslo orgánu pre hodnotenie nebezpečnosti CW</t>
  </si>
  <si>
    <t>Oznaka nevarnosti</t>
  </si>
  <si>
    <t>Clasificación de Peligro CW Número de Contacto Corporal</t>
  </si>
  <si>
    <t>CW Faroklassificeringsorgan kontaktnummer</t>
  </si>
  <si>
    <t>சி. டபிள்யூ தீங்கு மதிப்பீடு உடல் தொடர்பு எண்</t>
  </si>
  <si>
    <t>CW Hazard Rating numero ng contact sa katawan</t>
  </si>
  <si>
    <t>จำนวนผู้ติดต่อร่างกาย</t>
  </si>
  <si>
    <t>CW Tehlike Değerlendirmesi Vücut İrtibat Numarası</t>
  </si>
  <si>
    <t>کو خطرہ کی درجہ بندی کے جسم کے رابطہ نمبر</t>
  </si>
  <si>
    <t>ƯỚC Nguy Cơ thể Liên lạc với Số</t>
  </si>
  <si>
    <t>CW Hazard Rating Chronic Number</t>
  </si>
  <si>
    <t>تصنيف مخاطر الأسلحة الكيميائية الرقم المزمن</t>
  </si>
  <si>
    <t>Peringkat bahaya CW nomor kronis</t>
  </si>
  <si>
    <t>সিডাব্লু হ্যাজার্ড রেটিং দীর্ঘস্থায়ী সংখ্যা</t>
  </si>
  <si>
    <t>Категория на опасност с висока температура</t>
  </si>
  <si>
    <t>CW危险等级慢性数</t>
  </si>
  <si>
    <t>Klasa opasnosti od kroničnog broja</t>
  </si>
  <si>
    <t>CW hodnocení rizik chronické číslo</t>
  </si>
  <si>
    <t>Kronisk Antal</t>
  </si>
  <si>
    <t>CW Ohuhinnang krooniline arv</t>
  </si>
  <si>
    <t>CW-Vaaraluokitus krooninen numero</t>
  </si>
  <si>
    <t>Cote de Danger CW Numéro Chronique</t>
  </si>
  <si>
    <t>CW Gefährdungseinstufung Chronische Anzahl</t>
  </si>
  <si>
    <t>CW εκτίμηση κινδύνου χρόνιος Αριθμός</t>
  </si>
  <si>
    <t>דירוג סיכון מספר כרוני</t>
  </si>
  <si>
    <t>सीडब्ल्यू खतरा रेटिंग पुरानी संख्या</t>
  </si>
  <si>
    <t>CW Veszélyességi besorolás krónikus szám</t>
  </si>
  <si>
    <t>Langvinnt NÚMER ÁHÆTTUFLOKKUNAR</t>
  </si>
  <si>
    <t>CW Classificazione di pericolo Numero cronico</t>
  </si>
  <si>
    <t>CW危険度評価慢性番号</t>
  </si>
  <si>
    <t>만성 번호</t>
  </si>
  <si>
    <t>CW bīstamības reitings</t>
  </si>
  <si>
    <t>KĮ pavojingumo laipsnis lėtinis skaičius</t>
  </si>
  <si>
    <t>CW Hazard Rating nombor kronik</t>
  </si>
  <si>
    <t>CW аюулын зэрэглэл архаг тоо</t>
  </si>
  <si>
    <t>Cw Hazard Rating Kronisk Antall</t>
  </si>
  <si>
    <t>CW ocena zagrożenia Liczba przewlekła</t>
  </si>
  <si>
    <t>Classificação de perigo CW número crônico</t>
  </si>
  <si>
    <t>Gradul de pericol CW număr cronic</t>
  </si>
  <si>
    <t>Класс опасности CW Хронический номер</t>
  </si>
  <si>
    <t>ЦВ класа опасности хронични број</t>
  </si>
  <si>
    <t>CW hodnotenie nebezpečnosti chronické číslo</t>
  </si>
  <si>
    <t>Kronična številka za oceno nevarnosti</t>
  </si>
  <si>
    <t>Clasificación de Peligro CW Número Crónico</t>
  </si>
  <si>
    <t>CW riskklassificering kroniskt antal</t>
  </si>
  <si>
    <t>சி. டபிள்யூ தீங்கு மதிப்பீடு நாள்பட்ட எண்</t>
  </si>
  <si>
    <t>CW Hazard Rating talamak na numero</t>
  </si>
  <si>
    <t>คะแนนความอันตรายจำนวนเรื้อรัง</t>
  </si>
  <si>
    <t>CW Tehlike Derecesi Kronik Sayı</t>
  </si>
  <si>
    <t>کو خطرہ کی درجہ بندی دائمی تعداد</t>
  </si>
  <si>
    <t>ƯỚC Nguy Mãn tính Số</t>
  </si>
  <si>
    <t>CW Hazard Rating Flammability Number</t>
  </si>
  <si>
    <t>تصنيف خطر الأسلحة الكيميائية رقم القابلية للاشتعال</t>
  </si>
  <si>
    <t>Peringkat bahaya CW Nomor Mudah Terbakar</t>
  </si>
  <si>
    <t>সিডাব্লু হ্যাজার্ড রেটিং জ্বলনযোগ্যতা নম্বর</t>
  </si>
  <si>
    <t>Коефициент на запалимост</t>
  </si>
  <si>
    <t>CW危险等级可燃性编号</t>
  </si>
  <si>
    <t>Klasa opasnosti broj zapaljivosti</t>
  </si>
  <si>
    <t>CW hodnocení nebezpečnosti číslo hořlavosti</t>
  </si>
  <si>
    <t>Brandfarlighedsnummer</t>
  </si>
  <si>
    <t>CW Gevarenclassificatie Ontvlambaarheidsnummer</t>
  </si>
  <si>
    <t>CW ohtlikkuse hinnang tuleohtlikkuse arv</t>
  </si>
  <si>
    <t>CW-Vaaraluokitus Syttyvyysluku</t>
  </si>
  <si>
    <t>Indice de Danger CW Numéro d'inflammabilité</t>
  </si>
  <si>
    <t>CW Gefahrenbewertung Entflammbarkeitszahl</t>
  </si>
  <si>
    <t>Αριθμός ευφλέκτου εκτίμησης κινδύνου CW</t>
  </si>
  <si>
    <t>מספר דליקות דירוג מפגע</t>
  </si>
  <si>
    <t>सीडब्ल्यू खतरा रेटिंग ज्वलनशीलता संख्या</t>
  </si>
  <si>
    <t>CW Veszélyességi besorolás gyúlékonysági szám</t>
  </si>
  <si>
    <t>Númer Áhættugreiningar Eldfimi</t>
  </si>
  <si>
    <t>CW Classificazione di pericolo Numero di infiammabilità</t>
  </si>
  <si>
    <t>CWの危険の評価の燃焼性数</t>
  </si>
  <si>
    <t>위험 등급 인화성 번호</t>
  </si>
  <si>
    <t>CW bīstamības novērtējums uzliesmojamības numurs</t>
  </si>
  <si>
    <t>CG pavojingumo laipsnis degumo numeris</t>
  </si>
  <si>
    <t>CW Hazard Rating nombor mudah terbakar</t>
  </si>
  <si>
    <t>CW аюулын зэрэглэл шатамхай байдлын тоо</t>
  </si>
  <si>
    <t>CW Fareklassifisering Brennbarhetsnummer</t>
  </si>
  <si>
    <t>CW ocena zagrożenia Liczba palności</t>
  </si>
  <si>
    <t>Número da inflamabilidade da avaliação do perigo do CW</t>
  </si>
  <si>
    <t>CW grad de pericol număr de inflamabilitate</t>
  </si>
  <si>
    <t>Класс опасности CW Номер воспламеняемости</t>
  </si>
  <si>
    <t>Класа опасности ЦВ број запаљивости</t>
  </si>
  <si>
    <t>CW hodnotenie nebezpečnosti číslo horľavosti</t>
  </si>
  <si>
    <t>Oznaka nevarnosti vnetljivosti</t>
  </si>
  <si>
    <t>Clasificación de Peligro CW Número de Inflamabilidad</t>
  </si>
  <si>
    <t>CW faroklassificering brandfarlighet nummer</t>
  </si>
  <si>
    <t>சி. டபிள்யூ தீங்கு மதிப்பீடு எரியக்கூடிய எண்</t>
  </si>
  <si>
    <t>CW Hazard Rating numero ng Flammability</t>
  </si>
  <si>
    <t>คะแนนความอันตรายหมายเลขความไวไฟ</t>
  </si>
  <si>
    <t>CW Tehlike Derecesi Yanıcılık Numarası</t>
  </si>
  <si>
    <t>کو خطرہ کی درجہ بندی Flammability کی تعداد</t>
  </si>
  <si>
    <t>ƯỚC Nguy Cháy Số</t>
  </si>
  <si>
    <t>CW Hazard Rating Reactivity Number</t>
  </si>
  <si>
    <t>عدد تفاعل تصنيف مخاطر الأسلحة الكيميائية</t>
  </si>
  <si>
    <t>Nomor reaktivitas peringkat bahaya CW</t>
  </si>
  <si>
    <t>সিডাব্লু হ্যাজার্ড রেটিং প্রতিক্রিয়াশীলতা নম্বর</t>
  </si>
  <si>
    <t>Брой на реактивността на клас на опасност с висока температура</t>
  </si>
  <si>
    <t>CW危险等级反应性编号</t>
  </si>
  <si>
    <t>Klasa opasnosti broj reaktivnosti</t>
  </si>
  <si>
    <t>CW hodnocení nebezpečnosti číslo reaktivity</t>
  </si>
  <si>
    <t>Reaktivitetsnummer for fareklassificering</t>
  </si>
  <si>
    <t>CW Hazard Rating reactivity Number</t>
  </si>
  <si>
    <t>CW Ohuhinnang reaktsioonivõime Number</t>
  </si>
  <si>
    <t>CW-Vaaraluokitus Reaktiivisuusluku</t>
  </si>
  <si>
    <t>Indice de Danger CW Numéro de Réactivité</t>
  </si>
  <si>
    <t>CW-Gefahrenbewertung Reaktivitätszahl</t>
  </si>
  <si>
    <t>CW αξιολόγηση κινδύνου Αριθμός αντιδραστικότητας</t>
  </si>
  <si>
    <t>מספר תגובתיות של דירוג סיכון</t>
  </si>
  <si>
    <t>सीडब्ल्यू खतरा रेटिंग प्रतिक्रियाशीलता संख्या</t>
  </si>
  <si>
    <t>CW Veszélyességi besorolás reaktivitási szám</t>
  </si>
  <si>
    <t>TÍÐNI HÆTTUMATS</t>
  </si>
  <si>
    <t>Numero di reattività per CW</t>
  </si>
  <si>
    <t>CWの危険の評価の反応数</t>
  </si>
  <si>
    <t>위험 등급 반응성 번호</t>
  </si>
  <si>
    <t>CW bīstamības reitings reaktivitātes numurs</t>
  </si>
  <si>
    <t>KS pavojingumo laipsnio Reaktyvumo numeris</t>
  </si>
  <si>
    <t>CW Hazard Rating nombor kereaktifan</t>
  </si>
  <si>
    <t>CW аюулын үнэлгээний урвалын тоо</t>
  </si>
  <si>
    <t>Cw Hazard Rating Reaktivitet Nummer</t>
  </si>
  <si>
    <t>CW ocena ryzyka reaktywność Liczba</t>
  </si>
  <si>
    <t>Número da reatividade da avaliação do perigo do CW</t>
  </si>
  <si>
    <t>Număr de reactivitate pentru clasa de pericol CW</t>
  </si>
  <si>
    <t>Класс опасности CW Номер реактивности</t>
  </si>
  <si>
    <t>Класа опасности ЦВ број реактивности</t>
  </si>
  <si>
    <t>CW hodnotenie nebezpečnosti číslo reaktivity</t>
  </si>
  <si>
    <t>Število reaktivnosti z oceno nevarnosti</t>
  </si>
  <si>
    <t>Clasificación de Peligro CW Número de Reactividad</t>
  </si>
  <si>
    <t>CW faroklassificering reaktivitet nummer</t>
  </si>
  <si>
    <t>CW தீங்கு மதிப்பீடு வினைத்திறன் எண்</t>
  </si>
  <si>
    <t>Numero ng reaktibiti ng CW Hazard Rating</t>
  </si>
  <si>
    <t>คะแนนความอันตรายจำนวนการเกิดปฏิกิริยา</t>
  </si>
  <si>
    <t>CW Tehlike Değerlendirmesi Reaktivite Numarası</t>
  </si>
  <si>
    <t>کو خطرہ کی درجہ بندی رد تعداد</t>
  </si>
  <si>
    <t>ƯỚC Nguy phản ứng Số</t>
  </si>
  <si>
    <t>CW Hazard Rating Toxicity Number</t>
  </si>
  <si>
    <t>تصنيف مخاطر الأسلحة الكيميائية رقم السمية</t>
  </si>
  <si>
    <t>Nomor toksisitas peringkat bahaya CW</t>
  </si>
  <si>
    <t>সিডব্লিউ হ্যাজার্ড রেটিং বিষাক্ততা নম্বর</t>
  </si>
  <si>
    <t>Брой на токсичността на класовете на опасност с БТХВ</t>
  </si>
  <si>
    <t>CW危险等级毒性编号</t>
  </si>
  <si>
    <t>Klasa opasnosti od broja toksičnosti</t>
  </si>
  <si>
    <t>CW hodnocení nebezpečnosti číslo Toxicity</t>
  </si>
  <si>
    <t>Fareklassifikationstoksicitetsnummer</t>
  </si>
  <si>
    <t>CW Ohuhinnang toksilisuse arv</t>
  </si>
  <si>
    <t>CW Vaarallisuusluokitus Myrkyllisyysluku</t>
  </si>
  <si>
    <t>Cote de Danger CW Numéro de Toxicité</t>
  </si>
  <si>
    <t>CW Gefährdungsbeurteilung Toxizitätszahl</t>
  </si>
  <si>
    <t>CW αξιολόγηση κινδύνου Αριθμός τοξικότητας</t>
  </si>
  <si>
    <t>מספר רעילות דירוג סיכון</t>
  </si>
  <si>
    <t>सीडब्ल्यू खतरा रेटिंग विषाक्तता संख्या</t>
  </si>
  <si>
    <t>CW Veszélyességi besorolás toxicitási szám</t>
  </si>
  <si>
    <t>FJÖLDI Eiturhrifa Sem Meta HÆTTU</t>
  </si>
  <si>
    <t>CW Classificazione di pericolo Numero di tossicità</t>
  </si>
  <si>
    <t>CW危険度評価毒性数</t>
  </si>
  <si>
    <t>위험 등급 독성 번호</t>
  </si>
  <si>
    <t>CW bīstamības reitings toksicitātes numurs</t>
  </si>
  <si>
    <t>CG pavojingumo laipsnio toksiškumo numeris</t>
  </si>
  <si>
    <t>Nombor ketoksikan peringkat bahaya CW</t>
  </si>
  <si>
    <t>CW аюулын зэрэглэл хоруу чанар тоо</t>
  </si>
  <si>
    <t>Cw Fareklassifiseringstoksisitetsnummer</t>
  </si>
  <si>
    <t>CW ocena zagrożenia Liczba toksyczności</t>
  </si>
  <si>
    <t>Número de toxicidade da classificação de perigo CW</t>
  </si>
  <si>
    <t>CW număr de toxicitate pentru categoria de pericol</t>
  </si>
  <si>
    <t>Класс опасности CW Номер токсичности</t>
  </si>
  <si>
    <t>ЦВ класа опасности број токсичности</t>
  </si>
  <si>
    <t>CW hodnotenie nebezpečnosti číslo Toxicity</t>
  </si>
  <si>
    <t>Ocena nevarnosti strupenosti</t>
  </si>
  <si>
    <t>Clasificación de Peligro de CW Número de Toxicidad</t>
  </si>
  <si>
    <t>CW faroklassificering Toxicitetsnummer</t>
  </si>
  <si>
    <t>சி. டபிள்யூ தீங்கு மதிப்பீடு நச்சுத்தன்மை எண்</t>
  </si>
  <si>
    <t>Numero ng Toxicity ng rating ng CW Hazard</t>
  </si>
  <si>
    <t>ระดับความอันตรายความเป็นพิษจำนวน</t>
  </si>
  <si>
    <t>CW Tehlike Derecesi Toksisite Numarası</t>
  </si>
  <si>
    <t>کو خطرہ کی درجہ بندی وینکتتا تعداد</t>
  </si>
  <si>
    <t>ƯỚC đánh Giá Nguy hiểm Độc tính Số</t>
  </si>
  <si>
    <t>Czechia</t>
  </si>
  <si>
    <t>التشيك</t>
  </si>
  <si>
    <t>চেকিয়া</t>
  </si>
  <si>
    <t>Česko</t>
  </si>
  <si>
    <t>Tsjechië</t>
  </si>
  <si>
    <t>Tchéquie</t>
  </si>
  <si>
    <t>Τσεχία</t>
  </si>
  <si>
    <t>Csehország</t>
  </si>
  <si>
    <t>Cechia</t>
  </si>
  <si>
    <t>チェコ</t>
  </si>
  <si>
    <t>Čehija</t>
  </si>
  <si>
    <t>Čekija</t>
  </si>
  <si>
    <t>Tsjekkia</t>
  </si>
  <si>
    <t>Czechy</t>
  </si>
  <si>
    <t>Cehia</t>
  </si>
  <si>
    <t>செக்கியா</t>
  </si>
  <si>
    <t>Çekya</t>
  </si>
  <si>
    <t>Data Matrix</t>
  </si>
  <si>
    <t>مصفوفة البيانات</t>
  </si>
  <si>
    <t>ডেটা ম্যাট্রিক্স</t>
  </si>
  <si>
    <t>Матрица На Данните</t>
  </si>
  <si>
    <t>数据矩阵</t>
  </si>
  <si>
    <t>Matrica podataka</t>
  </si>
  <si>
    <t>Datová Matice</t>
  </si>
  <si>
    <t>Datamatrice</t>
  </si>
  <si>
    <t>Andmemaatriks</t>
  </si>
  <si>
    <t>Datamatriisi</t>
  </si>
  <si>
    <t>Matrice de Données</t>
  </si>
  <si>
    <t>Datenmatrix</t>
  </si>
  <si>
    <t>Μήτρα Δεδομένων</t>
  </si>
  <si>
    <t>מטריצת נתונים</t>
  </si>
  <si>
    <t>डेटा मैट्रिक्स</t>
  </si>
  <si>
    <t>Adatmátrix</t>
  </si>
  <si>
    <t>Gagnafylki</t>
  </si>
  <si>
    <t>Matrice di dati</t>
  </si>
  <si>
    <t>データ行列</t>
  </si>
  <si>
    <t>데이터 매트릭스</t>
  </si>
  <si>
    <t>Datu Matrica</t>
  </si>
  <si>
    <t>Duomenų Matrica</t>
  </si>
  <si>
    <t>Matriks Data</t>
  </si>
  <si>
    <t>Өгөгдлийн Матриц</t>
  </si>
  <si>
    <t>Matrice De Date</t>
  </si>
  <si>
    <t>Матрица данных</t>
  </si>
  <si>
    <t>Матрица података</t>
  </si>
  <si>
    <t>Matica Údajov</t>
  </si>
  <si>
    <t>Matrika Podatkov</t>
  </si>
  <si>
    <t>Matriz de Datos</t>
  </si>
  <si>
    <t>தரவு அணி</t>
  </si>
  <si>
    <t>Matrix Ng Data</t>
  </si>
  <si>
    <t>เมทริกซ์ข้อมูล</t>
  </si>
  <si>
    <t>Veri Matrisi</t>
  </si>
  <si>
    <t>ڈیٹا میٹرکس</t>
  </si>
  <si>
    <t>Ma Trận Dữ Liệu</t>
  </si>
  <si>
    <t>Dataset Type</t>
  </si>
  <si>
    <t>نوع مجموعة البيانات</t>
  </si>
  <si>
    <t>Tipe Dataset</t>
  </si>
  <si>
    <t>ডেটাসেট টাইপ</t>
  </si>
  <si>
    <t>Тип На Набора От Данни</t>
  </si>
  <si>
    <t>数据集类型</t>
  </si>
  <si>
    <t>Vrsta skupa podataka</t>
  </si>
  <si>
    <t>Typ Datové Sady</t>
  </si>
  <si>
    <t>Datasættype</t>
  </si>
  <si>
    <t>Type Dataset</t>
  </si>
  <si>
    <t>Andmekogumi Tüüp</t>
  </si>
  <si>
    <t>Tietokokonaisuuden Tyyppi</t>
  </si>
  <si>
    <t>Type d'Ensemble de Données</t>
  </si>
  <si>
    <t>Datensatztyp</t>
  </si>
  <si>
    <t>Τύπος Συνόλου Δεδομένων</t>
  </si>
  <si>
    <t>סוג מערך נתונים</t>
  </si>
  <si>
    <t>Dataset प्रकार</t>
  </si>
  <si>
    <t>Adatkészlet Típusa</t>
  </si>
  <si>
    <t>Tegund Gagnasetts</t>
  </si>
  <si>
    <t>Tipo di set di dati</t>
  </si>
  <si>
    <t>データセットタイプ</t>
  </si>
  <si>
    <t>데이터 집합 유형</t>
  </si>
  <si>
    <t>Datu Kopas Tips</t>
  </si>
  <si>
    <t>Duomenų Rinkinio Tipas</t>
  </si>
  <si>
    <t>Jenis Set Data</t>
  </si>
  <si>
    <t>Өгөгдлийн Сангийн Төрөл</t>
  </si>
  <si>
    <t>Datasett Type</t>
  </si>
  <si>
    <t>Typ Zestawu Danych</t>
  </si>
  <si>
    <t>Tipo De Conjunto De Dados</t>
  </si>
  <si>
    <t>Tipul Setului De Date</t>
  </si>
  <si>
    <t>Тип набора данных</t>
  </si>
  <si>
    <t>Тип скупа података</t>
  </si>
  <si>
    <t>Typ Množiny Údajov</t>
  </si>
  <si>
    <t>Vrsta Nabora Podatkov</t>
  </si>
  <si>
    <t>Tipo de Conjunto de Datos</t>
  </si>
  <si>
    <t>Dataset Typ</t>
  </si>
  <si>
    <t>தரவுத்தொகுப்பு வகை</t>
  </si>
  <si>
    <t>Uri Ng Dataset</t>
  </si>
  <si>
    <t>ประเภทชุดข้อมูล</t>
  </si>
  <si>
    <t>Veri Kümesi Türü</t>
  </si>
  <si>
    <t>Dataset قسم</t>
  </si>
  <si>
    <t>Dữ Liệu Loại</t>
  </si>
  <si>
    <t>DatasetType</t>
  </si>
  <si>
    <t>نوع البيانات</t>
  </si>
  <si>
    <t>ডেটাসেটাইপ</t>
  </si>
  <si>
    <t>Тип на данните</t>
  </si>
  <si>
    <t>数据类型</t>
  </si>
  <si>
    <t>Vrsta podataka</t>
  </si>
  <si>
    <t>Andmetüüp</t>
  </si>
  <si>
    <t>Tiedostotyyppi</t>
  </si>
  <si>
    <t>Type de jeu de données</t>
  </si>
  <si>
    <t>Τύπος δεδομένων</t>
  </si>
  <si>
    <t>סוג הנתונים</t>
  </si>
  <si>
    <t>Adattípus</t>
  </si>
  <si>
    <t>Gagnagerð</t>
  </si>
  <si>
    <t>Tipo di dati</t>
  </si>
  <si>
    <t>データセット型</t>
  </si>
  <si>
    <t>데이터 세트 유형</t>
  </si>
  <si>
    <t>Duomenų tipas</t>
  </si>
  <si>
    <t>Jenis data</t>
  </si>
  <si>
    <t>Tip de date</t>
  </si>
  <si>
    <t>Тип данных</t>
  </si>
  <si>
    <t>Тип података</t>
  </si>
  <si>
    <t>Vrsta podatkov</t>
  </si>
  <si>
    <t>Tipo de datos</t>
  </si>
  <si>
    <t>தரவிறக்கிப்</t>
  </si>
  <si>
    <t>ประเภทข้อมูล</t>
  </si>
  <si>
    <t>Veri türü</t>
  </si>
  <si>
    <t>Decomposition Temperature</t>
  </si>
  <si>
    <t>درجة حرارة التحلل</t>
  </si>
  <si>
    <t>Suhu Dekomposisi</t>
  </si>
  <si>
    <t>পচানি তাপমাত্রা</t>
  </si>
  <si>
    <t>Температура На Разлагане</t>
  </si>
  <si>
    <t>分解温度</t>
  </si>
  <si>
    <t>Temperatura raspadanja</t>
  </si>
  <si>
    <t>Teplota Rozkladu</t>
  </si>
  <si>
    <t>Nedbrydningstemperatur</t>
  </si>
  <si>
    <t>Ontledingstemperatuur</t>
  </si>
  <si>
    <t>Lagunemise Temperatuur</t>
  </si>
  <si>
    <t>Hajoamislämpötila</t>
  </si>
  <si>
    <t>Température de Décomposition</t>
  </si>
  <si>
    <t>Zersetzungstemperatur</t>
  </si>
  <si>
    <t>Θερμοκρασία Αποσύνθεσης</t>
  </si>
  <si>
    <t>טמפרטורת הפירוק</t>
  </si>
  <si>
    <t>अपघटन तापमान</t>
  </si>
  <si>
    <t>Bomlási Hőmérséklet</t>
  </si>
  <si>
    <t>Niðurbrot Hitastig</t>
  </si>
  <si>
    <t>Temperatura di decomposizione</t>
  </si>
  <si>
    <t>분해 온도</t>
  </si>
  <si>
    <t>Sadalīšanās Temperatūra</t>
  </si>
  <si>
    <t>Skilimo Temperatūra</t>
  </si>
  <si>
    <t>Suhu Penguraian</t>
  </si>
  <si>
    <t>Задралын Температур</t>
  </si>
  <si>
    <t>Nedbrytningstemperatur</t>
  </si>
  <si>
    <t>Temperatura Rozkładu</t>
  </si>
  <si>
    <t>Temperatura De Decomposição</t>
  </si>
  <si>
    <t>Temperatura De Descompunere</t>
  </si>
  <si>
    <t>Температура разложения</t>
  </si>
  <si>
    <t>Температура распадања</t>
  </si>
  <si>
    <t>Temperatura Razgradnje</t>
  </si>
  <si>
    <t>Temperatura de Descomposición</t>
  </si>
  <si>
    <t>Sönderdelningstemperatur</t>
  </si>
  <si>
    <t>சிதைவு வெப்பநிலை</t>
  </si>
  <si>
    <t>Temperatura Ng Agnas</t>
  </si>
  <si>
    <t>อุณหภูมิการสลายตัว</t>
  </si>
  <si>
    <t>سڑن درجہ حرارت</t>
  </si>
  <si>
    <t>Phân Tích Nhiệt Độ</t>
  </si>
  <si>
    <t>Delete Selected [Delete]</t>
  </si>
  <si>
    <t>حذف المحدد [حذف]</t>
  </si>
  <si>
    <t>Hapus Yang Dipilih [Hapus]</t>
  </si>
  <si>
    <t>নির্বাচিত মুছুন [মুছুন]</t>
  </si>
  <si>
    <t>Изтриване На Избраните [Изтриване]</t>
  </si>
  <si>
    <t>删除选定的[删除]</t>
  </si>
  <si>
    <t>Izbriši odabrano [Izbriši]</t>
  </si>
  <si>
    <t>Smazat Vybrané [Smazat]</t>
  </si>
  <si>
    <t>Slet Markeret [Slet]</t>
  </si>
  <si>
    <t>Selectie Verwijderen [Verwijderen]</t>
  </si>
  <si>
    <t>Kustuta Valitud [Delete]</t>
  </si>
  <si>
    <t>Poista Valittu [Poista]</t>
  </si>
  <si>
    <t>Supprimer la sélection [Supprimer]</t>
  </si>
  <si>
    <t>Ausgewählte löschen [Löschen]</t>
  </si>
  <si>
    <t>Διαγραφή Επιλεγμένων [Διαγραφή]</t>
  </si>
  <si>
    <t>מחק נבחר [מחק]</t>
  </si>
  <si>
    <t>चयनित हटाएं [हटाएं]</t>
  </si>
  <si>
    <t>Delete Selected [Törlés]</t>
  </si>
  <si>
    <t>Eyða Völdum [Eyða]</t>
  </si>
  <si>
    <t>Elimina selezionato [Elimina]</t>
  </si>
  <si>
    <t>選択した削除[削除]</t>
  </si>
  <si>
    <t>선택한 항목 삭제[삭제]</t>
  </si>
  <si>
    <t>Dzēst Atlasīto [Dzēst]</t>
  </si>
  <si>
    <t>Ištrinti Pasirinktą [Ištrinti]</t>
  </si>
  <si>
    <t>Padam Dipilih [Padam]</t>
  </si>
  <si>
    <t>Delete Selected [Устгах]</t>
  </si>
  <si>
    <t>Slett Valgt [Slett]</t>
  </si>
  <si>
    <t>Usuń Zaznaczone [Usuń]</t>
  </si>
  <si>
    <t>Excluir Selecionado [Excluir]</t>
  </si>
  <si>
    <t>Șterge Selectat [Șterge]</t>
  </si>
  <si>
    <t>Удалить выбранное [Удалить]</t>
  </si>
  <si>
    <t>Избриши изабрано [Избриши]</t>
  </si>
  <si>
    <t>Odstrániť Vybrané [Odstrániť]</t>
  </si>
  <si>
    <t>Izbriši Izbrano [Izbriši]</t>
  </si>
  <si>
    <t>Eliminar seleccionado [Eliminar]</t>
  </si>
  <si>
    <t>தேர்வு நீக்கு [Delete]</t>
  </si>
  <si>
    <t>Tanggalin Ang Napiling [Tanggalin]</t>
  </si>
  <si>
    <t>ลบที่เลือก[ลบ]</t>
  </si>
  <si>
    <t>Seçileni Sil [Sil]</t>
  </si>
  <si>
    <t>کو حذف کریں کو منتخب کیا [حذف]</t>
  </si>
  <si>
    <t>Xóa Lựa Chọn [Rõ Ràng]</t>
  </si>
  <si>
    <t>DG Diamond Graphic</t>
  </si>
  <si>
    <t>دي جي دايموند جرافيك</t>
  </si>
  <si>
    <t>ডিজি ডায়মন্ড গ্রাফিক</t>
  </si>
  <si>
    <t>ДГ Даймънд Графичен</t>
  </si>
  <si>
    <t>Dg钻石图形</t>
  </si>
  <si>
    <t>Dijamantna grafika</t>
  </si>
  <si>
    <t>GŘ Diamond Graphic</t>
  </si>
  <si>
    <t>GD Diamond Graphic</t>
  </si>
  <si>
    <t>Teemantgraafika peadirektoraat</t>
  </si>
  <si>
    <t>Graphique DG Diamond</t>
  </si>
  <si>
    <t>DG Diamantgrafik</t>
  </si>
  <si>
    <t>ΓΔ Diamond Graphic</t>
  </si>
  <si>
    <t>ד. ג. יהלום גרפי</t>
  </si>
  <si>
    <t>डीजी डायमंड ग्राफिक</t>
  </si>
  <si>
    <t>Dg Diamond Grafísk</t>
  </si>
  <si>
    <t>Grafico del diamante della DG</t>
  </si>
  <si>
    <t>DGダイアモンドグラフィック</t>
  </si>
  <si>
    <t>다이아몬드 그래픽</t>
  </si>
  <si>
    <t>DG алмазан график</t>
  </si>
  <si>
    <t>Dg Diamond Graphic</t>
  </si>
  <si>
    <t>DG Алмазная графика</t>
  </si>
  <si>
    <t>ДГ дијамантска графика</t>
  </si>
  <si>
    <t>GR Diamond Graphic</t>
  </si>
  <si>
    <t>Gráfico de Diamante DG</t>
  </si>
  <si>
    <t>டிஜி டயமண்ட் கிராஃபிக்</t>
  </si>
  <si>
    <t>DG brilyante Graphic</t>
  </si>
  <si>
    <t>ดีจีไดมอนด์กราฟิก</t>
  </si>
  <si>
    <t>DG Elmas Grafik</t>
  </si>
  <si>
    <t>ڈی جی ہیرے گرافک</t>
  </si>
  <si>
    <t>ĐG, kim Cương đồ Họa</t>
  </si>
  <si>
    <t>DG First Sub Risk</t>
  </si>
  <si>
    <t>إدارة المخاطر الفرعية الأولى</t>
  </si>
  <si>
    <t>DG sub risiko Pertama</t>
  </si>
  <si>
    <t>ডিজি প্রথম সাব ঝুঁকি</t>
  </si>
  <si>
    <t>ГД Първи под риск</t>
  </si>
  <si>
    <t>DG第一子风险</t>
  </si>
  <si>
    <t>Glavni izvršni direktor prvi Pod-rizik</t>
  </si>
  <si>
    <t>GŘ První dílčí riziko</t>
  </si>
  <si>
    <t>GD for første Underrisiko</t>
  </si>
  <si>
    <t>DG eerste Subrisico</t>
  </si>
  <si>
    <t>Esimese Alamriski peadirektoraat</t>
  </si>
  <si>
    <t>DG ensimmäinen osa-riski</t>
  </si>
  <si>
    <t>DG Premier Sous-Risque</t>
  </si>
  <si>
    <t>GD Erste Untergruppe Risiko</t>
  </si>
  <si>
    <t>ΓΔ πρώτος δευτερεύων κίνδυνος</t>
  </si>
  <si>
    <t>סיכון תת ראשון</t>
  </si>
  <si>
    <t>डीजी फर्स्ट सब रिस्क</t>
  </si>
  <si>
    <t>DG első Részkockázat</t>
  </si>
  <si>
    <t>FYRSTA Undiráhættan</t>
  </si>
  <si>
    <t>DG Primo sottorischio</t>
  </si>
  <si>
    <t>DG第一サブリスク</t>
  </si>
  <si>
    <t>첫 번째 하위 위험</t>
  </si>
  <si>
    <t>Pirmā Apakšriska ĢD</t>
  </si>
  <si>
    <t>GD First sub Risk</t>
  </si>
  <si>
    <t>DG pertama Sub risiko</t>
  </si>
  <si>
    <t>DG Эхний дэд эрсдэл</t>
  </si>
  <si>
    <t>DG Første Sub Risiko</t>
  </si>
  <si>
    <t>DG primeiro Sub-risco</t>
  </si>
  <si>
    <t>DG primul Sub risc</t>
  </si>
  <si>
    <t>Генеральный директор Первый Субриск</t>
  </si>
  <si>
    <t>Генерални директор први Подриск</t>
  </si>
  <si>
    <t>GR First Sub Risk</t>
  </si>
  <si>
    <t>GD First Sub Risk</t>
  </si>
  <si>
    <t>DG Primer Subriesgo</t>
  </si>
  <si>
    <t>GD första Delrisk</t>
  </si>
  <si>
    <t>டிஜி முதல் துணை ஆபத்து</t>
  </si>
  <si>
    <t>DG unang sub panganib</t>
  </si>
  <si>
    <t>ความเสี่ยงย่อยแรก</t>
  </si>
  <si>
    <t>DG Birinci Alt Risk</t>
  </si>
  <si>
    <t>ڈی جی سب سے پہلے ذیلی خطرہ</t>
  </si>
  <si>
    <t>ĐG, đầu Tiên Phụ Nguy cơ</t>
  </si>
  <si>
    <t>DG Primary Class</t>
  </si>
  <si>
    <t>المديرية العامة الابتدائية</t>
  </si>
  <si>
    <t>ডিজি প্রাথমিক ক্লাস</t>
  </si>
  <si>
    <t>Главна дирекция</t>
  </si>
  <si>
    <t>DG初级班</t>
  </si>
  <si>
    <t>GŘ primární Třída</t>
  </si>
  <si>
    <t>GD Primary Class</t>
  </si>
  <si>
    <t>DG primaire klasse</t>
  </si>
  <si>
    <t>DG esmane klass</t>
  </si>
  <si>
    <t>DG Classe Primaire</t>
  </si>
  <si>
    <t>DG Grundschulklasse</t>
  </si>
  <si>
    <t>ΓΔ πρωτοβάθμιας τάξης</t>
  </si>
  <si>
    <t>מחלקה ראשונית</t>
  </si>
  <si>
    <t>डीजी प्राथमिक वर्ग</t>
  </si>
  <si>
    <t>DG elsődleges osztály</t>
  </si>
  <si>
    <t>AÐALFLOKKUR DG</t>
  </si>
  <si>
    <t>DG Classe primaria</t>
  </si>
  <si>
    <t>DG一次クラス</t>
  </si>
  <si>
    <t>Pamatklases ĢD</t>
  </si>
  <si>
    <t>GD Pradinė klasė</t>
  </si>
  <si>
    <t>Kelas utama DG</t>
  </si>
  <si>
    <t>DG анхан шатны анги</t>
  </si>
  <si>
    <t>Dg Primær Klasse</t>
  </si>
  <si>
    <t>DG Klasa podstawowa</t>
  </si>
  <si>
    <t>DG classe primária</t>
  </si>
  <si>
    <t>DG clasa primară</t>
  </si>
  <si>
    <t>DG Начальный класс</t>
  </si>
  <si>
    <t>ДГ Почетна класа</t>
  </si>
  <si>
    <t>DG primárna Trieda</t>
  </si>
  <si>
    <t>GD primarni razred</t>
  </si>
  <si>
    <t>DG Clase Primaria</t>
  </si>
  <si>
    <t>GD primärklass</t>
  </si>
  <si>
    <t>டிஜி முதன்மை வகுப்பு</t>
  </si>
  <si>
    <t>Pangunahing klase ng DG</t>
  </si>
  <si>
    <t>DG İlköğretim Sınıfı</t>
  </si>
  <si>
    <t>ڈی جی پرائمری کلاس</t>
  </si>
  <si>
    <t>ĐG, Lớp học Tiểu học</t>
  </si>
  <si>
    <t>DG Second Sub Risk</t>
  </si>
  <si>
    <t>المدير العام المخاطر الفرعية الثانية</t>
  </si>
  <si>
    <t>DG kedua sub risiko</t>
  </si>
  <si>
    <t>ডিজি দ্বিতীয় সাব ঝুঁকি</t>
  </si>
  <si>
    <t>ГД втори под риск</t>
  </si>
  <si>
    <t>DG第二子风险</t>
  </si>
  <si>
    <t>Izvršni direktor drugi pod-rizik</t>
  </si>
  <si>
    <t>GŘ druhé dílčí riziko</t>
  </si>
  <si>
    <t>GD Second Sub Risk</t>
  </si>
  <si>
    <t>DG tweede Subrisico</t>
  </si>
  <si>
    <t>DG teine Alamrisk</t>
  </si>
  <si>
    <t>DG toinen osa-riski</t>
  </si>
  <si>
    <t>DG Deuxième Sous-Risque</t>
  </si>
  <si>
    <t>GD Zweites Unterrisiko</t>
  </si>
  <si>
    <t>ΓΔ δεύτερος δευτερεύων κίνδυνος</t>
  </si>
  <si>
    <t>סיכון תת שני</t>
  </si>
  <si>
    <t>डीजी दूसरा उप जोखिम</t>
  </si>
  <si>
    <t>DG második Részkockázat</t>
  </si>
  <si>
    <t>DG Önnur Undiráhætta</t>
  </si>
  <si>
    <t>DG Secondo sottorischio</t>
  </si>
  <si>
    <t>DG第二サブリスク</t>
  </si>
  <si>
    <t>두 번째 하위 위험</t>
  </si>
  <si>
    <t>Otrā Apakšriska ĢD</t>
  </si>
  <si>
    <t>Antrosios rizikos GD</t>
  </si>
  <si>
    <t>DG хоер дахь дэд эрсдэл</t>
  </si>
  <si>
    <t>Dg Andre Sub Risiko</t>
  </si>
  <si>
    <t>DG segundo sub-risco</t>
  </si>
  <si>
    <t>DG al doilea Sub-risc</t>
  </si>
  <si>
    <t>Генеральный директор Второй Субриск</t>
  </si>
  <si>
    <t>Генерални директор другог Подриска</t>
  </si>
  <si>
    <t>GR Second Sub Risk</t>
  </si>
  <si>
    <t>GD drugo Podvprašanje</t>
  </si>
  <si>
    <t>DG Segundo Subriesgo</t>
  </si>
  <si>
    <t>GD andra Delrisk</t>
  </si>
  <si>
    <t>டிஜி இரண்டாவது துணை ஆபத்து</t>
  </si>
  <si>
    <t>DG pangalawang sub panganib</t>
  </si>
  <si>
    <t>ความเสี่ยงย่อยที่สอง</t>
  </si>
  <si>
    <t>DG İkinci Alt Risk</t>
  </si>
  <si>
    <t>ڈی جی دوسرا ذیلی خطرہ</t>
  </si>
  <si>
    <t>ĐG, thứ Hai Phụ Nguy cơ</t>
  </si>
  <si>
    <t>DGC 6.1</t>
  </si>
  <si>
    <t>المديرية العامة 6.1</t>
  </si>
  <si>
    <t>ডিজিসি 6.1</t>
  </si>
  <si>
    <t>ДГК 6.1</t>
  </si>
  <si>
    <t>DGC6.1</t>
  </si>
  <si>
    <t>DGK 6.1</t>
  </si>
  <si>
    <t>DG 6.1</t>
  </si>
  <si>
    <t>DGC 6.1.</t>
  </si>
  <si>
    <t>ГГК 6.1</t>
  </si>
  <si>
    <t>NGC 6.1</t>
  </si>
  <si>
    <t>DGC 6, 1</t>
  </si>
  <si>
    <t>டிஜிசி 6.1</t>
  </si>
  <si>
    <t>Nirvana và nhạc grunge 6.1</t>
  </si>
  <si>
    <t>Dissolved Organic Carbon ≥ 70% removed (28 day study)</t>
  </si>
  <si>
    <t>Opgeloste organische koolstof ≥ 70% verwijderd (28 dagen onderzoek)</t>
  </si>
  <si>
    <t>Carbone organique dissous ≥ 70% éliminé (étude de 28 jours)</t>
  </si>
  <si>
    <t>מומס אורגני פחמן . 70% הוסר (28 יום מחקר)</t>
  </si>
  <si>
    <t>विघटित कार्बनिक कार्बन % 70% हटा दिया गया (28 दिन का अध्ययन)</t>
  </si>
  <si>
    <t>Izšķīdušais organiskais ogleklis ≥ 70% noņemts (28 dienu pētījums)</t>
  </si>
  <si>
    <t>Ууссан органик нүүрстөрөгч ≥ 70% хасагдсан (28 өдрийн судалгаа)</t>
  </si>
  <si>
    <t>Carbono orgânico dissolvido70% removido (estudo de 28 dias)</t>
  </si>
  <si>
    <t>Raztopljeni organski ogljik, 70% odstranjen (28-dnevna študija)</t>
  </si>
  <si>
    <t>Carbono orgánico disuelto ≥ 70% eliminado (estudio de 28 días)</t>
  </si>
  <si>
    <t>تحلیل نامیاتی کاربن ≥ 70 فیصد ہٹا دیا (28 دن کا مطالعہ)</t>
  </si>
  <si>
    <t>Hữu cơ hòa tan Carbon ít 70% bỏ (28 ngày nghiên cứu)</t>
  </si>
  <si>
    <t>Document Label already exists</t>
  </si>
  <si>
    <t>تسمية المستند موجودة بالفعل</t>
  </si>
  <si>
    <t>Label dokumen sudah ada</t>
  </si>
  <si>
    <t>নথির লেবেল বর্তমানে উপস্থিত রয়েছে</t>
  </si>
  <si>
    <t>Етикетът на документа вече съществува</t>
  </si>
  <si>
    <t>文档标签已经存在</t>
  </si>
  <si>
    <t>Oznaka dokumenta već postoji</t>
  </si>
  <si>
    <t>Štítek dokumentu již existuje</t>
  </si>
  <si>
    <t>Dokumentetiket findes allerede</t>
  </si>
  <si>
    <t>Documentlabel bestaat al</t>
  </si>
  <si>
    <t>Dokumendi silt on juba olemas</t>
  </si>
  <si>
    <t>Asiakirjan etiketti on jo olemassa</t>
  </si>
  <si>
    <t>L'étiquette du document existe déjà</t>
  </si>
  <si>
    <t>Dokumentenbezeichnung ist bereits vorhanden</t>
  </si>
  <si>
    <t>Η ετικέτα εγγράφου υπάρχει ήδη</t>
  </si>
  <si>
    <t>תווית המסמך כבר קיימת</t>
  </si>
  <si>
    <t>दस्तावेज़ लेबल पहले से मौजूद है</t>
  </si>
  <si>
    <t>A dokumentumcímke már létezik</t>
  </si>
  <si>
    <t>Skjalamerki er þegar til</t>
  </si>
  <si>
    <t>L'etichetta del documento esiste già</t>
  </si>
  <si>
    <t>文書ラベルは既に存在します</t>
  </si>
  <si>
    <t>문서 레이블이 이미 있습니다</t>
  </si>
  <si>
    <t>Dokumenta etiķete jau pastāv</t>
  </si>
  <si>
    <t>Dokumento etiketė jau egzistuoja</t>
  </si>
  <si>
    <t>Label dokumen sudah wujud</t>
  </si>
  <si>
    <t>Баримт бичгийн шошго аль хэдийн байгаа</t>
  </si>
  <si>
    <t>Dokumentetikett finnes allerede</t>
  </si>
  <si>
    <t>Etykieta dokumentu już istnieje</t>
  </si>
  <si>
    <t>O rótulo do documento já existe</t>
  </si>
  <si>
    <t>Eticheta documentului există deja</t>
  </si>
  <si>
    <t>Метка документа уже существует</t>
  </si>
  <si>
    <t>Ознака документа већ постоји</t>
  </si>
  <si>
    <t>Označenie dokumentu už existuje</t>
  </si>
  <si>
    <t>Oznaka dokumenta že obstaja</t>
  </si>
  <si>
    <t>La etiqueta del documento ya existe</t>
  </si>
  <si>
    <t>Dokumentetikett finns redan</t>
  </si>
  <si>
    <t>ஆவண லேபிள் ஏற்கனவே உள்ளது</t>
  </si>
  <si>
    <t>Umiiral na ang label ng dokumento</t>
  </si>
  <si>
    <t>มีป้ายกำกับเอกสารอยู่แล้ว</t>
  </si>
  <si>
    <t>Belge Etiketi zaten var</t>
  </si>
  <si>
    <t>دستاویز لیبل پہلے سے ہی موجود ہے</t>
  </si>
  <si>
    <t>Tài liệu Nhãn đã tồn tại</t>
  </si>
  <si>
    <t>Document URL already exists</t>
  </si>
  <si>
    <t>رابط المستند موجود بالفعل</t>
  </si>
  <si>
    <t>URL dokumen sudah ada</t>
  </si>
  <si>
    <t>নথির ইউ-আর-এল ইতিমধ্যেই বিদ্যমান</t>
  </si>
  <si>
    <t>Адрес на документ вече съществува</t>
  </si>
  <si>
    <t>文档URL已存在</t>
  </si>
  <si>
    <t>E-adresa dokumenta već postoji</t>
  </si>
  <si>
    <t>URL dokumentu již existuje</t>
  </si>
  <si>
    <t>Dokument URL findes allerede</t>
  </si>
  <si>
    <t>URL van het Document bestaat al</t>
  </si>
  <si>
    <t>Dokumendi URL on juba olemas</t>
  </si>
  <si>
    <t>Asiakirjan URL on jo olemassa</t>
  </si>
  <si>
    <t>L'URL du document existe déjà</t>
  </si>
  <si>
    <t>Dokument-URL existiert bereits</t>
  </si>
  <si>
    <t>Η διεύθυνση URL εγγράφου υπάρχει ήδη</t>
  </si>
  <si>
    <t>כתובת האתר של המסמך כבר קיימת</t>
  </si>
  <si>
    <t>दस्तावेज़ यूआरएल पहले से मौजूद है</t>
  </si>
  <si>
    <t>A dokumentum URL-je már létezik</t>
  </si>
  <si>
    <t>Skjalaslóð er þegar til</t>
  </si>
  <si>
    <t>L'URL del documento esiste già</t>
  </si>
  <si>
    <t>ドキュメントURLは既に存在します</t>
  </si>
  <si>
    <t>문서 주소가 이미 존재합니다.</t>
  </si>
  <si>
    <t>Dokumenta URL jau pastāv</t>
  </si>
  <si>
    <t>Dokumento URL jau yra</t>
  </si>
  <si>
    <t>URL dokumen sudah wujud</t>
  </si>
  <si>
    <t>Баримт бичгийн URL аль хэдийн байгаа</t>
  </si>
  <si>
    <t>Dokument URL finnes allerede</t>
  </si>
  <si>
    <t>Adres URL dokumentu już istnieje</t>
  </si>
  <si>
    <t>URL do documento já existe</t>
  </si>
  <si>
    <t>URL-ul documentului există deja</t>
  </si>
  <si>
    <t>URL-адрес документа уже существует</t>
  </si>
  <si>
    <t>УРЛ документа већ постоји</t>
  </si>
  <si>
    <t>Adresa URL dokumentu už existuje</t>
  </si>
  <si>
    <t>URL dokumenta že obstaja</t>
  </si>
  <si>
    <t>La URL del documento ya existe</t>
  </si>
  <si>
    <t>Dokumentets URL finns redan</t>
  </si>
  <si>
    <t>ஆவண URL ஏற்கனவே உள்ளது</t>
  </si>
  <si>
    <t>Umiiral na ang URL ng dokumento</t>
  </si>
  <si>
    <t>มีลิงก์เอกสารอยู่แล้ว</t>
  </si>
  <si>
    <t>Belge URL'si zaten var</t>
  </si>
  <si>
    <t>دستاویز یو آر ایل ، پہلے سے موجود</t>
  </si>
  <si>
    <t>Tài liệu URL đã tồn tại</t>
  </si>
  <si>
    <t>Document URL is required</t>
  </si>
  <si>
    <t>رابط المستند مطلوب</t>
  </si>
  <si>
    <t>URL dokumen diperlukan</t>
  </si>
  <si>
    <t>নথির ইউআরএল প্রয়োজন</t>
  </si>
  <si>
    <t>Изисква се Адрес на документ</t>
  </si>
  <si>
    <t>文档URL是必需的</t>
  </si>
  <si>
    <t>Potreban je dokument o adresi</t>
  </si>
  <si>
    <t>Je vyžadována adresa URL dokumentu</t>
  </si>
  <si>
    <t>Dokument URL er påkrævet</t>
  </si>
  <si>
    <t>Document URL is vereist</t>
  </si>
  <si>
    <t>Dokumendi URL on vajalik</t>
  </si>
  <si>
    <t>Asiakirjan URL vaaditaan</t>
  </si>
  <si>
    <t>L'URL du document est requise</t>
  </si>
  <si>
    <t>Dokument-URL ist erforderlich</t>
  </si>
  <si>
    <t>Απαιτείται διεύθυνση URL εγγράφου</t>
  </si>
  <si>
    <t>כתובת האתר של המסמך נדרשת</t>
  </si>
  <si>
    <t>दस्तावेज़ URL आवश्यक है</t>
  </si>
  <si>
    <t>Dokumentum URL szükséges</t>
  </si>
  <si>
    <t>KRAFIST er VEFSLÓÐAR skjals</t>
  </si>
  <si>
    <t>URL del documento è richiesto</t>
  </si>
  <si>
    <t>ドキュメントのURLが必要です</t>
  </si>
  <si>
    <t>문서 주소 필수</t>
  </si>
  <si>
    <t>Dokumenta URL ir nepieciešams</t>
  </si>
  <si>
    <t>Reikalingas dokumento URL</t>
  </si>
  <si>
    <t>Баримт бичгийн URL шаардлагатай</t>
  </si>
  <si>
    <t>Dokument URL er nødvendig</t>
  </si>
  <si>
    <t>Wymagany jest adres URL dokumentu</t>
  </si>
  <si>
    <t>A URL do documento é necessária</t>
  </si>
  <si>
    <t>Este necesară adresa URL a documentului</t>
  </si>
  <si>
    <t>Требуется URL-адрес документа</t>
  </si>
  <si>
    <t>Потребан је УРЛ документа</t>
  </si>
  <si>
    <t>Vyžaduje SA adresa URL dokumentu</t>
  </si>
  <si>
    <t>URL dokumenta je potreben</t>
  </si>
  <si>
    <t>La URL del documento es obligatoria</t>
  </si>
  <si>
    <t>Dokument URL krävs</t>
  </si>
  <si>
    <t>ஆவண URL தேவை</t>
  </si>
  <si>
    <t>Kinakailangan ang URL ng dokumento</t>
  </si>
  <si>
    <t>จำเป็นต้องกรอกเอกสาร</t>
  </si>
  <si>
    <t>Belge URL'si gereklidir</t>
  </si>
  <si>
    <t>دستاویز یو آر ایل کی ضرورت ہے</t>
  </si>
  <si>
    <t>Tài liệu địa chỉ được yêu cầu</t>
  </si>
  <si>
    <t>Dominica</t>
  </si>
  <si>
    <t>دومينيكا</t>
  </si>
  <si>
    <t>Dominika</t>
  </si>
  <si>
    <t>ডোমিনিকা</t>
  </si>
  <si>
    <t>Доминика</t>
  </si>
  <si>
    <t>多米尼加</t>
  </si>
  <si>
    <t>Dominik</t>
  </si>
  <si>
    <t>Dominique</t>
  </si>
  <si>
    <t>Ντομίνικα</t>
  </si>
  <si>
    <t>דומיניקה</t>
  </si>
  <si>
    <t>डोमिनिका</t>
  </si>
  <si>
    <t>Dóminíka</t>
  </si>
  <si>
    <t>ドミニカ</t>
  </si>
  <si>
    <t>도미니카</t>
  </si>
  <si>
    <t>Dominicano</t>
  </si>
  <si>
    <t>டொமினிக்கா</t>
  </si>
  <si>
    <t>โดมินิกา</t>
  </si>
  <si>
    <t>ڈومینیکا</t>
  </si>
  <si>
    <t>enabled</t>
  </si>
  <si>
    <t>ممكن</t>
  </si>
  <si>
    <t>diaktifkan</t>
  </si>
  <si>
    <t>включено</t>
  </si>
  <si>
    <t>已启用</t>
  </si>
  <si>
    <t>omogućeno</t>
  </si>
  <si>
    <t>povolit</t>
  </si>
  <si>
    <t>aktiveret</t>
  </si>
  <si>
    <t>ingeschakeld</t>
  </si>
  <si>
    <t>võimaldama</t>
  </si>
  <si>
    <t>käyttöön</t>
  </si>
  <si>
    <t>permettre</t>
  </si>
  <si>
    <t>aktiviert</t>
  </si>
  <si>
    <t>ενεργοποιήσετε</t>
  </si>
  <si>
    <t>מופעל</t>
  </si>
  <si>
    <t>engedélyezett</t>
  </si>
  <si>
    <t>virkt</t>
  </si>
  <si>
    <t>abilitato</t>
  </si>
  <si>
    <t>有効</t>
  </si>
  <si>
    <t>ļauj</t>
  </si>
  <si>
    <t>leisti</t>
  </si>
  <si>
    <t>dihidupkan</t>
  </si>
  <si>
    <t>идэвхжүүлсэн</t>
  </si>
  <si>
    <t>aktivert</t>
  </si>
  <si>
    <t>włączone</t>
  </si>
  <si>
    <t>habilitado</t>
  </si>
  <si>
    <t>activat</t>
  </si>
  <si>
    <t>включен</t>
  </si>
  <si>
    <t>укључено</t>
  </si>
  <si>
    <t>povoliť</t>
  </si>
  <si>
    <t>omogočeno</t>
  </si>
  <si>
    <t>permitir</t>
  </si>
  <si>
    <t>aktiverad</t>
  </si>
  <si>
    <t>இயக்கப்பட்டது</t>
  </si>
  <si>
    <t>pinagana</t>
  </si>
  <si>
    <t>etkin</t>
  </si>
  <si>
    <t>kích hoạt</t>
  </si>
  <si>
    <t>End of Tour! For a more in-depth tutorial of the Manifest, please proceed to the elearning.</t>
  </si>
  <si>
    <t>نهاية الجولة! للحصول على برنامج تعليمي أكثر تعمقا للبيان ، يرجى المتابعة إلى التعليم الإلكتروني.</t>
  </si>
  <si>
    <t>Akhir tur! Untuk tutorial manifes yang lebih mendalam, silakan lanjutkan ke elearning.</t>
  </si>
  <si>
    <t>সফর শেষ! ম্যানিফেস্টের আরও গভীর টিউটোরিয়ালের জন্য, দয়া করে এগিয়ে যান ই-লার্নিং.</t>
  </si>
  <si>
    <t>Край на турнето! За по-задълбочен урок на Манифеста, моля, преминете към електронното обучение.</t>
  </si>
  <si>
    <t>旅游结束！ 有关清单的更深入教程，请继续进行电子教学。</t>
  </si>
  <si>
    <t>Kraj turneje! Za detaljniji pregled manifesta, prijeđite na e-učenje.</t>
  </si>
  <si>
    <t>Konec turné! Pro podrobnější výukový program manifestu, pokračujte prosím k eLearningu.</t>
  </si>
  <si>
    <t>Slut på Tour! For en mere dybdegående tutorial af manifestet, fortsæt til elearning.</t>
  </si>
  <si>
    <t>Einde van de Tour! Voor een meer diepgaande handleiding van het Manifest, gaat u alstublieft verder met het elearning.</t>
  </si>
  <si>
    <t>Tuuri lõpp! Manifesti põhjalikuma õpetuse saamiseks, palun jätkake e-õppega.</t>
  </si>
  <si>
    <t>Kierros päättyy! Saat syvällisempää opetusohjelma manifestin, siirry elearning.</t>
  </si>
  <si>
    <t>Fin de la tournée! Pour un tutoriel plus approfondi du Manifeste, veuillez passer à l'elearning.</t>
  </si>
  <si>
    <t>Ende der Tour! Für ein ausführlicheres Tutorial des Manifests fahren Sie bitte mit dem Elearning fort.</t>
  </si>
  <si>
    <t>Τέλος της περιοδείας! Για ένα πιο εμπεριστατωμένο σεμινάριο του δηλωτικού, προχωρήστε στην ηλεκτρονική μάθηση.</t>
  </si>
  <si>
    <t>סוף הסיור! לקבלת הדרכה מעמיקה יותר של המניפסט, אנא המשך ללמידה האלקטרונית.</t>
  </si>
  <si>
    <t>दौरे का अंत! मैनिफेस्ट के अधिक गहन ट्यूटोरियल के लिए, कृपया ई-लर्निंग पर आगे बढ़ें ।</t>
  </si>
  <si>
    <t>Vége a túrának! A Manifest részletesebb bemutatójáért, kérjük, folytassa az e-tanulással.</t>
  </si>
  <si>
    <t>Ferðin búin! Fyrir nánari leiðbeiningar Um Farmskrá, vinsamlegast haltu áfram að elearning.</t>
  </si>
  <si>
    <t>Fine del tour! Per un tutorial più approfondito del Manifesto, si prega di procedere alla elearning.</t>
  </si>
  <si>
    <t>ツアー終了！ マニフェストの詳細なチュートリアルについては、eラーニングに進んでください。</t>
  </si>
  <si>
    <t>투어의 끝! 매니페스트에 대한 자세한 자습서를 보려면 전자 학습을 진행하십시오.</t>
  </si>
  <si>
    <t>Ceļojuma beigas! Lai iegūtu padziļinātu manifesta apmācību, lūdzu, dodieties uz e-apmācību.</t>
  </si>
  <si>
    <t>Kelionės pabaiga! Norėdami gauti išsamesnę manifesto pamoką, pereikite prie el.</t>
  </si>
  <si>
    <t>Tamat lawatan! Untuk tutorial yang lebih mendalam tentang manifes, sila teruskan ke elearning.</t>
  </si>
  <si>
    <t>Аяллын төгсгөл! Манифест нь илүү гүнзгий заавар нь, elearning үргэлжлүүлнэ үү.</t>
  </si>
  <si>
    <t>Slutten Av Turen! For en mer grundig opplæring Av Manifestet, vennligst fortsett til elearning.</t>
  </si>
  <si>
    <t>Koniec trasy! Aby uzyskać bardziej szczegółowy samouczek manifestu, przejdź do elearningu.</t>
  </si>
  <si>
    <t>Fim da turnê! Para um tutorial mais aprofundado do Manifesto, prossiga para o elearning.</t>
  </si>
  <si>
    <t>Sfârșitul turului! Pentru un tutorial mai aprofundat al Manifestului, vă rugăm să treceți la elearning.</t>
  </si>
  <si>
    <t>Конец тура! Для более подробного ознакомления с Манифестом, пожалуйста, перейдите к электронному обучению.</t>
  </si>
  <si>
    <t>Крај турнеје! За детаљнији преглед Манифеста, пређите на е-учење.</t>
  </si>
  <si>
    <t>Koniec turné! Ak chcete získať podrobnejší návod na Manifest, prejdite na elearning.</t>
  </si>
  <si>
    <t>Konec turneje! Za bolj poglobljeno vadnico manifesta nadaljujte z e-učenjem.</t>
  </si>
  <si>
    <t>Fin del tour! Para obtener un tutorial más detallado del Manifiesto, continúe con el aprendizaje electrónico.</t>
  </si>
  <si>
    <t>Slut på rundturen! För en mer djupgående handledning av manifestet, fortsätt till elearning.</t>
  </si>
  <si>
    <t>சுற்றுப்பயணத்தின் முடிவு! மேனிஃபெஸ்ட்டின் இன்னும் ஆழமான டுடோரியலுக்கு, தயவுசெய்து எலார்னிங் செல்லவும்.</t>
  </si>
  <si>
    <t>Pagtatapos ng paglilibot! Para sa isang mas malalim na tutorial ng Manifest, mangyaring magpatuloy sa elearning.</t>
  </si>
  <si>
    <t>จบทัวร์! สำหรับการกวดวิชาเพิ่มเติมในเชิงลึกของรายการ,โปรดดำเนินการเรียนรู้ทางอิเล็กทรอ</t>
  </si>
  <si>
    <t>Tur bitti! Bildirimin daha ayrıntılı bir öğreticisi için lütfen e-öğrenmeye devam edin.</t>
  </si>
  <si>
    <t>کے اختتام کے دورے! کے لئے ایک سے زیادہ میں گہرائی ٹیوٹوریل کی صریح, براہ مہربانی کرنے کے لئے آگے بڑھنے elearning.</t>
  </si>
  <si>
    <t>Kết thúc của Tour du lịch! Cho một sâu hơn hướng dẫn của các biểu Hiện, xin vui lòng tiến hành tạo.</t>
  </si>
  <si>
    <t>Enter a value or click to chose another option</t>
  </si>
  <si>
    <t>أدخل قيمة أو انقر لاختيار خيار آخر</t>
  </si>
  <si>
    <t>Masukkan nilai atau klik untuk memilih opsi lain</t>
  </si>
  <si>
    <t>একটি মান লিখুন বা অন্য বিকল্পটি বেছে নিতে ক্লিক করুন</t>
  </si>
  <si>
    <t>Въведете стойност или кликнете, за да изберете друга опция</t>
  </si>
  <si>
    <t>输入值或单击以选择其他选项</t>
  </si>
  <si>
    <t>Unesite vrijednost ili dodirnite za odabir druge opcije</t>
  </si>
  <si>
    <t>Zadejte hodnotu nebo kliknutím vyberte jinou možnost</t>
  </si>
  <si>
    <t>Indtast en værdi, eller klik for at vælge en anden mulighed</t>
  </si>
  <si>
    <t>Voer een waarde in of klik om een andere optie te kiezen</t>
  </si>
  <si>
    <t>Sisestage väärtus või klõpsake mõne muu valiku valimiseks</t>
  </si>
  <si>
    <t>Anna arvo tai valitse toinen vaihtoehto</t>
  </si>
  <si>
    <t>Entrez une valeur ou cliquez pour choisir une autre option</t>
  </si>
  <si>
    <t>Geben Sie einen Wert ein oder klicken Sie, um eine andere Option auszuwählen</t>
  </si>
  <si>
    <t>Εισαγάγετε μια τιμή ή κάντε κλικ για να επιλέξετε άλλη επιλογή</t>
  </si>
  <si>
    <t>הזן ערך או לחץ כדי לבחור אפשרות אחרת</t>
  </si>
  <si>
    <t>एक मान दर्ज करें या किसी अन्य विकल्प को चुनने के लिए क्लिक करें</t>
  </si>
  <si>
    <t>Adjon meg egy értéket, vagy kattintson egy másik lehetőség kiválasztásához</t>
  </si>
  <si>
    <t>Sláðu inn gildi eða smelltu til að velja annan valkost</t>
  </si>
  <si>
    <t>Immettere un valore o fare clic per scegliere un'altra opzione</t>
  </si>
  <si>
    <t>値を入力するか、をクリックして別のオプションを選択します</t>
  </si>
  <si>
    <t>값을 입력하거나 클릭하여 다른 옵션을 선택합니다</t>
  </si>
  <si>
    <t>Ievadiet vērtību vai noklikšķiniet, lai izvēlētos citu opciju</t>
  </si>
  <si>
    <t>Įveskite vertę arba spustelėkite, jei norite pasirinkti kitą parinktį</t>
  </si>
  <si>
    <t>Masukkan nilai atau klik untuk memilih pilihan lain</t>
  </si>
  <si>
    <t>Утгыг оруулна уу эсвэл өөр сонголтыг сонгохын тулд дарна уу</t>
  </si>
  <si>
    <t>Skriv inn en verdi eller klikk for å velge et annet alternativ</t>
  </si>
  <si>
    <t>Wprowadź wartość lub Kliknij, aby wybrać inną opcję</t>
  </si>
  <si>
    <t>Insira um valor ou clique para escolher outra opção</t>
  </si>
  <si>
    <t>Introduceți o valoare sau faceți clic pentru a alege o altă opțiune</t>
  </si>
  <si>
    <t>Введите значение или нажмите, чтобы выбрать другой вариант</t>
  </si>
  <si>
    <t>Унесите вредност или кликните да бисте изабрали другу опцију</t>
  </si>
  <si>
    <t>Zadajte hodnotu alebo kliknutím vyberte inú možnosť</t>
  </si>
  <si>
    <t>Vnesite vrednost ali kliknite, da izberete drugo možnost</t>
  </si>
  <si>
    <t>Ingrese un valor o haga clic para elegir otra opción</t>
  </si>
  <si>
    <t>Ange ett värde eller klicka för att välja ett annat alternativ</t>
  </si>
  <si>
    <t>ஒரு மதிப்பை உள்ளிடவும் அல்லது மற்றொரு விருப்பத்தைத் தேர்வுசெய்ய கிளிக் செய்க</t>
  </si>
  <si>
    <t>Magpasok ng isang halaga o i-click upang pumili ng isa pang pagpipilian</t>
  </si>
  <si>
    <t>ป้อนค่าหรือคลิกเพื่อเลือกตัวเลือกอื่น</t>
  </si>
  <si>
    <t>Bir değer girin veya başka bir seçenek seçmek için tıklayın</t>
  </si>
  <si>
    <t>ایک کی قیمت درج یا کلک کرنے کے لئے ایک اور آپشن منتخب کیا</t>
  </si>
  <si>
    <t>Nhập một giá trị hoặc nhấn để chọn một lựa chọn khác</t>
  </si>
  <si>
    <t>Enter Name/Cas No</t>
  </si>
  <si>
    <t>أدخل الاسم / رقم سجل المستخلصات الكيميائية</t>
  </si>
  <si>
    <t>Masukkan Nama / Cas No</t>
  </si>
  <si>
    <t>নাম / সি এ এস নং লিখুন</t>
  </si>
  <si>
    <t>Въведете Име / Име</t>
  </si>
  <si>
    <t>输入姓名/核证机关编号</t>
  </si>
  <si>
    <t>Unesite Ime / Broj Inninsa</t>
  </si>
  <si>
    <t>Zadejte Jméno / Číslo Cas</t>
  </si>
  <si>
    <t>Indtast Navn / Cas-Nr</t>
  </si>
  <si>
    <t>Naam/Cas-Nummer Invullen</t>
  </si>
  <si>
    <t>Sisestage Nimi/CASi Nr</t>
  </si>
  <si>
    <t>Anna Nimi/Cas-Numero</t>
  </si>
  <si>
    <t>Entrez le Nom/No Cas</t>
  </si>
  <si>
    <t>Name/Cas-Nr. eingeben</t>
  </si>
  <si>
    <t>Καταχωρίστε Το Όνομα / Τον Αριθμό Cas</t>
  </si>
  <si>
    <t>הזן שם / לא</t>
  </si>
  <si>
    <t>नाम / सीएएस संख्या दर्ज करें</t>
  </si>
  <si>
    <t>Adja Meg A Nevet/Cas-Számot</t>
  </si>
  <si>
    <t>Inserire nome / Numero Cas</t>
  </si>
  <si>
    <t>名前を入力してください/Cas No</t>
  </si>
  <si>
    <t>이름 입력/캐스 번호</t>
  </si>
  <si>
    <t>Ievadiet Nosaukumu / Cas Nr.</t>
  </si>
  <si>
    <t>Įveskite Pavadinimą/Cas Nr.</t>
  </si>
  <si>
    <t>Нэр Оруулна Уу / Cas Ямар Ч</t>
  </si>
  <si>
    <t>Skriv Inn Navn / Cas No</t>
  </si>
  <si>
    <t>Wpisz Nazwę / Nr Cas</t>
  </si>
  <si>
    <t>Digite O Nome / Cas Não</t>
  </si>
  <si>
    <t>Introduceți Numele / Nr. Cas</t>
  </si>
  <si>
    <t>Введите Имя/Номер Cas</t>
  </si>
  <si>
    <t>Унесите Име / ЦАС Број</t>
  </si>
  <si>
    <t>Zadajte Názov / Číslo Cas</t>
  </si>
  <si>
    <t>Vnesite Ime / Št. Cas</t>
  </si>
  <si>
    <t>Indíquese el Nombre/No Cas</t>
  </si>
  <si>
    <t>Ange Namn / Cas-Nr</t>
  </si>
  <si>
    <t>பெயரை உள்ளிடவும் / Cas இல்லை</t>
  </si>
  <si>
    <t>Ipasok Ang Pangalan/Cas No</t>
  </si>
  <si>
    <t>ป้อนชื่อ/หมายเลขบัญชี</t>
  </si>
  <si>
    <t>Ad / Cas No Girin</t>
  </si>
  <si>
    <t>الفاظ درج کریں نام/کیمیائی شعبۂ اخلاص اندراجی نہیں</t>
  </si>
  <si>
    <t>Nhập Tên/Cas</t>
  </si>
  <si>
    <t>EPG Number</t>
  </si>
  <si>
    <t>رقم مجموعة بريد الإمارات</t>
  </si>
  <si>
    <t>Nomor EPG</t>
  </si>
  <si>
    <t>ইপিজি নম্বর</t>
  </si>
  <si>
    <t>ЕПГ номер</t>
  </si>
  <si>
    <t>EPG编号</t>
  </si>
  <si>
    <t>Broj EPG</t>
  </si>
  <si>
    <t>Číslo EPG</t>
  </si>
  <si>
    <t>EPG-nummer</t>
  </si>
  <si>
    <t>EPG-numero</t>
  </si>
  <si>
    <t>Numéro EPG</t>
  </si>
  <si>
    <t>EPG-Nummer</t>
  </si>
  <si>
    <t>Αριθμός EPG</t>
  </si>
  <si>
    <t>מספר דואר אלקטרוני</t>
  </si>
  <si>
    <t>EPG संख्या</t>
  </si>
  <si>
    <t>EPG szám</t>
  </si>
  <si>
    <t>EPG Númer</t>
  </si>
  <si>
    <t>Numero EPG</t>
  </si>
  <si>
    <t>EPG番号</t>
  </si>
  <si>
    <t>EPG numurs</t>
  </si>
  <si>
    <t>EPG numeris</t>
  </si>
  <si>
    <t>Nombor EPG</t>
  </si>
  <si>
    <t>Үөийн дугаар</t>
  </si>
  <si>
    <t>Numer EPG</t>
  </si>
  <si>
    <t>Número EPG</t>
  </si>
  <si>
    <t>Număr EPG</t>
  </si>
  <si>
    <t>Номер EPG</t>
  </si>
  <si>
    <t>ЕПГ број</t>
  </si>
  <si>
    <t>Številka EPG</t>
  </si>
  <si>
    <t>Número de EPG</t>
  </si>
  <si>
    <t>ஈபிஜி எண்</t>
  </si>
  <si>
    <t>Numero ng EPG</t>
  </si>
  <si>
    <t>หมายเลขอีพีจี</t>
  </si>
  <si>
    <t>EPG Numarası</t>
  </si>
  <si>
    <t>EPG تعداد</t>
  </si>
  <si>
    <t>SỢ Số</t>
  </si>
  <si>
    <t>Equatorial Guinea</t>
  </si>
  <si>
    <t>غينيا الاستوائية</t>
  </si>
  <si>
    <t>Guinea Ekuatorial</t>
  </si>
  <si>
    <t>নিরক্ষীয় গিনি</t>
  </si>
  <si>
    <t>Екваториална Гвинея</t>
  </si>
  <si>
    <t>赤道几内亚</t>
  </si>
  <si>
    <t>Ekvatorijalna Gvineja</t>
  </si>
  <si>
    <t>Rovníková Guinea</t>
  </si>
  <si>
    <t>Ækvatorialguinea</t>
  </si>
  <si>
    <t>Equatoriaal-Guinea</t>
  </si>
  <si>
    <t>Ekvatoriaal-Guinea</t>
  </si>
  <si>
    <t>Päiväntasaajan Guinea</t>
  </si>
  <si>
    <t>équatoriale</t>
  </si>
  <si>
    <t>Äquatorialguinea</t>
  </si>
  <si>
    <t>Ισημερινή Γουινέα</t>
  </si>
  <si>
    <t>גינאה המשוונית</t>
  </si>
  <si>
    <t>इक्वेटोरियल गिनी</t>
  </si>
  <si>
    <t>Egyenlítői-Guinea</t>
  </si>
  <si>
    <t>Miðbaugs-Gínea</t>
  </si>
  <si>
    <t>Guinea Equatoriale</t>
  </si>
  <si>
    <t>赤道ギニア</t>
  </si>
  <si>
    <t>적도 기니</t>
  </si>
  <si>
    <t>Ekvatoriālā Gvineja</t>
  </si>
  <si>
    <t>Pusiaujo Gvinėja</t>
  </si>
  <si>
    <t>Guinea Khatulistiwa</t>
  </si>
  <si>
    <t>Экваторын Гвиней</t>
  </si>
  <si>
    <t>Ekvatorial-Guinea</t>
  </si>
  <si>
    <t>Gwinea Równikowa</t>
  </si>
  <si>
    <t>Equatorial</t>
  </si>
  <si>
    <t>Guineea Ecuatorială</t>
  </si>
  <si>
    <t>Экваториальная Гвинея</t>
  </si>
  <si>
    <t>Екваторијална Гвинеја</t>
  </si>
  <si>
    <t>Ekvatorialna Gvineja</t>
  </si>
  <si>
    <t>Guinea Ecuatorial</t>
  </si>
  <si>
    <t>Ekvatorialguinea</t>
  </si>
  <si>
    <t>எக்குவடோரியல் கினியா</t>
  </si>
  <si>
    <t>อิเควทอเรียลกินี</t>
  </si>
  <si>
    <t>Ekvator Ginesi</t>
  </si>
  <si>
    <t>استوائی گنی</t>
  </si>
  <si>
    <t>Guinea Xích Đạo</t>
  </si>
  <si>
    <t>ERG Number</t>
  </si>
  <si>
    <t>رقم عرق</t>
  </si>
  <si>
    <t>Nomor ERG</t>
  </si>
  <si>
    <t>ইআরজি নম্বর</t>
  </si>
  <si>
    <t>Ерг номер</t>
  </si>
  <si>
    <t>ERG号码</t>
  </si>
  <si>
    <t>Broj ERG</t>
  </si>
  <si>
    <t>Číslo ERG</t>
  </si>
  <si>
    <t>Erg-nummer</t>
  </si>
  <si>
    <t>ERG-nummer</t>
  </si>
  <si>
    <t>ERG-numero</t>
  </si>
  <si>
    <t>Numéro ERG</t>
  </si>
  <si>
    <t>ERG-Nummer</t>
  </si>
  <si>
    <t>Αριθμός ERG</t>
  </si>
  <si>
    <t>מספר ארג</t>
  </si>
  <si>
    <t>ईआरजी नंबर</t>
  </si>
  <si>
    <t>ERG szám</t>
  </si>
  <si>
    <t>ERG Númer</t>
  </si>
  <si>
    <t>Numero ERG</t>
  </si>
  <si>
    <t>エルグ数</t>
  </si>
  <si>
    <t>에르그 번호</t>
  </si>
  <si>
    <t>ERG numurs</t>
  </si>
  <si>
    <t>ERG numeris</t>
  </si>
  <si>
    <t>Nombor ERG</t>
  </si>
  <si>
    <t>ERG дугаар</t>
  </si>
  <si>
    <t>ERG Nummer</t>
  </si>
  <si>
    <t>Numer ERG</t>
  </si>
  <si>
    <t>Número ERG</t>
  </si>
  <si>
    <t>Numărul ERG</t>
  </si>
  <si>
    <t>Номер ERG</t>
  </si>
  <si>
    <t>ЕРГ број</t>
  </si>
  <si>
    <t>Številka ERG</t>
  </si>
  <si>
    <t>ERG எண்</t>
  </si>
  <si>
    <t>Numero ng ERG</t>
  </si>
  <si>
    <t>หมายเลขอีอาร์จี</t>
  </si>
  <si>
    <t>ERG Numarası</t>
  </si>
  <si>
    <t>ERG تعداد</t>
  </si>
  <si>
    <t>ÉT Số</t>
  </si>
  <si>
    <t>Eritrea</t>
  </si>
  <si>
    <t>إريتريا</t>
  </si>
  <si>
    <t>ইরিত্রিয়া</t>
  </si>
  <si>
    <t>Еритрея</t>
  </si>
  <si>
    <t>厄立特里亚</t>
  </si>
  <si>
    <t>Eritreja</t>
  </si>
  <si>
    <t>Érythrée</t>
  </si>
  <si>
    <t>Ερυθραία</t>
  </si>
  <si>
    <t>אריתריאה</t>
  </si>
  <si>
    <t>इरिट्रिया</t>
  </si>
  <si>
    <t>Erítrea</t>
  </si>
  <si>
    <t>エリトリア</t>
  </si>
  <si>
    <t>에리트레아</t>
  </si>
  <si>
    <t>Eritrėja</t>
  </si>
  <si>
    <t>Эритрей</t>
  </si>
  <si>
    <t>Erytrea</t>
  </si>
  <si>
    <t>Eritreia</t>
  </si>
  <si>
    <t>Eritreea</t>
  </si>
  <si>
    <t>Эритрея</t>
  </si>
  <si>
    <t>Еритреја</t>
  </si>
  <si>
    <t>எரித்திரியா</t>
  </si>
  <si>
    <t>เอริเทรีย</t>
  </si>
  <si>
    <t>Eritre</t>
  </si>
  <si>
    <t>اریٹیریا</t>
  </si>
  <si>
    <t>Error occured while calculating VOC</t>
  </si>
  <si>
    <t>حدث خطأ أثناء حساب المركبات العضوية المتطايرة</t>
  </si>
  <si>
    <t>Kesalahan terjadi saat menghitung VOC</t>
  </si>
  <si>
    <t>ভিওসি গণনা করার সময় ত্রুটি ঘটেছে</t>
  </si>
  <si>
    <t>Грешка при изчисляване на Лос</t>
  </si>
  <si>
    <t>计算VOC时发生错误</t>
  </si>
  <si>
    <t>Došlo je do pogreške u izračunu HOS-a</t>
  </si>
  <si>
    <t>Při výpočtu VOC došlo k chybě</t>
  </si>
  <si>
    <t>Fejl opstod under beregning af VOC</t>
  </si>
  <si>
    <t>Fout bij het berekenen van VOC</t>
  </si>
  <si>
    <t>Lenduvate orgaaniliste ühendite arvutamisel ilmnes viga</t>
  </si>
  <si>
    <t>Virhe laskettaessa VOC-arvoa</t>
  </si>
  <si>
    <t>Une erreur s'est produite lors du calcul des COV</t>
  </si>
  <si>
    <t>Fehler bei der VOC-Berechnung aufgetreten</t>
  </si>
  <si>
    <t>Παρουσιάστηκε σφάλμα κατά τον υπολογισμό της ΠΟΕ</t>
  </si>
  <si>
    <t>אירעה שגיאה בעת חישוב הקול</t>
  </si>
  <si>
    <t>वीओसी की गणना करते समय त्रुटि हुई</t>
  </si>
  <si>
    <t>Hiba történt a VOC kiszámítása során</t>
  </si>
  <si>
    <t>Villa kom upp við útreikning Á ROKGJÖRNUM, LÍFRÆNUM EFNASAMBÖNDUM</t>
  </si>
  <si>
    <t>Si è verificato un errore durante il calcolo del VOC</t>
  </si>
  <si>
    <t>VOCの計算中にエラーが発生しました</t>
  </si>
  <si>
    <t>보성을 계산하는 동안 오류가 발생했습니다.</t>
  </si>
  <si>
    <t>Kļūda radās, aprēķinot GOS</t>
  </si>
  <si>
    <t>Klaida įvyko apskaičiuojant LOJ</t>
  </si>
  <si>
    <t>Ralat berlaku semasa mengira VOC</t>
  </si>
  <si>
    <t>VOC-г тооцоолох явцад гарсан алдаа</t>
  </si>
  <si>
    <t>Feil oppstod under beregning AV VOC</t>
  </si>
  <si>
    <t>Wystąpił błąd podczas obliczania LZO</t>
  </si>
  <si>
    <t>Ocorreu um erro ao calcular VOC</t>
  </si>
  <si>
    <t>Eroare apărută în timpul calculării VOC</t>
  </si>
  <si>
    <t>Произошла ошибка при расчете ЛОС</t>
  </si>
  <si>
    <t>Дошло је до грешке при обрачуну ЛОС</t>
  </si>
  <si>
    <t>Chyba nastala pri výpočte VOC</t>
  </si>
  <si>
    <t>Pri izračunu VOC je prišlo do napake</t>
  </si>
  <si>
    <t>Se produjo un error al calcular el VOC</t>
  </si>
  <si>
    <t>Fel uppstod vid beräkning av VOC</t>
  </si>
  <si>
    <t>VOC ஐக் கணக்கிடும்போது பிழை ஏற்பட்டது</t>
  </si>
  <si>
    <t>Naganap ang Error habang kinakalkula ang VOC</t>
  </si>
  <si>
    <t>เกิดข้อผิดพลาดขณะคำนวณวีโอซี</t>
  </si>
  <si>
    <t>VOC hesaplanırken hata oluştu</t>
  </si>
  <si>
    <t>خرابی آگئی جبکہ حساب VOC</t>
  </si>
  <si>
    <t>Lỗi xảy ra trong khi tính toán VÀI</t>
  </si>
  <si>
    <t>Error occured while deleting material</t>
  </si>
  <si>
    <t>حدث خطأ أثناء حذف المواد</t>
  </si>
  <si>
    <t>Terjadi kesalahan saat menghapus materi</t>
  </si>
  <si>
    <t>উপাদান মুছে ফেলার সময় ত্রুটি ঘটেছে</t>
  </si>
  <si>
    <t>Грешка при изтриване на материал</t>
  </si>
  <si>
    <t>删除材料时发生错误</t>
  </si>
  <si>
    <t>Došlo je do pogreške prilikom uklanjanja materijala</t>
  </si>
  <si>
    <t>Při mazání materiálu došlo k chybě</t>
  </si>
  <si>
    <t>Fejl opstod under sletning af materiale</t>
  </si>
  <si>
    <t>Fout opgetreden bij het verwijderen van materiaal</t>
  </si>
  <si>
    <t>Materjali kustutamisel ilmnes viga</t>
  </si>
  <si>
    <t>Tapahtui Virhe poistettaessa materiaalia</t>
  </si>
  <si>
    <t>Une erreur s'est produite lors de la suppression du matériel</t>
  </si>
  <si>
    <t>Fehler beim Löschen von Material aufgetreten</t>
  </si>
  <si>
    <t>Παρουσιάστηκε σφάλμα κατά τη διαγραφή υλικού</t>
  </si>
  <si>
    <t>אירעה שגיאה בעת מחיקת חומר</t>
  </si>
  <si>
    <t>सामग्री हटाते समय त्रुटि हुई</t>
  </si>
  <si>
    <t>Hiba történt az anyag törlése közben</t>
  </si>
  <si>
    <t>Villa kom upp við eyðingu efnis</t>
  </si>
  <si>
    <t>Si è verificato un errore durante l'eliminazione del materiale</t>
  </si>
  <si>
    <t>素材の削除中にエラーが発生しました</t>
  </si>
  <si>
    <t>자료를 삭제하는 동안 오류가 발생했습니다.</t>
  </si>
  <si>
    <t>Materiāla dzēšanas laikā radās kļūda</t>
  </si>
  <si>
    <t>Ištrinant medžiagą įvyko klaida</t>
  </si>
  <si>
    <t>Ralat berlaku semasa memadam bahan</t>
  </si>
  <si>
    <t>Материалыг устгах явцад гарсан алдаа</t>
  </si>
  <si>
    <t>Feil oppstod under sletting av materiale</t>
  </si>
  <si>
    <t>Wystąpił błąd podczas usuwania materiału</t>
  </si>
  <si>
    <t>Ocorreu um erro ao excluir o material</t>
  </si>
  <si>
    <t>Eroare apărută la ștergerea materialului</t>
  </si>
  <si>
    <t>Произошла ошибка при удалении материала</t>
  </si>
  <si>
    <t>Дошло је до грешке приликом уклањања материјала</t>
  </si>
  <si>
    <t>Pri odstraňovaní materiálu došlo k chybe</t>
  </si>
  <si>
    <t>Med brisanjem gradiva je prišlo do napake</t>
  </si>
  <si>
    <t>Se produjo un error al eliminar material</t>
  </si>
  <si>
    <t>Fel uppstod vid radering av material</t>
  </si>
  <si>
    <t>பொருள் நீக்கும் போது பிழை ஏற்பட்டது</t>
  </si>
  <si>
    <t>Naganap ang Error habang tinatanggal ang materyal</t>
  </si>
  <si>
    <t>เกิดข้อผิดพลาดขณะลบวัสดุ</t>
  </si>
  <si>
    <t>خرابی آگئی جبکہ حذف کرنے کا مواد</t>
  </si>
  <si>
    <t>Lỗi xảy ra khi xóa liệu</t>
  </si>
  <si>
    <t>Error occured while fetching parent SDS</t>
  </si>
  <si>
    <t>حدث خطأ أثناء جلب الأصل سدز</t>
  </si>
  <si>
    <t>Kesalahan terjadi saat mengambil induk SDS</t>
  </si>
  <si>
    <t>প্যারেন্ট এসডিএস আনার সময় ত্রুটি ঘটেছে</t>
  </si>
  <si>
    <t>Възникна грешка при извличането на родителските СДС</t>
  </si>
  <si>
    <t>获取父SDS时发生错误</t>
  </si>
  <si>
    <t>Došlo je do pogreške prilikom vađenja roditelja</t>
  </si>
  <si>
    <t>Při načítání rodičovských SDS došlo k chybě</t>
  </si>
  <si>
    <t>Fejl opstod under hentning af forældre SDS</t>
  </si>
  <si>
    <t>Fout opgetreden bij het ophalen van ouder-SDS</t>
  </si>
  <si>
    <t>Vanema SDS-i tõmbamisel ilmnes viga</t>
  </si>
  <si>
    <t>Tapahtui virhe haettaessa vanhemman SDS: ää</t>
  </si>
  <si>
    <t>Une erreur s'est produite lors de la récupération des FDS parent</t>
  </si>
  <si>
    <t>Beim Abrufen des übergeordneten SDB ist ein Fehler aufgetreten</t>
  </si>
  <si>
    <t>Παρουσιάστηκε σφάλμα κατά τη λήψη του γονικού SDS</t>
  </si>
  <si>
    <t>אירעה שגיאה בעת הבאת מזהי הורים</t>
  </si>
  <si>
    <t>माता-पिता एसडीएस लाने के दौरान त्रुटि हुई</t>
  </si>
  <si>
    <t>Hiba történt a szülő SDS lekérése közben</t>
  </si>
  <si>
    <t>Villa kom upp við lestur SDS foreldris</t>
  </si>
  <si>
    <t>Si è verificato un errore durante il recupero di SDS padre</t>
  </si>
  <si>
    <t>親SDSの取得中にエラーが発生しました</t>
  </si>
  <si>
    <t>부모 데이터를 가져 오는 동안 오류가 발생했습니다.</t>
  </si>
  <si>
    <t>Kļūda radās, ielādējot vecāku SDS</t>
  </si>
  <si>
    <t>Klaida įvyko, o žavingas tėvų SDS</t>
  </si>
  <si>
    <t>Ralat berlaku semasa mengambil SDS induk</t>
  </si>
  <si>
    <t>Эцэг эх SDS татан байхад алдаа гарлаа</t>
  </si>
  <si>
    <t>Feil oppstod under henting av foreldre SDS</t>
  </si>
  <si>
    <t>Wystąpił błąd podczas pobierania kart nadrzędnych</t>
  </si>
  <si>
    <t>Ocorreu um erro ao buscar o SDS pai</t>
  </si>
  <si>
    <t>Eroare a apărut în timp ce preluarea părinte SDS</t>
  </si>
  <si>
    <t>Произошла ошибка при извлечении родительских SDS</t>
  </si>
  <si>
    <t>Дошло је до грешке приликом издвајања родитељског СДС-а</t>
  </si>
  <si>
    <t>Pri načítavaní rodičovských SDS došlo k chybe</t>
  </si>
  <si>
    <t>Napaka je prišlo, medtem ko pridobivanje staršev SDS</t>
  </si>
  <si>
    <t>Se produjo un error al recuperar el HDS principal</t>
  </si>
  <si>
    <t>Fel uppstod när Hämta förälder SDS</t>
  </si>
  <si>
    <t>பெற்றோர் எஸ். டி. க்களைப் பெறும்போது பிழை ஏற்பட்டது</t>
  </si>
  <si>
    <t>Naganap ang Error habang kinukuha ang magulang SDS</t>
  </si>
  <si>
    <t>เกิดข้อผิดพลาดขณะดึงข้อมูลแม่</t>
  </si>
  <si>
    <t>Üst SDS'Yİ getirirken hata oluştu</t>
  </si>
  <si>
    <t>خرابی آگئی جبکہ منوہر والدین SDS</t>
  </si>
  <si>
    <t>Lỗi xảy ra trong khi lấy phụ huynh SDS</t>
  </si>
  <si>
    <t>Eswatini</t>
  </si>
  <si>
    <t>إيسواتيني</t>
  </si>
  <si>
    <t>ইসওয়াতিনি</t>
  </si>
  <si>
    <t>Есватини</t>
  </si>
  <si>
    <t>埃斯瓦蒂尼</t>
  </si>
  <si>
    <t>Esvatini</t>
  </si>
  <si>
    <t>Εσουατίνι</t>
  </si>
  <si>
    <t>אסווטיני</t>
  </si>
  <si>
    <t>エスワティニ</t>
  </si>
  <si>
    <t>에스와티니는</t>
  </si>
  <si>
    <t>Esvatinis</t>
  </si>
  <si>
    <t>Эсватини</t>
  </si>
  <si>
    <t>ஈஸ்வதினி</t>
  </si>
  <si>
    <t>เอสวาตินี</t>
  </si>
  <si>
    <t>EUH208 Ingredient Lookup</t>
  </si>
  <si>
    <t>يوه 208 البحث عن المكونات</t>
  </si>
  <si>
    <t>Euh208 ingredient Lookup</t>
  </si>
  <si>
    <t>ইইউ 208 উপাদান সন্ধান</t>
  </si>
  <si>
    <t>ЕСХ208 търсене на съставки</t>
  </si>
  <si>
    <t>EUH208成分查询</t>
  </si>
  <si>
    <t>Pretraživanje sastojaka za BROJNOST208</t>
  </si>
  <si>
    <t>Vyhledávání složek EUH208</t>
  </si>
  <si>
    <t>EUH208 ingrediens opslag</t>
  </si>
  <si>
    <t>EUH208 Ingrediënt opzoeken</t>
  </si>
  <si>
    <t>Euh208 koostisosade otsing</t>
  </si>
  <si>
    <t>EUH208 ainesosa Lookup</t>
  </si>
  <si>
    <t>EUH208 Recherche d'ingrédients</t>
  </si>
  <si>
    <t>EUH208 Inhaltsstoffsuche</t>
  </si>
  <si>
    <t>EUH208 αναζήτηση συστατικών</t>
  </si>
  <si>
    <t>בדיקת מרכיב האיחוד האירופי 208</t>
  </si>
  <si>
    <t>EUH208 घटक लुक</t>
  </si>
  <si>
    <t>Euh208 összetevő keresése</t>
  </si>
  <si>
    <t>EUH208 Innihaldsefni Útlit</t>
  </si>
  <si>
    <t>EUH208 Ingrediente di ricerca</t>
  </si>
  <si>
    <t>EUH208成分検索</t>
  </si>
  <si>
    <t>208 성분 조회</t>
  </si>
  <si>
    <t>EUH208 sastāvdaļu Meklēšana</t>
  </si>
  <si>
    <t>Euh208 ingredientų paieška</t>
  </si>
  <si>
    <t>Euh208 bahan Lookup</t>
  </si>
  <si>
    <t>EUH208 орц хайх</t>
  </si>
  <si>
    <t>EUH208 Ingrediens Oppslag</t>
  </si>
  <si>
    <t>Wyszukiwanie składników EUH208</t>
  </si>
  <si>
    <t>Pesquisa de ingredientes EUH208</t>
  </si>
  <si>
    <t>Căutarea ingredientelor EUH208</t>
  </si>
  <si>
    <t>Поиск ингредиентов EUH208</t>
  </si>
  <si>
    <t>Проналажење састојака ЕУХ208</t>
  </si>
  <si>
    <t>Euh208 vyhľadávanie zložiek</t>
  </si>
  <si>
    <t>Euh208 iskanje sestavin</t>
  </si>
  <si>
    <t>Búsqueda de Ingredientes EUH208</t>
  </si>
  <si>
    <t>Euh208 Ingrediens Lookup</t>
  </si>
  <si>
    <t>EUH208 மூலப்பொருள் தேடல்</t>
  </si>
  <si>
    <t>Paghahanap ng sangkap ng EUH208</t>
  </si>
  <si>
    <t>สหภาพยุโรป208 ค้นหาส่วนผสม</t>
  </si>
  <si>
    <t>EUH208 İçerik Araması</t>
  </si>
  <si>
    <t>EUH208 جزو تلاش کریں</t>
  </si>
  <si>
    <t>EUH208 thành Phần Tra cứu</t>
  </si>
  <si>
    <t>Evaporation Rate Reference</t>
  </si>
  <si>
    <t>معدل التبخر المرجعي</t>
  </si>
  <si>
    <t>Referensi Tingkat Penguapan</t>
  </si>
  <si>
    <t>বাষ্পীভবন হার রেফারেন্স</t>
  </si>
  <si>
    <t>Референтен Процент На Изпаряване</t>
  </si>
  <si>
    <t>蒸发速率参考</t>
  </si>
  <si>
    <t>Referentna Brzina isparavanja</t>
  </si>
  <si>
    <t>Referenční Rychlost Odpařování</t>
  </si>
  <si>
    <t>Fordampningshastighed Reference</t>
  </si>
  <si>
    <t>Referentie Verdampingssnelheid</t>
  </si>
  <si>
    <t>Aurustumiskiiruse Viide</t>
  </si>
  <si>
    <t>Haihtumisnopeuden Viite</t>
  </si>
  <si>
    <t>Référence du Taux D'Évaporation</t>
  </si>
  <si>
    <t>Referenz zur Verdampfungsrate</t>
  </si>
  <si>
    <t>Αναφορά Ποσοστού Εξάτμισης</t>
  </si>
  <si>
    <t>התייחסות קצב אידוי</t>
  </si>
  <si>
    <t>वाष्पीकरण दर संदर्भ</t>
  </si>
  <si>
    <t>A Párolgási Sebesség Referenciája</t>
  </si>
  <si>
    <t>Viðmiðun Fyrir Uppgufunarhraða</t>
  </si>
  <si>
    <t>Tasso di evaporazione di riferimento</t>
  </si>
  <si>
    <t>蒸発速度の参照</t>
  </si>
  <si>
    <t>증발 속도 참조</t>
  </si>
  <si>
    <t>Iztvaikošanas Ātruma Atsauce</t>
  </si>
  <si>
    <t>Garavimo Greičio Nuoroda</t>
  </si>
  <si>
    <t>Rujukan Kadar Penyejatan</t>
  </si>
  <si>
    <t>Ууршилтын Хурдны Лавлагаа</t>
  </si>
  <si>
    <t>Fordampning Rate Referanse</t>
  </si>
  <si>
    <t>Odniesienie Do Szybkości Parowania</t>
  </si>
  <si>
    <t>Referência Da Taxa De Evaporação</t>
  </si>
  <si>
    <t>Referința Ratei De Evaporare</t>
  </si>
  <si>
    <t>Эталонная скорость испарения</t>
  </si>
  <si>
    <t>Референтна брзина испаравања</t>
  </si>
  <si>
    <t>Referenčná Rýchlosť Odparovania</t>
  </si>
  <si>
    <t>Referenčna Stopnja Izhlapevanja</t>
  </si>
  <si>
    <t>Referencia de Velocidad de Evaporación</t>
  </si>
  <si>
    <t>Referens För Avdunstningshastighet</t>
  </si>
  <si>
    <t>ஆவியாதல் விகிதம் குறிப்பு</t>
  </si>
  <si>
    <t>Sanggunian Ng Rate Ng Pagsingaw</t>
  </si>
  <si>
    <t>การอ้างอิงอัตราการระเหย</t>
  </si>
  <si>
    <t>Buharlaşma Oranı Referansı</t>
  </si>
  <si>
    <t>وانپیکرن کی شرح حوالہ</t>
  </si>
  <si>
    <t>Tốc Độ Bay Hơi Tài Liệu Tham Khảo</t>
  </si>
  <si>
    <t>Fill in the Issue Date field as it is mandatory to fill in.</t>
  </si>
  <si>
    <t>املأ حقل تاريخ الإصدار لأنه إلزامي للتعبئة.</t>
  </si>
  <si>
    <t>Isi kolom Issue Date karena wajib diisi.</t>
  </si>
  <si>
    <t>এটি পূরণ করতে বাধ্যতামূলক হিসাবে ইস্যু তারিখ ক্ষেত্র পূরণ করুন.</t>
  </si>
  <si>
    <t>Попълнете полето Дата на издаване, тъй като е задължително да се попълни.</t>
  </si>
  <si>
    <t>填写发行日期字段，因为它是强制性的填写。</t>
  </si>
  <si>
    <t>Ispunite polje Datum izdavanja jer je obavezno.</t>
  </si>
  <si>
    <t>Vyplňte pole Datum vydání, protože je povinné vyplnit.</t>
  </si>
  <si>
    <t>Udfyld feltet Udstedelsesdato, da det er obligatorisk at udfylde.</t>
  </si>
  <si>
    <t>Vul het veld uitgiftedatum in omdat het verplicht is in te vullen.</t>
  </si>
  <si>
    <t>Täitke väli Väljaandmise kuupäev, kuna see on kohustuslik täita.</t>
  </si>
  <si>
    <t>Täytä liikkeeseenlaskun päivämäärä-kenttä, koska se on pakollinen täyttää.</t>
  </si>
  <si>
    <t>Remplissez le champ Date d'émission comme il est obligatoire de le remplir.</t>
  </si>
  <si>
    <t>Füllen Sie das Feld Ausgabedatum aus, da es obligatorisch ausgefüllt werden muss.</t>
  </si>
  <si>
    <t>Συμπληρώστε το πεδίο ημερομηνίας έκδοσης καθώς είναι υποχρεωτικό να συμπληρώσετε.</t>
  </si>
  <si>
    <t>מלא את שדה תאריך ההנפקה מכיוון שחובה למלא.</t>
  </si>
  <si>
    <t>इश्यू डेट फ़ील्ड भरें क्योंकि इसे भरना अनिवार्य है ।</t>
  </si>
  <si>
    <t>Töltse ki a kiadás dátuma mezőt, mivel kötelező kitölteni.</t>
  </si>
  <si>
    <t>Fylla Í Útgáfudagar sviði eins og það er skylda að fylla í.</t>
  </si>
  <si>
    <t>Compila il campo Data di emissione in quanto è obbligatorio compilare.</t>
  </si>
  <si>
    <t>入力が必須であるため、[発行日]フィールドに入力します。</t>
  </si>
  <si>
    <t>이 기입 필수로서 발행일 필드를 입력합니다.</t>
  </si>
  <si>
    <t>Aizpildiet lauku Izdošanas datums, jo tas ir obligāti jāaizpilda.</t>
  </si>
  <si>
    <t>Užpildykite išleidimo datos lauką, nes jį privaloma užpildyti.</t>
  </si>
  <si>
    <t>Isi medan Tarikh terbitan kerana wajib diisi.</t>
  </si>
  <si>
    <t>Заавал бөглөх шаардлагатай тул дугаарын огноо талбарт бөглөнө үү.</t>
  </si>
  <si>
    <t>Fyll Ut Utstedelsesdato-feltet da det er obligatorisk å fylle ut.</t>
  </si>
  <si>
    <t>Wypełnij pole daty wydania, które jest obowiązkowe do wypełnienia.</t>
  </si>
  <si>
    <t>Preencha o campo Data de emissão, pois é obrigatório preencher.</t>
  </si>
  <si>
    <t>Completați câmpul Data emiterii, deoarece este obligatoriu să completați.</t>
  </si>
  <si>
    <t>Заполните поле Дата выдачи, поскольку оно является обязательным для заполнения.</t>
  </si>
  <si>
    <t>Попуните поље датум издавања, јер је обавезно попунити.</t>
  </si>
  <si>
    <t>Vyplňte pole Dátum vydania, pretože je povinné vyplniť.</t>
  </si>
  <si>
    <t>Izpolnite polje z datumom izdaje, saj ga je obvezno izpolniti.</t>
  </si>
  <si>
    <t>Rellene el campo Fecha de emisión, ya que es obligatorio rellenarlo.</t>
  </si>
  <si>
    <t>Fyll i fältet Utgivningsdatum eftersom det är obligatoriskt att fylla i.</t>
  </si>
  <si>
    <t>நிரப்ப வேண்டியது கட்டாயமாகும் என்பதால் வெளியீட்டு தேதி புலத்தை நிரப்பவும்.</t>
  </si>
  <si>
    <t>Punan ang patlang ng Petsa ng isyu dahil ipinag-uutos na punan.</t>
  </si>
  <si>
    <t>กรอกข้อมูลลงในช่องวันที่ออกเนื่องจากจำเป็นต้องกรอกข้อมูล</t>
  </si>
  <si>
    <t>Doldurulması zorunlu olduğu için Yayın Tarihi alanını doldurun.</t>
  </si>
  <si>
    <t>بھرنے کے معاملے میں تاریخ کے میدان کے طور پر یہ لازمی ہے کو بھرنے کے لئے میں.</t>
  </si>
  <si>
    <t>Điền vào những vấn Đề Ngày lĩnh vực như đó là bắt buộc để điền vào.</t>
  </si>
  <si>
    <t>Fill in the Material Name field as it is mandatory to fill in.</t>
  </si>
  <si>
    <t>املأ حقل اسم المادة لأنه إلزامي للتعبئة.</t>
  </si>
  <si>
    <t>Isi kolom Nama Material karena wajib diisi.</t>
  </si>
  <si>
    <t>উপাদান নাম ক্ষেত্রটি পূরণ করুন কারণ এটি পূরণ করা বাধ্যতামূলক</t>
  </si>
  <si>
    <t>Попълнете полето за Име на материала, тъй като е задължително да попълните.</t>
  </si>
  <si>
    <t>填写材料名称字段，因为它是强制性的填写。</t>
  </si>
  <si>
    <t>Ispunite polje Naziv materijala jer je potrebno ispuniti.</t>
  </si>
  <si>
    <t>Vyplňte pole Název materiálu, protože je povinné vyplnit.</t>
  </si>
  <si>
    <t>Udfyld feltet Materialenavn, da det er obligatorisk at udfylde.</t>
  </si>
  <si>
    <t>Vul het veld Materiaalnaam in omdat het verplicht is in te vullen.</t>
  </si>
  <si>
    <t>Täitke väli Materjali nimi, kuna see on kohustuslik täita.</t>
  </si>
  <si>
    <t>Täytä Materiaalin nimi-kenttä, koska se on pakollinen täyttää.</t>
  </si>
  <si>
    <t>Remplissez le champ Nom du matériau comme il est obligatoire de le remplir.</t>
  </si>
  <si>
    <t>Füllen Sie das Feld Materialname aus, da das Ausfüllen obligatorisch ist.</t>
  </si>
  <si>
    <t>Συμπληρώστε το πεδίο Όνομα υλικού καθώς είναι υποχρεωτικό να συμπληρώσετε.</t>
  </si>
  <si>
    <t>מלא את השדה שם חומר כפי שהוא חובה למלא.</t>
  </si>
  <si>
    <t>सामग्री नाम फ़ील्ड भरें क्योंकि इसे भरना अनिवार्य है ।</t>
  </si>
  <si>
    <t>Töltse ki az anyag neve mezőt, mivel kötelező kitölteni.</t>
  </si>
  <si>
    <t>Fylltu Í Efni Nafn sviði eins og það er skylda að fylla í.</t>
  </si>
  <si>
    <t>Compilare il campo Nome materiale in quanto è obbligatorio compilare.</t>
  </si>
  <si>
    <t>入力が必須であるため、材料名フィールドに入力します。</t>
  </si>
  <si>
    <t>재료 이름 필드를 채우려면 필수로 입력합니다.</t>
  </si>
  <si>
    <t>Aizpildiet materiāla nosaukuma lauku, jo tas ir obligāti jāaizpilda.</t>
  </si>
  <si>
    <t>Užpildykite lauką medžiagos pavadinimas, nes jį privaloma užpildyti.</t>
  </si>
  <si>
    <t>Isi medan Nama Bahan kerana wajib diisi.</t>
  </si>
  <si>
    <t>Заавал бөглөх шаардлагатай тул материалын нэр талбарт бөглөнө үү.</t>
  </si>
  <si>
    <t>Fyll Ut Materialnavn feltet som det er obligatorisk å fylle ut.</t>
  </si>
  <si>
    <t>Wypełnij pole Nazwa materiału, które jest obowiązkowe do wypełnienia.</t>
  </si>
  <si>
    <t>Preencha o campo Nome do Material, pois é obrigatório preencher.</t>
  </si>
  <si>
    <t>Completați câmpul Nume Material, deoarece este obligatoriu să completați.</t>
  </si>
  <si>
    <t>Заполните поле Название материала, поскольку оно является обязательным для заполнения.</t>
  </si>
  <si>
    <t>Попуните поље Назив материјала јер је обавезно попунити.</t>
  </si>
  <si>
    <t>Vyplňte pole Názov materiálu, pretože je povinné vyplniť.</t>
  </si>
  <si>
    <t>Izpolnite polje Ime materiala, saj ga je obvezno izpolniti.</t>
  </si>
  <si>
    <t>Rellene el campo Nombre del material, ya que es obligatorio rellenarlo.</t>
  </si>
  <si>
    <t>Fyll i fältet Materialnamn eftersom det är obligatoriskt att fylla i.</t>
  </si>
  <si>
    <t>நிரப்ப வேண்டியது கட்டாயமாக இருப்பதால் பொருள் பெயர் புலத்தில் நிரப்பவும்.</t>
  </si>
  <si>
    <t>Punan ang patlang ng pangalan ng materyal dahil ipinag-uutos na punan.</t>
  </si>
  <si>
    <t>กรอกข้อมูลลงในช่องชื่อวัสดุเนื่องจากจำเป็นต้องกรอกข้อมูล</t>
  </si>
  <si>
    <t>Doldurulması zorunlu olduğu için Malzeme Adı alanını doldurun.</t>
  </si>
  <si>
    <t>میں بھرنے کے مواد کا نام میدان کے طور پر یہ لازمی ہے کو بھرنے کے لئے میں.</t>
  </si>
  <si>
    <t>Điền vào các tài Liệu trường Tên như đó là bắt buộc để điền vào.</t>
  </si>
  <si>
    <t>Filled Ellipse</t>
  </si>
  <si>
    <t>شغل القطع الناقص</t>
  </si>
  <si>
    <t>Diisi Elips</t>
  </si>
  <si>
    <t>ভরা উপবৃত্ত</t>
  </si>
  <si>
    <t>Запълнена Елипса</t>
  </si>
  <si>
    <t>填充椭圆</t>
  </si>
  <si>
    <t>Ispunjena elipsa</t>
  </si>
  <si>
    <t>Vyplněná Elipsa</t>
  </si>
  <si>
    <t>Fyldt Ellipse</t>
  </si>
  <si>
    <t>Gevulde Ellips</t>
  </si>
  <si>
    <t>Täidetud Ellips</t>
  </si>
  <si>
    <t>Täytetty Ellipsi</t>
  </si>
  <si>
    <t>Ellipse Remplie</t>
  </si>
  <si>
    <t>Gefüllte Ellipse</t>
  </si>
  <si>
    <t>Γεμάτη Έλλειψη</t>
  </si>
  <si>
    <t>אליפסה מלאה</t>
  </si>
  <si>
    <t>भरा हुआ दीर्घवृत्त</t>
  </si>
  <si>
    <t>Töltött Ellipszis</t>
  </si>
  <si>
    <t>Fylltur Sporbaugur</t>
  </si>
  <si>
    <t>Ellisse piena</t>
  </si>
  <si>
    <t>塗り楕円</t>
  </si>
  <si>
    <t>채워진 타원</t>
  </si>
  <si>
    <t>Piepildīta Elipse</t>
  </si>
  <si>
    <t>Užpildyta Elipsė</t>
  </si>
  <si>
    <t>Elips Berisi</t>
  </si>
  <si>
    <t>Дүүрэн Эллипс</t>
  </si>
  <si>
    <t>Fylt Ellipse</t>
  </si>
  <si>
    <t>Elipsa Wypełniona</t>
  </si>
  <si>
    <t>Elipse Cheia</t>
  </si>
  <si>
    <t>Elipsă Umplută</t>
  </si>
  <si>
    <t>Заполненный эллипс</t>
  </si>
  <si>
    <t>Испуњена елипса</t>
  </si>
  <si>
    <t>Vyplnená Elipsa</t>
  </si>
  <si>
    <t>Napolnjena Elipsa</t>
  </si>
  <si>
    <t>Elipse Rellena</t>
  </si>
  <si>
    <t>Fylld Ellips</t>
  </si>
  <si>
    <t>நிரப்பப்பட்ட நீள்வட்டம்</t>
  </si>
  <si>
    <t>Napuno Ang Ellipse</t>
  </si>
  <si>
    <t>วงรีเต็ม</t>
  </si>
  <si>
    <t>Dolu Elips</t>
  </si>
  <si>
    <t>بھرا ہوا بیضوی</t>
  </si>
  <si>
    <t>Đầy Elip</t>
  </si>
  <si>
    <t>Filled Rectangle</t>
  </si>
  <si>
    <t>مستطيل مملوء</t>
  </si>
  <si>
    <t>Persegi Panjang Diisi</t>
  </si>
  <si>
    <t>ভরা আয়তক্ষেত্র</t>
  </si>
  <si>
    <t>Запълнен Правоъгълник</t>
  </si>
  <si>
    <t>填充矩形</t>
  </si>
  <si>
    <t>Ispunjeni pravokutnik</t>
  </si>
  <si>
    <t>Vyplněný Obdélník</t>
  </si>
  <si>
    <t>Fyldt Rektangel</t>
  </si>
  <si>
    <t>Gevulde Rechthoek</t>
  </si>
  <si>
    <t>Täidetud Ristkülik</t>
  </si>
  <si>
    <t>Täytetty Suorakulmio</t>
  </si>
  <si>
    <t>Rectangle Rempli</t>
  </si>
  <si>
    <t>Gefülltes Rechteck</t>
  </si>
  <si>
    <t>Γεμισμένο Ορθογώνιο</t>
  </si>
  <si>
    <t>מלבן מלא</t>
  </si>
  <si>
    <t>भरा हुआ आयत</t>
  </si>
  <si>
    <t>Töltött Téglalap</t>
  </si>
  <si>
    <t>Fylltur Rétthyrningur</t>
  </si>
  <si>
    <t>Rettangolo pieno</t>
  </si>
  <si>
    <t>塗りつぶされた長方形</t>
  </si>
  <si>
    <t>채워진 직사각형</t>
  </si>
  <si>
    <t>Aizpildīts Taisnstūris</t>
  </si>
  <si>
    <t>Užpildytas Stačiakampis</t>
  </si>
  <si>
    <t>Segi Empat Tepat Terisi</t>
  </si>
  <si>
    <t>Дүүрэн Тэгш Өнцөгт</t>
  </si>
  <si>
    <t>Fylt Rektangel</t>
  </si>
  <si>
    <t>Wypełniony Prostokąt</t>
  </si>
  <si>
    <t>Retângulo Preenchido</t>
  </si>
  <si>
    <t>Dreptunghi Umplut</t>
  </si>
  <si>
    <t>Заполненный прямоугольник</t>
  </si>
  <si>
    <t>Испуњени правоугаоник</t>
  </si>
  <si>
    <t>Vyplnený Obdĺžnik</t>
  </si>
  <si>
    <t>Napolnjen Pravokotnik</t>
  </si>
  <si>
    <t>Rectángulo Relleno</t>
  </si>
  <si>
    <t>Fylld Rektangel</t>
  </si>
  <si>
    <t>நிரப்பப்பட்ட செவ்வகம்</t>
  </si>
  <si>
    <t>Puno Ng Parihaba</t>
  </si>
  <si>
    <t>สี่เหลี่ยม</t>
  </si>
  <si>
    <t>Dolu Dikdörtgen</t>
  </si>
  <si>
    <t>بھرا ہوا مستطیل</t>
  </si>
  <si>
    <t>Hình Chữ Nhật</t>
  </si>
  <si>
    <t>Fire Explosion Hazard</t>
  </si>
  <si>
    <t>خطر انفجار النار</t>
  </si>
  <si>
    <t>Bahaya Ledakan Kebakaran</t>
  </si>
  <si>
    <t>অগ্নি বিস্ফোরণ বিপত্তি</t>
  </si>
  <si>
    <t>Опасност От Експлозия На Пожар</t>
  </si>
  <si>
    <t>火灾爆炸危险</t>
  </si>
  <si>
    <t>Opasnost od požara i eksplozije</t>
  </si>
  <si>
    <t>Nebezpečí Výbuchu Požáru</t>
  </si>
  <si>
    <t>Fare For Brandeksplosion</t>
  </si>
  <si>
    <t>Brand-Explosiegevaar</t>
  </si>
  <si>
    <t>Tulekahju Plahvatusoht</t>
  </si>
  <si>
    <t>Paloräjähdysvaara</t>
  </si>
  <si>
    <t>Risque D'Explosion d'Incendie</t>
  </si>
  <si>
    <t>Brand-Explosionsgefahr</t>
  </si>
  <si>
    <t>Κίνδυνος Έκρηξης Πυρκαγιάς</t>
  </si>
  <si>
    <t>סכנת פיצוץ אש</t>
  </si>
  <si>
    <t>आग विस्फोट का खतरा</t>
  </si>
  <si>
    <t>Tűz Robbanásveszély</t>
  </si>
  <si>
    <t>Eldsprengingarhætta</t>
  </si>
  <si>
    <t>Pericolo di incendio Esplosione</t>
  </si>
  <si>
    <t>火災爆発の危険性</t>
  </si>
  <si>
    <t>화재 폭발 위험</t>
  </si>
  <si>
    <t>Uguns Eksplozijas Bīstamība</t>
  </si>
  <si>
    <t>Gaisro Sprogimo Pavojus</t>
  </si>
  <si>
    <t>Bahaya Letupan Kebakaran</t>
  </si>
  <si>
    <t>Галын Дэлбэрэлтийн Аюул</t>
  </si>
  <si>
    <t>Brann Eksplosjonsfare</t>
  </si>
  <si>
    <t>Zagrożenie Wybuchem Pożaru</t>
  </si>
  <si>
    <t>Risco De Explosão De Incêndio</t>
  </si>
  <si>
    <t>Pericol De Explozie La Incendiu</t>
  </si>
  <si>
    <t>Опасность пожара И Взрыва</t>
  </si>
  <si>
    <t>Опасност од пожара и експлозије</t>
  </si>
  <si>
    <t>Nebezpečenstvo Výbuchu Požiaru</t>
  </si>
  <si>
    <t>Nevarnost Eksplozije Požara</t>
  </si>
  <si>
    <t>Peligro de Explosión por Incendio</t>
  </si>
  <si>
    <t>Brand Explosionsrisk</t>
  </si>
  <si>
    <t>தீ வெடிப்பு ஆபத்து</t>
  </si>
  <si>
    <t>Panganib Sa Pagsabog Ng Sunog</t>
  </si>
  <si>
    <t>ไฟระเบิดอันตราย</t>
  </si>
  <si>
    <t>Yangın Patlama Tehlikesi</t>
  </si>
  <si>
    <t>آگ دھماکے خطرہ</t>
  </si>
  <si>
    <t>Cháy Nổ Nguy Hiểm</t>
  </si>
  <si>
    <t>Fire Extinguishing Media</t>
  </si>
  <si>
    <t>وسائل إطفاء الحريق</t>
  </si>
  <si>
    <t>Media Pemadam Kebakaran</t>
  </si>
  <si>
    <t>অগ্নি নির্বাপক মিডিয়া</t>
  </si>
  <si>
    <t>Пожарогасителни Средства</t>
  </si>
  <si>
    <t>灭火介质</t>
  </si>
  <si>
    <t>Sredstva za gašenje požara</t>
  </si>
  <si>
    <t>Hasicí Prostředky</t>
  </si>
  <si>
    <t>Brandslukningsmidler</t>
  </si>
  <si>
    <t>Brandblusmedia:</t>
  </si>
  <si>
    <t>Tulekustutusvahendid</t>
  </si>
  <si>
    <t>Palonsammutusaineet</t>
  </si>
  <si>
    <t>Moyens d'Extinction d'Incendie</t>
  </si>
  <si>
    <t>Feuerlöschmittel</t>
  </si>
  <si>
    <t>Πυροσβεστικά Μέσα</t>
  </si>
  <si>
    <t>אמצעי כיבוי אש</t>
  </si>
  <si>
    <t>आग बुझाने का मीडिया</t>
  </si>
  <si>
    <t>Tűzoltó Készülék</t>
  </si>
  <si>
    <t>Slökkviefni Fjölmiðla</t>
  </si>
  <si>
    <t>Mezzi di estinzione incendi</t>
  </si>
  <si>
    <t>消火媒体</t>
  </si>
  <si>
    <t>불 소화 매체</t>
  </si>
  <si>
    <t>Ugunsdzēsības Līdzekļi</t>
  </si>
  <si>
    <t>Gaisro Gesinimo Priemonės</t>
  </si>
  <si>
    <t>Гал Унтраах Хэрэгсэл</t>
  </si>
  <si>
    <t>Brannslukningsmedier</t>
  </si>
  <si>
    <t>Środki Gaśnicze</t>
  </si>
  <si>
    <t>Meios De Extinção De Incêndio</t>
  </si>
  <si>
    <t>Mijloace De Stingere A Incendiilor</t>
  </si>
  <si>
    <t>Средства пожаротушения</t>
  </si>
  <si>
    <t>Средства за гашење пожара</t>
  </si>
  <si>
    <t>Hasiace Prostriedky</t>
  </si>
  <si>
    <t>Sredstva Za Gašenje Požara</t>
  </si>
  <si>
    <t>Medios de Extinción de Incendios</t>
  </si>
  <si>
    <t>Brandsläckningsmedel</t>
  </si>
  <si>
    <t>தீயை அணைக்கும் மீடியா</t>
  </si>
  <si>
    <t>Sunog Extinguishing Media</t>
  </si>
  <si>
    <t>สื่อดับเพลิง</t>
  </si>
  <si>
    <t>Yangın Söndürme Ortamı</t>
  </si>
  <si>
    <t>آگ بجھانے میڈیا</t>
  </si>
  <si>
    <t>Chữa Cháy Phương Tiện Truyền Thông</t>
  </si>
  <si>
    <t>Fire Incompatibility</t>
  </si>
  <si>
    <t>عدم توافق النار</t>
  </si>
  <si>
    <t>Ketidakcocokan Api</t>
  </si>
  <si>
    <t>অগ্নি অসঙ্গতি</t>
  </si>
  <si>
    <t>Пожар Несъвместимост</t>
  </si>
  <si>
    <t>火灾不相容性</t>
  </si>
  <si>
    <t>Nespojivost s vatrom</t>
  </si>
  <si>
    <t>Nekompatibilita S Ohněm</t>
  </si>
  <si>
    <t>Brand Uforenelighed</t>
  </si>
  <si>
    <t>Incompatibiliteit Bij Brand</t>
  </si>
  <si>
    <t>Tulekahju Kokkusobimatus</t>
  </si>
  <si>
    <t>Palonkestävyys</t>
  </si>
  <si>
    <t>Incompatibilité Incendie</t>
  </si>
  <si>
    <t>Feuer-Inkompatibilität</t>
  </si>
  <si>
    <t>Ασυμβατότητα Πυρκαγιάς</t>
  </si>
  <si>
    <t>אי תאימות אש</t>
  </si>
  <si>
    <t>आग असंगति</t>
  </si>
  <si>
    <t>Tűz Összeférhetetlenség</t>
  </si>
  <si>
    <t>Fire Ósamrýmanleiki</t>
  </si>
  <si>
    <t>Incompatibilità del fuoco</t>
  </si>
  <si>
    <t>火の非互換性</t>
  </si>
  <si>
    <t>화재 비 호환성</t>
  </si>
  <si>
    <t>Uguns Nesaderība</t>
  </si>
  <si>
    <t>Gaisro Nesuderinamumas</t>
  </si>
  <si>
    <t>Ketidakserasian Kebakaran</t>
  </si>
  <si>
    <t>Галын Үл Нийцэх Байдал</t>
  </si>
  <si>
    <t>Brann Inkompatibilitet</t>
  </si>
  <si>
    <t>Niezgodność Pożarowa</t>
  </si>
  <si>
    <t>Incompatibilidade De Incêndio</t>
  </si>
  <si>
    <t>Incompatibilitatea La Incendiu</t>
  </si>
  <si>
    <t>Несовместимость с огнем</t>
  </si>
  <si>
    <t>Некомпатибилност са ватром</t>
  </si>
  <si>
    <t>Požiarna Nekompatibilita</t>
  </si>
  <si>
    <t>Nezdružljivost Požara</t>
  </si>
  <si>
    <t>Incompatibilidad de Fuego</t>
  </si>
  <si>
    <t>Brand Inkompatibilitet</t>
  </si>
  <si>
    <t>தீ இணக்கமின்மை</t>
  </si>
  <si>
    <t>Hindi Pagkakatugma Sa Sunog</t>
  </si>
  <si>
    <t>ความไม่ลงรอยกันไฟ</t>
  </si>
  <si>
    <t>Yangın Uyumsuzluğu</t>
  </si>
  <si>
    <t>آگ عدم مطابقت</t>
  </si>
  <si>
    <t>Lửa Không Tương Thích</t>
  </si>
  <si>
    <t>First Aid Advice To Doctor</t>
  </si>
  <si>
    <t>نصيحة الإسعافات الأولية للطبيب</t>
  </si>
  <si>
    <t>Saran Pertolongan Pertama Ke Dokter</t>
  </si>
  <si>
    <t>ডাক্তারকে প্রাথমিক চিকিত্সার পরামর্শ</t>
  </si>
  <si>
    <t>Съвети За Първа Помощ Към Лекар</t>
  </si>
  <si>
    <t>给医生的急救建议</t>
  </si>
  <si>
    <t>Preporuke Za Prvu Pomoć Liječniku</t>
  </si>
  <si>
    <t>První Pomoc Lékaře</t>
  </si>
  <si>
    <t>Førstehjælp Rådgivning Til Læge</t>
  </si>
  <si>
    <t>Eerste Hulp Advies Aan Arts</t>
  </si>
  <si>
    <t>Esmaabi Nõuanded Arstile</t>
  </si>
  <si>
    <t>Ensiapuneuvonta Lääkärille</t>
  </si>
  <si>
    <t>Conseils De Premiers Soins Au Médecin</t>
  </si>
  <si>
    <t>Erste-Hilfe-Rat an den Arzt</t>
  </si>
  <si>
    <t>Συμβουλές Πρώτων Βοηθειών Στον Γιατρό</t>
  </si>
  <si>
    <t>ייעוץ עזרה ראשונה לרופא</t>
  </si>
  <si>
    <t>डॉक्टर को प्राथमिक चिकित्सा सलाह</t>
  </si>
  <si>
    <t>Elsősegély Tanács Az Orvosnak</t>
  </si>
  <si>
    <t>Skyndihjálp Ráð Til Læknis</t>
  </si>
  <si>
    <t>Primo soccorso Consiglio al medico</t>
  </si>
  <si>
    <t>医師への応急処置のアドバイス</t>
  </si>
  <si>
    <t>의사에 대한 응급 처치 조언</t>
  </si>
  <si>
    <t>Pirmās Palīdzības Padoms Ārstam</t>
  </si>
  <si>
    <t>Pirmosios Pagalbos Patarimai Gydytojui</t>
  </si>
  <si>
    <t>Nasihat Pertolongan Cemas Kepada Doktor</t>
  </si>
  <si>
    <t>Эмчид Үзүүлэх Анхны Тусламжийн Зөвлөгөө</t>
  </si>
  <si>
    <t>Førstehjelp Råd Til Lege</t>
  </si>
  <si>
    <t>Pierwsza Pomoc Porady Dla Lekarza</t>
  </si>
  <si>
    <t>Conselhos De Primeiros Socorros Ao Médico</t>
  </si>
  <si>
    <t>Sfaturi De Prim Ajutor Pentru Medic</t>
  </si>
  <si>
    <t>Рекомендации По Оказанию Первой Помощи Врачу</t>
  </si>
  <si>
    <t>Препоруке За Прву Помоћ Лекару</t>
  </si>
  <si>
    <t>Prvá Pomoc Pre Lekára</t>
  </si>
  <si>
    <t>Nasveti Za Prvo Pomoč Zdravniku</t>
  </si>
  <si>
    <t>Consejos De Primeros Auxilios Para El Médico</t>
  </si>
  <si>
    <t>Första Hjälpen Råd Till Läkare</t>
  </si>
  <si>
    <t>மருத்துவரிடம் முதலுதவி ஆலோசனை</t>
  </si>
  <si>
    <t>Payo Sa Pangunang Lunas Sa Doktor</t>
  </si>
  <si>
    <t>คำแนะนำการปฐมพยาบาลกับแพทย์</t>
  </si>
  <si>
    <t>Doktora İlk Yardım Tavsiyesi</t>
  </si>
  <si>
    <t>سب سے پہلے امداد مشورہ کرنے کے لئے ڈاکٹر</t>
  </si>
  <si>
    <t>Tiên Lời Khuyên Để Bác Sĩ</t>
  </si>
  <si>
    <t>First Aid Eye</t>
  </si>
  <si>
    <t>الإسعافات الأولية العين</t>
  </si>
  <si>
    <t>Mata Pertolongan Pertama</t>
  </si>
  <si>
    <t>ফার্স্ট এইড আই</t>
  </si>
  <si>
    <t>Първа Помощ Око</t>
  </si>
  <si>
    <t>急救眼</t>
  </si>
  <si>
    <t>Oko prve pomoći</t>
  </si>
  <si>
    <t>Oko První Pomoci</t>
  </si>
  <si>
    <t>Førstehjælp Øje</t>
  </si>
  <si>
    <t>Eerste Hulp Oog</t>
  </si>
  <si>
    <t>Esmaabi Silma</t>
  </si>
  <si>
    <t>Ensiapusilmä</t>
  </si>
  <si>
    <t>Oeil de Premiers Secours</t>
  </si>
  <si>
    <t>Erste Hilfe Auge</t>
  </si>
  <si>
    <t>Μάτι Πρώτων Βοηθειών</t>
  </si>
  <si>
    <t>עין עזרה ראשונה</t>
  </si>
  <si>
    <t>प्राथमिक चिकित्सा आंख</t>
  </si>
  <si>
    <t>Elsősegély Szem</t>
  </si>
  <si>
    <t>Skyndihjálp Auga</t>
  </si>
  <si>
    <t>Occhio di primo soccorso</t>
  </si>
  <si>
    <t>応急処置の目</t>
  </si>
  <si>
    <t>응급 처치 눈</t>
  </si>
  <si>
    <t>Pirmās Palīdzības Acs</t>
  </si>
  <si>
    <t>Pirmosios Pagalbos Akis</t>
  </si>
  <si>
    <t>Mata Pertolongan Cemas</t>
  </si>
  <si>
    <t>Анхны Тусламжийн Нүд</t>
  </si>
  <si>
    <t>Førstehjelp Øye</t>
  </si>
  <si>
    <t>Pierwsza Pomoc Oko</t>
  </si>
  <si>
    <t>Olho De Primeiros Socorros</t>
  </si>
  <si>
    <t>Ochi De Prim Ajutor</t>
  </si>
  <si>
    <t>Глаз Первой помощи</t>
  </si>
  <si>
    <t>Око прве помоћи</t>
  </si>
  <si>
    <t>Oko Prvej Pomoci</t>
  </si>
  <si>
    <t>Oko Prve Pomoči</t>
  </si>
  <si>
    <t>Ojo de Primeros Auxilios</t>
  </si>
  <si>
    <t>Första Hjälpen Öga</t>
  </si>
  <si>
    <t>முதலுதவி கண்</t>
  </si>
  <si>
    <t>Unang Aid Mata</t>
  </si>
  <si>
    <t>ตาปฐมพยาบาล</t>
  </si>
  <si>
    <t>İlk Yardım Gözü</t>
  </si>
  <si>
    <t>سب سے پہلے امداد آنکھ</t>
  </si>
  <si>
    <t>Tiên Mắt</t>
  </si>
  <si>
    <t>First Aid Ingestion</t>
  </si>
  <si>
    <t>الإسعافات الأولية ابتلاع</t>
  </si>
  <si>
    <t>Pertolongan Pertama Menelan</t>
  </si>
  <si>
    <t>প্রাথমিক চিকিত্সা আহার</t>
  </si>
  <si>
    <t>Първа Помощ Поглъщане</t>
  </si>
  <si>
    <t>急救摄入</t>
  </si>
  <si>
    <t>Prva pomoć pri gutanju</t>
  </si>
  <si>
    <t>Požití První Pomoci</t>
  </si>
  <si>
    <t>Førstehjælp Indtagelse</t>
  </si>
  <si>
    <t>Eerste Hulp Inslikken</t>
  </si>
  <si>
    <t>Esmaabi Allaneelamine</t>
  </si>
  <si>
    <t>Ensiapu Nieleminen</t>
  </si>
  <si>
    <t>Ingestion de Premiers Secours</t>
  </si>
  <si>
    <t>Erste Hilfe Verschlucken</t>
  </si>
  <si>
    <t>Κατάποση Πρώτων Βοηθειών</t>
  </si>
  <si>
    <t>בליעת עזרה ראשונה</t>
  </si>
  <si>
    <t>प्राथमिक चिकित्सा अंतर्ग्रहण</t>
  </si>
  <si>
    <t>Elsősegély Lenyelés</t>
  </si>
  <si>
    <t>Skyndihjálp Inntaka</t>
  </si>
  <si>
    <t>Primo soccorso Ingestione</t>
  </si>
  <si>
    <t>応急処置</t>
  </si>
  <si>
    <t>응급 처치 섭취</t>
  </si>
  <si>
    <t>Pirmā Palīdzība Norīšana</t>
  </si>
  <si>
    <t>Pirmoji Pagalba Nurijus</t>
  </si>
  <si>
    <t>Pengambilan Pertolongan Cemas</t>
  </si>
  <si>
    <t>Анхны Тусламж Залгих</t>
  </si>
  <si>
    <t>Førstehjelp Inntak</t>
  </si>
  <si>
    <t>Spożycie Pierwszej Pomocy</t>
  </si>
  <si>
    <t>Ingestão De Primeiros Socorros</t>
  </si>
  <si>
    <t>Ingestia De Prim Ajutor</t>
  </si>
  <si>
    <t>Первая помощь При приеме внутрь</t>
  </si>
  <si>
    <t>Прва помоћ при гутању</t>
  </si>
  <si>
    <t>Požitie Prvej Pomoci</t>
  </si>
  <si>
    <t>Zaužitje Prve Pomoči</t>
  </si>
  <si>
    <t>Ingestión de Primeros Auxilios</t>
  </si>
  <si>
    <t>Första Hjälpen Förtäring</t>
  </si>
  <si>
    <t>முதலுதவி உட்கொள்ளுதல்</t>
  </si>
  <si>
    <t>Paglunok Ng Pangunang Lunas</t>
  </si>
  <si>
    <t>การกลืนกินการปฐมพยาบาล</t>
  </si>
  <si>
    <t>İlk Yardım Alımı</t>
  </si>
  <si>
    <t>ابتدائی طبی امداد کے ادخال</t>
  </si>
  <si>
    <t>Tiên Uống</t>
  </si>
  <si>
    <t>First Aid Inhaled</t>
  </si>
  <si>
    <t>الإسعافات الأولية استنشاق</t>
  </si>
  <si>
    <t>Pertolongan Pertama Dihirup</t>
  </si>
  <si>
    <t>প্রাথমিক চিকিত্সা শ্বাস ফেলা</t>
  </si>
  <si>
    <t>Първа Помощ Вдишване</t>
  </si>
  <si>
    <t>吸入急救</t>
  </si>
  <si>
    <t>Prva pomoć pri udisanju</t>
  </si>
  <si>
    <t>První Pomoc Při Vdechování</t>
  </si>
  <si>
    <t>Førstehjælp Inhaleret</t>
  </si>
  <si>
    <t>Eerste Hulp Ingeademd</t>
  </si>
  <si>
    <t>Esmaabi Sissehingamisel</t>
  </si>
  <si>
    <t>Ensiapu Hengitettynä</t>
  </si>
  <si>
    <t>Premiers Secours Inhalés</t>
  </si>
  <si>
    <t>Erste Hilfe inhaliert</t>
  </si>
  <si>
    <t>Πρώτες Βοήθειες Εισπνεόμενες</t>
  </si>
  <si>
    <t>עזרה ראשונה בשאיפה</t>
  </si>
  <si>
    <t>प्राथमिक चिकित्सा साँस</t>
  </si>
  <si>
    <t>Elsősegély Belélegezve</t>
  </si>
  <si>
    <t>Skyndihjálp Andað</t>
  </si>
  <si>
    <t>Pronto soccorso inalato</t>
  </si>
  <si>
    <t>応急処置吸入</t>
  </si>
  <si>
    <t>응급 처치 흡입</t>
  </si>
  <si>
    <t>Pirmā Palīdzība Ieelpojot</t>
  </si>
  <si>
    <t>Pirmoji Pagalba Įkvėpti</t>
  </si>
  <si>
    <t>Pertolongan Cemas Dihidu</t>
  </si>
  <si>
    <t>Амьсгалсан Анхны Тусламж</t>
  </si>
  <si>
    <t>Førstehjelp Inhalert</t>
  </si>
  <si>
    <t>Pierwsza Pomoc Wziewna</t>
  </si>
  <si>
    <t>Primeiros Socorros Inalados</t>
  </si>
  <si>
    <t>Primul Ajutor Inhalat</t>
  </si>
  <si>
    <t>Первая помощь При вдыхании</t>
  </si>
  <si>
    <t>Прва помоћ за удисање</t>
  </si>
  <si>
    <t>Prvá Pomoc Pri Vdýchnutí</t>
  </si>
  <si>
    <t>Prva Pomoč Pri Vdihavanju</t>
  </si>
  <si>
    <t>Primeros Auxilios Inhalados</t>
  </si>
  <si>
    <t>Första Hjälpen Inhalerad</t>
  </si>
  <si>
    <t>முதலுதவி உள்ளிழுக்கப்பட்டது</t>
  </si>
  <si>
    <t>Nalanghap Ang First Aid</t>
  </si>
  <si>
    <t>การปฐมพยาบาลที่สูดดม</t>
  </si>
  <si>
    <t>Solunan İlk Yardım</t>
  </si>
  <si>
    <t>سب سے پہلے امداد سانس</t>
  </si>
  <si>
    <t>Tiên Hít</t>
  </si>
  <si>
    <t>First Aid Skin</t>
  </si>
  <si>
    <t>الإسعافات الأولية الجلد</t>
  </si>
  <si>
    <t>Kulit Pertolongan Pertama</t>
  </si>
  <si>
    <t>প্রাথমিক চিকিত্সা ত্বক</t>
  </si>
  <si>
    <t>Първа Помощ За Кожата</t>
  </si>
  <si>
    <t>急救皮肤</t>
  </si>
  <si>
    <t>Prva pomoć koži</t>
  </si>
  <si>
    <t>Kůže První Pomoci</t>
  </si>
  <si>
    <t>Førstehjælp Hud</t>
  </si>
  <si>
    <t>Eerste Hulp Huid</t>
  </si>
  <si>
    <t>Esmaabi Naha</t>
  </si>
  <si>
    <t>Ensiapu Iho</t>
  </si>
  <si>
    <t>Peau de Premiers Secours</t>
  </si>
  <si>
    <t>Erste Hilfe Haut</t>
  </si>
  <si>
    <t>Δέρμα Πρώτων Βοηθειών</t>
  </si>
  <si>
    <t>עור עזרה ראשונה</t>
  </si>
  <si>
    <t>प्राथमिक चिकित्सा त्वचा</t>
  </si>
  <si>
    <t>Elsősegély Bőr</t>
  </si>
  <si>
    <t>Skyndihjálp Húð</t>
  </si>
  <si>
    <t>Pelle di primo soccorso</t>
  </si>
  <si>
    <t>応急処置の皮</t>
  </si>
  <si>
    <t>응급 처치 피부</t>
  </si>
  <si>
    <t>Pirmās Palīdzības Āda</t>
  </si>
  <si>
    <t>Pirmosios Pagalbos Odos</t>
  </si>
  <si>
    <t>Kulit Pertolongan Cemas</t>
  </si>
  <si>
    <t>Анхны Тусламжийн Арьс</t>
  </si>
  <si>
    <t>Førstehjelp Hud</t>
  </si>
  <si>
    <t>Pierwsza Pomoc Skóra</t>
  </si>
  <si>
    <t>Pele De Primeiros Socorros</t>
  </si>
  <si>
    <t>Piele De Prim Ajutor</t>
  </si>
  <si>
    <t>Первая помощь Коже</t>
  </si>
  <si>
    <t>Прва помоћ кожи</t>
  </si>
  <si>
    <t>Prvá Pomoc Kože</t>
  </si>
  <si>
    <t>Koža Prve Pomoči</t>
  </si>
  <si>
    <t>Piel de Primeros Auxilios</t>
  </si>
  <si>
    <t>Första Hjälpen Hud</t>
  </si>
  <si>
    <t>முதலுதவி தோல்</t>
  </si>
  <si>
    <t>Balat Ng Pangunang Lunas</t>
  </si>
  <si>
    <t>ผิวปฐมพยาบาล</t>
  </si>
  <si>
    <t>İlk yardım Cilt</t>
  </si>
  <si>
    <t>سب سے پہلے امداد جلد</t>
  </si>
  <si>
    <t>Tiên Da</t>
  </si>
  <si>
    <t>Flash Range</t>
  </si>
  <si>
    <t>فلاش المدى</t>
  </si>
  <si>
    <t>Rentang Flash</t>
  </si>
  <si>
    <t>ফ্ল্যাশ রেঞ্জ</t>
  </si>
  <si>
    <t>Обхват На Светкавицата</t>
  </si>
  <si>
    <t>闪光范围</t>
  </si>
  <si>
    <t>Raspon bljeskalice</t>
  </si>
  <si>
    <t>Rozsah Blesku</t>
  </si>
  <si>
    <t>Flash Rækkevidde</t>
  </si>
  <si>
    <t>Flitsbereik</t>
  </si>
  <si>
    <t>Välgu Ulatus</t>
  </si>
  <si>
    <t>Välähdysalue</t>
  </si>
  <si>
    <t>Plage de Flash</t>
  </si>
  <si>
    <t>Blitzbereich</t>
  </si>
  <si>
    <t>Σειρά Λάμψης</t>
  </si>
  <si>
    <t>טווח פלאש</t>
  </si>
  <si>
    <t>फ्लैश रेंज</t>
  </si>
  <si>
    <t>Vaku Tartomány</t>
  </si>
  <si>
    <t>Flasssvið</t>
  </si>
  <si>
    <t>Portata del flash</t>
  </si>
  <si>
    <t>フラッシュ範囲</t>
  </si>
  <si>
    <t>플래시 범위</t>
  </si>
  <si>
    <t>Zibspuldzes Diapazons</t>
  </si>
  <si>
    <t>Blykstės Diapazonas</t>
  </si>
  <si>
    <t>Julat Denyar</t>
  </si>
  <si>
    <t>Flash Хүрээ</t>
  </si>
  <si>
    <t>Flash Rekkevidde</t>
  </si>
  <si>
    <t>Zakres Błysku</t>
  </si>
  <si>
    <t>Alcance Do Flash</t>
  </si>
  <si>
    <t>Gama Flash</t>
  </si>
  <si>
    <t>Диапазон вспышки</t>
  </si>
  <si>
    <t>Опсег блица</t>
  </si>
  <si>
    <t>Obseg Bliskavice</t>
  </si>
  <si>
    <t>Rango de Flash</t>
  </si>
  <si>
    <t>ஃபிளாஷ் வரம்பு</t>
  </si>
  <si>
    <t>Saklaw Ng Flash</t>
  </si>
  <si>
    <t>ช่วงแฟลช</t>
  </si>
  <si>
    <t>Flaş Aralığı</t>
  </si>
  <si>
    <t>فلیش رینج</t>
  </si>
  <si>
    <t>Flash Phạm Vi</t>
  </si>
  <si>
    <t>French Guiana</t>
  </si>
  <si>
    <t>غيانا الفرنسية</t>
  </si>
  <si>
    <t>Guyana Prancis</t>
  </si>
  <si>
    <t>ফরাসি গায়ানা</t>
  </si>
  <si>
    <t>Френска Гвиана</t>
  </si>
  <si>
    <t>法属圭亚那</t>
  </si>
  <si>
    <t>Francuska Gvajana</t>
  </si>
  <si>
    <t>Francouzská Guyana</t>
  </si>
  <si>
    <t>Fransk Guyana</t>
  </si>
  <si>
    <t>Frans Guyana</t>
  </si>
  <si>
    <t>Prantsuse Guajaana</t>
  </si>
  <si>
    <t>Ranskan Guayana</t>
  </si>
  <si>
    <t>Guyane</t>
  </si>
  <si>
    <t>Französisch-Guayana</t>
  </si>
  <si>
    <t>Γαλλική Γουιάνα</t>
  </si>
  <si>
    <t>גיאנה הצרפתית</t>
  </si>
  <si>
    <t>फ्रेंच गयाना</t>
  </si>
  <si>
    <t>Francia Guyana</t>
  </si>
  <si>
    <t>Franska Gvæjana</t>
  </si>
  <si>
    <t>Guiana francese</t>
  </si>
  <si>
    <t>フランス領ギアナ</t>
  </si>
  <si>
    <t>프랑스령 기아나</t>
  </si>
  <si>
    <t>Franču Gviāna</t>
  </si>
  <si>
    <t>Prancūzijos Gviana</t>
  </si>
  <si>
    <t>Guyana Perancis</t>
  </si>
  <si>
    <t>Францын Гвиана</t>
  </si>
  <si>
    <t>Gujana Francuska</t>
  </si>
  <si>
    <t>Guiana Francesa</t>
  </si>
  <si>
    <t>Guyana Franceză</t>
  </si>
  <si>
    <t>Французская Гвиана</t>
  </si>
  <si>
    <t>Француска Гвајана</t>
  </si>
  <si>
    <t>Francúzska Guyana</t>
  </si>
  <si>
    <t>Francoska Gvajana</t>
  </si>
  <si>
    <t>Guayana Francesa</t>
  </si>
  <si>
    <t>Franska Guyana</t>
  </si>
  <si>
    <t>பிரஞ்சு கயானா</t>
  </si>
  <si>
    <t>Pranses Guiana</t>
  </si>
  <si>
    <t>เฟรนช์เกียนา</t>
  </si>
  <si>
    <t>Fransız Guyanası</t>
  </si>
  <si>
    <t>فرانسیسی گیانا</t>
  </si>
  <si>
    <t>Guiana Thuộc Pháp</t>
  </si>
  <si>
    <t>French Polynesia</t>
  </si>
  <si>
    <t>بولينيزيا الفرنسية</t>
  </si>
  <si>
    <t>Polinesia Prancis</t>
  </si>
  <si>
    <t>ফরাসি পলিনেশিয়া</t>
  </si>
  <si>
    <t>Френска Полинезия</t>
  </si>
  <si>
    <t>法属波利尼西亚</t>
  </si>
  <si>
    <t>Francuska Polinezija</t>
  </si>
  <si>
    <t>Francouzská Polynésie</t>
  </si>
  <si>
    <t>Fransk Polynesien</t>
  </si>
  <si>
    <t>Frans-Polynesië</t>
  </si>
  <si>
    <t>Prantsuse Polüneesia</t>
  </si>
  <si>
    <t>Ranskan Polynesia</t>
  </si>
  <si>
    <t>Polynésie Française</t>
  </si>
  <si>
    <t>Französisch-Polynesien</t>
  </si>
  <si>
    <t>Γαλλική Πολυνησία</t>
  </si>
  <si>
    <t>פולינזיה הצרפתית</t>
  </si>
  <si>
    <t>फ्रेंच पोलिनेशिया</t>
  </si>
  <si>
    <t>Francia Polinézia</t>
  </si>
  <si>
    <t>Franska Pólýnesía</t>
  </si>
  <si>
    <t>Polinesia Francese</t>
  </si>
  <si>
    <t>フランス領ポリネシア</t>
  </si>
  <si>
    <t>프랑스령 폴리네시아</t>
  </si>
  <si>
    <t>Franču Polinēzija</t>
  </si>
  <si>
    <t>Prancūzijos Polinezija</t>
  </si>
  <si>
    <t>Polinesia Perancis</t>
  </si>
  <si>
    <t>Францын Полинез</t>
  </si>
  <si>
    <t>Fransk Polynesia</t>
  </si>
  <si>
    <t>Polinezja Francuska</t>
  </si>
  <si>
    <t>Polinésia Francesa</t>
  </si>
  <si>
    <t>Polinezia Franceză</t>
  </si>
  <si>
    <t>Французская Полинезия</t>
  </si>
  <si>
    <t>Француска Полинезија</t>
  </si>
  <si>
    <t>Francúzska Polynézia</t>
  </si>
  <si>
    <t>Francoska Polinezija</t>
  </si>
  <si>
    <t>Polinesia Francesa</t>
  </si>
  <si>
    <t>Franska Polynesien</t>
  </si>
  <si>
    <t>பிரஞ்சு பாலினீசியா</t>
  </si>
  <si>
    <t>Pranses Polynesia</t>
  </si>
  <si>
    <t>เฟรนช์โปลินีเซีย</t>
  </si>
  <si>
    <t>Fransız Polinezyası</t>
  </si>
  <si>
    <t>فرانسیسی پولینیشیا</t>
  </si>
  <si>
    <t>Polynesia</t>
  </si>
  <si>
    <t>French Southern Territories</t>
  </si>
  <si>
    <t>الأقاليم الجنوبية الفرنسية</t>
  </si>
  <si>
    <t>Wilayah Selatan Prancis</t>
  </si>
  <si>
    <t>ফরাসি দক্ষিণ অঞ্চল</t>
  </si>
  <si>
    <t>Френски Южни Територии</t>
  </si>
  <si>
    <t>法国南部领土</t>
  </si>
  <si>
    <t>Francuski južni teritoriji</t>
  </si>
  <si>
    <t>Francouzská Jižní Území</t>
  </si>
  <si>
    <t>Franske Sydlige Territorier</t>
  </si>
  <si>
    <t>Franse Zuidelijke Gebieden</t>
  </si>
  <si>
    <t>Prantsuse Lõunaalad</t>
  </si>
  <si>
    <t>Ranskan Eteläiset Alueet</t>
  </si>
  <si>
    <t>Territoires du Sud Français</t>
  </si>
  <si>
    <t>Französische Südgebiete</t>
  </si>
  <si>
    <t>Γαλλικά Νότια Εδάφη</t>
  </si>
  <si>
    <t>שטחי דרום צרפת</t>
  </si>
  <si>
    <t>फ्रांसीसी दक्षिणी क्षेत्र</t>
  </si>
  <si>
    <t>Francia Déli Területek</t>
  </si>
  <si>
    <t>Frönsku Suðlægu Landsvæðin</t>
  </si>
  <si>
    <t>Territori meridionali francesi</t>
  </si>
  <si>
    <t>フランス南部準州</t>
  </si>
  <si>
    <t>프랑스 남부 영토</t>
  </si>
  <si>
    <t>Francijas Dienvidu Teritorijas</t>
  </si>
  <si>
    <t>Prancūzijos Pietinės Teritorijos</t>
  </si>
  <si>
    <t>Wilayah Selatan Perancis</t>
  </si>
  <si>
    <t>Францын Өмнөд Нутаг Дэвсгэр</t>
  </si>
  <si>
    <t>De Franske Sørterritorier</t>
  </si>
  <si>
    <t>Francuskie Terytoria Południowe</t>
  </si>
  <si>
    <t>Territórios Franceses Do Sul</t>
  </si>
  <si>
    <t>Teritoriile Sudice Franceze</t>
  </si>
  <si>
    <t>Французские Южные территории</t>
  </si>
  <si>
    <t>Tj</t>
  </si>
  <si>
    <t>Francúzske Južné Územia</t>
  </si>
  <si>
    <t>Francoska Južna Ozemlja</t>
  </si>
  <si>
    <t>Territorios Australes Franceses</t>
  </si>
  <si>
    <t>Franska Södra Territorierna</t>
  </si>
  <si>
    <t>பிரெஞ்சு தெற்கு பிரதேசங்கள்</t>
  </si>
  <si>
    <t>Mga Teritoryo Sa Timog Ng Pransya</t>
  </si>
  <si>
    <t>ดินแดนทางใต้ของฝรั่งเศส</t>
  </si>
  <si>
    <t>Fransız Güney Bölgeleri</t>
  </si>
  <si>
    <t>جنوبی فرانسیسی علاقہ جات</t>
  </si>
  <si>
    <t>Miền Nam Nước Pháp Vùng Lãnh Thổ</t>
  </si>
  <si>
    <t>Further search options are available under the advanced tab such as CAS No, DG Class, Part No, Vendor and many more...</t>
  </si>
  <si>
    <t>تتوفر خيارات بحث أخرى ضمن علامة التبويب خيارات متقدمة مثل رقم سجل المستخلصات الكيميائية ، فئة المدير العام ، الجزء رقم ، البائع وغيرها الكثير...</t>
  </si>
  <si>
    <t>Opsi pencarian lebih lanjut tersedia di bawah tab lanjutan seperti CAS No, DG Class, Part No, Vendor dan banyak lagi...</t>
  </si>
  <si>
    <t>আরও অনুসন্ধান অপশন যেমন সি এ এস নং, ডিজি ক্লাস, পার্ট নং, বিক্রেতা এবং আরো অনেক হিসাবে উন্নত ট্যাবের অধীনে পাওয়া যায়...</t>
  </si>
  <si>
    <t>Допълнителни опции за търсене са налични в раздела Разширени, като например номер на КАС, клас на ГД, номер на част, доставчик и много други...</t>
  </si>
  <si>
    <t>更多的搜索选项可在高级选项卡下，如CAS No，DG类，Part No，Vendor等等。..</t>
  </si>
  <si>
    <t>Dodatne opcije pretraživanja dostupne su na kartici Napredno, kao što su broj ALINSA, klasa alinsa, broj dijela, dobavljač i mnogi drugi...</t>
  </si>
  <si>
    <t>Další možnosti vyhledávání jsou k dispozici na kartě Upřesnit, jako je CAS No, DG Class, Part No, Vendor a mnoho dalších...</t>
  </si>
  <si>
    <t>Yderligere søgemuligheder er tilgængelige under fanen Avanceret, såsom CAS-nr, DG-klasse, varenummer, leverandør og mange flere...</t>
  </si>
  <si>
    <t>Verdere zoekopties zijn beschikbaar onder het tabblad Geavanceerd, zoals CAS-Nr, DG-Klasse, onderdeelnr, leverancier en nog veel meer...</t>
  </si>
  <si>
    <t>Täiendavad otsinguvõimalused on saadaval vahekaardil Täpsemalt, näiteks CASI nr, DG klass, Osa nr, müüja ja palju muud...</t>
  </si>
  <si>
    <t>Lisää hakuvaihtoehtoja on saatavilla Lisäasetukset-välilehdessä, kuten CAS No, DG Class, Part No, Vendor ja paljon muuta...</t>
  </si>
  <si>
    <t>D'autres options de recherche sont disponibles sous l'onglet Avancé, telles que le numéro CAS, la classe DG, le numéro de pièce, le fournisseur et bien d'autres...</t>
  </si>
  <si>
    <t>Weitere Suchoptionen sind unter der Registerkarte Erweitert verfügbar, z. B. CAS-Nr., DG-Klasse, Teilenummer, Hersteller und vieles mehr...</t>
  </si>
  <si>
    <t>Περαιτέρω επιλογές αναζήτησης είναι διαθέσιμες στην καρτέλα Για προχωρημένους, όπως CAS No, DG Class, Part No, Vendor και πολλά άλλα...</t>
  </si>
  <si>
    <t>אפשרויות חיפוש נוספות זמינות בכרטיסייה מתקדם כגון לא, מחלקה, חלק לא, ספק ועוד...</t>
  </si>
  <si>
    <t>आगे के खोज विकल्प उन्नत टैब के तहत उपलब्ध हैं जैसे कैस नं, डीजी क्लास, पार्ट नं, वेंडर और कई और । ..</t>
  </si>
  <si>
    <t>További keresési lehetőségek állnak rendelkezésre a Speciális fül alatt, mint például a CAS-szám, a DG osztály, A Cikkszám, a szállító és még sok más...</t>
  </si>
  <si>
    <t>Frekari leitarmöguleikar eru í boði undir ítarlegri flipanum eins Og T. d. Nr, DG Flokkur, Hluti No, Söluaðili og margt fleira...</t>
  </si>
  <si>
    <t>Ulteriori opzioni di ricerca sono disponibili nella scheda avanzate come CAS No, DG Class, Part No, Vendor e molti altri...</t>
  </si>
  <si>
    <t>さらに検索オプションは、CAS No、DG Class、Part No、Vendorなどのadvancedタブの下にあります。..</t>
  </si>
  <si>
    <t>추가 검색 옵션은 다음과 같은 고급 탭에서 사용할 수 있습니다...</t>
  </si>
  <si>
    <t>Papildu meklēšanas iespējas ir pieejamas cilnē Papildu, piemēram, CAS Nr., DG klase, daļas Nr., Pārdevējs un daudz ko citu...</t>
  </si>
  <si>
    <t>Papildomos paieškos parinktys yra išplėstiniame skirtuke, pvz., CAS Nr., DG klasė, dalies Nr., pardavėjas ir daug daugiau...</t>
  </si>
  <si>
    <t>Pilihan carian lebih lanjut tersedia di bawah Tab lanjutan seperti CAS No, DG Class, Part No, Vendor dan banyak lagi...</t>
  </si>
  <si>
    <t>Цаашид хайлтын сонголтууд нь CAS No, DG Class, Part No, борлуулагч болон бусад олон дэвшилтэт таб дор байдаг...</t>
  </si>
  <si>
    <t>Ytterligere søkemuligheter er tilgjengelige under avansert-fanen SOM CAS No, DG Class, Part No, Vendor og mange flere...</t>
  </si>
  <si>
    <t>Dalsze opcje wyszukiwania są dostępne w zakładce Zaawansowane, takie jak Nr CAS, Klasa DG, Nr części, sprzedawca i wiele innych...</t>
  </si>
  <si>
    <t>Outras opções de pesquisa estão disponíveis na guia Avançado, como CAS No, DG Class, Part No, Vendor e muito mais...</t>
  </si>
  <si>
    <t>Alte opțiuni de căutare sunt disponibile în fila advanced, cum ar fi CAS, DG Class, Part No, Vendor și multe altele...</t>
  </si>
  <si>
    <t>Дополнительные параметры поиска доступны на вкладке дополнительно, такие как номер CAS, Класс DG, Номер детали, Поставщик и многие другие...</t>
  </si>
  <si>
    <t>Додатне опције претраживања доступне су на картици Напредно, као што су ЦАС број, ДГ класа, број дела, добављач и многе друге...</t>
  </si>
  <si>
    <t>Ďalšie možnosti vyhľadávania sú k dispozícii na karte Spresnenie, ako napríklad číslo CAS, trieda DG, číslo časti, predajca a mnoho ďalších...</t>
  </si>
  <si>
    <t>Nadaljnje možnosti iskanja so na voljo na zavihku Napredno, kot so št.CAS, razred DG, št. dela, prodajalec in še veliko več...</t>
  </si>
  <si>
    <t>Otras opciones de búsqueda están disponibles en la pestaña avanzado, como CAS No, DG Class, Part No, Vendor y muchas más...</t>
  </si>
  <si>
    <t>Ytterligare sökalternativ finns under fliken Avancerat som CAS-nr, dg Class, Part No, Vendor och många fler...</t>
  </si>
  <si>
    <t>காஸ் எண், டிஜி வகுப்பு, பகுதி எண், விற்பனையாளர் மற்றும் பல போன்ற மேம்பட்ட தாவலின் கீழ் மேலும் தேடல் விருப்பங்கள் கிடைக்கின்றன...</t>
  </si>
  <si>
    <t>Ang mga karagdagang pagpipilian sa paghahanap ay magagamit sa ilalim ng tab na advanced tulad ng Cas No, DG Class, Part No, Vendor at marami pa...</t>
  </si>
  <si>
    <t>นหาเพิ่มเติมที่มีอยู่ภายใต้แท็บขั้นสูงเช่นไม่มีคาสชั้นดีจีไม่มีส่วนผู้ขายและอื่นๆอีกมากมาย..</t>
  </si>
  <si>
    <t>Gelişmiş sekmesi altında CAS No, DG Sınıfı, Parça No, Satıcı ve daha pek çok arama seçeneği mevcuttur...</t>
  </si>
  <si>
    <t>مزید تلاش کے اختیارات دستیاب ہیں کے تحت اعلی درجے کی ٹیب اس طرح کے طور پر کیمیائی شعبۂ اخلاص اندراجی نہیں ، ڈی جی کلاس, حصہ نہیں, وینڈر اور بہت سے مزید...</t>
  </si>
  <si>
    <t>Tiếp tục tìm kiếm lựa chọn có sẵn theo tab tiên tiến như CAS Không, ĐG, Lớp học, một Phần Không, Nhà cung cấp và nhiều hơn nữa...</t>
  </si>
  <si>
    <t>Gabon</t>
  </si>
  <si>
    <t>غابون</t>
  </si>
  <si>
    <t>গ্যাবন</t>
  </si>
  <si>
    <t>Габон</t>
  </si>
  <si>
    <t>加蓬</t>
  </si>
  <si>
    <t>Gabun</t>
  </si>
  <si>
    <t>Gaboni</t>
  </si>
  <si>
    <t>Γκαμπόν</t>
  </si>
  <si>
    <t>גבון</t>
  </si>
  <si>
    <t>गैबॉन</t>
  </si>
  <si>
    <t>ガボン</t>
  </si>
  <si>
    <t>가봉</t>
  </si>
  <si>
    <t>Gabona</t>
  </si>
  <si>
    <t>Gabonas</t>
  </si>
  <si>
    <t>Gabao</t>
  </si>
  <si>
    <t>Gabón</t>
  </si>
  <si>
    <t>காபோன்</t>
  </si>
  <si>
    <t>กาบอง</t>
  </si>
  <si>
    <t>گیبون</t>
  </si>
  <si>
    <t>Gambia</t>
  </si>
  <si>
    <t>غامبيا</t>
  </si>
  <si>
    <t>গাম্বিয়ায়</t>
  </si>
  <si>
    <t>Гамбия</t>
  </si>
  <si>
    <t>冈比亚</t>
  </si>
  <si>
    <t>Gambija</t>
  </si>
  <si>
    <t>Gambie</t>
  </si>
  <si>
    <t>Γκάμπια</t>
  </si>
  <si>
    <t>גמביה</t>
  </si>
  <si>
    <t>गाम्बिया</t>
  </si>
  <si>
    <t>Gambía</t>
  </si>
  <si>
    <t>ガンビア</t>
  </si>
  <si>
    <t>감비아</t>
  </si>
  <si>
    <t>Гамби</t>
  </si>
  <si>
    <t>Гамбија</t>
  </si>
  <si>
    <t>காம்பியா</t>
  </si>
  <si>
    <t>แกมเบีย</t>
  </si>
  <si>
    <t>Gambiya</t>
  </si>
  <si>
    <t>گیمبیا</t>
  </si>
  <si>
    <t>GasGroup</t>
  </si>
  <si>
    <t>গ্যাস গ্রুপ</t>
  </si>
  <si>
    <t>Газгруп</t>
  </si>
  <si>
    <t>气体组</t>
  </si>
  <si>
    <t>Plinska skupina</t>
  </si>
  <si>
    <t>Gasgroep</t>
  </si>
  <si>
    <t>Groupe GAZ</t>
  </si>
  <si>
    <t>קבוצת גז</t>
  </si>
  <si>
    <t>Gruppo GAS</t>
  </si>
  <si>
    <t>ガスグループ</t>
  </si>
  <si>
    <t>가스그룹은</t>
  </si>
  <si>
    <t>Хийн бүлэг</t>
  </si>
  <si>
    <t>Газовая группа</t>
  </si>
  <si>
    <t>Гасна група</t>
  </si>
  <si>
    <t>Grupo de gas</t>
  </si>
  <si>
    <t>வாயுத்தொல்லை</t>
  </si>
  <si>
    <t>กลุ่มแก๊ส</t>
  </si>
  <si>
    <t>Get personalised support through your entourage team and send an email to any of our trained professionals in relation to help-desk, customer service, IT, project management, SDS generation, sales, regulatory or accounts.</t>
  </si>
  <si>
    <t>الحصول على دعم شخصي من خلال فريق الوفد المرافق الخاص بك وإرسال بريد إلكتروني إلى أي من المهنيين المدربين لدينا فيما يتعلق بمكتب المساعدة ، وخدمة العملاء ، وتكنولوجيا المعلومات ، وإدارة المشاريع ، وتوليد سدز ، والمبيعات ، التنظيمية أو الحسابات.</t>
  </si>
  <si>
    <t>Dapatkan dukungan yang dipersonalisasi melalui tim entourage Anda dan kirim email ke salah satu profesional terlatih kami terkait dengan help-desk, Layanan pelanggan, TI, manajemen proyek, pembuatan SDS, penjualan, peraturan, atau akun.</t>
  </si>
  <si>
    <t>আপনার পরিপার্শ্ব দলের মাধ্যমে ব্যক্তিগতকৃত সমর্থন পান এবং হেল্প ডেস্ক সম্পর্কিত আমাদের প্রশিক্ষিত পেশাদার কোনো একটি ইমেল পাঠাতে, গ্রাহক সেবা, আইটি, প্রকল্প ব্যবস্থাপনা, এসডিএস প্রজন্মের, বিক্রয়, নিয়ন্ত্রক বা অ্যাকাউন্ট.</t>
  </si>
  <si>
    <t>Получете персонализирана поддръжка чрез екипа си от антуражи и изпратете имейл на някой от нашите обучени професионалисти във връзка с помощ-бюро, обслужване на клиенти, ИТ, управление на проекти, генериране на ИЛС, продажби, регулиране или сметки.</t>
  </si>
  <si>
    <t>通过您的随行人员团队获得个性化支持，并向我们任何训练有素的专业人员发送电子邮件，涉及服务台，客户服务，IT，项目管理，SDS生成，销售，监管或帐户。</t>
  </si>
  <si>
    <t>Dobijte personaliziranu podršku putem svog tima za podršku i pošaljite e-poštu bilo kojem od naših obučenih stručnjaka u vezi s korisničkom podrškom, korisničkom službom, IT-om, upravljanjem projektima, stvaranjem, prodajom, regulacijom ili računovodstvom.</t>
  </si>
  <si>
    <t>Získejte personalizovanou podporu prostřednictvím svého týmu entourage a pošlete e-mail některému z našich vyškolených odborníků v souvislosti s help-desk,zákaznickým servisem, IT, řízením projektů, generací SDS, prodejem, regulačními nebo účty.</t>
  </si>
  <si>
    <t>Få personlig support gennem dit entourage-team, og send en e-mail til enhver af vores uddannede fagfolk i forhold til help-Desk, kundeservice, IT, projektledelse, SDS-generation, salg, regulering eller konti.</t>
  </si>
  <si>
    <t>Krijg gepersonaliseerde ondersteuning via uw entourage-team en stuur een e-mail naar een van onze opgeleide professionals met betrekking tot helpdesk, klantenservice, IT, projectmanagement, SDS-generatie, verkoop, regelgeving of accounts.</t>
  </si>
  <si>
    <t>Hankige oma entourage ' i meeskonna kaudu isikupärastatud tuge ja saatke e-kiri mõnele meie koolitatud spetsialistile seoses kasutajatoe, klienditeeninduse, it, projektijuhtimise, SDS-i genereerimise, müügi, regulatiivsete või kontodega.</t>
  </si>
  <si>
    <t>Hanki henkilökohtaista tukea entourage-tiimisi kautta ja lähetä sähköpostia koulutetuille ammattilaisillemme, jotka liittyvät help-Deskiin, asiakaspalveluun, tietotekniikkaan, projektinhallintaan, SDS-generointiin, myyntiin, sääntelyyn tai tileihin.</t>
  </si>
  <si>
    <t>Obtenez une assistance personnalisée via votre équipe entourage et envoyez un e-mail à l'un de nos professionnels formés en matière d'assistance, de service client, d'informatique, de gestion de projet, de génération de FDS, de vente, de réglementation ou de comptabilité.</t>
  </si>
  <si>
    <t>Erhalten Sie persönlichen Support durch Ihr Entourage-Team und senden Sie eine E-Mail an einen unserer geschulten Fachleute in Bezug auf Helpdesk, Kundenservice, IT, Projektmanagement, SDB-Generierung, Vertrieb, Regulierung oder Buchhaltung.</t>
  </si>
  <si>
    <t>Λάβετε εξατομικευμένη υποστήριξη μέσω της ομάδας συνοδείας σας και στείλτε ένα email σε οποιονδήποτε από τους εκπαιδευμένους επαγγελματίες μας σε σχέση με το help-desk, την εξυπηρέτηση πελατών, την πληροφορική, τη διαχείριση έργων, τη δημιουργία SDS, τις πωλήσεις, τις κανονιστικές ρυθμίσεις ή τους λογαριασμούς.</t>
  </si>
  <si>
    <t>קבל תמיכה אישית באמצעות צוות הפמליה שלך ושלח אימייל לכל אחד מאנשי המקצוע המיומנים שלנו ביחס לדלפק עזרה, שירות לקוחות, ניהול פרויקטים, יצירת מרחבים, מכירות, רגולציה או חשבונות.</t>
  </si>
  <si>
    <t>अपनी दल टीम के माध्यम से व्यक्तिगत समर्थन प्राप्त करें और हेल्प-डेस्क, ग्राहक सेवा, आईटी, परियोजना प्रबंधन, एसडीएस पीढ़ी, बिक्री, नियामक या खातों के संबंध में हमारे किसी भी प्रशिक्षित पेशेवर को एक ईमेल भेजें ।</t>
  </si>
  <si>
    <t>Kérjen személyre szabott támogatást az entourage csapatán keresztül, és küldjön egy e-mailt képzett szakembereinknek a help-desk, az ügyfélszolgálat, az informatika, a projektmenedzsment, az SDS generálása, az értékesítés, a szabályozási vagy a számlák területén.</t>
  </si>
  <si>
    <t>Fáðu persónulega aðstoð í gegnum entourage liðið þitt og sendu tölvupóst til þjálfaðra sérfræðinga okkar í tengslum við hjálp-skrifborð, þjónustu við viðskiptavini, IT, verkefnastjórnun, SDS kynslóð, sölu, reglur eða reikninga.</t>
  </si>
  <si>
    <t>Ottieni supporto personalizzato attraverso il tuo team di entourage e invia un'e-mail a uno qualsiasi dei nostri professionisti qualificati in relazione a help-desk, servizio clienti, IT, gestione progetti, generazione SDS, vendite, normative o account.</t>
  </si>
  <si>
    <t>あなたのentourageチームを通じてパーソナライズされたサポートを取得し、ヘルプデスク、顧客サービス、IT、プロジェクト管理、SDSの生成、販売、規制やアカウントに関す</t>
  </si>
  <si>
    <t>당신의 측근 팀을 통해 개인화 된 지원을받을 및 헬프 데스크,고객 서비스,그것,프로젝트 관리,소프트웨어 생성,판매,규제 또는 계정과 관련하여 우리의 숙련 된 전문가 중 하나에 이메일을 보낼 수 있습니다.</t>
  </si>
  <si>
    <t>Saņemiet personalizētu atbalstu, izmantojot savu entourage komandu, un nosūtiet e-pastu jebkuram no mūsu apmācītajiem speciālistiem saistībā ar palīdzības dienestu, klientu apkalpošanu, IT, projektu vadību, SDS ģenerēšanu, pārdošanu, regulēšanu vai kontiem.</t>
  </si>
  <si>
    <t>Gaukite asmeninį palaikymą per savo aplinkos komandą ir išsiųskite el. laišką bet kuriam iš mūsų apmokytų specialistų, susijusių su pagalbos tarnyba, klientų aptarnavimu, IT, projektų valdymu, SDS generavimu, pardavimais, reguliavimu ar paskyromis.</t>
  </si>
  <si>
    <t>Dapatkan sokongan peribadi melalui pasukan rombongan anda dan hantar e-mel kepada mana-mana profesional terlatih kami berhubung dengan meja bantuan, perkhidmatan pelanggan, IT, pengurusan projek, generasi SDS, jualan, peraturan atau akaun.</t>
  </si>
  <si>
    <t>Таны тойрон хүрээлэл баг дамжуулан хувь хүнд дэмжлэг авах, туслах холбоотой манай бэлтгэгдсэн мэргэжилтнүүд аль нэг нь И-мэйл илгээх-ширээ, Харилцагчийн үйлчилгээ, МТ-ийн, төслийн удирдлага, SDS үеийн, борлуулалт, зохицуулалтын болон данс.</t>
  </si>
  <si>
    <t>Få personlig støtte gjennom entourage teamet og send en e-post til noen av våre utdannede fagfolk i forhold til help-desk, kundeservice, IT, prosjektledelse, SDS generasjon, salg, regulatoriske eller kontoer.</t>
  </si>
  <si>
    <t>Uzyskaj spersonalizowane wsparcie za pośrednictwem zespołu entourage i wyślij wiadomość e-mail do każdego z naszych wyszkolonych specjalistów w zakresie help-desk, obsługi klienta, IT, zarządzania projektami, generowania SDS, sprzedaży, przepisów lub kont.</t>
  </si>
  <si>
    <t>Obtenha suporte personalizado através de sua equipe de entourage e envie um e-mail para qualquer um de nossos profissionais treinados em relação a help desk, atendimento ao cliente, TI, gerenciamento de projetos, geração de SDS, vendas, regulamentação ou contas.</t>
  </si>
  <si>
    <t>Obțineți asistență personalizată prin intermediul echipei dvs. entourage și trimiteți un e-mail către oricare dintre profesioniștii noștri instruiți în ceea ce privește biroul de asistență, Serviciul pentru clienți, IT, managementul proiectelor, generarea SDS, vânzări, reglementare sau conturi.</t>
  </si>
  <si>
    <t>Получите индивидуальную поддержку через свою команду entourage и отправьте электронное письмо любому из наших обученных специалистов по вопросам службы поддержки, обслуживания клиентов, ИТ, управления проектами, создания SDS, продаж, регулирования или учета.</t>
  </si>
  <si>
    <t>Добијте персонализовану подршку путем свог Ентоураге тима и пошаљите е-пошту било којем од наших обучених стручњака за корисничку подршку, корисничку службу, ИТ, управљање пројектима, изградњу СДС-а, продају, регулацију или рачуноводство.</t>
  </si>
  <si>
    <t>Získajte personalizovanú podporu prostredníctvom svojho tímu entourage a pošlite e-mail ktorémukoľvek z našich vyškolených odborníkov v súvislosti s help desk, zákazníckym servisom, IT, projektovým riadením, generovaním SDS, predajom, reguláciou alebo účtami.</t>
  </si>
  <si>
    <t>Pridobite prilagojeno podporo prek ekipe za spremstvo in pošljite e-pošto kateremu koli od naših usposobljenih strokovnjakov v zvezi s službo za pomoč uporabnikom, službo za stranke, IT, vodenjem projektov, ustvarjanjem SDS, prodajo, regulativnimi računi ali računi.</t>
  </si>
  <si>
    <t>Obtenga soporte personalizado a través de su equipo entourage y envíe un correo electrónico a cualquiera de nuestros profesionales capacitados en relación con la mesa de ayuda, servicio al cliente, TI, gestión de proyectos, generación de HDS, ventas, regulatorio o cuentas.</t>
  </si>
  <si>
    <t>Få personlig support via ditt entourage-team och skicka ett e-postmeddelande till någon av våra utbildade proffs i samband med Helpdesk, kundservice, IT, projektledning, SDS-generation, försäljning, reglering eller konton.</t>
  </si>
  <si>
    <t>உங்கள் பரிவாரக் குழு மூலம் தனிப்பயனாக்கப்பட்ட ஆதரவைப் பெற்று, உதவி-மேசை, வாடிக்கையாளர் சேவை, தகவல் தொழில்நுட்பம், திட்ட மேலாண்மை, எஸ்.டி. எஸ் தலைமுறை, விற்பனை, ஒழுங்குமுறை அல்லது கணக்குகள் தொடர்பாக எங்கள் பயிற்சி பெற்ற எந்தவொரு நிபுணருக்கும் மின்னஞ்சல் அனுப்பவும்.</t>
  </si>
  <si>
    <t>Kumuha ng isinapersonal na suporta sa pamamagitan ng iyong koponan ng entourage at magpadala ng isang email sa alinman sa aming mga sinanay na propesyonal na may kaugnayan sa help-desk, Serbisyo sa customer, IT, pamamahala ng proyekto, henerasyon ng SDS, benta, regulasyon o account.</t>
  </si>
  <si>
    <t>รับการสนับสนุนส่วนบุคคลผ่านทีมงานสิ่งแวดล้อมของคุณและส่งอีเมลไปยังผู้เชี่ยวชาญที่ผ่านการฝึกอบรมของเราที่เกี่ยวข้องกับโต๊ะช่วยเหลือฝ่ายบริการลูกค้าไอทีการจัดการโครงการการสร้างเอสดีเอสการขายกฎระเบียบหรือบัญชี</t>
  </si>
  <si>
    <t>Entourage ekibiniz aracılığıyla kişiselleştirilmiş destek alın ve yardım masası, müşteri hizmetleri, BT, proje yönetimi, SDS üretimi, satış, düzenleme veya hesaplarla ilgili olarak eğitimli profesyonellerimizden herhangi birine bir e-posta gönderin.</t>
  </si>
  <si>
    <t>حاصل ذاتی کی حمایت کے ذریعے آپ کے وفد کی ٹیم اور ایک ای میل بھیجنے میں سے کسی کے لئے ہمارے تربیت یافتہ پیشہ ور کرنے کے سلسلے میں مدد کی میز, کسٹمر سروس, یہ, منصوبے کے انتظام, SDS نسل ، فروخت ، ریگولیٹری یا اکاؤنٹس.</t>
  </si>
  <si>
    <t>Nhận được hỗ trợ cá qua đoàn tùy tùng của bạn đội và gửi một email với bất kỳ của chúng tôi được huấn luyện chuyên gia trong mối quan hệ với sự giúp đỡ-bàn dịch vụ khách hàng của NÓ, dự án quản lý SDS thế hệ, bán hàng, quy định hoặc tài khoản.</t>
  </si>
  <si>
    <t>GHS Classification New Zealand</t>
  </si>
  <si>
    <t>تصنيف النظام المنسق عالميا نيوزيلندا</t>
  </si>
  <si>
    <t>Klasifikasi GHS Selandia Baru</t>
  </si>
  <si>
    <t>জিএইচএস শ্রেণিবিন্যাস নিউজিল্যান্ড</t>
  </si>
  <si>
    <t>Класификация на ГХС Нова Зеландия</t>
  </si>
  <si>
    <t>GHS分类新西兰</t>
  </si>
  <si>
    <t>Klasifikacija GHS-a Novi Zeland</t>
  </si>
  <si>
    <t>GHS klasifikace Nový Zéland</t>
  </si>
  <si>
    <t>GHS klassifikation Danmark</t>
  </si>
  <si>
    <t>GHS classificatie Nieuw-Zeeland</t>
  </si>
  <si>
    <t>GHS klassifikatsioon Uus-Meremaa</t>
  </si>
  <si>
    <t>GHS-luokitus Uusi-Seelanti</t>
  </si>
  <si>
    <t>Classification SGH Nouvelle-Zélande</t>
  </si>
  <si>
    <t>GHS-Einstufung Neuseeland</t>
  </si>
  <si>
    <t>Ταξινόμηση GHS Νέα Ζηλανδία</t>
  </si>
  <si>
    <t>סיווג ניו זילנד</t>
  </si>
  <si>
    <t>GHS वर्गीकरण न्यूजीलैंड</t>
  </si>
  <si>
    <t>GHS osztályozás Új-Zéland</t>
  </si>
  <si>
    <t>NÝJA Sjáland</t>
  </si>
  <si>
    <t>Classificazione GHS Nuova Zelanda</t>
  </si>
  <si>
    <t>GHS分類ニュージーランド</t>
  </si>
  <si>
    <t>GHS klasifikācija Jaunzēlande</t>
  </si>
  <si>
    <t>GHS klasifikacija Naujoji Zelandija</t>
  </si>
  <si>
    <t>GHS klasifikasi New Zealand</t>
  </si>
  <si>
    <t>GHS ангилал Шинэ Зеланд</t>
  </si>
  <si>
    <t>Klasyfikacja GHS Nowa Zelandia</t>
  </si>
  <si>
    <t>Classificação GHS Nova Zelândia</t>
  </si>
  <si>
    <t>Clasificarea GHS Noua Zeelandă</t>
  </si>
  <si>
    <t>Классификация СГС Новая Зеландия</t>
  </si>
  <si>
    <t>Класификација СРС Нови Зеланд</t>
  </si>
  <si>
    <t>GHS klasifikácia Nový Zéland</t>
  </si>
  <si>
    <t>Klasifikacija GHS Nova Zelandija</t>
  </si>
  <si>
    <t>Clasificación del SGA Nueva Zelanda</t>
  </si>
  <si>
    <t>GHS klassificering Nya Zeeland</t>
  </si>
  <si>
    <t>GHS வகைப்பாடு நியூசிலாந்து</t>
  </si>
  <si>
    <t>Pag-uuri ng GHS New Zealand</t>
  </si>
  <si>
    <t>การจำแนกประเภทก๊าซธรรมชาตินิวซีแลนด์</t>
  </si>
  <si>
    <t>GHS Sınıflandırması Yeni Zelanda</t>
  </si>
  <si>
    <t>GHS درجہ بندی نیوزی لینڈ</t>
  </si>
  <si>
    <t>Phân loại chất nhờn New Zealand</t>
  </si>
  <si>
    <t>GHS H Codes</t>
  </si>
  <si>
    <t>رموز النظام المنسق عالميا</t>
  </si>
  <si>
    <t>Kode GHS H</t>
  </si>
  <si>
    <t>জিএইচএস এইচ কোড</t>
  </si>
  <si>
    <t>ГХС н кодове</t>
  </si>
  <si>
    <t>GHS H代码</t>
  </si>
  <si>
    <t>CGS kodovi h</t>
  </si>
  <si>
    <t>GHS h kódy</t>
  </si>
  <si>
    <t>GHS h-koder</t>
  </si>
  <si>
    <t>GHS H-Codes</t>
  </si>
  <si>
    <t>GHS h koodid</t>
  </si>
  <si>
    <t>GHS - H-koodit</t>
  </si>
  <si>
    <t>Codes SGH H</t>
  </si>
  <si>
    <t>Κωδικοί GHS H</t>
  </si>
  <si>
    <t>קודים</t>
  </si>
  <si>
    <t>GHS घंटा की रफ्तार कोड</t>
  </si>
  <si>
    <t>GHS H-kódok</t>
  </si>
  <si>
    <t>GHS H Kóðar</t>
  </si>
  <si>
    <t>Codici GHS H</t>
  </si>
  <si>
    <t>GHS Hコード</t>
  </si>
  <si>
    <t>GHS h kodi</t>
  </si>
  <si>
    <t>GHS h Kodai</t>
  </si>
  <si>
    <t>GHS h Codes</t>
  </si>
  <si>
    <t>GHS H кодууд</t>
  </si>
  <si>
    <t>GHS H-Koder</t>
  </si>
  <si>
    <t>Kody GHS H</t>
  </si>
  <si>
    <t>Códigos GHS H</t>
  </si>
  <si>
    <t>Coduri GHS H</t>
  </si>
  <si>
    <t>Коды СГС Н</t>
  </si>
  <si>
    <t>Шифре СРС Н</t>
  </si>
  <si>
    <t>Kódy GHS H</t>
  </si>
  <si>
    <t>Oznake GHS H</t>
  </si>
  <si>
    <t>GHS H குறியீடுகள்</t>
  </si>
  <si>
    <t>Mga Code ng GHS H</t>
  </si>
  <si>
    <t>GHS H Kodları</t>
  </si>
  <si>
    <t>GHS H کوڈ</t>
  </si>
  <si>
    <t>Chất nhờn H Mã</t>
  </si>
  <si>
    <t>GHS H Codes and Phrases</t>
  </si>
  <si>
    <t>رموز وعبارات النظام المنسق عالميا</t>
  </si>
  <si>
    <t>Kode dan frasa GHS H</t>
  </si>
  <si>
    <t>জিএইচএস এইচ কোড এবং বাক্যাংশ</t>
  </si>
  <si>
    <t>ГХС н кодове и фрази</t>
  </si>
  <si>
    <t>GHS H代码和短语</t>
  </si>
  <si>
    <t>Kodovi i fraze GHS N</t>
  </si>
  <si>
    <t>GHS h kódy a fráze</t>
  </si>
  <si>
    <t>GHS h koder og sætninger</t>
  </si>
  <si>
    <t>GHS H-Codes en zinnen</t>
  </si>
  <si>
    <t>GHS h koodid ja fraasid</t>
  </si>
  <si>
    <t>GHS H-koodit ja lausekkeet</t>
  </si>
  <si>
    <t>Codes et phrases du SGH H</t>
  </si>
  <si>
    <t>GHS H-Codes und -Sätze</t>
  </si>
  <si>
    <t>Κωδικοί και φράσεις GHS H</t>
  </si>
  <si>
    <t>קודים וביטויים</t>
  </si>
  <si>
    <t>जीएचएस एच कोड और वाक्यांश</t>
  </si>
  <si>
    <t>GHS H kódok és kifejezések</t>
  </si>
  <si>
    <t>H-Kóðar Og Orðasambönd</t>
  </si>
  <si>
    <t>Codici e frasi GHS H</t>
  </si>
  <si>
    <t>GHS Hのコードおよび句</t>
  </si>
  <si>
    <t>코드 및 문구</t>
  </si>
  <si>
    <t>GHS h kodi un frāzes</t>
  </si>
  <si>
    <t>GHS h Kodai ir frazės</t>
  </si>
  <si>
    <t>Kod dan frasa GHS H</t>
  </si>
  <si>
    <t>GHS h код ба хэллэг</t>
  </si>
  <si>
    <t>GHS H Koder Og Setninger</t>
  </si>
  <si>
    <t>Kody i frazy GHS H</t>
  </si>
  <si>
    <t>Códigos e frases GHS H</t>
  </si>
  <si>
    <t>Coduri și fraze GHS h</t>
  </si>
  <si>
    <t>Коды и фразы СГС Н</t>
  </si>
  <si>
    <t>Шифре и фразе СРС Н</t>
  </si>
  <si>
    <t>GHS H kódy a frázy</t>
  </si>
  <si>
    <t>Oznake in besedne zveze GHS H</t>
  </si>
  <si>
    <t>Códigos y Frases GHS H</t>
  </si>
  <si>
    <t>GHS h koder och fraser</t>
  </si>
  <si>
    <t>GHS H குறியீடுகள் மற்றும் சொற்றொடர்கள்</t>
  </si>
  <si>
    <t>GHS H Mga Code at parirala</t>
  </si>
  <si>
    <t>รหัสจีเอชและวลี</t>
  </si>
  <si>
    <t>GHS H Kodları ve Deyimleri</t>
  </si>
  <si>
    <t>GHS H رموز اور جملے</t>
  </si>
  <si>
    <t>Chất nhờn H Mã và các Cụm từ</t>
  </si>
  <si>
    <t>GHS Hazards Not Otherwise Specified</t>
  </si>
  <si>
    <t>مخاطر النظام المنسق عالميا غير محددة بخلاف ذلك</t>
  </si>
  <si>
    <t>Bahaya GHS tidak ditentukan lain</t>
  </si>
  <si>
    <t>জিএইচএস বিপদ অন্যথায় নির্দিষ্ট করা হয়নি</t>
  </si>
  <si>
    <t>Опасности, свързани с парниковите газове, които не са посочени по друг начин</t>
  </si>
  <si>
    <t>GHS危害未另行说明</t>
  </si>
  <si>
    <t>Opasnosti GHS-a koje nisu drugačije naznačene</t>
  </si>
  <si>
    <t>Nebezpečí GHS, která nejsou uvedena jinak</t>
  </si>
  <si>
    <t>GHS Farer ikke andet specificeret</t>
  </si>
  <si>
    <t>Niet elders vermelde GHS-gevaren</t>
  </si>
  <si>
    <t>GHSi ohud, mida ei ole teisiti määratletud</t>
  </si>
  <si>
    <t>GHS-vaarat, joita ei ole mainittu muualla</t>
  </si>
  <si>
    <t>Dangers du SGH Non Précisés Ailleurs</t>
  </si>
  <si>
    <t>GHS-Gefahren nicht anders angegeben</t>
  </si>
  <si>
    <t>Κίνδυνοι GHS που δεν προσδιορίζονται διαφορετικά</t>
  </si>
  <si>
    <t>סכנות של ג ' י-אס שלא צוינו אחרת</t>
  </si>
  <si>
    <t>GHS खतरों अन्यथा नहीं निर्दिष्ट</t>
  </si>
  <si>
    <t>Másképp nem meghatározott GHS-veszélyek</t>
  </si>
  <si>
    <t>HÆTTA HNATTSAMRÆMDA KERFISINS Er Ekki Tilgreind Með Öðrum Hætti</t>
  </si>
  <si>
    <t>Pericoli GHS non specificati altrimenti</t>
  </si>
  <si>
    <t>GHSの危険性特に指定されていない</t>
  </si>
  <si>
    <t>유해성*유해성*위험성</t>
  </si>
  <si>
    <t>GHS bīstamība, kas nav norādīta citādi</t>
  </si>
  <si>
    <t>GHS pavojai, nenurodyti kitaip</t>
  </si>
  <si>
    <t>Bahaya GHS Tidak dinyatakan sebaliknya</t>
  </si>
  <si>
    <t>GHS аюул өөрөөр заагаагүй</t>
  </si>
  <si>
    <t>GHS-Farer Som Ikke Er Spesifisert På Annen Måte</t>
  </si>
  <si>
    <t>Zagrożenia GHS, które nie zostały inaczej określone</t>
  </si>
  <si>
    <t>Perigos do GHS não especificados de outra forma</t>
  </si>
  <si>
    <t>Pericole GHS nespecificate în alt mod</t>
  </si>
  <si>
    <t>Опасности СГС, Не Указанные Иным Образом</t>
  </si>
  <si>
    <t>Опасности од СРС-а које нису другачије назначене</t>
  </si>
  <si>
    <t>Nebezpečenstvo GHS inak nešpecifikované</t>
  </si>
  <si>
    <t>Nevarnosti GHS, ki niso navedene drugje</t>
  </si>
  <si>
    <t>Peligros Del SGA No Especificados De Otra Forma</t>
  </si>
  <si>
    <t>GHS-faror som inte anges på annat sätt</t>
  </si>
  <si>
    <t>GHS ஆபத்துகள் வேறுவிதமாகக் குறிப்பிடப்படவில்லை</t>
  </si>
  <si>
    <t>GHS panganib hindi kung hindi man tinukoy</t>
  </si>
  <si>
    <t>อันตรายที่ไม่ได้ระบุเป็นอย่างอื่น</t>
  </si>
  <si>
    <t>Aksi Belirtilmemiş GHS Tehlikeleri</t>
  </si>
  <si>
    <t>GHS خطرات نہیں دوسری صورت میں مخصوص</t>
  </si>
  <si>
    <t>Chất nhờn Nguy hiểm Không được chỉ Định</t>
  </si>
  <si>
    <t>GHS HNOC Physical/Health Designation</t>
  </si>
  <si>
    <t>التصنيف الفيزيائي/الصحي للنظام المنسق عالميا</t>
  </si>
  <si>
    <t>GHS Hnoc penunjukan Fisik / Kesehatan</t>
  </si>
  <si>
    <t>জিএইচএস এইচএনওসি শারীরিক / স্বাস্থ্য উপাধি</t>
  </si>
  <si>
    <t>Физическо / Здравно обозначение</t>
  </si>
  <si>
    <t>GHS HNOC物理/健康指定</t>
  </si>
  <si>
    <t>Oznaka GHS-a za fizičko/sanitarno stanje</t>
  </si>
  <si>
    <t>GHS HNOC fyzikální / Zdravotní označení</t>
  </si>
  <si>
    <t>GHS Hnoc fysisk/sundhed betegnelse</t>
  </si>
  <si>
    <t>GHS Hnoc fysische/Gezondheidsaanduiding</t>
  </si>
  <si>
    <t>GHS Hnoc füüsiline / tervislik nimetus</t>
  </si>
  <si>
    <t>GHS Hnoc fyysinen / Terveysnimitys</t>
  </si>
  <si>
    <t>Désignation Physique/Santé du SGH HNOC</t>
  </si>
  <si>
    <t>GHS HNOC Physikalische / gesundheitliche Bezeichnung</t>
  </si>
  <si>
    <t>Προσδιορισμός φυσικής/υγείας GHS HNOC</t>
  </si>
  <si>
    <t>ייעוד פיזי / בריאותי</t>
  </si>
  <si>
    <t>GHS HNOC शारीरिक स्वास्थ्य/पदनाम</t>
  </si>
  <si>
    <t>GHS Hnoc fizikai / egészségügyi megjelölés</t>
  </si>
  <si>
    <t>Eðlis - /Heilbrigðisheiti HNATTRÆNS KOLEFNIS (GHS)</t>
  </si>
  <si>
    <t>Designazione fisica/sanitaria di GHS HNOC</t>
  </si>
  <si>
    <t>GHS HNOCの物理的な/健康の指定</t>
  </si>
  <si>
    <t>신체/건강 지정</t>
  </si>
  <si>
    <t>GHS Hnoc fiziskā / veselības Apzīmējums</t>
  </si>
  <si>
    <t>GHS Hnoc fizinės / sveikatos žymėjimas</t>
  </si>
  <si>
    <t>GHS Hnoc Fizikal / Kesihatan jawatan</t>
  </si>
  <si>
    <t>GHS HNOC Физик / эрүүл мэндийн тэмдэглэгээ</t>
  </si>
  <si>
    <t>GHS Hnoc Fysisk / Helse Betegnelse</t>
  </si>
  <si>
    <t>Oznaczenie fizyczne/zdrowotne GHS HNOC</t>
  </si>
  <si>
    <t>Designação física/saúde GHS HNOC</t>
  </si>
  <si>
    <t>GHS HNOC Denumire fizică / sănătate</t>
  </si>
  <si>
    <t>Обозначение СГС HNOC Физическое/Санитарное состояние</t>
  </si>
  <si>
    <t>Ознака СРС Хноц физичко / санитарно стање</t>
  </si>
  <si>
    <t>GHS HNOC fyzikálne / zdravotné označenie</t>
  </si>
  <si>
    <t>GHS Hnoc oznaka za fizično / zdravstveno stanje</t>
  </si>
  <si>
    <t>Designación Física/Sanitaria de GHS HNOC</t>
  </si>
  <si>
    <t>GHS Hnoc fysisk / Hälsobeteckning</t>
  </si>
  <si>
    <t>GHS HNOC உடல் / சுகாதார பதவி</t>
  </si>
  <si>
    <t>Pagtatalaga ng pisikal/kalusugan ng GHS HNOC</t>
  </si>
  <si>
    <t>การแต่งตั้งทางกายภาพ/สุขภาพ</t>
  </si>
  <si>
    <t>GHS HNOC Fiziksel / Sağlık Tanımı</t>
  </si>
  <si>
    <t>GHS HNOC/جسمانی صحت کے عہدہ</t>
  </si>
  <si>
    <t>Chất nhờn HNOC vật Lý/sức Khỏe Định</t>
  </si>
  <si>
    <t>GHS P Codes (All)</t>
  </si>
  <si>
    <t>رموز النظام المنسق عالميا (الكل)</t>
  </si>
  <si>
    <t>Kode GHS P (Semua)</t>
  </si>
  <si>
    <t>জিএইচএস পি কোড (সব)</t>
  </si>
  <si>
    <t>ГХС р кодове (Всички)</t>
  </si>
  <si>
    <t>GHS P代码(全部)</t>
  </si>
  <si>
    <t>Kodovi GHS-a (svi)</t>
  </si>
  <si>
    <t>GHS P kódy (Všechny)</t>
  </si>
  <si>
    <t>GHS P-Koder (Alle)</t>
  </si>
  <si>
    <t>GHS P-Codes (Alle)</t>
  </si>
  <si>
    <t>GHS P-koodid (kõik)</t>
  </si>
  <si>
    <t>GHS P-koodi (kaikki)</t>
  </si>
  <si>
    <t>Codes SGH P (Tous)</t>
  </si>
  <si>
    <t>GHS-P-Codes (Alle)</t>
  </si>
  <si>
    <t>Κωδικοί GHS P (όλα)</t>
  </si>
  <si>
    <t>ג 'ס עמ' קודים (הכל)</t>
  </si>
  <si>
    <t>GHS P कोड (सभी)</t>
  </si>
  <si>
    <t>GHS P-kódok (összes)</t>
  </si>
  <si>
    <t>GHS P-Númer (Allir)</t>
  </si>
  <si>
    <t>Codici GHS P (tutti)</t>
  </si>
  <si>
    <t>GHS Pコード（すべて）</t>
  </si>
  <si>
    <t>코드(모두)</t>
  </si>
  <si>
    <t>GHS P kodi (visi)</t>
  </si>
  <si>
    <t>GHS P kodai (visi)</t>
  </si>
  <si>
    <t>Kod GHS P (semua)</t>
  </si>
  <si>
    <t>GHS P кодууд (Бүгд)</t>
  </si>
  <si>
    <t>Kody GHS P (wszystkie)</t>
  </si>
  <si>
    <t>Códigos GHS P (Todos)</t>
  </si>
  <si>
    <t>GHS P Coduri (Toate)</t>
  </si>
  <si>
    <t>Коды СГС P (Все)</t>
  </si>
  <si>
    <t>ЦГС кодови п (Сви)</t>
  </si>
  <si>
    <t>Kódy GHS P (všetky)</t>
  </si>
  <si>
    <t>Oznake GHS P (vse)</t>
  </si>
  <si>
    <t>GHS p-koder (Alla)</t>
  </si>
  <si>
    <t>GHS P குறியீடுகள் (அனைத்தும்)</t>
  </si>
  <si>
    <t>GHS P Code (Lahat)</t>
  </si>
  <si>
    <t>รหัส(ทั้งหมด)</t>
  </si>
  <si>
    <t>GHS P Kodları (Tümü)</t>
  </si>
  <si>
    <t>GHS P کوڈ (تمام)</t>
  </si>
  <si>
    <t>Chất nhờn P Mã (tất Cả)</t>
  </si>
  <si>
    <t>GHS P Codes (Disposal)</t>
  </si>
  <si>
    <t>رموز النظام المنسق عالميا (التخلص منها)</t>
  </si>
  <si>
    <t>Kode GHS P (pembuangan)</t>
  </si>
  <si>
    <t>জিএইচএস পি কোড (নিষ্পত্তি)</t>
  </si>
  <si>
    <t>ГХС р кодове (изхвърляне)</t>
  </si>
  <si>
    <t>GHS P代码（处置）</t>
  </si>
  <si>
    <t>GHS kodovi R (recikliranje)</t>
  </si>
  <si>
    <t>Kódy GHS P (likvidace)</t>
  </si>
  <si>
    <t>GHS P-koder (bortskaffelse)</t>
  </si>
  <si>
    <t>GHS P-Codes (verwijdering)</t>
  </si>
  <si>
    <t>GHS P-koodid (kõrvaldamine)</t>
  </si>
  <si>
    <t>GHS P-koodit (hävittäminen)</t>
  </si>
  <si>
    <t>Codes SGH P (Élimination)</t>
  </si>
  <si>
    <t>GHS-P-Codes (Entsorgung)</t>
  </si>
  <si>
    <t>Κωδικοί GHS P (διάθεση)</t>
  </si>
  <si>
    <t>קודי ג 'ס עמ' (סילוק)</t>
  </si>
  <si>
    <t>GHS P कोड (निपटान)</t>
  </si>
  <si>
    <t>GHS P kódok (ártalmatlanítás)</t>
  </si>
  <si>
    <t>GHS P-Númer (Förgun)</t>
  </si>
  <si>
    <t>Codici GHS P (Smaltimento)</t>
  </si>
  <si>
    <t>GHS Pコード（処分）</t>
  </si>
  <si>
    <t>(폐기)</t>
  </si>
  <si>
    <t>GHS P kodi (apglabāšana)</t>
  </si>
  <si>
    <t>GHS P Kodai (šalinimas)</t>
  </si>
  <si>
    <t>Kod GHS P (pelupusan)</t>
  </si>
  <si>
    <t>GHS P код (устгах)</t>
  </si>
  <si>
    <t>GHS P-Koder (Avhending)</t>
  </si>
  <si>
    <t>Kody GHS P (usuwanie)</t>
  </si>
  <si>
    <t>Códigos GHS P (eliminação)</t>
  </si>
  <si>
    <t>Coduri GHS P (eliminare)</t>
  </si>
  <si>
    <t>Коды СГС Р (Утилизация)</t>
  </si>
  <si>
    <t>РГС кодови (одлагање)</t>
  </si>
  <si>
    <t>Kódy GHS P (likvidácia)</t>
  </si>
  <si>
    <t>Oznake GHS P (odstranjevanje)</t>
  </si>
  <si>
    <t>Códigos GHS P (Eliminación)</t>
  </si>
  <si>
    <t>GHS p-koder (bortskaffande)</t>
  </si>
  <si>
    <t>GHS P குறியீடுகள் (அகற்றல்)</t>
  </si>
  <si>
    <t>GHS P code (pagtatapon)</t>
  </si>
  <si>
    <t>รหัสพีจีเอส(การกำจัด)</t>
  </si>
  <si>
    <t>GHS P Kodları (Bertaraf)</t>
  </si>
  <si>
    <t>GHS P کوڈ (اختیار)</t>
  </si>
  <si>
    <t>Chất nhờn P Mã (Ý)</t>
  </si>
  <si>
    <t>GHS P Codes (General)</t>
  </si>
  <si>
    <t>رموز النظام المنسق عالميا (عام)</t>
  </si>
  <si>
    <t>Kode GHS P (umum)</t>
  </si>
  <si>
    <t>জিএইচএস পি কোড (সাধারণ)</t>
  </si>
  <si>
    <t>ГХС р кодове (общи)</t>
  </si>
  <si>
    <t>GHS P代码(一般)</t>
  </si>
  <si>
    <t>Codes of SGS INNINSUS (općenito)</t>
  </si>
  <si>
    <t>Kódy GHS P (Všeobecné)</t>
  </si>
  <si>
    <t>GHS P-koder (generelt)</t>
  </si>
  <si>
    <t>GHS P-Codes (Algemeen)</t>
  </si>
  <si>
    <t>GHS P-koodid (üldised)</t>
  </si>
  <si>
    <t>GHS P-koodi (yleistä)</t>
  </si>
  <si>
    <t>Codes SGH P (Généralités)</t>
  </si>
  <si>
    <t>GHS-P-Codes (Allgemein)</t>
  </si>
  <si>
    <t>Κωδικοί GHS P (γενικά)</t>
  </si>
  <si>
    <t>ג 'ס עמ' קודים (כללי)</t>
  </si>
  <si>
    <t>GHS P कोड (सामान्य)</t>
  </si>
  <si>
    <t>GHS P kódok (Általános)</t>
  </si>
  <si>
    <t>GHS P-Númer (Almennt)</t>
  </si>
  <si>
    <t>Codici GHS P (generali)</t>
  </si>
  <si>
    <t>GHS Pコード（一般）</t>
  </si>
  <si>
    <t>(일반)</t>
  </si>
  <si>
    <t>GHS P kodi (Vispārīgi)</t>
  </si>
  <si>
    <t>GHS P Kodai (bendrieji)</t>
  </si>
  <si>
    <t>Kod GHS P (umum)</t>
  </si>
  <si>
    <t>GHS P код (Ерөнхий)</t>
  </si>
  <si>
    <t>GHS P-Koder (Generelt)</t>
  </si>
  <si>
    <t>Kody GHS P (ogólne)</t>
  </si>
  <si>
    <t>Códigos GHS P (geral)</t>
  </si>
  <si>
    <t>Coduri GHS P (General)</t>
  </si>
  <si>
    <t>Коды СГС P (общие)</t>
  </si>
  <si>
    <t>ГСС кодови П (уобичајени)</t>
  </si>
  <si>
    <t>Oznake GHS P (splošno)</t>
  </si>
  <si>
    <t>Códigos GHS P (Generales)</t>
  </si>
  <si>
    <t>GHS p-koder (allmänt)</t>
  </si>
  <si>
    <t>GHS P குறியீடுகள் (பொது)</t>
  </si>
  <si>
    <t>GHS P code (pangkalahatan)</t>
  </si>
  <si>
    <t>รหัสพีจีเอส(ทั่วไป)</t>
  </si>
  <si>
    <t>GHS P Kodları (Genel)</t>
  </si>
  <si>
    <t>GHS P کوڈ (جنرل)</t>
  </si>
  <si>
    <t>Chất nhờn P Mã (Tổng hợp)</t>
  </si>
  <si>
    <t>GHS P Codes (Prevention)</t>
  </si>
  <si>
    <t>رموز النظام المنسق عالميا (الوقاية)</t>
  </si>
  <si>
    <t>Kode GHS P (pencegahan)</t>
  </si>
  <si>
    <t>জিএইচএস পি কোড (প্রতিরোধ)</t>
  </si>
  <si>
    <t>ГХС р кодове (превенция)</t>
  </si>
  <si>
    <t>GHS P代码（预防）</t>
  </si>
  <si>
    <t>GHS kodovi P (prevencija)</t>
  </si>
  <si>
    <t>GHS P kódy (prevence)</t>
  </si>
  <si>
    <t>GHS P-koder (forebyggelse)</t>
  </si>
  <si>
    <t>GHS P-Codes (preventie)</t>
  </si>
  <si>
    <t>GHS P-koodid (ennetamine)</t>
  </si>
  <si>
    <t>GHS P-koodit (ennaltaehkäisy)</t>
  </si>
  <si>
    <t>Codes SGH P (Prévention)</t>
  </si>
  <si>
    <t>GHS-P-Codes (Prävention)</t>
  </si>
  <si>
    <t>Κωδικοί GHS P (πρόληψη)</t>
  </si>
  <si>
    <t>קודים (מניעה)</t>
  </si>
  <si>
    <t>GHS P कोड (रोकथाम)</t>
  </si>
  <si>
    <t>GHS P kódok (megelőzés)</t>
  </si>
  <si>
    <t>GHS P-Númer (Forvarnir)</t>
  </si>
  <si>
    <t>Codici GHS P (prevenzione)</t>
  </si>
  <si>
    <t>GHS Pコード（予防）</t>
  </si>
  <si>
    <t>(예방)</t>
  </si>
  <si>
    <t>GHS P kodi (profilakse)</t>
  </si>
  <si>
    <t>GHS P Kodai (prevencija)</t>
  </si>
  <si>
    <t>Kod GHS P (pencegahan)</t>
  </si>
  <si>
    <t>GHS P код (урьдчилан сэргийлэх)</t>
  </si>
  <si>
    <t>GHS P-Koder (Forebygging)</t>
  </si>
  <si>
    <t>Kody GHS P (prewencja)</t>
  </si>
  <si>
    <t>Códigos GHS P (prevenção)</t>
  </si>
  <si>
    <t>Coduri GHS P (prevenire)</t>
  </si>
  <si>
    <t>Коды СГС П (Предотвращение)</t>
  </si>
  <si>
    <t>ЦГС кодови П (превенција)</t>
  </si>
  <si>
    <t>Kódy GHS P (prevencia)</t>
  </si>
  <si>
    <t>Oznake GHS P (preprečevanje)</t>
  </si>
  <si>
    <t>Códigos de P del SGA (Prevención)</t>
  </si>
  <si>
    <t>GHS p-koder (förebyggande)</t>
  </si>
  <si>
    <t>GHS P குறியீடுகள் (தடுப்பு)</t>
  </si>
  <si>
    <t>Mga Code ng GHS P (Pag-iwas)</t>
  </si>
  <si>
    <t>รหัสพีจีเอส(การป้องกัน)</t>
  </si>
  <si>
    <t>GHS P Kodları (Önleme)</t>
  </si>
  <si>
    <t>GHS P کوڈ (تھام)</t>
  </si>
  <si>
    <t>Chất nhờn P Mã (Phòng)</t>
  </si>
  <si>
    <t>GHS P Codes (Response)</t>
  </si>
  <si>
    <t>رموز النظام المنسق عالميا (استجابة)</t>
  </si>
  <si>
    <t>Kode GHS P (tanggapan)</t>
  </si>
  <si>
    <t>জিএইচএস পি কোড (প্রতিক্রিয়া)</t>
  </si>
  <si>
    <t>ГХС р кодове (отговор)</t>
  </si>
  <si>
    <t>GHS P代码（响应）</t>
  </si>
  <si>
    <t>GHS kodovi R (odgovor)</t>
  </si>
  <si>
    <t>GHS P kódy (odpověď)</t>
  </si>
  <si>
    <t>GHS P-koder (svar)</t>
  </si>
  <si>
    <t>GHS P-Codes (respons)</t>
  </si>
  <si>
    <t>GHS P-koodid (vastus)</t>
  </si>
  <si>
    <t>GHS P-koodit (vastaus)</t>
  </si>
  <si>
    <t>Codes SGH P (Réponse)</t>
  </si>
  <si>
    <t>GHS-P-Codes (Antwort)</t>
  </si>
  <si>
    <t>Κωδικοί GHS P (απάντηση)</t>
  </si>
  <si>
    <t>ג 'ס עמ' קודים (תגובה)</t>
  </si>
  <si>
    <t>GHS P कोड (प्रतिक्रिया)</t>
  </si>
  <si>
    <t>GHS P kódok (válasz)</t>
  </si>
  <si>
    <t>GHS P-Númer (Svörun)</t>
  </si>
  <si>
    <t>Codici GHS P (risposta)</t>
  </si>
  <si>
    <t>GHS Pコード（応答）</t>
  </si>
  <si>
    <t>코드(응답)</t>
  </si>
  <si>
    <t>GHS P kodi (atbilde)</t>
  </si>
  <si>
    <t>GHS P Kodai (atsakymas)</t>
  </si>
  <si>
    <t>Kod GHS P (tindak balas)</t>
  </si>
  <si>
    <t>GHS P код (хариу)</t>
  </si>
  <si>
    <t>GHS P-Koder (Svar)</t>
  </si>
  <si>
    <t>Kody GHS P (odpowiedź)</t>
  </si>
  <si>
    <t>Códigos GHS P (resposta)</t>
  </si>
  <si>
    <t>GHS P coduri (răspuns)</t>
  </si>
  <si>
    <t>Коды СГС Р (Ответ)</t>
  </si>
  <si>
    <t>СРС кодови Р (одговор)</t>
  </si>
  <si>
    <t>Kódy GHS P (odpoveď)</t>
  </si>
  <si>
    <t>GHS P kode (odgovor)</t>
  </si>
  <si>
    <t>Códigos GHS P (Respuesta)</t>
  </si>
  <si>
    <t>GHS p-koder (svar)</t>
  </si>
  <si>
    <t>GHS P குறியீடுகள் (பதில்)</t>
  </si>
  <si>
    <t>Mga Code ng GHS P (tugon)</t>
  </si>
  <si>
    <t>รหัสพี(ตอบกลับ)</t>
  </si>
  <si>
    <t>GHS P Kodları (Yanıt)</t>
  </si>
  <si>
    <t>GHS P کوڈ (جواب)</t>
  </si>
  <si>
    <t>Chất nhờn P Mã (phản Ứng)</t>
  </si>
  <si>
    <t>GHS P Codes (Storage)</t>
  </si>
  <si>
    <t>رموز النظام المنسق عالميا (التخزين)</t>
  </si>
  <si>
    <t>Kode GHS P (penyimpanan)</t>
  </si>
  <si>
    <t>জিএইচএস পি কোড (সংগ্রহস্থল)</t>
  </si>
  <si>
    <t>ГХС р кодове (съхранение)</t>
  </si>
  <si>
    <t>GHS P代码（存储）</t>
  </si>
  <si>
    <t>Kodovi GHS-a (Skladištenje)</t>
  </si>
  <si>
    <t>GHS P kódy (úložiště)</t>
  </si>
  <si>
    <t>GHS P-koder (opbevaring)</t>
  </si>
  <si>
    <t>GHS P-Codes (opslag)</t>
  </si>
  <si>
    <t>GHS P-koodid (ladustamine)</t>
  </si>
  <si>
    <t>GHS P-koodit (varastointi)</t>
  </si>
  <si>
    <t>Codes SGH P (Stockage)</t>
  </si>
  <si>
    <t>GHS-P-Codes (Lagerung)</t>
  </si>
  <si>
    <t>Κωδικοί GHS P (αποθήκευση)</t>
  </si>
  <si>
    <t>קודים (אחסון)</t>
  </si>
  <si>
    <t>GHS P कोड (भंडारण)</t>
  </si>
  <si>
    <t>GHS P kódok (Tárolás)</t>
  </si>
  <si>
    <t>GHS P-Númer (Geymsla)</t>
  </si>
  <si>
    <t>Codici GHS P (stoccaggio)</t>
  </si>
  <si>
    <t>GHS Pコード（ストレージ）</t>
  </si>
  <si>
    <t>(저장)</t>
  </si>
  <si>
    <t>GHS P kodi (uzglabāšana)</t>
  </si>
  <si>
    <t>GHS P Kodai (saugojimas)</t>
  </si>
  <si>
    <t>Kod GHS P (penyimpanan)</t>
  </si>
  <si>
    <t>GHS P код (хадгалах)</t>
  </si>
  <si>
    <t>GHS P-Koder (Lagring)</t>
  </si>
  <si>
    <t>Kody GHS P (Przechowywanie)</t>
  </si>
  <si>
    <t>Códigos GHS P (armazenamento)</t>
  </si>
  <si>
    <t>Coduri GHS P (stocare)</t>
  </si>
  <si>
    <t>Коды СГС P (Хранение)</t>
  </si>
  <si>
    <t>ЦГС кодови П (складиштење)</t>
  </si>
  <si>
    <t>Kódy GHS P (úložisko)</t>
  </si>
  <si>
    <t>GHS P kode (shranjevanje)</t>
  </si>
  <si>
    <t>Códigos GHS P (Almacenamiento)</t>
  </si>
  <si>
    <t>GHS p-koder (Lagring)</t>
  </si>
  <si>
    <t>GHS P குறியீடுகள் (சேமிப்பு)</t>
  </si>
  <si>
    <t>Mga Code ng GHS P (imbakan)</t>
  </si>
  <si>
    <t>รหัสพีจีเอส(การจัดเก็บ)</t>
  </si>
  <si>
    <t>GHS P Kodları (Depolama)</t>
  </si>
  <si>
    <t>GHS P کوڈ (ذخیرہ)</t>
  </si>
  <si>
    <t>Chất nhờn P Mã (lưu Trữ)</t>
  </si>
  <si>
    <t>GHS P Codes and Phrases (All)</t>
  </si>
  <si>
    <t>رموز النظام المنسق عالميا ف والعبارات (الكل)</t>
  </si>
  <si>
    <t>Kode GHS P dan frase (Semua)</t>
  </si>
  <si>
    <t>জিএইচএস পি কোড এবং বাক্যাংশ (সমস্ত)</t>
  </si>
  <si>
    <t>ГС р кодове и фрази (Всички)</t>
  </si>
  <si>
    <t>GHS P代码和短语(全部)</t>
  </si>
  <si>
    <t>Kodovi i fraze GHS R (sve)</t>
  </si>
  <si>
    <t>GHS P kódy a fráze (všechny)</t>
  </si>
  <si>
    <t>GHS P koder og sætninger (Alle)</t>
  </si>
  <si>
    <t>GHS P-Codes en zinnen (Alle)</t>
  </si>
  <si>
    <t>GHS P koodid ja fraasid (kõik)</t>
  </si>
  <si>
    <t>GHS P-koodit ja lausekkeet (Kaikki)</t>
  </si>
  <si>
    <t>Codes et phrases SGH P (Tous)</t>
  </si>
  <si>
    <t>GHS-P-Codes und -Sätze (alle)</t>
  </si>
  <si>
    <t>GHS P κωδικοί και φράσεις (όλα)</t>
  </si>
  <si>
    <t>ג 'ס עמ' קודים וביטויים (הכל)</t>
  </si>
  <si>
    <t>GHS P कोड और वाक्यांश (सभी)</t>
  </si>
  <si>
    <t>GHS P kódok és kifejezések (összes)</t>
  </si>
  <si>
    <t>GHS P-Númer Og Orðasambönd (Allt)</t>
  </si>
  <si>
    <t>Codici e frasi GHS P (Tutti)</t>
  </si>
  <si>
    <t>GHS Pコードとフレーズ（すべて）</t>
  </si>
  <si>
    <t>코드 및 구문(모두)</t>
  </si>
  <si>
    <t>GHS P kodi un frāzes (visi)</t>
  </si>
  <si>
    <t>GHS P Kodai ir frazės (Visi)</t>
  </si>
  <si>
    <t>Kod dan frasa GHS P (semua)</t>
  </si>
  <si>
    <t>GHS P код болон хэлц (бүх)</t>
  </si>
  <si>
    <t>GHS P Koder Og Setninger (Alle)</t>
  </si>
  <si>
    <t>Kody i frazy GHS P (wszystkie)</t>
  </si>
  <si>
    <t>GHS P códigos e frases (Todos)</t>
  </si>
  <si>
    <t>Coduri și fraze GHS P (Toate)</t>
  </si>
  <si>
    <t>Коды и фразы СГС Р (Все)</t>
  </si>
  <si>
    <t>Шифре и фразе СРС Р (све)</t>
  </si>
  <si>
    <t>GHS P kódy a frázy (Všetky)</t>
  </si>
  <si>
    <t>GHS P kode in besedne zveze (vse)</t>
  </si>
  <si>
    <t>Códigos y Frases GHS P (Todos)</t>
  </si>
  <si>
    <t>GHS p koder och fraser (Alla)</t>
  </si>
  <si>
    <t>GHS P குறியீடுகள் மற்றும் சொற்றொடர்கள் (அனைத்தும்)</t>
  </si>
  <si>
    <t>GHS P Mga Code at Parirala (Lahat)</t>
  </si>
  <si>
    <t>รหัสพีจีเอสและวลี(ทั้งหมด)</t>
  </si>
  <si>
    <t>GHS P Kodları ve Deyimleri (Tümü)</t>
  </si>
  <si>
    <t>GHS P رموز اور جملے (تمام)</t>
  </si>
  <si>
    <t>Chất nhờn P Mã và các Cụm từ (tất Cả)</t>
  </si>
  <si>
    <t>GHS P Codes and Phrases (Disposal)</t>
  </si>
  <si>
    <t>رموز وعبارات النظام المنسق عالميا (التخلص منها)</t>
  </si>
  <si>
    <t>Kode dan frasa GHS P (pembuangan)</t>
  </si>
  <si>
    <t>জিএইচএস পি কোড এবং বাক্যাংশ (নিষ্পত্তি)</t>
  </si>
  <si>
    <t>ГС р кодове и фрази (изхвърляне)</t>
  </si>
  <si>
    <t>GHS P代码和短语（处置）</t>
  </si>
  <si>
    <t>Kodovi i fraze GHS R (recikliranje)</t>
  </si>
  <si>
    <t>Kódy a fráze GHS P (likvidace)</t>
  </si>
  <si>
    <t>GHS P koder og sætninger (bortskaffelse)</t>
  </si>
  <si>
    <t>GHS P-Codes en zinnen (verwijdering)</t>
  </si>
  <si>
    <t>GHS P koodid ja fraasid (kõrvaldamine)</t>
  </si>
  <si>
    <t>GHS P-koodit ja-lausekkeet (hävittäminen)</t>
  </si>
  <si>
    <t>Codes et phrases SGH P (Élimination)</t>
  </si>
  <si>
    <t>GHS-P-Codes und -Sätze (Entsorgung)</t>
  </si>
  <si>
    <t>Κωδικοί και φράσεις GHS P (διάθεση)</t>
  </si>
  <si>
    <t>ג 'ס עמ' קודים וביטויים (סילוק)</t>
  </si>
  <si>
    <t>GHS P कोड और वाक्यांश (निपटान)</t>
  </si>
  <si>
    <t>GHS P kódok és kifejezések (ártalmatlanítás)</t>
  </si>
  <si>
    <t>HSK P-Númer Og Orðasambönd (Förgun)</t>
  </si>
  <si>
    <t>Codici e frasi GHS P (smaltimento)</t>
  </si>
  <si>
    <t>GHS Pのコードおよび句（処分）</t>
  </si>
  <si>
    <t>1.개인정보의 파기절차 및 방법</t>
  </si>
  <si>
    <t>GHS P kodi un frāzes (apglabāšana)</t>
  </si>
  <si>
    <t>GHS P Kodai ir frazės (šalinimas)</t>
  </si>
  <si>
    <t>Kod dan frasa GHS P (pelupusan)</t>
  </si>
  <si>
    <t>GHS P код болон хэлц (хаях)</t>
  </si>
  <si>
    <t>GHS P Koder Og Setninger (Avhending)</t>
  </si>
  <si>
    <t>Kody i frazy GHS P (usuwanie)</t>
  </si>
  <si>
    <t>GHS P códigos e frases (eliminação)</t>
  </si>
  <si>
    <t>Coduri și fraze GHS P (eliminare)</t>
  </si>
  <si>
    <t>Коды и фразы СГС Р (Утилизация)</t>
  </si>
  <si>
    <t>Шифре и фразе СРС Р (одлагање)</t>
  </si>
  <si>
    <t>GHS P kódy a frázy (likvidácia)</t>
  </si>
  <si>
    <t>Oznake in besedne zveze GHS P (odstranjevanje)</t>
  </si>
  <si>
    <t>Códigos y Frases GHS P (Eliminación)</t>
  </si>
  <si>
    <t>GHS p-koder och fraser (bortskaffande)</t>
  </si>
  <si>
    <t>GHS P குறியீடுகள் மற்றும் சொற்றொடர்கள் (அகற்றல்)</t>
  </si>
  <si>
    <t>GHS P Mga Code at parirala (pagtatapon)</t>
  </si>
  <si>
    <t>รหัสพีจีเอสและวลี(การกำจัด)</t>
  </si>
  <si>
    <t>GHS P Kodları ve Deyimleri (Elden Çıkarma)</t>
  </si>
  <si>
    <t>GHS P رموز اور جملے (اختیار)</t>
  </si>
  <si>
    <t>Chất nhờn P Mã và các Cụm từ (Ý)</t>
  </si>
  <si>
    <t>GHS P Codes and Phrases (General)</t>
  </si>
  <si>
    <t>رموز وعبارات النظام المنسق عالميا (عام)</t>
  </si>
  <si>
    <t>Kode dan frasa GHS P (umum)</t>
  </si>
  <si>
    <t>জিএইচএস পি কোড এবং বাক্যাংশ (সাধারণ)</t>
  </si>
  <si>
    <t>ГС р кодове и фрази (общи)</t>
  </si>
  <si>
    <t>GHS P代码和短语(一般)</t>
  </si>
  <si>
    <t>Kodovi i fraze GHS R (općenito)</t>
  </si>
  <si>
    <t>Kódy a fráze GHS P (Obecné)</t>
  </si>
  <si>
    <t>GHS P koder og sætninger (generelt)</t>
  </si>
  <si>
    <t>GHS P-Codes en zinnen (Algemeen)</t>
  </si>
  <si>
    <t>GHS P koodid ja fraasid (Üldine)</t>
  </si>
  <si>
    <t>GHS P-koodit ja lausekkeet (yleistä)</t>
  </si>
  <si>
    <t>Codes et phrases SGH P (Généralités)</t>
  </si>
  <si>
    <t>GHS-P-Codes und -Sätze (allgemein)</t>
  </si>
  <si>
    <t>Κωδικοί και φράσεις GHS P (γενικά)</t>
  </si>
  <si>
    <t>ג 'ס עמ' קודים וביטויים (כללי)</t>
  </si>
  <si>
    <t>GHS P कोड और वाक्यांश (सामान्य)</t>
  </si>
  <si>
    <t>GHS P kódok és kifejezések (Általános)</t>
  </si>
  <si>
    <t>HSK P-Númer Og Orðasambönd (Almennt)</t>
  </si>
  <si>
    <t>Codici e frasi GHS P (generale)</t>
  </si>
  <si>
    <t>GHS Pコードとフレーズ（一般）</t>
  </si>
  <si>
    <t>코드 및 구문(일반)</t>
  </si>
  <si>
    <t>GHS P kodi un frāzes (Vispārīgi)</t>
  </si>
  <si>
    <t>GHS P Kodai ir frazės (bendra)</t>
  </si>
  <si>
    <t>Kod dan frasa GHS P (umum)</t>
  </si>
  <si>
    <t>GHS P код ба хэллэг (Ерөнхий)</t>
  </si>
  <si>
    <t>GHS P Koder Og Setninger (Generelt)</t>
  </si>
  <si>
    <t>Kody i frazy GHS P (ogólne)</t>
  </si>
  <si>
    <t>Códigos e frases GHS P (geral)</t>
  </si>
  <si>
    <t>Coduri și fraze GHS P (General)</t>
  </si>
  <si>
    <t>Коды и фразы СГС Р (Общие)</t>
  </si>
  <si>
    <t>Шифре и фразе СРС Р (опште)</t>
  </si>
  <si>
    <t>GHS P kódy a frázy (Všeobecné)</t>
  </si>
  <si>
    <t>Oznake in besedne zveze GHS P (splošno)</t>
  </si>
  <si>
    <t>Códigos y Frases GHS P (Generales)</t>
  </si>
  <si>
    <t>GHS p koder och fraser (allmänt)</t>
  </si>
  <si>
    <t>GHS P குறியீடுகள் மற்றும் சொற்றொடர்கள் (பொது)</t>
  </si>
  <si>
    <t>GHS P Mga Code at parirala (pangkalahatan)</t>
  </si>
  <si>
    <t>รหัสพีจีเอสและวลี(ทั่วไป)</t>
  </si>
  <si>
    <t>GHS P Kodları ve Deyimleri (Genel)</t>
  </si>
  <si>
    <t>GHS P رموز اور جملے (جنرل)</t>
  </si>
  <si>
    <t>Chất nhờn P Mã và các Cụm từ (Tổng hợp)</t>
  </si>
  <si>
    <t>GHS P Codes and Phrases (Prevention)</t>
  </si>
  <si>
    <t>رموز وعبارات النظام المنسق عالميا (الوقاية)</t>
  </si>
  <si>
    <t>Kode dan frasa GHS P (pencegahan)</t>
  </si>
  <si>
    <t>জিএইচএস পি কোড এবং বাক্যাংশ (প্রতিরোধ)</t>
  </si>
  <si>
    <t>ГХС р кодове и фрази (превенция)</t>
  </si>
  <si>
    <t>GHS P代码和短语（预防）</t>
  </si>
  <si>
    <t>Kodovi i fraze GHS R (prevencija)</t>
  </si>
  <si>
    <t>GHS P kódy a fráze (prevence)</t>
  </si>
  <si>
    <t>GHS P koder og sætninger (forebyggelse)</t>
  </si>
  <si>
    <t>GHS P-Codes en-zinnen (preventie)</t>
  </si>
  <si>
    <t>GHS P koodid ja fraasid (ennetamine)</t>
  </si>
  <si>
    <t>GHS P-koodit ja-lausekkeet (ennaltaehkäisy)</t>
  </si>
  <si>
    <t>Codes et phrases SGH P (Prévention)</t>
  </si>
  <si>
    <t>GHS-P-Codes und -Sätze (Prävention)</t>
  </si>
  <si>
    <t>Κωδικοί και φράσεις GHS P (πρόληψη)</t>
  </si>
  <si>
    <t>קודים וביטויים (מניעה)</t>
  </si>
  <si>
    <t>GHS P कोड और वाक्यांश (रोकथाम)</t>
  </si>
  <si>
    <t>GHS P kódok és kifejezések (megelőzés)</t>
  </si>
  <si>
    <t>HSK P-Númer Og Setningar (Forvarnir)</t>
  </si>
  <si>
    <t>Codici e frasi GHS P (prevenzione)</t>
  </si>
  <si>
    <t>GHS Pのコードおよび句（防止）</t>
  </si>
  <si>
    <t>GHS P kodi un frāzes (profilakse)</t>
  </si>
  <si>
    <t>GHS P Kodai ir frazės (prevencija)</t>
  </si>
  <si>
    <t>Kod dan frasa GHS P (pencegahan)</t>
  </si>
  <si>
    <t>GHS P код болон хэлц (урьдчилан сэргийлэх)</t>
  </si>
  <si>
    <t>GHS P Koder Og Setninger (Forebygging)</t>
  </si>
  <si>
    <t>Kody i frazy GHS P (zapobieganie)</t>
  </si>
  <si>
    <t>GHS P códigos e frases (prevenção)</t>
  </si>
  <si>
    <t>Coduri și fraze GHS P (prevenire)</t>
  </si>
  <si>
    <t>Коды и фразы СГС Р (Предотвращение)</t>
  </si>
  <si>
    <t>Шифре и фразе СРС Р (превенција)</t>
  </si>
  <si>
    <t>GHS P kódy a frázy (prevencia)</t>
  </si>
  <si>
    <t>Oznake in besedne zveze GHS P (preprečevanje)</t>
  </si>
  <si>
    <t>Códigos y Frases de P del SGA (Prevención)</t>
  </si>
  <si>
    <t>GHS p-koder och fraser (förebyggande)</t>
  </si>
  <si>
    <t>GHS P குறியீடுகள் மற்றும் சொற்றொடர்கள் (தடுப்பு)</t>
  </si>
  <si>
    <t>GHS P Mga Code at Parirala (Pag-iwas)</t>
  </si>
  <si>
    <t>รหัสพีจีเอสและวลี(การป้องกัน)</t>
  </si>
  <si>
    <t>GHS P Kodları ve Deyimleri (Önleme)</t>
  </si>
  <si>
    <t>GHS P رموز اور جملے (تھام)</t>
  </si>
  <si>
    <t>Chất nhờn P Mã và các Cụm từ (Phòng)</t>
  </si>
  <si>
    <t>GHS P Codes and Phrases (Response)</t>
  </si>
  <si>
    <t>رموز وعبارات النظام المنسق عالميا (استجابة)</t>
  </si>
  <si>
    <t>Kode dan frasa GHS P (respons)</t>
  </si>
  <si>
    <t>জিএইচএস পি কোড এবং বাক্যাংশ (প্রতিক্রিয়া)</t>
  </si>
  <si>
    <t>ГС р кодове и фрази (отговор)</t>
  </si>
  <si>
    <t>GHS P代码和短语（响应）</t>
  </si>
  <si>
    <t>Kodovi i fraze GHS R (odgovor)</t>
  </si>
  <si>
    <t>GHS P kódy a fráze (odpověď)</t>
  </si>
  <si>
    <t>GHS P koder og sætninger (svar)</t>
  </si>
  <si>
    <t>GHS P-Codes en zinnen (antwoord)</t>
  </si>
  <si>
    <t>GHS P koodid ja fraasid (vastus)</t>
  </si>
  <si>
    <t>GHS P-koodit ja lausekkeet (vastaus)</t>
  </si>
  <si>
    <t>Codes et phrases SGH P (Réponse)</t>
  </si>
  <si>
    <t>GHS-P-Codes und -Sätze (Antwort)</t>
  </si>
  <si>
    <t>GHS P κωδικοί και φράσεις (απάντηση)</t>
  </si>
  <si>
    <t>ג 'ס עמ' קודים וביטויים (תגובה)</t>
  </si>
  <si>
    <t>GHS P कोड और वाक्यांश (प्रतिक्रिया)</t>
  </si>
  <si>
    <t>GHS P kódok és kifejezések (válasz)</t>
  </si>
  <si>
    <t>HSK P-Númer Og Orðasambönd (Svar)</t>
  </si>
  <si>
    <t>Codici e frasi GHS P (risposta)</t>
  </si>
  <si>
    <t>GHS Pのコードおよび句（応答）</t>
  </si>
  <si>
    <t>코드 및 구문(응답)</t>
  </si>
  <si>
    <t>GHS P kodi un frāzes (atbilde)</t>
  </si>
  <si>
    <t>GHS P Kodai ir frazės (atsakymas)</t>
  </si>
  <si>
    <t>Kod dan frasa GHS P (tindak balas)</t>
  </si>
  <si>
    <t>GHS P код болон хэлц (хариу)</t>
  </si>
  <si>
    <t>GHS P Koder Og Setninger (Svar)</t>
  </si>
  <si>
    <t>Kody i frazy GHS P (odpowiedź)</t>
  </si>
  <si>
    <t>GHS P códigos e frases (resposta)</t>
  </si>
  <si>
    <t>Coduri și fraze GHS P (răspuns)</t>
  </si>
  <si>
    <t>Коды и фразы СГС Р (Ответ)</t>
  </si>
  <si>
    <t>Шифре и фразе СРС Р (одговор)</t>
  </si>
  <si>
    <t>GHS P kódy a frázy (odpoveď)</t>
  </si>
  <si>
    <t>GHS P kode in besedne zveze (odgovor)</t>
  </si>
  <si>
    <t>Códigos y Frases GHS P (Respuesta)</t>
  </si>
  <si>
    <t>GHS p koder och fraser (svar)</t>
  </si>
  <si>
    <t>GHS P குறியீடுகள் மற்றும் சொற்றொடர்கள் (பதில்)</t>
  </si>
  <si>
    <t>GHS P Mga Code at parirala (tugon)</t>
  </si>
  <si>
    <t>รหัสพีจีเอสและวลี(การตอบสนอง)</t>
  </si>
  <si>
    <t>GHS P Kodları ve Deyimleri (Yanıt)</t>
  </si>
  <si>
    <t>GHS P رموز اور جملے (جواب)</t>
  </si>
  <si>
    <t>Chất nhờn P Mã và các Cụm từ (phản Ứng)</t>
  </si>
  <si>
    <t>GHS P Codes and Phrases (Storage)</t>
  </si>
  <si>
    <t>رموز وعبارات النظام المنسق عالميا (التخزين)</t>
  </si>
  <si>
    <t>Kode dan frasa GHS P (penyimpanan)</t>
  </si>
  <si>
    <t>জিএইচএস পি কোড এবং বাক্যাংশ (স্টোরেজ )</t>
  </si>
  <si>
    <t>ГС р кодове и фрази (съхранение)</t>
  </si>
  <si>
    <t>GHS P代码和短语（存储）</t>
  </si>
  <si>
    <t>Kodovi i fraze GHS R (pohrana)</t>
  </si>
  <si>
    <t>GHS P kódy a fráze (úložiště)</t>
  </si>
  <si>
    <t>GHS P koder og sætninger (opbevaring)</t>
  </si>
  <si>
    <t>GHS P-Codes en zinnen (opslag)</t>
  </si>
  <si>
    <t>GHS P koodid ja fraasid (ladustamine)</t>
  </si>
  <si>
    <t>GHS P-koodit ja lausekkeet (säilytys)</t>
  </si>
  <si>
    <t>Codes et phrases SGH P (Stockage)</t>
  </si>
  <si>
    <t>GHS-P-Codes und -Sätze (Lagerung)</t>
  </si>
  <si>
    <t>GHS P κωδικοί και φράσεις (αποθήκευση)</t>
  </si>
  <si>
    <t>קודים וביטויים (אחסון)</t>
  </si>
  <si>
    <t>GHS P कोड और वाक्यांश (भंडारण)</t>
  </si>
  <si>
    <t>GHS P kódok és kifejezések (Tárolás)</t>
  </si>
  <si>
    <t>HSK P-Númer Og Orðasambönd (Geymsla)</t>
  </si>
  <si>
    <t>Codici e frasi GHS P (archiviazione)</t>
  </si>
  <si>
    <t>GHS Pコードおよび句（貯蔵）</t>
  </si>
  <si>
    <t>코드 및 문구(저장)</t>
  </si>
  <si>
    <t>GHS P kodi un frāzes (uzglabāšana)</t>
  </si>
  <si>
    <t>GHS P Kodai ir frazės (saugojimas)</t>
  </si>
  <si>
    <t>Kod dan frasa GHS P (penyimpanan)</t>
  </si>
  <si>
    <t>GHS P код болон хэлц (хадгалах)</t>
  </si>
  <si>
    <t>GHS P Koder Og Setninger (Lagring)</t>
  </si>
  <si>
    <t>Kody i frazy GHS P (Przechowywanie)</t>
  </si>
  <si>
    <t>GHS P códigos e frases (Armazenamento)</t>
  </si>
  <si>
    <t>Coduri și fraze GHS P (stocare)</t>
  </si>
  <si>
    <t>Коды и фразы СГС Р (Хранение)</t>
  </si>
  <si>
    <t>Шифре и фразе СРС Р (складиштење)</t>
  </si>
  <si>
    <t>GHS P kódy a frázy (skladovanie)</t>
  </si>
  <si>
    <t>GHS P kode in besedne zveze (shranjevanje)</t>
  </si>
  <si>
    <t>Códigos y Frases GHS P (Almacenamiento)</t>
  </si>
  <si>
    <t>GHS p koder och fraser (Lagring)</t>
  </si>
  <si>
    <t>GHS P குறியீடுகள் மற்றும் சொற்றொடர்கள் (சேமிப்பு)</t>
  </si>
  <si>
    <t>GHS P Mga Code at parirala (imbakan)</t>
  </si>
  <si>
    <t>รหัสพีจีเอสและวลี(การจัดเก็บ)</t>
  </si>
  <si>
    <t>GHS P Kodları ve Deyimleri (Depolama)</t>
  </si>
  <si>
    <t>GHS P رموز اور جملے (ذخیرہ)</t>
  </si>
  <si>
    <t>Chất nhờn P Mã và các Cụm từ (lưu Trữ)</t>
  </si>
  <si>
    <t>GHS P Phrases (All)</t>
  </si>
  <si>
    <t>عبارات النظام المنسق عالميا (الكل)</t>
  </si>
  <si>
    <t>GHS P frase (Semua)</t>
  </si>
  <si>
    <t>জিএইচএস পি বাক্যাংশ (সমস্ত)</t>
  </si>
  <si>
    <t>Фрази с * (всички)</t>
  </si>
  <si>
    <t>GHS P短语(全部)</t>
  </si>
  <si>
    <t>Fraze GHS R (sve)</t>
  </si>
  <si>
    <t>GHS P fráze (všechny)</t>
  </si>
  <si>
    <t>GHS P sætninger (Alle)</t>
  </si>
  <si>
    <t>GHS P zinnen (Alle)</t>
  </si>
  <si>
    <t>GHS P laused (Kõik)</t>
  </si>
  <si>
    <t>GHS P-lausekkeet (Kaikki)</t>
  </si>
  <si>
    <t>Phrases SGH P (Toutes)</t>
  </si>
  <si>
    <t>GHS P-Sätze (Alle)</t>
  </si>
  <si>
    <t>Φράσεις GHS P (όλα)</t>
  </si>
  <si>
    <t>ג 'ס עמ' ביטויים (הכל)</t>
  </si>
  <si>
    <t>GHS P वाक्यांश (सभी)</t>
  </si>
  <si>
    <t>GHS P mondatok (összes)</t>
  </si>
  <si>
    <t>GHS P Setningar (Allt)</t>
  </si>
  <si>
    <t>Frasi GHS P (Tutti)</t>
  </si>
  <si>
    <t>GHS Pフレーズ（すべて）</t>
  </si>
  <si>
    <t>이 문구는 다음과 같습니다.</t>
  </si>
  <si>
    <t>GHS P frāzes (Visas)</t>
  </si>
  <si>
    <t>GHS P frazės (Visos)</t>
  </si>
  <si>
    <t>GHS P frasa (semua)</t>
  </si>
  <si>
    <t>GHS P хэлц (Бүгд)</t>
  </si>
  <si>
    <t>GHS P Setninger (Alle)</t>
  </si>
  <si>
    <t>Frazy GHS P (wszystkie)</t>
  </si>
  <si>
    <t>Frases GHS P (Todos)</t>
  </si>
  <si>
    <t>Fraze GHS P (Toate)</t>
  </si>
  <si>
    <t>Фразы СГС Р (Все)</t>
  </si>
  <si>
    <t>Фразе СРС Р (све)</t>
  </si>
  <si>
    <t>GHS P frázy (Všetky)</t>
  </si>
  <si>
    <t>GHS P stavki (vse)</t>
  </si>
  <si>
    <t>Frases de P del SGA (Todas)</t>
  </si>
  <si>
    <t>GHS p fraser (Alla)</t>
  </si>
  <si>
    <t>GHS P சொற்றொடர்கள் (அனைத்தும்)</t>
  </si>
  <si>
    <t>GHS P Parirala (Lahat)</t>
  </si>
  <si>
    <t>วลี(ทั้งหมด)</t>
  </si>
  <si>
    <t>GHS P Cümleleri (Tümü)</t>
  </si>
  <si>
    <t>GHS P جملے (تمام)</t>
  </si>
  <si>
    <t>Chất nhờn P Cụm từ (tất Cả)</t>
  </si>
  <si>
    <t>GHS P Phrases (Disposal)</t>
  </si>
  <si>
    <t>عبارات النظام المنسق عالميا (التخلص منها)</t>
  </si>
  <si>
    <t>GHS P frase (pembuangan)</t>
  </si>
  <si>
    <t>জিএইচএস পি বাক্যাংশ (নিষ্পত্তি)</t>
  </si>
  <si>
    <t>ГС П фрази (изхвърляне)</t>
  </si>
  <si>
    <t>GHS P短语(处置)</t>
  </si>
  <si>
    <t>Fraze GHS N (recikliranje)</t>
  </si>
  <si>
    <t>GHS P fráze (likvidace)</t>
  </si>
  <si>
    <t>GHS P sætninger (bortskaffelse)</t>
  </si>
  <si>
    <t>GHS P zinnen (verwijdering)</t>
  </si>
  <si>
    <t>GHS P laused (kõrvaldamine)</t>
  </si>
  <si>
    <t>GHS P-lausekkeet (hävittäminen)</t>
  </si>
  <si>
    <t>Phrases SGH P (Élimination)</t>
  </si>
  <si>
    <t>GHS-P-Sätze (Entsorgung)</t>
  </si>
  <si>
    <t>Φράσεις GHS P (διάθεση)</t>
  </si>
  <si>
    <t>ג 'ס עמ' ביטויים (סילוק)</t>
  </si>
  <si>
    <t>GHS P वाक्यांश (निपटान)</t>
  </si>
  <si>
    <t>GHS P mondatok (ártalmatlanítás)</t>
  </si>
  <si>
    <t>GHS P Setningar (Förgun)</t>
  </si>
  <si>
    <t>Frasi GHS P (Smaltimento)</t>
  </si>
  <si>
    <t>GHS Pフレーズ（処分）</t>
  </si>
  <si>
    <t>GHS P frāzes (apglabāšana)</t>
  </si>
  <si>
    <t>GHS P frazės (šalinimas)</t>
  </si>
  <si>
    <t>Frasa GHS P (pelupusan)</t>
  </si>
  <si>
    <t>GHS P хэлц (хаях)</t>
  </si>
  <si>
    <t>GHS P Setninger (Avhending)</t>
  </si>
  <si>
    <t>Zwroty GHS P (Utylizacja)</t>
  </si>
  <si>
    <t>Frases GHS P (eliminação)</t>
  </si>
  <si>
    <t>Fraze GHS P (eliminare)</t>
  </si>
  <si>
    <t>Фразы СГС П (Утилизация)</t>
  </si>
  <si>
    <t>Фразе СГС Н (одлагање)</t>
  </si>
  <si>
    <t>GHS P frázy (likvidácia)</t>
  </si>
  <si>
    <t>GHS P stavki (odstranjevanje)</t>
  </si>
  <si>
    <t>Frases de P del SGA (Eliminación)</t>
  </si>
  <si>
    <t>GHS p fraser (bortskaffande)</t>
  </si>
  <si>
    <t>GHS P சொற்றொடர்கள் (அகற்றல்)</t>
  </si>
  <si>
    <t>GHS P parirala (pagtatapon)</t>
  </si>
  <si>
    <t>วลี(การกำจัด)</t>
  </si>
  <si>
    <t>GHS P Cümleleri (Bertaraf)</t>
  </si>
  <si>
    <t>GHS P جملے (اختیار)</t>
  </si>
  <si>
    <t>Chất nhờn P Cụm từ (Ý)</t>
  </si>
  <si>
    <t>GHS P Phrases (General)</t>
  </si>
  <si>
    <t>عبارات النظام المنسق عالميا (عام)</t>
  </si>
  <si>
    <t>GHS P Phrases (umum)</t>
  </si>
  <si>
    <t>জিএইচএস পি বাক্যাংশ (সাধারণ)</t>
  </si>
  <si>
    <t>Фрази с * (общи)</t>
  </si>
  <si>
    <t>GHS P短语(一般)</t>
  </si>
  <si>
    <t>Fraze GHS N (općenito)</t>
  </si>
  <si>
    <t>GHS P fráze (Obecné)</t>
  </si>
  <si>
    <t>GHS P sætninger (generelt)</t>
  </si>
  <si>
    <t>GHS P zinnen (Algemeen)</t>
  </si>
  <si>
    <t>GHS P laused (Üldine)</t>
  </si>
  <si>
    <t>GHS P-lausekkeet (yleistä)</t>
  </si>
  <si>
    <t>Phrases SGH P (Générales)</t>
  </si>
  <si>
    <t>GHS-P-Sätze (Allgemein)</t>
  </si>
  <si>
    <t>Φράσεις GHS P (γενικά)</t>
  </si>
  <si>
    <t>ג 'ס עמ' ביטויים (כללי)</t>
  </si>
  <si>
    <t>GHS P वाक्यांश (सामान्य)</t>
  </si>
  <si>
    <t>GHS P mondatok (Általános)</t>
  </si>
  <si>
    <t>GHS P Setningar (Almennt)</t>
  </si>
  <si>
    <t>Frasi GHS P (generale)</t>
  </si>
  <si>
    <t>GHS Pフレーズ（一般）</t>
  </si>
  <si>
    <t>GHS P frāzes (Vispārīgi)</t>
  </si>
  <si>
    <t>GHS P frazės (bendrosios)</t>
  </si>
  <si>
    <t>Frasa GHS P (umum)</t>
  </si>
  <si>
    <t>GHS P хэлц (Ерөнхий)</t>
  </si>
  <si>
    <t>GHS P Setninger (Generelt)</t>
  </si>
  <si>
    <t>Frazy GHS P (ogólne)</t>
  </si>
  <si>
    <t>Frases GHS P (geral)</t>
  </si>
  <si>
    <t>Fraze GHS P (General)</t>
  </si>
  <si>
    <t>Фразы СГС П (Общие)</t>
  </si>
  <si>
    <t>Фразе СРС Н (опште)</t>
  </si>
  <si>
    <t>Frázy GHS P (Všeobecné)</t>
  </si>
  <si>
    <t>GHS P stavki (Splošno)</t>
  </si>
  <si>
    <t>Frases de P del SGA (General)</t>
  </si>
  <si>
    <t>GHS p fraser (allmänt)</t>
  </si>
  <si>
    <t>GHS P சொற்றொடர்கள் (பொது)</t>
  </si>
  <si>
    <t>GHS P parirala (pangkalahatan)</t>
  </si>
  <si>
    <t>วลี(ทั่วไป)</t>
  </si>
  <si>
    <t>GHS P Cümleleri (Genel)</t>
  </si>
  <si>
    <t>GHS P جملے (جنرل)</t>
  </si>
  <si>
    <t>Chất nhờn P Cụm từ (Tổng hợp)</t>
  </si>
  <si>
    <t>GHS P Phrases (Prevention)</t>
  </si>
  <si>
    <t>عبارات النظام المنسق عالميا (الوقاية)</t>
  </si>
  <si>
    <t>GHS P Phrases (pencegahan)</t>
  </si>
  <si>
    <t>জিএইচএস পি বাক্যাংশ (প্রতিরোধ)</t>
  </si>
  <si>
    <t>Фрази на ДХС П (превенция)</t>
  </si>
  <si>
    <t>GHS P短语（预防）</t>
  </si>
  <si>
    <t>Fraze GHS P (prevencija)</t>
  </si>
  <si>
    <t>GHS P fráze (prevence)</t>
  </si>
  <si>
    <t>GHS P sætninger (forebyggelse)</t>
  </si>
  <si>
    <t>GHS P-zinnen (preventie)</t>
  </si>
  <si>
    <t>GHS P fraasid (ennetamine)</t>
  </si>
  <si>
    <t>GHS P-lausekkeet (ehkäisy)</t>
  </si>
  <si>
    <t>Phrases SGH P (Prévention)</t>
  </si>
  <si>
    <t>GHS-P-Sätze (Prävention)</t>
  </si>
  <si>
    <t>Φράσεις GHS P (πρόληψη)</t>
  </si>
  <si>
    <t>ביטויים (מניעה)</t>
  </si>
  <si>
    <t>GHS P वाक्यांश (रोकथाम)</t>
  </si>
  <si>
    <t>GHS P mondatok (megelőzés)</t>
  </si>
  <si>
    <t>GHS P Setningar (Forvarnir)</t>
  </si>
  <si>
    <t>Frasi GHS P (prevenzione)</t>
  </si>
  <si>
    <t>GHS Pフレーズ（予防）</t>
  </si>
  <si>
    <t>GHS P frāzes (profilakse)</t>
  </si>
  <si>
    <t>GHS P frazės (prevencija)</t>
  </si>
  <si>
    <t>Frasa GHS P (pencegahan)</t>
  </si>
  <si>
    <t>GHS P хэлц (урьдчилан сэргийлэх)</t>
  </si>
  <si>
    <t>GHS P Setninger (Forebygging)</t>
  </si>
  <si>
    <t>Frazy GHS P (profilaktyka)</t>
  </si>
  <si>
    <t>Frases GHS P (prevenção)</t>
  </si>
  <si>
    <t>Fraze GHS P (prevenire)</t>
  </si>
  <si>
    <t>Фразы СГС П (Профилактика)</t>
  </si>
  <si>
    <t>СГС фразе П (превенција)</t>
  </si>
  <si>
    <t>GHS P frázy (prevencia)</t>
  </si>
  <si>
    <t>GHS P stavki (Preprečevanje)</t>
  </si>
  <si>
    <t>Frases de P del SGA (Prevención)</t>
  </si>
  <si>
    <t>GHS p fraser (förebyggande)</t>
  </si>
  <si>
    <t>GHS P சொற்றொடர்கள் (தடுப்பு)</t>
  </si>
  <si>
    <t>GHS P Parirala (Pag-iwas)</t>
  </si>
  <si>
    <t>วลีพี(การป้องกัน)</t>
  </si>
  <si>
    <t>GHS P Cümleleri (Önleme)</t>
  </si>
  <si>
    <t>GHS P جملے (تھام)</t>
  </si>
  <si>
    <t>Chất nhờn P Cụm từ (Phòng)</t>
  </si>
  <si>
    <t>GHS P Phrases (Response)</t>
  </si>
  <si>
    <t>عبارات النظام المنسق عالميا (استجابة)</t>
  </si>
  <si>
    <t>GHS P frase (respon)</t>
  </si>
  <si>
    <t>জিএইচএস পি বাক্যাংশ (প্রতিক্রিয়া)</t>
  </si>
  <si>
    <t>Фрази (отговор)</t>
  </si>
  <si>
    <t>GHS P短语(回应)</t>
  </si>
  <si>
    <t>Fraze GHS R (odgovor)</t>
  </si>
  <si>
    <t>GHS P fráze (odpověď)</t>
  </si>
  <si>
    <t>GHS P sætninger (svar)</t>
  </si>
  <si>
    <t>GHS P-zinnen (antwoord)</t>
  </si>
  <si>
    <t>GHS P laused (vastus)</t>
  </si>
  <si>
    <t>GHS: n P-lausekkeet (vastaus)</t>
  </si>
  <si>
    <t>Phrases SGH P (Réponse)</t>
  </si>
  <si>
    <t>GHS-P-Sätze (Antwort)</t>
  </si>
  <si>
    <t>GHS P φράσεις (απάντηση)</t>
  </si>
  <si>
    <t>ג ' ס פ ביטויים (תגובה)</t>
  </si>
  <si>
    <t>GHS P वाक्यांश (प्रतिक्रिया)</t>
  </si>
  <si>
    <t>GHS P mondatok (válasz)</t>
  </si>
  <si>
    <t>GHS P Setningar (Svar)</t>
  </si>
  <si>
    <t>Frasi GHS P (risposta)</t>
  </si>
  <si>
    <t>GHS Pフレーズ（レスポンス）</t>
  </si>
  <si>
    <t>(응답)</t>
  </si>
  <si>
    <t>GHS P frāzes (atbilde)</t>
  </si>
  <si>
    <t>GHS P frazės (atsakymas)</t>
  </si>
  <si>
    <t>Frasa GHS P (tindak balas)</t>
  </si>
  <si>
    <t>GHS P хэлц (хариу)</t>
  </si>
  <si>
    <t>GHS P Setninger (Svar)</t>
  </si>
  <si>
    <t>Frazy GHS P (odpowiedź)</t>
  </si>
  <si>
    <t>Frases GHS P (resposta)</t>
  </si>
  <si>
    <t>Fraze GHS P (răspuns)</t>
  </si>
  <si>
    <t>Фразы СГС Р (Ответ)</t>
  </si>
  <si>
    <t>Фразе СРС Р (одговор)</t>
  </si>
  <si>
    <t>GHS P frázy (odpoveď)</t>
  </si>
  <si>
    <t>GHS P stavki (odgovor)</t>
  </si>
  <si>
    <t>Frases P de GHS (Respuesta)</t>
  </si>
  <si>
    <t>GHS p fraser (svar)</t>
  </si>
  <si>
    <t>GHS P சொற்றொடர்கள் (பதில்)</t>
  </si>
  <si>
    <t>GHS P parirala (tugon)</t>
  </si>
  <si>
    <t>วลี(การตอบสนอง)</t>
  </si>
  <si>
    <t>GHS P Cümleleri (Cevap)</t>
  </si>
  <si>
    <t>GHS P جملے (جواب)</t>
  </si>
  <si>
    <t>Chất nhờn P Cụm từ (phản Ứng)</t>
  </si>
  <si>
    <t>GHS P Phrases (Storage)</t>
  </si>
  <si>
    <t>عبارات النظام المنسق عالميا (التخزين)</t>
  </si>
  <si>
    <t>GHS P Phrases (penyimpanan)</t>
  </si>
  <si>
    <t>জিএইচএস পি বাক্যাংশ (স্টোরেজ)</t>
  </si>
  <si>
    <t>Фрази (съхранение)</t>
  </si>
  <si>
    <t>GHS P短语（存储）</t>
  </si>
  <si>
    <t>Fraze GHS N (Skladištenje)</t>
  </si>
  <si>
    <t>GHS P fráze (skladování)</t>
  </si>
  <si>
    <t>GHS P sætninger (opbevaring)</t>
  </si>
  <si>
    <t>GHS P-zinnen (opslag)</t>
  </si>
  <si>
    <t>GHS P laused (ladustamine)</t>
  </si>
  <si>
    <t>GHS P-lauseita (varastointi)</t>
  </si>
  <si>
    <t>Phrases SGH P (Stockage)</t>
  </si>
  <si>
    <t>GHS-P-Sätze (Lagerung)</t>
  </si>
  <si>
    <t>Φράσεις GHS P (αποθήκευση)</t>
  </si>
  <si>
    <t>ג 'ס עמ' ביטויים (אחסון)</t>
  </si>
  <si>
    <t>GHS P वाक्यांश (भंडारण)</t>
  </si>
  <si>
    <t>GHS P mondatok (Tárolás)</t>
  </si>
  <si>
    <t>GHS P Setningar (Geymsla)</t>
  </si>
  <si>
    <t>Frasi GHS P (archiviazione)</t>
  </si>
  <si>
    <t>GHS Pフレーズ（ストレージ）</t>
  </si>
  <si>
    <t>GHS P frāzes (uzglabāšana)</t>
  </si>
  <si>
    <t>GHS P frazės (saugojimas)</t>
  </si>
  <si>
    <t>Frasa GHS P (penyimpanan)</t>
  </si>
  <si>
    <t>GHS P хэлц (хадгалах)</t>
  </si>
  <si>
    <t>GHS P Setninger (Lagring)</t>
  </si>
  <si>
    <t>Frazy GHS P (Storage)</t>
  </si>
  <si>
    <t>Frases GHS P (armazenamento)</t>
  </si>
  <si>
    <t>Fraze GHS P (stocare)</t>
  </si>
  <si>
    <t>Фразы СГС П (Хранение)</t>
  </si>
  <si>
    <t>Фразе СРС Н (складиштење)</t>
  </si>
  <si>
    <t>GHS P frázy (skladovanie)</t>
  </si>
  <si>
    <t>GHS P stavki (shranjevanje)</t>
  </si>
  <si>
    <t>Frases GHS P (Almacenamiento)</t>
  </si>
  <si>
    <t>GHS p fraser (Lagring)</t>
  </si>
  <si>
    <t>GHS P சொற்றொடர்கள் (சேமிப்பு)</t>
  </si>
  <si>
    <t>GHS P parirala (imbakan)</t>
  </si>
  <si>
    <t>วลี(การจัดเก็บ)</t>
  </si>
  <si>
    <t>GHS P Cümleleri (Depolama)</t>
  </si>
  <si>
    <t>GHS P جملے (ذخیرہ)</t>
  </si>
  <si>
    <t>Chất nhờn P Cụm từ (lưu Trữ)</t>
  </si>
  <si>
    <t>GHS Part II Sub-section 2.5.4.1 or equivalent</t>
  </si>
  <si>
    <t>القسم الفرعي 2-5-4-1 أو ما يعادلها</t>
  </si>
  <si>
    <t>GHS Bagian II Sub-Bagian 2.5.4.1 atau setara</t>
  </si>
  <si>
    <t>জিএইচএস দ্বিতীয় খণ্ড উপ-বিভাগ 2.5.4.1 বা সমতুল্য</t>
  </si>
  <si>
    <t>Подраздел 2.5.4.1 или еквивалентен</t>
  </si>
  <si>
    <t>GHS第二部分第2.5.4.1节或同等条款</t>
  </si>
  <si>
    <t>Pododjeljak 2.5.4.1 dijelovi SGS-a ili slično</t>
  </si>
  <si>
    <t>GHS Část II pododdíl 2.5.4.1 nebo rovnocenný</t>
  </si>
  <si>
    <t>GHS, Del II, underafsnit 2.5.4.1 eller tilsvarende</t>
  </si>
  <si>
    <t>GHS Deel II-subparagraaf 2.5.4.1 of gelijkwaardig</t>
  </si>
  <si>
    <t>GHS II osa alapunkt 2.5.4.1 või samaväärne</t>
  </si>
  <si>
    <t>GHS-järjestelmän II osan 2.5.4.1 alajakso tai vastaava</t>
  </si>
  <si>
    <t>Sous-section 2.5.4.1 de la partie II du SGH ou équivalent</t>
  </si>
  <si>
    <t>GHS Teil II Unterabschnitt 2.5.4.1 oder gleichwertig</t>
  </si>
  <si>
    <t>GHS Μέρος ΙΙ υποτμήμα 2.5.4.1 ή ισοδύναμο</t>
  </si>
  <si>
    <t>חלק ב ' תת סעיף 2.5.4.1 או שווה ערך</t>
  </si>
  <si>
    <t>जीएचएस भाग द्वितीय उपधारा 2.5.4.1 या समकक्ष</t>
  </si>
  <si>
    <t>GHS II. rész 2.5.4.1. alszakasz vagy azzal egyenértékű</t>
  </si>
  <si>
    <t>LIÐUR 2.5.4.1 Í HSK-HLUTA EÐA jafngildi HANS</t>
  </si>
  <si>
    <t>GHS Parte II Sottosezione 2.5.4.1 o equivalente</t>
  </si>
  <si>
    <t>GHSパートIIサブセクション2.5.4.1または同等のもの</t>
  </si>
  <si>
    <t>2.5.4.1 또는 이와 동등한</t>
  </si>
  <si>
    <t>GHS II daļas 2.5.4.1. apakšiedaļa vai līdzvērtīga</t>
  </si>
  <si>
    <t>GHS II dalies 2.5.4.1 poskirsnis arba lygiavertis</t>
  </si>
  <si>
    <t>GHS Bahagian II Sub-seksyen 2.5.4.1 atau setaraf</t>
  </si>
  <si>
    <t>GHS II хэсэг дэд хэсэг 2.5.4.1 буюу түүнтэй адилтгах</t>
  </si>
  <si>
    <t>GHS Del II Avsnitt 2.5.4.1 eller tilsvarende</t>
  </si>
  <si>
    <t>GHS Część II podsekcja 2.5.4.1 lub równoważna</t>
  </si>
  <si>
    <t>GHS Parte II subseção 2.5.4.1 ou equivalente</t>
  </si>
  <si>
    <t>GHS Partea II subsecțiunea 2.5.4.1 sau echivalent</t>
  </si>
  <si>
    <t>Подраздел 2.5.4.1 части II СГС или аналогичный</t>
  </si>
  <si>
    <t>Пододељак 2.5.4.1 дела ИИ СРС или слично</t>
  </si>
  <si>
    <t>GHS Časť II pododdiel 2.5.4.1 alebo rovnocenný</t>
  </si>
  <si>
    <t>GHS, Del II, pododdelek 2.5.4.1 ali enakovreden</t>
  </si>
  <si>
    <t>Subsección 2.5.4.1 de la parte II del SGA o equivalente</t>
  </si>
  <si>
    <t>GHS del II underavsnitt 2.5.4.1 eller motsvarande</t>
  </si>
  <si>
    <t>GHS பகுதி II துணை பிரிவு 2.5.4.1 அல்லது அதற்கு சமமான</t>
  </si>
  <si>
    <t>GHS Bahagi II Sub-seksyon 2.5.4.1 o katumbas</t>
  </si>
  <si>
    <t>ส่วนธปท.ที่สองส่วนย่อย 2.5.4.1 หรือเทียบเท่า</t>
  </si>
  <si>
    <t>GHS Bölüm II Alt bölüm 2.5.4.1 veya eşdeğeri</t>
  </si>
  <si>
    <t>GHS حصہ دوم ذیلی دفعہ 2.5.4.1 یا اس کے مساوی</t>
  </si>
  <si>
    <t>Chất nhờn Phần II phần Phụ 2.5.4.1 hoặc tương đương</t>
  </si>
  <si>
    <t>GHS Pictogram Images</t>
  </si>
  <si>
    <t>النظام المنسق عالميا الصور التخطيطية</t>
  </si>
  <si>
    <t>GHS pictogram Images</t>
  </si>
  <si>
    <t>জিএইচএস পিকটোগ্রাম চিত্র</t>
  </si>
  <si>
    <t>Пиктограми на ГХС</t>
  </si>
  <si>
    <t>GHS象形图像</t>
  </si>
  <si>
    <t>Slike GHS piktograma</t>
  </si>
  <si>
    <t>GHS piktogram obrázky</t>
  </si>
  <si>
    <t>GHS piktogram billeder</t>
  </si>
  <si>
    <t>GHS Pictogram Afbeeldingen</t>
  </si>
  <si>
    <t>GHS piktogrammi pildid</t>
  </si>
  <si>
    <t>GHS-kuvamerkin kuvat</t>
  </si>
  <si>
    <t>Images de Pictogrammes du SGH</t>
  </si>
  <si>
    <t>GHS Piktogrammbilder</t>
  </si>
  <si>
    <t>Εικόνες εικονογράμματος GHS</t>
  </si>
  <si>
    <t>תמונות פיקטוגרמה</t>
  </si>
  <si>
    <t>GHS चित्रिय आरेख छवियों</t>
  </si>
  <si>
    <t>GHS piktogram képek</t>
  </si>
  <si>
    <t>GHS Táknmynd Myndir</t>
  </si>
  <si>
    <t>Immagini del pittogramma GHS</t>
  </si>
  <si>
    <t>GHSピクトグラム画像</t>
  </si>
  <si>
    <t>그림 이미지</t>
  </si>
  <si>
    <t>GHS piktogrammas attēli</t>
  </si>
  <si>
    <t>GHS piktogramos vaizdai</t>
  </si>
  <si>
    <t>Imej Piktogram GHS</t>
  </si>
  <si>
    <t>GHS Pictogram зураг</t>
  </si>
  <si>
    <t>GHS Piktogrambilder</t>
  </si>
  <si>
    <t>Obrazy piktogramu GHS</t>
  </si>
  <si>
    <t>Imagens do pictograma GHS</t>
  </si>
  <si>
    <t>Imagini cu pictograme GHS</t>
  </si>
  <si>
    <t>Изображения пиктограмм СГС</t>
  </si>
  <si>
    <t>Слике СГС пиктограма</t>
  </si>
  <si>
    <t>Slike piktograma GHS</t>
  </si>
  <si>
    <t>Imágenes de Pictogramas del SGA</t>
  </si>
  <si>
    <t>GHS piktogram bilder</t>
  </si>
  <si>
    <t>GHS பிக்டோகிராம் படங்கள்</t>
  </si>
  <si>
    <t>Mga larawan ng GHS Pictogram</t>
  </si>
  <si>
    <t>ภาพสัญลักษณ์</t>
  </si>
  <si>
    <t>GHS Piktogram Görüntüleri</t>
  </si>
  <si>
    <t>GHS Pictogram تصاویر</t>
  </si>
  <si>
    <t>Chất nhờn Tượng hình Ảnh</t>
  </si>
  <si>
    <t>GHS PPE Graphics</t>
  </si>
  <si>
    <t>النظام المنسق عالميا معدات الوقاية الشخصية الرسومات</t>
  </si>
  <si>
    <t>জিএইচএস পিপিই গ্রাফিক্স</t>
  </si>
  <si>
    <t>Графично изображение на ЛПС</t>
  </si>
  <si>
    <t>GHS PPE图形</t>
  </si>
  <si>
    <t>Grafika GHS OZO</t>
  </si>
  <si>
    <t>GHS OOP grafika</t>
  </si>
  <si>
    <t>GHS ppe Graphics</t>
  </si>
  <si>
    <t>GHS PPE graafika</t>
  </si>
  <si>
    <t>GHS PPE-grafiikka</t>
  </si>
  <si>
    <t>Graphiques des EPI du SGH</t>
  </si>
  <si>
    <t>GHS PSA-Grafiken</t>
  </si>
  <si>
    <t>גרפיקה תלת-ממדית</t>
  </si>
  <si>
    <t>GHS पीपीई ग्राफिक्स</t>
  </si>
  <si>
    <t>GHS PPE Grafík</t>
  </si>
  <si>
    <t>Grafica DPI GHS</t>
  </si>
  <si>
    <t>GHS PPEグラフィックス</t>
  </si>
  <si>
    <t>GHS IAL grafika</t>
  </si>
  <si>
    <t>GHS AAP grafika</t>
  </si>
  <si>
    <t>ГХС ХХХ график</t>
  </si>
  <si>
    <t>Графика СГС СИЗ</t>
  </si>
  <si>
    <t>СГС графика ОЗО</t>
  </si>
  <si>
    <t>Gráficos de EPI de GHS</t>
  </si>
  <si>
    <t>GHS PPE கிராபிக்ஸ்</t>
  </si>
  <si>
    <t>GHS KKD Grafikleri</t>
  </si>
  <si>
    <t>GHS پپ Graphics</t>
  </si>
  <si>
    <t>Chất nhờn bảo hộ đồ Họa</t>
  </si>
  <si>
    <t>GHS Signal Word</t>
  </si>
  <si>
    <t>غس إشارة كلمة</t>
  </si>
  <si>
    <t>Kata sinyal GHS</t>
  </si>
  <si>
    <t>জিএইচএস সংকেত শব্দ</t>
  </si>
  <si>
    <t>ГХС Сигнална дума</t>
  </si>
  <si>
    <t>GHS信号字</t>
  </si>
  <si>
    <t>GHS Signalna riječ</t>
  </si>
  <si>
    <t>GHS Signální slovo</t>
  </si>
  <si>
    <t>GHS Signal ord</t>
  </si>
  <si>
    <t>GHS signaalwoord</t>
  </si>
  <si>
    <t>GHS Tunnussõna</t>
  </si>
  <si>
    <t>GHS-Huomiosana</t>
  </si>
  <si>
    <t>Mot Signal SGH</t>
  </si>
  <si>
    <t>GHS-Signalwort</t>
  </si>
  <si>
    <t>מילת אות</t>
  </si>
  <si>
    <t>GHS संकेत शब्द</t>
  </si>
  <si>
    <t>GHS Merki Orð</t>
  </si>
  <si>
    <t>Parola di segnalazione GHS</t>
  </si>
  <si>
    <t>GHS信号ワード</t>
  </si>
  <si>
    <t>신호 단어</t>
  </si>
  <si>
    <t>GHS signāla vārds</t>
  </si>
  <si>
    <t>GHS Signalinis žodis</t>
  </si>
  <si>
    <t>Perkataan isyarat GHS</t>
  </si>
  <si>
    <t>GHS дохио үг</t>
  </si>
  <si>
    <t>Palavra sinal GHS</t>
  </si>
  <si>
    <t>Cuvânt de avertizare GHS</t>
  </si>
  <si>
    <t>Сигнальное слово СГС</t>
  </si>
  <si>
    <t>Сигнална реч СРС</t>
  </si>
  <si>
    <t>GHS signálne slovo</t>
  </si>
  <si>
    <t>GHS signalna beseda</t>
  </si>
  <si>
    <t>Palabra de Señal GHS</t>
  </si>
  <si>
    <t>GHS signalord</t>
  </si>
  <si>
    <t>GHS சமிக்ஞை சொல்</t>
  </si>
  <si>
    <t>Salita ng Signal ng GHS</t>
  </si>
  <si>
    <t>คำสัญญาณ</t>
  </si>
  <si>
    <t>GHS Sinyal Kelimesi</t>
  </si>
  <si>
    <t>GHS سگنل لفظ</t>
  </si>
  <si>
    <t>Chất nhờn Tín hiệu Từ</t>
  </si>
  <si>
    <t>Gibraltar</t>
  </si>
  <si>
    <t>جبل طارق</t>
  </si>
  <si>
    <t>জিব্রাল্টার</t>
  </si>
  <si>
    <t>Гибралтар</t>
  </si>
  <si>
    <t>直布罗陀</t>
  </si>
  <si>
    <t>Γιβραλτάρ</t>
  </si>
  <si>
    <t>גיברלטר</t>
  </si>
  <si>
    <t>जिब्राल्टर</t>
  </si>
  <si>
    <t>Gibraltár</t>
  </si>
  <si>
    <t>Gíbraltar</t>
  </si>
  <si>
    <t>Gibilterra</t>
  </si>
  <si>
    <t>ジブラルタル</t>
  </si>
  <si>
    <t>지브롤터</t>
  </si>
  <si>
    <t>Gibraltārs</t>
  </si>
  <si>
    <t>Gibraltaras</t>
  </si>
  <si>
    <t>ஜிப்ரால்டர்</t>
  </si>
  <si>
    <t>ยิบรอลตาร์</t>
  </si>
  <si>
    <t>Cebelitarık</t>
  </si>
  <si>
    <t>جبرالٹر</t>
  </si>
  <si>
    <t>Glove Selection</t>
  </si>
  <si>
    <t>اختيار القفازات</t>
  </si>
  <si>
    <t>Pemilihan Sarung Tangan</t>
  </si>
  <si>
    <t>গ্লোভ নির্বাচন</t>
  </si>
  <si>
    <t>Избор На Ръкавици</t>
  </si>
  <si>
    <t>手套选择</t>
  </si>
  <si>
    <t>Odabir rukavica</t>
  </si>
  <si>
    <t>Výběr Rukavic</t>
  </si>
  <si>
    <t>Valg Af Handske</t>
  </si>
  <si>
    <t>Selectie Van Handschoenen</t>
  </si>
  <si>
    <t>Kinda Valik</t>
  </si>
  <si>
    <t>Käsineiden Valinta</t>
  </si>
  <si>
    <t>Sélection de Gants</t>
  </si>
  <si>
    <t>Handschuhauswahl</t>
  </si>
  <si>
    <t>Επιλογή Γαντιών</t>
  </si>
  <si>
    <t>בחירת כפפות</t>
  </si>
  <si>
    <t>दस्ताने का चयन</t>
  </si>
  <si>
    <t>Kesztyű Kiválasztása</t>
  </si>
  <si>
    <t>Hanskaval</t>
  </si>
  <si>
    <t>Selezione del guanto</t>
  </si>
  <si>
    <t>手袋の選択</t>
  </si>
  <si>
    <t>장갑 선택</t>
  </si>
  <si>
    <t>Cimdu Izvēle</t>
  </si>
  <si>
    <t>Pirštinių Pasirinkimas</t>
  </si>
  <si>
    <t>Бээлий Сонгох</t>
  </si>
  <si>
    <t>Valg Av Hansker</t>
  </si>
  <si>
    <t>Wybór Rękawic</t>
  </si>
  <si>
    <t>Seleção De Luvas</t>
  </si>
  <si>
    <t>Selecția Mănușilor</t>
  </si>
  <si>
    <t>Выбор перчаток</t>
  </si>
  <si>
    <t>Избор рукавица</t>
  </si>
  <si>
    <t>Výber Rukavíc</t>
  </si>
  <si>
    <t>Izbira Rokavic</t>
  </si>
  <si>
    <t>Selección de Guantes</t>
  </si>
  <si>
    <t>Val Av Handske</t>
  </si>
  <si>
    <t>கையுறை தேர்வு</t>
  </si>
  <si>
    <t>Pagpili Ng Guwantes</t>
  </si>
  <si>
    <t>การเลือกถุงมือ</t>
  </si>
  <si>
    <t>Eldiven Seçimi</t>
  </si>
  <si>
    <t>دستانے انتخاب</t>
  </si>
  <si>
    <t>Găng Tay Lựa Chọn</t>
  </si>
  <si>
    <t>Gold SDS Issue Date (Latest)</t>
  </si>
  <si>
    <t>الذهب سدز تاريخ الإصدار (آخر)</t>
  </si>
  <si>
    <t>Tanggal penerbitan SDS Emas (Terbaru)</t>
  </si>
  <si>
    <t>গোল্ড এসডিএস ইস্যু তারিখ (সর্বশেষ)</t>
  </si>
  <si>
    <t>Дата на емисията на злато (Последна)</t>
  </si>
  <si>
    <t>黄金SDS发行日期(最新)</t>
  </si>
  <si>
    <t>Datum izlaska za Sosin (najnoviji)</t>
  </si>
  <si>
    <t>Datum vydání Gold SDS (nejnovější)</t>
  </si>
  <si>
    <t>Guld SDS Udstedelsesdato (seneste)</t>
  </si>
  <si>
    <t>Gold SDS uitgiftedatum (Laatste)</t>
  </si>
  <si>
    <t>Gold SDS Väljaandmise kuupäev (hiljemalt)</t>
  </si>
  <si>
    <t>Gold SDS: n liikkeeseenlaskupäivä (viimeisin)</t>
  </si>
  <si>
    <t>Date d'émission de la FDS Gold (La plus récente)</t>
  </si>
  <si>
    <t>Gold SDB-Ausgabedatum (spätestens)</t>
  </si>
  <si>
    <t>Ημερομηνία έκδοσης χρυσού SDS (Τελευταία)</t>
  </si>
  <si>
    <t>תאריך הנפקת זהב (אחרון)</t>
  </si>
  <si>
    <t>गोल्ड एसडीएस जारी करने की तारीख (नवीनतम)</t>
  </si>
  <si>
    <t>Arany SDS Kibocsátás dátuma (legutolsó)</t>
  </si>
  <si>
    <t>Gold SDS Útgáfudagur (Nýjasta)</t>
  </si>
  <si>
    <t>Data di emissione Gold SDS (ultima)</t>
  </si>
  <si>
    <t>ゴールドカード発行日（最新）</t>
  </si>
  <si>
    <t>발행일(최신)</t>
  </si>
  <si>
    <t>Zelta SDS Izdošanas datums (jaunākais)</t>
  </si>
  <si>
    <t>Aukso SDS išdavimo data (Naujausia)</t>
  </si>
  <si>
    <t>Tarikh terbitan SDS emas (terkini)</t>
  </si>
  <si>
    <t>Алт SDS асуудал огноо (Хамгийн сүүлийн үеийн)</t>
  </si>
  <si>
    <t>Gold SDS Utstedelsesdato (Siste)</t>
  </si>
  <si>
    <t>Data emisji złotego SDS (najnowsza)</t>
  </si>
  <si>
    <t>Data de emissão do Gold SDS (mais recente)</t>
  </si>
  <si>
    <t>Gold SDS Data emiterii (ultima)</t>
  </si>
  <si>
    <t>Дата выпуска Gold SDS (последняя)</t>
  </si>
  <si>
    <t>Голд СДС датум изласка (најновији)</t>
  </si>
  <si>
    <t>Dátum vydania Gold SDS (Posledný)</t>
  </si>
  <si>
    <t>Datum izdaje Gold SDS (zadnji)</t>
  </si>
  <si>
    <t>Fecha de emisión de la HDS Gold (Más reciente)</t>
  </si>
  <si>
    <t>Guld SDS Utgivningsdatum (senaste)</t>
  </si>
  <si>
    <t>தங்க எஸ். டி. எஸ் வெளியீட்டு தேதி (சமீபத்தியது)</t>
  </si>
  <si>
    <t>Petsa ng isyu ng Gold SDS (Pinakabago)</t>
  </si>
  <si>
    <t>วันที่ออกทองคำ(ล่าสุด)</t>
  </si>
  <si>
    <t>Gold SDS Yayın Tarihi (En Son)</t>
  </si>
  <si>
    <t>سونے SDS مسئلہ قیام (تازہ ترین)</t>
  </si>
  <si>
    <t>Vàng SDS vấn Đề Ngày (mới Nhất)</t>
  </si>
  <si>
    <t>Greenland</t>
  </si>
  <si>
    <t>غرينلاند</t>
  </si>
  <si>
    <t>গ্রিনল্যান্ড</t>
  </si>
  <si>
    <t>Гренландия</t>
  </si>
  <si>
    <t>格陵兰岛</t>
  </si>
  <si>
    <t>Grenland</t>
  </si>
  <si>
    <t>Grónsko</t>
  </si>
  <si>
    <t>Grønland</t>
  </si>
  <si>
    <t>Groenland</t>
  </si>
  <si>
    <t>Gröönimaa</t>
  </si>
  <si>
    <t>Grönlanti</t>
  </si>
  <si>
    <t>Grönland</t>
  </si>
  <si>
    <t>Γροιλανδία</t>
  </si>
  <si>
    <t>גרינלנד</t>
  </si>
  <si>
    <t>ग्रीनलैंड</t>
  </si>
  <si>
    <t>Grænland</t>
  </si>
  <si>
    <t>Groenlandia</t>
  </si>
  <si>
    <t>グリーンランド</t>
  </si>
  <si>
    <t>그린란드</t>
  </si>
  <si>
    <t>Grenlande</t>
  </si>
  <si>
    <t>Grenlandija</t>
  </si>
  <si>
    <t>Гренланд</t>
  </si>
  <si>
    <t>Grenlandia</t>
  </si>
  <si>
    <t>Gronelandia</t>
  </si>
  <si>
    <t>Groenlanda</t>
  </si>
  <si>
    <t>கிரீன்லாந்து</t>
  </si>
  <si>
    <t>กรีนแลนด์</t>
  </si>
  <si>
    <t>گرین لینڈ</t>
  </si>
  <si>
    <t>Grouping by CW Number in Full Search</t>
  </si>
  <si>
    <t>التجميع حسب رقم الأسلحة الكيميائية في البحث الكامل</t>
  </si>
  <si>
    <t>Pengelompokan berdasarkan nomor CW dalam pencarian lengkap</t>
  </si>
  <si>
    <t>সম্পূর্ণ অনুসন্ধানে সিডাব্লু নম্বর দ্বারা গ্রুপিং</t>
  </si>
  <si>
    <t>Групиране по номер в пълно търсене</t>
  </si>
  <si>
    <t>在完整搜索中按CW编号分组</t>
  </si>
  <si>
    <t>Grupiranje po broju u punom pretraživanju</t>
  </si>
  <si>
    <t>Seskupení podle čísla CW v plném vyhledávání</t>
  </si>
  <si>
    <t>Gruppering efter CV-nummer i fuld søgning</t>
  </si>
  <si>
    <t>Groeperen op CW-nummer in volledige zoekopdracht</t>
  </si>
  <si>
    <t>Rühmitamine CW numbri järgi täielikus otsingus</t>
  </si>
  <si>
    <t>Ryhmittely CW-numeron mukaan täydellisessä haussa</t>
  </si>
  <si>
    <t>Regroupement par numéro CW dans la Recherche complète</t>
  </si>
  <si>
    <t>Gruppierung nach CW-Nummer in der Vollsuche</t>
  </si>
  <si>
    <t>Ομαδοποίηση ανά αριθμό CW σε πλήρη αναζήτηση</t>
  </si>
  <si>
    <t>קיבוץ לפי מספר קו חיפוש מלא</t>
  </si>
  <si>
    <t>पूर्ण खोज में सीडब्ल्यू नंबर द्वारा समूहीकरण</t>
  </si>
  <si>
    <t>Csoportosítás CW szám szerint a teljes keresésben</t>
  </si>
  <si>
    <t>Hópun með AFRITUNARNÚMERI Í Fullri Leit</t>
  </si>
  <si>
    <t>Raggruppamento per numero CW nella ricerca completa</t>
  </si>
  <si>
    <t>完全検索でのCW番号によるグループ化</t>
  </si>
  <si>
    <t>전체 검색에서 숫자별로 그룹화</t>
  </si>
  <si>
    <t>Grupēšana pēc CW Numura pilnā meklēšanā</t>
  </si>
  <si>
    <t>Grupavimas pagal CV numerį per visą paiešką</t>
  </si>
  <si>
    <t>Pengumpulan oleh nombor CW dalam carian penuh</t>
  </si>
  <si>
    <t>Бүрэн хайлтаар CW дугаараар бүлэглэх</t>
  </si>
  <si>
    <t>Gruppering AV CW Nummer I Full Søk</t>
  </si>
  <si>
    <t>Grupowanie według numeru CW w pełnym wyszukiwaniu</t>
  </si>
  <si>
    <t>Agrupamento por número CW na pesquisa completa</t>
  </si>
  <si>
    <t>Gruparea după numărul CW În căutare completă</t>
  </si>
  <si>
    <t>Группировка по номеру CW в полном поиске</t>
  </si>
  <si>
    <t>Груписање ПО ЦВ броју у пуној претрази</t>
  </si>
  <si>
    <t>Zoskupenie podľa čísla CW v úplnom vyhľadávaní</t>
  </si>
  <si>
    <t>Razvrščanje po številu CZ v celotnem iskanju</t>
  </si>
  <si>
    <t>Agrupación por Número de CW en la Búsqueda Completa</t>
  </si>
  <si>
    <t>Gruppering efter CW-nummer i fullständig sökning</t>
  </si>
  <si>
    <t>முழு தேடலில் CW எண் மூலம் தொகுத்தல்</t>
  </si>
  <si>
    <t>Pagpapangkat ayon sa numero ng CW sa buong paghahanap</t>
  </si>
  <si>
    <t>จัดกลุ่มตามจำนวนคำค้นหาแบบเต็ม</t>
  </si>
  <si>
    <t>Tam Aramada CW Numarasına Göre Gruplama</t>
  </si>
  <si>
    <t>گروہ بندی کی طرف سے سی ڈبلیو تعداد میں تلاش مکمل</t>
  </si>
  <si>
    <t>Nhóm của ƯỚC Lượng Đầy đủ Tìm kiếm</t>
  </si>
  <si>
    <t>Guadeloupe</t>
  </si>
  <si>
    <t>غوادلوب</t>
  </si>
  <si>
    <t>গুয়াডেলোপ</t>
  </si>
  <si>
    <t>Гваделупа</t>
  </si>
  <si>
    <t>瓜德罗普岛</t>
  </si>
  <si>
    <t>Γουαδελούπη</t>
  </si>
  <si>
    <t>גוואדלופ</t>
  </si>
  <si>
    <t>गुआदेलूप</t>
  </si>
  <si>
    <t>Gvadelúp</t>
  </si>
  <si>
    <t>Guadalupa</t>
  </si>
  <si>
    <t>グアドループ</t>
  </si>
  <si>
    <t>과들루프</t>
  </si>
  <si>
    <t>Gvadelupa</t>
  </si>
  <si>
    <t>Гваделуп</t>
  </si>
  <si>
    <t>Gwadelupa</t>
  </si>
  <si>
    <t>Guadalupe</t>
  </si>
  <si>
    <t>Guadelupa</t>
  </si>
  <si>
    <t>Гвадалупа</t>
  </si>
  <si>
    <t>குவாதலூப்</t>
  </si>
  <si>
    <t>กวาเดอลูป</t>
  </si>
  <si>
    <t>گواڈیلوپ</t>
  </si>
  <si>
    <t>Montserrat</t>
  </si>
  <si>
    <t>Guernsey</t>
  </si>
  <si>
    <t>غيرنسي</t>
  </si>
  <si>
    <t>গার্নসি</t>
  </si>
  <si>
    <t>Гърнзи</t>
  </si>
  <si>
    <t>根西岛</t>
  </si>
  <si>
    <t>Gernsi</t>
  </si>
  <si>
    <t>Guernesey</t>
  </si>
  <si>
    <t>Γκέρνσεϊ</t>
  </si>
  <si>
    <t>גרנזי</t>
  </si>
  <si>
    <t>ग्वेर्नसे</t>
  </si>
  <si>
    <t>ガーンジー島</t>
  </si>
  <si>
    <t>건지</t>
  </si>
  <si>
    <t>Gernsis</t>
  </si>
  <si>
    <t>Гернси</t>
  </si>
  <si>
    <t>Гернзи</t>
  </si>
  <si>
    <t>Guernsej</t>
  </si>
  <si>
    <t>குர்ன்சி</t>
  </si>
  <si>
    <t>เกิร์นซีย์</t>
  </si>
  <si>
    <t>گرنزی</t>
  </si>
  <si>
    <t>Guinea-Bissau</t>
  </si>
  <si>
    <t>غينيا-بيساو</t>
  </si>
  <si>
    <t>গিনি-বিসাউ</t>
  </si>
  <si>
    <t>Гвинея-Бисау</t>
  </si>
  <si>
    <t>几内亚比绍</t>
  </si>
  <si>
    <t>Gvineja Bisau</t>
  </si>
  <si>
    <t>Guinee-Bissau</t>
  </si>
  <si>
    <t>Guinée-Bissau</t>
  </si>
  <si>
    <t>Γουινέα-Μπισάου</t>
  </si>
  <si>
    <t>גינאה ביסאו</t>
  </si>
  <si>
    <t>गिनी-बिसाऊ</t>
  </si>
  <si>
    <t>Bissau-Guinea</t>
  </si>
  <si>
    <t>Gínea-Bissá</t>
  </si>
  <si>
    <t>ギニアビサウ</t>
  </si>
  <si>
    <t>기니비사우</t>
  </si>
  <si>
    <t>Gvineja-Bisava</t>
  </si>
  <si>
    <t>Bisau Gvinėja</t>
  </si>
  <si>
    <t>Гвиней-Бисау</t>
  </si>
  <si>
    <t>Gwinea Bissau</t>
  </si>
  <si>
    <t>Guineea-Bissau</t>
  </si>
  <si>
    <t>Гвинеја Бисау</t>
  </si>
  <si>
    <t>Gvineja Bissau</t>
  </si>
  <si>
    <t>கினியா-பிசாவ்</t>
  </si>
  <si>
    <t>Gini-Bissau</t>
  </si>
  <si>
    <t>กินี-บิสเซา</t>
  </si>
  <si>
    <t>Gine-Bissau</t>
  </si>
  <si>
    <t>گنی بساؤ</t>
  </si>
  <si>
    <t>Guyana</t>
  </si>
  <si>
    <t>غيانا</t>
  </si>
  <si>
    <t>গায়ানা</t>
  </si>
  <si>
    <t>Гвиана</t>
  </si>
  <si>
    <t>Yana</t>
  </si>
  <si>
    <t>Gvajana</t>
  </si>
  <si>
    <t>Guayana</t>
  </si>
  <si>
    <t>Guajaana</t>
  </si>
  <si>
    <t>Γουιάνα</t>
  </si>
  <si>
    <t>גיאנה</t>
  </si>
  <si>
    <t>गुयाना</t>
  </si>
  <si>
    <t>ガイアナ</t>
  </si>
  <si>
    <t>가이아나</t>
  </si>
  <si>
    <t>Gajāna</t>
  </si>
  <si>
    <t>Gajana</t>
  </si>
  <si>
    <t>Гайана</t>
  </si>
  <si>
    <t>Gujana</t>
  </si>
  <si>
    <t>Guianense</t>
  </si>
  <si>
    <t>Гвајана</t>
  </si>
  <si>
    <t>கயானா</t>
  </si>
  <si>
    <t>กายอานา</t>
  </si>
  <si>
    <t>گیانا</t>
  </si>
  <si>
    <t>Hag Personal Decontamination</t>
  </si>
  <si>
    <t>الحاج إزالة التلوث الشخصي</t>
  </si>
  <si>
    <t>Dekontaminasi Pribadi Hag</t>
  </si>
  <si>
    <t>এইচএজি ব্যক্তিগত সংক্রমণ</t>
  </si>
  <si>
    <t>Лична Обеззаразяване</t>
  </si>
  <si>
    <t>Hag个人去污</t>
  </si>
  <si>
    <t>Vještica Osobna Dekontaminacija</t>
  </si>
  <si>
    <t>Hag Osobní Dekontaminace</t>
  </si>
  <si>
    <t>Hag Personlig Dekontaminering</t>
  </si>
  <si>
    <t>Hag Persoonlijke Ontsmetting</t>
  </si>
  <si>
    <t>Hag Isiklik Saastest Puhastamine</t>
  </si>
  <si>
    <t>Hagin Henkilökohtainen Puhdistus</t>
  </si>
  <si>
    <t>Décontamination Personnelle Hag</t>
  </si>
  <si>
    <t>Hag Persönliche Dekontamination</t>
  </si>
  <si>
    <t>Hag Προσωπική Απολύμανση</t>
  </si>
  <si>
    <t>מכשפה טיהור אישי</t>
  </si>
  <si>
    <t>एचएजी व्यक्तिगत परिशोधन</t>
  </si>
  <si>
    <t>Hag Személyes Fertőtlenítés</t>
  </si>
  <si>
    <t>Hag Persónulega Afmengun</t>
  </si>
  <si>
    <t>Hag Decontaminazione personale</t>
  </si>
  <si>
    <t>ハガレン除染</t>
  </si>
  <si>
    <t>노파 개인 오염 제거</t>
  </si>
  <si>
    <t>Hag Personīgā Dekontaminācija</t>
  </si>
  <si>
    <t>Hag Asmeninis Nukenksminimas</t>
  </si>
  <si>
    <t>Hag Dekontaminasi Peribadi</t>
  </si>
  <si>
    <t>Хаг Хувийн Ариутгах</t>
  </si>
  <si>
    <t>Descontaminação Pessoal Hag</t>
  </si>
  <si>
    <t>Decontaminare Personală Hag</t>
  </si>
  <si>
    <t>Ведьма Личная Дезактивация</t>
  </si>
  <si>
    <t>Вештица Лична Деконтаминација</t>
  </si>
  <si>
    <t>Osobná Dekontaminácia Hag</t>
  </si>
  <si>
    <t>Hag Osebna Dekontaminacija</t>
  </si>
  <si>
    <t>Descontaminación Personal de Hag</t>
  </si>
  <si>
    <t>Hag Personlig Sanering</t>
  </si>
  <si>
    <t>Hag தனிப்பட்ட தூய்மைப்படுத்தல்</t>
  </si>
  <si>
    <t>Hag Personal Na Decontamination</t>
  </si>
  <si>
    <t>แม่มดปนเปื้อนส่วนบุคคล</t>
  </si>
  <si>
    <t>Cadı Kişisel Dekontaminasyon</t>
  </si>
  <si>
    <t>ڈائن ذاتی تابکاری سے پاک کرنے</t>
  </si>
  <si>
    <t>Mụ Cá Nhân Khử</t>
  </si>
  <si>
    <t>has been copied</t>
  </si>
  <si>
    <t>تم نسخها</t>
  </si>
  <si>
    <t>telah disalin</t>
  </si>
  <si>
    <t>কপি করা হয়েছে</t>
  </si>
  <si>
    <t>е копиран</t>
  </si>
  <si>
    <t>已被复制</t>
  </si>
  <si>
    <t>je kopiran</t>
  </si>
  <si>
    <t>byl zkopírován</t>
  </si>
  <si>
    <t>er blevet kopieret</t>
  </si>
  <si>
    <t>is gekopieerd</t>
  </si>
  <si>
    <t>on kopeeritud</t>
  </si>
  <si>
    <t>on kopioitu</t>
  </si>
  <si>
    <t>a été copié</t>
  </si>
  <si>
    <t>wurde kopiert</t>
  </si>
  <si>
    <t>έχει αντιγραφεί</t>
  </si>
  <si>
    <t>नकल की गई है</t>
  </si>
  <si>
    <t>másolták</t>
  </si>
  <si>
    <t>hefur verið afritað</t>
  </si>
  <si>
    <t>è stato copiato</t>
  </si>
  <si>
    <t>コピーされています</t>
  </si>
  <si>
    <t>복사 된</t>
  </si>
  <si>
    <t>ir kopēts</t>
  </si>
  <si>
    <t>buvo nukopijuotas</t>
  </si>
  <si>
    <t>хуулсан байна</t>
  </si>
  <si>
    <t>har blitt kopiert</t>
  </si>
  <si>
    <t>został skopiowany</t>
  </si>
  <si>
    <t>foi copiado</t>
  </si>
  <si>
    <t>a fost copiat</t>
  </si>
  <si>
    <t>был скопирован</t>
  </si>
  <si>
    <t>је копиран</t>
  </si>
  <si>
    <t>bol skopírovaný</t>
  </si>
  <si>
    <t>je bil kopiran</t>
  </si>
  <si>
    <t>se ha copiado</t>
  </si>
  <si>
    <t>har kopierats</t>
  </si>
  <si>
    <t>நகலெடுக்கப்பட்டுள்ளது</t>
  </si>
  <si>
    <t>ay kinopya</t>
  </si>
  <si>
    <t>ถูกคัดลอก</t>
  </si>
  <si>
    <t>kopyalandı</t>
  </si>
  <si>
    <t>کاپی کیا گیا ہے</t>
  </si>
  <si>
    <t>đã được sao chép</t>
  </si>
  <si>
    <t>has been selected</t>
  </si>
  <si>
    <t>تم اختياره</t>
  </si>
  <si>
    <t>telah dipilih</t>
  </si>
  <si>
    <t>নির্বাচিত করা হয়েছে</t>
  </si>
  <si>
    <t>е избран</t>
  </si>
  <si>
    <t>已被选中</t>
  </si>
  <si>
    <t>odabran je</t>
  </si>
  <si>
    <t>byl vybrán</t>
  </si>
  <si>
    <t>er blevet valgt</t>
  </si>
  <si>
    <t>is geselecteerd</t>
  </si>
  <si>
    <t>on valitud</t>
  </si>
  <si>
    <t>on valittu</t>
  </si>
  <si>
    <t>a été sélectionné</t>
  </si>
  <si>
    <t>wurde ausgewählt</t>
  </si>
  <si>
    <t>έχει επιλεγεί</t>
  </si>
  <si>
    <t>כבר נבחר</t>
  </si>
  <si>
    <t>चयनित किया गया है</t>
  </si>
  <si>
    <t>kiválasztották</t>
  </si>
  <si>
    <t>hefur verið valið</t>
  </si>
  <si>
    <t>è stato selezionato</t>
  </si>
  <si>
    <t>選択されています</t>
  </si>
  <si>
    <t>선택되었습니다</t>
  </si>
  <si>
    <t>ir izvēlēts</t>
  </si>
  <si>
    <t>buvo pasirinktas</t>
  </si>
  <si>
    <t>сонгосон байна</t>
  </si>
  <si>
    <t>har blitt valgt</t>
  </si>
  <si>
    <t>został wybrany</t>
  </si>
  <si>
    <t>foi selecionado</t>
  </si>
  <si>
    <t>a fost selectat</t>
  </si>
  <si>
    <t>был выбран</t>
  </si>
  <si>
    <t>изабран је</t>
  </si>
  <si>
    <t>bol vybraný</t>
  </si>
  <si>
    <t>je bil izbran</t>
  </si>
  <si>
    <t>ha sido seleccionado</t>
  </si>
  <si>
    <t>har valts</t>
  </si>
  <si>
    <t>தேர்வு செய்யப்பட்டுள்ளது</t>
  </si>
  <si>
    <t>ay napili</t>
  </si>
  <si>
    <t>ได้รับการคัดเลือก</t>
  </si>
  <si>
    <t>seçildi</t>
  </si>
  <si>
    <t>منتخب کیا گیا ہے</t>
  </si>
  <si>
    <t>đã được chọn</t>
  </si>
  <si>
    <t>Hazard Label DSD/DPD</t>
  </si>
  <si>
    <t>علامة الخطر دسد / دبد</t>
  </si>
  <si>
    <t>Label bahaya DSD / DPD</t>
  </si>
  <si>
    <t>হ্যাজার্ড লেবেল ডিএসডি / ডিপিডি</t>
  </si>
  <si>
    <t>ДДД / ДПЗ</t>
  </si>
  <si>
    <t>危险标签DSD/DPD</t>
  </si>
  <si>
    <t>Obilježavanje opasnosti od Zinos/ZINOSINOS</t>
  </si>
  <si>
    <t>Označení nebezpečnosti DSD / DPD</t>
  </si>
  <si>
    <t>Faremærke DSD / DPD</t>
  </si>
  <si>
    <t>Gevarenetiket DSD/DPD</t>
  </si>
  <si>
    <t>Ohutähis DSD/DPD</t>
  </si>
  <si>
    <t>Vaaratunnus DSD/DPD</t>
  </si>
  <si>
    <t>Étiquette de danger DSD/DPD</t>
  </si>
  <si>
    <t>Gefahrenkennzeichnung DSD/DPD</t>
  </si>
  <si>
    <t>ΕΠΙΣΗΜΑΝΣΗ επικινδυνοτητασ DSD / DPD</t>
  </si>
  <si>
    <t>תווית סכנה</t>
  </si>
  <si>
    <t>खतरा लेबल DSD/डीपीडी</t>
  </si>
  <si>
    <t>Veszélyességi címke DSD/DPD</t>
  </si>
  <si>
    <t>HÆTTUMERKI DSD/DPD</t>
  </si>
  <si>
    <t>Etichetta di pericolo DSD / DPD</t>
  </si>
  <si>
    <t>ハザードラベルDSD/DPD</t>
  </si>
  <si>
    <t>위험 라벨</t>
  </si>
  <si>
    <t>Bīstamības marķējums DSD / DPD</t>
  </si>
  <si>
    <t>Pavojaus ženklas DSD/DPD</t>
  </si>
  <si>
    <t>Аюулын шошго DSD/DPD</t>
  </si>
  <si>
    <t>Fareetikett DSD / DPD</t>
  </si>
  <si>
    <t>Etykieta zagrożenia DSD/DPD</t>
  </si>
  <si>
    <t>Rótulo de perigo DSD / DPD</t>
  </si>
  <si>
    <t>Eticheta de pericol DSD/DPD</t>
  </si>
  <si>
    <t>Маркировка опасности DSD/DPD</t>
  </si>
  <si>
    <t>Обележавање опасности DSD/DPD</t>
  </si>
  <si>
    <t>Označenie nebezpečenstva DSD / DPD</t>
  </si>
  <si>
    <t>Oznaka nevarnosti DSD / DPD</t>
  </si>
  <si>
    <t>Etiqueta de peligro DSD/DPD</t>
  </si>
  <si>
    <t>Riskmärkning DSD / DPD</t>
  </si>
  <si>
    <t>தீங்கு லேபிள் DSD/DPD</t>
  </si>
  <si>
    <t>ฉลากอันตราย</t>
  </si>
  <si>
    <t>Tehlike Etiketi DSD/DPD</t>
  </si>
  <si>
    <t>خطرہ لیبل DSD/DPD</t>
  </si>
  <si>
    <t>Nguy hiểm Nhãn chỉ mục/DÀI</t>
  </si>
  <si>
    <t>Hazard Test Results</t>
  </si>
  <si>
    <t>نتائج اختبار المخاطر</t>
  </si>
  <si>
    <t>Hasil Tes Bahaya</t>
  </si>
  <si>
    <t>হ্যাজার্ড পরীক্ষার ফলাফল</t>
  </si>
  <si>
    <t>Резултати От Изпитването За Опасност</t>
  </si>
  <si>
    <t>危害测试结果</t>
  </si>
  <si>
    <t>Rezultati ispitivanja opasnosti</t>
  </si>
  <si>
    <t>Výsledky Zkoušky Nebezpečnosti</t>
  </si>
  <si>
    <t>Fareprøvningsresultater</t>
  </si>
  <si>
    <t>Resultaten Van De Gevarentest</t>
  </si>
  <si>
    <t>Ohukatse Tulemused</t>
  </si>
  <si>
    <t>Vaaratestien Tulokset</t>
  </si>
  <si>
    <t>Résultats des Tests de Danger</t>
  </si>
  <si>
    <t>Ergebnisse der Gefahrentests</t>
  </si>
  <si>
    <t>Αποτελέσματα Δοκιμών Κινδύνου</t>
  </si>
  <si>
    <t>תוצאות בדיקת סיכונים</t>
  </si>
  <si>
    <t>खतरा परीक्षण के परिणाम</t>
  </si>
  <si>
    <t>Veszélyességi Vizsgálati Eredmények</t>
  </si>
  <si>
    <t>Niðurstöður Úr Hættuprófunum</t>
  </si>
  <si>
    <t>Risultati delle prove di pericolo</t>
  </si>
  <si>
    <t>ハザードテスト結果</t>
  </si>
  <si>
    <t>위험 테스트 결과</t>
  </si>
  <si>
    <t>Bīstamības Testa Rezultāti</t>
  </si>
  <si>
    <t>Pavojaus Bandymo Rezultatai</t>
  </si>
  <si>
    <t>Keputusan Ujian Bahaya</t>
  </si>
  <si>
    <t>Аюулын Туршилтын Үр Дүн</t>
  </si>
  <si>
    <t>Faretestresultater</t>
  </si>
  <si>
    <t>Wyniki Badań Zagrożenia</t>
  </si>
  <si>
    <t>Resultados Do Teste De Perigo</t>
  </si>
  <si>
    <t>Rezultatele Încercărilor De Pericol</t>
  </si>
  <si>
    <t>Результаты испытаний на опасность</t>
  </si>
  <si>
    <t>Резултати испитивања опасности</t>
  </si>
  <si>
    <t>Výsledky Skúšky Nebezpečenstva</t>
  </si>
  <si>
    <t>Rezultati Preskusa Nevarnosti</t>
  </si>
  <si>
    <t>Resultados de las Pruebas de Peligro</t>
  </si>
  <si>
    <t>Riskprovningsresultat</t>
  </si>
  <si>
    <t>ஆபத்து சோதனை முடிவுகள்</t>
  </si>
  <si>
    <t>Mga Resulta Sa Pagsubok Sa Hazard</t>
  </si>
  <si>
    <t>ผลการทดสอบอันตราย</t>
  </si>
  <si>
    <t>Tehlike Testi Sonuçları</t>
  </si>
  <si>
    <t>خطرہ ٹیسٹ کے نتائج</t>
  </si>
  <si>
    <t>Nguy Hiểm Kết Quả Kiểm Tra</t>
  </si>
  <si>
    <t>HazardRating</t>
  </si>
  <si>
    <t>اخطار</t>
  </si>
  <si>
    <t>হাজারড্রেটিং</t>
  </si>
  <si>
    <t>Хазарддрайтинг</t>
  </si>
  <si>
    <t>危险性,危险性</t>
  </si>
  <si>
    <t>Procjena opasnosti</t>
  </si>
  <si>
    <t>Faretruende</t>
  </si>
  <si>
    <t>Gefährdungsbeurteilung</t>
  </si>
  <si>
    <t>הזארדרינג</t>
  </si>
  <si>
    <t>Hazarddrating</t>
  </si>
  <si>
    <t>Hasar</t>
  </si>
  <si>
    <t>ハザードレーティング</t>
  </si>
  <si>
    <t>해저드레이팅</t>
  </si>
  <si>
    <t>Аюулын</t>
  </si>
  <si>
    <t>Оценка опасности</t>
  </si>
  <si>
    <t>Процена опасности</t>
  </si>
  <si>
    <t>Clasificación de las hazañas</t>
  </si>
  <si>
    <t>Riskvärdering</t>
  </si>
  <si>
    <t>ஹசார்ட்ரேட்டிங்</t>
  </si>
  <si>
    <t>ฮาซาร์ดริง</t>
  </si>
  <si>
    <t>Tehlike oluşturma</t>
  </si>
  <si>
    <t>Hazards Action Guide - Action</t>
  </si>
  <si>
    <t>دليل عمل المخاطر-العمل</t>
  </si>
  <si>
    <t>Hazards Action Guide-Aksi</t>
  </si>
  <si>
    <t>বিপদ অ্যাকশন গাইড-অ্যাকশন</t>
  </si>
  <si>
    <t>Ръководство За Действие При Опасности-Действие</t>
  </si>
  <si>
    <t>危害行动指南-行动</t>
  </si>
  <si>
    <t>Vodič za djelovanje u slučaju opasnosti - radnja</t>
  </si>
  <si>
    <t>Průvodce Akcí Nebezpečí-Akce</t>
  </si>
  <si>
    <t>Fares Action Guide-Handling</t>
  </si>
  <si>
    <t>Actiegids Gevaren-Actie</t>
  </si>
  <si>
    <t>Ohtude Tegevusjuhend-Tegevus</t>
  </si>
  <si>
    <t>Vaarojen Toimintaopas-Toiminta</t>
  </si>
  <si>
    <t>Guide d'Action sur les Dangers-Action</t>
  </si>
  <si>
    <t>Leitfaden für Gefährdungsmaßnahmen - Aktion</t>
  </si>
  <si>
    <t>Οδηγός Δράσης Κινδύνων-Δράση</t>
  </si>
  <si>
    <t>סכנות מדריך פעולה-פעולה</t>
  </si>
  <si>
    <t>खतरों कार्रवाई गाइड-कार्रवाई</t>
  </si>
  <si>
    <t>Veszélyekre Vonatkozó Cselekvési Útmutató-Cselekvés</t>
  </si>
  <si>
    <t>Hætta Aðgerð Guide-Aðgerð</t>
  </si>
  <si>
    <t>Guida all'azione dei pericoli-Azione</t>
  </si>
  <si>
    <t>危険アクションガイド-アクション</t>
  </si>
  <si>
    <t>위험 액션 가이드-액션</t>
  </si>
  <si>
    <t>Bīstamības Rīcības Rokasgrāmata-Darbība</t>
  </si>
  <si>
    <t>Pavojai Veiksmų Vadovas-Veiksmų</t>
  </si>
  <si>
    <t>Panduan Tindakan Bahaya-Tindakan</t>
  </si>
  <si>
    <t>Аюулын Үйл Ажиллагааны Гарын Авлага-Action</t>
  </si>
  <si>
    <t>Farer Handling Guide-Handling</t>
  </si>
  <si>
    <t>Przewodnik Po Zagrożeniach - Action</t>
  </si>
  <si>
    <t>Guia De Ação De Perigos - Ação</t>
  </si>
  <si>
    <t>Ghid De Acțiune Pentru Pericole - Acțiune</t>
  </si>
  <si>
    <t>Руководство по действиям в случае опасности - Действие</t>
  </si>
  <si>
    <t>Водич за акцију у случају опасности-поступак</t>
  </si>
  <si>
    <t>Sprievodca Akciou Nebezpečenstiev-Akcia</t>
  </si>
  <si>
    <t>Navodila Za Ukrepanje Glede Nevarnosti-Ukrep</t>
  </si>
  <si>
    <t>Guía de Acción de Peligros-Acción</t>
  </si>
  <si>
    <t>Faror Action Guide-Åtgärd</t>
  </si>
  <si>
    <t>ஆபத்துகள் அதிரடி வழிகாட்டி-நடவடிக்கை</t>
  </si>
  <si>
    <t>Gabay Sa Pagkilos Ng Mga Panganib-Aksyon</t>
  </si>
  <si>
    <t>คู่มือการกระทำอันตราย-การกระทำ</t>
  </si>
  <si>
    <t>Tehlikeler Eylem Rehberi - Eylem</t>
  </si>
  <si>
    <t>خطرات ایکشن گائیڈ - کارروائی</t>
  </si>
  <si>
    <t>Mối Nguy Hiểm Hướng Dẫn Hành Động Hành Động</t>
  </si>
  <si>
    <t>Hazards Action Guide - Effect Water</t>
  </si>
  <si>
    <t>دليل عمل المخاطر - تأثير الماء</t>
  </si>
  <si>
    <t>Bahaya Tindakan Panduan-Efek Air</t>
  </si>
  <si>
    <t>বিপদ অ্যাকশন গাইড-প্রভাব জল</t>
  </si>
  <si>
    <t>Ръководство За Действие При Опасности - Въздействие На Водата</t>
  </si>
  <si>
    <t>危害行动指南-影响水</t>
  </si>
  <si>
    <t>Vodič za djelovanje u slučaju opasnosti - izloženost vodi</t>
  </si>
  <si>
    <t>Průvodce Akcí Nebezpečí-Efekt Vody</t>
  </si>
  <si>
    <t>Fares Action Guide - Effekt Vand</t>
  </si>
  <si>
    <t>Gevaren Actiegids-Effect Water</t>
  </si>
  <si>
    <t>Ohud Action Guide-Mõju Vee</t>
  </si>
  <si>
    <t>Vaarojen Toimintaohje-Vaikutus Vesi</t>
  </si>
  <si>
    <t>Guide d'Action sur les Dangers-Effet Eau</t>
  </si>
  <si>
    <t>Gefahren-Handlungsleitfaden - Effekt Wasser</t>
  </si>
  <si>
    <t>Οδηγός Δράσης Κινδύνων-Επίδραση Νερού</t>
  </si>
  <si>
    <t>סכנות פעולה מדריך-אפקט מים</t>
  </si>
  <si>
    <t>खतरों कार्रवाई गाइड-प्रभाव पानी</t>
  </si>
  <si>
    <t>Veszélyek Cselekvési Útmutató-Hatás Víz</t>
  </si>
  <si>
    <t>Hætta Aðgerð Guide-Áhrif Vatn</t>
  </si>
  <si>
    <t>Guida Azione Pericoli-Effetto Acqua</t>
  </si>
  <si>
    <t>危険の行為ガイド-効果水</t>
  </si>
  <si>
    <t>위험 조치 가이드-효과 물</t>
  </si>
  <si>
    <t>Bīstamības Rīcības Rokasgrāmata-Efekts Ūdens</t>
  </si>
  <si>
    <t>Pavojai Veiksmų Vadovas-Poveikis Vandens</t>
  </si>
  <si>
    <t>Panduan Tindakan Bahaya - Kesan Air</t>
  </si>
  <si>
    <t>Аюул Үйл Ажиллагааны Гарын Авлага-Нөлөө Ус</t>
  </si>
  <si>
    <t>Farer Handling Guide-Effekt Vann</t>
  </si>
  <si>
    <t>Poradnik Działania Zagrożeń-Efekt Wody</t>
  </si>
  <si>
    <t>Guia De Ação De Perigos-Água De Efeito</t>
  </si>
  <si>
    <t>Pericole Ghid De Acțiune-Efect De Apă</t>
  </si>
  <si>
    <t>Руководство по действиям в случае опасности - Воздействие воды</t>
  </si>
  <si>
    <t>Водич за акцију у случају опасности-изложеност води</t>
  </si>
  <si>
    <t>Nebezpečenstvo Akčný Sprievodca-Efekt Vody</t>
  </si>
  <si>
    <t>Vodnik Za Nevarnosti - Učinek Vode</t>
  </si>
  <si>
    <t>Guía de Acción de Peligros-Efecto Agua</t>
  </si>
  <si>
    <t>Faror Action Guide-Effekt Vatten</t>
  </si>
  <si>
    <t>ஆபத்துகள் அதிரடி வழிகாட்டி - விளைவு நீர்</t>
  </si>
  <si>
    <t>Gabay Sa Pagkilos Ng Mga Panganib-Epekto Ng Tubig</t>
  </si>
  <si>
    <t>คู่มือการกระทำอันตราย-น้ำผล</t>
  </si>
  <si>
    <t>Tehlikeler Eylem Rehberi - Etkili Su</t>
  </si>
  <si>
    <t>خطرات کارروائی کی رہنمائی کے اثر پانی</t>
  </si>
  <si>
    <t>Mối Nguy Hiểm Hướng Dẫn Hành Động Hiệu Quả Nước</t>
  </si>
  <si>
    <t>Hazards Action Guide - Fire Fighting</t>
  </si>
  <si>
    <t>دليل عمل المخاطر-مكافحة الحرائق</t>
  </si>
  <si>
    <t>Panduan Tindakan Bahaya-Pemadam Kebakaran</t>
  </si>
  <si>
    <t>বিপদ অ্যাকশন গাইড-অগ্নি নির্বাপক</t>
  </si>
  <si>
    <t>Ръководство За Действие При Опасности - Пожарогасене</t>
  </si>
  <si>
    <t>危险行动指南-灭火</t>
  </si>
  <si>
    <t>Vodič za djelovanje u slučaju opasnosti - gašenje požara</t>
  </si>
  <si>
    <t>Průvodce Akcí Nebezpečí-Hašení Požáru</t>
  </si>
  <si>
    <t>Fares Action Guide-Brandbekæmpelse</t>
  </si>
  <si>
    <t>Actiegids Gevaren-Brandbestrijding</t>
  </si>
  <si>
    <t>Ohud Action Guide-Tuletõrje</t>
  </si>
  <si>
    <t>Vaarojen Toimintaopas-Palontorjunta</t>
  </si>
  <si>
    <t>Guide d'Action sur les Dangers-Lutte contre l'Incendie</t>
  </si>
  <si>
    <t>Leitfaden für Gefahren - Brandbekämpfung</t>
  </si>
  <si>
    <t>Οδηγός Δράσης Κινδύνων - Πυρόσβεση</t>
  </si>
  <si>
    <t>מדריך פעולה סכנות-כיבוי אש</t>
  </si>
  <si>
    <t>खतरों कार्रवाई गाइड-अग्निशमन</t>
  </si>
  <si>
    <t>Veszélyekre Vonatkozó Cselekvési Útmutató-Tűzoltás</t>
  </si>
  <si>
    <t>Hætta Aðgerð Guide-Slökkvistarf</t>
  </si>
  <si>
    <t>Guida all'azione dei pericoli-Lotta antincendio</t>
  </si>
  <si>
    <t>危険アクションガイド-消防</t>
  </si>
  <si>
    <t>위험 행동 가이드-소방</t>
  </si>
  <si>
    <t>Bīstamības Rīcības Rokasgrāmata-Ugunsdzēsības</t>
  </si>
  <si>
    <t>Pavojai Veiksmų Vadovas-Gaisro Gesinimo</t>
  </si>
  <si>
    <t>Panduan Tindakan Bahaya-Memadam Kebakaran</t>
  </si>
  <si>
    <t>Аюулын Үйл Ажиллагааны Гарын Авлага-Гал Түймэртэй Тэмцэх</t>
  </si>
  <si>
    <t>Farer Handling Guide-Brannslukking</t>
  </si>
  <si>
    <t>Przewodnik Po Zagrożeniach - Gaszenie Pożarów</t>
  </si>
  <si>
    <t>Guia De Ação De Perigos-Combate A Incêndio</t>
  </si>
  <si>
    <t>Ghid De Acțiune Pentru Pericole-Stingerea Incendiilor</t>
  </si>
  <si>
    <t>Руководство по действиям в случае опасности - Пожаротушение</t>
  </si>
  <si>
    <t>Водич за акцију у случају опасности-гашење пожара</t>
  </si>
  <si>
    <t>Nebezpečenstvo Akčný Sprievodca-Hasenie Požiaru</t>
  </si>
  <si>
    <t>Vodnik Za Nevarnosti - Gašenje Požarov</t>
  </si>
  <si>
    <t>Guía de Acción de Peligros-Lucha contra Incendios</t>
  </si>
  <si>
    <t>Faror Action Guide-Brandbekämpning</t>
  </si>
  <si>
    <t>ஆபத்துகள் அதிரடி வழிகாட்டி-தீயணைப்பு</t>
  </si>
  <si>
    <t>Gabay Sa Pagkilos Ng Mga Panganib-Pakikipaglaban Sa Sunog</t>
  </si>
  <si>
    <t>คู่มือการกระทำอันตราย-ดับเพลิง</t>
  </si>
  <si>
    <t>Tehlikeler Eylem Rehberi - Yangınla Mücadele</t>
  </si>
  <si>
    <t>خطرات ایکشن گائیڈ - آگ کے خلاف جنگ</t>
  </si>
  <si>
    <t>Mối Nguy Hiểm Hành Động Lửa Dẫn Chiến Đấu</t>
  </si>
  <si>
    <t>Hazards Action Guide - Form</t>
  </si>
  <si>
    <t>دليل عمل المخاطر-نموذج</t>
  </si>
  <si>
    <t>Panduan Tindakan Bahaya-Formulir</t>
  </si>
  <si>
    <t>বিপদ অ্যাকশন গাইড-ফর্ম</t>
  </si>
  <si>
    <t>Ръководство За Действие При Опасности-Формуляр</t>
  </si>
  <si>
    <t>危害行动指南-表格</t>
  </si>
  <si>
    <t>Vodič za djelovanje u slučaju opasnosti - obrazac</t>
  </si>
  <si>
    <t>Průvodce Akcí Nebezpečí-Formulář</t>
  </si>
  <si>
    <t>Fares Action Guide-Formular</t>
  </si>
  <si>
    <t>Gevaren Actiegids-Formulier</t>
  </si>
  <si>
    <t>Ohtude Tegevusjuhend-Vorm</t>
  </si>
  <si>
    <t>Vaarojen Toimintaohje-Lomake</t>
  </si>
  <si>
    <t>Guide d'Action sur les Dangers-Formulaire</t>
  </si>
  <si>
    <t>Leitfaden zum Umgang mit Gefahren - Formular</t>
  </si>
  <si>
    <t>Οδηγός Δράσης Κινδύνων-Έντυπο</t>
  </si>
  <si>
    <t>מדריך פעולה סכנות-טופס</t>
  </si>
  <si>
    <t>खतरों कार्रवाई गाइड-प्रपत्र</t>
  </si>
  <si>
    <t>Veszélyekre Vonatkozó Cselekvési Útmutató-Űrlap</t>
  </si>
  <si>
    <t>Áhættuhegðun - Eyðublað</t>
  </si>
  <si>
    <t>Guida all'azione dei pericoli-Modulo</t>
  </si>
  <si>
    <t>危険行動ガイド-フォーム</t>
  </si>
  <si>
    <t>위험 조치 가이드-양식</t>
  </si>
  <si>
    <t>Bīstamības Rīcības Rokasgrāmata-Forma</t>
  </si>
  <si>
    <t>Pavojai Veiksmų Vadovas-Forma</t>
  </si>
  <si>
    <t>Panduan Tindakan Bahaya-Borang</t>
  </si>
  <si>
    <t>Аюулын Үйл Ажиллагааны Гарын Авлага-Маягт</t>
  </si>
  <si>
    <t>Farer Handling Guide-Skjema</t>
  </si>
  <si>
    <t>Przewodnik Po Zagrożeniach - Formularz</t>
  </si>
  <si>
    <t>Guia De Ação De Perigos-Formulário</t>
  </si>
  <si>
    <t>Ghid De Acțiune Pentru Pericole-Formular</t>
  </si>
  <si>
    <t>Руководство по действиям в случае опасности - Форма</t>
  </si>
  <si>
    <t>Водич за акцију у случају опасности-облик</t>
  </si>
  <si>
    <t>Sprievodca Činnosťou Nebezpečenstiev-Formulár</t>
  </si>
  <si>
    <t>Navodila Za Ukrepanje Glede Nevarnosti-Obrazec</t>
  </si>
  <si>
    <t>Guía de Acción sobre Peligros-Formulario</t>
  </si>
  <si>
    <t>Faror Action Guide-Form</t>
  </si>
  <si>
    <t>ஆபத்துகள் அதிரடி வழிகாட்டி-வடிவம்</t>
  </si>
  <si>
    <t>Gabay Sa Pagkilos Ng Mga Panganib-Form</t>
  </si>
  <si>
    <t>คู่มือการกระทำอันตราย-รูปแบบ</t>
  </si>
  <si>
    <t>Tehlikeler Eylem Kılavuzu - Form</t>
  </si>
  <si>
    <t>خطرات ایکشن گائیڈ فارم</t>
  </si>
  <si>
    <t>Mối Nguy Hiểm Hành Động Hướng Dẫn - Hình Thức</t>
  </si>
  <si>
    <t>Hazards Action Guide - Hazards</t>
  </si>
  <si>
    <t>دليل عمل المخاطر-المخاطر</t>
  </si>
  <si>
    <t>Hazards Action Guide-Bahaya</t>
  </si>
  <si>
    <t>বিপদ অ্যাকশন গাইড-বিপদ</t>
  </si>
  <si>
    <t>Опасности Ръководство За Действие-Опасности</t>
  </si>
  <si>
    <t>危害行动指南-危害</t>
  </si>
  <si>
    <t>Vodič za djelovanje u slučaju opasnosti - opasnosti</t>
  </si>
  <si>
    <t>Průvodce Akcí Nebezpečí-Nebezpečí</t>
  </si>
  <si>
    <t>Fares Action Guide-Farer</t>
  </si>
  <si>
    <t>Gevaren Actiegids-Gevaren</t>
  </si>
  <si>
    <t>Ohtude Tegevusjuhend-Ohud</t>
  </si>
  <si>
    <t>Vaarojen Toimintaopas-Vaarat</t>
  </si>
  <si>
    <t>Guide d'action sur les Dangers-Dangers</t>
  </si>
  <si>
    <t>Leitfaden für Gefahren - Gefahren</t>
  </si>
  <si>
    <t>Οδηγός Δράσης Κινδύνων-Κίνδυνοι</t>
  </si>
  <si>
    <t>מדריך פעולה מפגעים-מפגעים</t>
  </si>
  <si>
    <t>खतरों कार्रवाई गाइड-खतरों</t>
  </si>
  <si>
    <t>Veszélyek Cselekvési Útmutató-Veszélyek</t>
  </si>
  <si>
    <t>Hætta Aðgerð Guide-Hættur</t>
  </si>
  <si>
    <t>Guida all'azione dei pericoli-Pericoli</t>
  </si>
  <si>
    <t>危険アクションガイド-危険</t>
  </si>
  <si>
    <t>위험 조치 가이드-위험</t>
  </si>
  <si>
    <t>Bīstamības Rīcības Rokasgrāmata-Apdraudējumi</t>
  </si>
  <si>
    <t>Pavojai Veiksmų Vadovas-Pavojai</t>
  </si>
  <si>
    <t>Panduan Tindakan Bahaya-Bahaya</t>
  </si>
  <si>
    <t>Аюулын Үйл Ажиллагааны Гарын Авлага-Аюул</t>
  </si>
  <si>
    <t>Farer Action Guide-Farer</t>
  </si>
  <si>
    <t>Przewodnik Po Zagrożeniach - Zagrożenia</t>
  </si>
  <si>
    <t>Guia De Ação De Perigos-Perigos</t>
  </si>
  <si>
    <t>Ghid De Acțiune Pentru Pericole-Pericole</t>
  </si>
  <si>
    <t>Руководство по действиям в случае опасности - Опасности</t>
  </si>
  <si>
    <t>Водич за акцију у случају опасности-Опасности</t>
  </si>
  <si>
    <t>Sprievodca Akciami Nebezpečenstiev-Nebezpečenstvá</t>
  </si>
  <si>
    <t>Navodila Za Ukrepanje Glede Nevarnosti-Nevarnosti</t>
  </si>
  <si>
    <t>Guía de Acción de Peligros-Peligros</t>
  </si>
  <si>
    <t>Faror Åtgärdsguide-Faror</t>
  </si>
  <si>
    <t>ஆபத்துகள் அதிரடி வழிகாட்டி-Hazards</t>
  </si>
  <si>
    <t>Gabay Sa Pagkilos Ng Mga Panganib - Mga Panganib</t>
  </si>
  <si>
    <t>คู่มือการกระทำอันตราย-อันตราย</t>
  </si>
  <si>
    <t>Tehlikeler Eylem Rehberi - Tehlikeler</t>
  </si>
  <si>
    <t>خطرات ایکشن گائیڈ - خطرات</t>
  </si>
  <si>
    <t>Mối Nguy Hiểm Hành Động Hướng Dẫn - Nguy Hiểm</t>
  </si>
  <si>
    <t>Hazards Action Guide - PPE</t>
  </si>
  <si>
    <t>دليل عمل المخاطر-معدات الوقاية الشخصية</t>
  </si>
  <si>
    <t>Panduan tindakan bahaya-APD</t>
  </si>
  <si>
    <t>বিপদ অ্যাকশন গাইড-পিপিই</t>
  </si>
  <si>
    <t>Ръководство за действие при опасности-ЛПС</t>
  </si>
  <si>
    <t>危害行动指南-PPE</t>
  </si>
  <si>
    <t>Vodič za djelovanje u slučaju opasnosti - OZO</t>
  </si>
  <si>
    <t>Průvodce akcí nebezpečí-OOP</t>
  </si>
  <si>
    <t>Vejledning til brug ved farer - PPE</t>
  </si>
  <si>
    <t>Actiegids voor gevaren-PBM</t>
  </si>
  <si>
    <t>Ohutegurite juhend-PPE</t>
  </si>
  <si>
    <t>Vaarojen Toimintaohje-PPE</t>
  </si>
  <si>
    <t>Guide d'action sur les Dangers-EPI</t>
  </si>
  <si>
    <t>Leitfaden zum Vorgehen gegen Gefahren - PSA</t>
  </si>
  <si>
    <t>Οδηγός δράσης κινδύνων-ΜΑΠ</t>
  </si>
  <si>
    <t>מדריך פעולה לסכנות</t>
  </si>
  <si>
    <t>खतरों कार्रवाई गाइड-पीपीई</t>
  </si>
  <si>
    <t>Veszélyekre vonatkozó cselekvési útmutató-PPE</t>
  </si>
  <si>
    <t>Leiðbeiningar um hættu - PERSÓNUHLÍFAR</t>
  </si>
  <si>
    <t>Guida all'azione dei pericoli-DPI</t>
  </si>
  <si>
    <t>危険行動ガイド-PPE</t>
  </si>
  <si>
    <t>위험 조치 가이드-개인 정보 보호 정책</t>
  </si>
  <si>
    <t>Bīstamības rīcības rokasgrāmata-IAL</t>
  </si>
  <si>
    <t>Pavojų veiksmų vadovas-AAP</t>
  </si>
  <si>
    <t>Panduan tindakan bahaya-PPE</t>
  </si>
  <si>
    <t>Аюулын үйл ажиллагааны гарын авлага-ХХХ</t>
  </si>
  <si>
    <t>Risikoveiledning - PPE</t>
  </si>
  <si>
    <t>Przewodnik działania w zakresie zagrożeń-PPE</t>
  </si>
  <si>
    <t>Guia de ação de perigos - EPI</t>
  </si>
  <si>
    <t>Ghid de acțiune privind pericolele - EIP</t>
  </si>
  <si>
    <t>Руководство по действиям в случае опасности - СИЗ</t>
  </si>
  <si>
    <t>Водич за акцију у случају опасности-ОЗО</t>
  </si>
  <si>
    <t>Sprievodca akciou nebezpečenstiev-OOP</t>
  </si>
  <si>
    <t>Navodila za ukrepanje v zvezi z nevarnostmi-PPE</t>
  </si>
  <si>
    <t>Guía de Acción sobre Peligros - EPI</t>
  </si>
  <si>
    <t>Riskhantering - PPE</t>
  </si>
  <si>
    <t>ஆபத்துகள் அதிரடி வழிகாட்டி - PPE</t>
  </si>
  <si>
    <t>Gabay sa pagkilos ng mga panganib-PPE</t>
  </si>
  <si>
    <t>คู่มือการกระทำอันตราย-พีพีอี</t>
  </si>
  <si>
    <t>Tehlikeler Eylem Kılavuzu - KKD</t>
  </si>
  <si>
    <t>خطرات ایکشن گائیڈ - پپ</t>
  </si>
  <si>
    <t>Mối nguy hiểm Hành động hướng Dẫn - bảo hộ</t>
  </si>
  <si>
    <t>Hazards Action Guide - Text</t>
  </si>
  <si>
    <t>دليل إجراءات المخاطر-النص</t>
  </si>
  <si>
    <t>Panduan Tindakan Bahaya-Teks</t>
  </si>
  <si>
    <t>বিপদ অ্যাকশন গাইড-পাঠ্য</t>
  </si>
  <si>
    <t>Ръководство За Действие При Опасности-Текст</t>
  </si>
  <si>
    <t>危害行动指南-文本</t>
  </si>
  <si>
    <t>Vodič za djelovanje u slučaju opasnosti-tekst</t>
  </si>
  <si>
    <t>Průvodce Akcí Nebezpečí-Text</t>
  </si>
  <si>
    <t>Fares Action Guide-Tekst</t>
  </si>
  <si>
    <t>Gevaren Actiegids-Tekst</t>
  </si>
  <si>
    <t>Ohtude Tegevusjuhend-Tekst</t>
  </si>
  <si>
    <t>Vaarojen Toimintaopas-Teksti</t>
  </si>
  <si>
    <t>Guide d'Action sur les Dangers-Texte</t>
  </si>
  <si>
    <t>Leitfaden für Gefahren - Text</t>
  </si>
  <si>
    <t>Οδηγός Δράσης Κινδύνων-Κείμενο</t>
  </si>
  <si>
    <t>מדריך פעולה סכנות-טקסט</t>
  </si>
  <si>
    <t>खतरों कार्रवाई गाइड-पाठ</t>
  </si>
  <si>
    <t>Veszélyekre Vonatkozó Cselekvési Útmutató-Szöveg</t>
  </si>
  <si>
    <t>Leiðbeiningar Um Hættur - Texti</t>
  </si>
  <si>
    <t>Guida all'azione dei pericoli-Testo</t>
  </si>
  <si>
    <t>危険行動ガイド-テキスト</t>
  </si>
  <si>
    <t>위험 조치 가이드-텍스트</t>
  </si>
  <si>
    <t>Bīstamības Rīcības Rokasgrāmata-Teksts</t>
  </si>
  <si>
    <t>Pavojai Veiksmų Vadovas-Tekstas</t>
  </si>
  <si>
    <t>Аюулын Үйл Ажиллагааны Гарын Авлага-Текст</t>
  </si>
  <si>
    <t>Farer Handling Guide-Tekst</t>
  </si>
  <si>
    <t>Przewodnik Po Zagrożeniach - Tekst</t>
  </si>
  <si>
    <t>Guia De Ação De Perigos-Texto</t>
  </si>
  <si>
    <t>Ghid De Acțiune Pentru Pericole-Text</t>
  </si>
  <si>
    <t>Руководство по действиям в случае опасности - Текст</t>
  </si>
  <si>
    <t>Водич за акцију у случају опасности-Текст</t>
  </si>
  <si>
    <t>Sprievodca Akciou Nebezpečenstiev-Text</t>
  </si>
  <si>
    <t>Navodila Za Ukrepanje Glede Nevarnosti-Besedilo</t>
  </si>
  <si>
    <t>Guía de Acción sobre Peligros-Texto</t>
  </si>
  <si>
    <t>Faror Åtgärdsguide-Text</t>
  </si>
  <si>
    <t>ஆபத்துகள் அதிரடி வழிகாட்டி-உரை</t>
  </si>
  <si>
    <t>Gabay Sa Pagkilos Ng Mga Panganib-Teksto</t>
  </si>
  <si>
    <t>คู่มือการกระทำอันตราย-ข้อความ</t>
  </si>
  <si>
    <t>Tehlikeler Eylem Kılavuzu - Metin</t>
  </si>
  <si>
    <t>خطرات ایکشن گائیڈ متن</t>
  </si>
  <si>
    <t>Mối Nguy Hiểm Hướng Dẫn Hành Động Văn</t>
  </si>
  <si>
    <t>Heard Island and McDonald Islands</t>
  </si>
  <si>
    <t>جزيرة هيرد وجزر ماكدونالد</t>
  </si>
  <si>
    <t>Pulau Heard dan Kepulauan McDonald</t>
  </si>
  <si>
    <t>হার্ড দ্বীপ এবং ম্যাকডোনাল্ড দ্বীপপুঞ্জ</t>
  </si>
  <si>
    <t>Остров Хърд и Острови Макдоналд</t>
  </si>
  <si>
    <t>赫德岛和麦克唐纳群岛</t>
  </si>
  <si>
    <t>Otoci Heard i McDonald</t>
  </si>
  <si>
    <t>Heardův ostrov a McDonaldovy ostrovy</t>
  </si>
  <si>
    <t>Heard Island og McDonald Islands</t>
  </si>
  <si>
    <t>Heard Eiland en McDonald Eilanden</t>
  </si>
  <si>
    <t>Heardi ja McDonaldi saared</t>
  </si>
  <si>
    <t>Heard-ja McDonaldinsaaret</t>
  </si>
  <si>
    <t>Îles Heard et McDonald</t>
  </si>
  <si>
    <t>Heard- und Mcdonaldinseln</t>
  </si>
  <si>
    <t>Νήσοι Χερντ και Μακντόναλντ</t>
  </si>
  <si>
    <t>האי הרד ואיי מקדונלד</t>
  </si>
  <si>
    <t>हर्ड आइलैंड और मैकडोनाल्ड आइलैंड्स</t>
  </si>
  <si>
    <t>Heard-sziget és McDonald-szigetek</t>
  </si>
  <si>
    <t>Heard Island Og</t>
  </si>
  <si>
    <t>Isola Heard e Isole McDonald</t>
  </si>
  <si>
    <t>ハード島とマクドナルド諸島</t>
  </si>
  <si>
    <t>허드 섬 및 맥도날드 제도</t>
  </si>
  <si>
    <t>Hērda Sala un Makdonalda salas</t>
  </si>
  <si>
    <t>Herdo ir Makdonaldo salos</t>
  </si>
  <si>
    <t>Pulau Heard Dan Kepulauan McDonald</t>
  </si>
  <si>
    <t>Сонссон Арал ба Макдональдсын арлууд</t>
  </si>
  <si>
    <t>Heard - Og Mcdonaldøyene</t>
  </si>
  <si>
    <t>Wyspy Heard i McDonalda</t>
  </si>
  <si>
    <t>Ilha Heard e Ilhas McDonald</t>
  </si>
  <si>
    <t>Insula Heard și Insulele McDonald</t>
  </si>
  <si>
    <t>Острова Херд и Макдональд</t>
  </si>
  <si>
    <t>Острва Херд и Мекдоналд</t>
  </si>
  <si>
    <t>Heardov ostrov a McDonaldove Ostrovy</t>
  </si>
  <si>
    <t>Otok Heard in otoki McDonald</t>
  </si>
  <si>
    <t>Islas Heard y McDonald</t>
  </si>
  <si>
    <t>Heard Island och McDonald Islands</t>
  </si>
  <si>
    <t>ஹியர்ட் தீவு மற்றும் மெக்டொனால்ட் தீவுகள்</t>
  </si>
  <si>
    <t>Narinig ang Island at McDonald Islands</t>
  </si>
  <si>
    <t>เกาะเฮิร์ดและหมู่เกาะแมคโดนัลด์</t>
  </si>
  <si>
    <t>Heard Adası ve McDonald Adaları</t>
  </si>
  <si>
    <t>جزیرہ ہرڈ اور جزائر مکڈونلڈ</t>
  </si>
  <si>
    <t>Nghe Đảo và quần Đảo McDonald</t>
  </si>
  <si>
    <t>Here we have the Chemwatch modules included in your subscription. These modules include activities such as risk assessment, Labelling and SDS generation among others. Selecting a module will take you to that product.</t>
  </si>
  <si>
    <t>هنا لدينا وحدات تشيمواتش المدرجة في اشتراكك. وتشمل هذه الوحدات أنشطة مثل تقييم المخاطر ، ووضع العلامات ، وتوليد مخزونات النشر الاستراتيجي ، من بين أمور أخرى. واختيار وحدة يأخذك إلى هذا المنتج.</t>
  </si>
  <si>
    <t>Di sini kita memiliki modul Chemwatch termasuk dalam langganan Anda. Modul-modul ini mencakup kegiatan seperti penilaian risiko, pelabelan dan pembuatan SDS antara lain. Memilih modul akan membawa anda ke produk itu.</t>
  </si>
  <si>
    <t>এখানে আমরা আপনার সাবস্ক্রিপশন অন্তর্ভুক্ত কেমওয়াচ মডিউল আছে. এই মডিউলগুলির মধ্যে ঝুঁকি মূল্যায়ন, লেবেলিং এবং এর মতো ক্রিয়াকলাপ অন্তর্ভুক্ত রয়েছে এসডিএস প্রজন্ম অন্যদের মধ্যে. একটি মডিউল নির্বাচন যে পণ্য নিতে হবে.</t>
  </si>
  <si>
    <t>Тук имаме модулите Кемуоч, включени във вашия абонамент. Тези модули включват дейности като оценка на риска, етикетиране и генериране на ИЛБ. Изборът на модул ще ви отведе до този продукт.</t>
  </si>
  <si>
    <t>在这里，我们有Chemwatch模块包含在您的订阅中。 这些模块包括风险评估、标签和SDS生成等活动。 选择一个模块将带您到该产品。</t>
  </si>
  <si>
    <t>Ovdje imamo Insin module uključene u vašu pretplatu. Ti moduli uključuju, između ostalog, aktivnosti kao što su procjena rizika, označavanje i oblikovanje INSINA. Odabir modula odvest će vas do ovog proizvoda.</t>
  </si>
  <si>
    <t>Zde máme moduly Chemwatch obsažené ve vašem předplatném. Tyto moduly zahrnují mimo jiné činnosti, jako je hodnocení rizik, označování a generování SDS. Výběrem modulu se dostanete k tomuto produktu.</t>
  </si>
  <si>
    <t>Her har vi Kemurmodulerne inkluderet i dit abonnement. Disse moduler omfatter aktiviteter såsom risikovurdering, mærkning og SDS generation blandt andre. Valg af et modul fører dig til det produkt.</t>
  </si>
  <si>
    <t>Hier hebben we de Chemwatch modules opgenomen in uw abonnement. Deze modules omvatten activiteiten zoals risicobeoordeling, etikettering en productie van SDS. Het selecteren van een module brengt u naar dat product.</t>
  </si>
  <si>
    <t>Siin on teie tellimuses sisalduvad Chemwatchi moodulid. Need moodulid hõlmavad muu hulgas selliseid tegevusi nagu riskihindamine, märgistamine ja ohutuskaardi koostamine. Mooduli valimine viib teid selle toote juurde.</t>
  </si>
  <si>
    <t>Tässä meillä on chemwatch moduulit sisältyvät tilauksen. Näihin moduuleihin kuuluvat muun muassa riskinarviointi, merkinnät ja SDS-tuottaminen. Moduulin valitseminen vie sinut kyseiseen tuotteeseen.</t>
  </si>
  <si>
    <t>Ici, nous avons les modules Chemwatch inclus dans votre abonnement. Ces modules comprennent des activités telles que l'évaluation des risques, l'étiquetage et la génération de FDS, entre autres. La sélection d'un module vous mènera à ce produit.</t>
  </si>
  <si>
    <t>Hier haben wir die Chemwatch-Module in Ihrem Abonnement enthalten. Diese Module umfassen unter anderem Aktivitäten wie Risikobewertung, Kennzeichnung und SDB-Erstellung. Wenn Sie ein Modul auswählen, gelangen Sie zu diesem Produkt.</t>
  </si>
  <si>
    <t>Εδώ έχουμε τις ενότητες Chemwatch που περιλαμβάνονται στη συνδρομή σας. Αυτές οι ενότητες περιλαμβάνουν δραστηριότητες όπως η αξιολόγηση κινδύνου, η επισήμανση και η παραγωγή SDS μεταξύ άλλων. Η επιλογή μιας ενότητας θα σας οδηγήσει σε αυτό το προϊόν.</t>
  </si>
  <si>
    <t>כאן יש לנו את המודולים הכימיים הכלולים במנוי שלך. מודולים אלה כוללים פעילויות כגון הערכת סיכונים, תיוג ויצירת מרחבים בין היתר. בחירת מודול תעביר אותך למוצר זה.</t>
  </si>
  <si>
    <t>यहां हमारे पास आपकी सदस्यता में शामिल केमवॉच मॉड्यूल हैं । इन मॉड्यूल में जोखिम मूल्यांकन, लेबलिंग और एसडीएस पीढ़ी जैसी गतिविधियां शामिल हैं । एक मॉड्यूल का चयन आपको उस उत्पाद पर ले जाएगा ।</t>
  </si>
  <si>
    <t>Itt vannak az előfizetésében szereplő Chemwatch modulok. Ezek a modulok többek között olyan tevékenységeket foglalnak magukban, mint a kockázatértékelés, a címkézés és a biztonsági adatlapok előállítása. Kiválasztása egy modul elviszi, hogy a termék.</t>
  </si>
  <si>
    <t>Hér höfum Við Lyfjaskoðunareiningarnar í áskrift þinni. Þessar einingar fela meðal annars í sér starfsemi á borð við áhættumat, Merkingar og SDS kynslóð. Val á einingu mun taka þig til að vara.</t>
  </si>
  <si>
    <t>Qui abbiamo i moduli Chemwatch inclusi nel tuo abbonamento. Questi moduli includono attività come la valutazione dei rischi, l'etichettatura e la generazione di SDS, tra le altre. La selezione di un modulo vi porterà a quel prodotto.</t>
  </si>
  <si>
    <t>ここでは、あなたの購読に含まれているChemwatchモジュールを持っています。 これらのモジュールには、リスク評価、ラベリング、SDS生成などの活動が含まれます。 モジュールを選択すると、その製品に移動します。</t>
  </si>
  <si>
    <t>여기에 우리는 당신의 가입에 포함 된 켐 워치 모듈이 있습니다. 이 모듈은 다른 사람의 사이에서 위험 평가,라벨링 및 성감대 생성 등의 활동을 포함한다. 모듈을 선택하면 해당 제품으로 이동합니다.</t>
  </si>
  <si>
    <t>Šeit mums ir Chemwatch moduļi, kas iekļauti jūsu abonementā. Šie moduļi cita starpā ietver tādas darbības kā riska novērtēšana, marķēšana un SDS ģenerēšana. Izvēloties moduli jūs aizvedīs uz šo produktu.</t>
  </si>
  <si>
    <t>Čia mes turime Chemikų modulius, įtrauktus į jūsų prenumeratą. Šie moduliai apima tokias veiklas kaip rizikos vertinimas, ženklinimas ir SDS generavimas. Pasirinkus modulį, pateksite į tą produktą.</t>
  </si>
  <si>
    <t>Di sini kita mempunyai modul Chemwatch termasuk dalam langganan anda. Modul ini merangkumi aktiviti seperti penilaian risiko, pelabelan dan penjanaan SDS antara lain. Memilih modul yang akan membawa anda ke produk itu.</t>
  </si>
  <si>
    <t>Энд бид Chemwatch модулиудыг таны захиалгад оруулсан болно. Эдгээр модулиуд нь эрсдлийн үнэлгээ, шошго, SDS үүсгэх зэрэг үйл ажиллагааг агуулдаг. Модулийг сонгох нь таныг тухайн бүтээгдэхүүн рүү хөтлөх болно.</t>
  </si>
  <si>
    <t>Her har Vi Chemwatch modulene inkludert i abonnementet ditt. Disse modulene inkluderer blant annet aktiviteter som risikovurdering, Merking og SDS-generasjon. Å velge en modul tar deg til det produktet.</t>
  </si>
  <si>
    <t>Oto Moduły Chemwatch zawarte w Twojej subskrypcji. Moduły te obejmują między innymi działania takie jak ocena ryzyka, etykietowanie i generowanie SDS. Wybór modułu przeniesie Cię do tego produktu.</t>
  </si>
  <si>
    <t>Aqui temos os módulos Chemwatch incluídos em sua assinatura. Esses módulos incluem atividades como avaliação de risco, rotulagem e geração de SDS, entre outras. A seleção de um módulo o levará a esse produto.</t>
  </si>
  <si>
    <t>Aici avem modulele Chemwatch incluse în abonamentul dvs. Aceste module includ activități precum evaluarea riscurilor, etichetarea și generarea de FDS, printre altele. Selectarea unui modul vă va duce la acel produs.</t>
  </si>
  <si>
    <t>Здесь у нас есть модули Chemwatch, включенные в вашу подписку. Эти модули включают в себя, среди прочего, такие виды деятельности, как оценка рисков, маркировка и формирование SDS. Выбор модуля приведет вас к этому продукту.</t>
  </si>
  <si>
    <t>Овде имамо цхемватцх модуле укључене у вашу претплату. Ови модули укључују, између осталог, активности као што су процена ризика, означавање и формирање СДС-а. Избор модула води вас до овог производа.</t>
  </si>
  <si>
    <t>Tu máme moduly Chemwatch zahrnuté vo vašom predplatnom. Tieto moduly zahŕňajú okrem iného činnosti ako hodnotenie rizika, označovanie a vytváranie KBÚ. Výberom modulu sa dostanete k tomuto produktu.</t>
  </si>
  <si>
    <t>Tu imamo v vašo naročnino vključene Module s kemičnimi urami. Ti moduli med drugim vključujejo dejavnosti, kot so ocena tveganja, označevanje in ustvarjanje varnostnega lista. Izbira modula vas bo pripeljala do tega izdelka.</t>
  </si>
  <si>
    <t>Aquí tenemos los módulos de Chemwatch incluidos en su suscripción. Estos módulos incluyen actividades como la evaluación de riesgos, el etiquetado y la generación de HDS, entre otras. Al seleccionar un módulo, accederá a ese producto.</t>
  </si>
  <si>
    <t>Här har vi Chemwatch-modulerna som ingår i din prenumeration. Dessa moduler inkluderar aktiviteter som riskbedömning, märkning och SDS-generering bland andra. Att välja en modul tar dig till den produkten.</t>
  </si>
  <si>
    <t>உங்கள் சந்தாவில் சேர்க்கப்பட்டுள்ள செம்வாட்ச் தொகுதிகள் இங்கே உள்ளன. இந்த தொகுதிகளில் இடர் மதிப்பீடு, லேபிளிங் மற்றும் எஸ்.டி. எஸ் தலைமுறை போன்ற செயல்பாடுகள் அடங்கும். ஒரு தொகுதியைத் தேர்ந்தெடுப்பது உங்களை அந்த தயாரிப்புக்கு அழைத்துச் செல்லும்.</t>
  </si>
  <si>
    <t>Narito mayroon kaming mga module ng Chemwatch na kasama sa iyong subscription. Kasama sa mga modyul na ito ang mga aktibidad tulad ng pagtatasa ng peligro, pag-label at henerasyon ng SDS bukod sa iba pa. Ang pagpili ng isang module ay magdadala sa iyo sa produktong iyon.</t>
  </si>
  <si>
    <t>ที่นี่เรามีโมดูลเคมีรวมอยู่ในการสมัครสมาชิกของคุณ มูลเหล่านี้รวมถึงกิจกรรมเช่นการประเมินความเสี่ยง,การติดฉลากและการสร้างเอสดีเอ เลือกโมดูลจะนำคุณไปยังผลิตภัณฑ์ที่</t>
  </si>
  <si>
    <t>Burada aboneliğinize dahil olan Chemwatch modüllerine sahibiz. Bu modüller, diğerlerinin yanı sıra risk değerlendirmesi, Etiketleme ve SDS üretimi gibi faaliyetleri içerir. Bir modül seçmek sizi o ürüne götürecektir.</t>
  </si>
  <si>
    <t>یہاں ہم Chemwatch ماڈیول میں شامل آپ کی رکنیت. ان ماڈیولز شامل سرگرمیوں اس طرح کے طور پر خطرے کی تشخیص, لیبلنگ اور SDS نسل دوسروں کے درمیان. انتخاب ایک ماڈیول آپ کو لے جائے گا اس کی مصنوعات کے لئے.</t>
  </si>
  <si>
    <t>Ở đây chúng tôi có Chemwatch module bao gồm trong đăng ký của bạn. Các mô-đun bao gồm các hoạt động như đánh giá nguy hiểm, dán Nhãn và SDS thế hệ giữa những người khác. Chọn một module sẽ đưa bạn đến sản phẩm đó.</t>
  </si>
  <si>
    <t>Hide/unhide</t>
  </si>
  <si>
    <t>إخفاء / إظهار</t>
  </si>
  <si>
    <t>Sembunyikan / unhide</t>
  </si>
  <si>
    <t>প্রদর্শন / আড়াল করা হবে</t>
  </si>
  <si>
    <t>Скриване/показване</t>
  </si>
  <si>
    <t>隐藏/取消隐藏</t>
  </si>
  <si>
    <t>Sakrij / ne Prikaži</t>
  </si>
  <si>
    <t>Skrýt / odkrýt</t>
  </si>
  <si>
    <t>Skjul / Vis</t>
  </si>
  <si>
    <t>Verbergen / zichtbaar maken</t>
  </si>
  <si>
    <t>Peitmine / peitmine</t>
  </si>
  <si>
    <t>Piilota/unhide</t>
  </si>
  <si>
    <t>Masquer/afficher</t>
  </si>
  <si>
    <t>Ein-/Ausblenden</t>
  </si>
  <si>
    <t>Απόκρυψη / απόκρυψη</t>
  </si>
  <si>
    <t>הסתר / בטל הסתרה</t>
  </si>
  <si>
    <t>छिपाएँ / सामने लाएँ</t>
  </si>
  <si>
    <t>Elrejtés/elrejtés</t>
  </si>
  <si>
    <t>Fela / sýna</t>
  </si>
  <si>
    <t>Nascondi / mostra</t>
  </si>
  <si>
    <t>非表示/非表示</t>
  </si>
  <si>
    <t>숨기기/숨기기 해제</t>
  </si>
  <si>
    <t>Slēpt / Parādīt</t>
  </si>
  <si>
    <t>Slėpti / nerodyti</t>
  </si>
  <si>
    <t>Sembunyikan / Nyahsembunyikan</t>
  </si>
  <si>
    <t>Нуух / unhide</t>
  </si>
  <si>
    <t>Skjul / vis</t>
  </si>
  <si>
    <t>Ukryj / odkryj</t>
  </si>
  <si>
    <t>Ocultar / mostrar</t>
  </si>
  <si>
    <t>Ascunde / unhide</t>
  </si>
  <si>
    <t>Скрыть/не показывать</t>
  </si>
  <si>
    <t>Сакриј / не Прикажи</t>
  </si>
  <si>
    <t>Skryť / odkryť</t>
  </si>
  <si>
    <t>Skrij / razkrij</t>
  </si>
  <si>
    <t>Ocultar/mostrar</t>
  </si>
  <si>
    <t>Dölj / dölj</t>
  </si>
  <si>
    <t>மறை / unhide</t>
  </si>
  <si>
    <t>Itago/unhide</t>
  </si>
  <si>
    <t>ซ่อน/ยกเลิกการซ่อน</t>
  </si>
  <si>
    <t>Gizle/göster</t>
  </si>
  <si>
    <t>چھپائیں/ظاہر</t>
  </si>
  <si>
    <t>/Bỏ ẩn</t>
  </si>
  <si>
    <t>Hollow Ellipse</t>
  </si>
  <si>
    <t>البيضوي جوفاء</t>
  </si>
  <si>
    <t>Elips Berongga</t>
  </si>
  <si>
    <t>ফাঁকা উপবৃত্ত</t>
  </si>
  <si>
    <t>Куха Елипса</t>
  </si>
  <si>
    <t>空心椭圆</t>
  </si>
  <si>
    <t>Šuplja elipsa</t>
  </si>
  <si>
    <t>Dutá Elipsa</t>
  </si>
  <si>
    <t>Hul Ellipse</t>
  </si>
  <si>
    <t>Holle Ellips</t>
  </si>
  <si>
    <t>Õõnes Ellips</t>
  </si>
  <si>
    <t>Ontto Ellipsi</t>
  </si>
  <si>
    <t>Ellipse Creuse</t>
  </si>
  <si>
    <t>Hohle Ellipse</t>
  </si>
  <si>
    <t>Κοίλη Έλλειψη</t>
  </si>
  <si>
    <t>אליפסה חלולה</t>
  </si>
  <si>
    <t>खोखले दीर्घवृत्त</t>
  </si>
  <si>
    <t>Üreges Ellipszis</t>
  </si>
  <si>
    <t>Holur Sporbaugur</t>
  </si>
  <si>
    <t>Ellisse cava</t>
  </si>
  <si>
    <t>中空楕円</t>
  </si>
  <si>
    <t>빈 타원</t>
  </si>
  <si>
    <t>Doba Elipse</t>
  </si>
  <si>
    <t>Tuščiavidurė Elipsė</t>
  </si>
  <si>
    <t>Хөндий Эллипс</t>
  </si>
  <si>
    <t>Pusta Elipsa</t>
  </si>
  <si>
    <t>Elipse Oca</t>
  </si>
  <si>
    <t>Elipsă Goală</t>
  </si>
  <si>
    <t>Полый эллипс</t>
  </si>
  <si>
    <t>Шупља елипса</t>
  </si>
  <si>
    <t>Votla Elipsa</t>
  </si>
  <si>
    <t>Elipse Hueca</t>
  </si>
  <si>
    <t>Ihålig Ellips</t>
  </si>
  <si>
    <t>வெற்று நீள்வட்டம்</t>
  </si>
  <si>
    <t>Guwang Tambilugan</t>
  </si>
  <si>
    <t>วงรีกลวง</t>
  </si>
  <si>
    <t>İçi boş Elips</t>
  </si>
  <si>
    <t>کھوکھلی بیضوی</t>
  </si>
  <si>
    <t>Rỗng Elip</t>
  </si>
  <si>
    <t>Hollow Rectangle, Candy Striped Border</t>
  </si>
  <si>
    <t>مستطيل جوفاء ، والحلوى مخطط الحدود</t>
  </si>
  <si>
    <t>Persegi Panjang Berongga, Perbatasan Bergaris Permen</t>
  </si>
  <si>
    <t>ফাঁকা আয়তক্ষেত্র, ক্যান্ডি ডোরাকাটা সীমানা</t>
  </si>
  <si>
    <t>Кух Правоъгълник, Бонбони Райета Граница</t>
  </si>
  <si>
    <t>空心矩形，糖果条纹边框</t>
  </si>
  <si>
    <t>Šuplji pravokutnik s karamel prugastim obrubom</t>
  </si>
  <si>
    <t>Dutý Obdélník, Candy Pruhované Hranice</t>
  </si>
  <si>
    <t>Hul Rektangel, Slik Stribet Kant</t>
  </si>
  <si>
    <t>Holle Rechthoek, Candy Gestreepte Rand</t>
  </si>
  <si>
    <t>Õõnes Ristkülik, Kommi Triibuline Ääris</t>
  </si>
  <si>
    <t>Ontto Suorakulmio, Candy Raidallinen Reunus</t>
  </si>
  <si>
    <t>Rectangle Creux, Bordure Rayée Bonbon</t>
  </si>
  <si>
    <t>Hohles Rechteck, Süßigkeiten gestreifter Rand</t>
  </si>
  <si>
    <t>Κοίλο Ορθογώνιο, Ριγωτό Περίγραμμα Καραμελών</t>
  </si>
  <si>
    <t>חלול מלבן, סוכריות פסים גבול</t>
  </si>
  <si>
    <t>खोखले आयत, कैंडी धारीदार सीमा</t>
  </si>
  <si>
    <t>Üreges Téglalap, Cukorka Csíkos Határ</t>
  </si>
  <si>
    <t>Holur Rétthyrningur, Nammi Röndóttur Landamæri</t>
  </si>
  <si>
    <t>Rettangolo vuoto, bordo a strisce di caramelle</t>
  </si>
  <si>
    <t>空の長方形、キャンデーのしまのあるボーダー</t>
  </si>
  <si>
    <t>빈 장방형,사탕은 국경을 줄무늬로 했습니다</t>
  </si>
  <si>
    <t>Dobs Taisnstūris, Konfekšu Svītraina Apmale</t>
  </si>
  <si>
    <t>Tuščiaviduris Stačiakampis, Saldainiai Dryžuotas Sienos</t>
  </si>
  <si>
    <t>Segi Empat Tepat Berongga, Sempadan Berjalur Gula-Gula</t>
  </si>
  <si>
    <t>Хөндий Тэгш Өнцөгт, Чихэр Судалтай Хил</t>
  </si>
  <si>
    <t>Hul Rektangel, Godteri Stripete Grensen</t>
  </si>
  <si>
    <t>Pusty Prostokąt, Cukierki Paski Granicy</t>
  </si>
  <si>
    <t>Retângulo Oco, Borda Listrada De Doces</t>
  </si>
  <si>
    <t>Dreptunghi Gol, Bomboane Cu Dungi De Frontieră</t>
  </si>
  <si>
    <t>Полый Прямоугольник с Карамельной Полосатой Каймой</t>
  </si>
  <si>
    <t>Шупљи правоугаоник са пругастим обрубом од карамеле</t>
  </si>
  <si>
    <t>Dutý Obdĺžnik, Candy Pruhované Hranice</t>
  </si>
  <si>
    <t>Votel Pravokotnik, Črtasta Meja S Sladkarijami</t>
  </si>
  <si>
    <t>Rectángulo Hueco, Borde Rayado Caramelo</t>
  </si>
  <si>
    <t>Ihålig Rektangel, Godis Randig Kant</t>
  </si>
  <si>
    <t>வெற்று செவ்வகம், மிட்டாய் கோடிட்ட எல்லை</t>
  </si>
  <si>
    <t>Guwang Na Rektanggulo, Hangganan Ng Guhit Ng Kendi</t>
  </si>
  <si>
    <t>สี่เหลี่ยมกลวง,ลูกอมลายเส้นขอบ</t>
  </si>
  <si>
    <t>İçi boş Dikdörtgen, Şeker Çizgili Kenarlık</t>
  </si>
  <si>
    <t>کھوکھلی مستطیل, دھاری دار کینڈی سرحد</t>
  </si>
  <si>
    <t>Rỗng Hình Chữ Nhật, Kẹo Sọc Biên Giới</t>
  </si>
  <si>
    <t>Hollow Rectangle, Solid Border</t>
  </si>
  <si>
    <t>مستطيل مجوف ، حدود صلبة</t>
  </si>
  <si>
    <t>Persegi Panjang Berongga, Perbatasan Padat</t>
  </si>
  <si>
    <t>ফাঁকা আয়তক্ষেত্র, কঠিন সীমানা</t>
  </si>
  <si>
    <t>Кух Правоъгълник, Твърда Граница</t>
  </si>
  <si>
    <t>空心矩形，实心边框</t>
  </si>
  <si>
    <t>Šuplji Pravokutnik, Čvrsta Granica</t>
  </si>
  <si>
    <t>Dutý Obdélník, Pevný Okraj</t>
  </si>
  <si>
    <t>Hul Rektangel, Fast Kant</t>
  </si>
  <si>
    <t>Holle Rechthoek, Vaste Rand</t>
  </si>
  <si>
    <t>Õõnes Ristkülik, Kindel Ääris</t>
  </si>
  <si>
    <t>Ontto Suorakulmio, Kiinteä Reunus</t>
  </si>
  <si>
    <t>Rectangle Creux, Bordure Solide</t>
  </si>
  <si>
    <t>Hohles Rechteck, fester Rand</t>
  </si>
  <si>
    <t>Κοίλο Ορθογώνιο, Στερεά Σύνορα</t>
  </si>
  <si>
    <t>מלבן חלול, גבול מוצק</t>
  </si>
  <si>
    <t>खोखले आयत, ठोस सीमा</t>
  </si>
  <si>
    <t>Üreges Téglalap, Szilárd Szegély</t>
  </si>
  <si>
    <t>Holur Rétthyrningur, Solid Brún</t>
  </si>
  <si>
    <t>Rettangolo vuoto, bordo solido</t>
  </si>
  <si>
    <t>空の長方形、固体ボーダー</t>
  </si>
  <si>
    <t>빈 장방형,단단한 국경</t>
  </si>
  <si>
    <t>Dobs Taisnstūris, Cieta Apmale</t>
  </si>
  <si>
    <t>Tuščiaviduris Stačiakampis, Tvirtas Kraštas</t>
  </si>
  <si>
    <t>Segi Empat Tepat Berongga, Sempadan Pepejal</t>
  </si>
  <si>
    <t>Хөндий Тэгш Өнцөгт, Хатуу Хил</t>
  </si>
  <si>
    <t>Hul Rektangel, Solid Border</t>
  </si>
  <si>
    <t>Pusty Prostokąt, Solidne Obramowanie</t>
  </si>
  <si>
    <t>Retângulo Oco, Borda Sólida</t>
  </si>
  <si>
    <t>Dreptunghi Gol, Margine Solidă</t>
  </si>
  <si>
    <t>Полый Прямоугольник, Сплошная Граница</t>
  </si>
  <si>
    <t>Шупљи Правоугаоник, Чврста Граница</t>
  </si>
  <si>
    <t>Dutý Obdĺžnik, Pevný Okraj</t>
  </si>
  <si>
    <t>Votli Pravokotnik, Trdna Obroba</t>
  </si>
  <si>
    <t>Rectángulo Hueco, Borde Sólido</t>
  </si>
  <si>
    <t>Ihålig Rektangel, Solid Kant</t>
  </si>
  <si>
    <t>வெற்று செவ்வகம், திட எல்லை</t>
  </si>
  <si>
    <t>Guwang Na Rektanggulo, Solidong Hangganan</t>
  </si>
  <si>
    <t>สี่เหลี่ยมกลวง,เส้นขอบที่เป็นของแข็ง</t>
  </si>
  <si>
    <t>İçi boş Dikdörtgen, Katı Kenarlık</t>
  </si>
  <si>
    <t>کھوکھلی مستطیل, ٹھوس سرحد</t>
  </si>
  <si>
    <t>Rỗng Hình Chữ Nhật, Rắn Biên Giới</t>
  </si>
  <si>
    <t>Holy See</t>
  </si>
  <si>
    <t>الكرسي الرسولي</t>
  </si>
  <si>
    <t>Tahta Suci</t>
  </si>
  <si>
    <t>পবিত্র দেখুন</t>
  </si>
  <si>
    <t>Светия Престол</t>
  </si>
  <si>
    <t>罗马教廷</t>
  </si>
  <si>
    <t>Sveta Stolica</t>
  </si>
  <si>
    <t>Svatý Stolec</t>
  </si>
  <si>
    <t>Heilige Stoel</t>
  </si>
  <si>
    <t>Püha Tool</t>
  </si>
  <si>
    <t>Pyhä Istuin</t>
  </si>
  <si>
    <t>Saint-Siège</t>
  </si>
  <si>
    <t>Heiliger Stuhl</t>
  </si>
  <si>
    <t>Αγία Έδρα</t>
  </si>
  <si>
    <t>הכס הקדוש</t>
  </si>
  <si>
    <t>पवित्र देखें</t>
  </si>
  <si>
    <t>Szentszék</t>
  </si>
  <si>
    <t>Santa Sede</t>
  </si>
  <si>
    <t>ホーリー-シー</t>
  </si>
  <si>
    <t>교황청</t>
  </si>
  <si>
    <t>Vatikāns</t>
  </si>
  <si>
    <t>Šventasis Sostas</t>
  </si>
  <si>
    <t>Ариун Үзнэ Үү</t>
  </si>
  <si>
    <t>Den Hellige Stol</t>
  </si>
  <si>
    <t>Stolica Apostolska</t>
  </si>
  <si>
    <t>Santa Sé</t>
  </si>
  <si>
    <t>Sfântului Scaun</t>
  </si>
  <si>
    <t>Святой Престол</t>
  </si>
  <si>
    <t>Света Столица</t>
  </si>
  <si>
    <t>Svätá Stolica</t>
  </si>
  <si>
    <t>Sveti Sedež</t>
  </si>
  <si>
    <t>Heliga Stolen</t>
  </si>
  <si>
    <t>புனித சீ</t>
  </si>
  <si>
    <t>Banal Na Tingnan</t>
  </si>
  <si>
    <t>พระดู</t>
  </si>
  <si>
    <t>Vay anasını</t>
  </si>
  <si>
    <t>حضور</t>
  </si>
  <si>
    <t>Thánh</t>
  </si>
  <si>
    <t>Hong Kong</t>
  </si>
  <si>
    <t>هونج كونج</t>
  </si>
  <si>
    <t>Hongkong</t>
  </si>
  <si>
    <t>হংকং</t>
  </si>
  <si>
    <t>Хонконг</t>
  </si>
  <si>
    <t>香港</t>
  </si>
  <si>
    <t>Hong</t>
  </si>
  <si>
    <t>Χονγκ Κονγκ</t>
  </si>
  <si>
    <t>הונג קונג</t>
  </si>
  <si>
    <t>हांगकांग</t>
  </si>
  <si>
    <t>홍콩</t>
  </si>
  <si>
    <t>Honkonga</t>
  </si>
  <si>
    <t>Honkongas</t>
  </si>
  <si>
    <t>Хонг Конг</t>
  </si>
  <si>
    <t>HongKong</t>
  </si>
  <si>
    <t>reformado</t>
  </si>
  <si>
    <t>Гонконг</t>
  </si>
  <si>
    <t>ஹாங்காங்</t>
  </si>
  <si>
    <t>ฮ่องกง</t>
  </si>
  <si>
    <t>ہانگ کانگ</t>
  </si>
  <si>
    <t>Hồng Kông</t>
  </si>
  <si>
    <t>Horizontal Line</t>
  </si>
  <si>
    <t>خط أفقي</t>
  </si>
  <si>
    <t>Garis Horizontal</t>
  </si>
  <si>
    <t>অনুভূমিক রেখা</t>
  </si>
  <si>
    <t>Хоризонтална Линия</t>
  </si>
  <si>
    <t>水平线</t>
  </si>
  <si>
    <t>Vodoravna Crta</t>
  </si>
  <si>
    <t>Vodorovná Čára</t>
  </si>
  <si>
    <t>Vandret Linje</t>
  </si>
  <si>
    <t>Horizontale Lijn</t>
  </si>
  <si>
    <t>horisontaaljoon</t>
  </si>
  <si>
    <t>Vaakaviiva</t>
  </si>
  <si>
    <t>Ligne Horizontale</t>
  </si>
  <si>
    <t>Horizontale Linie</t>
  </si>
  <si>
    <t>Οριζόντια Γραμμή</t>
  </si>
  <si>
    <t>קו אופקי</t>
  </si>
  <si>
    <t>क्षैतिज रेखा</t>
  </si>
  <si>
    <t>Vízszintes Vonal</t>
  </si>
  <si>
    <t>Lárétt Lína</t>
  </si>
  <si>
    <t>Linea orizzontale</t>
  </si>
  <si>
    <t>水平線</t>
  </si>
  <si>
    <t>수평선</t>
  </si>
  <si>
    <t>Horizontālā Līnija</t>
  </si>
  <si>
    <t>Horizontali Linija</t>
  </si>
  <si>
    <t>Garis Mengufuk</t>
  </si>
  <si>
    <t>Хэвтээ Шугам</t>
  </si>
  <si>
    <t>Horisontal Linje</t>
  </si>
  <si>
    <t>Linia Pozioma</t>
  </si>
  <si>
    <t>horizontal</t>
  </si>
  <si>
    <t>Linie Orizontală</t>
  </si>
  <si>
    <t>Горизонтальная Линия</t>
  </si>
  <si>
    <t>Хоризонтална Линија</t>
  </si>
  <si>
    <t>Horizontálna Čiara</t>
  </si>
  <si>
    <t>Vodoravna Črta</t>
  </si>
  <si>
    <t>Línea Horizontal</t>
  </si>
  <si>
    <t>Horisontell Linje</t>
  </si>
  <si>
    <t>கிடைமட்ட கோடு</t>
  </si>
  <si>
    <t>Pahalang Na Linya</t>
  </si>
  <si>
    <t>เส้นแนวนอน</t>
  </si>
  <si>
    <t>Yatay Çizgi</t>
  </si>
  <si>
    <t>افقی لائن</t>
  </si>
  <si>
    <t>Đường Ngang</t>
  </si>
  <si>
    <t>IERG Number</t>
  </si>
  <si>
    <t>رقم إيرغ</t>
  </si>
  <si>
    <t>Nomor IERG</t>
  </si>
  <si>
    <t>আইইআরজি নম্বর</t>
  </si>
  <si>
    <t>ИЕРГ номер</t>
  </si>
  <si>
    <t>IERG号码</t>
  </si>
  <si>
    <t>Broj IERG</t>
  </si>
  <si>
    <t>Číslo IERG</t>
  </si>
  <si>
    <t>IERG-nummer</t>
  </si>
  <si>
    <t>IERG-numero</t>
  </si>
  <si>
    <t>Numéro IERG</t>
  </si>
  <si>
    <t>IERG-Nummer</t>
  </si>
  <si>
    <t>Αριθμός IERG</t>
  </si>
  <si>
    <t>מספר אירג</t>
  </si>
  <si>
    <t>IERG संख्या</t>
  </si>
  <si>
    <t>IERG szám</t>
  </si>
  <si>
    <t>IERG Númer</t>
  </si>
  <si>
    <t>Numero IERG</t>
  </si>
  <si>
    <t>IERG番号</t>
  </si>
  <si>
    <t>IERG numurs</t>
  </si>
  <si>
    <t>Ierg numeris</t>
  </si>
  <si>
    <t>Nombor IERG</t>
  </si>
  <si>
    <t>IERG дугаар</t>
  </si>
  <si>
    <t>IERG Nummer</t>
  </si>
  <si>
    <t>Numer IERG</t>
  </si>
  <si>
    <t>Número IERG</t>
  </si>
  <si>
    <t>Numărul IERG</t>
  </si>
  <si>
    <t>Номер IERG</t>
  </si>
  <si>
    <t>ИЕРГ број</t>
  </si>
  <si>
    <t>Številka IERG</t>
  </si>
  <si>
    <t>IERG எண்</t>
  </si>
  <si>
    <t>Numero ng IERG</t>
  </si>
  <si>
    <t>IERG Numarası</t>
  </si>
  <si>
    <t>IERG تعداد</t>
  </si>
  <si>
    <t>IERG Số</t>
  </si>
  <si>
    <t>If you continue, the system will automatically normalize proportions data for this mixture.</t>
  </si>
  <si>
    <t>إذا تابعت ، سيقوم النظام تلقائيا بتطبيع بيانات النسب لهذا الخليط.</t>
  </si>
  <si>
    <t>Jika Anda melanjutkan, sistem akan secara otomatis menormalkan data proporsi untuk campuran ini.</t>
  </si>
  <si>
    <t>আপনি যদি চালিয়ে যান তবে সিস্টেমটি স্বয়ংক্রিয়ভাবে এই মিশ্রণের জন্য অনুপাতের ডেটা স্বাভাবিক করবে</t>
  </si>
  <si>
    <t>Ако продължите, системата автоматично ще нормализира пропорциите на данните за тази смес.</t>
  </si>
  <si>
    <t>如果继续，系统将自动归一化此混合物的比例数据。</t>
  </si>
  <si>
    <t>Ako nastavite, sustav će automatski normalizirati podatke o omjerima za tu smjesu.</t>
  </si>
  <si>
    <t>Pokud budete pokračovat, systém automaticky normalizuje proporce dat pro tuto směs.</t>
  </si>
  <si>
    <t>Hvis du fortsætter, vil systemet automatisk normalisere proportioner data for denne blanding.</t>
  </si>
  <si>
    <t>Als u doorgaat, zal het systeem automatisch normaliseren verhoudingen gegevens voor dit mengsel.</t>
  </si>
  <si>
    <t>Kui jätkate, normaliseerib süsteem selle segu proportsioonide andmed automaatselt.</t>
  </si>
  <si>
    <t>Jos jatkat, järjestelmä automaattisesti normalisoida mittasuhteet tiedot tämän seoksen.</t>
  </si>
  <si>
    <t>Si vous continuez, le système normalisera automatiquement les données de proportions pour ce mélange.</t>
  </si>
  <si>
    <t>Wenn Sie fortfahren, normalisiert das System die Proportionsdaten für diese Mischung automatisch.</t>
  </si>
  <si>
    <t>Εάν συνεχίσετε, το σύστημα θα ομαλοποιήσει αυτόματα τα δεδομένα αναλογιών για αυτό το μείγμα.</t>
  </si>
  <si>
    <t>אם תמשיך, המערכת באופן אוטומטי לנרמל נתוני פרופורציות לתערובת זו.</t>
  </si>
  <si>
    <t>यदि आप जारी रखते हैं, तो सिस्टम स्वचालित रूप से इस मिश्रण के लिए अनुपात डेटा को सामान्य कर देगा ।</t>
  </si>
  <si>
    <t>Ha folytatja,a rendszer automatikusan normalizálja a keverék arányait.</t>
  </si>
  <si>
    <t>Ef þú heldur áfram, mun kerfið sjálfkrafa staðla hlutföllum gögn fyrir þessa blöndu.</t>
  </si>
  <si>
    <t>Se si continua, il sistema normalizzerà automaticamente i dati delle proporzioni per questa miscela.</t>
  </si>
  <si>
    <t>続行すると、この混合物の比率データが自動的に正規化されます。</t>
  </si>
  <si>
    <t>계속하면 시스템이 이 혼합물에 대한 비율 데이터를 자동으로 표준화합니다.</t>
  </si>
  <si>
    <t>Ja jūs turpināt, sistēma automātiski normalizēt proporcijas datus par šo maisījumu.</t>
  </si>
  <si>
    <t>Jei tęsite, sistema automatiškai normalizuos šio mišinio proporcijų duomenis.</t>
  </si>
  <si>
    <t>Jika anda meneruskan, sistem secara automatik akan menormalkan perkadaran data untuk campuran ini.</t>
  </si>
  <si>
    <t>Хэрэв та үргэлжлүүлбэл систем нь энэ хольцын пропорцын өгөгдлийг автоматаар хэвийн болгох болно.</t>
  </si>
  <si>
    <t>Hvis du fortsetter, vil systemet automatisk normalisere proporsjoner data for denne blandingen.</t>
  </si>
  <si>
    <t>Jeśli będziesz kontynuować, system automatycznie znormalizuje dane dotyczące proporcji dla tej mieszanki.</t>
  </si>
  <si>
    <t>Se você continuar, o sistema normalizará automaticamente os dados de proporções para essa mistura.</t>
  </si>
  <si>
    <t>Dacă continuați, sistemul va normaliza automat datele proporțiilor pentru acest amestec.</t>
  </si>
  <si>
    <t>Если вы продолжите, система автоматически нормализует данные о пропорциях для этой смеси.</t>
  </si>
  <si>
    <t>Ако наставите, систем аутоматски нормализује податке о пропорцијама за ову мешавину.</t>
  </si>
  <si>
    <t>Ak budete pokračovať, systém automaticky normalizuje údaje o pomeroch pre túto zmes.</t>
  </si>
  <si>
    <t>Če nadaljujete, bo sistem samodejno normaliziral podatke o razmerjih za to mešanico.</t>
  </si>
  <si>
    <t>Si continúa, el sistema normalizará automáticamente los datos de proporciones para esta mezcla.</t>
  </si>
  <si>
    <t>Om du fortsätter, kommer systemet automatiskt normalisera proportioner data för denna blandning.</t>
  </si>
  <si>
    <t>நீங்கள் தொடர்ந்தால், இந்த கலவைக்கான விகிதாச்சார தரவை கணினி தானாகவே இயல்பாக்கும்.</t>
  </si>
  <si>
    <t>Kung magpapatuloy ka, awtomatikong gawing normal ng system ang data ng proporsyon para sa halo na ito.</t>
  </si>
  <si>
    <t>หากคุณดำเนินการต่อระบบจะปรับสัดส่วนข้อมูลโดยอัตโนมัติสำหรับส่วนผสมนี้</t>
  </si>
  <si>
    <t>Devam ederseniz, sistem bu karışım için oran verilerini otomatik olarak normalleştirecektir.</t>
  </si>
  <si>
    <t>اگر آپ کو جاری رکھنے کے ، نظام گا خود کار طریقے سے معمول تناسب کے اعداد و شمار کے لئے اس مرکب.</t>
  </si>
  <si>
    <t>Nếu bạn có thể tiếp tục, hệ thống sẽ tự động bình thường lệ dữ liệu cho hỗn hợp này.</t>
  </si>
  <si>
    <t>IFC Health Hazard (Class)</t>
  </si>
  <si>
    <t>مؤسسة التمويل الدولية المخاطر الصحية (فئة)</t>
  </si>
  <si>
    <t>Bahaya kesehatan IFC (kelas)</t>
  </si>
  <si>
    <t>আইএফসি স্বাস্থ্য বিপদ (শ্রেণি)</t>
  </si>
  <si>
    <t>Опасност за здравето на МФК (клас)</t>
  </si>
  <si>
    <t>国际金融公司健康危害(类)</t>
  </si>
  <si>
    <t>Opasnost za zdravlje od ALINSA (klasa)</t>
  </si>
  <si>
    <t>IFC zdravotní riziko (Třída)</t>
  </si>
  <si>
    <t>IFC sundhedsfare (klasse)</t>
  </si>
  <si>
    <t>IFC-gezondheidsrisico (Klasse)</t>
  </si>
  <si>
    <t>IFC terviseoht (klass)</t>
  </si>
  <si>
    <t>IFC-terveysvaara (Luokka)</t>
  </si>
  <si>
    <t>Danger pour la santé IFC (Classe)</t>
  </si>
  <si>
    <t>IFC Gesundheitsgefährdung (Klasse)</t>
  </si>
  <si>
    <t>IFC κίνδυνος για την υγεία (τάξη)</t>
  </si>
  <si>
    <t>מפגע בריאותי (מחלקה)</t>
  </si>
  <si>
    <t>आईएफसी स्वास्थ्य खतरा (कक्षा)</t>
  </si>
  <si>
    <t>IFC egészségügyi veszély (osztály)</t>
  </si>
  <si>
    <t>HÆTTA Á HEILSUTJÓNI VEGNA IFRSÞJÓNUSTU (Flokkur)</t>
  </si>
  <si>
    <t>IFC Pericolo per la salute (classe)</t>
  </si>
  <si>
    <t>IFC健康被害（クラス）</t>
  </si>
  <si>
    <t>건강 위험(클래스)</t>
  </si>
  <si>
    <t>IFC bīstamība veselībai (klase)</t>
  </si>
  <si>
    <t>IFC pavojus sveikatai (klasė)</t>
  </si>
  <si>
    <t>Bahaya kesihatan IFC (kelas)</t>
  </si>
  <si>
    <t>ОУСК-ийн Эрүүл мэндийн аюул (анги)</t>
  </si>
  <si>
    <t>IFC Helsefare (Klasse)</t>
  </si>
  <si>
    <t>Zagrożenie dla zdrowia IFC (Klasa)</t>
  </si>
  <si>
    <t>Perigo para a saúde da IFC (Classe)</t>
  </si>
  <si>
    <t>Pericol pentru sănătate IFC (clasă)</t>
  </si>
  <si>
    <t>Опасность для здоровья IFC (Класс)</t>
  </si>
  <si>
    <t>Опасност по здравље ИФЦ-а (класа)</t>
  </si>
  <si>
    <t>IFC zdravotné riziko (Trieda)</t>
  </si>
  <si>
    <t>Nevarnost za zdravje IFC (razred)</t>
  </si>
  <si>
    <t>Peligro para la Salud CII (Clase)</t>
  </si>
  <si>
    <t>IFC hälsofara (klass)</t>
  </si>
  <si>
    <t>IFC சுகாதார ஆபத்து (வகுப்பு)</t>
  </si>
  <si>
    <t>Panganib sa kalusugan ng IFC (klase)</t>
  </si>
  <si>
    <t>ไอเอฟซีสุขภาพอันตราย(ชั้น)</t>
  </si>
  <si>
    <t>IFC Sağlık Tehlikesi (Sınıf)</t>
  </si>
  <si>
    <t>آئی ایف سی صحت خطرہ (کلاس)</t>
  </si>
  <si>
    <t>IFC Nguy hiểm sức Khỏe (Lớp học)</t>
  </si>
  <si>
    <t>IFC Physical Hazard (Class)</t>
  </si>
  <si>
    <t>مؤسسة التمويل الدولية المخاطر المادية (فئة)</t>
  </si>
  <si>
    <t>Bahaya fisik IFC (kelas)</t>
  </si>
  <si>
    <t>আইএফসি শারীরিক বিপত্তি (শ্রেণি)</t>
  </si>
  <si>
    <t>Физическа опасност на МФК (клас)</t>
  </si>
  <si>
    <t>国际金融公司物理危害(类)</t>
  </si>
  <si>
    <t>Fizička opasnost od pada (klasa)</t>
  </si>
  <si>
    <t>IFC fyzikální nebezpečnost (Třída)</t>
  </si>
  <si>
    <t>IFC fysisk fare (klasse)</t>
  </si>
  <si>
    <t>IFC fysiek gevaar (Klasse)</t>
  </si>
  <si>
    <t>IFC füüsikaline oht (klass)</t>
  </si>
  <si>
    <t>IFC fyysinen vaara (Luokka)</t>
  </si>
  <si>
    <t>Danger physique IFC (Classe)</t>
  </si>
  <si>
    <t>IFC Physikalische Gefahr (Klasse)</t>
  </si>
  <si>
    <t>Φυσικός κίνδυνος IFC (τάξη)</t>
  </si>
  <si>
    <t>מפגע פיזי (מחלקה)</t>
  </si>
  <si>
    <t>आईएफसी शारीरिक खतरा (वर्ग)</t>
  </si>
  <si>
    <t>IFC fizikai veszély (osztály)</t>
  </si>
  <si>
    <t>Eðlisfræðileg Hætta VIÐ BLINDFLUG (Flokkur)</t>
  </si>
  <si>
    <t>Rischio fisico IFC (classe)</t>
  </si>
  <si>
    <t>IFC物理的な危険（クラス）</t>
  </si>
  <si>
    <t>물리적 위험(클래스)</t>
  </si>
  <si>
    <t>IFC fiziskā bīstamība (klase)</t>
  </si>
  <si>
    <t>IFC fizinis pavojus (klasė)</t>
  </si>
  <si>
    <t>Bahaya fizikal IFC (kelas)</t>
  </si>
  <si>
    <t>ОУСК-ийн физик аюул (анги)</t>
  </si>
  <si>
    <t>IFC Fysisk Fare (Klasse)</t>
  </si>
  <si>
    <t>Ryzyko fizyczne IFC (Klasa)</t>
  </si>
  <si>
    <t>Perigo físico IFC (Classe)</t>
  </si>
  <si>
    <t>Pericol fizic IFC (clasă)</t>
  </si>
  <si>
    <t>Физическая опасность IFC (Класс)</t>
  </si>
  <si>
    <t>Физичка опасност од ИФЦ-а (класа)</t>
  </si>
  <si>
    <t>IFC fyzikálne nebezpečenstvo (Trieda)</t>
  </si>
  <si>
    <t>Fizična nevarnost IFC (razred)</t>
  </si>
  <si>
    <t>Peligro Físico IFC (Clase)</t>
  </si>
  <si>
    <t>IFC fysisk fara (klass)</t>
  </si>
  <si>
    <t>IFC உடல் தீங்கு (வகுப்பு)</t>
  </si>
  <si>
    <t>IFC pisikal na panganib (klase)</t>
  </si>
  <si>
    <t>ไอเอฟซีทางกายภาพอันตราย</t>
  </si>
  <si>
    <t>IFC Fiziksel Tehlike (Sınıf)</t>
  </si>
  <si>
    <t>آئی ایف سی جسمانی خطرہ (کلاس)</t>
  </si>
  <si>
    <t>IFC Lý Nguy hiểm (Lớp học)</t>
  </si>
  <si>
    <t>Industrial 2 of 5</t>
  </si>
  <si>
    <t>صناعي 2 من 5</t>
  </si>
  <si>
    <t>Industri 2 dari 5</t>
  </si>
  <si>
    <t>শিল্প 2 এর 5</t>
  </si>
  <si>
    <t>Индустриална 2 от 5</t>
  </si>
  <si>
    <t>工业2/5</t>
  </si>
  <si>
    <t>Industrijska 2 od 5</t>
  </si>
  <si>
    <t>Průmyslové 2 z 5</t>
  </si>
  <si>
    <t>Industrial 2 af 5</t>
  </si>
  <si>
    <t>Industrieel 2 van 5</t>
  </si>
  <si>
    <t>Tööstuslik 2/5</t>
  </si>
  <si>
    <t>Teollisuuden 2 / 5</t>
  </si>
  <si>
    <t>Industriel 2 de 5</t>
  </si>
  <si>
    <t>Seite 2 von 5</t>
  </si>
  <si>
    <t>Βιομηχανική 2 από 5</t>
  </si>
  <si>
    <t>תעשייתי 2 של 5</t>
  </si>
  <si>
    <t>औद्योगिक 2 की 5</t>
  </si>
  <si>
    <t>Ipari 2 nak, - nek 5</t>
  </si>
  <si>
    <t>Industriale 2 di 5</t>
  </si>
  <si>
    <t>産業2の5</t>
  </si>
  <si>
    <t>산업 2 의 5</t>
  </si>
  <si>
    <t>Rūpniecības 2 no 5</t>
  </si>
  <si>
    <t>Pramonės 2 iš 5</t>
  </si>
  <si>
    <t>Industri 2 daripada 5</t>
  </si>
  <si>
    <t>Аж үйлдвэрийн 2 нь 5</t>
  </si>
  <si>
    <t>Industriell 2 av 5</t>
  </si>
  <si>
    <t>Przemysłowa 2 z 5</t>
  </si>
  <si>
    <t>Industrial 2 de 5</t>
  </si>
  <si>
    <t>Industrial 2 din 5</t>
  </si>
  <si>
    <t>Промышленная 2 из 5</t>
  </si>
  <si>
    <t>Индустријски 2 од 5</t>
  </si>
  <si>
    <t>Priemyselné 2 z 5</t>
  </si>
  <si>
    <t>Industrijski 2 od 5</t>
  </si>
  <si>
    <t>Página 2 de 5</t>
  </si>
  <si>
    <t>5 இன் தொழில்துறை 2</t>
  </si>
  <si>
    <t>Pang-industriya 2 ng 5</t>
  </si>
  <si>
    <t>อุตสาหกรรม 2 จาก 5</t>
  </si>
  <si>
    <t>Endüstriyel 2 / 5</t>
  </si>
  <si>
    <t>صنعتی 2 5</t>
  </si>
  <si>
    <t>Công nghiệp 2 của 5</t>
  </si>
  <si>
    <t>Initial Location Path</t>
  </si>
  <si>
    <t>مسار الموقع الأولي</t>
  </si>
  <si>
    <t>Lokasi Awal Path</t>
  </si>
  <si>
    <t>প্রাথমিক অবস্থানের পথ</t>
  </si>
  <si>
    <t>Път На Първоначалното Местоположение</t>
  </si>
  <si>
    <t>初始位置路径</t>
  </si>
  <si>
    <t>Početni put do lokacije</t>
  </si>
  <si>
    <t>Počáteční Cesta K Umístění</t>
  </si>
  <si>
    <t>Indledende Placering Sti</t>
  </si>
  <si>
    <t>Initiële Locatie Pad</t>
  </si>
  <si>
    <t>Esialgne Asukoha Tee</t>
  </si>
  <si>
    <t>Alkuperäinen Sijaintipolku</t>
  </si>
  <si>
    <t>Chemin de Localisation Initial</t>
  </si>
  <si>
    <t>Pfad zum ursprünglichen Speicherort</t>
  </si>
  <si>
    <t>Αρχική Διαδρομή Τοποθεσίας</t>
  </si>
  <si>
    <t>נתיב מיקום ראשוני</t>
  </si>
  <si>
    <t>प्रारंभिक स्थान पथ</t>
  </si>
  <si>
    <t>Kezdeti Hely Elérési Útja</t>
  </si>
  <si>
    <t>Upphafleg Staðsetning Slóð</t>
  </si>
  <si>
    <t>Percorso posizione iniziale</t>
  </si>
  <si>
    <t>初期位置パス</t>
  </si>
  <si>
    <t>초기 위치 경로</t>
  </si>
  <si>
    <t>Sākotnējā Atrašanās Vietas Ceļš</t>
  </si>
  <si>
    <t>Pradinis Vietos Kelias</t>
  </si>
  <si>
    <t>Laluan Lokasi Awalan</t>
  </si>
  <si>
    <t>Эхний Байршлын Зам</t>
  </si>
  <si>
    <t>Initial Plassering Banen</t>
  </si>
  <si>
    <t>Początkowa Ścieżka Lokalizacji</t>
  </si>
  <si>
    <t>Caminho De Localização Inicial</t>
  </si>
  <si>
    <t>Calea Inițială De Locație</t>
  </si>
  <si>
    <t>Начальный Путь к Местоположению</t>
  </si>
  <si>
    <t>Почетна путања до локације</t>
  </si>
  <si>
    <t>Počiatočná Cesta Umiestnenia</t>
  </si>
  <si>
    <t>Začetna Lokacijska Pot</t>
  </si>
  <si>
    <t>Ruta de Ubicación Inicial</t>
  </si>
  <si>
    <t>Första Plats Sökväg</t>
  </si>
  <si>
    <t>ஆரம்ப இருப்பிட பாதை</t>
  </si>
  <si>
    <t>Paunang Landas Ng Lokasyon</t>
  </si>
  <si>
    <t>เส้นทางตำแหน่งเริ่มต้น</t>
  </si>
  <si>
    <t>İlk Konum Yolu</t>
  </si>
  <si>
    <t>ابتدائی مقام کے راستے</t>
  </si>
  <si>
    <t>Ban Đầu Vị Trí Con Đường</t>
  </si>
  <si>
    <t>Initial SDS Date</t>
  </si>
  <si>
    <t>التاريخ الأولي لمخزونات النشر الاستراتيجي</t>
  </si>
  <si>
    <t>Tanggal SDS awal</t>
  </si>
  <si>
    <t>প্রাথমিক এসডিএস তারিখ</t>
  </si>
  <si>
    <t>Начална дата на СДС</t>
  </si>
  <si>
    <t>初始SDS日期</t>
  </si>
  <si>
    <t>Izvorni datum za vrijeme trajanja</t>
  </si>
  <si>
    <t>Počáteční datum SDS</t>
  </si>
  <si>
    <t>Indledende SDS-Dato</t>
  </si>
  <si>
    <t>Initiële SDS-Datum</t>
  </si>
  <si>
    <t>Esialgne SDS-kuupäev</t>
  </si>
  <si>
    <t>Alkuperäinen käyttöturvallisuustiedote</t>
  </si>
  <si>
    <t>Date initiale de la FDS</t>
  </si>
  <si>
    <t>Erstes SDB-Datum</t>
  </si>
  <si>
    <t>Αρχική ημερομηνία SDS</t>
  </si>
  <si>
    <t>תאריך זיהוי ראשוני</t>
  </si>
  <si>
    <t>प्रारंभिक एसडीएस तिथि</t>
  </si>
  <si>
    <t>Az SDS kezdeti dátuma</t>
  </si>
  <si>
    <t>UPPHAFSDAGUR SDS</t>
  </si>
  <si>
    <t>Data SDS iniziale</t>
  </si>
  <si>
    <t>最初のSDSの日付</t>
  </si>
  <si>
    <t>초기 날짜</t>
  </si>
  <si>
    <t>Sākotnējais SDS datums</t>
  </si>
  <si>
    <t>Pradinė SDS Data</t>
  </si>
  <si>
    <t>Tarikh SDS awal</t>
  </si>
  <si>
    <t>Эхний SDS огноо</t>
  </si>
  <si>
    <t>Innledende SDS Dato</t>
  </si>
  <si>
    <t>Początkowa data SDS</t>
  </si>
  <si>
    <t>Data inicial do SDS</t>
  </si>
  <si>
    <t>Data inițială SDS</t>
  </si>
  <si>
    <t>Первоначальная дата SDS</t>
  </si>
  <si>
    <t>Оригинални датум СДС-а</t>
  </si>
  <si>
    <t>Počiatočný dátum KBÚ</t>
  </si>
  <si>
    <t>Začetni datum varnostnega lista</t>
  </si>
  <si>
    <t>Fecha Inicial de la HDS</t>
  </si>
  <si>
    <t>Första SDS-datum</t>
  </si>
  <si>
    <t>ஆரம்ப எஸ். டி. எஸ் தேதி</t>
  </si>
  <si>
    <t>Paunang Petsa ng SDS</t>
  </si>
  <si>
    <t>วันที่เริ่มต้น</t>
  </si>
  <si>
    <t>İlk SDS Tarihi</t>
  </si>
  <si>
    <t>ابتدائی SDS قیام</t>
  </si>
  <si>
    <t>Ban đầu SDS Ngày</t>
  </si>
  <si>
    <t>Instability Conditions</t>
  </si>
  <si>
    <t>ظروف عدم الاستقرار</t>
  </si>
  <si>
    <t>Kondisi Ketidakstabilan</t>
  </si>
  <si>
    <t>অস্থিরতার অবস্থা</t>
  </si>
  <si>
    <t>Условия На Нестабилност</t>
  </si>
  <si>
    <t>不稳定条件</t>
  </si>
  <si>
    <t>Uvjeti nestabilnosti</t>
  </si>
  <si>
    <t>Podmínky Nestability</t>
  </si>
  <si>
    <t>Ustabilitetsbetingelser</t>
  </si>
  <si>
    <t>Instabiele Omstandigheden</t>
  </si>
  <si>
    <t>Ebastabiilsuse Tingimused</t>
  </si>
  <si>
    <t>Epävakausolosuhteet</t>
  </si>
  <si>
    <t>Conditions d'Instabilité</t>
  </si>
  <si>
    <t>Instabilitätsbedingungen</t>
  </si>
  <si>
    <t>Συνθήκες Αστάθειας</t>
  </si>
  <si>
    <t>תנאי חוסר יציבות</t>
  </si>
  <si>
    <t>अस्थिरता की स्थिति</t>
  </si>
  <si>
    <t>Instabilitási Feltételek</t>
  </si>
  <si>
    <t>Óstöðugleiki Skilyrði</t>
  </si>
  <si>
    <t>Condizioni di instabilità</t>
  </si>
  <si>
    <t>不安定条件</t>
  </si>
  <si>
    <t>불안정성 조건</t>
  </si>
  <si>
    <t>Nestabilitātes Apstākļi</t>
  </si>
  <si>
    <t>Nestabilumo Sąlygos</t>
  </si>
  <si>
    <t>Keadaan Ketidakstabilan</t>
  </si>
  <si>
    <t>Тогтворгүй Байдал Нөхцөл Байдал</t>
  </si>
  <si>
    <t>Ustabilitetsforhold</t>
  </si>
  <si>
    <t>Warunki Niestabilności</t>
  </si>
  <si>
    <t>Condições De Instabilidade</t>
  </si>
  <si>
    <t>Condiții De Instabilitate</t>
  </si>
  <si>
    <t>Условия нестабильности</t>
  </si>
  <si>
    <t>Услови нестабилности</t>
  </si>
  <si>
    <t>Podmienky Nestability</t>
  </si>
  <si>
    <t>Pogoji Nestabilnosti</t>
  </si>
  <si>
    <t>Condiciones de Inestabilidad</t>
  </si>
  <si>
    <t>Instabilitetsförhållanden</t>
  </si>
  <si>
    <t>உறுதியற்ற நிலைமைகள்</t>
  </si>
  <si>
    <t>Mga Kondisyon Ng Kawalang-Tatag</t>
  </si>
  <si>
    <t>สภาพความไม่แน่นอน</t>
  </si>
  <si>
    <t>İstikrarsızlık Koşulları</t>
  </si>
  <si>
    <t>عدم استحکام کے حالات</t>
  </si>
  <si>
    <t>Bất Ổn Điều Kiện</t>
  </si>
  <si>
    <t>Interleaved 2 of 5 (ITF)</t>
  </si>
  <si>
    <t>معشق 2 من 5 (الاتحاد الدولي للاتصالات)</t>
  </si>
  <si>
    <t>Interleaved 2 dari 5 (ITF)</t>
  </si>
  <si>
    <t>ইন্টারলিভড 2 এর 5 (আইটিএফ)</t>
  </si>
  <si>
    <t>2 от 5 (МТФ)</t>
  </si>
  <si>
    <t>交错2的5(ITF)</t>
  </si>
  <si>
    <t>Izmjenjivanje 2 od 5 (INNINIS)</t>
  </si>
  <si>
    <t>Prokládané 2 z 5 (ITF)</t>
  </si>
  <si>
    <t>Interleaved 2 af 5 (ITF)</t>
  </si>
  <si>
    <t>Interleaved 2 van 5 (ITF)</t>
  </si>
  <si>
    <t>Interleaved 2 kohta 5 (ITF)</t>
  </si>
  <si>
    <t>Entrelacé 2 de 5 (ITF)</t>
  </si>
  <si>
    <t>Verschachtelt 2 von 5 (ITF)</t>
  </si>
  <si>
    <t>Παρεμβάλλεται 2 από 5 (ITF)</t>
  </si>
  <si>
    <t>שזורים 2 של 5 (זה)</t>
  </si>
  <si>
    <t>इंटरलीव्ड 2 की 5 (आईटीएफ)</t>
  </si>
  <si>
    <t>Interleaved 2 nak, - nek 5 (ITF)</t>
  </si>
  <si>
    <t>Interleaved 2 di 5 (ITF)</t>
  </si>
  <si>
    <t>インターリーブされた2の5(ITF)</t>
  </si>
  <si>
    <t>Interleaved 2 no 5 (ITF)</t>
  </si>
  <si>
    <t>Interleaved 2 iš 5 (ITF)</t>
  </si>
  <si>
    <t>Interleaved 2 daripada 5 (ITF)</t>
  </si>
  <si>
    <t>Interleaved 2 нь 5 (ITF)</t>
  </si>
  <si>
    <t>Interleaved 2 av 5 (ITF)</t>
  </si>
  <si>
    <t>Intercalado 2 de 5 (ITF)</t>
  </si>
  <si>
    <t>Intercalat 2 din 5 (ITF)</t>
  </si>
  <si>
    <t>Чередование 2 из 5 (ITF)</t>
  </si>
  <si>
    <t>Наизменично 2 од 5 (ИТФ)</t>
  </si>
  <si>
    <t>Prekladané 2 z 5 (ITF)</t>
  </si>
  <si>
    <t>Prepleteno 2 od 5 (ITF)</t>
  </si>
  <si>
    <t>Interfolierad 2 av 5 (ITF)</t>
  </si>
  <si>
    <t>இன்டர்லீவ்ட் 2 இன் 5 (ஐ. டி. எஃப்)</t>
  </si>
  <si>
    <t>Interleaved 2 ng 5 (ITF)</t>
  </si>
  <si>
    <t>2 จาก 5(ไอทีเอฟ)</t>
  </si>
  <si>
    <t>Interleaved 2 arasında 5 (ITF)</t>
  </si>
  <si>
    <t>انٹرلییود 2 5 (آئٹییف)</t>
  </si>
  <si>
    <t>Xen kẽ 2 trong 5 (ĐỆ)</t>
  </si>
  <si>
    <t>Irritation Test Data</t>
  </si>
  <si>
    <t>بيانات اختبار تهيج</t>
  </si>
  <si>
    <t>Data Uji Iritasi</t>
  </si>
  <si>
    <t>জ্বালা পরীক্ষার ডেটা</t>
  </si>
  <si>
    <t>Данни От Изпитванията За Дразнене</t>
  </si>
  <si>
    <t>刺激测试数据</t>
  </si>
  <si>
    <t>Podaci testa iritacije</t>
  </si>
  <si>
    <t>Údaje Z Dráždění</t>
  </si>
  <si>
    <t>Data For Irritationsprøvning</t>
  </si>
  <si>
    <t>Gegevens Van De Irritatietest</t>
  </si>
  <si>
    <t>Ärrituskatse Andmed</t>
  </si>
  <si>
    <t>Ärsytystestitiedot</t>
  </si>
  <si>
    <t>Données de Test d'Irritation</t>
  </si>
  <si>
    <t>Reizungstestdaten</t>
  </si>
  <si>
    <t>Στοιχεία Δοκιμής Ερεθισμού</t>
  </si>
  <si>
    <t>גירוי מבחן נתונים</t>
  </si>
  <si>
    <t>जलन परीक्षण डेटा</t>
  </si>
  <si>
    <t>Irritációs Vizsgálati Adatok</t>
  </si>
  <si>
    <t>Gögn Úr Prófunum Á Ertingu</t>
  </si>
  <si>
    <t>Dati del test di irritazione</t>
  </si>
  <si>
    <t>刺激試験データ</t>
  </si>
  <si>
    <t>자극 테스트 데이터</t>
  </si>
  <si>
    <t>Kairinājuma Testa Dati</t>
  </si>
  <si>
    <t>Dirginimo Bandymo Duomenys</t>
  </si>
  <si>
    <t>Data Ujian Kerengsaan</t>
  </si>
  <si>
    <t>Цочроох Туршилтын Өгөгдөл</t>
  </si>
  <si>
    <t>Irritasjonstestdata</t>
  </si>
  <si>
    <t>Dane Dotyczące Badania Podrażnień</t>
  </si>
  <si>
    <t>Dados Do Teste De Irritação</t>
  </si>
  <si>
    <t>Datele Testului De Iritare</t>
  </si>
  <si>
    <t>Данные теста на раздражение</t>
  </si>
  <si>
    <t>Подаци о тесту иритације</t>
  </si>
  <si>
    <t>Údaje Z Testu Podráždenia</t>
  </si>
  <si>
    <t>Podatki O Preskusu Draženja</t>
  </si>
  <si>
    <t>Datos de Ensayo de Irritación</t>
  </si>
  <si>
    <t>Irritationstestdata</t>
  </si>
  <si>
    <t>எரிச்சல் சோதனை தரவு</t>
  </si>
  <si>
    <t>Data Ng Pagsubok Sa Pangangati</t>
  </si>
  <si>
    <t>ข้อมูลการทดสอบการระคายเคือง</t>
  </si>
  <si>
    <t>Tahriş Testi Verileri</t>
  </si>
  <si>
    <t>جلن ٹیسٹ کے اعداد و شمار</t>
  </si>
  <si>
    <t>Kích Thích Kiểm Tra Dữ Liệu</t>
  </si>
  <si>
    <t>Isle of Man</t>
  </si>
  <si>
    <t>جزيرة مان</t>
  </si>
  <si>
    <t>Isle Of Man</t>
  </si>
  <si>
    <t>আইল অফ ম্যান</t>
  </si>
  <si>
    <t>Остров Ман</t>
  </si>
  <si>
    <t>马恩岛</t>
  </si>
  <si>
    <t>Otok Man</t>
  </si>
  <si>
    <t>Eiland Man</t>
  </si>
  <si>
    <t>Mani saar</t>
  </si>
  <si>
    <t>Mansaari</t>
  </si>
  <si>
    <t>Île de Man</t>
  </si>
  <si>
    <t>Insel Man</t>
  </si>
  <si>
    <t>Νήσος του Μαν</t>
  </si>
  <si>
    <t>האי מאן</t>
  </si>
  <si>
    <t>आइल ऑफ मैन</t>
  </si>
  <si>
    <t>Man-sziget</t>
  </si>
  <si>
    <t>Isola di Man</t>
  </si>
  <si>
    <t>マン島</t>
  </si>
  <si>
    <t>맨 섬</t>
  </si>
  <si>
    <t>Menas sala</t>
  </si>
  <si>
    <t>Meno sala</t>
  </si>
  <si>
    <t>Хүний арал</t>
  </si>
  <si>
    <t>Wyspa Man</t>
  </si>
  <si>
    <t>Ilha de Man</t>
  </si>
  <si>
    <t>Insula Man</t>
  </si>
  <si>
    <t>Остров Мэн</t>
  </si>
  <si>
    <t>Острво Ман</t>
  </si>
  <si>
    <t>Ostrov Man</t>
  </si>
  <si>
    <t>Isla de Man</t>
  </si>
  <si>
    <t>ஐல் ஆஃப் மேன்</t>
  </si>
  <si>
    <t>Isle ng tao</t>
  </si>
  <si>
    <t>เกาะแมน</t>
  </si>
  <si>
    <t>Man Adası</t>
  </si>
  <si>
    <t>آئل آف مین</t>
  </si>
  <si>
    <t>Isolation Distance</t>
  </si>
  <si>
    <t>مسافة العزل</t>
  </si>
  <si>
    <t>Jarak Isolasi</t>
  </si>
  <si>
    <t>বিচ্ছিন্নতা দূরত্ব</t>
  </si>
  <si>
    <t>Изолационно Разстояние</t>
  </si>
  <si>
    <t>隔离距离</t>
  </si>
  <si>
    <t>Udaljenost izolacije</t>
  </si>
  <si>
    <t>Izolační Vzdálenost</t>
  </si>
  <si>
    <t>Isolation Afstand</t>
  </si>
  <si>
    <t>Afstand Tussen Isolatie</t>
  </si>
  <si>
    <t>Isolatsiooni Kaugus</t>
  </si>
  <si>
    <t>Eristysetäisyys</t>
  </si>
  <si>
    <t>Distance d'Isolement</t>
  </si>
  <si>
    <t>Isolationsabstand</t>
  </si>
  <si>
    <t>Απόσταση Απομόνωσης</t>
  </si>
  <si>
    <t>מרחק בידוד</t>
  </si>
  <si>
    <t>अलगाव दूरी</t>
  </si>
  <si>
    <t>Szigetelési Távolság</t>
  </si>
  <si>
    <t>Einangrun Fjarlægð</t>
  </si>
  <si>
    <t>Distanza di isolamento</t>
  </si>
  <si>
    <t>分離の間隔</t>
  </si>
  <si>
    <t>고립 거리</t>
  </si>
  <si>
    <t>Izolācijas Attālums</t>
  </si>
  <si>
    <t>Izoliacijos Atstumas</t>
  </si>
  <si>
    <t>Jarak Pengasingan</t>
  </si>
  <si>
    <t>Тусгаарлах Зай</t>
  </si>
  <si>
    <t>Isolasjon Avstand</t>
  </si>
  <si>
    <t>Odległość Izolacji</t>
  </si>
  <si>
    <t>Distância Do Isolamento</t>
  </si>
  <si>
    <t>Distanța De Izolare</t>
  </si>
  <si>
    <t>Расстояние изоляции</t>
  </si>
  <si>
    <t>Удаљеност изолације</t>
  </si>
  <si>
    <t>Izolačná Vzdialenosť</t>
  </si>
  <si>
    <t>Izolacijska Razdalja</t>
  </si>
  <si>
    <t>Distancia de Aislamiento</t>
  </si>
  <si>
    <t>Isolering Avstånd</t>
  </si>
  <si>
    <t>தனிமை தூரம்</t>
  </si>
  <si>
    <t>Distansya Ng Paghihiwalay</t>
  </si>
  <si>
    <t>ระยะแยก</t>
  </si>
  <si>
    <t>İzolasyon Mesafesi</t>
  </si>
  <si>
    <t>تنہائی کے فاصلے</t>
  </si>
  <si>
    <t>Cách Ly Khoảng Cách</t>
  </si>
  <si>
    <t>IT Support</t>
  </si>
  <si>
    <t>دعم تكنولوجيا المعلومات</t>
  </si>
  <si>
    <t>Dukungan TI</t>
  </si>
  <si>
    <t>আইটি সমর্থন</t>
  </si>
  <si>
    <t>ИТ поддръжка</t>
  </si>
  <si>
    <t>IT支持</t>
  </si>
  <si>
    <t>IT podrška</t>
  </si>
  <si>
    <t>podpora</t>
  </si>
  <si>
    <t>IT-ondersteuning</t>
  </si>
  <si>
    <t>IT tugi</t>
  </si>
  <si>
    <t>IT-tuki</t>
  </si>
  <si>
    <t>Support Informatique</t>
  </si>
  <si>
    <t>IT-Unterstützung</t>
  </si>
  <si>
    <t>Υποστήριξη πληροφορικής</t>
  </si>
  <si>
    <t>זה תמיכה</t>
  </si>
  <si>
    <t>आईटी समर्थन</t>
  </si>
  <si>
    <t>IT támogatás</t>
  </si>
  <si>
    <t>ÞAÐ Stuðningur</t>
  </si>
  <si>
    <t>Supporto IT</t>
  </si>
  <si>
    <t>ITサポート</t>
  </si>
  <si>
    <t>그것은 지원</t>
  </si>
  <si>
    <t>IT atbalsts</t>
  </si>
  <si>
    <t>IT palaikymas</t>
  </si>
  <si>
    <t>Sokongan IT</t>
  </si>
  <si>
    <t>Энэ нь дэмжлэг үзүүлэх</t>
  </si>
  <si>
    <t>IT-Støtte</t>
  </si>
  <si>
    <t>Wsparcie IT</t>
  </si>
  <si>
    <t>Suporte de TI</t>
  </si>
  <si>
    <t>Suport IT</t>
  </si>
  <si>
    <t>ИТ-поддержка</t>
  </si>
  <si>
    <t>ИТ подршка</t>
  </si>
  <si>
    <t>IT podpora</t>
  </si>
  <si>
    <t>Soporte de TI</t>
  </si>
  <si>
    <t>IT-stöd</t>
  </si>
  <si>
    <t>ஐ. டி ஆதரவு</t>
  </si>
  <si>
    <t>Suporta sa IT</t>
  </si>
  <si>
    <t>การสนับสนุนด้านไอที</t>
  </si>
  <si>
    <t>BT Desteği</t>
  </si>
  <si>
    <t>اس کی حمایت</t>
  </si>
  <si>
    <t>NÓ Hỗ trợ</t>
  </si>
  <si>
    <t>Jersey</t>
  </si>
  <si>
    <t>جيرسي</t>
  </si>
  <si>
    <t>জার্সি</t>
  </si>
  <si>
    <t>Джърси</t>
  </si>
  <si>
    <t>泽西岛</t>
  </si>
  <si>
    <t>Dres</t>
  </si>
  <si>
    <t>Trøje</t>
  </si>
  <si>
    <t>Kampsun</t>
  </si>
  <si>
    <t>Τζέρσεϋ</t>
  </si>
  <si>
    <t>ג ' רזי</t>
  </si>
  <si>
    <t>जर्सी</t>
  </si>
  <si>
    <t>ジャージー</t>
  </si>
  <si>
    <t>저지</t>
  </si>
  <si>
    <t>Krekls</t>
  </si>
  <si>
    <t>Džersis</t>
  </si>
  <si>
    <t>Өмсгөл</t>
  </si>
  <si>
    <t>Camisa</t>
  </si>
  <si>
    <t>Джерси</t>
  </si>
  <si>
    <t>Џерси</t>
  </si>
  <si>
    <t>ஜெர்சி</t>
  </si>
  <si>
    <t>เสื้อ</t>
  </si>
  <si>
    <t>جرسی</t>
  </si>
  <si>
    <t>Job / Task Search</t>
  </si>
  <si>
    <t>البحث عن وظيفة / مهمة</t>
  </si>
  <si>
    <t>Pencarian Pekerjaan / Tugas</t>
  </si>
  <si>
    <t>কাজ / টাস্ক অনুসন্ধান</t>
  </si>
  <si>
    <t>Търсене На Работа / Задача</t>
  </si>
  <si>
    <t>职位/任务搜索</t>
  </si>
  <si>
    <t>Traženje posla / zadaci</t>
  </si>
  <si>
    <t>Hledání Práce / Úkolů</t>
  </si>
  <si>
    <t>Job / Opgave Søgning</t>
  </si>
  <si>
    <t>Taak / Taak Zoeken</t>
  </si>
  <si>
    <t>Töö / Ülesande Otsing</t>
  </si>
  <si>
    <t>Työn / Tehtävän Haku</t>
  </si>
  <si>
    <t>Recherche d'Emploi / Tâche</t>
  </si>
  <si>
    <t>Job- / Aufgabensuche</t>
  </si>
  <si>
    <t>Αναζήτηση Εργασίας / Εργασίας</t>
  </si>
  <si>
    <t>חיפוש עבודה / משימה</t>
  </si>
  <si>
    <t>नौकरी / कार्य खोज</t>
  </si>
  <si>
    <t>Munka / Feladat Keresés</t>
  </si>
  <si>
    <t>Atvinna / Verkefni Leita</t>
  </si>
  <si>
    <t>Ricerca lavoro / Attività</t>
  </si>
  <si>
    <t>ジョブ/タスク検索</t>
  </si>
  <si>
    <t>작업/작업 검색</t>
  </si>
  <si>
    <t>Darba / Uzdevumu Meklēšana</t>
  </si>
  <si>
    <t>Darbo / Užduočių Paieška</t>
  </si>
  <si>
    <t>Carian Kerja / Tugas</t>
  </si>
  <si>
    <t>Ажил / Даалгавар Хайх</t>
  </si>
  <si>
    <t>Jobb / Oppgave Søk</t>
  </si>
  <si>
    <t>Poszukiwanie Pracy / Zadania</t>
  </si>
  <si>
    <t>Procura De Emprego / Tarefa</t>
  </si>
  <si>
    <t>Căutare De Locuri De Muncă / Sarcini</t>
  </si>
  <si>
    <t>Поиск работы / Задачи</t>
  </si>
  <si>
    <t>Тражење посла / задаци</t>
  </si>
  <si>
    <t>Vyhľadávanie Úloh / Úloh</t>
  </si>
  <si>
    <t>Iskanje Zaposlitve / Opravila</t>
  </si>
  <si>
    <t>Búsqueda de Trabajo / Tarea</t>
  </si>
  <si>
    <t>Jobb / Uppgift Sök</t>
  </si>
  <si>
    <t>வேலை / பணி தேடல்</t>
  </si>
  <si>
    <t>Paghahanap Ng Trabaho / Gawain</t>
  </si>
  <si>
    <t>งาน/ค้นหางาน</t>
  </si>
  <si>
    <t>İş / Görev Arama</t>
  </si>
  <si>
    <t>ملازمت / کام کی تلاش</t>
  </si>
  <si>
    <t>Công Việc / Nhiệm Vụ Tìm Kiếm</t>
  </si>
  <si>
    <t>Kiribati</t>
  </si>
  <si>
    <t>كيريباتي</t>
  </si>
  <si>
    <t>কিরিবাতি</t>
  </si>
  <si>
    <t>Кирибати</t>
  </si>
  <si>
    <t>基里巴斯</t>
  </si>
  <si>
    <t>Κιριμπάτι</t>
  </si>
  <si>
    <t>קיריבטי</t>
  </si>
  <si>
    <t>किरिबाती</t>
  </si>
  <si>
    <t>Kíribatí</t>
  </si>
  <si>
    <t>キリバス</t>
  </si>
  <si>
    <t>키리바시</t>
  </si>
  <si>
    <t>Kiribatis</t>
  </si>
  <si>
    <t>கிரிபதி</t>
  </si>
  <si>
    <t>คิริบาติ</t>
  </si>
  <si>
    <t>Réunion</t>
  </si>
  <si>
    <t>Korea (Democratic People's Republic of)</t>
  </si>
  <si>
    <t>كوريا (جمهورية-الشعبية الديمقراطية)</t>
  </si>
  <si>
    <t>Korea (Republik Demokratik Rakyat)</t>
  </si>
  <si>
    <t>কোরিয়া (গণতান্ত্রিক গণপ্রজাতন্ত্রী)</t>
  </si>
  <si>
    <t>Корея (Демократична народна република)</t>
  </si>
  <si>
    <t>朝鲜(民主主义人民共和国)</t>
  </si>
  <si>
    <t>Koreja (Narodna Demokratska Republika)</t>
  </si>
  <si>
    <t>Korea (demokratická lidová republika)</t>
  </si>
  <si>
    <t>Korea (Den Demokratiske Folkerepublik)</t>
  </si>
  <si>
    <t>Korea (Democratische Volksrepubliek)</t>
  </si>
  <si>
    <t>Korea (Rahvademokraatlik Vabariik)</t>
  </si>
  <si>
    <t>Corée (République populaire démocratique de)</t>
  </si>
  <si>
    <t>Korea (Demokratische Volksrepublik)</t>
  </si>
  <si>
    <t>Κορέα (Λαϊκή Δημοκρατία της Κορέας)</t>
  </si>
  <si>
    <t>קוריאה (הרפובליקה העממית הדמוקרטית של)</t>
  </si>
  <si>
    <t>कोरिया (डेमोक्रेटिक पीपुल्स रिपब्लिक)</t>
  </si>
  <si>
    <t>Korea (Népi Demokratikus Köztársaság)</t>
  </si>
  <si>
    <t>Kórea (Alþýðulýðveldið)</t>
  </si>
  <si>
    <t>Corea (Repubblica Popolare Democratica di)</t>
  </si>
  <si>
    <t>朝鮮（朝鮮民主主義人民共和国）</t>
  </si>
  <si>
    <t>조선민주주의인민공화국</t>
  </si>
  <si>
    <t>Koreja (Tautas Demokrātiskā Republika)</t>
  </si>
  <si>
    <t>Korėja (Liaudies Demokratinė Respublika)</t>
  </si>
  <si>
    <t>Korea (Republik Rakyat Demokratik)</t>
  </si>
  <si>
    <t>БНСУ (Бүгд Найрамдах Ардчилсан Ард Улс)</t>
  </si>
  <si>
    <t>Korea (Den Demokratiske Folkerepublikken)</t>
  </si>
  <si>
    <t>Korea (Demokratyczna Republika Ludowo-Demokratyczna)</t>
  </si>
  <si>
    <t>Coreia (República Popular Democrática da)</t>
  </si>
  <si>
    <t>Coreea (Republica Populară Democrată)</t>
  </si>
  <si>
    <t>Корея (Народно-Демократическая Республика)</t>
  </si>
  <si>
    <t>Кореја (Народна Демократска Република)</t>
  </si>
  <si>
    <t>Kórejská ľudovodemokratická republika (Kórejská ľudovodemokratická republika)</t>
  </si>
  <si>
    <t>Koreja (Demokratična ljudska republika)</t>
  </si>
  <si>
    <t>Corea (República Popular Democrática de)</t>
  </si>
  <si>
    <t>Korea (Demokratiska folkrepubliken)</t>
  </si>
  <si>
    <t>கொரியா (ஜனநாயக மக்கள் குடியரசு)</t>
  </si>
  <si>
    <t>Korea (Demokratikong Republika ng mga tao ng)</t>
  </si>
  <si>
    <t>เกาหลี(สาธารณรัฐประชาธิปไตยประชาชน)</t>
  </si>
  <si>
    <t>Kore (Demokratik Halk Cumhuriyeti)</t>
  </si>
  <si>
    <t>کوریا (ڈیموکریٹک پیپلز جمہوریہ)</t>
  </si>
  <si>
    <t>Hàn quốc (cộng Hoà Dân Chủ nhân của)</t>
  </si>
  <si>
    <t>Lao People's Democratic Republic</t>
  </si>
  <si>
    <t>جمهورية لاو الديمقراطية الشعبية</t>
  </si>
  <si>
    <t>Republik Demokratik Rakyat Laos</t>
  </si>
  <si>
    <t>লাও পিপলস ডেমোক্রেটিক রিপাবলিক</t>
  </si>
  <si>
    <t>Лаоска народнодемократична република</t>
  </si>
  <si>
    <t>老挝人民民主共和国</t>
  </si>
  <si>
    <t>Laoska Narodna Demokratska Republika</t>
  </si>
  <si>
    <t>Laoská lidově demokratická republika</t>
  </si>
  <si>
    <t>Den Demokratiske Folkerepublik Laos</t>
  </si>
  <si>
    <t>Laose Demokraatlik Rahvavabariik</t>
  </si>
  <si>
    <t>Laosin demokraattinen kansantasavalta</t>
  </si>
  <si>
    <t>République Démocratique Populaire Lao</t>
  </si>
  <si>
    <t>Demokratische Volksrepublik Laos</t>
  </si>
  <si>
    <t>Λαϊκή Δημοκρατία του Λάος</t>
  </si>
  <si>
    <t>הרפובליקה הדמוקרטית העממית של לאו</t>
  </si>
  <si>
    <t>लाओ पीपुल्स डेमोक्रेटिक रिपब्लिक</t>
  </si>
  <si>
    <t>Laoszi Népi Demokratikus Köztársaság</t>
  </si>
  <si>
    <t>Lao Alþýðulýðveldið</t>
  </si>
  <si>
    <t>Repubblica Democratica Popolare del Laos</t>
  </si>
  <si>
    <t>ラオス人民民主共和国</t>
  </si>
  <si>
    <t>라오스 인민 민주 공화국</t>
  </si>
  <si>
    <t>Laosas Tautas Demokrātiskā Republika</t>
  </si>
  <si>
    <t>Laoso Liaudies Demokratinė Respublika</t>
  </si>
  <si>
    <t>Republik Demokratik Rakyat Lao</t>
  </si>
  <si>
    <t>Бүгд Найрамдах Ардчилсан Лаос Ард Улс</t>
  </si>
  <si>
    <t>Den demokratiske Folkerepublikken laos</t>
  </si>
  <si>
    <t>Laotańska Republika Ludowo-Demokratyczna</t>
  </si>
  <si>
    <t>República Democrática Popular do Laos</t>
  </si>
  <si>
    <t>Republica Populară Democrată Laos</t>
  </si>
  <si>
    <t>Лаосская Народно-Демократическая Республика</t>
  </si>
  <si>
    <t>Лаошка Народна Демократска Република</t>
  </si>
  <si>
    <t>Laoská ľudovodemokratická republika</t>
  </si>
  <si>
    <t>Laoška ljudska demokratična republika</t>
  </si>
  <si>
    <t>República Democrática Popular Lao</t>
  </si>
  <si>
    <t>Laos Demokratiska folkrepubliken</t>
  </si>
  <si>
    <t>லாவோ மக்கள் ஜனநாயக குடியரசு</t>
  </si>
  <si>
    <t>Demokratikong Republika ng Lao People</t>
  </si>
  <si>
    <t>สาธารณรัฐประชาธิปไตยประชาชนลาว</t>
  </si>
  <si>
    <t>Lao Demokratik Halk Cumhuriyeti</t>
  </si>
  <si>
    <t>لاؤ پیپلز ڈیموکریٹک جمہوریہ</t>
  </si>
  <si>
    <t>Lào Người dân của cộng Hòa Dân chủ</t>
  </si>
  <si>
    <t>Lesotho</t>
  </si>
  <si>
    <t>ليسوتو</t>
  </si>
  <si>
    <t>লেসোথো</t>
  </si>
  <si>
    <t>Лесото</t>
  </si>
  <si>
    <t>莱索托</t>
  </si>
  <si>
    <t>Lesoto</t>
  </si>
  <si>
    <t>Λεσότο</t>
  </si>
  <si>
    <t>לסוטו</t>
  </si>
  <si>
    <t>लेसोथो</t>
  </si>
  <si>
    <t>Lesótó</t>
  </si>
  <si>
    <t>レソト</t>
  </si>
  <si>
    <t>레소토</t>
  </si>
  <si>
    <t>Lesotas</t>
  </si>
  <si>
    <t>லெசோதோ</t>
  </si>
  <si>
    <t>เลโซโท</t>
  </si>
  <si>
    <t>لیسوتھو</t>
  </si>
  <si>
    <t>Lê</t>
  </si>
  <si>
    <t>Let’s now try a search for a material</t>
  </si>
  <si>
    <t>دعونا الآن نحاول البحث عن مادة</t>
  </si>
  <si>
    <t>Sekarang mari kita coba mencari bahan</t>
  </si>
  <si>
    <t>এখন একটি উপাদান জন্য একটি অনুসন্ধান চেষ্টা করুন</t>
  </si>
  <si>
    <t>Да опитаме да намерим материал.</t>
  </si>
  <si>
    <t>现在让我们尝试搜索一个材料</t>
  </si>
  <si>
    <t>Pokušajmo sada potražiti materijal</t>
  </si>
  <si>
    <t>Zkusme nyní hledat materiál</t>
  </si>
  <si>
    <t>Lad os nu prøve en søgning efter et materiale</t>
  </si>
  <si>
    <t>Laten we nu proberen een zoekopdracht voor een materiaal</t>
  </si>
  <si>
    <t>Proovime nüüd Materjali otsida</t>
  </si>
  <si>
    <t>Kokeillaan nyt materiaalin etsimistä</t>
  </si>
  <si>
    <t>Essayons maintenant de rechercher un matériau</t>
  </si>
  <si>
    <t>Versuchen wir nun eine Suche nach einem Material</t>
  </si>
  <si>
    <t>Ας δοκιμάσουμε τώρα μια αναζήτηση για ένα υλικό</t>
  </si>
  <si>
    <t>בואו ננסה לחפש חומר</t>
  </si>
  <si>
    <t>आइए अब किसी सामग्री की खोज का प्रयास करें</t>
  </si>
  <si>
    <t>Most próbáljuk meg keresni egy anyagot</t>
  </si>
  <si>
    <t>Við skulum nú reyna að leita að efni</t>
  </si>
  <si>
    <t>Proviamo ora a cercare un materiale</t>
  </si>
  <si>
    <t>それでは、材料の検索を試してみましょう</t>
  </si>
  <si>
    <t>이제 재료에 대한 검색을 해보자</t>
  </si>
  <si>
    <t>Tagad mēģināsim meklēt materiālu</t>
  </si>
  <si>
    <t>Leiskite dabar pabandyti ieškoti medžiagos</t>
  </si>
  <si>
    <t>Sekarang mari kita cuba mencari bahan</t>
  </si>
  <si>
    <t>Одоо материал хайхыг оролдъе</t>
  </si>
  <si>
    <t>La oss nå prøve et søk etter et materiale</t>
  </si>
  <si>
    <t>Spróbujmy teraz wyszukać materiał</t>
  </si>
  <si>
    <t>Vamos agora tentar uma busca por um material</t>
  </si>
  <si>
    <t>Să încercăm acum o căutare pentru un material</t>
  </si>
  <si>
    <t>Давайте теперь попробуем поискать материал</t>
  </si>
  <si>
    <t>Покушајмо сада да потражимо ствари</t>
  </si>
  <si>
    <t>Skúsme teraz hľadať materiál</t>
  </si>
  <si>
    <t>Poskusimo zdaj z iskanjem gradiva</t>
  </si>
  <si>
    <t>Ahora intentemos buscar un material</t>
  </si>
  <si>
    <t>Låt oss nu försöka söka efter ett material</t>
  </si>
  <si>
    <t>இப்போது ஒரு பொருளைத் தேட முயற்சிப்போம்</t>
  </si>
  <si>
    <t>Subukan natin ngayon ang isang paghahanap para sa isang materyal</t>
  </si>
  <si>
    <t>ตอนนี้ลองค้นหาวัสดุ</t>
  </si>
  <si>
    <t>Şimdi bir malzeme aramayı deneyelim</t>
  </si>
  <si>
    <t>چلو اب کوشش ایک کی تلاش کے لیے ایک مواد</t>
  </si>
  <si>
    <t>Bây giờ chúng ta thử tìm kiếm một vật chất</t>
  </si>
  <si>
    <t>Licensed unit</t>
  </si>
  <si>
    <t>وحدة مرخصة</t>
  </si>
  <si>
    <t>Unit berlisensi</t>
  </si>
  <si>
    <t>লাইসেন্স ইউনিট</t>
  </si>
  <si>
    <t>Лицензирана единица</t>
  </si>
  <si>
    <t>持牌单位</t>
  </si>
  <si>
    <t>Licencirani odjel</t>
  </si>
  <si>
    <t>Licencovaná jednotka</t>
  </si>
  <si>
    <t>Licenseret enhed</t>
  </si>
  <si>
    <t>Eenheid met vergunning</t>
  </si>
  <si>
    <t>Litsentseeritud üksus</t>
  </si>
  <si>
    <t>Lisensoitu yksikkö</t>
  </si>
  <si>
    <t>Unité sous licence</t>
  </si>
  <si>
    <t>Lizenzierte Einheit</t>
  </si>
  <si>
    <t>Αδειοδοτημένη μονάδα</t>
  </si>
  <si>
    <t>יחידה מורשית</t>
  </si>
  <si>
    <t>लाइसेंस प्राप्त इकाई</t>
  </si>
  <si>
    <t>Engedélyezett egység</t>
  </si>
  <si>
    <t>Leyfi unit</t>
  </si>
  <si>
    <t>Unità autorizzata</t>
  </si>
  <si>
    <t>ライセンスユニット</t>
  </si>
  <si>
    <t>라이센스 단위</t>
  </si>
  <si>
    <t>Licencēta vienība</t>
  </si>
  <si>
    <t>Licencijuotas vienetas</t>
  </si>
  <si>
    <t>Unit berlesen</t>
  </si>
  <si>
    <t>Тусгай зөвшөөрөлтэй нэгж</t>
  </si>
  <si>
    <t>Lisensiert enhet</t>
  </si>
  <si>
    <t>Licencjonowana Jednostka</t>
  </si>
  <si>
    <t>Unidade licenciada</t>
  </si>
  <si>
    <t>Unitate licențiată</t>
  </si>
  <si>
    <t>Лицензированное подразделение</t>
  </si>
  <si>
    <t>Лиценцирана јединица</t>
  </si>
  <si>
    <t>Licencirana enota</t>
  </si>
  <si>
    <t>Unidad con licencia</t>
  </si>
  <si>
    <t>Licensierad enhet</t>
  </si>
  <si>
    <t>உரிமம் பெற்ற அலகு</t>
  </si>
  <si>
    <t>Lisensyadong yunit</t>
  </si>
  <si>
    <t>หน่วยที่ได้รับอนุญาต</t>
  </si>
  <si>
    <t>Lisanslı birim</t>
  </si>
  <si>
    <t>لائسنس یافتہ یونٹ</t>
  </si>
  <si>
    <t>Cấp phép đơn vị</t>
  </si>
  <si>
    <t>Live Help Chat</t>
  </si>
  <si>
    <t>دردشة المساعدة المباشرة</t>
  </si>
  <si>
    <t>Obrolan Bantuan Langsung</t>
  </si>
  <si>
    <t>লাইভ হেল্প চ্যাট</t>
  </si>
  <si>
    <t>Помощен Чат На Живо</t>
  </si>
  <si>
    <t>实时帮助聊天</t>
  </si>
  <si>
    <t>Chat pomoć u stvarnom vremenu</t>
  </si>
  <si>
    <t>Živý Chat Nápovědy</t>
  </si>
  <si>
    <t>Live Hjælp Chat</t>
  </si>
  <si>
    <t>Live Abi Vestlus</t>
  </si>
  <si>
    <t>Chat d'Aide en Direct</t>
  </si>
  <si>
    <t>Live-Hilfe-Chat</t>
  </si>
  <si>
    <t>Ζωντανή Συνομιλία Βοήθειας</t>
  </si>
  <si>
    <t>צ ' אט עזרה חי</t>
  </si>
  <si>
    <t>लाइव सहायता चैट</t>
  </si>
  <si>
    <t>Élő Súgó Csevegés</t>
  </si>
  <si>
    <t>Live Hjálp Spjall</t>
  </si>
  <si>
    <t>Live Aiuto Chat</t>
  </si>
  <si>
    <t>ライブヘルプチャット</t>
  </si>
  <si>
    <t>라이브 도움말 채팅</t>
  </si>
  <si>
    <t>Live Palīdzība Čats</t>
  </si>
  <si>
    <t>Tiesioginis Pagalbos Pokalbis</t>
  </si>
  <si>
    <t>Sembang Bantuan Langsung</t>
  </si>
  <si>
    <t>Шууд Туслах Чат</t>
  </si>
  <si>
    <t>Live Hjelp Chat</t>
  </si>
  <si>
    <t>Czat Pomocy Na Żywo</t>
  </si>
  <si>
    <t>Chat De Ajuda Ao Vivo</t>
  </si>
  <si>
    <t>Ajutor Live Chat</t>
  </si>
  <si>
    <t>Чат Помощи в режиме реального времени</t>
  </si>
  <si>
    <t>Цхат помоћ у реалном времену</t>
  </si>
  <si>
    <t>Chat de Ayuda en Vivo</t>
  </si>
  <si>
    <t>Live Hjälp Chatt</t>
  </si>
  <si>
    <t>நேரடி உதவி அரட்டை</t>
  </si>
  <si>
    <t>Live Na Tulong Sa Chat</t>
  </si>
  <si>
    <t>ช่วยเหลือแชทสด</t>
  </si>
  <si>
    <t>Canlı Yardım Sohbeti</t>
  </si>
  <si>
    <t>لائیو بات چیت میں مدد</t>
  </si>
  <si>
    <t>Sống Giúp Nói Chuyện</t>
  </si>
  <si>
    <t>Procure sinais de vazamentos, desgaste ou danos de qualquer equipamento usado. Se você encontrar algum problema, informe o seu supervisor. Não continue trabalhando se achar que há um problema</t>
  </si>
  <si>
    <t>Major Spills</t>
  </si>
  <si>
    <t>الانسكابات الرئيسية</t>
  </si>
  <si>
    <t>Tumpahan Besar</t>
  </si>
  <si>
    <t>মেজর স্পিলস</t>
  </si>
  <si>
    <t>Големи Разливи</t>
  </si>
  <si>
    <t>主要溢漏</t>
  </si>
  <si>
    <t>Velika Izlijevanja</t>
  </si>
  <si>
    <t>Hlavní Úniky</t>
  </si>
  <si>
    <t>Større Spild</t>
  </si>
  <si>
    <t>Grote Morsen</t>
  </si>
  <si>
    <t>Suured Lekked</t>
  </si>
  <si>
    <t>Suuret Vuodot</t>
  </si>
  <si>
    <t>Déversements Majeurs</t>
  </si>
  <si>
    <t>Große Verschüttungen</t>
  </si>
  <si>
    <t>Μεγάλες Διαρροές</t>
  </si>
  <si>
    <t>דליפות גדולות</t>
  </si>
  <si>
    <t>प्रमुख फैल</t>
  </si>
  <si>
    <t>Jelentős Kiömlések</t>
  </si>
  <si>
    <t>Major Hella</t>
  </si>
  <si>
    <t>Grandi sversamenti</t>
  </si>
  <si>
    <t>主な流出</t>
  </si>
  <si>
    <t>주요 유출</t>
  </si>
  <si>
    <t>Lielas Noplūdes</t>
  </si>
  <si>
    <t>Pagrindiniai Išsiliejimai</t>
  </si>
  <si>
    <t>Tumpahan Utama</t>
  </si>
  <si>
    <t>Томоохон Асгаралт</t>
  </si>
  <si>
    <t>Store Utslipp</t>
  </si>
  <si>
    <t>Duże Wycieki</t>
  </si>
  <si>
    <t>Grandes Derramamentos</t>
  </si>
  <si>
    <t>Scurgeri Majore</t>
  </si>
  <si>
    <t>Крупные Разливы</t>
  </si>
  <si>
    <t>Велика Изливања</t>
  </si>
  <si>
    <t>Hlavné Škvrny</t>
  </si>
  <si>
    <t>Večja Razlitja</t>
  </si>
  <si>
    <t>Derrames Importantes</t>
  </si>
  <si>
    <t>Stora Spill</t>
  </si>
  <si>
    <t>முக்கிய கசிவுகள்</t>
  </si>
  <si>
    <t>Mga Pangunahing Spills</t>
  </si>
  <si>
    <t>การรั่วไหลที่สำคัญ</t>
  </si>
  <si>
    <t>Büyük Dökülmeler</t>
  </si>
  <si>
    <t>اہم پیالی</t>
  </si>
  <si>
    <t>Chính Tràn</t>
  </si>
  <si>
    <t>Malawi</t>
  </si>
  <si>
    <t>ملاوي</t>
  </si>
  <si>
    <t>মালাউই</t>
  </si>
  <si>
    <t>Малави</t>
  </si>
  <si>
    <t>马拉维</t>
  </si>
  <si>
    <t>Malavi</t>
  </si>
  <si>
    <t>Μαλάουι</t>
  </si>
  <si>
    <t>מלאווי</t>
  </si>
  <si>
    <t>मलावी</t>
  </si>
  <si>
    <t>Malaví</t>
  </si>
  <si>
    <t>マラウイ</t>
  </si>
  <si>
    <t>말라위</t>
  </si>
  <si>
    <t>Malāvi</t>
  </si>
  <si>
    <t>Malavis</t>
  </si>
  <si>
    <t>மலாவி</t>
  </si>
  <si>
    <t>มาลาวี</t>
  </si>
  <si>
    <t>ملاوی</t>
  </si>
  <si>
    <t>Marshall Islands</t>
  </si>
  <si>
    <t>جزر مارشال</t>
  </si>
  <si>
    <t>Kepulauan Marshall</t>
  </si>
  <si>
    <t>মার্শাল দ্বীপপুঞ্জ</t>
  </si>
  <si>
    <t>Маршалови Острови</t>
  </si>
  <si>
    <t>马绍尔群岛</t>
  </si>
  <si>
    <t>Marshallovi otoci</t>
  </si>
  <si>
    <t>Marshallovy Ostrovy</t>
  </si>
  <si>
    <t>Marshalløerne</t>
  </si>
  <si>
    <t>Marshall-Eilanden</t>
  </si>
  <si>
    <t>Marshalli Saared</t>
  </si>
  <si>
    <t>Marshallinsaaret</t>
  </si>
  <si>
    <t>Îles Marshall</t>
  </si>
  <si>
    <t>Marshallinseln</t>
  </si>
  <si>
    <t>Νήσοι Μάρσαλ</t>
  </si>
  <si>
    <t>איי מרשל</t>
  </si>
  <si>
    <t>मार्शल द्वीप समूह</t>
  </si>
  <si>
    <t>Marshall-Szigetek</t>
  </si>
  <si>
    <t>Marshalleyjar</t>
  </si>
  <si>
    <t>Isole Marshall</t>
  </si>
  <si>
    <t>マーシャル諸島</t>
  </si>
  <si>
    <t>마샬 군도</t>
  </si>
  <si>
    <t>Māršala Salas</t>
  </si>
  <si>
    <t>Maršalo Salos</t>
  </si>
  <si>
    <t>Маршаллын Арлууд</t>
  </si>
  <si>
    <t>Marshalløyene</t>
  </si>
  <si>
    <t>Wyspy Marshalla</t>
  </si>
  <si>
    <t>Ilhas Marshall</t>
  </si>
  <si>
    <t>Insulele Marshall</t>
  </si>
  <si>
    <t>Маршалловы острова</t>
  </si>
  <si>
    <t>Маршалска Острва</t>
  </si>
  <si>
    <t>Marshallove Ostrovy</t>
  </si>
  <si>
    <t>Marshallovi Otoki</t>
  </si>
  <si>
    <t>Islas Marshall</t>
  </si>
  <si>
    <t>Marshallöarna</t>
  </si>
  <si>
    <t>மார்ஷல் தீவுகள்</t>
  </si>
  <si>
    <t>Mga Isla Ng Marshall</t>
  </si>
  <si>
    <t>หมู่เกาะมาร์แชลล์</t>
  </si>
  <si>
    <t>Marshall Adaları</t>
  </si>
  <si>
    <t>جزائر مارشل</t>
  </si>
  <si>
    <t>Marshall</t>
  </si>
  <si>
    <t>Martinique</t>
  </si>
  <si>
    <t>مارتينيك</t>
  </si>
  <si>
    <t>Martinik</t>
  </si>
  <si>
    <t>মার্টিনিক</t>
  </si>
  <si>
    <t>Мартиника</t>
  </si>
  <si>
    <t>马提尼克岛</t>
  </si>
  <si>
    <t>Martini</t>
  </si>
  <si>
    <t>Μαρτινίκα</t>
  </si>
  <si>
    <t>מרטיניק</t>
  </si>
  <si>
    <t>मार्टीनिक</t>
  </si>
  <si>
    <t>Martiník</t>
  </si>
  <si>
    <t>マルティニーク</t>
  </si>
  <si>
    <t>마르티니크</t>
  </si>
  <si>
    <t>Martinika</t>
  </si>
  <si>
    <t>Мартиник</t>
  </si>
  <si>
    <t>Martynika</t>
  </si>
  <si>
    <t>Martinica</t>
  </si>
  <si>
    <t>மார்டினிக்</t>
  </si>
  <si>
    <t>มาร์ตินีก</t>
  </si>
  <si>
    <t>مارٹنیک</t>
  </si>
  <si>
    <t>Material(s) has been added. The processing of data may take a while.</t>
  </si>
  <si>
    <t>تمت إضافة المواد(المواد). قد تستغرق معالجة البيانات بعض الوقت.</t>
  </si>
  <si>
    <t>Bahan(S) telah ditambahkan. Pemrosesan data mungkin memakan waktu cukup lama.</t>
  </si>
  <si>
    <t>উপাদান (গুলি) যোগ করা হয়েছে. তথ্য প্রক্রিয়াকরণ কিছু সময় নিতে পারে.</t>
  </si>
  <si>
    <t>Материалът(ите) е (са) добавен (и). Обработката на данни може да отнеме известно време.</t>
  </si>
  <si>
    <t>已添加材料。 数据的处理可能需要一段时间。</t>
  </si>
  <si>
    <t>Dodani su materijali. Obrada podataka može potrajati neko vrijeme.</t>
  </si>
  <si>
    <t>Byly přidány materiály. Zpracování údajů může chvíli trvat.</t>
  </si>
  <si>
    <t>Materiale(er) er blevet tilføjet. Behandlingen af data kan tage et stykke tid.</t>
  </si>
  <si>
    <t>Materiaal (en) is toegevoegd. De verwerking van gegevens kan een tijdje duren.</t>
  </si>
  <si>
    <t>Materjal(ID) on lisatud. Andmete töötlemine võib võtta aega.</t>
  </si>
  <si>
    <t>Aineistoa on lisätty. Tietojen käsittely voi kestää jonkin aikaa.</t>
  </si>
  <si>
    <t>Le(s) matériel (s) a (ont) été ajouté (s). Le traitement des données peut prendre un certain temps.</t>
  </si>
  <si>
    <t>Material (e) wurde hinzugefügt. Die Verarbeitung der Daten kann eine Weile dauern.</t>
  </si>
  <si>
    <t>Έχει προστεθεί υλικό(Α). Η επεξεργασία των δεδομένων μπορεί να διαρκέσει λίγο.</t>
  </si>
  <si>
    <t>חומר (ים) נוסף. עיבוד הנתונים עשוי להימשך זמן מה.</t>
  </si>
  <si>
    <t>सामग्री (ओं) को जोड़ा गया है । डेटा के प्रसंस्करण में कुछ समय लग सकता है ।</t>
  </si>
  <si>
    <t>Anyag (ok) került hozzáadásra. Az adatok feldolgozása eltarthat egy ideig.</t>
  </si>
  <si>
    <t>Efni hefur verið bætt við. Vinnsla gagna getur tekið tíma.</t>
  </si>
  <si>
    <t>Materiale(s) è stato aggiunto. Il trattamento dei dati potrebbe richiedere del tempo.</t>
  </si>
  <si>
    <t>材料（複数可）が追加されました。 データの処理には時間がかかる場合があります。</t>
  </si>
  <si>
    <t>재료(들)이 추가되었습니다. 데이터 처리에는 시간이 걸릴 수 있습니다.</t>
  </si>
  <si>
    <t>Materiāls (- i) ir pievienots. Datu apstrāde var aizņemt kādu laiku.</t>
  </si>
  <si>
    <t>Medžiaga (- OS) buvo pridėta (- OS). Duomenų tvarkymas gali užtrukti.</t>
  </si>
  <si>
    <t>Bahan(s) Telah Ditambah. Pemprosesan data mungkin mengambil sedikit masa.</t>
  </si>
  <si>
    <t>Материал (ууд) нэмэгдсэн байна. Мэдээлэл боловсруулах хугацаа авч болно.</t>
  </si>
  <si>
    <t>Materiale (er) er lagt til. Behandlingen av data kan ta en stund.</t>
  </si>
  <si>
    <t>Materiał(y) został dodany. Przetwarzanie danych może chwilę potrwać.</t>
  </si>
  <si>
    <t>Material(S) foi adicionado. O processamento de dados pode demorar um pouco.</t>
  </si>
  <si>
    <t>Material(e) a fost adăugat (e). Prelucrarea datelor poate dura ceva timp.</t>
  </si>
  <si>
    <t>Материал(ы) был добавлен(ы). Обработка данных может занять некоторое время.</t>
  </si>
  <si>
    <t>Додан је материјал(и). Обрада података може потрајати.</t>
  </si>
  <si>
    <t>Materiál (- y) bol (- é) pridaný (- é). Spracovanie údajov môže chvíľu trvať.</t>
  </si>
  <si>
    <t>Material (- I) je bil dodan (- i). Obdelava podatkov lahko traja nekaj časa.</t>
  </si>
  <si>
    <t>Se ha añadido material(s). El procesamiento de los datos puede llevar un tiempo.</t>
  </si>
  <si>
    <t>Material har lagts till. Behandlingen av data kan ta ett tag.</t>
  </si>
  <si>
    <t>பொருள் (கள்) சேர்க்கப்பட்டுள்ளன. தரவின் செயலாக்கத்திற்கு சிறிது நேரம் ஆகலாம்.</t>
  </si>
  <si>
    <t>(Mga) materyal ay naidagdag. Ang pagproseso ng data ay maaaring tumagal ng ilang sandali.</t>
  </si>
  <si>
    <t>วัสดุได้ถูกเพิ่ม การประมวลผลข้อมูลอาจใช้เวลาสักครู่</t>
  </si>
  <si>
    <t>(S) malzeme eklenmiş. Verilerin işlenmesi biraz zaman alabilir.</t>
  </si>
  <si>
    <t>مواد(ع) میں شامل کیا گیا ہے. اعداد و شمار کی پروسیسنگ کچھ وقت لگ سکتا ہے.</t>
  </si>
  <si>
    <t>Liệu(s) đã được thêm vào. Xử lý dữ liệu có thể mất một lúc.</t>
  </si>
  <si>
    <t>Maximum Volume Unit</t>
  </si>
  <si>
    <t>وحدة حجم الحد الأقصى</t>
  </si>
  <si>
    <t>Satuan Volume Maksimum</t>
  </si>
  <si>
    <t>সর্বাধিক ভলিউম ইউনিট</t>
  </si>
  <si>
    <t>Максимален Обем Единица</t>
  </si>
  <si>
    <t>最大音量单位</t>
  </si>
  <si>
    <t>Jedinica maksimalne zapremine</t>
  </si>
  <si>
    <t>Maximální Objemová Jednotka</t>
  </si>
  <si>
    <t>Maksimal Volumen Enhed</t>
  </si>
  <si>
    <t>Maximaal Volume-Eenheid</t>
  </si>
  <si>
    <t>Maksimaalne Maht Ühik</t>
  </si>
  <si>
    <t>Suurin Tilavuus Yksikkö</t>
  </si>
  <si>
    <t>Unité De Volume Maximum</t>
  </si>
  <si>
    <t>Maximale Volumeneinheit</t>
  </si>
  <si>
    <t>Μονάδα Μέγιστης Έντασης</t>
  </si>
  <si>
    <t>יחידת נפח מרבי</t>
  </si>
  <si>
    <t>अधिकतम मात्रा इकाई</t>
  </si>
  <si>
    <t>Maximális Térfogat Egység</t>
  </si>
  <si>
    <t>Hámarksrúmmál Eining</t>
  </si>
  <si>
    <t>Unità di volume massimo</t>
  </si>
  <si>
    <t>最大容積単位</t>
  </si>
  <si>
    <t>최대 볼륨 단위</t>
  </si>
  <si>
    <t>Maksimālā Tilpuma Vienība</t>
  </si>
  <si>
    <t>Maksimalus Tūrio Vienetas</t>
  </si>
  <si>
    <t>Unit Volum Maksimum</t>
  </si>
  <si>
    <t>Хамгийн Их Эзлэхүүний Нэгж</t>
  </si>
  <si>
    <t>Maksimalt Volum Enhet</t>
  </si>
  <si>
    <t>Maksymalna Jednostka Objętości</t>
  </si>
  <si>
    <t>Unidade De Volume Máximo</t>
  </si>
  <si>
    <t>Unitate De Volum Maxim</t>
  </si>
  <si>
    <t>Единица измерения максимального объема</t>
  </si>
  <si>
    <t>Јединица максималне запремине</t>
  </si>
  <si>
    <t>Jednotka Maximálneho Objemu</t>
  </si>
  <si>
    <t>Enota Največje Prostornine</t>
  </si>
  <si>
    <t>Unidad de Volumen Máximo</t>
  </si>
  <si>
    <t>Maximal Volymenhet</t>
  </si>
  <si>
    <t>அதிகபட்ச தொகுதி அலகு</t>
  </si>
  <si>
    <t>Pinakamataas Na Yunit Ng Dami</t>
  </si>
  <si>
    <t>หน่วยปริมาณสูงสุด</t>
  </si>
  <si>
    <t>Maksimum Ses Birimi</t>
  </si>
  <si>
    <t>زیادہ سے زیادہ حجم یونٹ</t>
  </si>
  <si>
    <t>Khối Lượng Tối Đa Đơn Vị</t>
  </si>
  <si>
    <t>Mayotte</t>
  </si>
  <si>
    <t>مايوت</t>
  </si>
  <si>
    <t>মায়োত্তে</t>
  </si>
  <si>
    <t>Майот</t>
  </si>
  <si>
    <t>马约特岛</t>
  </si>
  <si>
    <t>Maiotta</t>
  </si>
  <si>
    <t>Μαγιότ</t>
  </si>
  <si>
    <t>מאיוט</t>
  </si>
  <si>
    <t>मैयट</t>
  </si>
  <si>
    <t>マヨット</t>
  </si>
  <si>
    <t>마요</t>
  </si>
  <si>
    <t>Majota</t>
  </si>
  <si>
    <t>Majotas</t>
  </si>
  <si>
    <t>Майотте</t>
  </si>
  <si>
    <t>Majotta</t>
  </si>
  <si>
    <t>Майотта</t>
  </si>
  <si>
    <t>Мајота</t>
  </si>
  <si>
    <t>Majote</t>
  </si>
  <si>
    <t>மயோட்டே</t>
  </si>
  <si>
    <t>มายอต</t>
  </si>
  <si>
    <t>Gia</t>
  </si>
  <si>
    <t>Melting Range</t>
  </si>
  <si>
    <t>نطاق الذوبان</t>
  </si>
  <si>
    <t>Rentang Leleh</t>
  </si>
  <si>
    <t>গলানোর পরিসীমা</t>
  </si>
  <si>
    <t>Диапазон На Топене</t>
  </si>
  <si>
    <t>熔化范围</t>
  </si>
  <si>
    <t>Raspon taljenja</t>
  </si>
  <si>
    <t>tání</t>
  </si>
  <si>
    <t>Smelteområde</t>
  </si>
  <si>
    <t>Smelttraject:</t>
  </si>
  <si>
    <t>Sulamisvahemik</t>
  </si>
  <si>
    <t>Sulamisalue</t>
  </si>
  <si>
    <t>Gamme de Fusion</t>
  </si>
  <si>
    <t>Schmelzbereich</t>
  </si>
  <si>
    <t>Λειώνοντας Σειρά</t>
  </si>
  <si>
    <t>טווח התכה</t>
  </si>
  <si>
    <t>पिघलने की सीमा</t>
  </si>
  <si>
    <t>Olvadási Tartomány</t>
  </si>
  <si>
    <t>Bræðslumark Svið</t>
  </si>
  <si>
    <t>Gamma di fusione</t>
  </si>
  <si>
    <t>溶ける範囲</t>
  </si>
  <si>
    <t>녹는 범위</t>
  </si>
  <si>
    <t>Kušanas Diapazons</t>
  </si>
  <si>
    <t>Lydymosi Diapazonas</t>
  </si>
  <si>
    <t>Julat Lebur</t>
  </si>
  <si>
    <t>Хайлах Хүрээ</t>
  </si>
  <si>
    <t>Zakres Topnienia</t>
  </si>
  <si>
    <t>Faixa De Fusão</t>
  </si>
  <si>
    <t>Gama De Topire</t>
  </si>
  <si>
    <t>Диапазон плавления</t>
  </si>
  <si>
    <t>Опсег топљења</t>
  </si>
  <si>
    <t>Rozsah Topenia</t>
  </si>
  <si>
    <t>Območje Taljenja</t>
  </si>
  <si>
    <t>Rango de Fusión</t>
  </si>
  <si>
    <t>Smältområde</t>
  </si>
  <si>
    <t>உருகும் வீச்சு</t>
  </si>
  <si>
    <t>Saklaw Ng Pagkatunaw</t>
  </si>
  <si>
    <t>ช่วงการละลาย</t>
  </si>
  <si>
    <t>Erime Aralığı</t>
  </si>
  <si>
    <t>پگھلنے حد</t>
  </si>
  <si>
    <t>Phạm Vi Nóng Chảy</t>
  </si>
  <si>
    <t>Micronesia (Federated States of)</t>
  </si>
  <si>
    <t>ميكرونيزيا (ولايات-الموحدة)</t>
  </si>
  <si>
    <t>Mikronesia (Negara Federasi)</t>
  </si>
  <si>
    <t>মাইক্রোনেশিয়া (ফেডারেটেড স্টেটস অফ)</t>
  </si>
  <si>
    <t>Микронезия (Федерални щати)</t>
  </si>
  <si>
    <t>密克罗尼西亚联邦</t>
  </si>
  <si>
    <t>Mikronezija (Savezne Države)</t>
  </si>
  <si>
    <t>Mikronésie (Federativní státy)</t>
  </si>
  <si>
    <t>Mikronesien (fødererede stater)</t>
  </si>
  <si>
    <t>Micronesië (Federale Staten van)</t>
  </si>
  <si>
    <t>Mikroneesia (Liiduriigid)</t>
  </si>
  <si>
    <t>Mikronesian liittovaltio</t>
  </si>
  <si>
    <t>Micronésie (États fédérés de)</t>
  </si>
  <si>
    <t>Mikronesien (Föderierte Staaten von)</t>
  </si>
  <si>
    <t>Μικρονησία (Ομόσπονδα Κράτη)</t>
  </si>
  <si>
    <t>מיקרונזיה (המדינות המאוחדות של)</t>
  </si>
  <si>
    <t>माइक्रोनेशिया (Federated राज्यों के)</t>
  </si>
  <si>
    <t>Mikronéziai Szövetségi Államok</t>
  </si>
  <si>
    <t>Míkrónesía (Sambandsríki)</t>
  </si>
  <si>
    <t>Micronesia (Stati Federati di)</t>
  </si>
  <si>
    <t>ミクロネシア連邦(</t>
  </si>
  <si>
    <t>미크로네시아(연방)</t>
  </si>
  <si>
    <t>Mikronēzija (Federatīvās Valstis)</t>
  </si>
  <si>
    <t>Mikronezijos Federacinės Valstijos</t>
  </si>
  <si>
    <t>Micronesia (Negeri Persekutuan)</t>
  </si>
  <si>
    <t>Микронези(Холбооны Улс)</t>
  </si>
  <si>
    <t>Mikronesia (De Forente Stater)</t>
  </si>
  <si>
    <t>Mikronezja (Sfederowane Stany)</t>
  </si>
  <si>
    <t>Micronésia (Estados Federados da)</t>
  </si>
  <si>
    <t>Micronezia (Statele Federate ale)</t>
  </si>
  <si>
    <t>Микронезия (Федеративные Штаты)</t>
  </si>
  <si>
    <t>Микронезија (Савезне Државе)</t>
  </si>
  <si>
    <t>Mikronézia (federatívne štáty)</t>
  </si>
  <si>
    <t>Mikronezija (Federativne države)</t>
  </si>
  <si>
    <t>Micronesia (Estados Federados de)</t>
  </si>
  <si>
    <t>Mikronesien (federerade stater)</t>
  </si>
  <si>
    <t>மைக்ரோனேஷியா (ஃபெடரேட்டட் ஸ்டேட்ஸ் ஆஃப்)</t>
  </si>
  <si>
    <t>Micronesia (Federated States ng)</t>
  </si>
  <si>
    <t>ไมโครนีเซีย(สหพันธรัฐ)</t>
  </si>
  <si>
    <t>Mikronezya (Federal Devletler)</t>
  </si>
  <si>
    <t>مائکرونیزیا (وفاقی ریاستوں کی)</t>
  </si>
  <si>
    <t>Xi-a (Liên Bang)</t>
  </si>
  <si>
    <t>Mini Advice To Doctor</t>
  </si>
  <si>
    <t>نصيحة صغيرة للطبيب</t>
  </si>
  <si>
    <t>Saran Mini Untuk Dokter</t>
  </si>
  <si>
    <t>ডাক্তারের কাছে মিনি পরামর্শ</t>
  </si>
  <si>
    <t>Мини Съвет Към Лекар</t>
  </si>
  <si>
    <t>给医生的小建议</t>
  </si>
  <si>
    <t>Mini Savjet Liječniku</t>
  </si>
  <si>
    <t>Mini Poradenství Lékaři</t>
  </si>
  <si>
    <t>Mini Råd Til Læge</t>
  </si>
  <si>
    <t>Mini Advies Aan Arts</t>
  </si>
  <si>
    <t>Mini Nõu Arstile</t>
  </si>
  <si>
    <t>Mini Neuvoja Lääkärille</t>
  </si>
  <si>
    <t>Mini Conseil Au Médecin</t>
  </si>
  <si>
    <t>Mini-Rat an den Arzt</t>
  </si>
  <si>
    <t>Μίνι Συμβουλές Για Γιατρό</t>
  </si>
  <si>
    <t>ייעוץ מיני לרופא</t>
  </si>
  <si>
    <t>डॉक्टर को मिनी सलाह</t>
  </si>
  <si>
    <t>Mini Tanács Az Orvosnak</t>
  </si>
  <si>
    <t>Lítil Ráð Til Læknis</t>
  </si>
  <si>
    <t>Mini consiglio al medico</t>
  </si>
  <si>
    <t>医師へのミニアドバイス</t>
  </si>
  <si>
    <t>의사에게 미니 조언</t>
  </si>
  <si>
    <t>Mini Padoms Ārstam</t>
  </si>
  <si>
    <t>Mini Patarimai Gydytojui</t>
  </si>
  <si>
    <t>Nasihat Mini Kepada Doktor</t>
  </si>
  <si>
    <t>Эмчид Үзүүлэх Мини Зөвлөгөө</t>
  </si>
  <si>
    <t>Mini Råd Til Lege</t>
  </si>
  <si>
    <t>Mini Porady Dla Lekarza</t>
  </si>
  <si>
    <t>Mini Conselho Ao Médico</t>
  </si>
  <si>
    <t>Mini Sfaturi Pentru Medic</t>
  </si>
  <si>
    <t>Мини-Совет Врачу</t>
  </si>
  <si>
    <t>Мини Савет Лекару</t>
  </si>
  <si>
    <t>Mini Poradenstvo Pre Lekára</t>
  </si>
  <si>
    <t>Mini Nasveti Za Zdravnika</t>
  </si>
  <si>
    <t>Mini Consejo Para El Médico</t>
  </si>
  <si>
    <t>Mini Råd Till Läkare</t>
  </si>
  <si>
    <t>டாக்டருக்கு மினி அட்வைஸ்</t>
  </si>
  <si>
    <t>Mini Payo Sa Doktor</t>
  </si>
  <si>
    <t>แนะนำมินิแพทย์</t>
  </si>
  <si>
    <t>Doktora Mini Tavsiyeler</t>
  </si>
  <si>
    <t>منی مشورہ کرنے کے لئے ڈاکٹر</t>
  </si>
  <si>
    <t>Mini Lời Khuyên Để Bác Sĩ</t>
  </si>
  <si>
    <t>Mini Appearance</t>
  </si>
  <si>
    <t>مظهر صغير</t>
  </si>
  <si>
    <t>Penampilan Mini</t>
  </si>
  <si>
    <t>মিনি চেহারা</t>
  </si>
  <si>
    <t>Мини Външен Вид</t>
  </si>
  <si>
    <t>迷你外观</t>
  </si>
  <si>
    <t>Mini izgled</t>
  </si>
  <si>
    <t>Mini Vzhled</t>
  </si>
  <si>
    <t>Mini Udseende</t>
  </si>
  <si>
    <t>Mini-Verschijning</t>
  </si>
  <si>
    <t>Mini Välimus</t>
  </si>
  <si>
    <t>Ulkonäkö Mininä</t>
  </si>
  <si>
    <t>Mini Apparence</t>
  </si>
  <si>
    <t>Mini Aussehen</t>
  </si>
  <si>
    <t>Μίνι Εμφάνιση</t>
  </si>
  <si>
    <t>מיני מראה</t>
  </si>
  <si>
    <t>मिनी उपस्थिति</t>
  </si>
  <si>
    <t>Mini Megjelenés</t>
  </si>
  <si>
    <t>Mini Útlit</t>
  </si>
  <si>
    <t>Mini aspetto</t>
  </si>
  <si>
    <t>ミニ外観</t>
  </si>
  <si>
    <t>미니 외관</t>
  </si>
  <si>
    <t>Mini Izskats</t>
  </si>
  <si>
    <t>Mini Išvaizda</t>
  </si>
  <si>
    <t>Мини Төрх</t>
  </si>
  <si>
    <t>Mini Utseende</t>
  </si>
  <si>
    <t>Mini Wygląd</t>
  </si>
  <si>
    <t>Mini Aparência</t>
  </si>
  <si>
    <t>Mini Aspect</t>
  </si>
  <si>
    <t>Мини-Внешний вид</t>
  </si>
  <si>
    <t>Мини изглед</t>
  </si>
  <si>
    <t>Mini Vzhľad</t>
  </si>
  <si>
    <t>Mini Videz</t>
  </si>
  <si>
    <t>Mini Apariencia</t>
  </si>
  <si>
    <t>மினி தோற்றம்</t>
  </si>
  <si>
    <t>Mini Hitsura</t>
  </si>
  <si>
    <t>ลักษณะมินิ</t>
  </si>
  <si>
    <t>Mini Görünüm</t>
  </si>
  <si>
    <t>منی ظہور</t>
  </si>
  <si>
    <t>Nhỏ Xuất Hiện</t>
  </si>
  <si>
    <t>Mini Eng Ctrl</t>
  </si>
  <si>
    <t>ميني المهندس السيطرة</t>
  </si>
  <si>
    <t>মিনি সিটিআরএল</t>
  </si>
  <si>
    <t>Мини Инж Цтрл</t>
  </si>
  <si>
    <t>迷你英格Ctrl</t>
  </si>
  <si>
    <t>Mini eng. Ctrl</t>
  </si>
  <si>
    <t>מיני אנג</t>
  </si>
  <si>
    <t>मिनी इंग्लैंड Ctrl</t>
  </si>
  <si>
    <t>Mini Eng</t>
  </si>
  <si>
    <t>Mini Ita Ctrl</t>
  </si>
  <si>
    <t>ミニエンジェルス</t>
  </si>
  <si>
    <t>메뉴 닫기</t>
  </si>
  <si>
    <t>Mini ENG Ctrl</t>
  </si>
  <si>
    <t>Mini Ing Ctrl</t>
  </si>
  <si>
    <t>Мини-англ. Ctrl</t>
  </si>
  <si>
    <t>Мини-Енг. Ctrl</t>
  </si>
  <si>
    <t>மினி எங் Ctrl</t>
  </si>
  <si>
    <t>มินิ</t>
  </si>
  <si>
    <t>منی انگلینڈ Ctrl</t>
  </si>
  <si>
    <t>Mini Engineering Controls</t>
  </si>
  <si>
    <t>ضوابط هندسية صغيرة</t>
  </si>
  <si>
    <t>Kontrol Teknik Mini</t>
  </si>
  <si>
    <t>মিনি ইঞ্জিনিয়ারিং নিয়ন্ত্রণ</t>
  </si>
  <si>
    <t>Мини Инженерни Контроли</t>
  </si>
  <si>
    <t>小型工程控制</t>
  </si>
  <si>
    <t>Mini Inženjerske Kontrole</t>
  </si>
  <si>
    <t>Mini Engineering Kontrol</t>
  </si>
  <si>
    <t>Mini Technische Controles</t>
  </si>
  <si>
    <t>Mini Inseneri Kontrolli</t>
  </si>
  <si>
    <t>Mini Engineering Valvonta</t>
  </si>
  <si>
    <t>Mini Contrôles d'Ingénierie</t>
  </si>
  <si>
    <t>Mini-Engineering-Steuerungen</t>
  </si>
  <si>
    <t>Μίνι Έλεγχοι Μηχανικής</t>
  </si>
  <si>
    <t>בקרות הנדסיות מיני</t>
  </si>
  <si>
    <t>मिनी इंजीनियरिंग नियंत्रण</t>
  </si>
  <si>
    <t>Mini Mérnöki Vezérlők</t>
  </si>
  <si>
    <t>Mini Verkfræði Stjórna</t>
  </si>
  <si>
    <t>Mini controlli di ingegneria</t>
  </si>
  <si>
    <t>ミニエンジニアリングコントロール</t>
  </si>
  <si>
    <t>미니 엔지니어링 컨트롤</t>
  </si>
  <si>
    <t>Mini Inženiertehniskās Vadības Ierīces</t>
  </si>
  <si>
    <t>Mini Inžinerijos Valdikliai</t>
  </si>
  <si>
    <t>Kawalan Kejuruteraan Mini</t>
  </si>
  <si>
    <t>Мини Инженерийн Хяналт</t>
  </si>
  <si>
    <t>Mini Engineering Kontroller</t>
  </si>
  <si>
    <t>Mini Sterowanie Inżynierskie</t>
  </si>
  <si>
    <t>Mini Controles De Engenharia</t>
  </si>
  <si>
    <t>Mini Controale De Inginerie</t>
  </si>
  <si>
    <t>Мини-Инженерные Средства Управления</t>
  </si>
  <si>
    <t>Мини Инжењерске Контроле</t>
  </si>
  <si>
    <t>Mini Inženiring Nadzor</t>
  </si>
  <si>
    <t>Mini Controles de Ingeniería</t>
  </si>
  <si>
    <t>Mini Tekniska Kontroller</t>
  </si>
  <si>
    <t>மினி பொறியியல் கட்டுப்பாடுகள்</t>
  </si>
  <si>
    <t>Mga Kontrol Sa Mini Engineering</t>
  </si>
  <si>
    <t>การควบคุมมินิวิศวกรรม</t>
  </si>
  <si>
    <t>Mini Mühendislik Kontrolleri</t>
  </si>
  <si>
    <t>منی انجینئرنگ کنٹرول</t>
  </si>
  <si>
    <t>Mini Kỹ Thuật Điều Khiển</t>
  </si>
  <si>
    <t>Mini Fire Explosion Hazard</t>
  </si>
  <si>
    <t>خطر انفجار حريق صغير</t>
  </si>
  <si>
    <t>Bahaya Ledakan Api Mini</t>
  </si>
  <si>
    <t>মিনি ফায়ার বিস্ফোরণ বিপত্তি</t>
  </si>
  <si>
    <t>Мини Пожар Експлозия Опасност</t>
  </si>
  <si>
    <t>小型火灾爆炸危险</t>
  </si>
  <si>
    <t>Opasnost Od Mini Požara I Eksplozije</t>
  </si>
  <si>
    <t>Nebezpečí Výbuchu Mini Požáru</t>
  </si>
  <si>
    <t>Mini Brand Eksplosionsfare</t>
  </si>
  <si>
    <t>Mini Brand Explosiegevaar</t>
  </si>
  <si>
    <t>Mini Tulekahju Plahvatusoht</t>
  </si>
  <si>
    <t>Minipaloräjähdysvaara</t>
  </si>
  <si>
    <t>Mini Risque D'Explosion d'Incendie</t>
  </si>
  <si>
    <t>Mini Feuer Explosionsgefahr</t>
  </si>
  <si>
    <t>Μίνι Κίνδυνος Έκρηξης Πυρκαγιάς</t>
  </si>
  <si>
    <t>סכנת פיצוץ אש מיני</t>
  </si>
  <si>
    <t>मिनी आग विस्फोट खतरा</t>
  </si>
  <si>
    <t>Mini Tűz Robbanásveszély</t>
  </si>
  <si>
    <t>Mini Eldur Sprengingu Hætta</t>
  </si>
  <si>
    <t>Mini pericolo di esplosione del fuoco</t>
  </si>
  <si>
    <t>ミニ火災爆発の危険性</t>
  </si>
  <si>
    <t>미니 화재 폭발 위험</t>
  </si>
  <si>
    <t>Mini Ugunsgrēka Sprādziena Risks</t>
  </si>
  <si>
    <t>Mini Gaisro Sprogimo Pavojus</t>
  </si>
  <si>
    <t>Bahaya Letupan Kebakaran Mini</t>
  </si>
  <si>
    <t>Мини Галын Дэлбэрэлтийн Аюул</t>
  </si>
  <si>
    <t>Mini Brann Eksplosjonsfare</t>
  </si>
  <si>
    <t>Mini Zagrożenie Wybuchem Pożaru</t>
  </si>
  <si>
    <t>Mini Risco De Explosão De Incêndio</t>
  </si>
  <si>
    <t>Опасность Мини-Пожара И Взрыва</t>
  </si>
  <si>
    <t>Опасност Од Мини Пожара И Експлозије</t>
  </si>
  <si>
    <t>Mini Nebezpečenstvo Výbuchu Požiaru</t>
  </si>
  <si>
    <t>Nevarnost Eksplozije Mini Požara</t>
  </si>
  <si>
    <t>Mini Peligro de Explosión de Incendios</t>
  </si>
  <si>
    <t>Mini Brand Explosionsrisk</t>
  </si>
  <si>
    <t>மினி தீ வெடிப்பு ஆபத்து</t>
  </si>
  <si>
    <t>Mini Panganib Sa Pagsabog Ng Sunog</t>
  </si>
  <si>
    <t>มินิไฟระเบิดอันตราย</t>
  </si>
  <si>
    <t>Mini Yangın Patlama Tehlikesi</t>
  </si>
  <si>
    <t>منی آگ دھماکے خطرہ</t>
  </si>
  <si>
    <t>Mini Cháy Nổ Nguy Hiểm</t>
  </si>
  <si>
    <t>Mini Fire Fighting</t>
  </si>
  <si>
    <t>مصغرة مكافحة الحرائق</t>
  </si>
  <si>
    <t>Mini Pemadam Kebakaran</t>
  </si>
  <si>
    <t>মিনি ফায়ার ফাইটিং</t>
  </si>
  <si>
    <t>Мини Пожарогасене</t>
  </si>
  <si>
    <t>小型消防</t>
  </si>
  <si>
    <t>Mini Gašenje Požara</t>
  </si>
  <si>
    <t>Mini Hašení Požáru</t>
  </si>
  <si>
    <t>Mini Brandbekæmpelse</t>
  </si>
  <si>
    <t>Mini Brandbestrijding</t>
  </si>
  <si>
    <t>Mini Tuletõrje</t>
  </si>
  <si>
    <t>Mini Sammutus</t>
  </si>
  <si>
    <t>Mini Lutte Contre l'Incendie</t>
  </si>
  <si>
    <t>Mini-Brandbekämpfung</t>
  </si>
  <si>
    <t>Μίνι Πυρόσβεση</t>
  </si>
  <si>
    <t>מיני כיבוי אש</t>
  </si>
  <si>
    <t>मिनी अग्निशमन</t>
  </si>
  <si>
    <t>Mini Tűzoltás</t>
  </si>
  <si>
    <t>Mini Slökkvistarf</t>
  </si>
  <si>
    <t>Mini antincendio</t>
  </si>
  <si>
    <t>ミニ消防</t>
  </si>
  <si>
    <t>미니 소방</t>
  </si>
  <si>
    <t>Mini Ugunsdzēsības</t>
  </si>
  <si>
    <t>Mini Gaisro Gesinimo</t>
  </si>
  <si>
    <t>Pertempuran Api Mini</t>
  </si>
  <si>
    <t>Мини Гал Түймэртэй Тэмцэх</t>
  </si>
  <si>
    <t>Mini Brannslukking</t>
  </si>
  <si>
    <t>Mini Straż Pożarna</t>
  </si>
  <si>
    <t>Mini Combate A Incêndio</t>
  </si>
  <si>
    <t>Mini Combaterea Incendiilor</t>
  </si>
  <si>
    <t>Мини-Пожаротушение</t>
  </si>
  <si>
    <t>Mini Hasenie Požiaru</t>
  </si>
  <si>
    <t>Mini Gašenje Požarov</t>
  </si>
  <si>
    <t>Mini Lucha contra Incendios</t>
  </si>
  <si>
    <t>Mini Brandbekämpning</t>
  </si>
  <si>
    <t>மினி தீயணைப்பு</t>
  </si>
  <si>
    <t>Mini Sunog Fighting</t>
  </si>
  <si>
    <t>มินิดับเพลิง</t>
  </si>
  <si>
    <t>Mini Yangın Söndürme</t>
  </si>
  <si>
    <t>منی آگ کے خلاف جنگ</t>
  </si>
  <si>
    <t>Mini Chữa Cháy</t>
  </si>
  <si>
    <t>Mini First Aid Eye</t>
  </si>
  <si>
    <t>مصغرة الإسعافات الأولية العين</t>
  </si>
  <si>
    <t>Mini Pertolongan Pertama Mata</t>
  </si>
  <si>
    <t>মিনি ফার্স্ট এইড আই</t>
  </si>
  <si>
    <t>Мини Око За Първа Помощ</t>
  </si>
  <si>
    <t>迷你急救眼</t>
  </si>
  <si>
    <t>Mini Oko Prve Pomoći</t>
  </si>
  <si>
    <t>Mini Oko První Pomoci</t>
  </si>
  <si>
    <t>Mini Førstehjælp Øje</t>
  </si>
  <si>
    <t>Mini Eerste Hulp Oog</t>
  </si>
  <si>
    <t>Mini Esmaabi Silma</t>
  </si>
  <si>
    <t>Mini Ensiapusilmä</t>
  </si>
  <si>
    <t>Mini Œil de Premiers Secours</t>
  </si>
  <si>
    <t>Mini Erste Hilfe Auge</t>
  </si>
  <si>
    <t>Μίνι Μάτι Πρώτων Βοηθειών</t>
  </si>
  <si>
    <t>עין עזרה ראשונה מיני</t>
  </si>
  <si>
    <t>मिनी प्राथमिक चिकित्सा आंख</t>
  </si>
  <si>
    <t>Mini Elsősegély Szem</t>
  </si>
  <si>
    <t>Mini Skyndihjálp Auga</t>
  </si>
  <si>
    <t>Mini occhio di primo soccorso</t>
  </si>
  <si>
    <t>ミニ応急処置の目</t>
  </si>
  <si>
    <t>미니 응급 처치 눈</t>
  </si>
  <si>
    <t>Mini Pirmās Palīdzības Acs</t>
  </si>
  <si>
    <t>Mini Pirmosios Pagalbos Akis</t>
  </si>
  <si>
    <t>Мини Анхны Тусламжийн Нүд</t>
  </si>
  <si>
    <t>Mini Førstehjelp Øye</t>
  </si>
  <si>
    <t>Mini Olho De Primeiros Socorros</t>
  </si>
  <si>
    <t>Mini Ochi De Prim Ajutor</t>
  </si>
  <si>
    <t>Мини-Глаз Первой Помощи</t>
  </si>
  <si>
    <t>Мини Око Прве Помоћи</t>
  </si>
  <si>
    <t>Mini Oko Za Prvo Pomoč</t>
  </si>
  <si>
    <t>Mini Ojo de Primeros Auxilios</t>
  </si>
  <si>
    <t>Mini Första Hjälpen Öga</t>
  </si>
  <si>
    <t>மினி முதலுதவி கண்</t>
  </si>
  <si>
    <t>Mini Unang Aid Mata</t>
  </si>
  <si>
    <t>มินิปฐมพยาบาลตา</t>
  </si>
  <si>
    <t>Mini İlk Yardım Gözü</t>
  </si>
  <si>
    <t>منی ابتدائی طبی امداد آنکھ</t>
  </si>
  <si>
    <t>Mini Tiên Mắt</t>
  </si>
  <si>
    <t>Mini First Aid Ingestion</t>
  </si>
  <si>
    <t>مصغرة الإسعافات الأولية ابتلاع</t>
  </si>
  <si>
    <t>Mini Pertolongan Pertama Menelan</t>
  </si>
  <si>
    <t>মিনি প্রাথমিক চিকিত্সা আহার</t>
  </si>
  <si>
    <t>Мини Първа Помощ Поглъщане</t>
  </si>
  <si>
    <t>迷你急救摄入</t>
  </si>
  <si>
    <t>Mini prva pomoć za oralnu primjenu</t>
  </si>
  <si>
    <t>Mini Požití První Pomoci</t>
  </si>
  <si>
    <t>Mini Førstehjælp Indtagelse</t>
  </si>
  <si>
    <t>Mini Eerste Hulp Inslikken</t>
  </si>
  <si>
    <t>Mini Esmaabi Allaneelamine</t>
  </si>
  <si>
    <t>Mini Ensiapu Nieleminen</t>
  </si>
  <si>
    <t>Mini Ingestion de Premiers Secours</t>
  </si>
  <si>
    <t>Mini Erste Hilfe Verschlucken</t>
  </si>
  <si>
    <t>Μίνι Κατάποση Πρώτων Βοηθειών</t>
  </si>
  <si>
    <t>מיני עזרה ראשונה בליעה</t>
  </si>
  <si>
    <t>मिनी प्राथमिक चिकित्सा अंतर्ग्रहण</t>
  </si>
  <si>
    <t>Mini Elsősegély Lenyelés</t>
  </si>
  <si>
    <t>Mini Skyndihjálp Inntaka</t>
  </si>
  <si>
    <t>Mini Primo soccorso Ingestione</t>
  </si>
  <si>
    <t>ミニ応急処置</t>
  </si>
  <si>
    <t>미니 응급 처치 섭취</t>
  </si>
  <si>
    <t>Mini Pirmās Palīdzības Norīšana</t>
  </si>
  <si>
    <t>Mini Pirmosios Pagalbos Nurijimas</t>
  </si>
  <si>
    <t>Mini Pertolongan Cemas Pemakanan</t>
  </si>
  <si>
    <t>Mini Анхны Тусламжийн Залгих</t>
  </si>
  <si>
    <t>Mini Førstehjelp Inntak</t>
  </si>
  <si>
    <t>Mini Apteczka Pierwszej Pomocy</t>
  </si>
  <si>
    <t>Mini Ingestão De Primeiros Socorros</t>
  </si>
  <si>
    <t>Mini Ingestie De Prim Ajutor</t>
  </si>
  <si>
    <t>Мини-Прием первой помощи При приеме внутрь</t>
  </si>
  <si>
    <t>Мини прва помоћ за оралну употребу</t>
  </si>
  <si>
    <t>Mini Prvá Pomoc Požitie</t>
  </si>
  <si>
    <t>Mini Zaužitje Prve Pomoči</t>
  </si>
  <si>
    <t>Mini Ingestión de Primeros Auxilios</t>
  </si>
  <si>
    <t>Mini Första Hjälpen Förtäring</t>
  </si>
  <si>
    <t>மினி முதலுதவி உட்கொள்ளுதல்</t>
  </si>
  <si>
    <t>Mini Unang Aid Paglunok</t>
  </si>
  <si>
    <t>การกลืนกินการปฐมพยาบาลขนาดเล็ก</t>
  </si>
  <si>
    <t>Mini İlk Yardım Alımı</t>
  </si>
  <si>
    <t>منی ابتدائی طبی امداد کے ادخال</t>
  </si>
  <si>
    <t>Mini Tiên Uống</t>
  </si>
  <si>
    <t>Mini First Aid Inhalation</t>
  </si>
  <si>
    <t>مصغرة الإسعافات الأولية استنشاق</t>
  </si>
  <si>
    <t>Inhalasi Pertolongan Pertama Mini</t>
  </si>
  <si>
    <t>মিনি প্রাথমিক চিকিত্সা ইনহেলেশন</t>
  </si>
  <si>
    <t>Мини Инхалация За Първа Помощ</t>
  </si>
  <si>
    <t>迷你急救吸入</t>
  </si>
  <si>
    <t>Mini inhalacija prve pomoći</t>
  </si>
  <si>
    <t>Mini Inhalace První Pomoci</t>
  </si>
  <si>
    <t>Mini Førstehjælp Indånding</t>
  </si>
  <si>
    <t>Mini Eerste Hulp Inhalatie</t>
  </si>
  <si>
    <t>Mini Esmaabi Sissehingamine</t>
  </si>
  <si>
    <t>Mini Ensiapu Hengitettynä</t>
  </si>
  <si>
    <t>Mini Inhalation de Premiers Secours</t>
  </si>
  <si>
    <t>Mini Erste Hilfe Inhalation</t>
  </si>
  <si>
    <t>Μίνι Εισπνοή Πρώτων Βοηθειών</t>
  </si>
  <si>
    <t>מיני שאיפת עזרה ראשונה</t>
  </si>
  <si>
    <t>मिनी प्राथमिक चिकित्सा साँस लेना</t>
  </si>
  <si>
    <t>Mini Elsősegély Belégzés</t>
  </si>
  <si>
    <t>Mini Skyndihjálp Innöndun</t>
  </si>
  <si>
    <t>Mini inalazione di primo soccorso</t>
  </si>
  <si>
    <t>ミニ応急処置吸入</t>
  </si>
  <si>
    <t>미니 응급 처치 흡입</t>
  </si>
  <si>
    <t>Mini Pirmās Palīdzības Ieelpošana</t>
  </si>
  <si>
    <t>Mini Pirmosios Pagalbos Įkvėpimas</t>
  </si>
  <si>
    <t>Penyedutan Pertolongan Cemas Mini</t>
  </si>
  <si>
    <t>Мини Анхны Тусламжийн Амьсгал</t>
  </si>
  <si>
    <t>Mini Førstehjelp Innånding</t>
  </si>
  <si>
    <t>Mini Pierwsza Pomoc Inhalacyjna</t>
  </si>
  <si>
    <t>Mini Inalação De Primeiros Socorros</t>
  </si>
  <si>
    <t>Mini Inhalare De Prim Ajutor</t>
  </si>
  <si>
    <t>Мини-Ингаляция Первой помощи</t>
  </si>
  <si>
    <t>Мини инхалација прве помоћи</t>
  </si>
  <si>
    <t>Mini Inhalácia Prvej Pomoci</t>
  </si>
  <si>
    <t>Mini Vdihavanje Prve Pomoči</t>
  </si>
  <si>
    <t>Mini Inhalación de Primeros Auxilios</t>
  </si>
  <si>
    <t>Mini Första Hjälpen Inandning</t>
  </si>
  <si>
    <t>மினி முதலுதவி உள்ளிழுத்தல்</t>
  </si>
  <si>
    <t>Paglanghap Ng Mini First Aid</t>
  </si>
  <si>
    <t>การสูดดมปฐมพยาบาลขนาดเล็ก</t>
  </si>
  <si>
    <t>Mini İlk Yardım İnhalasyonu</t>
  </si>
  <si>
    <t>منی ابتدائی طبی امداد سانس</t>
  </si>
  <si>
    <t>Mini Tiên Hít</t>
  </si>
  <si>
    <t>Mini First Aid Skin</t>
  </si>
  <si>
    <t>مصغرة الإسعافات الأولية الجلد</t>
  </si>
  <si>
    <t>Mini Pertolongan Pertama Kulit</t>
  </si>
  <si>
    <t>মিনি ফার্স্ট এইড স্কিন</t>
  </si>
  <si>
    <t>Мини Първа Помощ За Кожата</t>
  </si>
  <si>
    <t>迷你急救皮肤</t>
  </si>
  <si>
    <t>Mini Koža Prve Pomoći</t>
  </si>
  <si>
    <t>Mini Kůže První Pomoci</t>
  </si>
  <si>
    <t>Mini Førstehjælp Hud</t>
  </si>
  <si>
    <t>Mini Eerste Hulp Huid</t>
  </si>
  <si>
    <t>Mini Esmaabi Naha</t>
  </si>
  <si>
    <t>Mini Peau de Premiers Secours</t>
  </si>
  <si>
    <t>Mini Erste-Hilfe-Haut</t>
  </si>
  <si>
    <t>Μίνι Δέρμα Πρώτων Βοηθειών</t>
  </si>
  <si>
    <t>מיני עזרה ראשונה עור</t>
  </si>
  <si>
    <t>मिनी प्राथमिक चिकित्सा त्वचा</t>
  </si>
  <si>
    <t>Mini Elsősegély Bőr</t>
  </si>
  <si>
    <t>Mini Skyndihjálp Húð</t>
  </si>
  <si>
    <t>Mini pelle di primo soccorso</t>
  </si>
  <si>
    <t>ミニ応急処置スキン</t>
  </si>
  <si>
    <t>미니 응급 처치 피부</t>
  </si>
  <si>
    <t>Mini Pirmās Palīdzības Āda</t>
  </si>
  <si>
    <t>Mini Pirmosios Pagalbos Odos</t>
  </si>
  <si>
    <t>Kulit Pertolongan Cemas Mini</t>
  </si>
  <si>
    <t>Мини Анхны Тусламжийн Арьс</t>
  </si>
  <si>
    <t>Mini Førstehjelp Hud</t>
  </si>
  <si>
    <t>Mini Pele De Primeiros Socorros</t>
  </si>
  <si>
    <t>Mini Piele De Prim Ajutor</t>
  </si>
  <si>
    <t>Мини-Кожа Первой Помощи</t>
  </si>
  <si>
    <t>Мини Кожа Прве Помоћи</t>
  </si>
  <si>
    <t>Mini Koža Za Prvo Pomoč</t>
  </si>
  <si>
    <t>Mini Piel de Primeros Auxilios</t>
  </si>
  <si>
    <t>Mini Första Hjälpen Hud</t>
  </si>
  <si>
    <t>மினி முதலுதவி தோல்</t>
  </si>
  <si>
    <t>Mini Balat Ng Pangunang Lunas</t>
  </si>
  <si>
    <t>มินิผิวปฐมพยาบาล</t>
  </si>
  <si>
    <t>Mini İlk Yardım Cilt</t>
  </si>
  <si>
    <t>منی ابتدائی طبی امداد جلد</t>
  </si>
  <si>
    <t>Mini Tiên Da</t>
  </si>
  <si>
    <t>Mini Flammability</t>
  </si>
  <si>
    <t>القابلية للاشتعال مصغرة</t>
  </si>
  <si>
    <t>Mini Mudah Terbakar</t>
  </si>
  <si>
    <t>মিনি জ্বলনযোগ্যতা</t>
  </si>
  <si>
    <t>Мини Запалимост</t>
  </si>
  <si>
    <t>迷你易燃性</t>
  </si>
  <si>
    <t>Mini Zapaljivost</t>
  </si>
  <si>
    <t>Mini Hořlavost</t>
  </si>
  <si>
    <t>Mini Brændbarhed</t>
  </si>
  <si>
    <t>Mini Ontvlambaarheid</t>
  </si>
  <si>
    <t>Mini Süttivus</t>
  </si>
  <si>
    <t>Mini Syttyvyys</t>
  </si>
  <si>
    <t>Mini Inflammabilité</t>
  </si>
  <si>
    <t>Mini-Entflammbarkeit</t>
  </si>
  <si>
    <t>Μίνι Ευφλεκτότητα</t>
  </si>
  <si>
    <t>דליקות מיני</t>
  </si>
  <si>
    <t>मिनी ज्वलनशीलता</t>
  </si>
  <si>
    <t>Mini Gyúlékonyság</t>
  </si>
  <si>
    <t>Mini Eldfimi</t>
  </si>
  <si>
    <t>Mini infiammabilità</t>
  </si>
  <si>
    <t>ミニキャブ</t>
  </si>
  <si>
    <t>소형 가연성</t>
  </si>
  <si>
    <t>Mini Uzliesmojamība</t>
  </si>
  <si>
    <t>Mini Degumas</t>
  </si>
  <si>
    <t>Mudah Terbakar Mini</t>
  </si>
  <si>
    <t>Мини Шатамхай Чанар</t>
  </si>
  <si>
    <t>Mini Brennbarhet</t>
  </si>
  <si>
    <t>Mini Łatwopalność</t>
  </si>
  <si>
    <t>Mini Inflamabilidade</t>
  </si>
  <si>
    <t>Mini Inflamabilitate</t>
  </si>
  <si>
    <t>Мини-Воспламеняемость</t>
  </si>
  <si>
    <t>Мини Запаљивост</t>
  </si>
  <si>
    <t>Mini Horľavosť</t>
  </si>
  <si>
    <t>Mini Vnetljivost</t>
  </si>
  <si>
    <t>Mini Inflamabilidad</t>
  </si>
  <si>
    <t>Mini Brandfarlighet</t>
  </si>
  <si>
    <t>மினி எரியக்கூடிய தன்மை</t>
  </si>
  <si>
    <t>ความไวไฟขนาดเล็ก</t>
  </si>
  <si>
    <t>Mini Yanıcılık</t>
  </si>
  <si>
    <t>منی Flammability</t>
  </si>
  <si>
    <t>Mini Cháy</t>
  </si>
  <si>
    <t>Mini SDS PPE Eye Phrase</t>
  </si>
  <si>
    <t>مصغرة سدز معدات الوقاية الشخصية عبارة العين</t>
  </si>
  <si>
    <t>Mini SDS PPE mata frase</t>
  </si>
  <si>
    <t>মিনি এসডিএস পিপিই চোখের বাক্যাংশ</t>
  </si>
  <si>
    <t>Фраза за очи на мини СДС ЛПС</t>
  </si>
  <si>
    <t>迷你SDS PPE眼语</t>
  </si>
  <si>
    <t>Mini fraza za oči za odrasle</t>
  </si>
  <si>
    <t>Mini SDS PPE oční fráze</t>
  </si>
  <si>
    <t>Mini SDS ppe øje sætning</t>
  </si>
  <si>
    <t>Mini SDS PPE Oogzin</t>
  </si>
  <si>
    <t>Mini SDS PPE silma fraas</t>
  </si>
  <si>
    <t>Mini SDS PPE Silmälause</t>
  </si>
  <si>
    <t>Mini SDS EPI Masque pour les yeux</t>
  </si>
  <si>
    <t>Mini-Sicherheitsdatenblatt PSA-Augenschutz</t>
  </si>
  <si>
    <t>Μίνι SDS PPE Eye φράση</t>
  </si>
  <si>
    <t>ביטוי עיניים מיני</t>
  </si>
  <si>
    <t>मिनी एसडीएस पीपीई आई वाक्यांश</t>
  </si>
  <si>
    <t>Mini SDS PPE szem kifejezés</t>
  </si>
  <si>
    <t>Mini SDS PERSÓNUHLÍFAR Auga Setningu</t>
  </si>
  <si>
    <t>Mini SDS PPE Frase occhio</t>
  </si>
  <si>
    <t>ミニ-アイ-フレーズ</t>
  </si>
  <si>
    <t>미니 아이 문구</t>
  </si>
  <si>
    <t>Mini SDS IAL acu frāze</t>
  </si>
  <si>
    <t>Mini SDS AAP akių frazė</t>
  </si>
  <si>
    <t>Frasa Mata Mini SDS PPE</t>
  </si>
  <si>
    <t>Mini SDS ХХХ нүдний хэллэг</t>
  </si>
  <si>
    <t>Mini SDS PPE Øye Setning</t>
  </si>
  <si>
    <t>Mini SDS EIP Expresie ochi</t>
  </si>
  <si>
    <t>Мини SDS СИЗ Глазная фраза</t>
  </si>
  <si>
    <t>Мини СДС ОЗО очна фраза</t>
  </si>
  <si>
    <t>Mini SDS PPE Očná fráza</t>
  </si>
  <si>
    <t>Mini SDS PPE fraza za oči</t>
  </si>
  <si>
    <t>Mini Protector Ocular HDS PPE</t>
  </si>
  <si>
    <t>Mini SDS PPE öga fras</t>
  </si>
  <si>
    <t>மினி எஸ். டி. எஸ் பிபிஇ கண் சொற்றொடர்</t>
  </si>
  <si>
    <t>Mini SDS PPE parirala sa mata</t>
  </si>
  <si>
    <t>มินิเอสดีเอสพีพีอีวลีตา</t>
  </si>
  <si>
    <t>Mini SDS PPE Göz İfadesi</t>
  </si>
  <si>
    <t>منی SDS پپ آنکھ ہے</t>
  </si>
  <si>
    <t>Mini SDS bảo hộ Mắt Cụm từ</t>
  </si>
  <si>
    <t>Mini SDS PPE General Phrase</t>
  </si>
  <si>
    <t>مصغرة سدز معدات الوقاية الشخصية العبارة العامة</t>
  </si>
  <si>
    <t>Mini SDS PPE frasa umum</t>
  </si>
  <si>
    <t>মিনি এসডিএস পিপিই সাধারণ বাক্যাংশ</t>
  </si>
  <si>
    <t>ЛПС за мини ИЛБ обща фраза</t>
  </si>
  <si>
    <t>迷你SDS PPE通用短语</t>
  </si>
  <si>
    <t>Generička fraza o seksu</t>
  </si>
  <si>
    <t>Mini SDS OOP Obecná fráze</t>
  </si>
  <si>
    <t>Mini SDS PPE generel sætning</t>
  </si>
  <si>
    <t>Mini SDS PPE algemene zin</t>
  </si>
  <si>
    <t>Mini SDS PPE Üldine fraas</t>
  </si>
  <si>
    <t>Mini SDS PPE yleinen lause</t>
  </si>
  <si>
    <t>Mini SDS EPI Phrase générale</t>
  </si>
  <si>
    <t>Mini SDB PSA Allgemeine Phrase</t>
  </si>
  <si>
    <t>Μίνι SDS PPE γενική φράση</t>
  </si>
  <si>
    <t>מיני ביטוי כללי</t>
  </si>
  <si>
    <t>मिनी एसडीएस पीपीई सामान्य वाक्यांश</t>
  </si>
  <si>
    <t>Mini SDS PPE általános kifejezés</t>
  </si>
  <si>
    <t>Mini SDS PPE Almenn Setning</t>
  </si>
  <si>
    <t>Mini SDS PPE Frase generale</t>
  </si>
  <si>
    <t>ミニミニ-ミニミニ-ミニミニ-ミニミニ-ミニミニ</t>
  </si>
  <si>
    <t>일반 문구</t>
  </si>
  <si>
    <t>Mini SDS IAL vispārējā frāze</t>
  </si>
  <si>
    <t>Mini SDS AAP bendroji frazė</t>
  </si>
  <si>
    <t>Frasa umum SDS PPE Mini</t>
  </si>
  <si>
    <t>Mini SDS ХХХ Ерөнхий хэллэг</t>
  </si>
  <si>
    <t>Mini SDS PPE Generell Setning</t>
  </si>
  <si>
    <t>Mini SDS PPE frase geral</t>
  </si>
  <si>
    <t>Mini SDS EIP frază generală</t>
  </si>
  <si>
    <t>Общая фраза Mini SDS PPE</t>
  </si>
  <si>
    <t>Уобичајена фраза Мини СДС ППЕ</t>
  </si>
  <si>
    <t>Mini SDS OOP Všeobecná fráza</t>
  </si>
  <si>
    <t>Splošni stavek Mini SDS PPE</t>
  </si>
  <si>
    <t>Frase General de Mini HDS PPE</t>
  </si>
  <si>
    <t>Mini SDS PPE allmän fras</t>
  </si>
  <si>
    <t>மினி SDS PPE பொது சொற்றொடர்</t>
  </si>
  <si>
    <t>Mini SDS PPE pangkalahatang parirala</t>
  </si>
  <si>
    <t>มินิเอสดีเอสพีอีวลีทั่วไป</t>
  </si>
  <si>
    <t>Mini SDS KKD Genel İfade</t>
  </si>
  <si>
    <t>منی SDS پپ عام ہے</t>
  </si>
  <si>
    <t>Mini SDS bảo hộ Chung Cụm từ</t>
  </si>
  <si>
    <t>Mini SDS PPE Hands/Feet Phrase</t>
  </si>
  <si>
    <t>مصغرة سدز معدات الوقاية الشخصية اليدين / قدم العبارة</t>
  </si>
  <si>
    <t>Mini SDS PPE tangan/kaki frase</t>
  </si>
  <si>
    <t>মিনি এসডিএস পিপিই হাত / পায়ের বাক্যাংশ</t>
  </si>
  <si>
    <t>Фраза за ръце/крака</t>
  </si>
  <si>
    <t>迷你SDS PPE手/脚短语</t>
  </si>
  <si>
    <t>Mini izraz za ruke / noge za lice</t>
  </si>
  <si>
    <t>Mini SDS PPE ruce/nohy fráze</t>
  </si>
  <si>
    <t>Mini SDS ppe hænder / fødder sætning</t>
  </si>
  <si>
    <t>Mini SDS PPE handen / voeten zin</t>
  </si>
  <si>
    <t>Mini SDS PPE käed / jalad fraas</t>
  </si>
  <si>
    <t>Mini SDS PPE kädet / jalat lause</t>
  </si>
  <si>
    <t>Mini SDS EPI Mains / Pieds Phrase</t>
  </si>
  <si>
    <t>Mini-Sicherheitsdatenblatt PSA Hände/Füße.</t>
  </si>
  <si>
    <t>Μίνι SDS PPE χέρια/πόδια φράση</t>
  </si>
  <si>
    <t>ביטוי מיני ידיים/רגליים</t>
  </si>
  <si>
    <t>मिनी एसडीएस पीपीई हाथ / पैर वाक्यांश</t>
  </si>
  <si>
    <t>Mini SDS PPE kéz / láb kifejezés</t>
  </si>
  <si>
    <t>Mini SDS PERSÓNUHLÍFAR Hendur / Fætur Setning</t>
  </si>
  <si>
    <t>Mini SDS PPE Mani/piedi Frase</t>
  </si>
  <si>
    <t>ミニミニ手-足用フレーズ</t>
  </si>
  <si>
    <t>손/발 문구</t>
  </si>
  <si>
    <t>Mini SDS IAL roku / kāju frāze</t>
  </si>
  <si>
    <t>Mini SDS AAP rankų / kojų frazė</t>
  </si>
  <si>
    <t>Mini SDS PPE Tangan / Kaki frasa</t>
  </si>
  <si>
    <t>Mini SDS ХХХ гар / хөл хэллэг</t>
  </si>
  <si>
    <t>Mini SDS PPE Hender / Føtter Setning</t>
  </si>
  <si>
    <t>Mini SDS PPE dłonie / stopy</t>
  </si>
  <si>
    <t>Mini SDS PPE mãos/pés frase</t>
  </si>
  <si>
    <t>Mini SDS PPE mâini/picioare frază</t>
  </si>
  <si>
    <t>Мини-SDS СИЗ Для рук / Ног Фраза</t>
  </si>
  <si>
    <t>Мини СДС ОЗО за руке / ноге Фраза</t>
  </si>
  <si>
    <t>Mini SDS PPE ruky/nohy fráza</t>
  </si>
  <si>
    <t>Mini SDS PPE fraza za roke/noge</t>
  </si>
  <si>
    <t>Frase de Manos/Pies Mini HDS PPE</t>
  </si>
  <si>
    <t>Mini SDS PPE händer/fötter fras</t>
  </si>
  <si>
    <t>மினி SDS PPE கைகள் / அடி சொற்றொடர்</t>
  </si>
  <si>
    <t>Mini SDS PPE mga kamay / paa parirala</t>
  </si>
  <si>
    <t>มินิเอสดีเอสพีอีมือ/ฟุตวลี</t>
  </si>
  <si>
    <t>Mini SDS PPE Eller / Ayaklar İfadesi</t>
  </si>
  <si>
    <t>منی SDS پپ ہاتھ/پاؤں ہے</t>
  </si>
  <si>
    <t>Mini SDS bảo hộ Tay Chân Cụm từ</t>
  </si>
  <si>
    <t>Mini SDS PPE Nose</t>
  </si>
  <si>
    <t>مصغرة سدز معدات الوقاية الشخصية الأنف</t>
  </si>
  <si>
    <t>Mini SDS PPE hidung</t>
  </si>
  <si>
    <t>মিনি এসডিএস পিপিই নাক</t>
  </si>
  <si>
    <t>Мини СНС ЛПС нос</t>
  </si>
  <si>
    <t>迷你SDS PPE鼻子</t>
  </si>
  <si>
    <t>Mini-nos-in-zakon</t>
  </si>
  <si>
    <t>Mini SDS OOP nos</t>
  </si>
  <si>
    <t>Mini SDS ppe næse</t>
  </si>
  <si>
    <t>Mini SDS PPE neus</t>
  </si>
  <si>
    <t>Mini SDS Isikukaitsevahendid Nina</t>
  </si>
  <si>
    <t>Nez d'EPI Mini SDS</t>
  </si>
  <si>
    <t>Mini-Sicherheitsdatenblatt PSA-Nase</t>
  </si>
  <si>
    <t>Μίνι μύτη SDS PPE</t>
  </si>
  <si>
    <t>מיני האף האף</t>
  </si>
  <si>
    <t>मिनी एसडीएस पीपीई नाक</t>
  </si>
  <si>
    <t>Mini SDS PPE orr</t>
  </si>
  <si>
    <t>Mini SDS PPE Nef</t>
  </si>
  <si>
    <t>Mini SDS PPE Naso</t>
  </si>
  <si>
    <t>ミニSDS PPEノーズ</t>
  </si>
  <si>
    <t>코</t>
  </si>
  <si>
    <t>Mini SDS IAL deguns</t>
  </si>
  <si>
    <t>Mini SDS AAP nosis</t>
  </si>
  <si>
    <t>Мини SDS ХХХ хамар</t>
  </si>
  <si>
    <t>Mini sds PPE Nese</t>
  </si>
  <si>
    <t>Nos mini SDS PPE</t>
  </si>
  <si>
    <t>Mini SDS PPE nas</t>
  </si>
  <si>
    <t>Мини-нос SDS PPE</t>
  </si>
  <si>
    <t>Мини нос СДС ППЕ</t>
  </si>
  <si>
    <t>Mini SDS PPE nos</t>
  </si>
  <si>
    <t>Mini Nariz de EPP HDS</t>
  </si>
  <si>
    <t>Mini SDS PPE näsa</t>
  </si>
  <si>
    <t>மினி எஸ். டி. எஸ் பிபிஇ மூக்கு</t>
  </si>
  <si>
    <t>Mini SDS PPE ilong</t>
  </si>
  <si>
    <t>จมูกขนาดเล็ก</t>
  </si>
  <si>
    <t>Mini SDS PPE Burun</t>
  </si>
  <si>
    <t>منی SDS پپ ناک</t>
  </si>
  <si>
    <t>Mini SDS bảo hộ Mũi</t>
  </si>
  <si>
    <t>Mini Spills And Disposal</t>
  </si>
  <si>
    <t>انسكابات صغيرة والتخلص منها</t>
  </si>
  <si>
    <t>Tumpahan Dan Pembuangan Mini</t>
  </si>
  <si>
    <t>মিনি স্পিলস এবং নিষ্পত্তি</t>
  </si>
  <si>
    <t>Мини Разливи И Изхвърляне</t>
  </si>
  <si>
    <t>小型溢漏及弃置</t>
  </si>
  <si>
    <t>Mini Izlijevanje I Odlaganje</t>
  </si>
  <si>
    <t>Mini Rozlití A Likvidace</t>
  </si>
  <si>
    <t>Mini Spild Og Bortskaffelse</t>
  </si>
  <si>
    <t>Mini Morsen En Verwijdering</t>
  </si>
  <si>
    <t>Mini Lekked Ja Kõrvaldamine</t>
  </si>
  <si>
    <t>Minivuodot Ja Hävittäminen</t>
  </si>
  <si>
    <t>Mini Déversements Et Élimination</t>
  </si>
  <si>
    <t>Mini-Verschüttungen und Entsorgung</t>
  </si>
  <si>
    <t>Μίνι Διαρροές Και Απόρριψη</t>
  </si>
  <si>
    <t>מיני נשפך וסילוק</t>
  </si>
  <si>
    <t>मिनी फैल और निपटान</t>
  </si>
  <si>
    <t>Mini Kiömlések És Ártalmatlanítás</t>
  </si>
  <si>
    <t>Mini Hella Og Förgun</t>
  </si>
  <si>
    <t>Mini sversamenti e smaltimento</t>
  </si>
  <si>
    <t>小型こぼれおよび処分</t>
  </si>
  <si>
    <t>소형 유출 및 처리</t>
  </si>
  <si>
    <t>Mini Noplūdes Un Apglabāšana</t>
  </si>
  <si>
    <t>Mini Išsiliejimai Ir Šalinimas</t>
  </si>
  <si>
    <t>Tumpahan Dan Pelupusan Mini</t>
  </si>
  <si>
    <t>Мини Асгаралт Ба Зайлуулах</t>
  </si>
  <si>
    <t>Mini Søl Og Avhending</t>
  </si>
  <si>
    <t>Mini Wycieki I Utylizacja</t>
  </si>
  <si>
    <t>Mini Derramamentos E Eliminação</t>
  </si>
  <si>
    <t>Mini Scurgeri Și Eliminare</t>
  </si>
  <si>
    <t>Мини-Разливы И Утилизация</t>
  </si>
  <si>
    <t>Мини Изливање И Одлагање</t>
  </si>
  <si>
    <t>Mini Rozliatie A Likvidácia</t>
  </si>
  <si>
    <t>Mini Razlitja In Odstranjevanje</t>
  </si>
  <si>
    <t>Mini Derrames Y Eliminación</t>
  </si>
  <si>
    <t>Mini Spill Och Bortskaffande</t>
  </si>
  <si>
    <t>மினி கசிவுகள் மற்றும் அகற்றல்</t>
  </si>
  <si>
    <t>Mini Spills At Pagtatapon</t>
  </si>
  <si>
    <t>การรั่วไหลและการกำจัดขนาดเล็ก</t>
  </si>
  <si>
    <t>Mini Dökülmeler Ve Bertaraf</t>
  </si>
  <si>
    <t>منی Spills اور ڈسپوژل</t>
  </si>
  <si>
    <t>Mini Tràn Và Xử Lý</t>
  </si>
  <si>
    <t>Mini Storage And Transport</t>
  </si>
  <si>
    <t>تخزين ونقل صغير</t>
  </si>
  <si>
    <t>Penyimpanan Dan Transportasi Mini</t>
  </si>
  <si>
    <t>মিনি স্টোরেজ এবং পরিবহন</t>
  </si>
  <si>
    <t>Мини Съхранение И Транспорт</t>
  </si>
  <si>
    <t>小型储存及运输</t>
  </si>
  <si>
    <t>Mini Skladištenje I Transport</t>
  </si>
  <si>
    <t>Mini Skladování A Přeprava</t>
  </si>
  <si>
    <t>Mini Opbevaring Og Transport</t>
  </si>
  <si>
    <t>Mini Opslag En Transport</t>
  </si>
  <si>
    <t>Mini Ladustamine Ja Transport</t>
  </si>
  <si>
    <t>Mini Varastointi Ja Kuljetus</t>
  </si>
  <si>
    <t>Mini Stockage Et Transport</t>
  </si>
  <si>
    <t>Mini Lagerung und Transport</t>
  </si>
  <si>
    <t>Μίνι Αποθήκευση Και Μεταφορά</t>
  </si>
  <si>
    <t>מיני אחסון והובלה</t>
  </si>
  <si>
    <t>मिनी भंडारण और परिवहन</t>
  </si>
  <si>
    <t>Mini Tárolás És Szállítás</t>
  </si>
  <si>
    <t>Mini Geymsla Og Flutningur</t>
  </si>
  <si>
    <t>Mini stoccaggio e trasporto</t>
  </si>
  <si>
    <t>小型貯蔵および輸送</t>
  </si>
  <si>
    <t>소형 저장 및 수송</t>
  </si>
  <si>
    <t>Mini Uzglabāšana Un Transportēšana</t>
  </si>
  <si>
    <t>Mini Sandėliavimas Ir Transportavimas</t>
  </si>
  <si>
    <t>Penyimpanan Dan Pengangkutan Mini</t>
  </si>
  <si>
    <t>Мини Хадгалах, Тээвэрлэх</t>
  </si>
  <si>
    <t>Mini Lagring Og Transport</t>
  </si>
  <si>
    <t>Mini Magazynowanie I Transport</t>
  </si>
  <si>
    <t>Mini Armazenamento E Transporte</t>
  </si>
  <si>
    <t>Mini Depozitare Și Transport</t>
  </si>
  <si>
    <t>Мини-Хранение И Транспортировка</t>
  </si>
  <si>
    <t>Мини Складиштење И Транспорт</t>
  </si>
  <si>
    <t>Mini Skladovanie A Preprava</t>
  </si>
  <si>
    <t>Mini Skladiščenje In Transport</t>
  </si>
  <si>
    <t>Mini Almacenamiento Y Transporte</t>
  </si>
  <si>
    <t>Mini Lagring Och Transport</t>
  </si>
  <si>
    <t>மினி சேமிப்பு மற்றும் போக்குவரத்து</t>
  </si>
  <si>
    <t>Mini Imbakan At Transportasyon</t>
  </si>
  <si>
    <t>การจัดเก็บและการขนส่งขนาดเล็ก</t>
  </si>
  <si>
    <t>Mini Depolama Ve Taşıma</t>
  </si>
  <si>
    <t>منی اسٹوریج اور نقل و حمل</t>
  </si>
  <si>
    <t>Nhỏ Lưu Trữ Và Vận Chuyển</t>
  </si>
  <si>
    <t>Minor Spills</t>
  </si>
  <si>
    <t>انسكابات طفيفة</t>
  </si>
  <si>
    <t>Tumpahan Kecil</t>
  </si>
  <si>
    <t>মাইনর স্পিলস</t>
  </si>
  <si>
    <t>Малки Разливи</t>
  </si>
  <si>
    <t>轻微溢漏</t>
  </si>
  <si>
    <t>Manja Izlijevanja</t>
  </si>
  <si>
    <t>Drobné Úniky</t>
  </si>
  <si>
    <t>Mindre Spild</t>
  </si>
  <si>
    <t>Kleine Morsen</t>
  </si>
  <si>
    <t>Väiksemad Lekked</t>
  </si>
  <si>
    <t>Pienet Vuodot</t>
  </si>
  <si>
    <t>Déversements Mineurs</t>
  </si>
  <si>
    <t>Kleinere Verschüttungen</t>
  </si>
  <si>
    <t>Μικρές Διαρροές</t>
  </si>
  <si>
    <t>דליפות קלות</t>
  </si>
  <si>
    <t>मामूली फैल</t>
  </si>
  <si>
    <t>Kisebb Kiömlések</t>
  </si>
  <si>
    <t>Minniháttar Leka</t>
  </si>
  <si>
    <t>Sversamenti minori</t>
  </si>
  <si>
    <t>軽微な流出</t>
  </si>
  <si>
    <t>사소한 유출</t>
  </si>
  <si>
    <t>Nelielas Noplūdes</t>
  </si>
  <si>
    <t>Nedideli Išsiliejimai</t>
  </si>
  <si>
    <t>Бага Зэргийн Асгаралт</t>
  </si>
  <si>
    <t>Mindre Utslipp</t>
  </si>
  <si>
    <t>Drobne Wycieki</t>
  </si>
  <si>
    <t>Derramamentos Menores</t>
  </si>
  <si>
    <t>Scurgeri Minore</t>
  </si>
  <si>
    <t>Незначительные Разливы</t>
  </si>
  <si>
    <t>Мања Изливања</t>
  </si>
  <si>
    <t>Menšie Úniky</t>
  </si>
  <si>
    <t>Manjše Razlitje</t>
  </si>
  <si>
    <t>Derrames Menores</t>
  </si>
  <si>
    <t>Mindre Spill</t>
  </si>
  <si>
    <t>சிறு கசிவுகள்</t>
  </si>
  <si>
    <t>Mga Menor De Edad Na Spills</t>
  </si>
  <si>
    <t>เล็กน้อยหกรั่วไหล</t>
  </si>
  <si>
    <t>Küçük Dökülmeler</t>
  </si>
  <si>
    <t>معمولی پیالی</t>
  </si>
  <si>
    <t>Nhỏ Tràn</t>
  </si>
  <si>
    <t>Moldova, Republic of</t>
  </si>
  <si>
    <t>جمهورية مولدوفا</t>
  </si>
  <si>
    <t>Moldova, Republik</t>
  </si>
  <si>
    <t>মোল্দাভিয়া, প্রজাতন্ত্র</t>
  </si>
  <si>
    <t>Молдова, Република</t>
  </si>
  <si>
    <t>摩尔多瓦共和国</t>
  </si>
  <si>
    <t>Moldavija, Republika Moldavija</t>
  </si>
  <si>
    <t>Moldavská republika</t>
  </si>
  <si>
    <t>Moldova, Republikken</t>
  </si>
  <si>
    <t>Moldova, Republiek</t>
  </si>
  <si>
    <t>Moldova Vabariik</t>
  </si>
  <si>
    <t>Moldovan tasavalta</t>
  </si>
  <si>
    <t>Moldavie, République de</t>
  </si>
  <si>
    <t>Republik Moldau</t>
  </si>
  <si>
    <t>Μολδαβία, Δημοκρατία της</t>
  </si>
  <si>
    <t>מולדובה, הרפובליקה של</t>
  </si>
  <si>
    <t>मोल्दोवा, गणराज्य</t>
  </si>
  <si>
    <t>Moldova, Köztársaság</t>
  </si>
  <si>
    <t>Moldóva, Lýðveldið</t>
  </si>
  <si>
    <t>Moldova, Repubblica di</t>
  </si>
  <si>
    <t>モルドバ共和国</t>
  </si>
  <si>
    <t>몰도바,공화국</t>
  </si>
  <si>
    <t>Moldova, Republika</t>
  </si>
  <si>
    <t>Moldovos Respublika</t>
  </si>
  <si>
    <t>Молдав, Бүгд Найрамдах Улс</t>
  </si>
  <si>
    <t>Mołdawia, Republika</t>
  </si>
  <si>
    <t>Moldávia, República da</t>
  </si>
  <si>
    <t>Republica Moldova</t>
  </si>
  <si>
    <t>Молдова, Республика Молдова</t>
  </si>
  <si>
    <t>Молдавија, Република Молдавија</t>
  </si>
  <si>
    <t>Moldavija, Republika</t>
  </si>
  <si>
    <t>Moldova, República de</t>
  </si>
  <si>
    <t>Moldavien, Republiken</t>
  </si>
  <si>
    <t>மால்டோவா, குடியரசு</t>
  </si>
  <si>
    <t>Moldova, Republika ng</t>
  </si>
  <si>
    <t>Moldova Cumhuriyeti</t>
  </si>
  <si>
    <t>مالدووا ، جمہوریہ</t>
  </si>
  <si>
    <t>Cộng Hòa Moldova</t>
  </si>
  <si>
    <t>مونتسيرات</t>
  </si>
  <si>
    <t>মন্টসেরাট</t>
  </si>
  <si>
    <t>Монсерат</t>
  </si>
  <si>
    <t>蒙特塞拉特</t>
  </si>
  <si>
    <t>Μοντσεράτ</t>
  </si>
  <si>
    <t>מונטסראט</t>
  </si>
  <si>
    <t>मोंटसेराट</t>
  </si>
  <si>
    <t>モントセラト</t>
  </si>
  <si>
    <t>몬세라트는</t>
  </si>
  <si>
    <t>Montserata</t>
  </si>
  <si>
    <t>Montseratas</t>
  </si>
  <si>
    <t>Монтсеррат</t>
  </si>
  <si>
    <t>மொன்செராட்</t>
  </si>
  <si>
    <t>มอนต์เซอร์รัต</t>
  </si>
  <si>
    <t>مانٹسریٹ</t>
  </si>
  <si>
    <t>MSI Modified Plessey</t>
  </si>
  <si>
    <t>مسي تعديل بليسي</t>
  </si>
  <si>
    <t>MSI dimodifikasi Plessey</t>
  </si>
  <si>
    <t>এমএসআই পরিবর্তিত প্লেসি</t>
  </si>
  <si>
    <t>МСИ модифициран Плеси</t>
  </si>
  <si>
    <t>MSI修改Plessey</t>
  </si>
  <si>
    <t>PLESSI</t>
  </si>
  <si>
    <t>MSI modificeret Plessey</t>
  </si>
  <si>
    <t>MSI gewijzigd Plessey</t>
  </si>
  <si>
    <t>MSI modifitseeritud Plessey</t>
  </si>
  <si>
    <t>MSI muutettu Plessey</t>
  </si>
  <si>
    <t>MSI Modifié Plessey</t>
  </si>
  <si>
    <t>MSI Modifizierte Plessey</t>
  </si>
  <si>
    <t>MSI τροποποιημένο Plessey</t>
  </si>
  <si>
    <t>מסי שונה פלסי</t>
  </si>
  <si>
    <t>MSI संशोधित Plessey</t>
  </si>
  <si>
    <t>MSI módosított Plessey</t>
  </si>
  <si>
    <t>MSI Breytt Plessey</t>
  </si>
  <si>
    <t>MSI modificato Plessey</t>
  </si>
  <si>
    <t>三井住友フィナンシャルグループ</t>
  </si>
  <si>
    <t>수정 된 플레시</t>
  </si>
  <si>
    <t>MSI modificēts Plessey</t>
  </si>
  <si>
    <t>Msi modifikuotas Plessey</t>
  </si>
  <si>
    <t>MSI өөрчлөгдсөн Plessey</t>
  </si>
  <si>
    <t>Msi Modifisert Plessey</t>
  </si>
  <si>
    <t>MSI modificado Plessey</t>
  </si>
  <si>
    <t>MSI modificat Plessey</t>
  </si>
  <si>
    <t>MSI Модифицировала Плесси</t>
  </si>
  <si>
    <t>МСИ је модификовао Плесси</t>
  </si>
  <si>
    <t>MSI spremenjen Ples</t>
  </si>
  <si>
    <t>Plessey Modificado por MSI</t>
  </si>
  <si>
    <t>MSI modifierad Plessey</t>
  </si>
  <si>
    <t>MSI மாற்றியமைக்கப்பட்ட பிளெஸ்ஸி</t>
  </si>
  <si>
    <t>Binago ng MSI ang Plessey</t>
  </si>
  <si>
    <t>การแก้ไข</t>
  </si>
  <si>
    <t>MSI Değiştirilmiş Plessey</t>
  </si>
  <si>
    <t>MSI نظر ثانی Plessey</t>
  </si>
  <si>
    <t>MSI sửa Đổi Là</t>
  </si>
  <si>
    <t>National Inventories</t>
  </si>
  <si>
    <t>قوائم الجرد الوطنية</t>
  </si>
  <si>
    <t>Persediaan Nasional</t>
  </si>
  <si>
    <t>জাতীয় উদ্ভাবন</t>
  </si>
  <si>
    <t>Национални Инвентаризации</t>
  </si>
  <si>
    <t>国家清单</t>
  </si>
  <si>
    <t>Nacionalne Zalihe</t>
  </si>
  <si>
    <t>Národní Inventury</t>
  </si>
  <si>
    <t>Nationale Varebeholdninger</t>
  </si>
  <si>
    <t>Nationale Inventarissen</t>
  </si>
  <si>
    <t>Riiklikud Andmekogud</t>
  </si>
  <si>
    <t>Kansalliset Luettelot</t>
  </si>
  <si>
    <t>Inventaires Nationaux</t>
  </si>
  <si>
    <t>Nationale Inventare</t>
  </si>
  <si>
    <t>Εθνικοί Κατάλογοι</t>
  </si>
  <si>
    <t>מלאי לאומי</t>
  </si>
  <si>
    <t>राष्ट्रीय सूची</t>
  </si>
  <si>
    <t>Nemzeti Leltárak</t>
  </si>
  <si>
    <t>Innlendar Skrár</t>
  </si>
  <si>
    <t>Inventari nazionali</t>
  </si>
  <si>
    <t>国の在庫</t>
  </si>
  <si>
    <t>국가 재고</t>
  </si>
  <si>
    <t>Valsts Krājumi</t>
  </si>
  <si>
    <t>Nacionalinės Atsargos</t>
  </si>
  <si>
    <t>Inventori Kebangsaan</t>
  </si>
  <si>
    <t>Үндэсний Бараа Материал</t>
  </si>
  <si>
    <t>Nasjonale Varelager</t>
  </si>
  <si>
    <t>Wykazy Krajowe</t>
  </si>
  <si>
    <t>Inventários Nacionais</t>
  </si>
  <si>
    <t>Inventarele Naționale</t>
  </si>
  <si>
    <t>Национальные кадастры</t>
  </si>
  <si>
    <t>Национални катастри</t>
  </si>
  <si>
    <t>Národné Inventúry</t>
  </si>
  <si>
    <t>Nacionalne Evidence</t>
  </si>
  <si>
    <t>Inventarios Nacionales</t>
  </si>
  <si>
    <t>Nationella Inventeringar</t>
  </si>
  <si>
    <t>தேசிய சரக்குகள்</t>
  </si>
  <si>
    <t>Mga Pambansang Imbentaryo</t>
  </si>
  <si>
    <t>สินค้าคงเหลือแห่งชาติ</t>
  </si>
  <si>
    <t>Ulusal Stoklar</t>
  </si>
  <si>
    <t>قومی فہرست</t>
  </si>
  <si>
    <t>Quốc Gia Hàng Tồn Kho</t>
  </si>
  <si>
    <t>Nauru</t>
  </si>
  <si>
    <t>ناورو</t>
  </si>
  <si>
    <t>নাউরু</t>
  </si>
  <si>
    <t>Науру</t>
  </si>
  <si>
    <t>瑙鲁</t>
  </si>
  <si>
    <t>Ναουρού</t>
  </si>
  <si>
    <t>נאורו</t>
  </si>
  <si>
    <t>नाउरू</t>
  </si>
  <si>
    <t>Nárú</t>
  </si>
  <si>
    <t>ナウル</t>
  </si>
  <si>
    <t>나우루</t>
  </si>
  <si>
    <t>Riso</t>
  </si>
  <si>
    <t>நவுரு</t>
  </si>
  <si>
    <t>นาอูรู</t>
  </si>
  <si>
    <t>Nepal</t>
  </si>
  <si>
    <t>نيبال</t>
  </si>
  <si>
    <t>নেপাল</t>
  </si>
  <si>
    <t>Непал</t>
  </si>
  <si>
    <t>尼泊尔</t>
  </si>
  <si>
    <t>Nepál</t>
  </si>
  <si>
    <t>Népal</t>
  </si>
  <si>
    <t>Nepals</t>
  </si>
  <si>
    <t>Νεπάλ</t>
  </si>
  <si>
    <t>נפאל</t>
  </si>
  <si>
    <t>नेपाल</t>
  </si>
  <si>
    <t>ネパール</t>
  </si>
  <si>
    <t>네팔</t>
  </si>
  <si>
    <t>Nepāla</t>
  </si>
  <si>
    <t>Nepalas</t>
  </si>
  <si>
    <t>Балба</t>
  </si>
  <si>
    <t>Nepalês</t>
  </si>
  <si>
    <t>Nepalesiska</t>
  </si>
  <si>
    <t>நேபாளம்</t>
  </si>
  <si>
    <t>เนปาล</t>
  </si>
  <si>
    <t>نیپال</t>
  </si>
  <si>
    <t>New Caledonia</t>
  </si>
  <si>
    <t>كاليدونيا الجديدة</t>
  </si>
  <si>
    <t>Kaledonia Baru</t>
  </si>
  <si>
    <t>নিউ ক্যালেডোনিয়া</t>
  </si>
  <si>
    <t>Нова Каледония</t>
  </si>
  <si>
    <t>新喀里多尼亚</t>
  </si>
  <si>
    <t>Nova Kaledonija</t>
  </si>
  <si>
    <t>Nová Kaledonie</t>
  </si>
  <si>
    <t>Ny Kaledonien</t>
  </si>
  <si>
    <t>Nieuw-Caledonië</t>
  </si>
  <si>
    <t>Uus-Kaledoonia</t>
  </si>
  <si>
    <t>Uusi-Kaledonia</t>
  </si>
  <si>
    <t>Nouvelle-Calédonie</t>
  </si>
  <si>
    <t>Neukaledonien</t>
  </si>
  <si>
    <t>Νέα Καληδονία</t>
  </si>
  <si>
    <t>קלדוניה החדשה</t>
  </si>
  <si>
    <t>न्यू कैलेडोनिया</t>
  </si>
  <si>
    <t>Új-Kaledónia</t>
  </si>
  <si>
    <t>Nýja-Kaledónía</t>
  </si>
  <si>
    <t>Nuova Caledonia</t>
  </si>
  <si>
    <t>ニューカレドニア</t>
  </si>
  <si>
    <t>뉴칼레도니아</t>
  </si>
  <si>
    <t>Jaunkaledonija</t>
  </si>
  <si>
    <t>Naujoji Kaledonija</t>
  </si>
  <si>
    <t>Шинэ Каледони</t>
  </si>
  <si>
    <t>Ny-Caledonia</t>
  </si>
  <si>
    <t>Nowa Kaledonia</t>
  </si>
  <si>
    <t>Nova Caledónia</t>
  </si>
  <si>
    <t>Noua Caledonie</t>
  </si>
  <si>
    <t>Новая Каледония</t>
  </si>
  <si>
    <t>Нова Каледонија</t>
  </si>
  <si>
    <t>Nová Kaledónia</t>
  </si>
  <si>
    <t>Nueva Caledonia</t>
  </si>
  <si>
    <t>Nya Kaledonien</t>
  </si>
  <si>
    <t>புதிய கலிடோனியா</t>
  </si>
  <si>
    <t>Bagong Caledonia</t>
  </si>
  <si>
    <t>นิวแคลิโดเนีย</t>
  </si>
  <si>
    <t>Yeni Kaledonya</t>
  </si>
  <si>
    <t>نیو کیلیڈونیا</t>
  </si>
  <si>
    <t>NFPA Fire</t>
  </si>
  <si>
    <t>نفبا النار</t>
  </si>
  <si>
    <t>Api NFPA</t>
  </si>
  <si>
    <t>এনএফপিএ ফায়ার</t>
  </si>
  <si>
    <t>Нфпа пожар</t>
  </si>
  <si>
    <t>NFPA火灾</t>
  </si>
  <si>
    <t>Vatra NFPA</t>
  </si>
  <si>
    <t>NFPA oheň</t>
  </si>
  <si>
    <t>NFPA brand</t>
  </si>
  <si>
    <t>NFPA tulekahju</t>
  </si>
  <si>
    <t>Feu NFPA</t>
  </si>
  <si>
    <t>NFPA-Feuer</t>
  </si>
  <si>
    <t>NFPA φωτιά</t>
  </si>
  <si>
    <t>נ. פ. אש</t>
  </si>
  <si>
    <t>NFPA आग</t>
  </si>
  <si>
    <t>NFPA tűz</t>
  </si>
  <si>
    <t>Nfpa Fire</t>
  </si>
  <si>
    <t>Fuoco di NFPA</t>
  </si>
  <si>
    <t>NFPA火災</t>
  </si>
  <si>
    <t>화재</t>
  </si>
  <si>
    <t>NFPA uguns</t>
  </si>
  <si>
    <t>NFPA gaisro</t>
  </si>
  <si>
    <t>NFPA гал</t>
  </si>
  <si>
    <t>NFPA Brann</t>
  </si>
  <si>
    <t>NFPA fogo</t>
  </si>
  <si>
    <t>NFPA foc</t>
  </si>
  <si>
    <t>Огонь NFPA</t>
  </si>
  <si>
    <t>Ватра НФПА</t>
  </si>
  <si>
    <t>Požar NFPA</t>
  </si>
  <si>
    <t>Fuego de la NFPA</t>
  </si>
  <si>
    <t>NFPA தீ</t>
  </si>
  <si>
    <t>Sunog sa NFPA</t>
  </si>
  <si>
    <t>ไฟไหม้</t>
  </si>
  <si>
    <t>NFPA Yangın</t>
  </si>
  <si>
    <t>نفپا آگ</t>
  </si>
  <si>
    <t>CAS Lửa</t>
  </si>
  <si>
    <t>NFPA Health</t>
  </si>
  <si>
    <t>نفبا الصحة</t>
  </si>
  <si>
    <t>Kesehatan NFPA</t>
  </si>
  <si>
    <t>এনএফপিএ স্বাস্থ্য</t>
  </si>
  <si>
    <t>НФПА здравеопазване</t>
  </si>
  <si>
    <t>NFPA健康</t>
  </si>
  <si>
    <t>Zdravlje NFPA</t>
  </si>
  <si>
    <t>NFPA zdraví</t>
  </si>
  <si>
    <t>NFPA gezondheid</t>
  </si>
  <si>
    <t>NFPA Tervis</t>
  </si>
  <si>
    <t>NFPA Santé</t>
  </si>
  <si>
    <t>NFPA Gesundheit</t>
  </si>
  <si>
    <t>NFPA Υγείας</t>
  </si>
  <si>
    <t>NFPA स्वास्थ्य</t>
  </si>
  <si>
    <t>Nfpa Health</t>
  </si>
  <si>
    <t>NFPA Salute</t>
  </si>
  <si>
    <t>NFPAの健康</t>
  </si>
  <si>
    <t>NFPA Veselība</t>
  </si>
  <si>
    <t>NFPA sveikatos</t>
  </si>
  <si>
    <t>NFPA kesihatan</t>
  </si>
  <si>
    <t>NFPA Эрүүл мэнд</t>
  </si>
  <si>
    <t>NFPA Helse</t>
  </si>
  <si>
    <t>NFPA Zdrowie</t>
  </si>
  <si>
    <t>NFPA sănătate</t>
  </si>
  <si>
    <t>Здоровье NFPA</t>
  </si>
  <si>
    <t>Здравље НФПА</t>
  </si>
  <si>
    <t>NFPA zdravje</t>
  </si>
  <si>
    <t>NFPA Salud</t>
  </si>
  <si>
    <t>NFPA ஆரோக்கியம்</t>
  </si>
  <si>
    <t>Kalusugan ng NFPA</t>
  </si>
  <si>
    <t>NFPA Sağlık</t>
  </si>
  <si>
    <t>نفپا صحت</t>
  </si>
  <si>
    <t>CAS sức Khỏe</t>
  </si>
  <si>
    <t>NFPA Health Hazard (Class)</t>
  </si>
  <si>
    <t>المخاطر الصحية نفبا (فئة)</t>
  </si>
  <si>
    <t>Bahaya kesehatan NFPA (kelas)</t>
  </si>
  <si>
    <t>এনএফপিএ স্বাস্থ্য বিপদ (শ্রেণি)</t>
  </si>
  <si>
    <t>Опасност за здравето (клас)</t>
  </si>
  <si>
    <t>NFPA健康危害(类)</t>
  </si>
  <si>
    <t>Zdravotní riziko NFPA (Třída)</t>
  </si>
  <si>
    <t>NFPA sundhedsfare (klasse)</t>
  </si>
  <si>
    <t>NFPA gezondheidsrisico (Klasse)</t>
  </si>
  <si>
    <t>NFPA terviseoht (klass)</t>
  </si>
  <si>
    <t>NFPA: n terveysvaara (Luokka)</t>
  </si>
  <si>
    <t>Danger pour la santé NFPA (Classe)</t>
  </si>
  <si>
    <t>NFPA Gesundheitsgefährdung (Klasse)</t>
  </si>
  <si>
    <t>Κίνδυνος για την υγεία NFPA (τάξη)</t>
  </si>
  <si>
    <t>NFPA स्वास्थ्य के लिए खतरा (वर्ग)</t>
  </si>
  <si>
    <t>NFPA egészségügyi veszély (osztály)</t>
  </si>
  <si>
    <t>NFPA Heilbrigðishætta (Flokkur)</t>
  </si>
  <si>
    <t>NFPA Pericolo per la salute (classe)</t>
  </si>
  <si>
    <t>NFPA健康上の危険（クラス）</t>
  </si>
  <si>
    <t>NFPA bīstamība veselībai (klase)</t>
  </si>
  <si>
    <t>NFPA pavojus sveikatai (klasė)</t>
  </si>
  <si>
    <t>Bahaya kesihatan NFPA (kelas)</t>
  </si>
  <si>
    <t>NFPA эрүүл мэндийн аюул (анги)</t>
  </si>
  <si>
    <t>NFPA Helsefare (Klasse)</t>
  </si>
  <si>
    <t>Zagrożenie dla zdrowia NFPA (Klasa)</t>
  </si>
  <si>
    <t>Perigo para a saúde da NFPA (Classe)</t>
  </si>
  <si>
    <t>NFPA pericol pentru sănătate (clasă)</t>
  </si>
  <si>
    <t>Опасность для здоровья NFPA (класс)</t>
  </si>
  <si>
    <t>Опасност по здравље НФПА (класа)</t>
  </si>
  <si>
    <t>NFPA zdravotné riziko (Trieda)</t>
  </si>
  <si>
    <t>Nevarnost za zdravje NFPA (razred)</t>
  </si>
  <si>
    <t>Peligro para la Salud de la NFPA (Clase)</t>
  </si>
  <si>
    <t>NFPA hälsorisk (klass)</t>
  </si>
  <si>
    <t>NFPA சுகாதார ஆபத்து (வகுப்பு)</t>
  </si>
  <si>
    <t>Panganib sa kalusugan ng NFPA (klase)</t>
  </si>
  <si>
    <t>โรคเรื้อรังโดยหายใจถี่หายใจหายใจมีเสียงหวีดไอและแน่นหน้าอก</t>
  </si>
  <si>
    <t>NFPA Sağlık Tehlikesi (Sınıf)</t>
  </si>
  <si>
    <t>نفپا صحت خطرہ (کلاس)</t>
  </si>
  <si>
    <t>CAS Nguy hiểm sức Khỏe (Lớp học)</t>
  </si>
  <si>
    <t>NFPA Physical Hazard (Class)</t>
  </si>
  <si>
    <t>المخاطر المادية نفبا (فئة)</t>
  </si>
  <si>
    <t>Bahaya fisik NFPA (kelas)</t>
  </si>
  <si>
    <t>এনএফপিএ শারীরিক বিপত্তি (শ্রেণি)</t>
  </si>
  <si>
    <t>Физическа опасност (клас)</t>
  </si>
  <si>
    <t>NFPA物理危害(类)</t>
  </si>
  <si>
    <t>NFPA fyzikální nebezpečnost (Třída)</t>
  </si>
  <si>
    <t>NFPA fysisk fare (klasse)</t>
  </si>
  <si>
    <t>NFPA fysiek gevaar (Klasse)</t>
  </si>
  <si>
    <t>NFPA füüsiline oht (klass)</t>
  </si>
  <si>
    <t>NFPA: n fysikaalinen vaara (Luokka)</t>
  </si>
  <si>
    <t>Danger physique NFPA (Classe)</t>
  </si>
  <si>
    <t>NFPA Physikalische Gefahr (Klasse)</t>
  </si>
  <si>
    <t>Φυσικός κίνδυνος NFPA (τάξη)</t>
  </si>
  <si>
    <t>NFPA शारीरिक खतरा (वर्ग)</t>
  </si>
  <si>
    <t>NFPA fizikai veszély (osztály)</t>
  </si>
  <si>
    <t>Eðlisfræðileg Hætta NFPA (Flokkur)</t>
  </si>
  <si>
    <t>NFPA Pericolo fisico (classe)</t>
  </si>
  <si>
    <t>NFPA物理的危険（クラス）</t>
  </si>
  <si>
    <t>물리적 위험(등급)</t>
  </si>
  <si>
    <t>NFPA fiziskā bīstamība (klase)</t>
  </si>
  <si>
    <t>NFPA fizinis pavojus (klasė)</t>
  </si>
  <si>
    <t>Bahaya fizikal NFPA (kelas)</t>
  </si>
  <si>
    <t>NFPA физик аюул (анги)</t>
  </si>
  <si>
    <t>NFPA Fysisk Fare (Klasse)</t>
  </si>
  <si>
    <t>NFPA zagrożenie fizyczne (Klasa)</t>
  </si>
  <si>
    <t>Perigo físico NFPA (Classe)</t>
  </si>
  <si>
    <t>NFPA pericol fizic (clasă)</t>
  </si>
  <si>
    <t>Физическая опасность NFPA (класс)</t>
  </si>
  <si>
    <t>Физичка опасност НФПА (класа)</t>
  </si>
  <si>
    <t>NFPA fyzikálne nebezpečenstvo (Trieda)</t>
  </si>
  <si>
    <t>Fizična nevarnost NFPA (razred)</t>
  </si>
  <si>
    <t>Peligro Físico de la NFPA (Clase)</t>
  </si>
  <si>
    <t>NFPA fysisk fara (klass)</t>
  </si>
  <si>
    <t>NFPA உடல் தீங்கு (வகுப்பு)</t>
  </si>
  <si>
    <t>Panganib sa pisikal na NFPA (klase)</t>
  </si>
  <si>
    <t>โรคตาแดง</t>
  </si>
  <si>
    <t>NFPA Fiziksel Tehlike (Sınıf)</t>
  </si>
  <si>
    <t>نفپا جسمانی خطرہ (کلاس)</t>
  </si>
  <si>
    <t>CAS Lý Nguy hiểm (Lớp học)</t>
  </si>
  <si>
    <t>NFPA Reactivity</t>
  </si>
  <si>
    <t>نفبا التفاعل</t>
  </si>
  <si>
    <t>Reaktivitas NFPA</t>
  </si>
  <si>
    <t>এনএফপিএ প্রতিক্রিয়াশীলতা</t>
  </si>
  <si>
    <t>Реактивност на НЗОК</t>
  </si>
  <si>
    <t>NFPA反应性</t>
  </si>
  <si>
    <t>Reaktivnost od</t>
  </si>
  <si>
    <t>Reaktivita NFPA</t>
  </si>
  <si>
    <t>NFPA reaktivitet</t>
  </si>
  <si>
    <t>NFPA reactiviteit</t>
  </si>
  <si>
    <t>NFPA reaktsioonivõime</t>
  </si>
  <si>
    <t>NFPA-reaktiivisuus</t>
  </si>
  <si>
    <t>Réactivité NFPA</t>
  </si>
  <si>
    <t>NFPA-Reaktivität</t>
  </si>
  <si>
    <t>Αντιδραστικότητα NFPA</t>
  </si>
  <si>
    <t>NFPA जेट</t>
  </si>
  <si>
    <t>NFPA reaktivitás</t>
  </si>
  <si>
    <t>Nfpa-Hvarfgirni</t>
  </si>
  <si>
    <t>Reattività NFPA</t>
  </si>
  <si>
    <t>NFPA反応性</t>
  </si>
  <si>
    <t>NFPA reaktivitāte</t>
  </si>
  <si>
    <t>NFPA reaktyvumas</t>
  </si>
  <si>
    <t>Kereaktifan NFPA</t>
  </si>
  <si>
    <t>NFPA урвалд орох</t>
  </si>
  <si>
    <t>NFPA Reaktivitet</t>
  </si>
  <si>
    <t>Reaktywność NFPA</t>
  </si>
  <si>
    <t>Reatividade NFPA</t>
  </si>
  <si>
    <t>Reactivitatea NFPA</t>
  </si>
  <si>
    <t>Реактивность NFPA</t>
  </si>
  <si>
    <t>Реактивност НФПА</t>
  </si>
  <si>
    <t>NFPA reaktivnost</t>
  </si>
  <si>
    <t>NFPA Reactividad</t>
  </si>
  <si>
    <t>NFPA வினைத்திறன்</t>
  </si>
  <si>
    <t>Reaktibiti ng NFPA</t>
  </si>
  <si>
    <t>ปฏิกิริยาของเอ็นเอฟพีเอ</t>
  </si>
  <si>
    <t>NFPA Reaktivitesi</t>
  </si>
  <si>
    <t>نفپا رد</t>
  </si>
  <si>
    <t>TRƯỜNG phản ứng</t>
  </si>
  <si>
    <t>NFPA Special</t>
  </si>
  <si>
    <t>نفبا الخاصة</t>
  </si>
  <si>
    <t>NFPA khusus</t>
  </si>
  <si>
    <t>এনএফপিএ বিশেষ</t>
  </si>
  <si>
    <t>НФПА специални</t>
  </si>
  <si>
    <t>NFPA特别</t>
  </si>
  <si>
    <t>Poseban NFPA</t>
  </si>
  <si>
    <t>NFPA speciální</t>
  </si>
  <si>
    <t>NFPA eriline</t>
  </si>
  <si>
    <t>Spécial NFPA</t>
  </si>
  <si>
    <t>NFPA Spezial</t>
  </si>
  <si>
    <t>מיוחד</t>
  </si>
  <si>
    <t>NFPA विशेष</t>
  </si>
  <si>
    <t>Nfpa Sérstakt</t>
  </si>
  <si>
    <t>NFPA Speciale</t>
  </si>
  <si>
    <t>NFPAスペシャル</t>
  </si>
  <si>
    <t>특별</t>
  </si>
  <si>
    <t>NFPA īpaša</t>
  </si>
  <si>
    <t>NFPA specialusis</t>
  </si>
  <si>
    <t>NFPA khas</t>
  </si>
  <si>
    <t>NFPA Тусгай</t>
  </si>
  <si>
    <t>NFPA especial</t>
  </si>
  <si>
    <t>NFPA speciale</t>
  </si>
  <si>
    <t>Специальный NFPA</t>
  </si>
  <si>
    <t>Специјални НФПА</t>
  </si>
  <si>
    <t>NFPA špeciálne</t>
  </si>
  <si>
    <t>NFPA posebna</t>
  </si>
  <si>
    <t>Especial de la NFPA</t>
  </si>
  <si>
    <t>NFPA சிறப்பு</t>
  </si>
  <si>
    <t>Espesyal na NFPA</t>
  </si>
  <si>
    <t>พิเศษ</t>
  </si>
  <si>
    <t>NFPA Özel</t>
  </si>
  <si>
    <t>نفپا خصوصی</t>
  </si>
  <si>
    <t>TRƯỜNG Đặc biệt</t>
  </si>
  <si>
    <t>Niger</t>
  </si>
  <si>
    <t>النيجر</t>
  </si>
  <si>
    <t>নাইজারে</t>
  </si>
  <si>
    <t>Нигер</t>
  </si>
  <si>
    <t>尼日尔</t>
  </si>
  <si>
    <t>Νίγηρας</t>
  </si>
  <si>
    <t>ניז ' ר</t>
  </si>
  <si>
    <t>नाइजर</t>
  </si>
  <si>
    <t>Níger</t>
  </si>
  <si>
    <t>ニジェール</t>
  </si>
  <si>
    <t>니제르</t>
  </si>
  <si>
    <t>Nigēra</t>
  </si>
  <si>
    <t>Nigeris</t>
  </si>
  <si>
    <t>நிகர்</t>
  </si>
  <si>
    <t>ไนเจอร์</t>
  </si>
  <si>
    <t>Nijer</t>
  </si>
  <si>
    <t>نائیجر</t>
  </si>
  <si>
    <t>Giê</t>
  </si>
  <si>
    <t>Niue</t>
  </si>
  <si>
    <t>نيوي</t>
  </si>
  <si>
    <t>নিউই</t>
  </si>
  <si>
    <t>Ниуе</t>
  </si>
  <si>
    <t>纽埃</t>
  </si>
  <si>
    <t>Νιούε</t>
  </si>
  <si>
    <t>ניואה</t>
  </si>
  <si>
    <t>नीयू</t>
  </si>
  <si>
    <t>ニウエ</t>
  </si>
  <si>
    <t>니우에</t>
  </si>
  <si>
    <t>Niujė</t>
  </si>
  <si>
    <t>Ниуэ</t>
  </si>
  <si>
    <t>நியு</t>
  </si>
  <si>
    <t>นีอูเอ</t>
  </si>
  <si>
    <t>No any risk assessments</t>
  </si>
  <si>
    <t>لا يوجد أي تقييم للمخاطر</t>
  </si>
  <si>
    <t>Tidak ada penilaian risiko</t>
  </si>
  <si>
    <t>কোন ঝুঁকি মূল্যায়ন</t>
  </si>
  <si>
    <t>Няма оценки на риска</t>
  </si>
  <si>
    <t>没有任何风险评估</t>
  </si>
  <si>
    <t>Nema procjena rizika</t>
  </si>
  <si>
    <t>Žádné hodnocení rizik</t>
  </si>
  <si>
    <t>Ingen risikovurderinger</t>
  </si>
  <si>
    <t>Geen risicobeoordelingen</t>
  </si>
  <si>
    <t>Ei mingeid riskihindamisi</t>
  </si>
  <si>
    <t>Ei riskinarviointeja</t>
  </si>
  <si>
    <t>Aucune évaluation des risques</t>
  </si>
  <si>
    <t>Keine Risikobewertungen</t>
  </si>
  <si>
    <t>Καμία αξιολόγηση κινδύνου</t>
  </si>
  <si>
    <t>אין הערכות סיכונים</t>
  </si>
  <si>
    <t>कोई जोखिम आकलन नहीं</t>
  </si>
  <si>
    <t>Nincs kockázatértékelés</t>
  </si>
  <si>
    <t>Engin hættumat</t>
  </si>
  <si>
    <t>Nessuna valutazione del rischio</t>
  </si>
  <si>
    <t>リスク評価なし</t>
  </si>
  <si>
    <t>위험 평가 없음</t>
  </si>
  <si>
    <t>Nav nekādu riska novērtējumu</t>
  </si>
  <si>
    <t>Jokių Rizikos vertinimų</t>
  </si>
  <si>
    <t>Tiada sebarang penilaian risiko</t>
  </si>
  <si>
    <t>Ямар нэгэн эрсдэлийн үнэлгээ хийгээгүй</t>
  </si>
  <si>
    <t>Brak ocen ryzyka</t>
  </si>
  <si>
    <t>Nenhuma avaliação de risco</t>
  </si>
  <si>
    <t>Nu există evaluări ale riscurilor</t>
  </si>
  <si>
    <t>Никаких оценок рисков</t>
  </si>
  <si>
    <t>Нема процене ризика</t>
  </si>
  <si>
    <t>Žiadne hodnotenie rizík</t>
  </si>
  <si>
    <t>Ni ocen tveganja</t>
  </si>
  <si>
    <t>Sin evaluaciones de riesgos</t>
  </si>
  <si>
    <t>Inga riskbedömningar</t>
  </si>
  <si>
    <t>எந்த ஆபத்து மதிப்பீடுகளும் இல்லை</t>
  </si>
  <si>
    <t>Walang anumang mga pagtatasa sa peligro</t>
  </si>
  <si>
    <t>ไม่มีการประเมินความเสี่ยงใดๆ</t>
  </si>
  <si>
    <t>Risk değerlendirmesi yok</t>
  </si>
  <si>
    <t>کوئی کسی بھی خطرے کے تعین کے</t>
  </si>
  <si>
    <t>Không có bất kỳ nguy cơ đánh giá</t>
  </si>
  <si>
    <t>No data</t>
  </si>
  <si>
    <t>لا توجد بيانات</t>
  </si>
  <si>
    <t>Tidak ada data</t>
  </si>
  <si>
    <t>কোন তথ্য নেই</t>
  </si>
  <si>
    <t>Няма данни</t>
  </si>
  <si>
    <t>没有数据</t>
  </si>
  <si>
    <t>Nema podataka</t>
  </si>
  <si>
    <t>Žádné údaje</t>
  </si>
  <si>
    <t>Ingen data</t>
  </si>
  <si>
    <t>Geen gegevens</t>
  </si>
  <si>
    <t>Andmed puuduvad</t>
  </si>
  <si>
    <t>Ei tietoja</t>
  </si>
  <si>
    <t>Aucune donnée</t>
  </si>
  <si>
    <t>Keine Daten</t>
  </si>
  <si>
    <t>Δεν υπάρχουν δεδομένα</t>
  </si>
  <si>
    <t>אין נתונים</t>
  </si>
  <si>
    <t>कोई डेटा नहीं</t>
  </si>
  <si>
    <t>Nincs adat</t>
  </si>
  <si>
    <t>Engin gögn</t>
  </si>
  <si>
    <t>Nessun dato</t>
  </si>
  <si>
    <t>データなし</t>
  </si>
  <si>
    <t>데이터 없음</t>
  </si>
  <si>
    <t>Nav datu</t>
  </si>
  <si>
    <t>Nėra duomenų</t>
  </si>
  <si>
    <t>Tiada data</t>
  </si>
  <si>
    <t>Мэдээлэл байхгүй</t>
  </si>
  <si>
    <t>Brak danych</t>
  </si>
  <si>
    <t>Sem dados</t>
  </si>
  <si>
    <t>Nu există date</t>
  </si>
  <si>
    <t>Нет данных</t>
  </si>
  <si>
    <t>Нема података</t>
  </si>
  <si>
    <t>Žiadne údaje</t>
  </si>
  <si>
    <t>Ni podatkov</t>
  </si>
  <si>
    <t>Sin datos</t>
  </si>
  <si>
    <t>Inga uppgifter</t>
  </si>
  <si>
    <t>தரவு இல்லை</t>
  </si>
  <si>
    <t>Walang data</t>
  </si>
  <si>
    <t>ไม่มีข้อมูล</t>
  </si>
  <si>
    <t>Veri yok</t>
  </si>
  <si>
    <t>کوئی اعداد و شمار</t>
  </si>
  <si>
    <t>Không có dữ liệu</t>
  </si>
  <si>
    <t>No Data</t>
  </si>
  <si>
    <t>Tidak Ada Data</t>
  </si>
  <si>
    <t>Няма Данни</t>
  </si>
  <si>
    <t>Nema Podataka</t>
  </si>
  <si>
    <t>Žádné Údaje</t>
  </si>
  <si>
    <t>Ingen Data</t>
  </si>
  <si>
    <t>Geen Gegevens</t>
  </si>
  <si>
    <t>Andmed Puuduvad</t>
  </si>
  <si>
    <t>Ei Tietoja</t>
  </si>
  <si>
    <t>Aucune Donnée</t>
  </si>
  <si>
    <t>Δεν Υπάρχουν Δεδομένα</t>
  </si>
  <si>
    <t>Nincs Adat</t>
  </si>
  <si>
    <t>Engin Gögn</t>
  </si>
  <si>
    <t>Nav Datu</t>
  </si>
  <si>
    <t>Nėra Duomenų</t>
  </si>
  <si>
    <t>Tiada Data</t>
  </si>
  <si>
    <t>Мэдээлэл Байхгүй</t>
  </si>
  <si>
    <t>Brak Danych</t>
  </si>
  <si>
    <t>Sem Dados</t>
  </si>
  <si>
    <t>Nu Există Date</t>
  </si>
  <si>
    <t>Нет Данных</t>
  </si>
  <si>
    <t>Нема Података</t>
  </si>
  <si>
    <t>Žiadne Údaje</t>
  </si>
  <si>
    <t>Ni Podatkov</t>
  </si>
  <si>
    <t>Sin Datos</t>
  </si>
  <si>
    <t>Inga Uppgifter</t>
  </si>
  <si>
    <t>Walang Data</t>
  </si>
  <si>
    <t>Veri Yok</t>
  </si>
  <si>
    <t>Không Có Dữ Liệu</t>
  </si>
  <si>
    <t>No items to display</t>
  </si>
  <si>
    <t>لا توجد عناصر لعرضها</t>
  </si>
  <si>
    <t>Tidak ada item untuk ditampilkan</t>
  </si>
  <si>
    <t>কোনো বস্তু প্রদর্শন করা হবে না</t>
  </si>
  <si>
    <t>Няма продукти за показване</t>
  </si>
  <si>
    <t>没有要显示的项目</t>
  </si>
  <si>
    <t>Nema elemenata za prikaz</t>
  </si>
  <si>
    <t>Žádné položky k zobrazení</t>
  </si>
  <si>
    <t>Ingen elementer at vise</t>
  </si>
  <si>
    <t>Geen items om weer te geven</t>
  </si>
  <si>
    <t>Kuvatavaid üksusi pole</t>
  </si>
  <si>
    <t>Ei näytettäviä kohteita</t>
  </si>
  <si>
    <t>Aucun élément à afficher</t>
  </si>
  <si>
    <t>Keine Artikel zum Anzeigen</t>
  </si>
  <si>
    <t>Δεν υπάρχουν στοιχεία για εμφάνιση</t>
  </si>
  <si>
    <t>אין פריטים לתצוגה</t>
  </si>
  <si>
    <t>प्रदर्शित करने के लिए कोई आइटम नहीं</t>
  </si>
  <si>
    <t>Nincs megjelenítendő elem</t>
  </si>
  <si>
    <t>Engir hlutir til að sýna</t>
  </si>
  <si>
    <t>Nessun elemento da visualizzare</t>
  </si>
  <si>
    <t>表示する項目がない</t>
  </si>
  <si>
    <t>표시할 항목 없음</t>
  </si>
  <si>
    <t>Nav Preces, lai parādītu</t>
  </si>
  <si>
    <t>Nėra rodomų elementų</t>
  </si>
  <si>
    <t>Tiada item untuk dipaparkan</t>
  </si>
  <si>
    <t>Харуулах зүйл байхгүй</t>
  </si>
  <si>
    <t>Ingen elementer å vise</t>
  </si>
  <si>
    <t>Brak elementów do wyświetlenia</t>
  </si>
  <si>
    <t>Nenhum item para exibir</t>
  </si>
  <si>
    <t>Nu există elemente pentru a afișa</t>
  </si>
  <si>
    <t>Нет элементов для отображения</t>
  </si>
  <si>
    <t>Нема елемената за приказ</t>
  </si>
  <si>
    <t>Žiadne položky na zobrazenie</t>
  </si>
  <si>
    <t>Ni elementov za prikaz</t>
  </si>
  <si>
    <t>No hay artículos para mostrar</t>
  </si>
  <si>
    <t>Inga objekt att visa</t>
  </si>
  <si>
    <t>காண்பிக்க உருப்படிகள் இல்லை</t>
  </si>
  <si>
    <t>Walang mga item upang ipakita</t>
  </si>
  <si>
    <t>ไม่มีรายการที่จะแสดง</t>
  </si>
  <si>
    <t>Görüntülenecek öğe yok</t>
  </si>
  <si>
    <t>کوئی اشیاء کو ظاہر کرنے کے لئے</t>
  </si>
  <si>
    <t>Không có mục vào màn hình</t>
  </si>
  <si>
    <t>No matches found.</t>
  </si>
  <si>
    <t>لم يتم العثور على مباريات.</t>
  </si>
  <si>
    <t>Tidak ada kecocokan yang ditemukan.</t>
  </si>
  <si>
    <t>কোন মিল খুঁজে পাওয়া যায়নি.</t>
  </si>
  <si>
    <t>Няма намерени съвпадения.</t>
  </si>
  <si>
    <t>没有找到火柴。</t>
  </si>
  <si>
    <t>Nije pronađeno podudaranje.</t>
  </si>
  <si>
    <t>Nebyly nalezeny žádné shody.</t>
  </si>
  <si>
    <t>Ingen kampe fundet.</t>
  </si>
  <si>
    <t>Geen overeenkomsten gevonden.</t>
  </si>
  <si>
    <t>Vasteid ei leitud.</t>
  </si>
  <si>
    <t>Osumia ei löytynyt.</t>
  </si>
  <si>
    <t>Aucune correspondance trouvée.</t>
  </si>
  <si>
    <t>Keine Treffer gefunden.</t>
  </si>
  <si>
    <t>Δεν βρέθηκαν αγώνες.</t>
  </si>
  <si>
    <t>לא נמצאו גפרורים.</t>
  </si>
  <si>
    <t>कोई मैच नहीं मिला ।</t>
  </si>
  <si>
    <t>Nincs találat.</t>
  </si>
  <si>
    <t>Engin samsvörun fannst.</t>
  </si>
  <si>
    <t>一致するものが見つかりません。</t>
  </si>
  <si>
    <t>일치하는 항목이 없습니다.</t>
  </si>
  <si>
    <t>Nav atrasti sērkociņi.</t>
  </si>
  <si>
    <t>Nerasta jokių atitikmenų.</t>
  </si>
  <si>
    <t>Tiada padanan ditemui.</t>
  </si>
  <si>
    <t>Ямар ч тоглолт олдсонгүй.</t>
  </si>
  <si>
    <t>Ingen treff funnet.</t>
  </si>
  <si>
    <t>Nie znaleziono dopasowań.</t>
  </si>
  <si>
    <t>Nenhuma correspondência encontrada.</t>
  </si>
  <si>
    <t>Nu s-au găsit potriviri.</t>
  </si>
  <si>
    <t>Совпадений не найдено.</t>
  </si>
  <si>
    <t>Није пронађено подударање.</t>
  </si>
  <si>
    <t>Nenašli sa žiadne zápasy.</t>
  </si>
  <si>
    <t>Ni zadetkov.</t>
  </si>
  <si>
    <t>No se han encontrado coincidencias.</t>
  </si>
  <si>
    <t>Inga matchningar hittades.</t>
  </si>
  <si>
    <t>போட்டிகள் எதுவும் காணப்படவில்லை.</t>
  </si>
  <si>
    <t>Walang nahanap na mga tugma.</t>
  </si>
  <si>
    <t>ไม่พบข้อมูลที่ตรงกัน</t>
  </si>
  <si>
    <t>Eşleştirme bulunamadı.</t>
  </si>
  <si>
    <t>کوئی میچ پایا.</t>
  </si>
  <si>
    <t>Không tìm thấy.</t>
  </si>
  <si>
    <t>No specific gravity value available.</t>
  </si>
  <si>
    <t>لا توجد قيمة الثقل النوعي المتاحة.</t>
  </si>
  <si>
    <t>Tidak ada nilai gravitasi spesifik yang tersedia.</t>
  </si>
  <si>
    <t>কোন নির্দিষ্ট মাধ্যাকর্ষণ মান উপলব্ধ.</t>
  </si>
  <si>
    <t>Няма налична специфична гравитационна стойност.</t>
  </si>
  <si>
    <t>没有可用的比重值。</t>
  </si>
  <si>
    <t>Nedostaje specifična težina.</t>
  </si>
  <si>
    <t>Není k dispozici žádná měrná hmotnost.</t>
  </si>
  <si>
    <t>Ingen specifik gravitationsværdi tilgængelig.</t>
  </si>
  <si>
    <t>Geen soortelijk gewicht beschikbaar.</t>
  </si>
  <si>
    <t>Erikaalu väärtus puudub.</t>
  </si>
  <si>
    <t>Ominaispaino ei ole käytettävissä.</t>
  </si>
  <si>
    <t>Aucune valeur de gravité spécifique disponible.</t>
  </si>
  <si>
    <t>Kein spezifischer Gewichtswert verfügbar.</t>
  </si>
  <si>
    <t>Δεν υπάρχει διαθέσιμη τιμή ειδικού βάρους.</t>
  </si>
  <si>
    <t>אין ערך כוח משיכה ספציפי זמין.</t>
  </si>
  <si>
    <t>कोई विशिष्ट गुरुत्व मूल्य उपलब्ध नहीं है ।</t>
  </si>
  <si>
    <t>Nincs elérhető fajsúlyérték.</t>
  </si>
  <si>
    <t>Ekkert þyngdaraflsgildi tiltækt.</t>
  </si>
  <si>
    <t>Nessun valore di peso specifico disponibile.</t>
  </si>
  <si>
    <t>比重値はありません。</t>
  </si>
  <si>
    <t>유효한 특정한 중력 가치 없음.</t>
  </si>
  <si>
    <t>Nav pieejama īpatnējā svara vērtība.</t>
  </si>
  <si>
    <t>Savitojo svorio vertės nėra.</t>
  </si>
  <si>
    <t>Tiada nilai graviti spesifik tersedia.</t>
  </si>
  <si>
    <t>Ямар ч тодорхой хүндийн хүчний үнэ цэнэ байхгүй.</t>
  </si>
  <si>
    <t>Ingen spesifikk vektverdi tilgjengelig.</t>
  </si>
  <si>
    <t>Brak wartości ciężaru właściwego.</t>
  </si>
  <si>
    <t>Nenhum valor da gravidade específica disponível.</t>
  </si>
  <si>
    <t>Nu există o valoare specifică a gravitației.</t>
  </si>
  <si>
    <t>Значение удельного веса отсутствует.</t>
  </si>
  <si>
    <t>Вредност специфичне тежине недостаје.</t>
  </si>
  <si>
    <t>Nie je k dispozícii žiadna špecifická hodnota hmotnosti.</t>
  </si>
  <si>
    <t>Vrednost specifične teže ni na voljo.</t>
  </si>
  <si>
    <t>No se dispone de un valor de gravedad específica.</t>
  </si>
  <si>
    <t>Inget specifikt gravitationsvärde tillgängligt.</t>
  </si>
  <si>
    <t>குறிப்பிட்ட ஈர்ப்பு மதிப்பு கிடைக்கவில்லை.</t>
  </si>
  <si>
    <t>Walang magagamit na tiyak na halaga ng gravity.</t>
  </si>
  <si>
    <t>ไม่มีค่าแรงโน้มถ่วงเฉพาะที่มีอยู่</t>
  </si>
  <si>
    <t>Özgül ağırlık değeri mevcut değil.</t>
  </si>
  <si>
    <t>کوئی مخصوص کشش ثقل کی قیمت میں دستیاب ہے ۔</t>
  </si>
  <si>
    <t>Không lực hấp dẫn cụ thể có giá trị.</t>
  </si>
  <si>
    <t>Norfolk Island</t>
  </si>
  <si>
    <t>جزيرة نورفولك</t>
  </si>
  <si>
    <t>Pulau Norfolk</t>
  </si>
  <si>
    <t>নরফোক দ্বীপ</t>
  </si>
  <si>
    <t>Остров Норфолк</t>
  </si>
  <si>
    <t>诺福克岛</t>
  </si>
  <si>
    <t>Otok Norfolk</t>
  </si>
  <si>
    <t>Ostrov Norfolk</t>
  </si>
  <si>
    <t>Min. Orde: 1set / Sets</t>
  </si>
  <si>
    <t>Norfolki Saar</t>
  </si>
  <si>
    <t>Norfolkinsaari</t>
  </si>
  <si>
    <t>Île Norfolk</t>
  </si>
  <si>
    <t>Norfolkinsel</t>
  </si>
  <si>
    <t>Νησί Νόρφολκ</t>
  </si>
  <si>
    <t>האי נורפולק</t>
  </si>
  <si>
    <t>नॉरफ़ॉक द्वीप</t>
  </si>
  <si>
    <t>Norfolk-Sziget</t>
  </si>
  <si>
    <t>Norfolkeyja</t>
  </si>
  <si>
    <t>Isola di Norfolk</t>
  </si>
  <si>
    <t>ノーフォーク島</t>
  </si>
  <si>
    <t>노퍽 섬</t>
  </si>
  <si>
    <t>Norfolkas Sala</t>
  </si>
  <si>
    <t>Norfolko Sala</t>
  </si>
  <si>
    <t>Норфолк Арал</t>
  </si>
  <si>
    <t>Norfolkøya</t>
  </si>
  <si>
    <t>Ilha Norfolk</t>
  </si>
  <si>
    <t>Insula Norfolk</t>
  </si>
  <si>
    <t>Острво Норфолк</t>
  </si>
  <si>
    <t>Isla Norfolk</t>
  </si>
  <si>
    <t>Norfolkön</t>
  </si>
  <si>
    <t>நோர்போக் தீவு</t>
  </si>
  <si>
    <t>เกาะนอร์ฟอล์ก</t>
  </si>
  <si>
    <t>Norfolk Adası</t>
  </si>
  <si>
    <t>نارفوک جزیرہ</t>
  </si>
  <si>
    <t>Đảo Norfolk</t>
  </si>
  <si>
    <t>North Macedonia</t>
  </si>
  <si>
    <t>مقدونيا الشمالية</t>
  </si>
  <si>
    <t>Makedonia Utara</t>
  </si>
  <si>
    <t>উত্তর মেসিডোনিয়া</t>
  </si>
  <si>
    <t>Северна Македония</t>
  </si>
  <si>
    <t>北马其顿</t>
  </si>
  <si>
    <t>Sjeverna Makedonija</t>
  </si>
  <si>
    <t>Severní Makedonie</t>
  </si>
  <si>
    <t>Nordmakedonien</t>
  </si>
  <si>
    <t>Noord-Macedonië</t>
  </si>
  <si>
    <t>Põhja-Makedoonia</t>
  </si>
  <si>
    <t>Pohjois-Makedonia</t>
  </si>
  <si>
    <t>Macédoine du Nord</t>
  </si>
  <si>
    <t>Nordmazedonien</t>
  </si>
  <si>
    <t>Βόρεια Μακεδονία</t>
  </si>
  <si>
    <t>צפון מקדוניה</t>
  </si>
  <si>
    <t>उत्तर मैसेडोनिया</t>
  </si>
  <si>
    <t>Észak-Macedónia</t>
  </si>
  <si>
    <t>Norður Makedóníu</t>
  </si>
  <si>
    <t>Macedonia del Nord</t>
  </si>
  <si>
    <t>北マケドニア</t>
  </si>
  <si>
    <t>북 마케도니아</t>
  </si>
  <si>
    <t>Ziemeļmaķedonija</t>
  </si>
  <si>
    <t>Šiaurės Makedonija</t>
  </si>
  <si>
    <t>Macedonia Utara</t>
  </si>
  <si>
    <t>Хойд Македон</t>
  </si>
  <si>
    <t>Nord-Makedonia</t>
  </si>
  <si>
    <t>Macedonia Północna</t>
  </si>
  <si>
    <t>Macedónia Do Norte</t>
  </si>
  <si>
    <t>Macedonia De Nord</t>
  </si>
  <si>
    <t>Северная Македония</t>
  </si>
  <si>
    <t>Северна Македонија</t>
  </si>
  <si>
    <t>Severné Macedónsko</t>
  </si>
  <si>
    <t>Severna Makedonija</t>
  </si>
  <si>
    <t>Macedonia del Norte</t>
  </si>
  <si>
    <t>வடக்கு மாசிடோனியா</t>
  </si>
  <si>
    <t>Hilagang Macedonia</t>
  </si>
  <si>
    <t>มาซิโดเนียเหนือ</t>
  </si>
  <si>
    <t>Kuzey Makedonya</t>
  </si>
  <si>
    <t>شمالی مقدونیہ</t>
  </si>
  <si>
    <t>Bắc Macedonia</t>
  </si>
  <si>
    <t>Northern Mariana Islands</t>
  </si>
  <si>
    <t>جزر ماريانا الشمالية</t>
  </si>
  <si>
    <t>Kepulauan Mariana Utara</t>
  </si>
  <si>
    <t>উত্তর মারিয়ানা দ্বীপপুঞ্জ</t>
  </si>
  <si>
    <t>Северни Мариански Острови</t>
  </si>
  <si>
    <t>北马里亚纳群岛</t>
  </si>
  <si>
    <t>Sjeverni Marijanski Otoci</t>
  </si>
  <si>
    <t>Severní Mariany</t>
  </si>
  <si>
    <t>Nordmarianerne</t>
  </si>
  <si>
    <t>Verpakkingen: Houten Doos</t>
  </si>
  <si>
    <t>Põhja-Mariaanid</t>
  </si>
  <si>
    <t>Pohjois-Mariaanit</t>
  </si>
  <si>
    <t>Îles Mariannes du Nord</t>
  </si>
  <si>
    <t>Marianen</t>
  </si>
  <si>
    <t>Βόρειες Μαριάνες Νήσοι</t>
  </si>
  <si>
    <t>איי מריאנה הצפוניים</t>
  </si>
  <si>
    <t>उत्तरी मारियाना द्वीप समूह</t>
  </si>
  <si>
    <t>Északi-Mariana-Szigetek</t>
  </si>
  <si>
    <t>Norður-Maríanaeyjar</t>
  </si>
  <si>
    <t>Isole Marianne settentrionali</t>
  </si>
  <si>
    <t>北マリアナ諸島</t>
  </si>
  <si>
    <t>북 마리아나 제도</t>
  </si>
  <si>
    <t>Ziemeļu Marianas Salas</t>
  </si>
  <si>
    <t>Šiaurės Marianų Salos</t>
  </si>
  <si>
    <t>Умард Марианы Арлууд</t>
  </si>
  <si>
    <t>Nord-Marianene</t>
  </si>
  <si>
    <t>Mariany Północne</t>
  </si>
  <si>
    <t>Ilhas Marianas Do Norte</t>
  </si>
  <si>
    <t>Insulele Mariane De Nord</t>
  </si>
  <si>
    <t>Северные Марианские острова</t>
  </si>
  <si>
    <t>Северна Маријанска острва</t>
  </si>
  <si>
    <t>Severné Mariány</t>
  </si>
  <si>
    <t>Severni Marianski Otoki</t>
  </si>
  <si>
    <t>Islas Marianas del Norte</t>
  </si>
  <si>
    <t>Nordmarianerna</t>
  </si>
  <si>
    <t>வடக்கு மரியானா தீவுகள்</t>
  </si>
  <si>
    <t>Mga Isla Ng Hilagang Mariana</t>
  </si>
  <si>
    <t>หมู่เกาะนอร์เทิร์นมาเรียนา</t>
  </si>
  <si>
    <t>Kuzey Mariana Adaları</t>
  </si>
  <si>
    <t>جزائر شمالی ماریانا</t>
  </si>
  <si>
    <t>Bắc Mariana</t>
  </si>
  <si>
    <t>Not found</t>
  </si>
  <si>
    <t>غير موجود</t>
  </si>
  <si>
    <t>Tidak ditemukan</t>
  </si>
  <si>
    <t>পাওয়া যায়নি</t>
  </si>
  <si>
    <t>Не е намерен</t>
  </si>
  <si>
    <t>未找到</t>
  </si>
  <si>
    <t>Nije pronađeno</t>
  </si>
  <si>
    <t>Nalézt</t>
  </si>
  <si>
    <t>Ikke fundet</t>
  </si>
  <si>
    <t>Niet gevonden</t>
  </si>
  <si>
    <t>Ei leitud</t>
  </si>
  <si>
    <t>Ei löytynyt</t>
  </si>
  <si>
    <t>Non trouvé</t>
  </si>
  <si>
    <t>Nicht gefunden</t>
  </si>
  <si>
    <t>Δεν βρέθηκε</t>
  </si>
  <si>
    <t>לא נמצא</t>
  </si>
  <si>
    <t>नहीं मिला</t>
  </si>
  <si>
    <t>Nem található</t>
  </si>
  <si>
    <t>Fannst ekki</t>
  </si>
  <si>
    <t>見つかりません</t>
  </si>
  <si>
    <t>찾을 수 없음</t>
  </si>
  <si>
    <t>Nav atrasts</t>
  </si>
  <si>
    <t>Nerasta</t>
  </si>
  <si>
    <t>Tidak dijumpai</t>
  </si>
  <si>
    <t>Олдоогүй</t>
  </si>
  <si>
    <t>Ikke funnet</t>
  </si>
  <si>
    <t>Nie znaleziono</t>
  </si>
  <si>
    <t>Encontrar</t>
  </si>
  <si>
    <t>Nu a fost găsit</t>
  </si>
  <si>
    <t>Не найдено</t>
  </si>
  <si>
    <t>Није пронађено</t>
  </si>
  <si>
    <t>Nebol nájdený</t>
  </si>
  <si>
    <t>Ni najdeno</t>
  </si>
  <si>
    <t>No encontrado</t>
  </si>
  <si>
    <t>Hittades inte</t>
  </si>
  <si>
    <t>காணப்படவில்லை</t>
  </si>
  <si>
    <t>Hindi natagpuan</t>
  </si>
  <si>
    <t>Bulunamadı</t>
  </si>
  <si>
    <t>نہیں پایا</t>
  </si>
  <si>
    <t>Không tìm thấy</t>
  </si>
  <si>
    <t>Online help is available 24/7 for any inquiries. Use the chat service panel to post your question to a trained Chemwatch representative.</t>
  </si>
  <si>
    <t>المساعدة عبر الإنترنت متاحة 24/7 لأية استفسارات. استخدم لوحة خدمة الدردشة لنشر سؤالك إلى ممثل تشيمواتش مدرب.</t>
  </si>
  <si>
    <t>Bantuan Online tersedia 24/7 untuk setiap pertanyaan. Gunakan panel layanan obrolan untuk memposting pertanyaan anda ke perwakilan Chemwatch terlatih.</t>
  </si>
  <si>
    <t>অনলাইন সহায়তা পাওয়া যায় 24/7 কোন অনুসন্ধানের জন্য. প্রশিক্ষিত কেমওয়াচ প্রতিনিধিকে আপনার প্রশ্ন পোস্ট করতে চ্যাট পরিষেবা প্যানেলটি ব্যবহার করুন</t>
  </si>
  <si>
    <t>Онлайн помощ е на разположение 24/7 за всякакви запитвания. Използвайте панела за чат услуги, за да публикувате въпроса си на обучен представител на Чемуоч.</t>
  </si>
  <si>
    <t>在线帮助可用于任何查询24/7。 使用聊天服务面板将您的问题发布给训练有素的Chemwatch代表。</t>
  </si>
  <si>
    <t>Internetska pomoć dostupna je 24/7 za sve upite. Upotrijebite nadzornu ploču za održavanje chata da biste svoje pitanje Poslali obučenom predstavniku za tinejdžere.</t>
  </si>
  <si>
    <t>Online nápověda je k dispozici 24/7 pro jakékoli dotazy. Pomocí panelu služeb chatu odešlete svůj dotaz vyškolenému zástupci Chemwatch.</t>
  </si>
  <si>
    <t>Online hjælp er tilgængelig 24/7 for eventuelle forespørgsler. Brug Chat-servicepanelet til at sende dit spørgsmål til en uddannet Kemurrepræsentant.</t>
  </si>
  <si>
    <t>Online hulp is 24/7 beschikbaar voor eventuele vragen. Gebruik het chatservicepaneel om je vraag te plaatsen bij een getrainde Chemwatch-vertegenwoordiger.</t>
  </si>
  <si>
    <t>Online abi on saadaval 24/7 mis tahes järelepärimisi. Kasutage vestlusteenuse paneeli, et postitada oma küsimus koolitatud Chemwatchi esindajale.</t>
  </si>
  <si>
    <t>Online-apua on saatavilla 24/7 kaikkiin tiedusteluihin. Lähetä kysymyksesi chatin palvelupaneelissa koulutetulle Chemwatchin edustajalle.</t>
  </si>
  <si>
    <t>L'aide en ligne est disponible 24/7 pour toute demande de renseignements. Utilisez le panneau du service de chat pour poser votre question à un représentant Chemwatch formé.</t>
  </si>
  <si>
    <t>Online-Hilfe ist 24/7 für alle Anfragen verfügbar. Verwenden Sie das Chat-Service-Panel, um Ihre Frage an einen geschulten Chemwatch-Vertreter zu senden.</t>
  </si>
  <si>
    <t>Η ηλεκτρονική βοήθεια είναι διαθέσιμη 24/7 για οποιεσδήποτε ερωτήσεις. Χρησιμοποιήστε τον πίνακα υπηρεσιών συνομιλίας για να δημοσιεύσετε την ερώτησή σας σε έναν εκπαιδευμένο εκπρόσωπο της Chemwatch.</t>
  </si>
  <si>
    <t>עזרה מקוונת זמינה 24/7 לכל שאלה. השתמש בחלונית שירות הצ ' אט כדי לפרסם את שאלתך לנציג מיומן של שעון כימי.</t>
  </si>
  <si>
    <t>किसी भी पूछताछ के लिए ऑनलाइन सहायता 24/7 उपलब्ध है । एक प्रशिक्षित केमवॉच प्रतिनिधि को अपना प्रश्न पोस्ट करने के लिए चैट सेवा पैनल का उपयोग करें ।</t>
  </si>
  <si>
    <t>Online segítség áll rendelkezésre 24/7 bármilyen vizsgálatot. A csevegőszolgáltatás panelen tegye fel kérdését egy képzett Chemwatch képviselőnek.</t>
  </si>
  <si>
    <t>Online hjálp er í boði 24/7 fyrir allar fyrirspurnir. Notaðu spjallþjónustuna spjaldið til að senda spurningu þína til þjálfaðs Efnafræðingur fulltrúa.</t>
  </si>
  <si>
    <t>La guida in linea è disponibile 24/7 per qualsiasi richiesta. Utilizza il pannello dei servizi di chat per inviare la tua domanda a un rappresentante Chemwatch qualificato.</t>
  </si>
  <si>
    <t>オンラインヘルプはあらゆる照会のために利用できる24/7です。 Chat serviceパネルを使用して、訓練を受けたChemwatch担当者に質問を投稿します。</t>
  </si>
  <si>
    <t>온라인 도움말은 모든 문의에 대해 연중 무휴로 제공됩니다. 채팅 서비스 패널을 사용하여 훈련된 켐워치 담당자에게 질문을 게시할 수 있습니다.</t>
  </si>
  <si>
    <t>Tiešsaistes palīdzība ir pieejama 24/7 par jebkuru izmeklēšanu. Izmantojiet tērzēšanas pakalpojumu paneli, lai ievietotu savu jautājumu apmācītam Chemwatch pārstāvim.</t>
  </si>
  <si>
    <t>Pagalba internete yra prieinama 24/7 už bet kokius tyrimus. Naudokite pokalbių paslaugų skydelį, kad paskelbtumėte savo klausimą apmokytam chemiko atstovui.</t>
  </si>
  <si>
    <t>Bantuan dalam talian tersedia 24/7 untuk sebarang pertanyaan. Gunakan panel perkhidmatan sembang untuk menghantar soalan anda kepada wakil Chemwatch terlatih.</t>
  </si>
  <si>
    <t>Онлайн тусламж авах боломжтой 24/7 ямар ч лавлагаа авах. Чат үйлчилгээний самбарыг ашиглан асуултаа бэлтгэгдсэн Chemwatch-ийн төлөөлөгч рүү илгээнэ үү.</t>
  </si>
  <si>
    <t>Online hjelp er tilgjengelig 24/7 for eventuelle henvendelser. Bruk chat - tjenesten panel for å legge inn spørsmålet ditt til en utdannet Chemwatch representant.</t>
  </si>
  <si>
    <t>Pomoc Online jest dostępna 24 godziny na dobę, 7 dni w tygodniu. Użyj panelu usługi czatu, aby wysłać pytanie do wyszkolonego przedstawiciela Chemwatch.</t>
  </si>
  <si>
    <t>A ajuda Online está disponível 24 horas por dia, 7 dias por semana, para qualquer dúvida. Use o painel de serviço de bate-papo para postar sua pergunta para um representante treinado da Chemwatch.</t>
  </si>
  <si>
    <t>Ajutor Online este disponibil 24/7 pentru orice întrebări. Utilizați panoul serviciului de chat pentru a posta întrebarea dvs. unui reprezentant Chemwatch instruit.</t>
  </si>
  <si>
    <t>Онлайн-помощь доступна 24/7 для любых запросов. Используйте панель обслуживания чата, чтобы отправить свой вопрос обученному представителю Chemwatch.</t>
  </si>
  <si>
    <t>Онлине помоћ је доступна 24/7 за све упите. Користите контролну таблу за ћаскање да бисте своје питање послали обученом представнику Цхемватцх-а.</t>
  </si>
  <si>
    <t>Online pomoc je k dispozícii 24/7 pre akékoľvek otázky. Pomocou panela služieb chatu pošlite svoju otázku vyškolenému zástupcovi Chemwatch.</t>
  </si>
  <si>
    <t>Spletna pomoč je na voljo 24/7 za vsa vprašanja. Uporabite ploščo storitve za klepet, da svoje vprašanje objavite usposobljenemu predstavniku kemijskih ur.</t>
  </si>
  <si>
    <t>La ayuda en línea está disponible 24/7 para cualquier consulta. Utilice el panel de servicio de chat para enviar su pregunta a un representante capacitado de Chemwatch.</t>
  </si>
  <si>
    <t>Onlinehjälp är tillgänglig 24/7 för eventuella förfrågningar. Använd chattjänstpanelen för att skicka din fråga till en utbildad Chemwatch-representant.</t>
  </si>
  <si>
    <t>எந்தவொரு விசாரணைகளுக்கும் ஆன்லைன் உதவி 24/7 கிடைக்கிறது. உங்கள் கேள்வியை பயிற்சி பெற்ற செம்வாட்ச் பிரதிநிதியிடம் இடுகையிட அரட்டை சேவை குழுவைப் பயன்படுத்தவும்.</t>
  </si>
  <si>
    <t>Online na tulong ay magagamit 24/7 para sa anumang mga katanungan. Gamitin ang panel ng serbisyo ng chat upang mai-post ang iyong katanungan sa isang sinanay na kinatawan ng Chemwatch.</t>
  </si>
  <si>
    <t>ความช่วยเหลือออนไลน์สามารถใช้ได้ 24/7 สำหรับการสอบถามใดๆ ใช้แผงบริการแชทที่จะโพสต์คำถามของคุณไปยังตัวแทนเคมีผ่านการฝึกอบรม</t>
  </si>
  <si>
    <t>Herhangi bir sorunuz için 7/24 çevrimiçi yardım mevcuttur. Sorunuzu eğitimli bir Chemwatch temsilcisine göndermek için sohbet servisi panelini kullanın.</t>
  </si>
  <si>
    <t>آن لائن مدد دستیاب ہے 24/7 کسی بھی پوچھ گچھ. استعمال چیٹ سروس پینل کے لئے آپ کے سوال پوسٹ کرنے کے لئے ایک تربیت یافتہ Chemwatch نمائندے.</t>
  </si>
  <si>
    <t>Trực tuyến giúp là 24/7 cho bất kỳ yêu cầu nào. Sử dụng những dịch vụ chat bảng để gửi câu hỏi của bạn để được huấn luyện Chemwatch đại diện.</t>
  </si>
  <si>
    <t>Only to Help Calculate the Value for Risk of Exposure.</t>
  </si>
  <si>
    <t>فقط للمساعدة في حساب قيمة مخاطر التعرض.</t>
  </si>
  <si>
    <t>Hanya untuk membantu menghitung nilai risiko paparan.</t>
  </si>
  <si>
    <t>শুধুমাত্র এক্সপোজার ঝুঁকি জন্য মান নিরূপণ সাহায্য করার জন্য.</t>
  </si>
  <si>
    <t>Само за да помогне да се изчисли стойността на риска от експозиция.</t>
  </si>
  <si>
    <t>只是为了帮助计算暴露风险的值。</t>
  </si>
  <si>
    <t>Samo kako bi se izračunala veličina rizika izloženosti.</t>
  </si>
  <si>
    <t>Pouze pro pomoc při výpočtu hodnoty rizika expozice.</t>
  </si>
  <si>
    <t>Kun for at hjælpe med at beregne værdien for risiko for eksponering.</t>
  </si>
  <si>
    <t>Alleen om de waarde van het blootstellingsrisico te helpen berekenen.</t>
  </si>
  <si>
    <t>Ainult selleks, et aidata arvutada Kokkupuuteriski väärtust.</t>
  </si>
  <si>
    <t>Vain auttaa laskemaan Altistumisriskin.</t>
  </si>
  <si>
    <t>Seulement pour aider à Calculer la Valeur du Risque d'Exposition.</t>
  </si>
  <si>
    <t>Nur um den Wert für das Expositionsrisiko zu berechnen.</t>
  </si>
  <si>
    <t>Μόνο για να βοηθήσει στον υπολογισμό της τιμής για τον κίνδυνο έκθεσης.</t>
  </si>
  <si>
    <t>רק כדי לעזור לחשב את הערך לסיכון לחשיפה.</t>
  </si>
  <si>
    <t>केवल जोखिम के जोखिम के लिए मूल्य की गणना करने में मदद करने के लिए ।</t>
  </si>
  <si>
    <t>Csak az expozíciós kockázat értékének kiszámításához.</t>
  </si>
  <si>
    <t>Aðeins Til Að Hjálpa Reikna Út Gildi Fyrir Áhættu Á Váhrifum.</t>
  </si>
  <si>
    <t>Solo per aiutare a calcolare il valore per il rischio di esposizione.</t>
  </si>
  <si>
    <t>露出の危険のための価値を計算するのを助けるためだけ。</t>
  </si>
  <si>
    <t>만 노출의 위험에 대한 값을 계산하는 데 도움이됩니다.</t>
  </si>
  <si>
    <t>Tikai, lai palīdzētu aprēķināt iedarbības riska vērtību.</t>
  </si>
  <si>
    <t>Tik tam, kad padėtų apskaičiuoti poveikio rizikos vertę.</t>
  </si>
  <si>
    <t>Hanya untuk membantu mengira nilai untuk Risiko pendedahan.</t>
  </si>
  <si>
    <t>Зөвхөн өртөх эрсдлийн үнэ цэнийг тооцоолоход туслах болно.</t>
  </si>
  <si>
    <t>Bare For Å Bidra Til Å Beregne Verdien For Risiko For Eksponering.</t>
  </si>
  <si>
    <t>Tylko po to, aby pomóc obliczyć wartość ryzyka narażenia.</t>
  </si>
  <si>
    <t>Apenas para ajudar a calcular o valor do risco de exposição.</t>
  </si>
  <si>
    <t>Numai pentru a ajuta la calcularea valorii riscului de expunere.</t>
  </si>
  <si>
    <t>Только для того, чтобы помочь Рассчитать Величину риска воздействия.</t>
  </si>
  <si>
    <t>Само да би се израчунала количина ризика од изложености.</t>
  </si>
  <si>
    <t>Iba na pomoc pri výpočte hodnoty rizika expozície.</t>
  </si>
  <si>
    <t>Samo za pomoč pri izračunu vrednosti za tveganje izpostavljenosti.</t>
  </si>
  <si>
    <t>Solo para Ayudar a Calcular el Valor del Riesgo de Exposición.</t>
  </si>
  <si>
    <t>Endast för att hjälpa till att beräkna värdet för risk för exponering.</t>
  </si>
  <si>
    <t>வெளிப்பாடு அபாயத்திற்கான மதிப்பைக் கணக்கிட உதவுவது மட்டுமே.</t>
  </si>
  <si>
    <t>Lamang upang makatulong na kalkulahin ang halaga para sa panganib ng pagkakalantad.</t>
  </si>
  <si>
    <t>เพียงเพื่อช่วยคำนวณค่าความเสี่ยงของการสัมผัส</t>
  </si>
  <si>
    <t>Sadece Maruz Kalma Riskinin Değerini Hesaplamaya yardımcı olmak için.</t>
  </si>
  <si>
    <t>صرف مدد کرنے کے لئے قیمت کا حساب کے لئے کی نمائش کے خطرے.</t>
  </si>
  <si>
    <t>Chỉ để Giúp Tính giá Trị cho Nguy cơ tiếp Xúc.</t>
  </si>
  <si>
    <t>Open</t>
  </si>
  <si>
    <t>Отвори</t>
  </si>
  <si>
    <t>打开</t>
  </si>
  <si>
    <t>Otvori</t>
  </si>
  <si>
    <t>Otevřít</t>
  </si>
  <si>
    <t>Åbne</t>
  </si>
  <si>
    <t>Avatud</t>
  </si>
  <si>
    <t>Avata</t>
  </si>
  <si>
    <t>Ouvrir</t>
  </si>
  <si>
    <t>Öffnen</t>
  </si>
  <si>
    <t>Ανοίξετε</t>
  </si>
  <si>
    <t>פתוח</t>
  </si>
  <si>
    <t>खुला हुआ</t>
  </si>
  <si>
    <t>Nyitott</t>
  </si>
  <si>
    <t>Opna</t>
  </si>
  <si>
    <t>Aprire</t>
  </si>
  <si>
    <t>オープン</t>
  </si>
  <si>
    <t>오픈</t>
  </si>
  <si>
    <t>Atvērt</t>
  </si>
  <si>
    <t>Atidaryti</t>
  </si>
  <si>
    <t>Нээлттэй</t>
  </si>
  <si>
    <t>Åpne</t>
  </si>
  <si>
    <t>Otwórz</t>
  </si>
  <si>
    <t>Abrir</t>
  </si>
  <si>
    <t>Deschis</t>
  </si>
  <si>
    <t>Открыть</t>
  </si>
  <si>
    <t>Otvoriť</t>
  </si>
  <si>
    <t>Odpri</t>
  </si>
  <si>
    <t>Öppna</t>
  </si>
  <si>
    <t>திறந்த</t>
  </si>
  <si>
    <t>Buksan</t>
  </si>
  <si>
    <t>کھلی</t>
  </si>
  <si>
    <t>Mở</t>
  </si>
  <si>
    <t>Outgoing SDS</t>
  </si>
  <si>
    <t>الحزب الديمقراطي الصربي المنتهية ولايته</t>
  </si>
  <si>
    <t>SDS keluar</t>
  </si>
  <si>
    <t>আউটগোয়িং এসডিএস</t>
  </si>
  <si>
    <t>Изходящи СДС</t>
  </si>
  <si>
    <t>即将离任的SDS</t>
  </si>
  <si>
    <t>Odlazni pubertet</t>
  </si>
  <si>
    <t>Odchozí SDS</t>
  </si>
  <si>
    <t>Udgående SDS</t>
  </si>
  <si>
    <t>Uitgaande SDS</t>
  </si>
  <si>
    <t>Väljaminev SDS</t>
  </si>
  <si>
    <t>Lähtevä käyttöturvallisuustiedote</t>
  </si>
  <si>
    <t>FDS sortantes</t>
  </si>
  <si>
    <t>Ausgehendes SDB</t>
  </si>
  <si>
    <t>Εξερχόμενα SDS</t>
  </si>
  <si>
    <t>מזרעים יוצאים</t>
  </si>
  <si>
    <t>निवर्तमान एसडीएस</t>
  </si>
  <si>
    <t>Kimenő SDS</t>
  </si>
  <si>
    <t>Sendan SDS</t>
  </si>
  <si>
    <t>SDS in uscita</t>
  </si>
  <si>
    <t>出向先のSDS</t>
  </si>
  <si>
    <t>나가는</t>
  </si>
  <si>
    <t>Izejošie SDS</t>
  </si>
  <si>
    <t>Išeinantys SDS</t>
  </si>
  <si>
    <t>Гарч байгаа SDS</t>
  </si>
  <si>
    <t>Utgående SDS</t>
  </si>
  <si>
    <t>SDS wychodzące</t>
  </si>
  <si>
    <t>SDS de saída</t>
  </si>
  <si>
    <t>SDS de ieșire</t>
  </si>
  <si>
    <t>Исходящие SDS</t>
  </si>
  <si>
    <t>Одлазни СДС</t>
  </si>
  <si>
    <t>Odchádzajúce KBÚ</t>
  </si>
  <si>
    <t>Izhodni SDS</t>
  </si>
  <si>
    <t>HDS salientes</t>
  </si>
  <si>
    <t>வெளிச்செல்லும் எஸ். டி. எஸ்</t>
  </si>
  <si>
    <t>Papalabas na SDS</t>
  </si>
  <si>
    <t>อินพุต</t>
  </si>
  <si>
    <t>Giden SDS</t>
  </si>
  <si>
    <t>سبکدوش ہونے والے SDS</t>
  </si>
  <si>
    <t>Đi SDS</t>
  </si>
  <si>
    <t>Oxidising</t>
  </si>
  <si>
    <t>أكسدة</t>
  </si>
  <si>
    <t>Pengoksidasi</t>
  </si>
  <si>
    <t>অক্সিডাইজিং</t>
  </si>
  <si>
    <t>Окисляване</t>
  </si>
  <si>
    <t>氧化;氧化</t>
  </si>
  <si>
    <t>Oksidirajuće</t>
  </si>
  <si>
    <t>Oxidovat</t>
  </si>
  <si>
    <t>Oxidere</t>
  </si>
  <si>
    <t>Oxideren</t>
  </si>
  <si>
    <t>Oksüdeerimiseks</t>
  </si>
  <si>
    <t>Hapettava</t>
  </si>
  <si>
    <t>Oxyder</t>
  </si>
  <si>
    <t>Oxidieren</t>
  </si>
  <si>
    <t>Οξειδώνεται</t>
  </si>
  <si>
    <t>Oxidáló</t>
  </si>
  <si>
    <t>Oxandi</t>
  </si>
  <si>
    <t>Ossidare</t>
  </si>
  <si>
    <t>酸化</t>
  </si>
  <si>
    <t>Oksidēt</t>
  </si>
  <si>
    <t>Oksiduoti</t>
  </si>
  <si>
    <t>Pengoksidaan</t>
  </si>
  <si>
    <t>Исэлдүүлэх</t>
  </si>
  <si>
    <t>Oksiderende</t>
  </si>
  <si>
    <t>Utleniające</t>
  </si>
  <si>
    <t>Oxidar</t>
  </si>
  <si>
    <t>Oxidant</t>
  </si>
  <si>
    <t>Окисляющий</t>
  </si>
  <si>
    <t>Оксидација</t>
  </si>
  <si>
    <t>Oxidovať</t>
  </si>
  <si>
    <t>Oxidera</t>
  </si>
  <si>
    <t>Pag-Oxidising</t>
  </si>
  <si>
    <t>Oksitler</t>
  </si>
  <si>
    <t>Oxygen Depletion ≥ 60% of the theoretical maximum (28 day study)</t>
  </si>
  <si>
    <t>Appauvrissement en oxygène ≥ 60% du maximum théorique (étude de 28 jours)</t>
  </si>
  <si>
    <t>Oxigénhiány az elméleti maximum 60% - a (28 napos vizsgálat)</t>
  </si>
  <si>
    <t>Súrefnismettun 60% af fræðilegu hámarki (28 daga rannsókn)</t>
  </si>
  <si>
    <t>Deguonies išeikvojimas ⑤ 60% teorinio maksimumo (28 dienų tyrimas)</t>
  </si>
  <si>
    <t>Esgotamento de oxigênio 60% do máximo teórico (estudo de 28 dias)</t>
  </si>
  <si>
    <t>Depleția de oxigen-60% din valoarea maximă teoretică (studiu de 28 de zile)</t>
  </si>
  <si>
    <t>Vyčerpanie kyslíka ≥ 60% teoretického maxima (28-dňová štúdia)</t>
  </si>
  <si>
    <t>Agotamiento de oxígeno ≥ 60% del máximo teórico (estudio de 28 días)</t>
  </si>
  <si>
    <t>آکسیجن کی کمی ≥ 60 ٪ کے ، نظریاتی زیادہ سے زیادہ (28 دن کا مطالعہ)</t>
  </si>
  <si>
    <t>Oxy cạn kiệt vòng 60% số các lý thuyết tối đa (28 ngày nghiên cứu)</t>
  </si>
  <si>
    <t>Palau</t>
  </si>
  <si>
    <t>بالاو</t>
  </si>
  <si>
    <t>পালাউ</t>
  </si>
  <si>
    <t>Палау</t>
  </si>
  <si>
    <t>帕劳</t>
  </si>
  <si>
    <t>Palaos</t>
  </si>
  <si>
    <t>Παλάου</t>
  </si>
  <si>
    <t>פלאו</t>
  </si>
  <si>
    <t>पलाऊ</t>
  </si>
  <si>
    <t>パラオ</t>
  </si>
  <si>
    <t>팔라우</t>
  </si>
  <si>
    <t>பலவு</t>
  </si>
  <si>
    <t>ปาเลา</t>
  </si>
  <si>
    <t>Palau.KGM</t>
  </si>
  <si>
    <t>پلاؤ</t>
  </si>
  <si>
    <t>Palestine, State of</t>
  </si>
  <si>
    <t>فلسطين ، دولة</t>
  </si>
  <si>
    <t>Palestina, negara</t>
  </si>
  <si>
    <t>ফিলিস্তিন, রাষ্ট্র</t>
  </si>
  <si>
    <t>Палестина, държава</t>
  </si>
  <si>
    <t>巴勒斯坦国</t>
  </si>
  <si>
    <t>Palestina, Država</t>
  </si>
  <si>
    <t>Palestina, stát</t>
  </si>
  <si>
    <t>Palæstina, staten</t>
  </si>
  <si>
    <t>Palestina, Staat</t>
  </si>
  <si>
    <t>Palestiina, riigi</t>
  </si>
  <si>
    <t>Palestiinan valtio</t>
  </si>
  <si>
    <t>Palestine, État de</t>
  </si>
  <si>
    <t>Palästina, Staat</t>
  </si>
  <si>
    <t>Παλαιστίνη, κράτος</t>
  </si>
  <si>
    <t>פלסטין, מדינת</t>
  </si>
  <si>
    <t>फिलिस्तीन, राज्य</t>
  </si>
  <si>
    <t>Palesztina, állam</t>
  </si>
  <si>
    <t>Palestína, ríki</t>
  </si>
  <si>
    <t>Palestina, Stato di</t>
  </si>
  <si>
    <t>パレスチナ、の状態</t>
  </si>
  <si>
    <t>팔레스타인,주</t>
  </si>
  <si>
    <t>Palestīna, Valsts</t>
  </si>
  <si>
    <t>Palestina, valstybė</t>
  </si>
  <si>
    <t>Palestin, negara</t>
  </si>
  <si>
    <t>Палестин, улсын</t>
  </si>
  <si>
    <t>Palestina, Staten</t>
  </si>
  <si>
    <t>Palestyna, Państwo</t>
  </si>
  <si>
    <t>Palestina, Estado de</t>
  </si>
  <si>
    <t>Palestina, statul</t>
  </si>
  <si>
    <t>Палестина, Государство</t>
  </si>
  <si>
    <t>Палестина, Држава</t>
  </si>
  <si>
    <t>Palestína, štát</t>
  </si>
  <si>
    <t>Palestina, staten</t>
  </si>
  <si>
    <t>பாலஸ்தீனம், மாநிலம்</t>
  </si>
  <si>
    <t>Palestina, Estado ng</t>
  </si>
  <si>
    <t>ปาเลสไตน์,รัฐ</t>
  </si>
  <si>
    <t>Filistin Devleti</t>
  </si>
  <si>
    <t>فلسطین کی ریاست</t>
  </si>
  <si>
    <t>Partition Coefficient</t>
  </si>
  <si>
    <t>معامل التقسيم</t>
  </si>
  <si>
    <t>Koefisien Partisi</t>
  </si>
  <si>
    <t>পার্টিশন সহগ</t>
  </si>
  <si>
    <t>Коефициент На Разпределение</t>
  </si>
  <si>
    <t>分区系数</t>
  </si>
  <si>
    <t>Omjer razdvajanja</t>
  </si>
  <si>
    <t>Rozdělovací Koeficient</t>
  </si>
  <si>
    <t>Fordelingskoefficient</t>
  </si>
  <si>
    <t>verdelingscoëfficiënt</t>
  </si>
  <si>
    <t>jaotuskoefitsient</t>
  </si>
  <si>
    <t>Jakaantumiskerroin</t>
  </si>
  <si>
    <t>Coefficient De Partage</t>
  </si>
  <si>
    <t>Verteilungskoeffizient</t>
  </si>
  <si>
    <t>Συντελεστής Κατανομής</t>
  </si>
  <si>
    <t>מקדם מחיצה</t>
  </si>
  <si>
    <t>विभाजन गुणांक</t>
  </si>
  <si>
    <t>Megoszlási Hányados</t>
  </si>
  <si>
    <t>Deilistuðull</t>
  </si>
  <si>
    <t>Coefficiente di ripartizione</t>
  </si>
  <si>
    <t>分配係数</t>
  </si>
  <si>
    <t>분할 계수</t>
  </si>
  <si>
    <t>Sadalījuma Koeficients</t>
  </si>
  <si>
    <t>Pasiskirstymo Koeficientas</t>
  </si>
  <si>
    <t>Pekali Sekatan</t>
  </si>
  <si>
    <t>Хуваалтын Коэффициент</t>
  </si>
  <si>
    <t>Partisjon Koeffisient</t>
  </si>
  <si>
    <t>Współczynnik Podziału</t>
  </si>
  <si>
    <t>Coeficiente De Partição</t>
  </si>
  <si>
    <t>Coeficient De Partiție</t>
  </si>
  <si>
    <t>Коэффициент разделения</t>
  </si>
  <si>
    <t>Коефицијент раздвајања</t>
  </si>
  <si>
    <t>Rozdeľovací Koeficient</t>
  </si>
  <si>
    <t>Porazdelitveni Koeficient</t>
  </si>
  <si>
    <t>Coeficiente de Partición</t>
  </si>
  <si>
    <t>Fördelningskoefficient</t>
  </si>
  <si>
    <t>பகிர்வு குணகம்</t>
  </si>
  <si>
    <t>Koepisyent Ng Pagkahati</t>
  </si>
  <si>
    <t>ค่าสัมประสิทธิ์พาร์ทิชัน</t>
  </si>
  <si>
    <t>Bölme Katsayısı</t>
  </si>
  <si>
    <t>تقسیم گتانک</t>
  </si>
  <si>
    <t>Vùng Hệ</t>
  </si>
  <si>
    <t>Password must be at least 8 characters in length, including numbers and uppercase and lowercase characters</t>
  </si>
  <si>
    <t>يجب ألا يقل طول كلمة المرور عن 8 أحرف ، بما في ذلك الأرقام والأحرف الكبيرة والصغيرة</t>
  </si>
  <si>
    <t>Password harus minimal 8 karakter, termasuk angka dan karakter huruf besar dan huruf kecil</t>
  </si>
  <si>
    <t>পাসওয়ার্ড দৈর্ঘ্য অন্তত 8 অক্ষর হতে হবে, সংখ্যা এবং বড় হাতের অক্ষর এবং ছোট হাতের অক্ষর সহ</t>
  </si>
  <si>
    <t>Паролата трябва да е с дължина най-малко 8 символа, включително цифри и главни и малки букви.</t>
  </si>
  <si>
    <t>密码长度必须至少为8个字符，包括数字和大小写字符</t>
  </si>
  <si>
    <t>Lozinka mora biti dugačka najmanje 8 znakova, uključujući brojeve i velika i mala slova.</t>
  </si>
  <si>
    <t>Heslo musí mít délku nejméně 8 znaků, včetně čísel a velkých a malých znaků</t>
  </si>
  <si>
    <t>Adgangskoden skal være mindst 8 tegn i længden, herunder tal og store og små bogstaver</t>
  </si>
  <si>
    <t>Wachtwoord moet minstens 8 tekens lang zijn, inclusief cijfers en hoofdletters en kleine letters</t>
  </si>
  <si>
    <t>Parool peab olema vähemalt 8 tähemärki pikk, sealhulgas numbrid ning suur-ja väiketähed</t>
  </si>
  <si>
    <t>Salasanan on oltava vähintään 8 merkkiä pitkä, mukaan lukien numerot sekä isot ja pienet merkit</t>
  </si>
  <si>
    <t>Le mot de passe doit comporter au moins 8 caractères, y compris des chiffres et des caractères majuscules et minuscules</t>
  </si>
  <si>
    <t>Das Passwort muss mindestens 8 Zeichen lang sein, einschließlich Zahlen sowie Groß- und Kleinbuchstaben</t>
  </si>
  <si>
    <t>Ο κωδικός πρόσβασης πρέπει να έχει μήκος τουλάχιστον 8 χαρακτήρων, συμπεριλαμβανομένων αριθμών και κεφαλαίων και πεζών χαρακτήρων</t>
  </si>
  <si>
    <t>הסיסמה חייבת להיות באורך של לפחות 8 תווים, כולל מספרים ותווים באותיות רישיות וקטנות</t>
  </si>
  <si>
    <t>पासवर्ड लंबाई में कम से कम 8 वर्ण होना चाहिए, जिसमें संख्या और अपरकेस और लोअरकेस वर्ण शामिल हैं</t>
  </si>
  <si>
    <t>A jelszónak legalább 8 karakter hosszúnak kell lennie, beleértve a számokat, a nagy-és kisbetűket</t>
  </si>
  <si>
    <t>Lykilorð verður að vera að minnsta kosti 8 stafir að lengd, þ. mt tölur og hástafi og lágstafir stafir</t>
  </si>
  <si>
    <t>La password deve avere una lunghezza di almeno 8 caratteri, inclusi numeri e caratteri maiuscoli e minuscoli</t>
  </si>
  <si>
    <t>パスワードは、数字と大文字と小文字を含む8文字以上の長さにする必要があります</t>
  </si>
  <si>
    <t>암호는 숫자,대문자 및 소문자를 포함하여 8 자 이상이어야 합니다</t>
  </si>
  <si>
    <t>Parolei jābūt vismaz 8 rakstzīmēm, ieskaitot ciparus un lielos un mazos burtus</t>
  </si>
  <si>
    <t>Slaptažodis turi būti ne trumpesnis kaip 8 simboliai, įskaitant skaičius ir didžiąsias bei mažąsias raides</t>
  </si>
  <si>
    <t>Kata laluan mestilah sekurang-kurangnya 8 aksara panjang, termasuk nombor dan huruf besar dan huruf kecil</t>
  </si>
  <si>
    <t>Нууц үг нь дор хаяж 8 тэмдэгт урттай байх естой бөгөөд үүнд тоо, Том ба жижиг үсэг орно</t>
  </si>
  <si>
    <t>Passordet må bestå av minst 8 tegn, inkludert tall og store og små bokstaver</t>
  </si>
  <si>
    <t>Hasło musi mieć co najmniej 8 znaków, w tym cyfry oraz wielkie i małe litery</t>
  </si>
  <si>
    <t>A senha deve ter pelo menos 8 caracteres de comprimento, incluindo números e caracteres maiúsculos e minúsculos</t>
  </si>
  <si>
    <t>Parola trebuie să aibă o lungime de cel puțin 8 caractere, inclusiv numere și caractere majuscule și minuscule</t>
  </si>
  <si>
    <t>Длина пароля должна составлять не менее 8 символов, включая цифры и символы верхнего и нижнего регистра.</t>
  </si>
  <si>
    <t>Лозинка мора бити дугачка најмање 8 знакова, укључујући бројеве и велика и мала слова.</t>
  </si>
  <si>
    <t>Heslo musí mať dĺžku najmenej 8 znakov vrátane čísel a veľkých a malých znakov</t>
  </si>
  <si>
    <t>Geslo mora biti dolgo najmanj 8 znakov, vključno s številkami ter velikimi in malimi črkami</t>
  </si>
  <si>
    <t>La contraseña debe tener al menos 8 caracteres de longitud, incluidos números y caracteres en mayúsculas y minúsculas</t>
  </si>
  <si>
    <t>Lösenordet måste vara minst 8 tecken i längd, inklusive siffror och versaler och gemener</t>
  </si>
  <si>
    <t>கடவுச்சொல் எண்கள் மற்றும் பெரிய எழுத்துக்கள் மற்றும் சிறிய எழுத்துக்கள் உட்பட குறைந்தது 8 எழுத்துக்கள் நீளமாக இருக்க வேண்டும்</t>
  </si>
  <si>
    <t>Password ay dapat na hindi bababa sa 8 mga character sa haba, kabilang ang mga numero at uppercase at lowercase na character</t>
  </si>
  <si>
    <t>รหัสผ่านต้องมีความยาวอย่างน้อย 8 ตัวอักษรรวมทั้งตัวเลขและตัวพิมพ์ใหญ่และตัวพิมพ์เล็ก</t>
  </si>
  <si>
    <t>Parola, sayılar, büyük ve küçük karakterler de dahil olmak üzere en az 8 karakter uzunluğunda olmalıdır</t>
  </si>
  <si>
    <t>ہونا چاہیے پاس ورڈ کم از کم 8 حروف کی لمبائی سمیت نمبرز اور بڑے اور چھوٹے حروف</t>
  </si>
  <si>
    <t>Mật khẩu, mật khẩu phải có ít nhất 8 nhân vật, chiều dài bao gồm số và chữ hoa và chữ thường</t>
  </si>
  <si>
    <t>pH as 1% Solution</t>
  </si>
  <si>
    <t>الرقم الهيدروجيني كمحلول 1 ٪</t>
  </si>
  <si>
    <t>pH sebagai larutan 1%</t>
  </si>
  <si>
    <t>পিএইচ 1% সমাধান হিসাবে</t>
  </si>
  <si>
    <t>рН като 1% разтвор</t>
  </si>
  <si>
    <t>pH为1%溶液</t>
  </si>
  <si>
    <t>pH kao 1% otopina</t>
  </si>
  <si>
    <t>pH jako 1% roztok</t>
  </si>
  <si>
    <t>pH som 1% opløsning</t>
  </si>
  <si>
    <t>pH als 1% - oplossing</t>
  </si>
  <si>
    <t>pH 1% lahusena</t>
  </si>
  <si>
    <t>pH 1-prosenttisena liuoksena</t>
  </si>
  <si>
    <t>pH en solution à 1%</t>
  </si>
  <si>
    <t>pH als 1% ige Lösung</t>
  </si>
  <si>
    <t>Ph ως διάλυμα 1%</t>
  </si>
  <si>
    <t>חומציות כפתרון של 1%</t>
  </si>
  <si>
    <t>पीएच 1% समाधान के रूप में</t>
  </si>
  <si>
    <t>pH 1% - os oldat</t>
  </si>
  <si>
    <t>sýrustig Sem 1% Lausn</t>
  </si>
  <si>
    <t>pH come soluzione all ' 1%</t>
  </si>
  <si>
    <t>1%の解決としてpH</t>
  </si>
  <si>
    <t>1%해결책으로 산도</t>
  </si>
  <si>
    <t>pH kā 1% šķīdums</t>
  </si>
  <si>
    <t>pH kaip 1% tirpalas</t>
  </si>
  <si>
    <t>pH sebagai penyelesaian 1%</t>
  </si>
  <si>
    <t>рн 1% - ийн уусмал байдлаар</t>
  </si>
  <si>
    <t>pH som 1% Løsning</t>
  </si>
  <si>
    <t>pH jako 1% roztwór</t>
  </si>
  <si>
    <t>pH como solução a 1%</t>
  </si>
  <si>
    <t>pH ca soluție 1%</t>
  </si>
  <si>
    <t>рН в виде 1% раствора</t>
  </si>
  <si>
    <t>пХ као 1% раствор</t>
  </si>
  <si>
    <t>pH ako 1% roztok</t>
  </si>
  <si>
    <t>pH kot 1% raztopina</t>
  </si>
  <si>
    <t>pH como solución al 1%</t>
  </si>
  <si>
    <t>pH som 1% lösning</t>
  </si>
  <si>
    <t>1% தீர்வாக pH</t>
  </si>
  <si>
    <t>pH bilang 1% na solusyon</t>
  </si>
  <si>
    <t>พีเอชเป็นสารละลาย 1%</t>
  </si>
  <si>
    <t>% 1 Çözelti olarak pH</t>
  </si>
  <si>
    <t>pH طور پر 1 فیصد حل</t>
  </si>
  <si>
    <t>pH như 1% Giải pháp</t>
  </si>
  <si>
    <t>pH as Supplied</t>
  </si>
  <si>
    <t>الرقم الهيدروجيني كما تم توفيره</t>
  </si>
  <si>
    <t>pH seperti yang disediakan</t>
  </si>
  <si>
    <t>সরবরাহ হিসাবে পিএইচ</t>
  </si>
  <si>
    <t>рН както е доставено</t>
  </si>
  <si>
    <t>所提供的pH值</t>
  </si>
  <si>
    <t>u skladu s isporukom</t>
  </si>
  <si>
    <t>pH dodané</t>
  </si>
  <si>
    <t>pH som leveret</t>
  </si>
  <si>
    <t>pH zoals geleverd</t>
  </si>
  <si>
    <t>pH vastavalt Tarnitule</t>
  </si>
  <si>
    <t>pH sellaisena kuin se toimitetaan</t>
  </si>
  <si>
    <t>pH comme fourni</t>
  </si>
  <si>
    <t>pH wie Geliefert</t>
  </si>
  <si>
    <t>pH όπως παρέχεται</t>
  </si>
  <si>
    <t>חומציות כפי שסופק</t>
  </si>
  <si>
    <t>आपूर्ति के रूप में पीएच</t>
  </si>
  <si>
    <t>a mellékelt pH</t>
  </si>
  <si>
    <t>pH Fæst sem</t>
  </si>
  <si>
    <t>pH come fornito</t>
  </si>
  <si>
    <t>供給されるpH</t>
  </si>
  <si>
    <t>공급되는 산도</t>
  </si>
  <si>
    <t>pH, kā piegādāts</t>
  </si>
  <si>
    <t>tiekiamas pH</t>
  </si>
  <si>
    <t>pH seperti yang dibekalkan</t>
  </si>
  <si>
    <t>нийлүүлсэн байдлаар рН-ийн</t>
  </si>
  <si>
    <t>pH Som Følger Med</t>
  </si>
  <si>
    <t>pH jak dostarczono</t>
  </si>
  <si>
    <t>pH como fornecido</t>
  </si>
  <si>
    <t>pH așa cum este furnizat</t>
  </si>
  <si>
    <t>pH в соответствии с поставкой</t>
  </si>
  <si>
    <t>пХ према снабдевању</t>
  </si>
  <si>
    <t>pH podľa dodávky</t>
  </si>
  <si>
    <t>pH kot je priložen</t>
  </si>
  <si>
    <t>pH suministrado</t>
  </si>
  <si>
    <t>pH som levereras</t>
  </si>
  <si>
    <t>வழங்கப்பட்டபடி pH</t>
  </si>
  <si>
    <t>pH bilang ibinibigay</t>
  </si>
  <si>
    <t>พีเอชตามที่ให้มา</t>
  </si>
  <si>
    <t>Verilen pH</t>
  </si>
  <si>
    <t>pH طور پر فراہم کی</t>
  </si>
  <si>
    <t>pH như Cung cấp</t>
  </si>
  <si>
    <t>Pitcairn</t>
  </si>
  <si>
    <t>بيتكيرن</t>
  </si>
  <si>
    <t>পিটকেয়ার্ন</t>
  </si>
  <si>
    <t>Питкерн</t>
  </si>
  <si>
    <t>皮特凯恩</t>
  </si>
  <si>
    <t>Pitcairninseln</t>
  </si>
  <si>
    <t>Πίτκερν</t>
  </si>
  <si>
    <t>פיטקרן</t>
  </si>
  <si>
    <t>पिटकेर्न</t>
  </si>
  <si>
    <t>Guðmundur</t>
  </si>
  <si>
    <t>ピトケアン</t>
  </si>
  <si>
    <t>핏케언</t>
  </si>
  <si>
    <t>Pitkērna</t>
  </si>
  <si>
    <t>Pitkernas</t>
  </si>
  <si>
    <t>Питкэрн</t>
  </si>
  <si>
    <t>Islas Pitcairn</t>
  </si>
  <si>
    <t>பிட்கேர்ன்</t>
  </si>
  <si>
    <t>Pitcairn ang</t>
  </si>
  <si>
    <t>พิตแคร์น</t>
  </si>
  <si>
    <t>Pitcairncomment</t>
  </si>
  <si>
    <t>Please enter email</t>
  </si>
  <si>
    <t>الرجاء إدخال البريد الالكتروني</t>
  </si>
  <si>
    <t>Silakan masukkan email</t>
  </si>
  <si>
    <t>ইমেইল লিখুন</t>
  </si>
  <si>
    <t>Моля, въведете имейл</t>
  </si>
  <si>
    <t>Indtast venligst e-mail</t>
  </si>
  <si>
    <t>Voer e-mail in</t>
  </si>
  <si>
    <t>Palun sisesta e-post</t>
  </si>
  <si>
    <t>Veuillez entrer votre e-mail</t>
  </si>
  <si>
    <t>Bitte E-Mail-Adresse eingeben</t>
  </si>
  <si>
    <t>Παρακαλώ εισάγετε email</t>
  </si>
  <si>
    <t>אנא הכנס דואר אלקטרוני</t>
  </si>
  <si>
    <t>कृपया ईमेल दर्ज करें</t>
  </si>
  <si>
    <t>Kérjük, írja be az e-mailt</t>
  </si>
  <si>
    <t>Vinsamlegast sláðu inn netfang</t>
  </si>
  <si>
    <t>Si prega di inserire e-mail</t>
  </si>
  <si>
    <t>Įveskite el. pašto adresą</t>
  </si>
  <si>
    <t>Vennligst skriv inn e-post</t>
  </si>
  <si>
    <t>Podaj adres e-mail</t>
  </si>
  <si>
    <t>Por favor insira E-mail</t>
  </si>
  <si>
    <t>Vă rugăm să introduceți e-mail</t>
  </si>
  <si>
    <t>Prosím zadajte e-mail</t>
  </si>
  <si>
    <t>Por favor, introduzca su correo electrónico</t>
  </si>
  <si>
    <t>Vänligen ange e-post</t>
  </si>
  <si>
    <t>மின்னஞ்சல் உள்ளிடவும்</t>
  </si>
  <si>
    <t>Mangyaring ipasok ang email</t>
  </si>
  <si>
    <t>Lütfen e-posta girin</t>
  </si>
  <si>
    <t>براہ مہربانی ای میل درج کریں</t>
  </si>
  <si>
    <t>Xin vui lòng nhập email</t>
  </si>
  <si>
    <t>Please enter Group name</t>
  </si>
  <si>
    <t>الرجاء إدخال اسم المجموعة</t>
  </si>
  <si>
    <t>Silakan masukkan nama grup</t>
  </si>
  <si>
    <t>অনুগ্রহ করে গ্রুপের নাম লিখুন</t>
  </si>
  <si>
    <t>Моля, въведете име на групата</t>
  </si>
  <si>
    <t>请输入团体名称</t>
  </si>
  <si>
    <t>Unesite naziv grupe</t>
  </si>
  <si>
    <t>Zadejte název skupiny</t>
  </si>
  <si>
    <t>Indtast venligst gruppenavn</t>
  </si>
  <si>
    <t>Voer de naam van de groep in</t>
  </si>
  <si>
    <t>Palun sisesta grupi nimi</t>
  </si>
  <si>
    <t>Anna ryhmän nimi</t>
  </si>
  <si>
    <t>Veuillez entrer le nom du groupe</t>
  </si>
  <si>
    <t>Bitte Gruppennamen eingeben</t>
  </si>
  <si>
    <t>Παρακαλώ εισάγετε το όνομα της ομάδας</t>
  </si>
  <si>
    <t>נא להזין את שם הקבוצה</t>
  </si>
  <si>
    <t>कृपया समूह का नाम दर्ज करें</t>
  </si>
  <si>
    <t>Kérjük, adja meg a csoport nevét</t>
  </si>
  <si>
    <t>Sláðu inn Heiti Hóps</t>
  </si>
  <si>
    <t>Inserire il nome del gruppo</t>
  </si>
  <si>
    <t>グループ名を入力してください</t>
  </si>
  <si>
    <t>그룹 이름을 입력하십시오</t>
  </si>
  <si>
    <t>Lūdzu, ievadiet grupas nosaukumu</t>
  </si>
  <si>
    <t>Įveskite grupės pavadinimą</t>
  </si>
  <si>
    <t>Sila masukkan nama kumpulan</t>
  </si>
  <si>
    <t>Бүлгийн нэрийг оруулна уу</t>
  </si>
  <si>
    <t>Vennligst skriv Inn Gruppenavn</t>
  </si>
  <si>
    <t>Podaj nazwę grupy</t>
  </si>
  <si>
    <t>Digite o nome do Grupo</t>
  </si>
  <si>
    <t>Introduceți numele Grupului</t>
  </si>
  <si>
    <t>Пожалуйста, введите название группы</t>
  </si>
  <si>
    <t>Унесите име групе</t>
  </si>
  <si>
    <t>Zadajte názov skupiny</t>
  </si>
  <si>
    <t>Vnesite ime skupine</t>
  </si>
  <si>
    <t>Por favor, introduzca el nombre del grupo</t>
  </si>
  <si>
    <t>Vänligen ange gruppnamn</t>
  </si>
  <si>
    <t>குழு பெயரை உள்ளிடவும்</t>
  </si>
  <si>
    <t>Mangyaring ipasok ang pangalan ng pangkat</t>
  </si>
  <si>
    <t>กรุณากรอกชื่อกลุ่ม</t>
  </si>
  <si>
    <t>Lütfen Grup adını girin</t>
  </si>
  <si>
    <t>گروپ کا نام درج کریں</t>
  </si>
  <si>
    <t>Xin vui lòng nhập Nhóm tên</t>
  </si>
  <si>
    <t>Please enter Role Name</t>
  </si>
  <si>
    <t>الرجاء إدخال اسم الدور</t>
  </si>
  <si>
    <t>Silakan masukkan nama peran</t>
  </si>
  <si>
    <t>ভূমিকা নাম লিখুন</t>
  </si>
  <si>
    <t>Моля, въведете име на роля</t>
  </si>
  <si>
    <t>请输入角色名称</t>
  </si>
  <si>
    <t>Unesite naziv uloge</t>
  </si>
  <si>
    <t>Zadejte název Role</t>
  </si>
  <si>
    <t>Indtast venligst rollenavn</t>
  </si>
  <si>
    <t>Voer rolnaam in</t>
  </si>
  <si>
    <t>Palun sisesta rolli nimi</t>
  </si>
  <si>
    <t>Anna Roolin nimi</t>
  </si>
  <si>
    <t>Veuillez entrer le Nom du Rôle</t>
  </si>
  <si>
    <t>Bitte geben Sie den Rollennamen ein</t>
  </si>
  <si>
    <t>Παρακαλώ εισάγετε το όνομα του ρόλου</t>
  </si>
  <si>
    <t>נא להזין שם תפקיד</t>
  </si>
  <si>
    <t>कृपया भूमिका नाम दर्ज करें</t>
  </si>
  <si>
    <t>Kérjük, adja meg a szerep nevét</t>
  </si>
  <si>
    <t>Sláðu Inn Hlutverksheiti</t>
  </si>
  <si>
    <t>Inserire il nome del ruolo</t>
  </si>
  <si>
    <t>役割名を入力してください</t>
  </si>
  <si>
    <t>역할 이름을 입력하십시오</t>
  </si>
  <si>
    <t>Lūdzu, ievadiet lomas nosaukumu</t>
  </si>
  <si>
    <t>Įveskite vaidmens pavadinimą</t>
  </si>
  <si>
    <t>Sila masukkan Nama Peranan</t>
  </si>
  <si>
    <t>Үүргийн нэрийг оруулна уу</t>
  </si>
  <si>
    <t>Vennligst skriv Inn Rollenavn</t>
  </si>
  <si>
    <t>Proszę wpisać nazwę roli</t>
  </si>
  <si>
    <t>Digite o nome da função</t>
  </si>
  <si>
    <t>Introduceți numele rolului</t>
  </si>
  <si>
    <t>Пожалуйста, введите Имя роли</t>
  </si>
  <si>
    <t>Унесите име улоге</t>
  </si>
  <si>
    <t>Zadajte meno úlohy</t>
  </si>
  <si>
    <t>Vnesite ime vloge</t>
  </si>
  <si>
    <t>Por favor, introduzca el Nombre de la Función</t>
  </si>
  <si>
    <t>Vänligen ange rollnamn</t>
  </si>
  <si>
    <t>பங்கு பெயரை உள்ளிடவும்</t>
  </si>
  <si>
    <t>Mangyaring ipasok ang pangalan ng papel</t>
  </si>
  <si>
    <t>กรุณาใส่ชื่อบทบาท</t>
  </si>
  <si>
    <t>Lütfen Rol Adını girin</t>
  </si>
  <si>
    <t>براہ مہربانی درج کردار کا نام</t>
  </si>
  <si>
    <t>Xin vui lòng nhập Vai trò Tên</t>
  </si>
  <si>
    <t>Please select a option first</t>
  </si>
  <si>
    <t>الرجاء تحديد الخيار أولا</t>
  </si>
  <si>
    <t>Silakan pilih opsi terlebih dahulu</t>
  </si>
  <si>
    <t>প্রথমে একটি বিকল্প নির্বাচন করুন</t>
  </si>
  <si>
    <t>Моля, първо изберете опция</t>
  </si>
  <si>
    <t>请先选择一个选项</t>
  </si>
  <si>
    <t>Prvo odaberite opciju</t>
  </si>
  <si>
    <t>Nejprve vyberte možnost</t>
  </si>
  <si>
    <t>Vælg en mulighed først</t>
  </si>
  <si>
    <t>Selecteer eerst een optie</t>
  </si>
  <si>
    <t>Palun valige kõigepealt valik</t>
  </si>
  <si>
    <t>Valitse ensin vaihtoehto</t>
  </si>
  <si>
    <t>Veuillez d'abord sélectionner une option</t>
  </si>
  <si>
    <t>Bitte wählen Sie zuerst eine Option</t>
  </si>
  <si>
    <t>Παρακαλώ επιλέξτε μια επιλογή πρώτα</t>
  </si>
  <si>
    <t>אנא בחר אפשרות ראשונה</t>
  </si>
  <si>
    <t>कृपया पहले एक विकल्प चुनें</t>
  </si>
  <si>
    <t>Kérjük, először válasszon egy lehetőséget</t>
  </si>
  <si>
    <t>Veldu valkost fyrst</t>
  </si>
  <si>
    <t>Si prega di selezionare prima un'opzione</t>
  </si>
  <si>
    <t>最初にオプションを選択してください</t>
  </si>
  <si>
    <t>먼저 옵션을 선택하십시오</t>
  </si>
  <si>
    <t>Lūdzu, vispirms izvēlieties opciju</t>
  </si>
  <si>
    <t>Pirmiausia pasirinkite parinktį</t>
  </si>
  <si>
    <t>Sila pilih pilihan pertama</t>
  </si>
  <si>
    <t>Эхлээд сонголтыг сонгоно уу</t>
  </si>
  <si>
    <t>Vennligst velg et alternativ først</t>
  </si>
  <si>
    <t>Proszę najpierw wybrać opcję</t>
  </si>
  <si>
    <t>Selecione uma opção primeiro</t>
  </si>
  <si>
    <t>Vă rugăm să selectați Mai întâi o opțiune</t>
  </si>
  <si>
    <t>Пожалуйста, сначала выберите вариант</t>
  </si>
  <si>
    <t>Прво изаберите опцију</t>
  </si>
  <si>
    <t>Najprv vyberte možnosť</t>
  </si>
  <si>
    <t>Najprej izberite možnost</t>
  </si>
  <si>
    <t>Por favor, seleccione una opción primero</t>
  </si>
  <si>
    <t>Välj ett alternativ först</t>
  </si>
  <si>
    <t>முதலில் ஒரு ஆப்ஷனை செலக்ட் செய்து கொள்ளவும்</t>
  </si>
  <si>
    <t>Mangyaring pumili muna ng isang pagpipilian</t>
  </si>
  <si>
    <t>กรุณาเลือกตัวเลือกแรก</t>
  </si>
  <si>
    <t>Lütfen önce bir seçenek belirleyin</t>
  </si>
  <si>
    <t>منتخب کریں ایک آپشن پہلے</t>
  </si>
  <si>
    <t>Vui lòng chọn một lựa chọn đầu tiên</t>
  </si>
  <si>
    <t>Please select an option first</t>
  </si>
  <si>
    <t>الرجاء تحديد أحد الخيارات أولا</t>
  </si>
  <si>
    <t>먼저 옵션을 선택하세요</t>
  </si>
  <si>
    <t>براہ مہربانی ایک اختیار کو منتخب کریں سب سے پہلے</t>
  </si>
  <si>
    <t>Please select document</t>
  </si>
  <si>
    <t>الرجاء اختيار الوثيقة</t>
  </si>
  <si>
    <t>Silahkan pilih dokumen</t>
  </si>
  <si>
    <t>অনুগ্রহ করে নথি নির্বাচন করুন</t>
  </si>
  <si>
    <t>Моля, изберете документ</t>
  </si>
  <si>
    <t>请选择文件</t>
  </si>
  <si>
    <t>Odaberite dokument</t>
  </si>
  <si>
    <t>Vyberte prosím dokument</t>
  </si>
  <si>
    <t>Vælg venligst dokument</t>
  </si>
  <si>
    <t>Selecteer document</t>
  </si>
  <si>
    <t>Palun vali dokument</t>
  </si>
  <si>
    <t>Valitse asiakirja</t>
  </si>
  <si>
    <t>Veuillez sélectionner un document</t>
  </si>
  <si>
    <t>Bitte Dokument auswählen</t>
  </si>
  <si>
    <t>Παρακαλώ επιλέξτε έγγραφο</t>
  </si>
  <si>
    <t>בבקשה תבחר מסמך</t>
  </si>
  <si>
    <t>कृपया चुने दस्तावेज़</t>
  </si>
  <si>
    <t>Kérjük, válasszon dokumentumot</t>
  </si>
  <si>
    <t>Vinsamlegast veldu skjal</t>
  </si>
  <si>
    <t>Selezionare documento</t>
  </si>
  <si>
    <t>文書を選択してください</t>
  </si>
  <si>
    <t>문서를 선택하십시오</t>
  </si>
  <si>
    <t>Lūdzu izvēlieties dokumentu</t>
  </si>
  <si>
    <t>Prašome pasirinkti dokumentą</t>
  </si>
  <si>
    <t>Sila pilih dokumen</t>
  </si>
  <si>
    <t>Сонгоно уу баримт бичиг</t>
  </si>
  <si>
    <t>Vennligst velg dokument</t>
  </si>
  <si>
    <t>Proszę wybrać dokument</t>
  </si>
  <si>
    <t>Selecione o documento</t>
  </si>
  <si>
    <t>Vă rugăm să selectați documentul</t>
  </si>
  <si>
    <t>Пожалуйста, выберите документ</t>
  </si>
  <si>
    <t>Изаберите документ</t>
  </si>
  <si>
    <t>Vyberte dokument</t>
  </si>
  <si>
    <t>Prosim izberite dokument</t>
  </si>
  <si>
    <t>Por favor, seleccione documento</t>
  </si>
  <si>
    <t>Vänligen välj dokument</t>
  </si>
  <si>
    <t>தயவுசெய்து ஆவணத்தைத் தேர்ந்தெடுக்கவும்</t>
  </si>
  <si>
    <t>Mangyaring piliin ang dokumento</t>
  </si>
  <si>
    <t>กรุณาเลือกเอกสาร</t>
  </si>
  <si>
    <t>Lütfen belge'yi seçin</t>
  </si>
  <si>
    <t>براہ مہربانی منتخب کریں دستاویز</t>
  </si>
  <si>
    <t>Vui lòng chọn tài liệu</t>
  </si>
  <si>
    <t>Please select ingredients</t>
  </si>
  <si>
    <t>الرجاء اختيار المكونات</t>
  </si>
  <si>
    <t>Silakan pilih bahan</t>
  </si>
  <si>
    <t>উপাদান নির্বাচন করুন</t>
  </si>
  <si>
    <t>Моля, изберете съставки</t>
  </si>
  <si>
    <t>请选择配料</t>
  </si>
  <si>
    <t>Odaberite sastojke</t>
  </si>
  <si>
    <t>Vyberte prosím ingredience</t>
  </si>
  <si>
    <t>Vælg ingredienser</t>
  </si>
  <si>
    <t>Selecteer de ingrediënten</t>
  </si>
  <si>
    <t>Palun vali koostisosad</t>
  </si>
  <si>
    <t>Valitse ainesosat</t>
  </si>
  <si>
    <t>Veuillez sélectionner les ingrédients</t>
  </si>
  <si>
    <t>Bitte Zutaten auswählen</t>
  </si>
  <si>
    <t>Παρακαλώ επιλέξτε συστατικά</t>
  </si>
  <si>
    <t>אנא בחר מרכיבים</t>
  </si>
  <si>
    <t>कृपया सामग्री का चयन करें</t>
  </si>
  <si>
    <t>Kérjük, válasszon hozzávalókat</t>
  </si>
  <si>
    <t>Vinsamlegast veldu innihaldsefni</t>
  </si>
  <si>
    <t>Selezionare gli ingredienti</t>
  </si>
  <si>
    <t>食材をお選びください</t>
  </si>
  <si>
    <t>재료를 선택하십시오</t>
  </si>
  <si>
    <t>Lūdzu, izvēlieties sastāvdaļas</t>
  </si>
  <si>
    <t>Prašome pasirinkti ingredientus</t>
  </si>
  <si>
    <t>Найрлагыг сонгоно уу</t>
  </si>
  <si>
    <t>Vennligst velg ingredienser</t>
  </si>
  <si>
    <t>Proszę wybrać składniki</t>
  </si>
  <si>
    <t>Por favor, selecione os ingredientes</t>
  </si>
  <si>
    <t>Vă rugăm să selectați ingrediente</t>
  </si>
  <si>
    <t>Пожалуйста, выберите ингредиенты</t>
  </si>
  <si>
    <t>Молимо одаберите састојке</t>
  </si>
  <si>
    <t>Prosím vyberte ingrediencie</t>
  </si>
  <si>
    <t>Prosimo, izberite sestavine</t>
  </si>
  <si>
    <t>Por favor, seleccione los ingredientes</t>
  </si>
  <si>
    <t>Välj ingredienser</t>
  </si>
  <si>
    <t>பொருட்கள் தேர்ந்தெடுக்கவும்</t>
  </si>
  <si>
    <t>Mangyaring piliin ang mga sangkap</t>
  </si>
  <si>
    <t>โปรดเลือกส่วนผสม</t>
  </si>
  <si>
    <t>Lütfen malzemeleri seçin</t>
  </si>
  <si>
    <t>براہ مہربانی منتخب کریں اجزاء</t>
  </si>
  <si>
    <t>Vui lòng chọn thành phần</t>
  </si>
  <si>
    <t>Please select SG density</t>
  </si>
  <si>
    <t>الرجاء اختيار كثافة سان جرمان</t>
  </si>
  <si>
    <t>Silahkan pilih kepadatan SG</t>
  </si>
  <si>
    <t>এসজি ঘনত্ব নির্বাচন করুন</t>
  </si>
  <si>
    <t>Моля, изберете плътност</t>
  </si>
  <si>
    <t>请选择SG密度</t>
  </si>
  <si>
    <t>Molimo odaberite gustoću</t>
  </si>
  <si>
    <t>Vyberte prosím hustotu SG</t>
  </si>
  <si>
    <t>Vælg venligst SG tæthed</t>
  </si>
  <si>
    <t>Selecteer SG-dichtheid</t>
  </si>
  <si>
    <t>Palun vali SG tihedus</t>
  </si>
  <si>
    <t>Valitse SG density</t>
  </si>
  <si>
    <t>Veuillez sélectionner SG densité</t>
  </si>
  <si>
    <t>Bitte wählen SG Dichte</t>
  </si>
  <si>
    <t>Παρακαλώ επιλέξτε πυκνότητα SG</t>
  </si>
  <si>
    <t>אנא בחר צפיפות</t>
  </si>
  <si>
    <t>कृपया चयन करें SG घनत्व</t>
  </si>
  <si>
    <t>Kérjük, válasszon SG sűrűség</t>
  </si>
  <si>
    <t>Vinsamlegast veldu sg density</t>
  </si>
  <si>
    <t>Selezionare SG densità</t>
  </si>
  <si>
    <t>SG密度を選択してください</t>
  </si>
  <si>
    <t>선택해 주세요</t>
  </si>
  <si>
    <t>Lūdzu izvēlieties SG blīvums</t>
  </si>
  <si>
    <t>Prašome pasirinkti SG tankis</t>
  </si>
  <si>
    <t>Sila pilih ketumpatan SG</t>
  </si>
  <si>
    <t>Сонгоно уу SG нягтрал</t>
  </si>
  <si>
    <t>Vennligst velg sg tetthet</t>
  </si>
  <si>
    <t>Proszę wybrać gęstość SG</t>
  </si>
  <si>
    <t>Por favor selecione SG densidade</t>
  </si>
  <si>
    <t>Vă rugăm să selectați densitatea SG</t>
  </si>
  <si>
    <t>Пожалуйста, выберите плотность SG</t>
  </si>
  <si>
    <t>Молимо одаберите густину СГ</t>
  </si>
  <si>
    <t>Prosím vyberte SG hustota</t>
  </si>
  <si>
    <t>Prosimo, izberite SG gostota</t>
  </si>
  <si>
    <t>Por favor, seleccione SG densidad</t>
  </si>
  <si>
    <t>Vänligen välj SG densitet</t>
  </si>
  <si>
    <t>SG அடர்த்தியைத் தேர்ந்தெடுக்கவும்</t>
  </si>
  <si>
    <t>Mangyaring piliin ang SG density</t>
  </si>
  <si>
    <t>กรุณาเลือกความหนาแน่น</t>
  </si>
  <si>
    <t>Lütfen SG yoğunluğunu seçin</t>
  </si>
  <si>
    <t>براہ مہربانی منتخب کریں SG کثافت</t>
  </si>
  <si>
    <t>Vui lòng chọn SG mật độ</t>
  </si>
  <si>
    <t>Please type a chemical or mixture name to search for and select the search button.</t>
  </si>
  <si>
    <t>يرجى كتابة اسم كيميائي أو خليط للبحث عنه وتحديد زر البحث.</t>
  </si>
  <si>
    <t>Silakan ketik nama kimia atau campuran untuk mencari dan pilih tombol pencarian.</t>
  </si>
  <si>
    <t>জন্য অনুসন্ধান এবং অনুসন্ধান বাটন নির্বাচন করুন একটি রাসায়নিক বা মিশ্রণ নাম টাইপ করুন.</t>
  </si>
  <si>
    <t>Моля, въведете име на химикал или смес, за да търсите и изберете бутона за търсене.</t>
  </si>
  <si>
    <t>请输入要搜索的化学品或混合物名称，然后选择搜索按钮。</t>
  </si>
  <si>
    <t>Unesite naziv kemikalije ili smjese za pretraživanje i kliknite gumb za pretraživanje.</t>
  </si>
  <si>
    <t>Zadejte název chemické látky nebo směsi, kterou chcete vyhledat, a vyberte tlačítko Hledat.</t>
  </si>
  <si>
    <t>Skriv et kemisk eller blandingsnavn for at søge efter, og vælg søgeknappen.</t>
  </si>
  <si>
    <t>Typ een chemische of mengselnaam om naar te zoeken en selecteer de knop Zoeken.</t>
  </si>
  <si>
    <t>Palun tippige kemikaali või segu Nimi otsida ja valige Otsi nuppu.</t>
  </si>
  <si>
    <t>Kirjoita hakuun kemikaalin tai seoksen nimi ja valitse hakupainike.</t>
  </si>
  <si>
    <t>Veuillez saisir un nom de produit chimique ou de mélange à rechercher et sélectionner le bouton de recherche.</t>
  </si>
  <si>
    <t>Bitte geben Sie einen chemischen oder Gemischnamen ein, nach dem gesucht werden soll, und wählen Sie die Schaltfläche Suchen.</t>
  </si>
  <si>
    <t>Πληκτρολογήστε ένα όνομα χημικού ή μείγματος για αναζήτηση και επιλέξτε το κουμπί αναζήτησης.</t>
  </si>
  <si>
    <t>אנא הקלד שם כימי או תערובת כדי לחפש ובחר בלחצן החיפוש.</t>
  </si>
  <si>
    <t>खोज बटन को खोजने और चुनने के लिए कृपया एक रासायनिक या मिश्रण नाम टाइप करें ।</t>
  </si>
  <si>
    <t>Kérjük, írja be a kémiai vagy keverék nevét a kereséshez, majd válassza a keresés gombot.</t>
  </si>
  <si>
    <t>Sláðu inn heiti efna eða blöndu til að leita að og veldu leitarhnappinn.</t>
  </si>
  <si>
    <t>Digitare il nome di una sostanza chimica o di una miscela da cercare e selezionare il pulsante Cerca.</t>
  </si>
  <si>
    <t>検索する化学物質または混合物の名前を入力し、検索ボタンを選択してください。</t>
  </si>
  <si>
    <t>검색하려면 화학 물질 또는 혼합물 이름을 입력하고 검색 버튼을 선택하십시오.</t>
  </si>
  <si>
    <t>Lūdzu, ierakstiet ķīmisko vielu vai maisījuma nosaukumu, lai meklētu un izvēlētos meklēšanas pogu.</t>
  </si>
  <si>
    <t>Įveskite cheminės medžiagos ar mišinio pavadinimą, kurį norite ieškoti, ir pasirinkite paieškos mygtuką.</t>
  </si>
  <si>
    <t>Sila taipkan nama kimia atau campuran untuk mencari dan pilih butang carian.</t>
  </si>
  <si>
    <t>Хайх химийн болон хольцын нэрийг бичээд Хайх товчийг сонгоно уу.</t>
  </si>
  <si>
    <t>Vennligst skriv inn et kjemisk eller blandingsnavn for å søke etter og velg søkeknappen.</t>
  </si>
  <si>
    <t>Wpisz nazwę chemiczną lub mieszaninę, aby wyszukać i wybierz przycisk Szukaj.</t>
  </si>
  <si>
    <t>Digite um nome de produto químico ou mistura para pesquisar e selecione o botão Pesquisar.</t>
  </si>
  <si>
    <t>Vă rugăm să tastați un nume chimic sau amestec pentru a căuta și selectați butonul de căutare.</t>
  </si>
  <si>
    <t>Пожалуйста, введите название химического вещества или смеси для поиска и нажмите кнопку поиска.</t>
  </si>
  <si>
    <t>Унесите име хемикалије или смеше за претрагу и кликните на дугме за претрагу.</t>
  </si>
  <si>
    <t>Zadajte názov chemikálie alebo zmesi, ktorú chcete vyhľadať, a vyberte tlačidlo vyhľadávania.</t>
  </si>
  <si>
    <t>Vnesite ime kemikalije ali zmesi za iskanje in izberite gumb za iskanje.</t>
  </si>
  <si>
    <t>Escriba un nombre de producto químico o mezcla para buscar y seleccione el botón de búsqueda.</t>
  </si>
  <si>
    <t>Skriv ett kemiskt eller blandningsnamn för att söka efter och välj sökknappen.</t>
  </si>
  <si>
    <t>தேட ஒரு வேதியியல் அல்லது கலவை பெயரைத் தட்டச்சு செய்து தேடல் பொத்தானைத் தேர்ந்தெடுக்கவும்.</t>
  </si>
  <si>
    <t>Mangyaring mag-type ng pangalan ng kemikal o halo upang maghanap at piliin ang pindutan ng paghahanap.</t>
  </si>
  <si>
    <t>กรุณาพิมพ์ชื่อสารเคมีหรือส่วนผสมในการค้นหาและเลือกปุ่มค้นหา</t>
  </si>
  <si>
    <t>Lütfen aranacak kimyasal veya karışım adını yazın ve ara düğmesini seçin.</t>
  </si>
  <si>
    <t>کریں قسم ایک کیمیائی یا مرکب نام تلاش کرنے کے لئے کا انتخاب کریں اور تلاش کے بٹن.</t>
  </si>
  <si>
    <t>Xin vui lòng một loại chất hóa học hoặc hỗn hợp tên để tìm kiếm và chọn nút tìm kiếm.</t>
  </si>
  <si>
    <t>Please, select a template or add data point(s)</t>
  </si>
  <si>
    <t>يرجى تحديد قالب أو إضافة نقطة(نقاط)بيانات</t>
  </si>
  <si>
    <t>Silakan, pilih template atau menambahkan titik data(s)</t>
  </si>
  <si>
    <t>দয়া করে, একটি টেমপ্লেট নির্বাচন করুন বা ডেটা পয়েন্ট(গুলি)যুক্ত করুন</t>
  </si>
  <si>
    <t>Моля, изберете шаблон или добавете точка(и)от данни</t>
  </si>
  <si>
    <t>请选择模板或添加数据点</t>
  </si>
  <si>
    <t>Odaberite predložak ili dodajte podatkovne točke</t>
  </si>
  <si>
    <t>Vyberte šablonu nebo přidejte datový bod(y)</t>
  </si>
  <si>
    <t>Vælg venligst en skabelon eller tilføj datapunkt (er)</t>
  </si>
  <si>
    <t>Selecteer een sjabloon of voeg gegevenspunten toe</t>
  </si>
  <si>
    <t>Palun valige mall või lisage andmepunkt(ID)</t>
  </si>
  <si>
    <t>Valitse malli tai lisää datapiste (s)</t>
  </si>
  <si>
    <t>Veuillez sélectionner un modèle ou ajouter des points de données</t>
  </si>
  <si>
    <t>Bitte wählen Sie eine Vorlage aus oder fügen Sie Datenpunkt(e) hinzu</t>
  </si>
  <si>
    <t>Επιλέξτε ένα πρότυπο ή προσθέστε σημεία δεδομένων</t>
  </si>
  <si>
    <t>אנא, בחר תבנית או הוסף נקודות נתונים</t>
  </si>
  <si>
    <t>कृपया, एक टेम्पलेट का चयन करें या डेटा बिंदु जोड़ें</t>
  </si>
  <si>
    <t>Kérjük, válasszon ki egy sablont, vagy adjon hozzá adatponto(ka)t</t>
  </si>
  <si>
    <t>Vinsamlegast, veldu sniðmát eða bæta við gagnapunkti (s)</t>
  </si>
  <si>
    <t>Selezionare un modello o aggiungere punti dati</t>
  </si>
  <si>
    <t>テンプレートを選択するか、データポイントを追加してください</t>
  </si>
  <si>
    <t>템플릿을 선택하거나 데이터 요소를 추가하십시오.</t>
  </si>
  <si>
    <t>Lūdzu, atlasiet veidni vai pievienojiet datu punktu (- US)</t>
  </si>
  <si>
    <t>Pasirinkite šabloną arba pridėkite duomenų tašką (- us)</t>
  </si>
  <si>
    <t>Sila, pilih template atau menambah titik data(s)</t>
  </si>
  <si>
    <t>Хэрэв, нь загварыг сонгох, эсвэл өгөгдлийн цэг нэмнэ (ийн)</t>
  </si>
  <si>
    <t>Vennligst velg en mal eller legg til datapunkt(er)</t>
  </si>
  <si>
    <t>Proszę wybrać szablon lub dodać punkt(y)danych</t>
  </si>
  <si>
    <t>Por favor, selecione um modelo ou adicione ponto(s)de dados</t>
  </si>
  <si>
    <t>Selectați un șablon sau adăugați puncte de date</t>
  </si>
  <si>
    <t>Пожалуйста, выберите шаблон или добавьте точку(точки) данных</t>
  </si>
  <si>
    <t>Изаберите образац или додајте тачку (тачке) података</t>
  </si>
  <si>
    <t>Vyberte šablónu alebo pridajte údajové body</t>
  </si>
  <si>
    <t>Prosimo, izberite predlogo ali dodajte podatkovne točke</t>
  </si>
  <si>
    <t>Por favor, seleccione una plantilla o añada punto(s)de datos</t>
  </si>
  <si>
    <t>Välj en mall eller lägg till datapunkt(er)</t>
  </si>
  <si>
    <t>தயவுசெய்து, ஒரு டெம்ப்ளேட்டைத் தேர்ந்தெடுக்கவும் அல்லது தரவு புள்ளி (களை) சேர்க்கவும்</t>
  </si>
  <si>
    <t>Mangyaring, pumili ng isang template o magdagdag ng(mga)data point</t>
  </si>
  <si>
    <t>โปรดเลือกแม่แบบหรือเพิ่มจุดข้อมูล</t>
  </si>
  <si>
    <t>Lütfen bir şablon seçin veya veri noktası (lar) ekleyin</t>
  </si>
  <si>
    <t>براہ مہربانی, منتخب کریں ایک سانچے یا شامل اعداد و شمار کے نقطہ(ع)</t>
  </si>
  <si>
    <t>Vui lòng chọn một mẫu hoặc thêm dữ liệu điểm(s)</t>
  </si>
  <si>
    <t>Please, select active material</t>
  </si>
  <si>
    <t>الرجاء اختيار المادة الفعالة</t>
  </si>
  <si>
    <t>Silakan, pilih bahan aktif</t>
  </si>
  <si>
    <t>সক্রিয় উপাদান নির্বাচন করুন</t>
  </si>
  <si>
    <t>Моля, изберете активен материал</t>
  </si>
  <si>
    <t>请选择活性材料</t>
  </si>
  <si>
    <t>Odaberite aktivni materijal</t>
  </si>
  <si>
    <t>Prosím, vyberte aktivní materiál</t>
  </si>
  <si>
    <t>Vælg aktivt materiale</t>
  </si>
  <si>
    <t>Selecteer actief materiaal</t>
  </si>
  <si>
    <t>Palun valige Aktiivne materjal</t>
  </si>
  <si>
    <t>Valitse aktiivinen materiaali</t>
  </si>
  <si>
    <t>Veuillez sélectionner le matériau actif</t>
  </si>
  <si>
    <t>Bitte aktives Material auswählen</t>
  </si>
  <si>
    <t>Παρακαλώ, επιλέξτε ενεργό υλικό</t>
  </si>
  <si>
    <t>אנא, בחר חומר פעיל</t>
  </si>
  <si>
    <t>कृपया, सक्रिय सामग्री का चयन करें</t>
  </si>
  <si>
    <t>Kérjük, válasszon aktív anyagot</t>
  </si>
  <si>
    <t>Vinsamlegast veldu virkt efni</t>
  </si>
  <si>
    <t>Selezionare materiale attivo</t>
  </si>
  <si>
    <t>活物質を選択してください</t>
  </si>
  <si>
    <t>활성 물질을 선택하십시오</t>
  </si>
  <si>
    <t>Lūdzu, izvēlieties aktīvo materiālu</t>
  </si>
  <si>
    <t>Pasirinkite aktyvią medžiagą</t>
  </si>
  <si>
    <t>Sila pilih bahan aktif</t>
  </si>
  <si>
    <t>Идэвхтэй материалыг сонгоно уу</t>
  </si>
  <si>
    <t>Vennligst velg aktivt materiale</t>
  </si>
  <si>
    <t>Proszę wybrać aktywny materiał</t>
  </si>
  <si>
    <t>Por favor, selecione material ativo</t>
  </si>
  <si>
    <t>Vă rugăm, selectați material activ</t>
  </si>
  <si>
    <t>Пожалуйста, выберите активный материал</t>
  </si>
  <si>
    <t>Изаберите активни материјал</t>
  </si>
  <si>
    <t>Vyberte aktívny materiál</t>
  </si>
  <si>
    <t>Prosimo, izberite aktivni material</t>
  </si>
  <si>
    <t>Por favor, seleccione material activo</t>
  </si>
  <si>
    <t>Välj aktivt material</t>
  </si>
  <si>
    <t>தயவுசெய்து, செயலில் உள்ள பொருளைத் தேர்ந்தெடுக்கவும்</t>
  </si>
  <si>
    <t>Mangyaring, piliin ang aktibong materyal</t>
  </si>
  <si>
    <t>โปรดเลือกวัสดุที่ใช้งานอยู่</t>
  </si>
  <si>
    <t>Lütfen aktif materyali seçin</t>
  </si>
  <si>
    <t>براہ مہربانی, منتخب فعال مواد</t>
  </si>
  <si>
    <t>Vui lòng chọn chất hoạt động</t>
  </si>
  <si>
    <t>Please, select material(s)</t>
  </si>
  <si>
    <t>الرجاء اختيار المواد</t>
  </si>
  <si>
    <t>Silakan, pilih bahan(S)</t>
  </si>
  <si>
    <t>দয়া করে, উপাদান(গুলি)নির্বাচন করুন</t>
  </si>
  <si>
    <t>Моля, изберете материал (и)</t>
  </si>
  <si>
    <t>请选择材料</t>
  </si>
  <si>
    <t>Odaberite materijal(e)</t>
  </si>
  <si>
    <t>Prosím, vyberte materiál(materiály)</t>
  </si>
  <si>
    <t>Vælg venligst materiale (er)</t>
  </si>
  <si>
    <t>Selecteer Materiaal (s)</t>
  </si>
  <si>
    <t>Palun valige materjal (ID)</t>
  </si>
  <si>
    <t>Veuillez sélectionner le(s)matériau (s)</t>
  </si>
  <si>
    <t>Bitte wählen Sie Material(e)</t>
  </si>
  <si>
    <t>Παρακαλώ, επιλέξτε υλικό(Α)</t>
  </si>
  <si>
    <t>אנא, בחר חומר(ים)</t>
  </si>
  <si>
    <t>कृपया, सामग्री का चयन करें</t>
  </si>
  <si>
    <t>Kérjük, válasszon anyagot (anyagokat)</t>
  </si>
  <si>
    <t>Vinsamlegast veldu efni(s)</t>
  </si>
  <si>
    <t>Per favore, seleziona materiale(i)</t>
  </si>
  <si>
    <t>素材を選択してください</t>
  </si>
  <si>
    <t>제발,선택 자료(들)</t>
  </si>
  <si>
    <t>Lūdzu, izvēlieties materiālu (- US)</t>
  </si>
  <si>
    <t>Pasirinkite medžiagą (- as)</t>
  </si>
  <si>
    <t>Sila pilih Bahan(s)</t>
  </si>
  <si>
    <t>Уу, сонгох материал (ууд)</t>
  </si>
  <si>
    <t>Vennligst velg materiale (er)</t>
  </si>
  <si>
    <t>Proszę wybrać materiał(y)</t>
  </si>
  <si>
    <t>Por favor, selecione o (S) material (s)</t>
  </si>
  <si>
    <t>Vă rugăm, selectați materialul (materialele)</t>
  </si>
  <si>
    <t>Пожалуйста, выберите материал(ы)</t>
  </si>
  <si>
    <t>Молимо одаберите материјал (е)</t>
  </si>
  <si>
    <t>Prosím, vyberte materiál(y)</t>
  </si>
  <si>
    <t>Prosimo, izberite material(e)</t>
  </si>
  <si>
    <t>Por favor, seleccione el(los)material (es)</t>
  </si>
  <si>
    <t>Välj material (er)</t>
  </si>
  <si>
    <t>தயவுசெய்து, பொருள்(களை)தேர்ந்தெடுக்கவும்</t>
  </si>
  <si>
    <t>Mangyaring, piliin ang(mga)materyal</t>
  </si>
  <si>
    <t>โปรดเลือกวัสดุ</t>
  </si>
  <si>
    <t>Lütfen malzeme (ler) i seçin.</t>
  </si>
  <si>
    <t>براہ مہربانی, منتخب کریں مواد(ع)</t>
  </si>
  <si>
    <t>Vui lòng chọn tài liệu(s)</t>
  </si>
  <si>
    <t>Please, set a material quantity</t>
  </si>
  <si>
    <t>من فضلك ، تعيين كمية المواد</t>
  </si>
  <si>
    <t>Tolong, tetapkan kuantitas material</t>
  </si>
  <si>
    <t>দয়া করে, একটি উপাদান পরিমাণ সেট করুন</t>
  </si>
  <si>
    <t>Моля, задайте количество материал</t>
  </si>
  <si>
    <t>请设定一个材料数量</t>
  </si>
  <si>
    <t>Navedite količinu materijala</t>
  </si>
  <si>
    <t>Prosím, nastavte množství materiálu</t>
  </si>
  <si>
    <t>Angiv venligst en materiel mængde</t>
  </si>
  <si>
    <t>Gelieve, Stel een materiële hoeveelheid in</t>
  </si>
  <si>
    <t>Palun määrake materjali kogus</t>
  </si>
  <si>
    <t>Aseta materiaalin määrä</t>
  </si>
  <si>
    <t>Veuillez définir une quantité de matériau</t>
  </si>
  <si>
    <t>Bitte legen Sie eine Materialmenge fest</t>
  </si>
  <si>
    <t>Παρακαλώ, θέστε μια υλική ποσότητα</t>
  </si>
  <si>
    <t>אנא, להגדיר כמות חומר</t>
  </si>
  <si>
    <t>कृपया, एक सामग्री मात्रा निर्धारित करें</t>
  </si>
  <si>
    <t>Kérjük, állítson be anyagmennyiséget</t>
  </si>
  <si>
    <t>Vinsamlegast stilltu efnismagn</t>
  </si>
  <si>
    <t>Si prega di impostare una quantità di materiale</t>
  </si>
  <si>
    <t>材料量を設定してください</t>
  </si>
  <si>
    <t>,물자 양을 놓으십시오</t>
  </si>
  <si>
    <t>Lūdzu, iestatiet materiāla daudzumu</t>
  </si>
  <si>
    <t>Prašome nustatyti medžiagos kiekį</t>
  </si>
  <si>
    <t>Sila, menetapkan kuantiti bahan</t>
  </si>
  <si>
    <t>Үү, материалын тоо хэмжээг тогтоох</t>
  </si>
  <si>
    <t>Vennligst sett en materiell mengde</t>
  </si>
  <si>
    <t>Proszę ustawić ilość materiału</t>
  </si>
  <si>
    <t>Por favor, defina uma quantidade de material</t>
  </si>
  <si>
    <t>Vă rugăm să setați o cantitate de material</t>
  </si>
  <si>
    <t>Пожалуйста, укажите количество материала</t>
  </si>
  <si>
    <t>Молимо наведите количину материјала</t>
  </si>
  <si>
    <t>Prosím, nastavte množstvo materiálu</t>
  </si>
  <si>
    <t>Prosimo, nastavite količino materiala</t>
  </si>
  <si>
    <t>Por favor, establezca una cantidad de material</t>
  </si>
  <si>
    <t>Snälla, ange en materialkvantitet</t>
  </si>
  <si>
    <t>தயவுசெய்து, ஒரு பொருள் அளவை அமைக்கவும்</t>
  </si>
  <si>
    <t>Mangyaring, magtakda ng isang materyal na dami</t>
  </si>
  <si>
    <t>กรุณาตั้งค่าปริมาณวัสดุ</t>
  </si>
  <si>
    <t>Lütfen, bir malzeme miktarı belirleyin</t>
  </si>
  <si>
    <t>براہ مہربانی, سیٹ کے ساتھ مواد کی مقدار</t>
  </si>
  <si>
    <t>Vui lòng đặt một số lượng nguyên liệu</t>
  </si>
  <si>
    <t>Please, wait</t>
  </si>
  <si>
    <t>من فضلك ، انتظر</t>
  </si>
  <si>
    <t>Tolong, tunggu</t>
  </si>
  <si>
    <t>Моля те, почакай.</t>
  </si>
  <si>
    <t>请等一下</t>
  </si>
  <si>
    <t>Molim vas, pričekajte.</t>
  </si>
  <si>
    <t>Počkat</t>
  </si>
  <si>
    <t>Geduld</t>
  </si>
  <si>
    <t>Palun oodake</t>
  </si>
  <si>
    <t>Odota</t>
  </si>
  <si>
    <t>Patienter</t>
  </si>
  <si>
    <t>Bitte warten Sie</t>
  </si>
  <si>
    <t>Περιμένετε</t>
  </si>
  <si>
    <t>בבקשה, חכה</t>
  </si>
  <si>
    <t>कृपया, प्रतीक्षा करें</t>
  </si>
  <si>
    <t>Kérem, várjon</t>
  </si>
  <si>
    <t>Gerðu það, bíddu</t>
  </si>
  <si>
    <t>Per favore, aspetta</t>
  </si>
  <si>
    <t>待ってください</t>
  </si>
  <si>
    <t>기다려 주세요</t>
  </si>
  <si>
    <t>Lūdzu, pagaidiet</t>
  </si>
  <si>
    <t>Гуйя, хүлээгээрэй</t>
  </si>
  <si>
    <t>Vær så snill, vent</t>
  </si>
  <si>
    <t>Proszę, zaczekaj.</t>
  </si>
  <si>
    <t>Aguar</t>
  </si>
  <si>
    <t>Te rog, așteaptă</t>
  </si>
  <si>
    <t>Молим вас, сачекајте</t>
  </si>
  <si>
    <t>Prosím, počkajte.</t>
  </si>
  <si>
    <t>Prosim, počakajte</t>
  </si>
  <si>
    <t>Snälla, vänta</t>
  </si>
  <si>
    <t>தயவுசெய்து, காத்திருங்கள்</t>
  </si>
  <si>
    <t>Mangyaring, maghintay</t>
  </si>
  <si>
    <t>กรุณารอสักครู่</t>
  </si>
  <si>
    <t>Lütfen, bekle</t>
  </si>
  <si>
    <t>براہ مہربانی انتظار کریں</t>
  </si>
  <si>
    <t>Xin vui lòng, chờ đã</t>
  </si>
  <si>
    <t>Poison Schedule</t>
  </si>
  <si>
    <t>বিষ সময়সূচী</t>
  </si>
  <si>
    <t>График На Отровите</t>
  </si>
  <si>
    <t>毒药时间表</t>
  </si>
  <si>
    <t>Raspored trovanja</t>
  </si>
  <si>
    <t>Gift Tidsplan</t>
  </si>
  <si>
    <t>GIF Schema</t>
  </si>
  <si>
    <t>Mürgi Ajakava</t>
  </si>
  <si>
    <t>Myrkytysaikataulu</t>
  </si>
  <si>
    <t>Calendrier de Poison</t>
  </si>
  <si>
    <t>Giftplan</t>
  </si>
  <si>
    <t>Πρόγραμμα Δηλητηριάσεων</t>
  </si>
  <si>
    <t>לוח זמנים רעל</t>
  </si>
  <si>
    <t>Méreg Menetrend</t>
  </si>
  <si>
    <t>Eitur Áætlun</t>
  </si>
  <si>
    <t>Programma veleno</t>
  </si>
  <si>
    <t>毒スケジュール</t>
  </si>
  <si>
    <t>포이즌 일정</t>
  </si>
  <si>
    <t>Indes Grafiks</t>
  </si>
  <si>
    <t>Nuodų Tvarkaraštis</t>
  </si>
  <si>
    <t>Хордлогын Хуваарь</t>
  </si>
  <si>
    <t>Plan Zatruć</t>
  </si>
  <si>
    <t>Horário Do Veneno</t>
  </si>
  <si>
    <t>Programul Otrăvurilor</t>
  </si>
  <si>
    <t>Расписание отравлений</t>
  </si>
  <si>
    <t>Распоред тровања</t>
  </si>
  <si>
    <t>Plán Jedu</t>
  </si>
  <si>
    <t>Urnik Strupov</t>
  </si>
  <si>
    <t>Horario de Veneno</t>
  </si>
  <si>
    <t>Gift Schema</t>
  </si>
  <si>
    <t>விஷ அட்டவணை</t>
  </si>
  <si>
    <t>Iskedyul Ng Lason</t>
  </si>
  <si>
    <t>ตารางยาพิษ</t>
  </si>
  <si>
    <t>Zehir Programı</t>
  </si>
  <si>
    <t>Chất Độc Lịch</t>
  </si>
  <si>
    <t>PPE Eye Phrase</t>
  </si>
  <si>
    <t>معدات الوقاية الشخصية عبارة العين</t>
  </si>
  <si>
    <t>Frase mata APD</t>
  </si>
  <si>
    <t>পিপিই চোখের বাক্যাংশ</t>
  </si>
  <si>
    <t>Фраза за очи на ЛПС</t>
  </si>
  <si>
    <t>PPE眼语</t>
  </si>
  <si>
    <t>Izraz za oči OZO</t>
  </si>
  <si>
    <t>PPE oční fráze</t>
  </si>
  <si>
    <t>Ppe øje sætning</t>
  </si>
  <si>
    <t>OOGZIN PPE</t>
  </si>
  <si>
    <t>PPE silma fraas</t>
  </si>
  <si>
    <t>PPE-Silmälause</t>
  </si>
  <si>
    <t>Expression Oculaire de l'EPI</t>
  </si>
  <si>
    <t>PSA-Augenschutz</t>
  </si>
  <si>
    <t>PPE Eye φράση</t>
  </si>
  <si>
    <t>ביטוי עיניים</t>
  </si>
  <si>
    <t>पीपीई आई वाक्यांश</t>
  </si>
  <si>
    <t>PPE szem kifejezés</t>
  </si>
  <si>
    <t>PERSÓNUHLÍFAR</t>
  </si>
  <si>
    <t>Frase dell'occhio del PPE</t>
  </si>
  <si>
    <t>PPEの目の句</t>
  </si>
  <si>
    <t>아이 문구</t>
  </si>
  <si>
    <t>IAL acu frāze</t>
  </si>
  <si>
    <t>AAP akių frazė</t>
  </si>
  <si>
    <t>Frasa Mata PPE</t>
  </si>
  <si>
    <t>ХХХ нүдний хэллэг</t>
  </si>
  <si>
    <t>PPE Øye Setning</t>
  </si>
  <si>
    <t>Expresia ochilor PPE</t>
  </si>
  <si>
    <t>Фраза для глаз СИЗ</t>
  </si>
  <si>
    <t>Фраза за очи ОЗО</t>
  </si>
  <si>
    <t>OOP Očná fráza</t>
  </si>
  <si>
    <t>PPE stavek za oči</t>
  </si>
  <si>
    <t>Frase de Ojos de EPP</t>
  </si>
  <si>
    <t>PPE கண் சொற்றொடர்</t>
  </si>
  <si>
    <t>PPE parirala sa mata</t>
  </si>
  <si>
    <t>วลีตาพีพีอี</t>
  </si>
  <si>
    <t>KKD Göz İfadesi</t>
  </si>
  <si>
    <t>پپ کی آنکھ ہے</t>
  </si>
  <si>
    <t>Bảo hộ Mắt Cụm từ</t>
  </si>
  <si>
    <t>PPE Hands/Feet Phrase</t>
  </si>
  <si>
    <t>معدات الوقاية الشخصية اليدين / القدمين العبارة</t>
  </si>
  <si>
    <t>PPE tangan / kaki frase</t>
  </si>
  <si>
    <t>পিপিই হাত / পায়ের বাক্যাংশ</t>
  </si>
  <si>
    <t>Фраза ЛПС ръце / крака</t>
  </si>
  <si>
    <t>PPE手/脚短语</t>
  </si>
  <si>
    <t>Izraz PPE za ruke / noge</t>
  </si>
  <si>
    <t>PPE ruce/nohy fráze</t>
  </si>
  <si>
    <t>Ppe hænder/fødder sætning</t>
  </si>
  <si>
    <t>PBM handen / voeten zin</t>
  </si>
  <si>
    <t>PPE käed / jalad fraas</t>
  </si>
  <si>
    <t>PPE kädet / jalat lause</t>
  </si>
  <si>
    <t>EPI Mains / Pieds Phrase</t>
  </si>
  <si>
    <t>PSA Hände/Füße Phrase</t>
  </si>
  <si>
    <t>Φράση Χεριών/Ποδιών PPE</t>
  </si>
  <si>
    <t>ביטוי ידיים/רגליים</t>
  </si>
  <si>
    <t>पीपीई हाथ / पैर वाक्यांश</t>
  </si>
  <si>
    <t>PPE kéz / láb kifejezés</t>
  </si>
  <si>
    <t>PPE Hendur / Fætur Setningu</t>
  </si>
  <si>
    <t>DPI Mani / Piedi Frase</t>
  </si>
  <si>
    <t>PPEの手/フィート句</t>
  </si>
  <si>
    <t>IAL roku / kāju frāze</t>
  </si>
  <si>
    <t>AAP rankų/kojų frazė</t>
  </si>
  <si>
    <t>Frasa tangan/kaki PPE</t>
  </si>
  <si>
    <t>ХХХ гар / хөл хэллэг</t>
  </si>
  <si>
    <t>PPE Hender / Føtter Setning</t>
  </si>
  <si>
    <t>PPE dłonie/stopy fraza</t>
  </si>
  <si>
    <t>EPI mãos / pés frase</t>
  </si>
  <si>
    <t>EIP mâini / picioare frază</t>
  </si>
  <si>
    <t>Фраза СИЗ Для рук/Ног</t>
  </si>
  <si>
    <t>Фраза ОЗО за руке / ноге</t>
  </si>
  <si>
    <t>PPE ruky/nohy fráza</t>
  </si>
  <si>
    <t>PPE fraza za roke / noge</t>
  </si>
  <si>
    <t>Frase de Manos/Pies de EPP</t>
  </si>
  <si>
    <t>PPE händer/fötter fras</t>
  </si>
  <si>
    <t>PPE கைகள் / அடி சொற்றொடர்</t>
  </si>
  <si>
    <t>PPE mga kamay / paa parirala</t>
  </si>
  <si>
    <t>พีพีอีมือ/ฟุตวลี</t>
  </si>
  <si>
    <t>PPE Eller / Ayaklar İfadesi</t>
  </si>
  <si>
    <t>PPE کے ہاتھ/پاؤں ہے</t>
  </si>
  <si>
    <t>Bảo hộ Tay Chân Cụm từ</t>
  </si>
  <si>
    <t>PPE Other Phrase</t>
  </si>
  <si>
    <t>معدات الوقاية الشخصية عبارة أخرى</t>
  </si>
  <si>
    <t>PPE frase lainnya</t>
  </si>
  <si>
    <t>পিপিই অন্যান্য বাক্যাংশ</t>
  </si>
  <si>
    <t>ЛПС друга фраза</t>
  </si>
  <si>
    <t>PPE其他短语</t>
  </si>
  <si>
    <t>OZO druga fraza</t>
  </si>
  <si>
    <t>OOP Jiná věta</t>
  </si>
  <si>
    <t>PPE anden sætning</t>
  </si>
  <si>
    <t>PBM andere zin</t>
  </si>
  <si>
    <t>PPE Muu fraas</t>
  </si>
  <si>
    <t>PPE Muu lause</t>
  </si>
  <si>
    <t>EPI Autre Phrase</t>
  </si>
  <si>
    <t>PSA Andere Phrase</t>
  </si>
  <si>
    <t>ΜΑΠ άλλη φράση</t>
  </si>
  <si>
    <t>ביטוי אחר</t>
  </si>
  <si>
    <t>पीपीई अन्य वाक्यांश</t>
  </si>
  <si>
    <t>PPE Egyéb kifejezés</t>
  </si>
  <si>
    <t>PPE Önnur Setning</t>
  </si>
  <si>
    <t>DPI Altra frase</t>
  </si>
  <si>
    <t>PPEその他のフレーズ</t>
  </si>
  <si>
    <t>개인 정보 보호 정책 다른 문구</t>
  </si>
  <si>
    <t>PPE cita frāze</t>
  </si>
  <si>
    <t>AAP Kita frazė</t>
  </si>
  <si>
    <t>PPE frasa lain</t>
  </si>
  <si>
    <t>ХХХ бусад хэллэг</t>
  </si>
  <si>
    <t>PPE Annet Uttrykk</t>
  </si>
  <si>
    <t>PPE Inna fraza</t>
  </si>
  <si>
    <t>EPI outra frase</t>
  </si>
  <si>
    <t>EIP altă frază</t>
  </si>
  <si>
    <t>СИЗ Другая Фраза</t>
  </si>
  <si>
    <t>ППЕ другачија Фраза</t>
  </si>
  <si>
    <t>OOP iná fráza</t>
  </si>
  <si>
    <t>PPE druga fraza</t>
  </si>
  <si>
    <t>EPP Otra Frase</t>
  </si>
  <si>
    <t>PPE annan fras</t>
  </si>
  <si>
    <t>PPE பிற சொற்றொடர்</t>
  </si>
  <si>
    <t>PPE iba pang parirala</t>
  </si>
  <si>
    <t>วลีอื่นๆ</t>
  </si>
  <si>
    <t>KKD Diğer İfade</t>
  </si>
  <si>
    <t>PPE کے دیگر ہے</t>
  </si>
  <si>
    <t>Bảo hộ Cụm từ Khác</t>
  </si>
  <si>
    <t>PPE Respirator Phrase</t>
  </si>
  <si>
    <t>معدات الوقاية الشخصية التنفس عبارة</t>
  </si>
  <si>
    <t>Frase Respirator APD</t>
  </si>
  <si>
    <t>পিপিই রেসিপিটর বাক্যাংশ</t>
  </si>
  <si>
    <t>Фраза за респиратор на ЛПС</t>
  </si>
  <si>
    <t>PPE呼吸器短语</t>
  </si>
  <si>
    <t>Izraz respirator OZO</t>
  </si>
  <si>
    <t>Fráze respirátoru OOP</t>
  </si>
  <si>
    <t>Ppe Respirator sætning</t>
  </si>
  <si>
    <t>PBM Respirator zin</t>
  </si>
  <si>
    <t>PPE respiraatori fraas</t>
  </si>
  <si>
    <t>PPE-hengityssuojaimen lause</t>
  </si>
  <si>
    <t>Phrase de Respirateur EPI</t>
  </si>
  <si>
    <t>PSA-Atemschutzmaske</t>
  </si>
  <si>
    <t>Φράση αναπνευστήρα ΜΑΠ</t>
  </si>
  <si>
    <t>ביטוי הנשמה</t>
  </si>
  <si>
    <t>पीपीई श्वासयंत्र वाक्यांश</t>
  </si>
  <si>
    <t>PPE légzőkészülék kifejezés</t>
  </si>
  <si>
    <t>PPE Öndunarvél Setningu</t>
  </si>
  <si>
    <t>Frase respiratore PPE</t>
  </si>
  <si>
    <t>PPE呼吸器フレーズ</t>
  </si>
  <si>
    <t>인공 호흡기 문구</t>
  </si>
  <si>
    <t>IAL respiratora frāze</t>
  </si>
  <si>
    <t>AAP respiratoriaus frazė</t>
  </si>
  <si>
    <t>Frasa pernafasan PPE</t>
  </si>
  <si>
    <t>ХХХ амьсгалын хэллэг</t>
  </si>
  <si>
    <t>PPE Respirator Setning</t>
  </si>
  <si>
    <t>Frase do respirador do PPE</t>
  </si>
  <si>
    <t>Sintagma EIP Respirator</t>
  </si>
  <si>
    <t>Фраза респиратора СИЗ</t>
  </si>
  <si>
    <t>Фраза респиратор ОЗО</t>
  </si>
  <si>
    <t>PPE respirátor fráza</t>
  </si>
  <si>
    <t>PPE respirator stavek</t>
  </si>
  <si>
    <t>Frase de Respirador de EPP</t>
  </si>
  <si>
    <t>PPE Respirator fras</t>
  </si>
  <si>
    <t>பிபிஇ சுவாசக் கருவி சொற்றொடர்</t>
  </si>
  <si>
    <t>Parirala ng Respirator ng PPE</t>
  </si>
  <si>
    <t>วลากลางคืน</t>
  </si>
  <si>
    <t>PPE Solunum Cihazı İfadesi</t>
  </si>
  <si>
    <t>پپ ریسپاریٹر ہے</t>
  </si>
  <si>
    <t>Bảo hộ Cụm từ mặt Nạ</t>
  </si>
  <si>
    <t>Preferred Name must be at least 2 characters in length</t>
  </si>
  <si>
    <t>يجب أن يكون الاسم المفضل على الأقل 2 الأحرف في الطول</t>
  </si>
  <si>
    <t>Nama yang Disukai harus minimal 2 karakter</t>
  </si>
  <si>
    <t>পছন্দসই নাম দৈর্ঘ্য কমপক্ষে 2 অক্ষর হতে হবে</t>
  </si>
  <si>
    <t>Предпочитаното име трябва да е с дължина поне 2 символа</t>
  </si>
  <si>
    <t>首选名称长度必须至少为2个字符</t>
  </si>
  <si>
    <t>Željeno ime mora sadržavati najmanje 2 znaka</t>
  </si>
  <si>
    <t>Preferovaný název musí mít délku alespoň 2 znaky</t>
  </si>
  <si>
    <t>Foretrukket Navn skal være mindst 2 tegn i længden</t>
  </si>
  <si>
    <t>Voorkeursnaam moet ten minste 2 tekens lang zijn</t>
  </si>
  <si>
    <t>Eelistatud nimi peab olema vähemalt 2 tähemärki pikk</t>
  </si>
  <si>
    <t>Suositellun nimen on oltava vähintään 2 merkkiä pitkä</t>
  </si>
  <si>
    <t>Le nom préféré doit comporter au moins 2 caractères</t>
  </si>
  <si>
    <t>Bevorzugter Name muss mindestens 2 Zeichen lang sein</t>
  </si>
  <si>
    <t>Το προτιμώμενο όνομα πρέπει να έχει μήκος τουλάχιστον 2 χαρακτήρων</t>
  </si>
  <si>
    <t>שם מועדף חייב להיות לפחות 2 תווים באורך</t>
  </si>
  <si>
    <t>पसंदीदा नाम लंबाई में कम से कम 2 वर्ण होना चाहिए</t>
  </si>
  <si>
    <t>Az előnyben részesített névnek legalább 2 karakter hosszúnak kell lennie</t>
  </si>
  <si>
    <t>Valið Nafn verður að vera að minnsta kosti 2 stafir að lengd</t>
  </si>
  <si>
    <t>Nome preferito deve essere di almeno 2 caratteri di lunghezza</t>
  </si>
  <si>
    <t>推奨される名前の長さは2文字以上である必要があります</t>
  </si>
  <si>
    <t>기본 설정 이름의 길이는 2 자 이상이어야 합니다</t>
  </si>
  <si>
    <t>Vēlamais nosaukums ir jābūt vismaz 2 rakstzīmes garumā</t>
  </si>
  <si>
    <t>Pageidaujamas vardas turi būti bent 2 simbolių ilgio</t>
  </si>
  <si>
    <t>Nama pilihan mestilah sekurang-kurangnya 2 aksara panjang</t>
  </si>
  <si>
    <t>Давуу нэр урт нь дор хаяж 2 тэмдэгт байх естой</t>
  </si>
  <si>
    <t>Foretrukket Navn må være minst 2 tegn</t>
  </si>
  <si>
    <t>Preferowana nazwa musi mieć co najmniej 2 znaki długości</t>
  </si>
  <si>
    <t>O nome preferido deve ter pelo menos 2 caracteres de comprimento</t>
  </si>
  <si>
    <t>Numele preferat trebuie să aibă cel puțin 2 caractere</t>
  </si>
  <si>
    <t>Предпочтительное имя должно содержать не менее 2 символов</t>
  </si>
  <si>
    <t>Жељено име треба да садржи најмање 2 знака</t>
  </si>
  <si>
    <t>Preferovaný názov musí mať dĺžku najmenej 2 znaky</t>
  </si>
  <si>
    <t>Želeno ime mora biti vsaj 2 znakov v dolžino</t>
  </si>
  <si>
    <t>El nombre preferido debe tener al menos 2 caracteres de longitud</t>
  </si>
  <si>
    <t>Önskat namn måste vara minst 2 tecken i längd</t>
  </si>
  <si>
    <t>விருப்பமான பெயர் குறைந்தது 2 எழுத்துக்கள் நீளமாக இருக்க வேண்டும்</t>
  </si>
  <si>
    <t>Ang ginustong pangalan ay dapat na hindi bababa sa 2 character ang haba</t>
  </si>
  <si>
    <t>ชื่อที่ต้องการต้องมีความยาวอย่างน้อย 2 ตัวอักษร</t>
  </si>
  <si>
    <t>Tercih edilen Ad en az 2 karakter uzunluğunda olmalıdır</t>
  </si>
  <si>
    <t>پسندیدہ نام ہونا ضروری ہے کم از کم 2 لمبائی میں حروف</t>
  </si>
  <si>
    <t>Tên ưu tiên phải có ít nhất 2 nhân vật, chiều dài</t>
  </si>
  <si>
    <t>Print Date</t>
  </si>
  <si>
    <t>تاريخ الطباعة</t>
  </si>
  <si>
    <t>Tanggal Cetak</t>
  </si>
  <si>
    <t>মুদ্রণ তারিখ</t>
  </si>
  <si>
    <t>Дата На Отпечатване</t>
  </si>
  <si>
    <t>印刷日期</t>
  </si>
  <si>
    <t>Datum tiskanja</t>
  </si>
  <si>
    <t>Datum Tisku</t>
  </si>
  <si>
    <t>Udskriv Dato</t>
  </si>
  <si>
    <t>Datum Afdrukken</t>
  </si>
  <si>
    <t>Trüki Kuupäev</t>
  </si>
  <si>
    <t>Tulostuspäivä</t>
  </si>
  <si>
    <t>Date d'Impression</t>
  </si>
  <si>
    <t>Druckdatum</t>
  </si>
  <si>
    <t>Ημερομηνία Εκτύπωσης</t>
  </si>
  <si>
    <t>תאריך הדפסה</t>
  </si>
  <si>
    <t>प्रिंट की तारीख</t>
  </si>
  <si>
    <t>Nyomtatás Dátuma</t>
  </si>
  <si>
    <t>Prenta Dagsetningu</t>
  </si>
  <si>
    <t>Data di stampa</t>
  </si>
  <si>
    <t>印刷日</t>
  </si>
  <si>
    <t>인쇄 날짜</t>
  </si>
  <si>
    <t>Drukas Datums</t>
  </si>
  <si>
    <t>Spausdinimo Data</t>
  </si>
  <si>
    <t>Tarikh Cetak</t>
  </si>
  <si>
    <t>Хэвлэх Огноо</t>
  </si>
  <si>
    <t>Skriv Ut Dato</t>
  </si>
  <si>
    <t>Data Wydruku</t>
  </si>
  <si>
    <t>Data De Impressão</t>
  </si>
  <si>
    <t>Data Tipăririi</t>
  </si>
  <si>
    <t>Дата печати</t>
  </si>
  <si>
    <t>Датум штампања</t>
  </si>
  <si>
    <t>Dátum Tlače</t>
  </si>
  <si>
    <t>Datum Tiskanja</t>
  </si>
  <si>
    <t>Fecha de Impresión</t>
  </si>
  <si>
    <t>Skriv Ut Datum</t>
  </si>
  <si>
    <t>அச்சு தேதி</t>
  </si>
  <si>
    <t>Petsa Ng Pag-Print</t>
  </si>
  <si>
    <t>วันที่พิมพ์</t>
  </si>
  <si>
    <t>Baskı Tarihi</t>
  </si>
  <si>
    <t>پرنٹ قیام</t>
  </si>
  <si>
    <t>In Ngày</t>
  </si>
  <si>
    <t>Print Time Inputs</t>
  </si>
  <si>
    <t>مدخلات وقت الطباعة</t>
  </si>
  <si>
    <t>Input Waktu Cetak</t>
  </si>
  <si>
    <t>Входове За Време За Печат</t>
  </si>
  <si>
    <t>打印时间输入</t>
  </si>
  <si>
    <t>Unosi vremena ispisa</t>
  </si>
  <si>
    <t>Vstupy Času Tisku</t>
  </si>
  <si>
    <t>Udskriv Tidsindgange</t>
  </si>
  <si>
    <t>Print Tijd Ingangen</t>
  </si>
  <si>
    <t>Aja Sisendite Printimine</t>
  </si>
  <si>
    <t>Tulostusaikatulot</t>
  </si>
  <si>
    <t>Entrées de Temps d'Impression</t>
  </si>
  <si>
    <t>Druckzeiteingaben</t>
  </si>
  <si>
    <t>Είσοδοι Χρόνου Εκτύπωσης</t>
  </si>
  <si>
    <t>תשומות זמן הדפסה</t>
  </si>
  <si>
    <t>प्रिंट समय इनपुट</t>
  </si>
  <si>
    <t>Nyomtatási Idő Bemenetek</t>
  </si>
  <si>
    <t>Prenta Tíma Inntak</t>
  </si>
  <si>
    <t>Input del tempo di stampa</t>
  </si>
  <si>
    <t>印刷時間入力</t>
  </si>
  <si>
    <t>Drukas Laika Ievade</t>
  </si>
  <si>
    <t>Spausdinimo Laiko Įėjimai</t>
  </si>
  <si>
    <t>Input Masa Cetak</t>
  </si>
  <si>
    <t>Хэвлэх Хугацааны Орц</t>
  </si>
  <si>
    <t>Skriv Ut Tid Innganger</t>
  </si>
  <si>
    <t>Wydrukuj Wejścia Czasowe</t>
  </si>
  <si>
    <t>Entradas De Tempo De Impressão</t>
  </si>
  <si>
    <t>Intrări De Timp De Imprimare</t>
  </si>
  <si>
    <t>Вводы времени печати</t>
  </si>
  <si>
    <t>Уноси времена штампања</t>
  </si>
  <si>
    <t>Vstupy Času Tlače</t>
  </si>
  <si>
    <t>Natisni Časovne Vnose</t>
  </si>
  <si>
    <t>Entradas de Tiempo de Impresión</t>
  </si>
  <si>
    <t>Utskriftstid Ingångar</t>
  </si>
  <si>
    <t>நேர உள்ளீடுகளை அச்சிடுக</t>
  </si>
  <si>
    <t>I-Print Ang Mga Input Ng Oras</t>
  </si>
  <si>
    <t>อินพุตเวลาพิมพ์</t>
  </si>
  <si>
    <t>Yazdırma Süresi Girişleri</t>
  </si>
  <si>
    <t>پرنٹ وقت آدانوں</t>
  </si>
  <si>
    <t>In Time Đầu Vào</t>
  </si>
  <si>
    <t>Projects</t>
  </si>
  <si>
    <t>المشاريع</t>
  </si>
  <si>
    <t>Proyek</t>
  </si>
  <si>
    <t>প্রকল্প</t>
  </si>
  <si>
    <t>Проекти</t>
  </si>
  <si>
    <t>工程项目</t>
  </si>
  <si>
    <t>Projekti</t>
  </si>
  <si>
    <t>Projekt</t>
  </si>
  <si>
    <t>Project</t>
  </si>
  <si>
    <t>Hanke</t>
  </si>
  <si>
    <t>Projet</t>
  </si>
  <si>
    <t>Forschungsprojekte</t>
  </si>
  <si>
    <t>Έργο</t>
  </si>
  <si>
    <t>פרויקטים</t>
  </si>
  <si>
    <t>परियोजनाएं</t>
  </si>
  <si>
    <t>Projektek</t>
  </si>
  <si>
    <t>Progetto</t>
  </si>
  <si>
    <t>プロジェクト</t>
  </si>
  <si>
    <t>프로젝트</t>
  </si>
  <si>
    <t>Projekts</t>
  </si>
  <si>
    <t>Projektas</t>
  </si>
  <si>
    <t>Projek</t>
  </si>
  <si>
    <t>Төслүүд</t>
  </si>
  <si>
    <t>Prosjekt</t>
  </si>
  <si>
    <t>Projekty</t>
  </si>
  <si>
    <t>Projecto</t>
  </si>
  <si>
    <t>Proiecte</t>
  </si>
  <si>
    <t>Проекты</t>
  </si>
  <si>
    <t>Пројекти</t>
  </si>
  <si>
    <t>Proyecto</t>
  </si>
  <si>
    <t>திட்டங்கள்</t>
  </si>
  <si>
    <t>Mga proyekto</t>
  </si>
  <si>
    <t>โครงการต่างๆ</t>
  </si>
  <si>
    <t>Projelendiriyor</t>
  </si>
  <si>
    <t>منصوبوں</t>
  </si>
  <si>
    <t>Dự án</t>
  </si>
  <si>
    <t>Proportion (M)</t>
  </si>
  <si>
    <t>النسبة (م)</t>
  </si>
  <si>
    <t>Proporsi (M)</t>
  </si>
  <si>
    <t>Съотношение (М)</t>
  </si>
  <si>
    <t>Omjer (M)</t>
  </si>
  <si>
    <t>Podíl (M)</t>
  </si>
  <si>
    <t>Andel (M)</t>
  </si>
  <si>
    <t>Verhouding (M)</t>
  </si>
  <si>
    <t>Osakaal (M)</t>
  </si>
  <si>
    <t>Osuus (M)</t>
  </si>
  <si>
    <t>Anteil (M)</t>
  </si>
  <si>
    <t>Αναλογία (Μ)</t>
  </si>
  <si>
    <t>अनुपात (एम)</t>
  </si>
  <si>
    <t>Arány (M)</t>
  </si>
  <si>
    <t>Hlutfall (M)</t>
  </si>
  <si>
    <t>Percentuale (M)</t>
  </si>
  <si>
    <t>比率（M）</t>
  </si>
  <si>
    <t>비율(엠)</t>
  </si>
  <si>
    <t>Proporcija (M)</t>
  </si>
  <si>
    <t>Perkadaran (M)</t>
  </si>
  <si>
    <t>Эзлэх Хувь (М)</t>
  </si>
  <si>
    <t>Proporcja (M)</t>
  </si>
  <si>
    <t>Proporção (M)</t>
  </si>
  <si>
    <t>Proporție (M)</t>
  </si>
  <si>
    <t>Пропорция (М)</t>
  </si>
  <si>
    <t>Пропорција (М)</t>
  </si>
  <si>
    <t>Podiel (M)</t>
  </si>
  <si>
    <t>Delež (M)</t>
  </si>
  <si>
    <t>Proporción (M)</t>
  </si>
  <si>
    <t>விகிதம் (மீ)</t>
  </si>
  <si>
    <t>Proporsyon (M)</t>
  </si>
  <si>
    <t>สัดส่วน(ม.)</t>
  </si>
  <si>
    <t>Oran (M)</t>
  </si>
  <si>
    <t>تناسب (M)</t>
  </si>
  <si>
    <t>Tỷ Lệ (M)</t>
  </si>
  <si>
    <t>Proportion (Molar)</t>
  </si>
  <si>
    <t>نسبة (المولي)</t>
  </si>
  <si>
    <t>Proporsi (Molar)</t>
  </si>
  <si>
    <t>অনুপাত (মোলার)</t>
  </si>
  <si>
    <t>Пропорция (Моларна)</t>
  </si>
  <si>
    <t>比例（摩尔）</t>
  </si>
  <si>
    <t>Udio (molarni)</t>
  </si>
  <si>
    <t>Podíl (Molární)</t>
  </si>
  <si>
    <t>Andel (Molær)</t>
  </si>
  <si>
    <t>Verhouding (Molair)</t>
  </si>
  <si>
    <t>Osakaal (Molaarne)</t>
  </si>
  <si>
    <t>Osuus (Molaarinen)</t>
  </si>
  <si>
    <t>Proportion (molaire)</t>
  </si>
  <si>
    <t>Anteil (molar)</t>
  </si>
  <si>
    <t>Αναλογία (Μοριακή)</t>
  </si>
  <si>
    <t>अनुपात (दाढ़)</t>
  </si>
  <si>
    <t>Arány (Moláris)</t>
  </si>
  <si>
    <t>Hlutfall (Molar)</t>
  </si>
  <si>
    <t>Proporzione (molare)</t>
  </si>
  <si>
    <t>比率（モル）</t>
  </si>
  <si>
    <t>비율(어금니)</t>
  </si>
  <si>
    <t>Proporcija (Molārā)</t>
  </si>
  <si>
    <t>Proporcija (Molinis)</t>
  </si>
  <si>
    <t>Perkadaran (Molar)</t>
  </si>
  <si>
    <t>Эзлэх Хувь (Молор)</t>
  </si>
  <si>
    <t>Andel (Molar)</t>
  </si>
  <si>
    <t>Proporcja (Molowa)</t>
  </si>
  <si>
    <t>Proporção (Molar)</t>
  </si>
  <si>
    <t>Proporție (Molar)</t>
  </si>
  <si>
    <t>Пропорция (молярная)</t>
  </si>
  <si>
    <t>Пропорција (моларна)</t>
  </si>
  <si>
    <t>Pomer (Molárny)</t>
  </si>
  <si>
    <t>Delež (Molski)</t>
  </si>
  <si>
    <t>Proporción (molar)</t>
  </si>
  <si>
    <t>விகிதம் (மோலார்)</t>
  </si>
  <si>
    <t>Proporsyon (Molar)</t>
  </si>
  <si>
    <t>สัดส่วน(ฟันกราม)</t>
  </si>
  <si>
    <t>Oran (Molar)</t>
  </si>
  <si>
    <t>تناسب (داڑھ)</t>
  </si>
  <si>
    <t>Tỷ Lệ (Trứng)</t>
  </si>
  <si>
    <t>Protective Distance</t>
  </si>
  <si>
    <t>مسافة الحماية</t>
  </si>
  <si>
    <t>Jarak Pelindung</t>
  </si>
  <si>
    <t>প্রতিরক্ষামূলক দূরত্ব</t>
  </si>
  <si>
    <t>Защитно Разстояние</t>
  </si>
  <si>
    <t>保护距离</t>
  </si>
  <si>
    <t>Zaštitna Udaljenost</t>
  </si>
  <si>
    <t>Ochranná Vzdálenost</t>
  </si>
  <si>
    <t>Beskyttelsesafstand</t>
  </si>
  <si>
    <t>Beschermende Afstand</t>
  </si>
  <si>
    <t>Kaitsev Kaugus</t>
  </si>
  <si>
    <t>Suojaetäisyys</t>
  </si>
  <si>
    <t>Distance de Protection</t>
  </si>
  <si>
    <t>Schützender Abstand</t>
  </si>
  <si>
    <t>Προστατευτική Απόσταση</t>
  </si>
  <si>
    <t>מרחק מגן</t>
  </si>
  <si>
    <t>सुरक्षात्मक दूरी</t>
  </si>
  <si>
    <t>Védelmi Távolság</t>
  </si>
  <si>
    <t>Hlífðar Fjarlægð</t>
  </si>
  <si>
    <t>Distanza protettiva</t>
  </si>
  <si>
    <t>保護距離</t>
  </si>
  <si>
    <t>방어적인 거리</t>
  </si>
  <si>
    <t>Aizsardzības Attālums</t>
  </si>
  <si>
    <t>Apsauginis Atstumas</t>
  </si>
  <si>
    <t>Jarak Perlindungan</t>
  </si>
  <si>
    <t>Хамгаалалтын Зай</t>
  </si>
  <si>
    <t>Beskyttende Avstand</t>
  </si>
  <si>
    <t>Odległość Ochronna</t>
  </si>
  <si>
    <t>Distância Protetora</t>
  </si>
  <si>
    <t>Distanța De Protecție</t>
  </si>
  <si>
    <t>Защитное Расстояние</t>
  </si>
  <si>
    <t>Заштитна Удаљеност</t>
  </si>
  <si>
    <t>Ochranná Vzdialenosť</t>
  </si>
  <si>
    <t>Zaščitna Razdalja</t>
  </si>
  <si>
    <t>Distancia de Protección</t>
  </si>
  <si>
    <t>Skyddsavstånd</t>
  </si>
  <si>
    <t>பாதுகாப்பு தூரம்</t>
  </si>
  <si>
    <t>Distansya Ng Proteksiyon</t>
  </si>
  <si>
    <t>ระยะป้องกัน</t>
  </si>
  <si>
    <t>Koruyucu Mesafe</t>
  </si>
  <si>
    <t>حفاظتی فاصلے</t>
  </si>
  <si>
    <t>Khoảng Cách Bảo Vệ</t>
  </si>
  <si>
    <t>redo [Ctrl + Y]</t>
  </si>
  <si>
    <t>إعادة [السيطرة ذ]</t>
  </si>
  <si>
    <t>redo [Ctrl Y]</t>
  </si>
  <si>
    <t>পুনরায় করুন [সিটিআরএল ওয়াই]</t>
  </si>
  <si>
    <t>[редактиране]</t>
  </si>
  <si>
    <t>重做[Ctrl Y]</t>
  </si>
  <si>
    <t>ponovi [Ininisin]</t>
  </si>
  <si>
    <t>znovu [Ctrl Y]</t>
  </si>
  <si>
    <t>gentag [Ctrl Y]</t>
  </si>
  <si>
    <t>opnieuw [Ctrl Y]</t>
  </si>
  <si>
    <t>tee uuesti [Ctrl Y]</t>
  </si>
  <si>
    <t>tee uudestaan [Ctrl Y]</t>
  </si>
  <si>
    <t>rétablir [Ctrl Y]</t>
  </si>
  <si>
    <t>wiederholen [Strg Y]</t>
  </si>
  <si>
    <t>επανάληψη [Ctrl Y]</t>
  </si>
  <si>
    <t>[עריכת קוד מקור / עריכה]</t>
  </si>
  <si>
    <t>फिर से करें [Ctrl Y]</t>
  </si>
  <si>
    <t>újra [Ctrl Y]</t>
  </si>
  <si>
    <t>endurtaka</t>
  </si>
  <si>
    <t>ripeti [Ctrl Y]</t>
  </si>
  <si>
    <t>redo[Ctrl Y]</t>
  </si>
  <si>
    <t>다시 실행</t>
  </si>
  <si>
    <t>pārtaisīt [Ctrl Y]</t>
  </si>
  <si>
    <t>perdaryti [Ctrl Y]</t>
  </si>
  <si>
    <t>ulangcara [Ctrl Y]</t>
  </si>
  <si>
    <t>gjenta [Ctrl Y]</t>
  </si>
  <si>
    <t>ponów [Ctrl Y]</t>
  </si>
  <si>
    <t>refazer [Ctrl Y]</t>
  </si>
  <si>
    <t>refaceți [Ctrl Y]</t>
  </si>
  <si>
    <t>повторить [Ctrl Y]</t>
  </si>
  <si>
    <t>поновите [Ctrl Y]</t>
  </si>
  <si>
    <t>znova [Ctrl y]</t>
  </si>
  <si>
    <t>uveljavi [Ctrl in N O]</t>
  </si>
  <si>
    <t>rehacer [Ctrl Y]</t>
  </si>
  <si>
    <t>gör om [Ctrl Y]</t>
  </si>
  <si>
    <t>மீண்டும் செய் [Ctrl Y]</t>
  </si>
  <si>
    <t>gawing muli [Ctrl Y]</t>
  </si>
  <si>
    <t>ทำซ้ำ[ควบคุม]</t>
  </si>
  <si>
    <t>yinele [Ctrl Y]</t>
  </si>
  <si>
    <t>پھر [Ctrl Y]</t>
  </si>
  <si>
    <t>làm lại [Hợp Y]</t>
  </si>
  <si>
    <t>remember-me</t>
  </si>
  <si>
    <t>মনে রাখবেন-আমাকে</t>
  </si>
  <si>
    <t>记住-我</t>
  </si>
  <si>
    <t>Zapamti me</t>
  </si>
  <si>
    <t>souviens-toi de moi</t>
  </si>
  <si>
    <t>erinnere dich an mich</t>
  </si>
  <si>
    <t>να με θυμάσαι</t>
  </si>
  <si>
    <t>याद रखें-मुझे</t>
  </si>
  <si>
    <t>Emlékezz rám</t>
  </si>
  <si>
    <t>mundu-mér</t>
  </si>
  <si>
    <t>ricorda-me</t>
  </si>
  <si>
    <t>覚えている-私</t>
  </si>
  <si>
    <t>기억-나</t>
  </si>
  <si>
    <t>atceries-mani</t>
  </si>
  <si>
    <t>Prisiminti-mane</t>
  </si>
  <si>
    <t>ingat-saya</t>
  </si>
  <si>
    <t>санаж байна уу-намайг</t>
  </si>
  <si>
    <t>husk meg</t>
  </si>
  <si>
    <t>помни- меня</t>
  </si>
  <si>
    <t>запамти-мене</t>
  </si>
  <si>
    <t>zapomni si me</t>
  </si>
  <si>
    <t>recuerde-me</t>
  </si>
  <si>
    <t>kom ihåg mig</t>
  </si>
  <si>
    <t>நினைவில்-என்னை</t>
  </si>
  <si>
    <t>tandaan-ako</t>
  </si>
  <si>
    <t>จำ-ฉัน</t>
  </si>
  <si>
    <t>hatırla beni</t>
  </si>
  <si>
    <t>یاد رکھنا-مجھے</t>
  </si>
  <si>
    <t>nhớ-tôi</t>
  </si>
  <si>
    <t>ررونيون</t>
  </si>
  <si>
    <t>আর</t>
  </si>
  <si>
    <t>Рé</t>
  </si>
  <si>
    <t>留尼汪</t>
  </si>
  <si>
    <t>Reunion</t>
  </si>
  <si>
    <t>Setkání</t>
  </si>
  <si>
    <t>Genforening</t>
  </si>
  <si>
    <t>Reünie</t>
  </si>
  <si>
    <t>Kokkutulek</t>
  </si>
  <si>
    <t>Jälleennäkeminen</t>
  </si>
  <si>
    <t>Wiedervereinigung</t>
  </si>
  <si>
    <t>Επανένωση</t>
  </si>
  <si>
    <t>ר ' יוניון</t>
  </si>
  <si>
    <t>रियूनियन</t>
  </si>
  <si>
    <t>R Uniont</t>
  </si>
  <si>
    <t>Ricongiungimento</t>
  </si>
  <si>
    <t>レユニオン</t>
  </si>
  <si>
    <t>레위니옹</t>
  </si>
  <si>
    <t>Atkalapvienošana</t>
  </si>
  <si>
    <t>Susijungimas</t>
  </si>
  <si>
    <t>Рэүнион</t>
  </si>
  <si>
    <t>Gjenforening</t>
  </si>
  <si>
    <t>Reuniao</t>
  </si>
  <si>
    <t>R oktifunion</t>
  </si>
  <si>
    <t>Реюньон</t>
  </si>
  <si>
    <t>Реунион</t>
  </si>
  <si>
    <t>Reuni</t>
  </si>
  <si>
    <t>Återförening</t>
  </si>
  <si>
    <t>ரியூனியன்</t>
  </si>
  <si>
    <t>Birleşme</t>
  </si>
  <si>
    <t>لائوس</t>
  </si>
  <si>
    <t>Risk Band Matrix</t>
  </si>
  <si>
    <t>مصفوفة نطاق المخاطر</t>
  </si>
  <si>
    <t>Matriks Pita Risiko</t>
  </si>
  <si>
    <t>ঝুঁকি ব্যান্ড ম্যাট্রিক্স</t>
  </si>
  <si>
    <t>Матрица На Рисковата Група</t>
  </si>
  <si>
    <t>风险带矩阵</t>
  </si>
  <si>
    <t>Matrica raspona rizika</t>
  </si>
  <si>
    <t>Matice Rizikového Pásma</t>
  </si>
  <si>
    <t>Risk Band Matrice</t>
  </si>
  <si>
    <t>Risico-Bandmatrix</t>
  </si>
  <si>
    <t>Riskivahemiku Maatriks</t>
  </si>
  <si>
    <t>Riskiluokan Matriisi</t>
  </si>
  <si>
    <t>Matrice des Bandes De Risque</t>
  </si>
  <si>
    <t>Risikobandmatrix</t>
  </si>
  <si>
    <t>Μήτρα Ζώνης Κινδύνου</t>
  </si>
  <si>
    <t>סיכון להקת מטריקס</t>
  </si>
  <si>
    <t>जोखिम बैंड मैट्रिक्स</t>
  </si>
  <si>
    <t>Kockázati Sáv Mátrix</t>
  </si>
  <si>
    <t>Risk Band Fylki</t>
  </si>
  <si>
    <t>Matrice Banda di rischio</t>
  </si>
  <si>
    <t>リスクバンドマトリックス</t>
  </si>
  <si>
    <t>위험 밴드 매트릭스</t>
  </si>
  <si>
    <t>Riska Joslas Matrica</t>
  </si>
  <si>
    <t>Rizikos Juostos Matrica</t>
  </si>
  <si>
    <t>Matriks Jalur Risiko</t>
  </si>
  <si>
    <t>Эрсдлийн Зурвасын Матриц</t>
  </si>
  <si>
    <t>Macierz Pasma Ryzyka</t>
  </si>
  <si>
    <t>Matriz Da Faixa De Risco</t>
  </si>
  <si>
    <t>Matricea Benzii De Risc</t>
  </si>
  <si>
    <t>Матрица диапазонов рисков</t>
  </si>
  <si>
    <t>Матрица распона ризика</t>
  </si>
  <si>
    <t>Matica Rizikového Pásma</t>
  </si>
  <si>
    <t>Matrika Pasu Tveganja</t>
  </si>
  <si>
    <t>Matriz de Bandas de Riesgo</t>
  </si>
  <si>
    <t>Riskband Matris</t>
  </si>
  <si>
    <t>இடர் இசைக்குழு மேட்ரிக்ஸ்</t>
  </si>
  <si>
    <t>Panganib Band Matrix</t>
  </si>
  <si>
    <t>เมทริกซ์วงความเสี่ยง</t>
  </si>
  <si>
    <t>Risk Bandı Matrisi</t>
  </si>
  <si>
    <t>خطرے بینڈ میٹرکس</t>
  </si>
  <si>
    <t>Nguy Cơ Ban Nhạc Ma Trận</t>
  </si>
  <si>
    <t>Risk of Exposure Calculator</t>
  </si>
  <si>
    <t>خطر التعرض حاسبة</t>
  </si>
  <si>
    <t>Kalkulator risiko paparan</t>
  </si>
  <si>
    <t>এক্সপোজার ক্যালকুলেটর ঝুঁকি</t>
  </si>
  <si>
    <t>Калкулатор на риска от експозиция</t>
  </si>
  <si>
    <t>暴露风险计算器</t>
  </si>
  <si>
    <t>Kalkulator rizika izloženosti</t>
  </si>
  <si>
    <t>Kalkulačka rizika expozice</t>
  </si>
  <si>
    <t>Risiko for eksponering Lommeregner</t>
  </si>
  <si>
    <t>Risico van blootstelling Calculator</t>
  </si>
  <si>
    <t>Kokkupuute riski kalkulaator</t>
  </si>
  <si>
    <t>Altistumisriskin Laskin</t>
  </si>
  <si>
    <t>Calculateur de Risque d'Exposition</t>
  </si>
  <si>
    <t>Expositionsrisiko-Rechner</t>
  </si>
  <si>
    <t>Υπολογιστής κινδύνου έκθεσης</t>
  </si>
  <si>
    <t>מחשבון סיכון לחשיפה</t>
  </si>
  <si>
    <t>जोखिम कैलकुलेटर का जोखिम</t>
  </si>
  <si>
    <t>Expozíciós kockázat kalkulátor</t>
  </si>
  <si>
    <t>Hætta Á Útsetningu Reiknivél</t>
  </si>
  <si>
    <t>Calcolatore del rischio di esposizione</t>
  </si>
  <si>
    <t>露出の危険度計算機</t>
  </si>
  <si>
    <t>노출 위험 계산기</t>
  </si>
  <si>
    <t>Ekspozīcijas kalkulatora risks</t>
  </si>
  <si>
    <t>Poveikio rizikos skaičiuoklė</t>
  </si>
  <si>
    <t>Risiko kalkulator pendedahan</t>
  </si>
  <si>
    <t>Өртөх эрсдэл Тооны машин</t>
  </si>
  <si>
    <t>Risiko For Eksponering Kalkulator</t>
  </si>
  <si>
    <t>Kalkulator ryzyka ekspozycji</t>
  </si>
  <si>
    <t>Calculadora de risco de exposição</t>
  </si>
  <si>
    <t>Calculator de risc de expunere</t>
  </si>
  <si>
    <t>Калькулятор риска воздействия</t>
  </si>
  <si>
    <t>Калкулатор ризика од изложености</t>
  </si>
  <si>
    <t>Kalkulačka rizika expozície</t>
  </si>
  <si>
    <t>Kalkulator tveganja izpostavljenosti</t>
  </si>
  <si>
    <t>Calculadora de Riesgo de Exposición</t>
  </si>
  <si>
    <t>Risk för exponering kalkylator</t>
  </si>
  <si>
    <t>வெளிப்பாடு கால்குலேட்டரின் ஆபத்து</t>
  </si>
  <si>
    <t>Panganib ng Exposure Calculator</t>
  </si>
  <si>
    <t>ความเสี่ยงของเครื่องคำนวณความเสี่ยง</t>
  </si>
  <si>
    <t>Maruz Kalma Riski Hesaplayıcısı</t>
  </si>
  <si>
    <t>کی نمائش کے خطرے کیلکولیٹر</t>
  </si>
  <si>
    <t>Nguy cơ tiếp Xúc với máy Tính</t>
  </si>
  <si>
    <t>RiskCodes</t>
  </si>
  <si>
    <t>رموز المخاطر</t>
  </si>
  <si>
    <t>Riskcode</t>
  </si>
  <si>
    <t>রিস্কোডস</t>
  </si>
  <si>
    <t>Рискови кодове</t>
  </si>
  <si>
    <t>Riskikoodit</t>
  </si>
  <si>
    <t>Codes de risque</t>
  </si>
  <si>
    <t>Risikocodes</t>
  </si>
  <si>
    <t>קודי סיכון</t>
  </si>
  <si>
    <t>Áhættukóða</t>
  </si>
  <si>
    <t>Codici di rischio</t>
  </si>
  <si>
    <t>Рисккод</t>
  </si>
  <si>
    <t>Coduri de risc</t>
  </si>
  <si>
    <t>Коды рисков</t>
  </si>
  <si>
    <t>Кодови ризика</t>
  </si>
  <si>
    <t>Códigos de riesgo</t>
  </si>
  <si>
    <t>Riskkoder</t>
  </si>
  <si>
    <t>ரிஸ்க்கோட்கள்</t>
  </si>
  <si>
    <t>Mga riskcode</t>
  </si>
  <si>
    <t>ริสก์โค้ด</t>
  </si>
  <si>
    <t>Rwanda</t>
  </si>
  <si>
    <t>رواندا</t>
  </si>
  <si>
    <t>রুয়ান্ডা</t>
  </si>
  <si>
    <t>Руанда</t>
  </si>
  <si>
    <t>卢旺达</t>
  </si>
  <si>
    <t>Ruanda</t>
  </si>
  <si>
    <t>Rwandese</t>
  </si>
  <si>
    <t>Ρουάντα</t>
  </si>
  <si>
    <t>רואנדה</t>
  </si>
  <si>
    <t>रवांडा</t>
  </si>
  <si>
    <t>Rúanda</t>
  </si>
  <si>
    <t>ルワンダ</t>
  </si>
  <si>
    <t>르완다</t>
  </si>
  <si>
    <t>Ruandês</t>
  </si>
  <si>
    <t>ருவாண்டா</t>
  </si>
  <si>
    <t>รวันดา</t>
  </si>
  <si>
    <t>روانڈا</t>
  </si>
  <si>
    <t>Safe Handling Procedure</t>
  </si>
  <si>
    <t>إجراءات المناولة الآمنة</t>
  </si>
  <si>
    <t>Prosedur Penanganan Yang Aman</t>
  </si>
  <si>
    <t>নিরাপদ পরিচালনা পদ্ধতি</t>
  </si>
  <si>
    <t>Процедура За Безопасна Работа</t>
  </si>
  <si>
    <t>安全处理程序</t>
  </si>
  <si>
    <t>Siguran Postupak Rukovanja</t>
  </si>
  <si>
    <t>Postup Bezpečné Manipulace</t>
  </si>
  <si>
    <t>Sikker Håndtering Procedure</t>
  </si>
  <si>
    <t>Veilige Hanteringsprocedure</t>
  </si>
  <si>
    <t>Ohutu Käitlemise Kord</t>
  </si>
  <si>
    <t>Turvallinen Käsittely</t>
  </si>
  <si>
    <t>Procédure de Manipulation Sûre</t>
  </si>
  <si>
    <t>Sichere Handhabung</t>
  </si>
  <si>
    <t>Διαδικασία Ασφαλούς Χειρισμού</t>
  </si>
  <si>
    <t>הליך טיפול בטוח</t>
  </si>
  <si>
    <t>सुरक्षित हैंडलिंग प्रक्रिया</t>
  </si>
  <si>
    <t>Biztonságos Kezelési Eljárás</t>
  </si>
  <si>
    <t>Verklagsreglur Um Örugga Meðhöndlun</t>
  </si>
  <si>
    <t>Procedura di manipolazione sicura</t>
  </si>
  <si>
    <t>安全な取り扱い手順</t>
  </si>
  <si>
    <t>안전한 취급 절차</t>
  </si>
  <si>
    <t>Drošas Apstrādes Procedūra</t>
  </si>
  <si>
    <t>Saugaus Tvarkymo Procedūra</t>
  </si>
  <si>
    <t>Prosedur Pengendalian Selamat</t>
  </si>
  <si>
    <t>Аюулгүй Харьцах Журам</t>
  </si>
  <si>
    <t>Sikker Håndtering Prosedyre</t>
  </si>
  <si>
    <t>Procedura Bezpiecznej Obsługi</t>
  </si>
  <si>
    <t>Procedimento De Manipulação Seguro</t>
  </si>
  <si>
    <t>Procedura De Manipulare Sigură</t>
  </si>
  <si>
    <t>Безопасная Процедура Обращения</t>
  </si>
  <si>
    <t>Сигуран Поступак Руковања</t>
  </si>
  <si>
    <t>Postup Bezpečnej Manipulácie</t>
  </si>
  <si>
    <t>Postopek Varnega Ravnanja</t>
  </si>
  <si>
    <t>Procedimiento de Manejo Seguro</t>
  </si>
  <si>
    <t>Säker Hantering</t>
  </si>
  <si>
    <t>பாதுகாப்பான கையாளுதல் நடைமுறை</t>
  </si>
  <si>
    <t>Ligtas Na Pamamaraan Sa Paghawak</t>
  </si>
  <si>
    <t>ขั้นตอนการจัดการที่ปลอดภัย</t>
  </si>
  <si>
    <t>Güvenli Kullanım Prosedürü</t>
  </si>
  <si>
    <t>محفوظ ہینڈلنگ کے طریقہ کار</t>
  </si>
  <si>
    <t>Xử Lý An Toàn Thủ Tục</t>
  </si>
  <si>
    <t>Safe Storage Requirement</t>
  </si>
  <si>
    <t>متطلبات التخزين الآمن</t>
  </si>
  <si>
    <t>Persyaratan Penyimpanan Yang Aman</t>
  </si>
  <si>
    <t>নিরাপদ স্টোরেজ প্রয়োজন</t>
  </si>
  <si>
    <t>Изискване За Безопасно Съхранение</t>
  </si>
  <si>
    <t>安全储存要求</t>
  </si>
  <si>
    <t>Zahtjevi za sigurno skladištenje</t>
  </si>
  <si>
    <t>Požadavek Na Bezpečné Skladování</t>
  </si>
  <si>
    <t>Krav Til Sikker Opbevaring</t>
  </si>
  <si>
    <t>Vereiste Veilige Opslag</t>
  </si>
  <si>
    <t>Ohutu Ladustamise Nõue</t>
  </si>
  <si>
    <t>Turvallisen Varastoinnin Vaatimus</t>
  </si>
  <si>
    <t>Exigence de Stockage Sûr</t>
  </si>
  <si>
    <t>Anforderung an die sichere Lagerung</t>
  </si>
  <si>
    <t>Απαίτηση Ασφαλούς Αποθήκευσης</t>
  </si>
  <si>
    <t>דרישת אחסון בטוחה</t>
  </si>
  <si>
    <t>सुरक्षित भंडारण की आवश्यकता</t>
  </si>
  <si>
    <t>Biztonságos Tárolási Követelmény</t>
  </si>
  <si>
    <t>Öruggur Geymsla Krafa</t>
  </si>
  <si>
    <t>Requisito di stoccaggio sicuro</t>
  </si>
  <si>
    <t>安全な保管要件</t>
  </si>
  <si>
    <t>안전한 저장 필요조건</t>
  </si>
  <si>
    <t>Drošas Uzglabāšanas Prasība</t>
  </si>
  <si>
    <t>Saugaus Saugojimo Reikalavimas</t>
  </si>
  <si>
    <t>Keperluan Penyimpanan Selamat</t>
  </si>
  <si>
    <t>Аюулгүй Хадгалах Шаардлага</t>
  </si>
  <si>
    <t>Krav Til Sikker Lagring</t>
  </si>
  <si>
    <t>Wymóg Bezpiecznego Przechowywania</t>
  </si>
  <si>
    <t>Exigência De Armazenamento Seguro</t>
  </si>
  <si>
    <t>Cerință De Depozitare Sigură</t>
  </si>
  <si>
    <t>Требования к безопасному хранению</t>
  </si>
  <si>
    <t>Захтеви за сигурно складиштење</t>
  </si>
  <si>
    <t>Požiadavka Na Bezpečné Skladovanie</t>
  </si>
  <si>
    <t>Zahteva Za Varno Shranjevanje</t>
  </si>
  <si>
    <t>Requisito de Almacenamiento Seguro</t>
  </si>
  <si>
    <t>Krav På Säker Förvaring</t>
  </si>
  <si>
    <t>பாதுகாப்பான சேமிப்பு தேவை</t>
  </si>
  <si>
    <t>Kinakailangan Sa Ligtas Na Imbakan</t>
  </si>
  <si>
    <t>ความต้องการในการจัดเก็บที่ปลอดภัย</t>
  </si>
  <si>
    <t>Güvenli Depolama Gereksinimi</t>
  </si>
  <si>
    <t>محفوظ سٹوریج کی ضرورت</t>
  </si>
  <si>
    <t>Lưu Trữ An Toàn Cầu</t>
  </si>
  <si>
    <t>Saint Barthélemy</t>
  </si>
  <si>
    <t>القديس بارث أوكليمي</t>
  </si>
  <si>
    <t>Saint Barth</t>
  </si>
  <si>
    <t>সেন্ট বার্থ</t>
  </si>
  <si>
    <t>Сейнт Бартé</t>
  </si>
  <si>
    <t>圣巴泰勒米</t>
  </si>
  <si>
    <t>Sveti Bartelemi</t>
  </si>
  <si>
    <t>Svatého Bartoloměje</t>
  </si>
  <si>
    <t>Sankt Barth</t>
  </si>
  <si>
    <t>Άγιος Βαρθολομαίος</t>
  </si>
  <si>
    <t>סנט בארת'</t>
  </si>
  <si>
    <t>सेंट बार्थेलेमी</t>
  </si>
  <si>
    <t>Szent Barth</t>
  </si>
  <si>
    <t>サン-バルテルミー</t>
  </si>
  <si>
    <t>생 바르 텔 레미</t>
  </si>
  <si>
    <t>Šventasis Baltramiejus</t>
  </si>
  <si>
    <t>Гэгээнтэн Barthélemy</t>
  </si>
  <si>
    <t>Saint Barthé</t>
  </si>
  <si>
    <t>São Bartolomeu</t>
  </si>
  <si>
    <t>Sfântul Barth</t>
  </si>
  <si>
    <t>Сен-Бартелеми</t>
  </si>
  <si>
    <t>Svätý Bartolomej</t>
  </si>
  <si>
    <t>Svetega Barta</t>
  </si>
  <si>
    <t>San Bartolomé</t>
  </si>
  <si>
    <t>செயிண்ட் பார்தெலமி</t>
  </si>
  <si>
    <t>เซนต์บาร์ทอนุญาตให้ใช้ผ้าห่ม</t>
  </si>
  <si>
    <t>Aziz Barthelemy</t>
  </si>
  <si>
    <t>Saint Helena, Ascension and Tristan da Cunha</t>
  </si>
  <si>
    <t>سانت هيلانة وأسنسيون وتريستان دا كونها</t>
  </si>
  <si>
    <t>Saint Helena, kenaikan dan Tristan da Cunha</t>
  </si>
  <si>
    <t>সেন্ট হেলেনা, অ্যাসেনশন এবং ত্রিস্তান দা কুনহা</t>
  </si>
  <si>
    <t>Света Елена, Възнесение и Тристан да Куня</t>
  </si>
  <si>
    <t>圣赫勒拿、阿森松和特里斯坦达库尼亚</t>
  </si>
  <si>
    <t>Sveta Helena, Uzašašće i Tristan da Cunha</t>
  </si>
  <si>
    <t>Svatá Helena, Nanebevstoupení Páně a Tristan da Cunha</t>
  </si>
  <si>
    <t>Saint Helena, Ascension og Tristan da Cunha</t>
  </si>
  <si>
    <t>Sint-Helena, Ascension en Tristan da Cunha</t>
  </si>
  <si>
    <t>Püha Helena, Taevaminemine ja Tristan da Cunha</t>
  </si>
  <si>
    <t>Saint Helena, Ascension ja Tristan da Cunha</t>
  </si>
  <si>
    <t>Sainte-Hélène, Ascension et Tristan da Cunha</t>
  </si>
  <si>
    <t>St. Helena, Himmelfahrt und Tristan da Cunha</t>
  </si>
  <si>
    <t>Αγία Ελένη, Ανάληψη και Τριστάν ντα Κούνια</t>
  </si>
  <si>
    <t>סנט הלנה, העלייה וטריסטן דה קונה</t>
  </si>
  <si>
    <t>सेंट हेलेना, असेंशन और ट्रिस्टन दा कुन्हा</t>
  </si>
  <si>
    <t>Szent Ilona, Ascension és Tristan da Cunha</t>
  </si>
  <si>
    <t>Sankti Helena, Uppstigning Og Tristan</t>
  </si>
  <si>
    <t>Sant'Elena, Ascensione e Tristano da Cunha</t>
  </si>
  <si>
    <t>セントヘレナ、アセンション、トリスタン-ダ-クーニャ</t>
  </si>
  <si>
    <t>세인트 헬레나,어센션 및 트리스탄 다 쿠냐</t>
  </si>
  <si>
    <t>Svētā Helēna, Debesbraukšana un Tristans da Kunja</t>
  </si>
  <si>
    <t>Elenos sala, žengimas į dangų ir Tristanas da Cunha</t>
  </si>
  <si>
    <t>Гэгээнтэн Хелена, өөд болон Тристан да Cunha</t>
  </si>
  <si>
    <t>St. Helena, Ascension Og Tristan Da Cunha</t>
  </si>
  <si>
    <t>Święta Helena, Wniebowstąpienie i Tristan da Cunha</t>
  </si>
  <si>
    <t>Santa Helena, Ascensão e Tristão da Cunha</t>
  </si>
  <si>
    <t>Sfânta Elena, Înălțarea și Tristan da Cunha</t>
  </si>
  <si>
    <t>Острова Святой Елены, Вознесения и Тристан-да-Кунья</t>
  </si>
  <si>
    <t>Острва Свете Хелене, Вазнесења и Тристан да Цунха</t>
  </si>
  <si>
    <t>Svätá Helena, Nanebovstúpenie a Tristan da Cunha</t>
  </si>
  <si>
    <t>Sveta Helena, vnebovzetje in Tristan da Cunha</t>
  </si>
  <si>
    <t>Santa Elena, Ascensión y Tristán de Acuña</t>
  </si>
  <si>
    <t>Saint Helena, Ascension och Tristan da Cunha</t>
  </si>
  <si>
    <t>செயிண்ட் ஹெலினா, அசென்ஷன் மற்றும் டிரிஸ்டன் டா குன்ஹா</t>
  </si>
  <si>
    <t>Saint Helena, Ascension at Tristan da Cunha</t>
  </si>
  <si>
    <t>เซนต์เฮเลนา,อัสเซนชันและตริสตันดากูนยา</t>
  </si>
  <si>
    <t>Aziz Helena, Yükseliş ve Tristan da Cunha</t>
  </si>
  <si>
    <t>سینٹ ہیلینا, ادگم ، اور ترسٹان دا Cunha</t>
  </si>
  <si>
    <t>Saint Helena, Lên và Tristan da tăng lãi suất</t>
  </si>
  <si>
    <t>Saint Martin (French part)</t>
  </si>
  <si>
    <t>سانت مارتن (الجزء الفرنسي)</t>
  </si>
  <si>
    <t>Saint Martin (bagian Prancis)</t>
  </si>
  <si>
    <t>সেন্ট মার্টিন (ফরাসি অংশ)</t>
  </si>
  <si>
    <t>Сен Мартен (Френска част)</t>
  </si>
  <si>
    <t>圣马丁（法语部分）</t>
  </si>
  <si>
    <t>Sveti Martin (francuski dio)</t>
  </si>
  <si>
    <t>Svatý Martin (Francouzská část)</t>
  </si>
  <si>
    <t>Saint Martin (fransk del)</t>
  </si>
  <si>
    <t>Saint Martin (Frans deel)</t>
  </si>
  <si>
    <t>Saint Martin (prantsuse osa)</t>
  </si>
  <si>
    <t>Saint Martin (Ranskan osa</t>
  </si>
  <si>
    <t>Saint-Martin (partie française)</t>
  </si>
  <si>
    <t>Saint Martin (französischer Teil)</t>
  </si>
  <si>
    <t>Άγιος Μαρτίνος (γαλλικό τμήμα)</t>
  </si>
  <si>
    <t>סנט מרטין (החלק הצרפתי)</t>
  </si>
  <si>
    <t>सेंट मार्टिन (फ्रेंच भाग)</t>
  </si>
  <si>
    <t>Szent Márton (Francia rész)</t>
  </si>
  <si>
    <t>Saint Martin (franska hluti)</t>
  </si>
  <si>
    <t>Saint Martin (parte francese)</t>
  </si>
  <si>
    <t>サン-マルタン（フランスの一部）</t>
  </si>
  <si>
    <t>세인트 마틴(프랑스어 부분)</t>
  </si>
  <si>
    <t>Saint Martin (Franču daļa)</t>
  </si>
  <si>
    <t>Saint Martin (Prancūzų dalis)</t>
  </si>
  <si>
    <t>Saint Martin (bahagian Perancis)</t>
  </si>
  <si>
    <t>Гэгээн Мартин (Францын хэсэг)</t>
  </si>
  <si>
    <t>Saint Martin (część Francuska)</t>
  </si>
  <si>
    <t>São Martinho (parte Francesa)</t>
  </si>
  <si>
    <t>Saint Martin (partea franceză)</t>
  </si>
  <si>
    <t>Сен-Мартен (французская часть)</t>
  </si>
  <si>
    <t>Саинт-Мартин (француски део)</t>
  </si>
  <si>
    <t>Svätý Martin (Francúzska časť)</t>
  </si>
  <si>
    <t>Sveti Martin (francoski del)</t>
  </si>
  <si>
    <t>San Martín (parte francesa)</t>
  </si>
  <si>
    <t>Saint Martin (franska delen)</t>
  </si>
  <si>
    <t>செயிண்ட் மார்ட்டின் (பிரெஞ்சு பகுதி)</t>
  </si>
  <si>
    <t>Saint Martin (bahagi ng Pransya)</t>
  </si>
  <si>
    <t>เซนต์มาร์ติน(ส่วนฝรั่งเศส)</t>
  </si>
  <si>
    <t>Saint Martin (Fransızca bölüm)</t>
  </si>
  <si>
    <t>سینٹ مارٹن (فرانسیسی حصہ)</t>
  </si>
  <si>
    <t>Saint Martin (tiếng pháp phần)</t>
  </si>
  <si>
    <t>Saint Pierre and Miquelon</t>
  </si>
  <si>
    <t>سان بيير وميكلون</t>
  </si>
  <si>
    <t>Saint Pierre dan Miquelon</t>
  </si>
  <si>
    <t>সেন্ট পিয়েরে এবং মিকেলন</t>
  </si>
  <si>
    <t>Сен Пиер и Микелон</t>
  </si>
  <si>
    <t>圣皮埃尔和密克隆</t>
  </si>
  <si>
    <t>Saint-Pierre i Michelon</t>
  </si>
  <si>
    <t>Saint Pierre a Miquelon</t>
  </si>
  <si>
    <t>Saint Pierre og Mikelon</t>
  </si>
  <si>
    <t>Saint-Pierre en Miquelon</t>
  </si>
  <si>
    <t>Saint-Pierre ja Miquelon</t>
  </si>
  <si>
    <t>Saint-Pierre - et-Miquelon</t>
  </si>
  <si>
    <t>St. Pierre und Miquelon</t>
  </si>
  <si>
    <t>Σαιν Πιερ και Μικελόν</t>
  </si>
  <si>
    <t>סנט פייר ומיקלון</t>
  </si>
  <si>
    <t>सेंट पियरे और मिकेलॉन</t>
  </si>
  <si>
    <t>Saint-Pierre és Miquelon</t>
  </si>
  <si>
    <t>Saint Pierre Og Mikelon</t>
  </si>
  <si>
    <t>Saint Pierre e Miquelon</t>
  </si>
  <si>
    <t>サンピエール島とミクロン島</t>
  </si>
  <si>
    <t>생 피에르 미 클롱</t>
  </si>
  <si>
    <t>Senpjēra un Mikelona</t>
  </si>
  <si>
    <t>Sen Pjeras ir Mikelonas</t>
  </si>
  <si>
    <t>Гэгээн Пьер ба Микелон</t>
  </si>
  <si>
    <t>Saint Pierre Og Miquelon</t>
  </si>
  <si>
    <t>Saint-Pierre i Miquelon</t>
  </si>
  <si>
    <t>São Pedro e Miquelão</t>
  </si>
  <si>
    <t>Saint Pierre și Miquelon</t>
  </si>
  <si>
    <t>Сен-Пьер и Микелон</t>
  </si>
  <si>
    <t>Сен Пјер и Микелон</t>
  </si>
  <si>
    <t>Saint Pierre in Mikelon</t>
  </si>
  <si>
    <t>San Pedro y Miquelón</t>
  </si>
  <si>
    <t>Saint Pierre och Miquelon</t>
  </si>
  <si>
    <t>செயிண்ட் பியர் மற்றும் மிகுவெலோன்</t>
  </si>
  <si>
    <t>Saint Pierre at Miquelon</t>
  </si>
  <si>
    <t>เซนต์ปิแอร์และมีเกอลง</t>
  </si>
  <si>
    <t>Saint Pierre ve Miquelon</t>
  </si>
  <si>
    <t>سینٹ پیئر و میکوئیلون</t>
  </si>
  <si>
    <t>Saint Pierre</t>
  </si>
  <si>
    <t>সামোয়া</t>
  </si>
  <si>
    <t>Самоа</t>
  </si>
  <si>
    <t>萨摩亚群岛</t>
  </si>
  <si>
    <t>סמואה</t>
  </si>
  <si>
    <t>समोआ</t>
  </si>
  <si>
    <t>Szamoa</t>
  </si>
  <si>
    <t>Samóa</t>
  </si>
  <si>
    <t>サモア</t>
  </si>
  <si>
    <t>சமோவா</t>
  </si>
  <si>
    <t>ซามัว</t>
  </si>
  <si>
    <t>سمووا</t>
  </si>
  <si>
    <t>Sao Tome and Principe</t>
  </si>
  <si>
    <t>سان تومي وبرينسيبي</t>
  </si>
  <si>
    <t>Sao Tome Dan Principe</t>
  </si>
  <si>
    <t>সাও টোম এবং প্রিনসিপে</t>
  </si>
  <si>
    <t>Сао Томе и Принсипи</t>
  </si>
  <si>
    <t>圣多美和普林西比</t>
  </si>
  <si>
    <t>Sao Tome i Principe</t>
  </si>
  <si>
    <t>Svatý Tomáš a Princův ostrov</t>
  </si>
  <si>
    <t>Sao Tome og Principe</t>
  </si>
  <si>
    <t>Sao Tome ja Principe</t>
  </si>
  <si>
    <t>Sao Tomé-et-Principe</t>
  </si>
  <si>
    <t>Sao Tome und Principe</t>
  </si>
  <si>
    <t>Σάο Τομέ και Πρίνσιπε</t>
  </si>
  <si>
    <t>סאו טומה ופרינסיפה</t>
  </si>
  <si>
    <t>साओ टोम और प्रिंसिपे</t>
  </si>
  <si>
    <t>Sao Tome és Principe</t>
  </si>
  <si>
    <t>Saó Tóme Og Prinsípe</t>
  </si>
  <si>
    <t>Sao Tome e Principe</t>
  </si>
  <si>
    <t>サントメ-プリンシペ</t>
  </si>
  <si>
    <t>상투메 프린시페</t>
  </si>
  <si>
    <t>Santome un Prinsipi</t>
  </si>
  <si>
    <t>San Tomė ir Prinsipė</t>
  </si>
  <si>
    <t>Sao Tome dan Principe</t>
  </si>
  <si>
    <t>Сан Томе ба Принсипи</t>
  </si>
  <si>
    <t>Sao Tome Og Principe</t>
  </si>
  <si>
    <t>Wyspy Świętego Tomasza i Książęca</t>
  </si>
  <si>
    <t>São Tomé e Príncipe</t>
  </si>
  <si>
    <t>Sao Tome și Principe</t>
  </si>
  <si>
    <t>Сан-Томе и Принсипи</t>
  </si>
  <si>
    <t>Сао Томе и Принципе</t>
  </si>
  <si>
    <t>Svätý Tomáš a Princov Ostrov</t>
  </si>
  <si>
    <t>Sao Tome in Principe</t>
  </si>
  <si>
    <t>Santo Tomé y Príncipe</t>
  </si>
  <si>
    <t>Sao Tome och Principe</t>
  </si>
  <si>
    <t>சாவ் டோம் மற்றும் பிரின்சிப்</t>
  </si>
  <si>
    <t>Sao Tome at Principe</t>
  </si>
  <si>
    <t>เซาตูเมและปรินซิเป</t>
  </si>
  <si>
    <t>Sao Tome ve Principe</t>
  </si>
  <si>
    <t>ساؤ ٹوم اور پرنسپے</t>
  </si>
  <si>
    <t>Save and Create</t>
  </si>
  <si>
    <t>حفظ وإنشاء</t>
  </si>
  <si>
    <t>Simpan dan buat</t>
  </si>
  <si>
    <t>সংরক্ষণ করুন এবং তৈরি করুন</t>
  </si>
  <si>
    <t>Запазване и създаване</t>
  </si>
  <si>
    <t>保存并创建</t>
  </si>
  <si>
    <t>Spremanje i stvaranje</t>
  </si>
  <si>
    <t>Uložit a vytvořit</t>
  </si>
  <si>
    <t>Gem og opret</t>
  </si>
  <si>
    <t>Opslaan en aanmaken</t>
  </si>
  <si>
    <t>Salvesta ja loo</t>
  </si>
  <si>
    <t>Tallenna ja luo</t>
  </si>
  <si>
    <t>Enregistrer et Créer</t>
  </si>
  <si>
    <t>Speichern und Erstellen</t>
  </si>
  <si>
    <t>Αποθήκευση και δημιουργία</t>
  </si>
  <si>
    <t>שמור וצור</t>
  </si>
  <si>
    <t>सहेजें और बनाएं</t>
  </si>
  <si>
    <t>Mentés és Létrehozás</t>
  </si>
  <si>
    <t>Vista Og Búa Til</t>
  </si>
  <si>
    <t>Salva e crea</t>
  </si>
  <si>
    <t>保存および作成</t>
  </si>
  <si>
    <t>저장 및 생성</t>
  </si>
  <si>
    <t>Saglabāt un izveidot</t>
  </si>
  <si>
    <t>Išsaugoti ir sukurti</t>
  </si>
  <si>
    <t>Хадгалах, үүсгэх</t>
  </si>
  <si>
    <t>Lagre og Opprett</t>
  </si>
  <si>
    <t>Zapisz i utwórz</t>
  </si>
  <si>
    <t>Salvar e criar</t>
  </si>
  <si>
    <t>Salvați și creați</t>
  </si>
  <si>
    <t>Сохранение и создание</t>
  </si>
  <si>
    <t>Чување и стварање</t>
  </si>
  <si>
    <t>Uložiť a vytvoriť</t>
  </si>
  <si>
    <t>Shranite in ustvarite</t>
  </si>
  <si>
    <t>Guardar y Crear</t>
  </si>
  <si>
    <t>Spara och skapa</t>
  </si>
  <si>
    <t>சேமித்து உருவாக்கவும்</t>
  </si>
  <si>
    <t>I-Save at lumikha</t>
  </si>
  <si>
    <t>บันทึกและสร้าง</t>
  </si>
  <si>
    <t>Kaydet ve Oluştur</t>
  </si>
  <si>
    <t>کو بچانے اور بنانے کے</t>
  </si>
  <si>
    <t>Tiết kiệm và Tạo ra</t>
  </si>
  <si>
    <t>Save and Open</t>
  </si>
  <si>
    <t>حفظ وفتح</t>
  </si>
  <si>
    <t>Simpan dan buka</t>
  </si>
  <si>
    <t>সংরক্ষণ করুন এবং খুলুন</t>
  </si>
  <si>
    <t>Запазване и отваряне</t>
  </si>
  <si>
    <t>保存并打开</t>
  </si>
  <si>
    <t>Spremi i otvori</t>
  </si>
  <si>
    <t>Uložit a otevřít</t>
  </si>
  <si>
    <t>Gem og åbn</t>
  </si>
  <si>
    <t>Opslaan en openen</t>
  </si>
  <si>
    <t>Salvesta ja Ava</t>
  </si>
  <si>
    <t>Tallenna ja avaa</t>
  </si>
  <si>
    <t>Enregistrer et Ouvrir</t>
  </si>
  <si>
    <t>Speichern und öffnen</t>
  </si>
  <si>
    <t>Αποθήκευση και άνοιγμα</t>
  </si>
  <si>
    <t>שמור ופתח</t>
  </si>
  <si>
    <t>सहेजें और खोलें</t>
  </si>
  <si>
    <t>Mentés és Megnyitás</t>
  </si>
  <si>
    <t>Vista Og Opna</t>
  </si>
  <si>
    <t>Salva e apri</t>
  </si>
  <si>
    <t>保存して開く</t>
  </si>
  <si>
    <t>저장 및 열기</t>
  </si>
  <si>
    <t>Saglabāt un atvērt</t>
  </si>
  <si>
    <t>Išsaugoti ir atidaryti</t>
  </si>
  <si>
    <t>Хадгалах, нээх</t>
  </si>
  <si>
    <t>Lagre Og Åpne</t>
  </si>
  <si>
    <t>Zapisz i otwórz</t>
  </si>
  <si>
    <t>Salvar e abrir</t>
  </si>
  <si>
    <t>Salvați și deschideți</t>
  </si>
  <si>
    <t>Сохранить и открыть</t>
  </si>
  <si>
    <t>Сачувај и отвори</t>
  </si>
  <si>
    <t>Uložiť a otvoriť</t>
  </si>
  <si>
    <t>Shranite in odprite</t>
  </si>
  <si>
    <t>Guardar y Abrir</t>
  </si>
  <si>
    <t>Spara och öppna</t>
  </si>
  <si>
    <t>சேமித்து திறக்கவும்</t>
  </si>
  <si>
    <t>I-Save at buksan</t>
  </si>
  <si>
    <t>บันทึกและเปิด</t>
  </si>
  <si>
    <t>Kaydet ve Aç</t>
  </si>
  <si>
    <t>محفوظ کریں اور کھلی</t>
  </si>
  <si>
    <t>Tiết kiệm và Mở</t>
  </si>
  <si>
    <t>SDS PPE Phrases</t>
  </si>
  <si>
    <t>عبارات سدز معدات الوقاية الشخصية</t>
  </si>
  <si>
    <t>এসডিএস পিপিই বাক্যাংশ</t>
  </si>
  <si>
    <t>Фрази на ЛПС със СДС</t>
  </si>
  <si>
    <t>SDS PPE短语</t>
  </si>
  <si>
    <t>Fraze SDS-a PPE</t>
  </si>
  <si>
    <t>SDS OOP fráze</t>
  </si>
  <si>
    <t>SDS PPE sætninger</t>
  </si>
  <si>
    <t>SDS PPE-zinnen</t>
  </si>
  <si>
    <t>Ohutuskaardi Isikukaitsevahendid</t>
  </si>
  <si>
    <t>SDS PPE-lauseet</t>
  </si>
  <si>
    <t>Phrases de la FDS sur l'EPI</t>
  </si>
  <si>
    <t>Sicherheitsdatenblatt-PSA-Sätze</t>
  </si>
  <si>
    <t>Φράσεις SDS PPE</t>
  </si>
  <si>
    <t>צירופי מילים</t>
  </si>
  <si>
    <t>एसडीएस पीपीई वाक्यांश</t>
  </si>
  <si>
    <t>SDS PPE-mondatok</t>
  </si>
  <si>
    <t>SDS PERSÓNUHLÍFAR Orðasambönd</t>
  </si>
  <si>
    <t>Frasi SDS PPE</t>
  </si>
  <si>
    <t>SDS PPEフレーズ</t>
  </si>
  <si>
    <t>문구는 다음과 같습니다.</t>
  </si>
  <si>
    <t>SDS IAL frāzes</t>
  </si>
  <si>
    <t>SDS AAP frazės</t>
  </si>
  <si>
    <t>Frasa SDS PPE</t>
  </si>
  <si>
    <t>SDS ХХХ хэлц</t>
  </si>
  <si>
    <t>Sds PPE Setninger</t>
  </si>
  <si>
    <t>Zwroty SDS PPE</t>
  </si>
  <si>
    <t>Frases de EPI SDS</t>
  </si>
  <si>
    <t>Fraze SDS EIP</t>
  </si>
  <si>
    <t>Фразы SDS PPE</t>
  </si>
  <si>
    <t>СДС ППЕ фразе</t>
  </si>
  <si>
    <t>SDS PPE frázy</t>
  </si>
  <si>
    <t>Stavki SDS PPE</t>
  </si>
  <si>
    <t>Frases de EPP de HDS</t>
  </si>
  <si>
    <t>SDS PPE fraser</t>
  </si>
  <si>
    <t>SDS PPE சொற்றொடர்கள்</t>
  </si>
  <si>
    <t>Mga parirala ng SDS PPE</t>
  </si>
  <si>
    <t>SDS KKD İfadeleri</t>
  </si>
  <si>
    <t>SDS پپ جملے</t>
  </si>
  <si>
    <t>SDS bảo hộ Cụm</t>
  </si>
  <si>
    <t>Search results for your material are shown here. You must identify the correct material and vendor before you can view the SDS.</t>
  </si>
  <si>
    <t>يتم عرض نتائج البحث عن المواد الخاصة بك هنا. يجب عليك تحديد المواد الصحيحة والبائع قبل أن تتمكن من عرض سدز.</t>
  </si>
  <si>
    <t>Hasil pencarian untuk materi Anda ditampilkan di sini. Anda harus mengidentifikasi bahan yang benar dan vendor sebelum Anda dapat melihat SDS.</t>
  </si>
  <si>
    <t>আপনার উপাদান জন্য অনুসন্ধান ফলাফল এখানে দেখানো হয়. আপনি এসডিএস দেখতে পারেন আগে আপনি সঠিক উপাদান এবং বিক্রেতা চিহ্নিত করা আবশ্যক.</t>
  </si>
  <si>
    <t>Резултатите от търсенето за вашия материал са показани тук. Трябва да идентифицирате правилния материал и доставчик, преди да можете да видите СДС.</t>
  </si>
  <si>
    <t>您的材料的搜索结果显示在这里。 您必须先确定正确的材料和供应商，然后才能查看SDS。</t>
  </si>
  <si>
    <t>Rezultati pretraživanja vašeg materijala prikazani su ovdje. Morate navesti pravi materijal i davatelja usluga prije nego što možete pregledati INNINIS.</t>
  </si>
  <si>
    <t>Výsledky vyhledávání pro váš materiál jsou uvedeny zde. Před zobrazením SDS musíte určit správný materiál a dodavatele.</t>
  </si>
  <si>
    <t>Søgeresultater for dit materiale vises her. Du skal identificere det korrekte materiale og leverandør, før du kan se SDS.</t>
  </si>
  <si>
    <t>Zoekresultaten voor uw materiaal worden hier getoond. U moet het juiste materiaal en de leverancier identificeren voordat u de SDS kunt bekijken.</t>
  </si>
  <si>
    <t>Teie materjali otsingutulemused kuvatakse siin. Enne ohutuskaardi vaatamist peate tuvastama õige materjali ja Hankija.</t>
  </si>
  <si>
    <t>Aineistosi hakutulokset näkyvät täällä. Sinun täytyy tunnistaa oikea materiaali ja myyjä ennen kuin voit tarkastella SDS.</t>
  </si>
  <si>
    <t>Les résultats de recherche pour votre matériel sont affichés ici. Vous devez identifier le bon matériel et le bon fournisseur avant de pouvoir consulter la FDS.</t>
  </si>
  <si>
    <t>Suchergebnisse für Ihr Material werden hier angezeigt. Sie müssen das richtige Material und den richtigen Lieferanten identifizieren, bevor Sie das SDB anzeigen können.</t>
  </si>
  <si>
    <t>Τα αποτελέσματα αναζήτησης για το υλικό σας εμφανίζονται εδώ. Πρέπει να προσδιορίσετε το σωστό υλικό και προμηθευτή για να μπορέσετε να δείτε το SDS.</t>
  </si>
  <si>
    <t>תוצאות חיפוש עבור החומר שלך מוצגות כאן. עליך לזהות את החומר הנכון ואת הספק לפני שתוכל להציג את מזהי אבטחה.</t>
  </si>
  <si>
    <t>आपकी सामग्री के लिए खोज परिणाम यहां दिखाए गए हैं । एसडीएस देखने से पहले आपको सही सामग्री और विक्रेता की पहचान करनी चाहिए ।</t>
  </si>
  <si>
    <t>Az anyag keresési eredményei itt láthatók. A biztonsági adatlap megtekintése előtt meg kell határoznia a megfelelő anyagot és szállítót.</t>
  </si>
  <si>
    <t>Leitarniðurstöður fyrir efnið þitt eru sýndar hér. Þú verður að bera kennsl á rétt efni og seljanda áður en þú getur skoðað SDS.</t>
  </si>
  <si>
    <t>I risultati della ricerca per il tuo materiale sono mostrati qui. È necessario identificare il materiale e il fornitore corretti prima di poter visualizzare l'SDS.</t>
  </si>
  <si>
    <t>あなたの材料の検索結果はここに示されています。 SDSを表示する前に、正しい品目と仕入先を特定する必要があります。</t>
  </si>
  <si>
    <t>귀하의 자료에 대한 검색 결과가 여기에 표시됩니다. 올바른 재료 및 공급 업체를 식별 해야 합니다.</t>
  </si>
  <si>
    <t>Jūsu materiāla Meklēšanas rezultāti ir parādīti šeit. Pirms varat apskatīt SDS, jums ir jāidentificē pareizais materiāls un pārdevējs.</t>
  </si>
  <si>
    <t>Čia rodomi jūsų medžiagos paieškos rezultatai. Prieš peržiūrėdami SDS, turite nustatyti teisingą medžiagą ir pardavėją.</t>
  </si>
  <si>
    <t>Hasil carian untuk bahan anda ditunjukkan di sini. Anda mesti mengenal pasti bahan dan vendor yang betul sebelum anda dapat melihat SDS.</t>
  </si>
  <si>
    <t>Таны материалын хайлтын үр дүнг энд харуулав. Та SDS үзэхийн өмнө та зөв материал, борлуулагчдаа тодорхойлох естой.</t>
  </si>
  <si>
    <t>Søkeresultater for materialet ditt vises her. Du må identifisere riktig materiale og leverandør før DU kan vise SDS.</t>
  </si>
  <si>
    <t>Wyniki wyszukiwania dla Twojego materiału są wyświetlane tutaj. Musisz zidentyfikować właściwy materiał i dostawcę, zanim będziesz mógł wyświetlić kartę SDS.</t>
  </si>
  <si>
    <t>Os resultados da pesquisa para o seu material são mostrados aqui. Você deve identificar o material e o fornecedor corretos antes de poder visualizar o SDS.</t>
  </si>
  <si>
    <t>Rezultatele căutării pentru materialul dvs. sunt afișate aici. Trebuie să identificați materialul și furnizorul corect înainte de a putea vizualiza SDS.</t>
  </si>
  <si>
    <t>Результаты поиска вашего материала показаны здесь. Вы должны указать правильный материал и поставщика, прежде чем сможете просмотреть SDS.</t>
  </si>
  <si>
    <t>Резултати претраге вашег материјала приказани су овде. Морате да наведете тачан материјал и добављача пре него што можете да прегледате СДС.</t>
  </si>
  <si>
    <t>Výsledky vyhľadávania pre Váš materiál sú zobrazené tu. Pred zobrazením KBÚ musíte identifikovať správny materiál a dodávateľa.</t>
  </si>
  <si>
    <t>Rezultati iskanja za vaše gradivo so prikazani tukaj. Preden si lahko ogledate SDS, morate identificirati pravilen material in prodajalca.</t>
  </si>
  <si>
    <t>Los resultados de búsqueda de su material se muestran aquí. Debe identificar el material y el proveedor correctos antes de poder ver la HDS.</t>
  </si>
  <si>
    <t>Sökresultat för ditt material visas här. Du måste identifiera rätt material och leverantör innan du kan se SDS.</t>
  </si>
  <si>
    <t>உங்கள் பொருளுக்கான தேடல் முடிவுகள் இங்கே காட்டப்பட்டுள்ளன. நீங்கள் SDS ஐப் பார்ப்பதற்கு முன்பு சரியான பொருள் மற்றும் விற்பனையாளரை அடையாளம் காண வேண்டும்.</t>
  </si>
  <si>
    <t>Ang mga resulta ng paghahanap para sa iyong materyal ay ipinapakita dito. Dapat mong kilalanin ang tamang materyal at vendor bago mo matingnan ang SDS.</t>
  </si>
  <si>
    <t>ผลลัพธ์การค้นหาสำหรับเนื้อหาของคุณจะแสดงที่นี่ การกำหนดคอนฟิก</t>
  </si>
  <si>
    <t>Materyaliniz için arama sonuçları burada gösterilir. Sds'yi görüntüleyebilmeniz için doğru malzemeyi ve satıcıyı tanımlamanız gerekir.</t>
  </si>
  <si>
    <t>تلاش کے نتائج کے لئے آپ کے مواد ہیں یہاں دکھایا گیا ہے. آپ کی شناخت کرنا ضروری درست مواد اور وینڈر سے پہلے آپ کو دیکھنے کے کر سکتے ہیں ، SDS.</t>
  </si>
  <si>
    <t>Kết quả tìm kiếm cho tài liệu của bạn đang hiển thị ở đây. Anh phải xác định đúng liệu và nhà cung cấp trước khi bạn có thể xem SDS.</t>
  </si>
  <si>
    <t>Search text...</t>
  </si>
  <si>
    <t>نص البحث...</t>
  </si>
  <si>
    <t>Cari teks...</t>
  </si>
  <si>
    <t>অনুসন্ধান টেক্সট...</t>
  </si>
  <si>
    <t>Търсене на текст...</t>
  </si>
  <si>
    <t>搜索文本。..</t>
  </si>
  <si>
    <t>Pretraživanje teksta...</t>
  </si>
  <si>
    <t>Hledaný text...</t>
  </si>
  <si>
    <t>Søg tekst...</t>
  </si>
  <si>
    <t>Zoektekst...</t>
  </si>
  <si>
    <t>Otsi teksti...</t>
  </si>
  <si>
    <t>Etsi tekstiä...</t>
  </si>
  <si>
    <t>Recherche de texte...</t>
  </si>
  <si>
    <t>Suchtext...</t>
  </si>
  <si>
    <t>Αναζήτηση κειμένου...</t>
  </si>
  <si>
    <t>טקסט חיפוש...</t>
  </si>
  <si>
    <t>खोज पाठ।..</t>
  </si>
  <si>
    <t>Szöveg keresése...</t>
  </si>
  <si>
    <t>Leita í texta...</t>
  </si>
  <si>
    <t>Cerca testo...</t>
  </si>
  <si>
    <t>テキストを検索します。..</t>
  </si>
  <si>
    <t>검색 텍스트...</t>
  </si>
  <si>
    <t>Meklēt tekstu...</t>
  </si>
  <si>
    <t>Paieškos tekstas...</t>
  </si>
  <si>
    <t>Текст хайх...</t>
  </si>
  <si>
    <t>Søk tekst...</t>
  </si>
  <si>
    <t>Szukaj tekstu...</t>
  </si>
  <si>
    <t>Pesquisar texto...</t>
  </si>
  <si>
    <t>Căutare text...</t>
  </si>
  <si>
    <t>Поиск текста...</t>
  </si>
  <si>
    <t>Претраживање текста...</t>
  </si>
  <si>
    <t>Hľadať text...</t>
  </si>
  <si>
    <t>Iskanje besedila...</t>
  </si>
  <si>
    <t>Texto de búsqueda...</t>
  </si>
  <si>
    <t>Sök text...</t>
  </si>
  <si>
    <t>தேடல் உரை...</t>
  </si>
  <si>
    <t>Maghanap ng teksto...</t>
  </si>
  <si>
    <t>ค้นหาข้อความ..</t>
  </si>
  <si>
    <t>Metni ara...</t>
  </si>
  <si>
    <t>تلاش کے متن...</t>
  </si>
  <si>
    <t>Tìm văn bản...</t>
  </si>
  <si>
    <t>Select documents in the upper grid</t>
  </si>
  <si>
    <t>حدد المستندات في الشبكة العليا</t>
  </si>
  <si>
    <t>Pilih dokumen di kisi atas</t>
  </si>
  <si>
    <t>উপরের গ্রিডে নথি নির্বাচন করুন</t>
  </si>
  <si>
    <t>Избор на документи в горната мрежа</t>
  </si>
  <si>
    <t>在上部网格中选择文档</t>
  </si>
  <si>
    <t>Odaberite dokumenti u gornjoj mreži</t>
  </si>
  <si>
    <t>Vyberte dokumenty v horní mřížce</t>
  </si>
  <si>
    <t>Vælg dokumenter i det øverste gitter</t>
  </si>
  <si>
    <t>Selecteer documenten in het bovenste raster</t>
  </si>
  <si>
    <t>Valige dokumendid ülemises ruudustikus</t>
  </si>
  <si>
    <t>Valitse asiakirjat ylemmästä ruudukosta</t>
  </si>
  <si>
    <t>Sélectionnez des documents dans la grille supérieure</t>
  </si>
  <si>
    <t>Dokumente im oberen Raster auswählen</t>
  </si>
  <si>
    <t>Επιλέξτε έγγραφα στο επάνω πλέγμα</t>
  </si>
  <si>
    <t>בחר מסמכים ברשת העליונה</t>
  </si>
  <si>
    <t>ऊपरी ग्रिड में दस्तावेज़ों का चयन करें</t>
  </si>
  <si>
    <t>Válassza ki a dokumentumokat a felső rácsban</t>
  </si>
  <si>
    <t>Veldu skjöl í efra rist</t>
  </si>
  <si>
    <t>Seleziona documenti nella griglia superiore</t>
  </si>
  <si>
    <t>上のグリッドでドキュメントを選択します</t>
  </si>
  <si>
    <t>상단 표에서 문서 선택</t>
  </si>
  <si>
    <t>Augšējā režģī atlasiet dokumenti</t>
  </si>
  <si>
    <t>Viršutiniame tinklelyje pasirinkite dokumentus</t>
  </si>
  <si>
    <t>Pilih dokumen dalam grid atas</t>
  </si>
  <si>
    <t>Дээд сүлжээнд баримт бичгийг сонгоно уу</t>
  </si>
  <si>
    <t>Velg dokumenter i det øvre rutenettet</t>
  </si>
  <si>
    <t>Wybierz dokumenty w górnej siatce</t>
  </si>
  <si>
    <t>Selecione documentos na grade superior</t>
  </si>
  <si>
    <t>Selectați documente în grila superioară</t>
  </si>
  <si>
    <t>Выберите документы в верхней сетке</t>
  </si>
  <si>
    <t>Изаберите документе у горњој мрежи</t>
  </si>
  <si>
    <t>Vyberte dokumenty v hornej mriežke</t>
  </si>
  <si>
    <t>Izberite dokumente v zgornji mreži</t>
  </si>
  <si>
    <t>Seleccione documentos en la cuadrícula superior</t>
  </si>
  <si>
    <t>Välj dokument i det övre rutnätet</t>
  </si>
  <si>
    <t>மேல் கட்டத்தில் ஆவணங்களைத் தேர்ந்தெடுக்கவும்</t>
  </si>
  <si>
    <t>Piliin ang mga dokumento sa itaas na grid</t>
  </si>
  <si>
    <t>เลือกเอกสารในตารางด้านบน</t>
  </si>
  <si>
    <t>Üst kılavuzdaki belgeler'i seçin</t>
  </si>
  <si>
    <t>منتخب دستاویزات میں اوپری گرڈ</t>
  </si>
  <si>
    <t>Chọn tài liệu ở phía trên lưới</t>
  </si>
  <si>
    <t>Selected material is not found as ingredient anywhere in the tree</t>
  </si>
  <si>
    <t>لم يتم العثور على المواد المحددة كمكون في أي مكان في الشجرة</t>
  </si>
  <si>
    <t>Bahan yang dipilih tidak ditemukan sebagai bahan di mana pun di pohon</t>
  </si>
  <si>
    <t>নির্বাচিত উপাদান গাছের কোথাও উপাদান হিসাবে পাওয়া যায় না</t>
  </si>
  <si>
    <t>Избраният материал не се намира като съставка никъде в дървото</t>
  </si>
  <si>
    <t>在树的任何地方都找不到选定的材料作为成分</t>
  </si>
  <si>
    <t>Odabrani materijal nije pronađen kao sastojak nigdje u drvu</t>
  </si>
  <si>
    <t>Vybraný materiál se nikde ve stromu nenachází jako přísada</t>
  </si>
  <si>
    <t>Udvalgt materiale findes ikke som ingrediens overalt i træet</t>
  </si>
  <si>
    <t>Geselecteerd materiaal wordt nergens in de boom als ingrediënt gevonden</t>
  </si>
  <si>
    <t>Valitud materjali ei leidu koostisosana kusagil puus</t>
  </si>
  <si>
    <t>Valittua materiaalia ei löydy ainesosana missään päin puuta</t>
  </si>
  <si>
    <t>Le matériau sélectionné n'est trouvé comme ingrédient nulle part dans l'arbre</t>
  </si>
  <si>
    <t>Ausgewähltes Material wird nirgendwo im Baum als Zutat gefunden</t>
  </si>
  <si>
    <t>Επιλεγμένο υλικό δεν βρίσκεται ως συστατικό οπουδήποτε στο δέντρο</t>
  </si>
  <si>
    <t>חומר נבחר לא נמצא כמרכיב בשום מקום בעץ</t>
  </si>
  <si>
    <t>चयनित सामग्री पेड़ में कहीं भी घटक के रूप में नहीं पाई जाती है</t>
  </si>
  <si>
    <t>A kiválasztott anyag nem található összetevőként bárhol a fában</t>
  </si>
  <si>
    <t>Valið efni er ekki að finna sem innihaldsefni hvar sem er í trénu</t>
  </si>
  <si>
    <t>Il materiale selezionato non viene trovato come ingrediente in nessuna parte dell'albero</t>
  </si>
  <si>
    <t>選択された材料は、ツリー内のどこにも成分として見つかりません</t>
  </si>
  <si>
    <t>선택한 재료는 나무의 아무 곳이나 성분으로 발견되지 않습니다</t>
  </si>
  <si>
    <t>Atlasītais materiāls nav atrodams kā sastāvdaļa jebkur kokā</t>
  </si>
  <si>
    <t>Pasirinkta medžiaga niekur medyje nerandama kaip ingredientas</t>
  </si>
  <si>
    <t>Bahan terpilih tidak dijumpai sebagai bahan di mana sahaja di pokok</t>
  </si>
  <si>
    <t>Сонгосон материал Модны хаана ч орц найрлага нь олдохгүй байна</t>
  </si>
  <si>
    <t>Valgt materiale finnes ikke som ingrediens hvor som helst i treet</t>
  </si>
  <si>
    <t>Wybrany materiał nie znajduje się w żadnym miejscu drzewa jako składnik</t>
  </si>
  <si>
    <t>O material selecionado não é encontrado como ingrediente em nenhum lugar da árvore</t>
  </si>
  <si>
    <t>Materialul selectat nu se găsește ca ingredient nicăieri în copac</t>
  </si>
  <si>
    <t>Выбранный материал не найден в качестве ингредиента нигде в дереве</t>
  </si>
  <si>
    <t>Изабрани материјал није пронађен као састојак нигде у дрвету</t>
  </si>
  <si>
    <t>Vybraný materiál sa nikde v strome nenachádza ako prísada</t>
  </si>
  <si>
    <t>Izbrani material ni mogoče najti kot sestavina kjerkoli v drevesu</t>
  </si>
  <si>
    <t>El material seleccionado no se encuentra como ingrediente en ninguna parte del árbol</t>
  </si>
  <si>
    <t>Valt material finns inte som ingrediens någonstans i trädet</t>
  </si>
  <si>
    <t>தேர்ந்தெடுக்கப்பட்ட பொருள் மரத்தில் எங்கும் மூலப்பொருளாகக் காணப்படவில்லை</t>
  </si>
  <si>
    <t>Ang napiling materyal ay hindi matatagpuan bilang sangkap saanman sa puno</t>
  </si>
  <si>
    <t>วัสดุที่เลือกจะไม่พบเป็นส่วนผสมที่ใดก็ได้ในต้นไม้</t>
  </si>
  <si>
    <t>Seçilen malzeme ağacın herhangi bir yerinde bileşen olarak bulunmaz</t>
  </si>
  <si>
    <t>منتخب مواد نہیں پایا جاتا ہے کے طور پر جزو میں کہیں بھی درخت</t>
  </si>
  <si>
    <t>Lựa chọn tài liệu là không tìm thấy như là thành phần bất cứ nơi nào trong cây</t>
  </si>
  <si>
    <t>Set the Country and Language of the SDS you want to search for.</t>
  </si>
  <si>
    <t>قم بتعيين بلد ولغة صحيفة بيانات السلامة التي تريد البحث عنها.</t>
  </si>
  <si>
    <t>Atur negara dan bahasa SDS yang ingin Anda cari.</t>
  </si>
  <si>
    <t>দেশ এবং এসডিএস আপনার জন্য অনুসন্ধান করতে চান ভাষা সেট করুন.</t>
  </si>
  <si>
    <t>Задайте страната и езика на ИЛБ, който искате да търсите.</t>
  </si>
  <si>
    <t>设置要搜索的SDS的国家和语言。</t>
  </si>
  <si>
    <t>Postavite zemlju i jezik koji želite pronaći.</t>
  </si>
  <si>
    <t>Nastavte zemi a jazyk SDS, který chcete hledat.</t>
  </si>
  <si>
    <t>Angiv land og sprog for de SDS, du vil søge efter.</t>
  </si>
  <si>
    <t>Stel het land en de taal in van de SDS waarnaar u wilt zoeken.</t>
  </si>
  <si>
    <t>Määrake otsitava ohutuskaardi riik ja keel.</t>
  </si>
  <si>
    <t>Aseta haettavan SDS: n Maa ja kieli.</t>
  </si>
  <si>
    <t>Définissez le pays et la langue de la FDS que vous souhaitez rechercher.</t>
  </si>
  <si>
    <t>Legen Sie das Land und die Sprache des SDB fest, nach dem Sie suchen möchten.</t>
  </si>
  <si>
    <t>Ορίστε τη χώρα και τη γλώσσα του SDS που θέλετε να αναζητήσετε.</t>
  </si>
  <si>
    <t>הגדר את המדינה והשפה של המרחבים שברצונך לחפש.</t>
  </si>
  <si>
    <t>उस एसडीएस का देश और भाषा सेट करें जिसे आप खोजना चाहते हैं ।</t>
  </si>
  <si>
    <t>Állítsa be a keresni kívánt biztonsági adatlap országát és nyelvét.</t>
  </si>
  <si>
    <t>Stilltu Land Og Tungumál SDS sem þú vilt leita að.</t>
  </si>
  <si>
    <t>Impostare il Paese e la lingua della SDS che si desidera cercare.</t>
  </si>
  <si>
    <t>検索するSDSの国と言語を設定します。</t>
  </si>
  <si>
    <t>검색하려는 국가 및 언어를 설정합니다.</t>
  </si>
  <si>
    <t>Iestatiet to SDS valsti un valodu, kuru vēlaties meklēt.</t>
  </si>
  <si>
    <t>Nustatykite SDS šalį ir kalbą, kurios norite ieškoti.</t>
  </si>
  <si>
    <t>Tetapkan negara dan bahasa SDS yang ingin anda cari.</t>
  </si>
  <si>
    <t>Хайж олохыг хүсч буй SDS-ийн улс, хэлийг тохируулна уу.</t>
  </si>
  <si>
    <t>Angi Land og Språk FOR SDS du vil søke etter.</t>
  </si>
  <si>
    <t>Ustaw kraj i język karty SDS, które chcesz wyszukać.</t>
  </si>
  <si>
    <t>Defina o país e o idioma do SDS que você deseja pesquisar.</t>
  </si>
  <si>
    <t>Setați țara și limba FDS pe care doriți să o căutați.</t>
  </si>
  <si>
    <t>Установите страну и язык SDS, которые вы хотите найти.</t>
  </si>
  <si>
    <t>Поставите земљу и језик СДС-а који желите да пронађете.</t>
  </si>
  <si>
    <t>Nastavte krajinu a jazyk karty bezpečnostných údajov, ktorú chcete vyhľadať.</t>
  </si>
  <si>
    <t>Nastavite državo in jezik SDS, ki ga želite iskati.</t>
  </si>
  <si>
    <t>Establezca el país y el idioma de la HDS que desea buscar.</t>
  </si>
  <si>
    <t>Ange land och språk för de SDS du vill söka efter.</t>
  </si>
  <si>
    <t>நீங்கள் தேட விரும்பும் SDS இன் நாட்டையும் மொழியையும் அமைக்கவும்.</t>
  </si>
  <si>
    <t>Itakda ang bansa at wika ng SDS na nais mong hanapin.</t>
  </si>
  <si>
    <t>ตั้งค่าประเทศและภาษาของเอสดีเอสที่คุณต้องการค้นหา</t>
  </si>
  <si>
    <t>Aramak istediğiniz SDS'NİN Ülkesini ve Dilini ayarlayın.</t>
  </si>
  <si>
    <t>سیٹ ، ملک اور زبان کی SDS آپ چاہتے ہیں کے لئے تلاش کرنے کے لئے.</t>
  </si>
  <si>
    <t>Thiết lập các Quốc gia và ngôn Ngữ của các SDS bạn muốn tìm kiếm.</t>
  </si>
  <si>
    <t>Seychelles</t>
  </si>
  <si>
    <t>سيشيل</t>
  </si>
  <si>
    <t>সেশেলস</t>
  </si>
  <si>
    <t>Сейшелски острови</t>
  </si>
  <si>
    <t>塞舌尔</t>
  </si>
  <si>
    <t>Sejšeli</t>
  </si>
  <si>
    <t>Seychely</t>
  </si>
  <si>
    <t>Seychellerne</t>
  </si>
  <si>
    <t>Seychellen</t>
  </si>
  <si>
    <t>Seišellid</t>
  </si>
  <si>
    <t>Seychellit</t>
  </si>
  <si>
    <t>Σεϋχέλλες</t>
  </si>
  <si>
    <t>סיישל</t>
  </si>
  <si>
    <t>सेशेल्स</t>
  </si>
  <si>
    <t>Seychelle-szigetek</t>
  </si>
  <si>
    <t>Seklelles</t>
  </si>
  <si>
    <t>セーシェル</t>
  </si>
  <si>
    <t>세이셸</t>
  </si>
  <si>
    <t>Seišelu</t>
  </si>
  <si>
    <t>Seišeliai</t>
  </si>
  <si>
    <t>Сейшелийн Арлууд</t>
  </si>
  <si>
    <t>Seychellene</t>
  </si>
  <si>
    <t>Seszele</t>
  </si>
  <si>
    <t>Сейшельские острова</t>
  </si>
  <si>
    <t>Сејшели</t>
  </si>
  <si>
    <t>Seychellerna</t>
  </si>
  <si>
    <t>சீஷெல்ஸ்</t>
  </si>
  <si>
    <t>Mga Seychelles</t>
  </si>
  <si>
    <t>เซเชลส์</t>
  </si>
  <si>
    <t>Şeysel</t>
  </si>
  <si>
    <t>سے شلز</t>
  </si>
  <si>
    <t>Xây</t>
  </si>
  <si>
    <t>Shapes</t>
  </si>
  <si>
    <t>الأشكال</t>
  </si>
  <si>
    <t>Форми</t>
  </si>
  <si>
    <t>Figurer</t>
  </si>
  <si>
    <t>Formes</t>
  </si>
  <si>
    <t>आकृतियाँ</t>
  </si>
  <si>
    <t>Alakzatok</t>
  </si>
  <si>
    <t>Kształty</t>
  </si>
  <si>
    <t>Oblike</t>
  </si>
  <si>
    <t>Mga hugis</t>
  </si>
  <si>
    <t>กเขา</t>
  </si>
  <si>
    <t>Şekiller</t>
  </si>
  <si>
    <t>شکلیں</t>
  </si>
  <si>
    <t>Hình dạng</t>
  </si>
  <si>
    <t>Signal Word</t>
  </si>
  <si>
    <t>كلمة الإشارة</t>
  </si>
  <si>
    <t>Kata Sinyal</t>
  </si>
  <si>
    <t>সংকেত শব্দ</t>
  </si>
  <si>
    <t>Сигнална Дума</t>
  </si>
  <si>
    <t>信号字</t>
  </si>
  <si>
    <t>Signalna Riječ</t>
  </si>
  <si>
    <t>Signální Slovo</t>
  </si>
  <si>
    <t>Signalord</t>
  </si>
  <si>
    <t>Signaalwoord</t>
  </si>
  <si>
    <t>Tunnussõna</t>
  </si>
  <si>
    <t>Huomiosana</t>
  </si>
  <si>
    <t>Mot Signal</t>
  </si>
  <si>
    <t>Signalwort</t>
  </si>
  <si>
    <t>Λέξη Σήματος</t>
  </si>
  <si>
    <t>संकेत शब्द</t>
  </si>
  <si>
    <t>Merki Orð</t>
  </si>
  <si>
    <t>Parola d'ordine</t>
  </si>
  <si>
    <t>信号ワード</t>
  </si>
  <si>
    <t>Signāla Vārds</t>
  </si>
  <si>
    <t>Signalinis Žodis</t>
  </si>
  <si>
    <t>Kata Isyarat</t>
  </si>
  <si>
    <t>Дохио Үг</t>
  </si>
  <si>
    <t>Sygnał Słowo</t>
  </si>
  <si>
    <t>Palavra-Sinal</t>
  </si>
  <si>
    <t>Cuvânt De Avertizare</t>
  </si>
  <si>
    <t>Сигнальное Слово</t>
  </si>
  <si>
    <t>Сигнална Реч</t>
  </si>
  <si>
    <t>Signálne Slovo</t>
  </si>
  <si>
    <t>Signalna Beseda</t>
  </si>
  <si>
    <t>Palabra de Señal</t>
  </si>
  <si>
    <t>சிக்னல் சொல்</t>
  </si>
  <si>
    <t>Salita Ng Signal</t>
  </si>
  <si>
    <t>Sinyal Kelimesi</t>
  </si>
  <si>
    <t>سگنل لفظ</t>
  </si>
  <si>
    <t>Tín Hiệu Từ</t>
  </si>
  <si>
    <t>Sint Maarten (Dutch part)</t>
  </si>
  <si>
    <t>سانت مارتن (الجزء الهولندي)</t>
  </si>
  <si>
    <t>Sint Maarten (bagian Belanda)</t>
  </si>
  <si>
    <t>সিন্ট মার্টেন (ডাচ অংশ)</t>
  </si>
  <si>
    <t>Синт Мартен (холандска част)</t>
  </si>
  <si>
    <t>圣马丁（荷兰部分）</t>
  </si>
  <si>
    <t>Sint Maarten (Nizozemski dio)</t>
  </si>
  <si>
    <t>Sint Maarten (nizozemská část)</t>
  </si>
  <si>
    <t>Sint Maarten (hollandsk del)</t>
  </si>
  <si>
    <t>Sint Maarten (Nederlands deel)</t>
  </si>
  <si>
    <t>Sint Maarten (Hollandi osa)</t>
  </si>
  <si>
    <t>Sint Maarten (Alankomaiden osa)</t>
  </si>
  <si>
    <t>Sint Maarten (partie néerlandaise)</t>
  </si>
  <si>
    <t>Sint Maarten (niederländischer Teil)</t>
  </si>
  <si>
    <t>Άγιος Μαρτίνος (ολλανδικό τμήμα)</t>
  </si>
  <si>
    <t>סינט מארטן (חלק הולנדי)</t>
  </si>
  <si>
    <t>सिंट मार्टेन (डच भाग)</t>
  </si>
  <si>
    <t>Sint Maarten (Holland rész)</t>
  </si>
  <si>
    <t>Sint Maarten (hollenskur hluti)</t>
  </si>
  <si>
    <t>Sint Maarten (parte olandese)</t>
  </si>
  <si>
    <t>シント-マールテン（オランダ語版）</t>
  </si>
  <si>
    <t>신트 마틴(네덜란드 부분)</t>
  </si>
  <si>
    <t>Sint Maarten (Holandiešu daļa)</t>
  </si>
  <si>
    <t>Sint Martenas (Olandų dalis)</t>
  </si>
  <si>
    <t>Sint Maarten (Bahagian Belanda)</t>
  </si>
  <si>
    <t>Синт-Maarten (Голландын хэсэг)</t>
  </si>
  <si>
    <t>Sint Maarten (nederlandsk del)</t>
  </si>
  <si>
    <t>Sint Maarten (część holenderska)</t>
  </si>
  <si>
    <t>Sint Maarten (parte holandesa)</t>
  </si>
  <si>
    <t>Sint Maarten (partea olandeză)</t>
  </si>
  <si>
    <t>Синт-Мартен (голландская часть)</t>
  </si>
  <si>
    <t>Синт Маартен (холандски део)</t>
  </si>
  <si>
    <t>Sint Maarten (holandská časť)</t>
  </si>
  <si>
    <t>Sint Maarten (Nizozemski del)</t>
  </si>
  <si>
    <t>San Martín (parte holandesa)</t>
  </si>
  <si>
    <t>Sint Maarten (nederländska delen)</t>
  </si>
  <si>
    <t>சிண்ட் மார்டன் (டச்சு பகுதி)</t>
  </si>
  <si>
    <t>Sint Maarten (bahagi ng Dutch)</t>
  </si>
  <si>
    <t>ซินต์มาร์เท่น(ส่วนดัตช์)</t>
  </si>
  <si>
    <t>Sint Maarten (Hollanda bölümü)</t>
  </si>
  <si>
    <t>Sint Maarten (ڈچ حصہ)</t>
  </si>
  <si>
    <t>Maarten (tiếng hà lan phần)</t>
  </si>
  <si>
    <t>Skill Level</t>
  </si>
  <si>
    <t>مستوى المهارة</t>
  </si>
  <si>
    <t>Tingkat Keterampilan</t>
  </si>
  <si>
    <t>দক্ষতা স্তর</t>
  </si>
  <si>
    <t>Ниво На Умения</t>
  </si>
  <si>
    <t>技能水平</t>
  </si>
  <si>
    <t>Razina vještine</t>
  </si>
  <si>
    <t>úroveň</t>
  </si>
  <si>
    <t>kvalifikationsniveau</t>
  </si>
  <si>
    <t>vaardigheidsniveau</t>
  </si>
  <si>
    <t>Oskuste Tase</t>
  </si>
  <si>
    <t>Taitotaso</t>
  </si>
  <si>
    <t>Niveau de Compétence</t>
  </si>
  <si>
    <t>Qualifikationsniveau</t>
  </si>
  <si>
    <t>Επίπεδο Δεξιοτήτων</t>
  </si>
  <si>
    <t>רמת מיומנות</t>
  </si>
  <si>
    <t>कौशल स्तर</t>
  </si>
  <si>
    <t>Képzettségi Szint</t>
  </si>
  <si>
    <t>Kunnátta Láréttur Flötur</t>
  </si>
  <si>
    <t>Livello di abilità</t>
  </si>
  <si>
    <t>スキルレベル</t>
  </si>
  <si>
    <t>기술 수준</t>
  </si>
  <si>
    <t>Prasmju Līmenis</t>
  </si>
  <si>
    <t>Įgūdžių Lygis</t>
  </si>
  <si>
    <t>Tahap Kemahiran</t>
  </si>
  <si>
    <t>Ур Чадварын Түвшин</t>
  </si>
  <si>
    <t>ferdighetsnivå</t>
  </si>
  <si>
    <t>Poziom Umiejętności</t>
  </si>
  <si>
    <t>nivel</t>
  </si>
  <si>
    <t>Nivelul De Calificare</t>
  </si>
  <si>
    <t>Уровень квалификации</t>
  </si>
  <si>
    <t>Ниво вештина</t>
  </si>
  <si>
    <t>Úroveň Zručností</t>
  </si>
  <si>
    <t>Raven Spretnosti</t>
  </si>
  <si>
    <t>Nivel de Habilidad</t>
  </si>
  <si>
    <t>kompetensnivå</t>
  </si>
  <si>
    <t>திறன் நிலை</t>
  </si>
  <si>
    <t>Antas Ng Kasanayan</t>
  </si>
  <si>
    <t>ระดับทักษะ</t>
  </si>
  <si>
    <t>Beceri Düzeyi</t>
  </si>
  <si>
    <t>مہارت کی سطح</t>
  </si>
  <si>
    <t>Kỹ Năng Cấp</t>
  </si>
  <si>
    <t>Solomon Islands</t>
  </si>
  <si>
    <t>جزر سليمان</t>
  </si>
  <si>
    <t>Kepulauan Solomon</t>
  </si>
  <si>
    <t>সলোমন দ্বীপপুঞ্জ</t>
  </si>
  <si>
    <t>Соломонови Острови</t>
  </si>
  <si>
    <t>所罗门群岛</t>
  </si>
  <si>
    <t>Salomonovi Otoci</t>
  </si>
  <si>
    <t>Šalamounovy Ostrovy</t>
  </si>
  <si>
    <t>Salomonøerne</t>
  </si>
  <si>
    <t>Solomoneilanden</t>
  </si>
  <si>
    <t>Saalomoni Saared</t>
  </si>
  <si>
    <t>Salomonsaaret</t>
  </si>
  <si>
    <t>Îles Salomon</t>
  </si>
  <si>
    <t>Salomonen</t>
  </si>
  <si>
    <t>Νήσοι Σολομώντος</t>
  </si>
  <si>
    <t>איי שלמה</t>
  </si>
  <si>
    <t>सोलोमन द्वीप</t>
  </si>
  <si>
    <t>Salamon-Szigetek</t>
  </si>
  <si>
    <t>Salómonseyjar</t>
  </si>
  <si>
    <t>Isole Salomone</t>
  </si>
  <si>
    <t>ソロモン諸島</t>
  </si>
  <si>
    <t>솔로몬 제도</t>
  </si>
  <si>
    <t>Zālamana Salas</t>
  </si>
  <si>
    <t>Saliamono Salos</t>
  </si>
  <si>
    <t>Соломоны Арлууд</t>
  </si>
  <si>
    <t>Salomonøyene</t>
  </si>
  <si>
    <t>Wyspy Salomona</t>
  </si>
  <si>
    <t>Ilhas Salomão</t>
  </si>
  <si>
    <t>Insulele Solomon</t>
  </si>
  <si>
    <t>Соломоновы острова</t>
  </si>
  <si>
    <t>Соломонска Острва</t>
  </si>
  <si>
    <t>Šalamúnove Ostrovy</t>
  </si>
  <si>
    <t>Salomonovi Otoki</t>
  </si>
  <si>
    <t>Islas Salomón</t>
  </si>
  <si>
    <t>Salomonöarnas</t>
  </si>
  <si>
    <t>சாலமன் தீவுகள்</t>
  </si>
  <si>
    <t>Mga Isla Ng Solomon</t>
  </si>
  <si>
    <t>หมู่เกาะโซโลมอน</t>
  </si>
  <si>
    <t>Solomon Adaları</t>
  </si>
  <si>
    <t>جزائر سلیمان</t>
  </si>
  <si>
    <t>Solomon</t>
  </si>
  <si>
    <t>Somalia</t>
  </si>
  <si>
    <t>الصومال</t>
  </si>
  <si>
    <t>সোমালিয়ার</t>
  </si>
  <si>
    <t>Сомалия</t>
  </si>
  <si>
    <t>索马里</t>
  </si>
  <si>
    <t>Somalija</t>
  </si>
  <si>
    <t>Somálsko</t>
  </si>
  <si>
    <t>Somalië</t>
  </si>
  <si>
    <t>Somaalia</t>
  </si>
  <si>
    <t>Somalie</t>
  </si>
  <si>
    <t>Σομαλία</t>
  </si>
  <si>
    <t>סומליה</t>
  </si>
  <si>
    <t>सोमालिया</t>
  </si>
  <si>
    <t>Szomália</t>
  </si>
  <si>
    <t>Sómalía</t>
  </si>
  <si>
    <t>ソマリア</t>
  </si>
  <si>
    <t>소말리아</t>
  </si>
  <si>
    <t>Somālija</t>
  </si>
  <si>
    <t>Somalis</t>
  </si>
  <si>
    <t>Сомали</t>
  </si>
  <si>
    <t>Сомалија</t>
  </si>
  <si>
    <t>சோமாலியா</t>
  </si>
  <si>
    <t>โซมาเลีย</t>
  </si>
  <si>
    <t>Somali</t>
  </si>
  <si>
    <t>صومالیہ</t>
  </si>
  <si>
    <t>Sorry, an error has occurred with MSDS versions</t>
  </si>
  <si>
    <t>عذرا ، حدث خطأ مع إصدارات مسس</t>
  </si>
  <si>
    <t>Maaf, telah terjadi kesalahan dengan versi MSDS</t>
  </si>
  <si>
    <t>দুঃখিত, এমএসডিএস সংস্করণগুলির সাথে একটি ত্রুটি ঘটেছে</t>
  </si>
  <si>
    <t>Съжаляваме, Възникна грешка с версиите на МСС</t>
  </si>
  <si>
    <t>对不起，MSDS版本发生错误</t>
  </si>
  <si>
    <t>Žao nam je, došlo je do pogreške s inačicama inačice</t>
  </si>
  <si>
    <t>Omlouváme se, došlo k chybě u verzí MSDS</t>
  </si>
  <si>
    <t>Beklager, der er opstået en fejl med MSDS-versioner</t>
  </si>
  <si>
    <t>Sorry, er is een fout opgetreden met MSDS-versies</t>
  </si>
  <si>
    <t>Vabandust, MSDS-i versioonidega on ilmnenud viga</t>
  </si>
  <si>
    <t>Anteeksi, virhe on tapahtunut MSDS versiot</t>
  </si>
  <si>
    <t>Désolé, une erreur s'est produite avec les versions MSDS</t>
  </si>
  <si>
    <t>Entschuldigung, bei MSDS-Versionen ist ein Fehler aufgetreten</t>
  </si>
  <si>
    <t>Λυπούμαστε, Παρουσιάστηκε σφάλμα με τις εκδόσεις MSDS</t>
  </si>
  <si>
    <t>מצטערים, אירעה שגיאה בגירסאות טרשת נפוצה</t>
  </si>
  <si>
    <t>क्षमा करें, कोई त्रुटि आ गई है MSDS versions</t>
  </si>
  <si>
    <t>Sajnáljuk, hiba történt az MSDS verziókkal</t>
  </si>
  <si>
    <t>Því miður kom upp villa með ÚTGÁFUR MSDS</t>
  </si>
  <si>
    <t>Spiacenti, si è verificato un errore con le versioni MSDS</t>
  </si>
  <si>
    <t>申し訳ありませんが、MSDS versionsでエラーが発生しました</t>
  </si>
  <si>
    <t>Atvainojiet, kļūda ir notikusi ar MSDS versijām</t>
  </si>
  <si>
    <t>Atsiprašome, įvyko klaida su MSDS versijomis</t>
  </si>
  <si>
    <t>Maaf, ralat telah berlaku dengan versi MSDS</t>
  </si>
  <si>
    <t>Уучлаарай, алдаа MSDS хувилбарууд нь гарсан байна</t>
  </si>
  <si>
    <t>Beklager, det har oppstått en feil med MSDS-versjoner</t>
  </si>
  <si>
    <t>Przepraszamy, wystąpił błąd w wersjach MSDS</t>
  </si>
  <si>
    <t>Desculpe, ocorreu um erro com as versões do MSDS</t>
  </si>
  <si>
    <t>Ne pare rău, a apărut o eroare cu versiunile MSDS</t>
  </si>
  <si>
    <t>Извините, произошла ошибка с версиями MSDS</t>
  </si>
  <si>
    <t>Извините, дошло је до грешке са МСДС верзијама</t>
  </si>
  <si>
    <t>Ľutujeme, pri verziách MSDS sa vyskytla chyba</t>
  </si>
  <si>
    <t>Oprostite, prišlo je do napake pri različicah MSDS</t>
  </si>
  <si>
    <t>Lo sentimos, se ha producido un error con las versiones de HDS</t>
  </si>
  <si>
    <t>Tyvärr har ett fel inträffat med MSDS-versioner</t>
  </si>
  <si>
    <t>மன்னிக்கவும், MSDS பதிப்புகளுடன் பிழை ஏற்பட்டுள்ளது</t>
  </si>
  <si>
    <t>Paumanhin, may naganap na error sa mga bersyon ng MSDS</t>
  </si>
  <si>
    <t>ขออภัยเกิดข้อผิดพลาดกับรุ่นความปลอดภัย</t>
  </si>
  <si>
    <t>Üzgünüz, MSDS sürümlerinde bir hata oluştu</t>
  </si>
  <si>
    <t>معذرت ، ایک خرابی واقع ہوا ہے کے ساتھ MSDS ورژن</t>
  </si>
  <si>
    <t>Xin lỗi, xin lỗi đã xảy ra với VỀ một phiên bản</t>
  </si>
  <si>
    <t>Sorry, an error has occurred with STOT update</t>
  </si>
  <si>
    <t>آسف, حدث خطأ مع ستوت التحديث</t>
  </si>
  <si>
    <t>Maaf, telah terjadi kesalahan dengan pembaruan STOT</t>
  </si>
  <si>
    <t>দুঃখিত, স্টট আপডেটের সাথে একটি ত্রুটি ঘটেছে</t>
  </si>
  <si>
    <t>Съжаляваме, Възникна грешка при актуализацията на сто</t>
  </si>
  <si>
    <t>对不起，STOT更新发生错误</t>
  </si>
  <si>
    <t>Žao nam je, došlo je do pogreške s ažuriranjem OINSIN</t>
  </si>
  <si>
    <t>Omlouváme se, došlo k chybě při aktualizaci STOT</t>
  </si>
  <si>
    <t>Beklager, der er opstået en fejl med STOT update</t>
  </si>
  <si>
    <t>Sorry, er is een fout opgetreden met STOT-update</t>
  </si>
  <si>
    <t>Vabandust, STOT värskendusega on ilmnenud viga</t>
  </si>
  <si>
    <t>Anteeksi, STOT Updaten kanssa on tapahtunut virhe</t>
  </si>
  <si>
    <t>Désolé, une erreur s'est produite avec la mise à jour STOT</t>
  </si>
  <si>
    <t>Entschuldigung, beim STOT-Update ist ein Fehler aufgetreten</t>
  </si>
  <si>
    <t>Λυπούμαστε, Παρουσιάστηκε σφάλμα με την ενημέρωση STOT</t>
  </si>
  <si>
    <t>מצטער, אירעה שגיאה עם עדכון סטוט</t>
  </si>
  <si>
    <t>क्षमा करें, स्टॉट अपडेट के साथ एक त्रुटि हुई है</t>
  </si>
  <si>
    <t>Sajnáljuk, hiba történt a STOT frissítéssel</t>
  </si>
  <si>
    <t>Því miður, villa kom upp við UPPFÆRSLU STOT</t>
  </si>
  <si>
    <t>Spiacenti, si è verificato un errore con l'aggiornamento STOT</t>
  </si>
  <si>
    <t>申し訳ありませんが、STOT updateでエラーが発生しました</t>
  </si>
  <si>
    <t>Atvainojiet, ar STOT atjauninājumu ir radusies kļūda</t>
  </si>
  <si>
    <t>Atsiprašome, įvyko klaida su STOT atnaujinti</t>
  </si>
  <si>
    <t>Maaf, ralat telah berlaku dengan kemas kini STOT</t>
  </si>
  <si>
    <t>Уучлаарай, алдаа STOT шинэчлэл нь гарсан байна</t>
  </si>
  <si>
    <t>Beklager, det har oppstått en feil med stot update</t>
  </si>
  <si>
    <t>Przepraszamy, wystąpił błąd podczas aktualizacji STOT</t>
  </si>
  <si>
    <t>Desculpe, ocorreu um erro com a atualização do STOT</t>
  </si>
  <si>
    <t>Ne pare rău, a apărut o eroare la actualizarea STOT</t>
  </si>
  <si>
    <t>Извините, произошла ошибка с обновлением STOT</t>
  </si>
  <si>
    <t>Извините, дошло је до грешке са ажурирањем Стот-а</t>
  </si>
  <si>
    <t>Ľutujeme, vyskytla sa chyba pri aktualizácii STOT</t>
  </si>
  <si>
    <t>Žal, prišlo je do napake pri posodobitvi STOT</t>
  </si>
  <si>
    <t>Lo sentimos, se ha producido un error con la actualización de STOT</t>
  </si>
  <si>
    <t>Tyvärr har ett fel inträffat med STOT-uppdateringen</t>
  </si>
  <si>
    <t>மன்னிக்கவும், STOT புதுப்பித்தலுடன் பிழை ஏற்பட்டுள்ளது</t>
  </si>
  <si>
    <t>Paumanhin, may naganap na error sa pag-update ng STOT</t>
  </si>
  <si>
    <t>ขออภัยเกิดข้อผิดพลาดขณะกำลังประมวลผลคำร้องของคุณ:</t>
  </si>
  <si>
    <t>Üzgünüz, STOT güncellemesinde bir hata oluştu</t>
  </si>
  <si>
    <t>معذرت ، ایک خرابی واقع ہوا ہے کے ساتھ STOT اپ ڈیٹ</t>
  </si>
  <si>
    <t>Xin lỗi, xin lỗi đã xảy ra với STOT bản cập nhật</t>
  </si>
  <si>
    <t>Sorry, something went wrong</t>
  </si>
  <si>
    <t>آسف, حدث خطأ ما</t>
  </si>
  <si>
    <t>Maaf, ada yang tidak beres</t>
  </si>
  <si>
    <t>দুঃখিত, কিছু ভুল হয়েছে</t>
  </si>
  <si>
    <t>Съжалявам, нещо се обърка.</t>
  </si>
  <si>
    <t>对不起，出了点问题</t>
  </si>
  <si>
    <t>Oprosti, nešto je pošlo po zlu</t>
  </si>
  <si>
    <t>Promiňte, něco se pokazilo</t>
  </si>
  <si>
    <t>Undskyld, noget gik galt</t>
  </si>
  <si>
    <t>Sorry, er ging iets mis.</t>
  </si>
  <si>
    <t>Vabandust, midagi läks valesti</t>
  </si>
  <si>
    <t>Anteeksi, jokin meni pieleen.</t>
  </si>
  <si>
    <t>Désolé, quelque chose s'est mal passé</t>
  </si>
  <si>
    <t>Entschuldigung, etwas ist schief gelaufen</t>
  </si>
  <si>
    <t>Συγνώμη, κάτι πήγε στραβά</t>
  </si>
  <si>
    <t>מצטער, משהו השתבש</t>
  </si>
  <si>
    <t>क्षमा करें, कुछ गलत हो गया</t>
  </si>
  <si>
    <t>Sajnálom, valami rosszul ment</t>
  </si>
  <si>
    <t>Afsakið, eitthvað fór úrskeiðis</t>
  </si>
  <si>
    <t>Scusa, qualcosa è andato storto</t>
  </si>
  <si>
    <t>申し訳ありませんが、何かが間違っていた</t>
  </si>
  <si>
    <t>죄송합니다,뭔가 잘못</t>
  </si>
  <si>
    <t>Atvainojiet, kaut kas nogāja greizi</t>
  </si>
  <si>
    <t>Atsiprašome, kažkas negerai</t>
  </si>
  <si>
    <t>Maaf, ada yang salah</t>
  </si>
  <si>
    <t>Уучлаарай, ямар нэг зүйл буруу болсон</t>
  </si>
  <si>
    <t>Beklager, noe gikk galt</t>
  </si>
  <si>
    <t>Przepraszam, coś poszło nie tak</t>
  </si>
  <si>
    <t>Desculpe, algo deu errado</t>
  </si>
  <si>
    <t>Ne pare rău, ceva a mers prost</t>
  </si>
  <si>
    <t>Извините, что-то пошло не так</t>
  </si>
  <si>
    <t>Извини, нешто је пошло по злу</t>
  </si>
  <si>
    <t>Prepáčte, niečo sa pokazilo</t>
  </si>
  <si>
    <t>Oprostite, nekaj je šlo narobe</t>
  </si>
  <si>
    <t>Lo siento, algo salió mal</t>
  </si>
  <si>
    <t>Förlåt, något gick fel</t>
  </si>
  <si>
    <t>மன்னிக்கவும், ஏதோ தவறு நடந்தது</t>
  </si>
  <si>
    <t>Paumanhin, may nangyaring mali</t>
  </si>
  <si>
    <t>ขอโทษทีมีบางอย่างผิดพลาด</t>
  </si>
  <si>
    <t>Üzgünüm, bir şeyler ters gitti.</t>
  </si>
  <si>
    <t>معذرت ، کچھ غلط ہو گیا</t>
  </si>
  <si>
    <t>Xin lỗi, đã có điều sai</t>
  </si>
  <si>
    <t>South Georgia and the South Sandwich Islands</t>
  </si>
  <si>
    <t>جورجيا الجنوبية وجزر ساندويتش الجنوبية</t>
  </si>
  <si>
    <t>Georgia Selatan dan Kepulauan Sandwich Selatan</t>
  </si>
  <si>
    <t>দক্ষিণ জর্জিয়া এবং দক্ষিণ স্যান্ডউইচ দ্বীপপুঞ্জ</t>
  </si>
  <si>
    <t>Южна Джорджия и Южни Сандвичеви острови</t>
  </si>
  <si>
    <t>南乔治亚和南桑威奇群岛</t>
  </si>
  <si>
    <t>Južna Džordžija i Južni Sendvič Otoci</t>
  </si>
  <si>
    <t>Jižní Georgie a Jižní Sandwichovy ostrovy</t>
  </si>
  <si>
    <t>Sydgeorgien og Sydgeorgien</t>
  </si>
  <si>
    <t>Zuid-Georgië en de Zuidelijke Sandwicheilanden</t>
  </si>
  <si>
    <t>Lõuna-Georgia ja Lõuna-Sandwichi saared</t>
  </si>
  <si>
    <t>Etelä-Georgia ja Eteläiset Sandwichsaaret</t>
  </si>
  <si>
    <t>Géorgie du Sud et les îles Sandwich du Sud</t>
  </si>
  <si>
    <t>Südgeorgien und die Südlichen Sandwichinseln</t>
  </si>
  <si>
    <t>Νότια Γεωργία και Νότιες Σάντουιτς Νήσοι</t>
  </si>
  <si>
    <t>דרום ג ' ורג 'יה ואיי סנדוויץ' הדרומיים</t>
  </si>
  <si>
    <t>दक्षिण जॉर्जिया और दक्षिण सैंडविच द्वीप समूह</t>
  </si>
  <si>
    <t>Dél-Georgia és a Déli Sandwich-szigetek</t>
  </si>
  <si>
    <t>Suður-Georgía Og Suður-Sandvíkureyjar</t>
  </si>
  <si>
    <t>Georgia del Sud e Isole Sandwich meridionali</t>
  </si>
  <si>
    <t>サウスジョージア島とサウスサンドウィッチ諸島</t>
  </si>
  <si>
    <t>사우스 조지아 및 사우스 샌드위치 제도</t>
  </si>
  <si>
    <t>Dienviddžordžija un Dienvidsendviču salas</t>
  </si>
  <si>
    <t>Pietų Džordžija ir Pietų Sandvičo salos</t>
  </si>
  <si>
    <t>Өмнөд Гүрж ба Өмнөд Сэндвичийн Арлууд</t>
  </si>
  <si>
    <t>Sør-Georgia Og Sør-Sandwichøyene</t>
  </si>
  <si>
    <t>Georgia Południowa i Sandwich Południowy</t>
  </si>
  <si>
    <t>Geórgia do Sul e Ilhas Sandwich do Sul</t>
  </si>
  <si>
    <t>Georgia de Sud și Insulele Sandwich de Sud</t>
  </si>
  <si>
    <t>Южная Георгия и Южные Сандвичевы острова</t>
  </si>
  <si>
    <t>Јужна Џорџија и Јужна Сендвич Острва</t>
  </si>
  <si>
    <t>Južná Georgia a Južné Sandwichove ostrovy</t>
  </si>
  <si>
    <t>Južna Gruzija in Južni sendvič otoki</t>
  </si>
  <si>
    <t>Islas Georgias del Sur y Sandwich del Sur</t>
  </si>
  <si>
    <t>Sydgeorgien och Sydsandwichöarna</t>
  </si>
  <si>
    <t>தெற்கு ஜார்ஜியா மற்றும் தெற்கு சாண்ட்விச் தீவுகள்</t>
  </si>
  <si>
    <t>Timog Georgia At ang South Sandwich Islands</t>
  </si>
  <si>
    <t>เกาะเซาท์จอร์เจียและหมู่เกาะเซาท์แซนด์วิช</t>
  </si>
  <si>
    <t>Güney Georgia ve Güney Sandwich Adaları</t>
  </si>
  <si>
    <t>جنوبی جارجیا اور جزائر جنوبی سینڈوچ</t>
  </si>
  <si>
    <t>Nam Georgia và Nam Sandwich</t>
  </si>
  <si>
    <t>South Sudan</t>
  </si>
  <si>
    <t>جنوب السودان</t>
  </si>
  <si>
    <t>Sudan Selatan</t>
  </si>
  <si>
    <t>দক্ষিণ সুদানের</t>
  </si>
  <si>
    <t>Южен Судан</t>
  </si>
  <si>
    <t>南苏丹</t>
  </si>
  <si>
    <t>Južni Sudan</t>
  </si>
  <si>
    <t>Jižní Súdán</t>
  </si>
  <si>
    <t>Sydsudan</t>
  </si>
  <si>
    <t>Zuid-Soedan</t>
  </si>
  <si>
    <t>Lõuna-Sudaan</t>
  </si>
  <si>
    <t>Etelä-Sudan</t>
  </si>
  <si>
    <t>Soudan du Sud</t>
  </si>
  <si>
    <t>Südsudan</t>
  </si>
  <si>
    <t>Νότιο Σουδάν</t>
  </si>
  <si>
    <t>דרום סודאן</t>
  </si>
  <si>
    <t>दक्षिण सूडान</t>
  </si>
  <si>
    <t>Dél-Szudán</t>
  </si>
  <si>
    <t>Suður-Súdan</t>
  </si>
  <si>
    <t>Sud Sudan</t>
  </si>
  <si>
    <t>南スーダン</t>
  </si>
  <si>
    <t>남수단</t>
  </si>
  <si>
    <t>Dienvidsudāna</t>
  </si>
  <si>
    <t>Pietų Sudanas</t>
  </si>
  <si>
    <t>Өмнөд Судан</t>
  </si>
  <si>
    <t>Sør-Sudan</t>
  </si>
  <si>
    <t>Sudan Południowy</t>
  </si>
  <si>
    <t>Sudão Do Sul</t>
  </si>
  <si>
    <t>Sudanul De Sud</t>
  </si>
  <si>
    <t>Южный Судан</t>
  </si>
  <si>
    <t>Јужни Судан</t>
  </si>
  <si>
    <t>Južný Sudán</t>
  </si>
  <si>
    <t>Sudán del Sur</t>
  </si>
  <si>
    <t>தெற்கு சூடான்</t>
  </si>
  <si>
    <t>Timog Sudan</t>
  </si>
  <si>
    <t>ซูดานใต้</t>
  </si>
  <si>
    <t>Güney Sudan</t>
  </si>
  <si>
    <t>جنوبی سوڈان</t>
  </si>
  <si>
    <t>Nam Sudan</t>
  </si>
  <si>
    <t>Special</t>
  </si>
  <si>
    <t>خاص</t>
  </si>
  <si>
    <t>Khusus</t>
  </si>
  <si>
    <t>বিশেষ</t>
  </si>
  <si>
    <t>Специални</t>
  </si>
  <si>
    <t>特别</t>
  </si>
  <si>
    <t>Poseban</t>
  </si>
  <si>
    <t>Zvláštní</t>
  </si>
  <si>
    <t>Særlig</t>
  </si>
  <si>
    <t>Speciaal</t>
  </si>
  <si>
    <t>Eriline</t>
  </si>
  <si>
    <t>Erityistä</t>
  </si>
  <si>
    <t>Spécial</t>
  </si>
  <si>
    <t>Speziell</t>
  </si>
  <si>
    <t>Ειδική</t>
  </si>
  <si>
    <t>विशेष</t>
  </si>
  <si>
    <t>Különleges</t>
  </si>
  <si>
    <t>Sérstakt</t>
  </si>
  <si>
    <t>Speciale</t>
  </si>
  <si>
    <t>スペシャル</t>
  </si>
  <si>
    <t>Īpašs</t>
  </si>
  <si>
    <t>Ypatingas</t>
  </si>
  <si>
    <t>Istimewa</t>
  </si>
  <si>
    <t>Тусгай</t>
  </si>
  <si>
    <t>Spesiell</t>
  </si>
  <si>
    <t>Specjalne</t>
  </si>
  <si>
    <t>Especial</t>
  </si>
  <si>
    <t>Особый</t>
  </si>
  <si>
    <t>Посебна</t>
  </si>
  <si>
    <t>Špeciálny</t>
  </si>
  <si>
    <t>Posebna</t>
  </si>
  <si>
    <t>Särskild</t>
  </si>
  <si>
    <t>சிறப்பு</t>
  </si>
  <si>
    <t>Espesyal</t>
  </si>
  <si>
    <t>خصوصی</t>
  </si>
  <si>
    <t>Đặc biệt</t>
  </si>
  <si>
    <t>Spills Fire Distance</t>
  </si>
  <si>
    <t>تسرب مسافة النار</t>
  </si>
  <si>
    <t>Tumpahan Api Jarak</t>
  </si>
  <si>
    <t>আগুনের দূরত্ব ছড়িয়ে দেয়</t>
  </si>
  <si>
    <t>Разлива Огън Разстояние</t>
  </si>
  <si>
    <t>漏火距离</t>
  </si>
  <si>
    <t>Udaljenost izlijevanja vatre</t>
  </si>
  <si>
    <t>Rozlití Požární Vzdálenost</t>
  </si>
  <si>
    <t>Spild Brand Afstand</t>
  </si>
  <si>
    <t>Morst Brand Afstand</t>
  </si>
  <si>
    <t>Lekib Tulekahju Kaugus</t>
  </si>
  <si>
    <t>Roiskeet Palo Etäisyys</t>
  </si>
  <si>
    <t>Distance de Feu des Déversements</t>
  </si>
  <si>
    <t>Verschüttete Feuerentfernung</t>
  </si>
  <si>
    <t>Απόσταση Πυρκαγιάς Διαρροών</t>
  </si>
  <si>
    <t>נשפך מרחק אש</t>
  </si>
  <si>
    <t>फैल आग दूरी</t>
  </si>
  <si>
    <t>Kiömlött Tűz Távolság</t>
  </si>
  <si>
    <t>Eldur Fjarlægð</t>
  </si>
  <si>
    <t>Sversamenti Distanza di fuoco</t>
  </si>
  <si>
    <t>こぼれの火の間隔</t>
  </si>
  <si>
    <t>유출 불 거리</t>
  </si>
  <si>
    <t>Noplūdes Uguns Attālums</t>
  </si>
  <si>
    <t>Išsilieja Gaisro Atstumas</t>
  </si>
  <si>
    <t>Tumpahan Jarak Kebakaran</t>
  </si>
  <si>
    <t>Асгарах Галын Зай</t>
  </si>
  <si>
    <t>Søl Brann Avstand</t>
  </si>
  <si>
    <t>Rozlewa Ogień Odległość</t>
  </si>
  <si>
    <t>Derrama Fogo Distância</t>
  </si>
  <si>
    <t>Scurgeri Distanța De Foc</t>
  </si>
  <si>
    <t>Расстояние разлива Огня</t>
  </si>
  <si>
    <t>Удаљеност изливања ватре</t>
  </si>
  <si>
    <t>Rozliatie Požiarnej Vzdialenosti</t>
  </si>
  <si>
    <t>Razlite Požarno Razdaljo</t>
  </si>
  <si>
    <t>Distancia de Fuego de Derrames</t>
  </si>
  <si>
    <t>Spill Brand Avstånd</t>
  </si>
  <si>
    <t>தீ தூரத்தைக் கொட்டுகிறது</t>
  </si>
  <si>
    <t>Spills Distansya Ng Sunog</t>
  </si>
  <si>
    <t>หกรั่วไหลระยะทางไฟ</t>
  </si>
  <si>
    <t>Dökülmeler Yangın Mesafesi</t>
  </si>
  <si>
    <t>Spills آگ سے دوری</t>
  </si>
  <si>
    <t>Tràn Lửa Khoảng Cách</t>
  </si>
  <si>
    <t>Storage Incompatibility</t>
  </si>
  <si>
    <t>عدم توافق التخزين</t>
  </si>
  <si>
    <t>Ketidakcocokan Penyimpanan</t>
  </si>
  <si>
    <t>স্টোরেজ অসঙ্গতি</t>
  </si>
  <si>
    <t>Несъвместимост При Съхранение</t>
  </si>
  <si>
    <t>存储不兼容</t>
  </si>
  <si>
    <t>Nekompatibilnost skladištenja</t>
  </si>
  <si>
    <t>Nekompatibilita Úložiště</t>
  </si>
  <si>
    <t>Opbevaring Inkompatibilitet</t>
  </si>
  <si>
    <t>Incompatibiliteit Bij Opslag</t>
  </si>
  <si>
    <t>Ladustamise Kokkusobimatus</t>
  </si>
  <si>
    <t>Yhteensopimattomuus Varastoinnin Kanssa</t>
  </si>
  <si>
    <t>Incompatibilité de Stockage</t>
  </si>
  <si>
    <t>Speicherinkompatibilität</t>
  </si>
  <si>
    <t>Ασυμβατότητα Αποθήκευσης</t>
  </si>
  <si>
    <t>אי התאמה לאחסון</t>
  </si>
  <si>
    <t>भंडारण असंगति</t>
  </si>
  <si>
    <t>Tárolási Összeférhetetlenség</t>
  </si>
  <si>
    <t>Geymsla Ósamrýmanleiki</t>
  </si>
  <si>
    <t>Incompatibilità di archiviazione</t>
  </si>
  <si>
    <t>ストレージの非互換性</t>
  </si>
  <si>
    <t>스토리지 비 호환성</t>
  </si>
  <si>
    <t>Uzglabāšanas Nesaderība</t>
  </si>
  <si>
    <t>Saugojimo Nesuderinamumas</t>
  </si>
  <si>
    <t>Ketidakserasian Penyimpanan</t>
  </si>
  <si>
    <t>Хадгалах Үл Нийцэх Байдал</t>
  </si>
  <si>
    <t>Lagring Inkompatibilitet</t>
  </si>
  <si>
    <t>Niezgodność Przechowywania</t>
  </si>
  <si>
    <t>Incompatibilidade De Armazenamento</t>
  </si>
  <si>
    <t>Incompatibilitate De Stocare</t>
  </si>
  <si>
    <t>Несовместимость при хранении</t>
  </si>
  <si>
    <t>Некомпатибилност складиштења</t>
  </si>
  <si>
    <t>Nekompatibilita Úložiska</t>
  </si>
  <si>
    <t>Nezdružljivost Shranjevanja</t>
  </si>
  <si>
    <t>Incompatibilidad de Almacenamiento</t>
  </si>
  <si>
    <t>சேமிப்பு இணக்கமின்மை</t>
  </si>
  <si>
    <t>Hindi Pagkakatugma Sa Imbakan</t>
  </si>
  <si>
    <t>ความไม่ลงรอยกันการจัดเก็บ</t>
  </si>
  <si>
    <t>Depolama Uyumsuzluğu</t>
  </si>
  <si>
    <t>سٹوریج کی عدم مطابقت</t>
  </si>
  <si>
    <t>Lí Tương Thích</t>
  </si>
  <si>
    <t>Sucessfully deteted material</t>
  </si>
  <si>
    <t>مادة تم كشفها بنجاح</t>
  </si>
  <si>
    <t>Berhasil deteted bahan</t>
  </si>
  <si>
    <t>সফলভাবে ডিটেটেড উপাদান</t>
  </si>
  <si>
    <t>Успешно закрепен материал</t>
  </si>
  <si>
    <t>成功地deteted材料</t>
  </si>
  <si>
    <t>Uspješno otkriveni materijal</t>
  </si>
  <si>
    <t>Úspěšně detekovaný materiál</t>
  </si>
  <si>
    <t>Vellykket deteted materiale</t>
  </si>
  <si>
    <t>Succesvol gedeteteerd materiaal</t>
  </si>
  <si>
    <t>Edukalt deteteeritud materjal</t>
  </si>
  <si>
    <t>Riittävästi deteted materiaali</t>
  </si>
  <si>
    <t>Matériel avec succès deteted</t>
  </si>
  <si>
    <t>Erfolgreich detektiertes Material</t>
  </si>
  <si>
    <t>Επιτυχώς ανιχνευμένο υλικό</t>
  </si>
  <si>
    <t>חומר מזוהה בהצלחה</t>
  </si>
  <si>
    <t>सफलतापूर्वक deteted सामग्री</t>
  </si>
  <si>
    <t>Sikeresen detektált anyag</t>
  </si>
  <si>
    <t>Vel deteted efni</t>
  </si>
  <si>
    <t>Materiale con successo deteted</t>
  </si>
  <si>
    <t>成功したdeteted材料</t>
  </si>
  <si>
    <t>성공적으로 감지 된 재료</t>
  </si>
  <si>
    <t>Veiksmīgi detetēts materiāls</t>
  </si>
  <si>
    <t>Sėkmingai deteted medžiaga</t>
  </si>
  <si>
    <t>Berjaya deteted bahan</t>
  </si>
  <si>
    <t>Sucessfully deteted материал</t>
  </si>
  <si>
    <t>Skutecznie wykrywany materiał</t>
  </si>
  <si>
    <t>Com sucesso deteted material</t>
  </si>
  <si>
    <t>Material detetat cu succes</t>
  </si>
  <si>
    <t>Успешно обнаруженный материал</t>
  </si>
  <si>
    <t>Успешно откривени материјал</t>
  </si>
  <si>
    <t>Úspešne detekovaný materiál</t>
  </si>
  <si>
    <t>Uspešno deteted material</t>
  </si>
  <si>
    <t>Material detectado con éxito</t>
  </si>
  <si>
    <t>Framgångsrikt upptäckt material</t>
  </si>
  <si>
    <t>Sucessfully deteteted பொருள்</t>
  </si>
  <si>
    <t>Sucessfully deteted materyal</t>
  </si>
  <si>
    <t>วัสดุที่หลอมละลายสำเร็จ</t>
  </si>
  <si>
    <t>Başarılı bir şekilde deteted malzeme</t>
  </si>
  <si>
    <t>Sucessfully deteted مواد</t>
  </si>
  <si>
    <t>Thành công deteted liệu</t>
  </si>
  <si>
    <t>Sudan</t>
  </si>
  <si>
    <t>السودان</t>
  </si>
  <si>
    <t>সুদানের</t>
  </si>
  <si>
    <t>Судан</t>
  </si>
  <si>
    <t>苏丹</t>
  </si>
  <si>
    <t>Súdán</t>
  </si>
  <si>
    <t>Sudaan</t>
  </si>
  <si>
    <t>Soudan</t>
  </si>
  <si>
    <t>Σουδάν</t>
  </si>
  <si>
    <t>סודאן</t>
  </si>
  <si>
    <t>सूडान</t>
  </si>
  <si>
    <t>Szudán</t>
  </si>
  <si>
    <t>Súdan</t>
  </si>
  <si>
    <t>スーダン</t>
  </si>
  <si>
    <t>수단</t>
  </si>
  <si>
    <t>Sudāna</t>
  </si>
  <si>
    <t>Sudanas</t>
  </si>
  <si>
    <t>Sudao</t>
  </si>
  <si>
    <t>Sudán</t>
  </si>
  <si>
    <t>சூடான்</t>
  </si>
  <si>
    <t>ซูดาน</t>
  </si>
  <si>
    <t>سوڈان</t>
  </si>
  <si>
    <t>Suitable Container</t>
  </si>
  <si>
    <t>حاوية مناسبة</t>
  </si>
  <si>
    <t>Wadah Yang Cocok</t>
  </si>
  <si>
    <t>উপযুক্ত ধারক</t>
  </si>
  <si>
    <t>Подходящ Контейнер</t>
  </si>
  <si>
    <t>合适的容器</t>
  </si>
  <si>
    <t>Prikladan Spremnik</t>
  </si>
  <si>
    <t>Vhodný Kontejner</t>
  </si>
  <si>
    <t>Egnet Beholder</t>
  </si>
  <si>
    <t>Geschikte Container</t>
  </si>
  <si>
    <t>Sobiv Konteiner</t>
  </si>
  <si>
    <t>Sopiva Säiliö</t>
  </si>
  <si>
    <t>Conteneur Approprié</t>
  </si>
  <si>
    <t>Passender Behälter</t>
  </si>
  <si>
    <t>Κατάλληλο Δοχείο</t>
  </si>
  <si>
    <t>מיכל מתאים</t>
  </si>
  <si>
    <t>उपयुक्त कंटेनर</t>
  </si>
  <si>
    <t>Megfelelő Tartály</t>
  </si>
  <si>
    <t>Hentugt Ílát</t>
  </si>
  <si>
    <t>Contenitore adatto</t>
  </si>
  <si>
    <t>適した容器</t>
  </si>
  <si>
    <t>적당한 콘테이너</t>
  </si>
  <si>
    <t>Piemērots Konteiners</t>
  </si>
  <si>
    <t>Tinkamas Konteineris</t>
  </si>
  <si>
    <t>Bekas Yang Sesuai</t>
  </si>
  <si>
    <t>Тохиромжтой Сав</t>
  </si>
  <si>
    <t>Odpowiedni Pojemnik</t>
  </si>
  <si>
    <t>Recipiente Adequado</t>
  </si>
  <si>
    <t>Recipient Adecvat</t>
  </si>
  <si>
    <t>Подходящий Контейнер</t>
  </si>
  <si>
    <t>Одговарајући Контејнер</t>
  </si>
  <si>
    <t>Vhodná Nádoba</t>
  </si>
  <si>
    <t>Primerna Posoda</t>
  </si>
  <si>
    <t>Recipiente Adecuado</t>
  </si>
  <si>
    <t>Lämplig Behållare</t>
  </si>
  <si>
    <t>பொருத்தமான கொள்கலன்</t>
  </si>
  <si>
    <t>Angkop Na Lalagyan</t>
  </si>
  <si>
    <t>ภาชนะที่เหมาะสม</t>
  </si>
  <si>
    <t>Uygun Konteyner</t>
  </si>
  <si>
    <t>مناسب کنٹینر</t>
  </si>
  <si>
    <t>Chứa Thích Hợp</t>
  </si>
  <si>
    <t>SUSMP Poison Schedule</t>
  </si>
  <si>
    <t>جدول السم سوسمب</t>
  </si>
  <si>
    <t>Jadwal racun SUSMP</t>
  </si>
  <si>
    <t>সুসএমপি বিষের সময়সূচী</t>
  </si>
  <si>
    <t>График за отравяне със СУСМП</t>
  </si>
  <si>
    <t>SUSMP毒药时间表</t>
  </si>
  <si>
    <t>Raspored otrovanja od strane ALINSUSA</t>
  </si>
  <si>
    <t>SUSMP Poison schema</t>
  </si>
  <si>
    <t>Susmp mürk ajakava</t>
  </si>
  <si>
    <t>Sumpin Myrkkyaikataulu</t>
  </si>
  <si>
    <t>Programme de Poison SUSMP</t>
  </si>
  <si>
    <t>SUSMP-Giftplan</t>
  </si>
  <si>
    <t>Πρόγραμμα Δηλητηριάσεων SUSMP</t>
  </si>
  <si>
    <t>לוח הזמנים של רעל סוסמפ</t>
  </si>
  <si>
    <t>SUSMP जहर अनुसूची</t>
  </si>
  <si>
    <t>SUSMP méreg menetrend</t>
  </si>
  <si>
    <t>SUSMP Eitur Áætlun</t>
  </si>
  <si>
    <t>Programma del veleno di SUSMP</t>
  </si>
  <si>
    <t>SUSMP毒スケジュール</t>
  </si>
  <si>
    <t>포이즌 스케줄</t>
  </si>
  <si>
    <t>SUSMP indes grafiks</t>
  </si>
  <si>
    <t>SUSMP nuodų Tvarkaraštis</t>
  </si>
  <si>
    <t>Jadual racun SUSMP</t>
  </si>
  <si>
    <t>SUSMP хордлогын хуваарь</t>
  </si>
  <si>
    <t>SUSMP Gift Tidsplan</t>
  </si>
  <si>
    <t>Programação do veneno sump</t>
  </si>
  <si>
    <t>Programul otrăvurilor SUSMP</t>
  </si>
  <si>
    <t>Расписание отравлений SUSMP</t>
  </si>
  <si>
    <t>Распоред тровања СУСМП-ом</t>
  </si>
  <si>
    <t>SUSMP Poison urnik</t>
  </si>
  <si>
    <t>Horario de Veneno de SUSMP</t>
  </si>
  <si>
    <t>SUSMP Gift schema</t>
  </si>
  <si>
    <t>SUSMP விஷ அட்டவணை</t>
  </si>
  <si>
    <t>Iskedyul ng lason ng SUSMP</t>
  </si>
  <si>
    <t>SUSMP Zehir Programı</t>
  </si>
  <si>
    <t>SUSMP زہر شیڈول</t>
  </si>
  <si>
    <t>SUSMP Độc Lịch</t>
  </si>
  <si>
    <t>Svalbard and Jan Mayen</t>
  </si>
  <si>
    <t>سفالبارد وجان ماين</t>
  </si>
  <si>
    <t>Svalbard dan Jan Mayen</t>
  </si>
  <si>
    <t>স্বালবার্ড এবং জান মায়েন</t>
  </si>
  <si>
    <t>Свалбард и Ян Майен</t>
  </si>
  <si>
    <t>斯瓦尔巴群岛和扬马延</t>
  </si>
  <si>
    <t>Svalbard i Jan-Maien</t>
  </si>
  <si>
    <t>Špicberky a Jan Mayen</t>
  </si>
  <si>
    <t>Svalbard og Jan Mayen</t>
  </si>
  <si>
    <t>Spitsbergen en Jan Mayen</t>
  </si>
  <si>
    <t>Svalbard ja Jan Mayen</t>
  </si>
  <si>
    <t>Huippuvuoret ja Jan Mayen</t>
  </si>
  <si>
    <t>Svalbard et Jan Mayen</t>
  </si>
  <si>
    <t>Spitzbergen und Jan Mayen</t>
  </si>
  <si>
    <t>Σβάλμπαρντ και Γιαν Μαγιέν</t>
  </si>
  <si>
    <t>סבאלברד ויאן מאיין</t>
  </si>
  <si>
    <t>स्वालबार्ड और जान मायेन</t>
  </si>
  <si>
    <t>Svalbard és Jan Mayen</t>
  </si>
  <si>
    <t>Svalbarði Og Jan Mayen</t>
  </si>
  <si>
    <t>Svalbard e Jan Mayen</t>
  </si>
  <si>
    <t>スヴァールバル諸島とヤン-マイエン</t>
  </si>
  <si>
    <t>스발 바르와 얀 마옌</t>
  </si>
  <si>
    <t>Svalbārs un Jans Majens</t>
  </si>
  <si>
    <t>Svalbardas ir Janas Mayenas</t>
  </si>
  <si>
    <t>Svalbard болон Jan Mayen</t>
  </si>
  <si>
    <t>Svalbard Og Jan Mayen</t>
  </si>
  <si>
    <t>Svalbard i Jan Mayen</t>
  </si>
  <si>
    <t>Svalbard și Jan Mayen</t>
  </si>
  <si>
    <t>Шпицберген и Ян-Майен</t>
  </si>
  <si>
    <t>Свалбард и Јан-Мајен</t>
  </si>
  <si>
    <t>Svalbard a Jan Mayen</t>
  </si>
  <si>
    <t>Svalbard in Jan Majen</t>
  </si>
  <si>
    <t>Svalbard y Jan Mayen</t>
  </si>
  <si>
    <t>Svalbard och Jan Mayen</t>
  </si>
  <si>
    <t>ஸ்வால்பார்ட் மற்றும் ஜான் மாயன்</t>
  </si>
  <si>
    <t>Svalbard At Jan Mayen</t>
  </si>
  <si>
    <t>สฟาลบาร์และยานไมเอน</t>
  </si>
  <si>
    <t>Svalbard ve Jan Mayen</t>
  </si>
  <si>
    <t>سوالبارڈ اور Jan Mayen</t>
  </si>
  <si>
    <t>Svalbard và Jan Augsburg</t>
  </si>
  <si>
    <t>Syrian Arab Republic</t>
  </si>
  <si>
    <t>الجمهورية العربية السورية</t>
  </si>
  <si>
    <t>Republik Arab Suriah</t>
  </si>
  <si>
    <t>সিরিয়ান আরব প্রজাতন্ত্র</t>
  </si>
  <si>
    <t>Сирийска Арабска Република</t>
  </si>
  <si>
    <t>阿拉伯叙利亚共和国</t>
  </si>
  <si>
    <t>Sirijska Arapska Republika</t>
  </si>
  <si>
    <t>Syrská Arabská Republika</t>
  </si>
  <si>
    <t>Syriske Arabiske Republik</t>
  </si>
  <si>
    <t>Arabische Republiek Syrië</t>
  </si>
  <si>
    <t>Süüria Araabia Vabariik</t>
  </si>
  <si>
    <t>Syyrian Arabitasavalta</t>
  </si>
  <si>
    <t>République Arabe Syrienne</t>
  </si>
  <si>
    <t>Arabische Republik Syrien</t>
  </si>
  <si>
    <t>Αραβική Δημοκρατία Της Συρίας</t>
  </si>
  <si>
    <t>הרפובליקה הערבית הסורית</t>
  </si>
  <si>
    <t>सीरियाई अरब गणराज्य</t>
  </si>
  <si>
    <t>Szíriai Arab Köztársaság</t>
  </si>
  <si>
    <t>Sýrland</t>
  </si>
  <si>
    <t>Repubblica Araba Siriana</t>
  </si>
  <si>
    <t>シリア-アラブ共和国</t>
  </si>
  <si>
    <t>시리아 아랍 공화국</t>
  </si>
  <si>
    <t>Sīrijas Arābu Republika</t>
  </si>
  <si>
    <t>Sirijos Arabų Respublika</t>
  </si>
  <si>
    <t>Republik Arab Syria</t>
  </si>
  <si>
    <t>Сирийн Арабын Бүгд Найрамдах Улс</t>
  </si>
  <si>
    <t>Den Syriske Arabiske Republikk</t>
  </si>
  <si>
    <t>Syryjska Republika Arabska</t>
  </si>
  <si>
    <t>República Árabe Síria</t>
  </si>
  <si>
    <t>Republica Arabă Siriană</t>
  </si>
  <si>
    <t>Сирийская Арабская Республика</t>
  </si>
  <si>
    <t>Сиријска Арапска Република</t>
  </si>
  <si>
    <t>Sýrska Arabská Republika</t>
  </si>
  <si>
    <t>Sirska Arabska Republika</t>
  </si>
  <si>
    <t>Siria</t>
  </si>
  <si>
    <t>Syriska Arabrepubliken</t>
  </si>
  <si>
    <t>சிரிய அரபு குடியரசு</t>
  </si>
  <si>
    <t>Republika Ng Syrian Arab</t>
  </si>
  <si>
    <t>สาธารณรัฐอาหรับซีเรีย</t>
  </si>
  <si>
    <t>Suriye Arap Cumhuriyeti</t>
  </si>
  <si>
    <t>شام کے عرب جمہوریہ</t>
  </si>
  <si>
    <t>Syria</t>
  </si>
  <si>
    <t>Taiwan, Province of China</t>
  </si>
  <si>
    <t>تايوان ، مقاطعة الصين</t>
  </si>
  <si>
    <t>Taiwan, Provinsi Cina</t>
  </si>
  <si>
    <t>তাইওয়ান, চীন প্রদেশ</t>
  </si>
  <si>
    <t>Тайван, Провинция на Китай</t>
  </si>
  <si>
    <t>中国台湾省</t>
  </si>
  <si>
    <t>Tajvan, kineska provincija</t>
  </si>
  <si>
    <t>Tchaj-wan, provincie Číny</t>
  </si>
  <si>
    <t>Province of China</t>
  </si>
  <si>
    <t>Taiwan, Provincie China</t>
  </si>
  <si>
    <t>Taiwan, Hiina provints</t>
  </si>
  <si>
    <t>Taiwan, Kiinan maakunta</t>
  </si>
  <si>
    <t>Taïwan, Province de Chine</t>
  </si>
  <si>
    <t>Taiwan, Provinz von China</t>
  </si>
  <si>
    <t>Ταϊβάν, Επαρχία της Κίνας</t>
  </si>
  <si>
    <t>טייוואן, מחוז סין</t>
  </si>
  <si>
    <t>ताइवान, चीन प्रांत</t>
  </si>
  <si>
    <t>Tajvan, Kína tartomány</t>
  </si>
  <si>
    <t>Taívan, Kína</t>
  </si>
  <si>
    <t>Taiwan, Provincia della Cina</t>
  </si>
  <si>
    <t>台湾、中国の省</t>
  </si>
  <si>
    <t>대만,중국의 지방</t>
  </si>
  <si>
    <t>Taivāna, Ķīnas Province</t>
  </si>
  <si>
    <t>Taivanas, Kinijos provincija</t>
  </si>
  <si>
    <t>Taiwan, Wilayah China</t>
  </si>
  <si>
    <t>Тайвань, БНХАУ-ын муж</t>
  </si>
  <si>
    <t>Taiwan, kina</t>
  </si>
  <si>
    <t>Tajwan, Prowincja Chin</t>
  </si>
  <si>
    <t>Taiwan, Província da China</t>
  </si>
  <si>
    <t>Taiwan, provincia Chinei</t>
  </si>
  <si>
    <t>Тайвань, провинция Китая</t>
  </si>
  <si>
    <t>Тајван, провинција Кине</t>
  </si>
  <si>
    <t>Taiwan, provincia Číny</t>
  </si>
  <si>
    <t>Tajvan, Provinca Kitajske</t>
  </si>
  <si>
    <t>Taiwán, Provincia de China</t>
  </si>
  <si>
    <t>Taiwan, provinsen Kina</t>
  </si>
  <si>
    <t>தைவான், சீனாவின் மாகாணம்</t>
  </si>
  <si>
    <t>Taiwan, Lalawigan ng Tsina</t>
  </si>
  <si>
    <t>ไต้หวัน,จังหวัดของจีน</t>
  </si>
  <si>
    <t>Tayvan, Çin Eyaleti</t>
  </si>
  <si>
    <t>تائیوان ، چین کے صوبے</t>
  </si>
  <si>
    <t>Đài loan, Tỉnh của Trung quốc</t>
  </si>
  <si>
    <t>Template deleted</t>
  </si>
  <si>
    <t>تم حذف القالب</t>
  </si>
  <si>
    <t>Template dihapus</t>
  </si>
  <si>
    <t>টেমপ্লেট মুছে ফেলা হয়েছে</t>
  </si>
  <si>
    <t>Шаблон изтрит</t>
  </si>
  <si>
    <t>删除模板</t>
  </si>
  <si>
    <t>Uzorak je uklonjen</t>
  </si>
  <si>
    <t>Šablona odstraněna</t>
  </si>
  <si>
    <t>Skabelon slettet</t>
  </si>
  <si>
    <t>Sjabloon verwijderd</t>
  </si>
  <si>
    <t>Mall kustutatud</t>
  </si>
  <si>
    <t>Malli poistettu</t>
  </si>
  <si>
    <t>Modèle supprimé</t>
  </si>
  <si>
    <t>Vorlage gelöscht</t>
  </si>
  <si>
    <t>Το πρότυπο διαγράφηκε</t>
  </si>
  <si>
    <t>התבנית נמחקה</t>
  </si>
  <si>
    <t>टेम्पलेट हटा दिया गया</t>
  </si>
  <si>
    <t>Sablon törölve</t>
  </si>
  <si>
    <t>Sniðmáti eytt</t>
  </si>
  <si>
    <t>Modello eliminato</t>
  </si>
  <si>
    <t>テンプレートが削除されました</t>
  </si>
  <si>
    <t>템플릿 삭제</t>
  </si>
  <si>
    <t>Veidne izdzēsta</t>
  </si>
  <si>
    <t>Šablonas ištrintas</t>
  </si>
  <si>
    <t>Templat dipadam</t>
  </si>
  <si>
    <t>Загварыг устгасан</t>
  </si>
  <si>
    <t>Mal slettet</t>
  </si>
  <si>
    <t>Szablon usunięty</t>
  </si>
  <si>
    <t>Modelo excluído</t>
  </si>
  <si>
    <t>Șablon șters</t>
  </si>
  <si>
    <t>Шаблон удален</t>
  </si>
  <si>
    <t>Уклоњен образац</t>
  </si>
  <si>
    <t>Šablóna bola odstránená</t>
  </si>
  <si>
    <t>Predloga izbrisana</t>
  </si>
  <si>
    <t>Plantilla suprimida</t>
  </si>
  <si>
    <t>Mall raderad</t>
  </si>
  <si>
    <t>டெம்ப்ளேட் நீக்கப்பட்டது</t>
  </si>
  <si>
    <t>Tinanggal ang Template</t>
  </si>
  <si>
    <t>แม่แบบที่ถูกลบ</t>
  </si>
  <si>
    <t>Şablon silindi</t>
  </si>
  <si>
    <t>سانچے کو خارج کر دیا</t>
  </si>
  <si>
    <t>Mẫu bị xóa</t>
  </si>
  <si>
    <t>Template saved</t>
  </si>
  <si>
    <t>تم حفظ القالب</t>
  </si>
  <si>
    <t>Template disimpan</t>
  </si>
  <si>
    <t>টেমপ্লেট সংরক্ষণ করা হয়েছে</t>
  </si>
  <si>
    <t>Запис на шаблон</t>
  </si>
  <si>
    <t>模板保存</t>
  </si>
  <si>
    <t>Spremljeni predložak</t>
  </si>
  <si>
    <t>Šablona uložena</t>
  </si>
  <si>
    <t>Skabelon gemt</t>
  </si>
  <si>
    <t>Sjabloon opgeslagen</t>
  </si>
  <si>
    <t>Mall salvestatud</t>
  </si>
  <si>
    <t>Malli tallennettu</t>
  </si>
  <si>
    <t>Modèle enregistré</t>
  </si>
  <si>
    <t>Vorlage gespeichert</t>
  </si>
  <si>
    <t>Το πρότυπο Αποθηκεύτηκε</t>
  </si>
  <si>
    <t>תבנית נשמרה</t>
  </si>
  <si>
    <t>टेम्पलेट सहेजा गया</t>
  </si>
  <si>
    <t>Sablon mentve</t>
  </si>
  <si>
    <t>Sniðmát vistað</t>
  </si>
  <si>
    <t>Modello salvato</t>
  </si>
  <si>
    <t>保存されたテンプレート</t>
  </si>
  <si>
    <t>템플릿 저장</t>
  </si>
  <si>
    <t>Veidne saglabāta</t>
  </si>
  <si>
    <t>Šablonas išsaugotas</t>
  </si>
  <si>
    <t>Templat disimpan</t>
  </si>
  <si>
    <t>Загвар хадгалсан</t>
  </si>
  <si>
    <t>Mal lagret</t>
  </si>
  <si>
    <t>Szablon zapisany</t>
  </si>
  <si>
    <t>Modelo salvo</t>
  </si>
  <si>
    <t>Șablon salvat</t>
  </si>
  <si>
    <t>Сохраненный шаблон</t>
  </si>
  <si>
    <t>Сачувани образац</t>
  </si>
  <si>
    <t>Šablóna uložená</t>
  </si>
  <si>
    <t>Predloga shranjena</t>
  </si>
  <si>
    <t>Plantilla guardada</t>
  </si>
  <si>
    <t>Mall Sparad</t>
  </si>
  <si>
    <t>வார்ப்புரு சேமிக்கப்பட்டது</t>
  </si>
  <si>
    <t>Nai-save ang Template</t>
  </si>
  <si>
    <t>แม่แบบที่บันทึกไว้</t>
  </si>
  <si>
    <t>Şablon kaydedildi</t>
  </si>
  <si>
    <t>سانچے کو بچا لیا</t>
  </si>
  <si>
    <t>Mẫu cứu</t>
  </si>
  <si>
    <t>The administrator already has this folder name.</t>
  </si>
  <si>
    <t>المسؤول لديه بالفعل اسم المجلد هذا.</t>
  </si>
  <si>
    <t>Administrator sudah memiliki nama folder ini.</t>
  </si>
  <si>
    <t>প্রশাসকের ইতিমধ্যে এই ফোল্ডারের নাম রয়েছে</t>
  </si>
  <si>
    <t>Администраторът вече има това име на папка.</t>
  </si>
  <si>
    <t>管理员已有此文件夹名称。</t>
  </si>
  <si>
    <t>Administrator već ima ovo ime mape.</t>
  </si>
  <si>
    <t>Správce již má tento název složky.</t>
  </si>
  <si>
    <t>Administratoren har allerede dette mappenavn.</t>
  </si>
  <si>
    <t>De beheerder heeft deze mapnaam al.</t>
  </si>
  <si>
    <t>Administraatoril on see kausta nimi juba olemas.</t>
  </si>
  <si>
    <t>Ylläpitäjä on jo tämän kansion nimi.</t>
  </si>
  <si>
    <t>L'administrateur a déjà ce nom de dossier.</t>
  </si>
  <si>
    <t>Der Administrator hat diesen Ordnernamen bereits.</t>
  </si>
  <si>
    <t>Ο διαχειριστής έχει ήδη αυτό το όνομα φακέλου.</t>
  </si>
  <si>
    <t>למנהל המערכת כבר יש שם תיקיה זה.</t>
  </si>
  <si>
    <t>व्यवस्थापक के पास पहले से ही यह फ़ोल्डर नाम है ।</t>
  </si>
  <si>
    <t>A rendszergazda már rendelkezik ezzel a mappanévvel.</t>
  </si>
  <si>
    <t>Stjórnandi er þegar með þetta möppunafn.</t>
  </si>
  <si>
    <t>L'amministratore ha già questo nome di cartella.</t>
  </si>
  <si>
    <t>管理者はすでにこのフォルダ名を持っています。</t>
  </si>
  <si>
    <t>관리자가 이미 이 폴더 이름을 가지고 있습니다.</t>
  </si>
  <si>
    <t>Administratoram jau ir šis mapes nosaukums.</t>
  </si>
  <si>
    <t>Administratorius jau turi šį aplanko pavadinimą.</t>
  </si>
  <si>
    <t>Pentadbir sudah mempunyai nama folder ini.</t>
  </si>
  <si>
    <t>Администратор энэ Хавтасны нэрийг аль хэдийн авсан байна.</t>
  </si>
  <si>
    <t>Administratoren har allerede dette mappenavnet.</t>
  </si>
  <si>
    <t>Administrator ma już tę nazwę folderu.</t>
  </si>
  <si>
    <t>O administrador já tem esse nome de pasta.</t>
  </si>
  <si>
    <t>Administratorul are deja acest nume de folder.</t>
  </si>
  <si>
    <t>У администратора уже есть это имя папки.</t>
  </si>
  <si>
    <t>Администратор већ има ово име фасцикле.</t>
  </si>
  <si>
    <t>Správca už má tento názov priečinka.</t>
  </si>
  <si>
    <t>Skrbnik že ima to ime mape.</t>
  </si>
  <si>
    <t>El administrador ya tiene este nombre de carpeta.</t>
  </si>
  <si>
    <t>Administratören har redan det här mappnamnet.</t>
  </si>
  <si>
    <t>நிர்வாகிக்கு ஏற்கனவே இந்த கோப்புறை பெயர் உள்ளது.</t>
  </si>
  <si>
    <t>Ang administrator ay mayroon nang Pangalan ng folder na ito.</t>
  </si>
  <si>
    <t>ผู้ดูแลระบบมีชื่อโฟลเดอร์นี้อยู่แล้ว</t>
  </si>
  <si>
    <t>Yönetici zaten bu klasör adına sahip.</t>
  </si>
  <si>
    <t>ایڈمنسٹریٹر پہلے ہی اس فولڈر کا نام ہے.</t>
  </si>
  <si>
    <t>Người quản trị đã có thư mục này tên.</t>
  </si>
  <si>
    <t>The current volume value should not be greater than the licensed volume value</t>
  </si>
  <si>
    <t>يجب ألا تكون قيمة وحدة التخزين الحالية أكبر من قيمة وحدة التخزين المرخصة</t>
  </si>
  <si>
    <t>Nilai volume saat ini tidak boleh lebih besar dari nilai volume berlisensi</t>
  </si>
  <si>
    <t>বর্তমান ভলিউম মান লাইসেন্সযুক্ত ভলিউম মানের চেয়ে বেশি হওয়া উচিত নয়</t>
  </si>
  <si>
    <t>Текущата стойност на обема не трябва да бъде по-голяма от лицензираната стойност на обема</t>
  </si>
  <si>
    <t>当前音量值不应大于许可音量值</t>
  </si>
  <si>
    <t>Trenutna vrijednost volumena ne smije prelaziti licenciranu vrijednost volumena</t>
  </si>
  <si>
    <t>Aktuální hodnota svazku by neměla být větší než hodnota licencovaného svazku</t>
  </si>
  <si>
    <t>Den aktuelle volumenværdi må ikke være større end den licenserede volumenværdi</t>
  </si>
  <si>
    <t>De huidige volumewaarde mag niet groter zijn dan de gelicentieerde volumewaarde</t>
  </si>
  <si>
    <t>Praegune mahu väärtus ei tohiks olla suurem kui litsentsitud mahu väärtus</t>
  </si>
  <si>
    <t>Nykyinen tilavuus arvo ei saa olla suurempi kuin lisensoitu tilavuus arvo</t>
  </si>
  <si>
    <t>La valeur du volume actuel ne doit pas être supérieure à la valeur du volume autorisé</t>
  </si>
  <si>
    <t>Der aktuelle Volumenwert sollte nicht größer als der lizenzierte Volumenwert sein</t>
  </si>
  <si>
    <t>Η τρέχουσα τιμή όγκου δεν πρέπει να είναι μεγαλύτερη από την τιμή όγκου με άδεια χρήσης</t>
  </si>
  <si>
    <t>ערך עוצמת הקול הנוכחי לא צריך להיות גדול מערך עוצמת הקול המורשה</t>
  </si>
  <si>
    <t>वर्तमान वॉल्यूम मान लाइसेंस प्राप्त वॉल्यूम मान से अधिक नहीं होना चाहिए</t>
  </si>
  <si>
    <t>Az aktuális kötet értéke nem lehet nagyobb, mint a licencelt kötet értéke</t>
  </si>
  <si>
    <t>Núverandi magngildi ætti ekki að vera hærra en magngildið sem leyfið nær til</t>
  </si>
  <si>
    <t>Il valore del volume corrente non deve essere maggiore del valore del volume concesso in licenza</t>
  </si>
  <si>
    <t>現在のボリューム値は、ライセンスされたボリューム値を超えてはいけません</t>
  </si>
  <si>
    <t>현재 볼륨 값은 라이센스가 부여된 볼륨 값보다 커서는 안 됩니다</t>
  </si>
  <si>
    <t>Pašreizējā apjoma vērtība nedrīkst būt lielāka par licencēto apjoma vērtību</t>
  </si>
  <si>
    <t>Dabartinė tūrio vertė neturėtų būti didesnė už licencijuotą tūrio vertę</t>
  </si>
  <si>
    <t>Nilai isipadu semasa tidak boleh lebih besar daripada nilai isipadu berlesen</t>
  </si>
  <si>
    <t>Одоогийн эзлэхүүний утга нь лицензтэй эзлэхүүний утгаас их байх есгүй</t>
  </si>
  <si>
    <t>Gjeldende volumverdi bør ikke være større enn den lisensierte volumverdien</t>
  </si>
  <si>
    <t>Bieżąca wartość woluminu nie powinna być większa niż wartość woluminu licencjonowanego</t>
  </si>
  <si>
    <t>O valor do volume atual não deve ser maior que o valor do volume licenciado</t>
  </si>
  <si>
    <t>Valoarea volumului curent nu trebuie să fie mai mare decât valoarea volumului licențiat</t>
  </si>
  <si>
    <t>Текущее значение объема не должно превышать лицензионное значение объема</t>
  </si>
  <si>
    <t>Тренутна вредност запремине не сме бити већа од вредности лиценцирања запремине</t>
  </si>
  <si>
    <t>Aktuálna hodnota objemu by nemala byť väčšia ako hodnota licencovaného objemu</t>
  </si>
  <si>
    <t>Trenutna vrednost glasnosti ne sme biti večja od licenčne vrednosti glasnosti</t>
  </si>
  <si>
    <t>El valor de volumen actual no debe ser mayor que el valor de volumen con licencia</t>
  </si>
  <si>
    <t>Det aktuella volymvärdet bör inte vara större än det licensierade volymvärdet</t>
  </si>
  <si>
    <t>தற்போதைய தொகுதி மதிப்பு உரிமம் பெற்ற தொகுதி மதிப்பை விட அதிகமாக இருக்கக்கூடாது</t>
  </si>
  <si>
    <t>Ang kasalukuyang halaga ng dami ay hindi dapat mas malaki kaysa sa lisensyadong halaga ng dami</t>
  </si>
  <si>
    <t>ค่าปริมาณปัจจุบันไม่ควรมากกว่าค่าปริมาณที่ได้รับอนุญาต</t>
  </si>
  <si>
    <t>Geçerli birim değeri lisanslı birim değerinden büyük olmamalıdır</t>
  </si>
  <si>
    <t>موجودہ حجم کی قدر نہیں ہونا چاہئے کے مقابلے میں زیادہ سے زیادہ لائسنس حجم کی قیمت</t>
  </si>
  <si>
    <t>Khối lượng hiện tại giá trị phải không hơn được cấp phép khối lượng giá trị</t>
  </si>
  <si>
    <t>The current volume value should not be greater than the maximum volume value</t>
  </si>
  <si>
    <t>يجب ألا تكون قيمة الحجم الحالية أكبر من قيمة الحجم القصوى</t>
  </si>
  <si>
    <t>Nilai volume saat ini tidak boleh lebih besar dari nilai volume maksimum</t>
  </si>
  <si>
    <t>বর্তমান ভলিউম মান সর্বাধিক ভলিউম মানের চেয়ে বেশি হওয়া উচিত নয়</t>
  </si>
  <si>
    <t>Текущата стойност на обема не трябва да бъде по-голяма от максималната стойност на обема</t>
  </si>
  <si>
    <t>当前音量值不应大于最大音量值</t>
  </si>
  <si>
    <t>Trenutna vrijednost glasnoće ne smije prelaziti maksimalnu vrijednost glasnoće</t>
  </si>
  <si>
    <t>Aktuální hodnota hlasitosti by neměla být větší než maximální hodnota hlasitosti</t>
  </si>
  <si>
    <t>Den aktuelle volumenværdi må ikke være større end den maksimale volumenværdi</t>
  </si>
  <si>
    <t>De huidige volumewaarde mag niet groter zijn dan de maximale volumewaarde</t>
  </si>
  <si>
    <t>Praegune helitugevuse väärtus ei tohiks olla suurem kui maksimaalne helitugevuse väärtus</t>
  </si>
  <si>
    <t>Nykyinen tilavuusarvo ei saa olla suurempi kuin maksimitilavuusarvo</t>
  </si>
  <si>
    <t>La valeur de volume actuelle ne doit pas être supérieure à la valeur de volume maximale</t>
  </si>
  <si>
    <t>Der aktuelle Lautstärkewert sollte nicht größer als der maximale Lautstärkewert sein</t>
  </si>
  <si>
    <t>Η τρέχουσα τιμή όγκου δεν πρέπει να είναι μεγαλύτερη από τη μέγιστη τιμή όγκου</t>
  </si>
  <si>
    <t>ערך הנפח הנוכחי לא צריך להיות גדול מערך הנפח המרבי</t>
  </si>
  <si>
    <t>वर्तमान वॉल्यूम मान अधिकतम वॉल्यूम मान से अधिक नहीं होना चाहिए</t>
  </si>
  <si>
    <t>Az aktuális hangerő értéke nem lehet nagyobb, mint a maximális hangerő</t>
  </si>
  <si>
    <t>Núverandi rúmmál ætti ekki að vera meira en hámarksrúmmálsgildið</t>
  </si>
  <si>
    <t>Il valore del volume corrente non deve essere maggiore del valore del volume massimo</t>
  </si>
  <si>
    <t>現在のボリューム値は、最大ボリューム値を超えてはいけません</t>
  </si>
  <si>
    <t>현재 볼륨 값은 최대 볼륨 값보다 커서는 안 됩니다</t>
  </si>
  <si>
    <t>Pašreizējā tilpuma vērtība nedrīkst būt lielāka par maksimālo tilpuma vērtību</t>
  </si>
  <si>
    <t>Dabartinė tūrio vertė neturėtų būti didesnė už didžiausią tūrio vertę</t>
  </si>
  <si>
    <t>Nilai isipadu semasa tidak boleh lebih besar daripada nilai isipadu maksimum</t>
  </si>
  <si>
    <t>Одоогийн эзлэхүүний утга нь эзлэхүүний хамгийн их утгаас ихгүй байх естой</t>
  </si>
  <si>
    <t>Den nåværende volumverdien bør ikke være større enn den maksimale volumverdien</t>
  </si>
  <si>
    <t>Aktualna wartość głośności nie powinna być większa niż maksymalna wartość głośności</t>
  </si>
  <si>
    <t>O valor do volume atual não deve ser maior que o valor máximo do volume</t>
  </si>
  <si>
    <t>Valoarea curentă a volumului nu trebuie să fie mai mare decât valoarea maximă a volumului</t>
  </si>
  <si>
    <t>Текущее значение громкости не должно превышать максимальное значение громкости</t>
  </si>
  <si>
    <t>Тренутна вредност јачине звука не сме бити већа од максималне вредности јачине звука</t>
  </si>
  <si>
    <t>Aktuálna hodnota hlasitosti by nemala byť väčšia ako maximálna hodnota hlasitosti</t>
  </si>
  <si>
    <t>Trenutna vrednost glasnosti ne sme biti večja od največje vrednosti glasnosti</t>
  </si>
  <si>
    <t>El valor de volumen actual no debe ser mayor que el valor de volumen máximo</t>
  </si>
  <si>
    <t>Det aktuella volymvärdet bör inte vara större än det maximala volymvärdet</t>
  </si>
  <si>
    <t>தற்போதைய தொகுதி மதிப்பு அதிகபட்ச தொகுதி மதிப்பை விட அதிகமாக இருக்கக்கூடாது</t>
  </si>
  <si>
    <t>Ang kasalukuyang halaga ng dami ay hindi dapat mas malaki kaysa sa maximum na halaga ng dami</t>
  </si>
  <si>
    <t>ค่าปริมาตรปัจจุบันไม่ควรมากกว่าค่าปริมาตรสูงสุด</t>
  </si>
  <si>
    <t>Geçerli birim değeri maksimum birim değerinden büyük olmamalıdır</t>
  </si>
  <si>
    <t>موجودہ حجم کی قدر نہیں ہونا چاہئے کے مقابلے میں زیادہ سے زیادہ زیادہ سے زیادہ حجم کے لئے قیمت</t>
  </si>
  <si>
    <t>Khối lượng hiện tại giá trị phải không hơn cả tối đa số lượng giá trị</t>
  </si>
  <si>
    <t>The Feature Meter determines the level of product functionality and user interface available to the user. It is categorised into 4 levels of skill modes ranging from Basic to Advanced. You can select any lower level if you wish to simplify your Chemwatch product experience.</t>
  </si>
  <si>
    <t>يحدد مقياس الميزة مستوى وظائف المنتج وواجهة المستخدم المتاحة للمستخدم. يتم تصنيفها إلى 4 مستويات من أوضاع المهارة تتراوح من الأساسية إلى المتقدمة. يمكنك تحديد أي مستوى أقل إذا كنت ترغب في تبسيط تجربة المنتج تشيمواتش الخاص بك.</t>
  </si>
  <si>
    <t>Pengukur fitur menentukan tingkat fungsionalitas produk dan antarmuka pengguna yang tersedia bagi pengguna. Hal ini dikategorikan ke dalam 4 Tingkat Mode keterampilan mulai dari dasar hingga lanjutan. Anda dapat memilih tingkat yang lebih rendah jika Anda ingin menyederhanakan pengalaman produk Chemwatch Anda.</t>
  </si>
  <si>
    <t>বৈশিষ্ট্য মিটার ব্যবহারকারীর জন্য উপলব্ধ পণ্য কার্যকারিতা এবং ইউজার ইন্টারফেস স্তর নির্ধারণ করে. এটা মৌলিক থেকে উন্নত ছোটো দক্ষতা মোড 4 মাত্রা মধ্যে শ্রেণীকরণ করা হয়. আপনি যদি আপনার কেমওয়াচ পণ্য অভিজ্ঞতা সহজ করতে চান তবে আপনি যে কোনও নিম্ন স্তরের নির্বাচন করতে পারেন</t>
  </si>
  <si>
    <t>Функцията метър определя нивото на функционалност на продукта и потребителски интерфейс на разположение на потребителя. Тя е категоризирана в 4 нива на умения режими, вариращи от основни до напреднали. Можете да изберете всяко по-ниско ниво, ако искате да опростите изживяването на продукта.</t>
  </si>
  <si>
    <t>特征表确定用户可用的产品功能和用户界面的级别。 它分为4个级别的技能模式，从基本到高级。 如果您希望简化您的Chemwatch产品体验，您可以选择任何较低的级别。</t>
  </si>
  <si>
    <t>Mjerač značajki određuje razinu funkcionalnosti proizvoda i korisničkog sučelja dostupnog korisniku. Podijeljen je u 4 razine vještina, u rasponu od osnovne do napredne. Možete se odlučiti za bilo koju nižu razinu ako želite olakšati rad s proizvodom Inesin.</t>
  </si>
  <si>
    <t>Měřič funkcí určuje úroveň funkčnosti produktu a uživatelského rozhraní, které má uživatel k dispozici. Je rozdělena do 4 úrovní režimů dovedností od základních po pokročilé. Můžete si vybrat libovolnou nižší úroveň, pokud chcete zjednodušit své zkušenosti s produktem Chemwatch.</t>
  </si>
  <si>
    <t>Funktionsmåleren bestemmer niveauet for produktfunktionalitet og brugergrænseflade, der er tilgængelig for brugeren. Det er kategoriseret i 4 niveauer af færdighedstilstande, der spænder fra grundlæggende til avanceret. Du kan vælge et hvilket som helst lavere niveau, hvis du ønsker at forenkle din produktoplevelse.</t>
  </si>
  <si>
    <t>De Feature Meter bepaalt het niveau van de functionaliteit van het product en de gebruikersinterface beschikbaar voor de gebruiker. Het is onderverdeeld in 4 niveaus van vaardigheden, variërend van Basic tot Advanced. U kunt elk lager niveau selecteren als u uw Chemwatch-productervaring wilt vereenvoudigen.</t>
  </si>
  <si>
    <t>Funktsioonimõõtur määrab kasutajale kättesaadava toote funktsionaalsuse ja kasutajaliidese taseme. See on liigitatud 4 oskuste taset režiimid alates põhi-arenenud. Kui soovite oma Chemwatchi tootekogemust lihtsustada, saate valida mis tahes madalama taseme.</t>
  </si>
  <si>
    <t>Ominaisuusmittari määrittää tuotteen toiminnallisuuden ja käyttäjän käytettävissä olevan käyttöliittymän tason. Se on luokiteltu 4 tasoa taito tilat vaihtelevat perus edistynyt. Voit valita minkä tahansa alemman tason, jos haluat yksinkertaistaa Chemwatch-tuotekokemustasi.</t>
  </si>
  <si>
    <t>Le compteur de fonctionnalités détermine le niveau de fonctionnalité du produit et l'interface utilisateur disponibles pour l'utilisateur. Il est classé en 4 niveaux de modes de compétences allant de Basique à Avancé. Vous pouvez sélectionner n'importe quel niveau inférieur si vous souhaitez simplifier votre expérience produit Chemwatch.</t>
  </si>
  <si>
    <t>Die Funktionsanzeige bestimmt den Grad der Produktfunktionalität und der Benutzeroberfläche, die dem Benutzer zur Verfügung stehen. Es ist in 4 Stufen von Fertigkeitsmodi unterteilt, die von einfach bis fortgeschritten reichen. Sie können eine beliebige niedrigere Ebene auswählen, wenn Sie Ihr Chemwatch-Produkterlebnis vereinfachen möchten.</t>
  </si>
  <si>
    <t>Ο μετρητής χαρακτηριστικών καθορίζει το επίπεδο λειτουργικότητας του προϊόντος και της διεπαφής χρήστη που διαθέτει ο χρήστης. Είναι κατηγοριοποιούνται σε 4 επίπεδα των τρόπων δεξιοτήτων που κυμαίνονται από τις βασικές για προχωρημένους. Μπορείτε να επιλέξετε οποιοδήποτε χαμηλότερο επίπεδο εάν θέλετε να απλοποιήσετε την εμπειρία του προϊόντος Chemwatch.</t>
  </si>
  <si>
    <t>מד התכונה קובע את רמת הפונקציונליות של המוצר וממשק המשתמש הזמין למשתמש. זה מסווג לתוך 4 רמות של מצבי מיומנות החל בסיסי למתקדמים. אתה יכול לבחור כל רמה נמוכה יותר אם ברצונך לפשט את חווית המוצר של שעון הכימפה שלך.</t>
  </si>
  <si>
    <t>सुविधा मीटर उपयोगकर्ता के लिए उपलब्ध उत्पाद कार्यक्षमता और उपयोगकर्ता इंटरफ़ेस के स्तर को निर्धारित करता है । इसे बुनियादी से उन्नत तक के कौशल मोड के 4 स्तरों में वर्गीकृत किया गया है । यदि आप अपने केमवॉच उत्पाद अनुभव को सरल बनाना चाहते हैं तो आप किसी भी निचले स्तर का चयन कर सकते हैं ।</t>
  </si>
  <si>
    <t>A Funkciómérő meghatározza a felhasználó számára elérhető termékfunkciók és felhasználói felület szintjét. Ez van kategorizálva 4 szint készség mód kezdve az alapvető haladó. Bármely alacsonyabb szintet kiválaszthat, ha egyszerűsíteni szeretné a Chemwatch termékélményét.</t>
  </si>
  <si>
    <t>The Lögun Metra ákvarðar hversu virkni vöru og notendaviðmót í boði fyrir notandann. Það er flokkuð í 4 stig kunnátta ham, allt Frá Undirstöðu Til Háþróaður. Þú getur valið hvaða lægra stigi ef þú vilt einfalda Efnavöruupplifun þína.</t>
  </si>
  <si>
    <t>Il Feature Meter determina il livello di funzionalità del prodotto e l'interfaccia utente disponibile per l'utente. È classificato in 4 livelli di modalità di abilità che vanno dalla Base all'Avanzata. È possibile selezionare qualsiasi livello inferiore se si desidera semplificare l'esperienza del prodotto Chemwatch.</t>
  </si>
  <si>
    <t>機能メーターは、ユーザーが使用できる製品の機能とユーザーインターフェイスのレベルを決定します。 これは、基本から高度に至るまでのスキルモードの4つのレベルに分類されます。 Chemwatch製品のエクスペリエンスを簡素化する場合は、より低いレベルを選択できます。</t>
  </si>
  <si>
    <t>기능 측정기는 사용자가 사용할 수있는 제품 기능 및 사용자 인터페이스 수준을 결정합니다. 그것은 기본에서 고급에 이르기까지 기술 모드의 4 단계로 분류됩니다. 당신이 당신의 켐 워치 제품 경험을 단순화하고자하는 경우 당신은 어떤 낮은 수준을 선택할 수 있습니다.</t>
  </si>
  <si>
    <t>Funkciju mērītājs nosaka produkta funkcionalitātes līmeni un lietotājam pieejamo lietotāja saskarni. Tas ir iedalīts 4 līmeņu Prasmju režīmos, sākot no pamata līdz progresīvam. Jūs varat izvēlēties jebkuru zemāku līmeni, ja vēlaties vienkāršot savu Chemwatch produktu pieredzi.</t>
  </si>
  <si>
    <t>Funkcijų matuoklis nustato vartotojui prieinamą produkto funkcionalumo ir vartotojo sąsajos lygį. Jis skirstomas į 4 lygių įgūdžių režimus, pradedant nuo pagrindinio iki aukštesnio lygio. Galite pasirinkti bet kurį žemesnį lygį, jei norite supaprastinti savo chemiko produkto patirtį.</t>
  </si>
  <si>
    <t>Meter Ciri menentukan tahap fungsi produk dan antara muka pengguna yang tersedia kepada pengguna. Ia dikategorikan kepada 4 Tahap Mod kemahiran yang terdiri daripada asas untuk maju. Anda boleh memilih mana-mana tahap yang lebih rendah jika anda ingin memudahkan pengalaman produk Chemwatch anda.</t>
  </si>
  <si>
    <t>Онцлог тоолуур нь хэрэглэгчдэд боломжтой бүтээгдэхүүний функциональ байдал, хэрэглэгчийн интерфэйсийн түвшинг тодорхойлдог. Үүнийг Basic-аас Advanced хүртэлх ур чадварын 4 түвшний горимд ангилдаг. Хэрэв та Chemwatch бүтээгдэхүүний туршлагаа хялбаршуулахыг хүсвэл ямар ч доод түвшинг сонгож болно.</t>
  </si>
  <si>
    <t>Funksjonsmåleren bestemmer nivået på produktfunksjonalitet og brukergrensesnitt som er tilgjengelig for brukeren. Det er kategorisert i 4 nivåer av ferdighetsmoduser som spenner Fra Grunnleggende Til Avansert. Du kan velge et lavere nivå hvis du ønsker å forenkle Chemwatch produktopplevelse.</t>
  </si>
  <si>
    <t>Miernik funkcji określa poziom funkcjonalności produktu i interfejsu użytkownika dostępnego dla użytkownika. Jest on podzielony na 4 poziomy trybów umiejętności, od podstawowego do zaawansowanego. Jeśli chcesz uprościć korzystanie z produktów Chemwatch, możesz wybrać dowolny niższy poziom.</t>
  </si>
  <si>
    <t>O medidor de recursos determina o nível de funcionalidade do produto e a interface do usuário disponível para o usuário. É categorizado em 4 níveis de modos de habilidade que variam do básico ao avançado. Você pode selecionar qualquer nível inferior se desejar simplificar sua experiência com o produto Chemwatch.</t>
  </si>
  <si>
    <t>Contorul de caracteristici determină nivelul funcționalității produsului și interfața cu utilizatorul disponibilă utilizatorului. Acesta este clasificat în 4 niveluri de moduri de calificare, de la bază la avansat. Puteți selecta orice nivel inferior dacă doriți să simplificați experiența produsului Chemwatch.</t>
  </si>
  <si>
    <t>Измеритель характеристик определяет уровень функциональности продукта и пользовательского интерфейса, доступных пользователю. Он разделен на 4 уровня навыков, начиная от базового и заканчивая продвинутым. Вы можете выбрать любой более низкий уровень, если хотите упростить работу с продуктом Chemwatch.</t>
  </si>
  <si>
    <t>Мерач карактеристика одређује ниво функционалности производа и корисничког интерфејса који су доступни кориснику. Подељен је на 4 нивоа вештина, у распону од основног до напредног. Можете одабрати било који нижи ниво ако желите да олакшате рад са Цхемватцх производом.</t>
  </si>
  <si>
    <t>Merač funkcií určuje úroveň funkčnosti produktu a používateľského rozhrania, ktoré má používateľ k dispozícii. Je rozdelený do 4 úrovní režimov zručností od základných po pokročilé. Môžete si vybrať ľubovoľnú nižšiu úroveň, ak chcete zjednodušiť zážitok z produktu Chemwatch.</t>
  </si>
  <si>
    <t>Merilnik funkcij določa raven funkcionalnosti izdelka in uporabniškega vmesnika, ki je na voljo uporabniku. Razvrščen je v 4 ravni načinov spretnosti, od osnovnih do naprednih. Če želite poenostaviti izkušnjo izdelka s kemičnimi urami, lahko izberete katero koli nižjo raven.</t>
  </si>
  <si>
    <t>El medidor de características determina el nivel de funcionalidad del producto y la interfaz de usuario disponible para el usuario. Se clasifica en 4 niveles de modos de habilidad que van desde Básico a Avanzado. Puede seleccionar cualquier nivel inferior si desea simplificar la experiencia de su producto Chemwatch.</t>
  </si>
  <si>
    <t>Funktionsmätaren bestämmer nivån på produktfunktionalitet och användargränssnitt som är tillgängligt för användaren. Det kategoriseras i 4 nivåer av färdighetslägen som sträcker sig från grundläggande till avancerad. Du kan välja vilken lägre nivå som helst om du vill förenkla din Chemwatch-produktupplevelse.</t>
  </si>
  <si>
    <t>அம்ச மீட்டர் பயனருக்கு கிடைக்கக்கூடிய தயாரிப்பு செயல்பாடு மற்றும் பயனர் இடைமுகத்தின் அளவை தீர்மானிக்கிறது. இது அடிப்படை முதல் மேம்பட்ட வரை 4 நிலை திறன் முறைகளாக வகைப்படுத்தப்படுகிறது. உங்கள் Chemwatch தயாரிப்பு அனுபவத்தை எளிமைப்படுத்த விரும்பினால் நீங்கள் எந்த குறைந்த மட்டத்தையும் தேர்ந்தெடுக்கலாம்.</t>
  </si>
  <si>
    <t>Tinutukoy ng tampok na metro ang antas ng pag-andar ng produkto at interface ng gumagamit na magagamit sa gumagamit. Ito ay ikinategorya sa 4 na antas ng mga mode ng kasanayan mula sa pangunahing hanggang sa Advanced. Maaari kang pumili ng anumang mas mababang antas kung nais mong gawing simple ang iyong karanasan sa produkto ng Chemwatch.</t>
  </si>
  <si>
    <t>มิเตอร์คุณลักษณะจะกำหนดระดับฟังก์ชันการทำงานของผลิตภัณฑ์และส่วนติดต่อผู้ใช้ที่มีให้ มันเป็นหมวดหมู่เป็น 4 ระดับของโหมดทักษะตั้งแต่ขั้นพื้นฐานไปจนถึงขั้นสูง คุณสามารถเลือกระดับที่ต่ำกว่าใดๆถ้าคุณต้องการที่จะลดความซับซ้อนของประสบการณ์ผลิ</t>
  </si>
  <si>
    <t>Özellik Ölçer, kullanıcının kullanabileceği ürün işlevselliği ve kullanıcı arabirimi düzeyini belirler. Temelden İleri seviyeye kadar değişen 4 seviye beceri moduna kategorize edilir. Chemwatch ürün deneyiminizi basitleştirmek istiyorsanız herhangi bir alt seviyeyi seçebilirsiniz.</t>
  </si>
  <si>
    <t>خصوصیت میٹر سطح کا تعین کی مصنوعات کی فعالیت اور صارف کی انٹرفیس صارف کے لئے دستیاب. یہ درجہ بندی میں 4 سطح کی مہارت کے طریقوں سے لے کر بنیادی کرنے کے لئے اعلی درجے کی. آپ منتخب کر سکتے ہیں کسی بھی نچلی سطح پر کرنا چاہتے ہیں تو آپ کو آسان بنانے کے لئے آپ کے Chemwatch مصنوعات کے تجربے.</t>
  </si>
  <si>
    <t>Các Năng Mét xác định cấp sản phẩm chức năng và dùng diện sẵn sàng để sử dụng. Nó được phân loại vào mức độ 4 kỹ năng của chế độ khác nhau, từ Cơ bản để nâng Cao. Bạn có thể chọn bất kỳ mức độ thấp hơn nếu bạn muốn để đơn giản hóa cuộc Chemwatch sản phẩm kinh nghiệm.</t>
  </si>
  <si>
    <t>The field is required.</t>
  </si>
  <si>
    <t>الحقل مطلوب.</t>
  </si>
  <si>
    <t>Bidang ini diperlukan.</t>
  </si>
  <si>
    <t>ক্ষেত্র প্রয়োজন বোধ করা হয়.</t>
  </si>
  <si>
    <t>Полето е задължително.</t>
  </si>
  <si>
    <t>该字段是必需的。</t>
  </si>
  <si>
    <t>Ovo polje je obavezno.</t>
  </si>
  <si>
    <t>Pole je povinné.</t>
  </si>
  <si>
    <t>Feltet er påkrævet.</t>
  </si>
  <si>
    <t>Het veld is verplicht.</t>
  </si>
  <si>
    <t>Väli on vajalik.</t>
  </si>
  <si>
    <t>Kenttä on pakollinen.</t>
  </si>
  <si>
    <t>Le champ est obligatoire.</t>
  </si>
  <si>
    <t>Das Feld ist erforderlich.</t>
  </si>
  <si>
    <t>Το πεδίο είναι υποχρεωτικό.</t>
  </si>
  <si>
    <t>השדה נדרש.</t>
  </si>
  <si>
    <t>क्षेत्र की आवश्यकता है ।</t>
  </si>
  <si>
    <t>A mező kitöltése kötelező.</t>
  </si>
  <si>
    <t>Svæðið er krafist.</t>
  </si>
  <si>
    <t>Il campo è obbligatorio.</t>
  </si>
  <si>
    <t>このフィールドは必須です。</t>
  </si>
  <si>
    <t>이 필드는 필수입니다.</t>
  </si>
  <si>
    <t>Lauks ir nepieciešams.</t>
  </si>
  <si>
    <t>Laukas yra būtinas.</t>
  </si>
  <si>
    <t>Medan diperlukan.</t>
  </si>
  <si>
    <t>Талбар шаардлагатай.</t>
  </si>
  <si>
    <t>Feltet er påkrevd.</t>
  </si>
  <si>
    <t>Pole jest wymagane.</t>
  </si>
  <si>
    <t>O campo é obrigatório.</t>
  </si>
  <si>
    <t>Câmpul este obligatoriu.</t>
  </si>
  <si>
    <t>Это поле является обязательным для заполнения.</t>
  </si>
  <si>
    <t>Ово поље је обавезно за попуњавање.</t>
  </si>
  <si>
    <t>Polje je obvezno.</t>
  </si>
  <si>
    <t>El campo es obligatorio.</t>
  </si>
  <si>
    <t>Fältet krävs.</t>
  </si>
  <si>
    <t>புலம் தேவை.</t>
  </si>
  <si>
    <t>Kinakailangan ang patlang.</t>
  </si>
  <si>
    <t>จำเป็นต้องกรอกข้อมูล</t>
  </si>
  <si>
    <t>Alan gereklidir.</t>
  </si>
  <si>
    <t>میدان کی ضرورت ہے.</t>
  </si>
  <si>
    <t>Lĩnh vực này là cần thiết.</t>
  </si>
  <si>
    <t>The Folders Panel is where your materials are stored into folders. Folders may represent a physical site or be grouped based on type or procedure depending how the administrator has set it up. Selecting any of the folders will show the chemicals within that folder.</t>
  </si>
  <si>
    <t>لوحة المجلدات هي المكان الذي يتم فيه تخزين المواد الخاصة بك في مجلدات. قد تمثل المجلدات موقعا فعليا أو يتم تجميعها بناء على النوع أو الإجراء اعتمادا على كيفية إعداد المسؤول لها. واختيار أي من المجلدات تظهر المواد الكيميائية داخل هذا المجلد.</t>
  </si>
  <si>
    <t>Panel Folder adalah tempat materi Anda disimpan ke dalam folder. Folder dapat mewakili situs fisik atau dikelompokkan berdasarkan jenis atau prosedur tergantung bagaimana administrator telah mengaturnya. Memilih salah satu folder akan menampilkan bahan kimia dalam folder itu.</t>
  </si>
  <si>
    <t>আপনার উপকরণ ফোল্ডার মধ্যে সংরক্ষণ করা হয় যেখানে ফোল্ডার প্যানেল. ফোল্ডার একটি শারীরিক সাইট প্রতিনিধিত্ব করতে পারে বা প্রশাসক এটি সেট আপ করেছে কিভাবে নির্ভর করে টাইপ বা পদ্ধতির উপর ভিত্তি করে দলবদ্ধ করা. ফোল্ডার কোন নির্বাচন যে ফোল্ডারের মধ্যে রাসায়নিক প্রদর্শন করা হবে.</t>
  </si>
  <si>
    <t>Панелът папки е мястото, където вашите материали се съхраняват в папки. Папките могат да представляват физически сайт или да бъдат групирани въз основа на тип или процедура в зависимост от това как администраторът го е настроил. Избирането на някоя от папките ще покаже химикалите в тази папка.</t>
  </si>
  <si>
    <t>"文件夹"面板是将材料存储到文件夹中的位置。 文件夹可以表示物理站点，也可以根据类型或过程进行分组，具体取决于管理员的设置方式。 选择任何文件夹将显示该文件夹中的化学品。</t>
  </si>
  <si>
    <t>Okno mape je mjesto na kojem se vaši materijali pohranjuju u mape. Mape mogu predstavljati fizičko mjesto ili biti grupirane prema vrsti ili postupku, ovisno o tome kako ga je administrator postavio. Odabirom bilo koje mape prikazat će se kemikalije u toj mapi.</t>
  </si>
  <si>
    <t>Panel složky je místo, kde jsou vaše materiály uloženy do složek. Složky mohou představovat fyzický web nebo mohou být seskupeny podle typu nebo postupu v závislosti na tom, jak je správce nastavil. Výběrem kterékoli složky se zobrazí chemikálie v této složce.</t>
  </si>
  <si>
    <t>Panelet mapper er, hvor dine materialer er gemt i mapper. Mapper kan repræsentere et fysisk sted eller grupperes baseret på type eller procedure, afhængigt af hvordan administratoren har konfigureret det. Hvis du vælger en af mapperne, vises kemikalierne i den mappe.</t>
  </si>
  <si>
    <t>Het Mappenpaneel is waar uw materialen worden opgeslagen in mappen. Mappen kunnen een fysieke site vertegenwoordigen of worden gegroepeerd op basis van het type of de procedure, afhankelijk van hoe de beheerder het heeft ingesteld. Als u een van de mappen selecteert, worden de chemicaliën in die map weergegeven.</t>
  </si>
  <si>
    <t>Kaustade paneel on koht, kus teie materjalid salvestatakse kaustadesse. Kaustad võivad esindada füüsilist saiti või rühmitada tüübi või protseduuri järgi, sõltuvalt sellest, kuidas administraator on selle seadistanud. Mis tahes kausta valimisel kuvatakse selle kausta kemikaalid.</t>
  </si>
  <si>
    <t>Kansiot-paneeli on, jossa materiaalit tallennetaan kansioihin. Kansiot voivat edustaa fyysistä sivustoa tai ne voidaan ryhmitellä tyypin tai menettelyn perusteella riippuen siitä, miten ylläpitäjä on määrittänyt sen. Valitsemalla minkä tahansa kansioista näkyy kyseisen kansion sisältämät kemikaalit.</t>
  </si>
  <si>
    <t>Le panneau Dossiers est l'endroit où vos documents sont stockés dans des dossiers. Les dossiers peuvent représenter un site physique ou être regroupés en fonction du type ou de la procédure en fonction de la configuration de l'administrateur. La sélection de l'un des dossiers affichera les produits chimiques dans ce dossier.</t>
  </si>
  <si>
    <t>Im Ordnerbedienfeld werden Ihre Materialien in Ordnern gespeichert. Ordner können eine physische Site darstellen oder nach Typ oder Prozedur gruppiert sein, je nachdem, wie der Administrator sie eingerichtet hat. Wenn Sie einen der Ordner auswählen, werden die Chemikalien in diesem Ordner angezeigt.</t>
  </si>
  <si>
    <t>Ο πίνακας φακέλων είναι όπου τα υλικά σας αποθηκεύονται σε φακέλους. Οι φάκελοι ενδέχεται να αντιπροσωπεύουν μια φυσική τοποθεσία ή να ομαδοποιούνται με βάση τον τύπο ή τη διαδικασία ανάλογα με τον τρόπο με τον οποίο ο Διαχειριστής Το έχει ρυθμίσει. Επιλέγοντας οποιονδήποτε από τους φακέλους θα εμφανιστούν τα χημικά μέσα σε αυτόν τον φάκελο.</t>
  </si>
  <si>
    <t>החלונית 'תיקיות' היא המקום שבו החומרים שלך מאוחסנים בתיקיות. תיקיות עשויות לייצג אתר פיזי או להיות מקובצות על פי סוג או הליך בהתאם לאופן שבו מנהל המערכת הגדיר אותו. בחירה באחת מהתיקיות תציג את הכימיקלים בתיקיה זו.</t>
  </si>
  <si>
    <t>फ़ोल्डर पैनल वह जगह है जहां आपकी सामग्री फ़ोल्डरों में संग्रहीत की जाती है । फ़ोल्डर एक भौतिक साइट का प्रतिनिधित्व कर सकते हैं या व्यवस्थापक ने इसे कैसे सेट किया है, इसके आधार पर प्रकार या प्रक्रिया के आधार पर समूहीकृत किया जा सकता है । किसी भी फ़ोल्डर का चयन करने से उस फ़ोल्डर के भीतर रसायन दिखाई देंगे ।</t>
  </si>
  <si>
    <t>A mappák panelen tárolják az anyagokat mappákba. A mappák fizikai webhelyet képviselhetnek, vagy Típus vagy eljárás alapján csoportosíthatók, attól függően, hogy a rendszergazda hogyan állította be. Bármelyik mappa kiválasztásával megjelennek a mappában lévő vegyi anyagok.</t>
  </si>
  <si>
    <t>The Mappa Spjaldið er þar efni eru geymd í möppur. Möppur geta táknað áþreifanlegan stað eða verið flokkaðar eftir tegund eða aðferð eftir því hvernig stjórnandi hefur sett það upp. Val eitthvað af möppunum mun sýna efni innan þess möppu.</t>
  </si>
  <si>
    <t>Il pannello Cartelle è dove i materiali sono memorizzati in cartelle. Le cartelle possono rappresentare un sito fisico o essere raggruppate in base al tipo o alla procedura a seconda di come l'amministratore lo ha configurato. Selezionando una qualsiasi delle cartelle verranno visualizzate le sostanze chimiche all'interno di tale cartella.</t>
  </si>
  <si>
    <t>フォルダーパネルは、マテリアルがフォルダに保存される場所です。 フォルダは、物理的なサイトを表したり、管理者がどのように設定したかに応じて、種類や手順に基づいてグループ化されたりすることがあります。 フォルダのいずれかを選択すると、そのフォルダ内の化学物質が表示されます。</t>
  </si>
  <si>
    <t>폴더 패널은 자료가 폴더에 저장되는 곳입니다. 폴더는 실제 사이트를 나타내거나 관리자가 설정 한 방법에 따라 유형 또는 절차에 따라 그룹화 될 수 있습니다. 폴더 중 하나를 선택하면 해당 폴더 내의 화학 물질이 표시됩니다.</t>
  </si>
  <si>
    <t>Mapju panelis ir vieta, kur jūsu Materiāli tiek glabāti mapēs. Mapes var attēlot fizisku vietni vai sagrupēt atkarībā no veida vai procedūras atkarībā no tā, kā administrators to ir iestatījis. Atlasot kādu no mapēm, tiks parādītas Ķīmiskās vielas šajā mapē.</t>
  </si>
  <si>
    <t>Aplankai skydelis yra kur Jūsų medžiagos yra saugomi į aplankus. Aplankai gali atspindėti fizinę svetainę arba būti sugrupuoti pagal tipą ar procedūrą, atsižvelgiant į tai, kaip administratorius ją nustatė. Pasirinkus bet kurį iš aplankų, bus rodomos tame aplanke esančios cheminės medžiagos.</t>
  </si>
  <si>
    <t>Panel Folder adalah di mana bahan-bahan anda disimpan ke dalam folder. Folder boleh mewakili tapak fizikal atau dikumpulkan berdasarkan jenis atau prosedur bergantung bagaimana pentadbir telah menetapkannya. Memilih mana-mana folder akan menunjukkan bahan kimia dalam folder itu.</t>
  </si>
  <si>
    <t>Хавтасны самбар нь таны материалыг хавтас болгон хадгалдаг газар юм. Фолдерууд нь физик сайтыг төлөөлж эсвэл администратор үүнийг хэрхэн тохируулснаас хамааран төрөл эсвэл процедур дээр үндэслэн бүлэглэж болно. Хавтасны аль нэгийг сонгох нь тухайн хавтас доторх химийн бодисыг харуулах болно.</t>
  </si>
  <si>
    <t>Mapper-Panelet er der materialene lagres i mapper. Mapper kan representere et fysisk område eller grupperes basert på type eller prosedyre, avhengig av hvordan administratoren har konfigurert det. Hvis du velger en av mappene, vises kjemikaliene i den mappen.</t>
  </si>
  <si>
    <t>Panel foldery to miejsce, w którym materiały są przechowywane w folderach. Foldery mogą reprezentować fizyczną witrynę lub być grupowane na podstawie typu lub procedury, w zależności od tego, jak administrator ją skonfigurował. Wybranie dowolnego folderu spowoduje wyświetlenie substancji chemicznych w tym folderze.</t>
  </si>
  <si>
    <t>O painel Pastas é onde seus materiais são armazenados em pastas. As pastas podem representar um site físico ou ser agrupadas com base no tipo ou procedimento, dependendo de como o administrador o configurou. Selecionar qualquer uma das pastas mostrará os produtos químicos dentro dessa pasta.</t>
  </si>
  <si>
    <t>Panoul foldere este locul în care materialele dvs. sunt stocate în foldere. Folderele pot reprezenta un site fizic sau pot fi grupate în funcție de tip sau procedură, în funcție de modul în care administratorul l-a configurat. Selectarea oricăruia dintre foldere va afișa substanțele chimice din acel folder.</t>
  </si>
  <si>
    <t>Панель папок - это место, где ваши материалы хранятся в папках. Папки могут представлять физический сайт или быть сгруппированы по типу или процедуре в зависимости от того, как администратор настроил его. При выборе любой из папок будут показаны химические вещества в этой папке.</t>
  </si>
  <si>
    <t>Окно директоријума је место где се ваши материјали чувају у фасциклама. Фасцикле могу представљати физичку локацију или бити груписане према типу или процедури у зависности од тога како ју је администратор конфигурисао. Одабиром било које фасцикле приказаће се хемикалије у тој фасцикли.</t>
  </si>
  <si>
    <t>Panel priečinky je miesto, kde sú vaše materiály uložené do priečinkov. Priečinky môžu predstavovať fyzickú lokalitu alebo môžu byť zoskupené podľa typu alebo postupu v závislosti od toho, ako ich správca nastavil. Výberom niektorého z priečinkov sa zobrazia chemikálie v danom priečinku.</t>
  </si>
  <si>
    <t>Na plošči mape so vaši materiali shranjeni v mape. Mape lahko predstavljajo fizično mesto ali pa so razvrščene glede na vrsto ali postopek, odvisno od tega, kako ga je skrbnik nastavil. Če izberete katero koli mapo, bodo prikazane kemikalije v tej mapi.</t>
  </si>
  <si>
    <t>El panel Carpetas es donde se almacenan los materiales en carpetas. Las carpetas pueden representar un sitio físico o agruparse según el tipo o el procedimiento, en función de cómo lo haya configurado el administrador. Al seleccionar cualquiera de las carpetas, se mostrarán los productos químicos dentro de esa carpeta.</t>
  </si>
  <si>
    <t>Mapppanelen är där ditt material lagras i mappar. Mappar kan representera en fysisk webbplats eller grupperas baserat på typ eller procedur beroende på hur administratören har ställt in den. Om du väljer någon av mapparna visas kemikalierna i den mappen.</t>
  </si>
  <si>
    <t>கோப்புறைகள் குழு என்பது உங்கள் பொருட்கள் கோப்புறைகளாக சேமிக்கப்படும் இடமாகும். கோப்புறைகள் ஒரு உடல் தளத்தைக் குறிக்கலாம் அல்லது நிர்வாகி அதை எவ்வாறு அமைத்துள்ளார் என்பதைப் பொறுத்து வகை அல்லது செயல்முறையின் அடிப்படையில் தொகுக்கப்படலாம். கோப்புறைகளில் ஏதேனும் ஒன்றைத் தேர்ந்தெடுப்பது அந்த கோப்புறைக்குள் உள்ள ரசாயனங்களைக் காண்பிக்கும்.</t>
  </si>
  <si>
    <t>Ang folder Panel ay kung saan ang iyong mga materyales ay naka-imbak sa mga folder. Ang mga folder ay maaaring kumatawan sa isang pisikal na site o mai-grupo batay sa uri o pamamaraan depende kung paano ito na-set up ng administrator. Ang pagpili ng alinman sa mga folder ay magpapakita ng mga kemikal sa loob ng folder na iyon.</t>
  </si>
  <si>
    <t>แผงโฟลเดอร์คือตำแหน่งที่เก็บวัสดุของคุณไว้ในโฟลเดอร์ โฟลเดอร์อาจแสดงถึงไซต์ทางกายภาพหรือถูกจัดกลุ่มตามชนิดหรือโพรซีเดอร์ขึ้นอยู่กับวิธี เลือกโฟลเดอร์ใดๆจะแสดงสารเคมีที่อยู่ในโฟลเดอร์ที่</t>
  </si>
  <si>
    <t>Klasörler Paneli, malzemelerinizin klasörler halinde depolandığı yerdir. Klasörler fiziksel bir siteyi temsil edebilir veya yöneticinin siteyi nasıl kurduğuna bağlı olarak türe veya yordama göre gruplandırılabilir. Klasörlerden herhangi birini seçmek, bu klasördeki kimyasalları gösterecektir.</t>
  </si>
  <si>
    <t>فولڈر پینل ہے جہاں آپ کے مواد فولڈر میں محفوظ کیا جاتا ہے. فولڈرز کی نمائندگی کر سکتے ہیں ایک جسمانی سائٹ یا گروپ بندی کی بنیاد پر کی قسم یا طریقہ کار منحصر ہے کہ کس طرح ایڈمنسٹریٹر مقرر کر دیا ہے ۔ انتخاب کے کسی بھی فولڈر کو ظاہر کرے گا کیمیکل اس فولڈر کے اندر اندر.</t>
  </si>
  <si>
    <t>Các thư Mục Bảng điều khiển được đâu của bạn liệu được lưu trữ vào các thư mục. Thư mục có thể đại diện cho một trang web vật lý hay là nhóm dựa trên loại hoặc thủ tục làm thế nào tùy thuộc ban quản trị đã đặt nó lên. Lựa chọn bất kỳ của các thư mục sẽ cho các hóa chất trong thư mục đó.</t>
  </si>
  <si>
    <t>The home module is what we currently are accessing, and is where you can search and view chemical SDS and other documents, create your inventory and view folders.</t>
  </si>
  <si>
    <t>وحدة المنزل هو ما نحن حاليا الوصول إليها ، وحيث يمكنك البحث وعرض سدز الكيميائية وغيرها من الوثائق ، وخلق المخزون الخاص بك وعرض المجلدات.</t>
  </si>
  <si>
    <t>Modul rumah adalah apa yang saat ini kita mengakses, dan di mana Anda dapat mencari dan melihat SDS kimia dan dokumen lainnya, membuat inventaris Anda dan melihat folder.</t>
  </si>
  <si>
    <t>হোম মডিউল আমরা বর্তমানে অ্যাক্সেস করা হয় কি, এবং আপনি অনুসন্ধান এবং রাসায়নিক এসডিএস এবং অন্যান্য নথি দেখতে, আপনার জায় তৈরি এবং ফোল্ডার দেখতে পারেন যেখানে.</t>
  </si>
  <si>
    <t>Модулът начало е това, което в момента имаме достъп, и е мястото, където можете да търсите и преглеждате химически ИЛБ и други документи, да създавате инвентара си и да преглеждате папки.</t>
  </si>
  <si>
    <t>主页模块是我们目前正在访问的，您可以在其中搜索和查看化学SDS和其他文档，创建库存和查看文件夹。</t>
  </si>
  <si>
    <t>Kućni modul je ono na što se sada pozivamo, a ovdje možete pretraživati i pregledavati kemijske i druge dokumente, graditi svoj inventar i pregledavati mape.</t>
  </si>
  <si>
    <t>Domovský modul je to, k čemu v současné době přistupujeme, a je to místo, kde můžete vyhledávat a prohlížet chemické SDS a další dokumenty, vytvářet inventář a prohlížet složky.</t>
  </si>
  <si>
    <t>Hjemmemodulet er det, vi i øjeblikket har adgang til, og hvor du kan søge og se kemiske SDS og andre dokumenter, oprette din beholdning og se mapper.</t>
  </si>
  <si>
    <t>De home-module is waar we momenteel toegang tot hebben, en is waar u kunt zoeken en bekijken chemische SDS en andere documenten, maak uw inventaris en bekijk mappen.</t>
  </si>
  <si>
    <t>Kodumoodul on see, millele me praegu juurde pääseme, ja seal saate otsida ja vaadata keemilisi ohutuskaarte ja muid dokumente, luua oma inventari ja vaadata kaustu.</t>
  </si>
  <si>
    <t>Kotimoduuli on se, mitä tällä hetkellä käytämme, ja siellä voit etsiä ja tarkastella kemiallisia SDS-tiedostoja ja muita asiakirjoja, luoda inventaarion ja tarkastella kansioita.</t>
  </si>
  <si>
    <t>Le module d'accueil est ce à quoi nous accédons actuellement et vous permet de rechercher et d'afficher des fiches signalétiques chimiques et d'autres documents, de créer votre inventaire et d'afficher des dossiers.</t>
  </si>
  <si>
    <t>Auf das Home-Modul greifen wir derzeit zu.Hier können Sie chemische SDB und andere Dokumente suchen und anzeigen, Ihr Inventar erstellen und Ordner anzeigen.</t>
  </si>
  <si>
    <t>Η αρχική ενότητα είναι αυτό που έχουμε πρόσβαση αυτήν τη στιγμή και είναι όπου μπορείτε να αναζητήσετε και να δείτε χημικά SDS και άλλα έγγραφα, να δημιουργήσετε το απόθεμά σας και να δείτε φακέλους.</t>
  </si>
  <si>
    <t>מודול הבית הוא מה שאנו ניגשים אליו כרגע, והוא המקום בו תוכלו לחפש ולהציג מרחבים כימיים ומסמכים אחרים, ליצור את המלאי שלכם ולהציג תיקיות.</t>
  </si>
  <si>
    <t>होम मॉड्यूल वह है जिसे हम वर्तमान में एक्सेस कर रहे हैं, और वह जगह है जहां आप रासायनिक एसडीएस और अन्य दस्तावेजों को खोज और देख सकते हैं, अपनी सूची बना सकते हैं और फ़ोल्डर देख सकते हैं ।</t>
  </si>
  <si>
    <t>A home modul az, amit jelenleg elérünk, és ahol kereshet és megtekintheti a kémiai biztonsági adatlapokat és egyéb dokumentumokat, létrehozhatja készletét és megtekintheti a mappákat.</t>
  </si>
  <si>
    <t>Heimili mát er það sem við nú eru að fá aðgang, og er þar sem þú getur leitað og skoðað efna SDS og önnur skjöl, búa birgðum þínum og skoða möppur.</t>
  </si>
  <si>
    <t>Il modulo home è ciò che attualmente stiamo accedendo, ed è dove è possibile cercare e visualizzare SDS chimici e altri documenti, creare il vostro inventario e visualizzare le cartelle.</t>
  </si>
  <si>
    <t>ホームモジュールは、我々が現在アクセスしているものであり、あなたが検索し、化学SDSやその他の文書を表示し、あなたのインベントリとビューフォルダを作</t>
  </si>
  <si>
    <t>홈 모듈은 우리가 현재 액세스하는 것입니다,당신은 검색 및 화학 물질 및 기타 문서를 볼 수,인벤토리 및보기 폴더를 만들 수있는 곳입니다.</t>
  </si>
  <si>
    <t>Mājas modulis ir tas, ko mēs pašlaik piekļūstam, un ir vieta, kur jūs varat meklēt un apskatīt ķīmisko SDS un citus dokumentus, izveidot savu inventāru un apskatīt mapes.</t>
  </si>
  <si>
    <t>Pagrindinis modulis yra tai, ką šiuo metu pasiekiame, ir kur galite ieškoti ir peržiūrėti cheminius SDL ir kitus dokumentus, kurti savo inventorių ir peržiūrėti aplankus.</t>
  </si>
  <si>
    <t>Modul rumah adalah apa yang sedang kami akses, dan di mana anda boleh mencari dan melihat SDS kimia dan dokumen lain, Membuat inventori dan melihat folder anda.</t>
  </si>
  <si>
    <t>Гэрийн модуль нь одоогоор бидний хандаж байгаа зүйл бөгөөд та химийн SDS болон бусад баримт бичгийг хайж олох, үзэх, бараа материалаа үүсгэх, хавтас харах боломжтой газар юм.</t>
  </si>
  <si>
    <t>Hjemmemodulen er det vi for tiden har tilgang til, og er der du kan søke og se kjemiske SDS og andre dokumenter, lage inventar og vise mapper.</t>
  </si>
  <si>
    <t>Moduł home jest tym, do czego obecnie uzyskujemy dostęp, i jest miejscem, w którym można wyszukiwać i przeglądać chemiczne karty SDS i inne dokumenty, tworzyć zapasy i przeglądać foldery.</t>
  </si>
  <si>
    <t>O módulo home é o que estamos acessando atualmente e é onde você pode pesquisar e visualizar SDS químicos e outros documentos, criar seu inventário e visualizar pastas.</t>
  </si>
  <si>
    <t>Modulul de acasă este ceea ce accesăm în prezent și este locul în care puteți căuta și vizualiza SDS chimice și alte documente, puteți crea inventarul și vizualiza folderele.</t>
  </si>
  <si>
    <t>Домашний модуль - это то, к чему мы сейчас обращаемся, и здесь вы можете искать и просматривать химические SDS и другие документы, создавать свой инвентарь и просматривать папки.</t>
  </si>
  <si>
    <t>Кућни модул је оно на шта тренутно приступамо, а овде можете претраживати и прегледати хемијске СДС и друге документе, креирати свој инвентар и прегледати фасцикле.</t>
  </si>
  <si>
    <t>Domovský modul je to, čo momentálne pristupujeme, a je to miesto, kde môžete vyhľadávať a prezerať chemické KBÚ a ďalšie dokumenty, vytvárať inventár a prezerať priečinky.</t>
  </si>
  <si>
    <t>Domači modul je tisto, do česar trenutno dostopamo, in tam lahko iščete in si ogledate kemične SDS in druge dokumente, ustvarite svoj inventar in si ogledate mape.</t>
  </si>
  <si>
    <t>El módulo de inicio es a lo que estamos accediendo actualmente, y es donde puede buscar y ver hojas de seguridad químicas y otros documentos, crear su inventario y ver carpetas.</t>
  </si>
  <si>
    <t>Hemmodulen är vad vi för närvarande har tillgång till, och det är där du kan söka och visa kemiska SDS och andra dokument, skapa ditt lager och visa mappar.</t>
  </si>
  <si>
    <t>முகப்பு தொகுதி என்பது நாங்கள் தற்போது அணுகுகிறோம், மேலும் நீங்கள் வேதியியல் எஸ்.டி. எஸ் மற்றும் பிற ஆவணங்களைத் தேடலாம் மற்றும் பார்க்கலாம், உங்கள் சரக்குகளை உருவாக்கலாம் மற்றும் கோப்புறைகளைக் காணலாம்.</t>
  </si>
  <si>
    <t>Ang module ng bahay ay kung ano ang kasalukuyang ina-access namin, at kung saan maaari kang maghanap at tingnan ang mga kemikal na SD at iba pang mga dokumento, lumikha ng iyong imbentaryo at tingnan ang mga folder.</t>
  </si>
  <si>
    <t>โมดูลที่บ้านเป็นสิ่งที่เรากำลังมีการเข้าถึงและเป็นที่ที่คุณสามารถค้นหาและดูเคมีเอสดีเอ</t>
  </si>
  <si>
    <t>Ana modül şu anda erişmekte olduğumuz şeydir ve kimyasal sd'leri ve diğer belgeleri arayabileceğiniz ve görüntüleyebileceğiniz, envanterinizi oluşturabileceğiniz ve klasörleri görüntüleyebileceğiniz yerdir.</t>
  </si>
  <si>
    <t>گھر ماڈیول ہے کیا ہم اس وقت کر رہے ہیں ، تک رسائی حاصل کرنے اور ہے جہاں آپ تلاش کر سکتے ہیں اور لنک کیمیائی SDS اور دیگر دستاویزات بنانے کے آپ کی انوینٹری اور لنک فولڈر.</t>
  </si>
  <si>
    <t>Nhà module là những gì chúng tôi hiện đang truy cập vào, và là nơi cậu có thể tìm kiếm và xem hóa học SDS và các tài liệu, tạo ra kho của bạn và xem các thư mục.</t>
  </si>
  <si>
    <t>O padrão OIT (perigo para a saúde) é geralmente o modo de avaliação de risco ativo por padrão. Este modo é usado para realizar uma avaliação de risco para a saúde de um material com base na Classificação GHS. A barra de ferramentas também contém o menu Setttings que determina as condições operacionais padrão para sua pasta. Essas configurações têm as opções</t>
  </si>
  <si>
    <t>The image must be less than 10MB!</t>
  </si>
  <si>
    <t>يجب أن تكون الصورة أقل من 10 ميغابايت!</t>
  </si>
  <si>
    <t>Gambar harus kurang dari 10MB!</t>
  </si>
  <si>
    <t>ছবিটি 10 এমবি এর চেয়ে কম হতে হবে!</t>
  </si>
  <si>
    <t>Изображението трябва да е по-малко от 10 МБ!</t>
  </si>
  <si>
    <t>图像必须小于10MB！</t>
  </si>
  <si>
    <t>Veličina slike mora biti manja od 10 MB!</t>
  </si>
  <si>
    <t>Obrázek musí být menší než 10 MB!</t>
  </si>
  <si>
    <t>Billedet skal være mindre end 10 MB!</t>
  </si>
  <si>
    <t>Het beeld moet minder dan 10MB zijn!</t>
  </si>
  <si>
    <t>Pilt peab olema väiksem kui 10 MB!</t>
  </si>
  <si>
    <t>Kuvan on oltava alle 10MB!</t>
  </si>
  <si>
    <t>L'image doit être inférieure à 10 Mo!</t>
  </si>
  <si>
    <t>Das Bild muss kleiner als 10 MB sein!</t>
  </si>
  <si>
    <t>Η εικόνα πρέπει να είναι μικρότερη από 10MB!</t>
  </si>
  <si>
    <t>התמונה חייבת להיות פחות מ -10 מגה בייט!</t>
  </si>
  <si>
    <t>छवि 10 एमबी से कम होनी चाहिए!</t>
  </si>
  <si>
    <t>A képnek kevesebbnek kell lennie, mint 10 MB!</t>
  </si>
  <si>
    <t>Myndin verður að vera minna en 10mb!</t>
  </si>
  <si>
    <t>L'immagine deve essere inferiore a 10 MB!</t>
  </si>
  <si>
    <t>画像は10MB未満でなければなりません！</t>
  </si>
  <si>
    <t>이미지는 10 메가바이트 미만이어야합니다!</t>
  </si>
  <si>
    <t>Attēlam jābūt mazākam par 10 MB!</t>
  </si>
  <si>
    <t>Vaizdas turi būti mažesnis nei 10 MB!</t>
  </si>
  <si>
    <t>Imej mestilah kurang daripada 10MB!</t>
  </si>
  <si>
    <t>Зураг нь 10MB-ээс бага байх естой!</t>
  </si>
  <si>
    <t>Bildet må være mindre ENN 10 MB!</t>
  </si>
  <si>
    <t>Obraz musi być mniejszy niż 10MB!</t>
  </si>
  <si>
    <t>A imagem deve ter menos de 10 MB!</t>
  </si>
  <si>
    <t>Imaginea trebuie să fie mai mică de 10 MB!</t>
  </si>
  <si>
    <t>Размер изображения должен быть менее 10 МБ!</t>
  </si>
  <si>
    <t>Величина слике треба да буде мања од 10 МБ!</t>
  </si>
  <si>
    <t>Obrázok musí byť menší ako 10 MB!</t>
  </si>
  <si>
    <t>Slika mora biti manjša od 10 MB!</t>
  </si>
  <si>
    <t>La imagen debe tener menos de 10MB!</t>
  </si>
  <si>
    <t>Bilden måste vara mindre än 10 MB!</t>
  </si>
  <si>
    <t>படம் 10mb க்கும் குறைவாக இருக்க வேண்டும்!</t>
  </si>
  <si>
    <t>Ang imahe ay dapat na mas mababa sa 10MB!</t>
  </si>
  <si>
    <t>ภาพต้องน้อยกว่า 10 เมกะไบต์!</t>
  </si>
  <si>
    <t>Görüntü 10mb'den az olmalıdır!</t>
  </si>
  <si>
    <t>تصویر سے کم ہونا چاہیے 10MB!</t>
  </si>
  <si>
    <t>Các hình ảnh phải là ít hơn 10MB!</t>
  </si>
  <si>
    <t>The licensed volume value should be greater than the current volume value</t>
  </si>
  <si>
    <t>يجب أن تكون قيمة وحدة التخزين المرخصة أكبر من قيمة وحدة التخزين الحالية</t>
  </si>
  <si>
    <t>Nilai volume berlisensi harus lebih besar dari nilai volume saat ini</t>
  </si>
  <si>
    <t>লাইসেন্সযুক্ত ভলিউম মান বর্তমান ভলিউম মানের চেয়ে বেশি হওয়া উচিত</t>
  </si>
  <si>
    <t>Лицензираната стойност на обема трябва да бъде по-голяма от текущата стойност на обема</t>
  </si>
  <si>
    <t>许可音量值应大于当前音量值</t>
  </si>
  <si>
    <t>Vrijednost licenciranog volumena mora biti veća od trenutne vrijednosti volumena</t>
  </si>
  <si>
    <t>Hodnota licencovaného svazku by měla být větší než aktuální hodnota svazku</t>
  </si>
  <si>
    <t>Den licenserede volumenværdi skal være større end den aktuelle volumenværdi</t>
  </si>
  <si>
    <t>De gelicentieerde volumewaarde moet groter zijn dan de huidige volumewaarde</t>
  </si>
  <si>
    <t>Litsentsitud mahu väärtus peaks olema suurem kui praegune mahu väärtus</t>
  </si>
  <si>
    <t>Lisensoidun volyymin arvon tulisi olla suurempi kuin nykyinen tilavuusarvo</t>
  </si>
  <si>
    <t>La valeur du volume autorisé doit être supérieure à la valeur du volume actuel</t>
  </si>
  <si>
    <t>Der lizenzierte Volumenwert sollte größer als der aktuelle Volumenwert sein</t>
  </si>
  <si>
    <t>Η τιμή όγκου με άδεια χρήσης πρέπει να είναι μεγαλύτερη από την τρέχουσα τιμή όγκου</t>
  </si>
  <si>
    <t>ערך הנפח המורשה צריך להיות גדול מערך הנפח הנוכחי</t>
  </si>
  <si>
    <t>लाइसेंस प्राप्त वॉल्यूम मान वर्तमान वॉल्यूम मान से अधिक होना चाहिए</t>
  </si>
  <si>
    <t>A licencelt kötetértéknek nagyobbnak kell lennie, mint az aktuális kötetérték</t>
  </si>
  <si>
    <t>Rúmmálsgildið sem leyfið nær til ætti að vera hærra en núverandi rúmmál</t>
  </si>
  <si>
    <t>Il valore del volume concesso in licenza deve essere maggiore del valore del volume corrente</t>
  </si>
  <si>
    <t>ライセンスされたボリュームの値は、現在のボリュームの値よりも大きくする必要があります</t>
  </si>
  <si>
    <t>라이센스가 부여된 볼륨 값은 현재 볼륨 값보다 커야 합니다</t>
  </si>
  <si>
    <t>Licencētā apjoma vērtībai jābūt lielākai par pašreizējo apjoma vērtību</t>
  </si>
  <si>
    <t>Licencijuota apimties vertė turėtų būti didesnė už dabartinę apimties vertę</t>
  </si>
  <si>
    <t>Nilai kelantangan berlesen harus lebih besar daripada nilai isipadu semasa</t>
  </si>
  <si>
    <t>Лицензийн эзлэхүүний утга нь одоогийн эзлэхүүний утгаас их байх естой</t>
  </si>
  <si>
    <t>Den lisensierte volumverdien skal være større enn gjeldende volumverdi</t>
  </si>
  <si>
    <t>Wartość wolumenu licencjonowanego powinna być większa od bieżącej wartości wolumenu</t>
  </si>
  <si>
    <t>O valor do volume licenciado deve ser maior que o valor do volume atual</t>
  </si>
  <si>
    <t>Valoarea volumului licențiat trebuie să fie mai mare decât valoarea volumului curent</t>
  </si>
  <si>
    <t>Значение лицензированного объема должно быть больше текущего значения объема</t>
  </si>
  <si>
    <t>Вредност лиценциране запремине треба да буде већа од тренутне вредности запремине</t>
  </si>
  <si>
    <t>Hodnota licencovaného objemu by mala byť vyššia ako aktuálna hodnota objemu</t>
  </si>
  <si>
    <t>Licenčna vrednost glasnosti mora biti večja od trenutne vrednosti glasnosti</t>
  </si>
  <si>
    <t>El valor de volumen con licencia debe ser mayor que el valor de volumen actual</t>
  </si>
  <si>
    <t>Det licensierade volymvärdet bör vara större än det aktuella volymvärdet</t>
  </si>
  <si>
    <t>உரிமம் பெற்ற தொகுதி மதிப்பு தற்போதைய தொகுதி மதிப்பை விட அதிகமாக இருக்க வேண்டும்</t>
  </si>
  <si>
    <t>Ang lisensyadong halaga ng dami ay dapat na mas malaki kaysa sa kasalukuyang halaga ng dami</t>
  </si>
  <si>
    <t>ค่าปริมาณที่ได้รับอนุญาตควรจะมากกว่าค่าปริมาณปัจจุบัน</t>
  </si>
  <si>
    <t>Lisanslı birim değeri geçerli birim değerinden büyük olmalıdır</t>
  </si>
  <si>
    <t>لائسنس یافتہ حجم کی قیمت کے مقابلے میں زیادہ ہونا چاہئے موجودہ حجم کی قیمت</t>
  </si>
  <si>
    <t>Các cấp phép khối lượng giá trị nên lớn hơn khối lượng hiện tại giá trị</t>
  </si>
  <si>
    <t>The licensed volume value should be greater than the max volume value</t>
  </si>
  <si>
    <t>يجب أن تكون قيمة وحدة التخزين المرخصة أكبر من قيمة وحدة التخزين القصوى</t>
  </si>
  <si>
    <t>Nilai volume berlisensi harus lebih besar dari nilai volume maks</t>
  </si>
  <si>
    <t>লাইসেন্সযুক্ত ভলিউম মান সর্বাধিক ভলিউম মানের চেয়ে বেশি হওয়া উচিত</t>
  </si>
  <si>
    <t>Лицензираната стойност на обема трябва да бъде по-голяма от максималната стойност на обема</t>
  </si>
  <si>
    <t>许可音量值应大于最大音量值</t>
  </si>
  <si>
    <t>Vrijednost dopuštenog volumena mora biti veća od maksimalne vrijednosti volumena</t>
  </si>
  <si>
    <t>Hodnota licencovaného svazku by měla být větší než maximální hodnota svazku</t>
  </si>
  <si>
    <t>Den licenserede volumenværdi skal være større end den maksimale volumenværdi</t>
  </si>
  <si>
    <t>De gelicentieerde volumewaarde moet groter zijn dan de maximale volumewaarde</t>
  </si>
  <si>
    <t>Litsentsitud mahu väärtus peaks olema suurem kui maksimaalne mahu väärtus</t>
  </si>
  <si>
    <t>Lisensoitu tilavuus arvo olisi suurempi kuin Max tilavuus arvo</t>
  </si>
  <si>
    <t>La valeur du volume autorisé doit être supérieure à la valeur maximale du volume</t>
  </si>
  <si>
    <t>Der Wert für die lizenzierte Lautstärke sollte größer als der Wert für die maximale Lautstärke sein</t>
  </si>
  <si>
    <t>Η τιμή όγκου με άδεια χρήσης πρέπει να είναι μεγαλύτερη από τη μέγιστη τιμή όγκου</t>
  </si>
  <si>
    <t>ערך הנפח המורשה צריך להיות גדול מערך הנפח המקסימלי</t>
  </si>
  <si>
    <t>लाइसेंस प्राप्त वॉल्यूम मान अधिकतम वॉल्यूम मान से अधिक होना चाहिए</t>
  </si>
  <si>
    <t>A licencelt kötet értékének nagyobbnak kell lennie, mint a maximális kötet értéke</t>
  </si>
  <si>
    <t>Rúmmálsgildið sem leyfið nær yfir ætti að vera meira en hámarksrúmmálsgildið</t>
  </si>
  <si>
    <t>Il valore del volume concesso in licenza deve essere maggiore del valore del volume massimo</t>
  </si>
  <si>
    <t>ライセンスされたボリュームの値は、最大ボリュームの値よりも大きくする必要があります</t>
  </si>
  <si>
    <t>라이센스가 부여된 볼륨 값은 최대 볼륨 값보다 커야 합니다</t>
  </si>
  <si>
    <t>Licencētā apjoma vērtībai jābūt lielākai par maksimālo apjoma vērtību</t>
  </si>
  <si>
    <t>Licencijuota tūrio vertė turėtų būti didesnė už maksimalią tūrio vertę</t>
  </si>
  <si>
    <t>Nilai kelantangan berlesen harus lebih besar daripada nilai kelantangan maksimum</t>
  </si>
  <si>
    <t>Лицензийн эзлэхүүний утга нь хамгийн их эзлэхүүний утгаас их байх естой</t>
  </si>
  <si>
    <t>Den lisensierte volumverdien skal være større enn maks volumverdi</t>
  </si>
  <si>
    <t>Wartość woluminu licencjonowanego powinna być większa niż maksymalna wartość woluminu</t>
  </si>
  <si>
    <t>O valor do volume licenciado deve ser maior que o valor máximo do volume</t>
  </si>
  <si>
    <t>Valoarea volumului licențiat trebuie să fie mai mare decât valoarea maximă a volumului</t>
  </si>
  <si>
    <t>Значение разрешенного объема должно быть больше максимального значения объема</t>
  </si>
  <si>
    <t>Вредност дозвољене запремине треба да буде већа од максималне вредности запремине</t>
  </si>
  <si>
    <t>Hodnota licencovaného objemu by mala byť väčšia ako maximálna hodnota objemu</t>
  </si>
  <si>
    <t>Licenčna vrednost glasnosti mora biti večja od največje vrednosti glasnosti</t>
  </si>
  <si>
    <t>El valor de volumen con licencia debe ser mayor que el valor de volumen máximo</t>
  </si>
  <si>
    <t>Det licensierade volymvärdet bör vara större än det maximala volymvärdet</t>
  </si>
  <si>
    <t>உரிமம் பெற்ற தொகுதி மதிப்பு அதிகபட்ச தொகுதி மதிப்பை விட அதிகமாக இருக்க வேண்டும்</t>
  </si>
  <si>
    <t>Ang lisensyadong halaga ng dami ay dapat na mas malaki kaysa sa halaga ng dami ng max</t>
  </si>
  <si>
    <t>ค่าปริมาณที่ได้รับอนุญาตควรจะมากกว่าค่าปริมาณสูงสุด</t>
  </si>
  <si>
    <t>Lisanslı birim değeri, maksimum birim değerinden büyük olmalıdır</t>
  </si>
  <si>
    <t>لائسنس یافتہ حجم کی قیمت کے مقابلے میں زیادہ ہونا چاہئے ، زیادہ سے زیادہ حجم کے لئے قیمت</t>
  </si>
  <si>
    <t>Các cấp phép khối lượng giá trị nên lớn hơn max khối lượng giá trị</t>
  </si>
  <si>
    <t>The main toolbar includes access to elearning, a glossary of terms and phrases, the latest Chemwatch bulletin, this application’s manual, and the option to logout</t>
  </si>
  <si>
    <t>يتضمن شريط الأدوات الرئيسي الوصول إلى التعليم الإلكتروني ، ومسرد للمصطلحات والعبارات ، وأحدث نشرة تشيمواتش ، دليل هذا التطبيق ، والخيار للخروج</t>
  </si>
  <si>
    <t>Toolbar utama termasuk akses ke elearning, Daftar Istilah dan frase, Chemwatch buletin terbaru, manual Aplikasi ini, dan pilihan untuk logout</t>
  </si>
  <si>
    <t>প্রধান সরঞ্জামদণ্ডে ইলার্নিংয়ের অ্যাক্সেস, শর্তাদি এবং বাক্যাংশগুলির একটি শব্দকোষ, সর্বশেষ কেমওয়াচ বুলেটিন, এই অ্যাপ্লিকেশনটির ম্যানুয়াল এবং লগআউট করার বিকল্প অন্তর্ভুক্ত রয়েছে</t>
  </si>
  <si>
    <t>Основната лента с инструменти включва достъп до електронно обучение, речник на термини и фрази, най-новия бюлетин, ръководството на това приложение и опцията за излизане</t>
  </si>
  <si>
    <t>主工具栏包括访问电子学习，术语和短语的词汇表，最新的Chemwatch公告，此应用程序的手册和注销选项</t>
  </si>
  <si>
    <t>Glavna nadzorna ploča uključuje pristup e-učenju, pojmovnik pojmova i fraza, najnoviji bilten o e-pošti, Vodič za ovu aplikaciju i mogućnost odjave</t>
  </si>
  <si>
    <t>Hlavní panel nástrojů obsahuje přístup k eLearningu, Slovníček pojmů a frází, nejnovější bulletin Chemwatch, manuál této aplikace a možnost odhlášení</t>
  </si>
  <si>
    <t>Hovedværktøjslinjen indeholder adgang til elearning, en ordliste med udtryk og sætninger, den seneste Kemurbulletin, denne applikations manual og muligheden for at logge ud</t>
  </si>
  <si>
    <t>De hoofdwerkbalk bevat toegang tot elearning, een woordenlijst met termen en zinnen, het nieuwste Chemwatch bulletin, de handleiding van deze toepassing en de optie om uit te loggen</t>
  </si>
  <si>
    <t>Peamine tööriistariba sisaldab juurdepääsu e-õppele, terminite ja fraaside sõnastikku, uusimat Chemwatchi bülletääni, selle rakenduse juhendit ja võimalust välja logida</t>
  </si>
  <si>
    <t>Päätyökalurivi sisältää pääsyn verkko-oppimiseen, termien ja lauseiden sanaston, uusimman chemwatch Bulletinin, tämän sovelluksen käsikirjan ja mahdollisuuden kirjautua ulos</t>
  </si>
  <si>
    <t>La barre d'outils principale comprend l'accès à l'apprentissage en ligne, un glossaire des termes et expressions, le dernier bulletin Chemwatch, le manuel de cette application et la possibilité de se déconnecter</t>
  </si>
  <si>
    <t>Die Hauptsymbolleiste bietet Zugriff auf Elearning, ein Glossar mit Begriffen und Phrasen, das neueste Chemwatch Bulletin, das Handbuch dieser Anwendung und die Option zum Abmelden</t>
  </si>
  <si>
    <t>Η κύρια γραμμή εργαλείων περιλαμβάνει πρόσβαση στην ηλεκτρονική μάθηση, ένα γλωσσάριο όρων και φράσεων, το τελευταίο δελτίο Chemwatch, το εγχειρίδιο αυτής της εφαρμογής και την επιλογή αποσύνδεσης</t>
  </si>
  <si>
    <t>סרגל הכלים הראשי כולל גישה ללמידה אלקטרונית, מילון מונחים וביטויים, עלון השעון האחרון, מדריך היישום הזה ואפשרות להתנתק</t>
  </si>
  <si>
    <t>मुख्य टूलबार में ई-लर्निंग तक पहुंच, शब्दों और वाक्यांशों की शब्दावली, नवीनतम केमवॉच बुलेटिन, इस एप्लिकेशन का मैनुअल और लॉगआउट करने का विकल्प शामिल है</t>
  </si>
  <si>
    <t>A fő eszköztár tartalmazza a hozzáférést elearning, szójegyzék kifejezések, a legújabb Chemwatch bulletin, ez az alkalmazás kézikönyve, valamint a lehetőséget, hogy jelentkezzen ki</t>
  </si>
  <si>
    <t>Helstu tækjastikan inniheldur aðgang að elearning, orðalista hugtök og orðasambönd, nýjustu Efnabardagatexta bulletin, handbók þetta forrit er, og möguleika á að skrá þig út</t>
  </si>
  <si>
    <t>La barra degli strumenti principale include l'accesso a elearning, un glossario di termini e frasi, l'ultimo bollettino Chemwatch, manuale di questa applicazione, e la possibilità di disconnettersi</t>
  </si>
  <si>
    <t>メインツールバーには、eラーニング、用語やフレーズの用語集、最新のChemwatch速報、このアプリケーションのマニュアル、ログアウトするオプションへのアクセスが含</t>
  </si>
  <si>
    <t>기본 도구 모음에는 전자 학습,용어 및 구문 용어집,최신 켐 워치 게시판,이 응용 프로그램 매뉴얼 및 로그 아웃 옵션에 대한 액세스가 포함되어 있습니다</t>
  </si>
  <si>
    <t>Galvenā rīkjosla ietver piekļuvi e-mācībām, terminu un frāžu glosāriju, jaunāko Chemwatch biļetenu, šīs lietojumprogrammas rokasgrāmatu un iespēju atteikties</t>
  </si>
  <si>
    <t>Pagrindinėje įrankių juostoje yra prieiga prie el. mokymosi, terminų ir frazių žodynėlis, naujausias chemijos stebėjimo biuletenis, šios programos vadovas ir galimybė atsijungti</t>
  </si>
  <si>
    <t>Bar alat utama merangkumi akses ke elearning, glosari istilah dan frasa, Buletin Chemwatch terkini, manual aplikasi ini, dan pilihan untuk log keluar</t>
  </si>
  <si>
    <t>Үндсэн хэрэгслийн мөрөнд Цахим сургалт, нэр томъео, Хэллэгийн тайлбар толь, хамгийн сүүлийн үеийн Chemwatch эмхэтгэл, энэ програмын гарын авлага, нэвтрэх сонголтыг багтаасан болно</t>
  </si>
  <si>
    <t>Hovedverktøylinjen inkluderer tilgang til e-læring, en ordliste med ord og uttrykk, den nyeste Chemwatch bulletin, denne programmets manual, og muligheten til å logge ut</t>
  </si>
  <si>
    <t>Główny pasek narzędzi zawiera dostęp do e-learningu, słowniczek terminów i zwrotów, najnowszy biuletyn Chemwatch, podręcznik tej aplikacji oraz opcję wylogowania</t>
  </si>
  <si>
    <t>A barra de ferramentas principal inclui acesso ao elearning, um glossário de termos e frases, o Boletim Chemwatch mais recente, o manual deste aplicativo e a opção de logout</t>
  </si>
  <si>
    <t>Bara de instrumente principală include accesul la elearning, un glosar de termeni și fraze, cel mai recent buletin Chemwatch, manualul acestei aplicații și opțiunea de deconectare</t>
  </si>
  <si>
    <t>Основная панель инструментов включает в себя доступ к электронному обучению, глоссарию терминов и фраз, последнему бюллетеню Chemwatch, руководству по этому приложению и возможность выхода из системы</t>
  </si>
  <si>
    <t>Главна трака са алаткама укључује приступ е-учењу, речник термина и фраза, најновији билтен Цхемватцх, водич за ову апликацију и могућност одјаве</t>
  </si>
  <si>
    <t>Hlavný panel nástrojov obsahuje prístup k eLearningu, glosár výrazov a fráz, najnovší Bulletin Chemwatch, príručku tejto aplikácie a možnosť odhlásenia</t>
  </si>
  <si>
    <t>Glavna orodna vrstica vključuje dostop do e-učenja, glosar izrazov in besednih zvez, najnovejši bilten s kemičnimi urami, priročnik te aplikacije in možnost odjave</t>
  </si>
  <si>
    <t>La barra de herramientas principal incluye acceso a aprendizaje en línea, un glosario de términos y frases, el boletín más reciente de Chemwatch, el manual de esta aplicación y la opción de cerrar sesión</t>
  </si>
  <si>
    <t>Huvudverktygsfältet innehåller tillgång till elearning, en ordlista med termer och fraser, Den senaste chemwatch bulletin, den här applikationens manual och möjligheten att logga ut</t>
  </si>
  <si>
    <t>முக்கிய கருவிப்பட்டியில் elearning க்கான அணுகல், விதிமுறைகள் மற்றும் சொற்றொடர்களின் சொற்களஞ்சியம், சமீபத்திய Chemwatch புல்லட்டின், இந்த பயன்பாட்டின் கையேடு மற்றும் logout க்கான விருப்பம் ஆகியவை அடங்கும்</t>
  </si>
  <si>
    <t>Kasama sa pangunahing toolbar ang pag-access sa elearning, isang glossary ng mga termino at parirala, ang pinakabagong Chemwatch bulletin, manu-manong application na ito, at ang pagpipilian upang mag-logout</t>
  </si>
  <si>
    <t>เครื่องมือหลักรวมถึงการเข้าถึงการเรียนรู้ทางอิเล็กทรอนิกส์คำศัพท์ของคำศัพท์และวลี</t>
  </si>
  <si>
    <t>Ana araç çubuğu, e-öğrenmeye erişim, terimler ve deyimler sözlüğü, en son Chemwatch bülteni, bu uygulama kılavuzu ve oturumu kapatma seçeneğini içerir</t>
  </si>
  <si>
    <t>اہم ٹول بار تک رسائی بھی شامل elearning, شرائط کے ایوان کی لغت اور جملے ، تازہ ترین Chemwatch بلیٹن, اس درخواست کی دستی, اور اختیار کے لئے لاگ آؤٹ کریں</t>
  </si>
  <si>
    <t>Thanh công cụ chính bao gồm truy cập để tạo một thuật ngữ của từ ngữ mới nhất Chemwatch tin này ứng dụng, sử dụng, và các lựa chọn để thoát</t>
  </si>
  <si>
    <t>The max volume value should be greater than the current volume value</t>
  </si>
  <si>
    <t>يجب أن تكون قيمة الحجم الأقصى أكبر من قيمة الحجم الحالية</t>
  </si>
  <si>
    <t>Nilai volume maks harus lebih besar dari nilai volume saat ini</t>
  </si>
  <si>
    <t>সর্বাধিক ভলিউম মান বর্তমান ভলিউম মানের চেয়ে বেশি হওয়া উচিত</t>
  </si>
  <si>
    <t>Максималната стойност на обема трябва да бъде по-голяма от текущата стойност на обема</t>
  </si>
  <si>
    <t>最大音量值应大于当前音量值</t>
  </si>
  <si>
    <t>Maksimalna vrijednost glasnoće mora biti veća od trenutne vrijednosti glasnoće</t>
  </si>
  <si>
    <t>Maximální hodnota hlasitosti by měla být větší než aktuální hodnota hlasitosti</t>
  </si>
  <si>
    <t>Den maksimale volumenværdi skal være større end den aktuelle volumenværdi</t>
  </si>
  <si>
    <t>De maximale volumewaarde moet groter zijn dan de huidige volumewaarde</t>
  </si>
  <si>
    <t>Maksimaalne helitugevuse väärtus peaks olema suurem kui praegune helitugevuse väärtus</t>
  </si>
  <si>
    <t>Max tilavuus arvo olisi suurempi kuin nykyinen tilavuus arvo</t>
  </si>
  <si>
    <t>La valeur de volume maximale doit être supérieure à la valeur de volume actuelle</t>
  </si>
  <si>
    <t>Der maximale Lautstärkewert sollte größer als der aktuelle Lautstärkewert sein</t>
  </si>
  <si>
    <t>Η μέγιστη τιμή όγκου πρέπει να είναι μεγαλύτερη από την τρέχουσα τιμή όγκου</t>
  </si>
  <si>
    <t>את מקסימום נפח ערך צריך להיות גדול יותר מאשר הנוכחי נפח ערך</t>
  </si>
  <si>
    <t>अधिकतम वॉल्यूम मान वर्तमान वॉल्यूम मान से अधिक होना चाहिए</t>
  </si>
  <si>
    <t>A maximális hangerő értékének nagyobbnak kell lennie, mint az aktuális hangerő értéke</t>
  </si>
  <si>
    <t>The max bindi gildi ætti að vera meiri en núverandi bindi gildi</t>
  </si>
  <si>
    <t>Il valore del volume massimo deve essere maggiore del valore del volume corrente</t>
  </si>
  <si>
    <t>最大音量の値は、現在の音量の値よりも大きくする必要があります</t>
  </si>
  <si>
    <t>최대 볼륨 값은 현재 볼륨 값보다 커야 합니다</t>
  </si>
  <si>
    <t>Maksimālajai tilpuma vērtībai jābūt lielākai par pašreizējo tilpuma vērtību</t>
  </si>
  <si>
    <t>Maksimali tūrio vertė turėtų būti didesnė už dabartinę tūrio vertę</t>
  </si>
  <si>
    <t>Nilai isipadu maksimum harus lebih besar daripada nilai isipadu semasa</t>
  </si>
  <si>
    <t>Хамгийн их эзлэхүүний утга нь одоогийн эзлэхүүний утгаас их байх естой</t>
  </si>
  <si>
    <t>Verdien maks volum bør være større enn gjeldende volumverdi</t>
  </si>
  <si>
    <t>Maksymalna wartość głośności powinna być większa niż aktualna wartość głośności</t>
  </si>
  <si>
    <t>O valor do volume máximo deve ser maior que o valor do volume atual</t>
  </si>
  <si>
    <t>Valoarea maximă a volumului trebuie să fie mai mare decât valoarea curentă a volumului</t>
  </si>
  <si>
    <t>Максимальное значение громкости должно быть больше текущего значения громкости</t>
  </si>
  <si>
    <t>Максимална вредност јачине звука треба да буде већа од тренутне вредности јачине звука</t>
  </si>
  <si>
    <t>Maximálna hodnota hlasitosti by mala byť väčšia ako aktuálna hodnota hlasitosti</t>
  </si>
  <si>
    <t>Največja vrednost glasnosti mora biti večja od trenutne vrednosti glasnosti</t>
  </si>
  <si>
    <t>El valor de volumen máximo debe ser mayor que el valor de volumen actual</t>
  </si>
  <si>
    <t>Det maximala volymvärdet bör vara större än det aktuella volymvärdet</t>
  </si>
  <si>
    <t>அதிகபட்ச தொகுதி மதிப்பு தற்போதைய தொகுதி மதிப்பை விட அதிகமாக இருக்க வேண்டும்</t>
  </si>
  <si>
    <t>Ang halaga ng dami ng max ay dapat na mas malaki kaysa sa kasalukuyang halaga ng dami</t>
  </si>
  <si>
    <t>ค่าปริมาตรสูงสุดควรมากกว่าค่าปริมาตรปัจจุบัน</t>
  </si>
  <si>
    <t>Maksimum ses değeri geçerli ses değerinden büyük olmalıdır</t>
  </si>
  <si>
    <t>زیادہ سے زیادہ حجم کی قیمت کے مقابلے میں زیادہ ہونا چاہئے موجودہ حجم کی قیمت</t>
  </si>
  <si>
    <t>Max khối lượng giá trị nên lớn hơn khối lượng hiện tại giá trị</t>
  </si>
  <si>
    <t>The max volume value should not be greater than the licensed volume value</t>
  </si>
  <si>
    <t>يجب ألا تكون قيمة الحجم الأقصى أكبر من قيمة الحجم المرخصة</t>
  </si>
  <si>
    <t>Nilai volume maks tidak boleh lebih besar dari nilai volume berlisensi</t>
  </si>
  <si>
    <t>সর্বাধিক ভলিউম মান লাইসেন্সযুক্ত ভলিউম মানের চেয়ে বেশি হওয়া উচিত নয়</t>
  </si>
  <si>
    <t>Максималната стойност на обема не трябва да бъде по-голяма от лицензираната стойност на обема</t>
  </si>
  <si>
    <t>最大音量值不应大于许可音量值</t>
  </si>
  <si>
    <t>Maksimalna vrijednost glasnoće ne smije prelaziti licenciranu vrijednost glasnoće</t>
  </si>
  <si>
    <t>Maximální hodnota hlasitosti by neměla být větší než hodnota licencovaného svazku</t>
  </si>
  <si>
    <t>Den maksimale volumenværdi må ikke være større end den licenserede volumenværdi</t>
  </si>
  <si>
    <t>De maximale volumewaarde mag niet groter zijn dan de gelicentieerde volumewaarde</t>
  </si>
  <si>
    <t>Maksimaalne helitugevuse väärtus ei tohiks olla suurem kui litsentsitud helitugevuse väärtus</t>
  </si>
  <si>
    <t>Max tilavuus arvo ei saa olla suurempi kuin lisensoitu tilavuus arvo</t>
  </si>
  <si>
    <t>La valeur de volume maximale ne doit pas être supérieure à la valeur de volume autorisée</t>
  </si>
  <si>
    <t>Der maximale Lautstärkewert sollte nicht größer als der lizenzierte Lautstärkewert sein</t>
  </si>
  <si>
    <t>Η μέγιστη τιμή όγκου δεν πρέπει να είναι μεγαλύτερη από την τιμή όγκου με άδεια χρήσης</t>
  </si>
  <si>
    <t>ערך הנפח המקסימלי לא צריך להיות גדול מערך הנפח המורשה</t>
  </si>
  <si>
    <t>अधिकतम वॉल्यूम मान लाइसेंस प्राप्त वॉल्यूम मान से अधिक नहीं होना चाहिए</t>
  </si>
  <si>
    <t>A maximális kötet értéke nem lehet nagyobb, mint a licencelt kötet értéke</t>
  </si>
  <si>
    <t>Hámarksrúmmálsgildið ætti ekki að vera hærra en leyfilega rúmmálsgildið</t>
  </si>
  <si>
    <t>Il valore del volume massimo non deve essere maggiore del valore del volume concesso in licenza</t>
  </si>
  <si>
    <t>最大ボリュームの値は、ライセンスされたボリュームの値を超えてはいけません</t>
  </si>
  <si>
    <t>최대 볼륨 값은 라이센스가 부여된 볼륨 값보다 커서는 안 됩니다</t>
  </si>
  <si>
    <t>Maksimālā apjoma vērtība nedrīkst būt lielāka par licencēto apjoma vērtību</t>
  </si>
  <si>
    <t>Maksimali tūrio vertė neturėtų būti didesnė už licencijuotą tūrio vertę</t>
  </si>
  <si>
    <t>Nilai kelantangan maksimum tidak boleh lebih besar daripada nilai kelantangan berlesen</t>
  </si>
  <si>
    <t>Хамгийн их эзлэхүүний утга нь лицензтэй эзлэхүүний утгаас их байх есгүй</t>
  </si>
  <si>
    <t>Verdien maks volum bør ikke være større enn den lisensierte volumverdien</t>
  </si>
  <si>
    <t>Maksymalna wartość woluminu nie powinna być większa niż wartość woluminu licencjonowanego</t>
  </si>
  <si>
    <t>O valor do volume máximo não deve ser maior que o valor do volume licenciado</t>
  </si>
  <si>
    <t>Valoarea maximă a volumului nu trebuie să fie mai mare decât valoarea volumului licențiat</t>
  </si>
  <si>
    <t>Максимальное значение громкости не должно превышать лицензионное значение громкости</t>
  </si>
  <si>
    <t>Максимална вредност јачине звука не сме бити већа од лиценциране вредности јачине звука</t>
  </si>
  <si>
    <t>Maximálna hodnota objemu by nemala byť väčšia ako hodnota licencovaného objemu</t>
  </si>
  <si>
    <t>Največja vrednost glasnosti ne sme biti večja od licenčne vrednosti glasnosti</t>
  </si>
  <si>
    <t>El valor de volumen máximo no debe ser mayor que el valor de volumen con licencia</t>
  </si>
  <si>
    <t>Det maximala volymvärdet bör inte vara större än det licensierade volymvärdet</t>
  </si>
  <si>
    <t>அதிகபட்ச தொகுதி மதிப்பு உரிமம் பெற்ற தொகுதி மதிப்பை விட அதிகமாக இருக்கக்கூடாது</t>
  </si>
  <si>
    <t>Ang halaga ng dami ng max ay hindi dapat mas malaki kaysa sa lisensyadong halaga ng dami</t>
  </si>
  <si>
    <t>ค่าปริมาณสูงสุดไม่ควรมากกว่าค่าปริมาณที่ได้รับอนุญาต</t>
  </si>
  <si>
    <t>Maksimum birim değeri lisanslı birim değerinden büyük olmamalıdır</t>
  </si>
  <si>
    <t>زیادہ سے زیادہ حجم کی قدر نہیں ہونا چاہئے کے مقابلے میں زیادہ سے زیادہ لائسنس حجم کی قیمت</t>
  </si>
  <si>
    <t>Max khối lượng giá trị phải không hơn được cấp phép khối lượng giá trị</t>
  </si>
  <si>
    <t>The Query Builder allows you to search for a material based on any number of parameters and specifications. For example, you could search for a material that contains a particular vendor, and DG class. You can create a search string to use at any time based on those applied search parameters.</t>
  </si>
  <si>
    <t>يسمح لك منشئ الاستعلام بالبحث عن مادة بناء على أي عدد من المعلمات والمواصفات. على سبيل المثال ، يمكنك البحث عن مادة تحتوي على بائع معين ، وفئة المديرية العامة. يمكنك إنشاء سلسلة بحث لاستخدامها في أي وقت بناء على معلمات البحث المطبقة.</t>
  </si>
  <si>
    <t>Pembuat kueri memungkinkan Anda mencari materi berdasarkan sejumlah parameter dan spesifikasi. Misalnya, Anda dapat mencari materi yang berisi vendor tertentu, dan kelas DG. Anda dapat membuat string pencarian untuk digunakan kapan saja berdasarkan parameter pencarian yang diterapkan.</t>
  </si>
  <si>
    <t>ক্যোয়ারী নির্মাতা আপনি পরামিতি এবং বিশেষ উল্লেখ কোন সংখ্যার উপর ভিত্তি করে একটি উপাদান জন্য অনুসন্ধান করতে পারবেন. উদাহরণস্বরূপ, আপনি একটি উপাদান যে একটি নির্দিষ্ট বিক্রেতা রয়েছে, এবং ডিজি বর্গ জন্য অনুসন্ধান করতে পারে. আপনি ঐ প্রয়োগ অনুসন্ধান পরামিতি উপর ভিত্তি করে যে কোনো সময় ব্যবহার করার জন্য একটি অনুসন্ধান স্ট্রিং তৈরি করতে পারেন.</t>
  </si>
  <si>
    <t>Конструкторът на заявки ви позволява да търсите материал въз основа на произволен брой параметри и спецификации. Например можете да търсите материал, който съдържа конкретен доставчик и клас ГД. Можете да създадете низ за търсене, който да използвате по всяко време въз основа на тези приложени параметри за търсене.</t>
  </si>
  <si>
    <t>查询生成器允许您根据任意数量的参数和规格搜索材料。 例如，您可以搜索包含特定供应商和DG类的材料。 您可以根据应用的搜索参数随时创建要使用的搜索字符串。</t>
  </si>
  <si>
    <t>Graditelj upita omogućuje vam pretraživanje materijala na temelju bilo kojeg broja parametara i specifikacija. Na primjer, možete potražiti materijal koji sadrži određenog dobavljača i klasu ALINSUS. Možete stvoriti traku za pretraživanje koju ćete koristiti u bilo kojem trenutku na temelju primijenjenih parametara pretraživanja.</t>
  </si>
  <si>
    <t>Tvůrce dotazů umožňuje vyhledávat materiál na základě libovolného počtu parametrů a specifikací. Můžete například vyhledat materiál, který obsahuje konkrétního dodavatele a třídu DG. Můžete vytvořit vyhledávací řetězec použít kdykoliv na základě těchto použitých parametrů vyhledávání.</t>
  </si>
  <si>
    <t>Forespørgselsbyggeren giver dig mulighed for at søge efter et materiale baseret på et hvilket som helst antal parametre og specifikationer. Du kan f.eks. søge efter et materiale, der indeholder en bestemt leverandør og DG-klasse. Du kan til enhver tid oprette en søgestreng, der skal bruges, baseret på de anvendte søgeparametre.</t>
  </si>
  <si>
    <t>De Query Builder kunt u zoeken naar een materiaal op basis van een aantal parameters en specificaties. Bijvoorbeeld, je zou kunnen zoeken naar een materiaal dat een bepaalde leverancier bevat, en DG klasse. U kunt op elk moment een zoekstring maken die u kunt gebruiken op basis van deze toegepaste zoekparameters.</t>
  </si>
  <si>
    <t>Päringute koostaja võimaldab teil otsida Materjali mis tahes arvu parameetrite ja spetsifikatsioonide põhjal. Näiteks võite otsida Materjali, mis sisaldab kindlat Hankijat ja DG klassi. Nende rakendatud otsinguparameetrite põhjal saate luua otsingustringi, mida igal ajal kasutada.</t>
  </si>
  <si>
    <t>Kyselyn rakentajan avulla voit etsiä materiaalia, joka perustuu mihin tahansa määrään parametreja ja spesifikaatioita. Esimerkiksi, voit etsiä materiaalia, joka sisältää tietyn toimittajan, ja DG Luokka. Voit luoda hakumerkkijonon, jota voit käyttää milloin tahansa sovellettujen Hakuparametrien perusteella.</t>
  </si>
  <si>
    <t>Le Générateur de requêtes vous permet de rechercher un matériau en fonction d'un nombre illimité de paramètres et de spécifications. Par exemple, vous pouvez rechercher un document qui contient un fournisseur particulier et une classe de DG. Vous pouvez créer une chaîne de recherche à utiliser à tout moment en fonction de ces paramètres de recherche appliqués.</t>
  </si>
  <si>
    <t>Mit dem Query Builder können Sie nach einem Material suchen, das auf einer beliebigen Anzahl von Parametern und Spezifikationen basiert. Sie könnten beispielsweise nach einem Material suchen, das einen bestimmten Lieferanten und eine bestimmte Klasse enthält. Sie können eine Suchzeichenfolge erstellen, die Sie jederzeit basierend auf diesen angewendeten Suchparametern verwenden können.</t>
  </si>
  <si>
    <t>Το εργαλείο δημιουργίας ερωτημάτων σάς επιτρέπει να αναζητήσετε ένα υλικό που βασίζεται σε οποιονδήποτε αριθμό παραμέτρων και προδιαγραφών. Για παράδειγμα, θα μπορούσατε να αναζητήσετε ένα υλικό που περιέχει έναν συγκεκριμένο προμηθευτή και μια κατηγορία ΓΔ. Μπορείτε να δημιουργήσετε μια συμβολοσειρά αναζήτησης για χρήση ανά πάσα στιγμή με βάση αυτές τις εφαρμοζόμενες παραμέτρους αναζήτησης.</t>
  </si>
  <si>
    <t>בונה השאילתות מאפשר לך לחפש חומר המבוסס על כל מספר פרמטרים ומפרטים. לדוגמה, אתה יכול לחפש חומר המכיל ספק מסוים, בכיתה ד.ג. אתה יכול ליצור מחרוזת חיפוש לשימוש בכל עת על סמך פרמטרי החיפוש המיושמים.</t>
  </si>
  <si>
    <t>क्वेरी बिल्डर आपको किसी भी पैरामीटर और विनिर्देशों के आधार पर सामग्री की खोज करने की अनुमति देता है । उदाहरण के लिए, आप एक ऐसी सामग्री की खोज कर सकते हैं जिसमें एक विशेष विक्रेता और डीजी वर्ग हो । आप उन लागू खोज मापदंडों के आधार पर किसी भी समय उपयोग करने के लिए एक खोज स्ट्रिंग बना सकते हैं ।</t>
  </si>
  <si>
    <t>A Lekérdezéskészítő lehetővé teszi, hogy tetszőleges számú paraméter és specifikáció alapján keressen anyagot. Például kereshet olyan anyagot, amely egy adott szállítót és DG osztályt tartalmaz. Az alkalmazott keresési paraméterek alapján bármikor létrehozhat egy keresési karakterláncot.</t>
  </si>
  <si>
    <t>Fyrirspurn Byggir gerir þér kleift að leita að efni byggt á hvaða fjölda af breytum og upplýsingar. Til dæmis, þú gætir leitað að efni sem inniheldur ákveðna seljanda, og DG flokki. Þú getur búið til leitarstreng til að nota hvenær sem er miðað við þær leitarbreytur sem eru notaðar.</t>
  </si>
  <si>
    <t>Il Generatore di query consente di cercare un materiale in base a qualsiasi numero di parametri e specifiche. Ad esempio, è possibile cercare un materiale che contiene un particolare fornitore e una classe DG. È possibile creare una stringa di ricerca da utilizzare in qualsiasi momento in base ai parametri di ricerca applicati.</t>
  </si>
  <si>
    <t>クエリビルダを使用すると、任意の数のパラメータと仕様に基づいて材料を検索できます。 たとえば、特定の仕入先およびDGクラスを含む品目を検索できます。 適用された検索パラメータに基づいて、いつでも使用する検索文字列を作成できます。</t>
  </si>
  <si>
    <t>쿼리 빌더를 사용하면 원하는 수의 매개 변수 및 사양을 기반으로 재료를 검색할 수 있습니다. 예를 들어 특정 공급업체 및 클래스를 포함하는 재질을 검색할 수 있습니다. 적용된 검색 매개 변수를 기반으로 언제든지 사용할 검색 문자열을 만들 수 있습니다.</t>
  </si>
  <si>
    <t>Vaicājumu veidotājs ļauj meklēt materiālu, pamatojoties uz jebkuru parametru un specifikāciju skaitu. Piemēram, jūs varētu meklēt materiālu, kas satur konkrētu piegādātāju, un DG klase. Varat izveidot meklēšanas virkni, ko izmantot jebkurā laikā, pamatojoties uz šiem piemērotajiem meklēšanas parametriem.</t>
  </si>
  <si>
    <t>Užklausų Kūrėjas leidžia ieškoti medžiagos pagal bet kokį parametrų ir specifikacijų skaičių. Pvz., galite ieškoti medžiagos, kurioje yra konkretus pardavėjas,ir GD klasės. Galite sukurti paieškos eilutę, kurią norite naudoti bet kuriuo metu, atsižvelgdami į taikomus paieškos parametrus.</t>
  </si>
  <si>
    <t>Pembangun pertanyaan membolehkan anda mencari bahan berdasarkan sebilangan parameter dan spesifikasi. Sebagai contoh, anda boleh mencari bahan yang mengandungi vendor tertentu, dan kelas DG. Anda boleh membuat rentetan carian untuk digunakan pada bila-bila masa berdasarkan parameter carian yang digunakan.</t>
  </si>
  <si>
    <t>Query Builder нь ямар ч тооны параметр, техникийн үзүүлэлт дээр үндэслэн материалыг хайх боломжийг олгодог. Жишээ нь, та тухайн борлуулагч агуулсан материалыг хайж болох юм, болон DG анги. Та эдгээр хэрэглээний хайлтын параметрүүд дээр үндэслэн хүссэн үедээ ашиглах хайлтын мөр үүсгэж болно.</t>
  </si>
  <si>
    <t>Spørringsbyggeren lar deg søke etter et materiale basert på et hvilket som helst antall parametere og spesifikasjoner. Du kan for eksempel søke etter et materiale som inneholder en bestemt leverandør OG DG-klasse. Du kan når som helst opprette en søkestreng basert på søkeparameterne som brukes.</t>
  </si>
  <si>
    <t>Konstruktor zapytań umożliwia wyszukiwanie materiału w oparciu o dowolną liczbę parametrów i specyfikacji. Na przykład możesz wyszukać materiał, który zawiera konkretnego dostawcę i klasę DG. Na podstawie zastosowanych parametrów wyszukiwania można utworzyć ciąg wyszukiwania, który będzie używany w dowolnym momencie.</t>
  </si>
  <si>
    <t>O Construtor de consultas permite que você pesquise um material com base em qualquer número de parâmetros e especificações. Por exemplo, você pode procurar um material que contenha um fornecedor específico e uma classe DG. Você pode criar uma string de pesquisa para usar a qualquer momento com base nos parâmetros de pesquisa aplicados.</t>
  </si>
  <si>
    <t>Query Builder vă permite să căutați un material bazat pe orice număr de parametri și specificații. De exemplu, puteți căuta un material care conține un anumit furnizor și clasa DG. Puteți crea un șir de căutare pentru a utiliza în orice moment, pe baza acestor parametri de căutare aplicate.</t>
  </si>
  <si>
    <t>Конструктор запросов позволяет выполнять поиск материала на основе любого количества параметров и спецификаций. Например, вы можете выполнить поиск материала, который содержит определенного поставщика и класс DG. Вы можете создать строку поиска для использования в любое время на основе этих примененных параметров поиска.</t>
  </si>
  <si>
    <t>Дизајнер упита омогућава вам претрагу материјала на основу било ког броја параметара и спецификација. На пример, можете потражити материјал који садржи одређеног добављача и класу ДГ. Можете да креирате траку за претрагу коју ћете користити у било ком тренутку на основу ових примењених опција претраживања.</t>
  </si>
  <si>
    <t>Nástroj na tvorbu dotazov vám umožňuje vyhľadávať materiál na základe ľubovoľného počtu parametrov a špecifikácií. Môžete napríklad vyhľadať materiál, ktorý obsahuje konkrétneho dodávateľa a triedu DG. Na základe použitých parametrov vyhľadávania môžete kedykoľvek vytvoriť vyhľadávací reťazec.</t>
  </si>
  <si>
    <t>Graditelj poizvedb vam omogoča iskanje gradiva na podlagi poljubnega števila parametrov in specifikacij. Lahko na primer poiščete gradivo, ki vsebuje določenega prodajalca, in razred DG. Na podlagi uporabljenih iskalnih parametrov lahko kadar koli ustvarite iskalni niz.</t>
  </si>
  <si>
    <t>El Generador de consultas le permite buscar un material en función de cualquier número de parámetros y especificaciones. Por ejemplo, puede buscar un material que contenga un proveedor en particular y una clase de DG. Puede crear una cadena de búsqueda para utilizarla en cualquier momento en función de los parámetros de búsqueda aplicados.</t>
  </si>
  <si>
    <t>Query Builder låter dig söka efter ett material baserat på valfritt antal parametrar och specifikationer. Du kan till exempel söka efter ett material som innehåller en viss leverantör och DG-klass. Du kan skapa en söksträng att använda när som helst baserat på de tillämpade sökparametrarna.</t>
  </si>
  <si>
    <t>வினவல் பில்டர் எந்த எண்ணிக்கையிலான அளவுருக்கள் மற்றும் விவரக்குறிப்புகளின் அடிப்படையில் ஒரு பொருளைத் தேட உங்களை அனுமதிக்கிறது. எடுத்துக்காட்டாக, ஒரு குறிப்பிட்ட விற்பனையாளரையும், டிஜி வகுப்பையும் கொண்ட ஒரு பொருளை நீங்கள் தேடலாம். அந்த பயன்பாட்டு தேடல் அளவுருக்களின் அடிப்படையில் எந்த நேரத்திலும் பயன்படுத்த ஒரு தேடல் சரத்தை உருவாக்கலாம்.</t>
  </si>
  <si>
    <t>Pinapayagan ka ng tagabuo ng Query na maghanap para sa isang materyal batay sa anumang bilang ng mga parameter at pagtutukoy. Halimbawa, maaari kang maghanap para sa isang materyal na naglalaman ng isang partikular na vendor, at klase ng DG. Maaari kang lumikha ng isang string ng paghahanap upang magamit sa anumang oras batay sa mga inilapat na mga parameter ng paghahanap.</t>
  </si>
  <si>
    <t>สร้างแบบสอบถามช่วยให้คุณสามารถค้นหาวัสดุขึ้นอยู่กับจำนวนของพารามิเตอร์และข้อ นหาตัวอย่างเช่นคุณสามารถค้นหาวัสดุที่ประกอบด้วยผู้จำหน่ายเฉพาะและคลาสดีจี คุณสามารถสร้างสตริงการค้นหาที่จะใช้เมื่อใดก็ได้ตามพารามิเตอร์การค้นหาที่ปรับใช้</t>
  </si>
  <si>
    <t>Sorgu Oluşturucu, herhangi bir sayıda parametre ve belirtime dayalı bir malzeme aramanıza olanak tanır. Örneğin, belirli bir satıcıyı ve DG sınıfını içeren bir materyali arayabilirsiniz. Uygulanan arama parametrelerine göre istediğiniz zaman kullanmak üzere bir arama dizesi oluşturabilirsiniz.</t>
  </si>
  <si>
    <t>استفسار بلڈر کی اجازت دیتا ہے آپ کے لئے تلاش کرنے کے لئے ایک مواد کی بنیاد پر کسی بھی تعداد کے پیرامیٹرز اور وضاحتیں. مثال کے طور پر, آپ تلاش کر سکتے ہیں کے لئے ایک مواد پر مشتمل ہے کہ ایک خاص وینڈر ، اور ڈی جی کلاس. آپ کو ایک تشکیل دے سکتے ہیں تلاش سٹرنگ کو کسی بھی وقت استعمال کی بنیاد پر ان کا اطلاق تلاش کے پیرامیٹرز.</t>
  </si>
  <si>
    <t>Các truy Vấn xây Dựng cho phép bạn để tìm kiếm một vật chất dựa trên bất kỳ thông số chi tiết kỹ thuật. Ví dụ, bạn có thể tìm kiếm cho một tài liệu đó có một nhà cung cấp cụ, và ĐG, lớp học. Bạn có thể tạo ra một chuỗi tìm kiếm để sử dụng bất cứ lúc nào dựa trên những áp dụng tìm kiếm thông số.</t>
  </si>
  <si>
    <t>The settings module is used by an Administrator and includes the user interface settings, user management and other settings..</t>
  </si>
  <si>
    <t>يتم استخدام وحدة الإعدادات من قبل المسؤول وتتضمن إعدادات واجهة المستخدم وإدارة المستخدم والإعدادات الأخرى..</t>
  </si>
  <si>
    <t>Modul pengaturan Digunakan Oleh Administrator dan mencakup pengaturan antarmuka pengguna, manajemen pengguna, dan pengaturan lainnya..</t>
  </si>
  <si>
    <t>সেটিংস মডিউল প্রশাসক দ্বারা ব্যবহার করা হয় এবং ইউজার ইন্টারফেস সেটিংস, ব্যবহারকারী ব্যবস্থাপনা এবং অন্যান্য সেটিংস অন্তর্ভুক্ত করা হয়..</t>
  </si>
  <si>
    <t>Модулът за настройки се използва от администратор и включва настройките на потребителския интерфейс, управлението на потребителите и други настройки..</t>
  </si>
  <si>
    <t>设置模块由管理员使用，包括用户界面设置、用户管理和其他设置。.</t>
  </si>
  <si>
    <t>Modul postavki koristi administrator i uključuje postavke korisničkog sučelja, upravljanje korisnicima i druge postavke..</t>
  </si>
  <si>
    <t>Modul nastavení používá správce a zahrnuje nastavení uživatelského rozhraní, správu uživatelů a další nastavení..</t>
  </si>
  <si>
    <t>Indstillingsmodulet bruges af en Administrator og inkluderer Brugergrænsefladeindstillinger, brugeradministration og andre indstillinger..</t>
  </si>
  <si>
    <t>De module instellingen wordt gebruikt door een beheerder en bevat de instellingen van de gebruikersinterface, gebruikersbeheer en andere instellingen..</t>
  </si>
  <si>
    <t>Seadete moodulit kasutab administraator ja see sisaldab kasutajaliidese seadeid, kasutajahaldust ja muid seadeid..</t>
  </si>
  <si>
    <t>Järjestelmänvalvoja käyttää asetusmoduulia, joka sisältää käyttöliittymän asetukset, käyttäjähallinnan ja muut asetukset..</t>
  </si>
  <si>
    <t>Le module Paramètres est utilisé par un administrateur et comprend les paramètres de l'interface utilisateur, la gestion des utilisateurs et d'autres paramètres..</t>
  </si>
  <si>
    <t>Das Einstellungsmodul wird von einem Administrator verwendet und umfasst die Einstellungen der Benutzeroberfläche, die Benutzerverwaltung und andere Einstellungen..</t>
  </si>
  <si>
    <t>Η ενότητα ρυθμίσεων χρησιμοποιείται από έναν διαχειριστή και περιλαμβάνει τις ρυθμίσεις διεπαφής χρήστη, τη διαχείριση χρηστών και άλλες ρυθμίσεις..</t>
  </si>
  <si>
    <t>מודול ההגדרות משמש מנהל מערכת וכולל את הגדרות ממשק המשתמש, ניהול משתמשים והגדרות אחרות..</t>
  </si>
  <si>
    <t>सेटिंग्स मॉड्यूल का उपयोग एक व्यवस्थापक द्वारा किया जाता है और इसमें उपयोगकर्ता इंटरफ़ेस सेटिंग्स, उपयोगकर्ता प्रबंधन और अन्य सेटिंग्स शामिल हैं । .</t>
  </si>
  <si>
    <t>A Beállítások modult egy rendszergazda használja, és tartalmazza a felhasználói felület beállításait, a felhasználókezelést és az egyéb beállításokat..</t>
  </si>
  <si>
    <t>Stillingaeiningin er notuð Af Stjórnanda og inniheldur stillingar fyrir notendaviðmót, notendastjórnun og aðrar stillingar..</t>
  </si>
  <si>
    <t>Il modulo impostazioni viene utilizzato da un amministratore e include le impostazioni dell'interfaccia utente, la gestione degli utenti e altre impostazioni..</t>
  </si>
  <si>
    <t>設定モジュールは管理者によって使用され、ユーザーインターフェイスの設定、ユーザー管理、およびその他の設定が含まれています。.</t>
  </si>
  <si>
    <t>설정 모듈은 관리자가 사용하며 사용자 인터페이스 설정,사용자 관리 및 기타 설정을 포함합니다..</t>
  </si>
  <si>
    <t>Iestatījumu moduli izmanto administrators, un tas ietver lietotāja interfeisa iestatījumus, lietotāju pārvaldību un citus iestatījumus..</t>
  </si>
  <si>
    <t>Nustatymų modulį naudoja administratorius ir jame yra vartotojo sąsajos nustatymai, vartotojo valdymas ir kiti nustatymai..</t>
  </si>
  <si>
    <t>Modul tetapan digunakan oleh pentadbir dan termasuk tetapan antara muka pengguna, pengurusan pengguna dan tetapan lain..</t>
  </si>
  <si>
    <t>Тохиргооны модулийг администратор ашигладаг бөгөөд хэрэглэгчийн интерфэйсийн тохиргоо, хэрэглэгчийн удирдлага болон бусад тохиргоог агуулдаг..</t>
  </si>
  <si>
    <t>Innstillingsmodulen brukes Av En Administrator og inkluderer innstillinger for brukergrensesnitt, brukeradministrasjon og andre innstillinger..</t>
  </si>
  <si>
    <t>Moduł ustawień jest używany przez Administratora i obejmuje ustawienia interfejsu użytkownika, Zarządzanie użytkownikami i inne ustawienia..</t>
  </si>
  <si>
    <t>O módulo configurações é usado por um administrador e inclui as configurações da interface do Usuário, gerenciamento de usuários e outras configurações..</t>
  </si>
  <si>
    <t>Modulul setări este utilizat de un Administrator și include setările interfeței cu utilizatorul, gestionarea utilizatorului și alte setări..</t>
  </si>
  <si>
    <t>Модуль настроек используется администратором и включает в себя настройки пользовательского интерфейса, управление пользователями и другие настройки..</t>
  </si>
  <si>
    <t>Модул за подешавања користи администратор и укључује подешавања корисничког интерфејса, управљање корисницима и друга подешавања..</t>
  </si>
  <si>
    <t>Modul nastavení používa správca a obsahuje nastavenia používateľského rozhrania, správu používateľov a ďalšie nastavenia..</t>
  </si>
  <si>
    <t>Modul nastavitve Uporablja skrbnik in vključuje Nastavitve uporabniškega vmesnika, upravljanje uporabnikov in druge nastavitve..</t>
  </si>
  <si>
    <t>El módulo de configuración lo utiliza un administrador e incluye la configuración de la interfaz de usuario, la administración de usuarios y otras configuraciones..</t>
  </si>
  <si>
    <t>Inställningsmodulen används av en administratör och inkluderar inställningar för användargränssnitt, användarhantering och andra inställningar..</t>
  </si>
  <si>
    <t>அமைப்புகள் தொகுதி ஒரு நிர்வாகியால் பயன்படுத்தப்படுகிறது மற்றும் பயனர் இடைமுக அமைப்புகள், பயனர் மேலாண்மை மற்றும் பிற அமைப்புகளை உள்ளடக்கியது..</t>
  </si>
  <si>
    <t>Ang module ng mga setting ay ginagamit ng isang Administrator at kasama ang mga setting ng interface ng gumagamit, pamamahala ng gumagamit at iba pang mga setting..</t>
  </si>
  <si>
    <t>โมดูลการตั้งค่าถูกใช้โดยผู้ดูแลระบบและรวมถึงการตั้งค่าส่วนติดต่อผู้ใช้การจัดการผู้ใช้แ.</t>
  </si>
  <si>
    <t>Ayarlar modülü Yönetici tarafından kullanılır ve kullanıcı arabirimi ayarlarını, kullanıcı yönetimini ve diğer ayarları içerir..</t>
  </si>
  <si>
    <t>ترتیبات ماڈیول استعمال کیا جاتا ہے ایک ایڈمنسٹریٹر کی طرف سے اور بھی شامل ہے ، صارف انٹرفیس کی ترتیبات ، صارف کے انتظام اور دیگر ترتیبات..</t>
  </si>
  <si>
    <t>Các thiết lập module được sử dụng bởi một quản Trị và bao gồm các người dùng diện cài đặt, người quản lý và thiết lập khác..</t>
  </si>
  <si>
    <t>The state was selected by user</t>
  </si>
  <si>
    <t>تم اختيار الدولة من قبل المستخدم</t>
  </si>
  <si>
    <t>Status dipilih oleh pengguna</t>
  </si>
  <si>
    <t>রাজ্যটি ব্যবহারকারী দ্বারা নির্বাচিত হয়েছিল</t>
  </si>
  <si>
    <t>Държавата е избрана от потребителя</t>
  </si>
  <si>
    <t>状态是由用户选择的</t>
  </si>
  <si>
    <t>Stanje je odabrao korisnik</t>
  </si>
  <si>
    <t>Stav byl vybrán uživatelem</t>
  </si>
  <si>
    <t>Staten blev valgt af brugeren</t>
  </si>
  <si>
    <t>De status is geselecteerd door de gebruiker</t>
  </si>
  <si>
    <t>Riik valiti kasutaja poolt</t>
  </si>
  <si>
    <t>Valtio valittiin käyttäjän mukaan</t>
  </si>
  <si>
    <t>L'état a été sélectionné par l'utilisateur</t>
  </si>
  <si>
    <t>Der Status wurde vom Benutzer ausgewählt</t>
  </si>
  <si>
    <t>Η κατάσταση επιλέχθηκε από το χρήστη</t>
  </si>
  <si>
    <t>המדינה נבחרה על ידי המשתמש</t>
  </si>
  <si>
    <t>राज्य उपयोगकर्ता द्वारा चुना गया था</t>
  </si>
  <si>
    <t>Az állapotot a felhasználó választotta ki</t>
  </si>
  <si>
    <t>Ríkið var valið af notanda</t>
  </si>
  <si>
    <t>Lo stato è stato selezionato dall'utente</t>
  </si>
  <si>
    <t>状態はユーザーによって選択されました</t>
  </si>
  <si>
    <t>사용자가 선택한 상태</t>
  </si>
  <si>
    <t>Valsts tika izvēlēts lietotājs</t>
  </si>
  <si>
    <t>Valstybė buvo pasirinktas vartotojas</t>
  </si>
  <si>
    <t>Negeri dipilih oleh pengguna</t>
  </si>
  <si>
    <t>Төрийг хэрэглэгч сонгосон</t>
  </si>
  <si>
    <t>Staten ble valgt av brukeren</t>
  </si>
  <si>
    <t>Stan został wybrany przez użytkownika</t>
  </si>
  <si>
    <t>O estado foi selecionado pelo Usuário</t>
  </si>
  <si>
    <t>Statul a fost selectat de utilizator</t>
  </si>
  <si>
    <t>Состояние было выбрано пользователем</t>
  </si>
  <si>
    <t>Корисник је изабрао стање</t>
  </si>
  <si>
    <t>Stav bol vybraný používateľom</t>
  </si>
  <si>
    <t>Država je bila izbrana s strani uporabnika</t>
  </si>
  <si>
    <t>El estado fue seleccionado por el usuario</t>
  </si>
  <si>
    <t>Staten valdes av användaren</t>
  </si>
  <si>
    <t>மாநிலம் பயனரால் தேர்ந்தெடுக்கப்பட்டது</t>
  </si>
  <si>
    <t>Ang estado ay pinili ng gumagamit</t>
  </si>
  <si>
    <t>สถานะถูกเลือกโดยผู้ใช้</t>
  </si>
  <si>
    <t>Durum kullanıcı tarafından seçildi</t>
  </si>
  <si>
    <t>ریاست کی طرف سے منتخب کیا گیا صارف</t>
  </si>
  <si>
    <t>Nhà nước đã được lựa chọn bởi người</t>
  </si>
  <si>
    <t>This dropdown is locked</t>
  </si>
  <si>
    <t>هذه القائمة المنسدلة مقفلة</t>
  </si>
  <si>
    <t>Dropdown ini terkunci</t>
  </si>
  <si>
    <t>এই ড্রপডাউন লক করা আছে</t>
  </si>
  <si>
    <t>Това падащо меню е заключено</t>
  </si>
  <si>
    <t>此下拉列表已锁定</t>
  </si>
  <si>
    <t>Ovaj padajući popis je blokiran</t>
  </si>
  <si>
    <t>Tato rozevírací nabídka je uzamčena</t>
  </si>
  <si>
    <t>Denne rullemenu er låst</t>
  </si>
  <si>
    <t>Deze dropdown is vergrendeld</t>
  </si>
  <si>
    <t>See rippmenüü on lukus</t>
  </si>
  <si>
    <t>Tämä pudotusvalikko on lukittu</t>
  </si>
  <si>
    <t>Cette liste déroulante est verrouillée</t>
  </si>
  <si>
    <t>Diese Dropdown-Liste ist gesperrt</t>
  </si>
  <si>
    <t>Αυτό το αναπτυσσόμενο μενού είναι κλειδωμένο</t>
  </si>
  <si>
    <t>התפריט הנפתח נעול</t>
  </si>
  <si>
    <t>यह ड्रॉपडाउन लॉक है</t>
  </si>
  <si>
    <t>Ez a legördülő zárolva van</t>
  </si>
  <si>
    <t>Þetta fellilistanum er læst</t>
  </si>
  <si>
    <t>Questo menu a discesa è bloccato</t>
  </si>
  <si>
    <t>このドロップダウンはロックされています</t>
  </si>
  <si>
    <t>이 드롭다운은 잠겨 있습니다</t>
  </si>
  <si>
    <t>Šī nolaižamā izvēlne ir bloķēta</t>
  </si>
  <si>
    <t>Šis išskleidžiamasis meniu yra užrakintas</t>
  </si>
  <si>
    <t>Menu lungsur ini dikunci</t>
  </si>
  <si>
    <t>Энэ унжлага түгжигдсэн байна</t>
  </si>
  <si>
    <t>Denne rullegardinmenyen er låst</t>
  </si>
  <si>
    <t>To menu rozwijane jest zablokowane</t>
  </si>
  <si>
    <t>Esta lista suspensa está bloqueada</t>
  </si>
  <si>
    <t>Acest dropdown este blocat</t>
  </si>
  <si>
    <t>Этот выпадающий список заблокирован</t>
  </si>
  <si>
    <t>Ова падајућа листа је закључана</t>
  </si>
  <si>
    <t>Táto rozbaľovacia ponuka je uzamknutá</t>
  </si>
  <si>
    <t>Ta spustni meni je zaklenjen</t>
  </si>
  <si>
    <t>Este menú desplegable está bloqueado</t>
  </si>
  <si>
    <t>Den här rullgardinsmenyn är låst</t>
  </si>
  <si>
    <t>இந்த கீழிறங்கும் பூட்டப்பட்டுள்ளது</t>
  </si>
  <si>
    <t>Ang dropdown na ito ay naka-lock</t>
  </si>
  <si>
    <t>แบบเลื่อนลงนี้จะถูกล็อค</t>
  </si>
  <si>
    <t>Bu açılır liste kilitlendi</t>
  </si>
  <si>
    <t>اس ڈراپ ڈاؤن بند کر دیا ہے</t>
  </si>
  <si>
    <t>Này, thả xuống bị khóa</t>
  </si>
  <si>
    <t>This dropdown is locked by task</t>
  </si>
  <si>
    <t>هذه القائمة المنسدلة مقفلة حسب المهمة</t>
  </si>
  <si>
    <t>Dropdown ini dikunci oleh tugas</t>
  </si>
  <si>
    <t>এই ড্রপডাউন টাস্ক দ্বারা লক করা আছে</t>
  </si>
  <si>
    <t>Това падащо меню е заключено по задача</t>
  </si>
  <si>
    <t>此下拉列表被任务锁定</t>
  </si>
  <si>
    <t>Zadatak je blokirao ovaj padajući popis</t>
  </si>
  <si>
    <t>Tato rozevírací nabídka je uzamčena podle úkolu</t>
  </si>
  <si>
    <t>Denne rullemenu er låst efter opgave</t>
  </si>
  <si>
    <t>Dit vervolgkeuzemenu is vergrendeld door taak</t>
  </si>
  <si>
    <t>See rippmenüü on lukustatud ülesande järgi</t>
  </si>
  <si>
    <t>Tehtävä lukitsee tämän pudotusvalikon</t>
  </si>
  <si>
    <t>Cette liste déroulante est verrouillée par tâche</t>
  </si>
  <si>
    <t>Diese Dropdown-Liste ist nach Aufgabe gesperrt</t>
  </si>
  <si>
    <t>Αυτό το αναπτυσσόμενο μενού είναι κλειδωμένο από την εργασία</t>
  </si>
  <si>
    <t>נפתח זה נעול על ידי משימה</t>
  </si>
  <si>
    <t>यह ड्रॉपडाउन टास्क द्वारा लॉक किया गया है</t>
  </si>
  <si>
    <t>Ez a legördülő zárolva van feladat</t>
  </si>
  <si>
    <t>Þetta fellilistanum er læst með verkefni</t>
  </si>
  <si>
    <t>Questo menu a discesa è bloccato per attività</t>
  </si>
  <si>
    <t>このドロップダウンはタスクによってロックされます</t>
  </si>
  <si>
    <t>이 드롭다운은 태스크에 의해 잠깁니다</t>
  </si>
  <si>
    <t>Šī nolaižamā izvēlne ir bloķēta pēc uzdevuma</t>
  </si>
  <si>
    <t>Šis išskleidžiamasis meniu yra užrakintas pagal užduotį</t>
  </si>
  <si>
    <t>Menu lungsur ini dikunci oleh tugas</t>
  </si>
  <si>
    <t>Энэ Унждаг ажил түгжигдсэн байна</t>
  </si>
  <si>
    <t>Denne rullegardinmenyen er låst av oppgave</t>
  </si>
  <si>
    <t>To menu rozwijane jest zablokowane przez zadanie</t>
  </si>
  <si>
    <t>Esta lista suspensa está bloqueada por tarefa</t>
  </si>
  <si>
    <t>Acest dropdown este blocat de sarcină</t>
  </si>
  <si>
    <t>Этот выпадающий список заблокирован задачей</t>
  </si>
  <si>
    <t>Овај падајући мени је блокиран задатком</t>
  </si>
  <si>
    <t>Táto rozbaľovacia ponuka je uzamknutá úlohou</t>
  </si>
  <si>
    <t>Ta spustni meni je zaklenjen z nalogo</t>
  </si>
  <si>
    <t>Este menú desplegable está bloqueado por tarea</t>
  </si>
  <si>
    <t>Denna rullgardinsmeny är låst efter uppgift</t>
  </si>
  <si>
    <t>இந்த கீழிறங்கும் பணி பூட்டப்பட்டுள்ளது</t>
  </si>
  <si>
    <t>Ang dropdown na ito ay naka-lock sa pamamagitan ng gawain</t>
  </si>
  <si>
    <t>เลื่อนลงนี้จะถูกล็อคโดยงาน</t>
  </si>
  <si>
    <t>Bu açılır liste görev tarafından kilitlenir</t>
  </si>
  <si>
    <t>اس ڈراپ ڈاؤن بند کر دیا ہے کی طرف سے کام</t>
  </si>
  <si>
    <t>Này, thả xuống được khóa bởi nhiệm vụ</t>
  </si>
  <si>
    <t>This is where you can set the language of the user interface. There are over 40 available languages to choose from.</t>
  </si>
  <si>
    <t>هذا هو المكان الذي يمكنك تعيين لغة واجهة المستخدم. هناك أكثر من 40 لغة متاحة للاختيار من بينها.</t>
  </si>
  <si>
    <t>Di sinilah Anda dapat mengatur bahasa antarmuka pengguna. Ada lebih dari 40 bahasa yang tersedia untuk dipilih.</t>
  </si>
  <si>
    <t>আপনি ইউজার ইন্টারফেস ভাষা সেট করতে পারেন এই যেখানে. থেকে পছন্দ করে নিন 40 টিরও বেশি উপলব্ধ ভাষায় আছে.</t>
  </si>
  <si>
    <t>Това е мястото, където можете да зададете езика на потребителския интерфейс. Има над 40 налични езика, от които да избирате.</t>
  </si>
  <si>
    <t>这是您可以设置用户界面语言的地方。 有超过40种可用的语言可供选择。</t>
  </si>
  <si>
    <t>Ovdje možete postaviti jezik korisničkog sučelja. Na raspolaganju je više od 40 jezika.</t>
  </si>
  <si>
    <t>Zde můžete nastavit jazyk uživatelského rozhraní. K dispozici je více než 40 dostupných jazyků.</t>
  </si>
  <si>
    <t>Det er her, du kan indstille sproget i brugergrænsefladen. Der er over 40 tilgængelige sprog at vælge imellem.</t>
  </si>
  <si>
    <t>Hier kunt u de taal van de gebruikersinterface instellen. Er zijn meer dan 40 beschikbare talen om uit te kiezen.</t>
  </si>
  <si>
    <t>Siin saate määrata kasutajaliidese keele. Saadaval on üle 40 keele, mille vahel valida.</t>
  </si>
  <si>
    <t>Tässä voit asettaa käyttöliittymän kielen. Valittavana on yli 40 kieltä.</t>
  </si>
  <si>
    <t>C'est là que vous pouvez définir la langue de l'interface utilisateur. Il y a plus de 40 langues disponibles au choix.</t>
  </si>
  <si>
    <t>Hier können Sie die Sprache der Benutzeroberfläche einstellen. Es stehen über 40 verfügbare Sprachen zur Auswahl.</t>
  </si>
  <si>
    <t>Εδώ μπορείτε να ορίσετε τη γλώσσα της διεπαφής χρήστη. Υπάρχουν πάνω από 40 διαθέσιμες γλώσσες για να διαλέξετε.</t>
  </si>
  <si>
    <t>זה המקום שבו אתה יכול להגדיר את השפה של ממשק המשתמש. ישנם מעל 40 שפות זמינות לבחירה.</t>
  </si>
  <si>
    <t>यह वह जगह है जहाँ आप उपयोगकर्ता इंटरफ़ेस की भाषा सेट कर सकते हैं । चुनने के लिए 40 से अधिक उपलब्ध भाषाएं हैं ।</t>
  </si>
  <si>
    <t>Itt állíthatja be a felhasználói felület nyelvét. Több mint 40 elérhető nyelv közül lehet választani.</t>
  </si>
  <si>
    <t>Þetta er þar sem þú getur stillt tungumál notendaviðmót. Það eru yfir 40 tungumál til að velja úr.</t>
  </si>
  <si>
    <t>Questo è dove è possibile impostare la lingua dell'interfaccia utente. Ci sono oltre 40 lingue disponibili tra cui scegliere.</t>
  </si>
  <si>
    <t>ここで、ユーザーインターフェイスの言語を設定できます。 から選択する40以上の利用可能な言語があります。</t>
  </si>
  <si>
    <t>여기서 사용자 인터페이스의 언어를 설정할 수 있습니다. 선택할 수있는 40 개 이상의 사용 가능한 언어가 있습니다.</t>
  </si>
  <si>
    <t>Šeit jūs varat iestatīt lietotāja saskarnes valodu. Ir vairāk nekā 40 pieejamās valodas, no kurām izvēlēties.</t>
  </si>
  <si>
    <t>Čia galite nustatyti vartotojo sąsajos kalbą. Galima rinktis iš daugiau nei 40 galimų kalbų.</t>
  </si>
  <si>
    <t>Di sinilah anda boleh menetapkan bahasa antara muka pengguna. Terdapat lebih daripada 40 bahasa yang tersedia untuk dipilih.</t>
  </si>
  <si>
    <t>Энэ нь та хэрэглэгчийн интерфэйсийн хэлийг тохируулж болно. Сонгох боломжтой 40 гаруй хэл байдаг.</t>
  </si>
  <si>
    <t>Det er her du kan angi språket i brukergrensesnittet. Det er over 40 tilgjengelige språk å velge mellom.</t>
  </si>
  <si>
    <t>Tutaj możesz ustawić język interfejsu użytkownika. Istnieje ponad 40 dostępnych języków do wyboru.</t>
  </si>
  <si>
    <t>É aqui que você pode definir o idioma da interface do Usuário. Existem mais de 40 idiomas disponíveis para escolher.</t>
  </si>
  <si>
    <t>Aici puteți seta limba interfeței cu utilizatorul. Există peste 40 de limbi disponibile pentru a alege de la.</t>
  </si>
  <si>
    <t>Здесь вы можете задать язык пользовательского интерфейса. Существует более 40 доступных языков на выбор.</t>
  </si>
  <si>
    <t>Овде можете поставити језик корисничког интерфејса. На располагању је више од 40 језика.</t>
  </si>
  <si>
    <t>Tu môžete nastaviť jazyk používateľského rozhrania. Na výber je viac ako 40 jazykov.</t>
  </si>
  <si>
    <t>Tu lahko nastavite jezik uporabniškega vmesnika. Na voljo je več kot 40 jezikov.</t>
  </si>
  <si>
    <t>Aquí es donde puede establecer el idioma de la interfaz de usuario. Hay más de 40 idiomas disponibles para elegir.</t>
  </si>
  <si>
    <t>Det är här du kan ställa in språket i användargränssnittet. Det finns över 40 tillgängliga språk att välja mellan.</t>
  </si>
  <si>
    <t>இங்குதான் நீங்கள் பயனர் இடைமுகத்தின் மொழியை அமைக்கலாம். தேர்வு செய்ய 40 க்கும் மேற்பட்ட மொழிகள் உள்ளன.</t>
  </si>
  <si>
    <t>Dito mo maitatakda ang wika ng interface ng gumagamit. Mayroong higit sa 40 magagamit na mga wika upang pumili mula sa.</t>
  </si>
  <si>
    <t>นี่คือที่ที่คุณสามารถตั้งค่าภาษาของอินเตอร์เฟซผู้ใช้ มีมากกว่า 40 ภาษาให้เลือก</t>
  </si>
  <si>
    <t>Kullanıcı arabiriminin dilini ayarlayabileceğiniz yer burasıdır. Aralarından seçim yapabileceğiniz 40'tan fazla dil var.</t>
  </si>
  <si>
    <t>یہ ہے جہاں آپ کو مقرر کر سکتے ہیں زبان صارف مواجہ کے. وہاں 40 سے زائد دستیاب زبانوں میں سے منتخب کرنے کے لئے.</t>
  </si>
  <si>
    <t>Đây là nơi mà bạn có thể thiết lập các ngôn ngữ của các người dùng diện. Có hơn 40 có ngôn ngữ để lựa chọn.</t>
  </si>
  <si>
    <t>This is where you search for a chemical or mixture. The full and own option allows you to search in either your own folders for an existing material in your inventory, or search for a new material in the Chemwatch full database.</t>
  </si>
  <si>
    <t>هذا هو المكان الذي تبحث فيه عن مادة كيميائية أو خليط. الخيار الكامل والخاص يسمح لك للبحث في أي المجلدات الخاصة بك عن المواد الموجودة في المخزون الخاص بك ، أو البحث عن مادة جديدة في قاعدة بيانات تشيمواتش كاملة.</t>
  </si>
  <si>
    <t>Di sinilah anda mencari bahan kimia atau campuran. Opsi lengkap dan sendiri memungkinkan Anda untuk mencari di folder Anda sendiri untuk materi yang ada di inventaris Anda, atau mencari materi baru di database lengkap Chemwatch.</t>
  </si>
  <si>
    <t>আপনি একটি রাসায়নিক বা মিশ্রণ জন্য অনুসন্ধান এই যেখানে. সম্পূর্ণ এবং নিজস্ব বিকল্প আপনি আপনার জায় একটি বিদ্যমান উপাদান জন্য হয় আপনার নিজের ফোল্ডার অনুসন্ধান, বা কেমওয়াচ পূর্ণ ডাটাবেসের মধ্যে একটি নতুন উপাদান জন্য অনুসন্ধান করতে পারবেন.</t>
  </si>
  <si>
    <t>Това е мястото, където търсите химикал или смес. Пълната и собствена опция ви позволява да търсите в собствените си папки за съществуващ материал във вашия инвентар или да търсите нов материал в пълната база данни на Чемуоч.</t>
  </si>
  <si>
    <t>这是您搜索化学品或混合物的地方。 完整和自己的选项允许您在自己的文件夹中搜索库存中的现有材料，或在Chemwatch完整数据库中搜索新材料。</t>
  </si>
  <si>
    <t>Ovdje tražite kemikaliju ili smjesu. Opcija "full and native" omogućuje vam pretraživanje postojećeg materijala u vašem inventaru bilo u vlastitim mapama ili traženje novog materijala u cjelovitoj bazi podataka Alinsi.</t>
  </si>
  <si>
    <t>Zde hledáte chemickou látku nebo směs. Plná a vlastní volba umožňuje vyhledávat buď ve vašich vlastních složkách existující materiál ve vašem inventáři, nebo hledat nový materiál v úplné databázi Chemwatch.</t>
  </si>
  <si>
    <t>Det er her, du søger efter et kemikalie eller en blanding. Den fulde og egen mulighed giver dig mulighed for at søge i enten dine egne mapper efter et eksisterende materiale i din beholdning eller søge efter et nyt materiale i Kemurens fulde database.</t>
  </si>
  <si>
    <t>Hier zoek je naar een chemische stof of een mengsel. De volledige en eigen optie kunt u zoeken in uw eigen mappen voor een bestaand materiaal in uw inventaris, of zoeken naar een nieuw materiaal in de Chemwatch volledige database.</t>
  </si>
  <si>
    <t>See on koht, kus otsite kemikaali või segu. Täielik ja oma valik võimaldab teil otsida kas oma kaustadest oma inventari olemasolevat materjali või otsida uut materjali chemwatchi täielikust andmebaasist.</t>
  </si>
  <si>
    <t>Tässä etsitään kemikaalia tai seosta. Täysi ja oma vaihtoehto voit etsiä joko omista kansioista olemassa olevaa materiaalia inventaario, tai etsiä uutta materiaalia chemwatch full database.</t>
  </si>
  <si>
    <t>C'est là que vous recherchez un produit chimique ou un mélange. L'option Complet et propre vous permet de rechercher dans vos propres dossiers un matériau existant dans votre inventaire ou de rechercher un nouveau matériau dans la base de données complète de Chemwatch.</t>
  </si>
  <si>
    <t>Hier suchen Sie nach einer Chemikalie oder einem Gemisch. Mit der Option Vollständig und eigen können Sie entweder in Ihren eigenen Ordnern nach einem vorhandenen Material in Ihrem Inventar suchen oder in der Chemwatch-Volldatenbank nach einem neuen Material suchen.</t>
  </si>
  <si>
    <t>Εδώ αναζητάτε μια χημική ουσία ή ένα μείγμα. Η πλήρης και δική σας επιλογή σας επιτρέπει να κάνετε αναζήτηση είτε στους δικούς σας φακέλους για ένα υπάρχον υλικό στο απόθεμά σας είτε να αναζητήσετε ένα νέο υλικό στην πλήρη βάση δεδομένων Chemwatch.</t>
  </si>
  <si>
    <t>זה המקום שבו אתה מחפש כימיקל או תערובת. האפשרות המלאה והעצמית מאפשרת לך לחפש בתיקיות שלך חומר קיים במלאי שלך, או לחפש חומר חדש במסד הנתונים המלא של שעון הכימפה.</t>
  </si>
  <si>
    <t>यह वह जगह है जहाँ आप एक रसायन या मिश्रण की खोज करते हैं । पूर्ण और स्वयं का विकल्प आपको अपनी इन्वेंट्री में मौजूदा सामग्री के लिए या तो अपने स्वयं के फ़ोल्डरों में खोज करने की अनुमति देता है, या केमवॉच पूर्ण डेटाबेस में एक नई सामग्री की खोज करता है ।</t>
  </si>
  <si>
    <t>Itt keres egy vegyszert vagy keveréket. A full and own opció lehetővé teszi, hogy a saját mappáiban keressen egy meglévő anyagot a készletben, vagy keressen egy új anyagot a Chemwatch teljes adatbázisában.</t>
  </si>
  <si>
    <t>Þetta er þar sem þú leitar að efni eða blöndu. The fullur og eigin valkostur gerir þér kleift að leita í annaðhvort eigin möppur fyrir fyrirliggjandi efni í birgðum þínum, eða leita að nýju efni í Efnaúrklippunni fullum gagnagrunni.</t>
  </si>
  <si>
    <t>Questo è dove si cerca una sostanza chimica o miscela. L'opzione completa e propria consente di cercare nelle proprie cartelle un materiale esistente nel proprio inventario o di cercare un nuovo materiale nel database completo di Chemwatch.</t>
  </si>
  <si>
    <t>これは、化学物質または混合物を検索する場所です。 完全かつ独自のオプションを使用すると、在庫内の既存の材料を独自のフォルダで検索するか、Chemwatch fullデータベースで新しい材料を検索することができま</t>
  </si>
  <si>
    <t>이것은 화학 물질 또는 혼합물에 대 한 검색입니다. 전체 및 자체 옵션을 사용하면 자신의 폴더에서 인벤토리에 있는 기존 자료를 검색하거나,켐워치 전체 데이터베이스에서 새로운 자료를 검색할 수 있습니다.</t>
  </si>
  <si>
    <t>Tas ir, ja jūs meklējat ķīmisku vielu vai maisījumu. Opcija pilns un savs ļauj meklēt vai nu savās mapēs esošu materiālu jūsu krājumā, vai arī meklēt jaunu materiālu Chemwatch pilnajā datu bāzē.</t>
  </si>
  <si>
    <t>Tai kur jūs ieškote cheminės medžiagos ar mišinio. Visas ir savo variantas leidžia jums ieškoti arba savo aplankus esamos medžiagos savo inventoriuje, arba ieškoti naujos medžiagos Chem žiūrėti visą duomenų bazę.</t>
  </si>
  <si>
    <t>Di sinilah anda mencari bahan kimia atau campuran. Pilihan penuh dan sendiri membolehkan anda mencari sama ada folder anda sendiri untuk bahan sedia ada dalam inventori anda, atau mencari bahan baru dalam pangkalan data Penuh Chemwatch.</t>
  </si>
  <si>
    <t>Энэ бол та химийн бодис эсвэл хольцыг хайж олох явдал юм. Бүрэн болон өөрийн сонголт нь таны бараа материалд байгаа материалыг өөрийн хавтаснаас хайх, эсвэл Chemwatch бүрэн мэдээллийн санд шинэ материал хайх боломжийг олгодог.</t>
  </si>
  <si>
    <t>Det er her du søker etter en kjemisk eller blanding. Den fulle og eget alternativ kan du søke i enten dine egne mapper for et eksisterende materiale i varelager, eller søke etter et nytt materiale i Chemwatch full database.</t>
  </si>
  <si>
    <t>To jest, gdzie można szukać substancji chemicznej lub mieszaniny. Opcja pełna i własna umożliwia wyszukiwanie we własnych folderach istniejącego materiału w magazynie lub wyszukiwanie nowego materiału w pełnej bazie danych Chemwatch.</t>
  </si>
  <si>
    <t>É aqui que você procura um produto químico ou mistura. A opção completa e própria permite que você pesquise em suas próprias pastas um material existente em seu inventário ou pesquise um novo material no banco de dados completo do Chemwatch.</t>
  </si>
  <si>
    <t>Aici căutați un produs chimic sau un amestec. Opțiunea completă și proprie vă permite să căutați în propriile foldere un material existent în inventarul dvs. sau să căutați un material nou în baza de date completă Chemwatch.</t>
  </si>
  <si>
    <t>Здесь вы ищете химическое вещество или смесь. Опция "Полный и собственный" позволяет вам искать существующий материал в вашем инвентаре либо в ваших собственных папках, либо искать новый материал в полной базе данных Chemwatch.</t>
  </si>
  <si>
    <t>Овде тражите хемикалију или смешу. Опција Фулл анд Нативе омогућава вам да претражите постојећи материјал у свом инвентару било у сопственим директоријумима или потражите нови материјал у комплетној бази података Цхемватцх.</t>
  </si>
  <si>
    <t>Toto je miesto, kde hľadáte chemikáliu alebo zmes. Úplná a vlastná možnosť vám umožňuje vyhľadávať vo vašich vlastných priečinkoch existujúci materiál vo vašom inventári alebo vyhľadávať nový materiál v úplnej databáze Chemwatch.</t>
  </si>
  <si>
    <t>To je, če iščete kemikalije ali zmesi. Popolna in lastna možnost vam omogoča, da v svojih mapah poiščete obstoječi material v svojem inventarju ali pa poiščete nov material v celotni bazi podatkov.</t>
  </si>
  <si>
    <t>Aquí es donde se busca un producto químico o una mezcla. La opción completo y propio le permite buscar en sus propias carpetas un material existente en su inventario o buscar un nuevo material en la base de datos completa de Chemwatch.</t>
  </si>
  <si>
    <t>Det är här du söker efter en kemikalie eller blandning. Med alternativet full och own kan du söka i antingen dina egna mappar efter ett befintligt material i ditt lager eller söka efter ett nytt material i Chemwatch full-databasen.</t>
  </si>
  <si>
    <t>இங்குதான் நீங்கள் ஒரு வேதியியல் அல்லது கலவையைத் தேடுகிறீர்கள். முழு மற்றும் சொந்த விருப்பம் உங்கள் சரக்குகளில் ஏற்கனவே உள்ள பொருளுக்காக உங்கள் சொந்த கோப்புறைகளில் தேட அல்லது செம்வாட்ச் முழு தரவுத்தளத்தில் புதிய பொருளைத் தேட உங்களை அனுமதிக்கிறது.</t>
  </si>
  <si>
    <t>Dito ka Maghanap para sa isang kemikal o halo. Ang buong at sariling pagpipilian ay nagbibigay-daan sa iyo upang maghanap sa alinman sa iyong sariling mga folder para sa isang umiiral na materyal sa iyong imbentaryo, o maghanap para sa isang bagong materyal sa buong database ng Chemwatch.</t>
  </si>
  <si>
    <t>นี่คือที่ที่คุณค้นหาสารเคมีหรือส่วนผสม นหาทั้งในโฟลเดอร์ของคุณเองสำหรับวัสดุที่มีอยู่ในสินค้าคงคลังของคุณหรือค้นหาวัสดุให</t>
  </si>
  <si>
    <t>Bir kimyasal veya karışım aradığınız yer burasıdır. Tam ve kendi seçeneği, envanterinizdeki mevcut bir malzeme için kendi klasörlerinizde arama yapmanıza veya Chemwatch tam veritabanında yeni bir malzeme aramanıza olanak tanır.</t>
  </si>
  <si>
    <t>یہ ہے جہاں آپ کے لئے تلاش ایک کیمیائی یا مرکب. مکمل اور اپنے اختیار کی اجازت دیتا ہے آپ کو تلاش کرنے کے لئے یا تو میں آپ کے اپنے فولڈر کے لئے ایک موجودہ مواد میں آپ کی انوینٹری, یا تلاش کے لئے ایک نئے مواد میں Chemwatch مکمل ڈیٹا بیس.</t>
  </si>
  <si>
    <t>Đây là nơi anh tìm kiếm cho một chất hóa học hoặc hỗn hợp. Đầy đủ các và tùy chọn riêng cho phép bạn để tìm kiếm trong hoặc là các thư mục riêng cho một chất liệu có trong kho của bạn, hoặc tìm kiếm một vật mới trong Chemwatch sở dữ liệu đầy đủ.</t>
  </si>
  <si>
    <t>To Back [Ctrl + Scroll Down]</t>
  </si>
  <si>
    <t>لدعم [السيطرة انتقل لأسفل]</t>
  </si>
  <si>
    <t>Untuk Kembali [Ctrl Gulir Ke Bawah]</t>
  </si>
  <si>
    <t>পিছনে [সিটিআরএল স্ক্রোল ডাউন]</t>
  </si>
  <si>
    <t>Назад [Превъртане Надолу]</t>
  </si>
  <si>
    <t>返回[Ctrl向下滚动]</t>
  </si>
  <si>
    <t>Da biste se vratili natrag [pomicanje prema dolje za svitak prema dolje]</t>
  </si>
  <si>
    <t>Zpět [Ctrl Přejděte Dolů]</t>
  </si>
  <si>
    <t>For At Bakke [Ctrl Rulle Ned]</t>
  </si>
  <si>
    <t>Naar Achteren [Ctrl Scroll Naar Beneden]</t>
  </si>
  <si>
    <t>Tagasi [Ctrl Kerige Alla]</t>
  </si>
  <si>
    <t>Takaisin [Ctrl Selaa Alaspäin]</t>
  </si>
  <si>
    <t>Pour revenir en arrière [Ctrl Faites Défiler Vers le bas]</t>
  </si>
  <si>
    <t>Nach hinten [Strg nach unten scrollen]</t>
  </si>
  <si>
    <t>Για Να Επιστρέψετε [Ctrl Μετακινηθείτε Προς Τα Κάτω]</t>
  </si>
  <si>
    <t>כדי לגבות [גלול למטה]</t>
  </si>
  <si>
    <t>वापस करने के लिए [सीटीआरएल नीचे स्क्रॉल करें]</t>
  </si>
  <si>
    <t>Vissza [Ctrl Görgetés Lefelé]</t>
  </si>
  <si>
    <t>Til Baka [Breyta / Breyta Frumkóða]</t>
  </si>
  <si>
    <t>Per tornare indietro [Ctrl Scorrere verso il basso]</t>
  </si>
  <si>
    <t>戻るには[Ctrl]を下にスクロールします。</t>
  </si>
  <si>
    <t>뒤로[스크롤]</t>
  </si>
  <si>
    <t>Lai Atgrieztos [Ctrl Ritiniet Uz Leju]</t>
  </si>
  <si>
    <t>Norėdami Grįžti [Ctrl Slinkite Žemyn]</t>
  </si>
  <si>
    <t>Ke Belakang [Ctrl Tatal Ke Bawah]</t>
  </si>
  <si>
    <t>Нөөцлөх [Ctrl Доош Гүйлгэж]</t>
  </si>
  <si>
    <t>Tilbake [Ctrl Bla Nedover]</t>
  </si>
  <si>
    <t>Do Tyłu [Ctrl Przewiń W Dół]</t>
  </si>
  <si>
    <t>Para Voltar [Ctrl Rolar Para Baixo]</t>
  </si>
  <si>
    <t>Înapoi [Ctrl Derulați În Jos]</t>
  </si>
  <si>
    <t>Чтобы вернуться назад [Ctrl Прокрутка вниз]</t>
  </si>
  <si>
    <t>Да бисте се вратили назад [Цтрл померање надоле]</t>
  </si>
  <si>
    <t>Späť [Ctrl Scroll Down]</t>
  </si>
  <si>
    <t>Za Nazaj [Ctrl Pomaknite Se Navzdol]</t>
  </si>
  <si>
    <t>Para Retroceder [Ctrl Desplazarse Hacia Abajo]</t>
  </si>
  <si>
    <t>För Att Backa [Ctrl Scrolla Ner]</t>
  </si>
  <si>
    <t>திரும்ப [Ctrl Scroll Down]</t>
  </si>
  <si>
    <t>Upang I-Back [Ctrl Mag-Scroll Pababa]</t>
  </si>
  <si>
    <t>ไปที่ด้านหลัง[เลื่อนควบคุมลง]</t>
  </si>
  <si>
    <t>Geri Dönmek için [Ctrl Aşağı Kaydır]</t>
  </si>
  <si>
    <t>واپس کرنے کے لئے [Ctrl ذیل میں سکرال]</t>
  </si>
  <si>
    <t>Để Lại [Hợp Di Chuyển Xuống]</t>
  </si>
  <si>
    <t>To Front [Ctrl + Scroll Up]</t>
  </si>
  <si>
    <t>إلى الأمام [السيطرة انتقل لأعلى]</t>
  </si>
  <si>
    <t>Ke Depan [Ctrl Gulir Ke Atas]</t>
  </si>
  <si>
    <t>সামনে [সিটিআরএল স্ক্রোল আপ]</t>
  </si>
  <si>
    <t>В Предната Част [Цтрл Превъртете Нагоре]</t>
  </si>
  <si>
    <t>前面[Ctrl向上滚动]</t>
  </si>
  <si>
    <t>Idi Naprijed [Pomicanje Prema Gore Za Tinejdžere]</t>
  </si>
  <si>
    <t>Na Přední Stranu [Ctrl Posunout Nahoru]</t>
  </si>
  <si>
    <t>Til Front [Ctrl Rul Op]</t>
  </si>
  <si>
    <t>Naar Voren [Ctrl Scroll Omhoog]</t>
  </si>
  <si>
    <t>Ees [Ctrl Kerige Üles]</t>
  </si>
  <si>
    <t>Eteen [Ctrl Vieritä Ylös]</t>
  </si>
  <si>
    <t>Vers L'avant [Ctrl Faites Défiler Vers le Haut]</t>
  </si>
  <si>
    <t>Nach vorne [Strg nach oben scrollen]</t>
  </si>
  <si>
    <t>Προς Τα Εμπρός [Ctrl Scroll Up]</t>
  </si>
  <si>
    <t>אל חזית [גלול למעלה]</t>
  </si>
  <si>
    <t>सामने [सीटीआरएल स्क्रॉल अप]</t>
  </si>
  <si>
    <t>Elöl [Ctrl Felfelé Görgetés]</t>
  </si>
  <si>
    <t>Að Framan [Breyta / Breyta Frumkóða]</t>
  </si>
  <si>
    <t>A fronte [Ctrl Scorrere verso l'alto]</t>
  </si>
  <si>
    <t>前へ[Ctrlスクロールアップ]</t>
  </si>
  <si>
    <t>앞으로[위로 스크롤]</t>
  </si>
  <si>
    <t>Uz Priekšu [Ctrl Ritiniet Uz Augšu]</t>
  </si>
  <si>
    <t>Į Priekį [Ctrl Slinkti Aukštyn]</t>
  </si>
  <si>
    <t>Ke Hadapan [Ctrl Tatal Ke Atas]</t>
  </si>
  <si>
    <t>To Front [Ctrl Дээш Гүйлгэх]</t>
  </si>
  <si>
    <t>Til Forsiden [Ctrl Bla Opp]</t>
  </si>
  <si>
    <t>Do Przodu [Ctrl Przewiń Do Góry]</t>
  </si>
  <si>
    <t>Para A Frente [Ctrl Rolar Para Cima]</t>
  </si>
  <si>
    <t>În Față [Ctrl Derulați În Sus]</t>
  </si>
  <si>
    <t>Вперед [Ctrl Прокрутка Вверх]</t>
  </si>
  <si>
    <t>Напред [Цтрл Помицање Према Горе]</t>
  </si>
  <si>
    <t>Na Prednej Strane [Ctrl Scroll Up]</t>
  </si>
  <si>
    <t>Spredaj [Ctrl Pomaknite Se Navzgor]</t>
  </si>
  <si>
    <t>Al Frente [Ctrl Desplazarse Hacia Arriba]</t>
  </si>
  <si>
    <t>Till Framsidan [Ctrl Scroll Up]</t>
  </si>
  <si>
    <t>முன்னால் [Ctrl Scroll Up]</t>
  </si>
  <si>
    <t>Sa Harap [Ctrl Mag-Scroll Pataas]</t>
  </si>
  <si>
    <t>ไปที่ด้านหน้า[เลื่อนขึ้น]</t>
  </si>
  <si>
    <t>Öne Doğru [Ctrl Yukarı Kaydır]</t>
  </si>
  <si>
    <t>کرنے کے لئے سامنے [Ctrl سکرال]</t>
  </si>
  <si>
    <t>Để Trước Mặt [Hợp Di Chuyển Lên]</t>
  </si>
  <si>
    <t>Togo</t>
  </si>
  <si>
    <t>توغو</t>
  </si>
  <si>
    <t>টোগো</t>
  </si>
  <si>
    <t>Того</t>
  </si>
  <si>
    <t>多哥</t>
  </si>
  <si>
    <t>Τόγκο</t>
  </si>
  <si>
    <t>טוגו</t>
  </si>
  <si>
    <t>टोगो</t>
  </si>
  <si>
    <t>Tógó</t>
  </si>
  <si>
    <t>トーゴ</t>
  </si>
  <si>
    <t>토고</t>
  </si>
  <si>
    <t>Togas</t>
  </si>
  <si>
    <t>டோகோ</t>
  </si>
  <si>
    <t>โตโก</t>
  </si>
  <si>
    <t>ٹوگو</t>
  </si>
  <si>
    <t>Tokelau</t>
  </si>
  <si>
    <t>توكيلاو</t>
  </si>
  <si>
    <t>টোকেলাউ</t>
  </si>
  <si>
    <t>Токелау</t>
  </si>
  <si>
    <t>托克劳</t>
  </si>
  <si>
    <t>Τοκελάου</t>
  </si>
  <si>
    <t>טוקלאו</t>
  </si>
  <si>
    <t>टोकेलौ</t>
  </si>
  <si>
    <t>トケラウ</t>
  </si>
  <si>
    <t>토켈라우</t>
  </si>
  <si>
    <t>டோக்கெலாவ்</t>
  </si>
  <si>
    <t>Tokelau sa mga</t>
  </si>
  <si>
    <t>โตเกเลา</t>
  </si>
  <si>
    <t>Tokelau.KGM</t>
  </si>
  <si>
    <t>Hồng kông</t>
  </si>
  <si>
    <t>Tonga</t>
  </si>
  <si>
    <t>تونغا</t>
  </si>
  <si>
    <t>টোঙ্গা</t>
  </si>
  <si>
    <t>Тонга</t>
  </si>
  <si>
    <t>汤加</t>
  </si>
  <si>
    <t>Τόνγκα</t>
  </si>
  <si>
    <t>טונגה</t>
  </si>
  <si>
    <t>टोंगा</t>
  </si>
  <si>
    <t>トンガ</t>
  </si>
  <si>
    <t>통가</t>
  </si>
  <si>
    <t>டோங்கா</t>
  </si>
  <si>
    <t>ตองกา</t>
  </si>
  <si>
    <t>ٹونگا</t>
  </si>
  <si>
    <t>Quốc</t>
  </si>
  <si>
    <t>Total of ingredients proportions is greater then 100%.</t>
  </si>
  <si>
    <t>مجموع نسب المكونات أكبر ثم 100٪.</t>
  </si>
  <si>
    <t>Total proporsi bahan lebih besar dari 100%.</t>
  </si>
  <si>
    <t>উপাদানগুলো অনুপাত মোট তারপর বেশী 100%.</t>
  </si>
  <si>
    <t>Общото съотношение на съставките е по-голямо от 100%.</t>
  </si>
  <si>
    <t>总成分比例大于100%.</t>
  </si>
  <si>
    <t>Ukupni omjer sastojaka prelazi 100%.</t>
  </si>
  <si>
    <t>Celkový podíl složek je větší než 100%.</t>
  </si>
  <si>
    <t>I alt ingredienser proportioner er større end 100%.</t>
  </si>
  <si>
    <t>Totaal van ingrediënten verhoudingen is groter dan 100%.</t>
  </si>
  <si>
    <t>Kokku koostisosade proportsioonid on suurem kui 100%.</t>
  </si>
  <si>
    <t>Ainesosien yhteismäärä on suurempi kuin 100%.</t>
  </si>
  <si>
    <t>Le total des proportions d'ingrédients est supérieur à 100%.</t>
  </si>
  <si>
    <t>Die Gesamtmenge der Inhaltsstoffe ist größer als 100%.</t>
  </si>
  <si>
    <t>Σύνολο συστατικών αναλογίες είναι μεγαλύτερη τότε 100%.</t>
  </si>
  <si>
    <t>סך של פרופורציות מרכיבים גדול אז 100%.</t>
  </si>
  <si>
    <t>सामग्री अनुपात की कुल तो 100% से अधिक है ।</t>
  </si>
  <si>
    <t>Összesen összetevők aránya nagyobb, mint 100%.</t>
  </si>
  <si>
    <t>Samtals innihaldsefni hlutföllum er meiri en 100%.</t>
  </si>
  <si>
    <t>Il totale delle proporzioni degli ingredienti è maggiore del 100%.</t>
  </si>
  <si>
    <t>原料の割合の合計はより大きいそして100%です。</t>
  </si>
  <si>
    <t>성분 비율의 합계는 더 중대합니다 그 후에 100%년.</t>
  </si>
  <si>
    <t>Kopējais sastāvdaļu proporcijas ir lielāks, tad 100%.</t>
  </si>
  <si>
    <t>Iš viso ingredientų proporcijos yra didesnis nei 100%.</t>
  </si>
  <si>
    <t>Jumlah bahan-bahan bahagian adalah lebih besar maka 100%.</t>
  </si>
  <si>
    <t>Найрлага хувь нийт Дараа нь их байна 100%.</t>
  </si>
  <si>
    <t>Totalt ingredienser proporsjoner er større enn 100%.</t>
  </si>
  <si>
    <t>Suma proporcji składników jest większa niż 100%.</t>
  </si>
  <si>
    <t>O total de proporções dos ingredientes é maior então 100%.</t>
  </si>
  <si>
    <t>Totalul proporțiilor ingredientelor este mai mare decât 100%.</t>
  </si>
  <si>
    <t>Общее соотношение ингредиентов превышает 100%.</t>
  </si>
  <si>
    <t>Укупан однос састојака прелази 100%.</t>
  </si>
  <si>
    <t>Celkový podiel zložiek je väčší ako 100%.</t>
  </si>
  <si>
    <t>Skupno razmerje sestavin je večje od 100%.</t>
  </si>
  <si>
    <t>Las proporciones totales de ingredientes son mayores que el 100%.</t>
  </si>
  <si>
    <t>Totalt antal ingredienser proportioner är större än 100%.</t>
  </si>
  <si>
    <t>பொருட்கள் விகிதாச்சாரத்தில் மொத்த பின்னர் 100% அதிகமாக உள்ளது.</t>
  </si>
  <si>
    <t>Kabuuan ng mga sangkap sukat ay mas malaki pagkatapos ay 100%.</t>
  </si>
  <si>
    <t>รวมของสัดส่วนส่วนผสมมากขึ้นแล้ว 100%</t>
  </si>
  <si>
    <t>Bileşenlerin toplam oranı% 100'den fazladır.</t>
  </si>
  <si>
    <t>کل اجزاء کی مقدار زیادہ ہے تو 100٪.</t>
  </si>
  <si>
    <t>Tổng số thành phần tỷ lệ lớn hơn sau đó, 100%.</t>
  </si>
  <si>
    <t>Total VOC</t>
  </si>
  <si>
    <t>مجموع المركبات العضوية المتطايرة</t>
  </si>
  <si>
    <t>মোট ভিওসি</t>
  </si>
  <si>
    <t>Общо Лос</t>
  </si>
  <si>
    <t>总挥发性有机化合物</t>
  </si>
  <si>
    <t>Ukupni sadržaj HOS-a</t>
  </si>
  <si>
    <t>Celkem VOC</t>
  </si>
  <si>
    <t>VOC i alt</t>
  </si>
  <si>
    <t>Totaal vos</t>
  </si>
  <si>
    <t>LOÜ kokku</t>
  </si>
  <si>
    <t>VOC yhteensä</t>
  </si>
  <si>
    <t>COV totaux</t>
  </si>
  <si>
    <t>VOC insgesamt</t>
  </si>
  <si>
    <t>Σύνολο ΠΟΕ</t>
  </si>
  <si>
    <t>סך הכל</t>
  </si>
  <si>
    <t>कुल VOC</t>
  </si>
  <si>
    <t>VOC összesen</t>
  </si>
  <si>
    <t>SAMTALS ROKGJÖRN, LÍFRÆN EFNASAMBÖND</t>
  </si>
  <si>
    <t>Totale VOC</t>
  </si>
  <si>
    <t>総VOC</t>
  </si>
  <si>
    <t>전체 직업</t>
  </si>
  <si>
    <t>Kopā GOS</t>
  </si>
  <si>
    <t>Iš viso LOJ</t>
  </si>
  <si>
    <t>Jumlah VOC</t>
  </si>
  <si>
    <t>Нийт VOC</t>
  </si>
  <si>
    <t>Totalt VOC</t>
  </si>
  <si>
    <t>LZO ogółem</t>
  </si>
  <si>
    <t>VOC Total</t>
  </si>
  <si>
    <t>Общее содержание ЛОС</t>
  </si>
  <si>
    <t>Укупан садржај ЛОС</t>
  </si>
  <si>
    <t>Spolu VOC</t>
  </si>
  <si>
    <t>Skupaj HOS</t>
  </si>
  <si>
    <t>VOC totales</t>
  </si>
  <si>
    <t>மொத்த VOC</t>
  </si>
  <si>
    <t>Kabuuang VOC</t>
  </si>
  <si>
    <t>รวมวีโอซี</t>
  </si>
  <si>
    <t>Toplam VOC</t>
  </si>
  <si>
    <t>کل VOC</t>
  </si>
  <si>
    <t>Tổng số THẤP</t>
  </si>
  <si>
    <t>Transport Incompatibilities</t>
  </si>
  <si>
    <t>عدم توافق النقل</t>
  </si>
  <si>
    <t>Ketidakcocokan Transportasi</t>
  </si>
  <si>
    <t>পরিবহন অসঙ্গতি</t>
  </si>
  <si>
    <t>Транспортни Несъвместимости</t>
  </si>
  <si>
    <t>传输不兼容</t>
  </si>
  <si>
    <t>Nekompatibilnost u transportu</t>
  </si>
  <si>
    <t>Transportní Nekompatibility</t>
  </si>
  <si>
    <t>Uforligeligheder Ved Transport</t>
  </si>
  <si>
    <t>Vervoer Onverenigbaarheden</t>
  </si>
  <si>
    <t>Transpordi Sobimatus</t>
  </si>
  <si>
    <t>Liikenteen Yhteensopimattomuudet</t>
  </si>
  <si>
    <t>Incompatibilités de Transport</t>
  </si>
  <si>
    <t>Transportunverträglichkeiten</t>
  </si>
  <si>
    <t>Ασυμβατότητες Μεταφοράς</t>
  </si>
  <si>
    <t>חוסר תאימות לתחבורה</t>
  </si>
  <si>
    <t>परिवहन Incompatibilities</t>
  </si>
  <si>
    <t>Szállítási Inkompatibilitások</t>
  </si>
  <si>
    <t>Ósamrýmanleiki Í Flutningum</t>
  </si>
  <si>
    <t>Incompatibilità di trasporto</t>
  </si>
  <si>
    <t>交通機関の非互換性</t>
  </si>
  <si>
    <t>전송 비 호환성</t>
  </si>
  <si>
    <t>Transporta Nesaderība</t>
  </si>
  <si>
    <t>Transporto Nesuderinamumas</t>
  </si>
  <si>
    <t>Ketidaksesuaian Pengangkutan</t>
  </si>
  <si>
    <t>Тээврийн Үл Нийцэх Байдал</t>
  </si>
  <si>
    <t>Uforlikeligheter Med Transport</t>
  </si>
  <si>
    <t>Niezgodności Farmaceutyczne W Transporcie</t>
  </si>
  <si>
    <t>Incompatibilidades De Transporte</t>
  </si>
  <si>
    <t>Incompatibilități De Transport</t>
  </si>
  <si>
    <t>Несовместимость при транспортировке</t>
  </si>
  <si>
    <t>Некомпатибилност у транспорту</t>
  </si>
  <si>
    <t>Transportné Inkompatibility</t>
  </si>
  <si>
    <t>Inkompatibilnosti Pri Prevozu</t>
  </si>
  <si>
    <t>Incompatibilidades de Transporte</t>
  </si>
  <si>
    <t>Transport Inkompatibiliteter</t>
  </si>
  <si>
    <t>போக்குவரத்து பொருந்தாத தன்மைகள்</t>
  </si>
  <si>
    <t>Mga Hindi Pagkakatugma Sa Transportasyon</t>
  </si>
  <si>
    <t>ความไม่ลงรอยกันในการขนส่ง</t>
  </si>
  <si>
    <t>Taşıma Uyumsuzlukları</t>
  </si>
  <si>
    <t>نقل و حمل انکومپیٹابالاٹیس</t>
  </si>
  <si>
    <t>Giao Thông Không Tương Thích</t>
  </si>
  <si>
    <t>Turks and Caicos Islands</t>
  </si>
  <si>
    <t>جزر تركس وكايكوس</t>
  </si>
  <si>
    <t>Kepulauan Turks dan Caicos</t>
  </si>
  <si>
    <t>তুর্কি এবং কাইকোস দ্বীপপুঞ্জ</t>
  </si>
  <si>
    <t>Търкс и Кайкос</t>
  </si>
  <si>
    <t>特克斯和凯科斯群岛</t>
  </si>
  <si>
    <t>Otoci Turks i Caicos</t>
  </si>
  <si>
    <t>Ostrovy Turks a Caicos</t>
  </si>
  <si>
    <t>Turks-og Caicosøerne</t>
  </si>
  <si>
    <t>Turks ja Caicos</t>
  </si>
  <si>
    <t>Turks-ja Caicossaaret</t>
  </si>
  <si>
    <t>Îles Turques et Caïques</t>
  </si>
  <si>
    <t>Turks- und Caicosinseln</t>
  </si>
  <si>
    <t>Νήσοι Τερκς και Κάικος</t>
  </si>
  <si>
    <t>איי טורקס וקייקוס</t>
  </si>
  <si>
    <t>तुर्क और कैकोस द्वीप समूह</t>
  </si>
  <si>
    <t>Turks-és Caicos-szigetek</t>
  </si>
  <si>
    <t>Turks Og Kaikos Eyjar</t>
  </si>
  <si>
    <t>Isole Turks e Caicos</t>
  </si>
  <si>
    <t>タークス-カイコス諸島</t>
  </si>
  <si>
    <t>터크스 케이커스 제도</t>
  </si>
  <si>
    <t>Tērksas un Kaikosas salas</t>
  </si>
  <si>
    <t>Terkso ir Kaikoso salos</t>
  </si>
  <si>
    <t>Турк ба Кайкосын Арлууд</t>
  </si>
  <si>
    <t>Turks-og Caicosøyene</t>
  </si>
  <si>
    <t>Wyspy Turks i Caicos</t>
  </si>
  <si>
    <t>Ilhas Turks e Caicos</t>
  </si>
  <si>
    <t>Insulele Turks și Caicos</t>
  </si>
  <si>
    <t>Острова Теркс и Кайкос</t>
  </si>
  <si>
    <t>Острва Туркс и Каикос</t>
  </si>
  <si>
    <t>Otoki Turks in Caicos</t>
  </si>
  <si>
    <t>Islas Turcas y Caicos</t>
  </si>
  <si>
    <t>Turks-och Caicosöarna</t>
  </si>
  <si>
    <t>டர்க்ஸ் மற்றும் கைகோஸ் தீவுகள்</t>
  </si>
  <si>
    <t>Mga Isla ng Turks at Caicos</t>
  </si>
  <si>
    <t>หมู่เกาะเติกส์และหมู่เกาะเคคอส</t>
  </si>
  <si>
    <t>Turks ve Caicos Adaları</t>
  </si>
  <si>
    <t>کیکس اور ترکیہ</t>
  </si>
  <si>
    <t>Vệ</t>
  </si>
  <si>
    <t>Tuvalu</t>
  </si>
  <si>
    <t>توفالو</t>
  </si>
  <si>
    <t>টুভালু</t>
  </si>
  <si>
    <t>Тувалу</t>
  </si>
  <si>
    <t>图瓦卢</t>
  </si>
  <si>
    <t>Τουβαλού</t>
  </si>
  <si>
    <t>טובאלו</t>
  </si>
  <si>
    <t>तुवालु</t>
  </si>
  <si>
    <t>Túvalú</t>
  </si>
  <si>
    <t>ツバル</t>
  </si>
  <si>
    <t>투발루</t>
  </si>
  <si>
    <t>துவாலு</t>
  </si>
  <si>
    <t>ตูวาลู</t>
  </si>
  <si>
    <t>ٹوالو</t>
  </si>
  <si>
    <t>Lu</t>
  </si>
  <si>
    <t>UN Gap Test, Koenen Test, Time/pressure Test, Internal Ignition Test, etc.</t>
  </si>
  <si>
    <t>اختبار فجوة الأمم المتحدة ، اختبار كوينين ، اختبار الوقت/الضغط ، اختبار الإشعال الداخلي ، إلخ.</t>
  </si>
  <si>
    <t>Uji kesenjangan PBB, uji Koenen, Uji Waktu/Tekanan, Uji pengapian Internal, dll.</t>
  </si>
  <si>
    <t>ইউএন গ্যাপ পরীক্ষা, কোয়েনেন পরীক্ষা, সময় / চাপ পরীক্ষা, অভ্যন্তরীণ ইগনিশন পরীক্ষা ইত্যাদি</t>
  </si>
  <si>
    <t>Изпитване на Гап на ООН, изпитване на Коен, изпитване на време/налягане, изпитване на вътрешно запалване и др.</t>
  </si>
  <si>
    <t>UN间隙测试，Koenen测试，时间/压力测试，内部点火测试等。</t>
  </si>
  <si>
    <t>Ispitivanje pucanja UN-a, Keninsko ispitivanje, ispitivanje vremena/ tlaka, ispitivanje unutarnjeg paljenja itd.</t>
  </si>
  <si>
    <t>Zkouška mezery UN, Koenenův Test, zkouška času / tlaku, zkouška vnitřního zapalování atd.</t>
  </si>
  <si>
    <t>UN Gap Test, Koenen Test, tid / tryk Test, intern tænding Test, etc.</t>
  </si>
  <si>
    <t>VN-Spleettest, Koenen-Test, tijd - / druktest, interne Ontstekingstest, enz.</t>
  </si>
  <si>
    <t>UN Gap Test, Koeneni Test, aja/rõhu Test, sisemine Süütekatse jne.</t>
  </si>
  <si>
    <t>YK: n Aukkotesti, Koenen-testi, aika-painetesti, sisäinen Sytytystesti jne.</t>
  </si>
  <si>
    <t>Essai d'écart de l'ONU, Essai de Koenen, Essai de Temps / pression, Essai d'allumage interne, etc.</t>
  </si>
  <si>
    <t>UN-Spalttest, Koenen-Test, Zeit- / Drucktest, Innenzünd-Test usw.</t>
  </si>
  <si>
    <t>Δοκιμή χάσματος των Ηνωμένων Εθνών, δοκιμή Koenen, δοκιμή χρόνου/πίεσης, εσωτερική δοκιμή ανάφλεξης, κ. λπ.</t>
  </si>
  <si>
    <t>בלתי פער מבחן, קונן מבחן, זמן/לחץ מבחן, פנימי הצתה מבחן, וכו'.</t>
  </si>
  <si>
    <t>अन गैप टेस्ट, कोएनन टेस्ट, टाइम/प्रेशर टेस्ट, इंटरनल इग्निशन टेस्ट आदि ।</t>
  </si>
  <si>
    <t>UN rés teszt, Koenen teszt, idő / nyomás teszt, belső gyújtás teszt stb.</t>
  </si>
  <si>
    <t>Un Gap Próf, Koenen Próf, Tími/þrýstingur Próf, Innri Íkveikju Próf, o.fl.</t>
  </si>
  <si>
    <t>Prova di gap delle Nazioni Unite, prova di Koenen, prova di pressione/di tempo, prova interna dell'accensione, ecc.</t>
  </si>
  <si>
    <t>国連ギャップテスト、Koenenテスト、時間/圧力試験、内部点火テスト、等。</t>
  </si>
  <si>
    <t>유엔 간격 시험,코넨 시험,시간/압력 시험,내부 점화 시험,등.</t>
  </si>
  <si>
    <t>ANO Gap tests, Koenen tests, laika / spiediena tests, iekšējās Aizdedzes tests utt.</t>
  </si>
  <si>
    <t>JT tarpo bandymas, Koeneno bandymas, laiko / slėgio bandymas, vidinio uždegimo bandymas ir kt.</t>
  </si>
  <si>
    <t>Ujian jurang PBB, ujian Koenen, ujian masa/tekanan, ujian pencucuhan dalaman, dll.</t>
  </si>
  <si>
    <t>UN Gap Test, Koenen Test, Time/pressure Test, Internal Ignition Test гэх мэт.</t>
  </si>
  <si>
    <t>UN Gap Test, Koenen Test, Tid / trykk Test, Intern Tenning Test, etc.</t>
  </si>
  <si>
    <t>Test szczeliny UN, Test Koenena, Test czasu / ciśnienia, wewnętrzny Test zapłonu itp.</t>
  </si>
  <si>
    <t>Teste da diferença do UN, teste de Koenen, Teste do tempo/pressão, teste interno da ignição, etc.</t>
  </si>
  <si>
    <t>Testul Gap ONU, testul Koenen, testul de timp/presiune, testul de aprindere internă etc.</t>
  </si>
  <si>
    <t>Испытание на разрыв ООН, Испытание Кенина, Испытание временем/давлением, Испытание на внутреннее воспламенение и т.д.</t>
  </si>
  <si>
    <t>Тест пробијања УН-а, Кенин тест, тест времена / притиска, тест унутрашњег паљења итд.</t>
  </si>
  <si>
    <t>Skúška medzier UN, skúška Koenen, skúška času / tlaku, skúška vnútorného zapálenia atď.</t>
  </si>
  <si>
    <t>Preskus vrzeli UN, Koenenov Test, preskus časa/tlaka, preskus notranjega vžiga itd.</t>
  </si>
  <si>
    <t>Prueba de la O. N. U, Prueba de Koenen, Prueba del Tiempo / de presión,Prueba de Ignición Interna, etc.</t>
  </si>
  <si>
    <t>Un Gap Test, Koenen Test, tid / trycktest, Intern Antändningstest,etc.</t>
  </si>
  <si>
    <t>UN இடைவெளி சோதனை, கொய்னென் சோதனை, நேரம்/அழுத்தம் சோதனை, உள் பற்றவைப்பு சோதனை போன்றவை.</t>
  </si>
  <si>
    <t>Un Gap Test, Koenen Test, Pagsubok sa oras/presyon, panloob na pagsubok sa pag-aapoy, atbp.</t>
  </si>
  <si>
    <t>การทดสอบช่องว่างของสหประชาชาติ,การทดสอบโคเนน,การทดสอบเวลา/ความดันการทดสอบการจุดระเบิดภายในฯลฯ</t>
  </si>
  <si>
    <t>BM Boşluk Testi, Koenen Testi, Zaman / basınç Testi, Dahili Ateşleme Testi vb.</t>
  </si>
  <si>
    <t>اقوام متحدہ کے فرق کی جانچ, Koenen ٹیسٹ ، وقت/دباؤ کے ٹیسٹ ، اندرونی اگنیشن ٹیسٹ ، وغیرہ ۔</t>
  </si>
  <si>
    <t>UN Khoảng cách kiểm Tra, Koenen Thử nghiệm Thời gian/kiểm Tra áp lực Nội bộ phận đánh Lửa kiểm Tra, etc.</t>
  </si>
  <si>
    <t>UN Sub-section 33.2.4 Test N.1 or equivalent</t>
  </si>
  <si>
    <t>القسم الفرعي للأمم المتحدة 33-2-4 الاختبار رقم 1 أو ما يعادله</t>
  </si>
  <si>
    <t>UN Sub-Bagian 33.2.4 uji N. 1 atau setara</t>
  </si>
  <si>
    <t>ইউএন সাব-সেকশন 33.2.4 টেস্ট এন 1 বা সমতুল্য</t>
  </si>
  <si>
    <t>Подраздел на ООН 33.2.4 изпитване Н. 1 или еквивалентен</t>
  </si>
  <si>
    <t>联合国第33.2.4节测试N.1或同等学历</t>
  </si>
  <si>
    <t>Pododjeljak 33.2.4 un-ovo suđenje za 1 ili ekvivalentno</t>
  </si>
  <si>
    <t>Pododdíl OSN 33.2.4 zkouška N. 1 nebo rovnocenná</t>
  </si>
  <si>
    <t>UN-underafsnit 33.2.4 Test N. 1 eller tilsvarende</t>
  </si>
  <si>
    <t>VN-punt 33.2.4, Test N. 1 of gelijkwaardig</t>
  </si>
  <si>
    <t>ÜRO Alajaotis 33.2.4 katse N. 1 või samaväärne</t>
  </si>
  <si>
    <t>YK: n 33.2.4 alajakso, testi N. 1 tai vastaava</t>
  </si>
  <si>
    <t>Sous-section 33.2.4 de l'ONU Essai N. 1 ou équivalent</t>
  </si>
  <si>
    <t>UN-Unterabschnitt 33.2.4 Prüfung N.1 oder gleichwertig</t>
  </si>
  <si>
    <t>Υποενότητα του ΟΗΕ 33.2.4 δοκιμή Ν. 1 ή ισοδύναμο</t>
  </si>
  <si>
    <t>תת סעיף 33.2.4 מבחן נ ' 1 או שווה ערך</t>
  </si>
  <si>
    <t>संयुक्त राष्ट्र उप-धारा 33.2.4 टेस्ट एन .1 या समकक्ष</t>
  </si>
  <si>
    <t>UN 33.2.4. alszakasz N. 1. vagy azzal egyenértékű vizsgálat</t>
  </si>
  <si>
    <t>UNDIRÞÁTTUR 33.2.4 PRÓFUN N. 1 EÐA jafngildi Hennar</t>
  </si>
  <si>
    <t>Sottosezione ONU 33.2.4 Prova N. 1 o equivalente</t>
  </si>
  <si>
    <t>UNサブセクション33.2.4Test N.1または同等のもの</t>
  </si>
  <si>
    <t>유엔 하위 섹션 33.2.4 테스트 엔.1 또는 이와 동등한</t>
  </si>
  <si>
    <t>ANO 33.2.4. apakšiedaļa tests N. 1 vai līdzvērtīgs</t>
  </si>
  <si>
    <t>JT 33.2.4 poskirsnis bandymas N. 1 arba lygiavertis</t>
  </si>
  <si>
    <t>PBB Sub-seksyen 33.2.4 ujian N. 1 atau yang setaraf</t>
  </si>
  <si>
    <t>НҮБ-ын дэд хэсэг 33.2.4 туршилтын N. 1 буюу түүнтэй адилтгах</t>
  </si>
  <si>
    <t>33.2.4 Test N. 1 Eller tilsvarende</t>
  </si>
  <si>
    <t>Podpunkt un 33.2.4 badanie N. 1 lub równoważne</t>
  </si>
  <si>
    <t>Subsecção ONU 33.2.4 ensaio N. 1 ou equivalente</t>
  </si>
  <si>
    <t>Subsecțiunea ONU 33.2.4 testul N. 1 sau echivalent</t>
  </si>
  <si>
    <t>Подраздел 33.2.4 ООН Испытание N.1 или эквивалентное</t>
  </si>
  <si>
    <t>Пододељак 33.2.4 УН суђење Н. 1 или еквивалентно</t>
  </si>
  <si>
    <t>Pododdiel OSN 33.2.4 skúška N. 1 alebo rovnocenná</t>
  </si>
  <si>
    <t>Pododdelek UN 33.2.4 preskus N. 1 ali enakovredno</t>
  </si>
  <si>
    <t>Prueba N. 1 o equivalente de la subsección 33.2.4 de las Naciones Unidas</t>
  </si>
  <si>
    <t>UN underavsnitt 33.2.4 Test N. 1 eller motsvarande</t>
  </si>
  <si>
    <t>UN துணை பிரிவு 33.2.4 சோதனை N. 1 அல்லது அதற்கு சமமானதாகும்</t>
  </si>
  <si>
    <t>Un Sub-seksyon 33.2.4 pagsubok N. 1 o katumbas</t>
  </si>
  <si>
    <t>สหประชาชาติส่วนย่อย 33.2.4 การทดสอบเอ็น 1 หรือเทียบเท่า</t>
  </si>
  <si>
    <t>BM Alt Bölümü 33.2.4 N.1 Testi veya eşdeğeri</t>
  </si>
  <si>
    <t>اقوام متحدہ کے ذیلی سیکشن 33.2.4 ٹیسٹ N. 1 یا اس کے مساوی</t>
  </si>
  <si>
    <t>UN phần Phụ 33.2.4 kiểm Tra N. 1 hoặc tương đương</t>
  </si>
  <si>
    <t>UN Sub-section 33.4.4 Test N.2 or equivalent</t>
  </si>
  <si>
    <t>القسم الفرعي للأمم المتحدة 33-4-4 الاختبار نون-2 أو ما يعادله</t>
  </si>
  <si>
    <t>UN Sub-Bagian 33.4.4 uji N. 2 atau setara</t>
  </si>
  <si>
    <t>ইউএন সাব-সেকশন 33.4.4 টেস্ট এন 2 বা সমতুল্য</t>
  </si>
  <si>
    <t>Подраздел на ООН 33.4.4 изпитване Н. 2 или еквивалентен</t>
  </si>
  <si>
    <t>UN子节33.4.4测试N.2或同等</t>
  </si>
  <si>
    <t>Pododjeljak 33.4.4 un-ovo suđenje za 2 ili ekvivalentno</t>
  </si>
  <si>
    <t>Pododdíl OSN 33.4.4 zkouška č. 2 nebo rovnocenná</t>
  </si>
  <si>
    <t>UN-underafsnit 33.4.4 Test N. 2 eller tilsvarende</t>
  </si>
  <si>
    <t>VN-punt 33.4.4, Test N. 2 of gelijkwaardig</t>
  </si>
  <si>
    <t>ÜRO Alajaotis 33.4.4 katse N. 2 või samaväärne</t>
  </si>
  <si>
    <t>YK: n 33.4.4 alajakso testi N. 2 tai vastaava</t>
  </si>
  <si>
    <t>Sous-section 33.4.4 de l'ONU Essai N. 2 ou équivalent</t>
  </si>
  <si>
    <t>UN-Unterabschnitt 33.4.4 Prüfung N.2 oder gleichwertig</t>
  </si>
  <si>
    <t>UN υποενότητα 33.4.4 δοκιμή N. 2 ή ισοδύναμο</t>
  </si>
  <si>
    <t>תת סעיף 33.4.4 מבחן נ ' 2 או שווה ערך</t>
  </si>
  <si>
    <t>संयुक्त राष्ट्र उप-धारा 33.4.4 टेस्ट एन 2 या समकक्ष</t>
  </si>
  <si>
    <t>UN 33.4.4. alszakasz N. 2. vagy azzal egyenértékű vizsgálat</t>
  </si>
  <si>
    <t>UNDIRÞÁTTUR 33.4.4 PRÓFUN N. 2 EÐA jafngildi Hennar</t>
  </si>
  <si>
    <t>Sottosezione ONU 33.4.4 Prova N. 2 o equivalente</t>
  </si>
  <si>
    <t>UNサブセクション33.4.4テストN.2または同等のもの</t>
  </si>
  <si>
    <t>33.4.4 유엔의 하위 섹션 테스트 엔.2 또는 이와 동등한</t>
  </si>
  <si>
    <t>ANO 33.4.4. apakšiedaļa tests N. 2 vai līdzvērtīgs</t>
  </si>
  <si>
    <t>JT 33.4.4 poskirsnis bandymas N. 2 arba lygiavertis</t>
  </si>
  <si>
    <t>PBB Sub-seksyen 33.4.4 ujian N. 2 atau yang setaraf</t>
  </si>
  <si>
    <t>НҮБ-ын дэд хэсэг 33.4.4 туршилтын N. 2 буюу түүнтэй адилтгах</t>
  </si>
  <si>
    <t>33.4.4 Test N. 2 Eller tilsvarende</t>
  </si>
  <si>
    <t>Podpunkt UN 33.4.4 badanie N. 2 lub równoważne</t>
  </si>
  <si>
    <t>Subsecção 33.4.4 teste n. 2 ou equivalente da ONU</t>
  </si>
  <si>
    <t>Subsecțiunea ONU 33.4.4 testul N. 2 sau echivalent</t>
  </si>
  <si>
    <t>Подраздел 33.4.4 ООН Испытание N.2 или эквивалентное</t>
  </si>
  <si>
    <t>Пододељак 33.4.4 УН суђење Н. 2 или еквивалентно</t>
  </si>
  <si>
    <t>Pododdiel OSN 33.4.4 skúška N. 2 alebo rovnocenná</t>
  </si>
  <si>
    <t>Pododdelek ZN 33.4.4 preskus N. 2 ali enakovredno</t>
  </si>
  <si>
    <t>Prueba N. 2 de la subsección 33.4.4 de las Naciones Unidas o equivalente</t>
  </si>
  <si>
    <t>UN underavsnitt 33.4.4 Test N. 2 eller motsvarande</t>
  </si>
  <si>
    <t>UN துணை பிரிவு 33.4.4 சோதனை N. 2 அல்லது அதற்கு சமமானதாகும்</t>
  </si>
  <si>
    <t>Un Sub-seksyon 33.4.4 pagsubok N. 2 o katumbas</t>
  </si>
  <si>
    <t>สหประชาชาติส่วนย่อย 33.4.4 การทดสอบเอ็น.2 หรือเทียบเท่า</t>
  </si>
  <si>
    <t>BM Alt Bölümü 33.4.4 Test N.2 veya eşdeğeri</t>
  </si>
  <si>
    <t>اقوام متحدہ کے ذیلی سیکشن 33.4.4 ٹیسٹ N. 2 یا اس کے مساوی</t>
  </si>
  <si>
    <t>UN phần Phụ 33.4.4 kiểm Tra N. 2 hoặc tương đương</t>
  </si>
  <si>
    <t>UN Sub-section 33.4.5 Test N.3 or equivalent</t>
  </si>
  <si>
    <t>القسم الفرعي للأمم المتحدة 33-4-5 الاختبار نون-3 أو ما يعادله</t>
  </si>
  <si>
    <t>UN Sub-Bagian 33.4.5 uji N. 3 atau setara</t>
  </si>
  <si>
    <t>ইউএন সাব-সেকশন 33.4.5 টেস্ট এন 3 বা সমতুল্য</t>
  </si>
  <si>
    <t>Подраздел на ООН 33.4.5 изпитване Н. 3 или еквивалентен</t>
  </si>
  <si>
    <t>联合国第33.4.5节测试N.3或同等学历</t>
  </si>
  <si>
    <t>Pododjeljak 33.4.5 UN-ovog suđenja za 3 ili ekvivalentno</t>
  </si>
  <si>
    <t>Pododdíl OSN 33.4.5 zkouška č. 3 nebo rovnocenná</t>
  </si>
  <si>
    <t>UN-underafsnit 33.4.5 Test N. 3 eller tilsvarende</t>
  </si>
  <si>
    <t>VN-punt 33.4.5 Test N. 3 of gelijkwaardig</t>
  </si>
  <si>
    <t>ÜRO alajaotis 33.4.5 katse N. 3 või samaväärne</t>
  </si>
  <si>
    <t>YK: n 33.4.5 alajakso testi N. 3 tai vastaava</t>
  </si>
  <si>
    <t>Sous-section 33.4.5 de l'ONU Essai N. 3 ou équivalent</t>
  </si>
  <si>
    <t>UN-Unterabschnitt 33.4.5 Prüfung N.3 oder gleichwertig</t>
  </si>
  <si>
    <t>UN υποενότητα 33.4.5 δοκιμή N. 3 ή ισοδύναμο</t>
  </si>
  <si>
    <t>תת סעיף 33.4.5 מבחן נ ' 3 או שווה ערך</t>
  </si>
  <si>
    <t>संयुक्त राष्ट्र उप-धारा 33.4.5 टेस्ट एन .3 या समकक्ष</t>
  </si>
  <si>
    <t>UN 33.4.5. alszakasz N. 3. vagy azzal egyenértékű vizsgálat</t>
  </si>
  <si>
    <t>UNDIRÞÁTTUR 33.4.5 PRÓFUN N. 3 EÐA jafngildi Hennar</t>
  </si>
  <si>
    <t>Sottosezione ONU 33.4.5 Prova N. 3 o equivalente</t>
  </si>
  <si>
    <t>UNサブセクション33.4.5テストN.3または同等のもの</t>
  </si>
  <si>
    <t>유엔항 33.4.5 테스트 엔.3 또는 이와 동등한 것</t>
  </si>
  <si>
    <t>ANO 33.4.5. apakšiedaļa tests N. 3 vai līdzvērtīgs</t>
  </si>
  <si>
    <t>JT 33.4.5 poskirsnis bandymas N. 3 arba lygiavertis</t>
  </si>
  <si>
    <t>PBB Sub-seksyen 33.4.5 ujian N. 3 atau yang setaraf</t>
  </si>
  <si>
    <t>НҮБ-ын дэд хэсэг 33.4.5 туршилтын N. 3 буюу түүнтэй адилтгах</t>
  </si>
  <si>
    <t>33.4.5 Test N. 3 Eller tilsvarende</t>
  </si>
  <si>
    <t>Podpunkt UN 33.4.5 badanie N. 3 lub równoważne</t>
  </si>
  <si>
    <t>Subsecção ONU 33.4.5 ensaio N. 3 ou equivalente</t>
  </si>
  <si>
    <t>Subsecțiunea ONU 33.4.5 testul N. 3 sau echivalent</t>
  </si>
  <si>
    <t>Подраздел 33.4.5 ООН Испытание N.3 или эквивалентное</t>
  </si>
  <si>
    <t>Пододељак 33.4.5 УН суђење Н. 3 или еквивалентно</t>
  </si>
  <si>
    <t>Pododdiel OSN 33.4.5 skúška N. 3 alebo rovnocenná</t>
  </si>
  <si>
    <t>Pododdelek UN 33.4.5 preskus N. 3 ali enakovredno</t>
  </si>
  <si>
    <t>Prueba N. 3 de la subsección 33.4.5 de las Naciones Unidas o equivalente</t>
  </si>
  <si>
    <t>UN underavsnitt 33.4.5 Test N. 3 eller motsvarande</t>
  </si>
  <si>
    <t>UN துணை பிரிவு 33.4.5 சோதனை N. 3 அல்லது அதற்கு சமமானதாகும்</t>
  </si>
  <si>
    <t>Un Sub-seksyon 33.4.5 pagsubok N. 3 o katumbas</t>
  </si>
  <si>
    <t>สหประชาชาติส่วนย่อย 33.4.5 การทดสอบเอ็น 3 หรือเทียบเท่า</t>
  </si>
  <si>
    <t>BM Alt Bölümü 33.4.5 Test N.3 veya eşdeğeri</t>
  </si>
  <si>
    <t>اقوام متحدہ کے ذیلی سیکشن 33.4.5 ٹیسٹ N. 3 یا اس کے مساوی</t>
  </si>
  <si>
    <t>UN phần Phụ 33.4.5 kiểm Tra N. 3 hoặc tương đương</t>
  </si>
  <si>
    <t>UN Sub-section 33.4.6 Test N.4 or equivalent</t>
  </si>
  <si>
    <t>القسم الفرعي للأمم المتحدة 33-4-6 الاختبار نون-4 أو ما يعادله</t>
  </si>
  <si>
    <t>UN Sub-Bagian 33.4.6 uji N. 4 atau setara</t>
  </si>
  <si>
    <t>ইউএন সাব-সেকশন 33.4.6 টেস্ট এন 4 বা সমতুল্য</t>
  </si>
  <si>
    <t>Подраздел на ООН 33.4.6 изпитване Н. 4 или еквивалентен</t>
  </si>
  <si>
    <t>UN子节33.4.6测试N.4或同等</t>
  </si>
  <si>
    <t>Pododjeljak 33.4.6 un-ovo suđenje za 4 ili ekvivalentno</t>
  </si>
  <si>
    <t>Pododdíl OSN 33.4.6 zkouška N. 4 nebo rovnocenná</t>
  </si>
  <si>
    <t>UN-underafsnit 33.4.6 Test N. 4 eller tilsvarende</t>
  </si>
  <si>
    <t>VN-punt 33.4.6, Test N. 4 of gelijkwaardig</t>
  </si>
  <si>
    <t>ÜRO alajaotis 33.4.6 katse N. 4 või samaväärne</t>
  </si>
  <si>
    <t>YK: n 33.4.6 alajakso testi N. 4 tai vastaava</t>
  </si>
  <si>
    <t>Sous-section 33.4.6 de l'ONU Essai N. 4 ou équivalent</t>
  </si>
  <si>
    <t>UN-Unterabschnitt 33.4.6 Prüfung N.4 oder gleichwertig</t>
  </si>
  <si>
    <t>UN υποενότητα 33.4.6 δοκιμή N. 4 ή ισοδύναμο</t>
  </si>
  <si>
    <t>תת סעיף 33.4.6 מבחן נ ' 4 או שווה ערך</t>
  </si>
  <si>
    <t>संयुक्त राष्ट्र उप-धारा 33.4.6 टेस्ट एन 4 या समकक्ष</t>
  </si>
  <si>
    <t>UN 33.4.6. alszakasz N. 4. vagy azzal egyenértékű vizsgálat</t>
  </si>
  <si>
    <t>UNDIRÞÁTTUR 33.4.6 PRÓFUN N. 4 EÐA jafngildi Hennar</t>
  </si>
  <si>
    <t>Sottosezione ONU 33.4.6 Prova N. 4 o equivalente</t>
  </si>
  <si>
    <t>UNサブセクション33.4.6テストN.4または同等のもの</t>
  </si>
  <si>
    <t>33.4.6 유엔의 하위 섹션 테스트 엔.4 또는 이와 동등한</t>
  </si>
  <si>
    <t>ANO 33.4.6. apakšiedaļa tests N. 4 vai līdzvērtīgs</t>
  </si>
  <si>
    <t>JT 33.4.6 poskirsnis bandymas N. 4 arba lygiavertis</t>
  </si>
  <si>
    <t>PBB Sub-seksyen 33.4.6 ujian N. 4 atau yang setaraf</t>
  </si>
  <si>
    <t>НҮБ-ын дэд хэсэг 33.4.6 туршилтын N. 4 буюу түүнтэй адилтгах</t>
  </si>
  <si>
    <t>33.4.6 Test N. 4 Eller tilsvarende</t>
  </si>
  <si>
    <t>Podpunkt UN 33.4.6 badanie N. 4 lub równoważne</t>
  </si>
  <si>
    <t>Subsecção ONU 33.4.6 ensaio N. 4 ou equivalente</t>
  </si>
  <si>
    <t>Subsecțiunea ONU 33.4.6 testul N. 4 sau echivalent</t>
  </si>
  <si>
    <t>Подраздел 33.4.6 ООН Испытание N.4 или эквивалентное</t>
  </si>
  <si>
    <t>Пододељак 33.4.6 УН суђење Н. 4 или еквивалентно</t>
  </si>
  <si>
    <t>Pododdiel OSN 33.4.6 skúška N. 4 alebo rovnocenná</t>
  </si>
  <si>
    <t>Pododdelek ZN 33.4.6 preskus N. 4 ali enakovredno</t>
  </si>
  <si>
    <t>Prueba N. 4 de la subsección 33.4.6 de las Naciones Unidas o equivalente</t>
  </si>
  <si>
    <t>UN underavsnitt 33.4.6 prov N. 4 eller motsvarande</t>
  </si>
  <si>
    <t>UN துணை பிரிவு 33.4.6 சோதனை N. 4 அல்லது அதற்கு சமமானதாகும்</t>
  </si>
  <si>
    <t>Un Sub-seksyon 33.4.6 pagsubok N. 4 o katumbas</t>
  </si>
  <si>
    <t>สหประชาชาติส่วนย่อย 33.4.6 การทดสอบเอ็น 4 หรือเทียบเท่า</t>
  </si>
  <si>
    <t>BM Alt Bölümü 33.4.6 Test N.4 veya eşdeğeri</t>
  </si>
  <si>
    <t>اقوام متحدہ کے ذیلی سیکشن 33.4.6 ٹیسٹ N. 4 یا اس کے مساوی</t>
  </si>
  <si>
    <t>UN phần Phụ 33.4.6 kiểm Tra N. 4 hoặc tương đương</t>
  </si>
  <si>
    <t>UN Sub-section 33.5.4 Test N.5 or equivalent</t>
  </si>
  <si>
    <t>القسم الفرعي للأمم المتحدة 33-5-4 الاختبار نون-5 أو ما يعادله</t>
  </si>
  <si>
    <t>UN Sub-Bagian 33.5.4 uji N. 5 atau setara</t>
  </si>
  <si>
    <t>ইউএন সাব-সেকশন 33.5.4 টেস্ট এন 5 বা সমতুল্য</t>
  </si>
  <si>
    <t>Подраздел на ООН 33.5.4 изпитване Н. 5 или еквивалентен</t>
  </si>
  <si>
    <t>UN子节33.5.4测试N.5或同等</t>
  </si>
  <si>
    <t>Pododjeljak 33.5.4 UN-ovog suđenja za 5 ili ekvivalentno</t>
  </si>
  <si>
    <t>Pododdíl OSN 33.5.4 zkouška č. 5 nebo rovnocenná</t>
  </si>
  <si>
    <t>UN-underafsnit 33.5.4 Test N. 5 eller tilsvarende</t>
  </si>
  <si>
    <t>VN-punt 33.5.4, Test N. 5 of gelijkwaardig</t>
  </si>
  <si>
    <t>ÜRO Alajaotis 33.5.4 katse N. 5 või samaväärne</t>
  </si>
  <si>
    <t>YK: n 33.5.4 alajakso, testi N. 5 tai vastaava</t>
  </si>
  <si>
    <t>Sous-section 33.5.4 de l'ONU Essai N. 5 ou équivalent</t>
  </si>
  <si>
    <t>UN-Unterabschnitt 33.5.4 Prüfung N.5 oder gleichwertig</t>
  </si>
  <si>
    <t>UN υποενότητα 33.5.4 δοκιμή N. 5 ή ισοδύναμο</t>
  </si>
  <si>
    <t>תת סעיף 33.5.4 מבחן נ ' 5 או שווה ערך</t>
  </si>
  <si>
    <t>संयुक्त राष्ट्र उप-धारा 33.5.4 टेस्ट एन 5 या समकक्ष</t>
  </si>
  <si>
    <t>UN 33.5.4. alszakasz N. 5. vagy azzal egyenértékű vizsgálat</t>
  </si>
  <si>
    <t>UNDIRÞÁTTUR 33.5.4 PRÓFUN N. 5 EÐA jafngildi Hennar</t>
  </si>
  <si>
    <t>Sottosezione ONU 33.5.4 Prova N. 5 o equivalente</t>
  </si>
  <si>
    <t>UNサブセクション33.5.4テストN.5または同等のもの</t>
  </si>
  <si>
    <t>유엔항 33.5.4 시험 엔.5 또는 이와 동등한 것</t>
  </si>
  <si>
    <t>ANO 33.5.4. apakšiedaļa tests N. 5 vai līdzvērtīgs</t>
  </si>
  <si>
    <t>JT 33.5.4 poskirsnis bandymas N. 5 arba lygiavertis</t>
  </si>
  <si>
    <t>PBB Sub-seksyen 33.5.4 ujian N. 5 atau yang setaraf</t>
  </si>
  <si>
    <t>НҮБ-ын дэд хэсэг 33.5.4 туршилтын N. 5 буюу түүнтэй адилтгах</t>
  </si>
  <si>
    <t>33.5.4 Test N. 5 Eller tilsvarende</t>
  </si>
  <si>
    <t>Podpunkt UN 33.5.4 badanie N. 5 lub równoważne</t>
  </si>
  <si>
    <t>Subsecção ONU 33.5.4 ensaio N. 5 ou equivalente</t>
  </si>
  <si>
    <t>Subsecțiunea ONU 33.5.4 testul N. 5 sau echivalent</t>
  </si>
  <si>
    <t>Подраздел 33.5.4 ООН Испытание N.5 или эквивалентное</t>
  </si>
  <si>
    <t>Пододељак 33.5.4 УН суђење Н. 5 или еквивалентно</t>
  </si>
  <si>
    <t>Pododdiel OSN 33.5.4 skúška N. 5 alebo rovnocenná</t>
  </si>
  <si>
    <t>Pododdelek UN 33.5.4 preskus N. 5 ali enakovredno</t>
  </si>
  <si>
    <t>Prueba N. 5 de la subsección 33.5.4 de las Naciones Unidas o equivalente</t>
  </si>
  <si>
    <t>UN underavsnitt 33.5.4 prov N. 5 eller motsvarande</t>
  </si>
  <si>
    <t>UN துணை பிரிவு 33.5.4 சோதனை N. 5 அல்லது அதற்கு சமமானதாகும்</t>
  </si>
  <si>
    <t>Un Sub-seksyon 33.5.4 pagsubok N. 5 o katumbas</t>
  </si>
  <si>
    <t>สหประชาชาติส่วนย่อย 33.5.4 การทดสอบเอ็น 5 หรือเทียบเท่า</t>
  </si>
  <si>
    <t>BM Alt Bölümü 33.5.4 N.5 Testi veya eşdeğeri</t>
  </si>
  <si>
    <t>اقوام متحدہ کے ذیلی سیکشن 33.5.4 ٹیسٹ این 5 یا اس کے مساوی</t>
  </si>
  <si>
    <t>UN phần Phụ 33.5.4 kiểm Tra N. 5 hoặc tương đương</t>
  </si>
  <si>
    <t>UN Sub-section 34.4.1 Test O.1, UN Sub-section 34.4.3 Test O.3 or equivalent</t>
  </si>
  <si>
    <t>القسم الفرعي للأمم المتحدة 34-4-1 الاختبار سين-1 ، القسم الفرعي للأمم المتحدة 34-4-3 الاختبار سين-3 أو ما يعادله</t>
  </si>
  <si>
    <t>UN Sub-Bagian 34.4.1 uji O. 1, Un Sub-Bagian 34.4.3 uji O. 3 atau setara</t>
  </si>
  <si>
    <t>ইউএন সাব-সেকশন 34.4.1 টেস্ট ও. 1, ইউএন সাব-সেকশন 34.4.3 টেস্ট ও. 3 বা সমতুল্য</t>
  </si>
  <si>
    <t>Подраздел на ООН 34.4.1 изпитване О. 1, подраздел на ООН 34.4.3 изпитване О. 3 или еквивалентен</t>
  </si>
  <si>
    <t>UN子节34.4.1测试O.1，UN子节34.4.3测试O.3或同等物</t>
  </si>
  <si>
    <t>Pododjeljak 34.4.1 un-ovo suđenje U. N. 1, pododjeljak 34.4.3 un-ovo suđenje U. N. 3 ili ekvivalent</t>
  </si>
  <si>
    <t>Pododdíl UN 34.4.1 zkouška o. 1, pododdíl un 34.4.3 zkouška o. 3 nebo rovnocenná</t>
  </si>
  <si>
    <t>UN underafsnit 34.4.1 Test O. 1, UN underafsnit 34.4.3 test O. 3 eller tilsvarende</t>
  </si>
  <si>
    <t>UN-punt 34.4.1 Test O. 1, UN-punt 34.4.3 Test O. 3 of gelijkwaardig</t>
  </si>
  <si>
    <t>ÜRO alajaotis 34.4.1 katse O. 1, ÜRO alajaotis 34.4.3 katse O. 3 või samaväärne</t>
  </si>
  <si>
    <t>YK: n alajakso 34.4.1 testi O. 1, YK: n alajakso 34.4.3 testi O. 3 tai vastaava</t>
  </si>
  <si>
    <t>Essai O. 1 de la sous-section 34.4.1 de l'ONU, Essai O. 3 de la Sous-section 34.4.3 de l'ONU ou équivalent</t>
  </si>
  <si>
    <t>UN-Unterabschnitt 34.4.1 Prüfung O.1, UN-Unterabschnitt 34.4.3 Prüfung O.3 oder gleichwertig</t>
  </si>
  <si>
    <t>UN υποενότητα 34.4.1 δοκιμή o. 1, UN υποενότητα 34.4.3 δοκιμή O. 3 ή ισοδύναμο</t>
  </si>
  <si>
    <t>תת סעיף 34.4.1 מבחן א '1, תת סעיף 34.4.3 מבחן א' 3 או שווה ערך</t>
  </si>
  <si>
    <t>संयुक्त राष्ट्र उप-धारा 34.4.1 परीक्षण ओ. 1, संयुक्त राष्ट्र उप-धारा 34.4.3 परीक्षण ओ. 3 या समकक्ष</t>
  </si>
  <si>
    <t>UN 34.4.1. alszakasz O. 1. vizsgálat, UN 34.4.3. alpont O. 3. vizsgálat vagy azzal egyenértékű</t>
  </si>
  <si>
    <t>UNDIRLIÐ 34.4.1 PRÓFUN O. 1, UNDIRÞÁTTUR SÞ 34.4.3 Prófun O. 3 eða jafngildi hennar</t>
  </si>
  <si>
    <t>Sottosezione ONU 34.4.1 Prova O. 1, sottosezione ONU 34.4.3 Prova O. 3 o equivalente</t>
  </si>
  <si>
    <t>UNサブセクション34.4.1テストO.1、UNサブセクション34.4.3テストO.3または同等のもの</t>
  </si>
  <si>
    <t>유엔항 34.4.1 시험관 1,유엔항 34.4.3 시험관 3 또는 이와 동등한 것</t>
  </si>
  <si>
    <t>ANO 34.4.1. apakšiedaļa tests O. 1, ano 34.4.3. apakšiedaļa tests O. 3 vai līdzvērtīgs</t>
  </si>
  <si>
    <t>JT 34.4.1 poskirsnis O. 1 Bandymas, JT 34.4.3 poskirsnis O. 3 Bandymas arba lygiavertis bandymas</t>
  </si>
  <si>
    <t>PBB Sub-seksyen 34.4.1 ujian O. 1, PBB Sub-seksyen 34.4.3 ujian O. 3 atau yang setaraf</t>
  </si>
  <si>
    <t>UN дэд хэсэг 34.4.1 тест O. 1, UN дэд хэсэг 34.4.3 тест O. 3 эсвэл түүнтэй адилтгах</t>
  </si>
  <si>
    <t>UN Under avsnitt 34.4.1 Test O. 1, UN Under avsnitt 34.4.3 Test O. 3 eller tilsvarende</t>
  </si>
  <si>
    <t>Podpunkt UN 34.4.1 badanie O. 1, podpunkt UN 34.4.3 badanie O. 3 lub równoważny</t>
  </si>
  <si>
    <t>Subsecção ONU 34.4.1 teste O. 1, subsecção ONU 34.4.3 teste O. 3 ou equivalente</t>
  </si>
  <si>
    <t>Subsecțiunea ONU 34.4.1 testul O. 1, subsecțiunea ONU 34.4.3 testul O. 3 sau echivalent</t>
  </si>
  <si>
    <t>Подраздел 34.4.1 ООН Испытание O.1, Подраздел 34.4.3 ООН Испытание O.3 или эквивалент</t>
  </si>
  <si>
    <t>Пододељак 34.4.1 УН суђење О. 1, пододељак 34.4.3 УН суђење о. 3 или еквивалент</t>
  </si>
  <si>
    <t>Pododdiel OSN 34.4.1 skúška O. 1, pododdiel OSN 34.4.3 skúška O. 3 alebo ekvivalent</t>
  </si>
  <si>
    <t>Pododdelek UN 34.4.1 preskus O. 1, pododdelek UN 34.4.3 preskus O. 3 ali enakovredno</t>
  </si>
  <si>
    <t>Prueba O. 1 de la subsección 34.4.1 de las Naciones Unidas, Prueba O. 3 de la subsección 34.4.3 de las Naciones Unidas o equivalente</t>
  </si>
  <si>
    <t>UN underavsnitt 34.4.1 Test O. 1, UN underavsnitt 34.4.3 Test O. 3 eller motsvarande</t>
  </si>
  <si>
    <t>UN துணை பிரிவு 34.4.1 சோதனை O. 1, UN துணை பிரிவு 34.4.3 சோதனை O. 3 அல்லது அதற்கு சமமானவை</t>
  </si>
  <si>
    <t>Un Sub-seksyon 34.4.1 pagsubok O. 1, Un Sub-seksyon 34.4.3 pagsubok O. 3 o katumbas</t>
  </si>
  <si>
    <t>สหประชาชาติส่วนย่อย 34.4.1 การทดสอบโอ 1,สหประชาชาติส่วนย่อย 34.4.3 การทดสอบโอ 3 หรือเทียบเท่า</t>
  </si>
  <si>
    <t>BM Alt bölümü 34.4.1 Test O.1, BM Alt Bölümü 34.4.3 Test O.3 veya eşdeğeri</t>
  </si>
  <si>
    <t>اقوام متحدہ کے ذیلی سیکشن 34.4.1 ٹیسٹ O. 1, اقوام متحدہ کے ذیلی سیکشن 34.4.3 ٹیسٹ O. 3 یا اس کے مساوی</t>
  </si>
  <si>
    <t>UN phần Phụ 34.4.1 kiểm Tra O. 1, UN phần Phụ 34.4.3 kiểm Tra O. 3 hoặc tương đương</t>
  </si>
  <si>
    <t>UN Sub-section 34.4.2 Test O.2 or equivalent</t>
  </si>
  <si>
    <t>القسم الفرعي للأمم المتحدة 34-4-2 الاختبار سين-2 أو ما يعادله</t>
  </si>
  <si>
    <t>UN Sub-Bagian 34.4.2 uji O. 2 atau setara</t>
  </si>
  <si>
    <t>ইউএন সাব-সেকশন 34.4.2 টেস্ট ও 2 বা সমতুল্য</t>
  </si>
  <si>
    <t>Подраздел на ООН 34.4.2 изпитване О. 2 или еквивалентен</t>
  </si>
  <si>
    <t>UN子节34.4.2测试O.2或同等</t>
  </si>
  <si>
    <t>Pododjeljak 34.4.2 un-ovo suđenje za 2 ili ekvivalent</t>
  </si>
  <si>
    <t>Pododdíl OSN 34.4.2 zkouška o. 2 nebo rovnocenná</t>
  </si>
  <si>
    <t>UN-underafsnit 34.4.2 Test O. 2 eller tilsvarende</t>
  </si>
  <si>
    <t>UN-punt 34.4.2 Test O. 2 of gelijkwaardig</t>
  </si>
  <si>
    <t>ÜRO alapunkti 34.4.2 katse O. 2 või samaväärne</t>
  </si>
  <si>
    <t>YK: n 34.4.2 alajakso, testi O. 2 tai vastaava</t>
  </si>
  <si>
    <t>Sous-section 34.4.2 de l'ONU Essai O. 2 ou équivalent</t>
  </si>
  <si>
    <t>UN-Unterabschnitt 34.4.2 Prüfung O.2 oder gleichwertig</t>
  </si>
  <si>
    <t>UN υποενότητα 34.4.2 δοκιμή O. 2 ή ισοδύναμο</t>
  </si>
  <si>
    <t>תת סעיף 34.4.2 מבחן או 2 או שווה ערך</t>
  </si>
  <si>
    <t>संयुक्त राष्ट्र उप-धारा 34.4.2 टेस्ट ओ 2 या समकक्ष</t>
  </si>
  <si>
    <t>UN 34.4.2. alszakasz O. 2. vagy azzal egyenértékű vizsgálat</t>
  </si>
  <si>
    <t>LIÐUR 34.4.2 Prófun O. 2 EÐA jafngildi Hennar</t>
  </si>
  <si>
    <t>Sottosezione ONU 34.4.2 Prova O. 2 o equivalente</t>
  </si>
  <si>
    <t>UNサブセクション34.4.2テストO.2または同等のもの</t>
  </si>
  <si>
    <t>유엔 하위 섹션 34.4.2 테스트 오.2 또는 이와 동등한</t>
  </si>
  <si>
    <t>ANO 34.4.2. apakšiedaļa tests O. 2 vai līdzvērtīgs</t>
  </si>
  <si>
    <t>JT 34.4.2 poskirsnis O. 2 arba lygiavertis bandymas</t>
  </si>
  <si>
    <t>PBB Sub-seksyen 34.4.2 ujian O. 2 atau yang setaraf</t>
  </si>
  <si>
    <t>НҮБ-ын дэд хэсэг 34.4.2 туршилтын O. 2 буюу түүнтэй адилтгах</t>
  </si>
  <si>
    <t>34.4.2 Test o. 2 Eller tilsvarende</t>
  </si>
  <si>
    <t>Podpunkt UN 34.4.2 badanie O. 2 lub równoważne</t>
  </si>
  <si>
    <t>Subsecção ONU 34.4.2 ensaio O. 2 ou equivalente</t>
  </si>
  <si>
    <t>Subsecțiunea ONU 34.4.2 testul O. 2 sau echivalent</t>
  </si>
  <si>
    <t>Подраздел 34.4.2 ООН Испытание O.2 или эквивалент</t>
  </si>
  <si>
    <t>Пододељак 34.4.2 УН суђење О. 2 или еквивалент</t>
  </si>
  <si>
    <t>Pododdiel OSN 34.4.2 skúška O. 2 alebo ekvivalentná skúška</t>
  </si>
  <si>
    <t>Pododdelek UN 34.4.2 preskus O. 2 ali enakovredno</t>
  </si>
  <si>
    <t>Prueba O. 2 de la subsección 34.4.2 de las Naciones Unidas o equivalente</t>
  </si>
  <si>
    <t>UN underavsnitt 34.4.2 Test O. 2 eller motsvarande</t>
  </si>
  <si>
    <t>UN துணை பிரிவு 34.4.2 சோதனை O. 2 அல்லது அதற்கு சமமானதாகும்</t>
  </si>
  <si>
    <t>Un Sub-seksyon 34.4.2 pagsubok O. 2 o katumbas</t>
  </si>
  <si>
    <t>สหประชาชาติส่วนย่อย 34.4.2 การทดสอบโอ 2 หรือเทียบเท่า</t>
  </si>
  <si>
    <t>BM Alt Bölümü 34.4.2 Test O.2 veya eşdeğeri</t>
  </si>
  <si>
    <t>اقوام متحدہ کے ذیلی سیکشن 34.4.2 ٹیسٹ O. 2 یا اس کے مساوی</t>
  </si>
  <si>
    <t>UN phần Phụ 34.4.2 kiểm Tra O. 2 hoặc tương đương</t>
  </si>
  <si>
    <t>UN Sub-section 35.4 or equivalent</t>
  </si>
  <si>
    <t>البند الفرعي للأمم المتحدة 35-4 أو ما يعادله</t>
  </si>
  <si>
    <t>UN Sub-Bagian 35.4 atau setara</t>
  </si>
  <si>
    <t>ইউএন উপ-বিভাগ 35.4 বা সমতুল্য</t>
  </si>
  <si>
    <t>Подраздел 35.4 на ООН или еквивалентен</t>
  </si>
  <si>
    <t>联合国第35.4款或同等条款</t>
  </si>
  <si>
    <t>Pododjeljak 35.4 UN-a ili slično</t>
  </si>
  <si>
    <t>Pododdíl OSN 35.4 nebo rovnocenný</t>
  </si>
  <si>
    <t>UN-underafsnit 35.4 eller tilsvarende</t>
  </si>
  <si>
    <t>VN-subdeel 35.4 of gelijkwaardig</t>
  </si>
  <si>
    <t>ÜRO Alajaotis 35.4 või samaväärne</t>
  </si>
  <si>
    <t>YK: n 35.4 alajakso tai vastaava</t>
  </si>
  <si>
    <t>Sous-section 35.4 de l'ONU ou équivalent</t>
  </si>
  <si>
    <t>UN-Unterabschnitt 35.4 oder gleichwertig</t>
  </si>
  <si>
    <t>Υποενότητα του ΟΗΕ 35.4 ή ισοδύναμο</t>
  </si>
  <si>
    <t>תת סעיף 35.4 או שווה ערך</t>
  </si>
  <si>
    <t>संयुक्त राष्ट्र उप-धारा 35.4 या समकक्ष</t>
  </si>
  <si>
    <t>UN 35.4. alszakasz vagy azzal egyenértékű</t>
  </si>
  <si>
    <t>UNDIRÞÁTTUR SÞ 35.4 eða jafngildi hans</t>
  </si>
  <si>
    <t>Sottosezione ONU 35.4 o equivalente</t>
  </si>
  <si>
    <t>国連サブセクション35.4または同等のもの</t>
  </si>
  <si>
    <t>유엔 하위 섹션 35.4 또는 이와 동등한</t>
  </si>
  <si>
    <t>ANO 35.4. apakšiedaļa vai līdzvērtīga</t>
  </si>
  <si>
    <t>JT 35.4 poskirsnis arba lygiavertis poskirsnis</t>
  </si>
  <si>
    <t>Sub-seksyen PBB 35.4 atau setaraf</t>
  </si>
  <si>
    <t>НҮБ-ын дэд хэсэг 35.4 буюу түүнтэй адилтгах</t>
  </si>
  <si>
    <t>35.4 ELLER tilsvarende</t>
  </si>
  <si>
    <t>Podsekcja 35.4 ONZ lub równoważna</t>
  </si>
  <si>
    <t>Subsecção 35.4 da ONU ou equivalente</t>
  </si>
  <si>
    <t>Subsecțiunea ONU 35.4 sau echivalent</t>
  </si>
  <si>
    <t>Подраздел 35.4 ООН или аналогичный</t>
  </si>
  <si>
    <t>Пододељак 35.4 УН или слично</t>
  </si>
  <si>
    <t>Pododdiel OSN 35.4 alebo ekvivalent</t>
  </si>
  <si>
    <t>Pododdelek ZN 35.4 ali enakovreden</t>
  </si>
  <si>
    <t>Subsección 35.4 de las Naciones Unidas o equivalente</t>
  </si>
  <si>
    <t>Underavsnitt 35.4 eller motsvarande</t>
  </si>
  <si>
    <t>ஐ. நா துணை பிரிவு 35.4 அல்லது அதற்கு சமமானதாகும்</t>
  </si>
  <si>
    <t>Un Sub-seksyon 35.4 o katumbas</t>
  </si>
  <si>
    <t>สหประชาชาติส่วนย่อย 35.4 หรือเทียบเท่า</t>
  </si>
  <si>
    <t>BM Alt Bölümü 35.4 veya eşdeğeri</t>
  </si>
  <si>
    <t>اقوام متحدہ کے ذیلی سیکشن 35.4 یا اس کے مساوی</t>
  </si>
  <si>
    <t>UN phần Phụ 35.4 hoặc tương đương</t>
  </si>
  <si>
    <t>UN Sub-section 35.4.3, ISO 10156:2010, ISO 817: 2014, IEC 60079 - 20 - 1, DIN 51794, etc.</t>
  </si>
  <si>
    <t>القسم الفرعي للأمم المتحدة 35.4.3 ، الأيزو 10156:2010 ، الأيزو 817: 2014 ، اللجنة الانتخابية المستقلة 60079 - 20 - 1 ، دين 51794 ، الخ.</t>
  </si>
  <si>
    <t>Sub-Bagian PBB 35.4.3, ISO 10156: 2010, ISO 817: 2014, IEC 60079 - 20 - 1, DIN 51794, dll.</t>
  </si>
  <si>
    <t>ইউএন সাব-সেকশন 35.4.3, আইএসও 10156: 2010, আইএসও 817: 2014, আইইসি 60079 - 20 - 1, ডিআইএন 51794, ইত্যাদি</t>
  </si>
  <si>
    <t>Подраздел 35.4.3 на ООН, ИСО 10156: 2010, ИСО 817: 2014, иес 60079 - 20 - 1, дин 51794, и др.</t>
  </si>
  <si>
    <t>UN子节35.4.3,ISO10156:2010,ISO817:2014,IEC60079 - 20 - 1、DIN51794等</t>
  </si>
  <si>
    <t>Pododjeljak 35.4.3 UN-a, 80156: 2010, 817: 2014. 60079 - 20 - 1 , 51794, itd.</t>
  </si>
  <si>
    <t>Pododdíl OSN 35.4.3, ISO 10156: 2010, ISO 817: 2014, IEC 60079 - 20 - 1, DIN 51794 atd.</t>
  </si>
  <si>
    <t>UN-underafsnit 35.4.3, ISO 10156:2010, ISO 817: 2014, IEC 60079 - 20 - 1, DIN 51794 osv.</t>
  </si>
  <si>
    <t>VN-subdeel 35.4.3, ISO 10156: 2010, ISO 817: 2014, IEC 60079 - 20 - 1, DIN 51794, enz.</t>
  </si>
  <si>
    <t>ÜRO alajaotis 35.4.3, ISO 10156: 2010, ISO 817: 2014, IEC 60079 - 20 - 1, DIN 51794 jne.</t>
  </si>
  <si>
    <t>YK:n alajakso 35.4.3, ISO 10156: 2010, ISO 817: 2014, IEC 60079 - 20 - 1, DIN 51794 jne.</t>
  </si>
  <si>
    <t>Sous-section 35.4.3 de l'ONU, ISO 10156: 2010, ISO 817: 2014, CEI 60079 - 20 - 1, DIN 51794, etc.</t>
  </si>
  <si>
    <t>UN-Unterabschnitt 35.4.3, ISO 10156:2010, ISO 817: 2014, IEC 60079 - 20 - 1 , DIN 51794 usw.</t>
  </si>
  <si>
    <t>Υποενότητα του ΟΗΕ 35.4.3, ISO 10156:2010, ISO 817: 2014, IEC 60079 - 20 - 1, DIN 51794, κ. λπ.</t>
  </si>
  <si>
    <t>תת סעיף 35.4.3, איזו 10156: 2010, איזו 817: 2014, חברת החשמל 60079 - 20 - 1, דין 51794 וכו'.</t>
  </si>
  <si>
    <t>संयुक्त राष्ट्र उप-धारा 35.4.3, आईएसओ 10156: 2010, आईएसओ 817: 2014, आईईसी 60079 - 20 - 1, डीआईएन 51794, आदि ।</t>
  </si>
  <si>
    <t>ENSZ 35.4.3. alszakasz, ISO 10156: 2010, ISO 817: 2014, IEC 60079 - 20 - 1, DIN 51794 stb.</t>
  </si>
  <si>
    <t>Undirþáttur 35.4.3, ISO 10156:2010, ISO 817: 2014, IEB 60079 - 20 - 1 DIN 51794, o.fl.</t>
  </si>
  <si>
    <t>Sottosezione ONU 35.4.3, ISO 10156: 2010, ISO 817: 2014, IEC 60079 - 20 - 1, BACCANO 51794, ecc.</t>
  </si>
  <si>
    <t>国連サブセクション35.4.3、ISO10156:2010、ISO817:2014、IEC60079 - 20 - 1、DIN51794、等。</t>
  </si>
  <si>
    <t>2015 년 10 월 15 일:2010 년 10 월 15 일:2014 년 10 월 15 일:2014 년 10 월 15 일 60079 - 20 - 1,소음 51794,등.</t>
  </si>
  <si>
    <t>ANO 35.4.3. apakšiedaļa, ISO 10156: 2010, ISO 817: 2014, IEC 60079 - 20 - 1, DIN 51794 utt.</t>
  </si>
  <si>
    <t>JT 35.4.3 poskirsnis, ISO 10156: 2010, ISO 817: 2014, IEC 60079 - 20 - 1, DIN 51794 ir kt.</t>
  </si>
  <si>
    <t>Sub-seksyen PBB 35.4.3, ISO 10156: 2010, ISO 817: 2014, IEC 60079 - 20 - 1, DIN 51794, dan sebagainya.</t>
  </si>
  <si>
    <t>НҮБ-ын дэд хэсэг 35.4.3, ISO 10156: 2010, ISO 817: 2014, IEC 60079 - 20 - 1, DIN 51794 гэх мэт.</t>
  </si>
  <si>
    <t>UN-seksjon 35.4.3, ISO 10156: 2010, ISO 817: 2014, IEC 60079 - 20 - 1, DIN 51794, etc.</t>
  </si>
  <si>
    <t>Podsekcja 35.4.3 ONZ, ISO 10156: 2010, ISO 817: 2014, IEC 60079 - 20 - 1, DIN 51794 itp.</t>
  </si>
  <si>
    <t>Subsecção 35.4.3 da ONU, ISO 10156: 2010, ISO 817: 2014, IEC 60079 - 20 - 1, ruído 51794, etc.</t>
  </si>
  <si>
    <t>Subsecțiunea ONU 35.4.3, ISO 10156:2010, ISO 817: 2014, cei 60079 - 20 - 1, DIN 51794 etc.</t>
  </si>
  <si>
    <t>Подраздел 35.4.3 ООН, ISO 10156:2010, ISO 817:2014, IEC 60079 - 20 - 1 , DIN 51794 и т.д.</t>
  </si>
  <si>
    <t>Пододељак 35.4.3 УН, ИСО 10156:2010, ИСО 817:2014, ИЕЦ 60079 - 20 - 1 дин 51794 итд.</t>
  </si>
  <si>
    <t>Pododdiel OSN 35.4.3, ISO 10156:2010, ISO 817: 2014, IEC 60079 - 20 - 1, DIN 51794 atď.</t>
  </si>
  <si>
    <t>Pododdelek ZN 35.4.3, ISO 10156: 2010, ISO 817: 2014, IEC 60079 - 20 - 1, DIN 51794 itd.</t>
  </si>
  <si>
    <t>Subsección 35.4.3 de la ONU, ISO 10156: 2010, ISO 817: 2014, IEC 60079 - 20 - 1, DIN 51794, etc.</t>
  </si>
  <si>
    <t>Underavsnitt 35.4.3, ISO 10156:2010, ISO 817: 2014, IEC 60079 - 20 - 1, DIN 51794, etc.</t>
  </si>
  <si>
    <t>Un துணை பிரிவு 35.4.3, ISO 10156:2010, ISO 817: 2014, IEC 60079 - 20 - 1, டிஐஎன் 51794, முதலியன.</t>
  </si>
  <si>
    <t>UN Sub-seksyon 35.4.3, ISO 10156: 2010, ISO 817: 2014, IEC 60079 - 20 - 1, DIN 51794, atbp.</t>
  </si>
  <si>
    <t>ส่วนย่อยของสหประชาชาติ 35.4.3,ไอเอสโอ 10156:2010,ไอเอสโอ 817:2014,ไออีซี 60079 - 20 - 1,ดิน 51794,ฯลฯ</t>
  </si>
  <si>
    <t>BM Alt Bölümü 35.4.3, ISO 10156:2010, ISO 817: 2014, IEC 60079 - 20 - 1 , DIN 51794, vb.</t>
  </si>
  <si>
    <t>اقوام متحدہ کے ذیلی سیکشن 35.4.3 ، آئی ایس او 10156:2010, آئی ایس او 817: 2014, IEC 60079 - 20 - 1 ، دین 51794, وغیرہ.</t>
  </si>
  <si>
    <t>UN phần Phụ 35.4.3 CHUẨN 10156:2010 CHUẨN 817: 2014 bằng chứng, 60079 - 20 - 1 DIN 51794, etc.</t>
  </si>
  <si>
    <t>Undo [Ctrl + Z]</t>
  </si>
  <si>
    <t>تراجع [السيطرة ض]</t>
  </si>
  <si>
    <t>Urungkan [Ctrl Z]</t>
  </si>
  <si>
    <t>পূর্বাবস্থায় ফিরুন [সিটিআরএল জেড]</t>
  </si>
  <si>
    <t>Връщане [Цтрл З]</t>
  </si>
  <si>
    <t>撤消[Ctrl Z]</t>
  </si>
  <si>
    <t>Otkaži [Einsin]</t>
  </si>
  <si>
    <t>Zpět [Ctrl Z]</t>
  </si>
  <si>
    <t>Fortryd [Ctrl Å]</t>
  </si>
  <si>
    <t>Ongedaan Maken [Ctrl Z]</t>
  </si>
  <si>
    <t>Võta Tagasi [Ctrl Z]</t>
  </si>
  <si>
    <t>Kumoa [Ctrl Z]</t>
  </si>
  <si>
    <t>Annuler [Ctrl Z]</t>
  </si>
  <si>
    <t>Rückgängig [Strg Z]</t>
  </si>
  <si>
    <t>Αναίρεση [Ctrl Z]</t>
  </si>
  <si>
    <t>ביטול [&lt;url&gt;]</t>
  </si>
  <si>
    <t>पूर्ववत करें [Ctrl Z]</t>
  </si>
  <si>
    <t>Visszavonás [Ctrl Z]</t>
  </si>
  <si>
    <t>Afturkalla</t>
  </si>
  <si>
    <t>Annulla [Ctrl Z]</t>
  </si>
  <si>
    <t>元に戻す[Ctrl Z]</t>
  </si>
  <si>
    <t>실행 취소</t>
  </si>
  <si>
    <t>Atsaukt [Ctrl Z]</t>
  </si>
  <si>
    <t>Atšaukti [Ctrl Z]</t>
  </si>
  <si>
    <t>Buat Asal [Ctrl Z]</t>
  </si>
  <si>
    <t>Буцаах [Ctrl Z]</t>
  </si>
  <si>
    <t>Angre [Ctrl Z]</t>
  </si>
  <si>
    <t>Cofnij [Ctrl Z]</t>
  </si>
  <si>
    <t>Desfazer [Ctrl Z]</t>
  </si>
  <si>
    <t>Anulează [Ctrl Z]</t>
  </si>
  <si>
    <t>Отменить [Ctrl Z]</t>
  </si>
  <si>
    <t>Ундо [Ctrl Z]</t>
  </si>
  <si>
    <t>Späť [Ctrl Z]</t>
  </si>
  <si>
    <t>Razveljavi [Ctrl Z]</t>
  </si>
  <si>
    <t>Deshacer [Ctrl Z]</t>
  </si>
  <si>
    <t>Ångra [Ctrl Z]</t>
  </si>
  <si>
    <t>செயல்தவிர் [Ctrl Z]</t>
  </si>
  <si>
    <t>I-Undo Ang [Ctrl Z]</t>
  </si>
  <si>
    <t>Geri al [Ctrl Z]</t>
  </si>
  <si>
    <t>کالعدم [Ctrl Z]</t>
  </si>
  <si>
    <t>Lùi Lại [Ctrl Z]</t>
  </si>
  <si>
    <t>Unique Formula Identifier Number</t>
  </si>
  <si>
    <t>رقم معرف الصيغة الفريد</t>
  </si>
  <si>
    <t>Nomor Pengenal Formula Unik</t>
  </si>
  <si>
    <t>অনন্য সূত্র সনাক্তকারী নম্বর</t>
  </si>
  <si>
    <t>Уникален Идентификационен Номер На Формулата</t>
  </si>
  <si>
    <t>唯一公式标识符编号</t>
  </si>
  <si>
    <t>Jedinstveni identifikacijski broj formule</t>
  </si>
  <si>
    <t>Jedinečné Číslo Identifikátoru Vzorce</t>
  </si>
  <si>
    <t>Entydigt Formelidentifikationsnummer</t>
  </si>
  <si>
    <t>Uniek Identificatienummer Van De Formule</t>
  </si>
  <si>
    <t>Kordumatu Valemi Identifikaatori Number</t>
  </si>
  <si>
    <t>Yksilöllinen Kaavan Tunnistenumero</t>
  </si>
  <si>
    <t>Numéro d'Identificateur de Formule Unique</t>
  </si>
  <si>
    <t>Eindeutige Formel-Identifikationsnummer</t>
  </si>
  <si>
    <t>Μοναδικός Αναγνωριστικός Αριθμός Τύπου</t>
  </si>
  <si>
    <t>מספר מזהה נוסחה ייחודי</t>
  </si>
  <si>
    <t>अद्वितीय सूत्र पहचानकर्ता संख्या</t>
  </si>
  <si>
    <t>Egyedi Képletazonosító Szám</t>
  </si>
  <si>
    <t>Einkvæmt Formula Identifier Númer</t>
  </si>
  <si>
    <t>Numero identificativo unico della formula</t>
  </si>
  <si>
    <t>一意の数式識別子番号</t>
  </si>
  <si>
    <t>고유 수식 식별자 번호</t>
  </si>
  <si>
    <t>Unikāls Formulas Identifikatora Numurs</t>
  </si>
  <si>
    <t>Unikalus Formulės Identifikatoriaus Numeris</t>
  </si>
  <si>
    <t>Nombor Pengecam Formula Unik</t>
  </si>
  <si>
    <t>Өвөрмөц Томъео Танигч Дугаар</t>
  </si>
  <si>
    <t>Unikt Formelidentifikatornummer</t>
  </si>
  <si>
    <t>Niepowtarzalny Numer Identyfikacyjny Formuły</t>
  </si>
  <si>
    <t>Número Identificador Da Fórmula Única</t>
  </si>
  <si>
    <t>Număr Unic De Identificare A Formulei</t>
  </si>
  <si>
    <t>Уникальный Идентификационный номер Формулы</t>
  </si>
  <si>
    <t>Јединствени идентификациони број формуле</t>
  </si>
  <si>
    <t>Jedinečné Identifikačné Číslo Vzorca</t>
  </si>
  <si>
    <t>Enotna Identifikacijska Številka Formule</t>
  </si>
  <si>
    <t>Número de Identificador de Fórmula Único</t>
  </si>
  <si>
    <t>Unikt Formelidentifieringsnummer</t>
  </si>
  <si>
    <t>தனிப்பட்ட ஃபார்முலா அடையாளங்காட்டி எண்</t>
  </si>
  <si>
    <t>Natatanging Numero Ng Identifier Ng Formula</t>
  </si>
  <si>
    <t>หมายเลขตัวระบุสูตรที่ไม่ซ้ำกัน</t>
  </si>
  <si>
    <t>Benzersiz Formül Tanımlayıcı Numarası</t>
  </si>
  <si>
    <t>منفرد فارمولے شناخت تعداد</t>
  </si>
  <si>
    <t>Công Thức Độc Đáo Số Nhận Dạng</t>
  </si>
  <si>
    <t>United Kingdom of Great Britain and Northern Ireland</t>
  </si>
  <si>
    <t>المملكة المتحدة لبريطانيا العظمى وأيرلندا الشمالية</t>
  </si>
  <si>
    <t>Kerajaan Inggris Raya dan Irlandia Utara</t>
  </si>
  <si>
    <t>গ্রেট ব্রিটেন এবং উত্তর আয়ারল্যান্ডের যুক্তরাজ্য</t>
  </si>
  <si>
    <t>Обединено кралство Великобритания и Северна Ирландия</t>
  </si>
  <si>
    <t>大不列颠及北爱尔兰联合王国</t>
  </si>
  <si>
    <t>Ujedinjeno Kraljevstvo Velike Britanije i Sjeverne Irske</t>
  </si>
  <si>
    <t>Spojené království Velké Británie a Severního Irska</t>
  </si>
  <si>
    <t>Det Forenede Kongerige Storbritannien og Nordirland</t>
  </si>
  <si>
    <t>Verenigd Koninkrijk van Groot-Brittannië en Noord-Ierland</t>
  </si>
  <si>
    <t>Suurbritannia ja Põhja-Iiri Ühendkuningriik</t>
  </si>
  <si>
    <t>Ison-Britannian ja Pohjois-Irlannin yhdistynyt kuningaskunta</t>
  </si>
  <si>
    <t>Royaume-Uni de Grande-Bretagne et d'Irlande du Nord</t>
  </si>
  <si>
    <t>Vereinigtes Königreich Großbritannien und Nordirland</t>
  </si>
  <si>
    <t>Ηνωμένο Βασίλειο της Μεγάλης Βρετανίας και της Βόρειας Ιρλανδίας</t>
  </si>
  <si>
    <t>בריטניה הגדולה של בריטניה וצפון אירלנד</t>
  </si>
  <si>
    <t>ग्रेट ब्रिटेन और उत्तरी आयरलैंड का यूनाइटेड किंगडम</t>
  </si>
  <si>
    <t>Nagy-Britannia és Észak-Írország Egyesült Királysága</t>
  </si>
  <si>
    <t>Hið sameinaða Konungsríki Stóra-Bretlands Og Norður-Írlands</t>
  </si>
  <si>
    <t>Regno Unito di Gran Bretagna e Irlanda del Nord</t>
  </si>
  <si>
    <t>グレートブリテンおよび北アイルランド連合王国</t>
  </si>
  <si>
    <t>영국 및 북 아일랜드</t>
  </si>
  <si>
    <t>Lielbritānijas un Ziemeļīrijas Apvienotā Karaliste</t>
  </si>
  <si>
    <t>Jungtinė Didžiosios Britanijos ir Šiaurės Airijos Karalystė</t>
  </si>
  <si>
    <t>United Kingdom Great Britain dan Ireland Utara</t>
  </si>
  <si>
    <t>Их Британи, Умард Ирландын Нэгдсэн Вант Улс</t>
  </si>
  <si>
    <t>Det forente Kongerike Storbritannia Og Nord-Irland</t>
  </si>
  <si>
    <t>Zjednoczone Królestwo Wielkiej Brytanii i Irlandii Północnej</t>
  </si>
  <si>
    <t>Reino Unido da Grã-Bretanha e Irlanda Do Norte</t>
  </si>
  <si>
    <t>Regatul Unit al Marii Britanii și Irlandei de Nord</t>
  </si>
  <si>
    <t>Соединенное Королевство Великобритании и Северной Ирландии</t>
  </si>
  <si>
    <t>Уједињено Краљевство Велике Британије и Северне Ирске</t>
  </si>
  <si>
    <t>Spojené kráľovstvo Veľkej Británie a Severného Írska</t>
  </si>
  <si>
    <t>Združeno kraljestvo Velika Britanija in Severna Irska</t>
  </si>
  <si>
    <t>Reino Unido de Gran Bretaña e Irlanda del Norte</t>
  </si>
  <si>
    <t>Förenade konungariket Storbritannien och Nordirland</t>
  </si>
  <si>
    <t>ஐக்கிய இராச்சியம் கிரேட் பிரிட்டன் மற்றும் வடக்கு அயர்லாந்து</t>
  </si>
  <si>
    <t>United Kingdom ng Great Britain at Hilagang Irlanda</t>
  </si>
  <si>
    <t>สหราชอาณาจักรบริเตนใหญ่และไอร์แลนด์เหนือ</t>
  </si>
  <si>
    <t>Büyük Britanya Birleşik Krallığı ve Kuzey İrlanda</t>
  </si>
  <si>
    <t>سلطنت برطانیہ اور شمالی آئر لینڈ</t>
  </si>
  <si>
    <t>Vương quốc Anh của Anh và Bắc Ireland</t>
  </si>
  <si>
    <t>United States of America</t>
  </si>
  <si>
    <t>الولايات المتحدة الأمريكية</t>
  </si>
  <si>
    <t>মার্কিন যুক্তরাষ্ট্র</t>
  </si>
  <si>
    <t>Съединени Американски Щати</t>
  </si>
  <si>
    <t>美利坚合众国</t>
  </si>
  <si>
    <t>Sjedinjene Američke Države</t>
  </si>
  <si>
    <t>Spojené státy americké</t>
  </si>
  <si>
    <t>Amerikas Forenede Stater</t>
  </si>
  <si>
    <t>Verenigde Staten Van Amerika</t>
  </si>
  <si>
    <t>Ameerika Ühendriigid</t>
  </si>
  <si>
    <t>Amerikan Yhdysvallat</t>
  </si>
  <si>
    <t>États-Unis d'Amérique</t>
  </si>
  <si>
    <t>Vereinigte Staaten von Amerika</t>
  </si>
  <si>
    <t>Ηνωμένες Πολιτείες της Αμερικής</t>
  </si>
  <si>
    <t>ארצות הברית של אמריקה</t>
  </si>
  <si>
    <t>Amerikai Egyesült Államok</t>
  </si>
  <si>
    <t>Stati Uniti d'America</t>
  </si>
  <si>
    <t>アメリカ合衆国</t>
  </si>
  <si>
    <t>미국 미국</t>
  </si>
  <si>
    <t>Amerikas Savienotās Valstis</t>
  </si>
  <si>
    <t>Jungtinės Amerikos Valstijos</t>
  </si>
  <si>
    <t>Америкийн Нэгдсэн Улс</t>
  </si>
  <si>
    <t>Amerikas Forente Stater</t>
  </si>
  <si>
    <t>Stany Zjednoczone Ameryki</t>
  </si>
  <si>
    <t>Estados Unidos da América</t>
  </si>
  <si>
    <t>Statele Unite ale Americii</t>
  </si>
  <si>
    <t>Соединенные Штаты Америки</t>
  </si>
  <si>
    <t>Сједињене Америчке Државе</t>
  </si>
  <si>
    <t>Spojené štáty americké</t>
  </si>
  <si>
    <t>Združene države Amerike</t>
  </si>
  <si>
    <t>Estados Unidos de América</t>
  </si>
  <si>
    <t>Amerikas förenta stater</t>
  </si>
  <si>
    <t>அமெரிக்கா, அமெரிக்கா</t>
  </si>
  <si>
    <t>Estados Unidos ng Amerika</t>
  </si>
  <si>
    <t>งงานเป็นหย่ากลายเป็นทั่วไป...</t>
  </si>
  <si>
    <t>ریاست ہائے متحدہ امریکہ</t>
  </si>
  <si>
    <t>Unsaved Changes</t>
  </si>
  <si>
    <t>التغييرات غير المحفوظة</t>
  </si>
  <si>
    <t>Perubahan Yang Belum Disimpan</t>
  </si>
  <si>
    <t>সংরক্ষিত পরিবর্তন</t>
  </si>
  <si>
    <t>Незаписани Промени</t>
  </si>
  <si>
    <t>未保存的更改</t>
  </si>
  <si>
    <t>Nespremljene promjene</t>
  </si>
  <si>
    <t>Neuložené Změny</t>
  </si>
  <si>
    <t>Ikke-Gemte Ændringer</t>
  </si>
  <si>
    <t>Niet-Opgeslagen Wijzigingen</t>
  </si>
  <si>
    <t>Salvestamata Muudatused</t>
  </si>
  <si>
    <t>Tallentamattomat Muutokset</t>
  </si>
  <si>
    <t>Modifications Non Enregistrées</t>
  </si>
  <si>
    <t>Nicht gespeicherte Änderungen</t>
  </si>
  <si>
    <t>Μη Αποθηκευμένες Αλλαγές</t>
  </si>
  <si>
    <t>שינויים שלא נשמרו</t>
  </si>
  <si>
    <t>सहेजे नहीं गए परिवर्तन</t>
  </si>
  <si>
    <t>Nem Mentett Módosítások</t>
  </si>
  <si>
    <t>Óvistaðar Breytingar</t>
  </si>
  <si>
    <t>Modifiche non salvate</t>
  </si>
  <si>
    <t>保存されていない変更</t>
  </si>
  <si>
    <t>저장되지 않은 변경 사항</t>
  </si>
  <si>
    <t>Nesaglabātas Izmaiņas</t>
  </si>
  <si>
    <t>Neišsaugoti Pakeitimai</t>
  </si>
  <si>
    <t>Perubahan Tidak Disimpan</t>
  </si>
  <si>
    <t>Аврагдаагүй Өөрчлөлтүүд</t>
  </si>
  <si>
    <t>Ulagrede Endringer</t>
  </si>
  <si>
    <t>Niezapisane Zmiany</t>
  </si>
  <si>
    <t>alteracao</t>
  </si>
  <si>
    <t>Modificări Nesalvate</t>
  </si>
  <si>
    <t>Несохраненные изменения</t>
  </si>
  <si>
    <t>Неспремљене промене</t>
  </si>
  <si>
    <t>Neuložené Zmeny</t>
  </si>
  <si>
    <t>Neshranjene Spremembe</t>
  </si>
  <si>
    <t>Cambios No Guardados</t>
  </si>
  <si>
    <t>Osparade Ändringar</t>
  </si>
  <si>
    <t>சேமிக்கப்படாத மாற்றங்கள்</t>
  </si>
  <si>
    <t>Mga Hindi Nai-Save Na Pagbabago</t>
  </si>
  <si>
    <t>การเปลี่ยนแปลงที่ไม่ได้บันทึก</t>
  </si>
  <si>
    <t>Kaydedilmemiş Değişiklikler</t>
  </si>
  <si>
    <t>غیر محفوظ کردہ تبدیلیوں کے</t>
  </si>
  <si>
    <t>Chưa Được Lưu Thay Đổi</t>
  </si>
  <si>
    <t>Upload custom application logo</t>
  </si>
  <si>
    <t>تحميل شعار تطبيق مخصص</t>
  </si>
  <si>
    <t>Upload logo aplikasi kustom</t>
  </si>
  <si>
    <t>কাস্টম অ্যাপ্লিকেশন লোগো আপলোড করুন</t>
  </si>
  <si>
    <t>Качете персонализирано лого на приложението</t>
  </si>
  <si>
    <t>上传自定义应用程序徽标</t>
  </si>
  <si>
    <t>Preuzmite prilagođeni logotip aplikacije</t>
  </si>
  <si>
    <t>Nahrát vlastní logo aplikace</t>
  </si>
  <si>
    <t>Upload brugerdefineret applikationslogo</t>
  </si>
  <si>
    <t>Aangepaste toepassing logo uploaden</t>
  </si>
  <si>
    <t>Laadige üles kohandatud rakenduse logo</t>
  </si>
  <si>
    <t>Lataa mukautettu sovelluksen logo</t>
  </si>
  <si>
    <t>Télécharger un logo d'application personnalisé</t>
  </si>
  <si>
    <t>Benutzerdefiniertes Anwendungslogo hochladen</t>
  </si>
  <si>
    <t>Μεταφόρτωση προσαρμοσμένου λογότυπου εφαρμογής</t>
  </si>
  <si>
    <t>העלה לוגו יישום מותאם אישית</t>
  </si>
  <si>
    <t>कस्टम एप्लिकेशन लोगो अपलोड करें</t>
  </si>
  <si>
    <t>Töltse fel az egyedi alkalmazás logóját</t>
  </si>
  <si>
    <t>Hlaða upp sérsniðnu merki forrits</t>
  </si>
  <si>
    <t>Carica logo applicazione personalizzata</t>
  </si>
  <si>
    <t>カスタムアプリケーションロゴのアップロード</t>
  </si>
  <si>
    <t>사용자 지정 응용 프로그램 로고 업로드</t>
  </si>
  <si>
    <t>Augšupielādējiet pielāgotu lietojumprogrammas logotipu</t>
  </si>
  <si>
    <t>Įkelkite pasirinktinį programos logotipą</t>
  </si>
  <si>
    <t>Muat naik logo aplikasi tersuai</t>
  </si>
  <si>
    <t>Захиалгат програмын лого байршуулах</t>
  </si>
  <si>
    <t>Last opp tilpasset applikasjonslogo</t>
  </si>
  <si>
    <t>Prześlij niestandardowe logo aplikacji</t>
  </si>
  <si>
    <t>Fazer Upload do logotipo do aplicativo personalizado</t>
  </si>
  <si>
    <t>Încărcați logo-ul aplicației personalizate</t>
  </si>
  <si>
    <t>Загрузить пользовательский логотип приложения</t>
  </si>
  <si>
    <t>Преузмите прилагођени логотип апликације</t>
  </si>
  <si>
    <t>Nahrať vlastné logo aplikácie</t>
  </si>
  <si>
    <t>Naložite logotip aplikacije po meri</t>
  </si>
  <si>
    <t>Cargar logotipo de aplicación personalizado</t>
  </si>
  <si>
    <t>Ladda upp Anpassad applikationslogotyp</t>
  </si>
  <si>
    <t>விருப்ப விண்ணப்ப லோகோ பதிவேற்ற</t>
  </si>
  <si>
    <t>Mag-Upload ng pasadyang logo ng application</t>
  </si>
  <si>
    <t>อัปโหลดโลโก้แอปพลิเคชันที่กำหนดเอง</t>
  </si>
  <si>
    <t>Özel uygulama logosu yükle</t>
  </si>
  <si>
    <t>اپ لوڈ کریں اپنی مرضی کے مطابق درخواست لوگو</t>
  </si>
  <si>
    <t>Lên tuỳ chỉnh ứng dụng logo</t>
  </si>
  <si>
    <t>Use this to filter your material search results. The options available are Country, Language and Vendor. Grouping by CW number groups vendors under a single material name.</t>
  </si>
  <si>
    <t>استخدم هذا لتصفية نتائج بحث المواد الخاصة بك. الخيارات المتاحة هي البلد واللغة والبائع. التجميع حسب عدد الأسلحة الكيميائية مجموعات البائعين تحت اسم مادة واحدة.</t>
  </si>
  <si>
    <t>Gunakan ini untuk memfilter hasil pencarian materi Anda. Pilihan yang tersedia adalah Negara, Bahasa dan Vendor. Pengelompokan oleh vendor kelompok nomor CW di bawah nama bahan tunggal.</t>
  </si>
  <si>
    <t>আপনার উপাদান অনুসন্ধান ফলাফল ফিল্টার করার জন্য এই ব্যবহার করুন. উপলব্ধ বিকল্প দেশ, ভাষা এবং বিক্রেতা হয়. একটি একক উপাদান নামের অধীনে সিডাব্লু নম্বর গ্রুপ বিক্রেতাদের দ্বারা গ্রুপিং.</t>
  </si>
  <si>
    <t>Използвайте това, за да филтрирате резултатите от търсенето. Наличните опции са държава, език и доставчик. Групиране по брой групи доставчици под едно име на материал.</t>
  </si>
  <si>
    <t>用它来过滤你的材料搜索结果。 可用的选项是国家，语言和供应商。 按CW编号分组供应商在一个单一的材料名称.</t>
  </si>
  <si>
    <t>Koristite ovo za filtriranje rezultata pretraživanja materijala. Dostupne opcije su država, jezik i dobavljač. Grupiranje po broju, INNOSI grupiraju dobavljače pod jednim nazivom materijala.</t>
  </si>
  <si>
    <t>Použijte k filtrování výsledků vyhledávání materiálů. Dostupné možnosti jsou země, jazyk a prodejce. Seskupení podle CW počet skupin dodavatelů pod jediným názvem materiálu.</t>
  </si>
  <si>
    <t>Brug dette til at filtrere dine materiale søgeresultater. De tilgængelige muligheder er land, sprog og leverandør. Gruppering efter CV nummer grupper leverandører under et enkelt materiale navn.</t>
  </si>
  <si>
    <t>Gebruik dit om uw materiaal zoekresultaten te filteren. De beschikbare opties zijn land, Taal en leverancier. Groeperen door CW nummer groepen leveranciers onder een enkele Materiaal naam.</t>
  </si>
  <si>
    <t>Kasutage seda materjali otsingutulemuste filtreerimiseks. Saadaolevad valikud on riik, Keel ja müüja. Rühmitamine CW numbri järgi rühmitab müüjad ühe materjali nime alla.</t>
  </si>
  <si>
    <t>Käytä tätä suodattaaksesi materiaaliset hakutuloksesi. Vaihtoehdot ovat Maa, kieli ja myyjä. Ryhmittely CW-numerolla ryhmittelee toimittajat yhden aineellisen nimen alle.</t>
  </si>
  <si>
    <t>Utilisez ceci pour filtrer les résultats de votre recherche de matériel. Les options disponibles sont le Pays, la langue et le Fournisseur. Le regroupement par numéro CW regroupe les fournisseurs sous un seul nom de matériau.</t>
  </si>
  <si>
    <t>Verwenden Sie dies, um Ihre Materialsuchergebnisse zu filtern. Die verfügbaren Optionen sind Land, Sprache und Anbieter. Gruppierung nach CW-Nummer gruppiert Lieferanten unter einem einzigen Materialnamen.</t>
  </si>
  <si>
    <t>Χρησιμοποιήστε αυτό για να φιλτράρετε τα αποτελέσματα αναζήτησης υλικού. Οι διαθέσιμες επιλογές είναι χώρα, γλώσσα και πωλητής. Ομαδοποίηση ανά αριθμό CW ομαδοποιεί προμηθευτές με ένα μόνο Όνομα υλικού.</t>
  </si>
  <si>
    <t>השתמש באפשרות זו כדי לסנן את תוצאות חיפוש החומר שלך. האפשרויות הזמינות הן מדינה, שפה וספק. קיבוץ לפי ספקי קבוצות מספרים תחת שם חומר יחיד.</t>
  </si>
  <si>
    <t>अपने सामग्री खोज परिणामों को फ़िल्टर करने के लिए इसका उपयोग करें । उपलब्ध विकल्प देश, भाषा और विक्रेता हैं । एक ही सामग्री के नाम के तहत सीडब्ल्यू संख्या समूहों विक्रेताओं द्वारा समूहीकरण।</t>
  </si>
  <si>
    <t>Ezzel szűrheti az anyag keresési eredményeit. A rendelkezésre álló lehetőségek az ország, a nyelv és a szállító. A CW szám szerinti csoportosítás egyetlen anyagnév alatt csoportosítja az eladókat.</t>
  </si>
  <si>
    <t>Notaðu þetta til að sía efnislegar leitarniðurstöður. Möguleikarnir eru Land, Tungumál og Söluaðili. Flokkun eftir VÖRUFLOKKAHÓPUM söluaðilum undir einu efnisheiti.</t>
  </si>
  <si>
    <t>Utilizzare questa opzione per filtrare i risultati della ricerca dei materiali. Le opzioni disponibili sono Paese, Lingua e Fornitore. Il raggruppamento per numero CW raggruppa i fornitori sotto un unico nome materiale.</t>
  </si>
  <si>
    <t>これを使用して、マテリアルの検索結果をフィルタリングします。 利用可能なオプションは、国、言語、および仕入先です。 CW番号でグループ化すると、仕入先が単一の品目名でグループ化されます。</t>
  </si>
  <si>
    <t>이를 사용하여 재료 검색 결과를 필터링합니다. 사용 가능한 옵션은 국가,언어 및 공급 업체입니다. 단일 재료 이름으로 공급 업체를 그룹화합니다.</t>
  </si>
  <si>
    <t>Izmantojiet to, lai filtrētu materiālu meklēšanas rezultātus. Pieejamās iespējas ir valsts, valoda un pārdevējs. Grupēšana pēc CW numuru grupām pārdevēji ar vienu materiāla nosaukumu.</t>
  </si>
  <si>
    <t>Naudokite tai norėdami filtruoti medžiagos paieškos rezultatus. Galimos parinktys yra šalis, kalba ir pardavėjas. Grupavimas pagal CV skaičių grupių pardavėjai pagal vieną medžiagos pavadinimą.</t>
  </si>
  <si>
    <t>Gunakan ini untuk menapis hasil carian bahan anda. Pilihan yang ada ialah negara, bahasa dan Vendor. Pengelompokan mengikut kumpulan nombor CW vendor dengan satu nama material.</t>
  </si>
  <si>
    <t>Энэ нь таны материал хайлтын үр дүнг шүүх ашиглах. Боломжтой сонголтууд нь улс, Хэл, борлуулагч юм. Нэг материал нэрээр CW тоо бүлэг үйлдвэрлэгчдийн өөр бүлэглэх.</t>
  </si>
  <si>
    <t>Bruk dette til å filtrere materiale søkeresultatene. De tilgjengelige alternativene Er Land, Språk og Leverandør. Gruppering AV cw nummer grupper leverandører under ett materiale navn.</t>
  </si>
  <si>
    <t>Użyj tego, aby filtrować wyniki wyszukiwania materiałów. Dostępne opcje to kraj,język i dostawca. Grupowanie według numeru CW grupuje dostawców pod jedną nazwą materiału.</t>
  </si>
  <si>
    <t>Use isso para filtrar os resultados da pesquisa de materiais. As opções disponíveis são país, idioma e fornecedor. Agrupamento por número CW agrupa fornecedores sob um único nome de material.</t>
  </si>
  <si>
    <t>Utilizați acest lucru pentru a filtra rezultatele căutării materiale. Opțiunile disponibile sunt țara, limba și furnizorul. Gruparea după numărul CW grupează furnizorii sub un singur nume de material.</t>
  </si>
  <si>
    <t>Используйте это для фильтрации результатов поиска материалов. Доступны следующие параметры: Страна, Язык и Поставщик. Группировка по номеру CW группирует поставщиков под одним названием материала.</t>
  </si>
  <si>
    <t>Користите ово за филтрирање резултата претраживања материјала. Доступне су следеће опције: земља, језик и добављач. Груписање ПО ЦВ броју групише добављаче под једним именом материјала.</t>
  </si>
  <si>
    <t>Použite to na filtrovanie výsledkov vyhľadávania materiálov. Dostupné možnosti sú krajina, jazyk a predajca. Zoskupenie podľa počtu CW zoskupuje dodávateľov pod jedným názvom materiálu.</t>
  </si>
  <si>
    <t>Uporabite to za filtriranje rezultatov iskanja materiala. Na voljo so Država, jezik in prodajalec. Združevanje po številu CV združuje prodajalce pod enim samim imenom materiala.</t>
  </si>
  <si>
    <t>Utilícelo para filtrar los resultados de la búsqueda de materiales. Las opciones disponibles son País, Idioma y Proveedor. La agrupación por número de CW agrupa a los proveedores bajo un único nombre de material.</t>
  </si>
  <si>
    <t>Använd detta för att filtrera dina materiella sökresultat. De tillgängliga alternativen är land, språk och leverantör. Gruppering av CW-nummergrupper leverantörer under ett enda materialnamn.</t>
  </si>
  <si>
    <t>உங்கள் பொருள் தேடல் முடிவுகளை வடிகட்ட இதைப் பயன்படுத்தவும். கிடைக்கக்கூடிய விருப்பங்கள் நாடு, மொழி மற்றும் விற்பனையாளர். சி.டபிள்யூ எண் குழுக்கள் விற்பனையாளர்களால் ஒற்றை பொருள் பெயரில் தொகுத்தல்.</t>
  </si>
  <si>
    <t>Gamitin ito upang salain ang iyong mga resulta sa paghahanap ng materyal. Ang mga pagpipilian na magagamit ay bansa, wika at Vendor. Pagpapangkat sa pamamagitan ng CW number groups vendor sa ilalim ng isang solong pangalan ng materyal.</t>
  </si>
  <si>
    <t>ใช้สิ่งนี้เพื่อกรองผลการค้นหาของคุณ ตัวเลือกที่มีอยู่คือประเทศภาษาและผู้ขาย การจัดกลุ่มตามจำนวนกลุ่มผู้จัดจำหน่ายภายใต้ชื่อวัสดุเดียว</t>
  </si>
  <si>
    <t>Malzeme arama sonuçlarınızı filtrelemek için bunu kullanın. Mevcut seçenekler Ülke, Dil ve Satıcı'dır. CW numarasına göre gruplama, satıcıları tek bir malzeme adı altında gruplandırır.</t>
  </si>
  <si>
    <t>اس کا استعمال فلٹر کرنے کے لئے آپ کے مواد کی تلاش کے نتائج. اختیارات دستیاب ہیں ، ملک ، زبان اور وینڈر. گروہ بندی کی طرف سے سی ڈبلیو تعداد گروپوں دکانداروں کے تحت ایک واحد مواد کا نام ہے.</t>
  </si>
  <si>
    <t>Sử dụng cái này để lọc liệu kết quả tìm kiếm. Các tùy chọn có sẵn Nước, ngôn Ngữ và Nhà cung cấp. Nhóm của ƯỚC số nhóm các nhà cung cấp dưới một tên tài liệu.</t>
  </si>
  <si>
    <t>User Application Logo</t>
  </si>
  <si>
    <t>شعار تطبيق المستخدم</t>
  </si>
  <si>
    <t>Logo Aplikasi Pengguna</t>
  </si>
  <si>
    <t>Лого На Потребителското Приложение</t>
  </si>
  <si>
    <t>用户应用程序徽标</t>
  </si>
  <si>
    <t>Logotip prilagođene aplikacije</t>
  </si>
  <si>
    <t>Logo Uživatelské Aplikace</t>
  </si>
  <si>
    <t>Bruger Ansøgning Logo</t>
  </si>
  <si>
    <t>Gebruikerstoepassing Logo</t>
  </si>
  <si>
    <t>Kasutaja Rakenduse Logo</t>
  </si>
  <si>
    <t>Käyttäjän Sovelluksen Logo</t>
  </si>
  <si>
    <t>Logo de l'Application Utilisateur</t>
  </si>
  <si>
    <t>Logo der Benutzeranwendung</t>
  </si>
  <si>
    <t>Λογότυπο Εφαρμογής Χρήστη</t>
  </si>
  <si>
    <t>לוגו יישום משתמש</t>
  </si>
  <si>
    <t>उपयोगकर्ता आवेदन लोगो</t>
  </si>
  <si>
    <t>Felhasználói Alkalmazás Logója</t>
  </si>
  <si>
    <t>Merki Notandaforrits</t>
  </si>
  <si>
    <t>Logo dell'applicazione utente</t>
  </si>
  <si>
    <t>ユーザーアプリケーションロゴ</t>
  </si>
  <si>
    <t>사용자 응용 프로그램 로고</t>
  </si>
  <si>
    <t>Lietotāja Lietojumprogrammas Logotips</t>
  </si>
  <si>
    <t>Vartotojo Programos Logotipas</t>
  </si>
  <si>
    <t>Logo Permohonan Pengguna</t>
  </si>
  <si>
    <t>Хэрэглэгчийн Програмын Лого</t>
  </si>
  <si>
    <t>Brukerapplikasjonslogo</t>
  </si>
  <si>
    <t>Logo Aplikacji Użytkownika</t>
  </si>
  <si>
    <t>Logotipo Do Aplicativo Do Usuário</t>
  </si>
  <si>
    <t>Logo-Ul Aplicației Utilizatorului</t>
  </si>
  <si>
    <t>Логотип пользовательского приложения</t>
  </si>
  <si>
    <t>Логотип прилагођене апликације</t>
  </si>
  <si>
    <t>Logo Užívateľskej Aplikácie</t>
  </si>
  <si>
    <t>Logotip Uporabniške Aplikacije</t>
  </si>
  <si>
    <t>Logotipo de la Aplicación de Usuario</t>
  </si>
  <si>
    <t>Användarapplikationslogotyp</t>
  </si>
  <si>
    <t>Logo Ng Application Ng Gumagamit</t>
  </si>
  <si>
    <t>โลโก้แอพพลิเคชันผู้ใช้</t>
  </si>
  <si>
    <t>Kullanıcı Uygulama Logosu</t>
  </si>
  <si>
    <t>صارف کی درخواست کی علامت</t>
  </si>
  <si>
    <t>Sử Dụng Logo</t>
  </si>
  <si>
    <t>User Logo</t>
  </si>
  <si>
    <t>شعار المستخدم</t>
  </si>
  <si>
    <t>Logo Pengguna</t>
  </si>
  <si>
    <t>ব্যবহারকারীর লোগো</t>
  </si>
  <si>
    <t>Потребителско Лого</t>
  </si>
  <si>
    <t>用户标志</t>
  </si>
  <si>
    <t>Logotip korisnika</t>
  </si>
  <si>
    <t>Uživatelské Logo</t>
  </si>
  <si>
    <t>Bruger Logo</t>
  </si>
  <si>
    <t>Gebruikerslogo</t>
  </si>
  <si>
    <t>Kasutaja Logo</t>
  </si>
  <si>
    <t>Käyttäjän Logo</t>
  </si>
  <si>
    <t>Logo de l'Utilisateur</t>
  </si>
  <si>
    <t>Benutzerlogo</t>
  </si>
  <si>
    <t>Λογότυπο Χρήστη</t>
  </si>
  <si>
    <t>לוגו משתמש</t>
  </si>
  <si>
    <t>उपयोगकर्ता लोगो</t>
  </si>
  <si>
    <t>Felhasználói Logó</t>
  </si>
  <si>
    <t>Merki Notanda</t>
  </si>
  <si>
    <t>Logo utente</t>
  </si>
  <si>
    <t>ユーザーロゴ</t>
  </si>
  <si>
    <t>사용자 로고</t>
  </si>
  <si>
    <t>Lietotāja Logo</t>
  </si>
  <si>
    <t>Vartotojo Logotipas</t>
  </si>
  <si>
    <t>Хэрэглэгчийн Лого</t>
  </si>
  <si>
    <t>Bruker Logo</t>
  </si>
  <si>
    <t>Logo Użytkownika</t>
  </si>
  <si>
    <t>Logotipo Do Usuário</t>
  </si>
  <si>
    <t>Logo Utilizator</t>
  </si>
  <si>
    <t>Логотип пользователя</t>
  </si>
  <si>
    <t>Лого корисника</t>
  </si>
  <si>
    <t>Logo Používateľa</t>
  </si>
  <si>
    <t>Logotip Uporabnika</t>
  </si>
  <si>
    <t>Logotipo de Usuario</t>
  </si>
  <si>
    <t>Användarlogotyp</t>
  </si>
  <si>
    <t>பயனர் லோகோ</t>
  </si>
  <si>
    <t>Logo Ng Gumagamit</t>
  </si>
  <si>
    <t>โลโก้ผู้ใช้</t>
  </si>
  <si>
    <t>Kullanıcı Logosu</t>
  </si>
  <si>
    <t>صارف کی علامت</t>
  </si>
  <si>
    <t>User name is required</t>
  </si>
  <si>
    <t>اسم المستخدم مطلوب</t>
  </si>
  <si>
    <t>Nama pengguna diperlukan</t>
  </si>
  <si>
    <t>ব্যবহারকারীর নাম প্রয়োজন</t>
  </si>
  <si>
    <t>Потребителското име е задължително</t>
  </si>
  <si>
    <t>需要用户名</t>
  </si>
  <si>
    <t>Korisničko ime je obavezno</t>
  </si>
  <si>
    <t>Uživatelské jméno je povinné</t>
  </si>
  <si>
    <t>Brugernavn er påkrævet</t>
  </si>
  <si>
    <t>Gebruikersnaam is vereist</t>
  </si>
  <si>
    <t>Kasutajanimi on kohustuslik</t>
  </si>
  <si>
    <t>Käyttäjänimi vaaditaan</t>
  </si>
  <si>
    <t>Le nom d'utilisateur est requis</t>
  </si>
  <si>
    <t>Benutzername ist erforderlich</t>
  </si>
  <si>
    <t>Το όνομα χρήστη απαιτείται</t>
  </si>
  <si>
    <t>שם משתמש נדרש</t>
  </si>
  <si>
    <t>उपयोगकर्ता नाम आवश्यक है</t>
  </si>
  <si>
    <t>Felhasználónév szükséges</t>
  </si>
  <si>
    <t>Notandanafn er krafist</t>
  </si>
  <si>
    <t>È richiesto il nome utente</t>
  </si>
  <si>
    <t>ユーザー名は必須です</t>
  </si>
  <si>
    <t>사용자 이름이 필요합니다</t>
  </si>
  <si>
    <t>Lietotāja vārds ir nepieciešams</t>
  </si>
  <si>
    <t>Reikalingas vartotojo vardas</t>
  </si>
  <si>
    <t>Хэрэглэгчийн нэр шаардлагатай</t>
  </si>
  <si>
    <t>Brukernavn er påkrevd</t>
  </si>
  <si>
    <t>Nazwa użytkownika jest wymagana</t>
  </si>
  <si>
    <t>Nome de usuário é obrigatório</t>
  </si>
  <si>
    <t>Numele de utilizator este necesar</t>
  </si>
  <si>
    <t>Имя пользователя обязательно</t>
  </si>
  <si>
    <t>Корисничко име је обавезно</t>
  </si>
  <si>
    <t>Užívateľské meno je povinné</t>
  </si>
  <si>
    <t>Uporabniško ime je obvezno</t>
  </si>
  <si>
    <t>Se requiere nombre de usuario</t>
  </si>
  <si>
    <t>Användarnamn krävs</t>
  </si>
  <si>
    <t>பயனர் பெயர் தேவை</t>
  </si>
  <si>
    <t>Kinakailangan ang pangalan ng gumagamit</t>
  </si>
  <si>
    <t>ชื่อผู้ใช้เป็นสิ่งจำเป็น</t>
  </si>
  <si>
    <t>Kullanıcı adı gereklidir</t>
  </si>
  <si>
    <t>صارف کا نام کی ضرورت ہے</t>
  </si>
  <si>
    <t>Dùng tên là cần thiết</t>
  </si>
  <si>
    <t>Uzbekistan</t>
  </si>
  <si>
    <t>أوزبكستان</t>
  </si>
  <si>
    <t>উজবেকিস্থান</t>
  </si>
  <si>
    <t>Узбекистан</t>
  </si>
  <si>
    <t>乌兹别克斯坦</t>
  </si>
  <si>
    <t>Uzbekistán</t>
  </si>
  <si>
    <t>Usbekistan</t>
  </si>
  <si>
    <t>Oezbekistan</t>
  </si>
  <si>
    <t>Ouzbékistan</t>
  </si>
  <si>
    <t>Ουζμπεκιστάν</t>
  </si>
  <si>
    <t>אוזבקיסטן</t>
  </si>
  <si>
    <t>उजबेकिस्तान</t>
  </si>
  <si>
    <t>Üzbegisztán</t>
  </si>
  <si>
    <t>Úsbekistan</t>
  </si>
  <si>
    <t>ウズベキスタン</t>
  </si>
  <si>
    <t>우즈베키스탄</t>
  </si>
  <si>
    <t>Uzbekistāna</t>
  </si>
  <si>
    <t>Uzbekistanas</t>
  </si>
  <si>
    <t>Uzbequistão</t>
  </si>
  <si>
    <t>உஸ்பெகிஸ்தான்</t>
  </si>
  <si>
    <t>อุซเบกิสถาน</t>
  </si>
  <si>
    <t>Özbekistan</t>
  </si>
  <si>
    <t>ازبکستان</t>
  </si>
  <si>
    <t>Vapour Pressure</t>
  </si>
  <si>
    <t>ضغط البخار</t>
  </si>
  <si>
    <t>Tekanan Uap</t>
  </si>
  <si>
    <t>বাষ্প চাপ</t>
  </si>
  <si>
    <t>Налягане На Парите</t>
  </si>
  <si>
    <t>蒸汽压力</t>
  </si>
  <si>
    <t>Tlak pare</t>
  </si>
  <si>
    <t>tenze</t>
  </si>
  <si>
    <t>Damptryk</t>
  </si>
  <si>
    <t>Dampspanning:</t>
  </si>
  <si>
    <t>Aururõhk</t>
  </si>
  <si>
    <t>Höyrynpaine</t>
  </si>
  <si>
    <t>Pression de Vapeur</t>
  </si>
  <si>
    <t>Dampfdruck</t>
  </si>
  <si>
    <t>Τάση Ατμών</t>
  </si>
  <si>
    <t>לחץ אדים</t>
  </si>
  <si>
    <t>वाष्प दबाव</t>
  </si>
  <si>
    <t>Gőznyomás</t>
  </si>
  <si>
    <t>Gufuþrýstingur</t>
  </si>
  <si>
    <t>Pressione di vapore</t>
  </si>
  <si>
    <t>蒸気圧</t>
  </si>
  <si>
    <t>수증기 압력</t>
  </si>
  <si>
    <t>Tvaika Spiediens</t>
  </si>
  <si>
    <t>Garų Slėgis</t>
  </si>
  <si>
    <t>Tekanan Wap</t>
  </si>
  <si>
    <t>Уурын Даралт</t>
  </si>
  <si>
    <t>Damptrykk</t>
  </si>
  <si>
    <t>Prężność Pary</t>
  </si>
  <si>
    <t>vapor</t>
  </si>
  <si>
    <t>Presiunea Vaporilor</t>
  </si>
  <si>
    <t>Давление пара</t>
  </si>
  <si>
    <t>Притисак паре</t>
  </si>
  <si>
    <t>Tlak Pár</t>
  </si>
  <si>
    <t>Parni Tlak</t>
  </si>
  <si>
    <t>Presión de Vapor</t>
  </si>
  <si>
    <t>Ångtryck</t>
  </si>
  <si>
    <t>நீராவி அழுத்தம்</t>
  </si>
  <si>
    <t>Presyon Ng Singaw</t>
  </si>
  <si>
    <t>ความดันไอ</t>
  </si>
  <si>
    <t>Buhar Basıncı</t>
  </si>
  <si>
    <t>وانپ دباؤ</t>
  </si>
  <si>
    <t>Hơi Áp Lực</t>
  </si>
  <si>
    <t>Vendor Address</t>
  </si>
  <si>
    <t>বিক্রেতার ঠিকানা</t>
  </si>
  <si>
    <t>Адрес На Продавача</t>
  </si>
  <si>
    <t>Adresa dobavljača</t>
  </si>
  <si>
    <t>Sælger Adresse</t>
  </si>
  <si>
    <t>Myyjän Osoite</t>
  </si>
  <si>
    <t>Adresse du Vendeur</t>
  </si>
  <si>
    <t>Lieferantenadresse</t>
  </si>
  <si>
    <t>विक्रेता का पता</t>
  </si>
  <si>
    <t>Eladó Címe</t>
  </si>
  <si>
    <t>Heimilisfang Framleiðanda</t>
  </si>
  <si>
    <t>Indirizzo del fornitore</t>
  </si>
  <si>
    <t>공급 업체 주소</t>
  </si>
  <si>
    <t>Pārdevēja Adrese</t>
  </si>
  <si>
    <t>Борлуулагчийн Хаяг</t>
  </si>
  <si>
    <t>Endereço Do Fornecedor</t>
  </si>
  <si>
    <t>Adresa Furnizorului</t>
  </si>
  <si>
    <t>Адрес поставщика</t>
  </si>
  <si>
    <t>Адреса добављача</t>
  </si>
  <si>
    <t>Naslov Prodajalca</t>
  </si>
  <si>
    <t>Dirección del Proveedor</t>
  </si>
  <si>
    <t>Leverantörsadress</t>
  </si>
  <si>
    <t>விற்பனையாளர் முகவரி</t>
  </si>
  <si>
    <t>Address Ng Vendor</t>
  </si>
  <si>
    <t>ที่อยู่ผู้ขาย</t>
  </si>
  <si>
    <t>وینڈر ایڈریس</t>
  </si>
  <si>
    <t>Vendor Emergency Organization</t>
  </si>
  <si>
    <t>منظمة طوارئ البائعين</t>
  </si>
  <si>
    <t>Organisasi Darurat Vendor</t>
  </si>
  <si>
    <t>বিক্রেতা জরুরী সংস্থা</t>
  </si>
  <si>
    <t>Организация За Спешна Помощ</t>
  </si>
  <si>
    <t>供应商应急组织</t>
  </si>
  <si>
    <t>Dobavljač hitne organizacije</t>
  </si>
  <si>
    <t>Organizace Vendor Emergency</t>
  </si>
  <si>
    <t>Leverandør Nødorganisation</t>
  </si>
  <si>
    <t>Müüja Hädaolukorra Organisatsioon</t>
  </si>
  <si>
    <t>Toimittajan Hätätilaorganisaatio</t>
  </si>
  <si>
    <t>Organisation d'Urgence des Fournisseurs</t>
  </si>
  <si>
    <t>Anbieter-Notfallorganisation</t>
  </si>
  <si>
    <t>Οργανισμός Έκτακτης Ανάγκης Προμηθευτή</t>
  </si>
  <si>
    <t>ארגון חירום ספק</t>
  </si>
  <si>
    <t>विक्रेता आपातकालीन संगठन</t>
  </si>
  <si>
    <t>Szállító Sürgősségi Szervezet</t>
  </si>
  <si>
    <t>Vendor Neyðarnúmer Stofnun</t>
  </si>
  <si>
    <t>Organizzazione di emergenza del fornitore</t>
  </si>
  <si>
    <t>ベンダー緊急組織</t>
  </si>
  <si>
    <t>공급 업체 비상 조직</t>
  </si>
  <si>
    <t>Pārdevēja Ārkārtas Organizācija</t>
  </si>
  <si>
    <t>Tiekėjo Avarinė Organizacija</t>
  </si>
  <si>
    <t>Organisasi Kecemasan Vendor</t>
  </si>
  <si>
    <t>Борлуулагч Онцгой Байдлын Байгууллага</t>
  </si>
  <si>
    <t>Leverandør Emergency Organization</t>
  </si>
  <si>
    <t>Organizacja Awaryjna Sprzedawcy</t>
  </si>
  <si>
    <t>Organização De Emergência Do Fornecedor</t>
  </si>
  <si>
    <t>Organizație De Urgență Furnizor</t>
  </si>
  <si>
    <t>Поставщик Аварийной организации</t>
  </si>
  <si>
    <t>Добављач хитне организације</t>
  </si>
  <si>
    <t>Dodávateľská Pohotovostná Organizácia</t>
  </si>
  <si>
    <t>Organizacija Za Nujne Primere Prodajalca</t>
  </si>
  <si>
    <t>Organización de Emergencia del Proveedor</t>
  </si>
  <si>
    <t>Leverantör Emergency Organization</t>
  </si>
  <si>
    <t>விற்பனையாளர் அவசர அமைப்பு</t>
  </si>
  <si>
    <t>Organisasyon Ng Emergency Ng Vendor</t>
  </si>
  <si>
    <t>องค์กรฉุกเฉินของผู้ขาย</t>
  </si>
  <si>
    <t>Satıcı Acil Durum Organizasyonu</t>
  </si>
  <si>
    <t>وینڈر ہنگامی تنظیم</t>
  </si>
  <si>
    <t>Nhà Cung Cấp Tổ Chức Khẩn Cấp</t>
  </si>
  <si>
    <t>Vendor Emergency Telephone Number</t>
  </si>
  <si>
    <t>رقم هاتف طوارئ البائع</t>
  </si>
  <si>
    <t>Nomor Telepon Darurat Vendor</t>
  </si>
  <si>
    <t>বিক্রেতা জরুরী টেলিফোন নম্বর</t>
  </si>
  <si>
    <t>Телефонен Номер За Спешни Случаи</t>
  </si>
  <si>
    <t>供应商紧急电话号码</t>
  </si>
  <si>
    <t>Telefonski broj davatelja usluga za hitne slučajeve</t>
  </si>
  <si>
    <t>Tísňové Telefonní Číslo Dodavatele</t>
  </si>
  <si>
    <t>Sælger Nødtelefonnummer</t>
  </si>
  <si>
    <t>Telefoonnummer Voor Noodgevallen Van De Leverancier</t>
  </si>
  <si>
    <t>Müüja Hädaabinumber</t>
  </si>
  <si>
    <t>Myyjän Hätänumero</t>
  </si>
  <si>
    <t>Numéro de Téléphone d'Urgence du Vendeur</t>
  </si>
  <si>
    <t>Notrufnummer des Verkäufers</t>
  </si>
  <si>
    <t>Αριθμός Τηλεφώνου Έκτακτης Ανάγκης Προμηθευτή</t>
  </si>
  <si>
    <t>מספר טלפון חירום של ספק</t>
  </si>
  <si>
    <t>विक्रेता आपातकालीन टेलीफोन नंबर</t>
  </si>
  <si>
    <t>Az Eladó Sürgősségi Telefonszáma</t>
  </si>
  <si>
    <t>Neyðarnúmer Framleiðanda</t>
  </si>
  <si>
    <t>Numero di telefono di emergenza del fornitore</t>
  </si>
  <si>
    <t>ベンダー緊急電話番号</t>
  </si>
  <si>
    <t>공급 업체 긴급 전화 번호</t>
  </si>
  <si>
    <t>Pārdevēja Ārkārtas Tālruņa Numurs</t>
  </si>
  <si>
    <t>Pardavėjo Pagalbos Telefono Numeris</t>
  </si>
  <si>
    <t>Nombor Telefon Kecemasan Vendor</t>
  </si>
  <si>
    <t>Борлуулагчийн Яаралтай Тусламжийн Утасны Дугаар</t>
  </si>
  <si>
    <t>Leverandør Nødnummer</t>
  </si>
  <si>
    <t>Numer Telefonu Alarmowego Sprzedawcy</t>
  </si>
  <si>
    <t>Número De Telefone De Emergência Do Fornecedor</t>
  </si>
  <si>
    <t>Numărul De Telefon De Urgență Al Furnizorului</t>
  </si>
  <si>
    <t>Номер телефона Службы экстренной помощи Поставщика</t>
  </si>
  <si>
    <t>Телефонски број добављача за хитне случајеве</t>
  </si>
  <si>
    <t>Núdzové Telefónne Číslo Dodávateľa</t>
  </si>
  <si>
    <t>Telefonska Številka Prodajalca V Sili</t>
  </si>
  <si>
    <t>Número de Teléfono de Emergencia del Proveedor</t>
  </si>
  <si>
    <t>Leverantörens Nödnummer</t>
  </si>
  <si>
    <t>விற்பனையாளர் அவசர தொலைபேசி எண்</t>
  </si>
  <si>
    <t>Numero Ng Telepono Ng Emergency Ng Vendor</t>
  </si>
  <si>
    <t>หมายเลขโทรศัพท์ฉุกเฉินของผู้ขาย</t>
  </si>
  <si>
    <t>Satıcı Acil Telefon Numarası</t>
  </si>
  <si>
    <t>وینڈر ہنگامی ٹیلی فون نمبر</t>
  </si>
  <si>
    <t>Nhà Cung Cấp Khẩn Cấp Số Điện Thoại</t>
  </si>
  <si>
    <t>Vendor Fax</t>
  </si>
  <si>
    <t>فاكس البائع</t>
  </si>
  <si>
    <t>বিক্রেতা ফ্যাক্স</t>
  </si>
  <si>
    <t>Доставчик Факс</t>
  </si>
  <si>
    <t>供应商传真</t>
  </si>
  <si>
    <t>Faks dobavljača</t>
  </si>
  <si>
    <t>Prodejce Fax</t>
  </si>
  <si>
    <t>Leverancier Fax</t>
  </si>
  <si>
    <t>Myyjän Faksi</t>
  </si>
  <si>
    <t>Fax du Vendeur</t>
  </si>
  <si>
    <t>Lieferantenfax</t>
  </si>
  <si>
    <t>Φαξ Προμηθευτή</t>
  </si>
  <si>
    <t>ספק פקס</t>
  </si>
  <si>
    <t>विक्रेता फैक्स</t>
  </si>
  <si>
    <t>Szállító Fax</t>
  </si>
  <si>
    <t>Fax Fornitore</t>
  </si>
  <si>
    <t>仕入先ファックス</t>
  </si>
  <si>
    <t>공급 업체 팩스</t>
  </si>
  <si>
    <t>Pārdevējs Fakss</t>
  </si>
  <si>
    <t>Pardavėjas Faksas</t>
  </si>
  <si>
    <t>Faks Vendor</t>
  </si>
  <si>
    <t>Борлуулагч Факс</t>
  </si>
  <si>
    <t>Leverandørfaks</t>
  </si>
  <si>
    <t>Fax Sprzedawcy</t>
  </si>
  <si>
    <t>Fax Do Fornecedor</t>
  </si>
  <si>
    <t>Furnizor Fax</t>
  </si>
  <si>
    <t>Факс добављача</t>
  </si>
  <si>
    <t>Fax Dodávateľa</t>
  </si>
  <si>
    <t>Faks Prodajalca</t>
  </si>
  <si>
    <t>Fax del Vendedor</t>
  </si>
  <si>
    <t>Leverantör Fax</t>
  </si>
  <si>
    <t>விற்பனையாளர் தொலைநகல்</t>
  </si>
  <si>
    <t>Fax Ng Vendor</t>
  </si>
  <si>
    <t>แฟกซ์ของผู้ขาย</t>
  </si>
  <si>
    <t>Satıcı Faksı</t>
  </si>
  <si>
    <t>وینڈر فیکس</t>
  </si>
  <si>
    <t>Nhà Cung Cấp Fax</t>
  </si>
  <si>
    <t>Vendor Telephone Number</t>
  </si>
  <si>
    <t>رقم هاتف البائع</t>
  </si>
  <si>
    <t>Nomor Telepon Vendor</t>
  </si>
  <si>
    <t>বিক্রেতা টেলিফোন নম্বর</t>
  </si>
  <si>
    <t>Телефонен Номер На Продавача</t>
  </si>
  <si>
    <t>供应商电话号码</t>
  </si>
  <si>
    <t>Telefonski broj dobavljača</t>
  </si>
  <si>
    <t>Telefonní Číslo Dodavatele</t>
  </si>
  <si>
    <t>Telefoonnummer Leverancier</t>
  </si>
  <si>
    <t>Numéro de Téléphone du Vendeur</t>
  </si>
  <si>
    <t>Telefonnummer des Verkäufers</t>
  </si>
  <si>
    <t>Αριθμός Τηλεφώνου Πωλητή</t>
  </si>
  <si>
    <t>מספר טלפון של ספק</t>
  </si>
  <si>
    <t>विक्रेता टेलीफोन नंबर</t>
  </si>
  <si>
    <t>Szállító Telefonszáma</t>
  </si>
  <si>
    <t>Símanúmer Framleiðanda</t>
  </si>
  <si>
    <t>Numero di telefono del fornitore</t>
  </si>
  <si>
    <t>ベンダーの電話番号</t>
  </si>
  <si>
    <t>공급 업체 전화 번호</t>
  </si>
  <si>
    <t>Pārdevēja Tālruņa Numurs</t>
  </si>
  <si>
    <t>Pardavėjo Telefono Numeris</t>
  </si>
  <si>
    <t>Nombor Telefon Penjual</t>
  </si>
  <si>
    <t>Борлуулагчийн Утасны Дугаар</t>
  </si>
  <si>
    <t>Numer Telefonu Sprzedawcy</t>
  </si>
  <si>
    <t>Número De Telefone Do Fornecedor</t>
  </si>
  <si>
    <t>Numărul De Telefon Al Furnizorului</t>
  </si>
  <si>
    <t>Номер телефона Поставщика</t>
  </si>
  <si>
    <t>Телефонски број добављача</t>
  </si>
  <si>
    <t>Telefónne Číslo Dodávateľa</t>
  </si>
  <si>
    <t>Telefonska Številka Prodajalca</t>
  </si>
  <si>
    <t>Número de Teléfono del Proveedor</t>
  </si>
  <si>
    <t>Leverantörens Telefonnummer</t>
  </si>
  <si>
    <t>Numero Ng Telepono Ng Vendor</t>
  </si>
  <si>
    <t>หมายเลขโทรศัพท์ของผู้ขาย</t>
  </si>
  <si>
    <t>وینڈر ٹیلی فون نمبر</t>
  </si>
  <si>
    <t>Venezuela (Bolivarian Republic of)</t>
  </si>
  <si>
    <t>فنزويلا (جمهورية-البوليفارية)</t>
  </si>
  <si>
    <t>Venezuela (Republik Bolivarian)</t>
  </si>
  <si>
    <t>ভেনিজুয়েলা (বলিভিয়ান প্রজাতন্ত্র)</t>
  </si>
  <si>
    <t>Венецуела (Боливарска република)</t>
  </si>
  <si>
    <t>委内瑞拉玻利瓦尔共和国</t>
  </si>
  <si>
    <t>Venezuela (Bolivarska Republika)</t>
  </si>
  <si>
    <t>Venezuela (Bolívarovská republika)</t>
  </si>
  <si>
    <t>Den Bolivariske Republik</t>
  </si>
  <si>
    <t>Venezuela (Bolivariaanse Republiek)</t>
  </si>
  <si>
    <t>Venezuela (Bolivari Vabariik)</t>
  </si>
  <si>
    <t>Venezuela (Bolivariaaninen tasavalta)</t>
  </si>
  <si>
    <t>Venezuela (République bolivarienne du)</t>
  </si>
  <si>
    <t>Venezuela (Bolivarische Republik)</t>
  </si>
  <si>
    <t>Βενεζουέλα (Μπολιβαριανή Δημοκρατία)</t>
  </si>
  <si>
    <t>ונצואלה (הרפובליקה הבוליברית של)</t>
  </si>
  <si>
    <t>वेनेजुएला (Bolivarian गणतंत्र)</t>
  </si>
  <si>
    <t>Venezuela (Bolivári Köztársaság)</t>
  </si>
  <si>
    <t>Venesúela (Bólívaríska Lýðveldið)</t>
  </si>
  <si>
    <t>Venezuela (Repubblica Bolivariana di)</t>
  </si>
  <si>
    <t>ベネズエラ（ボリバル共和国）</t>
  </si>
  <si>
    <t>베네수엘라(볼리바르 공화국)</t>
  </si>
  <si>
    <t>Venecuēla (Bolivāra Republika)</t>
  </si>
  <si>
    <t>Venesuela (Bolivaro Respublika)</t>
  </si>
  <si>
    <t>Венесуэл (Боливарын Бүгд Найрамдах Улс)</t>
  </si>
  <si>
    <t>Venezuela (Den Bolivarianske Republikken)</t>
  </si>
  <si>
    <t>Wenezuela (Boliwariańska Republika)</t>
  </si>
  <si>
    <t>Venezuela (República Bolivariana da)</t>
  </si>
  <si>
    <t>Venezuela (Republica Bolivariană)</t>
  </si>
  <si>
    <t>Венесуэла (Боливарианская Республика)</t>
  </si>
  <si>
    <t>Венецуела (Боливарска Република)</t>
  </si>
  <si>
    <t>Venezuela (bolívarovská republika)</t>
  </si>
  <si>
    <t>Venezuela (Bolivarska republika)</t>
  </si>
  <si>
    <t>Venezuela (República Bolivariana de)</t>
  </si>
  <si>
    <t>Venezuela (Bolivarianska republiken)</t>
  </si>
  <si>
    <t>வெனிசுலா (பொலிவேரியன் குடியரசு)</t>
  </si>
  <si>
    <t>Venezuela (Bolivarian Republika ng)</t>
  </si>
  <si>
    <t>เวเนซุเอลา(สาธารณรัฐโบลิเวีย)</t>
  </si>
  <si>
    <t>Venezuela (Bolivar Cumhuriyeti)</t>
  </si>
  <si>
    <t>وینزویلا (Bolivarian جمہوریہ)</t>
  </si>
  <si>
    <t>Venezuela (cộng Hòa Bolivia)</t>
  </si>
  <si>
    <t>Vertical Line</t>
  </si>
  <si>
    <t>خط عمودي</t>
  </si>
  <si>
    <t>Garis Vertikal</t>
  </si>
  <si>
    <t>উল্লম্ব লাইন</t>
  </si>
  <si>
    <t>Вертикална Линия</t>
  </si>
  <si>
    <t>垂直线</t>
  </si>
  <si>
    <t>Okomita Crta</t>
  </si>
  <si>
    <t>přímka</t>
  </si>
  <si>
    <t>Lodret Linje</t>
  </si>
  <si>
    <t>Verticale Lijn</t>
  </si>
  <si>
    <t>vertikaaljoon</t>
  </si>
  <si>
    <t>pystyviiva</t>
  </si>
  <si>
    <t>Ligne Verticale</t>
  </si>
  <si>
    <t>Vertikale Linie</t>
  </si>
  <si>
    <t>Κάθετη Γραμμή</t>
  </si>
  <si>
    <t>קו אנכי</t>
  </si>
  <si>
    <t>लंबवत रेखा</t>
  </si>
  <si>
    <t>Függőleges Vonal</t>
  </si>
  <si>
    <t>Lóðrétt Lína</t>
  </si>
  <si>
    <t>Linea verticale</t>
  </si>
  <si>
    <t>垂直線</t>
  </si>
  <si>
    <t>수직선</t>
  </si>
  <si>
    <t>Vertikālā Līnija</t>
  </si>
  <si>
    <t>Vertikali Linija</t>
  </si>
  <si>
    <t>Garis Menegak</t>
  </si>
  <si>
    <t>Босоо Шугам</t>
  </si>
  <si>
    <t>Vertikal Linje</t>
  </si>
  <si>
    <t>Linia Pionowa</t>
  </si>
  <si>
    <t>vertical</t>
  </si>
  <si>
    <t>Linie Verticală</t>
  </si>
  <si>
    <t>Вертикальная Линия</t>
  </si>
  <si>
    <t>Вертикална Линија</t>
  </si>
  <si>
    <t>Vertikálna Čiara</t>
  </si>
  <si>
    <t>Navpična Črta</t>
  </si>
  <si>
    <t>Línea Vertical</t>
  </si>
  <si>
    <t>செங்குத்து கோடு</t>
  </si>
  <si>
    <t>Patayong Linya</t>
  </si>
  <si>
    <t>เส้นแนวตั้ง</t>
  </si>
  <si>
    <t>Dikey Çizgi</t>
  </si>
  <si>
    <t>عمودی لائن</t>
  </si>
  <si>
    <t>Dọc Đường</t>
  </si>
  <si>
    <t>Viet Nam</t>
  </si>
  <si>
    <t>فييت نام</t>
  </si>
  <si>
    <t>ויאטנם</t>
  </si>
  <si>
    <t>वियतनाम वियतनाम</t>
  </si>
  <si>
    <t>Вьетнам Нам</t>
  </si>
  <si>
    <t>Vietname</t>
  </si>
  <si>
    <t>வியட் நாம்</t>
  </si>
  <si>
    <t>ویت نام</t>
  </si>
  <si>
    <t>Virgin Islands (U.S.)</t>
  </si>
  <si>
    <t>جزر فيرجن (الولايات المتحدة)</t>
  </si>
  <si>
    <t>Kepulauan Virgin (AS)</t>
  </si>
  <si>
    <t>ভার্জিন দ্বীপপুঞ্জ (মার্কিন)</t>
  </si>
  <si>
    <t>Вирджински острови (САЩ)</t>
  </si>
  <si>
    <t>维尔京群岛(美国)</t>
  </si>
  <si>
    <t>Djevičanski otoci (SAD)</t>
  </si>
  <si>
    <t>Panenské ostrovy (USA)</t>
  </si>
  <si>
    <t>Jomfruøerne (USA)</t>
  </si>
  <si>
    <t>Neitsisaared (USA)</t>
  </si>
  <si>
    <t>Neitsytsaaret (Yhdysvallat)</t>
  </si>
  <si>
    <t>Îles Vierges (États-Unis)</t>
  </si>
  <si>
    <t>Jungferninseln (USA)</t>
  </si>
  <si>
    <t>Παρθένοι Νήσοι (ΗΠΑ)</t>
  </si>
  <si>
    <t>איי הבתולה (ארצות הברית)</t>
  </si>
  <si>
    <t>वर्जिन आइलैंड्स (अमेरिका)</t>
  </si>
  <si>
    <t>Virgin-szigetek (USA)</t>
  </si>
  <si>
    <t>Bandarísku jómfrúaeyjar</t>
  </si>
  <si>
    <t>Isole Vergini Americane</t>
  </si>
  <si>
    <t>ヴァージン諸島（アメリカ）</t>
  </si>
  <si>
    <t>버진 아일랜드(미국)</t>
  </si>
  <si>
    <t>Virdžīnu salas (ASV)</t>
  </si>
  <si>
    <t>Mergelių salos (JAV)</t>
  </si>
  <si>
    <t>Kepulauan Virgin (A. S.)</t>
  </si>
  <si>
    <t>Виржиний Арлууд (АНУ)</t>
  </si>
  <si>
    <t>Jomfruøyene (USA)</t>
  </si>
  <si>
    <t>Wyspy Dziewicze (USA)</t>
  </si>
  <si>
    <t>Ilhas Virgens (EUA)</t>
  </si>
  <si>
    <t>Insulele Virgine (SUA)</t>
  </si>
  <si>
    <t>Виргинские острова (США)</t>
  </si>
  <si>
    <t>Девичанска острва (САД)</t>
  </si>
  <si>
    <t>Deviški otoki (ZDA)</t>
  </si>
  <si>
    <t>Islas Vírgenes de los Estados Unidos</t>
  </si>
  <si>
    <t>Jungfruöarna (USA)</t>
  </si>
  <si>
    <t>விர்ஜின் தீவுகள் (யு. எஸ்.)</t>
  </si>
  <si>
    <t>Mga isla ng Birhen (U. S.)</t>
  </si>
  <si>
    <t>หมู่เกาะเวอร์จิน(สหรัฐอเมริกา)</t>
  </si>
  <si>
    <t>Virjin Adaları (ABD)</t>
  </si>
  <si>
    <t>جزائر ورجن (امریکہ)</t>
  </si>
  <si>
    <t>Trinh nữ Đảo (MỸ)</t>
  </si>
  <si>
    <t>Viscosity</t>
  </si>
  <si>
    <t>اللزوجة</t>
  </si>
  <si>
    <t>Viskositas</t>
  </si>
  <si>
    <t>সান্দ্রতা</t>
  </si>
  <si>
    <t>Вискозитет</t>
  </si>
  <si>
    <t>粘度,粘度</t>
  </si>
  <si>
    <t>Viskoznost</t>
  </si>
  <si>
    <t>Viskozita</t>
  </si>
  <si>
    <t>Viskositet</t>
  </si>
  <si>
    <t>Viscositeit</t>
  </si>
  <si>
    <t>Viskoossus</t>
  </si>
  <si>
    <t>Viskositeetti</t>
  </si>
  <si>
    <t>Viscosité</t>
  </si>
  <si>
    <t>Viskosität</t>
  </si>
  <si>
    <t>Ιξώδες</t>
  </si>
  <si>
    <t>צמיגות</t>
  </si>
  <si>
    <t>चिपचिपापन</t>
  </si>
  <si>
    <t>Viszkozitás</t>
  </si>
  <si>
    <t>Seigja</t>
  </si>
  <si>
    <t>Viscosità</t>
  </si>
  <si>
    <t>粘度</t>
  </si>
  <si>
    <t>점도</t>
  </si>
  <si>
    <t>Viskozitāte</t>
  </si>
  <si>
    <t>Klampa</t>
  </si>
  <si>
    <t>Kelikatan</t>
  </si>
  <si>
    <t>Зуурамтгай чанар</t>
  </si>
  <si>
    <t>Lepkość</t>
  </si>
  <si>
    <t>Viscosidade</t>
  </si>
  <si>
    <t>Vâscozitate</t>
  </si>
  <si>
    <t>Вязкость</t>
  </si>
  <si>
    <t>Вискозност</t>
  </si>
  <si>
    <t>Viscosidad</t>
  </si>
  <si>
    <t>பாகுத்தன்மை</t>
  </si>
  <si>
    <t>Lagkit</t>
  </si>
  <si>
    <t>ความหนืด</t>
  </si>
  <si>
    <t>Viskozite</t>
  </si>
  <si>
    <t>Nhớt</t>
  </si>
  <si>
    <t>Volatile Component</t>
  </si>
  <si>
    <t>مكون متطاير</t>
  </si>
  <si>
    <t>Komponen Volatil</t>
  </si>
  <si>
    <t>উদ্বায়ী উপাদান</t>
  </si>
  <si>
    <t>Летлив Компонент</t>
  </si>
  <si>
    <t>挥发性成分</t>
  </si>
  <si>
    <t>Hlapljiva komponenta</t>
  </si>
  <si>
    <t>Těkavá Složka</t>
  </si>
  <si>
    <t>Flygtig Komponent</t>
  </si>
  <si>
    <t>Vluchtige Component</t>
  </si>
  <si>
    <t>Lenduv Komponent</t>
  </si>
  <si>
    <t>Haihtuva Komponentti</t>
  </si>
  <si>
    <t>Composant Volatil</t>
  </si>
  <si>
    <t>Flüchtige Komponente</t>
  </si>
  <si>
    <t>Πτητικό Συστατικό</t>
  </si>
  <si>
    <t>רכיב נדיף</t>
  </si>
  <si>
    <t>वाष्पशील घटक</t>
  </si>
  <si>
    <t>Illékony Komponens</t>
  </si>
  <si>
    <t>Rokgjarnra Efnisþátta</t>
  </si>
  <si>
    <t>Componente volatile</t>
  </si>
  <si>
    <t>揮発性成分</t>
  </si>
  <si>
    <t>휘발성 성분</t>
  </si>
  <si>
    <t>Gaistošs Komponents</t>
  </si>
  <si>
    <t>Lakusis Komponentas</t>
  </si>
  <si>
    <t>Komponen Meruap</t>
  </si>
  <si>
    <t>Дэгдэмхий Бүрэлдэхүүн Хэсэг</t>
  </si>
  <si>
    <t>Flyktig Komponent</t>
  </si>
  <si>
    <t>Składnik Lotny</t>
  </si>
  <si>
    <t>Componente Volátil</t>
  </si>
  <si>
    <t>Componentă Volatilă</t>
  </si>
  <si>
    <t>Летучий компонент</t>
  </si>
  <si>
    <t>Испарљива компонента</t>
  </si>
  <si>
    <t>Prchavá Zložka</t>
  </si>
  <si>
    <t>Hlapna Komponenta</t>
  </si>
  <si>
    <t>ஆவியாகும் கூறு</t>
  </si>
  <si>
    <t>Pabagu-Bago Ng Bahagi</t>
  </si>
  <si>
    <t>ส่วนประกอบระเหย</t>
  </si>
  <si>
    <t>Uçucu Bileşen</t>
  </si>
  <si>
    <t>مستحکم جزو</t>
  </si>
  <si>
    <t>Biến Động Phần</t>
  </si>
  <si>
    <t>Wallis and Futuna</t>
  </si>
  <si>
    <t>واليس وفوتونا</t>
  </si>
  <si>
    <t>Wallis dan Futuna</t>
  </si>
  <si>
    <t>ওয়ালিস এবং ফুটুনা</t>
  </si>
  <si>
    <t>Уолис и Футуна</t>
  </si>
  <si>
    <t>瓦利斯和富图纳群岛</t>
  </si>
  <si>
    <t>Vollis i Futuna</t>
  </si>
  <si>
    <t>Wallis a Futuna</t>
  </si>
  <si>
    <t>Og Futuna</t>
  </si>
  <si>
    <t>Wallis en Futuna</t>
  </si>
  <si>
    <t>Wallis ja Futuna</t>
  </si>
  <si>
    <t>Wallis et Futuna</t>
  </si>
  <si>
    <t>Wallis und Futuna</t>
  </si>
  <si>
    <t>Γουόλις και Φουτούνα</t>
  </si>
  <si>
    <t>וואליס ופוטונה</t>
  </si>
  <si>
    <t>वालिस और फ़्यूचूना</t>
  </si>
  <si>
    <t>Wallis és Futuna</t>
  </si>
  <si>
    <t>Wallis e Futuna</t>
  </si>
  <si>
    <t>ウォリスとフトゥナ</t>
  </si>
  <si>
    <t>월리스 푸 투나</t>
  </si>
  <si>
    <t>Volisa un Futuna</t>
  </si>
  <si>
    <t>Volis ir Futuna</t>
  </si>
  <si>
    <t>Уоллис ба Футуна</t>
  </si>
  <si>
    <t>Wallis Og Futuna</t>
  </si>
  <si>
    <t>Wallis i Futuna</t>
  </si>
  <si>
    <t>Wallis și Futuna</t>
  </si>
  <si>
    <t>Уоллис и Футуна</t>
  </si>
  <si>
    <t>Валлис и Футуна</t>
  </si>
  <si>
    <t>Valis in Futuna</t>
  </si>
  <si>
    <t>Wallis y Futuna</t>
  </si>
  <si>
    <t>Wallis och Futuna</t>
  </si>
  <si>
    <t>வாலிஸ் மற்றும் ஃபுடுனா</t>
  </si>
  <si>
    <t>Wallis at Futuna</t>
  </si>
  <si>
    <t>วาลลิสและฟุตูนา</t>
  </si>
  <si>
    <t>Wallis ve Futuna</t>
  </si>
  <si>
    <t>We’re doing our best to get it fixed as soon as we can</t>
  </si>
  <si>
    <t>نحن نبذل قصارى جهدنا للحصول على انها ثابتة بأسرع ما يمكن</t>
  </si>
  <si>
    <t>Kami melakukan yang terbaik untuk mendapatkannya tetap secepat kami bisa</t>
  </si>
  <si>
    <t>আমরা যত তাড়াতাড়ি সম্ভব এটি স্থির করার জন্য আমাদের যথাসাধ্য চেষ্টা করছি</t>
  </si>
  <si>
    <t>Правим всичко възможно да го поправим възможно най-скоро.</t>
  </si>
  <si>
    <t>我们正在尽最大努力尽快修好它</t>
  </si>
  <si>
    <t>Trudimo se da to što prije popravimo</t>
  </si>
  <si>
    <t>Děláme, co je v našich silách, abychom to opravili co nejdříve</t>
  </si>
  <si>
    <t>Vi gør vores bedste for at få det rettet, så snart vi kan</t>
  </si>
  <si>
    <t>We doen ons best om het zo snel mogelijk te laten maken.</t>
  </si>
  <si>
    <t>Anname endast parima, et see võimalikult kiiresti korda saada</t>
  </si>
  <si>
    <t>Teemme parhaamme korjataksemme sen mahdollisimman pian.</t>
  </si>
  <si>
    <t>Nous faisons de notre mieux pour le réparer dès que possible</t>
  </si>
  <si>
    <t>Wir tun unser Bestes, um es so schnell wie möglich zu reparieren</t>
  </si>
  <si>
    <t>Κάνουμε το καλύτερο δυνατό για να το διορθώσουμε το συντομότερο δυνατό</t>
  </si>
  <si>
    <t>אנחנו עושים כמיטב יכולתנו כדי לקבל את זה קבוע ברגע שאנחנו יכולים</t>
  </si>
  <si>
    <t>हम इसे जल्द से जल्द ठीक करवाने की पूरी कोशिश कर रहे हैं</t>
  </si>
  <si>
    <t>Mindent megteszünk annak érdekében, hogy a lehető leghamarabb kijavítsuk</t>
  </si>
  <si>
    <t>Við erum að gera okkar besta til að fá það fastur eins fljótt og við getum</t>
  </si>
  <si>
    <t>Stiamo facendo del nostro meglio per sistemarlo il prima possibile</t>
  </si>
  <si>
    <t>私たちはできるだけ早く修正するために最善を尽くしています</t>
  </si>
  <si>
    <t>우리는 최대한 빨리 우리가 할 수있는 고정 얻기 위해 최선을 다하고 있습니다</t>
  </si>
  <si>
    <t>Mēs darām visu iespējamo, lai saņemtu to nosaka, cik drīz vien iespējams</t>
  </si>
  <si>
    <t>Mes darome viską, kad gauti jį nustatyti kuo greičiau mes galime</t>
  </si>
  <si>
    <t>Kami melakukan yang terbaik untuk mendapatkan ia tetap dengan seberapa segera yang kita boleh</t>
  </si>
  <si>
    <t>Бид үүнийг аль болох хурдан засахын тулд чадах бүхнээ хийж байна</t>
  </si>
  <si>
    <t>Vi gjør vårt beste for å få det løst så snart vi kan</t>
  </si>
  <si>
    <t>Dokładamy wszelkich starań, aby naprawić go tak szybko, jak to możliwe</t>
  </si>
  <si>
    <t>Estamos fazendo o nosso melhor para consertá-lo assim que pudermos</t>
  </si>
  <si>
    <t>Facem tot posibilul să-l fix cât mai curând putem</t>
  </si>
  <si>
    <t>Мы делаем все возможное, чтобы исправить это как можно скорее</t>
  </si>
  <si>
    <t>Трудимо се да то поправимо што је пре могуће</t>
  </si>
  <si>
    <t>Robíme, čo je v našich silách, aby sme to napravili čo najskôr</t>
  </si>
  <si>
    <t>Trudimo se, da bi ga čim prej popravili</t>
  </si>
  <si>
    <t>Estamos haciendo todo lo posible para solucionarlo lo antes posible</t>
  </si>
  <si>
    <t>Vi gör vårt bästa för att få det fixat så snart vi kan</t>
  </si>
  <si>
    <t>எங்களால் முடிந்தவரை விரைவில் அதை சரிசெய்ய எங்களால் முடிந்த அனைத்தையும் செய்கிறோம்</t>
  </si>
  <si>
    <t>Ginagawa namin ang aming makakaya upang maayos ito sa lalong madaling panahon</t>
  </si>
  <si>
    <t>เรากำลังทำอย่างดีที่สุดที่จะได้รับมันคงที่เร็วที่สุดเท่าที่เราสามารถทำได้</t>
  </si>
  <si>
    <t>Biz en kısa sürede sabit almak için yapıyoruz biz</t>
  </si>
  <si>
    <t>ہم کر رہے ہیں ہماری سب سے بہترین حاصل کرنے کے لئے مقرر کے طور پر جلد ہی کے طور پر ہم کر سکتے ہیں</t>
  </si>
  <si>
    <t>Chúng tôi đang làm tốt nhất của chúng tôi để có được sửa nó càng sớm như chúng ta có thể</t>
  </si>
  <si>
    <t>Western Sahara</t>
  </si>
  <si>
    <t>الصحراء الغربية</t>
  </si>
  <si>
    <t>Sahara Barat</t>
  </si>
  <si>
    <t>পশ্চিম সাহারা</t>
  </si>
  <si>
    <t>Западна Сахара</t>
  </si>
  <si>
    <t>西撒哈拉</t>
  </si>
  <si>
    <t>Zapadna Sahara</t>
  </si>
  <si>
    <t>Západní Sahara</t>
  </si>
  <si>
    <t>Vestsahara</t>
  </si>
  <si>
    <t>Westelijke Sahara</t>
  </si>
  <si>
    <t>Lääne-Sahara</t>
  </si>
  <si>
    <t>Länsi-Sahara</t>
  </si>
  <si>
    <t>Sahara Occidental</t>
  </si>
  <si>
    <t>Westsahara</t>
  </si>
  <si>
    <t>Δυτική Σαχάρα</t>
  </si>
  <si>
    <t>סהרה המערבית</t>
  </si>
  <si>
    <t>पश्चिमी सहारा</t>
  </si>
  <si>
    <t>Nyugat-Szahara</t>
  </si>
  <si>
    <t>Vestur-Sahara</t>
  </si>
  <si>
    <t>Sahara occidentale</t>
  </si>
  <si>
    <t>西サハラ</t>
  </si>
  <si>
    <t>서부 사하라</t>
  </si>
  <si>
    <t>Rietumsahāra</t>
  </si>
  <si>
    <t>Vakarų Sachara</t>
  </si>
  <si>
    <t>Баруун Сахар</t>
  </si>
  <si>
    <t>Vest-Sahara</t>
  </si>
  <si>
    <t>Sahara Zachodnia</t>
  </si>
  <si>
    <t>Sahara Ocidental</t>
  </si>
  <si>
    <t>Sahara Occidentală</t>
  </si>
  <si>
    <t>Западная Сахара</t>
  </si>
  <si>
    <t>Západná Sahara</t>
  </si>
  <si>
    <t>Zahodna Sahara</t>
  </si>
  <si>
    <t>Västsahara</t>
  </si>
  <si>
    <t>மேற்கு சஹாரா</t>
  </si>
  <si>
    <t>Kanlurang Sahara</t>
  </si>
  <si>
    <t>ซาฮาราตะวันตก</t>
  </si>
  <si>
    <t>Batı Sahra</t>
  </si>
  <si>
    <t>مغربی صحارا</t>
  </si>
  <si>
    <t>Tây Sahara</t>
  </si>
  <si>
    <t>You cannot create a folder with a folder name that the administrator has.</t>
  </si>
  <si>
    <t>لا يمكنك إنشاء مجلد باسم مجلد لدى المسؤول.</t>
  </si>
  <si>
    <t>Anda tidak dapat membuat folder dengan nama folder yang administrator memiliki.</t>
  </si>
  <si>
    <t>আপনি প্রশাসক আছে যে একটি ফোল্ডার নাম দিয়ে একটি ফোল্ডার তৈরি করতে পারবেন না.</t>
  </si>
  <si>
    <t>Не можете да създадете папка с име на папка, което администраторът има.</t>
  </si>
  <si>
    <t>您无法使用管理员拥有的文件夹名称创建文件夹。</t>
  </si>
  <si>
    <t>Ne možete stvoriti mapu s nazivom mape koju administrator ima.</t>
  </si>
  <si>
    <t>Nelze vytvořit složku s názvem složky, kterou má správce.</t>
  </si>
  <si>
    <t>Du kan ikke oprette en mappe med et mappenavn, som administratoren har.</t>
  </si>
  <si>
    <t>U kunt geen map maken met een mapnaam die de beheerder heeft.</t>
  </si>
  <si>
    <t>Te ei saa luua kausta, mille nimi on administraatoril.</t>
  </si>
  <si>
    <t>Et voi luoda kansiota, jonka kansionimi järjestelmänvalvojalla on.</t>
  </si>
  <si>
    <t>Vous ne pouvez pas créer un dossier avec un nom de dossier que possède l'administrateur.</t>
  </si>
  <si>
    <t>Sie können keinen Ordner mit einem Ordnernamen erstellen, den der Administrator hat.</t>
  </si>
  <si>
    <t>Δεν μπορείτε να δημιουργήσετε ένα φάκελο με ένα όνομα φακέλου που έχει ο διαχειριστής.</t>
  </si>
  <si>
    <t>אינך יכול ליצור תיקיה עם שם תיקיה שיש למנהל המערכת.</t>
  </si>
  <si>
    <t>आप एक फ़ोल्डर नाम के साथ एक फ़ोल्डर नहीं बना सकते हैं जो व्यवस्थापक के पास है ।</t>
  </si>
  <si>
    <t>Nem hozhat létre olyan mappát, amelynek a rendszergazda rendelkezik mappanévvel.</t>
  </si>
  <si>
    <t>Þú getur ekki búið til möppu með möppuheiti sem stjórnandinn hefur.</t>
  </si>
  <si>
    <t>Non è possibile creare una cartella con un nome di cartella di cui dispone l'amministratore.</t>
  </si>
  <si>
    <t>管理者が持っているフォルダ名でフォルダを作成することはできません。</t>
  </si>
  <si>
    <t>관리자가 가지고 있는 폴더 이름으로 폴더를 만들 수 없습니다.</t>
  </si>
  <si>
    <t>Jūs nevarat izveidot mapi ar mapes nosaukumu, kas ir administratoram.</t>
  </si>
  <si>
    <t>Negalite sukurti aplanko su aplanko pavadinimu, kurį turi administratorius.</t>
  </si>
  <si>
    <t>Anda tidak boleh mencipta folder dengan nama folder yang pentadbir mempunyai.</t>
  </si>
  <si>
    <t>Та администраторт байгаа хавтасны нэр бүхий хавтас үүсгэх боломжгүй.</t>
  </si>
  <si>
    <t>Du kan ikke opprette en mappe med et mappenavn som administratoren har.</t>
  </si>
  <si>
    <t>Nie można utworzyć folderu o nazwie folderu, którą posiada administrator.</t>
  </si>
  <si>
    <t>Não é possível criar uma pasta com um nome de pasta que o administrador tenha.</t>
  </si>
  <si>
    <t>Nu puteți crea un folder cu un nume de folder pe care îl are administratorul.</t>
  </si>
  <si>
    <t>Вы не можете создать папку с именем папки, которое есть у администратора.</t>
  </si>
  <si>
    <t>Не можете да креирате фасциклу са именом фасцикле коју администратор има.</t>
  </si>
  <si>
    <t>Nemôžete vytvoriť priečinok s názvom priečinka, ktorý má správca.</t>
  </si>
  <si>
    <t>Mape z imenom mape, ki ga ima skrbnik, ne morete ustvariti.</t>
  </si>
  <si>
    <t>No puede crear una carpeta con un nombre de carpeta que tenga el administrador.</t>
  </si>
  <si>
    <t>Du kan inte skapa en mapp med ett mappnamn som administratören har.</t>
  </si>
  <si>
    <t>நிர்வாகியிடம் உள்ள கோப்புறை பெயருடன் ஒரு கோப்புறையை உருவாக்க முடியாது.</t>
  </si>
  <si>
    <t>Hindi ka maaaring lumikha ng isang folder na may isang pangalan ng folder na mayroon ang administrator.</t>
  </si>
  <si>
    <t>คุณไม่สามารถสร้างโฟลเดอร์ที่มีชื่อโฟลเดอร์ที่ผู้ดูแลระบบมี</t>
  </si>
  <si>
    <t>Yöneticinin sahip olduğu klasör adıyla bir klasör oluşturamazsınız.</t>
  </si>
  <si>
    <t>آپ نہیں کر سکتے ہیں ایک فولڈر تخلیق کے ساتھ ایک فولڈر کا نام ہے کہ ایڈمنسٹریٹر ہے.</t>
  </si>
  <si>
    <t>Bạn không thể tạo ra một mục với một mục tên mà người quản lý đã.</t>
  </si>
  <si>
    <t>You can't search by user part number in full search</t>
  </si>
  <si>
    <t>لا يمكنك البحث عن طريق رقم جزء المستخدم في البحث الكامل</t>
  </si>
  <si>
    <t>Anda tidak dapat mencari berdasarkan nomor bagian Pengguna dalam pencarian lengkap</t>
  </si>
  <si>
    <t>আপনি সম্পূর্ণ অনুসন্ধানে ব্যবহারকারীর অংশ নম্বর দ্বারা অনুসন্ধান করতে পারবেন না</t>
  </si>
  <si>
    <t>Не можете да търсите по номер на потребителска част в пълно търсене</t>
  </si>
  <si>
    <t>您无法在完全搜索中按用户部件号进行搜索</t>
  </si>
  <si>
    <t>Ne možete pretraživati prema broju korisničkog dijela u načinu potpunog pretraživanja</t>
  </si>
  <si>
    <t>V plném vyhledávání nelze vyhledávat podle čísla dílu uživatele</t>
  </si>
  <si>
    <t>Du kan ikke søge efter brugerdelnummer i fuld søgning</t>
  </si>
  <si>
    <t>U kunt niet zoeken op gebruiker onderdeelnummer in volledige zoekopdracht</t>
  </si>
  <si>
    <t>Täisotsingus ei saa otsida Kasutaja osa numbri järgi</t>
  </si>
  <si>
    <t>Et voi etsiä käyttäjän osanumeron mukaan täydellisessä haussa</t>
  </si>
  <si>
    <t>Vous ne pouvez pas rechercher par numéro de pièce utilisateur dans la recherche complète</t>
  </si>
  <si>
    <t>Sie können in der vollständigen Suche nicht nach Benutzerteilenummer suchen</t>
  </si>
  <si>
    <t>Δεν μπορείτε να κάνετε αναζήτηση ανά αριθμό εξαρτήματος χρήστη σε πλήρη αναζήτηση</t>
  </si>
  <si>
    <t>אתה לא יכול לחפש לפי מספר חלק משתמש בחיפוש מלא</t>
  </si>
  <si>
    <t>आप पूर्ण खोज में उपयोगकर्ता भाग संख्या द्वारा खोज नहीं कर सकते</t>
  </si>
  <si>
    <t>A teljes keresésben nem lehet felhasználói cikkszám alapján keresni</t>
  </si>
  <si>
    <t>Þú getur ekki leitað eftir hlutanúmeri notanda í fullri leit</t>
  </si>
  <si>
    <t>Non è possibile cercare per numero di parte utente nella ricerca completa</t>
  </si>
  <si>
    <t>完全検索では、ユーザーの部品番号で検索することはできません</t>
  </si>
  <si>
    <t>전체 검색에서 사용자 부품 번호로 검색 할 수 없습니다</t>
  </si>
  <si>
    <t>Jūs nevarat meklēt pēc lietotāja daļas Numura pilnā meklēšanā</t>
  </si>
  <si>
    <t>Negalite ieškoti pagal vartotojo dalies numerį per visą paiešką</t>
  </si>
  <si>
    <t>Anda tidak boleh mencari dengan nombor bahagian pengguna dalam carian penuh</t>
  </si>
  <si>
    <t>Та бүрэн хайлтаар хэрэглэгчийн хэсгийн дугаараар хайх боломжгүй</t>
  </si>
  <si>
    <t>Du kan ikke søke etter bruker delenummer i full søk</t>
  </si>
  <si>
    <t>Nie możesz wyszukiwać według numeru części użytkownika w pełnym wyszukiwaniu</t>
  </si>
  <si>
    <t>Você não pode pesquisar por número de peça do usuário na pesquisa completa</t>
  </si>
  <si>
    <t>Nu puteți căuta după numărul de utilizator În căutare completă</t>
  </si>
  <si>
    <t>Вы не можете выполнять поиск по номеру детали пользователя в режиме полного поиска</t>
  </si>
  <si>
    <t>Не можете да претражите број дела корисника у режиму потпуне претраге</t>
  </si>
  <si>
    <t>Pri úplnom vyhľadávaní nemôžete vyhľadávať podľa čísla dielu používateľa</t>
  </si>
  <si>
    <t>V celotnem iskanju ne morete iskati po številki uporabniškega dela</t>
  </si>
  <si>
    <t>No puede buscar por número de pieza de usuario en la búsqueda completa</t>
  </si>
  <si>
    <t>Du kan inte söka efter användarens Artikelnummer i fullständig sökning</t>
  </si>
  <si>
    <t>முழு தேடலில் பயனர் பகுதி எண் மூலம் நீங்கள் தேட முடியாது</t>
  </si>
  <si>
    <t>Hindi ka maaaring maghanap sa pamamagitan ng numero ng bahagi ng gumagamit sa buong paghahanap</t>
  </si>
  <si>
    <t>คุณไม่สามารถค้นหาตามหมายเลขชิ้นส่วนของผู้ใช้ในการค้นหาแบบเต็ม</t>
  </si>
  <si>
    <t>Tam aramada kullanıcı parça numarasına göre arama yapamazsınız</t>
  </si>
  <si>
    <t>آپ نہیں کر سکتے ہیں تلاش صارف کی طرف سے حصہ نمبر میں مکمل کی تلاش</t>
  </si>
  <si>
    <t>Bạn không thể tìm kiếm bằng cách sử dụng một phần trong số đầy đủ tìm kiếm</t>
  </si>
  <si>
    <t>You do not have permission Access to Label Document</t>
  </si>
  <si>
    <t>ليس لديك إذن بالوصول إلى مستند التسمية</t>
  </si>
  <si>
    <t>Anda tidak memiliki izin akses ke dokumen Label</t>
  </si>
  <si>
    <t>লেবেল নথিতে ব্যবহারের অনুমতি আপনার নেই</t>
  </si>
  <si>
    <t>Нямате разрешение за достъп до документа с етикети</t>
  </si>
  <si>
    <t>您没有权限访问标签文档</t>
  </si>
  <si>
    <t>Nemáte oprávnění Přístup k dokumentu štítků</t>
  </si>
  <si>
    <t>Du har ikke tilladelse adgang til Label dokument</t>
  </si>
  <si>
    <t>U heeft geen rechten toegang tot Label Document</t>
  </si>
  <si>
    <t>Sul ei ole luba juurdepääsu sildi dokument</t>
  </si>
  <si>
    <t>Sinulla ei ole käyttöoikeuksia etiketin asiakirjaan</t>
  </si>
  <si>
    <t>Vous n'avez pas l'autorisation d'accéder au document d'étiquette</t>
  </si>
  <si>
    <t>Sie haben keinen Berechtigungszugriff auf das Dokument</t>
  </si>
  <si>
    <t>Δεν έχετε άδεια πρόσβασης στο έγγραφο ετικέτας</t>
  </si>
  <si>
    <t>אין לך הרשאה לגשת לתווית מסמך</t>
  </si>
  <si>
    <t>आपके पास लेबल दस्तावेज़ तक अनुमति पहुंच नहीं है</t>
  </si>
  <si>
    <t>Nincs jogosultsága a címke dokumentumhoz való hozzáféréshez</t>
  </si>
  <si>
    <t>Þú hefur ekki aðgangsheimild Að Merkisskjali</t>
  </si>
  <si>
    <t>Non si dispone delle autorizzazioni di accesso al documento Etichetta</t>
  </si>
  <si>
    <t>ラベル文書へのアクセス権限がありません</t>
  </si>
  <si>
    <t>레이블 문서에 대한 액세스 권한이 없습니다</t>
  </si>
  <si>
    <t>Jums nav atļaujas piekļūt etiķetes dokumentam</t>
  </si>
  <si>
    <t>Jūs neturite leidimo susipažinti su Etiketės dokumentu</t>
  </si>
  <si>
    <t>Anda tidak mempunyai akses kebenaran untuk melabel dokumen</t>
  </si>
  <si>
    <t>Та шошго баримт бичигт зөвшөөрөл хандах байхгүй байна</t>
  </si>
  <si>
    <t>Du har ikke tilgang Til Etikettdokument</t>
  </si>
  <si>
    <t>Nie masz uprawnień dostępu do dokumentu Etykiety</t>
  </si>
  <si>
    <t>Você não tem permissão de acesso ao documento de etiqueta</t>
  </si>
  <si>
    <t>Nu aveți permisiunea de acces la documentul de etichetă</t>
  </si>
  <si>
    <t>У вас нет разрешения на доступ к документу Label</t>
  </si>
  <si>
    <t>Немате дозволу за приступ документу Лабел</t>
  </si>
  <si>
    <t>Nemáte povolenie na prístup k dokumentu s označením</t>
  </si>
  <si>
    <t>Nimate dovoljenja za dostop do dokumenta z nalepkami</t>
  </si>
  <si>
    <t>No tiene acceso de permiso para etiquetar el Documento</t>
  </si>
  <si>
    <t>Du har inte behörighet åtkomst till Etikettdokument</t>
  </si>
  <si>
    <t>லேபிள் ஆவணத்திற்கான அனுமதி அணுகல் உங்களிடம் இல்லை</t>
  </si>
  <si>
    <t>Wala kang pahintulot sa pag-Access sa dokumento ng Label</t>
  </si>
  <si>
    <t>คุณไม่มีสิทธิ์เข้าถึงเอกสารป้ายชื่อ</t>
  </si>
  <si>
    <t>Etiket Belgesine Erişim İzniniz yok</t>
  </si>
  <si>
    <t>آپ کی ضرورت نہیں ہے کی اجازت تک رسائی حاصل کرنے کے لئے لیبل دستاویز</t>
  </si>
  <si>
    <t>Bạn không có quyền Truy cập vào Nhãn tài Liệu</t>
  </si>
  <si>
    <t>You have chosen the proportion, you need to fill in the information about the molecular weight</t>
  </si>
  <si>
    <t>لقد اخترت النسبة ، تحتاج إلى ملء المعلومات حول الوزن الجزيئي</t>
  </si>
  <si>
    <t>Anda telah memilih proporsi, Anda perlu mengisi informasi tentang berat molekul</t>
  </si>
  <si>
    <t>আপনি অনুপাতটি বেছে নিয়েছেন, আপনাকে আণবিক ওজন সম্পর্কে তথ্য পূরণ করতে হবে</t>
  </si>
  <si>
    <t>Вие сте избрали пропорцията, трябва да попълните информацията за молекулното тегло</t>
  </si>
  <si>
    <t>您已经选择了比例，您需要填写有关分子量的信息</t>
  </si>
  <si>
    <t>Odabrali ste omjer, morate ispuniti podatke o molekularnoj težini</t>
  </si>
  <si>
    <t>Vybrali jste poměr, musíte vyplnit informace o molekulové hmotnosti</t>
  </si>
  <si>
    <t>Du har valgt andelen, du skal udfylde oplysningerne om molekylvægten</t>
  </si>
  <si>
    <t>Je hebt de verhouding gekozen, je moet de informatie over het molecuulgewicht invullen</t>
  </si>
  <si>
    <t>Olete valinud proportsiooni, peate täitma teabe molekulmassi kohta</t>
  </si>
  <si>
    <t>Olet valinnut osuuden, sinun täytyy täyttää molekyylipainoa koskevat tiedot</t>
  </si>
  <si>
    <t>Vous avez choisi la proportion, vous devez remplir les informations sur le poids moléculaire</t>
  </si>
  <si>
    <t>Sie haben den Anteil gewählt, Sie müssen die Informationen über das Molekulargewicht eingeben</t>
  </si>
  <si>
    <t>Έχετε επιλέξει την αναλογία, πρέπει να συμπληρώσετε τις πληροφορίες σχετικά με το μοριακό βάρος</t>
  </si>
  <si>
    <t>בחרת את הפרופורציה, אתה צריך למלא את המידע על המשקל המולקולרי</t>
  </si>
  <si>
    <t>आपने अनुपात चुना है, आपको आणविक भार के बारे में जानकारी भरनी होगी</t>
  </si>
  <si>
    <t>Kiválasztotta az arányt, ki kell töltenie a molekulatömegre vonatkozó információkat</t>
  </si>
  <si>
    <t>Þú hefur valið hlutfall, þú þarft að fylla í upplýsingar um mólþyngd</t>
  </si>
  <si>
    <t>Hai scelto la proporzione, devi compilare le informazioni sul peso molecolare</t>
  </si>
  <si>
    <t>あなたは割合を選択しました、あなたは分子量に関する情報を記入する必要があります</t>
  </si>
  <si>
    <t>당신은 비율을 선택한,당신은 분자량에 대한 정보를 입력해야합니다</t>
  </si>
  <si>
    <t>Jūs esat izvēlējies proporciju, jums jāaizpilda informācija par molekulmasu</t>
  </si>
  <si>
    <t>Jūs pasirinkote proporciją, turite užpildyti informaciją apie molekulinę masę</t>
  </si>
  <si>
    <t>Anda telah memilih perkadaran, anda perlu mengisi maklumat mengenai berat molekul</t>
  </si>
  <si>
    <t>Та пропорцийг сонгосон бөгөөд молекулын жингийн талаархи мэдээллийг бөглөх хэрэгтэй</t>
  </si>
  <si>
    <t>Du har valgt andelen, du må fylle ut informasjonen om molekylvekten</t>
  </si>
  <si>
    <t>Wybrałeś proporcję, musisz wypełnić informacje o masie cząsteczkowej</t>
  </si>
  <si>
    <t>Você escolheu a proporção, você precisa preencher as informações sobre o peso molecular</t>
  </si>
  <si>
    <t>Ați ales proporția, trebuie să completați informațiile despre greutatea moleculară</t>
  </si>
  <si>
    <t>Вы выбрали пропорцию, вам нужно заполнить информацию о молекулярной массе</t>
  </si>
  <si>
    <t>Изабрали сте пропорцију, морате попунити информације о молекуларној тежини</t>
  </si>
  <si>
    <t>Vybrali ste pomer, musíte vyplniť informácie o molekulovej hmotnosti</t>
  </si>
  <si>
    <t>Izbrali ste delež, morate izpolniti podatke o molekulski masi</t>
  </si>
  <si>
    <t>Ha elegido la proporción, debe completar la información sobre el peso molecular</t>
  </si>
  <si>
    <t>Du har valt andelen, du måste fylla i informationen om molekylvikten</t>
  </si>
  <si>
    <t>நீங்கள் விகிதத்தைத் தேர்ந்தெடுத்துள்ளீர்கள், மூலக்கூறு எடை பற்றிய தகவல்களை நீங்கள் நிரப்ப வேண்டும்</t>
  </si>
  <si>
    <t>Pinili mo ang proporsyon, kailangan mong punan ang impormasyon tungkol sa bigat ng molekular</t>
  </si>
  <si>
    <t>คุณได้เลือกสัดส่วนที่คุณจะต้องกรอกข้อมูลเกี่ยวกับน้ำหนักโมเลกุล</t>
  </si>
  <si>
    <t>Oranı seçtiniz, moleküler ağırlık hakkındaki bilgileri doldurmanız gerekiyor</t>
  </si>
  <si>
    <t>آپ کو منتخب کیا ہے تناسب ، آپ کی ضرورت ہے میں بھرنے کے لئے کے بارے میں معلومات سالماتی وزن</t>
  </si>
  <si>
    <t>Bạn đã chọn tỷ lệ, bạn cần phải điền vào những thông tin về các khối lượng phân tử</t>
  </si>
  <si>
    <t>You have unsaved changes on the current template.</t>
  </si>
  <si>
    <t>لديك تغييرات غير محفوظة على القالب الحالي.</t>
  </si>
  <si>
    <t>Anda memiliki perubahan yang belum disimpan pada template saat ini.</t>
  </si>
  <si>
    <t>আপনি বর্তমান টেমপ্লেট পরিবর্তন অসংরক্ষিত আছে.</t>
  </si>
  <si>
    <t>Имате незаписани промени в текущия шаблон.</t>
  </si>
  <si>
    <t>您在当前模板上有未保存的更改。</t>
  </si>
  <si>
    <t>Imate nespremljene promjene u trenutnom predlošku.</t>
  </si>
  <si>
    <t>V aktuální šabloně jste neuložili změny.</t>
  </si>
  <si>
    <t>Du har ikke gemt ændringer på den aktuelle skabelon.</t>
  </si>
  <si>
    <t>U heeft niet-opgeslagen wijzigingen op de huidige sjabloon.</t>
  </si>
  <si>
    <t>Teil on praegusel mallil salvestamata muudatused.</t>
  </si>
  <si>
    <t>Sinulla on tallentamattomia muutoksia nykyisessä mallissa.</t>
  </si>
  <si>
    <t>Vous avez des modifications non enregistrées sur le modèle actuel.</t>
  </si>
  <si>
    <t>Sie haben nicht gespeicherte Änderungen an der aktuellen Vorlage.</t>
  </si>
  <si>
    <t>Έχετε μη αποθηκευμένες αλλαγές στο τρέχον πρότυπο.</t>
  </si>
  <si>
    <t>יש לך שינויים שלא נשמרו בתבנית הנוכחית.</t>
  </si>
  <si>
    <t>आपके पास वर्तमान टेम्पलेट पर सहेजे नहीं गए परिवर्तन हैं ।</t>
  </si>
  <si>
    <t>Az aktuális sablonon nem mentett módosítások vannak.</t>
  </si>
  <si>
    <t>Þú hefur óvistaðar breytingar á núverandi sniðmáti.</t>
  </si>
  <si>
    <t>Sono state apportate modifiche non salvate al modello corrente.</t>
  </si>
  <si>
    <t>現在のテンプレートに未保存の変更があります。</t>
  </si>
  <si>
    <t>현재 템플릿에 저장되지 않은 변경 사항이 있습니다.</t>
  </si>
  <si>
    <t>Jums ir nesaglabātas izmaiņas pašreizējā veidnē.</t>
  </si>
  <si>
    <t>Turite neišsaugotus dabartinio šablono pakeitimus.</t>
  </si>
  <si>
    <t>Anda mempunyai perubahan yang belum disimpan pada templat semasa.</t>
  </si>
  <si>
    <t>Та одоогийн загвар дээр аврагдаагүй хүмүүс өөрчлөлт байна.</t>
  </si>
  <si>
    <t>Du har ulagrede endringer i gjeldende mal.</t>
  </si>
  <si>
    <t>Niezapisane zmiany w bieżącym szablonie.</t>
  </si>
  <si>
    <t>Você tem alterações não salvas no modelo atual.</t>
  </si>
  <si>
    <t>Aveți modificări nesalvate pe șablonul curent.</t>
  </si>
  <si>
    <t>У вас есть несохраненные изменения в текущем шаблоне.</t>
  </si>
  <si>
    <t>Имате неспремљене промене у тренутном обрасцу.</t>
  </si>
  <si>
    <t>Máte neuložené zmeny v aktuálnej šablóne.</t>
  </si>
  <si>
    <t>V trenutni predlogi imate neshranjene spremembe.</t>
  </si>
  <si>
    <t>Tiene cambios no guardados en la plantilla actual.</t>
  </si>
  <si>
    <t>Du har osparade ändringar i den aktuella mallen.</t>
  </si>
  <si>
    <t>தற்போதைய வார்ப்புருவில் சேமிக்கப்படாத மாற்றங்கள் உங்களிடம் உள்ளன.</t>
  </si>
  <si>
    <t>Mayroon kang hindi nai-save na mga pagbabago sa kasalukuyang template.</t>
  </si>
  <si>
    <t>คุณยังไม่ได้บันทึกการเปลี่ยนแปลงในเทมเพลตปัจจุบัน</t>
  </si>
  <si>
    <t>Geçerli şablonda kaydedilmemiş değişiklikler var.</t>
  </si>
  <si>
    <t>آپ کو غیر محفوظ کردہ تبدیلیوں پر موجودہ سانچے ہے.</t>
  </si>
  <si>
    <t>Bạn có thay đổi chưa được lưu vào mẫu hiện tại.</t>
  </si>
  <si>
    <t>Zoom In [+]</t>
  </si>
  <si>
    <t>تكبير [ ]</t>
  </si>
  <si>
    <t>Perbesar [ ]</t>
  </si>
  <si>
    <t>বড় করে দেখা [ ]</t>
  </si>
  <si>
    <t>Увеличаване [ ]</t>
  </si>
  <si>
    <t>放大[]</t>
  </si>
  <si>
    <t>Zumiranje [ ]</t>
  </si>
  <si>
    <t>Přiblížit []</t>
  </si>
  <si>
    <t>Gå Til [ ]</t>
  </si>
  <si>
    <t>Inzoomen [ ]</t>
  </si>
  <si>
    <t>Suurenda [ ]</t>
  </si>
  <si>
    <t>Lähennä [ ]</t>
  </si>
  <si>
    <t>Zoom avant [ ]</t>
  </si>
  <si>
    <t>Vergrößern [ ]</t>
  </si>
  <si>
    <t>Μεγέθυνση [ ]</t>
  </si>
  <si>
    <t>זום ב [ ]</t>
  </si>
  <si>
    <t>ज़ूम इन [ ]</t>
  </si>
  <si>
    <t>Nagyítás [ ]</t>
  </si>
  <si>
    <t>Þysja Inn [ ]</t>
  </si>
  <si>
    <t>Ingrandisci [ ]</t>
  </si>
  <si>
    <t>ズームイン[編集]</t>
  </si>
  <si>
    <t>확대[]</t>
  </si>
  <si>
    <t>Tuvināt [ ]</t>
  </si>
  <si>
    <t>Padidinti []</t>
  </si>
  <si>
    <t>Zum Masuk []</t>
  </si>
  <si>
    <t>Томруулан []</t>
  </si>
  <si>
    <t>Zoom Inn [ ]</t>
  </si>
  <si>
    <t>Powiększ []</t>
  </si>
  <si>
    <t>Zoom In []</t>
  </si>
  <si>
    <t>Mărește [ ]</t>
  </si>
  <si>
    <t>Увеличить Масштаб [ ]</t>
  </si>
  <si>
    <t>Зум [ ]</t>
  </si>
  <si>
    <t>Priblížiť [ ]</t>
  </si>
  <si>
    <t>Povečaj [ ]</t>
  </si>
  <si>
    <t>Acercar [ ]</t>
  </si>
  <si>
    <t>Zooma In [ ]</t>
  </si>
  <si>
    <t>பெரிதாக்கு [ ]</t>
  </si>
  <si>
    <t>Mag-Zoom In [ ]</t>
  </si>
  <si>
    <t>ซูมเข้า[]</t>
  </si>
  <si>
    <t>Yakınlaştır [ ]</t>
  </si>
  <si>
    <t>میں زوم [ ]</t>
  </si>
  <si>
    <t>Phóng To [ ]</t>
  </si>
  <si>
    <t>Zoom Out [-]</t>
  </si>
  <si>
    <t>تصغير [ -]</t>
  </si>
  <si>
    <t>Perkecil [-]</t>
  </si>
  <si>
    <t>ছোট করে দেখা [-]</t>
  </si>
  <si>
    <t>Намаляване [ -]</t>
  </si>
  <si>
    <t>缩小[-]</t>
  </si>
  <si>
    <t>Smanjivanje [ -]</t>
  </si>
  <si>
    <t>zmenšit [-]</t>
  </si>
  <si>
    <t>Forstør Ud [-]</t>
  </si>
  <si>
    <t>uitzoomen [-]</t>
  </si>
  <si>
    <t>vähendamiseks [-]</t>
  </si>
  <si>
    <t>loitontaa [-]</t>
  </si>
  <si>
    <t>Zoom arrière [ -]</t>
  </si>
  <si>
    <t>verkleinern [-]</t>
  </si>
  <si>
    <t>σμικρύνετε [-]</t>
  </si>
  <si>
    <t>זום החוצה [ -]</t>
  </si>
  <si>
    <t>ज़ूम आउट [ -]</t>
  </si>
  <si>
    <t>Kicsinyítés [-]</t>
  </si>
  <si>
    <t>Renna Út [ -]</t>
  </si>
  <si>
    <t>Zoom indietro [ -]</t>
  </si>
  <si>
    <t>ズームアウト[-]</t>
  </si>
  <si>
    <t>축소[-]</t>
  </si>
  <si>
    <t>tālinātu [-]</t>
  </si>
  <si>
    <t>mastelį [-]</t>
  </si>
  <si>
    <t>Zum Keluar [ -]</t>
  </si>
  <si>
    <t>Томруулан [ -]</t>
  </si>
  <si>
    <t>Zoom Ut [-]</t>
  </si>
  <si>
    <t>Powiększ [ -]</t>
  </si>
  <si>
    <t>reduzir [-]</t>
  </si>
  <si>
    <t>Zoom Out [ -]</t>
  </si>
  <si>
    <t>Уменьшение масштаба [-]</t>
  </si>
  <si>
    <t>Смањивање [ -]</t>
  </si>
  <si>
    <t>oddialiť [-]</t>
  </si>
  <si>
    <t>Pomanjšaj [ -]</t>
  </si>
  <si>
    <t>Alejar la imagen [-]</t>
  </si>
  <si>
    <t>Zooma Ut [ -]</t>
  </si>
  <si>
    <t>பெரிதாக்கு [ -]</t>
  </si>
  <si>
    <t>Mag-Zoom Out [ -]</t>
  </si>
  <si>
    <t>ซูม[-]</t>
  </si>
  <si>
    <t>uzaklaştırmak [-]</t>
  </si>
  <si>
    <t>باہر زوم [-]</t>
  </si>
  <si>
    <t>Phóng To Ra [-]</t>
  </si>
  <si>
    <t>Are you sure want to change risk level ?</t>
  </si>
  <si>
    <t>هل أنت متأكد تريد تغيير مستوى المخاطر ?</t>
  </si>
  <si>
    <t>Apakah Anda yakin ingin mengubah tingkat risiko ?</t>
  </si>
  <si>
    <t>ঝুঁকির মাত্রা পরিবর্তন করতে চান?</t>
  </si>
  <si>
    <t>Сигурни ли сте, че искате да промените нивото на риска ?</t>
  </si>
  <si>
    <t>你确定要改变风险水平吗？</t>
  </si>
  <si>
    <t>Jeste li sigurni da želite promijeniti razinu rizika?</t>
  </si>
  <si>
    <t>Opravdu chcete změnit úroveň rizika ?</t>
  </si>
  <si>
    <t>Er du sikker på, at du vil ændre risikoniveauet ?</t>
  </si>
  <si>
    <t>Weet u zeker dat u het risiconiveau wilt wijzigen ?</t>
  </si>
  <si>
    <t>Kas soovite kindlasti riskitaset muuta ?</t>
  </si>
  <si>
    <t>Haluatko varmasti muuttaa riskitasoa ?</t>
  </si>
  <si>
    <t>Êtes-vous sûr de vouloir changer le niveau de risque ?</t>
  </si>
  <si>
    <t>Möchten Sie das Risikoniveau wirklich ändern?</t>
  </si>
  <si>
    <t>Είστε βέβαιοι ότι θέλετε να αλλάξετε το επίπεδο κινδύνου ;</t>
  </si>
  <si>
    <t>האם אתה בטוח רוצה לשנות את רמת הסיכון ?</t>
  </si>
  <si>
    <t>क्या आप वाकई जोखिम स्तर बदलना चाहते हैं ?</t>
  </si>
  <si>
    <t>Biztosan meg akarja változtatni a kockázati szintet ?</t>
  </si>
  <si>
    <t>Ertu viss um að þú viljir breyta áhættustigi ?</t>
  </si>
  <si>
    <t>Sei sicuro di voler cambiare il livello di rischio ?</t>
  </si>
  <si>
    <t>あなたは本当にリスクレベルを変更したいですか？</t>
  </si>
  <si>
    <t>당신은 확실히 위험 수준을 변경 하시겠습니까?</t>
  </si>
  <si>
    <t>Vai tiešām vēlaties mainīt riska līmeni ?</t>
  </si>
  <si>
    <t>Ar tikrai norite pakeisti rizikos lygį ?</t>
  </si>
  <si>
    <t>Adakah anda pasti mahu menukar tahap risiko ?</t>
  </si>
  <si>
    <t>Та эрсдлийн түвшинг өөрчлөхийг хүсч байгаа гэдэгт итгэлтэй байна уу ?</t>
  </si>
  <si>
    <t>Er du sikker på at du vil endre risikonivået ?</t>
  </si>
  <si>
    <t>Czy na pewno chcesz zmienić poziom ryzyka ?</t>
  </si>
  <si>
    <t>Você tem certeza de que quer mudar o nível de risco ?</t>
  </si>
  <si>
    <t>Sunteți sigur că doriți să modificați nivelul de risc ?</t>
  </si>
  <si>
    <t>Вы уверены, что хотите изменить уровень риска?</t>
  </si>
  <si>
    <t>Да ли сте сигурни да желите да промените ниво ризика?</t>
  </si>
  <si>
    <t>Ste si istí, že chcete zmeniť úroveň rizika ?</t>
  </si>
  <si>
    <t>Ali res želite spremeniti stopnjo tveganja ?</t>
  </si>
  <si>
    <t>¿Está seguro de que desea cambiar el nivel de riesgo ?</t>
  </si>
  <si>
    <t>Är du säker på att du vill ändra risknivå ?</t>
  </si>
  <si>
    <t>நீங்கள் நிச்சயமாக ஆபத்து நிலை மாற்ற வேண்டும்?</t>
  </si>
  <si>
    <t>Sigurado ka bang nais na baguhin ang antas ng panganib ?</t>
  </si>
  <si>
    <t>คุณต้องการเปลี่ยนระดับความเสี่ยงหรือไม่?</t>
  </si>
  <si>
    <t>Risk seviyesini değiştirmek istediğine emin misin?</t>
  </si>
  <si>
    <t>ہیں آپ کو اس بات کا یقین کرنا چاہتے ہیں کو تبدیل کرنے کے لئے خطرے کی سطح ?</t>
  </si>
  <si>
    <t>Bạn có chắc muốn thay đổi mức độ rủi ro ?</t>
  </si>
  <si>
    <t>Bạn có chắc muốn xóa tất cả các yếu tố hình thức?</t>
  </si>
  <si>
    <t>Are you sure want to delete the control?</t>
  </si>
  <si>
    <t>هل تريد بالتأكيد حذف عنصر التحكم?</t>
  </si>
  <si>
    <t>Apakah Anda yakin ingin menghapus kontrol?</t>
  </si>
  <si>
    <t>আপনি কি নিশ্চিত যে নিয়ন্ত্রণ মুছে ফেলতে চান?</t>
  </si>
  <si>
    <t>Сигурни ли сте, че искате да изтриете контрола?</t>
  </si>
  <si>
    <t>您确定要删除控件吗？</t>
  </si>
  <si>
    <t>Jeste li sigurni da želite ukloniti kontrolu?</t>
  </si>
  <si>
    <t>Opravdu chcete odstranit ovládací prvek?</t>
  </si>
  <si>
    <t>Er du sikker på, at du vil slette kontrollen?</t>
  </si>
  <si>
    <t>Weet u zeker dat u het besturingselement wilt verwijderen?</t>
  </si>
  <si>
    <t>Kas soovite kindlasti juhtelemendi kustutada?</t>
  </si>
  <si>
    <t>Haluatko varmasti poistaa hallintalaitteen?</t>
  </si>
  <si>
    <t>Voulez-vous vraiment supprimer le contrôle?</t>
  </si>
  <si>
    <t>Möchten Sie das Steuerelement wirklich löschen?</t>
  </si>
  <si>
    <t>Είστε βέβαιοι ότι θέλετε να διαγράψετε τον έλεγχο;</t>
  </si>
  <si>
    <t>האם אתה בטוח רוצה למחוק את הפקד?</t>
  </si>
  <si>
    <t>क्या आप वाकई नियंत्रण हटाना चाहते हैं?</t>
  </si>
  <si>
    <t>Biztosan törölni akarja a vezérlőt?</t>
  </si>
  <si>
    <t>Ertu viss um að þú viljir eyða stjórninni?</t>
  </si>
  <si>
    <t>Eliminare veramente il controllo?</t>
  </si>
  <si>
    <t>本当にコントロールを削除しますか？</t>
  </si>
  <si>
    <t>컨트롤을 삭제하시겠습니까?</t>
  </si>
  <si>
    <t>Vai tiešām vēlaties izdzēst kontroli?</t>
  </si>
  <si>
    <t>Ar tikrai norite ištrinti valdiklį?</t>
  </si>
  <si>
    <t>Adakah anda pasti ingin memadam kawalan?</t>
  </si>
  <si>
    <t>Та хяналтыг устгахыг хүсч байгаа гэдэгт итгэлтэй байна уу?</t>
  </si>
  <si>
    <t>Er du sikker på at du vil slette kontrollen?</t>
  </si>
  <si>
    <t>Czy na pewno chcesz usunąć kontrolę?</t>
  </si>
  <si>
    <t>Tem certeza de que deseja excluir o controle?</t>
  </si>
  <si>
    <t>Sunteți sigur că doriți să ștergeți controlul?</t>
  </si>
  <si>
    <t>Вы уверены, что хотите удалить элемент управления?</t>
  </si>
  <si>
    <t>Да ли сте сигурни да желите да уклоните контролу?</t>
  </si>
  <si>
    <t>Naozaj chcete odstrániť ovládací prvok?</t>
  </si>
  <si>
    <t>Ali ste prepričani, da želite izbrisati nadzor?</t>
  </si>
  <si>
    <t>¿Está seguro de que desea eliminar el control?</t>
  </si>
  <si>
    <t>Är du säker på att du vill ta bort kontrollen?</t>
  </si>
  <si>
    <t>நீங்கள் நிச்சயமாக கட்டுப்பாட்டை நீக்க விரும்புகிறீர்களா?</t>
  </si>
  <si>
    <t>Sigurado ka bang nais na tanggalin ang control?</t>
  </si>
  <si>
    <t>คุณต้องการลบตัวควบคุมหรือไม่?</t>
  </si>
  <si>
    <t>Denetimi silmek istediğinizden emin misiniz?</t>
  </si>
  <si>
    <t>ہیں آپ کو اس بات کا یقین کرنا چاہتے ہیں کو خارج کرنے کے لئے کنٹرول?</t>
  </si>
  <si>
    <t>Bạn có chắc chắn muốn xóa kiểm soát?</t>
  </si>
  <si>
    <t>Confirmation Status</t>
  </si>
  <si>
    <t>حالة التأكيد</t>
  </si>
  <si>
    <t>Status Konfirmasi</t>
  </si>
  <si>
    <t>নিশ্চিতকরণের স্থিতি</t>
  </si>
  <si>
    <t>Статус На Потвърждението</t>
  </si>
  <si>
    <t>确认状态</t>
  </si>
  <si>
    <t>Status potvrde</t>
  </si>
  <si>
    <t>Stav Potvrzení</t>
  </si>
  <si>
    <t>Bekræftelsesstatus</t>
  </si>
  <si>
    <t>Bevestiging Status</t>
  </si>
  <si>
    <t>Kinnituse Olek</t>
  </si>
  <si>
    <t>Vahvistustilanne</t>
  </si>
  <si>
    <t>Statut de Confirmation</t>
  </si>
  <si>
    <t>Bestätigungsstatus</t>
  </si>
  <si>
    <t>Κατάσταση Επιβεβαίωσης</t>
  </si>
  <si>
    <t>סטטוס אישור</t>
  </si>
  <si>
    <t>पुष्टि की स्थिति</t>
  </si>
  <si>
    <t>Megerősítési Állapot</t>
  </si>
  <si>
    <t>Staðfesting Staða</t>
  </si>
  <si>
    <t>Stato di conferma</t>
  </si>
  <si>
    <t>確認状況</t>
  </si>
  <si>
    <t>확인 상태</t>
  </si>
  <si>
    <t>Patvirtinimo Būsena</t>
  </si>
  <si>
    <t>Status Pengesahan</t>
  </si>
  <si>
    <t>Баталгаажуулах Байдал</t>
  </si>
  <si>
    <t>Bekreftelsesstatus</t>
  </si>
  <si>
    <t>Status Potwierdzenia</t>
  </si>
  <si>
    <t>Status Da Confirmação</t>
  </si>
  <si>
    <t>Starea Confirmării</t>
  </si>
  <si>
    <t>Статус подтверждения</t>
  </si>
  <si>
    <t>Статус потврде</t>
  </si>
  <si>
    <t>Stav Potvrdenia</t>
  </si>
  <si>
    <t>Status Potrditve</t>
  </si>
  <si>
    <t>Estado de Confirmación</t>
  </si>
  <si>
    <t>Bekräftelsestatus</t>
  </si>
  <si>
    <t>உறுதிப்படுத்தல் நிலை</t>
  </si>
  <si>
    <t>Katayuan Ng Kumpirmasyon</t>
  </si>
  <si>
    <t>สถานะการยืนยัน</t>
  </si>
  <si>
    <t>تصدیق حیثیت</t>
  </si>
  <si>
    <t>Trạng Thái Xác Nhận</t>
  </si>
  <si>
    <t>Control was successfully deleted</t>
  </si>
  <si>
    <t>تم حذف عنصر التحكم بنجاح</t>
  </si>
  <si>
    <t>Kontrol berhasil dihapus</t>
  </si>
  <si>
    <t>নিয়ন্ত্রণ সফলভাবে মুছে ফেলা হয়েছে</t>
  </si>
  <si>
    <t>Контролът беше успешно изтрит</t>
  </si>
  <si>
    <t>控件已成功删除</t>
  </si>
  <si>
    <t>Kontrola je uspješno uklonjena</t>
  </si>
  <si>
    <t>Kontrola byla úspěšně smazána</t>
  </si>
  <si>
    <t>Kontrol blev slettet</t>
  </si>
  <si>
    <t>Controle is succesvol verwijderd</t>
  </si>
  <si>
    <t>Kontroll kustutati edukalt</t>
  </si>
  <si>
    <t>Ohjaus poistettiin onnistuneesti</t>
  </si>
  <si>
    <t>Le contrôle a été supprimé avec succès</t>
  </si>
  <si>
    <t>Kontrolle wurde erfolgreich gelöscht</t>
  </si>
  <si>
    <t>Ο έλεγχος διαγράφηκε με επιτυχία</t>
  </si>
  <si>
    <t>השליטה נמחקה בהצלחה</t>
  </si>
  <si>
    <t>नियंत्रण सफलतापूर्वक हटा दिया गया था</t>
  </si>
  <si>
    <t>A vezérlő sikeresen törölve lett</t>
  </si>
  <si>
    <t>Stjórntæki var eytt</t>
  </si>
  <si>
    <t>Il controllo è stato eliminato con successo</t>
  </si>
  <si>
    <t>コントロールが正常に削除されました</t>
  </si>
  <si>
    <t>컨트롤이 삭제되었습니다</t>
  </si>
  <si>
    <t>Kontrole tika veiksmīgi izdzēsta</t>
  </si>
  <si>
    <t>Kontrolė buvo sėkmingai ištrinta</t>
  </si>
  <si>
    <t>Kawalan berjaya dihapuskan</t>
  </si>
  <si>
    <t>Хяналтыг амжилттай устгасан</t>
  </si>
  <si>
    <t>Kontrollen ble slettet</t>
  </si>
  <si>
    <t>Kontrola została pomyślnie usunięta</t>
  </si>
  <si>
    <t>O controle foi excluído com sucesso</t>
  </si>
  <si>
    <t>Controlul a fost șters cu succes</t>
  </si>
  <si>
    <t>Элемент управления был успешно удален</t>
  </si>
  <si>
    <t>Контрола је успешно уклоњена</t>
  </si>
  <si>
    <t>Kontrola bola úspešne odstránená</t>
  </si>
  <si>
    <t>Nadzor je bil uspešno izbrisan</t>
  </si>
  <si>
    <t>El control se eliminó con éxito</t>
  </si>
  <si>
    <t>Kontrollen har tagits bort</t>
  </si>
  <si>
    <t>கட்டுப்பாடு வெற்றிகரமாக நீக்கப்பட்டது</t>
  </si>
  <si>
    <t>Matagumpay na tinanggal ang kontrol</t>
  </si>
  <si>
    <t>ลบตัวควบคุมสำเร็จแล้ว</t>
  </si>
  <si>
    <t>Denetim başarıyla silindi</t>
  </si>
  <si>
    <t>کنٹرول تھا کامیابی سے خارج کر دیا</t>
  </si>
  <si>
    <t>Control đã bị xóa thành công</t>
  </si>
  <si>
    <t>Copying a Document</t>
  </si>
  <si>
    <t>نسخ مستند</t>
  </si>
  <si>
    <t>Menyalin dokumen</t>
  </si>
  <si>
    <t>একটি নথি অনুলিপি করা হচ্ছে</t>
  </si>
  <si>
    <t>Копиране на документ</t>
  </si>
  <si>
    <t>复制文档</t>
  </si>
  <si>
    <t>Kopiranje dokumenta</t>
  </si>
  <si>
    <t>Kopírování dokumentu</t>
  </si>
  <si>
    <t>Kopiering af et dokument</t>
  </si>
  <si>
    <t>Een Document kopiëren</t>
  </si>
  <si>
    <t>Dokumendi kopeerimine</t>
  </si>
  <si>
    <t>Kopioidaan asiakirjaa</t>
  </si>
  <si>
    <t>Copie d'un document</t>
  </si>
  <si>
    <t>Kopieren eines Dokuments</t>
  </si>
  <si>
    <t>Αντιγραφή εγγράφου</t>
  </si>
  <si>
    <t>העתקת מסמך</t>
  </si>
  <si>
    <t>दस्तावेज़ की प्रतिलिपि बनाना</t>
  </si>
  <si>
    <t>Dokumentum másolása</t>
  </si>
  <si>
    <t>Afrita Skjal</t>
  </si>
  <si>
    <t>Copia di un documento</t>
  </si>
  <si>
    <t>文書のコピー</t>
  </si>
  <si>
    <t>문서 복사</t>
  </si>
  <si>
    <t>Dokumenta kopēšana</t>
  </si>
  <si>
    <t>Dokumento kopijavimas</t>
  </si>
  <si>
    <t>Баримт бичгийг хуулбарлах</t>
  </si>
  <si>
    <t>Kopiere Et Dokument</t>
  </si>
  <si>
    <t>Kopiowanie dokumentu</t>
  </si>
  <si>
    <t>Copiar um documento</t>
  </si>
  <si>
    <t>Copierea unui Document</t>
  </si>
  <si>
    <t>Копирование документа</t>
  </si>
  <si>
    <t>Копирање документа</t>
  </si>
  <si>
    <t>Kopírovanie dokumentu</t>
  </si>
  <si>
    <t>Copiar un Documento</t>
  </si>
  <si>
    <t>Kopiera ett dokument</t>
  </si>
  <si>
    <t>ஒரு ஆவணத்தை நகலெடுப்பது</t>
  </si>
  <si>
    <t>Pagkopya ng isang dokumento</t>
  </si>
  <si>
    <t>การคัดลอกเอกสาร</t>
  </si>
  <si>
    <t>Belge Kopyalama</t>
  </si>
  <si>
    <t>کاپی ایک دستاویز</t>
  </si>
  <si>
    <t>Sao chép Một Tài liệu</t>
  </si>
  <si>
    <t>Create Anyway</t>
  </si>
  <si>
    <t>خلق على أي حال</t>
  </si>
  <si>
    <t>Buat Pula</t>
  </si>
  <si>
    <t>যাইহোক তৈরি করুন</t>
  </si>
  <si>
    <t>Създавайте Така Или Иначе</t>
  </si>
  <si>
    <t>无论如何创建</t>
  </si>
  <si>
    <t>Stvorite Svejedno</t>
  </si>
  <si>
    <t>Vytvořte Stejně</t>
  </si>
  <si>
    <t>Opret Alligevel</t>
  </si>
  <si>
    <t>Hoe Dan Ook Aanmaken</t>
  </si>
  <si>
    <t>Loo Niikuinii</t>
  </si>
  <si>
    <t>Luo Joka Tapauksessa</t>
  </si>
  <si>
    <t>Créer Quand Même</t>
  </si>
  <si>
    <t>Trotzdem erstellen</t>
  </si>
  <si>
    <t>Δημιουργήστε Ούτως Ή Άλλως</t>
  </si>
  <si>
    <t>צור בכל מקרה</t>
  </si>
  <si>
    <t>वैसे भी बनाएं</t>
  </si>
  <si>
    <t>Hozzon Létre Egyébként</t>
  </si>
  <si>
    <t>Búa Samt</t>
  </si>
  <si>
    <t>Crea comunque</t>
  </si>
  <si>
    <t>とにかく作成</t>
  </si>
  <si>
    <t>어쨌든 만들기</t>
  </si>
  <si>
    <t>Izveidot Vienalga</t>
  </si>
  <si>
    <t>Sukurti Vistiek</t>
  </si>
  <si>
    <t>Buat Juga</t>
  </si>
  <si>
    <t>Ямар Ч Байсан Үүсгэх</t>
  </si>
  <si>
    <t>Lag Uansett</t>
  </si>
  <si>
    <t>Crie De Qualquer Maneira</t>
  </si>
  <si>
    <t>Creați Oricum</t>
  </si>
  <si>
    <t>Создавайте В Любом Случае</t>
  </si>
  <si>
    <t>Креирајте У Сваком Случају</t>
  </si>
  <si>
    <t>Vytvoriť Tak Ako Tak</t>
  </si>
  <si>
    <t>Ustvari Vseeno</t>
  </si>
  <si>
    <t>Crear De Todos Modos</t>
  </si>
  <si>
    <t>Skapa Ändå</t>
  </si>
  <si>
    <t>எப்படியும் உருவாக்கவும்</t>
  </si>
  <si>
    <t>Lumikha Pa Rin</t>
  </si>
  <si>
    <t>สร้างอยู่แล้ว</t>
  </si>
  <si>
    <t>Yine De Yarat</t>
  </si>
  <si>
    <t>پیدا ویسے بھی</t>
  </si>
  <si>
    <t>Tạo Anyway</t>
  </si>
  <si>
    <t>Do you really want to change the control used in RA? Change and save ?</t>
  </si>
  <si>
    <t>هل تريد حقا لتغيير السيطرة المستخدمة في را? تغيير وحفظ ?</t>
  </si>
  <si>
    <t>Apakah Anda benar-benar ingin mengubah kontrol yang digunakan dalam RA? Mengubah dan menyimpan ?</t>
  </si>
  <si>
    <t>আপনি কি সত্যিই রা-তে ব্যবহৃত নিয়ন্ত্রণ পরিবর্তন করতে চান? পরিবর্তন এবং সংরক্ষণ করুন?</t>
  </si>
  <si>
    <t>Наистина ли искате да промените контрола, използван в ра? Промяна и спасяване ?</t>
  </si>
  <si>
    <t>你真的想改变RA中使用的控件吗？ 更改和保存？</t>
  </si>
  <si>
    <t>Želite li stvarno promijeniti kontrolu koja se koristi u AINSUIN? Promijeniti i spremiti?</t>
  </si>
  <si>
    <t>Opravdu chcete změnit ovládání používané v RA? Změnit a uložit ?</t>
  </si>
  <si>
    <t>Vil du virkelig ændre den kontrol, der bruges i RA? Ændre og gemme ?</t>
  </si>
  <si>
    <t>Wilt u echt de controle die in RA wordt gebruikt wijzigen? Wijzigen en opslaan ?</t>
  </si>
  <si>
    <t>Kas sa tõesti tahad muuta kontrolli kasutatakse RA? Muuta ja salvestada ?</t>
  </si>
  <si>
    <t>Haluatko varmasti muuttaa nivelreumassa käytettävää kontrollia? Vaihtaa ja säästää ?</t>
  </si>
  <si>
    <t>Voulez-vous vraiment changer le contrôle utilisé en RA? Changer et économiser ?</t>
  </si>
  <si>
    <t>Möchten Sie die in RA verwendete Steuerung wirklich ändern? Ändern und speichern ?</t>
  </si>
  <si>
    <t>Θέλετε πραγματικά να αλλάξετε τον έλεγχο που χρησιμοποιείται στην RA; Αλλαγή και αποθήκευση;</t>
  </si>
  <si>
    <t>האם אתה באמת רוצה לשנות את השליטה בשימוש רא? לשנות ולשמור ?</t>
  </si>
  <si>
    <t>क्या आप वास्तव में आरए में उपयोग किए गए नियंत्रण को बदलना चाहते हैं? बदलें और सहेजें ?</t>
  </si>
  <si>
    <t>Tényleg meg akarja változtatni az RA-ban használt vezérlést? Változás és mentés ?</t>
  </si>
  <si>
    <t>Viltu virkilega breyta stjórninni SEM NOTUÐ ER Í RA? Breyta og spara ?</t>
  </si>
  <si>
    <t>Vuoi davvero cambiare il controllo utilizzato in RA? Cambiare e salvare ?</t>
  </si>
  <si>
    <t>RAで使用されているコントロールを本当に変更したいですか？ 変更して保存しますか？</t>
  </si>
  <si>
    <t>당신은 정말 라에 사용되는 컨트롤을 변경 하시겠습니까? 변경 및 저장?</t>
  </si>
  <si>
    <t>Vai tiešām vēlaties mainīt RA izmantoto kontroli? Mainīt un saglabāt?</t>
  </si>
  <si>
    <t>Ar tikrai norite pakeisti ra naudojamą valdiklį? Keisti ir išsaugoti ?</t>
  </si>
  <si>
    <t>Adakah anda benar-benar mahu menukar kawalan yang digunakan dalam RA? Tukar dan simpan ?</t>
  </si>
  <si>
    <t>Та RA-д ашигладаг хяналтыг үнэхээр өөрчлөхийг хүсч байна уу? Өөрчлөх, хадгалах уу ?</t>
  </si>
  <si>
    <t>Vil du virkelig endre kontrollen som brukes I RA? Endre og lagre ?</t>
  </si>
  <si>
    <t>Czy naprawdę chcesz zmienić sterowanie używane w RA? Zmienić i zaoszczędzić ?</t>
  </si>
  <si>
    <t>Você realmente quer mudar o controle usado em RA? Alterar e salvar?</t>
  </si>
  <si>
    <t>Chiar vrei să schimbi controlul folosit în RA? Schimbați și salvați ?</t>
  </si>
  <si>
    <t>Вы действительно хотите изменить элемент управления, используемый в RA? Изменить и сохранить?</t>
  </si>
  <si>
    <t>Да ли заиста желите да промените контролу која се користи у РА? Променити и сачувати?</t>
  </si>
  <si>
    <t>Naozaj chcete zmeniť ovládanie používané v RA? Zmeniť a uložiť ?</t>
  </si>
  <si>
    <t>Ali res želite spremeniti nadzor, ki se uporablja v RA? Spremeniti in shraniti ?</t>
  </si>
  <si>
    <t>¿Realmente desea cambiar el control utilizado en RA? ¿Cambiar y ahorrar ?</t>
  </si>
  <si>
    <t>Vill du verkligen ändra kontrollen som används i RA? Ändra och spara?</t>
  </si>
  <si>
    <t>RA இல் பயன்படுத்தப்படும் கட்டுப்பாட்டை நீங்கள் உண்மையில் மாற்ற விரும்புகிறீர்களா? மாற்றி சேமிக்கவா ?</t>
  </si>
  <si>
    <t>Gusto mo ba talagang baguhin ang kontrol na ginamit sa RA? Baguhin at i-save ?</t>
  </si>
  <si>
    <t>คุณอยากจะเปลี่ยนการควบคุมที่ใช้ในราจริงๆเหรอ? เปลี่ยนและบันทึก?</t>
  </si>
  <si>
    <t>Gerçekten ra'da kullanılan kontrolü değiştirmek istiyor musun? Değiştirip kaydetmek mi ?</t>
  </si>
  <si>
    <t>کیا آپ واقعی چاہتے ہیں کو تبدیل کرنے کے لیے کنٹرول میں استعمال رضی اللہ عنہ? کو تبدیل کرنے اور بچانے کے لئے ؟</t>
  </si>
  <si>
    <t>Bạn có thực sự muốn thay đổi điều khiển được sử dụng TRONG RA? Thay đổi và lưu ?</t>
  </si>
  <si>
    <t>Dragging a Document</t>
  </si>
  <si>
    <t>سحب مستند</t>
  </si>
  <si>
    <t>Menyeret dokumen</t>
  </si>
  <si>
    <t>একটি নথি টেনে আনা হচ্ছে</t>
  </si>
  <si>
    <t>Плъзгане на документ</t>
  </si>
  <si>
    <t>拖动文档</t>
  </si>
  <si>
    <t>Povlačenje i ispuštanje dokumenta</t>
  </si>
  <si>
    <t>Přetažení dokumentu</t>
  </si>
  <si>
    <t>Trække et dokument</t>
  </si>
  <si>
    <t>Een Document slepen</t>
  </si>
  <si>
    <t>Dokumendi lohistamine</t>
  </si>
  <si>
    <t>Asiakirjan raahaaminen</t>
  </si>
  <si>
    <t>Faire glisser un document</t>
  </si>
  <si>
    <t>Ziehen eines Dokuments</t>
  </si>
  <si>
    <t>Σύροντας ένα έγγραφο</t>
  </si>
  <si>
    <t>גרירת מסמך</t>
  </si>
  <si>
    <t>दस्तावेज़ खींचना</t>
  </si>
  <si>
    <t>Dokumentum húzása</t>
  </si>
  <si>
    <t>Draga Skjal</t>
  </si>
  <si>
    <t>Trascinamento di un documento</t>
  </si>
  <si>
    <t>ドキュメントをドラッグする</t>
  </si>
  <si>
    <t>문서 끌기</t>
  </si>
  <si>
    <t>Dokumenta vilkšana</t>
  </si>
  <si>
    <t>Dokumento vilkimas</t>
  </si>
  <si>
    <t>Баримт бичгийг чирэх</t>
  </si>
  <si>
    <t>Dra Et Dokument</t>
  </si>
  <si>
    <t>Przeciąganie dokumentu</t>
  </si>
  <si>
    <t>Arrastar um documento</t>
  </si>
  <si>
    <t>Tragerea unui Document</t>
  </si>
  <si>
    <t>Перетаскивание документа</t>
  </si>
  <si>
    <t>Повлачење документа</t>
  </si>
  <si>
    <t>Presunutie dokumentu</t>
  </si>
  <si>
    <t>Vlečenje dokumenta</t>
  </si>
  <si>
    <t>Arrastrar un Documento</t>
  </si>
  <si>
    <t>Dra ett dokument</t>
  </si>
  <si>
    <t>ஒரு ஆவணத்தை இழுப்பது</t>
  </si>
  <si>
    <t>Pag-drag ng isang dokumento</t>
  </si>
  <si>
    <t>การลากเอกสาร</t>
  </si>
  <si>
    <t>Belgeyi Sürükleme</t>
  </si>
  <si>
    <t>گھسیٹنے ایک دستاویز</t>
  </si>
  <si>
    <t>Kéo Một Tài liệu</t>
  </si>
  <si>
    <t>Edit Controls</t>
  </si>
  <si>
    <t>تحرير عناصر التحكم</t>
  </si>
  <si>
    <t>Edit Kontrol</t>
  </si>
  <si>
    <t>নিয়ন্ত্রণ সম্পাদনা করুন</t>
  </si>
  <si>
    <t>Редактиране На Контроли</t>
  </si>
  <si>
    <t>编辑控件</t>
  </si>
  <si>
    <t>Uređivanje kontrola</t>
  </si>
  <si>
    <t>Upravit Ovládací Prvky</t>
  </si>
  <si>
    <t>Rediger Kontrolelementer</t>
  </si>
  <si>
    <t>Besturingselementen Bewerken</t>
  </si>
  <si>
    <t>Juhtelementide Muutmine</t>
  </si>
  <si>
    <t>Muokkaa Hallintalaitteita</t>
  </si>
  <si>
    <t>Modifier les Contrôles</t>
  </si>
  <si>
    <t>Steuerelemente bearbeiten</t>
  </si>
  <si>
    <t>Επεξεργασία Στοιχείων Ελέγχου</t>
  </si>
  <si>
    <t>ערוך פקדים</t>
  </si>
  <si>
    <t>नियंत्रण संपादित करें</t>
  </si>
  <si>
    <t>Vezérlők Szerkesztése</t>
  </si>
  <si>
    <t>Breyta Stýringum</t>
  </si>
  <si>
    <t>Modifica controlli</t>
  </si>
  <si>
    <t>コントロールの編集</t>
  </si>
  <si>
    <t>컨트롤 편집</t>
  </si>
  <si>
    <t>Rediģēt Vadīklas</t>
  </si>
  <si>
    <t>Redaguoti Valdiklius</t>
  </si>
  <si>
    <t>Edit Kawalan</t>
  </si>
  <si>
    <t>Хяналтыг Засах</t>
  </si>
  <si>
    <t>Rediger Kontroller</t>
  </si>
  <si>
    <t>Kontrolki Edycji</t>
  </si>
  <si>
    <t>Editar Controles</t>
  </si>
  <si>
    <t>Editare Controale</t>
  </si>
  <si>
    <t>Редактирование элементов управления</t>
  </si>
  <si>
    <t>Уређивање контрола</t>
  </si>
  <si>
    <t>Upraviť Ovládacie Prvky</t>
  </si>
  <si>
    <t>Urejanje Kontrolnikov</t>
  </si>
  <si>
    <t>Redigera Kontroller</t>
  </si>
  <si>
    <t>கட்டுப்பாடுகளைத் திருத்து</t>
  </si>
  <si>
    <t>I-Edit Ang Mga Kontrol</t>
  </si>
  <si>
    <t>แก้ไขตัวควบคุม</t>
  </si>
  <si>
    <t>Denetimleri Düzenle</t>
  </si>
  <si>
    <t>ترمیم کنٹرول</t>
  </si>
  <si>
    <t>Chỉnh Sửa Điều Khiển</t>
  </si>
  <si>
    <t>File is not available, because no API</t>
  </si>
  <si>
    <t>الملف غير متوفر ، لأنه لا توجد واجهة برمجة تطبيقات</t>
  </si>
  <si>
    <t>File tidak tersedia, karena tidak ada API</t>
  </si>
  <si>
    <t>ফাইল পাওয়া যায় না, কারণ কোন এপিআই</t>
  </si>
  <si>
    <t>Файлът не е наличен, защото няма ППИ</t>
  </si>
  <si>
    <t>文件不可用，因为没有API</t>
  </si>
  <si>
    <t>Datoteka nije dostupna jer ne postoji</t>
  </si>
  <si>
    <t>Soubor není k dispozici, protože žádné API</t>
  </si>
  <si>
    <t>Filen er ikke tilgængelig, fordi ingen API</t>
  </si>
  <si>
    <t>Bestand is niet beschikbaar, omdat er geen API</t>
  </si>
  <si>
    <t>Fail pole saadaval, kuna API-d pole</t>
  </si>
  <si>
    <t>Tiedosto ei ole saatavilla, koska API: a ei ole</t>
  </si>
  <si>
    <t>Le fichier n'est pas disponible, car aucune API</t>
  </si>
  <si>
    <t>Datei ist nicht verfügbar, da keine API vorhanden ist</t>
  </si>
  <si>
    <t>Το αρχείο δεν είναι διαθέσιμο, επειδή δεν υπάρχει API</t>
  </si>
  <si>
    <t>הקובץ אינו זמין, כי אין ממשק משתמש</t>
  </si>
  <si>
    <t>फ़ाइल उपलब्ध नहीं है, क्योंकि कोई एपीआई नहीं है</t>
  </si>
  <si>
    <t>A fájl nem érhető el, mert nincs API</t>
  </si>
  <si>
    <t>Skrá er ekki í boði, vegna þess að engin API</t>
  </si>
  <si>
    <t>Il file non è disponibile, perché nessuna API</t>
  </si>
  <si>
    <t>APIがないため、ファイルは使用できません</t>
  </si>
  <si>
    <t>파일을 사용할 수 없습니다.</t>
  </si>
  <si>
    <t>Fails nav pieejams, jo nav API</t>
  </si>
  <si>
    <t>Failas nėra, nes nėra API</t>
  </si>
  <si>
    <t>Fail tidak boleh didapati, kerana tiada API</t>
  </si>
  <si>
    <t>Файл байхгүй байна, учир нь ямар ч API</t>
  </si>
  <si>
    <t>Filen er ikke tilgjengelig, fordi INGEN API</t>
  </si>
  <si>
    <t>Plik nie jest dostępny, ponieważ nie ma API</t>
  </si>
  <si>
    <t>O arquivo não está disponível, porque nenhuma API</t>
  </si>
  <si>
    <t>Fișierul nu este disponibil, deoarece nu API</t>
  </si>
  <si>
    <t>Файл недоступен, поскольку нет API</t>
  </si>
  <si>
    <t>Датотека није доступна јер нема АПИ-ја</t>
  </si>
  <si>
    <t>Súbor nie je k dispozícii, pretože žiadne API</t>
  </si>
  <si>
    <t>Datoteka ni na voljo, ker ni API-ja</t>
  </si>
  <si>
    <t>El archivo no está disponible, porque no hay API</t>
  </si>
  <si>
    <t>Filen är inte tillgänglig, eftersom ingen API</t>
  </si>
  <si>
    <t>கோப்பு கிடைக்கவில்லை, ஏனென்றால் ஏபிஐ இல்லை</t>
  </si>
  <si>
    <t>File ay hindi magagamit, dahil walang API</t>
  </si>
  <si>
    <t>ไฟล์ไม่สามารถใช้ได้เพราะไม่มีเอพีไอ</t>
  </si>
  <si>
    <t>Dosya mevcut değil, çünkü API yok</t>
  </si>
  <si>
    <t>فائل دستیاب نہیں ہے ، کیونکہ کوئی API</t>
  </si>
  <si>
    <t>Tập tin không có sẵn, bởi vì KHÔNG CÓ API</t>
  </si>
  <si>
    <t>File must be no more than 6MB</t>
  </si>
  <si>
    <t>يجب ألا يزيد حجم الملف عن 6 ميغابايت</t>
  </si>
  <si>
    <t>File harus tidak lebih dari 6MB</t>
  </si>
  <si>
    <t>ফাইল 6 এমবি এর বেশি হতে হবে না</t>
  </si>
  <si>
    <t>Файлът трябва да бъде не повече от 6 МБ</t>
  </si>
  <si>
    <t>档案大小不得超过6MB</t>
  </si>
  <si>
    <t>Veličina datoteke ne smije biti veća od 6 MB</t>
  </si>
  <si>
    <t>Soubor nesmí být větší než 6 MB</t>
  </si>
  <si>
    <t>Filen må ikke være mere end 6 MB</t>
  </si>
  <si>
    <t>Bestand mag niet meer dan 6MB zijn</t>
  </si>
  <si>
    <t>Fail ei tohi olla suurem kui 6 MB</t>
  </si>
  <si>
    <t>Tiedoston On oltava enintään 6MT</t>
  </si>
  <si>
    <t>Le fichier ne doit pas dépasser 6 Mo</t>
  </si>
  <si>
    <t>Die Datei darf nicht größer als 6 MB sein</t>
  </si>
  <si>
    <t>Το αρχείο δεν πρέπει να υπερβαίνει τα 6MB</t>
  </si>
  <si>
    <t>הקובץ חייב להיות לא יותר מ-6 מגה בייט</t>
  </si>
  <si>
    <t>फ़ाइल 6 एमबी से अधिक नहीं होनी चाहिए</t>
  </si>
  <si>
    <t>Fájl nem lehet több, mint 6 MB</t>
  </si>
  <si>
    <t>Skráin má ekki vera meiri EN 6 MB</t>
  </si>
  <si>
    <t>Il file deve essere non più di 6 MB</t>
  </si>
  <si>
    <t>ファイルは6MB以下でなければなりません</t>
  </si>
  <si>
    <t>파일 6 메가바이트보다 더 이상 없어야합니다</t>
  </si>
  <si>
    <t>Failam jābūt ne vairāk kā 6 MB</t>
  </si>
  <si>
    <t>Failas turi būti ne didesnis kaip 6 MB</t>
  </si>
  <si>
    <t>Fail mestilah tidak melebihi 6MB</t>
  </si>
  <si>
    <t>Файл нь 6MB-ээс ихгүй байх естой</t>
  </si>
  <si>
    <t>Filen må ikke være mer ENN 6 MB</t>
  </si>
  <si>
    <t>Plik nie może być większy niż 6MB</t>
  </si>
  <si>
    <t>O arquivo não deve ter mais de 6 MB</t>
  </si>
  <si>
    <t>Fișierul nu trebuie să depășească 6 MB</t>
  </si>
  <si>
    <t>Размер файла должен быть не более 6 МБ</t>
  </si>
  <si>
    <t>Величина датотеке не сме бити већа од 6 МБ</t>
  </si>
  <si>
    <t>Súbor nesmie byť väčší ako 6 MB</t>
  </si>
  <si>
    <t>Datoteka ne sme biti večja od 6 MB</t>
  </si>
  <si>
    <t>El archivo no debe tener más de 6 MB</t>
  </si>
  <si>
    <t>Filen får inte vara mer än 6 MB</t>
  </si>
  <si>
    <t>கோப்பு 6MB க்கு மேல் இருக்கக்கூடாது</t>
  </si>
  <si>
    <t>File ay dapat na hindi hihigit sa 6MB</t>
  </si>
  <si>
    <t>ไฟล์ต้องไม่เกิน 6 เมกะไบต์</t>
  </si>
  <si>
    <t>Dosya en fazla 6 MB olmalıdır</t>
  </si>
  <si>
    <t>فائل کا ہونا ضروری ہے سے زیادہ نہیں 6MB</t>
  </si>
  <si>
    <t>Tập tin phải không QUÁ 6MB</t>
  </si>
  <si>
    <t>Gold SDS Notes</t>
  </si>
  <si>
    <t>الذهب سدز ملاحظات</t>
  </si>
  <si>
    <t>Catatan SDS emas</t>
  </si>
  <si>
    <t>গোল্ড এসডিএস নোট</t>
  </si>
  <si>
    <t>Златни банкноти</t>
  </si>
  <si>
    <t>黄金SDS票据</t>
  </si>
  <si>
    <t>Zlatne novčanice od</t>
  </si>
  <si>
    <t>Zlaté SDS poznámky</t>
  </si>
  <si>
    <t>Guld SDS noter</t>
  </si>
  <si>
    <t>Gouden SDS Notes</t>
  </si>
  <si>
    <t>Kuldsed SDS-märkmed</t>
  </si>
  <si>
    <t>Kultaiset SDS-setelit</t>
  </si>
  <si>
    <t>Billets Gold SDS</t>
  </si>
  <si>
    <t>Gold-SDB-Notizen</t>
  </si>
  <si>
    <t>Χρυσό SDS σημειώσεις</t>
  </si>
  <si>
    <t>הערות זהב</t>
  </si>
  <si>
    <t>गोल्ड एसडीएस नोट्स</t>
  </si>
  <si>
    <t>Arany SDS jegyzetek</t>
  </si>
  <si>
    <t>Gull SDS Skýringar</t>
  </si>
  <si>
    <t>Oro SDS Note</t>
  </si>
  <si>
    <t>ゴールドカードの注意事項</t>
  </si>
  <si>
    <t>골드 노트</t>
  </si>
  <si>
    <t>Zelta SDS piezīmes</t>
  </si>
  <si>
    <t>Aukso SDS pastabos</t>
  </si>
  <si>
    <t>Nota SDS emas</t>
  </si>
  <si>
    <t>Алт SDS тэмдэглэл</t>
  </si>
  <si>
    <t>Gull SDS Notater</t>
  </si>
  <si>
    <t>Złote noty SDS</t>
  </si>
  <si>
    <t>Ouro SDS notas</t>
  </si>
  <si>
    <t>Aur SDS Note</t>
  </si>
  <si>
    <t>Золотые банкноты SDS</t>
  </si>
  <si>
    <t>СДС златне новчанице</t>
  </si>
  <si>
    <t>Zlaté poznámky KBÚ</t>
  </si>
  <si>
    <t>Zlate opombe SDS</t>
  </si>
  <si>
    <t>Notas de SDS de Oro</t>
  </si>
  <si>
    <t>Guld SDS anteckningar</t>
  </si>
  <si>
    <t>தங்க எஸ். டி. எஸ் குறிப்புகள்</t>
  </si>
  <si>
    <t>Mga tala ng Gold SDS</t>
  </si>
  <si>
    <t>โน้ตทองคำ</t>
  </si>
  <si>
    <t>Altın SDS Notları</t>
  </si>
  <si>
    <t>سونے SDS نوٹس</t>
  </si>
  <si>
    <t>Vàng SDS Ghi Chú</t>
  </si>
  <si>
    <t>has been added</t>
  </si>
  <si>
    <t>تمت إضافته</t>
  </si>
  <si>
    <t>telah ditambahkan</t>
  </si>
  <si>
    <t>е добавен</t>
  </si>
  <si>
    <t>已添加</t>
  </si>
  <si>
    <t>je dodan</t>
  </si>
  <si>
    <t>byl přidán</t>
  </si>
  <si>
    <t>er blevet tilføjet</t>
  </si>
  <si>
    <t>is toegevoegd</t>
  </si>
  <si>
    <t>on lisatud</t>
  </si>
  <si>
    <t>on lisätty</t>
  </si>
  <si>
    <t>a été ajouté</t>
  </si>
  <si>
    <t>wurde hinzugefügt</t>
  </si>
  <si>
    <t>έχει προστεθεί</t>
  </si>
  <si>
    <t>כבר הוסיף</t>
  </si>
  <si>
    <t>जोड़ा गया है</t>
  </si>
  <si>
    <t>hozzá lett adva</t>
  </si>
  <si>
    <t>hefur verið bætt við</t>
  </si>
  <si>
    <t>è stato aggiunto</t>
  </si>
  <si>
    <t>が追加されました</t>
  </si>
  <si>
    <t>추가 된</t>
  </si>
  <si>
    <t>ir pievienots</t>
  </si>
  <si>
    <t>buvo pridėta</t>
  </si>
  <si>
    <t>Telah Ditambah</t>
  </si>
  <si>
    <t>нэмэгдсэн байна</t>
  </si>
  <si>
    <t>har blitt lagt til</t>
  </si>
  <si>
    <t>został dodany</t>
  </si>
  <si>
    <t>foi adicionado</t>
  </si>
  <si>
    <t>a fost adăugat</t>
  </si>
  <si>
    <t>был добавлен</t>
  </si>
  <si>
    <t>додато је</t>
  </si>
  <si>
    <t>bol pridaný</t>
  </si>
  <si>
    <t>je bil dodan</t>
  </si>
  <si>
    <t>se ha añadido</t>
  </si>
  <si>
    <t>har lagts till</t>
  </si>
  <si>
    <t>சேர்க்கப்பட்டுள்ளார்</t>
  </si>
  <si>
    <t>ay naidagdag</t>
  </si>
  <si>
    <t>ได้รับการเพิ่ม</t>
  </si>
  <si>
    <t>eklendi</t>
  </si>
  <si>
    <t>شامل کر دیا گیا ہے</t>
  </si>
  <si>
    <t>đã được thêm vào</t>
  </si>
  <si>
    <t>Home volumes and locations</t>
  </si>
  <si>
    <t>أحجام المنزل والمواقع</t>
  </si>
  <si>
    <t>Volume dan lokasi rumah</t>
  </si>
  <si>
    <t>হোম ভলিউম এবং অবস্থানগুলি</t>
  </si>
  <si>
    <t>Начало обеми и локации</t>
  </si>
  <si>
    <t>主页卷和位置</t>
  </si>
  <si>
    <t>Kućni volumeni i lokacije</t>
  </si>
  <si>
    <t>Domácí svazky a umístění</t>
  </si>
  <si>
    <t>Hjem mængder og steder</t>
  </si>
  <si>
    <t>Home volumes en locaties</t>
  </si>
  <si>
    <t>Kodu mahud ja asukohad</t>
  </si>
  <si>
    <t>Kodin volyymit ja sijainnit</t>
  </si>
  <si>
    <t>Volumes et emplacements de la maison</t>
  </si>
  <si>
    <t>Home Volumen und Standorte</t>
  </si>
  <si>
    <t>Αρχική τόμοι και τοποθεσίες</t>
  </si>
  <si>
    <t>כרכים ומיקומים ביתיים</t>
  </si>
  <si>
    <t>होम वॉल्यूम और स्थान</t>
  </si>
  <si>
    <t>Home kötetek és helyszínek</t>
  </si>
  <si>
    <t>Home bindi og staðir</t>
  </si>
  <si>
    <t>Home volumi e luoghi</t>
  </si>
  <si>
    <t>家の容積および位置</t>
  </si>
  <si>
    <t>홈 볼륨 및 위치</t>
  </si>
  <si>
    <t>Mājas apjomi un atrašanās vietas</t>
  </si>
  <si>
    <t>Namų apimtys ir vietos</t>
  </si>
  <si>
    <t>Jumlah dan lokasi rumah</t>
  </si>
  <si>
    <t>Гэрийн хэмжээ, байршил</t>
  </si>
  <si>
    <t>Hjem volumer og steder</t>
  </si>
  <si>
    <t>Home wolumeny i lokalizacje</t>
  </si>
  <si>
    <t>Home volumes e locais</t>
  </si>
  <si>
    <t>Acasă volume și locații</t>
  </si>
  <si>
    <t>Домашние объемы и местоположения</t>
  </si>
  <si>
    <t>Кућне количине и локације</t>
  </si>
  <si>
    <t>Domáce objemy a umiestnenia</t>
  </si>
  <si>
    <t>Domače količine in lokacije</t>
  </si>
  <si>
    <t>Volúmenes y ubicaciones de inicio</t>
  </si>
  <si>
    <t>Hem volymer och platser</t>
  </si>
  <si>
    <t>வீட்டு தொகுதிகள் மற்றும் இடங்கள்</t>
  </si>
  <si>
    <t>Mga volume at lokasyon ng bahay</t>
  </si>
  <si>
    <t>ปริมาณบ้านและสถานที่ตั้ง</t>
  </si>
  <si>
    <t>Ev hacimleri ve konumları</t>
  </si>
  <si>
    <t>گھر جلدوں اور مقامات</t>
  </si>
  <si>
    <t>Trang chủ khối lượng và địa điểm</t>
  </si>
  <si>
    <t>Icon was successfully removed</t>
  </si>
  <si>
    <t>تمت إزالة الرمز بنجاح</t>
  </si>
  <si>
    <t>Ikon berhasil dihapus</t>
  </si>
  <si>
    <t>আইকন সফলভাবে মুছে ফেলা হয়েছে</t>
  </si>
  <si>
    <t>Иконата беше успешно премахната</t>
  </si>
  <si>
    <t>图标已成功删除</t>
  </si>
  <si>
    <t>Ikona je uspješno uklonjena</t>
  </si>
  <si>
    <t>Ikona byla úspěšně odstraněna</t>
  </si>
  <si>
    <t>Ikon blev fjernet med succes</t>
  </si>
  <si>
    <t>Pictogram is succesvol verwijderd</t>
  </si>
  <si>
    <t>Ikoon eemaldati edukalt</t>
  </si>
  <si>
    <t>Kuvake poistettiin onnistuneesti</t>
  </si>
  <si>
    <t>L'icône a été supprimée avec succès</t>
  </si>
  <si>
    <t>Icon wurde erfolgreich entfernt</t>
  </si>
  <si>
    <t>Το εικονίδιο καταργήθηκε με επιτυχία</t>
  </si>
  <si>
    <t>סמל הוסר בהצלחה</t>
  </si>
  <si>
    <t>आइकन सफलतापूर्वक हटा दिया गया था</t>
  </si>
  <si>
    <t>Az ikon sikeresen eltávolításra került</t>
  </si>
  <si>
    <t>Táknmynd var fjarlægð</t>
  </si>
  <si>
    <t>Icona è stata rimossa con successo</t>
  </si>
  <si>
    <t>アイコンが正常に削除されました</t>
  </si>
  <si>
    <t>아이콘이 성공적으로 제거되었습니다</t>
  </si>
  <si>
    <t>Ikona tika veiksmīgi noņemta</t>
  </si>
  <si>
    <t>Piktograma buvo sėkmingai pašalinta</t>
  </si>
  <si>
    <t>Ikon telah berjaya dibuang</t>
  </si>
  <si>
    <t>Icon амжилттай хасагдсан байна</t>
  </si>
  <si>
    <t>Ikonet ble fjernet</t>
  </si>
  <si>
    <t>Ikona została pomyślnie usunięta</t>
  </si>
  <si>
    <t>Ícone foi removido com sucesso</t>
  </si>
  <si>
    <t>Pictograma a fost eliminată cu succes</t>
  </si>
  <si>
    <t>Значок был успешно удален</t>
  </si>
  <si>
    <t>Икона је успешно уклоњена</t>
  </si>
  <si>
    <t>Ikona bola úspešne odstránená</t>
  </si>
  <si>
    <t>Ikona je bila uspešno odstranjena</t>
  </si>
  <si>
    <t>El icono se eliminó correctamente</t>
  </si>
  <si>
    <t>Ikonen togs bort</t>
  </si>
  <si>
    <t>ஐகான் வெற்றிகரமாக அகற்றப்பட்டது</t>
  </si>
  <si>
    <t>Icon ay matagumpay na inalis</t>
  </si>
  <si>
    <t>ไอคอนถูกลบออกเรียบร้อยแล้ว</t>
  </si>
  <si>
    <t>Simge başarıyla kaldırıldı</t>
  </si>
  <si>
    <t>آئکن کامیابی سے ہٹا دیا گیا تھا</t>
  </si>
  <si>
    <t>Icon đã được gỡ bỏ thành công</t>
  </si>
  <si>
    <t>Icon was successfully saved</t>
  </si>
  <si>
    <t>تم حفظ الرمز بنجاح</t>
  </si>
  <si>
    <t>Ikon berhasil disimpan</t>
  </si>
  <si>
    <t>আইকন সফলভাবে সংরক্ষিত হয়েছে</t>
  </si>
  <si>
    <t>Иконата беше успешно запазена</t>
  </si>
  <si>
    <t>图标已成功保存</t>
  </si>
  <si>
    <t>Ikona je uspješno spremljena</t>
  </si>
  <si>
    <t>Ikona byla úspěšně uložena</t>
  </si>
  <si>
    <t>Ikon blev gemt</t>
  </si>
  <si>
    <t>Pictogram is succesvol opgeslagen</t>
  </si>
  <si>
    <t>Ikoon salvestati edukalt</t>
  </si>
  <si>
    <t>Kuvake tallennettiin onnistuneesti</t>
  </si>
  <si>
    <t>L'icône a été enregistrée avec succès</t>
  </si>
  <si>
    <t>Icon wurde erfolgreich gespeichert</t>
  </si>
  <si>
    <t>Το εικονίδιο αποθηκεύτηκε με επιτυχία</t>
  </si>
  <si>
    <t>סמל נשמר בהצלחה</t>
  </si>
  <si>
    <t>आइकन सफलतापूर्वक सहेजा गया था</t>
  </si>
  <si>
    <t>Az ikon sikeresen mentésre került</t>
  </si>
  <si>
    <t>Táknmynd var vistuð</t>
  </si>
  <si>
    <t>Icona è stata salvata con successo</t>
  </si>
  <si>
    <t>アイコンが正常に保存されました</t>
  </si>
  <si>
    <t>아이콘이 성공적으로 저장되었습니다</t>
  </si>
  <si>
    <t>Ikona tika veiksmīgi saglabāta</t>
  </si>
  <si>
    <t>Piktograma buvo sėkmingai išsaugota</t>
  </si>
  <si>
    <t>Ikon berjaya disimpan</t>
  </si>
  <si>
    <t>Icon амжилттай хадгалагдсан</t>
  </si>
  <si>
    <t>Icon ble lagret</t>
  </si>
  <si>
    <t>Ikona została pomyślnie zapisana</t>
  </si>
  <si>
    <t>Ícone foi salvo com sucesso</t>
  </si>
  <si>
    <t>Pictograma a fost salvată cu succes</t>
  </si>
  <si>
    <t>Значок был успешно сохранен</t>
  </si>
  <si>
    <t>Икона је успешно сачувана</t>
  </si>
  <si>
    <t>Ikona bola úspešne uložená</t>
  </si>
  <si>
    <t>Ikona je bila uspešno shranjena</t>
  </si>
  <si>
    <t>El icono se guardó correctamente</t>
  </si>
  <si>
    <t>Ikonen sparades framgångsrikt</t>
  </si>
  <si>
    <t>ஐகான் வெற்றிகரமாக சேமிக்கப்பட்டது</t>
  </si>
  <si>
    <t>Icon ay matagumpay na nai-save</t>
  </si>
  <si>
    <t>บันทึกไอคอนเรียบร้อยแล้ว</t>
  </si>
  <si>
    <t>Simge başarıyla kaydedildi</t>
  </si>
  <si>
    <t>آئکن تھا کامیابی سے بچا لیا</t>
  </si>
  <si>
    <t>Icon đã được lưu thành công</t>
  </si>
  <si>
    <t>List of Materials from the Grid</t>
  </si>
  <si>
    <t>قائمة المواد من الشبكة</t>
  </si>
  <si>
    <t>Daftar bahan dari Grid</t>
  </si>
  <si>
    <t>গ্রিড থেকে উপকরণ তালিকা</t>
  </si>
  <si>
    <t>Списък на материалите от мрежата</t>
  </si>
  <si>
    <t>来自网格的材料列表</t>
  </si>
  <si>
    <t>Popis materijala iz mreže</t>
  </si>
  <si>
    <t>Seznam materiálů z mřížky</t>
  </si>
  <si>
    <t>Liste over materialer fra nettet</t>
  </si>
  <si>
    <t>Lijst van materialen uit het raster</t>
  </si>
  <si>
    <t>Võrgust pärit materjalide loetelu</t>
  </si>
  <si>
    <t>Luettelo ruudukon materiaaleista</t>
  </si>
  <si>
    <t>Liste des matériaux de la grille</t>
  </si>
  <si>
    <t>Liste der Materialien aus dem Raster</t>
  </si>
  <si>
    <t>Κατάλογος υλικών από το πλέγμα</t>
  </si>
  <si>
    <t>רשימת חומרים מהרשת</t>
  </si>
  <si>
    <t>ग्रिड से सामग्री की सूची</t>
  </si>
  <si>
    <t>Anyagok listája a rácsból</t>
  </si>
  <si>
    <t>Listi Yfir Efni Frá Rist</t>
  </si>
  <si>
    <t>Elenco dei materiali dalla griglia</t>
  </si>
  <si>
    <t>グリッドからの材料のリスト</t>
  </si>
  <si>
    <t>그리드의 재료 목록</t>
  </si>
  <si>
    <t>Materiālu saraksts no režģa</t>
  </si>
  <si>
    <t>Medžiagų sąrašas iš tinklelio</t>
  </si>
  <si>
    <t>Senarai bahan dari Grid</t>
  </si>
  <si>
    <t>Сүлжээнээс материалын жагсаалт</t>
  </si>
  <si>
    <t>Liste Over Materialer Fra Rutenettet</t>
  </si>
  <si>
    <t>Lista materiałów z sieci</t>
  </si>
  <si>
    <t>Lista de Materiais da grade</t>
  </si>
  <si>
    <t>Lista materialelor din rețea</t>
  </si>
  <si>
    <t>Список материалов из сетки</t>
  </si>
  <si>
    <t>Списак материјала из мреже</t>
  </si>
  <si>
    <t>Zoznam materiálov z mriežky</t>
  </si>
  <si>
    <t>Seznam materialov iz mreže</t>
  </si>
  <si>
    <t>Lista de Materiales de la Cuadrícula</t>
  </si>
  <si>
    <t>Lista över material från nätet</t>
  </si>
  <si>
    <t>கட்டத்திலிருந்து பொருட்களின் பட்டியல்</t>
  </si>
  <si>
    <t>Listahan ng mga materyales mula sa Grid</t>
  </si>
  <si>
    <t>รายชื่อของวัสดุจากตาราง</t>
  </si>
  <si>
    <t>Izgaradaki Malzemelerin Listesi</t>
  </si>
  <si>
    <t>فہرست کے مواد گرڈ سے</t>
  </si>
  <si>
    <t>Danh Sách Các Vật liệu Từ Lưới Điện</t>
  </si>
  <si>
    <t>Local Exhaust / Fume Hood / Physical Barrier</t>
  </si>
  <si>
    <t>العادم المحلي / غطاء الدخان / الحاجز المادي</t>
  </si>
  <si>
    <t>Knalpot Lokal / Lemari Asam / Penghalang Fisik</t>
  </si>
  <si>
    <t>স্থানীয় নিষ্কাশন / ফিউম হুড / শারীরিক বাধা</t>
  </si>
  <si>
    <t>Локална Изпускателна / Димна Качулка / Физическа Бариера</t>
  </si>
  <si>
    <t>局部排气/通风柜/物理屏障</t>
  </si>
  <si>
    <t>Lokalna Napa / Napa / Fizička Barijera</t>
  </si>
  <si>
    <t>Místní Výfuk / Digestoř / Fyzická Bariéra</t>
  </si>
  <si>
    <t>Lokal Udstødnings - / Røghætte / Fysisk Barriere</t>
  </si>
  <si>
    <t>Lokale Uitlaat / Dampkap / Fysieke Barrière</t>
  </si>
  <si>
    <t>Kohalik Heitgaas / Tõmbekapp / Füüsiline Tõke</t>
  </si>
  <si>
    <t>Paikallinen Pakokaasu / Savuhuppu / Fyysinen Este</t>
  </si>
  <si>
    <t>Échappement Local / Hotte Aspirante / Barrière Physique</t>
  </si>
  <si>
    <t>Lokale Absaugung / Dunstabzugshaube / physische Barriere</t>
  </si>
  <si>
    <t>Τοπική Κουκούλα Εξάτμισης / Καπνών / Φυσικό Εμπόδιο</t>
  </si>
  <si>
    <t>פליטה מקומית / מכסה המנוע / מחסום פיזי</t>
  </si>
  <si>
    <t>स्थानीय निकास / धूआं हुड / शारीरिक बाधा</t>
  </si>
  <si>
    <t>Helyi Kipufogó / Páraelszívó / Fizikai Akadály</t>
  </si>
  <si>
    <t>Staðbundin Útblástur / Reykhetta / Líkamleg Hindrun</t>
  </si>
  <si>
    <t>Locale di scarico / cappa / barriera fisica</t>
  </si>
  <si>
    <t>ローカル排気/発煙のフード/物理的な障壁</t>
  </si>
  <si>
    <t>국부적으로 배출/증기 두건/육체적인 장벽</t>
  </si>
  <si>
    <t>Vietējā Izplūdes / Dūmu Nosūcējs / Fiziskā Barjera</t>
  </si>
  <si>
    <t>Vietinis Išmetimo / Dūmų Gaubtas / Fizinis Barjeras</t>
  </si>
  <si>
    <t>Ekzos Tempatan / Hud Wasap / Halangan Fizikal</t>
  </si>
  <si>
    <t>Орон Нутгийн Яндангийн / Утаа Далд / Физик Саад Бэрхшээл</t>
  </si>
  <si>
    <t>Lokal Avtrekk / Avtrekksvifte / Fysisk Barriere</t>
  </si>
  <si>
    <t>Lokalny Wydech / Wyciąg / Bariera Fizyczna</t>
  </si>
  <si>
    <t>Exaustão Local / Capa Das Emanações / Barreira Física</t>
  </si>
  <si>
    <t>Evacuare Locală / Hota De Fum / Barieră Fizică</t>
  </si>
  <si>
    <t>Местная Вытяжка / Вытяжной Колпак / Физический Барьер</t>
  </si>
  <si>
    <t>Локална Капуљача / Капуљача / Физичка Баријера</t>
  </si>
  <si>
    <t>Miestny Odsávač Pár / Digestor / Fyzická Bariéra</t>
  </si>
  <si>
    <t>Lokalni Izpušni / Dimni Pokrov / Fizična Pregrada</t>
  </si>
  <si>
    <t>Escape Local / Campana Extractora de Humos / Barrera Física</t>
  </si>
  <si>
    <t>Lokal Avgas / Rökhuv / Fysisk Barriär</t>
  </si>
  <si>
    <t>உள்ளூர் வெளியேற்றம் / ஃபியூம் ஹூட் / உடல் தடை</t>
  </si>
  <si>
    <t>Lokal Na Tambutso / Fume Hood / Pisikal Na Hadlang</t>
  </si>
  <si>
    <t>ไอเสีย/เตาดูดควัน/สิ่งกีดขวางทางกายภาพ</t>
  </si>
  <si>
    <t>Yerel Egzoz / Davlumbaz / Fiziksel Bariyer</t>
  </si>
  <si>
    <t>مقامی ہوا کے اخراج / دوآن ہڈ / جسمانی رکاوٹ</t>
  </si>
  <si>
    <t>Địa Phương Exhaust / Fume Hood / Vật Lý Barrier</t>
  </si>
  <si>
    <t>寻找使用的任何设备的泄漏，磨损或损坏的迹象。 如果你发现任何问题，告诉你的主管。 如果你认为有问题，不要继续工作</t>
  </si>
  <si>
    <t>Let op tekenen van lekkage, slijtage of beschadiging van gebruikte apparatuur. Als je problemen vindt, vertel het dan aan je leidinggevende. Ga niet door met werken als je denkt dat er een probleem is</t>
  </si>
  <si>
    <t>Szukaj śladów wycieków, zużycia lub uszkodzenia jakiegokolwiek używanego sprzętu. Jeśli znajdziesz jakieś problemy, powiedz przełożonemu. Nie pracuj dalej, Jeśli uważasz, że istnieje problem</t>
  </si>
  <si>
    <t>Hľadajte známky netesností, opotrebenia alebo poškodenia použitého zariadenia. Ak zistíte nejaké problémy, povedzte to svojmu nadriadenému. Nepokračujte v práci, ak si myslíte, že je problém</t>
  </si>
  <si>
    <t>Tìm kiếm các dấu hiệu rò rỉ, hao mòn hoặc hư hỏng của bất kỳ thiết bị nào được sử dụng. Nếu bạn tìm thấy bất kỳ vấn đề, nói với người giám sát của bạn. Đừng tiếp tục làm việc nếu bạn nghĩ rằng có vấn đề</t>
  </si>
  <si>
    <t>Max size is 500 Mb</t>
  </si>
  <si>
    <t>أقصى حجم هو 500 ميغابايت</t>
  </si>
  <si>
    <t>Ukuran maksimal adalah 500 Mb</t>
  </si>
  <si>
    <t>সর্বোচ্চ আকার 500 এমবি</t>
  </si>
  <si>
    <t>Максимален размер 500 МБ</t>
  </si>
  <si>
    <t>最大尺寸为500mb</t>
  </si>
  <si>
    <t>Maksimalna veličina je 500 MB</t>
  </si>
  <si>
    <t>Maximální velikost je 500 Mb</t>
  </si>
  <si>
    <t>Maks størrelse er 500 Mb</t>
  </si>
  <si>
    <t>Maximale grootte is 500 Mb</t>
  </si>
  <si>
    <t>Maksimaalne suurus on 500 Mb</t>
  </si>
  <si>
    <t>Enimmäiskoko on 500 Mt</t>
  </si>
  <si>
    <t>La taille maximale est de 500 Mo</t>
  </si>
  <si>
    <t>Maximale Größe ist 500 MB</t>
  </si>
  <si>
    <t>Το ανώτατο μέγεθος είναι 500 ΜΒ</t>
  </si>
  <si>
    <t>הגודל המרבי הוא 500 מגה בייט</t>
  </si>
  <si>
    <t>अधिकतम आकार 500 एमबी है</t>
  </si>
  <si>
    <t>A maximális méret 500 Mb</t>
  </si>
  <si>
    <t>Hámarksstærð er 500 Mb</t>
  </si>
  <si>
    <t>La dimensione massima è di 500 Mb</t>
  </si>
  <si>
    <t>最大サイズは500Mbです</t>
  </si>
  <si>
    <t>최대 크기 500 메가바이트</t>
  </si>
  <si>
    <t>Maksimālais izmērs ir 500 Mb</t>
  </si>
  <si>
    <t>Maksimalus dydis yra 500 Mb</t>
  </si>
  <si>
    <t>Saiz maksimum ialah 500 Mb</t>
  </si>
  <si>
    <t>Макс хэмжээ 500 Mb байна</t>
  </si>
  <si>
    <t>Maksymalny rozmiar to 500 Mb</t>
  </si>
  <si>
    <t>O tamanho máximo é 500 Mb</t>
  </si>
  <si>
    <t>Dimensiunea maximă este de 500 Mb</t>
  </si>
  <si>
    <t>Максимальный размер составляет 500 Мб</t>
  </si>
  <si>
    <t>Максимална величина је 500 Мб</t>
  </si>
  <si>
    <t>Maximálna veľkosť je 500 Mb</t>
  </si>
  <si>
    <t>Največja velikost je 500 Mb</t>
  </si>
  <si>
    <t>El tamaño máximo es de 500 Mb</t>
  </si>
  <si>
    <t>Max storlek är 500 Mb</t>
  </si>
  <si>
    <t>அதிகபட்ச அளவு 500 எம்பி ஆகும்</t>
  </si>
  <si>
    <t>Ang laki ng Max ay 500 Mb</t>
  </si>
  <si>
    <t>ขนาดสูงสุด 500 เมกะไบต์</t>
  </si>
  <si>
    <t>Maksimum boyut 500 Mb'dir</t>
  </si>
  <si>
    <t>زیادہ سے زیادہ سائز ہے 500 Mb</t>
  </si>
  <si>
    <t>Kích thước tối đa là 500 Mb</t>
  </si>
  <si>
    <t>No storage incompatibilities found</t>
  </si>
  <si>
    <t>لم يتم العثور على عدم توافق في التخزين</t>
  </si>
  <si>
    <t>Tidak ditemukan ketidakcocokan penyimpanan</t>
  </si>
  <si>
    <t>কোন স্টোরেজ অসঙ্গতি পাওয়া যায় নি</t>
  </si>
  <si>
    <t>Не са намерени несъвместимости при съхранение</t>
  </si>
  <si>
    <t>没有发现存储不兼容问题</t>
  </si>
  <si>
    <t>Nije pronađena nekompatibilnost s pohranom</t>
  </si>
  <si>
    <t>Nebyly nalezeny žádné nekompatibility skladování</t>
  </si>
  <si>
    <t>Der blev ikke fundet uforligeligheder ved opbevaring</t>
  </si>
  <si>
    <t>Geen opslagcompatibiliteit gevonden</t>
  </si>
  <si>
    <t>Ladustamisega kokkusobimatust ei leitud</t>
  </si>
  <si>
    <t>Yhteensopimattomuuksia ei todettu</t>
  </si>
  <si>
    <t>Aucune incompatibilité de stockage trouvée</t>
  </si>
  <si>
    <t>Keine Speicherinkompatibilitäten gefunden</t>
  </si>
  <si>
    <t>Δεν βρέθηκαν ασυμβατότητες αποθήκευσης</t>
  </si>
  <si>
    <t>לא נמצאו אי התאמה לאחסון</t>
  </si>
  <si>
    <t>कोई भंडारण असंगतता नहीं मिली</t>
  </si>
  <si>
    <t>Nem található tárolási inkompatibilitás</t>
  </si>
  <si>
    <t>Enginn ósamrýmanleiki fannst við geymslu</t>
  </si>
  <si>
    <t>Nessuna incompatibilità di archiviazione trovata</t>
  </si>
  <si>
    <t>ストレージの非互換性が見つかりません</t>
  </si>
  <si>
    <t>스토리지 비호환성을 찾을 수 없음</t>
  </si>
  <si>
    <t>Uzglabāšanas nesaderība nav atrasta</t>
  </si>
  <si>
    <t>Saugojimo nesuderinamumų nerasta</t>
  </si>
  <si>
    <t>Tiada ketidakserasian storan ditemui</t>
  </si>
  <si>
    <t>Ямар ч хадгалах incompatibilities олдлоо</t>
  </si>
  <si>
    <t>Ingen lagringskompatibilitet funnet</t>
  </si>
  <si>
    <t>Nie znaleziono niezgodności przechowywania</t>
  </si>
  <si>
    <t>Nenhuma incompatibilidade de armazenamento encontrada</t>
  </si>
  <si>
    <t>Nu s-au găsit incompatibilități de stocare</t>
  </si>
  <si>
    <t>Несовместимости с хранилищем не обнаружено</t>
  </si>
  <si>
    <t>Није пронађена некомпатибилност са складиштем</t>
  </si>
  <si>
    <t>Nezistili sa žiadne nekompatibility pri skladovaní</t>
  </si>
  <si>
    <t>Nezdružljivosti shranjevanja niso bile ugotovljene</t>
  </si>
  <si>
    <t>No se encontraron incompatibilidades de almacenamiento</t>
  </si>
  <si>
    <t>Inga lagringsinkompatibiliteter hittades</t>
  </si>
  <si>
    <t>சேமிப்பக பொருந்தாத தன்மைகள் எதுவும் காணப்படவில்லை</t>
  </si>
  <si>
    <t>Walang nahanap na mga hindi pagkakatugma sa imbakan</t>
  </si>
  <si>
    <t>ไม่พบ</t>
  </si>
  <si>
    <t>Depolama uyumsuzluğu bulunamadı</t>
  </si>
  <si>
    <t>کوئی سٹوریج انکومپیٹابالاٹیس پایا</t>
  </si>
  <si>
    <t>Không có sự không tương thích lưu trữ được tìm thấy</t>
  </si>
  <si>
    <t>Not available for multiple users</t>
  </si>
  <si>
    <t>غير متوفر لعدة مستخدمين</t>
  </si>
  <si>
    <t>Tidak tersedia untuk beberapa pengguna</t>
  </si>
  <si>
    <t>একাধিক ব্যবহারকারীর জন্য উপলব্ধ নয়</t>
  </si>
  <si>
    <t>Не е налична за множество потребители</t>
  </si>
  <si>
    <t>不适用于多个用户</t>
  </si>
  <si>
    <t>Nije dostupno za više korisnika</t>
  </si>
  <si>
    <t>Není k dispozici pro více uživatelů</t>
  </si>
  <si>
    <t>Ikke tilgængelig for flere brugere</t>
  </si>
  <si>
    <t>Niet beschikbaar voor meerdere gebruikers</t>
  </si>
  <si>
    <t>Pole saadaval mitme kasutaja jaoks</t>
  </si>
  <si>
    <t>Ei saatavilla useille käyttäjille</t>
  </si>
  <si>
    <t>Non disponible pour plusieurs utilisateurs</t>
  </si>
  <si>
    <t>Nicht für mehrere Benutzer verfügbar</t>
  </si>
  <si>
    <t>Δεν διατίθεται για πολλούς χρήστες</t>
  </si>
  <si>
    <t>לא זמין עבור משתמשים מרובים</t>
  </si>
  <si>
    <t>एकाधिक उपयोगकर्ताओं के लिए उपलब्ध नहीं है</t>
  </si>
  <si>
    <t>Nem érhető el több felhasználó számára</t>
  </si>
  <si>
    <t>Ekki í boði fyrir marga notendur</t>
  </si>
  <si>
    <t>Non disponibile per più utenti</t>
  </si>
  <si>
    <t>複数のユーザーには使用できません</t>
  </si>
  <si>
    <t>여러 사용자가 사용할 수 없음</t>
  </si>
  <si>
    <t>Nav pieejams vairākiem lietotājiem</t>
  </si>
  <si>
    <t>Nėra prieinama keliems vartotojams</t>
  </si>
  <si>
    <t>Tidak tersedia untuk berbilang pengguna</t>
  </si>
  <si>
    <t>Олон хэрэглэгчид ашиглах боломжгүй</t>
  </si>
  <si>
    <t>Ikke tilgjengelig for flere brukere</t>
  </si>
  <si>
    <t>Niedostępne dla wielu użytkowników</t>
  </si>
  <si>
    <t>Não disponível para vários usuários</t>
  </si>
  <si>
    <t>Nu este disponibil pentru mai mulți utilizatori</t>
  </si>
  <si>
    <t>Недоступно для нескольких пользователей</t>
  </si>
  <si>
    <t>Није доступно за више корисника</t>
  </si>
  <si>
    <t>Nie je k dispozícii pre viacerých používateľov</t>
  </si>
  <si>
    <t>Ni na voljo za več uporabnikov</t>
  </si>
  <si>
    <t>No disponible para varios usuarios</t>
  </si>
  <si>
    <t>Inte tillgängligt för flera användare</t>
  </si>
  <si>
    <t>பல பயனர்களுக்கு கிடைக்கவில்லை</t>
  </si>
  <si>
    <t>Hindi magagamit para sa maramihang mga gumagamit</t>
  </si>
  <si>
    <t>ไม่สามารถใช้ได้สำหรับผู้ใช้หลายคน</t>
  </si>
  <si>
    <t>Birden çok kullanıcı için kullanılamaz</t>
  </si>
  <si>
    <t>نہیں ایک سے زیادہ صارفین کے لئے دستیاب</t>
  </si>
  <si>
    <t>Không có sẵn cho nhiều người dùng</t>
  </si>
  <si>
    <t>Only one H code can be selected in one category</t>
  </si>
  <si>
    <t>يمكن اختيار رمز ح واحد فقط في فئة واحدة</t>
  </si>
  <si>
    <t>Hanya satu kode H yang dapat dipilih dalam satu kategori</t>
  </si>
  <si>
    <t>শুধুমাত্র একটি এইচ কোড এক বিভাগে নির্বাচন করা যেতে পারে</t>
  </si>
  <si>
    <t>Само един Н код може да бъде избран в една категория</t>
  </si>
  <si>
    <t>在一个类别中只能选择一个H代码</t>
  </si>
  <si>
    <t>U jednoj kategoriji može se odabrati samo jedan kod</t>
  </si>
  <si>
    <t>V jedné kategorii lze vybrat pouze jeden h kód</t>
  </si>
  <si>
    <t>Kun en H-kode kan vælges i en kategori</t>
  </si>
  <si>
    <t>Er kan slechts één h-code in één categorie worden geselecteerd</t>
  </si>
  <si>
    <t>Ühes kategoorias saab valida ainult ühe h-koodi</t>
  </si>
  <si>
    <t>Yhdestä luokasta voidaan valita vain yksi h-koodi</t>
  </si>
  <si>
    <t>Un seul code H peut être sélectionné dans une catégorie</t>
  </si>
  <si>
    <t>In einer Kategorie kann nur ein H-Code ausgewählt werden</t>
  </si>
  <si>
    <t>Μόνο ένας κωδικός Η μπορεί να επιλεγεί σε μία κατηγορία</t>
  </si>
  <si>
    <t>רק קוד אחד ניתן לבחור בקטגוריה אחת</t>
  </si>
  <si>
    <t>एक श्रेणी में केवल एक एच कोड चुना जा सकता है</t>
  </si>
  <si>
    <t>Csak egy H-kód választható ki egy kategóriában</t>
  </si>
  <si>
    <t>Aðeins Er hægt að velja Einn H-kóða í einum flokki</t>
  </si>
  <si>
    <t>Solo un codice H può essere selezionato in una categoria</t>
  </si>
  <si>
    <t>一つのカテゴリで選択できるHコードは一つだけです</t>
  </si>
  <si>
    <t>하나의 카테고리에서 하나의 시간 코드 만 선택할 수 있습니다</t>
  </si>
  <si>
    <t>Vienā kategorijā var izvēlēties tikai vienu h kodu</t>
  </si>
  <si>
    <t>Tik vienas h kodas gali būti pasirinktas vienoje kategorijoje</t>
  </si>
  <si>
    <t>Hanya satu kod H boleh dipilih dalam satu kategori</t>
  </si>
  <si>
    <t>Нэг ангилалд зөвхөн нэг H кодыг сонгож болно</t>
  </si>
  <si>
    <t>Bare En H-kode kan velges i en kategori</t>
  </si>
  <si>
    <t>W jednej kategorii można wybrać tylko jeden kod H</t>
  </si>
  <si>
    <t>Apenas um código H pode ser selecionado em uma categoria</t>
  </si>
  <si>
    <t>Un singur cod H poate fi selectat într-o singură categorie</t>
  </si>
  <si>
    <t>В одной категории можно выбрать только один код H</t>
  </si>
  <si>
    <t>У једној категорији можете одабрати само један х код</t>
  </si>
  <si>
    <t>V jednej kategórii je možné zvoliť iba jeden kód H</t>
  </si>
  <si>
    <t>V eni kategoriji je mogoče izbrati samo eno kodo H</t>
  </si>
  <si>
    <t>Solo se puede seleccionar un código H en una categoría</t>
  </si>
  <si>
    <t>Endast en h-kod kan väljas i en kategori</t>
  </si>
  <si>
    <t>ஒரு பிரிவில் ஒரு எச் குறியீட்டை மட்டுமே தேர்ந்தெடுக்க முடியும்</t>
  </si>
  <si>
    <t>Isang H code lamang ang maaaring mapili sa isang kategorya</t>
  </si>
  <si>
    <t>เพียงหนึ่งรหัสชั่วโมงสามารถเลือกได้ในประเภทหนึ่ง</t>
  </si>
  <si>
    <t>Bir kategoride yalnızca bir H kodu seçilebilir</t>
  </si>
  <si>
    <t>صرف ایک H کوڈ منتخب کیا جا سکتا ہے میں ایک زمرہ</t>
  </si>
  <si>
    <t>Chỉ có một mã H có thể được chọn trong một thể loại</t>
  </si>
  <si>
    <t>Open Anyway</t>
  </si>
  <si>
    <t>فتح على أي حال</t>
  </si>
  <si>
    <t>Buka Pula</t>
  </si>
  <si>
    <t>যাইহোক খুলুন</t>
  </si>
  <si>
    <t>Отвори Все Пак</t>
  </si>
  <si>
    <t>反正开</t>
  </si>
  <si>
    <t>Otvoreno U Svakom Slučaju</t>
  </si>
  <si>
    <t>Stejně Otevřete</t>
  </si>
  <si>
    <t>Åben Alligevel</t>
  </si>
  <si>
    <t>Toch Openen</t>
  </si>
  <si>
    <t>Avatud Niikuinii</t>
  </si>
  <si>
    <t>Avaa Joka Tapauksessa</t>
  </si>
  <si>
    <t>Ouvrez Quand Même</t>
  </si>
  <si>
    <t>Trotzdem geöffnet</t>
  </si>
  <si>
    <t>Ανοίξτε Ούτως Ή Άλλως</t>
  </si>
  <si>
    <t>פתוח בכל מקרה</t>
  </si>
  <si>
    <t>वैसे भी खोलें</t>
  </si>
  <si>
    <t>Nyitva Egyébként</t>
  </si>
  <si>
    <t>Opna Samt</t>
  </si>
  <si>
    <t>Apri comunque</t>
  </si>
  <si>
    <t>とにかく開く</t>
  </si>
  <si>
    <t>어쨌든 열기</t>
  </si>
  <si>
    <t>Atvērt Jebkurā Gadījumā</t>
  </si>
  <si>
    <t>Atidaryti Vistiek</t>
  </si>
  <si>
    <t>Buka Juga</t>
  </si>
  <si>
    <t>Ямар Ч Байсан Нээлттэй</t>
  </si>
  <si>
    <t>Åpen Uansett</t>
  </si>
  <si>
    <t>Abra De Qualquer Maneira</t>
  </si>
  <si>
    <t>Deschis Oricum</t>
  </si>
  <si>
    <t>Открыто В Любом Случае</t>
  </si>
  <si>
    <t>Отворено У Сваком Случају</t>
  </si>
  <si>
    <t>Otvorené Aj Tak</t>
  </si>
  <si>
    <t>Vseeno Odprite</t>
  </si>
  <si>
    <t>Abrir De Todos Modos</t>
  </si>
  <si>
    <t>Öppna Ändå</t>
  </si>
  <si>
    <t>எப்படியும் திறக்கவும்</t>
  </si>
  <si>
    <t>Bukas Pa Rin</t>
  </si>
  <si>
    <t>เปิดอยู่แล้ว</t>
  </si>
  <si>
    <t>Yine De Aç</t>
  </si>
  <si>
    <t>کھلی ویسے بھی</t>
  </si>
  <si>
    <t>Mở Anyway</t>
  </si>
  <si>
    <t>Own Folders DG report</t>
  </si>
  <si>
    <t>المجلدات الخاصة تقرير المديرية العامة</t>
  </si>
  <si>
    <t>Folder sendiri laporan DG</t>
  </si>
  <si>
    <t>নিজস্ব ফোল্ডার ডিজি রিপোর্ট</t>
  </si>
  <si>
    <t>Собствени папки отчет на Генералната дирекция</t>
  </si>
  <si>
    <t>自己的文件夹DG报告</t>
  </si>
  <si>
    <t>Vlasničke mape izvješće izvršnog direktora</t>
  </si>
  <si>
    <t>Vlastní složky GŘ report</t>
  </si>
  <si>
    <t>Egne mapper GD rapport</t>
  </si>
  <si>
    <t>Eigen mappen DG verslag</t>
  </si>
  <si>
    <t>Oma kaustade peadirektoraadi aruanne</t>
  </si>
  <si>
    <t>Omat kansiot pääosaston raportti</t>
  </si>
  <si>
    <t>Dossiers propres Rapport de la DG</t>
  </si>
  <si>
    <t>Eigener Bericht der GD</t>
  </si>
  <si>
    <t>Ίδιοι Φάκελοι έκθεση της ΓΔ</t>
  </si>
  <si>
    <t>דוח תיקיות משלך</t>
  </si>
  <si>
    <t>खुद के फोल्डर डीजी रिपोर्ट</t>
  </si>
  <si>
    <t>Saját mappák DG jelentés</t>
  </si>
  <si>
    <t>Eigin Möppur dg skýrsla</t>
  </si>
  <si>
    <t>Cartelle proprie DG relazione</t>
  </si>
  <si>
    <t>独自のフォルダDGレポート</t>
  </si>
  <si>
    <t>자신의 폴더 보고서</t>
  </si>
  <si>
    <t>Pašu mapju ģenerāldirektorāta ziņojums</t>
  </si>
  <si>
    <t>Nuosavi aplankai GD ataskaita</t>
  </si>
  <si>
    <t>Laporan DG folder sendiri</t>
  </si>
  <si>
    <t>Өөрийн хавтас DG тайлан</t>
  </si>
  <si>
    <t>Egne Mapper DG-rapport</t>
  </si>
  <si>
    <t>Własny raport DG</t>
  </si>
  <si>
    <t>Pastas próprias relatório DG</t>
  </si>
  <si>
    <t>Dosare proprii raport DG</t>
  </si>
  <si>
    <t>Собственные папки Отчет генерального директора</t>
  </si>
  <si>
    <t>Сопствене фасцикле извештај генералног директора</t>
  </si>
  <si>
    <t>Vlastné priečinky správa GR</t>
  </si>
  <si>
    <t>Poročilo GD za lastne mape</t>
  </si>
  <si>
    <t>Informe de la DG de Carpetas Propias</t>
  </si>
  <si>
    <t>Egna mappar GD rapport</t>
  </si>
  <si>
    <t>சொந்த கோப்புறைகள் டிஜி அறிக்கை</t>
  </si>
  <si>
    <t>Sariling mga folder DG ulat</t>
  </si>
  <si>
    <t>โฟลเดอร์ของตัวเองรายงานดีจี</t>
  </si>
  <si>
    <t>Kendi Klasörler DG raporu</t>
  </si>
  <si>
    <t>اپنے فولڈرز ڈی جی رپورٹ</t>
  </si>
  <si>
    <t>Thư mục riêng DG báo CÁO</t>
  </si>
  <si>
    <t>Part number will be available, after saving the RA</t>
  </si>
  <si>
    <t>رقم الجزء سوف تكون متاحة ، بعد حفظ را</t>
  </si>
  <si>
    <t>Nomor bagian akan tersedia, setelah menyimpan RA</t>
  </si>
  <si>
    <t>রা সংরক্ষণের পরে পার্ট নম্বর পাওয়া যাবে</t>
  </si>
  <si>
    <t>Част номер ще бъде на разположение, след запазване на РА</t>
  </si>
  <si>
    <t>零件编号将可用，保存RA后</t>
  </si>
  <si>
    <t>Broj dijela bit će dostupan nakon spremanja</t>
  </si>
  <si>
    <t>Číslo dílu bude k dispozici po uložení RA</t>
  </si>
  <si>
    <t>Del nummer vil være tilgængelig, efter at have gemt RA</t>
  </si>
  <si>
    <t>Het onderdeelnummer zal beschikbaar zijn, na het opslaan van RA</t>
  </si>
  <si>
    <t>Osa number on saadaval pärast RA salvestamist</t>
  </si>
  <si>
    <t>Osanumero on käytettävissä, kun RA on tallennettu</t>
  </si>
  <si>
    <t>Le numéro de pièce sera disponible, après avoir enregistré le RA</t>
  </si>
  <si>
    <t>Die Teilenummer wird nach dem Speichern des RA verfügbar sein</t>
  </si>
  <si>
    <t>Ο αριθμός μερών θα είναι διαθέσιμος, μετά από να σώσει το RA</t>
  </si>
  <si>
    <t>מספר חלק יהיה זמין, לאחר שמירת רא</t>
  </si>
  <si>
    <t>आरए को बचाने के बाद भाग संख्या उपलब्ध होगी</t>
  </si>
  <si>
    <t>A cikkszám elérhető lesz, az RA mentése után</t>
  </si>
  <si>
    <t>Hluti númer verður í boði, eftir að vista RA</t>
  </si>
  <si>
    <t>Numero di parte sarà disponibile, dopo aver salvato il RA</t>
  </si>
  <si>
    <t>部品番号は、RAを保存した後、利用可能になります</t>
  </si>
  <si>
    <t>부품 번호는 라를 저장한 후에 유효할 것입니다,</t>
  </si>
  <si>
    <t>Daļas numurs būs pieejams pēc RA saglabāšanas</t>
  </si>
  <si>
    <t>Dalies numeris bus prieinamas, išsaugojus RA</t>
  </si>
  <si>
    <t>Nombor bahagian akan tersedia, selepas menyimpan RA</t>
  </si>
  <si>
    <t>Ра-г хадгалсны дараа Хэсгийн дугаар бэлэн болно</t>
  </si>
  <si>
    <t>Delenummer vil være tilgjengelig, etter lagring AV RA</t>
  </si>
  <si>
    <t>Numer części będzie dostępny po zapisaniu RA</t>
  </si>
  <si>
    <t>Número da peça estará disponível, depois de salvar o RA</t>
  </si>
  <si>
    <t>Numărul piesei va fi disponibil, după salvarea RA</t>
  </si>
  <si>
    <t>Номер детали будет доступен после сохранения RA</t>
  </si>
  <si>
    <t>Број дела биће доступан након чувања РА</t>
  </si>
  <si>
    <t>Číslo dielu bude k dispozícii po uložení RA</t>
  </si>
  <si>
    <t>Številka dela bo na voljo po shranjevanju RA</t>
  </si>
  <si>
    <t>El número de pieza estará disponible, después de guardar el RA</t>
  </si>
  <si>
    <t>Artikelnummer kommer att finnas tillgängligt, efter att ha sparat RA</t>
  </si>
  <si>
    <t>RA ஐ சேமித்த பிறகு, பகுதி எண் கிடைக்கும்</t>
  </si>
  <si>
    <t>Magagamit ang numero ng bahagi, pagkatapos i-save ang RA</t>
  </si>
  <si>
    <t>หมายเลขชิ้นส่วนจะสามารถใช้ได้หลังจากบันทึก</t>
  </si>
  <si>
    <t>Ra'yı kaydettikten sonra parça numarası mevcut olacak</t>
  </si>
  <si>
    <t>حصہ نمبر دستیاب ہو جائے گا کے بعد ، کی بچت رضی اللہ عنہ</t>
  </si>
  <si>
    <t>Một phần số sẽ có sẵn, sau khi lưu RA</t>
  </si>
  <si>
    <t>Please select Country and Language for Gold SDS</t>
  </si>
  <si>
    <t>الرجاء اختيار البلد واللغة للذهب سدز</t>
  </si>
  <si>
    <t>Silakan pilih negara dan bahasa untuk SDS emas</t>
  </si>
  <si>
    <t>স্বর্ণ এসডিএস জন্য দেশ এবং ভাষা নির্বাচন করুন</t>
  </si>
  <si>
    <t>Моля, изберете държава и език за златни ИЛБ</t>
  </si>
  <si>
    <t>请选择黄金SDS的国家和语言</t>
  </si>
  <si>
    <t>Vyberte zemi a jazyk pro Gold SDS</t>
  </si>
  <si>
    <t>Vælg land og sprog for guld SDS</t>
  </si>
  <si>
    <t>Selecteer land en taal voor Gold SDS</t>
  </si>
  <si>
    <t>Palun valige Kuldsete ohutuskaartide riik ja keel</t>
  </si>
  <si>
    <t>Valitse maa ja kieli Gold SDS</t>
  </si>
  <si>
    <t>Veuillez sélectionner le pays et la langue pour Gold SDS</t>
  </si>
  <si>
    <t>Bitte wählen Sie Land und Sprache für Gold SDB</t>
  </si>
  <si>
    <t>Παρακαλώ επιλέξτε χώρα και γλώσσα για χρυσό SDS</t>
  </si>
  <si>
    <t>אנא בחר מדינה ושפה לזהב זהב</t>
  </si>
  <si>
    <t>गोल्ड एसडीएस के लिए देश और भाषा का चयन करें</t>
  </si>
  <si>
    <t>Kérjük, válasszon országot és nyelvet a Gold SDS-hez</t>
  </si>
  <si>
    <t>Vinsamlegast veldu Land Og Tungumál Fyrir Gold SDS</t>
  </si>
  <si>
    <t>Selezionare Paese e lingua per Gold SDS</t>
  </si>
  <si>
    <t>Gold SDSの国と言語を選択してください</t>
  </si>
  <si>
    <t>국가 및 언어를 선택하십시오.</t>
  </si>
  <si>
    <t>Lūdzu, izvēlieties valsti un valodu Gold SDS</t>
  </si>
  <si>
    <t>Prašome pasirinkti aukso SDS šalį ir kalbą</t>
  </si>
  <si>
    <t>Sila pilih negara dan bahasa untuk SDS Emas</t>
  </si>
  <si>
    <t>Алт SDS нь улс, Хэл сонгоно уу</t>
  </si>
  <si>
    <t>Velg Land og Språk For Gold SDS</t>
  </si>
  <si>
    <t>Proszę wybrać kraj i język dla Karty Gold SDS</t>
  </si>
  <si>
    <t>Selecione o país e o idioma para Gold SDS</t>
  </si>
  <si>
    <t>Selectați țara și Limba Pentru Gold SDS</t>
  </si>
  <si>
    <t>Пожалуйста, выберите страну и язык для Gold SDS</t>
  </si>
  <si>
    <t>Изаберите земљу и језик за Голд СДС</t>
  </si>
  <si>
    <t>Prosím vyber krajinu a jazyk pre Gold SDS</t>
  </si>
  <si>
    <t>Izberite državo in jezik za Gold SDS</t>
  </si>
  <si>
    <t>Por favor, seleccione el país y el idioma para Gold SDS</t>
  </si>
  <si>
    <t>Vänligen välj land och språk för Gold SDS</t>
  </si>
  <si>
    <t>தங்க SDS க்கான நாடு மற்றும் மொழியைத் தேர்ந்தெடுக்கவும்</t>
  </si>
  <si>
    <t>Mangyaring piliin ang bansa at wika para sa Gold SDS</t>
  </si>
  <si>
    <t>โปรดเลือกประเทศและภาษาสำหรับทองคำ</t>
  </si>
  <si>
    <t>Lütfen Altın SDS için Ülke ve Dil seçin</t>
  </si>
  <si>
    <t>براہ مہربانی منتخب کریں اور ملک کے لئے زبان کو سونے SDS</t>
  </si>
  <si>
    <t>Vui lòng chọn Quốc gia Và Ngôn ngữ Cho Vàng SDS</t>
  </si>
  <si>
    <t>please-fill-all-fields</t>
  </si>
  <si>
    <t>silakan-isi-semua-bidang</t>
  </si>
  <si>
    <t>দয়া করে-পূরণ করুন-সমস্ত ক্ষেত্র</t>
  </si>
  <si>
    <t>моля-попълнете всички полета</t>
  </si>
  <si>
    <t>molimo ispunite sva polja</t>
  </si>
  <si>
    <t>prosím-fill-all-fields</t>
  </si>
  <si>
    <t>please-udfyld-alle-felter</t>
  </si>
  <si>
    <t>palun-täitke-kõik-väljad</t>
  </si>
  <si>
    <t>täytä kaikki kentät</t>
  </si>
  <si>
    <t>veuillez-remplir-tous-les-champs</t>
  </si>
  <si>
    <t>bitte füllen Sie alle Felder aus</t>
  </si>
  <si>
    <t>Παρακαλώ-συμπληρώστε-όλα-πεδία</t>
  </si>
  <si>
    <t>कृपया-भरें-सभी फ़ील्ड</t>
  </si>
  <si>
    <t>kérjük, töltse ki az összes mezőt</t>
  </si>
  <si>
    <t>vinsamlegast-fylltu út alla reiti</t>
  </si>
  <si>
    <t>per favore-riempi-tutti-i campi</t>
  </si>
  <si>
    <t>すべてのフィールドを入力してください</t>
  </si>
  <si>
    <t>lūdzu, aizpildiet visus laukus</t>
  </si>
  <si>
    <t>prašome užpildyti visus laukus</t>
  </si>
  <si>
    <t>sila isi semua medan</t>
  </si>
  <si>
    <t>бүх талбаруудыг бөглөнө үү</t>
  </si>
  <si>
    <t>vennligst-fyll-alle-felt</t>
  </si>
  <si>
    <t>por favor-preencha-todos-campos</t>
  </si>
  <si>
    <t>пожалуйста, заполните все поля</t>
  </si>
  <si>
    <t>молимо попуните сва поља</t>
  </si>
  <si>
    <t>prosím-vyplňte-všetky-polia</t>
  </si>
  <si>
    <t>prosimo-izpolnite-vsa polja</t>
  </si>
  <si>
    <t>por favor, rellene todos los campos</t>
  </si>
  <si>
    <t>vänligen-fyll-alla-fält</t>
  </si>
  <si>
    <t>தயவுசெய்து-அனைத்து புலங்களையும் நிரப்பவும்</t>
  </si>
  <si>
    <t>mangyaring-punan-lahat-ng-patlang</t>
  </si>
  <si>
    <t>lütfen tüm alanları doldurun</t>
  </si>
  <si>
    <t>براہ مہربانی بھرنے کے تمام شعبوں</t>
  </si>
  <si>
    <t>vui lòng điền vào tất cả các trường</t>
  </si>
  <si>
    <t>Preferred Name Search</t>
  </si>
  <si>
    <t>البحث عن الاسم المفضل</t>
  </si>
  <si>
    <t>Pencarian Nama Pilihan</t>
  </si>
  <si>
    <t>পছন্দের নাম অনুসন্ধান</t>
  </si>
  <si>
    <t>Предпочитано Име Търсене</t>
  </si>
  <si>
    <t>首选名称搜索</t>
  </si>
  <si>
    <t>Preferirano Pretraživanje Imena</t>
  </si>
  <si>
    <t>Preferované Vyhledávání Jmen</t>
  </si>
  <si>
    <t>Foretrukne Navn Søgning</t>
  </si>
  <si>
    <t>Voorkeursnaam Zoeken</t>
  </si>
  <si>
    <t>Eelistatud Nime Otsing</t>
  </si>
  <si>
    <t>Suositusnimen Haku</t>
  </si>
  <si>
    <t>Recherche de Nom Préféré</t>
  </si>
  <si>
    <t>Bevorzugte Namenssuche</t>
  </si>
  <si>
    <t>Προτιμώμενη Αναζήτηση Ονόματος</t>
  </si>
  <si>
    <t>חיפוש שמות מועדף</t>
  </si>
  <si>
    <t>पसंदीदा नाम खोज</t>
  </si>
  <si>
    <t>Preferált Név Keresés</t>
  </si>
  <si>
    <t>Valið Nafn Leita</t>
  </si>
  <si>
    <t>Ricerca nome preferito</t>
  </si>
  <si>
    <t>優先名検索</t>
  </si>
  <si>
    <t>선호하는 이름 검색</t>
  </si>
  <si>
    <t>Vēlamā Nosaukuma Meklēšana</t>
  </si>
  <si>
    <t>Pageidaujamo Vardo Paieška</t>
  </si>
  <si>
    <t>Carian Nama Pilihan</t>
  </si>
  <si>
    <t>Давуу Нэр Хайлт</t>
  </si>
  <si>
    <t>Foretrukket Navn Søk</t>
  </si>
  <si>
    <t>Preferowana Nazwa Szukaj</t>
  </si>
  <si>
    <t>Pesquisa De Nome Preferido</t>
  </si>
  <si>
    <t>Căutare Nume Preferat</t>
  </si>
  <si>
    <t>Предпочтительный Поиск По Имени</t>
  </si>
  <si>
    <t>Пожељна Претрага По Имену</t>
  </si>
  <si>
    <t>Preferované Vyhľadávanie Mien</t>
  </si>
  <si>
    <t>Želeno Iskanje Po Imenu</t>
  </si>
  <si>
    <t>Búsqueda de Nombre Preferido</t>
  </si>
  <si>
    <t>Önskad Namnsökning</t>
  </si>
  <si>
    <t>விருப்பமான பெயர் தேடல்</t>
  </si>
  <si>
    <t>Ginustong Paghahanap Ng Pangalan</t>
  </si>
  <si>
    <t>ค้นหาชื่อที่ต้องการ</t>
  </si>
  <si>
    <t>Tercih Edilen İsim Arama</t>
  </si>
  <si>
    <t>پسندیدہ نام کی تلاش</t>
  </si>
  <si>
    <t>Tìm Kiếm Tên Ưa Thích</t>
  </si>
  <si>
    <t>Registration Request</t>
  </si>
  <si>
    <t>طلب التسجيل</t>
  </si>
  <si>
    <t>Permintaan Pendaftaran</t>
  </si>
  <si>
    <t>নিবন্ধন অনুরোধ</t>
  </si>
  <si>
    <t>Заявка За Регистрация</t>
  </si>
  <si>
    <t>登记申请</t>
  </si>
  <si>
    <t>Zahtjev za registraciju</t>
  </si>
  <si>
    <t>Žádost O Registraci</t>
  </si>
  <si>
    <t>Anmodning Om Registrering</t>
  </si>
  <si>
    <t>registratieverzoek</t>
  </si>
  <si>
    <t>Registreerimistaotlus</t>
  </si>
  <si>
    <t>Rekisteröintipyyntö</t>
  </si>
  <si>
    <t>Demande D'Inscription</t>
  </si>
  <si>
    <t>Registrierungsanfrage</t>
  </si>
  <si>
    <t>Αίτηση Εγγραφής</t>
  </si>
  <si>
    <t>בקשת הרשמה</t>
  </si>
  <si>
    <t>पंजीकरण अनुरोध</t>
  </si>
  <si>
    <t>Regisztrációs Kérelem</t>
  </si>
  <si>
    <t>Skráning Beiðni</t>
  </si>
  <si>
    <t>Richiesta di registrazione</t>
  </si>
  <si>
    <t>登録依頼</t>
  </si>
  <si>
    <t>등록 요청</t>
  </si>
  <si>
    <t>Reģistrācijas Pieprasījums</t>
  </si>
  <si>
    <t>Registracijos Užklausa</t>
  </si>
  <si>
    <t>Permohonan Pendaftaran</t>
  </si>
  <si>
    <t>Бүртгүүлэх Хүсэлт</t>
  </si>
  <si>
    <t>Registreringsforespørsel</t>
  </si>
  <si>
    <t>Wniosek O Rejestrację</t>
  </si>
  <si>
    <t>Pedido De Registo</t>
  </si>
  <si>
    <t>Cerere De Înregistrare</t>
  </si>
  <si>
    <t>Запрос на регистрацию</t>
  </si>
  <si>
    <t>Захтев за регистрацију</t>
  </si>
  <si>
    <t>Žiadosť O Registráciu</t>
  </si>
  <si>
    <t>Zahteva Za Registracijo</t>
  </si>
  <si>
    <t>Solicitud de Registro</t>
  </si>
  <si>
    <t>Begäran Om Registrering</t>
  </si>
  <si>
    <t>பதிவு கோரிக்கை</t>
  </si>
  <si>
    <t>Kahilingan Sa Pagpaparehistro</t>
  </si>
  <si>
    <t>คำขอลงทะเบียน</t>
  </si>
  <si>
    <t>Kayıt Talebi</t>
  </si>
  <si>
    <t>رجسٹریشن کی درخواست کریں</t>
  </si>
  <si>
    <t>Yêu Cầu Đăng Ký</t>
  </si>
  <si>
    <t>Resend Invite</t>
  </si>
  <si>
    <t>إعادة إرسال دعوة</t>
  </si>
  <si>
    <t>Kirim Ulang Undangan</t>
  </si>
  <si>
    <t>আমন্ত্রণ পুনরায় পাঠান</t>
  </si>
  <si>
    <t>Повторно Изпращане На Покана</t>
  </si>
  <si>
    <t>重新发送邀请</t>
  </si>
  <si>
    <t>Ponovno pošaljite pozivnicu</t>
  </si>
  <si>
    <t>Znovu Odeslat Pozvánku</t>
  </si>
  <si>
    <t>Send Invitation Igen</t>
  </si>
  <si>
    <t>Uitnodiging Opnieuw Verzenden</t>
  </si>
  <si>
    <t>Saada Kutse Uuesti</t>
  </si>
  <si>
    <t>Lähetä Kutsu Uudelleen</t>
  </si>
  <si>
    <t>Renvoyer l'Invitation</t>
  </si>
  <si>
    <t>Einladung erneut senden</t>
  </si>
  <si>
    <t>Αποστολή Ξανά Πρόσκληση</t>
  </si>
  <si>
    <t>שלח שוב הזמנה</t>
  </si>
  <si>
    <t>आमंत्रण भेजें</t>
  </si>
  <si>
    <t>Meghívó Újraküldése</t>
  </si>
  <si>
    <t>Senda Aftur Boð</t>
  </si>
  <si>
    <t>Reinvia Invito</t>
  </si>
  <si>
    <t>招待を再送信する</t>
  </si>
  <si>
    <t>초대 다시 보내기</t>
  </si>
  <si>
    <t>Atkārtoti Nosūtīt Uzaicināt</t>
  </si>
  <si>
    <t>Siųsti Iš Naujo Pakviesti</t>
  </si>
  <si>
    <t>Hantar Semula Jemputan</t>
  </si>
  <si>
    <t>Урьж Дахин Илгээх</t>
  </si>
  <si>
    <t>Send Invitasjon På Nytt</t>
  </si>
  <si>
    <t>Wyślij Ponownie Zaproszenie</t>
  </si>
  <si>
    <t>Reenviar Convite</t>
  </si>
  <si>
    <t>Retrimiteți Invitația</t>
  </si>
  <si>
    <t>Повторно отправить приглашение</t>
  </si>
  <si>
    <t>Поново пошаљите позивницу</t>
  </si>
  <si>
    <t>Odoslať Pozvať</t>
  </si>
  <si>
    <t>Ponovno Pošlji Povabilo</t>
  </si>
  <si>
    <t>Reenviar Invitación</t>
  </si>
  <si>
    <t>Skicka Inbjudan Igen</t>
  </si>
  <si>
    <t>மறுவிற்பனை அழைப்பு</t>
  </si>
  <si>
    <t>Ipadala Muli Ang Imbitasyon</t>
  </si>
  <si>
    <t>ส่งคำเชิญอีกครั้ง</t>
  </si>
  <si>
    <t>Davetiyeyi Yeniden Gönder</t>
  </si>
  <si>
    <t>پھر بھیجیں دعوت دیتے ہیں</t>
  </si>
  <si>
    <t>Gửi Lại Lời Mời</t>
  </si>
  <si>
    <t>Risk assessments have been successfully deleted. To delete materials, open Home grid.</t>
  </si>
  <si>
    <t>تم حذف تقييمات المخاطر بنجاح. لحذف المواد ، افتح الشبكة المنزلية.</t>
  </si>
  <si>
    <t>Penilaian Risiko telah berhasil dihapus. Untuk menghapus materi, buka Home grid.</t>
  </si>
  <si>
    <t>ঝুঁকি মূল্যায়ন সফলভাবে মুছে ফেলা হয়েছে. উপকরণ মুছে ফেলার জন্য, খোলা হোম গ্রিড.</t>
  </si>
  <si>
    <t>Оценките на риска бяха успешно заличени. За да изтриете материали, отворете домашната мрежа.</t>
  </si>
  <si>
    <t>风险评估已成功删除。 要删除材料，请打开主页网格。</t>
  </si>
  <si>
    <t>Procjene rizika uspješno su uklonjene. Da biste uklonili materijale, otvorite kućnu mrežu.</t>
  </si>
  <si>
    <t>Hodnocení rizik byla úspěšně vymazána. Chcete-li odstranit materiály, otevřete domovskou mřížku.</t>
  </si>
  <si>
    <t>Risikovurderinger er blevet slettet. For at slette materialer skal du åbne home grid.</t>
  </si>
  <si>
    <t>Risicobeoordelingen zijn met succes verwijderd. Als u materialen wilt verwijderen, opent u Thuisraster.</t>
  </si>
  <si>
    <t>Riskihinnangud on edukalt kustutatud. Materjalide kustutamiseks avage koduvõrk.</t>
  </si>
  <si>
    <t>Riskiarviot on onnistuneesti poistettu. Jos haluat poistaa materiaaleja, avaa kotiverkko.</t>
  </si>
  <si>
    <t>Les évaluations des risques ont été supprimées avec succès. Pour supprimer des matériaux, ouvrez la grille d'accueil.</t>
  </si>
  <si>
    <t>Risikobewertungen wurden erfolgreich gelöscht. Um Materialien zu löschen, öffnen Sie Home Grid.</t>
  </si>
  <si>
    <t>Οι εκτιμήσεις κινδύνου διαγράφηκαν με επιτυχία. Για να διαγράψετε υλικά, ανοίξτε το Home grid.</t>
  </si>
  <si>
    <t>הערכות סיכונים נמחקו בהצלחה. כדי למחוק חומרים, פתח את רשת הבית.</t>
  </si>
  <si>
    <t>जोखिम आकलन सफलतापूर्वक हटा दिए गए हैं । सामग्री को हटाने के लिए, होम ग्रिड खोलें ।</t>
  </si>
  <si>
    <t>A kockázatértékelést sikeresen törölték. Az anyagok törléséhez nyissa meg az otthoni rácsot.</t>
  </si>
  <si>
    <t>Áhættumati hefur verið eytt. Til að eyða efni, opna heimili rist.</t>
  </si>
  <si>
    <t>Le valutazioni dei rischi sono state eliminate con successo. Per eliminare i materiali, apri la griglia Home.</t>
  </si>
  <si>
    <t>リスク評価は正常に削除されました。 マテリアルを削除するには、ホームグリッドを開きます。</t>
  </si>
  <si>
    <t>위험 평가가 성공적으로 삭제되었습니다. 자료를 삭제하려면 홈 그리드를 엽니다.</t>
  </si>
  <si>
    <t>Riska novērtējumi ir veiksmīgi izdzēsti. Lai izdzēstu Materiālus, atveriet Home grid.</t>
  </si>
  <si>
    <t>Rizikos vertinimai buvo sėkmingai panaikinti. Norėdami ištrinti medžiagas, atidarykite namų tinklelį.</t>
  </si>
  <si>
    <t>Penilaian Risiko telah berjaya dihapuskan. Untuk memadam bahan, buka grid Rumah.</t>
  </si>
  <si>
    <t>Эрсдэлийн үнэлгээг амжилттай устгасан. Материалыг устгахын тулд гэрийн сүлжээг нээнэ үү.</t>
  </si>
  <si>
    <t>Risikovurderinger er slettet. For å slette materialer, åpne Home grid.</t>
  </si>
  <si>
    <t>Oceny ryzyka zostały pomyślnie usunięte. Aby usunąć materiały, otwórz Home grid.</t>
  </si>
  <si>
    <t>As avaliações de risco foram excluídas com sucesso. Para excluir materiais, abra a grade inicial.</t>
  </si>
  <si>
    <t>Evaluările riscurilor au fost șterse cu succes. Pentru a șterge materialele, deschideți grila de acasă.</t>
  </si>
  <si>
    <t>Оценки рисков были успешно удалены. Чтобы удалить материалы, откройте Домашнюю сетку.</t>
  </si>
  <si>
    <t>Процене ризика су успешно уклоњене. Да бисте уклонили материјале, отворите кућну мрежу.</t>
  </si>
  <si>
    <t>Hodnotenia rizík boli úspešne odstránené. Ak chcete odstrániť materiály, otvorte domácu mriežku.</t>
  </si>
  <si>
    <t>Ocene tveganja so bile uspešno izbrisane. Če želite izbrisati materiale, odprite domača mreža.</t>
  </si>
  <si>
    <t>Las evaluaciones de riesgo se han eliminado correctamente. Para eliminar materiales, abra Home grid.</t>
  </si>
  <si>
    <t>Riskbedömningar har tagits bort. För att radera material, öppna hemnätet.</t>
  </si>
  <si>
    <t>இடர் மதிப்பீடுகள் வெற்றிகரமாக நீக்கப்பட்டுள்ளன. பொருட்களை நீக்க, முகப்பு கட்டத்தைத் திறக்கவும்.</t>
  </si>
  <si>
    <t>Ang mga pagtatasa ng peligro ay matagumpay na tinanggal. Upang tanggalin ang mga materyales, buksan ang home grid.</t>
  </si>
  <si>
    <t>การประเมินความเสี่ยงถูกลบเรียบร้อยแล้ว เมื่อต้องการลบวัสดุให้เปิดกริดบ้าน</t>
  </si>
  <si>
    <t>Risk değerlendirmeleri başarıyla silindi. Malzemeleri silmek için Giriş kılavuzu'nu açın.</t>
  </si>
  <si>
    <t>خطرے کے تعین کیا گیا ہے کامیابی کے ساتھ خارج کر دیا. خارج کرنے کے لئے مواد ، کھلے گھر گرڈ.</t>
  </si>
  <si>
    <t>Đánh giá rủi ro đã được xóa thành công. Để xóa tài liệu, mở Home grid.</t>
  </si>
  <si>
    <t>Select File</t>
  </si>
  <si>
    <t>اختر ملف</t>
  </si>
  <si>
    <t>Pilih Berkas</t>
  </si>
  <si>
    <t>ফাইল নির্বাচন করুন</t>
  </si>
  <si>
    <t>Избор На Файл</t>
  </si>
  <si>
    <t>选择文件</t>
  </si>
  <si>
    <t>Odaberite Datoteku</t>
  </si>
  <si>
    <t>Vybrat Soubor</t>
  </si>
  <si>
    <t>Vælg Fil</t>
  </si>
  <si>
    <t>Bestand Selecteren</t>
  </si>
  <si>
    <t>Vali Fail</t>
  </si>
  <si>
    <t>Valitse Tiedosto</t>
  </si>
  <si>
    <t>Sélectionner un Fichier</t>
  </si>
  <si>
    <t>Datei auswählen</t>
  </si>
  <si>
    <t>Επιλογή Αρχείου</t>
  </si>
  <si>
    <t>בחר קובץ</t>
  </si>
  <si>
    <t>फ़ाइल का चयन करें</t>
  </si>
  <si>
    <t>Fájl Kiválasztása</t>
  </si>
  <si>
    <t>Veldu Skrá</t>
  </si>
  <si>
    <t>Seleziona file</t>
  </si>
  <si>
    <t>ファイルを選択</t>
  </si>
  <si>
    <t>파일 선택</t>
  </si>
  <si>
    <t>Izvēlieties Failu</t>
  </si>
  <si>
    <t>Pasirinkite Failą</t>
  </si>
  <si>
    <t>Pilih Fail</t>
  </si>
  <si>
    <t>Файлыг Сонгоно Уу</t>
  </si>
  <si>
    <t>Velg Fil</t>
  </si>
  <si>
    <t>Wybierz Plik</t>
  </si>
  <si>
    <t>ficheiro</t>
  </si>
  <si>
    <t>Selectați Fișierul</t>
  </si>
  <si>
    <t>Выберите Файл</t>
  </si>
  <si>
    <t>Изаберите Датотеку</t>
  </si>
  <si>
    <t>Vyberte Súbor</t>
  </si>
  <si>
    <t>Izberite Datoteko</t>
  </si>
  <si>
    <t>Seleccionar Archivo</t>
  </si>
  <si>
    <t>Välj Fil</t>
  </si>
  <si>
    <t>கோப்பைத் தேர்ந்தெடுக்கவும்</t>
  </si>
  <si>
    <t>Piliin Ang File</t>
  </si>
  <si>
    <t>เลือกไฟล์</t>
  </si>
  <si>
    <t>Dosya Seç</t>
  </si>
  <si>
    <t>منتخب کریں فائل</t>
  </si>
  <si>
    <t>Chọn Tập Tin</t>
  </si>
  <si>
    <t>Select the document type</t>
  </si>
  <si>
    <t>حدد نوع المستند</t>
  </si>
  <si>
    <t>Pilih jenis dokumen</t>
  </si>
  <si>
    <t>নথির ধরণ নির্বাচন করুন</t>
  </si>
  <si>
    <t>Изберете типа на документа</t>
  </si>
  <si>
    <t>选择文档类型</t>
  </si>
  <si>
    <t>Odaberite vrstu dokumenta</t>
  </si>
  <si>
    <t>Vyberte typ dokumentu</t>
  </si>
  <si>
    <t>Vælg dokumenttype</t>
  </si>
  <si>
    <t>Selecteer het documenttype</t>
  </si>
  <si>
    <t>Valige dokumendi tüüp</t>
  </si>
  <si>
    <t>Valitse asiakirjan tyyppi</t>
  </si>
  <si>
    <t>Sélectionnez le type de document</t>
  </si>
  <si>
    <t>Wählen Sie den Dokumenttyp</t>
  </si>
  <si>
    <t>Επιλέξτε τον τύπο εγγράφου</t>
  </si>
  <si>
    <t>בחר את סוג המסמך</t>
  </si>
  <si>
    <t>दस्तावेज़ प्रकार का चयन करें</t>
  </si>
  <si>
    <t>Válassza ki a dokumentum típusát</t>
  </si>
  <si>
    <t>Veldu gerð skjals</t>
  </si>
  <si>
    <t>Selezionare il tipo di documento</t>
  </si>
  <si>
    <t>文書の種類を選択します。</t>
  </si>
  <si>
    <t>문서 유형 선택</t>
  </si>
  <si>
    <t>Izvēlieties dokumenta veidu</t>
  </si>
  <si>
    <t>Pasirinkite dokumento tipą</t>
  </si>
  <si>
    <t>Баримт бичгийн төрлийг сонгоно уу</t>
  </si>
  <si>
    <t>Velg dokumenttype</t>
  </si>
  <si>
    <t>Wybierz typ dokumentu</t>
  </si>
  <si>
    <t>Selecione o tipo de Documento</t>
  </si>
  <si>
    <t>Selectați tipul de document</t>
  </si>
  <si>
    <t>Выберите тип документа</t>
  </si>
  <si>
    <t>Изаберите врсту документа</t>
  </si>
  <si>
    <t>Izberite vrsto dokumenta</t>
  </si>
  <si>
    <t>Seleccione el tipo de documento</t>
  </si>
  <si>
    <t>Välj dokumenttyp</t>
  </si>
  <si>
    <t>ஆவண வகையைத் தேர்ந்தெடுக்கவும்</t>
  </si>
  <si>
    <t>Piliin ang uri ng dokumento</t>
  </si>
  <si>
    <t>เลือกประเภทเอกสาร</t>
  </si>
  <si>
    <t>Belge türünü seçin</t>
  </si>
  <si>
    <t>دستاویز کی قسم منتخب کریں</t>
  </si>
  <si>
    <t>Chọn loại tài liệu</t>
  </si>
  <si>
    <t>Such an icon already exists</t>
  </si>
  <si>
    <t>مثل هذا الرمز موجود بالفعل</t>
  </si>
  <si>
    <t>Ikon seperti itu sudah ada</t>
  </si>
  <si>
    <t>এই জাতীয় আইকন ইতিমধ্যে বিদ্যমান</t>
  </si>
  <si>
    <t>Такава икона вече съществува.</t>
  </si>
  <si>
    <t>这样的图标已经存在</t>
  </si>
  <si>
    <t>Takva ikona već postoji</t>
  </si>
  <si>
    <t>Taková ikona již existuje</t>
  </si>
  <si>
    <t>Et sådant ikon findes allerede</t>
  </si>
  <si>
    <t>Zo ' n icoon bestaat al</t>
  </si>
  <si>
    <t>Selline ikoon on juba olemas</t>
  </si>
  <si>
    <t>Tällainen kuvake on jo olemassa</t>
  </si>
  <si>
    <t>Une telle icône existe déjà</t>
  </si>
  <si>
    <t>Ein solches Symbol existiert bereits</t>
  </si>
  <si>
    <t>Ένα τέτοιο εικονίδιο υπάρχει ήδη</t>
  </si>
  <si>
    <t>סמל כזה כבר קיים</t>
  </si>
  <si>
    <t>ऐसा आइकन पहले से मौजूद है</t>
  </si>
  <si>
    <t>Egy ilyen ikon már létezik</t>
  </si>
  <si>
    <t>Slík táknmynd er þegar til</t>
  </si>
  <si>
    <t>Tale icona esiste già</t>
  </si>
  <si>
    <t>そのようなアイコンはすでに存在します</t>
  </si>
  <si>
    <t>이러한 아이콘이 이미 존재합니다</t>
  </si>
  <si>
    <t>Šāda ikona jau pastāv</t>
  </si>
  <si>
    <t>Tokia piktograma jau egzistuoja</t>
  </si>
  <si>
    <t>Ikon sebegitu telah wujud</t>
  </si>
  <si>
    <t>Ийм дүрс аль хэдийн бий болсон</t>
  </si>
  <si>
    <t>Et slikt ikon eksisterer allerede</t>
  </si>
  <si>
    <t>Taka ikona już istnieje</t>
  </si>
  <si>
    <t>Esse ícone já existe</t>
  </si>
  <si>
    <t>O astfel de pictogramă există deja</t>
  </si>
  <si>
    <t>Такая иконка уже существует</t>
  </si>
  <si>
    <t>Таква икона већ постоји</t>
  </si>
  <si>
    <t>Takáto ikona už existuje</t>
  </si>
  <si>
    <t>Takšna ikona že obstaja</t>
  </si>
  <si>
    <t>Tal icono ya existe</t>
  </si>
  <si>
    <t>En sådan ikon finns redan</t>
  </si>
  <si>
    <t>அத்தகைய ஐகான் ஏற்கனவே உள்ளது</t>
  </si>
  <si>
    <t>Ang ganitong icon ay umiiral na</t>
  </si>
  <si>
    <t>มีไอคอนดังกล่าวอยู่แล้ว</t>
  </si>
  <si>
    <t>Böyle bir simge zaten var</t>
  </si>
  <si>
    <t>اس طرح ایک آئکن پہلے سے ہی موجود ہے</t>
  </si>
  <si>
    <t>Một biểu tượng như vậy đã tồn tại</t>
  </si>
  <si>
    <t>The document has been sent.</t>
  </si>
  <si>
    <t>تم إرسال المستند.</t>
  </si>
  <si>
    <t>Dokumen telah dikirim.</t>
  </si>
  <si>
    <t>ডকুমেন্ট পাঠানো হয়েছে.</t>
  </si>
  <si>
    <t>Документът е изпратен.</t>
  </si>
  <si>
    <t>文件已发送。</t>
  </si>
  <si>
    <t>Dokument je poslan.</t>
  </si>
  <si>
    <t>Dokument byl odeslán.</t>
  </si>
  <si>
    <t>Dokumentet er sendt.</t>
  </si>
  <si>
    <t>Het document is verzonden.</t>
  </si>
  <si>
    <t>Dokument on saadetud.</t>
  </si>
  <si>
    <t>Asiakirja on lähetetty.</t>
  </si>
  <si>
    <t>Le document a été envoyé.</t>
  </si>
  <si>
    <t>Das Dokument wurde gesendet.</t>
  </si>
  <si>
    <t>Το έγγραφο έχει σταλεί.</t>
  </si>
  <si>
    <t>המסמך נשלח.</t>
  </si>
  <si>
    <t>दस्तावेज भेजे गए हैं ।</t>
  </si>
  <si>
    <t>A dokumentumot elküldtük.</t>
  </si>
  <si>
    <t>Skjalið hefur verið sent.</t>
  </si>
  <si>
    <t>Il documento è stato inviato.</t>
  </si>
  <si>
    <t>文書が送信されました。</t>
  </si>
  <si>
    <t>문서가 전송되었습니다.</t>
  </si>
  <si>
    <t>Dokuments ir nosūtīts.</t>
  </si>
  <si>
    <t>Dokumentas buvo išsiųstas.</t>
  </si>
  <si>
    <t>Dokumen telah dihantar.</t>
  </si>
  <si>
    <t>Баримт бичгийг илгээсэн байна.</t>
  </si>
  <si>
    <t>Dokument został wysłany.</t>
  </si>
  <si>
    <t>O documento foi enviado.</t>
  </si>
  <si>
    <t>Documentul a fost trimis.</t>
  </si>
  <si>
    <t>Документ был отправлен.</t>
  </si>
  <si>
    <t>Документ је послат.</t>
  </si>
  <si>
    <t>Dokument bol odoslaný.</t>
  </si>
  <si>
    <t>Dokument je bil poslan.</t>
  </si>
  <si>
    <t>El documento ha sido enviado.</t>
  </si>
  <si>
    <t>Dokumentet har skickats.</t>
  </si>
  <si>
    <t>ஆவணம் அனுப்பப்பட்டுள்ளது.</t>
  </si>
  <si>
    <t>Ang dokumento ay ipinadala.</t>
  </si>
  <si>
    <t>เอกสารถูกส่งแล้ว</t>
  </si>
  <si>
    <t>Belge gönderildi.</t>
  </si>
  <si>
    <t>دستاویز بھیج دیا گیا ہے.</t>
  </si>
  <si>
    <t>Tài liệu đã được gửi đi.</t>
  </si>
  <si>
    <t>The file must be .doc, .docx, .pdf and no more than 6Mb</t>
  </si>
  <si>
    <t>يجب أن يكون الملف .وثيقة, .دوكإكس, .قوات الدفاع الشعبي وليس أكثر من 6 ميغابايت</t>
  </si>
  <si>
    <t>File harus .dok, .docx, .pdf dan tidak lebih dari 6Mb</t>
  </si>
  <si>
    <t>ফাইল হতে হবে .ডাক্তার, .ডকএক্স, .পিডিএফ এবং 6 এমবি এর বেশি নয়</t>
  </si>
  <si>
    <t>Файлът трябва да бъде .док .Докс .ПДФ и не повече от 6мб</t>
  </si>
  <si>
    <t>该文件必须是。医生，。docx，。pdf和不超过6Mb</t>
  </si>
  <si>
    <t>Datoteka bi trebala biti .doc, .docx, .i ne više od 6 MB</t>
  </si>
  <si>
    <t>Soubor musí být .doc, .docx, .pdf a ne více než 6 MB</t>
  </si>
  <si>
    <t>Filen skal være .doc,.dokke,.pdf og ikke mere end 6 MB</t>
  </si>
  <si>
    <t>Het dossier moet wel .dokter, .docx, .pdf en niet meer dan 6Mb</t>
  </si>
  <si>
    <t>Fail peab olema .doktor, .docx, .pdf ja mitte rohkem kui 6 MB</t>
  </si>
  <si>
    <t>Kansion täytyy olla .dokumentti, .docx .pdf ja enintään 6MT</t>
  </si>
  <si>
    <t>Le fichier doit l'être .doc, .docx,.pdf et pas plus de 6 Mo</t>
  </si>
  <si>
    <t>Die Datei muss sein .Dok, .docx, .pdf und nicht mehr als 6 MB</t>
  </si>
  <si>
    <t>Το αρχείο πρέπει να είναι .έγγραφο, .docx, .pdf και όχι περισσότερο από 6Mb</t>
  </si>
  <si>
    <t>הקובץ חייב להיות .דוק,.דוק, .ולא יותר מ 6 מגה</t>
  </si>
  <si>
    <t>फ़ाइल होनी चाहिए । डॉक्टर, ।डॉक्स, । पीडीएफ और 6 एमबी से अधिक नहीं</t>
  </si>
  <si>
    <t>A fájlnak kell lennie .doc, .docx, .pdf és legfeljebb 6 MB</t>
  </si>
  <si>
    <t>Skráin verður að vera .læknir .dokx .pdf og ekki meira en 6Mb</t>
  </si>
  <si>
    <t>Il file deve essere .doc, .docx, .pdf e non più di 6 Mb</t>
  </si>
  <si>
    <t>ファイルがある必要があります。ドク、---------pdfおよび6MB以下</t>
  </si>
  <si>
    <t>파일이 있어야 합니다.의사,.닥스,.그리고 더 이상 6 메가바이트</t>
  </si>
  <si>
    <t>Failam jābūt .dokuments, .doks, .pdf un ne vairāk kā 6 MB</t>
  </si>
  <si>
    <t>Failas turi būti .daktaras, .doksas .pdf ir ne daugiau kaip 6Mb</t>
  </si>
  <si>
    <t>Fail mestilah .doc, .docx, .pdf dan tidak lebih daripada 6Mb</t>
  </si>
  <si>
    <t>Файл байх естой .док, .Докс, .pdf болон 6MB-ээс ихгүй</t>
  </si>
  <si>
    <t>Filen må være .dokument, .docx .pdf og ikke mer enn 6 mb</t>
  </si>
  <si>
    <t>Akta muszą być .doc,docx,pdf i nie więcej niż 6Mb</t>
  </si>
  <si>
    <t>O arquivo deve ser .documento, .docx, .pdf e não mais que 6Mb</t>
  </si>
  <si>
    <t>Dosarul trebuie să fie .doctore,.docx, .pdf și nu mai mult de 6 MB</t>
  </si>
  <si>
    <t>Файл должен быть .doc, .docx, .pdf и не более 6 МБ</t>
  </si>
  <si>
    <t>Датотека мора бити .doc, .docx, .ПДФ и не више од 6 МБ</t>
  </si>
  <si>
    <t>Súbor musí byť .dokument, .docx, .pdf a nie viac ako 6 MB</t>
  </si>
  <si>
    <t>Datoteka mora biti .doc, .doks, .pdf in ne več kot 6 MB</t>
  </si>
  <si>
    <t>El archivo debe ser .doc .docx, .pdf y no más de 6Mb</t>
  </si>
  <si>
    <t>Filen måste vara .doc, .docx,.pdf och inte mer än 6 MB</t>
  </si>
  <si>
    <t>கோப்பு இருக்க வேண்டும் .டாக், .டாக்ஸ், .pdf மற்றும் 6Mb க்கு மேல் இல்லை</t>
  </si>
  <si>
    <t>Ang file ay dapat na .dok, .di ko alam kung bakit.pdf at hindi hihigit sa 6Mb</t>
  </si>
  <si>
    <t>ไฟล์จะต้องเป็นหมอด็อกซ์ไม่เกิน 6 เมกะไบต์</t>
  </si>
  <si>
    <t>Dosya öyle olmalı.doktor, .docx, .pdf ve en fazla 6Mb</t>
  </si>
  <si>
    <t>فائل کا ہونا ضروری ہے .doc, .docx, .پی ڈی ایف اور کوئی زیادہ سے زیادہ 6Mb</t>
  </si>
  <si>
    <t>File phải có .tiến sĩ .cx,.pdf và không quá 6Mb</t>
  </si>
  <si>
    <t>The file must be .png, .jpg, .jpeg, .bmp, .gif extension and no more than 4.5Mb</t>
  </si>
  <si>
    <t>يجب أن يكون الملف .بابوا نيو غينيا, .جي بي جي, .الحياة السياسية في فرنسا, .بمب, .تمديد جيف وليس أكثر من 4.5 ميغابايت</t>
  </si>
  <si>
    <t>File harus .png, .jpg, .jpeg, .bmp, .ekstensi gif dan tidak lebih dari 4,5 Mb</t>
  </si>
  <si>
    <t>ফাইল হতে হবে .পিএনজি, .জেপিজি, .জেপিইজি, .বিএমপি, .জিআইএফ এক্সটেনশন এবং 4.5 এমবি এর বেশি নয়</t>
  </si>
  <si>
    <t>Файлът трябва да бъде .ПНГ, .Джи Пи Джи .снимка .БМП, .разширение на гиф и не повече от 4,5 МБ</t>
  </si>
  <si>
    <t>该文件必须是。png，。jpg，。jpeg，。bmp，。gif扩展和不超过4.5mb</t>
  </si>
  <si>
    <t>Datoteka mora imati proširenje .png, .jpg, .jpeg, .bmp, .i ne više od 4,5 MB</t>
  </si>
  <si>
    <t>Soubor musí být .GIF, .jpg, .JPEG, .BMP, .rozšíření gif a ne více než 4,5 Mb</t>
  </si>
  <si>
    <t>Filen skal være .png, .jpg, .jpeg, .bmp,.gif-udvidelse og ikke mere end 4,5 Mb</t>
  </si>
  <si>
    <t>Het dossier moet wel .png, .jpg, .jpeg, .bmp, .gif-extensie en niet meer dan 4,5 Mb</t>
  </si>
  <si>
    <t>Fail peab olema .png,.jpg, .jpeg, .bmp, .gif-laiendus ja mitte rohkem kui 4,5 Mb</t>
  </si>
  <si>
    <t>Kansion täytyy olla .png, .jpg, .jpeg, .bmp, .gif laajennus ja enintään 4.5 Mb</t>
  </si>
  <si>
    <t>Le fichier doit l'être .png,.jpg,.jpeg, .bmp,.extension gif et pas plus de 4,5 Mo</t>
  </si>
  <si>
    <t>Die Datei muss sein .png, .jpg, .jpeg, .bmp, .gif-Erweiterung und nicht mehr als 4,5 MB</t>
  </si>
  <si>
    <t>Το αρχείο πρέπει να είναι .png, .jpg, .jpeg, .ΒΜΡ, .επέκταση gif και όχι περισσότερο από 4,5 Mb</t>
  </si>
  <si>
    <t>הקובץ חייב להיות .פ. נ. ג,.ג 'י .פי. ג' י,.ג ' יפג, .ב .מ. פי,.הארכת גיף ולא יותר מ -4.5 מגה בייט</t>
  </si>
  <si>
    <t>फ़ाइल होनी चाहिए । पीएनजी, । जेपीजी, । जेपीईजी, । बीएमपी, । जीआईएफ एक्सटेंशन और 4.5 एमबी से अधिक नहीं</t>
  </si>
  <si>
    <t>A fájlnak kell lennie .png, .jpg, .jpeg, .bmp, .gif kiterjesztés és nem több, mint 4,5 Mb</t>
  </si>
  <si>
    <t>Skráin verður að vera .png .jpg .jpeg .bmp .gif framlenging og ekki meira en 4.5 Mb</t>
  </si>
  <si>
    <t>Il file deve essere .png, .jpg, .JPEG, .BMP, .estensione gif e non più di 4.5 Mb</t>
  </si>
  <si>
    <t>ファイルがある必要があります。png,.jpg,.jpeg、.bmp、.gif拡張子と4.5Mb以下</t>
  </si>
  <si>
    <t>파일이 있어야 합니다.비디오웹 사이트비디오비엠피,.지프 확장 및 더 이상 4.5 메가바이트</t>
  </si>
  <si>
    <t>Failam jābūt .png, .jpg, .jpeg, .bmp, .gif paplašinājums un ne vairāk kā 4,5 Mb</t>
  </si>
  <si>
    <t>Failas turi būti .png, .jpg, .jpeg, .bmp, .gif plėtinys ir ne daugiau kaip 4,5 Mb</t>
  </si>
  <si>
    <t>Fail mestilah .png, .jpg, .jpeg, .bmp,.sambungan gif dan tidak lebih daripada 4.5 Mb</t>
  </si>
  <si>
    <t>Файл байх естой .png, .жпг, .jpeg,.bmp, .gif өргөтгөл болон 4.5 Mb-аас ихгүй</t>
  </si>
  <si>
    <t>Filen må være .png, .jpg, .jpeg, .bmp, .gif-utvidelse og ikke mer enn 4,5 Mb</t>
  </si>
  <si>
    <t>Akta muszą być .png,jpg,jpeg,bmp,rozszerzenie gif i nie więcej niż 4,5 Mb</t>
  </si>
  <si>
    <t>O arquivo deve ser .Forum, .jpg, .nivel, .bmp, .extensão gif e não mais de 4,5 Mb</t>
  </si>
  <si>
    <t>Dosarul trebuie să fie .png, .jpg, .jpeg, .bmp, .extensie gif și nu mai mult de 4,5 Mb</t>
  </si>
  <si>
    <t>Файл должен иметь расширение .png, .jpg, .jpeg, .bmp, .gif и не более 4,5 Мб</t>
  </si>
  <si>
    <t>Датотека мора имати екстензију.png, .jpg, .jpeg, .bmp, .ГИФ и не више од 4,5 Мб</t>
  </si>
  <si>
    <t>Súbor musí byť .png, .jpg, .jpeg, .bmp, .rozšírenie gif a nie viac ako 4,5 Mb</t>
  </si>
  <si>
    <t>Datoteka mora biti .png, .jpg, .jpeg, .bmp, .razširitev gif in ne več kot 4,5 Mb</t>
  </si>
  <si>
    <t>El archivo debe ser .png, .jpg, .jpeg, .bmp, .extensión gif y no más de 4,5 Mb</t>
  </si>
  <si>
    <t>Filen måste vara .png, .jpg, .jpeg, .bmp, .gif-förlängning och högst 4,5 Mb</t>
  </si>
  <si>
    <t>கோப்பு இருக்க வேண்டும் .பி. என். ஜி., .ஜேபிஜி, .jpeg, .பி. எம். பி., .gif நீட்டிப்பு மற்றும் 4.5 Mb க்கு மேல் இல்லை</t>
  </si>
  <si>
    <t>Ang file ay dapat na .png, .jpg, .jpeg, .bmp,.extension ng gif at hindi hihigit sa 4.5 Mb</t>
  </si>
  <si>
    <t>ไฟล์จะต้องเป็นโอเอซิสเจพีจีเจเปกบีเอ็มพีส่วนต่อขยายและไม่เกิน 4.5 เมกะไบต์</t>
  </si>
  <si>
    <t>Dosya öyle olmalı.png, .jpg, .jpeg, .bmp, .gıf uzantısı ve en fazla 4,5Mb</t>
  </si>
  <si>
    <t>فائل کا ہونا ضروری ہے .png،.jpg, .jpeg, .bmp،.gif توسیع اور کوئی زیادہ سے زیادہ 4.5 Mb</t>
  </si>
  <si>
    <t>File phải có .hk, .jpg, .jpeg, .bmp, .mở rộng gif và Không Quá 4,5 Mb</t>
  </si>
  <si>
    <t>The file must be less than 4.5 Mb!</t>
  </si>
  <si>
    <t>يجب أن يكون الملف أقل من 4.5 ميغابايت!</t>
  </si>
  <si>
    <t>File harus kurang dari 4,5 Mb!</t>
  </si>
  <si>
    <t>ফাইলটি অবশ্যই 4.5 এমবি এর চেয়ে কম হতে হবে!</t>
  </si>
  <si>
    <t>Файлът трябва да бъде по-малък от 4,5 МБ!</t>
  </si>
  <si>
    <t>文件必须小于4.5mb！</t>
  </si>
  <si>
    <t>Veličina datoteke mora biti manja od 4,5 MB!</t>
  </si>
  <si>
    <t>Soubor musí být menší než 4,5 Mb!</t>
  </si>
  <si>
    <t>Filen skal være mindre end 4,5 Mb!</t>
  </si>
  <si>
    <t>Het bestand moet minder dan 4,5 Mb zijn!</t>
  </si>
  <si>
    <t>Fail peab olema väiksem kui 4,5 Mb!</t>
  </si>
  <si>
    <t>Tiedoston On oltava alle 4,5 Mb!</t>
  </si>
  <si>
    <t>Le fichier doit faire moins de 4,5 Mo!</t>
  </si>
  <si>
    <t>Die Datei muss kleiner als 4,5 MB sein!</t>
  </si>
  <si>
    <t>Το αρχείο πρέπει να είναι μικρότερο από 4,5 Mb!</t>
  </si>
  <si>
    <t>הקובץ חייב להיות פחות מ -4.5 מגה בייט!</t>
  </si>
  <si>
    <t>फ़ाइल 4.5 एमबी से कम होनी चाहिए!</t>
  </si>
  <si>
    <t>A fájlnak kevesebbnek kell lennie, mint 4,5 Mb!</t>
  </si>
  <si>
    <t>Skráin verður að vera minna en 4.5 Mb!</t>
  </si>
  <si>
    <t>Il file deve essere inferiore a 4,5 Mb!</t>
  </si>
  <si>
    <t>ファイルは4.5Mb未満でなければなりません！</t>
  </si>
  <si>
    <t>이 파일은 4.5 메가바이트 미만이어야합니다!</t>
  </si>
  <si>
    <t>Failam jābūt mazākam par 4,5 Mb!</t>
  </si>
  <si>
    <t>Failas turi būti mažesnis nei 4,5 Mb!</t>
  </si>
  <si>
    <t>Fail mestilah kurang daripada 4.5 Mb!</t>
  </si>
  <si>
    <t>Файл нь 4.5 Mb-аас бага байх естой!</t>
  </si>
  <si>
    <t>Filen må være mindre enn 4,5 Mb!</t>
  </si>
  <si>
    <t>Plik musi być mniejszy niż 4,5 Mb!</t>
  </si>
  <si>
    <t>O arquivo deve ter menos de 4,5 Mb!</t>
  </si>
  <si>
    <t>Fișierul trebuie să fie mai mic de 4,5 Mb!</t>
  </si>
  <si>
    <t>Размер файла должен быть менее 4,5 Мб!</t>
  </si>
  <si>
    <t>Величина датотеке треба да буде мања од 4,5 Мб!</t>
  </si>
  <si>
    <t>Súbor musí byť menší ako 4,5 Mb!</t>
  </si>
  <si>
    <t>Datoteka mora biti manjša od 4,5 Mb!</t>
  </si>
  <si>
    <t>El archivo debe tener menos de 4,5 Mb!</t>
  </si>
  <si>
    <t>Filen måste vara mindre än 4,5 Mb!</t>
  </si>
  <si>
    <t>கோப்பு 4.5 Mb க்கும் குறைவாக இருக்க வேண்டும்!</t>
  </si>
  <si>
    <t>Ang file ay dapat na mas mababa sa 4.5 Mb!</t>
  </si>
  <si>
    <t>ไฟล์ต้องน้อยกว่า 4.5 เมกะไบต์!</t>
  </si>
  <si>
    <t>Dosya 4.5 Mb'den küçük olmalıdır!</t>
  </si>
  <si>
    <t>فائل کا ہونا ضروری ہے کم سے کم 4.5 Mb!</t>
  </si>
  <si>
    <t>Các tập tin phải được ít Hơn 4,5 Mb!</t>
  </si>
  <si>
    <t>The file must be less than 500MB!</t>
  </si>
  <si>
    <t>يجب أن يكون الملف أقل من 500 ميغابايت!</t>
  </si>
  <si>
    <t>File harus kurang dari 500MB!</t>
  </si>
  <si>
    <t>ফাইলটি 500 এমবি এর চেয়ে কম হতে হবে!</t>
  </si>
  <si>
    <t>Файлът трябва да е по-малък от 500 МБ!</t>
  </si>
  <si>
    <t>文件必须小于500mb！</t>
  </si>
  <si>
    <t>Veličina datoteke mora biti manja od 500 MB!</t>
  </si>
  <si>
    <t>Soubor musí být menší než 500 MB!</t>
  </si>
  <si>
    <t>Filen skal være mindre end 500 MB!</t>
  </si>
  <si>
    <t>Het bestand moet minder dan 500MB zijn!</t>
  </si>
  <si>
    <t>Fail peab olema väiksem kui 500 MB!</t>
  </si>
  <si>
    <t>Tiedoston On oltava alle 500MB!</t>
  </si>
  <si>
    <t>Le fichier doit être inférieur à 500 Mo!</t>
  </si>
  <si>
    <t>Die Datei muss kleiner als 500 MB sein!</t>
  </si>
  <si>
    <t>Το αρχείο πρέπει να είναι μικρότερο από 500MB!</t>
  </si>
  <si>
    <t>הקובץ חייב להיות פחות מ-500 מגה בייט!</t>
  </si>
  <si>
    <t>फ़ाइल 500 एमबी से कम होनी चाहिए!</t>
  </si>
  <si>
    <t>A fájlnak kevesebbnek kell lennie, mint 500 MB!</t>
  </si>
  <si>
    <t>Skráin verður að vera minna en 500MB!</t>
  </si>
  <si>
    <t>Il file deve essere inferiore a 500 MB!</t>
  </si>
  <si>
    <t>ファイルは500MB未満でなければなりません！</t>
  </si>
  <si>
    <t>이 파일은 5 백메가바이트 미만이어야합니다!</t>
  </si>
  <si>
    <t>Failam jābūt mazākam par 500 MB!</t>
  </si>
  <si>
    <t>Failas turi būti mažesnis nei 500MB!</t>
  </si>
  <si>
    <t>Fail mestilah kurang daripada 500MB!</t>
  </si>
  <si>
    <t>Файл нь 500MB-ээс бага байх естой!</t>
  </si>
  <si>
    <t>Filen må være mindre ENN 500 MB!</t>
  </si>
  <si>
    <t>Plik musi mieć mniej niż 500MB!</t>
  </si>
  <si>
    <t>O arquivo deve ter menos de 500 MB!</t>
  </si>
  <si>
    <t>Fișierul trebuie să fie mai mic de 500 MB!</t>
  </si>
  <si>
    <t>Размер файла должен быть меньше 500 МБ!</t>
  </si>
  <si>
    <t>Величина датотеке треба да буде мања од 500 МБ!</t>
  </si>
  <si>
    <t>Súbor musí byť menší ako 500 MB!</t>
  </si>
  <si>
    <t>Datoteka mora biti manjša od 500 MB!</t>
  </si>
  <si>
    <t>El archivo debe tener menos de 500 MB!</t>
  </si>
  <si>
    <t>Filen måste vara mindre än 500 MB!</t>
  </si>
  <si>
    <t>கோப்பு 500mb க்கும் குறைவாக இருக்க வேண்டும்!</t>
  </si>
  <si>
    <t>Ang file ay dapat na mas mababa sa 500MB!</t>
  </si>
  <si>
    <t>ไฟล์ต้องน้อยกว่า 500 เมกะไบต์!</t>
  </si>
  <si>
    <t>Dosya 500mb'den az olmalıdır!</t>
  </si>
  <si>
    <t>فائل کا ہونا ضروری ہے ، کم سے کم 500 ایم بی کے لیے!</t>
  </si>
  <si>
    <t>Các tập tin phải được ít HƠN 500MB!</t>
  </si>
  <si>
    <t>De ILO (Health Hazard) standaard is over het algemeen standaard de actieve risicobeoordelingsmodus. Deze modus wordt gebruikt om een gezondheidsrisicobeoordeling uit te voeren voor een materiaal op basis van GHS-classificatie. De werkbalk bevat ook het menu Instellingen dat de standaardgebruiksvoorwaarden voor uw map bepaalt. Deze instellingen hebben de opties</t>
  </si>
  <si>
    <t>Standard Mop (zagrożenie dla zdrowia) jest zazwyczaj domyślnie aktywnym trybem oceny ryzyka. Tryb ten służy do przeprowadzenia oceny ryzyka dla zdrowia dla materiału w oparciu o klasyfikację GHS. Pasek narzędzi zawiera również Menu Ustawienia, które określa Domyślne warunki pracy dla Twojego folderu. Te ustawienia mają opcje</t>
  </si>
  <si>
    <t>ИЛО стандард (опасност по здравље) је обично подразумевано активни режим процене ризика. Овај режим се користи за спровођење процене здравственог ризика материјала на основу класификације ГХС. Трака са алаткама такође садржи мени подешавања који дефинише подразумеване услове рада за вашу фасциклу. Ова подешавања имају следеће опције</t>
  </si>
  <si>
    <t>Norma ILO (Health Hazard) je štandardne aktívnym režimom hodnotenia rizika. Tento režim sa používa na vykonanie hodnotenia zdravotného rizika pre materiál založený na klasifikácii GHS. Panel s nástrojmi obsahuje aj ponuku Nastavenia, ktorá určuje predvolené prevádzkové podmienky pre váš priečinok. Tieto nastavenia majú možnosti</t>
  </si>
  <si>
    <t>TIÊU chuẩn ILO (Health Hazard) thường là chế độ đánh giá rủi ro hoạt động theo mặc định. Chế độ này được sử dụng để tiến hành đánh giá rủi ro sức khỏe cho một tài liệu dựa trên PHÂN loại GHS. Thanh công cụ cũng chứa menu Cài đặt xác định các điều kiện hoạt động mặc định cho thư mục của bạn. Các cài đặt này có các tùy chọn</t>
  </si>
  <si>
    <t>The image must be less than 4.5MB!</t>
  </si>
  <si>
    <t>يجب أن تكون الصورة أقل من 4.5 ميغابايت!</t>
  </si>
  <si>
    <t>Gambar harus kurang dari 4,5 MB!</t>
  </si>
  <si>
    <t>ছবিটি 4.5 এমবি এর চেয়ে কম হতে হবে!</t>
  </si>
  <si>
    <t>Изображението трябва да бъде по-малко от 4,5 МБ!</t>
  </si>
  <si>
    <t>图像必须小于4.5MB！</t>
  </si>
  <si>
    <t>Veličina slike mora biti manja od 4,5 MB!</t>
  </si>
  <si>
    <t>Obrázek musí být menší než 4,5 MB!</t>
  </si>
  <si>
    <t>Billedet skal være mindre end 4,5 MB!</t>
  </si>
  <si>
    <t>De afbeelding moet minder dan 4,5 MB zijn!</t>
  </si>
  <si>
    <t>Pilt peab olema väiksem kui 4,5 MB!</t>
  </si>
  <si>
    <t>Kuvan on oltava alle 4,5 MB!</t>
  </si>
  <si>
    <t>L'image doit être inférieure à 4,5 Mo!</t>
  </si>
  <si>
    <t>Das Bild muss kleiner als 4,5 MB sein!</t>
  </si>
  <si>
    <t>Η εικόνα πρέπει να είναι μικρότερη από 4,5 MB!</t>
  </si>
  <si>
    <t>התמונה חייבת להיות פחות מ -4.5 מגה בייט!</t>
  </si>
  <si>
    <t>छवि 4.5 एमबी से कम होनी चाहिए!</t>
  </si>
  <si>
    <t>A képnek kevesebbnek kell lennie, mint 4,5 MB!</t>
  </si>
  <si>
    <t>Myndin verður að vera minna en 4.5 MB!</t>
  </si>
  <si>
    <t>L'immagine deve essere inferiore a 4,5 MB!</t>
  </si>
  <si>
    <t>画像は4.5MB未満でなければなりません！</t>
  </si>
  <si>
    <t>이미지 미만 4.5 메가바이트해야합니다!</t>
  </si>
  <si>
    <t>Attēlam jābūt mazākam par 4,5 MB!</t>
  </si>
  <si>
    <t>Vaizdas turi būti mažesnis nei 4,5 MB!</t>
  </si>
  <si>
    <t>Imej mestilah kurang daripada 4.5 MB!</t>
  </si>
  <si>
    <t>Зураг нь 4.5 MB-аас бага байх естой!</t>
  </si>
  <si>
    <t>Bildet må være mindre enn 4,5 MB!</t>
  </si>
  <si>
    <t>Obraz musi być mniejszy niż 4,5 MB!</t>
  </si>
  <si>
    <t>A imagem deve ter menos de 4,5 MB!</t>
  </si>
  <si>
    <t>Imaginea trebuie să fie mai mică de 4,5 MB!</t>
  </si>
  <si>
    <t>Размер изображения должен быть менее 4,5 МБ!</t>
  </si>
  <si>
    <t>Величина слике треба да буде мања од 4,5 МБ!</t>
  </si>
  <si>
    <t>Obrázok musí byť menší ako 4,5 MB!</t>
  </si>
  <si>
    <t>Slika mora biti manjša od 4, 5 MB!</t>
  </si>
  <si>
    <t>La imagen debe tener menos de 4,5 MB!</t>
  </si>
  <si>
    <t>Bilden måste vara mindre än 4,5 MB!</t>
  </si>
  <si>
    <t>படம் 4.5 MB க்கும் குறைவாக இருக்க வேண்டும்!</t>
  </si>
  <si>
    <t>Ang imahe ay dapat na mas mababa sa 4.5 MB!</t>
  </si>
  <si>
    <t>ภาพต้องน้อยกว่า 4.5 เมกะไบต์!</t>
  </si>
  <si>
    <t>Görüntü 4,5MB'den az olmalıdır!</t>
  </si>
  <si>
    <t>اس کی تصویر ہونا ضروری ہے کم سے کم 4.5 MB!</t>
  </si>
  <si>
    <t>Hình ảnh phải nhỏ hơn 4,5 MB!</t>
  </si>
  <si>
    <t>This control is used. Do you want to reset appropriate RA's and remove the control?</t>
  </si>
  <si>
    <t>يتم استخدام هذا التحكم. هل تريد إعادة تعيين رأس المناسب وإزالة عنصر التحكم?</t>
  </si>
  <si>
    <t>Kontrol ini digunakan. Apakah anda ingin mengatur ulang RA yang sesuai dan menghapus kontrol?</t>
  </si>
  <si>
    <t>এই নিয়ন্ত্রণ ব্যবহার করা হয়. আপনি কি উপযুক্ত আরএ পুনরায় সেট করতে এবং নিয়ন্ত্রণটি সরাতে চান?</t>
  </si>
  <si>
    <t>Този контрол се използва. Искате ли да рестартирате съответния РАС и да премахнете контрола?</t>
  </si>
  <si>
    <t>使用此控件。 您是否要重置适当的RA并删除控件？</t>
  </si>
  <si>
    <t>Koristi se ova kontrola. Želite li resetirati odgovarajuće alineje i ukloniti kontrolu?</t>
  </si>
  <si>
    <t>Toto ovládání se používá. Chcete resetovat příslušné RA a odstranit ovládací prvek?</t>
  </si>
  <si>
    <t>Denne kontrol bruges. Vil du nulstille passende RA ' er og fjerne kontrollen?</t>
  </si>
  <si>
    <t>Deze controle wordt gebruikt. Wilt u de juiste RA ' s resetten en de besturing verwijderen?</t>
  </si>
  <si>
    <t>Seda kontrolli kasutatakse. Kas soovite lähtestada sobivad RA-d ja eemaldada juhtelemendi?</t>
  </si>
  <si>
    <t>Tätä kontrollia käytetään. Haluatko nollata RA: t ja poistaa hallintalaitteen?</t>
  </si>
  <si>
    <t>Ce contrôle est utilisé. Voulez-vous réinitialiser les RA appropriés et supprimer le contrôle?</t>
  </si>
  <si>
    <t>Dieses Steuerelement wird verwendet. Möchten Sie die entsprechenden RAS zurücksetzen und die Steuerung entfernen?</t>
  </si>
  <si>
    <t>Αυτός ο έλεγχος χρησιμοποιείται. Θέλετε να επαναφέρετε τις κατάλληλες ΡΑ και να αφαιρέσετε τον έλεγχο;</t>
  </si>
  <si>
    <t>שליטה זו משמשת. האם אתה רוצה לאפס רא המתאים של ולהסיר את השליטה?</t>
  </si>
  <si>
    <t>इस नियंत्रण का उपयोग किया जाता है । क्या आप उपयुक्त आरए को रीसेट करना चाहते हैं और नियंत्रण को हटाना चाहते हैं?</t>
  </si>
  <si>
    <t>Ezt a vezérlést használják. Szeretné visszaállítani a megfelelő RA ' s-t, és eltávolítani a vezérlőt?</t>
  </si>
  <si>
    <t>Þessi stjórn er notuð. Viltu endurstilla VIÐEIGANDI RA OG fjarlægja stjórnbúnaðinn?</t>
  </si>
  <si>
    <t>Questo controllo viene utilizzato. Vuoi resettare i RA appropriati e rimuovere il controllo?</t>
  </si>
  <si>
    <t>このコントロールが使用されます。 あなたは適切なRAのをリセットし、コントロールを削除しますか？</t>
  </si>
  <si>
    <t>이 컨트롤이 사용됩니다. 당신은 적절한 라를 재설정하고 컨트롤을 제거 하시겠습니까?</t>
  </si>
  <si>
    <t>Šī kontrole tiek izmantota. Vai vēlaties atiestatīt atbilstošos RA un noņemt kontroli?</t>
  </si>
  <si>
    <t>Ši kontrolė naudojama. Ar norite iš naujo nustatyti tinkamus RA ir pašalinti valdiklį?</t>
  </si>
  <si>
    <t>Kawalan ini digunakan. Adakah anda mahu menetapkan semula RA yang sesuai dan keluarkan kawalan?</t>
  </si>
  <si>
    <t>Энэ хяналтыг ашигладаг. Та зохих RA-ийн анхны байдалд нь оруулж, хяналтыг устгах хүсэж байна уу?</t>
  </si>
  <si>
    <t>Denne kontrollen brukes. Vil du tilbakestille passende RA ' er og fjerne kontrollen?</t>
  </si>
  <si>
    <t>Ta kontrola jest używana. Czy chcesz zresetować odpowiednie RA i usunąć kontrolę?</t>
  </si>
  <si>
    <t>Este controle é usado. Você deseja redefinir RA's apropriados e remover o controle?</t>
  </si>
  <si>
    <t>Acest control este utilizat. Doriți să resetați ra corespunzătoare și scoateți controlul?</t>
  </si>
  <si>
    <t>Этот элемент управления используется. Вы хотите сбросить соответствующие RA и удалить элемент управления?</t>
  </si>
  <si>
    <t>Ова контрола се користи. Да ли желите да ресетујете одговарајуће РА и уклоните контролу?</t>
  </si>
  <si>
    <t>Táto kontrola sa používa. Chcete resetovať príslušné RA a odstrániť ovládací prvok?</t>
  </si>
  <si>
    <t>Ta nadzor se uporablja. Ali želite ponastaviti ustrezne RA in odstraniti nadzor?</t>
  </si>
  <si>
    <t>Se utiliza este control. ¿Desea restablecer los RA apropiados y quitar el control?</t>
  </si>
  <si>
    <t>Denna kontroll används. Vill du återställa lämpliga RA och ta bort kontrollen?</t>
  </si>
  <si>
    <t>இந்த கட்டுப்பாடு பயன்படுத்தப்படுகிறது. பொருத்தமான RA களை மீட்டமைக்க விரும்புகிறீர்களா மற்றும் கட்டுப்பாட்டை அகற்ற விரும்புகிறீர்களா?</t>
  </si>
  <si>
    <t>Ginagamit ang kontrol na ito. Nais mo bang i-reset ang naaangkop na RA at alisin ang kontrol?</t>
  </si>
  <si>
    <t>ตัวควบคุมนี้ถูกใช้ คุณต้องการที่จะตั้งค่าที่เหมาะสมราส์และลบการควบคุมหรือไม่</t>
  </si>
  <si>
    <t>Bu kontrol kullanılır. Uygun Ra'ları sıfırlamak ve denetimi kaldırmak istiyor musunuz?</t>
  </si>
  <si>
    <t>اس کنٹرول کو استعمال کیا جاتا ہے. کیا آپ چاہتے ہیں ری سیٹ کرنے کے لئے مناسب رضی اللہ عنہ کے دور کنٹرول?</t>
  </si>
  <si>
    <t>Điều khiển này được sử dụng. Bạn có muốn thiết lập lại ra ' s thích hợp và loại bỏ các điều khiển?</t>
  </si>
  <si>
    <t>This extension is not allowed</t>
  </si>
  <si>
    <t>هذا التمديد غير مسموح به</t>
  </si>
  <si>
    <t>Ekstensi ini tidak diperbolehkan</t>
  </si>
  <si>
    <t>এই এক্সটেনশনটি অনুমোদিত নয়</t>
  </si>
  <si>
    <t>Това разширение не е разрешено</t>
  </si>
  <si>
    <t>此扩展是不允许的</t>
  </si>
  <si>
    <t>Ovo proširenje nije dopušteno</t>
  </si>
  <si>
    <t>Toto rozšíření není povoleno</t>
  </si>
  <si>
    <t>Denne udvidelse er ikke tilladt</t>
  </si>
  <si>
    <t>Deze extensie is niet toegestaan</t>
  </si>
  <si>
    <t>See laiendus pole lubatud</t>
  </si>
  <si>
    <t>Tämä laajennus ei ole sallittu</t>
  </si>
  <si>
    <t>Cette extension n'est pas autorisée</t>
  </si>
  <si>
    <t>Diese Erweiterung ist nicht zulässig</t>
  </si>
  <si>
    <t>Αυτή η επέκταση Δεν επιτρέπεται</t>
  </si>
  <si>
    <t>הרחבה זו אינה מותרת</t>
  </si>
  <si>
    <t>इस एक्सटेंशन की अनुमति नहीं है</t>
  </si>
  <si>
    <t>Ez a kiterjesztés nem engedélyezett</t>
  </si>
  <si>
    <t>Þessi ending er ekki leyfð</t>
  </si>
  <si>
    <t>Questa estensione non è consentita</t>
  </si>
  <si>
    <t>この拡張は許可されていません</t>
  </si>
  <si>
    <t>이 확장은 허용되지 않습니다</t>
  </si>
  <si>
    <t>Šis paplašinājums nav atļauts</t>
  </si>
  <si>
    <t>Šis plėtinys neleidžiamas</t>
  </si>
  <si>
    <t>Sambungan ini tidak dibenarkan</t>
  </si>
  <si>
    <t>Энэ өргөтгөл нь зөвшөөрөгдөөгүй байна</t>
  </si>
  <si>
    <t>Denne utvidelsen er ikke tillatt</t>
  </si>
  <si>
    <t>To rozszerzenie nie jest dozwolone</t>
  </si>
  <si>
    <t>Esta extensão não é permitida</t>
  </si>
  <si>
    <t>Această extensie nu este permisă</t>
  </si>
  <si>
    <t>Это расширение не разрешено</t>
  </si>
  <si>
    <t>Ово проширење није дозвољено</t>
  </si>
  <si>
    <t>Toto rozšírenie nie je povolené</t>
  </si>
  <si>
    <t>Ta razširitev ni dovoljena</t>
  </si>
  <si>
    <t>Esta extensión no está permitida</t>
  </si>
  <si>
    <t>Denna förlängning är inte tillåten</t>
  </si>
  <si>
    <t>இந்த நீட்டிப்பு அனுமதிக்கப்படவில்லை</t>
  </si>
  <si>
    <t>Hindi pinapayagan ang extension na ito</t>
  </si>
  <si>
    <t>ส่วนขยายนี้ไม่ได้รับอนุญาต</t>
  </si>
  <si>
    <t>Bu uzantıya izin verilmez</t>
  </si>
  <si>
    <t>اس توسیع کی اجازت نہیں ہے</t>
  </si>
  <si>
    <t>Phần mở rộng này không được phép</t>
  </si>
  <si>
    <t>UI Color Theme</t>
  </si>
  <si>
    <t>موضوع لون واجهة المستخدم</t>
  </si>
  <si>
    <t>Tema warna UI</t>
  </si>
  <si>
    <t>ইউআই রঙিন থিম</t>
  </si>
  <si>
    <t>UI颜色主题</t>
  </si>
  <si>
    <t>Tema boja korisničkog sučelja</t>
  </si>
  <si>
    <t>UI barevné téma</t>
  </si>
  <si>
    <t>UI farve tema</t>
  </si>
  <si>
    <t>UI värvi teema</t>
  </si>
  <si>
    <t>Käyttöliittymän väriteema</t>
  </si>
  <si>
    <t>Thème de Couleur de l'Interface Utilisateur</t>
  </si>
  <si>
    <t>UI-Farbthema</t>
  </si>
  <si>
    <t>Θέμα χρώματος UI</t>
  </si>
  <si>
    <t>נושא צבע ממשק משתמש</t>
  </si>
  <si>
    <t>यूआई रंग विषय</t>
  </si>
  <si>
    <t>UI színes téma</t>
  </si>
  <si>
    <t>UI Litaþema</t>
  </si>
  <si>
    <t>Tema Colore UI</t>
  </si>
  <si>
    <t>UIカラーテーマ</t>
  </si>
  <si>
    <t>UI krāsu tēma</t>
  </si>
  <si>
    <t>UI spalvų tema</t>
  </si>
  <si>
    <t>Tema Warna UI</t>
  </si>
  <si>
    <t>UI Өнгөний сэдэв</t>
  </si>
  <si>
    <t>UI Farge Tema</t>
  </si>
  <si>
    <t>Motyw kolorów UI</t>
  </si>
  <si>
    <t>Tema da cor da interface do Usuário</t>
  </si>
  <si>
    <t>UI culoare temă</t>
  </si>
  <si>
    <t>Цветовая тема пользовательского интерфейса</t>
  </si>
  <si>
    <t>Тема боја корисничког интерфејса</t>
  </si>
  <si>
    <t>UI farebný motív</t>
  </si>
  <si>
    <t>Barvna tema uporabniškega vmesnika</t>
  </si>
  <si>
    <t>Tema de Color de Interfaz de Usuario</t>
  </si>
  <si>
    <t>UI färg tema</t>
  </si>
  <si>
    <t>UI வண்ண தீம்</t>
  </si>
  <si>
    <t>Tema ng kulay ng UI</t>
  </si>
  <si>
    <t>ธีมสี</t>
  </si>
  <si>
    <t>UI Renk Teması</t>
  </si>
  <si>
    <t>UI رنگ مرکزی خیال ، موضوع</t>
  </si>
  <si>
    <t>CHỦ Đề MÀU SẮC GIAO Diện Người Dùng</t>
  </si>
  <si>
    <t>User confirmation status</t>
  </si>
  <si>
    <t>حالة تأكيد المستخدم</t>
  </si>
  <si>
    <t>Status konfirmasi pengguna</t>
  </si>
  <si>
    <t>ব্যবহারকারীর নিশ্চিতকরণের স্থিতি</t>
  </si>
  <si>
    <t>Статус на потвърждение от потребителя</t>
  </si>
  <si>
    <t>用户确认状态</t>
  </si>
  <si>
    <t>Status potvrde korisnika</t>
  </si>
  <si>
    <t>Stav potvrzení uživatele</t>
  </si>
  <si>
    <t>Bruger bekræftelse status</t>
  </si>
  <si>
    <t>Status van gebruikersbevestiging</t>
  </si>
  <si>
    <t>Kasutaja kinnituse olek</t>
  </si>
  <si>
    <t>Käyttäjän vahvistuksen tila</t>
  </si>
  <si>
    <t>Statut de confirmation de l'utilisateur</t>
  </si>
  <si>
    <t>Status der Benutzerbestätigung</t>
  </si>
  <si>
    <t>Κατάσταση επιβεβαίωσης χρήστη</t>
  </si>
  <si>
    <t>מצב אישור משתמש</t>
  </si>
  <si>
    <t>उपयोगकर्ता की पुष्टि की स्थिति</t>
  </si>
  <si>
    <t>Felhasználói megerősítés állapota</t>
  </si>
  <si>
    <t>Staða staðfestingar notanda</t>
  </si>
  <si>
    <t>Stato di conferma utente</t>
  </si>
  <si>
    <t>ユーザー確認ステータス</t>
  </si>
  <si>
    <t>사용자 확인 상태</t>
  </si>
  <si>
    <t>Lietotāja apstiprinājuma statuss</t>
  </si>
  <si>
    <t>Vartotojo patvirtinimo būsena</t>
  </si>
  <si>
    <t>Status pengesahan pengguna</t>
  </si>
  <si>
    <t>Хэрэглэгчийн баталгаажуулах байдал</t>
  </si>
  <si>
    <t>Bruker bekreftelse status</t>
  </si>
  <si>
    <t>Status potwierdzenia użytkownika</t>
  </si>
  <si>
    <t>Status de confirmação do Usuário</t>
  </si>
  <si>
    <t>Starea confirmării utilizatorului</t>
  </si>
  <si>
    <t>Статус подтверждения пользователя</t>
  </si>
  <si>
    <t>Статус потврде корисника</t>
  </si>
  <si>
    <t>Stav potvrdenia používateľa</t>
  </si>
  <si>
    <t>Status potrditve uporabnika</t>
  </si>
  <si>
    <t>Estado de confirmación de usuario</t>
  </si>
  <si>
    <t>Status för bekräftelse av användare</t>
  </si>
  <si>
    <t>பயனர் உறுதிப்படுத்தல் நிலை</t>
  </si>
  <si>
    <t>Katayuan ng kumpirmasyon ng gumagamit</t>
  </si>
  <si>
    <t>สถานะการยืนยันของผู้ใช้</t>
  </si>
  <si>
    <t>Kullanıcı onay durumu</t>
  </si>
  <si>
    <t>صارف کی تصدیق حیثیت</t>
  </si>
  <si>
    <t>Trạng thái xác nhận người dùng</t>
  </si>
  <si>
    <t>User has been confirmed</t>
  </si>
  <si>
    <t>تم تأكيد المستخدم</t>
  </si>
  <si>
    <t>Pengguna telah dikonfirmasi</t>
  </si>
  <si>
    <t>ব্যবহারকারী নিশ্চিত করা হয়েছে</t>
  </si>
  <si>
    <t>Потребителят е потвърден</t>
  </si>
  <si>
    <t>用户已确认</t>
  </si>
  <si>
    <t>Korisnik je potvrđen</t>
  </si>
  <si>
    <t>Uživatel byl potvrzen</t>
  </si>
  <si>
    <t>Brugeren er blevet bekræftet</t>
  </si>
  <si>
    <t>Gebruiker is bevestigd</t>
  </si>
  <si>
    <t>Kasutaja on kinnitatud</t>
  </si>
  <si>
    <t>Käyttäjä on vahvistettu</t>
  </si>
  <si>
    <t>L'utilisateur a été confirmé</t>
  </si>
  <si>
    <t>Benutzer wurde bestätigt</t>
  </si>
  <si>
    <t>Ο χρήστης έχει επιβεβαιωθεί</t>
  </si>
  <si>
    <t>המשתמש אושר</t>
  </si>
  <si>
    <t>उपयोगकर्ता की पुष्टि की गई है</t>
  </si>
  <si>
    <t>Felhasználó megerősítve</t>
  </si>
  <si>
    <t>Notandi hefur verið staðfestur</t>
  </si>
  <si>
    <t>L'utente è stato confermato</t>
  </si>
  <si>
    <t>ユーザーが確認されました</t>
  </si>
  <si>
    <t>사용자가 확인되었습니다</t>
  </si>
  <si>
    <t>Lietotājs ir apstiprināts</t>
  </si>
  <si>
    <t>Vartotojas buvo patvirtintas</t>
  </si>
  <si>
    <t>Pengguna telah disahkan</t>
  </si>
  <si>
    <t>Хэрэглэгч батлагдсан байна</t>
  </si>
  <si>
    <t>Brukeren er bekreftet</t>
  </si>
  <si>
    <t>Użytkownik został potwierdzony</t>
  </si>
  <si>
    <t>Usuário foi confirmado</t>
  </si>
  <si>
    <t>Utilizatorul a fost confirmat</t>
  </si>
  <si>
    <t>Пользователь был подтвержден</t>
  </si>
  <si>
    <t>Корисник је потврђен</t>
  </si>
  <si>
    <t>Používateľ bol potvrdený</t>
  </si>
  <si>
    <t>Uporabnik je potrjen</t>
  </si>
  <si>
    <t>El usuario ha sido confirmado</t>
  </si>
  <si>
    <t>Användaren har bekräftats</t>
  </si>
  <si>
    <t>பயனர் உறுதி செய்யப்பட்டுள்ளது</t>
  </si>
  <si>
    <t>Nakumpirma ang gumagamit</t>
  </si>
  <si>
    <t>ผู้ใช้ได้รับการยืนยัน</t>
  </si>
  <si>
    <t>Kullanıcı onaylandı</t>
  </si>
  <si>
    <t>صارف کی تصدیق کی گئی ہے</t>
  </si>
  <si>
    <t>Người dùng đã được xác nhận</t>
  </si>
  <si>
    <t>User must change temporary password</t>
  </si>
  <si>
    <t>يجب على المستخدم تغيير كلمة المرور المؤقتة</t>
  </si>
  <si>
    <t>Pengguna harus mengubah kata sandi sementara</t>
  </si>
  <si>
    <t>ব্যবহারকারীর অবশ্যই অস্থায়ী পাসওয়ার্ড পরিবর্তন করতে হবে</t>
  </si>
  <si>
    <t>Потребителят трябва да промени временната си парола</t>
  </si>
  <si>
    <t>用户必须更改临时密码</t>
  </si>
  <si>
    <t>Korisnik mora promijeniti privremenu lozinku</t>
  </si>
  <si>
    <t>Uživatel musí změnit dočasné heslo</t>
  </si>
  <si>
    <t>Brugeren skal ændre midlertidig adgangskode</t>
  </si>
  <si>
    <t>Gebruiker moet tijdelijk wachtwoord wijzigen</t>
  </si>
  <si>
    <t>Kasutaja peab muutma ajutist parooli</t>
  </si>
  <si>
    <t>Käyttäjän on vaihdettava väliaikainen salasana</t>
  </si>
  <si>
    <t>L'utilisateur doit changer le mot de passe temporaire</t>
  </si>
  <si>
    <t>Benutzer muss temporäres Passwort ändern</t>
  </si>
  <si>
    <t>Ο χρήστης πρέπει να αλλάξει προσωρινό κωδικό πρόσβασης</t>
  </si>
  <si>
    <t>המשתמש חייב לשנות סיסמה זמנית</t>
  </si>
  <si>
    <t>उपयोगकर्ता को अस्थायी पासवर्ड बदलना होगा</t>
  </si>
  <si>
    <t>A felhasználónak meg kell változtatnia az ideiglenes jelszót</t>
  </si>
  <si>
    <t>Notandi verður að breyta tímabundið lykilorð</t>
  </si>
  <si>
    <t>L'utente deve cambiare la password temporanea</t>
  </si>
  <si>
    <t>ユーザーは一時的なパスワードを変更する必要があります</t>
  </si>
  <si>
    <t>사용자가 임시 암호를 변경해야 함</t>
  </si>
  <si>
    <t>Lietotājam ir jāmaina pagaidu parole</t>
  </si>
  <si>
    <t>Vartotojas turi pakeisti laikiną slaptažodį</t>
  </si>
  <si>
    <t>Pengguna mesti menukar kata laluan sementara</t>
  </si>
  <si>
    <t>Хэрэглэгч түр зуурын нууц үгээ солих естой</t>
  </si>
  <si>
    <t>Brukeren må endre midlertidig passord</t>
  </si>
  <si>
    <t>Użytkownik musi zmienić tymczasowe hasło</t>
  </si>
  <si>
    <t>O Usuário deve alterar a senha temporária</t>
  </si>
  <si>
    <t>Utilizatorul trebuie să schimbe parola temporară</t>
  </si>
  <si>
    <t>Пользователь должен сменить временный пароль</t>
  </si>
  <si>
    <t>Корисник мора променити привремену лозинку</t>
  </si>
  <si>
    <t>Používateľ musí zmeniť dočasné heslo</t>
  </si>
  <si>
    <t>Uporabnik mora spremeniti začasno geslo</t>
  </si>
  <si>
    <t>El usuario debe cambiar la contraseña temporal</t>
  </si>
  <si>
    <t>Användaren måste ändra tillfälligt lösenord</t>
  </si>
  <si>
    <t>பயனர் தற்காலிக கடவுச்சொல்லை மாற்ற வேண்டும்</t>
  </si>
  <si>
    <t>Dapat baguhin ng user ang pansamantalang password</t>
  </si>
  <si>
    <t>ผู้ใช้ต้องเปลี่ยนรหัสผ่านชั่วคราว</t>
  </si>
  <si>
    <t>Kullanıcı geçici parolayı değiştirmelidir</t>
  </si>
  <si>
    <t>صارف کو تبدیل کرنا ہوگا عارضی پاس ورڈ</t>
  </si>
  <si>
    <t>Người dùng phải thay đổi mật khẩu tạm thời</t>
  </si>
  <si>
    <t>User signed in with a third-party IdP</t>
  </si>
  <si>
    <t>سجل المستخدم الدخول مع طرف ثالث آي دي بي</t>
  </si>
  <si>
    <t>Pengguna masuk dengan IdP pihak ketiga</t>
  </si>
  <si>
    <t>ব্যবহারকারী তৃতীয় পক্ষের আইডিপি দিয়ে সাইন ইন করেছেন</t>
  </si>
  <si>
    <t>Потребител влязъл с ВРЛ на трета страна</t>
  </si>
  <si>
    <t>使用第三方IdP登录的用户</t>
  </si>
  <si>
    <t>Korisnik je prijavljen pomoću treće strane</t>
  </si>
  <si>
    <t>Uživatel se přihlásil pomocí IdP třetí strany</t>
  </si>
  <si>
    <t>Bruger logget ind med en tredjeparts IdP</t>
  </si>
  <si>
    <t>Gebruiker aangemeld met een IdP van derden</t>
  </si>
  <si>
    <t>Kasutaja logis sisse kolmanda osapoole IdP-ga</t>
  </si>
  <si>
    <t>Käyttäjä kirjautui sisään kolmannen osapuolen IdP: n kanssa</t>
  </si>
  <si>
    <t>Utilisateur connecté avec un IdP tiers</t>
  </si>
  <si>
    <t>Benutzer, der mit einem Drittanbieter-IdP angemeldet ist</t>
  </si>
  <si>
    <t>Χρήστης συνδεδεμένος με IdP τρίτου μέρους</t>
  </si>
  <si>
    <t>המשתמש נכנס עם תעודת זהות של צד שלישי</t>
  </si>
  <si>
    <t>उपयोगकर्ता ने तृतीय-पक्ष आईडीपी के साथ साइन इन किया</t>
  </si>
  <si>
    <t>A felhasználó harmadik fél IdP-jével jelentkezett be</t>
  </si>
  <si>
    <t>Notandi undirritaður með Þriðja aðila IdP</t>
  </si>
  <si>
    <t>L'utente ha effettuato l'accesso con un IdP di terze parti</t>
  </si>
  <si>
    <t>ユーザーがサードパーティのIdPでサインインした場合</t>
  </si>
  <si>
    <t>제 3 자 아이디로 로그인한 사용자</t>
  </si>
  <si>
    <t>Lietotājs pierakstījies ar trešās puses IdP</t>
  </si>
  <si>
    <t>Vartotojas prisijungė su trečiosios šalies IdP</t>
  </si>
  <si>
    <t>Pengguna log masuk dengan IdP pihak ketiga</t>
  </si>
  <si>
    <t>Хэрэглэгч гуравдагч этгээдийн IdP-тай гарын үсэг зурсан</t>
  </si>
  <si>
    <t>Bruker logget på med En Tredjeparts IdP</t>
  </si>
  <si>
    <t>Użytkownik zalogował się za pomocą IdP innej firmy</t>
  </si>
  <si>
    <t>Usuário conectado com um IdP de terceiros</t>
  </si>
  <si>
    <t>Utilizator conectat cu un IdP terț</t>
  </si>
  <si>
    <t>Пользователь вошел в систему с помощью стороннего IDP</t>
  </si>
  <si>
    <t>Корисник се пријавио помоћу ИДП-а треће стране</t>
  </si>
  <si>
    <t>Používateľ prihlásený pomocou IdP tretej strany</t>
  </si>
  <si>
    <t>Uporabnik se je prijavil s tretjo osebo IdP</t>
  </si>
  <si>
    <t>Usuario que ha iniciado sesión con un IdP de terceros</t>
  </si>
  <si>
    <t>Användare inloggad med en tredje part IdP</t>
  </si>
  <si>
    <t>பயனர் மூன்றாம் தரப்பு ஐடிபியுடன் கையெழுத்திட்டார்</t>
  </si>
  <si>
    <t>Nag-sign in ang User gamit ang isang third-party na IdP</t>
  </si>
  <si>
    <t>ผู้ใช้ที่ลงชื่อเข้าใช้ด้วยรหัสของบุคคลที่สาม</t>
  </si>
  <si>
    <t>Kullanıcı bir üçüncü taraf IdP ile oturum açtı</t>
  </si>
  <si>
    <t>صارف میں دستخط کے ساتھ ایک تیسری پارٹی کے IdP</t>
  </si>
  <si>
    <t>Người dùng đã đăng nhập Với IdP của Bên Thứ Ba</t>
  </si>
  <si>
    <t>User's Preferred Name</t>
  </si>
  <si>
    <t>الاسم المفضل للمستخدم</t>
  </si>
  <si>
    <t>Nama pilihan pengguna</t>
  </si>
  <si>
    <t>ব্যবহারকারীর পছন্দের নাম</t>
  </si>
  <si>
    <t>Предпочитаното име на потребителя</t>
  </si>
  <si>
    <t>用户的首选名称</t>
  </si>
  <si>
    <t>Preferirano korisničko ime</t>
  </si>
  <si>
    <t>Preferované jméno uživatele</t>
  </si>
  <si>
    <t>Brugerens foretrukne navn</t>
  </si>
  <si>
    <t>Voorkeursnaam van gebruiker</t>
  </si>
  <si>
    <t>Kasutaja eelistatud nimi</t>
  </si>
  <si>
    <t>Käyttäjän suosima nimi</t>
  </si>
  <si>
    <t>Nom Préféré de l'Utilisateur</t>
  </si>
  <si>
    <t>Bevorzugter Name des Benutzers</t>
  </si>
  <si>
    <t>Προτιμώμενο όνομα χρήστη</t>
  </si>
  <si>
    <t>שם המשתמש המועדף</t>
  </si>
  <si>
    <t>उपयोगकर्ता का पसंदीदा नाम</t>
  </si>
  <si>
    <t>A felhasználó preferált neve</t>
  </si>
  <si>
    <t>Valið nafn notanda</t>
  </si>
  <si>
    <t>Nome preferito dell'utente</t>
  </si>
  <si>
    <t>ユーザーの優先名</t>
  </si>
  <si>
    <t>사용자의 선호 이름</t>
  </si>
  <si>
    <t>Lietotāja vēlamais vārds</t>
  </si>
  <si>
    <t>Vartotojo Pageidaujamas vardas</t>
  </si>
  <si>
    <t>Хэрэглэгчийн давуу нэр</t>
  </si>
  <si>
    <t>Brukerens Foretrukne Navn</t>
  </si>
  <si>
    <t>Preferowana nazwa użytkownika</t>
  </si>
  <si>
    <t>Nome preferido do Usuário</t>
  </si>
  <si>
    <t>Numele preferat al utilizatorului</t>
  </si>
  <si>
    <t>Предпочтительное имя пользователя</t>
  </si>
  <si>
    <t>Пожељно корисничко име</t>
  </si>
  <si>
    <t>Preferované meno používateľa</t>
  </si>
  <si>
    <t>Nombre Preferido del Usuario</t>
  </si>
  <si>
    <t>Användarens föredragna namn</t>
  </si>
  <si>
    <t>பயனரின் விருப்பமான பெயர்</t>
  </si>
  <si>
    <t>Ginustong Pangalan ng gumagamit</t>
  </si>
  <si>
    <t>ชื่อที่ต้องการของผู้ใช้</t>
  </si>
  <si>
    <t>Kullanıcının Tercih Ettiği Ad</t>
  </si>
  <si>
    <t>صارف کی پسندیدہ نام</t>
  </si>
  <si>
    <t>Tên người dùng Ưa Thích</t>
  </si>
  <si>
    <t>Yes, reset and delete</t>
  </si>
  <si>
    <t>نعم ، إعادة تعيين وحذف</t>
  </si>
  <si>
    <t>Ya, reset dan hapus</t>
  </si>
  <si>
    <t>হ্যাঁ, পুনরায় সেট করুন এবং মুছুন</t>
  </si>
  <si>
    <t>Да, нулиране и изтриване</t>
  </si>
  <si>
    <t>是的，重置和删除</t>
  </si>
  <si>
    <t>Da, resetirajte i izbrišite</t>
  </si>
  <si>
    <t>Ano, resetujte a odstraňte</t>
  </si>
  <si>
    <t>Ja, Nulstil og slet</t>
  </si>
  <si>
    <t>Ja, resetten en verwijderen</t>
  </si>
  <si>
    <t>Jah, Lähtesta ja kustuta</t>
  </si>
  <si>
    <t>Kyllä, nollaa ja poista</t>
  </si>
  <si>
    <t>Oui, réinitialiser et supprimer</t>
  </si>
  <si>
    <t>Ja, zurücksetzen und löschen</t>
  </si>
  <si>
    <t>Ναι, επαναφορά και διαγραφή</t>
  </si>
  <si>
    <t>כן, לאפס ולמחוק</t>
  </si>
  <si>
    <t>हां, रीसेट करें और हटाएं</t>
  </si>
  <si>
    <t>Igen, visszaállítás és törlés</t>
  </si>
  <si>
    <t>Já, endurstilla og eyða</t>
  </si>
  <si>
    <t>Sì, ripristina ed elimina</t>
  </si>
  <si>
    <t>はい、リセットと削除</t>
  </si>
  <si>
    <t>예,재설정 및 삭제</t>
  </si>
  <si>
    <t>Jā, atiestatīt un dzēst</t>
  </si>
  <si>
    <t>Taip, iš naujo nustatykite ir ištrinkite</t>
  </si>
  <si>
    <t>Ya, menetapkan semula dan memadam</t>
  </si>
  <si>
    <t>Тийм ээ, дахин тохируулах, устгах</t>
  </si>
  <si>
    <t>Ja, tilbakestill og slett</t>
  </si>
  <si>
    <t>Tak, Resetuj i usuń</t>
  </si>
  <si>
    <t>Sim, redefinir e excluir</t>
  </si>
  <si>
    <t>Da, resetați și ștergeți</t>
  </si>
  <si>
    <t>Да, сбросьте и удалите</t>
  </si>
  <si>
    <t>Да, ресетујте и избришите</t>
  </si>
  <si>
    <t>Áno, obnoviť a odstrániť</t>
  </si>
  <si>
    <t>Da, ponastavite in izbrišite</t>
  </si>
  <si>
    <t>Sí, restablecer y eliminar</t>
  </si>
  <si>
    <t>Ja, Återställ och ta bort</t>
  </si>
  <si>
    <t>ஆம், மீட்டமை மற்றும் நீக்கு</t>
  </si>
  <si>
    <t>Oo, I-reset at tanggalin</t>
  </si>
  <si>
    <t>ใช่,รีเซ็ตและลบ</t>
  </si>
  <si>
    <t>Evet, sıfırla ve sil</t>
  </si>
  <si>
    <t>جی ہاں, ری سیٹ اور خارج</t>
  </si>
  <si>
    <t>Có, đặt lại và xóa</t>
  </si>
  <si>
    <t>You can't copy this</t>
  </si>
  <si>
    <t>لا يمكنك نسخ هذا</t>
  </si>
  <si>
    <t>Anda tidak dapat menyalin ini</t>
  </si>
  <si>
    <t>আপনি এটি অনুলিপি করতে পারবেন না</t>
  </si>
  <si>
    <t>Не можеш да копираш това.</t>
  </si>
  <si>
    <t>你不能复制这个</t>
  </si>
  <si>
    <t>Ne možete ga kopirati</t>
  </si>
  <si>
    <t>Nemůžeš to kopírovat.</t>
  </si>
  <si>
    <t>Du kan ikke kopiere dette</t>
  </si>
  <si>
    <t>U kunt dit niet kopiëren</t>
  </si>
  <si>
    <t>Te ei saa seda kopeerida</t>
  </si>
  <si>
    <t>Et voi kopioida tätä.</t>
  </si>
  <si>
    <t>Vous ne pouvez pas copier ceci</t>
  </si>
  <si>
    <t>Du kannst das nicht kopieren</t>
  </si>
  <si>
    <t>Δεν μπορείτε να αντιγράψετε αυτό</t>
  </si>
  <si>
    <t>אתה לא יכול להעתיק את זה</t>
  </si>
  <si>
    <t>आप इसे कॉपी नहीं कर सकते</t>
  </si>
  <si>
    <t>Ezt nem lehet másolni</t>
  </si>
  <si>
    <t>Þú getur ekki afritað þetta</t>
  </si>
  <si>
    <t>Non puoi copiarlo</t>
  </si>
  <si>
    <t>これをコピーすることはできません</t>
  </si>
  <si>
    <t>복사할 수 없습니다</t>
  </si>
  <si>
    <t>Jūs to nevarat kopēt</t>
  </si>
  <si>
    <t>Jūs negalite kopijuoti tai</t>
  </si>
  <si>
    <t>Anda tidak boleh menyalin ini</t>
  </si>
  <si>
    <t>Та үүнийг хуулж чадахгүй</t>
  </si>
  <si>
    <t>Nie możesz tego skopiować</t>
  </si>
  <si>
    <t>Você não pode copiar isso</t>
  </si>
  <si>
    <t>Nu poți copia asta</t>
  </si>
  <si>
    <t>Вы не можете скопировать это</t>
  </si>
  <si>
    <t>Не можете то копирати</t>
  </si>
  <si>
    <t>Toto nemôžete skopírovať</t>
  </si>
  <si>
    <t>Tega ne morete kopirati</t>
  </si>
  <si>
    <t>No puedes copiar esto</t>
  </si>
  <si>
    <t>Du kan inte kopiera detta</t>
  </si>
  <si>
    <t>இதை நீங்கள் நகலெடுக்க முடியாது</t>
  </si>
  <si>
    <t>Hindi mo maaaring kopyahin ito</t>
  </si>
  <si>
    <t>คุณไม่สามารถคัดลอกนี้</t>
  </si>
  <si>
    <t>Bunu kopyalayamazsın.</t>
  </si>
  <si>
    <t>آپ نہیں کر سکتے ہیں نقل پسند ہے اس</t>
  </si>
  <si>
    <t>Bạn không thể sao chép này</t>
  </si>
  <si>
    <t>ModulesTimeSpentWidget_Title</t>
  </si>
  <si>
    <t>ModulesVisitedWidget_Title</t>
  </si>
  <si>
    <t>VolumesByToxicityCategoriesWidget_Title</t>
  </si>
  <si>
    <t>LatestActionsTableWidget_Title</t>
  </si>
  <si>
    <t>UserGroupsWidget_Title</t>
  </si>
  <si>
    <t>VolumesByDangerousGoodsWidget_Title</t>
  </si>
  <si>
    <t>VolumesByPackagingGroupsWidget_Title</t>
  </si>
  <si>
    <t>VolumesByToxicityCategoriesWidget_Description</t>
  </si>
  <si>
    <t>NumberOfChemicalsPerDangerousGoodsClass</t>
  </si>
  <si>
    <t>NumberOfChemicalsPerPackingGroup</t>
  </si>
  <si>
    <t>RiskMatrixWidget_Title</t>
  </si>
  <si>
    <t>DailyActionsChartWidget_Title</t>
  </si>
  <si>
    <t>DailyLoginsChartWidget_Title</t>
  </si>
  <si>
    <t>SessionDurationsWidget_Title</t>
  </si>
  <si>
    <t>TRANSLATION CODE</t>
  </si>
  <si>
    <t>endOfSds</t>
  </si>
  <si>
    <t>end of SDS</t>
  </si>
  <si>
    <t>نهاية SDS</t>
  </si>
  <si>
    <t>akhir SDS</t>
  </si>
  <si>
    <t>শেষে SDS</t>
  </si>
  <si>
    <t>край на CBI</t>
  </si>
  <si>
    <t>结束战略部署物资储存</t>
  </si>
  <si>
    <t>kraj ИКБ</t>
  </si>
  <si>
    <t>koncem SDS</t>
  </si>
  <si>
    <t>slutningen af SDS</t>
  </si>
  <si>
    <t>einde van SDS</t>
  </si>
  <si>
    <t>lõpuks OHUTUSKAARDI</t>
  </si>
  <si>
    <t>lopussa SDS</t>
  </si>
  <si>
    <t>fin de la SDD</t>
  </si>
  <si>
    <t>Ende des SDS</t>
  </si>
  <si>
    <t>τέλος SDS</t>
  </si>
  <si>
    <t>בסופו של SDS</t>
  </si>
  <si>
    <t>के अंत एसडीएस</t>
  </si>
  <si>
    <t>vége SDS</t>
  </si>
  <si>
    <t>enda SDS</t>
  </si>
  <si>
    <t>fine della SDS</t>
  </si>
  <si>
    <t>말 SDS</t>
  </si>
  <si>
    <t>beigās SDS</t>
  </si>
  <si>
    <t>pabaigos TVS</t>
  </si>
  <si>
    <t>akhir dari SDS</t>
  </si>
  <si>
    <t>эцэст SDS</t>
  </si>
  <si>
    <t>slutten av SDS</t>
  </si>
  <si>
    <t>koniec SDS</t>
  </si>
  <si>
    <t>final da ficha de dados de segurança</t>
  </si>
  <si>
    <t>sfârșitul FDS</t>
  </si>
  <si>
    <t>конец ИКБ</t>
  </si>
  <si>
    <t>крај ИКБ</t>
  </si>
  <si>
    <t>koniec KBÚ</t>
  </si>
  <si>
    <t>konec varnostnega LISTA</t>
  </si>
  <si>
    <t>final de la SDS</t>
  </si>
  <si>
    <t>slutet av SDS</t>
  </si>
  <si>
    <t>எஸ். டி. எஸ்ஸின் முடிவு</t>
  </si>
  <si>
    <t>охири ИКБ</t>
  </si>
  <si>
    <t>จุดจบของ SDS</t>
  </si>
  <si>
    <t>SDS sonu</t>
  </si>
  <si>
    <t>کے اختتام SDS</t>
  </si>
  <si>
    <t>cuối SDS</t>
  </si>
  <si>
    <t>pageOneContinued</t>
  </si>
  <si>
    <t>Page 1 continued...</t>
  </si>
  <si>
    <t>صفحة 1 تابع...</t>
  </si>
  <si>
    <t>Halaman 1 terus...</t>
  </si>
  <si>
    <t>পৃষ্ঠা 1 অব্যাহত...</t>
  </si>
  <si>
    <t>Страница 1 Продължение...</t>
  </si>
  <si>
    <t>第1页继续...</t>
  </si>
  <si>
    <t>Stranica 1 Nastavak...</t>
  </si>
  <si>
    <t>Strana 1 pokračování...</t>
  </si>
  <si>
    <t>Side 1 fortsat...</t>
  </si>
  <si>
    <t>Pagina 1 vervolg...</t>
  </si>
  <si>
    <t>Lehekülg 1 jätkub...</t>
  </si>
  <si>
    <t>Sivu 1 jatkuu...</t>
  </si>
  <si>
    <t>Page 1...(suite)</t>
  </si>
  <si>
    <t>Seite 1 Fortsetzung...</t>
  </si>
  <si>
    <t>Σελίδα 1 συνέχεια...</t>
  </si>
  <si>
    <t>עמוד 1 המשך...</t>
  </si>
  <si>
    <t>पेज 1 से जारी...</t>
  </si>
  <si>
    <t>Oldal 1 folytatás...</t>
  </si>
  <si>
    <t>Síða 1 áfram...</t>
  </si>
  <si>
    <t>Pagina 1 continua...</t>
  </si>
  <si>
    <t>ページ 1, 続く...</t>
  </si>
  <si>
    <t>페이지 1 에 계속...</t>
  </si>
  <si>
    <t>Lapa 1 turpinājums...</t>
  </si>
  <si>
    <t>Puslapio 1 tęsinys...</t>
  </si>
  <si>
    <t>Хуудас 1 үргэлжлэл...</t>
  </si>
  <si>
    <t>Side 1 fortsettelse...</t>
  </si>
  <si>
    <t>Strona 1 Ciąg Dalszy...</t>
  </si>
  <si>
    <t>Página 1 continuação...</t>
  </si>
  <si>
    <t>Pagina 1 a continuat...</t>
  </si>
  <si>
    <t>Страница 1 Продолжение...</t>
  </si>
  <si>
    <t>Страна 1 Наставак...</t>
  </si>
  <si>
    <t>Strana 1...pokračovanie</t>
  </si>
  <si>
    <t>Stran 1 še naprej...</t>
  </si>
  <si>
    <t>Página 1 continuación...</t>
  </si>
  <si>
    <t>Sida 1 fortsättning...</t>
  </si>
  <si>
    <t>பக்கம் 1 தொடர்ந்தது...</t>
  </si>
  <si>
    <t>Page 1 Идомаи...</t>
  </si>
  <si>
    <t>หน้าที่ 1 ต่อ...</t>
  </si>
  <si>
    <t>Sayfa 1 devamı...</t>
  </si>
  <si>
    <t>صفحہ 1 جاری...</t>
  </si>
  <si>
    <t>Trang 1, tiếp tục...</t>
  </si>
  <si>
    <t>continued</t>
  </si>
  <si>
    <t>Continued...</t>
  </si>
  <si>
    <t>تابع...</t>
  </si>
  <si>
    <t>Terus...</t>
  </si>
  <si>
    <t>অব্যাহত...</t>
  </si>
  <si>
    <t>Продължение...</t>
  </si>
  <si>
    <t>继续...</t>
  </si>
  <si>
    <t>Nastavak...</t>
  </si>
  <si>
    <t>Pokračoval...</t>
  </si>
  <si>
    <t>Fortsat...</t>
  </si>
  <si>
    <t>Wordt vervolgd...</t>
  </si>
  <si>
    <t>Jätkub...</t>
  </si>
  <si>
    <t>Jatkuu...</t>
  </si>
  <si>
    <t>Suite...</t>
  </si>
  <si>
    <t>Fortsetzung...</t>
  </si>
  <si>
    <t>Συνέχισε...</t>
  </si>
  <si>
    <t>המשך יבוא...</t>
  </si>
  <si>
    <t>जारी रखा...</t>
  </si>
  <si>
    <t>Folytatás...</t>
  </si>
  <si>
    <t>Haldið áfram...</t>
  </si>
  <si>
    <t>Continua...</t>
  </si>
  <si>
    <t>続く...</t>
  </si>
  <si>
    <t>계속...</t>
  </si>
  <si>
    <t>Turpinājums...</t>
  </si>
  <si>
    <t>Toliau...</t>
  </si>
  <si>
    <t>Үргэлжлэл...</t>
  </si>
  <si>
    <t>Fortsettelse...</t>
  </si>
  <si>
    <t>Ciąg dalszy...</t>
  </si>
  <si>
    <t>Continuação...</t>
  </si>
  <si>
    <t>A continuat...</t>
  </si>
  <si>
    <t>Продолжение...</t>
  </si>
  <si>
    <t>Наставак...</t>
  </si>
  <si>
    <t>Pokračovanie...</t>
  </si>
  <si>
    <t>Še naprej...</t>
  </si>
  <si>
    <t>Continuación...</t>
  </si>
  <si>
    <t>Fortsättning följer...</t>
  </si>
  <si>
    <t>தொடர்ந்தான்...</t>
  </si>
  <si>
    <t>Идома...</t>
  </si>
  <si>
    <t>กลับไปทำต่อยังตอ...</t>
  </si>
  <si>
    <t>Devam...</t>
  </si>
  <si>
    <t>جاری...</t>
  </si>
  <si>
    <t>Tiếp tục...</t>
  </si>
  <si>
    <t>pageOf</t>
  </si>
  <si>
    <t>Page {0} of {1}</t>
  </si>
  <si>
    <t>صفحة {0} من {1}</t>
  </si>
  <si>
    <t>Halaman {0} dari {1}</t>
  </si>
  <si>
    <t>পাতা {0} হল {1}</t>
  </si>
  <si>
    <t>Страница на {0} от {1}</t>
  </si>
  <si>
    <t>第{0}頁，共{1}頁</t>
  </si>
  <si>
    <t>Stranica je {0} od {1}</t>
  </si>
  <si>
    <t>Stránka {0} je {1}</t>
  </si>
  <si>
    <t>Side {0} af {1}</t>
  </si>
  <si>
    <t>Pagina {0} van {1}</t>
  </si>
  <si>
    <t>Lehekülg {0} kohta {1}</t>
  </si>
  <si>
    <t>Sivu {0} / {1}</t>
  </si>
  <si>
    <t>Page {0} de {1}</t>
  </si>
  <si>
    <t>Seite {0} von {1}</t>
  </si>
  <si>
    <t>Σελίδα {0} από {1}</t>
  </si>
  <si>
    <t>דף {0} של {1}</t>
  </si>
  <si>
    <t>{1} का पेज {0}</t>
  </si>
  <si>
    <t>Oldal {0} a {1}</t>
  </si>
  <si>
    <t>Page {0} af {1}</t>
  </si>
  <si>
    <t>Pagina {0} di {1}</t>
  </si>
  <si>
    <t>ページ {0} / {1}</t>
  </si>
  <si>
    <t>{0} / {1} 페이지</t>
  </si>
  <si>
    <t>Lapa {0} no {1}</t>
  </si>
  <si>
    <t>Puslapis {0} iš {1}</t>
  </si>
  <si>
    <t>Хуудас {0} - ийн {1}</t>
  </si>
  <si>
    <t>Side {0} til {1}</t>
  </si>
  <si>
    <t>Strona {0} z {1}</t>
  </si>
  <si>
    <t>Página {0} de {1}</t>
  </si>
  <si>
    <t>Pagina {0} din {1}</t>
  </si>
  <si>
    <t>Страница {0} из {1}</t>
  </si>
  <si>
    <t>Страница {0} од {1}</t>
  </si>
  <si>
    <t>Stránky {0} z {1}</t>
  </si>
  <si>
    <t>Strani {0} z {1}</t>
  </si>
  <si>
    <t>Sida {0} av {1}</t>
  </si>
  <si>
    <t>பக்கம் {0} இன் {1}</t>
  </si>
  <si>
    <t>Саҳифаи {0} аз {1}</t>
  </si>
  <si>
    <t>หน้า{0}ของ{1}</t>
  </si>
  <si>
    <t>{1}ve {0} sayfa</t>
  </si>
  <si>
    <t>صفحہ {0} سے {1}</t>
  </si>
  <si>
    <t>Trang {0} của {1}</t>
  </si>
  <si>
    <t>odjeljak</t>
  </si>
  <si>
    <t>oddíl</t>
  </si>
  <si>
    <t>afsnit</t>
  </si>
  <si>
    <t>τμήμα</t>
  </si>
  <si>
    <t>szakasz</t>
  </si>
  <si>
    <t>sadaļa</t>
  </si>
  <si>
    <t>sekcja</t>
  </si>
  <si>
    <t>secțiunea</t>
  </si>
  <si>
    <t>одељак</t>
  </si>
  <si>
    <t>oddiel</t>
  </si>
  <si>
    <t>oddelek</t>
  </si>
  <si>
    <t>avsnitt</t>
  </si>
  <si>
    <t>фасли</t>
  </si>
  <si>
    <t>phần</t>
  </si>
</sst>
</file>

<file path=xl/styles.xml><?xml version="1.0" encoding="utf-8"?>
<styleSheet xmlns="http://schemas.openxmlformats.org/spreadsheetml/2006/main" xmlns:x14ac="http://schemas.microsoft.com/office/spreadsheetml/2009/9/ac" xmlns:mc="http://schemas.openxmlformats.org/markup-compatibility/2006">
  <numFmts count="1">
    <numFmt numFmtId="164" formatCode="00000"/>
  </numFmts>
  <fonts count="68">
    <font>
      <sz val="10.0"/>
      <color rgb="FF000000"/>
      <name val="Arial"/>
    </font>
    <font>
      <sz val="11.0"/>
      <color rgb="FF000000"/>
      <name val="Calibri"/>
    </font>
    <font>
      <b/>
      <sz val="11.0"/>
      <color rgb="FF000000"/>
      <name val="Calibri"/>
    </font>
    <font>
      <color rgb="FF000000"/>
      <name val="Arial"/>
    </font>
    <font>
      <sz val="10.0"/>
      <name val="Arial"/>
    </font>
    <font>
      <name val="Arial"/>
    </font>
    <font>
      <color rgb="FF000000"/>
      <name val="&quot;\&quot;Meiryo UI\&quot;&quot;"/>
    </font>
    <font>
      <sz val="11.0"/>
      <name val="Vrinda"/>
    </font>
    <font>
      <b/>
      <sz val="11.0"/>
      <color rgb="FFFFFFFF"/>
      <name val="Calibri"/>
    </font>
    <font>
      <sz val="11.0"/>
      <name val="Arial"/>
    </font>
    <font>
      <sz val="11.0"/>
      <name val="Calibri"/>
    </font>
    <font>
      <sz val="11.0"/>
      <color rgb="FF000000"/>
      <name val="Arial"/>
    </font>
    <font>
      <sz val="12.0"/>
      <name val="&quot;\&quot;microsoft yahei\&quot;&quot;"/>
    </font>
    <font>
      <color rgb="FF000000"/>
      <name val="SimSun"/>
    </font>
    <font>
      <sz val="11.0"/>
      <color rgb="FF000000"/>
      <name val="Vrinda"/>
    </font>
    <font>
      <sz val="12.0"/>
      <name val="Arial"/>
    </font>
    <font>
      <sz val="11.0"/>
      <color rgb="FF333333"/>
      <name val="Arial"/>
    </font>
    <font>
      <name val="SimSun"/>
    </font>
    <font/>
    <font>
      <sz val="10.0"/>
      <color rgb="FFFF0000"/>
      <name val="Arial"/>
    </font>
    <font>
      <color rgb="FFFF0000"/>
      <name val="Arial"/>
    </font>
    <font>
      <color rgb="FFFF0000"/>
      <name val="SimSun"/>
    </font>
    <font>
      <color rgb="FF000000"/>
      <name val="Calibri"/>
    </font>
    <font>
      <sz val="10.0"/>
      <name val="SimSun"/>
    </font>
    <font>
      <color rgb="FFFF0000"/>
      <name val="Calibri"/>
    </font>
    <font>
      <u/>
      <sz val="10.0"/>
      <color rgb="FF0000FF"/>
      <name val="Arial"/>
    </font>
    <font>
      <u/>
      <color rgb="FF0000FF"/>
      <name val="Arial"/>
    </font>
    <font>
      <u/>
      <color rgb="FF0000FF"/>
      <name val="Arial"/>
    </font>
    <font>
      <u/>
      <sz val="7.0"/>
      <color rgb="FF0000FF"/>
      <name val="Arial"/>
    </font>
    <font>
      <u/>
      <sz val="7.0"/>
      <color rgb="FF0000FF"/>
      <name val="Arial"/>
    </font>
    <font>
      <u/>
      <sz val="11.0"/>
      <color rgb="FF0000FF"/>
      <name val="Arial"/>
    </font>
    <font>
      <u/>
      <sz val="11.0"/>
      <color rgb="FF0563C1"/>
      <name val="Calibri"/>
    </font>
    <font>
      <u/>
      <sz val="11.0"/>
      <color rgb="FF000000"/>
      <name val="Calibri"/>
    </font>
    <font>
      <u/>
      <sz val="11.0"/>
      <color rgb="FF000000"/>
      <name val="Calibri"/>
    </font>
    <font>
      <u/>
      <sz val="11.0"/>
      <color rgb="FF000000"/>
      <name val="Arial"/>
    </font>
    <font>
      <u/>
      <color rgb="FF000000"/>
      <name val="&quot;\&quot;Meiryo UI\&quot;&quot;"/>
    </font>
    <font>
      <u/>
      <sz val="12.0"/>
      <color rgb="FF0000FF"/>
      <name val="Arial"/>
    </font>
    <font>
      <u/>
      <color rgb="FF000000"/>
      <name val="Arial"/>
    </font>
    <font>
      <sz val="7.0"/>
      <color rgb="FF000000"/>
      <name val="Arial"/>
    </font>
    <font>
      <sz val="10.0"/>
      <color rgb="FFFF0000"/>
      <name val="SimSun"/>
    </font>
    <font>
      <sz val="11.0"/>
      <color rgb="FF000000"/>
      <name val="ArialMT"/>
    </font>
    <font>
      <sz val="6.0"/>
      <color rgb="FF000000"/>
      <name val="Notosans"/>
    </font>
    <font>
      <sz val="6.0"/>
      <color rgb="FF000000"/>
      <name val="NotoSans"/>
    </font>
    <font>
      <sz val="11.0"/>
      <color rgb="FF800080"/>
      <name val="Calibri"/>
    </font>
    <font>
      <sz val="12.0"/>
      <name val="Times"/>
    </font>
    <font>
      <sz val="9.0"/>
      <name val="Arial"/>
    </font>
    <font>
      <i/>
      <sz val="12.0"/>
      <name val="Times"/>
    </font>
    <font>
      <sz val="11.0"/>
      <color rgb="FF000000"/>
      <name val="Notosans"/>
    </font>
    <font>
      <sz val="11.0"/>
      <color rgb="FF000000"/>
      <name val="NotoSans"/>
    </font>
    <font>
      <color rgb="FF333333"/>
      <name val="PMingLiU"/>
    </font>
    <font>
      <color rgb="FF1ABC9C"/>
      <name val="&quot;Ȫrial\&quot;&quot;"/>
    </font>
    <font>
      <color rgb="FF333333"/>
      <name val="Arial"/>
    </font>
    <font>
      <u/>
      <sz val="11.0"/>
      <color rgb="FF0000FF"/>
      <name val="Calibri"/>
    </font>
    <font>
      <u/>
      <sz val="7.0"/>
      <color rgb="FF0000FF"/>
      <name val="Arial"/>
    </font>
    <font>
      <sz val="8.0"/>
      <color rgb="FF000000"/>
      <name val="Verdana"/>
    </font>
    <font>
      <sz val="14.0"/>
      <color rgb="FF000000"/>
      <name val="Calibri"/>
    </font>
    <font>
      <color rgb="FF333333"/>
      <name val="Monaco"/>
    </font>
    <font>
      <color rgb="FF000000"/>
      <name val="ArialMT"/>
    </font>
    <font>
      <sz val="14.0"/>
      <color rgb="FF000000"/>
      <name val="Arial"/>
    </font>
    <font>
      <sz val="9.0"/>
      <color rgb="FF000000"/>
      <name val="Monospace"/>
    </font>
    <font>
      <sz val="9.0"/>
      <color rgb="FF000000"/>
      <name val="Arial"/>
    </font>
    <font>
      <sz val="9.0"/>
      <color rgb="FF222222"/>
      <name val="Consolas"/>
    </font>
    <font>
      <sz val="11.0"/>
      <color rgb="FF172B4D"/>
      <name val="-apple-system"/>
    </font>
    <font>
      <color rgb="FF000000"/>
      <name val="&quot;\&quot;\\\&quot;Meiryo UI\\\&quot;\&quot;&quot;"/>
    </font>
    <font>
      <sz val="7.0"/>
      <color rgb="FF000000"/>
      <name val="Notosans"/>
    </font>
    <font>
      <color rgb="FF000000"/>
      <name val="Roboto"/>
    </font>
    <font>
      <name val="Calibri"/>
    </font>
    <font>
      <color rgb="FF000000"/>
      <name val="&quot;Meiryo UI&quot;"/>
    </font>
  </fonts>
  <fills count="8">
    <fill>
      <patternFill patternType="none"/>
    </fill>
    <fill>
      <patternFill patternType="lightGray"/>
    </fill>
    <fill>
      <patternFill patternType="solid">
        <fgColor rgb="FFFFCC99"/>
        <bgColor rgb="FFFFCC99"/>
      </patternFill>
    </fill>
    <fill>
      <patternFill patternType="solid">
        <fgColor rgb="FF99CCFF"/>
        <bgColor rgb="FF99CCFF"/>
      </patternFill>
    </fill>
    <fill>
      <patternFill patternType="solid">
        <fgColor rgb="FF000000"/>
        <bgColor rgb="FF000000"/>
      </patternFill>
    </fill>
    <fill>
      <patternFill patternType="solid">
        <fgColor rgb="FFFFFF00"/>
        <bgColor rgb="FFFFFF00"/>
      </patternFill>
    </fill>
    <fill>
      <patternFill patternType="solid">
        <fgColor rgb="FFFF99CC"/>
        <bgColor rgb="FFFF99CC"/>
      </patternFill>
    </fill>
    <fill>
      <patternFill patternType="solid">
        <fgColor rgb="FFFFFFFF"/>
        <bgColor rgb="FFFFFFFF"/>
      </patternFill>
    </fill>
  </fills>
  <borders count="16">
    <border/>
    <border>
      <left style="thin">
        <color rgb="FF000000"/>
      </left>
      <right style="thin">
        <color rgb="FF000000"/>
      </right>
      <top style="thin">
        <color rgb="FF000000"/>
      </top>
      <bottom style="thin">
        <color rgb="FF000000"/>
      </bottom>
    </border>
    <border>
      <left style="double">
        <color rgb="FF333333"/>
      </left>
      <right style="double">
        <color rgb="FF333333"/>
      </right>
      <top style="double">
        <color rgb="FF333333"/>
      </top>
      <bottom style="double">
        <color rgb="FF333333"/>
      </bottom>
    </border>
    <border>
      <left/>
      <right/>
      <top/>
      <bottom/>
    </border>
    <border>
      <right style="thin">
        <color rgb="FF000000"/>
      </right>
      <top style="thin">
        <color rgb="FFC0C0C0"/>
      </top>
      <bottom style="thin">
        <color rgb="FFC0C0C0"/>
      </bottom>
    </border>
    <border>
      <right style="thin">
        <color rgb="FF000000"/>
      </right>
      <bottom style="thin">
        <color rgb="FFC0C0C0"/>
      </bottom>
    </border>
    <border>
      <left style="thin">
        <color rgb="FFC0C0C0"/>
      </left>
      <right style="thin">
        <color rgb="FFC0C0C0"/>
      </right>
      <top style="thin">
        <color rgb="FFC0C0C0"/>
      </top>
      <bottom style="thin">
        <color rgb="FFC0C0C0"/>
      </bottom>
    </border>
    <border>
      <right style="thin">
        <color rgb="FF000000"/>
      </right>
      <top style="thin">
        <color rgb="FF000000"/>
      </top>
      <bottom style="thin">
        <color rgb="FF000000"/>
      </bottom>
    </border>
    <border>
      <right style="thin">
        <color rgb="FF000000"/>
      </right>
    </border>
    <border>
      <bottom style="thin">
        <color rgb="FF000000"/>
      </bottom>
    </border>
    <border>
      <right style="thin">
        <color rgb="FF000000"/>
      </right>
      <bottom style="thin">
        <color rgb="FF000000"/>
      </bottom>
    </border>
    <border>
      <left style="thin">
        <color rgb="FFCCCCCC"/>
      </left>
      <right style="thin">
        <color rgb="FFCCCCCC"/>
      </right>
      <top style="thin">
        <color rgb="FFCCCCCC"/>
      </top>
      <bottom style="thin">
        <color rgb="FFCCCCCC"/>
      </bottom>
    </border>
    <border>
      <right style="thin">
        <color rgb="FFCCCCCC"/>
      </right>
      <top style="thin">
        <color rgb="FFCCCCCC"/>
      </top>
      <bottom style="double">
        <color rgb="FF333333"/>
      </bottom>
    </border>
    <border>
      <right style="thin">
        <color rgb="FFCCCCCC"/>
      </right>
      <top style="thin">
        <color rgb="FFCCCCCC"/>
      </top>
      <bottom style="thin">
        <color rgb="FF000000"/>
      </bottom>
    </border>
    <border>
      <left style="thin">
        <color rgb="FFCCCCCC"/>
      </left>
      <right style="double">
        <color rgb="FF333333"/>
      </right>
      <top style="thin">
        <color rgb="FFCCCCCC"/>
      </top>
      <bottom style="double">
        <color rgb="FF333333"/>
      </bottom>
    </border>
    <border>
      <left style="thin">
        <color rgb="FFCCCCCC"/>
      </left>
      <right style="thin">
        <color rgb="FF000000"/>
      </right>
      <top style="thin">
        <color rgb="FFCCCCCC"/>
      </top>
      <bottom style="thin">
        <color rgb="FFCCCCCC"/>
      </bottom>
    </border>
  </borders>
  <cellStyleXfs count="1">
    <xf borderId="0" fillId="0" fontId="0" numFmtId="0" applyAlignment="1" applyFont="1"/>
  </cellStyleXfs>
  <cellXfs count="252">
    <xf borderId="0" fillId="0" fontId="0" numFmtId="0" xfId="0" applyAlignment="1" applyFont="1">
      <alignment readingOrder="0" shrinkToFit="0" vertical="bottom" wrapText="0"/>
    </xf>
    <xf borderId="0" fillId="0" fontId="1" numFmtId="0" xfId="0" applyAlignment="1" applyFont="1">
      <alignment horizontal="center" shrinkToFit="0" vertical="bottom" wrapText="0"/>
    </xf>
    <xf borderId="0" fillId="0" fontId="1" numFmtId="0" xfId="0" applyAlignment="1" applyFont="1">
      <alignment horizontal="center" shrinkToFit="0" vertical="bottom" wrapText="0"/>
    </xf>
    <xf borderId="0" fillId="0" fontId="1" numFmtId="0" xfId="0" applyAlignment="1" applyFont="1">
      <alignment horizontal="center" readingOrder="0" shrinkToFit="0" vertical="bottom" wrapText="0"/>
    </xf>
    <xf borderId="0" fillId="0" fontId="1" numFmtId="0" xfId="0" applyAlignment="1" applyFont="1">
      <alignment horizontal="center" readingOrder="1" shrinkToFit="0" vertical="bottom" wrapText="0"/>
    </xf>
    <xf borderId="0" fillId="0" fontId="2" numFmtId="0" xfId="0" applyAlignment="1" applyFont="1">
      <alignment horizontal="center" readingOrder="0" shrinkToFit="0" vertical="bottom" wrapText="0"/>
    </xf>
    <xf borderId="0" fillId="0" fontId="3" numFmtId="0" xfId="0" applyAlignment="1" applyFont="1">
      <alignment horizontal="center" readingOrder="0" shrinkToFit="0" vertical="bottom" wrapText="0"/>
    </xf>
    <xf borderId="0" fillId="0" fontId="1" numFmtId="0" xfId="0" applyAlignment="1" applyFont="1">
      <alignment horizontal="center" shrinkToFit="0" vertical="bottom" wrapText="1"/>
    </xf>
    <xf borderId="0" fillId="0" fontId="1" numFmtId="0" xfId="0" applyAlignment="1" applyFont="1">
      <alignment horizontal="center" readingOrder="0" vertical="bottom"/>
    </xf>
    <xf borderId="0" fillId="0" fontId="4" numFmtId="0" xfId="0" applyAlignment="1" applyFont="1">
      <alignment horizontal="left" readingOrder="0" shrinkToFit="0" vertical="bottom" wrapText="0"/>
    </xf>
    <xf borderId="0" fillId="0" fontId="5" numFmtId="0" xfId="0" applyAlignment="1" applyFont="1">
      <alignment horizontal="right" readingOrder="0" shrinkToFit="0" vertical="bottom" wrapText="0"/>
    </xf>
    <xf borderId="0" fillId="0" fontId="5" numFmtId="0" xfId="0" applyAlignment="1" applyFont="1">
      <alignment horizontal="left" readingOrder="0" shrinkToFit="0" vertical="bottom" wrapText="0"/>
    </xf>
    <xf borderId="1" fillId="0" fontId="5" numFmtId="0" xfId="0" applyAlignment="1" applyBorder="1" applyFont="1">
      <alignment horizontal="left" readingOrder="0" shrinkToFit="0" vertical="bottom" wrapText="0"/>
    </xf>
    <xf borderId="2" fillId="2" fontId="4" numFmtId="0" xfId="0" applyAlignment="1" applyBorder="1" applyFill="1" applyFont="1">
      <alignment horizontal="left" shrinkToFit="0" vertical="bottom" wrapText="0"/>
    </xf>
    <xf borderId="1" fillId="0" fontId="3" numFmtId="0" xfId="0" applyAlignment="1" applyBorder="1" applyFont="1">
      <alignment horizontal="left" readingOrder="0" shrinkToFit="0" vertical="bottom" wrapText="0"/>
    </xf>
    <xf borderId="0" fillId="0" fontId="3" numFmtId="0" xfId="0" applyAlignment="1" applyFont="1">
      <alignment horizontal="left" readingOrder="0" shrinkToFit="0" vertical="bottom" wrapText="0"/>
    </xf>
    <xf borderId="0" fillId="2" fontId="4" numFmtId="0" xfId="0" applyAlignment="1" applyFont="1">
      <alignment horizontal="left" shrinkToFit="0" vertical="bottom" wrapText="0"/>
    </xf>
    <xf borderId="0" fillId="0" fontId="6" numFmtId="0" xfId="0" applyAlignment="1" applyFont="1">
      <alignment horizontal="left" readingOrder="0" shrinkToFit="0" vertical="bottom" wrapText="0"/>
    </xf>
    <xf borderId="0" fillId="2" fontId="5" numFmtId="0" xfId="0" applyAlignment="1" applyFont="1">
      <alignment vertical="bottom"/>
    </xf>
    <xf borderId="0" fillId="0" fontId="4" numFmtId="0" xfId="0" applyAlignment="1" applyFont="1">
      <alignment horizontal="left" shrinkToFit="0" vertical="bottom" wrapText="0"/>
    </xf>
    <xf borderId="1" fillId="2" fontId="5" numFmtId="0" xfId="0" applyAlignment="1" applyBorder="1" applyFont="1">
      <alignment readingOrder="0" vertical="bottom"/>
    </xf>
    <xf borderId="0" fillId="0" fontId="1" numFmtId="0" xfId="0" applyAlignment="1" applyFont="1">
      <alignment horizontal="left" shrinkToFit="0" vertical="bottom" wrapText="0"/>
    </xf>
    <xf borderId="0" fillId="3" fontId="4" numFmtId="0" xfId="0" applyAlignment="1" applyFill="1" applyFont="1">
      <alignment horizontal="left" shrinkToFit="0" vertical="bottom" wrapText="0"/>
    </xf>
    <xf borderId="1" fillId="2" fontId="5" numFmtId="0" xfId="0" applyAlignment="1" applyBorder="1" applyFont="1">
      <alignment vertical="bottom"/>
    </xf>
    <xf borderId="0" fillId="0" fontId="7" numFmtId="0" xfId="0" applyAlignment="1" applyFont="1">
      <alignment horizontal="left" readingOrder="0" shrinkToFit="0" vertical="bottom" wrapText="0"/>
    </xf>
    <xf borderId="0" fillId="4" fontId="8" numFmtId="0" xfId="0" applyAlignment="1" applyFill="1" applyFont="1">
      <alignment horizontal="left" shrinkToFit="0" vertical="bottom" wrapText="0"/>
    </xf>
    <xf borderId="0" fillId="0" fontId="8" numFmtId="0" xfId="0" applyAlignment="1" applyFont="1">
      <alignment horizontal="left" readingOrder="0" shrinkToFit="0" vertical="bottom" wrapText="0"/>
    </xf>
    <xf borderId="1" fillId="0" fontId="9" numFmtId="0" xfId="0" applyAlignment="1" applyBorder="1" applyFont="1">
      <alignment horizontal="left" readingOrder="0" shrinkToFit="0" vertical="bottom" wrapText="0"/>
    </xf>
    <xf borderId="1" fillId="0" fontId="1" numFmtId="0" xfId="0" applyAlignment="1" applyBorder="1" applyFont="1">
      <alignment horizontal="left" readingOrder="0" shrinkToFit="0" vertical="bottom" wrapText="0"/>
    </xf>
    <xf borderId="0" fillId="0" fontId="10" numFmtId="0" xfId="0" applyAlignment="1" applyFont="1">
      <alignment horizontal="right" readingOrder="0" shrinkToFit="0" vertical="bottom" wrapText="0"/>
    </xf>
    <xf borderId="0" fillId="0" fontId="11" numFmtId="0" xfId="0" applyAlignment="1" applyFont="1">
      <alignment horizontal="left" readingOrder="0" shrinkToFit="0" vertical="bottom" wrapText="0"/>
    </xf>
    <xf borderId="0" fillId="0" fontId="1" numFmtId="0" xfId="0" applyAlignment="1" applyFont="1">
      <alignment horizontal="left" readingOrder="0" shrinkToFit="0" vertical="bottom" wrapText="0"/>
    </xf>
    <xf borderId="0" fillId="0" fontId="12" numFmtId="0" xfId="0" applyAlignment="1" applyFont="1">
      <alignment horizontal="left" readingOrder="0" shrinkToFit="0" vertical="bottom" wrapText="0"/>
    </xf>
    <xf borderId="1" fillId="0" fontId="5" numFmtId="0" xfId="0" applyAlignment="1" applyBorder="1" applyFont="1">
      <alignment vertical="bottom"/>
    </xf>
    <xf borderId="0" fillId="0" fontId="1" numFmtId="0" xfId="0" applyAlignment="1" applyFont="1">
      <alignment horizontal="right" readingOrder="0" shrinkToFit="0" vertical="bottom" wrapText="0"/>
    </xf>
    <xf borderId="0" fillId="0" fontId="13" numFmtId="0" xfId="0" applyAlignment="1" applyFont="1">
      <alignment horizontal="left" readingOrder="0" shrinkToFit="0" vertical="bottom" wrapText="0"/>
    </xf>
    <xf borderId="0" fillId="0" fontId="9" numFmtId="0" xfId="0" applyAlignment="1" applyFont="1">
      <alignment horizontal="left" readingOrder="0" shrinkToFit="0" vertical="bottom" wrapText="0"/>
    </xf>
    <xf borderId="1" fillId="2" fontId="1" numFmtId="164" xfId="0" applyAlignment="1" applyBorder="1" applyFont="1" applyNumberFormat="1">
      <alignment vertical="bottom"/>
    </xf>
    <xf borderId="0" fillId="0" fontId="14" numFmtId="0" xfId="0" applyAlignment="1" applyFont="1">
      <alignment horizontal="left" readingOrder="0" shrinkToFit="0" vertical="bottom" wrapText="0"/>
    </xf>
    <xf borderId="0" fillId="0" fontId="15" numFmtId="0" xfId="0" applyAlignment="1" applyFont="1">
      <alignment horizontal="left" readingOrder="0" shrinkToFit="0" vertical="bottom" wrapText="0"/>
    </xf>
    <xf borderId="0" fillId="0" fontId="5" numFmtId="0" xfId="0" applyAlignment="1" applyFont="1">
      <alignment horizontal="left" readingOrder="0" shrinkToFit="0" vertical="bottom" wrapText="0"/>
    </xf>
    <xf borderId="3" fillId="2" fontId="4" numFmtId="0" xfId="0" applyAlignment="1" applyBorder="1" applyFont="1">
      <alignment horizontal="left" shrinkToFit="0" vertical="bottom" wrapText="0"/>
    </xf>
    <xf borderId="0" fillId="0" fontId="16" numFmtId="0" xfId="0" applyAlignment="1" applyFont="1">
      <alignment horizontal="left" readingOrder="0" shrinkToFit="0" vertical="bottom" wrapText="0"/>
    </xf>
    <xf borderId="0" fillId="0" fontId="10" numFmtId="0" xfId="0" applyAlignment="1" applyFont="1">
      <alignment horizontal="left" readingOrder="0" shrinkToFit="0" vertical="bottom" wrapText="0"/>
    </xf>
    <xf borderId="3" fillId="0" fontId="4" numFmtId="0" xfId="0" applyAlignment="1" applyBorder="1" applyFont="1">
      <alignment horizontal="left" shrinkToFit="0" vertical="bottom" wrapText="0"/>
    </xf>
    <xf borderId="0" fillId="2" fontId="1" numFmtId="164" xfId="0" applyAlignment="1" applyFont="1" applyNumberFormat="1">
      <alignment vertical="bottom"/>
    </xf>
    <xf borderId="0" fillId="0" fontId="17" numFmtId="0" xfId="0" applyAlignment="1" applyFont="1">
      <alignment horizontal="left" readingOrder="0" shrinkToFit="0" vertical="bottom" wrapText="0"/>
    </xf>
    <xf borderId="0" fillId="0" fontId="5" numFmtId="0" xfId="0" applyAlignment="1" applyFont="1">
      <alignment horizontal="right" readingOrder="0" shrinkToFit="0" vertical="top" wrapText="0"/>
    </xf>
    <xf borderId="1" fillId="2" fontId="5" numFmtId="164" xfId="0" applyAlignment="1" applyBorder="1" applyFont="1" applyNumberFormat="1">
      <alignment vertical="bottom"/>
    </xf>
    <xf borderId="3" fillId="3" fontId="4" numFmtId="0" xfId="0" applyAlignment="1" applyBorder="1" applyFont="1">
      <alignment horizontal="left" shrinkToFit="0" vertical="bottom" wrapText="0"/>
    </xf>
    <xf borderId="0" fillId="0" fontId="18" numFmtId="0" xfId="0" applyAlignment="1" applyFont="1">
      <alignment readingOrder="0"/>
    </xf>
    <xf borderId="0" fillId="0" fontId="19" numFmtId="0" xfId="0" applyAlignment="1" applyFont="1">
      <alignment horizontal="left" shrinkToFit="0" vertical="bottom" wrapText="0"/>
    </xf>
    <xf borderId="0" fillId="0" fontId="20" numFmtId="0" xfId="0" applyAlignment="1" applyFont="1">
      <alignment horizontal="left" readingOrder="0" shrinkToFit="0" vertical="bottom" wrapText="0"/>
    </xf>
    <xf borderId="0" fillId="0" fontId="5" numFmtId="0" xfId="0" applyAlignment="1" applyFont="1">
      <alignment vertical="bottom"/>
    </xf>
    <xf borderId="0" fillId="0" fontId="21" numFmtId="0" xfId="0" applyAlignment="1" applyFont="1">
      <alignment horizontal="left" readingOrder="0" shrinkToFit="0" vertical="bottom" wrapText="0"/>
    </xf>
    <xf borderId="0" fillId="2" fontId="4" numFmtId="0" xfId="0" applyAlignment="1" applyFont="1">
      <alignment horizontal="left" readingOrder="0" shrinkToFit="0" vertical="bottom" wrapText="0"/>
    </xf>
    <xf borderId="1" fillId="0" fontId="14" numFmtId="0" xfId="0" applyAlignment="1" applyBorder="1" applyFont="1">
      <alignment horizontal="left" readingOrder="0" shrinkToFit="0" vertical="bottom" wrapText="0"/>
    </xf>
    <xf borderId="0" fillId="0" fontId="22" numFmtId="0" xfId="0" applyAlignment="1" applyFont="1">
      <alignment horizontal="left" readingOrder="0" shrinkToFit="0" vertical="bottom" wrapText="0"/>
    </xf>
    <xf borderId="0" fillId="0" fontId="23" numFmtId="0" xfId="0" applyAlignment="1" applyFont="1">
      <alignment horizontal="left" shrinkToFit="0" vertical="bottom" wrapText="0"/>
    </xf>
    <xf borderId="0" fillId="0" fontId="24" numFmtId="0" xfId="0" applyAlignment="1" applyFont="1">
      <alignment horizontal="left" readingOrder="0" shrinkToFit="0" vertical="bottom" wrapText="0"/>
    </xf>
    <xf borderId="0" fillId="0" fontId="1" numFmtId="0" xfId="0" applyAlignment="1" applyFont="1">
      <alignment horizontal="right" readingOrder="0" shrinkToFit="0" vertical="bottom" wrapText="0"/>
    </xf>
    <xf borderId="0" fillId="0" fontId="25" numFmtId="0" xfId="0" applyAlignment="1" applyFont="1">
      <alignment horizontal="left" shrinkToFit="0" vertical="bottom" wrapText="0"/>
    </xf>
    <xf borderId="0" fillId="0" fontId="26" numFmtId="0" xfId="0" applyAlignment="1" applyFont="1">
      <alignment horizontal="left" readingOrder="0" shrinkToFit="0" vertical="bottom" wrapText="0"/>
    </xf>
    <xf borderId="1" fillId="0" fontId="27" numFmtId="0" xfId="0" applyAlignment="1" applyBorder="1" applyFont="1">
      <alignment horizontal="left" readingOrder="0" shrinkToFit="0" vertical="bottom" wrapText="0"/>
    </xf>
    <xf borderId="0" fillId="0" fontId="28" numFmtId="0" xfId="0" applyAlignment="1" applyFont="1">
      <alignment horizontal="left" shrinkToFit="0" vertical="bottom" wrapText="0"/>
    </xf>
    <xf borderId="0" fillId="0" fontId="29" numFmtId="0" xfId="0" applyAlignment="1" applyFont="1">
      <alignment horizontal="left" readingOrder="0" shrinkToFit="0" vertical="bottom" wrapText="0"/>
    </xf>
    <xf borderId="0" fillId="0" fontId="30" numFmtId="0" xfId="0" applyAlignment="1" applyFont="1">
      <alignment horizontal="left" readingOrder="0" shrinkToFit="0" vertical="bottom" wrapText="0"/>
    </xf>
    <xf borderId="1" fillId="0" fontId="31" numFmtId="0" xfId="0" applyAlignment="1" applyBorder="1" applyFont="1">
      <alignment horizontal="left" readingOrder="0" shrinkToFit="0" vertical="bottom" wrapText="0"/>
    </xf>
    <xf borderId="0" fillId="0" fontId="32" numFmtId="0" xfId="0" applyAlignment="1" applyFont="1">
      <alignment horizontal="left" readingOrder="0" shrinkToFit="0" vertical="bottom" wrapText="0"/>
    </xf>
    <xf borderId="0" fillId="0" fontId="33" numFmtId="0" xfId="0" applyAlignment="1" applyFont="1">
      <alignment horizontal="center" readingOrder="0" shrinkToFit="0" vertical="bottom" wrapText="0"/>
    </xf>
    <xf borderId="0" fillId="0" fontId="34" numFmtId="0" xfId="0" applyAlignment="1" applyFont="1">
      <alignment horizontal="left" readingOrder="0" shrinkToFit="0" vertical="bottom" wrapText="0"/>
    </xf>
    <xf borderId="0" fillId="0" fontId="35" numFmtId="0" xfId="0" applyAlignment="1" applyFont="1">
      <alignment horizontal="left" readingOrder="0" shrinkToFit="0" vertical="bottom" wrapText="0"/>
    </xf>
    <xf borderId="0" fillId="0" fontId="36" numFmtId="0" xfId="0" applyAlignment="1" applyFont="1">
      <alignment horizontal="left" readingOrder="0" shrinkToFit="0" vertical="bottom" wrapText="0"/>
    </xf>
    <xf borderId="0" fillId="0" fontId="37" numFmtId="0" xfId="0" applyAlignment="1" applyFont="1">
      <alignment horizontal="left" readingOrder="0" shrinkToFit="0" vertical="bottom" wrapText="0"/>
    </xf>
    <xf borderId="3" fillId="0" fontId="19" numFmtId="0" xfId="0" applyAlignment="1" applyBorder="1" applyFont="1">
      <alignment horizontal="left" shrinkToFit="0" vertical="bottom" wrapText="0"/>
    </xf>
    <xf borderId="2" fillId="0" fontId="4" numFmtId="0" xfId="0" applyAlignment="1" applyBorder="1" applyFont="1">
      <alignment horizontal="left" shrinkToFit="0" vertical="bottom" wrapText="0"/>
    </xf>
    <xf borderId="1" fillId="2" fontId="1" numFmtId="0" xfId="0" applyAlignment="1" applyBorder="1" applyFont="1">
      <alignment shrinkToFit="0" vertical="bottom" wrapText="1"/>
    </xf>
    <xf borderId="0" fillId="0" fontId="3" numFmtId="0" xfId="0" applyAlignment="1" applyFont="1">
      <alignment horizontal="right" readingOrder="0" shrinkToFit="0" vertical="bottom" wrapText="0"/>
    </xf>
    <xf borderId="0" fillId="0" fontId="1" numFmtId="0" xfId="0" applyAlignment="1" applyFont="1">
      <alignment horizontal="right" readingOrder="0" shrinkToFit="0" vertical="top" wrapText="0"/>
    </xf>
    <xf borderId="0" fillId="0" fontId="38" numFmtId="0" xfId="0" applyAlignment="1" applyFont="1">
      <alignment horizontal="left" readingOrder="0" shrinkToFit="0" vertical="bottom" wrapText="0"/>
    </xf>
    <xf borderId="0" fillId="0" fontId="39" numFmtId="0" xfId="0" applyAlignment="1" applyFont="1">
      <alignment horizontal="left" shrinkToFit="0" vertical="bottom" wrapText="0"/>
    </xf>
    <xf borderId="0" fillId="0" fontId="5" numFmtId="0" xfId="0" applyAlignment="1" applyFont="1">
      <alignment horizontal="center" readingOrder="0" shrinkToFit="0" vertical="bottom" wrapText="0"/>
    </xf>
    <xf borderId="4" fillId="0" fontId="4" numFmtId="0" xfId="0" applyAlignment="1" applyBorder="1" applyFont="1">
      <alignment horizontal="left" shrinkToFit="0" vertical="bottom" wrapText="0"/>
    </xf>
    <xf borderId="0" fillId="0" fontId="0" numFmtId="0" xfId="0" applyAlignment="1" applyFont="1">
      <alignment readingOrder="0"/>
    </xf>
    <xf borderId="0" fillId="2" fontId="19" numFmtId="0" xfId="0" applyAlignment="1" applyFont="1">
      <alignment horizontal="left" shrinkToFit="0" vertical="bottom" wrapText="0"/>
    </xf>
    <xf borderId="4" fillId="2" fontId="4" numFmtId="0" xfId="0" applyAlignment="1" applyBorder="1" applyFont="1">
      <alignment horizontal="left" shrinkToFit="0" vertical="bottom" wrapText="0"/>
    </xf>
    <xf borderId="5" fillId="0" fontId="4" numFmtId="0" xfId="0" applyAlignment="1" applyBorder="1" applyFont="1">
      <alignment horizontal="left" shrinkToFit="0" vertical="bottom" wrapText="0"/>
    </xf>
    <xf borderId="0" fillId="0" fontId="40" numFmtId="0" xfId="0" applyAlignment="1" applyFont="1">
      <alignment horizontal="left" readingOrder="0" shrinkToFit="0" vertical="bottom" wrapText="0"/>
    </xf>
    <xf borderId="1" fillId="5" fontId="1" numFmtId="164" xfId="0" applyAlignment="1" applyBorder="1" applyFill="1" applyFont="1" applyNumberFormat="1">
      <alignment readingOrder="0" vertical="bottom"/>
    </xf>
    <xf borderId="0" fillId="0" fontId="1" numFmtId="0" xfId="0" applyAlignment="1" applyFont="1">
      <alignment horizontal="left" readingOrder="0" shrinkToFit="0" vertical="top" wrapText="0"/>
    </xf>
    <xf borderId="1" fillId="0" fontId="7" numFmtId="0" xfId="0" applyAlignment="1" applyBorder="1" applyFont="1">
      <alignment horizontal="left" readingOrder="0" shrinkToFit="0" vertical="bottom" wrapText="0"/>
    </xf>
    <xf borderId="0" fillId="0" fontId="5" numFmtId="0" xfId="0" applyAlignment="1" applyFont="1">
      <alignment horizontal="right" readingOrder="0" shrinkToFit="0" vertical="bottom" wrapText="0"/>
    </xf>
    <xf borderId="1" fillId="2" fontId="1" numFmtId="0" xfId="0" applyAlignment="1" applyBorder="1" applyFont="1">
      <alignment vertical="bottom"/>
    </xf>
    <xf borderId="1" fillId="0" fontId="6" numFmtId="0" xfId="0" applyAlignment="1" applyBorder="1" applyFont="1">
      <alignment horizontal="left" readingOrder="0" shrinkToFit="0" vertical="bottom" wrapText="0"/>
    </xf>
    <xf borderId="1" fillId="5" fontId="5" numFmtId="0" xfId="0" applyAlignment="1" applyBorder="1" applyFont="1">
      <alignment readingOrder="0" vertical="bottom"/>
    </xf>
    <xf borderId="0" fillId="0" fontId="0" numFmtId="0" xfId="0" applyAlignment="1" applyFont="1">
      <alignment horizontal="left" shrinkToFit="0" vertical="top" wrapText="0"/>
    </xf>
    <xf borderId="1" fillId="0" fontId="1" numFmtId="0" xfId="0" applyAlignment="1" applyBorder="1" applyFont="1">
      <alignment vertical="bottom"/>
    </xf>
    <xf borderId="0" fillId="5" fontId="4" numFmtId="0" xfId="0" applyAlignment="1" applyFont="1">
      <alignment horizontal="left" shrinkToFit="0" vertical="bottom" wrapText="0"/>
    </xf>
    <xf borderId="0" fillId="0" fontId="41" numFmtId="0" xfId="0" applyAlignment="1" applyFont="1">
      <alignment horizontal="left" readingOrder="0" shrinkToFit="0" vertical="bottom" wrapText="0"/>
    </xf>
    <xf borderId="0" fillId="0" fontId="42" numFmtId="0" xfId="0" applyAlignment="1" applyFont="1">
      <alignment readingOrder="0"/>
    </xf>
    <xf borderId="0" fillId="6" fontId="43" numFmtId="0" xfId="0" applyAlignment="1" applyFill="1" applyFont="1">
      <alignment horizontal="left" shrinkToFit="0" vertical="bottom" wrapText="0"/>
    </xf>
    <xf borderId="0" fillId="0" fontId="43" numFmtId="0" xfId="0" applyAlignment="1" applyFont="1">
      <alignment horizontal="left" readingOrder="0" shrinkToFit="0" vertical="bottom" wrapText="0"/>
    </xf>
    <xf borderId="3" fillId="6" fontId="43" numFmtId="0" xfId="0" applyAlignment="1" applyBorder="1" applyFont="1">
      <alignment horizontal="left" shrinkToFit="0" vertical="bottom" wrapText="0"/>
    </xf>
    <xf borderId="0" fillId="2" fontId="1" numFmtId="0" xfId="0" applyAlignment="1" applyFont="1">
      <alignment horizontal="left" shrinkToFit="0" vertical="bottom" wrapText="0"/>
    </xf>
    <xf borderId="0" fillId="2" fontId="1" numFmtId="0" xfId="0" applyAlignment="1" applyFont="1">
      <alignment vertical="bottom"/>
    </xf>
    <xf borderId="0" fillId="0" fontId="5" numFmtId="0" xfId="0" applyAlignment="1" applyFont="1">
      <alignment horizontal="left" readingOrder="0" shrinkToFit="0" vertical="top" wrapText="0"/>
    </xf>
    <xf borderId="3" fillId="2" fontId="4" numFmtId="0" xfId="0" applyAlignment="1" applyBorder="1" applyFont="1">
      <alignment horizontal="left" readingOrder="0" shrinkToFit="0" vertical="bottom" wrapText="0"/>
    </xf>
    <xf borderId="3" fillId="0" fontId="23" numFmtId="0" xfId="0" applyAlignment="1" applyBorder="1" applyFont="1">
      <alignment horizontal="left" shrinkToFit="0" vertical="bottom" wrapText="0"/>
    </xf>
    <xf borderId="3" fillId="4" fontId="8" numFmtId="0" xfId="0" applyAlignment="1" applyBorder="1" applyFont="1">
      <alignment horizontal="left" shrinkToFit="0" vertical="bottom" wrapText="0"/>
    </xf>
    <xf borderId="1" fillId="2" fontId="5" numFmtId="164" xfId="0" applyAlignment="1" applyBorder="1" applyFont="1" applyNumberFormat="1">
      <alignment shrinkToFit="0" vertical="bottom" wrapText="1"/>
    </xf>
    <xf borderId="0" fillId="0" fontId="44" numFmtId="0" xfId="0" applyAlignment="1" applyFont="1">
      <alignment horizontal="right" readingOrder="0" shrinkToFit="0" vertical="bottom" wrapText="0"/>
    </xf>
    <xf borderId="0" fillId="0" fontId="45" numFmtId="0" xfId="0" applyAlignment="1" applyFont="1">
      <alignment horizontal="left" readingOrder="0" shrinkToFit="0" vertical="bottom" wrapText="0"/>
    </xf>
    <xf borderId="0" fillId="0" fontId="5" numFmtId="49" xfId="0" applyAlignment="1" applyFont="1" applyNumberFormat="1">
      <alignment horizontal="left" readingOrder="0" shrinkToFit="0" vertical="bottom" wrapText="0"/>
    </xf>
    <xf borderId="3" fillId="2" fontId="1" numFmtId="0" xfId="0" applyAlignment="1" applyBorder="1" applyFont="1">
      <alignment horizontal="left" shrinkToFit="0" vertical="bottom" wrapText="0"/>
    </xf>
    <xf borderId="2" fillId="0" fontId="23" numFmtId="0" xfId="0" applyAlignment="1" applyBorder="1" applyFont="1">
      <alignment horizontal="left" shrinkToFit="0" vertical="bottom" wrapText="0"/>
    </xf>
    <xf borderId="2" fillId="3" fontId="4" numFmtId="0" xfId="0" applyAlignment="1" applyBorder="1" applyFont="1">
      <alignment horizontal="left" shrinkToFit="0" vertical="bottom" wrapText="0"/>
    </xf>
    <xf borderId="3" fillId="2" fontId="19" numFmtId="0" xfId="0" applyAlignment="1" applyBorder="1" applyFont="1">
      <alignment horizontal="left" shrinkToFit="0" vertical="bottom" wrapText="0"/>
    </xf>
    <xf borderId="1" fillId="2" fontId="5" numFmtId="0" xfId="0" applyAlignment="1" applyBorder="1" applyFont="1">
      <alignment shrinkToFit="0" vertical="bottom" wrapText="1"/>
    </xf>
    <xf borderId="3" fillId="0" fontId="1" numFmtId="0" xfId="0" applyAlignment="1" applyBorder="1" applyFont="1">
      <alignment horizontal="left" shrinkToFit="0" vertical="bottom" wrapText="0"/>
    </xf>
    <xf borderId="0" fillId="0" fontId="46" numFmtId="0" xfId="0" applyAlignment="1" applyFont="1">
      <alignment horizontal="right" readingOrder="0" shrinkToFit="0" vertical="bottom" wrapText="0"/>
    </xf>
    <xf borderId="0" fillId="0" fontId="3" numFmtId="0" xfId="0" applyAlignment="1" applyFont="1">
      <alignment horizontal="left" readingOrder="0" shrinkToFit="0" vertical="bottom" wrapText="0"/>
    </xf>
    <xf quotePrefix="1" borderId="0" fillId="0" fontId="5" numFmtId="49" xfId="0" applyAlignment="1" applyFont="1" applyNumberFormat="1">
      <alignment horizontal="left" readingOrder="0" shrinkToFit="0" vertical="bottom" wrapText="0"/>
    </xf>
    <xf borderId="1" fillId="0" fontId="3" numFmtId="0" xfId="0" applyAlignment="1" applyBorder="1" applyFont="1">
      <alignment vertical="bottom"/>
    </xf>
    <xf borderId="3" fillId="5" fontId="4" numFmtId="0" xfId="0" applyAlignment="1" applyBorder="1" applyFont="1">
      <alignment horizontal="left" shrinkToFit="0" vertical="bottom" wrapText="0"/>
    </xf>
    <xf borderId="0" fillId="0" fontId="10" numFmtId="0" xfId="0" applyAlignment="1" applyFont="1">
      <alignment horizontal="right" readingOrder="0" shrinkToFit="0" vertical="bottom" wrapText="0"/>
    </xf>
    <xf borderId="1" fillId="0" fontId="1" numFmtId="164" xfId="0" applyAlignment="1" applyBorder="1" applyFont="1" applyNumberFormat="1">
      <alignment vertical="bottom"/>
    </xf>
    <xf borderId="3" fillId="0" fontId="4" numFmtId="0" xfId="0" applyAlignment="1" applyBorder="1" applyFont="1">
      <alignment horizontal="left" readingOrder="0" shrinkToFit="0" vertical="bottom" wrapText="0"/>
    </xf>
    <xf borderId="3" fillId="0" fontId="39" numFmtId="0" xfId="0" applyAlignment="1" applyBorder="1" applyFont="1">
      <alignment horizontal="left" shrinkToFit="0" vertical="bottom" wrapText="0"/>
    </xf>
    <xf borderId="0" fillId="0" fontId="16" numFmtId="0" xfId="0" applyAlignment="1" applyFont="1">
      <alignment horizontal="center" readingOrder="0" shrinkToFit="0" vertical="bottom" wrapText="0"/>
    </xf>
    <xf borderId="0" fillId="0" fontId="9" numFmtId="49" xfId="0" applyAlignment="1" applyFont="1" applyNumberFormat="1">
      <alignment horizontal="center" readingOrder="0" shrinkToFit="0" vertical="bottom" wrapText="0"/>
    </xf>
    <xf borderId="0" fillId="0" fontId="47" numFmtId="0" xfId="0" applyAlignment="1" applyFont="1">
      <alignment horizontal="left" readingOrder="0" shrinkToFit="0" vertical="bottom" wrapText="0"/>
    </xf>
    <xf borderId="0" fillId="0" fontId="48" numFmtId="0" xfId="0" applyAlignment="1" applyFont="1">
      <alignment readingOrder="0"/>
    </xf>
    <xf borderId="2" fillId="0" fontId="19" numFmtId="0" xfId="0" applyAlignment="1" applyBorder="1" applyFont="1">
      <alignment horizontal="left" shrinkToFit="0" vertical="bottom" wrapText="0"/>
    </xf>
    <xf borderId="1" fillId="0" fontId="48" numFmtId="0" xfId="0" applyAlignment="1" applyBorder="1" applyFont="1">
      <alignment readingOrder="0"/>
    </xf>
    <xf borderId="0" fillId="0" fontId="49" numFmtId="0" xfId="0" applyAlignment="1" applyFont="1">
      <alignment horizontal="left" readingOrder="0" shrinkToFit="0" vertical="bottom" wrapText="0"/>
    </xf>
    <xf borderId="0" fillId="0" fontId="50" numFmtId="0" xfId="0" applyAlignment="1" applyFont="1">
      <alignment horizontal="left" readingOrder="0" shrinkToFit="0" vertical="bottom" wrapText="0"/>
    </xf>
    <xf borderId="1" fillId="5" fontId="5" numFmtId="0" xfId="0" applyAlignment="1" applyBorder="1" applyFont="1">
      <alignment readingOrder="0" shrinkToFit="0" vertical="bottom" wrapText="1"/>
    </xf>
    <xf borderId="0" fillId="0" fontId="11" numFmtId="49" xfId="0" applyAlignment="1" applyFont="1" applyNumberFormat="1">
      <alignment horizontal="left" readingOrder="0" shrinkToFit="0" vertical="bottom" wrapText="0"/>
    </xf>
    <xf borderId="1" fillId="2" fontId="5" numFmtId="49" xfId="0" applyAlignment="1" applyBorder="1" applyFont="1" applyNumberFormat="1">
      <alignment vertical="bottom"/>
    </xf>
    <xf borderId="3" fillId="0" fontId="23" numFmtId="0" xfId="0" applyAlignment="1" applyBorder="1" applyFont="1">
      <alignment horizontal="left" readingOrder="0" shrinkToFit="0" vertical="bottom" wrapText="0"/>
    </xf>
    <xf borderId="0" fillId="0" fontId="51" numFmtId="0" xfId="0" applyAlignment="1" applyFont="1">
      <alignment horizontal="left" readingOrder="0" shrinkToFit="0" vertical="bottom" wrapText="0"/>
    </xf>
    <xf borderId="0" fillId="5" fontId="1" numFmtId="0" xfId="0" applyAlignment="1" applyFont="1">
      <alignment horizontal="left" shrinkToFit="0" vertical="bottom" wrapText="0"/>
    </xf>
    <xf borderId="0" fillId="0" fontId="52" numFmtId="0" xfId="0" applyAlignment="1" applyFont="1">
      <alignment horizontal="right" readingOrder="0" shrinkToFit="0" vertical="bottom" wrapText="0"/>
    </xf>
    <xf borderId="0" fillId="0" fontId="53" numFmtId="0" xfId="0" applyAlignment="1" applyFont="1">
      <alignment horizontal="right" readingOrder="0" shrinkToFit="0" vertical="bottom" wrapText="0"/>
    </xf>
    <xf borderId="3" fillId="2" fontId="4" numFmtId="0" xfId="0" applyAlignment="1" applyBorder="1" applyFont="1">
      <alignment shrinkToFit="0" vertical="bottom" wrapText="0"/>
    </xf>
    <xf borderId="3" fillId="0" fontId="0" numFmtId="0" xfId="0" applyAlignment="1" applyBorder="1" applyFont="1">
      <alignment horizontal="left" shrinkToFit="0" vertical="bottom" wrapText="0"/>
    </xf>
    <xf borderId="3" fillId="3" fontId="23" numFmtId="0" xfId="0" applyAlignment="1" applyBorder="1" applyFont="1">
      <alignment horizontal="left" shrinkToFit="0" vertical="bottom" wrapText="0"/>
    </xf>
    <xf borderId="1" fillId="0" fontId="5" numFmtId="49" xfId="0" applyAlignment="1" applyBorder="1" applyFont="1" applyNumberFormat="1">
      <alignment vertical="bottom"/>
    </xf>
    <xf borderId="0" fillId="2" fontId="5" numFmtId="164" xfId="0" applyAlignment="1" applyFont="1" applyNumberFormat="1">
      <alignment vertical="bottom"/>
    </xf>
    <xf borderId="0" fillId="0" fontId="4" numFmtId="0" xfId="0" applyAlignment="1" applyFont="1">
      <alignment shrinkToFit="0" vertical="bottom" wrapText="0"/>
    </xf>
    <xf borderId="0" fillId="0" fontId="3" numFmtId="0" xfId="0" applyAlignment="1" applyFont="1">
      <alignment shrinkToFit="0" vertical="bottom" wrapText="0"/>
    </xf>
    <xf borderId="0" fillId="2" fontId="4" numFmtId="0" xfId="0" applyAlignment="1" applyFont="1">
      <alignment shrinkToFit="0" vertical="bottom" wrapText="0"/>
    </xf>
    <xf borderId="0" fillId="0" fontId="5" numFmtId="0" xfId="0" applyAlignment="1" applyFont="1">
      <alignment shrinkToFit="0" vertical="bottom" wrapText="0"/>
    </xf>
    <xf borderId="0" fillId="0" fontId="3" numFmtId="0" xfId="0" applyAlignment="1" applyFont="1">
      <alignment shrinkToFit="0" vertical="bottom" wrapText="0"/>
    </xf>
    <xf borderId="0" fillId="0" fontId="20" numFmtId="0" xfId="0" applyAlignment="1" applyFont="1">
      <alignment shrinkToFit="0" vertical="bottom" wrapText="0"/>
    </xf>
    <xf borderId="0" fillId="0" fontId="6" numFmtId="0" xfId="0" applyAlignment="1" applyFont="1">
      <alignment horizontal="left" shrinkToFit="0" vertical="bottom" wrapText="0"/>
    </xf>
    <xf borderId="0" fillId="0" fontId="3" numFmtId="0" xfId="0" applyAlignment="1" applyFont="1">
      <alignment vertical="bottom"/>
    </xf>
    <xf borderId="0" fillId="0" fontId="54" numFmtId="0" xfId="0" applyAlignment="1" applyFont="1">
      <alignment readingOrder="0"/>
    </xf>
    <xf borderId="0" fillId="0" fontId="54" numFmtId="0" xfId="0" applyAlignment="1" applyFont="1">
      <alignment readingOrder="0"/>
    </xf>
    <xf borderId="1" fillId="0" fontId="5" numFmtId="0" xfId="0" applyAlignment="1" applyBorder="1" applyFont="1">
      <alignment readingOrder="0" vertical="bottom"/>
    </xf>
    <xf borderId="0" fillId="0" fontId="55" numFmtId="0" xfId="0" applyAlignment="1" applyFont="1">
      <alignment horizontal="left" readingOrder="0" shrinkToFit="0" vertical="bottom" wrapText="0"/>
    </xf>
    <xf borderId="0" fillId="0" fontId="4" numFmtId="0" xfId="0" applyAlignment="1" applyFont="1">
      <alignment horizontal="left" shrinkToFit="0" vertical="bottom" wrapText="1"/>
    </xf>
    <xf borderId="1" fillId="5" fontId="5" numFmtId="0" xfId="0" applyAlignment="1" applyBorder="1" applyFont="1">
      <alignment vertical="bottom"/>
    </xf>
    <xf borderId="3" fillId="2" fontId="19" numFmtId="0" xfId="0" applyAlignment="1" applyBorder="1" applyFont="1">
      <alignment shrinkToFit="0" vertical="bottom" wrapText="0"/>
    </xf>
    <xf borderId="1" fillId="0" fontId="3" numFmtId="0" xfId="0" applyAlignment="1" applyBorder="1" applyFont="1">
      <alignment horizontal="right" readingOrder="0" shrinkToFit="0" vertical="bottom" wrapText="0"/>
    </xf>
    <xf borderId="6" fillId="0" fontId="3" numFmtId="0" xfId="0" applyAlignment="1" applyBorder="1" applyFont="1">
      <alignment horizontal="left" readingOrder="0" shrinkToFit="0" vertical="bottom" wrapText="0"/>
    </xf>
    <xf borderId="6" fillId="0" fontId="5" numFmtId="0" xfId="0" applyAlignment="1" applyBorder="1" applyFont="1">
      <alignment horizontal="left" readingOrder="0" shrinkToFit="0" vertical="bottom" wrapText="0"/>
    </xf>
    <xf borderId="6" fillId="0" fontId="56" numFmtId="0" xfId="0" applyAlignment="1" applyBorder="1" applyFont="1">
      <alignment horizontal="left" readingOrder="0" shrinkToFit="0" vertical="bottom" wrapText="0"/>
    </xf>
    <xf borderId="6" fillId="0" fontId="4" numFmtId="0" xfId="0" applyAlignment="1" applyBorder="1" applyFont="1">
      <alignment horizontal="left" shrinkToFit="0" vertical="bottom" wrapText="0"/>
    </xf>
    <xf borderId="1" fillId="0" fontId="5" numFmtId="0" xfId="0" applyAlignment="1" applyBorder="1" applyFont="1">
      <alignment horizontal="right" readingOrder="0" shrinkToFit="0" vertical="bottom" wrapText="0"/>
    </xf>
    <xf borderId="6" fillId="0" fontId="5" numFmtId="0" xfId="0" applyAlignment="1" applyBorder="1" applyFont="1">
      <alignment horizontal="right" readingOrder="0" shrinkToFit="0" vertical="bottom" wrapText="0"/>
    </xf>
    <xf borderId="1" fillId="0" fontId="56" numFmtId="0" xfId="0" applyAlignment="1" applyBorder="1" applyFont="1">
      <alignment horizontal="left" readingOrder="0" shrinkToFit="0" vertical="bottom" wrapText="0"/>
    </xf>
    <xf borderId="0" fillId="0" fontId="0" numFmtId="0" xfId="0" applyAlignment="1" applyFont="1">
      <alignment shrinkToFit="0" vertical="bottom" wrapText="0"/>
    </xf>
    <xf borderId="0" fillId="5" fontId="5" numFmtId="0" xfId="0" applyAlignment="1" applyFont="1">
      <alignment readingOrder="0" vertical="bottom"/>
    </xf>
    <xf borderId="0" fillId="0" fontId="0" numFmtId="0" xfId="0" applyAlignment="1" applyFont="1">
      <alignment horizontal="left" shrinkToFit="0" vertical="bottom" wrapText="0"/>
    </xf>
    <xf borderId="0" fillId="0" fontId="1" numFmtId="0" xfId="0" applyAlignment="1" applyFont="1">
      <alignment vertical="bottom"/>
    </xf>
    <xf borderId="1" fillId="0" fontId="47" numFmtId="0" xfId="0" applyAlignment="1" applyBorder="1" applyFont="1">
      <alignment horizontal="left" readingOrder="0" shrinkToFit="0" vertical="bottom" wrapText="0"/>
    </xf>
    <xf borderId="0" fillId="0" fontId="4" numFmtId="0" xfId="0" applyAlignment="1" applyFont="1">
      <alignment readingOrder="0" shrinkToFit="0" vertical="bottom" wrapText="0"/>
    </xf>
    <xf borderId="0" fillId="0" fontId="3" numFmtId="0" xfId="0" applyAlignment="1" applyFont="1">
      <alignment shrinkToFit="0" vertical="bottom" wrapText="1"/>
    </xf>
    <xf borderId="0" fillId="0" fontId="0" numFmtId="0" xfId="0" applyAlignment="1" applyFont="1">
      <alignment horizontal="left" readingOrder="0" shrinkToFit="0" vertical="bottom" wrapText="0"/>
    </xf>
    <xf borderId="0" fillId="7" fontId="4" numFmtId="0" xfId="0" applyAlignment="1" applyFill="1" applyFont="1">
      <alignment horizontal="left" shrinkToFit="0" vertical="bottom" wrapText="0"/>
    </xf>
    <xf borderId="2" fillId="7" fontId="8" numFmtId="0" xfId="0" applyAlignment="1" applyBorder="1" applyFont="1">
      <alignment horizontal="left" shrinkToFit="0" vertical="bottom" wrapText="0"/>
    </xf>
    <xf borderId="0" fillId="0" fontId="4" numFmtId="0" xfId="0" applyAlignment="1" applyFont="1">
      <alignment shrinkToFit="0" vertical="bottom" wrapText="1"/>
    </xf>
    <xf borderId="0" fillId="0" fontId="3" numFmtId="0" xfId="0" applyAlignment="1" applyFont="1">
      <alignment horizontal="right" readingOrder="0" shrinkToFit="0" vertical="bottom" wrapText="0"/>
    </xf>
    <xf borderId="0" fillId="5" fontId="3" numFmtId="0" xfId="0" applyAlignment="1" applyFont="1">
      <alignment readingOrder="0" vertical="bottom"/>
    </xf>
    <xf borderId="0" fillId="0" fontId="57" numFmtId="0" xfId="0" applyAlignment="1" applyFont="1">
      <alignment horizontal="left" readingOrder="0" shrinkToFit="0" vertical="bottom" wrapText="0"/>
    </xf>
    <xf borderId="0" fillId="0" fontId="3" numFmtId="0" xfId="0" applyAlignment="1" applyFont="1">
      <alignment horizontal="left" readingOrder="0" shrinkToFit="0" vertical="bottom" wrapText="0"/>
    </xf>
    <xf borderId="0" fillId="5" fontId="3" numFmtId="0" xfId="0" applyAlignment="1" applyFont="1">
      <alignment readingOrder="0" shrinkToFit="0" vertical="bottom" wrapText="1"/>
    </xf>
    <xf borderId="0" fillId="0" fontId="42" numFmtId="0" xfId="0" applyFont="1"/>
    <xf borderId="0" fillId="0" fontId="0" numFmtId="0" xfId="0" applyAlignment="1" applyFont="1">
      <alignment readingOrder="0" shrinkToFit="0" vertical="bottom" wrapText="0"/>
    </xf>
    <xf borderId="0" fillId="0" fontId="58" numFmtId="0" xfId="0" applyAlignment="1" applyFont="1">
      <alignment horizontal="left" readingOrder="0" shrinkToFit="0" vertical="bottom" wrapText="0"/>
    </xf>
    <xf borderId="0" fillId="0" fontId="1" numFmtId="0" xfId="0" applyAlignment="1" applyFont="1">
      <alignment shrinkToFit="0" vertical="bottom" wrapText="0"/>
    </xf>
    <xf borderId="0" fillId="0" fontId="5" numFmtId="0" xfId="0" applyAlignment="1" applyFont="1">
      <alignment vertical="bottom"/>
    </xf>
    <xf quotePrefix="1" borderId="0" fillId="0" fontId="3" numFmtId="0" xfId="0" applyAlignment="1" applyFont="1">
      <alignment horizontal="left" readingOrder="0" shrinkToFit="0" vertical="bottom" wrapText="0"/>
    </xf>
    <xf borderId="0" fillId="7" fontId="59" numFmtId="0" xfId="0" applyAlignment="1" applyFont="1">
      <alignment horizontal="left" readingOrder="0"/>
    </xf>
    <xf borderId="0" fillId="7" fontId="60" numFmtId="0" xfId="0" applyAlignment="1" applyFont="1">
      <alignment horizontal="left" readingOrder="0"/>
    </xf>
    <xf borderId="0" fillId="0" fontId="1" numFmtId="0" xfId="0" applyAlignment="1" applyFont="1">
      <alignment readingOrder="0" shrinkToFit="0" vertical="bottom" wrapText="0"/>
    </xf>
    <xf borderId="0" fillId="0" fontId="1" numFmtId="0" xfId="0" applyAlignment="1" applyFont="1">
      <alignment horizontal="left" readingOrder="0" vertical="bottom"/>
    </xf>
    <xf borderId="0" fillId="0" fontId="1" numFmtId="0" xfId="0" applyAlignment="1" applyFont="1">
      <alignment horizontal="left" readingOrder="0" shrinkToFit="0" vertical="bottom" wrapText="0"/>
    </xf>
    <xf borderId="7" fillId="0" fontId="1" numFmtId="0" xfId="0" applyAlignment="1" applyBorder="1" applyFont="1">
      <alignment horizontal="left" readingOrder="0" shrinkToFit="0" vertical="bottom" wrapText="0"/>
    </xf>
    <xf borderId="0" fillId="0" fontId="3" numFmtId="0" xfId="0" applyAlignment="1" applyFont="1">
      <alignment horizontal="left" shrinkToFit="0" vertical="bottom" wrapText="0"/>
    </xf>
    <xf borderId="0" fillId="0" fontId="3" numFmtId="0" xfId="0" applyAlignment="1" applyFont="1">
      <alignment readingOrder="0" shrinkToFit="0" vertical="bottom" wrapText="0"/>
    </xf>
    <xf borderId="0" fillId="0" fontId="5" numFmtId="0" xfId="0" applyAlignment="1" applyFont="1">
      <alignment readingOrder="0" vertical="bottom"/>
    </xf>
    <xf borderId="1" fillId="0" fontId="3" numFmtId="0" xfId="0" applyAlignment="1" applyBorder="1" applyFont="1">
      <alignment shrinkToFit="0" vertical="bottom" wrapText="0"/>
    </xf>
    <xf borderId="0" fillId="0" fontId="5" numFmtId="0" xfId="0" applyAlignment="1" applyFont="1">
      <alignment vertical="bottom"/>
    </xf>
    <xf borderId="0" fillId="7" fontId="61" numFmtId="0" xfId="0" applyAlignment="1" applyFont="1">
      <alignment horizontal="left" readingOrder="0"/>
    </xf>
    <xf borderId="0" fillId="0" fontId="62" numFmtId="0" xfId="0" applyAlignment="1" applyFont="1">
      <alignment horizontal="left" readingOrder="0" shrinkToFit="0" vertical="bottom" wrapText="0"/>
    </xf>
    <xf borderId="0" fillId="0" fontId="63" numFmtId="0" xfId="0" applyAlignment="1" applyFont="1">
      <alignment horizontal="left" readingOrder="0" shrinkToFit="0" vertical="bottom" wrapText="0"/>
    </xf>
    <xf borderId="0" fillId="0" fontId="5" numFmtId="0" xfId="0" applyAlignment="1" applyFont="1">
      <alignment readingOrder="0" shrinkToFit="0" vertical="bottom" wrapText="0"/>
    </xf>
    <xf borderId="1" fillId="0" fontId="3" numFmtId="0" xfId="0" applyAlignment="1" applyBorder="1" applyFont="1">
      <alignment readingOrder="0" shrinkToFit="0" vertical="bottom" wrapText="0"/>
    </xf>
    <xf borderId="1" fillId="0" fontId="3" numFmtId="0" xfId="0" applyAlignment="1" applyBorder="1" applyFont="1">
      <alignment shrinkToFit="0" vertical="bottom" wrapText="1"/>
    </xf>
    <xf borderId="0" fillId="0" fontId="3" numFmtId="0" xfId="0" applyAlignment="1" applyFont="1">
      <alignment readingOrder="0" vertical="bottom"/>
    </xf>
    <xf borderId="0" fillId="0" fontId="3" numFmtId="0" xfId="0" applyAlignment="1" applyFont="1">
      <alignment readingOrder="0" shrinkToFit="0" vertical="bottom" wrapText="1"/>
    </xf>
    <xf borderId="0" fillId="0" fontId="3" numFmtId="0" xfId="0" applyAlignment="1" applyFont="1">
      <alignment horizontal="left" readingOrder="0" vertical="bottom"/>
    </xf>
    <xf borderId="0" fillId="0" fontId="5" numFmtId="0" xfId="0" applyAlignment="1" applyFont="1">
      <alignment horizontal="left" shrinkToFit="0" vertical="bottom" wrapText="0"/>
    </xf>
    <xf borderId="0" fillId="0" fontId="38" numFmtId="0" xfId="0" applyAlignment="1" applyFont="1">
      <alignment horizontal="left" readingOrder="0" shrinkToFit="0" vertical="bottom" wrapText="0"/>
    </xf>
    <xf borderId="0" fillId="0" fontId="64" numFmtId="0" xfId="0" applyAlignment="1" applyFont="1">
      <alignment horizontal="left" readingOrder="0" shrinkToFit="0" vertical="bottom" wrapText="0"/>
    </xf>
    <xf borderId="0" fillId="0" fontId="65" numFmtId="0" xfId="0" applyAlignment="1" applyFont="1">
      <alignment horizontal="left" readingOrder="0" shrinkToFit="0" vertical="bottom" wrapText="0"/>
    </xf>
    <xf borderId="0" fillId="0" fontId="3" numFmtId="0" xfId="0" applyAlignment="1" applyFont="1">
      <alignment vertical="bottom"/>
    </xf>
    <xf borderId="1" fillId="0" fontId="3" numFmtId="0" xfId="0" applyAlignment="1" applyBorder="1" applyFont="1">
      <alignment readingOrder="0" shrinkToFit="0" vertical="bottom" wrapText="1"/>
    </xf>
    <xf borderId="0" fillId="0" fontId="66" numFmtId="0" xfId="0" applyAlignment="1" applyFont="1">
      <alignment vertical="bottom"/>
    </xf>
    <xf borderId="0" fillId="0" fontId="66" numFmtId="0" xfId="0" applyAlignment="1" applyFont="1">
      <alignment shrinkToFit="0" vertical="bottom" wrapText="0"/>
    </xf>
    <xf borderId="0" fillId="7" fontId="5" numFmtId="0" xfId="0" applyAlignment="1" applyFont="1">
      <alignment vertical="bottom"/>
    </xf>
    <xf borderId="1" fillId="0" fontId="5" numFmtId="0" xfId="0" applyAlignment="1" applyBorder="1" applyFont="1">
      <alignment shrinkToFit="0" vertical="bottom" wrapText="0"/>
    </xf>
    <xf borderId="0" fillId="0" fontId="66" numFmtId="0" xfId="0" applyAlignment="1" applyFont="1">
      <alignment horizontal="right" vertical="bottom"/>
    </xf>
    <xf borderId="0" fillId="0" fontId="66" numFmtId="0" xfId="0" applyAlignment="1" applyFont="1">
      <alignment horizontal="left" readingOrder="0" shrinkToFit="0" vertical="bottom" wrapText="0"/>
    </xf>
    <xf borderId="0" fillId="0" fontId="5" numFmtId="0" xfId="0" applyAlignment="1" applyFont="1">
      <alignment shrinkToFit="0" vertical="bottom" wrapText="0"/>
    </xf>
    <xf borderId="1" fillId="5" fontId="3" numFmtId="0" xfId="0" applyAlignment="1" applyBorder="1" applyFont="1">
      <alignment shrinkToFit="0" vertical="bottom" wrapText="0"/>
    </xf>
    <xf borderId="0" fillId="0" fontId="5" numFmtId="0" xfId="0" applyAlignment="1" applyFont="1">
      <alignment horizontal="left" readingOrder="0" vertical="bottom"/>
    </xf>
    <xf borderId="0" fillId="0" fontId="3" numFmtId="0" xfId="0" applyAlignment="1" applyFont="1">
      <alignment horizontal="right" shrinkToFit="0" vertical="bottom" wrapText="0"/>
    </xf>
    <xf quotePrefix="1" borderId="0" fillId="0" fontId="5" numFmtId="0" xfId="0" applyAlignment="1" applyFont="1">
      <alignment horizontal="left" readingOrder="0" shrinkToFit="0" vertical="bottom" wrapText="0"/>
    </xf>
    <xf borderId="1" fillId="5" fontId="3" numFmtId="0" xfId="0" applyAlignment="1" applyBorder="1" applyFont="1">
      <alignment readingOrder="0" shrinkToFit="0" vertical="bottom" wrapText="0"/>
    </xf>
    <xf borderId="0" fillId="0" fontId="5" numFmtId="0" xfId="0" applyAlignment="1" applyFont="1">
      <alignment horizontal="right" vertical="bottom"/>
    </xf>
    <xf borderId="8" fillId="0" fontId="5" numFmtId="0" xfId="0" applyAlignment="1" applyBorder="1" applyFont="1">
      <alignment vertical="bottom"/>
    </xf>
    <xf borderId="7" fillId="2" fontId="5" numFmtId="0" xfId="0" applyAlignment="1" applyBorder="1" applyFont="1">
      <alignment vertical="bottom"/>
    </xf>
    <xf borderId="0" fillId="2" fontId="20" numFmtId="0" xfId="0" applyAlignment="1" applyFont="1">
      <alignment vertical="bottom"/>
    </xf>
    <xf borderId="0" fillId="0" fontId="20" numFmtId="0" xfId="0" applyAlignment="1" applyFont="1">
      <alignment vertical="bottom"/>
    </xf>
    <xf borderId="7" fillId="0" fontId="5" numFmtId="0" xfId="0" applyAlignment="1" applyBorder="1" applyFont="1">
      <alignment vertical="bottom"/>
    </xf>
    <xf borderId="9" fillId="0" fontId="3" numFmtId="0" xfId="0" applyAlignment="1" applyBorder="1" applyFont="1">
      <alignment vertical="bottom"/>
    </xf>
    <xf borderId="8" fillId="2" fontId="5" numFmtId="0" xfId="0" applyAlignment="1" applyBorder="1" applyFont="1">
      <alignment vertical="bottom"/>
    </xf>
    <xf borderId="10" fillId="2" fontId="5" numFmtId="0" xfId="0" applyAlignment="1" applyBorder="1" applyFont="1">
      <alignment vertical="bottom"/>
    </xf>
    <xf borderId="7" fillId="0" fontId="3" numFmtId="0" xfId="0" applyAlignment="1" applyBorder="1" applyFont="1">
      <alignment vertical="bottom"/>
    </xf>
    <xf borderId="8" fillId="0" fontId="5" numFmtId="0" xfId="0" applyAlignment="1" applyBorder="1" applyFont="1">
      <alignment horizontal="right" vertical="bottom"/>
    </xf>
    <xf borderId="0" fillId="0" fontId="5" numFmtId="0" xfId="0" applyAlignment="1" applyFont="1">
      <alignment horizontal="left" readingOrder="0" shrinkToFit="0" vertical="bottom" wrapText="1"/>
    </xf>
    <xf borderId="11" fillId="0" fontId="2" numFmtId="0" xfId="0" applyAlignment="1" applyBorder="1" applyFont="1">
      <alignment horizontal="center" readingOrder="0" vertical="bottom"/>
    </xf>
    <xf borderId="12" fillId="0" fontId="2" numFmtId="0" xfId="0" applyAlignment="1" applyBorder="1" applyFont="1">
      <alignment horizontal="center" readingOrder="0" vertical="bottom"/>
    </xf>
    <xf borderId="13" fillId="0" fontId="2" numFmtId="0" xfId="0" applyAlignment="1" applyBorder="1" applyFont="1">
      <alignment horizontal="center" readingOrder="0" vertical="bottom"/>
    </xf>
    <xf borderId="0" fillId="0" fontId="1" numFmtId="0" xfId="0" applyAlignment="1" applyFont="1">
      <alignment horizontal="right" readingOrder="0" shrinkToFit="0" vertical="bottom" wrapText="0"/>
    </xf>
    <xf borderId="14" fillId="0" fontId="3" numFmtId="0" xfId="0" applyAlignment="1" applyBorder="1" applyFont="1">
      <alignment vertical="bottom"/>
    </xf>
    <xf borderId="15" fillId="0" fontId="3" numFmtId="0" xfId="0" applyAlignment="1" applyBorder="1" applyFont="1">
      <alignment vertical="bottom"/>
    </xf>
    <xf borderId="0" fillId="0" fontId="67" numFmtId="0" xfId="0" applyAlignment="1" applyFont="1">
      <alignment readingOrder="0" shrinkToFit="0" vertical="bottom" wrapText="0"/>
    </xf>
    <xf borderId="0" fillId="0" fontId="1" numFmtId="0" xfId="0" applyAlignment="1" applyFont="1">
      <alignment shrinkToFit="0" vertical="bottom" wrapText="0"/>
    </xf>
  </cellXfs>
  <cellStyles count="1">
    <cellStyle xfId="0" name="Normal" builtinId="0"/>
  </cellStyles>
  <dxfs count="0"/>
</styleSheet>
</file>

<file path=xl/_rels/workbook.xml.rels><?xml version="1.0" encoding="UTF-8" standalone="yes"?><Relationships xmlns="http://schemas.openxmlformats.org/package/2006/relationships"><Relationship Id="rId1" Type="http://schemas.openxmlformats.org/officeDocument/2006/relationships/styles" Target="styles.xml"/><Relationship Id="rId2" Type="http://schemas.openxmlformats.org/officeDocument/2006/relationships/sharedStrings" Target="sharedStrings.xml"/><Relationship Id="rId3" Type="http://schemas.openxmlformats.org/officeDocument/2006/relationships/worksheet" Target="worksheets/sheet1.xml"/><Relationship Id="rId4" Type="http://schemas.openxmlformats.org/officeDocument/2006/relationships/worksheet" Target="worksheets/sheet2.xml"/></Relationships>
</file>

<file path=xl/drawings/drawing1.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drawings/drawing2.xml><?xml version="1.0" encoding="utf-8"?>
<xdr:wsDr xmlns:xdr="http://schemas.openxmlformats.org/drawingml/2006/spreadsheetDrawing" xmlns:a="http://schemas.openxmlformats.org/drawingml/2006/main" xmlns:r="http://schemas.openxmlformats.org/officeDocument/2006/relationships" xmlns:c="http://schemas.openxmlformats.org/drawingml/2006/chart" xmlns:cx="http://schemas.microsoft.com/office/drawing/2014/chartex" xmlns:cx1="http://schemas.microsoft.com/office/drawing/2015/9/8/chartex" xmlns:mc="http://schemas.openxmlformats.org/markup-compatibility/2006" xmlns:dgm="http://schemas.openxmlformats.org/drawingml/2006/diagram" xmlns:x3Unk="http://schemas.microsoft.com/office/drawing/2010/slicer" xmlns:sle15="http://schemas.microsoft.com/office/drawing/2012/slicer"/>
</file>

<file path=xl/worksheets/_rels/sheet1.xml.rels><?xml version="1.0" encoding="UTF-8" standalone="yes"?><Relationships xmlns="http://schemas.openxmlformats.org/package/2006/relationships"><Relationship Id="rId40" Type="http://schemas.openxmlformats.org/officeDocument/2006/relationships/hyperlink" Target="http://www.furntech.org.au/index.php/australian-standards.html" TargetMode="External"/><Relationship Id="rId42" Type="http://schemas.openxmlformats.org/officeDocument/2006/relationships/hyperlink" Target="http://www.furntech.org.au/index.php/australian-standards.html" TargetMode="External"/><Relationship Id="rId41" Type="http://schemas.openxmlformats.org/officeDocument/2006/relationships/hyperlink" Target="http://www.furntech.org.au/index.php/australian-standards.html" TargetMode="External"/><Relationship Id="rId44" Type="http://schemas.openxmlformats.org/officeDocument/2006/relationships/hyperlink" Target="http://www.furntech.org.au/index.php/australian-standards.html" TargetMode="External"/><Relationship Id="rId43" Type="http://schemas.openxmlformats.org/officeDocument/2006/relationships/hyperlink" Target="http://www.furntech.org.au/index.php/australian-standards.html" TargetMode="External"/><Relationship Id="rId46" Type="http://schemas.openxmlformats.org/officeDocument/2006/relationships/hyperlink" Target="mailto:support@chemwatch.net" TargetMode="External"/><Relationship Id="rId45" Type="http://schemas.openxmlformats.org/officeDocument/2006/relationships/hyperlink" Target="http://www.furntech.org.au/index.php/australian-standards.html" TargetMode="External"/><Relationship Id="rId1" Type="http://schemas.openxmlformats.org/officeDocument/2006/relationships/comments" Target="../comments1.xml"/><Relationship Id="rId2" Type="http://schemas.openxmlformats.org/officeDocument/2006/relationships/hyperlink" Target="http://www.furntech.org.au/index.php/australian-standards.html" TargetMode="External"/><Relationship Id="rId3" Type="http://schemas.openxmlformats.org/officeDocument/2006/relationships/hyperlink" Target="http://www.furntech.org.au/index.php/australian-standards.html" TargetMode="External"/><Relationship Id="rId4" Type="http://schemas.openxmlformats.org/officeDocument/2006/relationships/hyperlink" Target="http://www.furntech.org.au/index.php/australian-standards.html" TargetMode="External"/><Relationship Id="rId9" Type="http://schemas.openxmlformats.org/officeDocument/2006/relationships/hyperlink" Target="http://www.furntech.org.au/index.php/australian-standards.html" TargetMode="External"/><Relationship Id="rId48" Type="http://schemas.openxmlformats.org/officeDocument/2006/relationships/hyperlink" Target="mailto:support@chemwatch.net" TargetMode="External"/><Relationship Id="rId47" Type="http://schemas.openxmlformats.org/officeDocument/2006/relationships/hyperlink" Target="mailto:support@chemwatch.net" TargetMode="External"/><Relationship Id="rId49" Type="http://schemas.openxmlformats.org/officeDocument/2006/relationships/hyperlink" Target="http://gereklidir.br/" TargetMode="External"/><Relationship Id="rId5" Type="http://schemas.openxmlformats.org/officeDocument/2006/relationships/hyperlink" Target="http://www.furntech.org.au/index.php/australian-standards.html" TargetMode="External"/><Relationship Id="rId6" Type="http://schemas.openxmlformats.org/officeDocument/2006/relationships/hyperlink" Target="http://www.furntech.org.au/index.php/australian-standards.html" TargetMode="External"/><Relationship Id="rId7" Type="http://schemas.openxmlformats.org/officeDocument/2006/relationships/hyperlink" Target="http://www.furntech.org.au/index.php/australian-standards.html" TargetMode="External"/><Relationship Id="rId8" Type="http://schemas.openxmlformats.org/officeDocument/2006/relationships/hyperlink" Target="http://www.furntech.org.au/index.php/australian-standards.html" TargetMode="External"/><Relationship Id="rId31" Type="http://schemas.openxmlformats.org/officeDocument/2006/relationships/hyperlink" Target="http://www.furntech.org.au/index.php/australian-standards.html" TargetMode="External"/><Relationship Id="rId30" Type="http://schemas.openxmlformats.org/officeDocument/2006/relationships/hyperlink" Target="http://www.furntech.org.au/index.php/australian-standards.html" TargetMode="External"/><Relationship Id="rId33" Type="http://schemas.openxmlformats.org/officeDocument/2006/relationships/hyperlink" Target="http://www.furntech.org.au/index.php/australian-standards.html" TargetMode="External"/><Relationship Id="rId32" Type="http://schemas.openxmlformats.org/officeDocument/2006/relationships/hyperlink" Target="http://www.furntech.org.au/index.php/australian-standards.html" TargetMode="External"/><Relationship Id="rId35" Type="http://schemas.openxmlformats.org/officeDocument/2006/relationships/hyperlink" Target="http://www.furntech.org.au/index.php/australian-standards.html" TargetMode="External"/><Relationship Id="rId34" Type="http://schemas.openxmlformats.org/officeDocument/2006/relationships/hyperlink" Target="http://www.furntech.org.au/index.php/australian-standards.html" TargetMode="External"/><Relationship Id="rId37" Type="http://schemas.openxmlformats.org/officeDocument/2006/relationships/hyperlink" Target="http://www.furntech.org.au/index.php/australian-standards.html" TargetMode="External"/><Relationship Id="rId36" Type="http://schemas.openxmlformats.org/officeDocument/2006/relationships/hyperlink" Target="http://www.furntech.org.au/index.php/australian-standards.html" TargetMode="External"/><Relationship Id="rId39" Type="http://schemas.openxmlformats.org/officeDocument/2006/relationships/hyperlink" Target="http://www.furntech.org.au/index.php/australian-standards.html" TargetMode="External"/><Relationship Id="rId38" Type="http://schemas.openxmlformats.org/officeDocument/2006/relationships/hyperlink" Target="http://www.furntech.org.au/index.php/australian-standards.html" TargetMode="External"/><Relationship Id="rId20" Type="http://schemas.openxmlformats.org/officeDocument/2006/relationships/hyperlink" Target="http://www.furntech.org.au/index.php/australian-standards.html" TargetMode="External"/><Relationship Id="rId22" Type="http://schemas.openxmlformats.org/officeDocument/2006/relationships/hyperlink" Target="http://www.furntech.org.au/index.php/australian-standards.html" TargetMode="External"/><Relationship Id="rId21" Type="http://schemas.openxmlformats.org/officeDocument/2006/relationships/hyperlink" Target="http://www.furntech.org.au/index.php/australian-standards.html" TargetMode="External"/><Relationship Id="rId24" Type="http://schemas.openxmlformats.org/officeDocument/2006/relationships/hyperlink" Target="http://www.furntech.org.au/index.php/australian-standards.html" TargetMode="External"/><Relationship Id="rId23" Type="http://schemas.openxmlformats.org/officeDocument/2006/relationships/hyperlink" Target="http://www.furntech.org.au/index.php/australian-standards.html" TargetMode="External"/><Relationship Id="rId26" Type="http://schemas.openxmlformats.org/officeDocument/2006/relationships/hyperlink" Target="http://www.furntech.org.au/index.php/australian-standards.html" TargetMode="External"/><Relationship Id="rId25" Type="http://schemas.openxmlformats.org/officeDocument/2006/relationships/hyperlink" Target="http://www.furntech.org.au/index.php/australian-standards.html" TargetMode="External"/><Relationship Id="rId28" Type="http://schemas.openxmlformats.org/officeDocument/2006/relationships/hyperlink" Target="http://www.furntech.org.au/index.php/australian-standards.html" TargetMode="External"/><Relationship Id="rId27" Type="http://schemas.openxmlformats.org/officeDocument/2006/relationships/hyperlink" Target="http://www.furntech.org.au/index.php/australian-standards.html" TargetMode="External"/><Relationship Id="rId29" Type="http://schemas.openxmlformats.org/officeDocument/2006/relationships/hyperlink" Target="http://www.furntech.org.au/index.php/australian-standards.html" TargetMode="External"/><Relationship Id="rId51" Type="http://schemas.openxmlformats.org/officeDocument/2006/relationships/vmlDrawing" Target="../drawings/vmlDrawing1.vml"/><Relationship Id="rId50" Type="http://schemas.openxmlformats.org/officeDocument/2006/relationships/drawing" Target="../drawings/drawing1.xml"/><Relationship Id="rId11" Type="http://schemas.openxmlformats.org/officeDocument/2006/relationships/hyperlink" Target="http://www.furntech.org.au/index.php/australian-standards.html" TargetMode="External"/><Relationship Id="rId10" Type="http://schemas.openxmlformats.org/officeDocument/2006/relationships/hyperlink" Target="http://www.furntech.org.au/index.php/australian-standards.html" TargetMode="External"/><Relationship Id="rId13" Type="http://schemas.openxmlformats.org/officeDocument/2006/relationships/hyperlink" Target="http://www.furntech.org.au/index.php/australian-standards.html" TargetMode="External"/><Relationship Id="rId12" Type="http://schemas.openxmlformats.org/officeDocument/2006/relationships/hyperlink" Target="http://www.furntech.org.au/index.php/australian-standards.html" TargetMode="External"/><Relationship Id="rId15" Type="http://schemas.openxmlformats.org/officeDocument/2006/relationships/hyperlink" Target="http://www.furntech.org.au/index.php/australian-standards.html" TargetMode="External"/><Relationship Id="rId14" Type="http://schemas.openxmlformats.org/officeDocument/2006/relationships/hyperlink" Target="http://www.furntech.org.au/index.php/australian-standards.html" TargetMode="External"/><Relationship Id="rId17" Type="http://schemas.openxmlformats.org/officeDocument/2006/relationships/hyperlink" Target="http://www.furntech.org.au/index.php/australian-standards.html" TargetMode="External"/><Relationship Id="rId16" Type="http://schemas.openxmlformats.org/officeDocument/2006/relationships/hyperlink" Target="http://www.furntech.org.au/index.php/australian-standards.html" TargetMode="External"/><Relationship Id="rId19" Type="http://schemas.openxmlformats.org/officeDocument/2006/relationships/hyperlink" Target="http://www.furntech.org.au/index.php/australian-standards.html" TargetMode="External"/><Relationship Id="rId18" Type="http://schemas.openxmlformats.org/officeDocument/2006/relationships/hyperlink" Target="http://www.furntech.org.au/index.php/australian-standards.html"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sheetPr>
    <pageSetUpPr/>
  </sheetPr>
  <sheetViews>
    <sheetView workbookViewId="0">
      <pane xSplit="2.0" ySplit="1.0" topLeftCell="C2" activePane="bottomRight" state="frozen"/>
      <selection activeCell="C1" sqref="C1" pane="topRight"/>
      <selection activeCell="A2" sqref="A2" pane="bottomLeft"/>
      <selection activeCell="C2" sqref="C2" pane="bottomRight"/>
    </sheetView>
  </sheetViews>
  <sheetFormatPr customHeight="1" defaultColWidth="15.13" defaultRowHeight="15.0"/>
  <cols>
    <col customWidth="1" min="1" max="1" width="35.38"/>
    <col customWidth="1" min="3" max="3" width="22.88"/>
    <col customWidth="1" min="4" max="4" width="27.0"/>
    <col customWidth="1" min="5" max="5" width="39.13"/>
    <col customWidth="1" min="6" max="14" width="22.5"/>
    <col customWidth="1" min="15" max="15" width="75.25"/>
    <col customWidth="1" min="16" max="16" width="73.75"/>
    <col customWidth="1" min="17" max="21" width="22.5"/>
    <col customWidth="1" min="22" max="22" width="43.13"/>
    <col customWidth="1" min="23" max="23" width="46.63"/>
    <col customWidth="1" min="24" max="24" width="29.25"/>
    <col customWidth="1" min="25" max="25" width="63.75"/>
    <col customWidth="1" min="26" max="38" width="22.5"/>
    <col customWidth="1" min="39" max="39" width="63.0"/>
    <col customWidth="1" min="40" max="40" width="22.5"/>
    <col customWidth="1" min="41" max="41" width="37.38"/>
    <col customWidth="1" min="42" max="44" width="22.5"/>
    <col customWidth="1" min="45" max="45" width="23.25"/>
    <col customWidth="1" min="46" max="46" width="22.5"/>
  </cols>
  <sheetData>
    <row r="1" ht="19.5" customHeight="1">
      <c r="A1" s="1" t="s">
        <v>0</v>
      </c>
      <c r="C1" s="2" t="s">
        <v>1</v>
      </c>
      <c r="D1" s="3" t="s">
        <v>2</v>
      </c>
      <c r="E1" s="3" t="s">
        <v>3</v>
      </c>
      <c r="F1" s="3" t="s">
        <v>4</v>
      </c>
      <c r="G1" s="4" t="s">
        <v>5</v>
      </c>
      <c r="H1" s="3" t="s">
        <v>6</v>
      </c>
      <c r="I1" s="3" t="s">
        <v>7</v>
      </c>
      <c r="J1" s="3" t="s">
        <v>8</v>
      </c>
      <c r="K1" s="3" t="s">
        <v>9</v>
      </c>
      <c r="L1" s="5" t="s">
        <v>10</v>
      </c>
      <c r="M1" s="3" t="s">
        <v>11</v>
      </c>
      <c r="N1" s="6" t="s">
        <v>12</v>
      </c>
      <c r="O1" s="3" t="s">
        <v>13</v>
      </c>
      <c r="P1" s="1" t="s">
        <v>14</v>
      </c>
      <c r="Q1" s="3" t="s">
        <v>15</v>
      </c>
      <c r="R1" s="3" t="s">
        <v>16</v>
      </c>
      <c r="S1" s="2" t="s">
        <v>17</v>
      </c>
      <c r="T1" s="3" t="s">
        <v>18</v>
      </c>
      <c r="U1" s="3" t="s">
        <v>19</v>
      </c>
      <c r="V1" s="3" t="s">
        <v>20</v>
      </c>
      <c r="W1" s="3" t="s">
        <v>21</v>
      </c>
      <c r="X1" s="3" t="s">
        <v>22</v>
      </c>
      <c r="Y1" s="3" t="s">
        <v>23</v>
      </c>
      <c r="Z1" s="3" t="s">
        <v>24</v>
      </c>
      <c r="AA1" s="3" t="s">
        <v>25</v>
      </c>
      <c r="AB1" s="3" t="s">
        <v>26</v>
      </c>
      <c r="AC1" s="3" t="s">
        <v>27</v>
      </c>
      <c r="AD1" s="3" t="s">
        <v>28</v>
      </c>
      <c r="AE1" s="3" t="s">
        <v>29</v>
      </c>
      <c r="AF1" s="3" t="s">
        <v>30</v>
      </c>
      <c r="AG1" s="3" t="s">
        <v>31</v>
      </c>
      <c r="AH1" s="3" t="s">
        <v>32</v>
      </c>
      <c r="AI1" s="3" t="s">
        <v>33</v>
      </c>
      <c r="AJ1" s="3" t="s">
        <v>34</v>
      </c>
      <c r="AK1" s="3" t="s">
        <v>35</v>
      </c>
      <c r="AL1" s="3" t="s">
        <v>36</v>
      </c>
      <c r="AM1" s="7" t="s">
        <v>37</v>
      </c>
      <c r="AN1" s="3" t="s">
        <v>38</v>
      </c>
      <c r="AO1" s="3" t="s">
        <v>39</v>
      </c>
      <c r="AP1" s="8" t="s">
        <v>40</v>
      </c>
      <c r="AQ1" s="3" t="s">
        <v>41</v>
      </c>
      <c r="AR1" s="3" t="s">
        <v>42</v>
      </c>
      <c r="AS1" s="2" t="s">
        <v>43</v>
      </c>
      <c r="AT1" s="3" t="s">
        <v>44</v>
      </c>
    </row>
    <row r="2" ht="19.5" hidden="1" customHeight="1">
      <c r="A2" s="9" t="s">
        <v>45</v>
      </c>
      <c r="C2" s="10" t="s">
        <v>46</v>
      </c>
      <c r="D2" s="11" t="s">
        <v>47</v>
      </c>
      <c r="E2" s="11" t="s">
        <v>48</v>
      </c>
      <c r="F2" s="12" t="s">
        <v>49</v>
      </c>
      <c r="G2" s="13" t="s">
        <v>50</v>
      </c>
      <c r="H2" s="11" t="s">
        <v>50</v>
      </c>
      <c r="I2" s="11" t="s">
        <v>51</v>
      </c>
      <c r="J2" s="11" t="s">
        <v>52</v>
      </c>
      <c r="K2" s="11" t="s">
        <v>53</v>
      </c>
      <c r="L2" s="14" t="s">
        <v>54</v>
      </c>
      <c r="M2" s="12" t="s">
        <v>55</v>
      </c>
      <c r="N2" s="14" t="s">
        <v>56</v>
      </c>
      <c r="O2" s="15" t="s">
        <v>57</v>
      </c>
      <c r="P2" s="16" t="s">
        <v>57</v>
      </c>
      <c r="Q2" s="12" t="s">
        <v>58</v>
      </c>
      <c r="R2" s="11" t="s">
        <v>59</v>
      </c>
      <c r="S2" s="10" t="s">
        <v>60</v>
      </c>
      <c r="T2" s="11" t="s">
        <v>61</v>
      </c>
      <c r="U2" s="11" t="s">
        <v>62</v>
      </c>
      <c r="V2" s="11" t="s">
        <v>63</v>
      </c>
      <c r="W2" s="11" t="s">
        <v>64</v>
      </c>
      <c r="X2" s="17" t="s">
        <v>65</v>
      </c>
      <c r="Y2" s="11" t="s">
        <v>66</v>
      </c>
      <c r="Z2" s="11" t="s">
        <v>67</v>
      </c>
      <c r="AA2" s="11" t="s">
        <v>68</v>
      </c>
      <c r="AB2" s="12" t="s">
        <v>69</v>
      </c>
      <c r="AC2" s="15" t="s">
        <v>70</v>
      </c>
      <c r="AD2" s="11" t="s">
        <v>71</v>
      </c>
      <c r="AE2" s="11" t="s">
        <v>72</v>
      </c>
      <c r="AF2" s="11" t="s">
        <v>73</v>
      </c>
      <c r="AG2" s="11" t="s">
        <v>73</v>
      </c>
      <c r="AH2" s="11" t="s">
        <v>74</v>
      </c>
      <c r="AI2" s="11" t="s">
        <v>75</v>
      </c>
      <c r="AJ2" s="11" t="s">
        <v>76</v>
      </c>
      <c r="AK2" s="11" t="s">
        <v>77</v>
      </c>
      <c r="AL2" s="12" t="s">
        <v>78</v>
      </c>
      <c r="AM2" s="18" t="s">
        <v>79</v>
      </c>
      <c r="AN2" s="11" t="s">
        <v>80</v>
      </c>
      <c r="AO2" s="15" t="s">
        <v>81</v>
      </c>
      <c r="AP2" s="11" t="s">
        <v>82</v>
      </c>
      <c r="AQ2" s="11" t="s">
        <v>83</v>
      </c>
      <c r="AR2" s="11" t="s">
        <v>84</v>
      </c>
      <c r="AS2" s="10" t="s">
        <v>85</v>
      </c>
      <c r="AT2" s="12" t="s">
        <v>86</v>
      </c>
    </row>
    <row r="3" ht="19.5" hidden="1" customHeight="1">
      <c r="A3" s="19" t="s">
        <v>87</v>
      </c>
      <c r="C3" s="10" t="s">
        <v>88</v>
      </c>
      <c r="D3" s="11" t="s">
        <v>89</v>
      </c>
      <c r="E3" s="11" t="s">
        <v>90</v>
      </c>
      <c r="F3" s="12" t="s">
        <v>91</v>
      </c>
      <c r="G3" s="16" t="s">
        <v>92</v>
      </c>
      <c r="H3" s="11" t="s">
        <v>93</v>
      </c>
      <c r="I3" s="11" t="s">
        <v>94</v>
      </c>
      <c r="J3" s="11" t="s">
        <v>95</v>
      </c>
      <c r="K3" s="11" t="s">
        <v>96</v>
      </c>
      <c r="L3" s="14" t="s">
        <v>97</v>
      </c>
      <c r="M3" s="12" t="s">
        <v>98</v>
      </c>
      <c r="N3" s="14" t="s">
        <v>99</v>
      </c>
      <c r="O3" s="15" t="s">
        <v>100</v>
      </c>
      <c r="P3" s="16" t="s">
        <v>100</v>
      </c>
      <c r="Q3" s="12" t="s">
        <v>101</v>
      </c>
      <c r="R3" s="11" t="s">
        <v>102</v>
      </c>
      <c r="S3" s="10" t="s">
        <v>103</v>
      </c>
      <c r="T3" s="11" t="s">
        <v>104</v>
      </c>
      <c r="U3" s="11" t="s">
        <v>105</v>
      </c>
      <c r="V3" s="11" t="s">
        <v>106</v>
      </c>
      <c r="W3" s="11" t="s">
        <v>107</v>
      </c>
      <c r="X3" s="17" t="s">
        <v>108</v>
      </c>
      <c r="Y3" s="11" t="s">
        <v>109</v>
      </c>
      <c r="Z3" s="11" t="s">
        <v>110</v>
      </c>
      <c r="AA3" s="11" t="s">
        <v>111</v>
      </c>
      <c r="AB3" s="12" t="s">
        <v>112</v>
      </c>
      <c r="AC3" s="15" t="s">
        <v>113</v>
      </c>
      <c r="AD3" s="11" t="s">
        <v>114</v>
      </c>
      <c r="AE3" s="11" t="s">
        <v>115</v>
      </c>
      <c r="AF3" s="11" t="s">
        <v>116</v>
      </c>
      <c r="AG3" s="11" t="s">
        <v>116</v>
      </c>
      <c r="AH3" s="11" t="s">
        <v>117</v>
      </c>
      <c r="AI3" s="11" t="s">
        <v>118</v>
      </c>
      <c r="AJ3" s="11" t="s">
        <v>119</v>
      </c>
      <c r="AK3" s="11" t="s">
        <v>120</v>
      </c>
      <c r="AL3" s="12" t="s">
        <v>121</v>
      </c>
      <c r="AM3" s="20" t="s">
        <v>122</v>
      </c>
      <c r="AN3" s="11" t="s">
        <v>123</v>
      </c>
      <c r="AO3" s="15" t="s">
        <v>124</v>
      </c>
      <c r="AP3" s="11" t="s">
        <v>125</v>
      </c>
      <c r="AQ3" s="11" t="s">
        <v>126</v>
      </c>
      <c r="AR3" s="11" t="s">
        <v>127</v>
      </c>
      <c r="AS3" s="10" t="s">
        <v>128</v>
      </c>
      <c r="AT3" s="12" t="s">
        <v>129</v>
      </c>
    </row>
    <row r="4" ht="19.5" hidden="1" customHeight="1">
      <c r="A4" s="21" t="s">
        <v>130</v>
      </c>
      <c r="C4" s="10" t="s">
        <v>131</v>
      </c>
      <c r="D4" s="11" t="s">
        <v>132</v>
      </c>
      <c r="E4" s="11" t="s">
        <v>133</v>
      </c>
      <c r="F4" s="12" t="s">
        <v>134</v>
      </c>
      <c r="G4" s="22" t="s">
        <v>135</v>
      </c>
      <c r="H4" s="11" t="s">
        <v>135</v>
      </c>
      <c r="I4" s="11" t="s">
        <v>136</v>
      </c>
      <c r="J4" s="11" t="s">
        <v>137</v>
      </c>
      <c r="K4" s="11" t="s">
        <v>138</v>
      </c>
      <c r="L4" s="14" t="s">
        <v>139</v>
      </c>
      <c r="M4" s="12" t="s">
        <v>140</v>
      </c>
      <c r="N4" s="14" t="s">
        <v>141</v>
      </c>
      <c r="O4" s="15" t="s">
        <v>142</v>
      </c>
      <c r="P4" s="16" t="s">
        <v>142</v>
      </c>
      <c r="Q4" s="12" t="s">
        <v>143</v>
      </c>
      <c r="R4" s="11" t="s">
        <v>144</v>
      </c>
      <c r="S4" s="10" t="s">
        <v>145</v>
      </c>
      <c r="T4" s="11" t="s">
        <v>146</v>
      </c>
      <c r="U4" s="11" t="s">
        <v>147</v>
      </c>
      <c r="V4" s="11" t="s">
        <v>148</v>
      </c>
      <c r="W4" s="11" t="s">
        <v>149</v>
      </c>
      <c r="X4" s="17" t="s">
        <v>150</v>
      </c>
      <c r="Y4" s="11" t="s">
        <v>151</v>
      </c>
      <c r="Z4" s="11" t="s">
        <v>152</v>
      </c>
      <c r="AA4" s="11" t="s">
        <v>153</v>
      </c>
      <c r="AB4" s="12" t="s">
        <v>154</v>
      </c>
      <c r="AC4" s="15" t="s">
        <v>155</v>
      </c>
      <c r="AD4" s="11" t="s">
        <v>156</v>
      </c>
      <c r="AE4" s="11" t="s">
        <v>157</v>
      </c>
      <c r="AF4" s="11" t="s">
        <v>158</v>
      </c>
      <c r="AG4" s="11" t="s">
        <v>158</v>
      </c>
      <c r="AH4" s="11" t="s">
        <v>159</v>
      </c>
      <c r="AI4" s="11" t="s">
        <v>160</v>
      </c>
      <c r="AJ4" s="11" t="s">
        <v>161</v>
      </c>
      <c r="AK4" s="11" t="s">
        <v>162</v>
      </c>
      <c r="AL4" s="12" t="s">
        <v>163</v>
      </c>
      <c r="AM4" s="23" t="s">
        <v>164</v>
      </c>
      <c r="AN4" s="11" t="s">
        <v>165</v>
      </c>
      <c r="AO4" s="15" t="s">
        <v>166</v>
      </c>
      <c r="AP4" s="11" t="s">
        <v>167</v>
      </c>
      <c r="AQ4" s="11" t="s">
        <v>168</v>
      </c>
      <c r="AR4" s="11" t="s">
        <v>169</v>
      </c>
      <c r="AS4" s="10" t="s">
        <v>170</v>
      </c>
      <c r="AT4" s="12" t="s">
        <v>171</v>
      </c>
    </row>
    <row r="5" ht="19.5" hidden="1" customHeight="1">
      <c r="A5" s="19" t="s">
        <v>172</v>
      </c>
      <c r="C5" s="10" t="s">
        <v>173</v>
      </c>
      <c r="D5" s="11" t="s">
        <v>174</v>
      </c>
      <c r="E5" s="11" t="s">
        <v>175</v>
      </c>
      <c r="F5" s="12" t="s">
        <v>176</v>
      </c>
      <c r="G5" s="16" t="s">
        <v>177</v>
      </c>
      <c r="H5" s="11" t="s">
        <v>178</v>
      </c>
      <c r="I5" s="11" t="s">
        <v>179</v>
      </c>
      <c r="J5" s="11" t="s">
        <v>180</v>
      </c>
      <c r="K5" s="11" t="s">
        <v>181</v>
      </c>
      <c r="L5" s="14" t="s">
        <v>182</v>
      </c>
      <c r="M5" s="12" t="s">
        <v>183</v>
      </c>
      <c r="N5" s="14" t="s">
        <v>184</v>
      </c>
      <c r="O5" s="15" t="s">
        <v>185</v>
      </c>
      <c r="P5" s="16" t="s">
        <v>185</v>
      </c>
      <c r="Q5" s="12" t="s">
        <v>186</v>
      </c>
      <c r="R5" s="11" t="s">
        <v>187</v>
      </c>
      <c r="S5" s="10" t="s">
        <v>188</v>
      </c>
      <c r="T5" s="11" t="s">
        <v>189</v>
      </c>
      <c r="U5" s="11" t="s">
        <v>190</v>
      </c>
      <c r="V5" s="11" t="s">
        <v>191</v>
      </c>
      <c r="W5" s="11" t="s">
        <v>192</v>
      </c>
      <c r="X5" s="17" t="s">
        <v>193</v>
      </c>
      <c r="Y5" s="11" t="s">
        <v>194</v>
      </c>
      <c r="Z5" s="11" t="s">
        <v>195</v>
      </c>
      <c r="AA5" s="11" t="s">
        <v>196</v>
      </c>
      <c r="AB5" s="12" t="s">
        <v>197</v>
      </c>
      <c r="AC5" s="15" t="s">
        <v>198</v>
      </c>
      <c r="AD5" s="11" t="s">
        <v>199</v>
      </c>
      <c r="AE5" s="11" t="s">
        <v>200</v>
      </c>
      <c r="AF5" s="11" t="s">
        <v>201</v>
      </c>
      <c r="AG5" s="11" t="s">
        <v>201</v>
      </c>
      <c r="AH5" s="11" t="s">
        <v>202</v>
      </c>
      <c r="AI5" s="11" t="s">
        <v>203</v>
      </c>
      <c r="AJ5" s="11" t="s">
        <v>204</v>
      </c>
      <c r="AK5" s="11" t="s">
        <v>205</v>
      </c>
      <c r="AL5" s="12" t="s">
        <v>206</v>
      </c>
      <c r="AM5" s="23" t="s">
        <v>207</v>
      </c>
      <c r="AN5" s="11" t="s">
        <v>208</v>
      </c>
      <c r="AO5" s="15" t="s">
        <v>209</v>
      </c>
      <c r="AP5" s="11" t="s">
        <v>210</v>
      </c>
      <c r="AQ5" s="11" t="s">
        <v>211</v>
      </c>
      <c r="AR5" s="11" t="s">
        <v>212</v>
      </c>
      <c r="AS5" s="10" t="s">
        <v>213</v>
      </c>
      <c r="AT5" s="12" t="s">
        <v>214</v>
      </c>
    </row>
    <row r="6" ht="19.5" hidden="1" customHeight="1">
      <c r="A6" s="19" t="s">
        <v>215</v>
      </c>
      <c r="C6" s="10" t="s">
        <v>216</v>
      </c>
      <c r="D6" s="11" t="s">
        <v>217</v>
      </c>
      <c r="E6" s="11" t="s">
        <v>218</v>
      </c>
      <c r="F6" s="12" t="s">
        <v>219</v>
      </c>
      <c r="G6" s="16" t="s">
        <v>220</v>
      </c>
      <c r="H6" s="11" t="s">
        <v>221</v>
      </c>
      <c r="I6" s="11" t="s">
        <v>222</v>
      </c>
      <c r="J6" s="11" t="s">
        <v>223</v>
      </c>
      <c r="K6" s="11" t="s">
        <v>215</v>
      </c>
      <c r="L6" s="14" t="s">
        <v>224</v>
      </c>
      <c r="M6" s="12" t="s">
        <v>225</v>
      </c>
      <c r="N6" s="14" t="s">
        <v>226</v>
      </c>
      <c r="O6" s="15" t="s">
        <v>227</v>
      </c>
      <c r="P6" s="16" t="s">
        <v>227</v>
      </c>
      <c r="Q6" s="12" t="s">
        <v>228</v>
      </c>
      <c r="R6" s="11" t="s">
        <v>229</v>
      </c>
      <c r="S6" s="10" t="s">
        <v>230</v>
      </c>
      <c r="T6" s="11" t="s">
        <v>231</v>
      </c>
      <c r="U6" s="11" t="s">
        <v>232</v>
      </c>
      <c r="V6" s="11" t="s">
        <v>215</v>
      </c>
      <c r="W6" s="11" t="s">
        <v>233</v>
      </c>
      <c r="X6" s="17" t="s">
        <v>234</v>
      </c>
      <c r="Y6" s="11" t="s">
        <v>235</v>
      </c>
      <c r="Z6" s="11" t="s">
        <v>236</v>
      </c>
      <c r="AA6" s="11" t="s">
        <v>237</v>
      </c>
      <c r="AB6" s="12" t="s">
        <v>238</v>
      </c>
      <c r="AC6" s="15" t="s">
        <v>239</v>
      </c>
      <c r="AD6" s="11" t="s">
        <v>240</v>
      </c>
      <c r="AE6" s="11" t="s">
        <v>241</v>
      </c>
      <c r="AF6" s="11" t="s">
        <v>242</v>
      </c>
      <c r="AG6" s="11" t="s">
        <v>242</v>
      </c>
      <c r="AH6" s="11" t="s">
        <v>243</v>
      </c>
      <c r="AI6" s="11" t="s">
        <v>244</v>
      </c>
      <c r="AJ6" s="11" t="s">
        <v>245</v>
      </c>
      <c r="AK6" s="11" t="s">
        <v>246</v>
      </c>
      <c r="AL6" s="12" t="s">
        <v>247</v>
      </c>
      <c r="AM6" s="20" t="s">
        <v>248</v>
      </c>
      <c r="AN6" s="11" t="s">
        <v>249</v>
      </c>
      <c r="AO6" s="15" t="s">
        <v>250</v>
      </c>
      <c r="AP6" s="11" t="s">
        <v>215</v>
      </c>
      <c r="AQ6" s="11" t="s">
        <v>251</v>
      </c>
      <c r="AR6" s="11" t="s">
        <v>252</v>
      </c>
      <c r="AS6" s="10" t="s">
        <v>253</v>
      </c>
      <c r="AT6" s="12" t="s">
        <v>254</v>
      </c>
    </row>
    <row r="7" ht="19.5" hidden="1" customHeight="1">
      <c r="A7" s="21" t="s">
        <v>255</v>
      </c>
      <c r="C7" s="10" t="s">
        <v>256</v>
      </c>
      <c r="D7" s="11" t="s">
        <v>257</v>
      </c>
      <c r="E7" s="11" t="s">
        <v>258</v>
      </c>
      <c r="F7" s="12" t="s">
        <v>259</v>
      </c>
      <c r="G7" s="22" t="s">
        <v>260</v>
      </c>
      <c r="H7" s="11" t="s">
        <v>261</v>
      </c>
      <c r="I7" s="11" t="s">
        <v>262</v>
      </c>
      <c r="J7" s="11" t="s">
        <v>263</v>
      </c>
      <c r="K7" s="11" t="s">
        <v>264</v>
      </c>
      <c r="L7" s="14" t="s">
        <v>265</v>
      </c>
      <c r="M7" s="12" t="s">
        <v>266</v>
      </c>
      <c r="N7" s="14" t="s">
        <v>267</v>
      </c>
      <c r="O7" s="15" t="s">
        <v>268</v>
      </c>
      <c r="P7" s="16" t="s">
        <v>268</v>
      </c>
      <c r="Q7" s="12" t="s">
        <v>269</v>
      </c>
      <c r="R7" s="11" t="s">
        <v>270</v>
      </c>
      <c r="S7" s="10" t="s">
        <v>271</v>
      </c>
      <c r="T7" s="11" t="s">
        <v>272</v>
      </c>
      <c r="U7" s="11" t="s">
        <v>273</v>
      </c>
      <c r="V7" s="11" t="s">
        <v>274</v>
      </c>
      <c r="W7" s="11" t="s">
        <v>275</v>
      </c>
      <c r="X7" s="17" t="s">
        <v>276</v>
      </c>
      <c r="Y7" s="11" t="s">
        <v>277</v>
      </c>
      <c r="Z7" s="11" t="s">
        <v>278</v>
      </c>
      <c r="AA7" s="11" t="s">
        <v>279</v>
      </c>
      <c r="AB7" s="12" t="s">
        <v>280</v>
      </c>
      <c r="AC7" s="15" t="s">
        <v>255</v>
      </c>
      <c r="AD7" s="11" t="s">
        <v>281</v>
      </c>
      <c r="AE7" s="11" t="s">
        <v>282</v>
      </c>
      <c r="AF7" s="11" t="s">
        <v>283</v>
      </c>
      <c r="AG7" s="11" t="s">
        <v>283</v>
      </c>
      <c r="AH7" s="11" t="s">
        <v>284</v>
      </c>
      <c r="AI7" s="11" t="s">
        <v>285</v>
      </c>
      <c r="AJ7" s="11" t="s">
        <v>286</v>
      </c>
      <c r="AK7" s="11" t="s">
        <v>287</v>
      </c>
      <c r="AL7" s="12" t="s">
        <v>288</v>
      </c>
      <c r="AM7" s="23" t="s">
        <v>289</v>
      </c>
      <c r="AN7" s="11" t="s">
        <v>290</v>
      </c>
      <c r="AO7" s="15" t="s">
        <v>291</v>
      </c>
      <c r="AP7" s="11" t="s">
        <v>292</v>
      </c>
      <c r="AQ7" s="11" t="s">
        <v>293</v>
      </c>
      <c r="AR7" s="11" t="s">
        <v>294</v>
      </c>
      <c r="AS7" s="10" t="s">
        <v>295</v>
      </c>
      <c r="AT7" s="12" t="s">
        <v>296</v>
      </c>
    </row>
    <row r="8" ht="19.5" hidden="1" customHeight="1">
      <c r="A8" s="19" t="s">
        <v>297</v>
      </c>
      <c r="C8" s="10" t="s">
        <v>298</v>
      </c>
      <c r="D8" s="11" t="s">
        <v>299</v>
      </c>
      <c r="E8" s="24" t="s">
        <v>300</v>
      </c>
      <c r="F8" s="12" t="s">
        <v>301</v>
      </c>
      <c r="G8" s="25" t="s">
        <v>302</v>
      </c>
      <c r="H8" s="26" t="s">
        <v>302</v>
      </c>
      <c r="I8" s="11" t="s">
        <v>303</v>
      </c>
      <c r="J8" s="11" t="s">
        <v>304</v>
      </c>
      <c r="K8" s="27" t="s">
        <v>305</v>
      </c>
      <c r="L8" s="14" t="s">
        <v>305</v>
      </c>
      <c r="M8" s="12" t="s">
        <v>306</v>
      </c>
      <c r="N8" s="14" t="s">
        <v>307</v>
      </c>
      <c r="O8" s="15" t="s">
        <v>308</v>
      </c>
      <c r="P8" s="19" t="s">
        <v>308</v>
      </c>
      <c r="Q8" s="28" t="s">
        <v>305</v>
      </c>
      <c r="R8" s="11" t="s">
        <v>309</v>
      </c>
      <c r="S8" s="29" t="s">
        <v>310</v>
      </c>
      <c r="T8" s="30" t="s">
        <v>311</v>
      </c>
      <c r="U8" s="11" t="s">
        <v>312</v>
      </c>
      <c r="V8" s="11" t="s">
        <v>313</v>
      </c>
      <c r="W8" s="31" t="s">
        <v>314</v>
      </c>
      <c r="X8" s="17" t="s">
        <v>315</v>
      </c>
      <c r="Y8" s="32" t="s">
        <v>316</v>
      </c>
      <c r="Z8" s="11" t="s">
        <v>317</v>
      </c>
      <c r="AA8" s="11" t="s">
        <v>318</v>
      </c>
      <c r="AB8" s="12" t="s">
        <v>319</v>
      </c>
      <c r="AC8" s="11" t="s">
        <v>320</v>
      </c>
      <c r="AD8" s="11" t="s">
        <v>305</v>
      </c>
      <c r="AE8" s="11" t="s">
        <v>321</v>
      </c>
      <c r="AF8" s="31" t="s">
        <v>322</v>
      </c>
      <c r="AG8" s="31" t="s">
        <v>322</v>
      </c>
      <c r="AH8" s="11" t="s">
        <v>323</v>
      </c>
      <c r="AI8" s="31" t="s">
        <v>324</v>
      </c>
      <c r="AJ8" s="12" t="s">
        <v>325</v>
      </c>
      <c r="AK8" s="11" t="s">
        <v>326</v>
      </c>
      <c r="AL8" s="12" t="s">
        <v>327</v>
      </c>
      <c r="AM8" s="33" t="s">
        <v>328</v>
      </c>
      <c r="AN8" s="11" t="s">
        <v>329</v>
      </c>
      <c r="AO8" s="15" t="s">
        <v>330</v>
      </c>
      <c r="AP8" s="11" t="s">
        <v>331</v>
      </c>
      <c r="AQ8" s="11" t="s">
        <v>332</v>
      </c>
      <c r="AR8" s="11" t="s">
        <v>333</v>
      </c>
      <c r="AS8" s="10" t="s">
        <v>334</v>
      </c>
      <c r="AT8" s="12" t="s">
        <v>335</v>
      </c>
    </row>
    <row r="9" ht="19.5" hidden="1" customHeight="1">
      <c r="A9" s="19" t="s">
        <v>297</v>
      </c>
      <c r="C9" s="10" t="s">
        <v>298</v>
      </c>
      <c r="D9" s="11" t="s">
        <v>299</v>
      </c>
      <c r="E9" s="11" t="s">
        <v>300</v>
      </c>
      <c r="F9" s="12" t="s">
        <v>301</v>
      </c>
      <c r="G9" s="19" t="s">
        <v>336</v>
      </c>
      <c r="H9" s="11" t="s">
        <v>336</v>
      </c>
      <c r="I9" s="11" t="s">
        <v>303</v>
      </c>
      <c r="J9" s="11" t="s">
        <v>304</v>
      </c>
      <c r="K9" s="11" t="s">
        <v>305</v>
      </c>
      <c r="L9" s="14" t="s">
        <v>305</v>
      </c>
      <c r="M9" s="12" t="s">
        <v>306</v>
      </c>
      <c r="N9" s="14" t="s">
        <v>307</v>
      </c>
      <c r="O9" s="15" t="s">
        <v>308</v>
      </c>
      <c r="P9" s="19" t="s">
        <v>308</v>
      </c>
      <c r="Q9" s="12" t="s">
        <v>305</v>
      </c>
      <c r="R9" s="31" t="s">
        <v>309</v>
      </c>
      <c r="S9" s="10" t="s">
        <v>310</v>
      </c>
      <c r="T9" s="11" t="s">
        <v>311</v>
      </c>
      <c r="U9" s="11" t="s">
        <v>312</v>
      </c>
      <c r="V9" s="11" t="s">
        <v>313</v>
      </c>
      <c r="W9" s="11" t="s">
        <v>314</v>
      </c>
      <c r="X9" s="17" t="s">
        <v>315</v>
      </c>
      <c r="Y9" s="11" t="s">
        <v>316</v>
      </c>
      <c r="Z9" s="11" t="s">
        <v>317</v>
      </c>
      <c r="AA9" s="11" t="s">
        <v>318</v>
      </c>
      <c r="AB9" s="12" t="s">
        <v>319</v>
      </c>
      <c r="AC9" s="11" t="s">
        <v>320</v>
      </c>
      <c r="AD9" s="11" t="s">
        <v>305</v>
      </c>
      <c r="AE9" s="11" t="s">
        <v>337</v>
      </c>
      <c r="AF9" s="11" t="s">
        <v>322</v>
      </c>
      <c r="AG9" s="11" t="s">
        <v>322</v>
      </c>
      <c r="AH9" s="11" t="s">
        <v>323</v>
      </c>
      <c r="AI9" s="11" t="s">
        <v>324</v>
      </c>
      <c r="AJ9" s="11" t="s">
        <v>325</v>
      </c>
      <c r="AK9" s="11" t="s">
        <v>326</v>
      </c>
      <c r="AL9" s="12" t="s">
        <v>327</v>
      </c>
      <c r="AM9" s="33" t="s">
        <v>328</v>
      </c>
      <c r="AN9" s="11" t="s">
        <v>329</v>
      </c>
      <c r="AO9" s="15" t="s">
        <v>330</v>
      </c>
      <c r="AP9" s="11" t="s">
        <v>331</v>
      </c>
      <c r="AQ9" s="11" t="s">
        <v>332</v>
      </c>
      <c r="AR9" s="11" t="s">
        <v>333</v>
      </c>
      <c r="AS9" s="10" t="s">
        <v>334</v>
      </c>
      <c r="AT9" s="12" t="s">
        <v>335</v>
      </c>
    </row>
    <row r="10" ht="19.5" hidden="1" customHeight="1">
      <c r="A10" s="21" t="s">
        <v>338</v>
      </c>
      <c r="C10" s="34" t="s">
        <v>339</v>
      </c>
      <c r="D10" s="31" t="s">
        <v>338</v>
      </c>
      <c r="E10" s="31" t="s">
        <v>338</v>
      </c>
      <c r="F10" s="28" t="s">
        <v>340</v>
      </c>
      <c r="G10" s="19" t="s">
        <v>341</v>
      </c>
      <c r="H10" s="35" t="s">
        <v>341</v>
      </c>
      <c r="I10" s="31" t="s">
        <v>342</v>
      </c>
      <c r="J10" s="31" t="s">
        <v>343</v>
      </c>
      <c r="K10" s="36" t="s">
        <v>344</v>
      </c>
      <c r="L10" s="14" t="s">
        <v>344</v>
      </c>
      <c r="M10" s="28" t="s">
        <v>345</v>
      </c>
      <c r="N10" s="14" t="s">
        <v>346</v>
      </c>
      <c r="O10" s="15" t="s">
        <v>338</v>
      </c>
      <c r="P10" s="19" t="s">
        <v>338</v>
      </c>
      <c r="Q10" s="28" t="s">
        <v>347</v>
      </c>
      <c r="R10" s="31" t="s">
        <v>348</v>
      </c>
      <c r="S10" s="34" t="s">
        <v>349</v>
      </c>
      <c r="T10" s="31" t="s">
        <v>350</v>
      </c>
      <c r="U10" s="11" t="s">
        <v>351</v>
      </c>
      <c r="V10" s="31" t="s">
        <v>352</v>
      </c>
      <c r="W10" s="31" t="s">
        <v>353</v>
      </c>
      <c r="X10" s="17" t="s">
        <v>354</v>
      </c>
      <c r="Y10" s="31" t="s">
        <v>355</v>
      </c>
      <c r="Z10" s="31" t="s">
        <v>342</v>
      </c>
      <c r="AA10" s="31" t="s">
        <v>356</v>
      </c>
      <c r="AB10" s="28" t="s">
        <v>344</v>
      </c>
      <c r="AC10" s="15" t="s">
        <v>338</v>
      </c>
      <c r="AD10" s="31" t="s">
        <v>347</v>
      </c>
      <c r="AE10" s="31" t="s">
        <v>357</v>
      </c>
      <c r="AF10" s="31" t="s">
        <v>358</v>
      </c>
      <c r="AG10" s="31" t="s">
        <v>358</v>
      </c>
      <c r="AH10" s="31" t="s">
        <v>359</v>
      </c>
      <c r="AI10" s="15" t="s">
        <v>360</v>
      </c>
      <c r="AJ10" s="31" t="s">
        <v>342</v>
      </c>
      <c r="AK10" s="31" t="s">
        <v>343</v>
      </c>
      <c r="AL10" s="28" t="s">
        <v>342</v>
      </c>
      <c r="AM10" s="37" t="s">
        <v>361</v>
      </c>
      <c r="AN10" s="31" t="s">
        <v>345</v>
      </c>
      <c r="AO10" s="15" t="s">
        <v>362</v>
      </c>
      <c r="AP10" s="31" t="s">
        <v>363</v>
      </c>
      <c r="AQ10" s="11" t="s">
        <v>364</v>
      </c>
      <c r="AR10" s="11" t="s">
        <v>344</v>
      </c>
      <c r="AS10" s="10" t="s">
        <v>365</v>
      </c>
      <c r="AT10" s="12" t="s">
        <v>366</v>
      </c>
    </row>
    <row r="11" ht="19.5" hidden="1" customHeight="1">
      <c r="A11" s="19" t="s">
        <v>367</v>
      </c>
      <c r="C11" s="10" t="s">
        <v>368</v>
      </c>
      <c r="D11" s="11" t="s">
        <v>369</v>
      </c>
      <c r="E11" s="38" t="s">
        <v>370</v>
      </c>
      <c r="F11" s="12" t="s">
        <v>371</v>
      </c>
      <c r="G11" s="22" t="s">
        <v>372</v>
      </c>
      <c r="H11" s="11" t="s">
        <v>372</v>
      </c>
      <c r="I11" s="11" t="s">
        <v>373</v>
      </c>
      <c r="J11" s="11" t="s">
        <v>374</v>
      </c>
      <c r="K11" s="36" t="s">
        <v>375</v>
      </c>
      <c r="L11" s="14" t="s">
        <v>376</v>
      </c>
      <c r="M11" s="12" t="s">
        <v>377</v>
      </c>
      <c r="N11" s="14" t="s">
        <v>377</v>
      </c>
      <c r="O11" s="15" t="s">
        <v>378</v>
      </c>
      <c r="P11" s="19" t="s">
        <v>378</v>
      </c>
      <c r="Q11" s="12" t="s">
        <v>379</v>
      </c>
      <c r="R11" s="11" t="s">
        <v>380</v>
      </c>
      <c r="S11" s="34" t="s">
        <v>381</v>
      </c>
      <c r="T11" s="31" t="s">
        <v>382</v>
      </c>
      <c r="U11" s="11" t="s">
        <v>383</v>
      </c>
      <c r="V11" s="11" t="s">
        <v>375</v>
      </c>
      <c r="W11" s="31" t="s">
        <v>384</v>
      </c>
      <c r="X11" s="17" t="s">
        <v>367</v>
      </c>
      <c r="Y11" s="39" t="s">
        <v>385</v>
      </c>
      <c r="Z11" s="11" t="s">
        <v>386</v>
      </c>
      <c r="AA11" s="11" t="s">
        <v>387</v>
      </c>
      <c r="AB11" s="12" t="s">
        <v>369</v>
      </c>
      <c r="AC11" s="11" t="s">
        <v>388</v>
      </c>
      <c r="AD11" s="11" t="s">
        <v>375</v>
      </c>
      <c r="AE11" s="11" t="s">
        <v>373</v>
      </c>
      <c r="AF11" s="31" t="s">
        <v>384</v>
      </c>
      <c r="AG11" s="31" t="s">
        <v>384</v>
      </c>
      <c r="AH11" s="11" t="s">
        <v>389</v>
      </c>
      <c r="AI11" s="15" t="s">
        <v>390</v>
      </c>
      <c r="AJ11" s="11" t="s">
        <v>373</v>
      </c>
      <c r="AK11" s="11" t="s">
        <v>374</v>
      </c>
      <c r="AL11" s="12" t="s">
        <v>391</v>
      </c>
      <c r="AM11" s="23" t="s">
        <v>392</v>
      </c>
      <c r="AN11" s="11" t="s">
        <v>393</v>
      </c>
      <c r="AO11" s="15" t="s">
        <v>394</v>
      </c>
      <c r="AP11" s="11" t="s">
        <v>395</v>
      </c>
      <c r="AQ11" s="11" t="s">
        <v>396</v>
      </c>
      <c r="AR11" s="11" t="s">
        <v>397</v>
      </c>
      <c r="AS11" s="10" t="s">
        <v>398</v>
      </c>
      <c r="AT11" s="12" t="s">
        <v>399</v>
      </c>
    </row>
    <row r="12" ht="19.5" hidden="1" customHeight="1">
      <c r="A12" s="19" t="s">
        <v>400</v>
      </c>
      <c r="C12" s="10" t="s">
        <v>401</v>
      </c>
      <c r="D12" s="11" t="s">
        <v>402</v>
      </c>
      <c r="E12" s="11" t="s">
        <v>403</v>
      </c>
      <c r="F12" s="12" t="s">
        <v>404</v>
      </c>
      <c r="G12" s="16" t="s">
        <v>405</v>
      </c>
      <c r="H12" s="11" t="s">
        <v>406</v>
      </c>
      <c r="I12" s="11" t="s">
        <v>407</v>
      </c>
      <c r="J12" s="11" t="s">
        <v>408</v>
      </c>
      <c r="K12" s="11" t="s">
        <v>409</v>
      </c>
      <c r="L12" s="14" t="s">
        <v>410</v>
      </c>
      <c r="M12" s="12" t="s">
        <v>411</v>
      </c>
      <c r="N12" s="14" t="s">
        <v>412</v>
      </c>
      <c r="O12" s="15" t="s">
        <v>413</v>
      </c>
      <c r="P12" s="16" t="s">
        <v>413</v>
      </c>
      <c r="Q12" s="12" t="s">
        <v>414</v>
      </c>
      <c r="R12" s="11" t="s">
        <v>415</v>
      </c>
      <c r="S12" s="10" t="s">
        <v>416</v>
      </c>
      <c r="T12" s="11" t="s">
        <v>417</v>
      </c>
      <c r="U12" s="11" t="s">
        <v>418</v>
      </c>
      <c r="V12" s="11" t="s">
        <v>419</v>
      </c>
      <c r="W12" s="11" t="s">
        <v>420</v>
      </c>
      <c r="X12" s="17" t="s">
        <v>421</v>
      </c>
      <c r="Y12" s="11" t="s">
        <v>422</v>
      </c>
      <c r="Z12" s="11" t="s">
        <v>423</v>
      </c>
      <c r="AA12" s="11" t="s">
        <v>424</v>
      </c>
      <c r="AB12" s="12" t="s">
        <v>425</v>
      </c>
      <c r="AC12" s="15" t="s">
        <v>426</v>
      </c>
      <c r="AD12" s="11" t="s">
        <v>400</v>
      </c>
      <c r="AE12" s="11" t="s">
        <v>427</v>
      </c>
      <c r="AF12" s="11" t="s">
        <v>428</v>
      </c>
      <c r="AG12" s="11" t="s">
        <v>428</v>
      </c>
      <c r="AH12" s="11" t="s">
        <v>429</v>
      </c>
      <c r="AI12" s="11" t="s">
        <v>430</v>
      </c>
      <c r="AJ12" s="11" t="s">
        <v>431</v>
      </c>
      <c r="AK12" s="11" t="s">
        <v>432</v>
      </c>
      <c r="AL12" s="12" t="s">
        <v>433</v>
      </c>
      <c r="AM12" s="23" t="s">
        <v>434</v>
      </c>
      <c r="AN12" s="11" t="s">
        <v>435</v>
      </c>
      <c r="AO12" s="15" t="s">
        <v>436</v>
      </c>
      <c r="AP12" s="11" t="s">
        <v>437</v>
      </c>
      <c r="AQ12" s="11" t="s">
        <v>438</v>
      </c>
      <c r="AR12" s="11" t="s">
        <v>439</v>
      </c>
      <c r="AS12" s="10" t="s">
        <v>440</v>
      </c>
      <c r="AT12" s="12" t="s">
        <v>441</v>
      </c>
    </row>
    <row r="13" ht="19.5" hidden="1" customHeight="1">
      <c r="A13" s="19" t="s">
        <v>442</v>
      </c>
      <c r="C13" s="10" t="s">
        <v>443</v>
      </c>
      <c r="D13" s="11" t="s">
        <v>444</v>
      </c>
      <c r="E13" s="24" t="s">
        <v>445</v>
      </c>
      <c r="F13" s="12" t="s">
        <v>446</v>
      </c>
      <c r="G13" s="19" t="s">
        <v>447</v>
      </c>
      <c r="H13" s="11" t="s">
        <v>447</v>
      </c>
      <c r="I13" s="11" t="s">
        <v>448</v>
      </c>
      <c r="J13" s="11" t="s">
        <v>449</v>
      </c>
      <c r="K13" s="36" t="s">
        <v>450</v>
      </c>
      <c r="L13" s="14" t="s">
        <v>451</v>
      </c>
      <c r="M13" s="12" t="s">
        <v>452</v>
      </c>
      <c r="N13" s="14" t="s">
        <v>453</v>
      </c>
      <c r="O13" s="15" t="s">
        <v>454</v>
      </c>
      <c r="P13" s="19" t="s">
        <v>454</v>
      </c>
      <c r="Q13" s="28" t="s">
        <v>455</v>
      </c>
      <c r="R13" s="11" t="s">
        <v>456</v>
      </c>
      <c r="S13" s="29" t="s">
        <v>457</v>
      </c>
      <c r="T13" s="30" t="s">
        <v>458</v>
      </c>
      <c r="U13" s="11" t="s">
        <v>459</v>
      </c>
      <c r="V13" s="11" t="s">
        <v>460</v>
      </c>
      <c r="W13" s="31" t="s">
        <v>461</v>
      </c>
      <c r="X13" s="17" t="s">
        <v>462</v>
      </c>
      <c r="Y13" s="32" t="s">
        <v>463</v>
      </c>
      <c r="Z13" s="11" t="s">
        <v>464</v>
      </c>
      <c r="AA13" s="11" t="s">
        <v>465</v>
      </c>
      <c r="AB13" s="12" t="s">
        <v>444</v>
      </c>
      <c r="AC13" s="11" t="s">
        <v>466</v>
      </c>
      <c r="AD13" s="11" t="s">
        <v>467</v>
      </c>
      <c r="AE13" s="11" t="s">
        <v>468</v>
      </c>
      <c r="AF13" s="31" t="s">
        <v>469</v>
      </c>
      <c r="AG13" s="31" t="s">
        <v>469</v>
      </c>
      <c r="AH13" s="11" t="s">
        <v>470</v>
      </c>
      <c r="AI13" s="31" t="s">
        <v>471</v>
      </c>
      <c r="AJ13" s="11" t="s">
        <v>472</v>
      </c>
      <c r="AK13" s="11" t="s">
        <v>473</v>
      </c>
      <c r="AL13" s="12" t="s">
        <v>474</v>
      </c>
      <c r="AM13" s="23" t="s">
        <v>469</v>
      </c>
      <c r="AN13" s="11" t="s">
        <v>475</v>
      </c>
      <c r="AO13" s="15" t="s">
        <v>476</v>
      </c>
      <c r="AP13" s="11" t="s">
        <v>442</v>
      </c>
      <c r="AQ13" s="11" t="s">
        <v>477</v>
      </c>
      <c r="AR13" s="11" t="s">
        <v>478</v>
      </c>
      <c r="AS13" s="10" t="s">
        <v>479</v>
      </c>
      <c r="AT13" s="12" t="s">
        <v>480</v>
      </c>
    </row>
    <row r="14" ht="19.5" hidden="1" customHeight="1">
      <c r="A14" s="19" t="s">
        <v>481</v>
      </c>
      <c r="C14" s="10" t="s">
        <v>482</v>
      </c>
      <c r="D14" s="11" t="s">
        <v>483</v>
      </c>
      <c r="E14" s="11" t="s">
        <v>484</v>
      </c>
      <c r="F14" s="12" t="s">
        <v>485</v>
      </c>
      <c r="G14" s="16" t="s">
        <v>486</v>
      </c>
      <c r="H14" s="11" t="s">
        <v>487</v>
      </c>
      <c r="I14" s="11" t="s">
        <v>488</v>
      </c>
      <c r="J14" s="11" t="s">
        <v>489</v>
      </c>
      <c r="K14" s="11" t="s">
        <v>490</v>
      </c>
      <c r="L14" s="14" t="s">
        <v>491</v>
      </c>
      <c r="M14" s="12" t="s">
        <v>492</v>
      </c>
      <c r="N14" s="14" t="s">
        <v>493</v>
      </c>
      <c r="O14" s="15" t="s">
        <v>494</v>
      </c>
      <c r="P14" s="16" t="s">
        <v>494</v>
      </c>
      <c r="Q14" s="12" t="s">
        <v>495</v>
      </c>
      <c r="R14" s="11" t="s">
        <v>496</v>
      </c>
      <c r="S14" s="10" t="s">
        <v>497</v>
      </c>
      <c r="T14" s="11" t="s">
        <v>498</v>
      </c>
      <c r="U14" s="11" t="s">
        <v>499</v>
      </c>
      <c r="V14" s="11" t="s">
        <v>500</v>
      </c>
      <c r="W14" s="11" t="s">
        <v>501</v>
      </c>
      <c r="X14" s="17" t="s">
        <v>502</v>
      </c>
      <c r="Y14" s="11" t="s">
        <v>503</v>
      </c>
      <c r="Z14" s="11" t="s">
        <v>504</v>
      </c>
      <c r="AA14" s="11" t="s">
        <v>505</v>
      </c>
      <c r="AB14" s="12" t="s">
        <v>506</v>
      </c>
      <c r="AC14" s="15" t="s">
        <v>507</v>
      </c>
      <c r="AD14" s="11" t="s">
        <v>508</v>
      </c>
      <c r="AE14" s="11" t="s">
        <v>509</v>
      </c>
      <c r="AF14" s="11" t="s">
        <v>510</v>
      </c>
      <c r="AG14" s="11" t="s">
        <v>510</v>
      </c>
      <c r="AH14" s="11" t="s">
        <v>511</v>
      </c>
      <c r="AI14" s="11" t="s">
        <v>512</v>
      </c>
      <c r="AJ14" s="11" t="s">
        <v>513</v>
      </c>
      <c r="AK14" s="11" t="s">
        <v>514</v>
      </c>
      <c r="AL14" s="12" t="s">
        <v>515</v>
      </c>
      <c r="AM14" s="23" t="s">
        <v>516</v>
      </c>
      <c r="AN14" s="11" t="s">
        <v>517</v>
      </c>
      <c r="AO14" s="15" t="s">
        <v>518</v>
      </c>
      <c r="AP14" s="11" t="s">
        <v>519</v>
      </c>
      <c r="AQ14" s="11" t="s">
        <v>520</v>
      </c>
      <c r="AR14" s="11" t="s">
        <v>521</v>
      </c>
      <c r="AS14" s="10" t="s">
        <v>522</v>
      </c>
      <c r="AT14" s="12" t="s">
        <v>523</v>
      </c>
    </row>
    <row r="15" ht="19.5" hidden="1" customHeight="1">
      <c r="A15" s="19" t="s">
        <v>524</v>
      </c>
      <c r="C15" s="10" t="s">
        <v>525</v>
      </c>
      <c r="D15" s="11" t="s">
        <v>526</v>
      </c>
      <c r="E15" s="11" t="s">
        <v>527</v>
      </c>
      <c r="F15" s="12" t="s">
        <v>528</v>
      </c>
      <c r="G15" s="16" t="s">
        <v>529</v>
      </c>
      <c r="H15" s="11" t="s">
        <v>529</v>
      </c>
      <c r="I15" s="11" t="s">
        <v>530</v>
      </c>
      <c r="J15" s="11" t="s">
        <v>531</v>
      </c>
      <c r="K15" s="11" t="s">
        <v>532</v>
      </c>
      <c r="L15" s="14" t="s">
        <v>533</v>
      </c>
      <c r="M15" s="12" t="s">
        <v>534</v>
      </c>
      <c r="N15" s="14" t="s">
        <v>535</v>
      </c>
      <c r="O15" s="15" t="s">
        <v>536</v>
      </c>
      <c r="P15" s="16" t="s">
        <v>536</v>
      </c>
      <c r="Q15" s="12" t="s">
        <v>537</v>
      </c>
      <c r="R15" s="11" t="s">
        <v>538</v>
      </c>
      <c r="S15" s="10" t="s">
        <v>539</v>
      </c>
      <c r="T15" s="11" t="s">
        <v>540</v>
      </c>
      <c r="U15" s="11" t="s">
        <v>541</v>
      </c>
      <c r="V15" s="11" t="s">
        <v>542</v>
      </c>
      <c r="W15" s="11" t="s">
        <v>543</v>
      </c>
      <c r="X15" s="17" t="s">
        <v>544</v>
      </c>
      <c r="Y15" s="11" t="s">
        <v>545</v>
      </c>
      <c r="Z15" s="11" t="s">
        <v>546</v>
      </c>
      <c r="AA15" s="11" t="s">
        <v>547</v>
      </c>
      <c r="AB15" s="12" t="s">
        <v>548</v>
      </c>
      <c r="AC15" s="15" t="s">
        <v>549</v>
      </c>
      <c r="AD15" s="11" t="s">
        <v>550</v>
      </c>
      <c r="AE15" s="11" t="s">
        <v>551</v>
      </c>
      <c r="AF15" s="11" t="s">
        <v>552</v>
      </c>
      <c r="AG15" s="11" t="s">
        <v>552</v>
      </c>
      <c r="AH15" s="11" t="s">
        <v>553</v>
      </c>
      <c r="AI15" s="11" t="s">
        <v>554</v>
      </c>
      <c r="AJ15" s="11" t="s">
        <v>555</v>
      </c>
      <c r="AK15" s="11" t="s">
        <v>556</v>
      </c>
      <c r="AL15" s="12" t="s">
        <v>557</v>
      </c>
      <c r="AM15" s="18" t="s">
        <v>558</v>
      </c>
      <c r="AN15" s="11" t="s">
        <v>559</v>
      </c>
      <c r="AO15" s="15" t="s">
        <v>560</v>
      </c>
      <c r="AP15" s="11" t="s">
        <v>561</v>
      </c>
      <c r="AQ15" s="11" t="s">
        <v>562</v>
      </c>
      <c r="AR15" s="11" t="s">
        <v>563</v>
      </c>
      <c r="AS15" s="10" t="s">
        <v>564</v>
      </c>
      <c r="AT15" s="12" t="s">
        <v>565</v>
      </c>
    </row>
    <row r="16" ht="19.5" hidden="1" customHeight="1">
      <c r="A16" s="19" t="s">
        <v>566</v>
      </c>
      <c r="C16" s="10" t="s">
        <v>567</v>
      </c>
      <c r="D16" s="11" t="s">
        <v>568</v>
      </c>
      <c r="E16" s="11" t="s">
        <v>569</v>
      </c>
      <c r="F16" s="12" t="s">
        <v>570</v>
      </c>
      <c r="G16" s="16" t="s">
        <v>571</v>
      </c>
      <c r="H16" s="11" t="s">
        <v>571</v>
      </c>
      <c r="I16" s="11" t="s">
        <v>572</v>
      </c>
      <c r="J16" s="11" t="s">
        <v>573</v>
      </c>
      <c r="K16" s="11" t="s">
        <v>574</v>
      </c>
      <c r="L16" s="14" t="s">
        <v>575</v>
      </c>
      <c r="M16" s="12" t="s">
        <v>576</v>
      </c>
      <c r="N16" s="14" t="s">
        <v>577</v>
      </c>
      <c r="O16" s="15" t="s">
        <v>578</v>
      </c>
      <c r="P16" s="16" t="s">
        <v>578</v>
      </c>
      <c r="Q16" s="12" t="s">
        <v>579</v>
      </c>
      <c r="R16" s="11" t="s">
        <v>580</v>
      </c>
      <c r="S16" s="10" t="s">
        <v>581</v>
      </c>
      <c r="T16" s="11" t="s">
        <v>582</v>
      </c>
      <c r="U16" s="11" t="s">
        <v>583</v>
      </c>
      <c r="V16" s="11" t="s">
        <v>584</v>
      </c>
      <c r="W16" s="11" t="s">
        <v>585</v>
      </c>
      <c r="X16" s="17" t="s">
        <v>586</v>
      </c>
      <c r="Y16" s="11" t="s">
        <v>587</v>
      </c>
      <c r="Z16" s="11" t="s">
        <v>588</v>
      </c>
      <c r="AA16" s="11" t="s">
        <v>589</v>
      </c>
      <c r="AB16" s="12" t="s">
        <v>590</v>
      </c>
      <c r="AC16" s="15" t="s">
        <v>591</v>
      </c>
      <c r="AD16" s="11" t="s">
        <v>592</v>
      </c>
      <c r="AE16" s="11" t="s">
        <v>593</v>
      </c>
      <c r="AF16" s="11" t="s">
        <v>594</v>
      </c>
      <c r="AG16" s="11" t="s">
        <v>594</v>
      </c>
      <c r="AH16" s="11" t="s">
        <v>595</v>
      </c>
      <c r="AI16" s="11" t="s">
        <v>596</v>
      </c>
      <c r="AJ16" s="11" t="s">
        <v>597</v>
      </c>
      <c r="AK16" s="11" t="s">
        <v>598</v>
      </c>
      <c r="AL16" s="12" t="s">
        <v>599</v>
      </c>
      <c r="AM16" s="18" t="s">
        <v>600</v>
      </c>
      <c r="AN16" s="11" t="s">
        <v>601</v>
      </c>
      <c r="AO16" s="15" t="s">
        <v>602</v>
      </c>
      <c r="AP16" s="11" t="s">
        <v>603</v>
      </c>
      <c r="AQ16" s="11" t="s">
        <v>604</v>
      </c>
      <c r="AR16" s="11" t="s">
        <v>605</v>
      </c>
      <c r="AS16" s="40" t="s">
        <v>606</v>
      </c>
      <c r="AT16" s="12" t="s">
        <v>607</v>
      </c>
    </row>
    <row r="17" ht="19.5" hidden="1" customHeight="1">
      <c r="A17" s="19" t="s">
        <v>608</v>
      </c>
      <c r="C17" s="10" t="s">
        <v>609</v>
      </c>
      <c r="D17" s="11" t="s">
        <v>610</v>
      </c>
      <c r="E17" s="11" t="s">
        <v>611</v>
      </c>
      <c r="F17" s="12" t="s">
        <v>612</v>
      </c>
      <c r="G17" s="16" t="s">
        <v>613</v>
      </c>
      <c r="H17" s="11" t="s">
        <v>614</v>
      </c>
      <c r="I17" s="11" t="s">
        <v>615</v>
      </c>
      <c r="J17" s="11" t="s">
        <v>616</v>
      </c>
      <c r="K17" s="11" t="s">
        <v>617</v>
      </c>
      <c r="L17" s="14" t="s">
        <v>618</v>
      </c>
      <c r="M17" s="12" t="s">
        <v>619</v>
      </c>
      <c r="N17" s="14" t="s">
        <v>620</v>
      </c>
      <c r="O17" s="15" t="s">
        <v>621</v>
      </c>
      <c r="P17" s="16" t="s">
        <v>621</v>
      </c>
      <c r="Q17" s="12" t="s">
        <v>622</v>
      </c>
      <c r="R17" s="11" t="s">
        <v>623</v>
      </c>
      <c r="S17" s="10" t="s">
        <v>624</v>
      </c>
      <c r="T17" s="11" t="s">
        <v>625</v>
      </c>
      <c r="U17" s="11" t="s">
        <v>626</v>
      </c>
      <c r="V17" s="11" t="s">
        <v>627</v>
      </c>
      <c r="W17" s="11" t="s">
        <v>628</v>
      </c>
      <c r="X17" s="17" t="s">
        <v>629</v>
      </c>
      <c r="Y17" s="11" t="s">
        <v>630</v>
      </c>
      <c r="Z17" s="11" t="s">
        <v>631</v>
      </c>
      <c r="AA17" s="11" t="s">
        <v>632</v>
      </c>
      <c r="AB17" s="12" t="s">
        <v>633</v>
      </c>
      <c r="AC17" s="15" t="s">
        <v>634</v>
      </c>
      <c r="AD17" s="11" t="s">
        <v>635</v>
      </c>
      <c r="AE17" s="11" t="s">
        <v>636</v>
      </c>
      <c r="AF17" s="11" t="s">
        <v>637</v>
      </c>
      <c r="AG17" s="11" t="s">
        <v>637</v>
      </c>
      <c r="AH17" s="11" t="s">
        <v>638</v>
      </c>
      <c r="AI17" s="11" t="s">
        <v>639</v>
      </c>
      <c r="AJ17" s="11" t="s">
        <v>640</v>
      </c>
      <c r="AK17" s="11" t="s">
        <v>641</v>
      </c>
      <c r="AL17" s="12" t="s">
        <v>642</v>
      </c>
      <c r="AM17" s="23" t="s">
        <v>643</v>
      </c>
      <c r="AN17" s="11" t="s">
        <v>644</v>
      </c>
      <c r="AO17" s="15" t="s">
        <v>645</v>
      </c>
      <c r="AP17" s="11" t="s">
        <v>646</v>
      </c>
      <c r="AQ17" s="11" t="s">
        <v>647</v>
      </c>
      <c r="AR17" s="11" t="s">
        <v>648</v>
      </c>
      <c r="AS17" s="40" t="s">
        <v>649</v>
      </c>
      <c r="AT17" s="12" t="s">
        <v>650</v>
      </c>
    </row>
    <row r="18" ht="19.5" hidden="1" customHeight="1">
      <c r="A18" s="19" t="s">
        <v>651</v>
      </c>
      <c r="C18" s="10" t="s">
        <v>652</v>
      </c>
      <c r="D18" s="11" t="s">
        <v>653</v>
      </c>
      <c r="E18" s="11" t="s">
        <v>654</v>
      </c>
      <c r="F18" s="12" t="s">
        <v>655</v>
      </c>
      <c r="G18" s="16" t="s">
        <v>656</v>
      </c>
      <c r="H18" s="11" t="s">
        <v>657</v>
      </c>
      <c r="I18" s="11" t="s">
        <v>658</v>
      </c>
      <c r="J18" s="11" t="s">
        <v>659</v>
      </c>
      <c r="K18" s="11" t="s">
        <v>660</v>
      </c>
      <c r="L18" s="14" t="s">
        <v>661</v>
      </c>
      <c r="M18" s="12" t="s">
        <v>662</v>
      </c>
      <c r="N18" s="14" t="s">
        <v>663</v>
      </c>
      <c r="O18" s="15" t="s">
        <v>664</v>
      </c>
      <c r="P18" s="16" t="s">
        <v>664</v>
      </c>
      <c r="Q18" s="12" t="s">
        <v>665</v>
      </c>
      <c r="R18" s="11" t="s">
        <v>666</v>
      </c>
      <c r="S18" s="10" t="s">
        <v>667</v>
      </c>
      <c r="T18" s="11" t="s">
        <v>668</v>
      </c>
      <c r="U18" s="11" t="s">
        <v>669</v>
      </c>
      <c r="V18" s="11" t="s">
        <v>670</v>
      </c>
      <c r="W18" s="11" t="s">
        <v>671</v>
      </c>
      <c r="X18" s="17" t="s">
        <v>672</v>
      </c>
      <c r="Y18" s="11" t="s">
        <v>673</v>
      </c>
      <c r="Z18" s="11" t="s">
        <v>674</v>
      </c>
      <c r="AA18" s="11" t="s">
        <v>675</v>
      </c>
      <c r="AB18" s="12" t="s">
        <v>676</v>
      </c>
      <c r="AC18" s="15" t="s">
        <v>677</v>
      </c>
      <c r="AD18" s="11" t="s">
        <v>678</v>
      </c>
      <c r="AE18" s="11" t="s">
        <v>679</v>
      </c>
      <c r="AF18" s="11" t="s">
        <v>680</v>
      </c>
      <c r="AG18" s="11" t="s">
        <v>680</v>
      </c>
      <c r="AH18" s="11" t="s">
        <v>681</v>
      </c>
      <c r="AI18" s="11" t="s">
        <v>682</v>
      </c>
      <c r="AJ18" s="11" t="s">
        <v>683</v>
      </c>
      <c r="AK18" s="11" t="s">
        <v>684</v>
      </c>
      <c r="AL18" s="12" t="s">
        <v>685</v>
      </c>
      <c r="AM18" s="23" t="s">
        <v>686</v>
      </c>
      <c r="AN18" s="11" t="s">
        <v>687</v>
      </c>
      <c r="AO18" s="15" t="s">
        <v>688</v>
      </c>
      <c r="AP18" s="11" t="s">
        <v>689</v>
      </c>
      <c r="AQ18" s="11" t="s">
        <v>690</v>
      </c>
      <c r="AR18" s="11" t="s">
        <v>691</v>
      </c>
      <c r="AS18" s="40" t="s">
        <v>692</v>
      </c>
      <c r="AT18" s="12" t="s">
        <v>693</v>
      </c>
    </row>
    <row r="19" ht="19.5" hidden="1" customHeight="1">
      <c r="A19" s="19" t="s">
        <v>694</v>
      </c>
      <c r="C19" s="10" t="s">
        <v>695</v>
      </c>
      <c r="D19" s="11" t="s">
        <v>696</v>
      </c>
      <c r="E19" s="11" t="s">
        <v>697</v>
      </c>
      <c r="F19" s="12" t="s">
        <v>698</v>
      </c>
      <c r="G19" s="16" t="s">
        <v>699</v>
      </c>
      <c r="H19" s="11" t="s">
        <v>700</v>
      </c>
      <c r="I19" s="11" t="s">
        <v>701</v>
      </c>
      <c r="J19" s="11" t="s">
        <v>702</v>
      </c>
      <c r="K19" s="11" t="s">
        <v>703</v>
      </c>
      <c r="L19" s="14" t="s">
        <v>704</v>
      </c>
      <c r="M19" s="12" t="s">
        <v>705</v>
      </c>
      <c r="N19" s="14" t="s">
        <v>706</v>
      </c>
      <c r="O19" s="15" t="s">
        <v>707</v>
      </c>
      <c r="P19" s="16" t="s">
        <v>707</v>
      </c>
      <c r="Q19" s="12" t="s">
        <v>708</v>
      </c>
      <c r="R19" s="11" t="s">
        <v>709</v>
      </c>
      <c r="S19" s="10" t="s">
        <v>710</v>
      </c>
      <c r="T19" s="11" t="s">
        <v>711</v>
      </c>
      <c r="U19" s="11" t="s">
        <v>712</v>
      </c>
      <c r="V19" s="11" t="s">
        <v>713</v>
      </c>
      <c r="W19" s="11" t="s">
        <v>714</v>
      </c>
      <c r="X19" s="17" t="s">
        <v>715</v>
      </c>
      <c r="Y19" s="11" t="s">
        <v>716</v>
      </c>
      <c r="Z19" s="11" t="s">
        <v>717</v>
      </c>
      <c r="AA19" s="11" t="s">
        <v>718</v>
      </c>
      <c r="AB19" s="12" t="s">
        <v>719</v>
      </c>
      <c r="AC19" s="15" t="s">
        <v>720</v>
      </c>
      <c r="AD19" s="11" t="s">
        <v>721</v>
      </c>
      <c r="AE19" s="11" t="s">
        <v>722</v>
      </c>
      <c r="AF19" s="11" t="s">
        <v>723</v>
      </c>
      <c r="AG19" s="11" t="s">
        <v>723</v>
      </c>
      <c r="AH19" s="11" t="s">
        <v>724</v>
      </c>
      <c r="AI19" s="11" t="s">
        <v>725</v>
      </c>
      <c r="AJ19" s="11" t="s">
        <v>726</v>
      </c>
      <c r="AK19" s="11" t="s">
        <v>727</v>
      </c>
      <c r="AL19" s="12" t="s">
        <v>728</v>
      </c>
      <c r="AM19" s="23" t="s">
        <v>729</v>
      </c>
      <c r="AN19" s="11" t="s">
        <v>730</v>
      </c>
      <c r="AO19" s="15" t="s">
        <v>731</v>
      </c>
      <c r="AP19" s="11" t="s">
        <v>732</v>
      </c>
      <c r="AQ19" s="11" t="s">
        <v>733</v>
      </c>
      <c r="AR19" s="11" t="s">
        <v>734</v>
      </c>
      <c r="AS19" s="10" t="s">
        <v>735</v>
      </c>
      <c r="AT19" s="12" t="s">
        <v>736</v>
      </c>
    </row>
    <row r="20" ht="19.5" hidden="1" customHeight="1">
      <c r="A20" s="19" t="s">
        <v>737</v>
      </c>
      <c r="C20" s="10" t="s">
        <v>738</v>
      </c>
      <c r="D20" s="11" t="s">
        <v>739</v>
      </c>
      <c r="E20" s="11" t="s">
        <v>740</v>
      </c>
      <c r="F20" s="12" t="s">
        <v>741</v>
      </c>
      <c r="G20" s="16" t="s">
        <v>742</v>
      </c>
      <c r="H20" s="11" t="s">
        <v>743</v>
      </c>
      <c r="I20" s="11" t="s">
        <v>744</v>
      </c>
      <c r="J20" s="11" t="s">
        <v>745</v>
      </c>
      <c r="K20" s="11" t="s">
        <v>746</v>
      </c>
      <c r="L20" s="14" t="s">
        <v>747</v>
      </c>
      <c r="M20" s="12" t="s">
        <v>748</v>
      </c>
      <c r="N20" s="14" t="s">
        <v>749</v>
      </c>
      <c r="O20" s="15" t="s">
        <v>750</v>
      </c>
      <c r="P20" s="16" t="s">
        <v>750</v>
      </c>
      <c r="Q20" s="12" t="s">
        <v>751</v>
      </c>
      <c r="R20" s="11" t="s">
        <v>752</v>
      </c>
      <c r="S20" s="10" t="s">
        <v>753</v>
      </c>
      <c r="T20" s="11" t="s">
        <v>754</v>
      </c>
      <c r="U20" s="11" t="s">
        <v>755</v>
      </c>
      <c r="V20" s="11" t="s">
        <v>756</v>
      </c>
      <c r="W20" s="11" t="s">
        <v>757</v>
      </c>
      <c r="X20" s="17" t="s">
        <v>758</v>
      </c>
      <c r="Y20" s="11" t="s">
        <v>759</v>
      </c>
      <c r="Z20" s="11" t="s">
        <v>760</v>
      </c>
      <c r="AA20" s="11" t="s">
        <v>761</v>
      </c>
      <c r="AB20" s="12" t="s">
        <v>762</v>
      </c>
      <c r="AC20" s="15" t="s">
        <v>763</v>
      </c>
      <c r="AD20" s="11" t="s">
        <v>764</v>
      </c>
      <c r="AE20" s="11" t="s">
        <v>765</v>
      </c>
      <c r="AF20" s="11" t="s">
        <v>766</v>
      </c>
      <c r="AG20" s="11" t="s">
        <v>766</v>
      </c>
      <c r="AH20" s="11" t="s">
        <v>767</v>
      </c>
      <c r="AI20" s="11" t="s">
        <v>768</v>
      </c>
      <c r="AJ20" s="11" t="s">
        <v>769</v>
      </c>
      <c r="AK20" s="11" t="s">
        <v>770</v>
      </c>
      <c r="AL20" s="12" t="s">
        <v>771</v>
      </c>
      <c r="AM20" s="23" t="s">
        <v>772</v>
      </c>
      <c r="AN20" s="11" t="s">
        <v>773</v>
      </c>
      <c r="AO20" s="15" t="s">
        <v>774</v>
      </c>
      <c r="AP20" s="11" t="s">
        <v>775</v>
      </c>
      <c r="AQ20" s="11" t="s">
        <v>776</v>
      </c>
      <c r="AR20" s="11" t="s">
        <v>777</v>
      </c>
      <c r="AS20" s="10" t="s">
        <v>778</v>
      </c>
      <c r="AT20" s="12" t="s">
        <v>779</v>
      </c>
    </row>
    <row r="21" ht="19.5" hidden="1" customHeight="1">
      <c r="A21" s="19" t="s">
        <v>780</v>
      </c>
      <c r="C21" s="10" t="s">
        <v>781</v>
      </c>
      <c r="D21" s="11" t="s">
        <v>782</v>
      </c>
      <c r="E21" s="11" t="s">
        <v>783</v>
      </c>
      <c r="F21" s="12" t="s">
        <v>784</v>
      </c>
      <c r="G21" s="16" t="s">
        <v>785</v>
      </c>
      <c r="H21" s="11" t="s">
        <v>786</v>
      </c>
      <c r="I21" s="11" t="s">
        <v>787</v>
      </c>
      <c r="J21" s="11" t="s">
        <v>788</v>
      </c>
      <c r="K21" s="11" t="s">
        <v>789</v>
      </c>
      <c r="L21" s="14" t="s">
        <v>790</v>
      </c>
      <c r="M21" s="12" t="s">
        <v>791</v>
      </c>
      <c r="N21" s="14" t="s">
        <v>792</v>
      </c>
      <c r="O21" s="15" t="s">
        <v>793</v>
      </c>
      <c r="P21" s="16" t="s">
        <v>793</v>
      </c>
      <c r="Q21" s="12" t="s">
        <v>794</v>
      </c>
      <c r="R21" s="11" t="s">
        <v>795</v>
      </c>
      <c r="S21" s="10" t="s">
        <v>796</v>
      </c>
      <c r="T21" s="11" t="s">
        <v>797</v>
      </c>
      <c r="U21" s="11" t="s">
        <v>798</v>
      </c>
      <c r="V21" s="11" t="s">
        <v>799</v>
      </c>
      <c r="W21" s="11" t="s">
        <v>800</v>
      </c>
      <c r="X21" s="17" t="s">
        <v>801</v>
      </c>
      <c r="Y21" s="11" t="s">
        <v>802</v>
      </c>
      <c r="Z21" s="11" t="s">
        <v>803</v>
      </c>
      <c r="AA21" s="11" t="s">
        <v>804</v>
      </c>
      <c r="AB21" s="12" t="s">
        <v>805</v>
      </c>
      <c r="AC21" s="15" t="s">
        <v>806</v>
      </c>
      <c r="AD21" s="11" t="s">
        <v>807</v>
      </c>
      <c r="AE21" s="11" t="s">
        <v>808</v>
      </c>
      <c r="AF21" s="11" t="s">
        <v>809</v>
      </c>
      <c r="AG21" s="11" t="s">
        <v>809</v>
      </c>
      <c r="AH21" s="11" t="s">
        <v>810</v>
      </c>
      <c r="AI21" s="11" t="s">
        <v>811</v>
      </c>
      <c r="AJ21" s="11" t="s">
        <v>812</v>
      </c>
      <c r="AK21" s="11" t="s">
        <v>813</v>
      </c>
      <c r="AL21" s="12" t="s">
        <v>814</v>
      </c>
      <c r="AM21" s="23" t="s">
        <v>815</v>
      </c>
      <c r="AN21" s="11" t="s">
        <v>816</v>
      </c>
      <c r="AO21" s="15" t="s">
        <v>817</v>
      </c>
      <c r="AP21" s="11" t="s">
        <v>818</v>
      </c>
      <c r="AQ21" s="11" t="s">
        <v>819</v>
      </c>
      <c r="AR21" s="11" t="s">
        <v>820</v>
      </c>
      <c r="AS21" s="40" t="s">
        <v>821</v>
      </c>
      <c r="AT21" s="12" t="s">
        <v>822</v>
      </c>
    </row>
    <row r="22" ht="19.5" hidden="1" customHeight="1">
      <c r="A22" s="19" t="s">
        <v>823</v>
      </c>
      <c r="C22" s="10" t="s">
        <v>824</v>
      </c>
      <c r="D22" s="11" t="s">
        <v>825</v>
      </c>
      <c r="E22" s="11" t="s">
        <v>826</v>
      </c>
      <c r="F22" s="12" t="s">
        <v>827</v>
      </c>
      <c r="G22" s="16" t="s">
        <v>828</v>
      </c>
      <c r="H22" s="11" t="s">
        <v>829</v>
      </c>
      <c r="I22" s="11" t="s">
        <v>830</v>
      </c>
      <c r="J22" s="11" t="s">
        <v>831</v>
      </c>
      <c r="K22" s="11" t="s">
        <v>832</v>
      </c>
      <c r="L22" s="14" t="s">
        <v>833</v>
      </c>
      <c r="M22" s="12" t="s">
        <v>834</v>
      </c>
      <c r="N22" s="14" t="s">
        <v>835</v>
      </c>
      <c r="O22" s="15" t="s">
        <v>836</v>
      </c>
      <c r="P22" s="16" t="s">
        <v>836</v>
      </c>
      <c r="Q22" s="12" t="s">
        <v>837</v>
      </c>
      <c r="R22" s="11" t="s">
        <v>838</v>
      </c>
      <c r="S22" s="10" t="s">
        <v>839</v>
      </c>
      <c r="T22" s="11" t="s">
        <v>840</v>
      </c>
      <c r="U22" s="11" t="s">
        <v>841</v>
      </c>
      <c r="V22" s="11" t="s">
        <v>842</v>
      </c>
      <c r="W22" s="11" t="s">
        <v>843</v>
      </c>
      <c r="X22" s="17" t="s">
        <v>844</v>
      </c>
      <c r="Y22" s="11" t="s">
        <v>845</v>
      </c>
      <c r="Z22" s="11" t="s">
        <v>846</v>
      </c>
      <c r="AA22" s="11" t="s">
        <v>847</v>
      </c>
      <c r="AB22" s="12" t="s">
        <v>848</v>
      </c>
      <c r="AC22" s="15" t="s">
        <v>849</v>
      </c>
      <c r="AD22" s="11" t="s">
        <v>850</v>
      </c>
      <c r="AE22" s="11" t="s">
        <v>851</v>
      </c>
      <c r="AF22" s="11" t="s">
        <v>852</v>
      </c>
      <c r="AG22" s="11" t="s">
        <v>852</v>
      </c>
      <c r="AH22" s="11" t="s">
        <v>853</v>
      </c>
      <c r="AI22" s="11" t="s">
        <v>854</v>
      </c>
      <c r="AJ22" s="11" t="s">
        <v>855</v>
      </c>
      <c r="AK22" s="11" t="s">
        <v>856</v>
      </c>
      <c r="AL22" s="12" t="s">
        <v>857</v>
      </c>
      <c r="AM22" s="23" t="s">
        <v>858</v>
      </c>
      <c r="AN22" s="11" t="s">
        <v>859</v>
      </c>
      <c r="AO22" s="15" t="s">
        <v>860</v>
      </c>
      <c r="AP22" s="11" t="s">
        <v>861</v>
      </c>
      <c r="AQ22" s="11" t="s">
        <v>862</v>
      </c>
      <c r="AR22" s="11" t="s">
        <v>863</v>
      </c>
      <c r="AS22" s="40" t="s">
        <v>864</v>
      </c>
      <c r="AT22" s="12" t="s">
        <v>865</v>
      </c>
    </row>
    <row r="23" ht="19.5" hidden="1" customHeight="1">
      <c r="A23" s="19" t="s">
        <v>866</v>
      </c>
      <c r="C23" s="10" t="s">
        <v>867</v>
      </c>
      <c r="D23" s="11" t="s">
        <v>868</v>
      </c>
      <c r="E23" s="11" t="s">
        <v>869</v>
      </c>
      <c r="F23" s="12" t="s">
        <v>870</v>
      </c>
      <c r="G23" s="16" t="s">
        <v>871</v>
      </c>
      <c r="H23" s="11" t="s">
        <v>872</v>
      </c>
      <c r="I23" s="11" t="s">
        <v>873</v>
      </c>
      <c r="J23" s="11" t="s">
        <v>874</v>
      </c>
      <c r="K23" s="11" t="s">
        <v>875</v>
      </c>
      <c r="L23" s="14" t="s">
        <v>876</v>
      </c>
      <c r="M23" s="12" t="s">
        <v>877</v>
      </c>
      <c r="N23" s="14" t="s">
        <v>878</v>
      </c>
      <c r="O23" s="15" t="s">
        <v>879</v>
      </c>
      <c r="P23" s="16" t="s">
        <v>879</v>
      </c>
      <c r="Q23" s="12" t="s">
        <v>880</v>
      </c>
      <c r="R23" s="11" t="s">
        <v>881</v>
      </c>
      <c r="S23" s="10" t="s">
        <v>882</v>
      </c>
      <c r="T23" s="11" t="s">
        <v>883</v>
      </c>
      <c r="U23" s="11" t="s">
        <v>884</v>
      </c>
      <c r="V23" s="11" t="s">
        <v>885</v>
      </c>
      <c r="W23" s="11" t="s">
        <v>886</v>
      </c>
      <c r="X23" s="17" t="s">
        <v>887</v>
      </c>
      <c r="Y23" s="11" t="s">
        <v>888</v>
      </c>
      <c r="Z23" s="11" t="s">
        <v>889</v>
      </c>
      <c r="AA23" s="11" t="s">
        <v>890</v>
      </c>
      <c r="AB23" s="12" t="s">
        <v>891</v>
      </c>
      <c r="AC23" s="15" t="s">
        <v>892</v>
      </c>
      <c r="AD23" s="11" t="s">
        <v>893</v>
      </c>
      <c r="AE23" s="11" t="s">
        <v>894</v>
      </c>
      <c r="AF23" s="11" t="s">
        <v>895</v>
      </c>
      <c r="AG23" s="11" t="s">
        <v>895</v>
      </c>
      <c r="AH23" s="11" t="s">
        <v>896</v>
      </c>
      <c r="AI23" s="11" t="s">
        <v>897</v>
      </c>
      <c r="AJ23" s="11" t="s">
        <v>898</v>
      </c>
      <c r="AK23" s="11" t="s">
        <v>899</v>
      </c>
      <c r="AL23" s="12" t="s">
        <v>900</v>
      </c>
      <c r="AM23" s="23" t="s">
        <v>901</v>
      </c>
      <c r="AN23" s="11" t="s">
        <v>902</v>
      </c>
      <c r="AO23" s="15" t="s">
        <v>903</v>
      </c>
      <c r="AP23" s="11" t="s">
        <v>904</v>
      </c>
      <c r="AQ23" s="11" t="s">
        <v>905</v>
      </c>
      <c r="AR23" s="11" t="s">
        <v>906</v>
      </c>
      <c r="AS23" s="40" t="s">
        <v>907</v>
      </c>
      <c r="AT23" s="12" t="s">
        <v>908</v>
      </c>
    </row>
    <row r="24" ht="19.5" hidden="1" customHeight="1">
      <c r="A24" s="19" t="s">
        <v>909</v>
      </c>
      <c r="C24" s="10" t="s">
        <v>910</v>
      </c>
      <c r="D24" s="11" t="s">
        <v>911</v>
      </c>
      <c r="E24" s="11" t="s">
        <v>912</v>
      </c>
      <c r="F24" s="12" t="s">
        <v>913</v>
      </c>
      <c r="G24" s="16" t="s">
        <v>914</v>
      </c>
      <c r="H24" s="11" t="s">
        <v>915</v>
      </c>
      <c r="I24" s="11" t="s">
        <v>916</v>
      </c>
      <c r="J24" s="11" t="s">
        <v>917</v>
      </c>
      <c r="K24" s="11" t="s">
        <v>918</v>
      </c>
      <c r="L24" s="14" t="s">
        <v>919</v>
      </c>
      <c r="M24" s="12" t="s">
        <v>920</v>
      </c>
      <c r="N24" s="14" t="s">
        <v>921</v>
      </c>
      <c r="O24" s="15" t="s">
        <v>922</v>
      </c>
      <c r="P24" s="16" t="s">
        <v>922</v>
      </c>
      <c r="Q24" s="12" t="s">
        <v>923</v>
      </c>
      <c r="R24" s="11" t="s">
        <v>924</v>
      </c>
      <c r="S24" s="10" t="s">
        <v>925</v>
      </c>
      <c r="T24" s="11" t="s">
        <v>926</v>
      </c>
      <c r="U24" s="11" t="s">
        <v>927</v>
      </c>
      <c r="V24" s="11" t="s">
        <v>928</v>
      </c>
      <c r="W24" s="11" t="s">
        <v>929</v>
      </c>
      <c r="X24" s="17" t="s">
        <v>930</v>
      </c>
      <c r="Y24" s="11" t="s">
        <v>931</v>
      </c>
      <c r="Z24" s="11" t="s">
        <v>932</v>
      </c>
      <c r="AA24" s="11" t="s">
        <v>933</v>
      </c>
      <c r="AB24" s="12" t="s">
        <v>934</v>
      </c>
      <c r="AC24" s="15" t="s">
        <v>935</v>
      </c>
      <c r="AD24" s="11" t="s">
        <v>936</v>
      </c>
      <c r="AE24" s="11" t="s">
        <v>937</v>
      </c>
      <c r="AF24" s="11" t="s">
        <v>938</v>
      </c>
      <c r="AG24" s="11" t="s">
        <v>938</v>
      </c>
      <c r="AH24" s="11" t="s">
        <v>939</v>
      </c>
      <c r="AI24" s="11" t="s">
        <v>940</v>
      </c>
      <c r="AJ24" s="11" t="s">
        <v>941</v>
      </c>
      <c r="AK24" s="11" t="s">
        <v>942</v>
      </c>
      <c r="AL24" s="12" t="s">
        <v>943</v>
      </c>
      <c r="AM24" s="23" t="s">
        <v>944</v>
      </c>
      <c r="AN24" s="11" t="s">
        <v>945</v>
      </c>
      <c r="AO24" s="15" t="s">
        <v>946</v>
      </c>
      <c r="AP24" s="11" t="s">
        <v>947</v>
      </c>
      <c r="AQ24" s="11" t="s">
        <v>948</v>
      </c>
      <c r="AR24" s="11" t="s">
        <v>949</v>
      </c>
      <c r="AS24" s="40" t="s">
        <v>950</v>
      </c>
      <c r="AT24" s="12" t="s">
        <v>951</v>
      </c>
    </row>
    <row r="25" ht="19.5" hidden="1" customHeight="1">
      <c r="A25" s="19" t="s">
        <v>952</v>
      </c>
      <c r="C25" s="10" t="s">
        <v>953</v>
      </c>
      <c r="D25" s="11" t="s">
        <v>954</v>
      </c>
      <c r="E25" s="11" t="s">
        <v>955</v>
      </c>
      <c r="F25" s="12" t="s">
        <v>956</v>
      </c>
      <c r="G25" s="41" t="s">
        <v>957</v>
      </c>
      <c r="H25" s="11" t="s">
        <v>958</v>
      </c>
      <c r="I25" s="11" t="s">
        <v>959</v>
      </c>
      <c r="J25" s="11" t="s">
        <v>960</v>
      </c>
      <c r="K25" s="11" t="s">
        <v>961</v>
      </c>
      <c r="L25" s="14" t="s">
        <v>962</v>
      </c>
      <c r="M25" s="12" t="s">
        <v>963</v>
      </c>
      <c r="N25" s="14" t="s">
        <v>964</v>
      </c>
      <c r="O25" s="15" t="s">
        <v>965</v>
      </c>
      <c r="P25" s="16" t="s">
        <v>965</v>
      </c>
      <c r="Q25" s="12" t="s">
        <v>966</v>
      </c>
      <c r="R25" s="11" t="s">
        <v>967</v>
      </c>
      <c r="S25" s="10" t="s">
        <v>968</v>
      </c>
      <c r="T25" s="11" t="s">
        <v>969</v>
      </c>
      <c r="U25" s="11" t="s">
        <v>970</v>
      </c>
      <c r="V25" s="11" t="s">
        <v>971</v>
      </c>
      <c r="W25" s="11" t="s">
        <v>972</v>
      </c>
      <c r="X25" s="17" t="s">
        <v>973</v>
      </c>
      <c r="Y25" s="11" t="s">
        <v>974</v>
      </c>
      <c r="Z25" s="11" t="s">
        <v>975</v>
      </c>
      <c r="AA25" s="11" t="s">
        <v>976</v>
      </c>
      <c r="AB25" s="12" t="s">
        <v>977</v>
      </c>
      <c r="AC25" s="15" t="s">
        <v>978</v>
      </c>
      <c r="AD25" s="11" t="s">
        <v>979</v>
      </c>
      <c r="AE25" s="11" t="s">
        <v>980</v>
      </c>
      <c r="AF25" s="11" t="s">
        <v>981</v>
      </c>
      <c r="AG25" s="11" t="s">
        <v>981</v>
      </c>
      <c r="AH25" s="11" t="s">
        <v>982</v>
      </c>
      <c r="AI25" s="11" t="s">
        <v>983</v>
      </c>
      <c r="AJ25" s="11" t="s">
        <v>984</v>
      </c>
      <c r="AK25" s="11" t="s">
        <v>985</v>
      </c>
      <c r="AL25" s="12" t="s">
        <v>986</v>
      </c>
      <c r="AM25" s="18" t="s">
        <v>987</v>
      </c>
      <c r="AN25" s="11" t="s">
        <v>988</v>
      </c>
      <c r="AO25" s="15" t="s">
        <v>989</v>
      </c>
      <c r="AP25" s="11" t="s">
        <v>990</v>
      </c>
      <c r="AQ25" s="11" t="s">
        <v>991</v>
      </c>
      <c r="AR25" s="11" t="s">
        <v>992</v>
      </c>
      <c r="AS25" s="10" t="s">
        <v>993</v>
      </c>
      <c r="AT25" s="12" t="s">
        <v>994</v>
      </c>
    </row>
    <row r="26" ht="19.5" hidden="1" customHeight="1">
      <c r="A26" s="19" t="s">
        <v>995</v>
      </c>
      <c r="C26" s="10" t="s">
        <v>996</v>
      </c>
      <c r="D26" s="11" t="s">
        <v>997</v>
      </c>
      <c r="E26" s="11" t="s">
        <v>998</v>
      </c>
      <c r="F26" s="12" t="s">
        <v>999</v>
      </c>
      <c r="G26" s="16" t="s">
        <v>1000</v>
      </c>
      <c r="H26" s="11" t="s">
        <v>1001</v>
      </c>
      <c r="I26" s="11" t="s">
        <v>1002</v>
      </c>
      <c r="J26" s="11" t="s">
        <v>1003</v>
      </c>
      <c r="K26" s="11" t="s">
        <v>1004</v>
      </c>
      <c r="L26" s="14" t="s">
        <v>1005</v>
      </c>
      <c r="M26" s="12" t="s">
        <v>1006</v>
      </c>
      <c r="N26" s="14" t="s">
        <v>1007</v>
      </c>
      <c r="O26" s="15" t="s">
        <v>1008</v>
      </c>
      <c r="P26" s="16" t="s">
        <v>1008</v>
      </c>
      <c r="Q26" s="12" t="s">
        <v>1009</v>
      </c>
      <c r="R26" s="11" t="s">
        <v>1010</v>
      </c>
      <c r="S26" s="10" t="s">
        <v>1011</v>
      </c>
      <c r="T26" s="11" t="s">
        <v>1012</v>
      </c>
      <c r="U26" s="11" t="s">
        <v>1013</v>
      </c>
      <c r="V26" s="11" t="s">
        <v>1014</v>
      </c>
      <c r="W26" s="11" t="s">
        <v>1015</v>
      </c>
      <c r="X26" s="17" t="s">
        <v>1016</v>
      </c>
      <c r="Y26" s="11" t="s">
        <v>1017</v>
      </c>
      <c r="Z26" s="11" t="s">
        <v>1018</v>
      </c>
      <c r="AA26" s="11" t="s">
        <v>1019</v>
      </c>
      <c r="AB26" s="12" t="s">
        <v>1020</v>
      </c>
      <c r="AC26" s="15" t="s">
        <v>1021</v>
      </c>
      <c r="AD26" s="11" t="s">
        <v>1022</v>
      </c>
      <c r="AE26" s="11" t="s">
        <v>1023</v>
      </c>
      <c r="AF26" s="11" t="s">
        <v>1024</v>
      </c>
      <c r="AG26" s="11" t="s">
        <v>1024</v>
      </c>
      <c r="AH26" s="11" t="s">
        <v>1025</v>
      </c>
      <c r="AI26" s="11" t="s">
        <v>1026</v>
      </c>
      <c r="AJ26" s="11" t="s">
        <v>1027</v>
      </c>
      <c r="AK26" s="11" t="s">
        <v>1028</v>
      </c>
      <c r="AL26" s="12" t="s">
        <v>1029</v>
      </c>
      <c r="AM26" s="23" t="s">
        <v>1030</v>
      </c>
      <c r="AN26" s="11" t="s">
        <v>1031</v>
      </c>
      <c r="AO26" s="15" t="s">
        <v>1032</v>
      </c>
      <c r="AP26" s="11" t="s">
        <v>1033</v>
      </c>
      <c r="AQ26" s="11" t="s">
        <v>1034</v>
      </c>
      <c r="AR26" s="11" t="s">
        <v>1035</v>
      </c>
      <c r="AS26" s="40" t="s">
        <v>1036</v>
      </c>
      <c r="AT26" s="12" t="s">
        <v>1037</v>
      </c>
    </row>
    <row r="27" ht="19.5" hidden="1" customHeight="1">
      <c r="A27" s="19" t="s">
        <v>1038</v>
      </c>
      <c r="C27" s="10" t="s">
        <v>1039</v>
      </c>
      <c r="D27" s="11" t="s">
        <v>1040</v>
      </c>
      <c r="E27" s="11" t="s">
        <v>1041</v>
      </c>
      <c r="F27" s="12" t="s">
        <v>1042</v>
      </c>
      <c r="G27" s="41" t="s">
        <v>1043</v>
      </c>
      <c r="H27" s="11" t="s">
        <v>1044</v>
      </c>
      <c r="I27" s="11" t="s">
        <v>1045</v>
      </c>
      <c r="J27" s="11" t="s">
        <v>1046</v>
      </c>
      <c r="K27" s="11" t="s">
        <v>1047</v>
      </c>
      <c r="L27" s="14" t="s">
        <v>1048</v>
      </c>
      <c r="M27" s="12" t="s">
        <v>1049</v>
      </c>
      <c r="N27" s="14" t="s">
        <v>1050</v>
      </c>
      <c r="O27" s="15" t="s">
        <v>1051</v>
      </c>
      <c r="P27" s="16" t="s">
        <v>1051</v>
      </c>
      <c r="Q27" s="12" t="s">
        <v>1052</v>
      </c>
      <c r="R27" s="11" t="s">
        <v>1053</v>
      </c>
      <c r="S27" s="10" t="s">
        <v>1054</v>
      </c>
      <c r="T27" s="11" t="s">
        <v>1055</v>
      </c>
      <c r="U27" s="11" t="s">
        <v>1056</v>
      </c>
      <c r="V27" s="11" t="s">
        <v>1057</v>
      </c>
      <c r="W27" s="11" t="s">
        <v>1058</v>
      </c>
      <c r="X27" s="17" t="s">
        <v>1059</v>
      </c>
      <c r="Y27" s="11" t="s">
        <v>1060</v>
      </c>
      <c r="Z27" s="11" t="s">
        <v>1061</v>
      </c>
      <c r="AA27" s="11" t="s">
        <v>1062</v>
      </c>
      <c r="AB27" s="12" t="s">
        <v>1063</v>
      </c>
      <c r="AC27" s="15" t="s">
        <v>1064</v>
      </c>
      <c r="AD27" s="11" t="s">
        <v>1065</v>
      </c>
      <c r="AE27" s="11" t="s">
        <v>1066</v>
      </c>
      <c r="AF27" s="11" t="s">
        <v>1067</v>
      </c>
      <c r="AG27" s="11" t="s">
        <v>1067</v>
      </c>
      <c r="AH27" s="11" t="s">
        <v>1068</v>
      </c>
      <c r="AI27" s="11" t="s">
        <v>1069</v>
      </c>
      <c r="AJ27" s="11" t="s">
        <v>1070</v>
      </c>
      <c r="AK27" s="11" t="s">
        <v>1071</v>
      </c>
      <c r="AL27" s="12" t="s">
        <v>1072</v>
      </c>
      <c r="AM27" s="23" t="s">
        <v>1073</v>
      </c>
      <c r="AN27" s="11" t="s">
        <v>1074</v>
      </c>
      <c r="AO27" s="15" t="s">
        <v>1075</v>
      </c>
      <c r="AP27" s="11" t="s">
        <v>1076</v>
      </c>
      <c r="AQ27" s="11" t="s">
        <v>1077</v>
      </c>
      <c r="AR27" s="11" t="s">
        <v>1078</v>
      </c>
      <c r="AS27" s="40" t="s">
        <v>1079</v>
      </c>
      <c r="AT27" s="12" t="s">
        <v>1080</v>
      </c>
    </row>
    <row r="28" ht="19.5" hidden="1" customHeight="1">
      <c r="A28" s="19" t="s">
        <v>1081</v>
      </c>
      <c r="C28" s="10" t="s">
        <v>1082</v>
      </c>
      <c r="D28" s="11" t="s">
        <v>1083</v>
      </c>
      <c r="E28" s="11" t="s">
        <v>1084</v>
      </c>
      <c r="F28" s="12" t="s">
        <v>1085</v>
      </c>
      <c r="G28" s="16" t="s">
        <v>1086</v>
      </c>
      <c r="H28" s="11" t="s">
        <v>1087</v>
      </c>
      <c r="I28" s="11" t="s">
        <v>1088</v>
      </c>
      <c r="J28" s="11" t="s">
        <v>1089</v>
      </c>
      <c r="K28" s="11" t="s">
        <v>1090</v>
      </c>
      <c r="L28" s="14" t="s">
        <v>1091</v>
      </c>
      <c r="M28" s="12" t="s">
        <v>1092</v>
      </c>
      <c r="N28" s="14" t="s">
        <v>1093</v>
      </c>
      <c r="O28" s="15" t="s">
        <v>1094</v>
      </c>
      <c r="P28" s="16" t="s">
        <v>1094</v>
      </c>
      <c r="Q28" s="12" t="s">
        <v>1095</v>
      </c>
      <c r="R28" s="11" t="s">
        <v>1096</v>
      </c>
      <c r="S28" s="10" t="s">
        <v>1097</v>
      </c>
      <c r="T28" s="11" t="s">
        <v>1098</v>
      </c>
      <c r="U28" s="11" t="s">
        <v>1099</v>
      </c>
      <c r="V28" s="11" t="s">
        <v>1100</v>
      </c>
      <c r="W28" s="11" t="s">
        <v>1101</v>
      </c>
      <c r="X28" s="17" t="s">
        <v>1102</v>
      </c>
      <c r="Y28" s="11" t="s">
        <v>1103</v>
      </c>
      <c r="Z28" s="11" t="s">
        <v>1104</v>
      </c>
      <c r="AA28" s="11" t="s">
        <v>1105</v>
      </c>
      <c r="AB28" s="12" t="s">
        <v>1106</v>
      </c>
      <c r="AC28" s="15" t="s">
        <v>1107</v>
      </c>
      <c r="AD28" s="11" t="s">
        <v>1108</v>
      </c>
      <c r="AE28" s="11" t="s">
        <v>1109</v>
      </c>
      <c r="AF28" s="11" t="s">
        <v>1110</v>
      </c>
      <c r="AG28" s="11" t="s">
        <v>1110</v>
      </c>
      <c r="AH28" s="11" t="s">
        <v>1111</v>
      </c>
      <c r="AI28" s="11" t="s">
        <v>1112</v>
      </c>
      <c r="AJ28" s="11" t="s">
        <v>1113</v>
      </c>
      <c r="AK28" s="11" t="s">
        <v>1114</v>
      </c>
      <c r="AL28" s="12" t="s">
        <v>1115</v>
      </c>
      <c r="AM28" s="23" t="s">
        <v>1116</v>
      </c>
      <c r="AN28" s="11" t="s">
        <v>1117</v>
      </c>
      <c r="AO28" s="15" t="s">
        <v>1118</v>
      </c>
      <c r="AP28" s="11" t="s">
        <v>1119</v>
      </c>
      <c r="AQ28" s="11" t="s">
        <v>1120</v>
      </c>
      <c r="AR28" s="11" t="s">
        <v>1121</v>
      </c>
      <c r="AS28" s="40" t="s">
        <v>1122</v>
      </c>
      <c r="AT28" s="12" t="s">
        <v>1123</v>
      </c>
    </row>
    <row r="29" ht="19.5" hidden="1" customHeight="1">
      <c r="A29" s="19" t="s">
        <v>1124</v>
      </c>
      <c r="C29" s="10" t="s">
        <v>1125</v>
      </c>
      <c r="D29" s="11" t="s">
        <v>1126</v>
      </c>
      <c r="E29" s="11" t="s">
        <v>1127</v>
      </c>
      <c r="F29" s="12" t="s">
        <v>1128</v>
      </c>
      <c r="G29" s="16" t="s">
        <v>1129</v>
      </c>
      <c r="H29" s="11" t="s">
        <v>1130</v>
      </c>
      <c r="I29" s="11" t="s">
        <v>1131</v>
      </c>
      <c r="J29" s="11" t="s">
        <v>1132</v>
      </c>
      <c r="K29" s="11" t="s">
        <v>1133</v>
      </c>
      <c r="L29" s="14" t="s">
        <v>1134</v>
      </c>
      <c r="M29" s="12" t="s">
        <v>1135</v>
      </c>
      <c r="N29" s="14" t="s">
        <v>1136</v>
      </c>
      <c r="O29" s="15" t="s">
        <v>1137</v>
      </c>
      <c r="P29" s="16" t="s">
        <v>1137</v>
      </c>
      <c r="Q29" s="12" t="s">
        <v>1138</v>
      </c>
      <c r="R29" s="11" t="s">
        <v>1139</v>
      </c>
      <c r="S29" s="10" t="s">
        <v>1140</v>
      </c>
      <c r="T29" s="11" t="s">
        <v>1141</v>
      </c>
      <c r="U29" s="11" t="s">
        <v>1142</v>
      </c>
      <c r="V29" s="11" t="s">
        <v>1143</v>
      </c>
      <c r="W29" s="11" t="s">
        <v>1144</v>
      </c>
      <c r="X29" s="17" t="s">
        <v>1145</v>
      </c>
      <c r="Y29" s="11" t="s">
        <v>1146</v>
      </c>
      <c r="Z29" s="11" t="s">
        <v>1147</v>
      </c>
      <c r="AA29" s="11" t="s">
        <v>1148</v>
      </c>
      <c r="AB29" s="12" t="s">
        <v>1149</v>
      </c>
      <c r="AC29" s="15" t="s">
        <v>1150</v>
      </c>
      <c r="AD29" s="11" t="s">
        <v>1151</v>
      </c>
      <c r="AE29" s="11" t="s">
        <v>1152</v>
      </c>
      <c r="AF29" s="11" t="s">
        <v>1153</v>
      </c>
      <c r="AG29" s="11" t="s">
        <v>1153</v>
      </c>
      <c r="AH29" s="11" t="s">
        <v>1154</v>
      </c>
      <c r="AI29" s="11" t="s">
        <v>1155</v>
      </c>
      <c r="AJ29" s="11" t="s">
        <v>1156</v>
      </c>
      <c r="AK29" s="11" t="s">
        <v>1157</v>
      </c>
      <c r="AL29" s="12" t="s">
        <v>1158</v>
      </c>
      <c r="AM29" s="23" t="s">
        <v>1159</v>
      </c>
      <c r="AN29" s="11" t="s">
        <v>1160</v>
      </c>
      <c r="AO29" s="15" t="s">
        <v>1161</v>
      </c>
      <c r="AP29" s="11" t="s">
        <v>1162</v>
      </c>
      <c r="AQ29" s="11" t="s">
        <v>1163</v>
      </c>
      <c r="AR29" s="11" t="s">
        <v>1164</v>
      </c>
      <c r="AS29" s="10" t="s">
        <v>1165</v>
      </c>
      <c r="AT29" s="12" t="s">
        <v>1166</v>
      </c>
    </row>
    <row r="30" ht="19.5" hidden="1" customHeight="1">
      <c r="A30" s="19" t="s">
        <v>1167</v>
      </c>
      <c r="C30" s="10" t="s">
        <v>1168</v>
      </c>
      <c r="D30" s="11" t="s">
        <v>1169</v>
      </c>
      <c r="E30" s="11" t="s">
        <v>1170</v>
      </c>
      <c r="F30" s="12" t="s">
        <v>1171</v>
      </c>
      <c r="G30" s="16" t="s">
        <v>1172</v>
      </c>
      <c r="H30" s="11" t="s">
        <v>1173</v>
      </c>
      <c r="I30" s="11" t="s">
        <v>1174</v>
      </c>
      <c r="J30" s="11" t="s">
        <v>1175</v>
      </c>
      <c r="K30" s="11" t="s">
        <v>1176</v>
      </c>
      <c r="L30" s="15" t="s">
        <v>1177</v>
      </c>
      <c r="M30" s="11" t="s">
        <v>1178</v>
      </c>
      <c r="N30" s="14" t="s">
        <v>1179</v>
      </c>
      <c r="O30" s="15" t="s">
        <v>1180</v>
      </c>
      <c r="P30" s="16" t="s">
        <v>1180</v>
      </c>
      <c r="Q30" s="12" t="s">
        <v>1181</v>
      </c>
      <c r="R30" s="11" t="s">
        <v>1182</v>
      </c>
      <c r="S30" s="10" t="s">
        <v>1183</v>
      </c>
      <c r="T30" s="11" t="s">
        <v>1184</v>
      </c>
      <c r="U30" s="11" t="s">
        <v>1185</v>
      </c>
      <c r="V30" s="11" t="s">
        <v>1186</v>
      </c>
      <c r="W30" s="11" t="s">
        <v>1187</v>
      </c>
      <c r="X30" s="17" t="s">
        <v>1188</v>
      </c>
      <c r="Y30" s="11" t="s">
        <v>1189</v>
      </c>
      <c r="Z30" s="11" t="s">
        <v>1190</v>
      </c>
      <c r="AA30" s="11" t="s">
        <v>1191</v>
      </c>
      <c r="AB30" s="12" t="s">
        <v>1192</v>
      </c>
      <c r="AC30" s="15" t="s">
        <v>1193</v>
      </c>
      <c r="AD30" s="11" t="s">
        <v>1194</v>
      </c>
      <c r="AE30" s="11" t="s">
        <v>1195</v>
      </c>
      <c r="AF30" s="11" t="s">
        <v>1196</v>
      </c>
      <c r="AG30" s="11" t="s">
        <v>1196</v>
      </c>
      <c r="AH30" s="11" t="s">
        <v>1197</v>
      </c>
      <c r="AI30" s="11" t="s">
        <v>1198</v>
      </c>
      <c r="AJ30" s="11" t="s">
        <v>1199</v>
      </c>
      <c r="AK30" s="11" t="s">
        <v>1200</v>
      </c>
      <c r="AL30" s="12" t="s">
        <v>1201</v>
      </c>
      <c r="AM30" s="23" t="s">
        <v>1202</v>
      </c>
      <c r="AN30" s="11" t="s">
        <v>1203</v>
      </c>
      <c r="AO30" s="15" t="s">
        <v>1204</v>
      </c>
      <c r="AP30" s="11" t="s">
        <v>1205</v>
      </c>
      <c r="AQ30" s="11" t="s">
        <v>1206</v>
      </c>
      <c r="AR30" s="11" t="s">
        <v>1207</v>
      </c>
      <c r="AS30" s="10" t="s">
        <v>1208</v>
      </c>
      <c r="AT30" s="12" t="s">
        <v>1209</v>
      </c>
    </row>
    <row r="31" ht="19.5" hidden="1" customHeight="1">
      <c r="A31" s="19" t="s">
        <v>1210</v>
      </c>
      <c r="C31" s="10" t="s">
        <v>1211</v>
      </c>
      <c r="D31" s="11" t="s">
        <v>1212</v>
      </c>
      <c r="E31" s="11" t="s">
        <v>1213</v>
      </c>
      <c r="F31" s="12" t="s">
        <v>1214</v>
      </c>
      <c r="G31" s="16" t="s">
        <v>1215</v>
      </c>
      <c r="H31" s="11" t="s">
        <v>1216</v>
      </c>
      <c r="I31" s="11" t="s">
        <v>1217</v>
      </c>
      <c r="J31" s="11" t="s">
        <v>1218</v>
      </c>
      <c r="K31" s="11" t="s">
        <v>1219</v>
      </c>
      <c r="L31" s="14" t="s">
        <v>1220</v>
      </c>
      <c r="M31" s="12" t="s">
        <v>1221</v>
      </c>
      <c r="N31" s="14" t="s">
        <v>1222</v>
      </c>
      <c r="O31" s="15" t="s">
        <v>1223</v>
      </c>
      <c r="P31" s="16" t="s">
        <v>1223</v>
      </c>
      <c r="Q31" s="12" t="s">
        <v>1224</v>
      </c>
      <c r="R31" s="11" t="s">
        <v>1225</v>
      </c>
      <c r="S31" s="10" t="s">
        <v>1226</v>
      </c>
      <c r="T31" s="11" t="s">
        <v>1227</v>
      </c>
      <c r="U31" s="11" t="s">
        <v>1228</v>
      </c>
      <c r="V31" s="11" t="s">
        <v>1229</v>
      </c>
      <c r="W31" s="11" t="s">
        <v>1230</v>
      </c>
      <c r="X31" s="17" t="s">
        <v>1231</v>
      </c>
      <c r="Y31" s="11" t="s">
        <v>1232</v>
      </c>
      <c r="Z31" s="11" t="s">
        <v>1233</v>
      </c>
      <c r="AA31" s="11" t="s">
        <v>1234</v>
      </c>
      <c r="AB31" s="12" t="s">
        <v>1235</v>
      </c>
      <c r="AC31" s="15" t="s">
        <v>1236</v>
      </c>
      <c r="AD31" s="11" t="s">
        <v>1237</v>
      </c>
      <c r="AE31" s="11" t="s">
        <v>1238</v>
      </c>
      <c r="AF31" s="11" t="s">
        <v>1239</v>
      </c>
      <c r="AG31" s="11" t="s">
        <v>1239</v>
      </c>
      <c r="AH31" s="11" t="s">
        <v>1240</v>
      </c>
      <c r="AI31" s="11" t="s">
        <v>1241</v>
      </c>
      <c r="AJ31" s="11" t="s">
        <v>1242</v>
      </c>
      <c r="AK31" s="11" t="s">
        <v>1243</v>
      </c>
      <c r="AL31" s="12" t="s">
        <v>1244</v>
      </c>
      <c r="AM31" s="23" t="s">
        <v>1245</v>
      </c>
      <c r="AN31" s="11" t="s">
        <v>1246</v>
      </c>
      <c r="AO31" s="15" t="s">
        <v>1247</v>
      </c>
      <c r="AP31" s="11" t="s">
        <v>1248</v>
      </c>
      <c r="AQ31" s="11" t="s">
        <v>1249</v>
      </c>
      <c r="AR31" s="11" t="s">
        <v>1250</v>
      </c>
      <c r="AS31" s="40" t="s">
        <v>1251</v>
      </c>
      <c r="AT31" s="12" t="s">
        <v>1252</v>
      </c>
    </row>
    <row r="32" ht="19.5" hidden="1" customHeight="1">
      <c r="A32" s="19" t="s">
        <v>1253</v>
      </c>
      <c r="C32" s="10" t="s">
        <v>1254</v>
      </c>
      <c r="D32" s="11" t="s">
        <v>1255</v>
      </c>
      <c r="E32" s="11" t="s">
        <v>1256</v>
      </c>
      <c r="F32" s="12" t="s">
        <v>1257</v>
      </c>
      <c r="G32" s="16" t="s">
        <v>1258</v>
      </c>
      <c r="H32" s="11" t="s">
        <v>1259</v>
      </c>
      <c r="I32" s="11" t="s">
        <v>1260</v>
      </c>
      <c r="J32" s="11" t="s">
        <v>1261</v>
      </c>
      <c r="K32" s="11" t="s">
        <v>1262</v>
      </c>
      <c r="L32" s="14" t="s">
        <v>1263</v>
      </c>
      <c r="M32" s="12" t="s">
        <v>1264</v>
      </c>
      <c r="N32" s="14" t="s">
        <v>1265</v>
      </c>
      <c r="O32" s="15" t="s">
        <v>1266</v>
      </c>
      <c r="P32" s="16" t="s">
        <v>1266</v>
      </c>
      <c r="Q32" s="12" t="s">
        <v>1267</v>
      </c>
      <c r="R32" s="11" t="s">
        <v>1268</v>
      </c>
      <c r="S32" s="10" t="s">
        <v>1269</v>
      </c>
      <c r="T32" s="11" t="s">
        <v>1270</v>
      </c>
      <c r="U32" s="11" t="s">
        <v>1271</v>
      </c>
      <c r="V32" s="11" t="s">
        <v>1272</v>
      </c>
      <c r="W32" s="11" t="s">
        <v>1273</v>
      </c>
      <c r="X32" s="17" t="s">
        <v>1274</v>
      </c>
      <c r="Y32" s="11" t="s">
        <v>1275</v>
      </c>
      <c r="Z32" s="11" t="s">
        <v>1276</v>
      </c>
      <c r="AA32" s="11" t="s">
        <v>1277</v>
      </c>
      <c r="AB32" s="12" t="s">
        <v>1278</v>
      </c>
      <c r="AC32" s="15" t="s">
        <v>1279</v>
      </c>
      <c r="AD32" s="11" t="s">
        <v>1280</v>
      </c>
      <c r="AE32" s="11" t="s">
        <v>1281</v>
      </c>
      <c r="AF32" s="11" t="s">
        <v>1282</v>
      </c>
      <c r="AG32" s="11" t="s">
        <v>1282</v>
      </c>
      <c r="AH32" s="11" t="s">
        <v>1283</v>
      </c>
      <c r="AI32" s="11" t="s">
        <v>1284</v>
      </c>
      <c r="AJ32" s="11" t="s">
        <v>1285</v>
      </c>
      <c r="AK32" s="11" t="s">
        <v>1286</v>
      </c>
      <c r="AL32" s="12" t="s">
        <v>1287</v>
      </c>
      <c r="AM32" s="18" t="s">
        <v>1288</v>
      </c>
      <c r="AN32" s="11" t="s">
        <v>1289</v>
      </c>
      <c r="AO32" s="15" t="s">
        <v>1290</v>
      </c>
      <c r="AP32" s="11" t="s">
        <v>1291</v>
      </c>
      <c r="AQ32" s="11" t="s">
        <v>1292</v>
      </c>
      <c r="AR32" s="11" t="s">
        <v>1293</v>
      </c>
      <c r="AS32" s="40" t="s">
        <v>1294</v>
      </c>
      <c r="AT32" s="12" t="s">
        <v>1295</v>
      </c>
    </row>
    <row r="33" ht="19.5" hidden="1" customHeight="1">
      <c r="A33" s="19" t="s">
        <v>1296</v>
      </c>
      <c r="C33" s="10" t="s">
        <v>1297</v>
      </c>
      <c r="D33" s="11" t="s">
        <v>1298</v>
      </c>
      <c r="E33" s="11" t="s">
        <v>1299</v>
      </c>
      <c r="F33" s="12" t="s">
        <v>1300</v>
      </c>
      <c r="G33" s="41" t="s">
        <v>1301</v>
      </c>
      <c r="H33" s="11" t="s">
        <v>1302</v>
      </c>
      <c r="I33" s="11" t="s">
        <v>1303</v>
      </c>
      <c r="J33" s="11" t="s">
        <v>1304</v>
      </c>
      <c r="K33" s="11" t="s">
        <v>1305</v>
      </c>
      <c r="L33" s="14" t="s">
        <v>1306</v>
      </c>
      <c r="M33" s="12" t="s">
        <v>1307</v>
      </c>
      <c r="N33" s="14" t="s">
        <v>1308</v>
      </c>
      <c r="O33" s="15" t="s">
        <v>1309</v>
      </c>
      <c r="P33" s="16" t="s">
        <v>1309</v>
      </c>
      <c r="Q33" s="12" t="s">
        <v>1310</v>
      </c>
      <c r="R33" s="11" t="s">
        <v>1311</v>
      </c>
      <c r="S33" s="10" t="s">
        <v>1312</v>
      </c>
      <c r="T33" s="11" t="s">
        <v>1313</v>
      </c>
      <c r="U33" s="11" t="s">
        <v>1314</v>
      </c>
      <c r="V33" s="11" t="s">
        <v>1315</v>
      </c>
      <c r="W33" s="11" t="s">
        <v>1316</v>
      </c>
      <c r="X33" s="17" t="s">
        <v>1317</v>
      </c>
      <c r="Y33" s="11" t="s">
        <v>1318</v>
      </c>
      <c r="Z33" s="11" t="s">
        <v>1319</v>
      </c>
      <c r="AA33" s="11" t="s">
        <v>1320</v>
      </c>
      <c r="AB33" s="12" t="s">
        <v>1321</v>
      </c>
      <c r="AC33" s="15" t="s">
        <v>1322</v>
      </c>
      <c r="AD33" s="11" t="s">
        <v>1323</v>
      </c>
      <c r="AE33" s="11" t="s">
        <v>1324</v>
      </c>
      <c r="AF33" s="11" t="s">
        <v>1325</v>
      </c>
      <c r="AG33" s="11" t="s">
        <v>1325</v>
      </c>
      <c r="AH33" s="11" t="s">
        <v>1326</v>
      </c>
      <c r="AI33" s="11" t="s">
        <v>1327</v>
      </c>
      <c r="AJ33" s="11" t="s">
        <v>1328</v>
      </c>
      <c r="AK33" s="11" t="s">
        <v>1329</v>
      </c>
      <c r="AL33" s="12" t="s">
        <v>1330</v>
      </c>
      <c r="AM33" s="23" t="s">
        <v>1331</v>
      </c>
      <c r="AN33" s="11" t="s">
        <v>1332</v>
      </c>
      <c r="AO33" s="15" t="s">
        <v>1333</v>
      </c>
      <c r="AP33" s="11" t="s">
        <v>1334</v>
      </c>
      <c r="AQ33" s="11" t="s">
        <v>1335</v>
      </c>
      <c r="AR33" s="11" t="s">
        <v>1336</v>
      </c>
      <c r="AS33" s="40" t="s">
        <v>1337</v>
      </c>
      <c r="AT33" s="12" t="s">
        <v>1338</v>
      </c>
    </row>
    <row r="34" ht="19.5" hidden="1" customHeight="1">
      <c r="A34" s="19" t="s">
        <v>1339</v>
      </c>
      <c r="C34" s="10" t="s">
        <v>1340</v>
      </c>
      <c r="D34" s="11" t="s">
        <v>1341</v>
      </c>
      <c r="E34" s="11" t="s">
        <v>1342</v>
      </c>
      <c r="F34" s="12" t="s">
        <v>1343</v>
      </c>
      <c r="G34" s="16" t="s">
        <v>1344</v>
      </c>
      <c r="H34" s="11" t="s">
        <v>1345</v>
      </c>
      <c r="I34" s="11" t="s">
        <v>1346</v>
      </c>
      <c r="J34" s="11" t="s">
        <v>1347</v>
      </c>
      <c r="K34" s="11" t="s">
        <v>1348</v>
      </c>
      <c r="L34" s="14" t="s">
        <v>1349</v>
      </c>
      <c r="M34" s="12" t="s">
        <v>1350</v>
      </c>
      <c r="N34" s="14" t="s">
        <v>1351</v>
      </c>
      <c r="O34" s="15" t="s">
        <v>1352</v>
      </c>
      <c r="P34" s="16" t="s">
        <v>1352</v>
      </c>
      <c r="Q34" s="12" t="s">
        <v>1353</v>
      </c>
      <c r="R34" s="11" t="s">
        <v>1354</v>
      </c>
      <c r="S34" s="10" t="s">
        <v>1355</v>
      </c>
      <c r="T34" s="11" t="s">
        <v>1356</v>
      </c>
      <c r="U34" s="11" t="s">
        <v>1357</v>
      </c>
      <c r="V34" s="11" t="s">
        <v>1358</v>
      </c>
      <c r="W34" s="11" t="s">
        <v>1359</v>
      </c>
      <c r="X34" s="17" t="s">
        <v>1360</v>
      </c>
      <c r="Y34" s="11" t="s">
        <v>1361</v>
      </c>
      <c r="Z34" s="11" t="s">
        <v>1362</v>
      </c>
      <c r="AA34" s="11" t="s">
        <v>1363</v>
      </c>
      <c r="AB34" s="12" t="s">
        <v>1364</v>
      </c>
      <c r="AC34" s="15" t="s">
        <v>1365</v>
      </c>
      <c r="AD34" s="11" t="s">
        <v>1366</v>
      </c>
      <c r="AE34" s="11" t="s">
        <v>1367</v>
      </c>
      <c r="AF34" s="11" t="s">
        <v>1368</v>
      </c>
      <c r="AG34" s="11" t="s">
        <v>1368</v>
      </c>
      <c r="AH34" s="11" t="s">
        <v>1369</v>
      </c>
      <c r="AI34" s="11" t="s">
        <v>1370</v>
      </c>
      <c r="AJ34" s="11" t="s">
        <v>1371</v>
      </c>
      <c r="AK34" s="11" t="s">
        <v>1372</v>
      </c>
      <c r="AL34" s="12" t="s">
        <v>1373</v>
      </c>
      <c r="AM34" s="23" t="s">
        <v>1374</v>
      </c>
      <c r="AN34" s="11" t="s">
        <v>1375</v>
      </c>
      <c r="AO34" s="15" t="s">
        <v>1376</v>
      </c>
      <c r="AP34" s="11" t="s">
        <v>1377</v>
      </c>
      <c r="AQ34" s="11" t="s">
        <v>1378</v>
      </c>
      <c r="AR34" s="11" t="s">
        <v>1379</v>
      </c>
      <c r="AS34" s="10" t="s">
        <v>1380</v>
      </c>
      <c r="AT34" s="12" t="s">
        <v>1381</v>
      </c>
    </row>
    <row r="35" ht="19.5" hidden="1" customHeight="1">
      <c r="A35" s="19" t="s">
        <v>1382</v>
      </c>
      <c r="C35" s="10" t="s">
        <v>1383</v>
      </c>
      <c r="D35" s="11" t="s">
        <v>1384</v>
      </c>
      <c r="E35" s="11" t="s">
        <v>1385</v>
      </c>
      <c r="F35" s="12" t="s">
        <v>1386</v>
      </c>
      <c r="G35" s="16" t="s">
        <v>1387</v>
      </c>
      <c r="H35" s="11" t="s">
        <v>1388</v>
      </c>
      <c r="I35" s="11" t="s">
        <v>1389</v>
      </c>
      <c r="J35" s="11" t="s">
        <v>1390</v>
      </c>
      <c r="K35" s="11" t="s">
        <v>1391</v>
      </c>
      <c r="L35" s="14" t="s">
        <v>1392</v>
      </c>
      <c r="M35" s="12" t="s">
        <v>1393</v>
      </c>
      <c r="N35" s="14" t="s">
        <v>1394</v>
      </c>
      <c r="O35" s="15" t="s">
        <v>1395</v>
      </c>
      <c r="P35" s="16" t="s">
        <v>1395</v>
      </c>
      <c r="Q35" s="12" t="s">
        <v>1396</v>
      </c>
      <c r="R35" s="11" t="s">
        <v>1397</v>
      </c>
      <c r="S35" s="10" t="s">
        <v>1398</v>
      </c>
      <c r="T35" s="11" t="s">
        <v>1399</v>
      </c>
      <c r="U35" s="11" t="s">
        <v>1400</v>
      </c>
      <c r="V35" s="11" t="s">
        <v>1401</v>
      </c>
      <c r="W35" s="11" t="s">
        <v>1402</v>
      </c>
      <c r="X35" s="17" t="s">
        <v>1403</v>
      </c>
      <c r="Y35" s="11" t="s">
        <v>1404</v>
      </c>
      <c r="Z35" s="11" t="s">
        <v>1405</v>
      </c>
      <c r="AA35" s="11" t="s">
        <v>1406</v>
      </c>
      <c r="AB35" s="12" t="s">
        <v>1407</v>
      </c>
      <c r="AC35" s="15" t="s">
        <v>1408</v>
      </c>
      <c r="AD35" s="11" t="s">
        <v>1409</v>
      </c>
      <c r="AE35" s="11" t="s">
        <v>1410</v>
      </c>
      <c r="AF35" s="11" t="s">
        <v>1411</v>
      </c>
      <c r="AG35" s="11" t="s">
        <v>1411</v>
      </c>
      <c r="AH35" s="11" t="s">
        <v>1412</v>
      </c>
      <c r="AI35" s="11" t="s">
        <v>1413</v>
      </c>
      <c r="AJ35" s="12" t="s">
        <v>1414</v>
      </c>
      <c r="AK35" s="11" t="s">
        <v>1415</v>
      </c>
      <c r="AL35" s="12" t="s">
        <v>1416</v>
      </c>
      <c r="AM35" s="23" t="s">
        <v>1417</v>
      </c>
      <c r="AN35" s="11" t="s">
        <v>1418</v>
      </c>
      <c r="AO35" s="15" t="s">
        <v>1419</v>
      </c>
      <c r="AP35" s="11" t="s">
        <v>1420</v>
      </c>
      <c r="AQ35" s="11" t="s">
        <v>1421</v>
      </c>
      <c r="AR35" s="11" t="s">
        <v>1422</v>
      </c>
      <c r="AS35" s="40" t="s">
        <v>1423</v>
      </c>
      <c r="AT35" s="12" t="s">
        <v>1424</v>
      </c>
    </row>
    <row r="36" ht="19.5" hidden="1" customHeight="1">
      <c r="A36" s="19" t="s">
        <v>1425</v>
      </c>
      <c r="C36" s="10" t="s">
        <v>1426</v>
      </c>
      <c r="D36" s="11" t="s">
        <v>1427</v>
      </c>
      <c r="E36" s="11" t="s">
        <v>1428</v>
      </c>
      <c r="F36" s="12" t="s">
        <v>1429</v>
      </c>
      <c r="G36" s="16" t="s">
        <v>1430</v>
      </c>
      <c r="H36" s="11" t="s">
        <v>1431</v>
      </c>
      <c r="I36" s="11" t="s">
        <v>1432</v>
      </c>
      <c r="J36" s="11" t="s">
        <v>1433</v>
      </c>
      <c r="K36" s="12" t="s">
        <v>1434</v>
      </c>
      <c r="L36" s="14" t="s">
        <v>1435</v>
      </c>
      <c r="M36" s="12" t="s">
        <v>1436</v>
      </c>
      <c r="N36" s="14" t="s">
        <v>1437</v>
      </c>
      <c r="O36" s="15" t="s">
        <v>1438</v>
      </c>
      <c r="P36" s="16" t="s">
        <v>1438</v>
      </c>
      <c r="Q36" s="12" t="s">
        <v>1439</v>
      </c>
      <c r="R36" s="11" t="s">
        <v>1440</v>
      </c>
      <c r="S36" s="10" t="s">
        <v>1441</v>
      </c>
      <c r="T36" s="11" t="s">
        <v>1442</v>
      </c>
      <c r="U36" s="11" t="s">
        <v>1443</v>
      </c>
      <c r="V36" s="11" t="s">
        <v>1444</v>
      </c>
      <c r="W36" s="11" t="s">
        <v>1445</v>
      </c>
      <c r="X36" s="17" t="s">
        <v>1446</v>
      </c>
      <c r="Y36" s="11" t="s">
        <v>1447</v>
      </c>
      <c r="Z36" s="12" t="s">
        <v>1448</v>
      </c>
      <c r="AA36" s="11" t="s">
        <v>1449</v>
      </c>
      <c r="AB36" s="11" t="s">
        <v>1450</v>
      </c>
      <c r="AC36" s="15" t="s">
        <v>1451</v>
      </c>
      <c r="AD36" s="11" t="s">
        <v>1452</v>
      </c>
      <c r="AE36" s="11" t="s">
        <v>1453</v>
      </c>
      <c r="AF36" s="11" t="s">
        <v>1454</v>
      </c>
      <c r="AG36" s="11" t="s">
        <v>1454</v>
      </c>
      <c r="AH36" s="11" t="s">
        <v>1455</v>
      </c>
      <c r="AI36" s="11" t="s">
        <v>1456</v>
      </c>
      <c r="AJ36" s="12" t="s">
        <v>1457</v>
      </c>
      <c r="AK36" s="11" t="s">
        <v>1458</v>
      </c>
      <c r="AL36" s="12" t="s">
        <v>1459</v>
      </c>
      <c r="AM36" s="23" t="s">
        <v>1460</v>
      </c>
      <c r="AN36" s="11" t="s">
        <v>1461</v>
      </c>
      <c r="AO36" s="15" t="s">
        <v>1462</v>
      </c>
      <c r="AP36" s="11" t="s">
        <v>1463</v>
      </c>
      <c r="AQ36" s="11" t="s">
        <v>1464</v>
      </c>
      <c r="AR36" s="12" t="s">
        <v>1465</v>
      </c>
      <c r="AS36" s="40" t="s">
        <v>1466</v>
      </c>
      <c r="AT36" s="12" t="s">
        <v>1467</v>
      </c>
    </row>
    <row r="37" ht="19.5" hidden="1" customHeight="1">
      <c r="A37" s="19" t="s">
        <v>1468</v>
      </c>
      <c r="C37" s="10" t="s">
        <v>1469</v>
      </c>
      <c r="D37" s="11" t="s">
        <v>1470</v>
      </c>
      <c r="E37" s="11" t="s">
        <v>1471</v>
      </c>
      <c r="F37" s="12" t="s">
        <v>1472</v>
      </c>
      <c r="G37" s="16" t="s">
        <v>1473</v>
      </c>
      <c r="H37" s="11" t="s">
        <v>1474</v>
      </c>
      <c r="I37" s="11" t="s">
        <v>1475</v>
      </c>
      <c r="J37" s="11" t="s">
        <v>1476</v>
      </c>
      <c r="K37" s="11" t="s">
        <v>1477</v>
      </c>
      <c r="L37" s="14" t="s">
        <v>1478</v>
      </c>
      <c r="M37" s="12" t="s">
        <v>1479</v>
      </c>
      <c r="N37" s="14" t="s">
        <v>1480</v>
      </c>
      <c r="O37" s="15" t="s">
        <v>1481</v>
      </c>
      <c r="P37" s="16" t="s">
        <v>1481</v>
      </c>
      <c r="Q37" s="12" t="s">
        <v>1482</v>
      </c>
      <c r="R37" s="11" t="s">
        <v>1483</v>
      </c>
      <c r="S37" s="10" t="s">
        <v>1484</v>
      </c>
      <c r="T37" s="11" t="s">
        <v>1485</v>
      </c>
      <c r="U37" s="11" t="s">
        <v>1486</v>
      </c>
      <c r="V37" s="11" t="s">
        <v>1487</v>
      </c>
      <c r="W37" s="11" t="s">
        <v>1488</v>
      </c>
      <c r="X37" s="17" t="s">
        <v>1489</v>
      </c>
      <c r="Y37" s="11" t="s">
        <v>1490</v>
      </c>
      <c r="Z37" s="11" t="s">
        <v>1491</v>
      </c>
      <c r="AA37" s="11" t="s">
        <v>1492</v>
      </c>
      <c r="AB37" s="12" t="s">
        <v>1493</v>
      </c>
      <c r="AC37" s="15" t="s">
        <v>1494</v>
      </c>
      <c r="AD37" s="11" t="s">
        <v>1477</v>
      </c>
      <c r="AE37" s="11" t="s">
        <v>1495</v>
      </c>
      <c r="AF37" s="11" t="s">
        <v>1496</v>
      </c>
      <c r="AG37" s="11" t="s">
        <v>1496</v>
      </c>
      <c r="AH37" s="11" t="s">
        <v>1497</v>
      </c>
      <c r="AI37" s="11" t="s">
        <v>1498</v>
      </c>
      <c r="AJ37" s="11" t="s">
        <v>1499</v>
      </c>
      <c r="AK37" s="11" t="s">
        <v>1500</v>
      </c>
      <c r="AL37" s="12" t="s">
        <v>1501</v>
      </c>
      <c r="AM37" s="23" t="s">
        <v>1502</v>
      </c>
      <c r="AN37" s="11" t="s">
        <v>1503</v>
      </c>
      <c r="AO37" s="15" t="s">
        <v>1504</v>
      </c>
      <c r="AP37" s="11" t="s">
        <v>1505</v>
      </c>
      <c r="AQ37" s="11" t="s">
        <v>1506</v>
      </c>
      <c r="AR37" s="11" t="s">
        <v>1507</v>
      </c>
      <c r="AS37" s="40" t="s">
        <v>1508</v>
      </c>
      <c r="AT37" s="12" t="s">
        <v>1509</v>
      </c>
    </row>
    <row r="38" ht="19.5" hidden="1" customHeight="1">
      <c r="A38" s="19" t="s">
        <v>1510</v>
      </c>
      <c r="C38" s="10" t="s">
        <v>1511</v>
      </c>
      <c r="D38" s="11" t="s">
        <v>1512</v>
      </c>
      <c r="E38" s="11" t="s">
        <v>1513</v>
      </c>
      <c r="F38" s="12" t="s">
        <v>1514</v>
      </c>
      <c r="G38" s="16" t="s">
        <v>1515</v>
      </c>
      <c r="H38" s="11" t="s">
        <v>1516</v>
      </c>
      <c r="I38" s="11" t="s">
        <v>1517</v>
      </c>
      <c r="J38" s="11" t="s">
        <v>1518</v>
      </c>
      <c r="K38" s="11" t="s">
        <v>1519</v>
      </c>
      <c r="L38" s="14" t="s">
        <v>1520</v>
      </c>
      <c r="M38" s="12" t="s">
        <v>1521</v>
      </c>
      <c r="N38" s="14" t="s">
        <v>1522</v>
      </c>
      <c r="O38" s="15" t="s">
        <v>1523</v>
      </c>
      <c r="P38" s="16" t="s">
        <v>1523</v>
      </c>
      <c r="Q38" s="12" t="s">
        <v>1524</v>
      </c>
      <c r="R38" s="11" t="s">
        <v>1525</v>
      </c>
      <c r="S38" s="10" t="s">
        <v>1526</v>
      </c>
      <c r="T38" s="11" t="s">
        <v>1527</v>
      </c>
      <c r="U38" s="11" t="s">
        <v>1528</v>
      </c>
      <c r="V38" s="11" t="s">
        <v>1529</v>
      </c>
      <c r="W38" s="11" t="s">
        <v>1530</v>
      </c>
      <c r="X38" s="17" t="s">
        <v>1531</v>
      </c>
      <c r="Y38" s="11" t="s">
        <v>1532</v>
      </c>
      <c r="Z38" s="11" t="s">
        <v>1533</v>
      </c>
      <c r="AA38" s="11" t="s">
        <v>1534</v>
      </c>
      <c r="AB38" s="12" t="s">
        <v>1535</v>
      </c>
      <c r="AC38" s="15" t="s">
        <v>1536</v>
      </c>
      <c r="AD38" s="11" t="s">
        <v>1537</v>
      </c>
      <c r="AE38" s="11" t="s">
        <v>1538</v>
      </c>
      <c r="AF38" s="11" t="s">
        <v>1539</v>
      </c>
      <c r="AG38" s="11" t="s">
        <v>1539</v>
      </c>
      <c r="AH38" s="11" t="s">
        <v>1540</v>
      </c>
      <c r="AI38" s="11" t="s">
        <v>1541</v>
      </c>
      <c r="AJ38" s="12" t="s">
        <v>1542</v>
      </c>
      <c r="AK38" s="11" t="s">
        <v>1543</v>
      </c>
      <c r="AL38" s="12" t="s">
        <v>1544</v>
      </c>
      <c r="AM38" s="23" t="s">
        <v>1545</v>
      </c>
      <c r="AN38" s="11" t="s">
        <v>1546</v>
      </c>
      <c r="AO38" s="15" t="s">
        <v>1547</v>
      </c>
      <c r="AP38" s="11" t="s">
        <v>1548</v>
      </c>
      <c r="AQ38" s="11" t="s">
        <v>1549</v>
      </c>
      <c r="AR38" s="11" t="s">
        <v>1550</v>
      </c>
      <c r="AS38" s="40" t="s">
        <v>1551</v>
      </c>
      <c r="AT38" s="12" t="s">
        <v>1552</v>
      </c>
    </row>
    <row r="39" ht="19.5" hidden="1" customHeight="1">
      <c r="A39" s="19" t="s">
        <v>1553</v>
      </c>
      <c r="C39" s="10" t="s">
        <v>1554</v>
      </c>
      <c r="D39" s="11" t="s">
        <v>1555</v>
      </c>
      <c r="E39" s="11" t="s">
        <v>1556</v>
      </c>
      <c r="F39" s="12" t="s">
        <v>1557</v>
      </c>
      <c r="G39" s="16" t="s">
        <v>1558</v>
      </c>
      <c r="H39" s="11" t="s">
        <v>1559</v>
      </c>
      <c r="I39" s="11" t="s">
        <v>1560</v>
      </c>
      <c r="J39" s="11" t="s">
        <v>1561</v>
      </c>
      <c r="K39" s="11" t="s">
        <v>1562</v>
      </c>
      <c r="L39" s="14" t="s">
        <v>1563</v>
      </c>
      <c r="M39" s="12" t="s">
        <v>1564</v>
      </c>
      <c r="N39" s="14" t="s">
        <v>1565</v>
      </c>
      <c r="O39" s="15" t="s">
        <v>1566</v>
      </c>
      <c r="P39" s="16" t="s">
        <v>1566</v>
      </c>
      <c r="Q39" s="12" t="s">
        <v>1567</v>
      </c>
      <c r="R39" s="11" t="s">
        <v>1568</v>
      </c>
      <c r="S39" s="10" t="s">
        <v>1569</v>
      </c>
      <c r="T39" s="11" t="s">
        <v>1570</v>
      </c>
      <c r="U39" s="11" t="s">
        <v>1571</v>
      </c>
      <c r="V39" s="11" t="s">
        <v>1572</v>
      </c>
      <c r="W39" s="11" t="s">
        <v>1573</v>
      </c>
      <c r="X39" s="17" t="s">
        <v>1574</v>
      </c>
      <c r="Y39" s="11" t="s">
        <v>1575</v>
      </c>
      <c r="Z39" s="11" t="s">
        <v>1576</v>
      </c>
      <c r="AA39" s="11" t="s">
        <v>1577</v>
      </c>
      <c r="AB39" s="12" t="s">
        <v>1578</v>
      </c>
      <c r="AC39" s="15" t="s">
        <v>1579</v>
      </c>
      <c r="AD39" s="11" t="s">
        <v>1580</v>
      </c>
      <c r="AE39" s="11" t="s">
        <v>1581</v>
      </c>
      <c r="AF39" s="11" t="s">
        <v>1582</v>
      </c>
      <c r="AG39" s="11" t="s">
        <v>1582</v>
      </c>
      <c r="AH39" s="11" t="s">
        <v>1583</v>
      </c>
      <c r="AI39" s="11" t="s">
        <v>1584</v>
      </c>
      <c r="AJ39" s="11" t="s">
        <v>1585</v>
      </c>
      <c r="AK39" s="11" t="s">
        <v>1586</v>
      </c>
      <c r="AL39" s="12" t="s">
        <v>1587</v>
      </c>
      <c r="AM39" s="23" t="s">
        <v>1588</v>
      </c>
      <c r="AN39" s="11" t="s">
        <v>1589</v>
      </c>
      <c r="AO39" s="15" t="s">
        <v>1590</v>
      </c>
      <c r="AP39" s="11" t="s">
        <v>1591</v>
      </c>
      <c r="AQ39" s="11" t="s">
        <v>1592</v>
      </c>
      <c r="AR39" s="11" t="s">
        <v>1593</v>
      </c>
      <c r="AS39" s="40" t="s">
        <v>1594</v>
      </c>
      <c r="AT39" s="12" t="s">
        <v>1595</v>
      </c>
    </row>
    <row r="40" ht="19.5" hidden="1" customHeight="1">
      <c r="A40" s="19" t="s">
        <v>1596</v>
      </c>
      <c r="C40" s="10" t="s">
        <v>1597</v>
      </c>
      <c r="D40" s="11" t="s">
        <v>1598</v>
      </c>
      <c r="E40" s="11" t="s">
        <v>1599</v>
      </c>
      <c r="F40" s="12" t="s">
        <v>1600</v>
      </c>
      <c r="G40" s="16" t="s">
        <v>1601</v>
      </c>
      <c r="H40" s="11" t="s">
        <v>1602</v>
      </c>
      <c r="I40" s="11" t="s">
        <v>1603</v>
      </c>
      <c r="J40" s="11" t="s">
        <v>1604</v>
      </c>
      <c r="K40" s="11" t="s">
        <v>1605</v>
      </c>
      <c r="L40" s="14" t="s">
        <v>1606</v>
      </c>
      <c r="M40" s="12" t="s">
        <v>1607</v>
      </c>
      <c r="N40" s="14" t="s">
        <v>1608</v>
      </c>
      <c r="O40" s="15" t="s">
        <v>1609</v>
      </c>
      <c r="P40" s="16" t="s">
        <v>1609</v>
      </c>
      <c r="Q40" s="12" t="s">
        <v>1610</v>
      </c>
      <c r="R40" s="11" t="s">
        <v>1611</v>
      </c>
      <c r="S40" s="10" t="s">
        <v>1612</v>
      </c>
      <c r="T40" s="11" t="s">
        <v>1613</v>
      </c>
      <c r="U40" s="11" t="s">
        <v>1614</v>
      </c>
      <c r="V40" s="11" t="s">
        <v>1615</v>
      </c>
      <c r="W40" s="11" t="s">
        <v>1616</v>
      </c>
      <c r="X40" s="17" t="s">
        <v>1617</v>
      </c>
      <c r="Y40" s="11" t="s">
        <v>1618</v>
      </c>
      <c r="Z40" s="11" t="s">
        <v>1619</v>
      </c>
      <c r="AA40" s="11" t="s">
        <v>1620</v>
      </c>
      <c r="AB40" s="12" t="s">
        <v>1621</v>
      </c>
      <c r="AC40" s="15" t="s">
        <v>1622</v>
      </c>
      <c r="AD40" s="11" t="s">
        <v>1623</v>
      </c>
      <c r="AE40" s="11" t="s">
        <v>1624</v>
      </c>
      <c r="AF40" s="11" t="s">
        <v>1625</v>
      </c>
      <c r="AG40" s="11" t="s">
        <v>1625</v>
      </c>
      <c r="AH40" s="11" t="s">
        <v>1626</v>
      </c>
      <c r="AI40" s="11" t="s">
        <v>1627</v>
      </c>
      <c r="AJ40" s="11" t="s">
        <v>1628</v>
      </c>
      <c r="AK40" s="11" t="s">
        <v>1629</v>
      </c>
      <c r="AL40" s="12" t="s">
        <v>1630</v>
      </c>
      <c r="AM40" s="23" t="s">
        <v>1631</v>
      </c>
      <c r="AN40" s="11" t="s">
        <v>1632</v>
      </c>
      <c r="AO40" s="15" t="s">
        <v>1633</v>
      </c>
      <c r="AP40" s="11" t="s">
        <v>1634</v>
      </c>
      <c r="AQ40" s="11" t="s">
        <v>1635</v>
      </c>
      <c r="AR40" s="11" t="s">
        <v>1636</v>
      </c>
      <c r="AS40" s="40" t="s">
        <v>1637</v>
      </c>
      <c r="AT40" s="12" t="s">
        <v>1638</v>
      </c>
    </row>
    <row r="41" ht="19.5" hidden="1" customHeight="1">
      <c r="A41" s="19" t="s">
        <v>1639</v>
      </c>
      <c r="C41" s="10" t="s">
        <v>1640</v>
      </c>
      <c r="D41" s="11" t="s">
        <v>1641</v>
      </c>
      <c r="E41" s="11" t="s">
        <v>1642</v>
      </c>
      <c r="F41" s="12" t="s">
        <v>1643</v>
      </c>
      <c r="G41" s="16" t="s">
        <v>1644</v>
      </c>
      <c r="H41" s="11" t="s">
        <v>1645</v>
      </c>
      <c r="I41" s="11" t="s">
        <v>1646</v>
      </c>
      <c r="J41" s="11" t="s">
        <v>1647</v>
      </c>
      <c r="K41" s="11" t="s">
        <v>1648</v>
      </c>
      <c r="L41" s="14" t="s">
        <v>1649</v>
      </c>
      <c r="M41" s="12" t="s">
        <v>1650</v>
      </c>
      <c r="N41" s="14" t="s">
        <v>1651</v>
      </c>
      <c r="O41" s="15" t="s">
        <v>1652</v>
      </c>
      <c r="P41" s="16" t="s">
        <v>1652</v>
      </c>
      <c r="Q41" s="12" t="s">
        <v>1653</v>
      </c>
      <c r="R41" s="11" t="s">
        <v>1654</v>
      </c>
      <c r="S41" s="10" t="s">
        <v>1655</v>
      </c>
      <c r="T41" s="11" t="s">
        <v>1656</v>
      </c>
      <c r="U41" s="11" t="s">
        <v>1657</v>
      </c>
      <c r="V41" s="11" t="s">
        <v>1658</v>
      </c>
      <c r="W41" s="11" t="s">
        <v>1659</v>
      </c>
      <c r="X41" s="17" t="s">
        <v>1660</v>
      </c>
      <c r="Y41" s="11" t="s">
        <v>1661</v>
      </c>
      <c r="Z41" s="11" t="s">
        <v>1662</v>
      </c>
      <c r="AA41" s="11" t="s">
        <v>1663</v>
      </c>
      <c r="AB41" s="12" t="s">
        <v>1664</v>
      </c>
      <c r="AC41" s="15" t="s">
        <v>1665</v>
      </c>
      <c r="AD41" s="11" t="s">
        <v>1666</v>
      </c>
      <c r="AE41" s="11" t="s">
        <v>1667</v>
      </c>
      <c r="AF41" s="11" t="s">
        <v>1668</v>
      </c>
      <c r="AG41" s="11" t="s">
        <v>1668</v>
      </c>
      <c r="AH41" s="11" t="s">
        <v>1669</v>
      </c>
      <c r="AI41" s="11" t="s">
        <v>1670</v>
      </c>
      <c r="AJ41" s="11" t="s">
        <v>1671</v>
      </c>
      <c r="AK41" s="11" t="s">
        <v>1672</v>
      </c>
      <c r="AL41" s="12" t="s">
        <v>1673</v>
      </c>
      <c r="AM41" s="18" t="s">
        <v>1674</v>
      </c>
      <c r="AN41" s="11" t="s">
        <v>1675</v>
      </c>
      <c r="AO41" s="15" t="s">
        <v>1676</v>
      </c>
      <c r="AP41" s="11" t="s">
        <v>1677</v>
      </c>
      <c r="AQ41" s="11" t="s">
        <v>1678</v>
      </c>
      <c r="AR41" s="11" t="s">
        <v>1679</v>
      </c>
      <c r="AS41" s="40" t="s">
        <v>1680</v>
      </c>
      <c r="AT41" s="12" t="s">
        <v>1681</v>
      </c>
    </row>
    <row r="42" ht="19.5" hidden="1" customHeight="1">
      <c r="A42" s="19" t="s">
        <v>1682</v>
      </c>
      <c r="C42" s="10" t="s">
        <v>1683</v>
      </c>
      <c r="D42" s="11" t="s">
        <v>1684</v>
      </c>
      <c r="E42" s="11" t="s">
        <v>1685</v>
      </c>
      <c r="F42" s="12" t="s">
        <v>1686</v>
      </c>
      <c r="G42" s="16" t="s">
        <v>1687</v>
      </c>
      <c r="H42" s="11" t="s">
        <v>1688</v>
      </c>
      <c r="I42" s="11" t="s">
        <v>1689</v>
      </c>
      <c r="J42" s="11" t="s">
        <v>1690</v>
      </c>
      <c r="K42" s="11" t="s">
        <v>1691</v>
      </c>
      <c r="L42" s="14" t="s">
        <v>1692</v>
      </c>
      <c r="M42" s="12" t="s">
        <v>1693</v>
      </c>
      <c r="N42" s="14" t="s">
        <v>1694</v>
      </c>
      <c r="O42" s="15" t="s">
        <v>1695</v>
      </c>
      <c r="P42" s="16" t="s">
        <v>1695</v>
      </c>
      <c r="Q42" s="12" t="s">
        <v>1696</v>
      </c>
      <c r="R42" s="11" t="s">
        <v>1697</v>
      </c>
      <c r="S42" s="40" t="s">
        <v>1698</v>
      </c>
      <c r="T42" s="11" t="s">
        <v>1699</v>
      </c>
      <c r="U42" s="11" t="s">
        <v>1700</v>
      </c>
      <c r="V42" s="11" t="s">
        <v>1701</v>
      </c>
      <c r="W42" s="11" t="s">
        <v>1702</v>
      </c>
      <c r="X42" s="17" t="s">
        <v>1703</v>
      </c>
      <c r="Y42" s="11" t="s">
        <v>1704</v>
      </c>
      <c r="Z42" s="11" t="s">
        <v>1705</v>
      </c>
      <c r="AA42" s="11" t="s">
        <v>1706</v>
      </c>
      <c r="AB42" s="12" t="s">
        <v>1707</v>
      </c>
      <c r="AC42" s="15" t="s">
        <v>1682</v>
      </c>
      <c r="AD42" s="11" t="s">
        <v>1708</v>
      </c>
      <c r="AE42" s="11" t="s">
        <v>1709</v>
      </c>
      <c r="AF42" s="11" t="s">
        <v>1710</v>
      </c>
      <c r="AG42" s="11" t="s">
        <v>1710</v>
      </c>
      <c r="AH42" s="11" t="s">
        <v>1711</v>
      </c>
      <c r="AI42" s="11" t="s">
        <v>1712</v>
      </c>
      <c r="AJ42" s="11" t="s">
        <v>1713</v>
      </c>
      <c r="AK42" s="11" t="s">
        <v>1714</v>
      </c>
      <c r="AL42" s="12" t="s">
        <v>1715</v>
      </c>
      <c r="AM42" s="23" t="s">
        <v>1716</v>
      </c>
      <c r="AN42" s="11" t="s">
        <v>1717</v>
      </c>
      <c r="AO42" s="15" t="s">
        <v>1718</v>
      </c>
      <c r="AP42" s="11" t="s">
        <v>1719</v>
      </c>
      <c r="AQ42" s="11" t="s">
        <v>1720</v>
      </c>
      <c r="AR42" s="11" t="s">
        <v>1721</v>
      </c>
      <c r="AS42" s="10" t="s">
        <v>1722</v>
      </c>
      <c r="AT42" s="12" t="s">
        <v>1723</v>
      </c>
    </row>
    <row r="43" ht="19.5" hidden="1" customHeight="1">
      <c r="A43" s="19" t="s">
        <v>1724</v>
      </c>
      <c r="C43" s="10" t="s">
        <v>1725</v>
      </c>
      <c r="D43" s="11" t="s">
        <v>1726</v>
      </c>
      <c r="E43" s="11" t="s">
        <v>1727</v>
      </c>
      <c r="F43" s="12" t="s">
        <v>1728</v>
      </c>
      <c r="G43" s="16" t="s">
        <v>1729</v>
      </c>
      <c r="H43" s="11" t="s">
        <v>1730</v>
      </c>
      <c r="I43" s="11" t="s">
        <v>1731</v>
      </c>
      <c r="J43" s="11" t="s">
        <v>1732</v>
      </c>
      <c r="K43" s="11" t="s">
        <v>1733</v>
      </c>
      <c r="L43" s="14" t="s">
        <v>1734</v>
      </c>
      <c r="M43" s="12" t="s">
        <v>1735</v>
      </c>
      <c r="N43" s="14" t="s">
        <v>1736</v>
      </c>
      <c r="O43" s="15" t="s">
        <v>1737</v>
      </c>
      <c r="P43" s="16" t="s">
        <v>1737</v>
      </c>
      <c r="Q43" s="12" t="s">
        <v>1738</v>
      </c>
      <c r="R43" s="11" t="s">
        <v>1739</v>
      </c>
      <c r="S43" s="10" t="s">
        <v>1740</v>
      </c>
      <c r="T43" s="11" t="s">
        <v>1741</v>
      </c>
      <c r="U43" s="11" t="s">
        <v>1742</v>
      </c>
      <c r="V43" s="11" t="s">
        <v>1743</v>
      </c>
      <c r="W43" s="11" t="s">
        <v>1744</v>
      </c>
      <c r="X43" s="17" t="s">
        <v>1745</v>
      </c>
      <c r="Y43" s="11" t="s">
        <v>1746</v>
      </c>
      <c r="Z43" s="11" t="s">
        <v>1747</v>
      </c>
      <c r="AA43" s="11" t="s">
        <v>1748</v>
      </c>
      <c r="AB43" s="12" t="s">
        <v>1749</v>
      </c>
      <c r="AC43" s="15" t="s">
        <v>1750</v>
      </c>
      <c r="AD43" s="11" t="s">
        <v>1751</v>
      </c>
      <c r="AE43" s="11" t="s">
        <v>1752</v>
      </c>
      <c r="AF43" s="11" t="s">
        <v>1753</v>
      </c>
      <c r="AG43" s="11" t="s">
        <v>1753</v>
      </c>
      <c r="AH43" s="11" t="s">
        <v>1754</v>
      </c>
      <c r="AI43" s="11" t="s">
        <v>1755</v>
      </c>
      <c r="AJ43" s="11" t="s">
        <v>1756</v>
      </c>
      <c r="AK43" s="11" t="s">
        <v>1757</v>
      </c>
      <c r="AL43" s="12" t="s">
        <v>1758</v>
      </c>
      <c r="AM43" s="23" t="s">
        <v>1759</v>
      </c>
      <c r="AN43" s="11" t="s">
        <v>1760</v>
      </c>
      <c r="AO43" s="15" t="s">
        <v>1761</v>
      </c>
      <c r="AP43" s="11" t="s">
        <v>1762</v>
      </c>
      <c r="AQ43" s="11" t="s">
        <v>1763</v>
      </c>
      <c r="AR43" s="11" t="s">
        <v>1764</v>
      </c>
      <c r="AS43" s="40" t="s">
        <v>1765</v>
      </c>
      <c r="AT43" s="12" t="s">
        <v>1766</v>
      </c>
    </row>
    <row r="44" ht="19.5" customHeight="1">
      <c r="A44" s="19" t="s">
        <v>1767</v>
      </c>
      <c r="C44" s="10" t="s">
        <v>1768</v>
      </c>
      <c r="D44" s="11" t="s">
        <v>1769</v>
      </c>
      <c r="E44" s="11" t="s">
        <v>1770</v>
      </c>
      <c r="F44" s="12" t="s">
        <v>1771</v>
      </c>
      <c r="G44" s="16" t="s">
        <v>1772</v>
      </c>
      <c r="H44" s="11" t="s">
        <v>1773</v>
      </c>
      <c r="I44" s="11" t="s">
        <v>1774</v>
      </c>
      <c r="J44" s="11" t="s">
        <v>1775</v>
      </c>
      <c r="K44" s="11" t="s">
        <v>1776</v>
      </c>
      <c r="L44" s="14" t="s">
        <v>1777</v>
      </c>
      <c r="M44" s="12" t="s">
        <v>1778</v>
      </c>
      <c r="N44" s="14" t="s">
        <v>1779</v>
      </c>
      <c r="O44" s="15" t="s">
        <v>1780</v>
      </c>
      <c r="P44" s="16" t="s">
        <v>1780</v>
      </c>
      <c r="Q44" s="12" t="s">
        <v>1781</v>
      </c>
      <c r="R44" s="11" t="s">
        <v>1782</v>
      </c>
      <c r="S44" s="10" t="s">
        <v>1783</v>
      </c>
      <c r="T44" s="11" t="s">
        <v>1784</v>
      </c>
      <c r="U44" s="11" t="s">
        <v>1785</v>
      </c>
      <c r="V44" s="11" t="s">
        <v>1786</v>
      </c>
      <c r="W44" s="11" t="s">
        <v>1787</v>
      </c>
      <c r="X44" s="17" t="s">
        <v>1788</v>
      </c>
      <c r="Y44" s="11" t="s">
        <v>1789</v>
      </c>
      <c r="Z44" s="11" t="s">
        <v>1790</v>
      </c>
      <c r="AA44" s="11" t="s">
        <v>1791</v>
      </c>
      <c r="AB44" s="12" t="s">
        <v>1792</v>
      </c>
      <c r="AC44" s="15" t="s">
        <v>1793</v>
      </c>
      <c r="AD44" s="11" t="s">
        <v>1794</v>
      </c>
      <c r="AE44" s="11" t="s">
        <v>1795</v>
      </c>
      <c r="AF44" s="11" t="s">
        <v>1796</v>
      </c>
      <c r="AG44" s="11" t="s">
        <v>1796</v>
      </c>
      <c r="AH44" s="11" t="s">
        <v>1797</v>
      </c>
      <c r="AI44" s="11" t="s">
        <v>1798</v>
      </c>
      <c r="AJ44" s="11" t="s">
        <v>1799</v>
      </c>
      <c r="AK44" s="11" t="s">
        <v>1800</v>
      </c>
      <c r="AL44" s="12" t="s">
        <v>1801</v>
      </c>
      <c r="AM44" s="23" t="s">
        <v>1802</v>
      </c>
      <c r="AN44" s="11" t="s">
        <v>1803</v>
      </c>
      <c r="AO44" s="15" t="s">
        <v>1804</v>
      </c>
      <c r="AP44" s="11" t="s">
        <v>1805</v>
      </c>
      <c r="AQ44" s="11" t="s">
        <v>1806</v>
      </c>
      <c r="AR44" s="11" t="s">
        <v>1807</v>
      </c>
      <c r="AS44" s="40" t="s">
        <v>1808</v>
      </c>
      <c r="AT44" s="12" t="s">
        <v>1809</v>
      </c>
    </row>
    <row r="45" ht="19.5" hidden="1" customHeight="1">
      <c r="A45" s="19" t="s">
        <v>1810</v>
      </c>
      <c r="C45" s="10" t="s">
        <v>1811</v>
      </c>
      <c r="D45" s="11" t="s">
        <v>1812</v>
      </c>
      <c r="E45" s="11" t="s">
        <v>1813</v>
      </c>
      <c r="F45" s="12" t="s">
        <v>1814</v>
      </c>
      <c r="G45" s="41" t="s">
        <v>1815</v>
      </c>
      <c r="H45" s="11" t="s">
        <v>1816</v>
      </c>
      <c r="I45" s="11" t="s">
        <v>1817</v>
      </c>
      <c r="J45" s="11" t="s">
        <v>1818</v>
      </c>
      <c r="K45" s="11" t="s">
        <v>1819</v>
      </c>
      <c r="L45" s="14" t="s">
        <v>1820</v>
      </c>
      <c r="M45" s="12" t="s">
        <v>1821</v>
      </c>
      <c r="N45" s="14" t="s">
        <v>1822</v>
      </c>
      <c r="O45" s="15" t="s">
        <v>1823</v>
      </c>
      <c r="P45" s="16" t="s">
        <v>1823</v>
      </c>
      <c r="Q45" s="12" t="s">
        <v>1824</v>
      </c>
      <c r="R45" s="11" t="s">
        <v>1825</v>
      </c>
      <c r="S45" s="10" t="s">
        <v>1826</v>
      </c>
      <c r="T45" s="11" t="s">
        <v>1827</v>
      </c>
      <c r="U45" s="11" t="s">
        <v>1828</v>
      </c>
      <c r="V45" s="11" t="s">
        <v>1829</v>
      </c>
      <c r="W45" s="11" t="s">
        <v>1830</v>
      </c>
      <c r="X45" s="17" t="s">
        <v>1831</v>
      </c>
      <c r="Y45" s="11" t="s">
        <v>1832</v>
      </c>
      <c r="Z45" s="11" t="s">
        <v>1833</v>
      </c>
      <c r="AA45" s="11" t="s">
        <v>1834</v>
      </c>
      <c r="AB45" s="12" t="s">
        <v>1835</v>
      </c>
      <c r="AC45" s="15" t="s">
        <v>1836</v>
      </c>
      <c r="AD45" s="11" t="s">
        <v>1837</v>
      </c>
      <c r="AE45" s="11" t="s">
        <v>1838</v>
      </c>
      <c r="AF45" s="11" t="s">
        <v>1839</v>
      </c>
      <c r="AG45" s="11" t="s">
        <v>1839</v>
      </c>
      <c r="AH45" s="11" t="s">
        <v>1840</v>
      </c>
      <c r="AI45" s="11" t="s">
        <v>1841</v>
      </c>
      <c r="AJ45" s="11" t="s">
        <v>1842</v>
      </c>
      <c r="AK45" s="11" t="s">
        <v>1843</v>
      </c>
      <c r="AL45" s="12" t="s">
        <v>1844</v>
      </c>
      <c r="AM45" s="23" t="s">
        <v>1845</v>
      </c>
      <c r="AN45" s="11" t="s">
        <v>1846</v>
      </c>
      <c r="AO45" s="15" t="s">
        <v>1847</v>
      </c>
      <c r="AP45" s="11" t="s">
        <v>1848</v>
      </c>
      <c r="AQ45" s="11" t="s">
        <v>1849</v>
      </c>
      <c r="AR45" s="11" t="s">
        <v>1850</v>
      </c>
      <c r="AS45" s="40" t="s">
        <v>1851</v>
      </c>
      <c r="AT45" s="12" t="s">
        <v>1852</v>
      </c>
    </row>
    <row r="46" ht="19.5" hidden="1" customHeight="1">
      <c r="A46" s="19" t="s">
        <v>1853</v>
      </c>
      <c r="C46" s="10" t="s">
        <v>1854</v>
      </c>
      <c r="D46" s="11" t="s">
        <v>1855</v>
      </c>
      <c r="E46" s="11" t="s">
        <v>1856</v>
      </c>
      <c r="F46" s="12" t="s">
        <v>1857</v>
      </c>
      <c r="G46" s="16" t="s">
        <v>1858</v>
      </c>
      <c r="H46" s="11" t="s">
        <v>1859</v>
      </c>
      <c r="I46" s="11" t="s">
        <v>1860</v>
      </c>
      <c r="J46" s="11" t="s">
        <v>1861</v>
      </c>
      <c r="K46" s="11" t="s">
        <v>1862</v>
      </c>
      <c r="L46" s="14" t="s">
        <v>1863</v>
      </c>
      <c r="M46" s="12" t="s">
        <v>1864</v>
      </c>
      <c r="N46" s="14" t="s">
        <v>1865</v>
      </c>
      <c r="O46" s="15" t="s">
        <v>1866</v>
      </c>
      <c r="P46" s="16" t="s">
        <v>1866</v>
      </c>
      <c r="Q46" s="12" t="s">
        <v>1867</v>
      </c>
      <c r="R46" s="11" t="s">
        <v>1868</v>
      </c>
      <c r="S46" s="10" t="s">
        <v>1869</v>
      </c>
      <c r="T46" s="11" t="s">
        <v>1870</v>
      </c>
      <c r="U46" s="11" t="s">
        <v>1871</v>
      </c>
      <c r="V46" s="11" t="s">
        <v>1872</v>
      </c>
      <c r="W46" s="11" t="s">
        <v>1873</v>
      </c>
      <c r="X46" s="17" t="s">
        <v>1874</v>
      </c>
      <c r="Y46" s="11" t="s">
        <v>1875</v>
      </c>
      <c r="Z46" s="11" t="s">
        <v>1876</v>
      </c>
      <c r="AA46" s="11" t="s">
        <v>1877</v>
      </c>
      <c r="AB46" s="12" t="s">
        <v>1878</v>
      </c>
      <c r="AC46" s="15" t="s">
        <v>1879</v>
      </c>
      <c r="AD46" s="11" t="s">
        <v>1880</v>
      </c>
      <c r="AE46" s="11" t="s">
        <v>1881</v>
      </c>
      <c r="AF46" s="11" t="s">
        <v>1882</v>
      </c>
      <c r="AG46" s="11" t="s">
        <v>1882</v>
      </c>
      <c r="AH46" s="11" t="s">
        <v>1883</v>
      </c>
      <c r="AI46" s="11" t="s">
        <v>1884</v>
      </c>
      <c r="AJ46" s="11" t="s">
        <v>1885</v>
      </c>
      <c r="AK46" s="11" t="s">
        <v>1886</v>
      </c>
      <c r="AL46" s="12" t="s">
        <v>1887</v>
      </c>
      <c r="AM46" s="23" t="s">
        <v>1888</v>
      </c>
      <c r="AN46" s="11" t="s">
        <v>1889</v>
      </c>
      <c r="AO46" s="15" t="s">
        <v>1890</v>
      </c>
      <c r="AP46" s="11" t="s">
        <v>1891</v>
      </c>
      <c r="AQ46" s="11" t="s">
        <v>1892</v>
      </c>
      <c r="AR46" s="11" t="s">
        <v>1893</v>
      </c>
      <c r="AS46" s="40" t="s">
        <v>1894</v>
      </c>
      <c r="AT46" s="12" t="s">
        <v>1895</v>
      </c>
    </row>
    <row r="47" ht="19.5" hidden="1" customHeight="1">
      <c r="A47" s="19" t="s">
        <v>1896</v>
      </c>
      <c r="C47" s="10" t="s">
        <v>1897</v>
      </c>
      <c r="D47" s="11" t="s">
        <v>1898</v>
      </c>
      <c r="E47" s="11" t="s">
        <v>1899</v>
      </c>
      <c r="F47" s="12" t="s">
        <v>1900</v>
      </c>
      <c r="G47" s="16" t="s">
        <v>1901</v>
      </c>
      <c r="H47" s="11" t="s">
        <v>1902</v>
      </c>
      <c r="I47" s="11" t="s">
        <v>1903</v>
      </c>
      <c r="J47" s="11" t="s">
        <v>1904</v>
      </c>
      <c r="K47" s="11" t="s">
        <v>1905</v>
      </c>
      <c r="L47" s="14" t="s">
        <v>1906</v>
      </c>
      <c r="M47" s="12" t="s">
        <v>1907</v>
      </c>
      <c r="N47" s="14" t="s">
        <v>1908</v>
      </c>
      <c r="O47" s="15" t="s">
        <v>1909</v>
      </c>
      <c r="P47" s="16" t="s">
        <v>1909</v>
      </c>
      <c r="Q47" s="12" t="s">
        <v>1910</v>
      </c>
      <c r="R47" s="11" t="s">
        <v>1911</v>
      </c>
      <c r="S47" s="10" t="s">
        <v>1912</v>
      </c>
      <c r="T47" s="11" t="s">
        <v>1913</v>
      </c>
      <c r="U47" s="11" t="s">
        <v>1914</v>
      </c>
      <c r="V47" s="11" t="s">
        <v>1915</v>
      </c>
      <c r="W47" s="11" t="s">
        <v>1916</v>
      </c>
      <c r="X47" s="17" t="s">
        <v>1917</v>
      </c>
      <c r="Y47" s="11" t="s">
        <v>1918</v>
      </c>
      <c r="Z47" s="11" t="s">
        <v>1919</v>
      </c>
      <c r="AA47" s="11" t="s">
        <v>1920</v>
      </c>
      <c r="AB47" s="12" t="s">
        <v>1921</v>
      </c>
      <c r="AC47" s="15" t="s">
        <v>1922</v>
      </c>
      <c r="AD47" s="11" t="s">
        <v>1923</v>
      </c>
      <c r="AE47" s="11" t="s">
        <v>1924</v>
      </c>
      <c r="AF47" s="11" t="s">
        <v>1925</v>
      </c>
      <c r="AG47" s="11" t="s">
        <v>1925</v>
      </c>
      <c r="AH47" s="11" t="s">
        <v>1926</v>
      </c>
      <c r="AI47" s="11" t="s">
        <v>1927</v>
      </c>
      <c r="AJ47" s="11" t="s">
        <v>1928</v>
      </c>
      <c r="AK47" s="11" t="s">
        <v>1904</v>
      </c>
      <c r="AL47" s="12" t="s">
        <v>1929</v>
      </c>
      <c r="AM47" s="23" t="s">
        <v>1930</v>
      </c>
      <c r="AN47" s="11" t="s">
        <v>1931</v>
      </c>
      <c r="AO47" s="15" t="s">
        <v>1932</v>
      </c>
      <c r="AP47" s="11" t="s">
        <v>1933</v>
      </c>
      <c r="AQ47" s="11" t="s">
        <v>1934</v>
      </c>
      <c r="AR47" s="11" t="s">
        <v>1935</v>
      </c>
      <c r="AS47" s="40" t="s">
        <v>1936</v>
      </c>
      <c r="AT47" s="12" t="s">
        <v>1937</v>
      </c>
    </row>
    <row r="48" ht="19.5" hidden="1" customHeight="1">
      <c r="A48" s="19" t="s">
        <v>1938</v>
      </c>
      <c r="C48" s="10" t="s">
        <v>1939</v>
      </c>
      <c r="D48" s="11" t="s">
        <v>1940</v>
      </c>
      <c r="E48" s="11" t="s">
        <v>1941</v>
      </c>
      <c r="F48" s="12" t="s">
        <v>1942</v>
      </c>
      <c r="G48" s="16" t="s">
        <v>1943</v>
      </c>
      <c r="H48" s="11" t="s">
        <v>1943</v>
      </c>
      <c r="I48" s="11" t="s">
        <v>1944</v>
      </c>
      <c r="J48" s="11" t="s">
        <v>1945</v>
      </c>
      <c r="K48" s="11" t="s">
        <v>1946</v>
      </c>
      <c r="L48" s="14" t="s">
        <v>1947</v>
      </c>
      <c r="M48" s="12" t="s">
        <v>1948</v>
      </c>
      <c r="N48" s="14" t="s">
        <v>1949</v>
      </c>
      <c r="O48" s="15" t="s">
        <v>1950</v>
      </c>
      <c r="P48" s="16" t="s">
        <v>1950</v>
      </c>
      <c r="Q48" s="12" t="s">
        <v>1951</v>
      </c>
      <c r="R48" s="11" t="s">
        <v>1952</v>
      </c>
      <c r="S48" s="10" t="s">
        <v>1953</v>
      </c>
      <c r="T48" s="11" t="s">
        <v>1954</v>
      </c>
      <c r="U48" s="11" t="s">
        <v>1955</v>
      </c>
      <c r="V48" s="11" t="s">
        <v>1956</v>
      </c>
      <c r="W48" s="11" t="s">
        <v>1957</v>
      </c>
      <c r="X48" s="17" t="s">
        <v>1958</v>
      </c>
      <c r="Y48" s="11" t="s">
        <v>1959</v>
      </c>
      <c r="Z48" s="11" t="s">
        <v>1960</v>
      </c>
      <c r="AA48" s="11" t="s">
        <v>1961</v>
      </c>
      <c r="AB48" s="12" t="s">
        <v>1962</v>
      </c>
      <c r="AC48" s="15" t="s">
        <v>1963</v>
      </c>
      <c r="AD48" s="11" t="s">
        <v>1964</v>
      </c>
      <c r="AE48" s="11" t="s">
        <v>1965</v>
      </c>
      <c r="AF48" s="11" t="s">
        <v>1966</v>
      </c>
      <c r="AG48" s="11" t="s">
        <v>1966</v>
      </c>
      <c r="AH48" s="11" t="s">
        <v>1967</v>
      </c>
      <c r="AI48" s="11" t="s">
        <v>1968</v>
      </c>
      <c r="AJ48" s="11" t="s">
        <v>1969</v>
      </c>
      <c r="AK48" s="11" t="s">
        <v>1970</v>
      </c>
      <c r="AL48" s="12" t="s">
        <v>1971</v>
      </c>
      <c r="AM48" s="18" t="s">
        <v>1972</v>
      </c>
      <c r="AN48" s="11" t="s">
        <v>1973</v>
      </c>
      <c r="AO48" s="15" t="s">
        <v>1974</v>
      </c>
      <c r="AP48" s="11" t="s">
        <v>1975</v>
      </c>
      <c r="AQ48" s="11" t="s">
        <v>1976</v>
      </c>
      <c r="AR48" s="11" t="s">
        <v>1977</v>
      </c>
      <c r="AS48" s="40" t="s">
        <v>1978</v>
      </c>
      <c r="AT48" s="12" t="s">
        <v>1979</v>
      </c>
    </row>
    <row r="49" ht="19.5" hidden="1" customHeight="1">
      <c r="A49" s="19" t="s">
        <v>1980</v>
      </c>
      <c r="C49" s="10" t="s">
        <v>1981</v>
      </c>
      <c r="D49" s="11" t="s">
        <v>1982</v>
      </c>
      <c r="E49" s="11" t="s">
        <v>1983</v>
      </c>
      <c r="F49" s="11" t="s">
        <v>1984</v>
      </c>
      <c r="G49" s="16" t="s">
        <v>1985</v>
      </c>
      <c r="H49" s="11" t="s">
        <v>1986</v>
      </c>
      <c r="I49" s="11" t="s">
        <v>1987</v>
      </c>
      <c r="J49" s="11" t="s">
        <v>1988</v>
      </c>
      <c r="K49" s="11" t="s">
        <v>1989</v>
      </c>
      <c r="L49" s="14" t="s">
        <v>1990</v>
      </c>
      <c r="M49" s="12" t="s">
        <v>1991</v>
      </c>
      <c r="N49" s="14" t="s">
        <v>1992</v>
      </c>
      <c r="O49" s="15" t="s">
        <v>1993</v>
      </c>
      <c r="P49" s="16" t="s">
        <v>1993</v>
      </c>
      <c r="Q49" s="12" t="s">
        <v>1994</v>
      </c>
      <c r="R49" s="11" t="s">
        <v>1995</v>
      </c>
      <c r="S49" s="10" t="s">
        <v>1996</v>
      </c>
      <c r="T49" s="11" t="s">
        <v>1997</v>
      </c>
      <c r="U49" s="11" t="s">
        <v>1998</v>
      </c>
      <c r="V49" s="11" t="s">
        <v>1999</v>
      </c>
      <c r="W49" s="11" t="s">
        <v>2000</v>
      </c>
      <c r="X49" s="17" t="s">
        <v>2001</v>
      </c>
      <c r="Y49" s="11" t="s">
        <v>2002</v>
      </c>
      <c r="Z49" s="11" t="s">
        <v>2003</v>
      </c>
      <c r="AA49" s="11" t="s">
        <v>2004</v>
      </c>
      <c r="AB49" s="12" t="s">
        <v>2005</v>
      </c>
      <c r="AC49" s="15" t="s">
        <v>2006</v>
      </c>
      <c r="AD49" s="11" t="s">
        <v>2007</v>
      </c>
      <c r="AE49" s="11" t="s">
        <v>2008</v>
      </c>
      <c r="AF49" s="11" t="s">
        <v>2009</v>
      </c>
      <c r="AG49" s="11" t="s">
        <v>2009</v>
      </c>
      <c r="AH49" s="11" t="s">
        <v>2010</v>
      </c>
      <c r="AI49" s="11" t="s">
        <v>2011</v>
      </c>
      <c r="AJ49" s="11" t="s">
        <v>2012</v>
      </c>
      <c r="AK49" s="11" t="s">
        <v>2013</v>
      </c>
      <c r="AL49" s="11" t="s">
        <v>2014</v>
      </c>
      <c r="AM49" s="23" t="s">
        <v>2015</v>
      </c>
      <c r="AN49" s="11" t="s">
        <v>2016</v>
      </c>
      <c r="AO49" s="15" t="s">
        <v>2017</v>
      </c>
      <c r="AP49" s="11" t="s">
        <v>2018</v>
      </c>
      <c r="AQ49" s="11" t="s">
        <v>2019</v>
      </c>
      <c r="AR49" s="11" t="s">
        <v>2020</v>
      </c>
      <c r="AS49" s="40" t="s">
        <v>2021</v>
      </c>
      <c r="AT49" s="12" t="s">
        <v>2022</v>
      </c>
    </row>
    <row r="50" ht="19.5" hidden="1" customHeight="1">
      <c r="A50" s="19" t="s">
        <v>2023</v>
      </c>
      <c r="C50" s="10" t="s">
        <v>2024</v>
      </c>
      <c r="D50" s="11" t="s">
        <v>2025</v>
      </c>
      <c r="E50" s="11" t="s">
        <v>2026</v>
      </c>
      <c r="F50" s="11" t="s">
        <v>2027</v>
      </c>
      <c r="G50" s="16" t="s">
        <v>2028</v>
      </c>
      <c r="H50" s="11" t="s">
        <v>2029</v>
      </c>
      <c r="I50" s="11" t="s">
        <v>2030</v>
      </c>
      <c r="J50" s="11" t="s">
        <v>2031</v>
      </c>
      <c r="K50" s="11" t="s">
        <v>2032</v>
      </c>
      <c r="L50" s="14" t="s">
        <v>2033</v>
      </c>
      <c r="M50" s="12" t="s">
        <v>2034</v>
      </c>
      <c r="N50" s="14" t="s">
        <v>2035</v>
      </c>
      <c r="O50" s="15" t="s">
        <v>2036</v>
      </c>
      <c r="P50" s="16" t="s">
        <v>2036</v>
      </c>
      <c r="Q50" s="12" t="s">
        <v>2037</v>
      </c>
      <c r="R50" s="11" t="s">
        <v>2038</v>
      </c>
      <c r="S50" s="10" t="s">
        <v>2039</v>
      </c>
      <c r="T50" s="11" t="s">
        <v>2040</v>
      </c>
      <c r="U50" s="11" t="s">
        <v>2041</v>
      </c>
      <c r="V50" s="11" t="s">
        <v>2042</v>
      </c>
      <c r="W50" s="11" t="s">
        <v>2043</v>
      </c>
      <c r="X50" s="17" t="s">
        <v>2044</v>
      </c>
      <c r="Y50" s="11" t="s">
        <v>2045</v>
      </c>
      <c r="Z50" s="11" t="s">
        <v>2046</v>
      </c>
      <c r="AA50" s="11" t="s">
        <v>2047</v>
      </c>
      <c r="AB50" s="12" t="s">
        <v>2048</v>
      </c>
      <c r="AC50" s="15" t="s">
        <v>2049</v>
      </c>
      <c r="AD50" s="11" t="s">
        <v>2050</v>
      </c>
      <c r="AE50" s="11" t="s">
        <v>2051</v>
      </c>
      <c r="AF50" s="11" t="s">
        <v>2052</v>
      </c>
      <c r="AG50" s="11" t="s">
        <v>2052</v>
      </c>
      <c r="AH50" s="11" t="s">
        <v>2053</v>
      </c>
      <c r="AI50" s="11" t="s">
        <v>2054</v>
      </c>
      <c r="AJ50" s="11" t="s">
        <v>2055</v>
      </c>
      <c r="AK50" s="11" t="s">
        <v>2056</v>
      </c>
      <c r="AL50" s="11" t="s">
        <v>2057</v>
      </c>
      <c r="AM50" s="23" t="s">
        <v>2058</v>
      </c>
      <c r="AN50" s="11" t="s">
        <v>2059</v>
      </c>
      <c r="AO50" s="15" t="s">
        <v>2060</v>
      </c>
      <c r="AP50" s="11" t="s">
        <v>2061</v>
      </c>
      <c r="AQ50" s="11" t="s">
        <v>2062</v>
      </c>
      <c r="AR50" s="11" t="s">
        <v>2063</v>
      </c>
      <c r="AS50" s="10" t="s">
        <v>2064</v>
      </c>
      <c r="AT50" s="12" t="s">
        <v>2065</v>
      </c>
    </row>
    <row r="51" ht="19.5" hidden="1" customHeight="1">
      <c r="A51" s="19" t="s">
        <v>2066</v>
      </c>
      <c r="C51" s="10" t="s">
        <v>2067</v>
      </c>
      <c r="D51" s="11" t="s">
        <v>2068</v>
      </c>
      <c r="E51" s="11" t="s">
        <v>2069</v>
      </c>
      <c r="F51" s="11" t="s">
        <v>2070</v>
      </c>
      <c r="G51" s="16" t="s">
        <v>2071</v>
      </c>
      <c r="H51" s="11" t="s">
        <v>2072</v>
      </c>
      <c r="I51" s="11" t="s">
        <v>2073</v>
      </c>
      <c r="J51" s="11" t="s">
        <v>2074</v>
      </c>
      <c r="K51" s="11" t="s">
        <v>2075</v>
      </c>
      <c r="L51" s="14" t="s">
        <v>2076</v>
      </c>
      <c r="M51" s="12" t="s">
        <v>2077</v>
      </c>
      <c r="N51" s="14" t="s">
        <v>2078</v>
      </c>
      <c r="O51" s="15" t="s">
        <v>2079</v>
      </c>
      <c r="P51" s="16" t="s">
        <v>2079</v>
      </c>
      <c r="Q51" s="12" t="s">
        <v>2080</v>
      </c>
      <c r="R51" s="11" t="s">
        <v>2081</v>
      </c>
      <c r="S51" s="10" t="s">
        <v>2082</v>
      </c>
      <c r="T51" s="11" t="s">
        <v>2083</v>
      </c>
      <c r="U51" s="11" t="s">
        <v>2084</v>
      </c>
      <c r="V51" s="11" t="s">
        <v>2085</v>
      </c>
      <c r="W51" s="11" t="s">
        <v>2086</v>
      </c>
      <c r="X51" s="17" t="s">
        <v>2087</v>
      </c>
      <c r="Y51" s="11" t="s">
        <v>2088</v>
      </c>
      <c r="Z51" s="11" t="s">
        <v>2089</v>
      </c>
      <c r="AA51" s="11" t="s">
        <v>2090</v>
      </c>
      <c r="AB51" s="12" t="s">
        <v>2091</v>
      </c>
      <c r="AC51" s="15" t="s">
        <v>2092</v>
      </c>
      <c r="AD51" s="11" t="s">
        <v>2093</v>
      </c>
      <c r="AE51" s="11" t="s">
        <v>2094</v>
      </c>
      <c r="AF51" s="11" t="s">
        <v>2095</v>
      </c>
      <c r="AG51" s="11" t="s">
        <v>2095</v>
      </c>
      <c r="AH51" s="11" t="s">
        <v>2096</v>
      </c>
      <c r="AI51" s="11" t="s">
        <v>2097</v>
      </c>
      <c r="AJ51" s="11" t="s">
        <v>2098</v>
      </c>
      <c r="AK51" s="11" t="s">
        <v>2099</v>
      </c>
      <c r="AL51" s="11" t="s">
        <v>2100</v>
      </c>
      <c r="AM51" s="23" t="s">
        <v>2101</v>
      </c>
      <c r="AN51" s="11" t="s">
        <v>2102</v>
      </c>
      <c r="AO51" s="15" t="s">
        <v>2103</v>
      </c>
      <c r="AP51" s="11" t="s">
        <v>2104</v>
      </c>
      <c r="AQ51" s="11" t="s">
        <v>2105</v>
      </c>
      <c r="AR51" s="11" t="s">
        <v>2106</v>
      </c>
      <c r="AS51" s="40" t="s">
        <v>2107</v>
      </c>
      <c r="AT51" s="12" t="s">
        <v>2108</v>
      </c>
    </row>
    <row r="52" ht="19.5" hidden="1" customHeight="1">
      <c r="A52" s="19" t="s">
        <v>2109</v>
      </c>
      <c r="C52" s="10" t="s">
        <v>2110</v>
      </c>
      <c r="D52" s="11" t="s">
        <v>2111</v>
      </c>
      <c r="E52" s="11" t="s">
        <v>2112</v>
      </c>
      <c r="F52" s="11" t="s">
        <v>2113</v>
      </c>
      <c r="G52" s="16" t="s">
        <v>2114</v>
      </c>
      <c r="H52" s="11" t="s">
        <v>2115</v>
      </c>
      <c r="I52" s="11" t="s">
        <v>2116</v>
      </c>
      <c r="J52" s="11" t="s">
        <v>2117</v>
      </c>
      <c r="K52" s="11" t="s">
        <v>2118</v>
      </c>
      <c r="L52" s="14" t="s">
        <v>2119</v>
      </c>
      <c r="M52" s="12" t="s">
        <v>2120</v>
      </c>
      <c r="N52" s="14" t="s">
        <v>2121</v>
      </c>
      <c r="O52" s="15" t="s">
        <v>2122</v>
      </c>
      <c r="P52" s="16" t="s">
        <v>2122</v>
      </c>
      <c r="Q52" s="12" t="s">
        <v>2123</v>
      </c>
      <c r="R52" s="11" t="s">
        <v>2124</v>
      </c>
      <c r="S52" s="10" t="s">
        <v>2125</v>
      </c>
      <c r="T52" s="11" t="s">
        <v>2126</v>
      </c>
      <c r="U52" s="11" t="s">
        <v>2127</v>
      </c>
      <c r="V52" s="11" t="s">
        <v>2128</v>
      </c>
      <c r="W52" s="11" t="s">
        <v>2129</v>
      </c>
      <c r="X52" s="17" t="s">
        <v>2130</v>
      </c>
      <c r="Y52" s="11" t="s">
        <v>2131</v>
      </c>
      <c r="Z52" s="11" t="s">
        <v>2132</v>
      </c>
      <c r="AA52" s="11" t="s">
        <v>2133</v>
      </c>
      <c r="AB52" s="12" t="s">
        <v>2134</v>
      </c>
      <c r="AC52" s="15" t="s">
        <v>2135</v>
      </c>
      <c r="AD52" s="11" t="s">
        <v>2136</v>
      </c>
      <c r="AE52" s="11" t="s">
        <v>2137</v>
      </c>
      <c r="AF52" s="11" t="s">
        <v>2138</v>
      </c>
      <c r="AG52" s="11" t="s">
        <v>2138</v>
      </c>
      <c r="AH52" s="11" t="s">
        <v>2139</v>
      </c>
      <c r="AI52" s="11" t="s">
        <v>2140</v>
      </c>
      <c r="AJ52" s="11" t="s">
        <v>2141</v>
      </c>
      <c r="AK52" s="11" t="s">
        <v>2142</v>
      </c>
      <c r="AL52" s="11" t="s">
        <v>2143</v>
      </c>
      <c r="AM52" s="18" t="s">
        <v>2144</v>
      </c>
      <c r="AN52" s="11" t="s">
        <v>2145</v>
      </c>
      <c r="AO52" s="15" t="s">
        <v>2146</v>
      </c>
      <c r="AP52" s="11" t="s">
        <v>2147</v>
      </c>
      <c r="AQ52" s="11" t="s">
        <v>2148</v>
      </c>
      <c r="AR52" s="11" t="s">
        <v>2149</v>
      </c>
      <c r="AS52" s="10" t="s">
        <v>2150</v>
      </c>
      <c r="AT52" s="12" t="s">
        <v>2151</v>
      </c>
    </row>
    <row r="53" ht="19.5" hidden="1" customHeight="1">
      <c r="A53" s="19" t="s">
        <v>2152</v>
      </c>
      <c r="C53" s="10" t="s">
        <v>2153</v>
      </c>
      <c r="D53" s="11" t="s">
        <v>2154</v>
      </c>
      <c r="E53" s="11" t="s">
        <v>2155</v>
      </c>
      <c r="F53" s="11" t="s">
        <v>2156</v>
      </c>
      <c r="G53" s="16" t="s">
        <v>2157</v>
      </c>
      <c r="H53" s="11" t="s">
        <v>2157</v>
      </c>
      <c r="I53" s="11" t="s">
        <v>2158</v>
      </c>
      <c r="J53" s="11" t="s">
        <v>2159</v>
      </c>
      <c r="K53" s="11" t="s">
        <v>2160</v>
      </c>
      <c r="L53" s="14" t="s">
        <v>2161</v>
      </c>
      <c r="M53" s="12" t="s">
        <v>2162</v>
      </c>
      <c r="N53" s="14" t="s">
        <v>2163</v>
      </c>
      <c r="O53" s="15" t="s">
        <v>2164</v>
      </c>
      <c r="P53" s="16" t="s">
        <v>2164</v>
      </c>
      <c r="Q53" s="12" t="s">
        <v>2152</v>
      </c>
      <c r="R53" s="11" t="s">
        <v>2165</v>
      </c>
      <c r="S53" s="10" t="s">
        <v>2166</v>
      </c>
      <c r="T53" s="11" t="s">
        <v>2167</v>
      </c>
      <c r="U53" s="11" t="s">
        <v>2168</v>
      </c>
      <c r="V53" s="11" t="s">
        <v>2169</v>
      </c>
      <c r="W53" s="11" t="s">
        <v>2170</v>
      </c>
      <c r="X53" s="17" t="s">
        <v>2157</v>
      </c>
      <c r="Y53" s="11" t="s">
        <v>2171</v>
      </c>
      <c r="Z53" s="11" t="s">
        <v>2172</v>
      </c>
      <c r="AA53" s="11" t="s">
        <v>2173</v>
      </c>
      <c r="AB53" s="12" t="s">
        <v>2174</v>
      </c>
      <c r="AC53" s="15" t="s">
        <v>2175</v>
      </c>
      <c r="AD53" s="11" t="s">
        <v>2176</v>
      </c>
      <c r="AE53" s="11" t="s">
        <v>2158</v>
      </c>
      <c r="AF53" s="11" t="s">
        <v>2177</v>
      </c>
      <c r="AG53" s="11" t="s">
        <v>2177</v>
      </c>
      <c r="AH53" s="11" t="s">
        <v>2164</v>
      </c>
      <c r="AI53" s="11" t="s">
        <v>2178</v>
      </c>
      <c r="AJ53" s="11" t="s">
        <v>2179</v>
      </c>
      <c r="AK53" s="11" t="s">
        <v>2159</v>
      </c>
      <c r="AL53" s="11" t="s">
        <v>2158</v>
      </c>
      <c r="AM53" s="23" t="s">
        <v>2180</v>
      </c>
      <c r="AN53" s="11" t="s">
        <v>2181</v>
      </c>
      <c r="AO53" s="15" t="s">
        <v>2182</v>
      </c>
      <c r="AP53" s="11" t="s">
        <v>2183</v>
      </c>
      <c r="AQ53" s="11" t="s">
        <v>2184</v>
      </c>
      <c r="AR53" s="11" t="s">
        <v>2185</v>
      </c>
      <c r="AS53" s="10" t="s">
        <v>2186</v>
      </c>
      <c r="AT53" s="12" t="s">
        <v>2187</v>
      </c>
    </row>
    <row r="54" ht="19.5" hidden="1" customHeight="1">
      <c r="A54" s="21" t="s">
        <v>2188</v>
      </c>
      <c r="C54" s="34" t="s">
        <v>2189</v>
      </c>
      <c r="D54" s="31" t="s">
        <v>2190</v>
      </c>
      <c r="E54" s="31" t="s">
        <v>2191</v>
      </c>
      <c r="F54" s="31" t="s">
        <v>2192</v>
      </c>
      <c r="G54" s="19" t="s">
        <v>2193</v>
      </c>
      <c r="H54" s="35" t="s">
        <v>2193</v>
      </c>
      <c r="I54" s="31" t="s">
        <v>2194</v>
      </c>
      <c r="J54" s="31" t="s">
        <v>2195</v>
      </c>
      <c r="K54" s="42" t="s">
        <v>2196</v>
      </c>
      <c r="L54" s="14" t="s">
        <v>2197</v>
      </c>
      <c r="M54" s="28" t="s">
        <v>2198</v>
      </c>
      <c r="N54" s="14" t="s">
        <v>2199</v>
      </c>
      <c r="O54" s="15" t="s">
        <v>2200</v>
      </c>
      <c r="P54" s="19" t="s">
        <v>2200</v>
      </c>
      <c r="Q54" s="28" t="s">
        <v>2188</v>
      </c>
      <c r="R54" s="31" t="s">
        <v>2201</v>
      </c>
      <c r="S54" s="34" t="s">
        <v>2202</v>
      </c>
      <c r="T54" s="31" t="s">
        <v>2203</v>
      </c>
      <c r="U54" s="11" t="s">
        <v>2204</v>
      </c>
      <c r="V54" s="31" t="s">
        <v>2205</v>
      </c>
      <c r="W54" s="31" t="s">
        <v>2206</v>
      </c>
      <c r="X54" s="17" t="s">
        <v>2207</v>
      </c>
      <c r="Y54" s="31" t="s">
        <v>2208</v>
      </c>
      <c r="Z54" s="31" t="s">
        <v>2209</v>
      </c>
      <c r="AA54" s="31" t="s">
        <v>2210</v>
      </c>
      <c r="AB54" s="28" t="s">
        <v>2188</v>
      </c>
      <c r="AC54" s="15" t="s">
        <v>2211</v>
      </c>
      <c r="AD54" s="31" t="s">
        <v>2212</v>
      </c>
      <c r="AE54" s="43" t="s">
        <v>2213</v>
      </c>
      <c r="AF54" s="31" t="s">
        <v>2214</v>
      </c>
      <c r="AG54" s="31" t="s">
        <v>2214</v>
      </c>
      <c r="AH54" s="31" t="s">
        <v>2215</v>
      </c>
      <c r="AI54" s="15" t="s">
        <v>2211</v>
      </c>
      <c r="AJ54" s="31" t="s">
        <v>2194</v>
      </c>
      <c r="AK54" s="31" t="s">
        <v>2195</v>
      </c>
      <c r="AL54" s="31" t="s">
        <v>2216</v>
      </c>
      <c r="AM54" s="37" t="s">
        <v>2214</v>
      </c>
      <c r="AN54" s="31" t="s">
        <v>2217</v>
      </c>
      <c r="AO54" s="15" t="s">
        <v>2218</v>
      </c>
      <c r="AP54" s="31" t="s">
        <v>2219</v>
      </c>
      <c r="AQ54" s="11" t="s">
        <v>2220</v>
      </c>
      <c r="AR54" s="11" t="s">
        <v>2221</v>
      </c>
      <c r="AS54" s="10" t="s">
        <v>2222</v>
      </c>
      <c r="AT54" s="12" t="s">
        <v>2223</v>
      </c>
    </row>
    <row r="55" ht="19.5" hidden="1" customHeight="1">
      <c r="A55" s="19" t="s">
        <v>2224</v>
      </c>
      <c r="C55" s="10" t="s">
        <v>2225</v>
      </c>
      <c r="D55" s="11" t="s">
        <v>2226</v>
      </c>
      <c r="E55" s="11" t="s">
        <v>2227</v>
      </c>
      <c r="F55" s="11" t="s">
        <v>2228</v>
      </c>
      <c r="G55" s="16" t="s">
        <v>2229</v>
      </c>
      <c r="H55" s="11" t="s">
        <v>2230</v>
      </c>
      <c r="I55" s="11" t="s">
        <v>2231</v>
      </c>
      <c r="J55" s="11" t="s">
        <v>2232</v>
      </c>
      <c r="K55" s="11" t="s">
        <v>2233</v>
      </c>
      <c r="L55" s="14" t="s">
        <v>2234</v>
      </c>
      <c r="M55" s="12" t="s">
        <v>2235</v>
      </c>
      <c r="N55" s="14" t="s">
        <v>2236</v>
      </c>
      <c r="O55" s="15" t="s">
        <v>2237</v>
      </c>
      <c r="P55" s="16" t="s">
        <v>2237</v>
      </c>
      <c r="Q55" s="12" t="s">
        <v>2238</v>
      </c>
      <c r="R55" s="11" t="s">
        <v>2239</v>
      </c>
      <c r="S55" s="10" t="s">
        <v>2240</v>
      </c>
      <c r="T55" s="11" t="s">
        <v>2241</v>
      </c>
      <c r="U55" s="11" t="s">
        <v>2242</v>
      </c>
      <c r="V55" s="11" t="s">
        <v>2243</v>
      </c>
      <c r="W55" s="11" t="s">
        <v>2244</v>
      </c>
      <c r="X55" s="17" t="s">
        <v>2245</v>
      </c>
      <c r="Y55" s="11" t="s">
        <v>2246</v>
      </c>
      <c r="Z55" s="11" t="s">
        <v>2247</v>
      </c>
      <c r="AA55" s="11" t="s">
        <v>2248</v>
      </c>
      <c r="AB55" s="12" t="s">
        <v>2249</v>
      </c>
      <c r="AC55" s="15" t="s">
        <v>2250</v>
      </c>
      <c r="AD55" s="11" t="s">
        <v>2251</v>
      </c>
      <c r="AE55" s="11" t="s">
        <v>2252</v>
      </c>
      <c r="AF55" s="11" t="s">
        <v>2253</v>
      </c>
      <c r="AG55" s="11" t="s">
        <v>2253</v>
      </c>
      <c r="AH55" s="11" t="s">
        <v>2254</v>
      </c>
      <c r="AI55" s="11" t="s">
        <v>2255</v>
      </c>
      <c r="AJ55" s="11" t="s">
        <v>2256</v>
      </c>
      <c r="AK55" s="11" t="s">
        <v>2257</v>
      </c>
      <c r="AL55" s="11" t="s">
        <v>2258</v>
      </c>
      <c r="AM55" s="23" t="s">
        <v>2259</v>
      </c>
      <c r="AN55" s="11" t="s">
        <v>2260</v>
      </c>
      <c r="AO55" s="15" t="s">
        <v>2261</v>
      </c>
      <c r="AP55" s="11" t="s">
        <v>2262</v>
      </c>
      <c r="AQ55" s="11" t="s">
        <v>2263</v>
      </c>
      <c r="AR55" s="11" t="s">
        <v>2264</v>
      </c>
      <c r="AS55" s="10" t="s">
        <v>2265</v>
      </c>
      <c r="AT55" s="12" t="s">
        <v>2266</v>
      </c>
    </row>
    <row r="56" ht="19.5" hidden="1" customHeight="1">
      <c r="A56" s="21" t="s">
        <v>2267</v>
      </c>
      <c r="C56" s="34" t="s">
        <v>2268</v>
      </c>
      <c r="D56" s="31" t="s">
        <v>2269</v>
      </c>
      <c r="E56" s="31" t="s">
        <v>2270</v>
      </c>
      <c r="F56" s="31" t="s">
        <v>2271</v>
      </c>
      <c r="G56" s="19" t="s">
        <v>2272</v>
      </c>
      <c r="H56" s="35" t="s">
        <v>2272</v>
      </c>
      <c r="I56" s="31" t="s">
        <v>2273</v>
      </c>
      <c r="J56" s="31" t="s">
        <v>2274</v>
      </c>
      <c r="K56" s="42" t="s">
        <v>2275</v>
      </c>
      <c r="L56" s="14" t="s">
        <v>2276</v>
      </c>
      <c r="M56" s="28" t="s">
        <v>2277</v>
      </c>
      <c r="N56" s="14" t="s">
        <v>2278</v>
      </c>
      <c r="O56" s="15" t="s">
        <v>2279</v>
      </c>
      <c r="P56" s="19" t="s">
        <v>2279</v>
      </c>
      <c r="Q56" s="28" t="s">
        <v>2280</v>
      </c>
      <c r="R56" s="31" t="s">
        <v>2281</v>
      </c>
      <c r="S56" s="34" t="s">
        <v>2282</v>
      </c>
      <c r="T56" s="31" t="s">
        <v>2283</v>
      </c>
      <c r="U56" s="11" t="s">
        <v>2284</v>
      </c>
      <c r="V56" s="31" t="s">
        <v>2285</v>
      </c>
      <c r="W56" s="31" t="s">
        <v>2286</v>
      </c>
      <c r="X56" s="17" t="s">
        <v>2287</v>
      </c>
      <c r="Y56" s="31" t="s">
        <v>2288</v>
      </c>
      <c r="Z56" s="31" t="s">
        <v>2289</v>
      </c>
      <c r="AA56" s="31" t="s">
        <v>2290</v>
      </c>
      <c r="AB56" s="28" t="s">
        <v>2269</v>
      </c>
      <c r="AC56" s="15" t="s">
        <v>2291</v>
      </c>
      <c r="AD56" s="31" t="s">
        <v>2275</v>
      </c>
      <c r="AE56" s="31" t="s">
        <v>2292</v>
      </c>
      <c r="AF56" s="31" t="s">
        <v>2293</v>
      </c>
      <c r="AG56" s="31" t="s">
        <v>2293</v>
      </c>
      <c r="AH56" s="31" t="s">
        <v>2294</v>
      </c>
      <c r="AI56" s="15" t="s">
        <v>2295</v>
      </c>
      <c r="AJ56" s="31" t="s">
        <v>2296</v>
      </c>
      <c r="AK56" s="31" t="s">
        <v>2297</v>
      </c>
      <c r="AL56" s="31" t="s">
        <v>2298</v>
      </c>
      <c r="AM56" s="37" t="s">
        <v>2299</v>
      </c>
      <c r="AN56" s="31" t="s">
        <v>2285</v>
      </c>
      <c r="AO56" s="15" t="s">
        <v>2300</v>
      </c>
      <c r="AP56" s="31" t="s">
        <v>2301</v>
      </c>
      <c r="AQ56" s="11" t="s">
        <v>2302</v>
      </c>
      <c r="AR56" s="11" t="s">
        <v>2303</v>
      </c>
      <c r="AS56" s="10" t="s">
        <v>2304</v>
      </c>
      <c r="AT56" s="12" t="s">
        <v>2305</v>
      </c>
    </row>
    <row r="57" ht="19.5" hidden="1" customHeight="1">
      <c r="A57" s="21" t="s">
        <v>2306</v>
      </c>
      <c r="C57" s="34" t="s">
        <v>2307</v>
      </c>
      <c r="D57" s="31" t="s">
        <v>2308</v>
      </c>
      <c r="E57" s="31" t="s">
        <v>2309</v>
      </c>
      <c r="F57" s="28" t="s">
        <v>2310</v>
      </c>
      <c r="G57" s="19" t="s">
        <v>2311</v>
      </c>
      <c r="H57" s="35" t="s">
        <v>2311</v>
      </c>
      <c r="I57" s="31" t="s">
        <v>2312</v>
      </c>
      <c r="J57" s="31" t="s">
        <v>2313</v>
      </c>
      <c r="K57" s="42" t="s">
        <v>2314</v>
      </c>
      <c r="L57" s="14" t="s">
        <v>2315</v>
      </c>
      <c r="M57" s="28" t="s">
        <v>2316</v>
      </c>
      <c r="N57" s="14" t="s">
        <v>2317</v>
      </c>
      <c r="O57" s="15" t="s">
        <v>2318</v>
      </c>
      <c r="P57" s="19" t="s">
        <v>2318</v>
      </c>
      <c r="Q57" s="28" t="s">
        <v>2306</v>
      </c>
      <c r="R57" s="31" t="s">
        <v>2319</v>
      </c>
      <c r="S57" s="34" t="s">
        <v>2320</v>
      </c>
      <c r="T57" s="31" t="s">
        <v>2321</v>
      </c>
      <c r="U57" s="11" t="s">
        <v>2322</v>
      </c>
      <c r="V57" s="31" t="s">
        <v>2306</v>
      </c>
      <c r="W57" s="31" t="s">
        <v>2323</v>
      </c>
      <c r="X57" s="17" t="s">
        <v>2324</v>
      </c>
      <c r="Y57" s="31" t="s">
        <v>2325</v>
      </c>
      <c r="Z57" s="31" t="s">
        <v>2326</v>
      </c>
      <c r="AA57" s="31" t="s">
        <v>2327</v>
      </c>
      <c r="AB57" s="28" t="s">
        <v>2306</v>
      </c>
      <c r="AC57" s="15" t="s">
        <v>2328</v>
      </c>
      <c r="AD57" s="31" t="s">
        <v>2329</v>
      </c>
      <c r="AE57" s="31" t="s">
        <v>2330</v>
      </c>
      <c r="AF57" s="31" t="s">
        <v>2331</v>
      </c>
      <c r="AG57" s="31" t="s">
        <v>2331</v>
      </c>
      <c r="AH57" s="31" t="s">
        <v>2332</v>
      </c>
      <c r="AI57" s="15" t="s">
        <v>2333</v>
      </c>
      <c r="AJ57" s="31" t="s">
        <v>2312</v>
      </c>
      <c r="AK57" s="31" t="s">
        <v>2334</v>
      </c>
      <c r="AL57" s="28" t="s">
        <v>2335</v>
      </c>
      <c r="AM57" s="37" t="s">
        <v>2336</v>
      </c>
      <c r="AN57" s="31" t="s">
        <v>2337</v>
      </c>
      <c r="AO57" s="15" t="s">
        <v>2338</v>
      </c>
      <c r="AP57" s="31" t="s">
        <v>2339</v>
      </c>
      <c r="AQ57" s="11" t="s">
        <v>2340</v>
      </c>
      <c r="AR57" s="11" t="s">
        <v>2341</v>
      </c>
      <c r="AS57" s="10" t="s">
        <v>2342</v>
      </c>
      <c r="AT57" s="12" t="s">
        <v>2343</v>
      </c>
    </row>
    <row r="58" ht="19.5" hidden="1" customHeight="1">
      <c r="A58" s="19" t="s">
        <v>2344</v>
      </c>
      <c r="C58" s="10" t="s">
        <v>2345</v>
      </c>
      <c r="D58" s="11" t="s">
        <v>2346</v>
      </c>
      <c r="E58" s="24" t="s">
        <v>2347</v>
      </c>
      <c r="F58" s="12" t="s">
        <v>2348</v>
      </c>
      <c r="G58" s="19" t="s">
        <v>2349</v>
      </c>
      <c r="H58" s="11" t="s">
        <v>2349</v>
      </c>
      <c r="I58" s="11" t="s">
        <v>2350</v>
      </c>
      <c r="J58" s="11" t="s">
        <v>2351</v>
      </c>
      <c r="K58" s="36" t="s">
        <v>2352</v>
      </c>
      <c r="L58" s="14" t="s">
        <v>2353</v>
      </c>
      <c r="M58" s="12" t="s">
        <v>2354</v>
      </c>
      <c r="N58" s="14" t="s">
        <v>2355</v>
      </c>
      <c r="O58" s="15" t="s">
        <v>2356</v>
      </c>
      <c r="P58" s="19" t="s">
        <v>2356</v>
      </c>
      <c r="Q58" s="28" t="s">
        <v>2357</v>
      </c>
      <c r="R58" s="11" t="s">
        <v>2358</v>
      </c>
      <c r="S58" s="29" t="s">
        <v>2359</v>
      </c>
      <c r="T58" s="30" t="s">
        <v>2360</v>
      </c>
      <c r="U58" s="11" t="s">
        <v>2361</v>
      </c>
      <c r="V58" s="11" t="s">
        <v>2362</v>
      </c>
      <c r="W58" s="31" t="s">
        <v>2363</v>
      </c>
      <c r="X58" s="17" t="s">
        <v>2364</v>
      </c>
      <c r="Y58" s="32" t="s">
        <v>2365</v>
      </c>
      <c r="Z58" s="11" t="s">
        <v>2366</v>
      </c>
      <c r="AA58" s="11" t="s">
        <v>2367</v>
      </c>
      <c r="AB58" s="12" t="s">
        <v>2346</v>
      </c>
      <c r="AC58" s="11" t="s">
        <v>2368</v>
      </c>
      <c r="AD58" s="11" t="s">
        <v>2369</v>
      </c>
      <c r="AE58" s="11" t="s">
        <v>2370</v>
      </c>
      <c r="AF58" s="31" t="s">
        <v>2371</v>
      </c>
      <c r="AG58" s="31" t="s">
        <v>2371</v>
      </c>
      <c r="AH58" s="11" t="s">
        <v>2372</v>
      </c>
      <c r="AI58" s="31" t="s">
        <v>2373</v>
      </c>
      <c r="AJ58" s="12" t="s">
        <v>2370</v>
      </c>
      <c r="AK58" s="11" t="s">
        <v>2374</v>
      </c>
      <c r="AL58" s="12" t="s">
        <v>2370</v>
      </c>
      <c r="AM58" s="23" t="s">
        <v>2375</v>
      </c>
      <c r="AN58" s="11" t="s">
        <v>2376</v>
      </c>
      <c r="AO58" s="15" t="s">
        <v>2377</v>
      </c>
      <c r="AP58" s="11" t="s">
        <v>2378</v>
      </c>
      <c r="AQ58" s="11" t="s">
        <v>2379</v>
      </c>
      <c r="AR58" s="11" t="s">
        <v>2380</v>
      </c>
      <c r="AS58" s="10" t="s">
        <v>2381</v>
      </c>
      <c r="AT58" s="12" t="s">
        <v>2382</v>
      </c>
    </row>
    <row r="59" ht="19.5" hidden="1" customHeight="1">
      <c r="A59" s="21" t="s">
        <v>2383</v>
      </c>
      <c r="C59" s="34" t="s">
        <v>2384</v>
      </c>
      <c r="D59" s="31" t="s">
        <v>2385</v>
      </c>
      <c r="E59" s="31" t="s">
        <v>2386</v>
      </c>
      <c r="F59" s="28" t="s">
        <v>2387</v>
      </c>
      <c r="G59" s="19" t="s">
        <v>2388</v>
      </c>
      <c r="H59" s="35" t="s">
        <v>2388</v>
      </c>
      <c r="I59" s="31" t="s">
        <v>2389</v>
      </c>
      <c r="J59" s="31" t="s">
        <v>2390</v>
      </c>
      <c r="K59" s="42" t="s">
        <v>2391</v>
      </c>
      <c r="L59" s="14" t="s">
        <v>2392</v>
      </c>
      <c r="M59" s="28" t="s">
        <v>2393</v>
      </c>
      <c r="N59" s="14" t="s">
        <v>2394</v>
      </c>
      <c r="O59" s="15" t="s">
        <v>2395</v>
      </c>
      <c r="P59" s="19" t="s">
        <v>2395</v>
      </c>
      <c r="Q59" s="28" t="s">
        <v>2396</v>
      </c>
      <c r="R59" s="31" t="s">
        <v>2397</v>
      </c>
      <c r="S59" s="34" t="s">
        <v>2398</v>
      </c>
      <c r="T59" s="31" t="s">
        <v>2399</v>
      </c>
      <c r="U59" s="11" t="s">
        <v>2400</v>
      </c>
      <c r="V59" s="31" t="s">
        <v>2401</v>
      </c>
      <c r="W59" s="31" t="s">
        <v>2402</v>
      </c>
      <c r="X59" s="17" t="s">
        <v>2403</v>
      </c>
      <c r="Y59" s="31" t="s">
        <v>2404</v>
      </c>
      <c r="Z59" s="31" t="s">
        <v>2405</v>
      </c>
      <c r="AA59" s="31" t="s">
        <v>2406</v>
      </c>
      <c r="AB59" s="28" t="s">
        <v>2407</v>
      </c>
      <c r="AC59" s="15" t="s">
        <v>2408</v>
      </c>
      <c r="AD59" s="31" t="s">
        <v>2409</v>
      </c>
      <c r="AE59" s="43" t="s">
        <v>2410</v>
      </c>
      <c r="AF59" s="31" t="s">
        <v>2411</v>
      </c>
      <c r="AG59" s="31" t="s">
        <v>2411</v>
      </c>
      <c r="AH59" s="31" t="s">
        <v>2412</v>
      </c>
      <c r="AI59" s="15" t="s">
        <v>2413</v>
      </c>
      <c r="AJ59" s="31" t="s">
        <v>2414</v>
      </c>
      <c r="AK59" s="31" t="s">
        <v>2415</v>
      </c>
      <c r="AL59" s="28" t="s">
        <v>2416</v>
      </c>
      <c r="AM59" s="37" t="s">
        <v>2417</v>
      </c>
      <c r="AN59" s="31" t="s">
        <v>2418</v>
      </c>
      <c r="AO59" s="15" t="s">
        <v>2419</v>
      </c>
      <c r="AP59" s="31" t="s">
        <v>2420</v>
      </c>
      <c r="AQ59" s="11" t="s">
        <v>2421</v>
      </c>
      <c r="AR59" s="11" t="s">
        <v>2422</v>
      </c>
      <c r="AS59" s="10" t="s">
        <v>2423</v>
      </c>
      <c r="AT59" s="12" t="s">
        <v>2424</v>
      </c>
    </row>
    <row r="60" ht="19.5" hidden="1" customHeight="1">
      <c r="A60" s="19" t="s">
        <v>2425</v>
      </c>
      <c r="C60" s="10" t="s">
        <v>2426</v>
      </c>
      <c r="D60" s="11" t="s">
        <v>2427</v>
      </c>
      <c r="E60" s="24" t="s">
        <v>2428</v>
      </c>
      <c r="F60" s="12" t="s">
        <v>2429</v>
      </c>
      <c r="G60" s="44" t="s">
        <v>2430</v>
      </c>
      <c r="H60" s="11" t="s">
        <v>2430</v>
      </c>
      <c r="I60" s="11" t="s">
        <v>2431</v>
      </c>
      <c r="J60" s="11" t="s">
        <v>2432</v>
      </c>
      <c r="K60" s="36" t="s">
        <v>2433</v>
      </c>
      <c r="L60" s="14" t="s">
        <v>2434</v>
      </c>
      <c r="M60" s="12" t="s">
        <v>2435</v>
      </c>
      <c r="N60" s="14" t="s">
        <v>2436</v>
      </c>
      <c r="O60" s="15" t="s">
        <v>2437</v>
      </c>
      <c r="P60" s="19" t="s">
        <v>2437</v>
      </c>
      <c r="Q60" s="12" t="s">
        <v>2438</v>
      </c>
      <c r="R60" s="11" t="s">
        <v>2439</v>
      </c>
      <c r="S60" s="29" t="s">
        <v>2440</v>
      </c>
      <c r="T60" s="30" t="s">
        <v>2441</v>
      </c>
      <c r="U60" s="11" t="s">
        <v>2442</v>
      </c>
      <c r="V60" s="11" t="s">
        <v>2443</v>
      </c>
      <c r="W60" s="31" t="s">
        <v>2444</v>
      </c>
      <c r="X60" s="17" t="s">
        <v>2445</v>
      </c>
      <c r="Y60" s="39" t="s">
        <v>2446</v>
      </c>
      <c r="Z60" s="11" t="s">
        <v>2447</v>
      </c>
      <c r="AA60" s="11" t="s">
        <v>2448</v>
      </c>
      <c r="AB60" s="12" t="s">
        <v>2449</v>
      </c>
      <c r="AC60" s="11" t="s">
        <v>2450</v>
      </c>
      <c r="AD60" s="11" t="s">
        <v>2451</v>
      </c>
      <c r="AE60" s="11" t="s">
        <v>2452</v>
      </c>
      <c r="AF60" s="31" t="s">
        <v>2453</v>
      </c>
      <c r="AG60" s="31" t="s">
        <v>2453</v>
      </c>
      <c r="AH60" s="11" t="s">
        <v>2454</v>
      </c>
      <c r="AI60" s="31" t="s">
        <v>2455</v>
      </c>
      <c r="AJ60" s="11" t="s">
        <v>2456</v>
      </c>
      <c r="AK60" s="11" t="s">
        <v>2457</v>
      </c>
      <c r="AL60" s="12" t="s">
        <v>2458</v>
      </c>
      <c r="AM60" s="23" t="s">
        <v>2459</v>
      </c>
      <c r="AN60" s="11" t="s">
        <v>2460</v>
      </c>
      <c r="AO60" s="15" t="s">
        <v>2461</v>
      </c>
      <c r="AP60" s="11" t="s">
        <v>2462</v>
      </c>
      <c r="AQ60" s="11" t="s">
        <v>2463</v>
      </c>
      <c r="AR60" s="11" t="s">
        <v>2464</v>
      </c>
      <c r="AS60" s="10" t="s">
        <v>2465</v>
      </c>
      <c r="AT60" s="12" t="s">
        <v>2466</v>
      </c>
    </row>
    <row r="61" ht="19.5" hidden="1" customHeight="1">
      <c r="A61" s="21" t="s">
        <v>2467</v>
      </c>
      <c r="C61" s="34" t="s">
        <v>2468</v>
      </c>
      <c r="D61" s="31" t="s">
        <v>2469</v>
      </c>
      <c r="E61" s="31" t="s">
        <v>2470</v>
      </c>
      <c r="F61" s="28" t="s">
        <v>2471</v>
      </c>
      <c r="G61" s="19" t="s">
        <v>2472</v>
      </c>
      <c r="H61" s="35" t="s">
        <v>2472</v>
      </c>
      <c r="I61" s="31" t="s">
        <v>2473</v>
      </c>
      <c r="J61" s="31" t="s">
        <v>2474</v>
      </c>
      <c r="K61" s="42" t="s">
        <v>2475</v>
      </c>
      <c r="L61" s="14" t="s">
        <v>2476</v>
      </c>
      <c r="M61" s="28" t="s">
        <v>2477</v>
      </c>
      <c r="N61" s="14" t="s">
        <v>2478</v>
      </c>
      <c r="O61" s="15" t="s">
        <v>2479</v>
      </c>
      <c r="P61" s="19" t="s">
        <v>2479</v>
      </c>
      <c r="Q61" s="28" t="s">
        <v>2480</v>
      </c>
      <c r="R61" s="31" t="s">
        <v>2481</v>
      </c>
      <c r="S61" s="34" t="s">
        <v>2482</v>
      </c>
      <c r="T61" s="31" t="s">
        <v>2483</v>
      </c>
      <c r="U61" s="11" t="s">
        <v>2484</v>
      </c>
      <c r="V61" s="31" t="s">
        <v>2485</v>
      </c>
      <c r="W61" s="31" t="s">
        <v>2486</v>
      </c>
      <c r="X61" s="17" t="s">
        <v>2487</v>
      </c>
      <c r="Y61" s="31" t="s">
        <v>2488</v>
      </c>
      <c r="Z61" s="31" t="s">
        <v>2489</v>
      </c>
      <c r="AA61" s="31" t="s">
        <v>2490</v>
      </c>
      <c r="AB61" s="28" t="s">
        <v>2491</v>
      </c>
      <c r="AC61" s="15" t="s">
        <v>2492</v>
      </c>
      <c r="AD61" s="31" t="s">
        <v>2493</v>
      </c>
      <c r="AE61" s="31" t="s">
        <v>2494</v>
      </c>
      <c r="AF61" s="31" t="s">
        <v>2495</v>
      </c>
      <c r="AG61" s="31" t="s">
        <v>2495</v>
      </c>
      <c r="AH61" s="31" t="s">
        <v>2496</v>
      </c>
      <c r="AI61" s="15" t="s">
        <v>2497</v>
      </c>
      <c r="AJ61" s="31" t="s">
        <v>2498</v>
      </c>
      <c r="AK61" s="31" t="s">
        <v>2499</v>
      </c>
      <c r="AL61" s="28" t="s">
        <v>2500</v>
      </c>
      <c r="AM61" s="45" t="s">
        <v>2501</v>
      </c>
      <c r="AN61" s="31" t="s">
        <v>2502</v>
      </c>
      <c r="AO61" s="15" t="s">
        <v>2503</v>
      </c>
      <c r="AP61" s="31" t="s">
        <v>2504</v>
      </c>
      <c r="AQ61" s="11" t="s">
        <v>2505</v>
      </c>
      <c r="AR61" s="11" t="s">
        <v>2506</v>
      </c>
      <c r="AS61" s="10" t="s">
        <v>2507</v>
      </c>
      <c r="AT61" s="12" t="s">
        <v>2508</v>
      </c>
    </row>
    <row r="62" ht="19.5" hidden="1" customHeight="1">
      <c r="A62" s="19" t="s">
        <v>2509</v>
      </c>
      <c r="C62" s="10" t="s">
        <v>2510</v>
      </c>
      <c r="D62" s="11" t="s">
        <v>2511</v>
      </c>
      <c r="E62" s="38" t="s">
        <v>2512</v>
      </c>
      <c r="F62" s="12" t="s">
        <v>2513</v>
      </c>
      <c r="G62" s="19" t="s">
        <v>2514</v>
      </c>
      <c r="H62" s="11" t="s">
        <v>2515</v>
      </c>
      <c r="I62" s="11" t="s">
        <v>2516</v>
      </c>
      <c r="J62" s="11" t="s">
        <v>2517</v>
      </c>
      <c r="K62" s="36" t="s">
        <v>2518</v>
      </c>
      <c r="L62" s="14" t="s">
        <v>2519</v>
      </c>
      <c r="M62" s="12" t="s">
        <v>2520</v>
      </c>
      <c r="N62" s="14" t="s">
        <v>2521</v>
      </c>
      <c r="O62" s="15" t="s">
        <v>2522</v>
      </c>
      <c r="P62" s="19" t="s">
        <v>2522</v>
      </c>
      <c r="Q62" s="12" t="s">
        <v>2523</v>
      </c>
      <c r="R62" s="11" t="s">
        <v>2524</v>
      </c>
      <c r="S62" s="34" t="s">
        <v>2525</v>
      </c>
      <c r="T62" s="30" t="s">
        <v>2526</v>
      </c>
      <c r="U62" s="11" t="s">
        <v>2527</v>
      </c>
      <c r="V62" s="11" t="s">
        <v>2528</v>
      </c>
      <c r="W62" s="31" t="s">
        <v>2529</v>
      </c>
      <c r="X62" s="17" t="s">
        <v>2530</v>
      </c>
      <c r="Y62" s="39" t="s">
        <v>2531</v>
      </c>
      <c r="Z62" s="11" t="s">
        <v>2532</v>
      </c>
      <c r="AA62" s="11" t="s">
        <v>2533</v>
      </c>
      <c r="AB62" s="12" t="s">
        <v>2534</v>
      </c>
      <c r="AC62" s="11" t="s">
        <v>2535</v>
      </c>
      <c r="AD62" s="11" t="s">
        <v>2536</v>
      </c>
      <c r="AE62" s="11" t="s">
        <v>2537</v>
      </c>
      <c r="AF62" s="31" t="s">
        <v>2538</v>
      </c>
      <c r="AG62" s="31" t="s">
        <v>2538</v>
      </c>
      <c r="AH62" s="11" t="s">
        <v>2539</v>
      </c>
      <c r="AI62" s="15" t="s">
        <v>2540</v>
      </c>
      <c r="AJ62" s="11" t="s">
        <v>2541</v>
      </c>
      <c r="AK62" s="11" t="s">
        <v>2542</v>
      </c>
      <c r="AL62" s="12" t="s">
        <v>2543</v>
      </c>
      <c r="AM62" s="23" t="s">
        <v>2544</v>
      </c>
      <c r="AN62" s="11" t="s">
        <v>2545</v>
      </c>
      <c r="AO62" s="15" t="s">
        <v>2546</v>
      </c>
      <c r="AP62" s="11" t="s">
        <v>2547</v>
      </c>
      <c r="AQ62" s="11" t="s">
        <v>2548</v>
      </c>
      <c r="AR62" s="11" t="s">
        <v>2549</v>
      </c>
      <c r="AS62" s="10" t="s">
        <v>2550</v>
      </c>
      <c r="AT62" s="12" t="s">
        <v>2551</v>
      </c>
    </row>
    <row r="63" ht="19.5" hidden="1" customHeight="1">
      <c r="A63" s="19" t="s">
        <v>2552</v>
      </c>
      <c r="C63" s="10" t="s">
        <v>2553</v>
      </c>
      <c r="D63" s="11" t="s">
        <v>2554</v>
      </c>
      <c r="E63" s="38" t="s">
        <v>2555</v>
      </c>
      <c r="F63" s="12" t="s">
        <v>2556</v>
      </c>
      <c r="G63" s="19" t="s">
        <v>2557</v>
      </c>
      <c r="H63" s="11" t="s">
        <v>2557</v>
      </c>
      <c r="I63" s="11" t="s">
        <v>2558</v>
      </c>
      <c r="J63" s="11" t="s">
        <v>2559</v>
      </c>
      <c r="K63" s="36" t="s">
        <v>2560</v>
      </c>
      <c r="L63" s="14" t="s">
        <v>2561</v>
      </c>
      <c r="M63" s="12" t="s">
        <v>2562</v>
      </c>
      <c r="N63" s="14" t="s">
        <v>2563</v>
      </c>
      <c r="O63" s="15" t="s">
        <v>2564</v>
      </c>
      <c r="P63" s="19" t="s">
        <v>2564</v>
      </c>
      <c r="Q63" s="12" t="s">
        <v>2565</v>
      </c>
      <c r="R63" s="11" t="s">
        <v>2566</v>
      </c>
      <c r="S63" s="34" t="s">
        <v>2567</v>
      </c>
      <c r="T63" s="30" t="s">
        <v>2568</v>
      </c>
      <c r="U63" s="11" t="s">
        <v>2569</v>
      </c>
      <c r="V63" s="11" t="s">
        <v>2570</v>
      </c>
      <c r="W63" s="31" t="s">
        <v>2571</v>
      </c>
      <c r="X63" s="17" t="s">
        <v>2572</v>
      </c>
      <c r="Y63" s="39" t="s">
        <v>2573</v>
      </c>
      <c r="Z63" s="11" t="s">
        <v>2574</v>
      </c>
      <c r="AA63" s="11" t="s">
        <v>2575</v>
      </c>
      <c r="AB63" s="12" t="s">
        <v>2576</v>
      </c>
      <c r="AC63" s="11" t="s">
        <v>2577</v>
      </c>
      <c r="AD63" s="11" t="s">
        <v>2578</v>
      </c>
      <c r="AE63" s="11" t="s">
        <v>2579</v>
      </c>
      <c r="AF63" s="31" t="s">
        <v>2580</v>
      </c>
      <c r="AG63" s="31" t="s">
        <v>2580</v>
      </c>
      <c r="AH63" s="11" t="s">
        <v>2581</v>
      </c>
      <c r="AI63" s="15" t="s">
        <v>2582</v>
      </c>
      <c r="AJ63" s="11" t="s">
        <v>2583</v>
      </c>
      <c r="AK63" s="11" t="s">
        <v>2584</v>
      </c>
      <c r="AL63" s="12" t="s">
        <v>2585</v>
      </c>
      <c r="AM63" s="23" t="s">
        <v>2586</v>
      </c>
      <c r="AN63" s="11" t="s">
        <v>2587</v>
      </c>
      <c r="AO63" s="15" t="s">
        <v>2588</v>
      </c>
      <c r="AP63" s="11" t="s">
        <v>2589</v>
      </c>
      <c r="AQ63" s="11" t="s">
        <v>2590</v>
      </c>
      <c r="AR63" s="11" t="s">
        <v>2591</v>
      </c>
      <c r="AS63" s="10" t="s">
        <v>2592</v>
      </c>
      <c r="AT63" s="12" t="s">
        <v>2593</v>
      </c>
    </row>
    <row r="64" ht="19.5" hidden="1" customHeight="1">
      <c r="A64" s="21" t="s">
        <v>2594</v>
      </c>
      <c r="C64" s="10" t="s">
        <v>2595</v>
      </c>
      <c r="D64" s="11" t="s">
        <v>2596</v>
      </c>
      <c r="E64" s="11" t="s">
        <v>2597</v>
      </c>
      <c r="F64" s="12" t="s">
        <v>2598</v>
      </c>
      <c r="G64" s="22" t="s">
        <v>2599</v>
      </c>
      <c r="H64" s="11" t="s">
        <v>2600</v>
      </c>
      <c r="I64" s="11" t="s">
        <v>2601</v>
      </c>
      <c r="J64" s="11" t="s">
        <v>2602</v>
      </c>
      <c r="K64" s="11" t="s">
        <v>2603</v>
      </c>
      <c r="L64" s="14" t="s">
        <v>2604</v>
      </c>
      <c r="M64" s="12" t="s">
        <v>2605</v>
      </c>
      <c r="N64" s="14" t="s">
        <v>2606</v>
      </c>
      <c r="O64" s="15" t="s">
        <v>2607</v>
      </c>
      <c r="P64" s="16" t="s">
        <v>2607</v>
      </c>
      <c r="Q64" s="12" t="s">
        <v>2608</v>
      </c>
      <c r="R64" s="11" t="s">
        <v>2609</v>
      </c>
      <c r="S64" s="10" t="s">
        <v>2610</v>
      </c>
      <c r="T64" s="11" t="s">
        <v>2611</v>
      </c>
      <c r="U64" s="11" t="s">
        <v>2612</v>
      </c>
      <c r="V64" s="11" t="s">
        <v>2613</v>
      </c>
      <c r="W64" s="11" t="s">
        <v>2614</v>
      </c>
      <c r="X64" s="17" t="s">
        <v>2615</v>
      </c>
      <c r="Y64" s="11" t="s">
        <v>2616</v>
      </c>
      <c r="Z64" s="11" t="s">
        <v>2617</v>
      </c>
      <c r="AA64" s="11" t="s">
        <v>2618</v>
      </c>
      <c r="AB64" s="12" t="s">
        <v>2619</v>
      </c>
      <c r="AC64" s="15" t="s">
        <v>2620</v>
      </c>
      <c r="AD64" s="11" t="s">
        <v>2621</v>
      </c>
      <c r="AE64" s="11" t="s">
        <v>2622</v>
      </c>
      <c r="AF64" s="11" t="s">
        <v>2623</v>
      </c>
      <c r="AG64" s="11" t="s">
        <v>2623</v>
      </c>
      <c r="AH64" s="11" t="s">
        <v>2624</v>
      </c>
      <c r="AI64" s="11" t="s">
        <v>2625</v>
      </c>
      <c r="AJ64" s="11" t="s">
        <v>2626</v>
      </c>
      <c r="AK64" s="11" t="s">
        <v>2627</v>
      </c>
      <c r="AL64" s="12" t="s">
        <v>2628</v>
      </c>
      <c r="AM64" s="23" t="s">
        <v>2623</v>
      </c>
      <c r="AN64" s="11" t="s">
        <v>2629</v>
      </c>
      <c r="AO64" s="15" t="s">
        <v>2630</v>
      </c>
      <c r="AP64" s="11" t="s">
        <v>2631</v>
      </c>
      <c r="AQ64" s="11" t="s">
        <v>2632</v>
      </c>
      <c r="AR64" s="11" t="s">
        <v>2633</v>
      </c>
      <c r="AS64" s="10" t="s">
        <v>2634</v>
      </c>
      <c r="AT64" s="12" t="s">
        <v>2635</v>
      </c>
    </row>
    <row r="65" ht="19.5" hidden="1" customHeight="1">
      <c r="A65" s="19" t="s">
        <v>2636</v>
      </c>
      <c r="C65" s="10" t="s">
        <v>2637</v>
      </c>
      <c r="D65" s="11" t="s">
        <v>2638</v>
      </c>
      <c r="E65" s="38" t="s">
        <v>2639</v>
      </c>
      <c r="F65" s="12" t="s">
        <v>2640</v>
      </c>
      <c r="G65" s="19" t="s">
        <v>2641</v>
      </c>
      <c r="H65" s="11" t="s">
        <v>2641</v>
      </c>
      <c r="I65" s="11" t="s">
        <v>2642</v>
      </c>
      <c r="J65" s="11" t="s">
        <v>2643</v>
      </c>
      <c r="K65" s="36" t="s">
        <v>2644</v>
      </c>
      <c r="L65" s="14" t="s">
        <v>2645</v>
      </c>
      <c r="M65" s="12" t="s">
        <v>2646</v>
      </c>
      <c r="N65" s="14" t="s">
        <v>2647</v>
      </c>
      <c r="O65" s="15" t="s">
        <v>2648</v>
      </c>
      <c r="P65" s="19" t="s">
        <v>2648</v>
      </c>
      <c r="Q65" s="12" t="s">
        <v>2649</v>
      </c>
      <c r="R65" s="31" t="s">
        <v>2650</v>
      </c>
      <c r="S65" s="34" t="s">
        <v>2651</v>
      </c>
      <c r="T65" s="30" t="s">
        <v>2652</v>
      </c>
      <c r="U65" s="11" t="s">
        <v>2653</v>
      </c>
      <c r="V65" s="11" t="s">
        <v>2654</v>
      </c>
      <c r="W65" s="11" t="s">
        <v>2655</v>
      </c>
      <c r="X65" s="17" t="s">
        <v>2656</v>
      </c>
      <c r="Y65" s="32" t="s">
        <v>2657</v>
      </c>
      <c r="Z65" s="11" t="s">
        <v>2658</v>
      </c>
      <c r="AA65" s="11" t="s">
        <v>2659</v>
      </c>
      <c r="AB65" s="12" t="s">
        <v>2660</v>
      </c>
      <c r="AC65" s="11" t="s">
        <v>2661</v>
      </c>
      <c r="AD65" s="11" t="s">
        <v>2662</v>
      </c>
      <c r="AE65" s="11" t="s">
        <v>2663</v>
      </c>
      <c r="AF65" s="31" t="s">
        <v>2664</v>
      </c>
      <c r="AG65" s="31" t="s">
        <v>2664</v>
      </c>
      <c r="AH65" s="11" t="s">
        <v>2665</v>
      </c>
      <c r="AI65" s="15" t="s">
        <v>2666</v>
      </c>
      <c r="AJ65" s="11" t="s">
        <v>2642</v>
      </c>
      <c r="AK65" s="11" t="s">
        <v>2667</v>
      </c>
      <c r="AL65" s="12" t="s">
        <v>2668</v>
      </c>
      <c r="AM65" s="23" t="s">
        <v>2669</v>
      </c>
      <c r="AN65" s="11" t="s">
        <v>2670</v>
      </c>
      <c r="AO65" s="15" t="s">
        <v>2671</v>
      </c>
      <c r="AP65" s="11" t="s">
        <v>2672</v>
      </c>
      <c r="AQ65" s="11" t="s">
        <v>2673</v>
      </c>
      <c r="AR65" s="11" t="s">
        <v>2674</v>
      </c>
      <c r="AS65" s="10" t="s">
        <v>2675</v>
      </c>
      <c r="AT65" s="12" t="s">
        <v>2676</v>
      </c>
    </row>
    <row r="66" ht="19.5" hidden="1" customHeight="1">
      <c r="A66" s="19" t="s">
        <v>2677</v>
      </c>
      <c r="C66" s="10" t="s">
        <v>2678</v>
      </c>
      <c r="D66" s="11" t="s">
        <v>2679</v>
      </c>
      <c r="E66" s="24" t="s">
        <v>2680</v>
      </c>
      <c r="F66" s="12" t="s">
        <v>2681</v>
      </c>
      <c r="G66" s="19" t="s">
        <v>2682</v>
      </c>
      <c r="H66" s="11" t="s">
        <v>2682</v>
      </c>
      <c r="I66" s="11" t="s">
        <v>2683</v>
      </c>
      <c r="J66" s="11" t="s">
        <v>2684</v>
      </c>
      <c r="K66" s="36" t="s">
        <v>2685</v>
      </c>
      <c r="L66" s="14" t="s">
        <v>2686</v>
      </c>
      <c r="M66" s="12" t="s">
        <v>2687</v>
      </c>
      <c r="N66" s="14" t="s">
        <v>2688</v>
      </c>
      <c r="O66" s="15" t="s">
        <v>2689</v>
      </c>
      <c r="P66" s="19" t="s">
        <v>2689</v>
      </c>
      <c r="Q66" s="12" t="s">
        <v>2690</v>
      </c>
      <c r="R66" s="11" t="s">
        <v>2691</v>
      </c>
      <c r="S66" s="29" t="s">
        <v>2692</v>
      </c>
      <c r="T66" s="30" t="s">
        <v>2693</v>
      </c>
      <c r="U66" s="11" t="s">
        <v>2694</v>
      </c>
      <c r="V66" s="11" t="s">
        <v>2695</v>
      </c>
      <c r="W66" s="31" t="s">
        <v>2696</v>
      </c>
      <c r="X66" s="17" t="s">
        <v>2697</v>
      </c>
      <c r="Y66" s="32" t="s">
        <v>2698</v>
      </c>
      <c r="Z66" s="11" t="s">
        <v>2699</v>
      </c>
      <c r="AA66" s="11" t="s">
        <v>2700</v>
      </c>
      <c r="AB66" s="12" t="s">
        <v>2701</v>
      </c>
      <c r="AC66" s="11" t="s">
        <v>2702</v>
      </c>
      <c r="AD66" s="11" t="s">
        <v>2703</v>
      </c>
      <c r="AE66" s="11" t="s">
        <v>2704</v>
      </c>
      <c r="AF66" s="31" t="s">
        <v>2705</v>
      </c>
      <c r="AG66" s="31" t="s">
        <v>2705</v>
      </c>
      <c r="AH66" s="11" t="s">
        <v>2706</v>
      </c>
      <c r="AI66" s="31" t="s">
        <v>2681</v>
      </c>
      <c r="AJ66" s="11" t="s">
        <v>2683</v>
      </c>
      <c r="AK66" s="11" t="s">
        <v>2707</v>
      </c>
      <c r="AL66" s="12" t="s">
        <v>2708</v>
      </c>
      <c r="AM66" s="33" t="s">
        <v>2709</v>
      </c>
      <c r="AN66" s="11" t="s">
        <v>2710</v>
      </c>
      <c r="AO66" s="15" t="s">
        <v>2711</v>
      </c>
      <c r="AP66" s="11" t="s">
        <v>2712</v>
      </c>
      <c r="AQ66" s="11" t="s">
        <v>2713</v>
      </c>
      <c r="AR66" s="11" t="s">
        <v>2714</v>
      </c>
      <c r="AS66" s="10" t="s">
        <v>2715</v>
      </c>
      <c r="AT66" s="12" t="s">
        <v>2716</v>
      </c>
    </row>
    <row r="67" ht="19.5" hidden="1" customHeight="1">
      <c r="A67" s="19" t="s">
        <v>2717</v>
      </c>
      <c r="C67" s="10" t="s">
        <v>2718</v>
      </c>
      <c r="D67" s="11" t="s">
        <v>2719</v>
      </c>
      <c r="E67" s="24" t="s">
        <v>2720</v>
      </c>
      <c r="F67" s="12" t="s">
        <v>2721</v>
      </c>
      <c r="G67" s="19" t="s">
        <v>2722</v>
      </c>
      <c r="H67" s="11" t="s">
        <v>2722</v>
      </c>
      <c r="I67" s="11" t="s">
        <v>2723</v>
      </c>
      <c r="J67" s="11" t="s">
        <v>2724</v>
      </c>
      <c r="K67" s="36" t="s">
        <v>2725</v>
      </c>
      <c r="L67" s="14" t="s">
        <v>2726</v>
      </c>
      <c r="M67" s="12" t="s">
        <v>2727</v>
      </c>
      <c r="N67" s="14" t="s">
        <v>2728</v>
      </c>
      <c r="O67" s="15" t="s">
        <v>2729</v>
      </c>
      <c r="P67" s="19" t="s">
        <v>2729</v>
      </c>
      <c r="Q67" s="12" t="s">
        <v>2730</v>
      </c>
      <c r="R67" s="11" t="s">
        <v>2731</v>
      </c>
      <c r="S67" s="29" t="s">
        <v>2732</v>
      </c>
      <c r="T67" s="30" t="s">
        <v>2733</v>
      </c>
      <c r="U67" s="11" t="s">
        <v>2734</v>
      </c>
      <c r="V67" s="11" t="s">
        <v>2735</v>
      </c>
      <c r="W67" s="31" t="s">
        <v>2736</v>
      </c>
      <c r="X67" s="17" t="s">
        <v>2737</v>
      </c>
      <c r="Y67" s="32" t="s">
        <v>2738</v>
      </c>
      <c r="Z67" s="11" t="s">
        <v>2739</v>
      </c>
      <c r="AA67" s="11" t="s">
        <v>2740</v>
      </c>
      <c r="AB67" s="12" t="s">
        <v>2719</v>
      </c>
      <c r="AC67" s="11" t="s">
        <v>2741</v>
      </c>
      <c r="AD67" s="11" t="s">
        <v>2742</v>
      </c>
      <c r="AE67" s="11" t="s">
        <v>2743</v>
      </c>
      <c r="AF67" s="31" t="s">
        <v>2744</v>
      </c>
      <c r="AG67" s="31" t="s">
        <v>2744</v>
      </c>
      <c r="AH67" s="11" t="s">
        <v>2745</v>
      </c>
      <c r="AI67" s="31" t="s">
        <v>2746</v>
      </c>
      <c r="AJ67" s="11" t="s">
        <v>2747</v>
      </c>
      <c r="AK67" s="11" t="s">
        <v>2748</v>
      </c>
      <c r="AL67" s="12" t="s">
        <v>2749</v>
      </c>
      <c r="AM67" s="33" t="s">
        <v>2744</v>
      </c>
      <c r="AN67" s="11" t="s">
        <v>2750</v>
      </c>
      <c r="AO67" s="15" t="s">
        <v>2751</v>
      </c>
      <c r="AP67" s="11" t="s">
        <v>2752</v>
      </c>
      <c r="AQ67" s="11" t="s">
        <v>2753</v>
      </c>
      <c r="AR67" s="11" t="s">
        <v>2754</v>
      </c>
      <c r="AS67" s="10" t="s">
        <v>2755</v>
      </c>
      <c r="AT67" s="12" t="s">
        <v>2756</v>
      </c>
    </row>
    <row r="68" ht="19.5" hidden="1" customHeight="1">
      <c r="A68" s="19" t="s">
        <v>2757</v>
      </c>
      <c r="C68" s="10" t="s">
        <v>2758</v>
      </c>
      <c r="D68" s="11" t="s">
        <v>2759</v>
      </c>
      <c r="E68" s="38" t="s">
        <v>2760</v>
      </c>
      <c r="F68" s="12" t="s">
        <v>2761</v>
      </c>
      <c r="G68" s="19" t="s">
        <v>2762</v>
      </c>
      <c r="H68" s="11" t="s">
        <v>2763</v>
      </c>
      <c r="I68" s="11" t="s">
        <v>2764</v>
      </c>
      <c r="J68" s="11" t="s">
        <v>2765</v>
      </c>
      <c r="K68" s="36" t="s">
        <v>2766</v>
      </c>
      <c r="L68" s="14" t="s">
        <v>2767</v>
      </c>
      <c r="M68" s="12" t="s">
        <v>2768</v>
      </c>
      <c r="N68" s="14" t="s">
        <v>2769</v>
      </c>
      <c r="O68" s="15" t="s">
        <v>2770</v>
      </c>
      <c r="P68" s="19" t="s">
        <v>2770</v>
      </c>
      <c r="Q68" s="12" t="s">
        <v>2771</v>
      </c>
      <c r="R68" s="11" t="s">
        <v>2772</v>
      </c>
      <c r="S68" s="34" t="s">
        <v>2773</v>
      </c>
      <c r="T68" s="30" t="s">
        <v>2774</v>
      </c>
      <c r="U68" s="11" t="s">
        <v>2775</v>
      </c>
      <c r="V68" s="11" t="s">
        <v>2776</v>
      </c>
      <c r="W68" s="31" t="s">
        <v>2777</v>
      </c>
      <c r="X68" s="17" t="s">
        <v>2778</v>
      </c>
      <c r="Y68" s="39" t="s">
        <v>2779</v>
      </c>
      <c r="Z68" s="11" t="s">
        <v>2780</v>
      </c>
      <c r="AA68" s="11" t="s">
        <v>2781</v>
      </c>
      <c r="AB68" s="12" t="s">
        <v>2782</v>
      </c>
      <c r="AC68" s="11" t="s">
        <v>2783</v>
      </c>
      <c r="AD68" s="11" t="s">
        <v>2784</v>
      </c>
      <c r="AE68" s="11" t="s">
        <v>2785</v>
      </c>
      <c r="AF68" s="31" t="s">
        <v>2786</v>
      </c>
      <c r="AG68" s="31" t="s">
        <v>2786</v>
      </c>
      <c r="AH68" s="11" t="s">
        <v>2787</v>
      </c>
      <c r="AI68" s="15" t="s">
        <v>2788</v>
      </c>
      <c r="AJ68" s="11" t="s">
        <v>2789</v>
      </c>
      <c r="AK68" s="11" t="s">
        <v>2790</v>
      </c>
      <c r="AL68" s="12" t="s">
        <v>2791</v>
      </c>
      <c r="AM68" s="23" t="s">
        <v>2792</v>
      </c>
      <c r="AN68" s="11" t="s">
        <v>2793</v>
      </c>
      <c r="AO68" s="15" t="s">
        <v>2794</v>
      </c>
      <c r="AP68" s="11" t="s">
        <v>2795</v>
      </c>
      <c r="AQ68" s="11" t="s">
        <v>2796</v>
      </c>
      <c r="AR68" s="11" t="s">
        <v>2797</v>
      </c>
      <c r="AS68" s="10" t="s">
        <v>2798</v>
      </c>
      <c r="AT68" s="12" t="s">
        <v>2799</v>
      </c>
    </row>
    <row r="69" ht="19.5" hidden="1" customHeight="1">
      <c r="A69" s="19" t="s">
        <v>2800</v>
      </c>
      <c r="C69" s="10" t="s">
        <v>2801</v>
      </c>
      <c r="D69" s="11" t="s">
        <v>2802</v>
      </c>
      <c r="E69" s="38" t="s">
        <v>2803</v>
      </c>
      <c r="F69" s="12" t="s">
        <v>2804</v>
      </c>
      <c r="G69" s="19" t="s">
        <v>2805</v>
      </c>
      <c r="H69" s="35" t="s">
        <v>2805</v>
      </c>
      <c r="I69" s="11" t="s">
        <v>2806</v>
      </c>
      <c r="J69" s="11" t="s">
        <v>2807</v>
      </c>
      <c r="K69" s="36" t="s">
        <v>2808</v>
      </c>
      <c r="L69" s="14" t="s">
        <v>2809</v>
      </c>
      <c r="M69" s="12" t="s">
        <v>2810</v>
      </c>
      <c r="N69" s="14" t="s">
        <v>2811</v>
      </c>
      <c r="O69" s="15" t="s">
        <v>2812</v>
      </c>
      <c r="P69" s="19" t="s">
        <v>2812</v>
      </c>
      <c r="Q69" s="12" t="s">
        <v>2813</v>
      </c>
      <c r="R69" s="11" t="s">
        <v>2814</v>
      </c>
      <c r="S69" s="34" t="s">
        <v>2815</v>
      </c>
      <c r="T69" s="31" t="s">
        <v>2816</v>
      </c>
      <c r="U69" s="11" t="s">
        <v>2817</v>
      </c>
      <c r="V69" s="11" t="s">
        <v>2818</v>
      </c>
      <c r="W69" s="31" t="s">
        <v>2819</v>
      </c>
      <c r="X69" s="17" t="s">
        <v>2820</v>
      </c>
      <c r="Y69" s="39" t="s">
        <v>2821</v>
      </c>
      <c r="Z69" s="11" t="s">
        <v>2822</v>
      </c>
      <c r="AA69" s="11" t="s">
        <v>2823</v>
      </c>
      <c r="AB69" s="12" t="s">
        <v>2824</v>
      </c>
      <c r="AC69" s="11" t="s">
        <v>2825</v>
      </c>
      <c r="AD69" s="11" t="s">
        <v>2826</v>
      </c>
      <c r="AE69" s="11" t="s">
        <v>2827</v>
      </c>
      <c r="AF69" s="31" t="s">
        <v>2828</v>
      </c>
      <c r="AG69" s="31" t="s">
        <v>2828</v>
      </c>
      <c r="AH69" s="11" t="s">
        <v>2829</v>
      </c>
      <c r="AI69" s="15" t="s">
        <v>2830</v>
      </c>
      <c r="AJ69" s="11" t="s">
        <v>2831</v>
      </c>
      <c r="AK69" s="11" t="s">
        <v>2832</v>
      </c>
      <c r="AL69" s="12" t="s">
        <v>2833</v>
      </c>
      <c r="AM69" s="23" t="s">
        <v>2834</v>
      </c>
      <c r="AN69" s="11" t="s">
        <v>2835</v>
      </c>
      <c r="AO69" s="15" t="s">
        <v>2836</v>
      </c>
      <c r="AP69" s="11" t="s">
        <v>2837</v>
      </c>
      <c r="AQ69" s="11" t="s">
        <v>2838</v>
      </c>
      <c r="AR69" s="11" t="s">
        <v>2839</v>
      </c>
      <c r="AS69" s="10" t="s">
        <v>2840</v>
      </c>
      <c r="AT69" s="12" t="s">
        <v>2841</v>
      </c>
    </row>
    <row r="70" ht="19.5" hidden="1" customHeight="1">
      <c r="A70" s="19" t="s">
        <v>2842</v>
      </c>
      <c r="C70" s="10" t="s">
        <v>2843</v>
      </c>
      <c r="D70" s="11" t="s">
        <v>2844</v>
      </c>
      <c r="E70" s="38" t="s">
        <v>2845</v>
      </c>
      <c r="F70" s="12" t="s">
        <v>2846</v>
      </c>
      <c r="G70" s="19" t="s">
        <v>2847</v>
      </c>
      <c r="H70" s="11" t="s">
        <v>2848</v>
      </c>
      <c r="I70" s="11" t="s">
        <v>2849</v>
      </c>
      <c r="J70" s="11" t="s">
        <v>2850</v>
      </c>
      <c r="K70" s="36" t="s">
        <v>2851</v>
      </c>
      <c r="L70" s="14" t="s">
        <v>2852</v>
      </c>
      <c r="M70" s="12" t="s">
        <v>2853</v>
      </c>
      <c r="N70" s="14" t="s">
        <v>2854</v>
      </c>
      <c r="O70" s="15" t="s">
        <v>2855</v>
      </c>
      <c r="P70" s="19" t="s">
        <v>2855</v>
      </c>
      <c r="Q70" s="12" t="s">
        <v>2856</v>
      </c>
      <c r="R70" s="11" t="s">
        <v>2857</v>
      </c>
      <c r="S70" s="34" t="s">
        <v>2858</v>
      </c>
      <c r="T70" s="30" t="s">
        <v>2859</v>
      </c>
      <c r="U70" s="11" t="s">
        <v>2860</v>
      </c>
      <c r="V70" s="11" t="s">
        <v>2861</v>
      </c>
      <c r="W70" s="31" t="s">
        <v>2862</v>
      </c>
      <c r="X70" s="17" t="s">
        <v>2863</v>
      </c>
      <c r="Y70" s="39" t="s">
        <v>2864</v>
      </c>
      <c r="Z70" s="11" t="s">
        <v>2865</v>
      </c>
      <c r="AA70" s="11" t="s">
        <v>2866</v>
      </c>
      <c r="AB70" s="12" t="s">
        <v>2844</v>
      </c>
      <c r="AC70" s="11" t="s">
        <v>2867</v>
      </c>
      <c r="AD70" s="11" t="s">
        <v>2868</v>
      </c>
      <c r="AE70" s="11" t="s">
        <v>2869</v>
      </c>
      <c r="AF70" s="31" t="s">
        <v>2870</v>
      </c>
      <c r="AG70" s="31" t="s">
        <v>2870</v>
      </c>
      <c r="AH70" s="11" t="s">
        <v>2871</v>
      </c>
      <c r="AI70" s="15" t="s">
        <v>2872</v>
      </c>
      <c r="AJ70" s="11" t="s">
        <v>2849</v>
      </c>
      <c r="AK70" s="11" t="s">
        <v>2873</v>
      </c>
      <c r="AL70" s="12" t="s">
        <v>2874</v>
      </c>
      <c r="AM70" s="23" t="s">
        <v>2875</v>
      </c>
      <c r="AN70" s="11" t="s">
        <v>2876</v>
      </c>
      <c r="AO70" s="15" t="s">
        <v>2877</v>
      </c>
      <c r="AP70" s="11" t="s">
        <v>2878</v>
      </c>
      <c r="AQ70" s="11" t="s">
        <v>2879</v>
      </c>
      <c r="AR70" s="11" t="s">
        <v>2880</v>
      </c>
      <c r="AS70" s="10" t="s">
        <v>2881</v>
      </c>
      <c r="AT70" s="12" t="s">
        <v>2882</v>
      </c>
    </row>
    <row r="71" ht="19.5" hidden="1" customHeight="1">
      <c r="A71" s="19" t="s">
        <v>2883</v>
      </c>
      <c r="C71" s="10" t="s">
        <v>2884</v>
      </c>
      <c r="D71" s="11" t="s">
        <v>2885</v>
      </c>
      <c r="E71" s="38" t="s">
        <v>2886</v>
      </c>
      <c r="F71" s="12" t="s">
        <v>2887</v>
      </c>
      <c r="G71" s="19" t="s">
        <v>2888</v>
      </c>
      <c r="H71" s="11" t="s">
        <v>2888</v>
      </c>
      <c r="I71" s="11" t="s">
        <v>2889</v>
      </c>
      <c r="J71" s="11" t="s">
        <v>2850</v>
      </c>
      <c r="K71" s="36" t="s">
        <v>2890</v>
      </c>
      <c r="L71" s="14" t="s">
        <v>2891</v>
      </c>
      <c r="M71" s="12" t="s">
        <v>2892</v>
      </c>
      <c r="N71" s="14" t="s">
        <v>2893</v>
      </c>
      <c r="O71" s="15" t="s">
        <v>2894</v>
      </c>
      <c r="P71" s="19" t="s">
        <v>2894</v>
      </c>
      <c r="Q71" s="12" t="s">
        <v>2895</v>
      </c>
      <c r="R71" s="11" t="s">
        <v>2896</v>
      </c>
      <c r="S71" s="34" t="s">
        <v>2897</v>
      </c>
      <c r="T71" s="31" t="s">
        <v>2898</v>
      </c>
      <c r="U71" s="11" t="s">
        <v>2899</v>
      </c>
      <c r="V71" s="11" t="s">
        <v>2861</v>
      </c>
      <c r="W71" s="43" t="s">
        <v>2900</v>
      </c>
      <c r="X71" s="17" t="s">
        <v>2901</v>
      </c>
      <c r="Y71" s="39" t="s">
        <v>2902</v>
      </c>
      <c r="Z71" s="11" t="s">
        <v>2865</v>
      </c>
      <c r="AA71" s="11" t="s">
        <v>2903</v>
      </c>
      <c r="AB71" s="12" t="s">
        <v>2844</v>
      </c>
      <c r="AC71" s="11" t="s">
        <v>2904</v>
      </c>
      <c r="AD71" s="11" t="s">
        <v>2890</v>
      </c>
      <c r="AE71" s="11" t="s">
        <v>2905</v>
      </c>
      <c r="AF71" s="15" t="s">
        <v>2906</v>
      </c>
      <c r="AG71" s="15" t="s">
        <v>2906</v>
      </c>
      <c r="AH71" s="11" t="s">
        <v>2907</v>
      </c>
      <c r="AI71" s="15" t="s">
        <v>2908</v>
      </c>
      <c r="AJ71" s="11" t="s">
        <v>2909</v>
      </c>
      <c r="AK71" s="11" t="s">
        <v>2873</v>
      </c>
      <c r="AL71" s="12" t="s">
        <v>2910</v>
      </c>
      <c r="AM71" s="23" t="s">
        <v>2911</v>
      </c>
      <c r="AN71" s="11" t="s">
        <v>2912</v>
      </c>
      <c r="AO71" s="15" t="s">
        <v>2913</v>
      </c>
      <c r="AP71" s="11" t="s">
        <v>2914</v>
      </c>
      <c r="AQ71" s="11" t="s">
        <v>2915</v>
      </c>
      <c r="AR71" s="11" t="s">
        <v>2916</v>
      </c>
      <c r="AS71" s="10" t="s">
        <v>2917</v>
      </c>
      <c r="AT71" s="12" t="s">
        <v>2918</v>
      </c>
    </row>
    <row r="72" ht="19.5" hidden="1" customHeight="1">
      <c r="A72" s="21" t="s">
        <v>2919</v>
      </c>
      <c r="C72" s="34" t="s">
        <v>2920</v>
      </c>
      <c r="D72" s="31" t="s">
        <v>2921</v>
      </c>
      <c r="E72" s="31" t="s">
        <v>2922</v>
      </c>
      <c r="F72" s="28" t="s">
        <v>2923</v>
      </c>
      <c r="G72" s="19" t="s">
        <v>2924</v>
      </c>
      <c r="H72" s="35" t="s">
        <v>2925</v>
      </c>
      <c r="I72" s="31" t="s">
        <v>2926</v>
      </c>
      <c r="J72" s="31" t="s">
        <v>2927</v>
      </c>
      <c r="K72" s="42" t="s">
        <v>2927</v>
      </c>
      <c r="L72" s="14" t="s">
        <v>2919</v>
      </c>
      <c r="M72" s="28" t="s">
        <v>2927</v>
      </c>
      <c r="N72" s="14" t="s">
        <v>2928</v>
      </c>
      <c r="O72" s="15" t="s">
        <v>2929</v>
      </c>
      <c r="P72" s="19" t="s">
        <v>2929</v>
      </c>
      <c r="Q72" s="28" t="s">
        <v>2927</v>
      </c>
      <c r="R72" s="31" t="s">
        <v>2930</v>
      </c>
      <c r="S72" s="34" t="s">
        <v>2931</v>
      </c>
      <c r="T72" s="31" t="s">
        <v>2932</v>
      </c>
      <c r="U72" s="11" t="s">
        <v>2933</v>
      </c>
      <c r="V72" s="31" t="s">
        <v>2934</v>
      </c>
      <c r="W72" s="43" t="s">
        <v>2935</v>
      </c>
      <c r="X72" s="17" t="s">
        <v>2936</v>
      </c>
      <c r="Y72" s="31" t="s">
        <v>2937</v>
      </c>
      <c r="Z72" s="31" t="s">
        <v>2938</v>
      </c>
      <c r="AA72" s="31" t="s">
        <v>2939</v>
      </c>
      <c r="AB72" s="28" t="s">
        <v>2940</v>
      </c>
      <c r="AC72" s="15" t="s">
        <v>2941</v>
      </c>
      <c r="AD72" s="31" t="s">
        <v>2927</v>
      </c>
      <c r="AE72" s="31" t="s">
        <v>2942</v>
      </c>
      <c r="AF72" s="31" t="s">
        <v>2943</v>
      </c>
      <c r="AG72" s="31" t="s">
        <v>2943</v>
      </c>
      <c r="AH72" s="31" t="s">
        <v>2919</v>
      </c>
      <c r="AI72" s="15" t="s">
        <v>2923</v>
      </c>
      <c r="AJ72" s="31" t="s">
        <v>2927</v>
      </c>
      <c r="AK72" s="31" t="s">
        <v>2927</v>
      </c>
      <c r="AL72" s="28" t="s">
        <v>2944</v>
      </c>
      <c r="AM72" s="37" t="s">
        <v>2945</v>
      </c>
      <c r="AN72" s="31" t="s">
        <v>2927</v>
      </c>
      <c r="AO72" s="15" t="s">
        <v>2946</v>
      </c>
      <c r="AP72" s="31" t="s">
        <v>2947</v>
      </c>
      <c r="AQ72" s="11" t="s">
        <v>2948</v>
      </c>
      <c r="AR72" s="31" t="s">
        <v>2949</v>
      </c>
      <c r="AS72" s="34" t="s">
        <v>2950</v>
      </c>
      <c r="AT72" s="28" t="s">
        <v>2951</v>
      </c>
    </row>
    <row r="73" ht="19.5" hidden="1" customHeight="1">
      <c r="A73" s="19" t="s">
        <v>2952</v>
      </c>
      <c r="C73" s="10" t="s">
        <v>2953</v>
      </c>
      <c r="D73" s="11" t="s">
        <v>2954</v>
      </c>
      <c r="E73" s="11" t="s">
        <v>2955</v>
      </c>
      <c r="F73" s="12" t="s">
        <v>2956</v>
      </c>
      <c r="G73" s="19" t="s">
        <v>2957</v>
      </c>
      <c r="H73" s="46" t="s">
        <v>2958</v>
      </c>
      <c r="I73" s="31" t="s">
        <v>2959</v>
      </c>
      <c r="J73" s="43" t="s">
        <v>2960</v>
      </c>
      <c r="K73" s="42" t="s">
        <v>2961</v>
      </c>
      <c r="L73" s="14" t="s">
        <v>2962</v>
      </c>
      <c r="M73" s="28" t="s">
        <v>2963</v>
      </c>
      <c r="N73" s="14" t="s">
        <v>2964</v>
      </c>
      <c r="O73" s="15" t="s">
        <v>2965</v>
      </c>
      <c r="P73" s="19" t="s">
        <v>2965</v>
      </c>
      <c r="Q73" s="12" t="s">
        <v>2966</v>
      </c>
      <c r="R73" s="31" t="s">
        <v>2967</v>
      </c>
      <c r="S73" s="47" t="s">
        <v>2968</v>
      </c>
      <c r="T73" s="11" t="s">
        <v>2969</v>
      </c>
      <c r="U73" s="11" t="s">
        <v>2970</v>
      </c>
      <c r="V73" s="11" t="s">
        <v>2971</v>
      </c>
      <c r="W73" s="11" t="s">
        <v>2972</v>
      </c>
      <c r="X73" s="17" t="s">
        <v>2973</v>
      </c>
      <c r="Y73" s="11" t="s">
        <v>2974</v>
      </c>
      <c r="Z73" s="11" t="s">
        <v>2975</v>
      </c>
      <c r="AA73" s="11" t="s">
        <v>2976</v>
      </c>
      <c r="AB73" s="12" t="s">
        <v>2954</v>
      </c>
      <c r="AC73" s="15" t="s">
        <v>2977</v>
      </c>
      <c r="AD73" s="31" t="s">
        <v>2966</v>
      </c>
      <c r="AE73" s="11" t="s">
        <v>2978</v>
      </c>
      <c r="AF73" s="31" t="s">
        <v>2979</v>
      </c>
      <c r="AG73" s="31" t="s">
        <v>2979</v>
      </c>
      <c r="AH73" s="11" t="s">
        <v>2980</v>
      </c>
      <c r="AI73" s="15" t="s">
        <v>2981</v>
      </c>
      <c r="AJ73" s="31" t="s">
        <v>2959</v>
      </c>
      <c r="AK73" s="11" t="s">
        <v>2982</v>
      </c>
      <c r="AL73" s="12" t="s">
        <v>2959</v>
      </c>
      <c r="AM73" s="48" t="s">
        <v>2983</v>
      </c>
      <c r="AN73" s="11" t="s">
        <v>2984</v>
      </c>
      <c r="AO73" s="15" t="s">
        <v>2985</v>
      </c>
      <c r="AP73" s="11" t="s">
        <v>2986</v>
      </c>
      <c r="AQ73" s="11" t="s">
        <v>2987</v>
      </c>
      <c r="AR73" s="11" t="s">
        <v>2988</v>
      </c>
      <c r="AS73" s="10" t="s">
        <v>2989</v>
      </c>
      <c r="AT73" s="12" t="s">
        <v>2990</v>
      </c>
    </row>
    <row r="74" ht="19.5" hidden="1" customHeight="1">
      <c r="A74" s="21" t="s">
        <v>2991</v>
      </c>
      <c r="C74" s="34" t="s">
        <v>2953</v>
      </c>
      <c r="D74" s="31" t="s">
        <v>2992</v>
      </c>
      <c r="E74" s="31" t="s">
        <v>2993</v>
      </c>
      <c r="F74" s="28" t="s">
        <v>2994</v>
      </c>
      <c r="G74" s="19" t="s">
        <v>2957</v>
      </c>
      <c r="H74" s="35" t="s">
        <v>2958</v>
      </c>
      <c r="I74" s="31" t="s">
        <v>2995</v>
      </c>
      <c r="J74" s="31" t="s">
        <v>2996</v>
      </c>
      <c r="K74" s="36" t="s">
        <v>2997</v>
      </c>
      <c r="L74" s="14" t="s">
        <v>2998</v>
      </c>
      <c r="M74" s="28" t="s">
        <v>2999</v>
      </c>
      <c r="N74" s="14" t="s">
        <v>3000</v>
      </c>
      <c r="O74" s="15" t="s">
        <v>3001</v>
      </c>
      <c r="P74" s="19" t="s">
        <v>3001</v>
      </c>
      <c r="Q74" s="28" t="s">
        <v>3002</v>
      </c>
      <c r="R74" s="31" t="s">
        <v>3003</v>
      </c>
      <c r="S74" s="34" t="s">
        <v>3004</v>
      </c>
      <c r="T74" s="31" t="s">
        <v>3005</v>
      </c>
      <c r="U74" s="11" t="s">
        <v>3006</v>
      </c>
      <c r="V74" s="31" t="s">
        <v>3007</v>
      </c>
      <c r="W74" s="31" t="s">
        <v>3008</v>
      </c>
      <c r="X74" s="17" t="s">
        <v>3009</v>
      </c>
      <c r="Y74" s="31" t="s">
        <v>2974</v>
      </c>
      <c r="Z74" s="31" t="s">
        <v>3010</v>
      </c>
      <c r="AA74" s="31" t="s">
        <v>3011</v>
      </c>
      <c r="AB74" s="28" t="s">
        <v>3012</v>
      </c>
      <c r="AC74" s="15" t="s">
        <v>3013</v>
      </c>
      <c r="AD74" s="31" t="s">
        <v>3014</v>
      </c>
      <c r="AE74" s="31" t="s">
        <v>3015</v>
      </c>
      <c r="AF74" s="31" t="s">
        <v>3016</v>
      </c>
      <c r="AG74" s="31" t="s">
        <v>3016</v>
      </c>
      <c r="AH74" s="31" t="s">
        <v>3017</v>
      </c>
      <c r="AI74" s="15" t="s">
        <v>3018</v>
      </c>
      <c r="AJ74" s="31" t="s">
        <v>2995</v>
      </c>
      <c r="AK74" s="31" t="s">
        <v>3019</v>
      </c>
      <c r="AL74" s="28" t="s">
        <v>2995</v>
      </c>
      <c r="AM74" s="37" t="s">
        <v>3016</v>
      </c>
      <c r="AN74" s="31" t="s">
        <v>3020</v>
      </c>
      <c r="AO74" s="15" t="s">
        <v>3021</v>
      </c>
      <c r="AP74" s="31" t="s">
        <v>3022</v>
      </c>
      <c r="AQ74" s="11" t="s">
        <v>3023</v>
      </c>
      <c r="AR74" s="31" t="s">
        <v>3024</v>
      </c>
      <c r="AS74" s="34" t="s">
        <v>3025</v>
      </c>
      <c r="AT74" s="28" t="s">
        <v>2990</v>
      </c>
    </row>
    <row r="75" ht="19.5" hidden="1" customHeight="1">
      <c r="A75" s="19" t="s">
        <v>3026</v>
      </c>
      <c r="C75" s="10" t="s">
        <v>3027</v>
      </c>
      <c r="D75" s="11" t="s">
        <v>3026</v>
      </c>
      <c r="E75" s="11" t="s">
        <v>3026</v>
      </c>
      <c r="F75" s="12" t="s">
        <v>3028</v>
      </c>
      <c r="G75" s="19" t="s">
        <v>3029</v>
      </c>
      <c r="H75" s="46" t="s">
        <v>3030</v>
      </c>
      <c r="I75" s="31" t="s">
        <v>2831</v>
      </c>
      <c r="J75" s="43" t="s">
        <v>3026</v>
      </c>
      <c r="K75" s="36" t="s">
        <v>3031</v>
      </c>
      <c r="L75" s="14" t="s">
        <v>3026</v>
      </c>
      <c r="M75" s="28" t="s">
        <v>3032</v>
      </c>
      <c r="N75" s="14" t="s">
        <v>3026</v>
      </c>
      <c r="O75" s="15" t="s">
        <v>3033</v>
      </c>
      <c r="P75" s="19" t="s">
        <v>3033</v>
      </c>
      <c r="Q75" s="12" t="s">
        <v>3034</v>
      </c>
      <c r="R75" s="31" t="s">
        <v>3035</v>
      </c>
      <c r="S75" s="47" t="s">
        <v>3036</v>
      </c>
      <c r="T75" s="11" t="s">
        <v>3037</v>
      </c>
      <c r="U75" s="11" t="s">
        <v>2817</v>
      </c>
      <c r="V75" s="11" t="s">
        <v>3026</v>
      </c>
      <c r="W75" s="11" t="s">
        <v>2736</v>
      </c>
      <c r="X75" s="17" t="s">
        <v>3038</v>
      </c>
      <c r="Y75" s="11" t="s">
        <v>3039</v>
      </c>
      <c r="Z75" s="11" t="s">
        <v>2822</v>
      </c>
      <c r="AA75" s="11" t="s">
        <v>3040</v>
      </c>
      <c r="AB75" s="12" t="s">
        <v>3026</v>
      </c>
      <c r="AC75" s="15" t="s">
        <v>3026</v>
      </c>
      <c r="AD75" s="31" t="s">
        <v>3041</v>
      </c>
      <c r="AE75" s="31" t="s">
        <v>3042</v>
      </c>
      <c r="AF75" s="31" t="s">
        <v>3043</v>
      </c>
      <c r="AG75" s="31" t="s">
        <v>3043</v>
      </c>
      <c r="AH75" s="11" t="s">
        <v>3026</v>
      </c>
      <c r="AI75" s="15" t="s">
        <v>3044</v>
      </c>
      <c r="AJ75" s="31" t="s">
        <v>3045</v>
      </c>
      <c r="AK75" s="11" t="s">
        <v>3026</v>
      </c>
      <c r="AL75" s="12" t="s">
        <v>2831</v>
      </c>
      <c r="AM75" s="48" t="s">
        <v>3043</v>
      </c>
      <c r="AN75" s="11" t="s">
        <v>3046</v>
      </c>
      <c r="AO75" s="15" t="s">
        <v>3047</v>
      </c>
      <c r="AP75" s="15" t="s">
        <v>3048</v>
      </c>
      <c r="AQ75" s="11" t="s">
        <v>2838</v>
      </c>
      <c r="AR75" s="11" t="s">
        <v>3049</v>
      </c>
      <c r="AS75" s="10" t="s">
        <v>3050</v>
      </c>
      <c r="AT75" s="12" t="s">
        <v>3026</v>
      </c>
    </row>
    <row r="76" ht="19.5" hidden="1" customHeight="1">
      <c r="A76" s="19" t="s">
        <v>3031</v>
      </c>
      <c r="C76" s="10" t="s">
        <v>3051</v>
      </c>
      <c r="D76" s="11" t="s">
        <v>3052</v>
      </c>
      <c r="E76" s="24" t="s">
        <v>3053</v>
      </c>
      <c r="F76" s="12" t="s">
        <v>3028</v>
      </c>
      <c r="G76" s="22" t="s">
        <v>3029</v>
      </c>
      <c r="H76" s="11" t="s">
        <v>3030</v>
      </c>
      <c r="I76" s="11" t="s">
        <v>3045</v>
      </c>
      <c r="J76" s="11" t="s">
        <v>3054</v>
      </c>
      <c r="K76" s="36" t="s">
        <v>3055</v>
      </c>
      <c r="L76" s="14" t="s">
        <v>2809</v>
      </c>
      <c r="M76" s="12" t="s">
        <v>3032</v>
      </c>
      <c r="N76" s="14" t="s">
        <v>3056</v>
      </c>
      <c r="O76" s="15" t="s">
        <v>3057</v>
      </c>
      <c r="P76" s="19" t="s">
        <v>3057</v>
      </c>
      <c r="Q76" s="12" t="s">
        <v>2813</v>
      </c>
      <c r="R76" s="11" t="s">
        <v>3035</v>
      </c>
      <c r="S76" s="29" t="s">
        <v>3036</v>
      </c>
      <c r="T76" s="30" t="s">
        <v>3058</v>
      </c>
      <c r="U76" s="11" t="s">
        <v>2817</v>
      </c>
      <c r="V76" s="11" t="s">
        <v>3059</v>
      </c>
      <c r="W76" s="31" t="s">
        <v>3060</v>
      </c>
      <c r="X76" s="17" t="s">
        <v>3038</v>
      </c>
      <c r="Y76" s="32" t="s">
        <v>2821</v>
      </c>
      <c r="Z76" s="11" t="s">
        <v>2822</v>
      </c>
      <c r="AA76" s="11" t="s">
        <v>2740</v>
      </c>
      <c r="AB76" s="12" t="s">
        <v>3052</v>
      </c>
      <c r="AC76" s="11" t="s">
        <v>3061</v>
      </c>
      <c r="AD76" s="11" t="s">
        <v>3041</v>
      </c>
      <c r="AE76" s="11" t="s">
        <v>3062</v>
      </c>
      <c r="AF76" s="31" t="s">
        <v>3043</v>
      </c>
      <c r="AG76" s="31" t="s">
        <v>3043</v>
      </c>
      <c r="AH76" s="11" t="s">
        <v>2745</v>
      </c>
      <c r="AI76" s="31" t="s">
        <v>3063</v>
      </c>
      <c r="AJ76" s="11" t="s">
        <v>2831</v>
      </c>
      <c r="AK76" s="11" t="s">
        <v>3064</v>
      </c>
      <c r="AL76" s="12" t="s">
        <v>2831</v>
      </c>
      <c r="AM76" s="33" t="s">
        <v>3043</v>
      </c>
      <c r="AN76" s="11" t="s">
        <v>3065</v>
      </c>
      <c r="AO76" s="15" t="s">
        <v>3066</v>
      </c>
      <c r="AP76" s="11" t="s">
        <v>3048</v>
      </c>
      <c r="AQ76" s="11" t="s">
        <v>2838</v>
      </c>
      <c r="AR76" s="11" t="s">
        <v>3049</v>
      </c>
      <c r="AS76" s="10" t="s">
        <v>3050</v>
      </c>
      <c r="AT76" s="12" t="s">
        <v>3067</v>
      </c>
    </row>
    <row r="77" ht="19.5" hidden="1" customHeight="1">
      <c r="A77" s="21" t="s">
        <v>3068</v>
      </c>
      <c r="C77" s="10" t="s">
        <v>3069</v>
      </c>
      <c r="D77" s="11" t="s">
        <v>3070</v>
      </c>
      <c r="E77" s="11" t="s">
        <v>3071</v>
      </c>
      <c r="F77" s="12" t="s">
        <v>3072</v>
      </c>
      <c r="G77" s="49" t="s">
        <v>2847</v>
      </c>
      <c r="H77" s="11" t="s">
        <v>2848</v>
      </c>
      <c r="I77" s="11" t="s">
        <v>3073</v>
      </c>
      <c r="J77" s="11" t="s">
        <v>3074</v>
      </c>
      <c r="K77" s="11" t="s">
        <v>3075</v>
      </c>
      <c r="L77" s="14" t="s">
        <v>3076</v>
      </c>
      <c r="M77" s="12" t="s">
        <v>3077</v>
      </c>
      <c r="N77" s="14" t="s">
        <v>3056</v>
      </c>
      <c r="O77" s="15" t="s">
        <v>3078</v>
      </c>
      <c r="P77" s="16" t="s">
        <v>3078</v>
      </c>
      <c r="Q77" s="12" t="s">
        <v>3079</v>
      </c>
      <c r="R77" s="11" t="s">
        <v>3080</v>
      </c>
      <c r="S77" s="10" t="s">
        <v>3081</v>
      </c>
      <c r="T77" s="11" t="s">
        <v>3082</v>
      </c>
      <c r="U77" s="11" t="s">
        <v>3083</v>
      </c>
      <c r="V77" s="11" t="s">
        <v>3084</v>
      </c>
      <c r="W77" s="11" t="s">
        <v>3085</v>
      </c>
      <c r="X77" s="17" t="s">
        <v>3086</v>
      </c>
      <c r="Y77" s="11" t="s">
        <v>3087</v>
      </c>
      <c r="Z77" s="11" t="s">
        <v>3088</v>
      </c>
      <c r="AA77" s="11" t="s">
        <v>3089</v>
      </c>
      <c r="AB77" s="12" t="s">
        <v>3070</v>
      </c>
      <c r="AC77" s="15" t="s">
        <v>3090</v>
      </c>
      <c r="AD77" s="11" t="s">
        <v>3075</v>
      </c>
      <c r="AE77" s="11" t="s">
        <v>3091</v>
      </c>
      <c r="AF77" s="11" t="s">
        <v>3092</v>
      </c>
      <c r="AG77" s="11" t="s">
        <v>3092</v>
      </c>
      <c r="AH77" s="11" t="s">
        <v>3093</v>
      </c>
      <c r="AI77" s="11" t="s">
        <v>3094</v>
      </c>
      <c r="AJ77" s="11" t="s">
        <v>3095</v>
      </c>
      <c r="AK77" s="11" t="s">
        <v>3096</v>
      </c>
      <c r="AL77" s="12" t="s">
        <v>3097</v>
      </c>
      <c r="AM77" s="18" t="s">
        <v>3098</v>
      </c>
      <c r="AN77" s="11" t="s">
        <v>3099</v>
      </c>
      <c r="AO77" s="15" t="s">
        <v>3100</v>
      </c>
      <c r="AP77" s="11" t="s">
        <v>3101</v>
      </c>
      <c r="AQ77" s="11" t="s">
        <v>3102</v>
      </c>
      <c r="AR77" s="11" t="s">
        <v>3103</v>
      </c>
      <c r="AS77" s="10" t="s">
        <v>3104</v>
      </c>
      <c r="AT77" s="12" t="s">
        <v>3105</v>
      </c>
    </row>
    <row r="78" ht="19.5" hidden="1" customHeight="1">
      <c r="A78" s="19" t="s">
        <v>3106</v>
      </c>
      <c r="C78" s="10" t="s">
        <v>3107</v>
      </c>
      <c r="D78" s="11" t="s">
        <v>3106</v>
      </c>
      <c r="E78" s="38" t="s">
        <v>3108</v>
      </c>
      <c r="F78" s="12" t="s">
        <v>3109</v>
      </c>
      <c r="G78" s="19" t="s">
        <v>3110</v>
      </c>
      <c r="H78" s="11" t="s">
        <v>3111</v>
      </c>
      <c r="I78" s="11" t="s">
        <v>3112</v>
      </c>
      <c r="J78" s="11" t="s">
        <v>3113</v>
      </c>
      <c r="K78" s="36" t="s">
        <v>3106</v>
      </c>
      <c r="L78" s="14" t="s">
        <v>3114</v>
      </c>
      <c r="M78" s="12" t="s">
        <v>3115</v>
      </c>
      <c r="N78" s="14" t="s">
        <v>3116</v>
      </c>
      <c r="O78" s="15" t="s">
        <v>3117</v>
      </c>
      <c r="P78" s="19" t="s">
        <v>3117</v>
      </c>
      <c r="Q78" s="12" t="s">
        <v>3118</v>
      </c>
      <c r="R78" s="11" t="s">
        <v>3119</v>
      </c>
      <c r="S78" s="34" t="s">
        <v>3120</v>
      </c>
      <c r="T78" s="31" t="s">
        <v>3121</v>
      </c>
      <c r="U78" s="11" t="s">
        <v>3122</v>
      </c>
      <c r="V78" s="11" t="s">
        <v>3123</v>
      </c>
      <c r="W78" s="31" t="s">
        <v>3106</v>
      </c>
      <c r="X78" s="17" t="s">
        <v>3124</v>
      </c>
      <c r="Y78" s="39" t="s">
        <v>3125</v>
      </c>
      <c r="Z78" s="11" t="s">
        <v>3126</v>
      </c>
      <c r="AA78" s="11" t="s">
        <v>3127</v>
      </c>
      <c r="AB78" s="12" t="s">
        <v>3128</v>
      </c>
      <c r="AC78" s="11" t="s">
        <v>3129</v>
      </c>
      <c r="AD78" s="11" t="s">
        <v>3130</v>
      </c>
      <c r="AE78" s="11" t="s">
        <v>3131</v>
      </c>
      <c r="AF78" s="31" t="s">
        <v>3132</v>
      </c>
      <c r="AG78" s="31" t="s">
        <v>3132</v>
      </c>
      <c r="AH78" s="11" t="s">
        <v>3133</v>
      </c>
      <c r="AI78" s="15" t="s">
        <v>3134</v>
      </c>
      <c r="AJ78" s="11" t="s">
        <v>3135</v>
      </c>
      <c r="AK78" s="11" t="s">
        <v>3136</v>
      </c>
      <c r="AL78" s="12" t="s">
        <v>3137</v>
      </c>
      <c r="AM78" s="23" t="s">
        <v>3138</v>
      </c>
      <c r="AN78" s="11" t="s">
        <v>3139</v>
      </c>
      <c r="AO78" s="15" t="s">
        <v>3140</v>
      </c>
      <c r="AP78" s="11" t="s">
        <v>3106</v>
      </c>
      <c r="AQ78" s="11" t="s">
        <v>3141</v>
      </c>
      <c r="AR78" s="11" t="s">
        <v>3142</v>
      </c>
      <c r="AS78" s="10" t="s">
        <v>3143</v>
      </c>
      <c r="AT78" s="12" t="s">
        <v>3144</v>
      </c>
    </row>
    <row r="79" ht="19.5" hidden="1" customHeight="1">
      <c r="A79" s="19" t="s">
        <v>3145</v>
      </c>
      <c r="C79" s="10" t="s">
        <v>3146</v>
      </c>
      <c r="D79" s="11" t="s">
        <v>3147</v>
      </c>
      <c r="E79" s="24" t="s">
        <v>3148</v>
      </c>
      <c r="F79" s="12" t="s">
        <v>3149</v>
      </c>
      <c r="G79" s="22" t="s">
        <v>3150</v>
      </c>
      <c r="H79" s="11" t="s">
        <v>3151</v>
      </c>
      <c r="I79" s="11" t="s">
        <v>3152</v>
      </c>
      <c r="J79" s="11" t="s">
        <v>3153</v>
      </c>
      <c r="K79" s="36" t="s">
        <v>3154</v>
      </c>
      <c r="L79" s="14" t="s">
        <v>3155</v>
      </c>
      <c r="M79" s="12" t="s">
        <v>2768</v>
      </c>
      <c r="N79" s="14" t="s">
        <v>3156</v>
      </c>
      <c r="O79" s="15" t="s">
        <v>3157</v>
      </c>
      <c r="P79" s="19" t="s">
        <v>3157</v>
      </c>
      <c r="Q79" s="28" t="s">
        <v>3158</v>
      </c>
      <c r="R79" s="11" t="s">
        <v>3159</v>
      </c>
      <c r="S79" s="29" t="s">
        <v>3160</v>
      </c>
      <c r="T79" s="30" t="s">
        <v>3161</v>
      </c>
      <c r="U79" s="11" t="s">
        <v>3162</v>
      </c>
      <c r="V79" s="11" t="s">
        <v>2776</v>
      </c>
      <c r="W79" s="31" t="s">
        <v>3163</v>
      </c>
      <c r="X79" s="17" t="s">
        <v>3164</v>
      </c>
      <c r="Y79" s="32" t="s">
        <v>3165</v>
      </c>
      <c r="Z79" s="11" t="s">
        <v>3166</v>
      </c>
      <c r="AA79" s="11" t="s">
        <v>3167</v>
      </c>
      <c r="AB79" s="12" t="s">
        <v>3168</v>
      </c>
      <c r="AC79" s="11" t="s">
        <v>3169</v>
      </c>
      <c r="AD79" s="11" t="s">
        <v>3154</v>
      </c>
      <c r="AE79" s="11" t="s">
        <v>3170</v>
      </c>
      <c r="AF79" s="31" t="s">
        <v>3171</v>
      </c>
      <c r="AG79" s="31" t="s">
        <v>3171</v>
      </c>
      <c r="AH79" s="11" t="s">
        <v>3172</v>
      </c>
      <c r="AI79" s="31" t="s">
        <v>3173</v>
      </c>
      <c r="AJ79" s="11" t="s">
        <v>3174</v>
      </c>
      <c r="AK79" s="11" t="s">
        <v>3175</v>
      </c>
      <c r="AL79" s="12" t="s">
        <v>3174</v>
      </c>
      <c r="AM79" s="23" t="s">
        <v>3171</v>
      </c>
      <c r="AN79" s="11" t="s">
        <v>3176</v>
      </c>
      <c r="AO79" s="15" t="s">
        <v>3177</v>
      </c>
      <c r="AP79" s="11" t="s">
        <v>3178</v>
      </c>
      <c r="AQ79" s="11" t="s">
        <v>3179</v>
      </c>
      <c r="AR79" s="11" t="s">
        <v>3180</v>
      </c>
      <c r="AS79" s="10" t="s">
        <v>3181</v>
      </c>
      <c r="AT79" s="12" t="s">
        <v>3182</v>
      </c>
    </row>
    <row r="80" ht="19.5" hidden="1" customHeight="1">
      <c r="A80" s="21" t="s">
        <v>3183</v>
      </c>
      <c r="C80" s="10" t="s">
        <v>3184</v>
      </c>
      <c r="D80" s="11" t="s">
        <v>3185</v>
      </c>
      <c r="E80" s="11" t="s">
        <v>3186</v>
      </c>
      <c r="F80" s="12" t="s">
        <v>3187</v>
      </c>
      <c r="G80" s="22" t="s">
        <v>3188</v>
      </c>
      <c r="H80" s="11" t="s">
        <v>3189</v>
      </c>
      <c r="I80" s="11" t="s">
        <v>3190</v>
      </c>
      <c r="J80" s="11" t="s">
        <v>3191</v>
      </c>
      <c r="K80" s="11" t="s">
        <v>3192</v>
      </c>
      <c r="L80" s="14" t="s">
        <v>3193</v>
      </c>
      <c r="M80" s="12" t="s">
        <v>3194</v>
      </c>
      <c r="N80" s="14" t="s">
        <v>3195</v>
      </c>
      <c r="O80" s="15" t="s">
        <v>3196</v>
      </c>
      <c r="P80" s="16" t="s">
        <v>3196</v>
      </c>
      <c r="Q80" s="12" t="s">
        <v>3197</v>
      </c>
      <c r="R80" s="11" t="s">
        <v>3198</v>
      </c>
      <c r="S80" s="10" t="s">
        <v>3199</v>
      </c>
      <c r="T80" s="11" t="s">
        <v>3200</v>
      </c>
      <c r="U80" s="11" t="s">
        <v>3201</v>
      </c>
      <c r="V80" s="11" t="s">
        <v>3202</v>
      </c>
      <c r="W80" s="11" t="s">
        <v>3203</v>
      </c>
      <c r="X80" s="17" t="s">
        <v>3204</v>
      </c>
      <c r="Y80" s="11" t="s">
        <v>3205</v>
      </c>
      <c r="Z80" s="11" t="s">
        <v>3206</v>
      </c>
      <c r="AA80" s="11" t="s">
        <v>3207</v>
      </c>
      <c r="AB80" s="12" t="s">
        <v>3208</v>
      </c>
      <c r="AC80" s="15" t="s">
        <v>3209</v>
      </c>
      <c r="AD80" s="11" t="s">
        <v>3192</v>
      </c>
      <c r="AE80" s="11" t="s">
        <v>3210</v>
      </c>
      <c r="AF80" s="11" t="s">
        <v>3211</v>
      </c>
      <c r="AG80" s="11" t="s">
        <v>3211</v>
      </c>
      <c r="AH80" s="11" t="s">
        <v>3212</v>
      </c>
      <c r="AI80" s="11" t="s">
        <v>3213</v>
      </c>
      <c r="AJ80" s="11" t="s">
        <v>3214</v>
      </c>
      <c r="AK80" s="11" t="s">
        <v>3215</v>
      </c>
      <c r="AL80" s="12" t="s">
        <v>3216</v>
      </c>
      <c r="AM80" s="23" t="s">
        <v>3217</v>
      </c>
      <c r="AN80" s="11" t="s">
        <v>3218</v>
      </c>
      <c r="AO80" s="15" t="s">
        <v>3219</v>
      </c>
      <c r="AP80" s="11" t="s">
        <v>3220</v>
      </c>
      <c r="AQ80" s="11" t="s">
        <v>3221</v>
      </c>
      <c r="AR80" s="11" t="s">
        <v>3222</v>
      </c>
      <c r="AS80" s="10" t="s">
        <v>3223</v>
      </c>
      <c r="AT80" s="12" t="s">
        <v>3224</v>
      </c>
    </row>
    <row r="81" ht="19.5" hidden="1" customHeight="1">
      <c r="A81" s="19" t="s">
        <v>3225</v>
      </c>
      <c r="C81" s="10" t="s">
        <v>3226</v>
      </c>
      <c r="D81" s="11" t="s">
        <v>3227</v>
      </c>
      <c r="E81" s="24" t="s">
        <v>3228</v>
      </c>
      <c r="F81" s="12" t="s">
        <v>3229</v>
      </c>
      <c r="G81" s="50" t="s">
        <v>3230</v>
      </c>
      <c r="H81" s="11" t="s">
        <v>3230</v>
      </c>
      <c r="I81" s="11" t="s">
        <v>3231</v>
      </c>
      <c r="J81" s="11" t="s">
        <v>3232</v>
      </c>
      <c r="K81" s="36" t="s">
        <v>3233</v>
      </c>
      <c r="L81" s="14" t="s">
        <v>3234</v>
      </c>
      <c r="M81" s="12" t="s">
        <v>3235</v>
      </c>
      <c r="N81" s="14" t="s">
        <v>3236</v>
      </c>
      <c r="O81" s="15" t="s">
        <v>3237</v>
      </c>
      <c r="P81" s="19" t="s">
        <v>3237</v>
      </c>
      <c r="Q81" s="28" t="s">
        <v>3238</v>
      </c>
      <c r="R81" s="11" t="s">
        <v>3239</v>
      </c>
      <c r="S81" s="29" t="s">
        <v>3240</v>
      </c>
      <c r="T81" s="30" t="s">
        <v>3241</v>
      </c>
      <c r="U81" s="11" t="s">
        <v>3242</v>
      </c>
      <c r="V81" s="11" t="s">
        <v>3243</v>
      </c>
      <c r="W81" s="31" t="s">
        <v>3244</v>
      </c>
      <c r="X81" s="17" t="s">
        <v>3245</v>
      </c>
      <c r="Y81" s="39" t="s">
        <v>3246</v>
      </c>
      <c r="Z81" s="11" t="s">
        <v>3247</v>
      </c>
      <c r="AA81" s="11" t="s">
        <v>3248</v>
      </c>
      <c r="AB81" s="12" t="s">
        <v>3249</v>
      </c>
      <c r="AC81" s="11" t="s">
        <v>3250</v>
      </c>
      <c r="AD81" s="11" t="s">
        <v>3251</v>
      </c>
      <c r="AE81" s="11" t="s">
        <v>3252</v>
      </c>
      <c r="AF81" s="31" t="s">
        <v>3253</v>
      </c>
      <c r="AG81" s="31" t="s">
        <v>3253</v>
      </c>
      <c r="AH81" s="11" t="s">
        <v>3254</v>
      </c>
      <c r="AI81" s="31" t="s">
        <v>3255</v>
      </c>
      <c r="AJ81" s="11" t="s">
        <v>3256</v>
      </c>
      <c r="AK81" s="11" t="s">
        <v>3257</v>
      </c>
      <c r="AL81" s="12" t="s">
        <v>3258</v>
      </c>
      <c r="AM81" s="23" t="s">
        <v>3253</v>
      </c>
      <c r="AN81" s="11" t="s">
        <v>3259</v>
      </c>
      <c r="AO81" s="15" t="s">
        <v>3260</v>
      </c>
      <c r="AP81" s="11" t="s">
        <v>3261</v>
      </c>
      <c r="AQ81" s="11" t="s">
        <v>3262</v>
      </c>
      <c r="AR81" s="11" t="s">
        <v>3263</v>
      </c>
      <c r="AS81" s="10" t="s">
        <v>3264</v>
      </c>
      <c r="AT81" s="12" t="s">
        <v>3265</v>
      </c>
    </row>
    <row r="82" ht="19.5" hidden="1" customHeight="1">
      <c r="A82" s="19" t="s">
        <v>3266</v>
      </c>
      <c r="C82" s="10" t="s">
        <v>3267</v>
      </c>
      <c r="D82" s="11" t="s">
        <v>3268</v>
      </c>
      <c r="E82" s="38" t="s">
        <v>3269</v>
      </c>
      <c r="F82" s="12" t="s">
        <v>3270</v>
      </c>
      <c r="G82" s="50" t="s">
        <v>3230</v>
      </c>
      <c r="H82" s="11" t="s">
        <v>3230</v>
      </c>
      <c r="I82" s="11" t="s">
        <v>3271</v>
      </c>
      <c r="J82" s="11" t="s">
        <v>3272</v>
      </c>
      <c r="K82" s="36" t="s">
        <v>3273</v>
      </c>
      <c r="L82" s="14" t="s">
        <v>3274</v>
      </c>
      <c r="M82" s="12" t="s">
        <v>3275</v>
      </c>
      <c r="N82" s="14" t="s">
        <v>3276</v>
      </c>
      <c r="O82" s="15" t="s">
        <v>3277</v>
      </c>
      <c r="P82" s="19" t="s">
        <v>3277</v>
      </c>
      <c r="Q82" s="12" t="s">
        <v>3278</v>
      </c>
      <c r="R82" s="31" t="s">
        <v>3279</v>
      </c>
      <c r="S82" s="34" t="s">
        <v>3280</v>
      </c>
      <c r="T82" s="30" t="s">
        <v>3281</v>
      </c>
      <c r="U82" s="11" t="s">
        <v>3282</v>
      </c>
      <c r="V82" s="11" t="s">
        <v>3283</v>
      </c>
      <c r="W82" s="11" t="s">
        <v>3284</v>
      </c>
      <c r="X82" s="17" t="s">
        <v>3285</v>
      </c>
      <c r="Y82" s="39" t="s">
        <v>3286</v>
      </c>
      <c r="Z82" s="11" t="s">
        <v>3287</v>
      </c>
      <c r="AA82" s="11" t="s">
        <v>3288</v>
      </c>
      <c r="AB82" s="12" t="s">
        <v>3289</v>
      </c>
      <c r="AC82" s="11" t="s">
        <v>3290</v>
      </c>
      <c r="AD82" s="11" t="s">
        <v>3291</v>
      </c>
      <c r="AE82" s="11" t="s">
        <v>3292</v>
      </c>
      <c r="AF82" s="31" t="s">
        <v>3293</v>
      </c>
      <c r="AG82" s="31" t="s">
        <v>3293</v>
      </c>
      <c r="AH82" s="11" t="s">
        <v>3254</v>
      </c>
      <c r="AI82" s="15" t="s">
        <v>3294</v>
      </c>
      <c r="AJ82" s="11" t="s">
        <v>3295</v>
      </c>
      <c r="AK82" s="11" t="s">
        <v>3296</v>
      </c>
      <c r="AL82" s="12" t="s">
        <v>3297</v>
      </c>
      <c r="AM82" s="23" t="s">
        <v>3298</v>
      </c>
      <c r="AN82" s="11" t="s">
        <v>3299</v>
      </c>
      <c r="AO82" s="15" t="s">
        <v>3300</v>
      </c>
      <c r="AP82" s="11" t="s">
        <v>3301</v>
      </c>
      <c r="AQ82" s="11" t="s">
        <v>3302</v>
      </c>
      <c r="AR82" s="11" t="s">
        <v>3303</v>
      </c>
      <c r="AS82" s="10" t="s">
        <v>3304</v>
      </c>
      <c r="AT82" s="12" t="s">
        <v>3305</v>
      </c>
    </row>
    <row r="83" ht="19.5" hidden="1" customHeight="1">
      <c r="A83" s="19" t="s">
        <v>3306</v>
      </c>
      <c r="C83" s="10" t="s">
        <v>3307</v>
      </c>
      <c r="D83" s="11" t="s">
        <v>3308</v>
      </c>
      <c r="E83" s="24" t="s">
        <v>3309</v>
      </c>
      <c r="F83" s="12" t="s">
        <v>3310</v>
      </c>
      <c r="G83" s="19" t="s">
        <v>3311</v>
      </c>
      <c r="H83" s="11" t="s">
        <v>3311</v>
      </c>
      <c r="I83" s="11" t="s">
        <v>3312</v>
      </c>
      <c r="J83" s="11" t="s">
        <v>3313</v>
      </c>
      <c r="K83" s="36" t="s">
        <v>3314</v>
      </c>
      <c r="L83" s="14" t="s">
        <v>3315</v>
      </c>
      <c r="M83" s="12" t="s">
        <v>3316</v>
      </c>
      <c r="N83" s="14" t="s">
        <v>3317</v>
      </c>
      <c r="O83" s="15" t="s">
        <v>3318</v>
      </c>
      <c r="P83" s="19" t="s">
        <v>3318</v>
      </c>
      <c r="Q83" s="28" t="s">
        <v>3319</v>
      </c>
      <c r="R83" s="11" t="s">
        <v>3320</v>
      </c>
      <c r="S83" s="29" t="s">
        <v>3321</v>
      </c>
      <c r="T83" s="30" t="s">
        <v>3322</v>
      </c>
      <c r="U83" s="11" t="s">
        <v>3323</v>
      </c>
      <c r="V83" s="11" t="s">
        <v>3324</v>
      </c>
      <c r="W83" s="31" t="s">
        <v>3325</v>
      </c>
      <c r="X83" s="17" t="s">
        <v>3326</v>
      </c>
      <c r="Y83" s="39" t="s">
        <v>3327</v>
      </c>
      <c r="Z83" s="11" t="s">
        <v>3328</v>
      </c>
      <c r="AA83" s="11" t="s">
        <v>3329</v>
      </c>
      <c r="AB83" s="12" t="s">
        <v>3330</v>
      </c>
      <c r="AC83" s="11" t="s">
        <v>3331</v>
      </c>
      <c r="AD83" s="11" t="s">
        <v>3332</v>
      </c>
      <c r="AE83" s="11" t="s">
        <v>3333</v>
      </c>
      <c r="AF83" s="31" t="s">
        <v>3334</v>
      </c>
      <c r="AG83" s="31" t="s">
        <v>3334</v>
      </c>
      <c r="AH83" s="11" t="s">
        <v>3335</v>
      </c>
      <c r="AI83" s="31" t="s">
        <v>3336</v>
      </c>
      <c r="AJ83" s="11" t="s">
        <v>3337</v>
      </c>
      <c r="AK83" s="11" t="s">
        <v>3338</v>
      </c>
      <c r="AL83" s="12" t="s">
        <v>3339</v>
      </c>
      <c r="AM83" s="23" t="s">
        <v>3340</v>
      </c>
      <c r="AN83" s="11" t="s">
        <v>3341</v>
      </c>
      <c r="AO83" s="15" t="s">
        <v>3342</v>
      </c>
      <c r="AP83" s="11" t="s">
        <v>3343</v>
      </c>
      <c r="AQ83" s="11" t="s">
        <v>3344</v>
      </c>
      <c r="AR83" s="11" t="s">
        <v>3345</v>
      </c>
      <c r="AS83" s="10" t="s">
        <v>3346</v>
      </c>
      <c r="AT83" s="12" t="s">
        <v>3347</v>
      </c>
    </row>
    <row r="84" ht="19.5" hidden="1" customHeight="1">
      <c r="A84" s="19" t="s">
        <v>3348</v>
      </c>
      <c r="C84" s="10" t="s">
        <v>3349</v>
      </c>
      <c r="D84" s="11" t="s">
        <v>3350</v>
      </c>
      <c r="E84" s="38" t="s">
        <v>3351</v>
      </c>
      <c r="F84" s="12" t="s">
        <v>3352</v>
      </c>
      <c r="G84" s="19" t="s">
        <v>3353</v>
      </c>
      <c r="H84" s="11" t="s">
        <v>3354</v>
      </c>
      <c r="I84" s="11" t="s">
        <v>3355</v>
      </c>
      <c r="J84" s="11" t="s">
        <v>3356</v>
      </c>
      <c r="K84" s="36" t="s">
        <v>3357</v>
      </c>
      <c r="L84" s="14" t="s">
        <v>3358</v>
      </c>
      <c r="M84" s="12" t="s">
        <v>3359</v>
      </c>
      <c r="N84" s="14" t="s">
        <v>3360</v>
      </c>
      <c r="O84" s="15" t="s">
        <v>3361</v>
      </c>
      <c r="P84" s="19" t="s">
        <v>3361</v>
      </c>
      <c r="Q84" s="12" t="s">
        <v>3362</v>
      </c>
      <c r="R84" s="11" t="s">
        <v>3363</v>
      </c>
      <c r="S84" s="34" t="s">
        <v>3364</v>
      </c>
      <c r="T84" s="30" t="s">
        <v>3365</v>
      </c>
      <c r="U84" s="11" t="s">
        <v>3366</v>
      </c>
      <c r="V84" s="11" t="s">
        <v>3367</v>
      </c>
      <c r="W84" s="31" t="s">
        <v>3368</v>
      </c>
      <c r="X84" s="17" t="s">
        <v>3369</v>
      </c>
      <c r="Y84" s="39" t="s">
        <v>3370</v>
      </c>
      <c r="Z84" s="11" t="s">
        <v>3371</v>
      </c>
      <c r="AA84" s="11" t="s">
        <v>3372</v>
      </c>
      <c r="AB84" s="12" t="s">
        <v>3350</v>
      </c>
      <c r="AC84" s="11" t="s">
        <v>3373</v>
      </c>
      <c r="AD84" s="11" t="s">
        <v>3374</v>
      </c>
      <c r="AE84" s="11" t="s">
        <v>3375</v>
      </c>
      <c r="AF84" s="31" t="s">
        <v>3376</v>
      </c>
      <c r="AG84" s="31" t="s">
        <v>3376</v>
      </c>
      <c r="AH84" s="11" t="s">
        <v>3377</v>
      </c>
      <c r="AI84" s="15" t="s">
        <v>3378</v>
      </c>
      <c r="AJ84" s="11" t="s">
        <v>3379</v>
      </c>
      <c r="AK84" s="11" t="s">
        <v>3380</v>
      </c>
      <c r="AL84" s="12" t="s">
        <v>3381</v>
      </c>
      <c r="AM84" s="23" t="s">
        <v>3382</v>
      </c>
      <c r="AN84" s="11" t="s">
        <v>3367</v>
      </c>
      <c r="AO84" s="15" t="s">
        <v>3383</v>
      </c>
      <c r="AP84" s="11" t="s">
        <v>3384</v>
      </c>
      <c r="AQ84" s="11" t="s">
        <v>3385</v>
      </c>
      <c r="AR84" s="11" t="s">
        <v>3386</v>
      </c>
      <c r="AS84" s="10" t="s">
        <v>3387</v>
      </c>
      <c r="AT84" s="12" t="s">
        <v>3388</v>
      </c>
    </row>
    <row r="85" ht="19.5" hidden="1" customHeight="1">
      <c r="A85" s="19" t="s">
        <v>3389</v>
      </c>
      <c r="C85" s="10" t="s">
        <v>3390</v>
      </c>
      <c r="D85" s="11" t="s">
        <v>3391</v>
      </c>
      <c r="E85" s="24" t="s">
        <v>3392</v>
      </c>
      <c r="F85" s="12" t="s">
        <v>3393</v>
      </c>
      <c r="G85" s="19" t="s">
        <v>3394</v>
      </c>
      <c r="H85" s="11" t="s">
        <v>3395</v>
      </c>
      <c r="I85" s="11" t="s">
        <v>3396</v>
      </c>
      <c r="J85" s="11" t="s">
        <v>3397</v>
      </c>
      <c r="K85" s="36" t="s">
        <v>3398</v>
      </c>
      <c r="L85" s="14" t="s">
        <v>3399</v>
      </c>
      <c r="M85" s="12" t="s">
        <v>3400</v>
      </c>
      <c r="N85" s="14" t="s">
        <v>3401</v>
      </c>
      <c r="O85" s="15" t="s">
        <v>3402</v>
      </c>
      <c r="P85" s="19" t="s">
        <v>3402</v>
      </c>
      <c r="Q85" s="12" t="s">
        <v>3403</v>
      </c>
      <c r="R85" s="11" t="s">
        <v>3404</v>
      </c>
      <c r="S85" s="29" t="s">
        <v>3405</v>
      </c>
      <c r="T85" s="31" t="s">
        <v>3406</v>
      </c>
      <c r="U85" s="11" t="s">
        <v>3407</v>
      </c>
      <c r="V85" s="11" t="s">
        <v>3408</v>
      </c>
      <c r="W85" s="31" t="s">
        <v>3409</v>
      </c>
      <c r="X85" s="17" t="s">
        <v>3389</v>
      </c>
      <c r="Y85" s="32" t="s">
        <v>3410</v>
      </c>
      <c r="Z85" s="11" t="s">
        <v>3411</v>
      </c>
      <c r="AA85" s="11" t="s">
        <v>3412</v>
      </c>
      <c r="AB85" s="12" t="s">
        <v>3413</v>
      </c>
      <c r="AC85" s="11" t="s">
        <v>3414</v>
      </c>
      <c r="AD85" s="11" t="s">
        <v>3398</v>
      </c>
      <c r="AE85" s="11" t="s">
        <v>3415</v>
      </c>
      <c r="AF85" s="31" t="s">
        <v>3416</v>
      </c>
      <c r="AG85" s="31" t="s">
        <v>3416</v>
      </c>
      <c r="AH85" s="11" t="s">
        <v>3417</v>
      </c>
      <c r="AI85" s="31" t="s">
        <v>3418</v>
      </c>
      <c r="AJ85" s="11" t="s">
        <v>3419</v>
      </c>
      <c r="AK85" s="11" t="s">
        <v>3420</v>
      </c>
      <c r="AL85" s="12" t="s">
        <v>3421</v>
      </c>
      <c r="AM85" s="33" t="s">
        <v>3422</v>
      </c>
      <c r="AN85" s="11" t="s">
        <v>3423</v>
      </c>
      <c r="AO85" s="15" t="s">
        <v>3424</v>
      </c>
      <c r="AP85" s="11" t="s">
        <v>3425</v>
      </c>
      <c r="AQ85" s="11" t="s">
        <v>3426</v>
      </c>
      <c r="AR85" s="11" t="s">
        <v>3427</v>
      </c>
      <c r="AS85" s="10" t="s">
        <v>3428</v>
      </c>
      <c r="AT85" s="12" t="s">
        <v>3429</v>
      </c>
    </row>
    <row r="86" ht="19.5" hidden="1" customHeight="1">
      <c r="A86" s="19" t="s">
        <v>3430</v>
      </c>
      <c r="C86" s="10" t="s">
        <v>3431</v>
      </c>
      <c r="D86" s="11" t="s">
        <v>3432</v>
      </c>
      <c r="E86" s="38" t="s">
        <v>3433</v>
      </c>
      <c r="F86" s="12" t="s">
        <v>3434</v>
      </c>
      <c r="G86" s="22" t="s">
        <v>3435</v>
      </c>
      <c r="H86" s="11" t="s">
        <v>3436</v>
      </c>
      <c r="I86" s="11" t="s">
        <v>3437</v>
      </c>
      <c r="J86" s="11" t="s">
        <v>3438</v>
      </c>
      <c r="K86" s="36" t="s">
        <v>3439</v>
      </c>
      <c r="L86" s="14" t="s">
        <v>3440</v>
      </c>
      <c r="M86" s="12" t="s">
        <v>3441</v>
      </c>
      <c r="N86" s="14" t="s">
        <v>3442</v>
      </c>
      <c r="O86" s="15" t="s">
        <v>3443</v>
      </c>
      <c r="P86" s="19" t="s">
        <v>3443</v>
      </c>
      <c r="Q86" s="12" t="s">
        <v>3439</v>
      </c>
      <c r="R86" s="31" t="s">
        <v>3444</v>
      </c>
      <c r="S86" s="34" t="s">
        <v>3445</v>
      </c>
      <c r="T86" s="30" t="s">
        <v>3446</v>
      </c>
      <c r="U86" s="11" t="s">
        <v>3447</v>
      </c>
      <c r="V86" s="11" t="s">
        <v>3448</v>
      </c>
      <c r="W86" s="11" t="s">
        <v>3449</v>
      </c>
      <c r="X86" s="17" t="s">
        <v>3450</v>
      </c>
      <c r="Y86" s="32" t="s">
        <v>3451</v>
      </c>
      <c r="Z86" s="11" t="s">
        <v>3437</v>
      </c>
      <c r="AA86" s="11" t="s">
        <v>3452</v>
      </c>
      <c r="AB86" s="12" t="s">
        <v>3453</v>
      </c>
      <c r="AC86" s="11" t="s">
        <v>3454</v>
      </c>
      <c r="AD86" s="11" t="s">
        <v>3439</v>
      </c>
      <c r="AE86" s="11" t="s">
        <v>3437</v>
      </c>
      <c r="AF86" s="31" t="s">
        <v>3455</v>
      </c>
      <c r="AG86" s="31" t="s">
        <v>3455</v>
      </c>
      <c r="AH86" s="11" t="s">
        <v>3456</v>
      </c>
      <c r="AI86" s="15" t="s">
        <v>3457</v>
      </c>
      <c r="AJ86" s="11" t="s">
        <v>3437</v>
      </c>
      <c r="AK86" s="11" t="s">
        <v>3438</v>
      </c>
      <c r="AL86" s="12" t="s">
        <v>3438</v>
      </c>
      <c r="AM86" s="23" t="s">
        <v>3455</v>
      </c>
      <c r="AN86" s="11" t="s">
        <v>3441</v>
      </c>
      <c r="AO86" s="15" t="s">
        <v>3458</v>
      </c>
      <c r="AP86" s="11" t="s">
        <v>3455</v>
      </c>
      <c r="AQ86" s="11" t="s">
        <v>3459</v>
      </c>
      <c r="AR86" s="11" t="s">
        <v>3432</v>
      </c>
      <c r="AS86" s="10" t="s">
        <v>3460</v>
      </c>
      <c r="AT86" s="12" t="s">
        <v>3461</v>
      </c>
    </row>
    <row r="87" ht="19.5" hidden="1" customHeight="1">
      <c r="A87" s="19" t="s">
        <v>3462</v>
      </c>
      <c r="C87" s="10" t="s">
        <v>3463</v>
      </c>
      <c r="D87" s="11" t="s">
        <v>3464</v>
      </c>
      <c r="E87" s="38" t="s">
        <v>3465</v>
      </c>
      <c r="F87" s="12" t="s">
        <v>3466</v>
      </c>
      <c r="G87" s="19" t="s">
        <v>3467</v>
      </c>
      <c r="H87" s="11" t="s">
        <v>3468</v>
      </c>
      <c r="I87" s="11" t="s">
        <v>3469</v>
      </c>
      <c r="J87" s="11" t="s">
        <v>3470</v>
      </c>
      <c r="K87" s="36" t="s">
        <v>3471</v>
      </c>
      <c r="L87" s="14" t="s">
        <v>3472</v>
      </c>
      <c r="M87" s="12" t="s">
        <v>3473</v>
      </c>
      <c r="N87" s="14" t="s">
        <v>3474</v>
      </c>
      <c r="O87" s="15" t="s">
        <v>3475</v>
      </c>
      <c r="P87" s="19" t="s">
        <v>3475</v>
      </c>
      <c r="Q87" s="12" t="s">
        <v>3462</v>
      </c>
      <c r="R87" s="31" t="s">
        <v>3476</v>
      </c>
      <c r="S87" s="34" t="s">
        <v>3477</v>
      </c>
      <c r="T87" s="30" t="s">
        <v>3478</v>
      </c>
      <c r="U87" s="11" t="s">
        <v>3479</v>
      </c>
      <c r="V87" s="11" t="s">
        <v>3480</v>
      </c>
      <c r="W87" s="11" t="s">
        <v>3481</v>
      </c>
      <c r="X87" s="17" t="s">
        <v>3482</v>
      </c>
      <c r="Y87" s="39" t="s">
        <v>3483</v>
      </c>
      <c r="Z87" s="11" t="s">
        <v>3484</v>
      </c>
      <c r="AA87" s="11" t="s">
        <v>3485</v>
      </c>
      <c r="AB87" s="12" t="s">
        <v>3464</v>
      </c>
      <c r="AC87" s="11" t="s">
        <v>3486</v>
      </c>
      <c r="AD87" s="11" t="s">
        <v>3487</v>
      </c>
      <c r="AE87" s="11" t="s">
        <v>3488</v>
      </c>
      <c r="AF87" s="31" t="s">
        <v>3489</v>
      </c>
      <c r="AG87" s="31" t="s">
        <v>3489</v>
      </c>
      <c r="AH87" s="11" t="s">
        <v>3490</v>
      </c>
      <c r="AI87" s="15" t="s">
        <v>3491</v>
      </c>
      <c r="AJ87" s="11" t="s">
        <v>3469</v>
      </c>
      <c r="AK87" s="11" t="s">
        <v>3492</v>
      </c>
      <c r="AL87" s="12" t="s">
        <v>3493</v>
      </c>
      <c r="AM87" s="23" t="s">
        <v>3494</v>
      </c>
      <c r="AN87" s="11" t="s">
        <v>3495</v>
      </c>
      <c r="AO87" s="15" t="s">
        <v>3496</v>
      </c>
      <c r="AP87" s="11" t="s">
        <v>3497</v>
      </c>
      <c r="AQ87" s="11" t="s">
        <v>3498</v>
      </c>
      <c r="AR87" s="11" t="s">
        <v>3499</v>
      </c>
      <c r="AS87" s="10" t="s">
        <v>3500</v>
      </c>
      <c r="AT87" s="12" t="s">
        <v>3501</v>
      </c>
    </row>
    <row r="88" ht="19.5" hidden="1" customHeight="1">
      <c r="A88" s="19" t="s">
        <v>3502</v>
      </c>
      <c r="C88" s="10" t="s">
        <v>3503</v>
      </c>
      <c r="D88" s="11" t="s">
        <v>3502</v>
      </c>
      <c r="E88" s="38" t="s">
        <v>3504</v>
      </c>
      <c r="F88" s="12" t="s">
        <v>3505</v>
      </c>
      <c r="G88" s="19" t="s">
        <v>3506</v>
      </c>
      <c r="H88" s="11" t="s">
        <v>3507</v>
      </c>
      <c r="I88" s="11" t="s">
        <v>3508</v>
      </c>
      <c r="J88" s="11" t="s">
        <v>3509</v>
      </c>
      <c r="K88" s="36" t="s">
        <v>3510</v>
      </c>
      <c r="L88" s="14" t="s">
        <v>3511</v>
      </c>
      <c r="M88" s="12" t="s">
        <v>3512</v>
      </c>
      <c r="N88" s="14" t="s">
        <v>3116</v>
      </c>
      <c r="O88" s="15" t="s">
        <v>3513</v>
      </c>
      <c r="P88" s="19" t="s">
        <v>3513</v>
      </c>
      <c r="Q88" s="12" t="s">
        <v>3511</v>
      </c>
      <c r="R88" s="11" t="s">
        <v>3514</v>
      </c>
      <c r="S88" s="34" t="s">
        <v>3515</v>
      </c>
      <c r="T88" s="30" t="s">
        <v>3516</v>
      </c>
      <c r="U88" s="11" t="s">
        <v>3517</v>
      </c>
      <c r="V88" s="11" t="s">
        <v>3518</v>
      </c>
      <c r="W88" s="31" t="s">
        <v>3519</v>
      </c>
      <c r="X88" s="17" t="s">
        <v>3520</v>
      </c>
      <c r="Y88" s="39" t="s">
        <v>3521</v>
      </c>
      <c r="Z88" s="11" t="s">
        <v>3522</v>
      </c>
      <c r="AA88" s="11" t="s">
        <v>3523</v>
      </c>
      <c r="AB88" s="12" t="s">
        <v>3524</v>
      </c>
      <c r="AC88" s="11" t="s">
        <v>3525</v>
      </c>
      <c r="AD88" s="11" t="s">
        <v>3526</v>
      </c>
      <c r="AE88" s="11" t="s">
        <v>3527</v>
      </c>
      <c r="AF88" s="31" t="s">
        <v>3528</v>
      </c>
      <c r="AG88" s="31" t="s">
        <v>3528</v>
      </c>
      <c r="AH88" s="11" t="s">
        <v>3529</v>
      </c>
      <c r="AI88" s="15" t="s">
        <v>3530</v>
      </c>
      <c r="AJ88" s="12" t="s">
        <v>3379</v>
      </c>
      <c r="AK88" s="11" t="s">
        <v>3531</v>
      </c>
      <c r="AL88" s="12" t="s">
        <v>3532</v>
      </c>
      <c r="AM88" s="23" t="s">
        <v>3533</v>
      </c>
      <c r="AN88" s="11" t="s">
        <v>3534</v>
      </c>
      <c r="AO88" s="15" t="s">
        <v>3535</v>
      </c>
      <c r="AP88" s="11" t="s">
        <v>3536</v>
      </c>
      <c r="AQ88" s="11" t="s">
        <v>3537</v>
      </c>
      <c r="AR88" s="11" t="s">
        <v>3538</v>
      </c>
      <c r="AS88" s="10" t="s">
        <v>3539</v>
      </c>
      <c r="AT88" s="12" t="s">
        <v>3540</v>
      </c>
    </row>
    <row r="89" ht="19.5" hidden="1" customHeight="1">
      <c r="A89" s="21" t="s">
        <v>3541</v>
      </c>
      <c r="C89" s="10" t="s">
        <v>3542</v>
      </c>
      <c r="D89" s="11" t="s">
        <v>3543</v>
      </c>
      <c r="E89" s="11" t="s">
        <v>3544</v>
      </c>
      <c r="F89" s="12" t="s">
        <v>3541</v>
      </c>
      <c r="G89" s="22" t="s">
        <v>3545</v>
      </c>
      <c r="H89" s="11" t="s">
        <v>3546</v>
      </c>
      <c r="I89" s="11" t="s">
        <v>3547</v>
      </c>
      <c r="J89" s="11" t="s">
        <v>3541</v>
      </c>
      <c r="K89" s="11" t="s">
        <v>3548</v>
      </c>
      <c r="L89" s="14" t="s">
        <v>3549</v>
      </c>
      <c r="M89" s="12" t="s">
        <v>3550</v>
      </c>
      <c r="N89" s="14" t="s">
        <v>3551</v>
      </c>
      <c r="O89" s="15" t="s">
        <v>3552</v>
      </c>
      <c r="P89" s="16" t="s">
        <v>3552</v>
      </c>
      <c r="Q89" s="12" t="s">
        <v>3541</v>
      </c>
      <c r="R89" s="11" t="s">
        <v>3553</v>
      </c>
      <c r="S89" s="10" t="s">
        <v>3554</v>
      </c>
      <c r="T89" s="11" t="s">
        <v>3555</v>
      </c>
      <c r="U89" s="11" t="s">
        <v>3556</v>
      </c>
      <c r="V89" s="11" t="s">
        <v>3557</v>
      </c>
      <c r="W89" s="11" t="s">
        <v>3558</v>
      </c>
      <c r="X89" s="17" t="s">
        <v>3559</v>
      </c>
      <c r="Y89" s="11" t="s">
        <v>3560</v>
      </c>
      <c r="Z89" s="11" t="s">
        <v>3561</v>
      </c>
      <c r="AA89" s="11" t="s">
        <v>3562</v>
      </c>
      <c r="AB89" s="12" t="s">
        <v>3563</v>
      </c>
      <c r="AC89" s="15" t="s">
        <v>3564</v>
      </c>
      <c r="AD89" s="11" t="s">
        <v>3541</v>
      </c>
      <c r="AE89" s="11" t="s">
        <v>3565</v>
      </c>
      <c r="AF89" s="11" t="s">
        <v>3566</v>
      </c>
      <c r="AG89" s="11" t="s">
        <v>3566</v>
      </c>
      <c r="AH89" s="11" t="s">
        <v>3567</v>
      </c>
      <c r="AI89" s="11" t="s">
        <v>3568</v>
      </c>
      <c r="AJ89" s="11" t="s">
        <v>3569</v>
      </c>
      <c r="AK89" s="11" t="s">
        <v>3541</v>
      </c>
      <c r="AL89" s="12" t="s">
        <v>3570</v>
      </c>
      <c r="AM89" s="23" t="s">
        <v>3571</v>
      </c>
      <c r="AN89" s="11" t="s">
        <v>3572</v>
      </c>
      <c r="AO89" s="15" t="s">
        <v>3573</v>
      </c>
      <c r="AP89" s="11" t="s">
        <v>3574</v>
      </c>
      <c r="AQ89" s="11" t="s">
        <v>3575</v>
      </c>
      <c r="AR89" s="11" t="s">
        <v>3576</v>
      </c>
      <c r="AS89" s="10" t="s">
        <v>3577</v>
      </c>
      <c r="AT89" s="12" t="s">
        <v>3578</v>
      </c>
    </row>
    <row r="90" ht="19.5" hidden="1" customHeight="1">
      <c r="A90" s="19" t="s">
        <v>3579</v>
      </c>
      <c r="C90" s="10" t="s">
        <v>3580</v>
      </c>
      <c r="D90" s="11" t="s">
        <v>3581</v>
      </c>
      <c r="E90" s="38" t="s">
        <v>3582</v>
      </c>
      <c r="F90" s="12" t="s">
        <v>3583</v>
      </c>
      <c r="G90" s="19" t="s">
        <v>3584</v>
      </c>
      <c r="H90" s="11" t="s">
        <v>3585</v>
      </c>
      <c r="I90" s="11" t="s">
        <v>3586</v>
      </c>
      <c r="J90" s="11" t="s">
        <v>3587</v>
      </c>
      <c r="K90" s="36" t="s">
        <v>3588</v>
      </c>
      <c r="L90" s="14" t="s">
        <v>3589</v>
      </c>
      <c r="M90" s="12" t="s">
        <v>3590</v>
      </c>
      <c r="N90" s="14" t="s">
        <v>3591</v>
      </c>
      <c r="O90" s="15" t="s">
        <v>3592</v>
      </c>
      <c r="P90" s="19" t="s">
        <v>3592</v>
      </c>
      <c r="Q90" s="12" t="s">
        <v>3593</v>
      </c>
      <c r="R90" s="31" t="s">
        <v>3594</v>
      </c>
      <c r="S90" s="34" t="s">
        <v>3595</v>
      </c>
      <c r="T90" s="30" t="s">
        <v>3596</v>
      </c>
      <c r="U90" s="11" t="s">
        <v>3597</v>
      </c>
      <c r="V90" s="11" t="s">
        <v>3598</v>
      </c>
      <c r="W90" s="11" t="s">
        <v>3599</v>
      </c>
      <c r="X90" s="17" t="s">
        <v>3600</v>
      </c>
      <c r="Y90" s="39" t="s">
        <v>3601</v>
      </c>
      <c r="Z90" s="11" t="s">
        <v>3602</v>
      </c>
      <c r="AA90" s="11" t="s">
        <v>3603</v>
      </c>
      <c r="AB90" s="12" t="s">
        <v>3289</v>
      </c>
      <c r="AC90" s="11" t="s">
        <v>3604</v>
      </c>
      <c r="AD90" s="11" t="s">
        <v>3605</v>
      </c>
      <c r="AE90" s="11" t="s">
        <v>3606</v>
      </c>
      <c r="AF90" s="31" t="s">
        <v>3607</v>
      </c>
      <c r="AG90" s="31" t="s">
        <v>3607</v>
      </c>
      <c r="AH90" s="11" t="s">
        <v>3608</v>
      </c>
      <c r="AI90" s="15" t="s">
        <v>3609</v>
      </c>
      <c r="AJ90" s="11" t="s">
        <v>3586</v>
      </c>
      <c r="AK90" s="11" t="s">
        <v>3610</v>
      </c>
      <c r="AL90" s="12" t="s">
        <v>3611</v>
      </c>
      <c r="AM90" s="23" t="s">
        <v>3607</v>
      </c>
      <c r="AN90" s="11" t="s">
        <v>3612</v>
      </c>
      <c r="AO90" s="15" t="s">
        <v>3613</v>
      </c>
      <c r="AP90" s="11" t="s">
        <v>3614</v>
      </c>
      <c r="AQ90" s="11" t="s">
        <v>3615</v>
      </c>
      <c r="AR90" s="11" t="s">
        <v>3616</v>
      </c>
      <c r="AS90" s="10" t="s">
        <v>3617</v>
      </c>
      <c r="AT90" s="12" t="s">
        <v>3618</v>
      </c>
    </row>
    <row r="91" ht="19.5" hidden="1" customHeight="1">
      <c r="A91" s="21" t="s">
        <v>3619</v>
      </c>
      <c r="C91" s="34" t="s">
        <v>3620</v>
      </c>
      <c r="D91" s="31" t="s">
        <v>3621</v>
      </c>
      <c r="E91" s="31" t="s">
        <v>3622</v>
      </c>
      <c r="F91" s="28" t="s">
        <v>3623</v>
      </c>
      <c r="G91" s="19" t="s">
        <v>3624</v>
      </c>
      <c r="H91" s="35" t="s">
        <v>3624</v>
      </c>
      <c r="I91" s="31" t="s">
        <v>3625</v>
      </c>
      <c r="J91" s="31" t="s">
        <v>3626</v>
      </c>
      <c r="K91" s="36" t="s">
        <v>3627</v>
      </c>
      <c r="L91" s="14" t="s">
        <v>3628</v>
      </c>
      <c r="M91" s="28" t="s">
        <v>3629</v>
      </c>
      <c r="N91" s="14" t="s">
        <v>3630</v>
      </c>
      <c r="O91" s="15" t="s">
        <v>3631</v>
      </c>
      <c r="P91" s="19" t="s">
        <v>3631</v>
      </c>
      <c r="Q91" s="28" t="s">
        <v>3632</v>
      </c>
      <c r="R91" s="31" t="s">
        <v>3633</v>
      </c>
      <c r="S91" s="34" t="s">
        <v>3634</v>
      </c>
      <c r="T91" s="31" t="s">
        <v>3635</v>
      </c>
      <c r="U91" s="11" t="s">
        <v>3636</v>
      </c>
      <c r="V91" s="31" t="s">
        <v>3637</v>
      </c>
      <c r="W91" s="31" t="s">
        <v>3638</v>
      </c>
      <c r="X91" s="17" t="s">
        <v>3639</v>
      </c>
      <c r="Y91" s="31" t="s">
        <v>3640</v>
      </c>
      <c r="Z91" s="31" t="s">
        <v>3641</v>
      </c>
      <c r="AA91" s="31" t="s">
        <v>3642</v>
      </c>
      <c r="AB91" s="28" t="s">
        <v>3619</v>
      </c>
      <c r="AC91" s="15" t="s">
        <v>3643</v>
      </c>
      <c r="AD91" s="31" t="s">
        <v>3644</v>
      </c>
      <c r="AE91" s="31" t="s">
        <v>3645</v>
      </c>
      <c r="AF91" s="31" t="s">
        <v>3646</v>
      </c>
      <c r="AG91" s="31" t="s">
        <v>3646</v>
      </c>
      <c r="AH91" s="31" t="s">
        <v>3647</v>
      </c>
      <c r="AI91" s="15" t="s">
        <v>3648</v>
      </c>
      <c r="AJ91" s="31" t="s">
        <v>3625</v>
      </c>
      <c r="AK91" s="31" t="s">
        <v>3649</v>
      </c>
      <c r="AL91" s="28" t="s">
        <v>3650</v>
      </c>
      <c r="AM91" s="37" t="s">
        <v>3651</v>
      </c>
      <c r="AN91" s="31" t="s">
        <v>3652</v>
      </c>
      <c r="AO91" s="15" t="s">
        <v>3653</v>
      </c>
      <c r="AP91" s="31" t="s">
        <v>3654</v>
      </c>
      <c r="AQ91" s="11" t="s">
        <v>3655</v>
      </c>
      <c r="AR91" s="31" t="s">
        <v>3656</v>
      </c>
      <c r="AS91" s="34" t="s">
        <v>3657</v>
      </c>
      <c r="AT91" s="12" t="s">
        <v>3658</v>
      </c>
    </row>
    <row r="92" ht="19.5" hidden="1" customHeight="1">
      <c r="A92" s="19" t="s">
        <v>3659</v>
      </c>
      <c r="C92" s="10" t="s">
        <v>3660</v>
      </c>
      <c r="D92" s="11" t="s">
        <v>3661</v>
      </c>
      <c r="E92" s="11" t="s">
        <v>3662</v>
      </c>
      <c r="F92" s="12" t="s">
        <v>3663</v>
      </c>
      <c r="G92" s="19" t="s">
        <v>3664</v>
      </c>
      <c r="H92" s="46" t="s">
        <v>3664</v>
      </c>
      <c r="I92" s="31" t="s">
        <v>3665</v>
      </c>
      <c r="J92" s="43" t="s">
        <v>3666</v>
      </c>
      <c r="K92" s="42" t="s">
        <v>3667</v>
      </c>
      <c r="L92" s="14" t="s">
        <v>3668</v>
      </c>
      <c r="M92" s="28" t="s">
        <v>3669</v>
      </c>
      <c r="N92" s="14" t="s">
        <v>2355</v>
      </c>
      <c r="O92" s="15" t="s">
        <v>3670</v>
      </c>
      <c r="P92" s="19" t="s">
        <v>3670</v>
      </c>
      <c r="Q92" s="12" t="s">
        <v>3671</v>
      </c>
      <c r="R92" s="31" t="s">
        <v>3672</v>
      </c>
      <c r="S92" s="47" t="s">
        <v>3673</v>
      </c>
      <c r="T92" s="11" t="s">
        <v>3674</v>
      </c>
      <c r="U92" s="11" t="s">
        <v>3675</v>
      </c>
      <c r="V92" s="11" t="s">
        <v>3676</v>
      </c>
      <c r="W92" s="11" t="s">
        <v>3677</v>
      </c>
      <c r="X92" s="17" t="s">
        <v>3678</v>
      </c>
      <c r="Y92" s="11" t="s">
        <v>3679</v>
      </c>
      <c r="Z92" s="11" t="s">
        <v>3680</v>
      </c>
      <c r="AA92" s="11" t="s">
        <v>3681</v>
      </c>
      <c r="AB92" s="12" t="s">
        <v>3659</v>
      </c>
      <c r="AC92" s="15" t="s">
        <v>3682</v>
      </c>
      <c r="AD92" s="31" t="s">
        <v>3683</v>
      </c>
      <c r="AE92" s="31" t="s">
        <v>3684</v>
      </c>
      <c r="AF92" s="31" t="s">
        <v>3685</v>
      </c>
      <c r="AG92" s="31" t="s">
        <v>3685</v>
      </c>
      <c r="AH92" s="11" t="s">
        <v>3686</v>
      </c>
      <c r="AI92" s="15" t="s">
        <v>3687</v>
      </c>
      <c r="AJ92" s="31" t="s">
        <v>3665</v>
      </c>
      <c r="AK92" s="11" t="s">
        <v>3688</v>
      </c>
      <c r="AL92" s="12" t="s">
        <v>3689</v>
      </c>
      <c r="AM92" s="48" t="s">
        <v>3690</v>
      </c>
      <c r="AN92" s="11" t="s">
        <v>3683</v>
      </c>
      <c r="AO92" s="15" t="s">
        <v>3691</v>
      </c>
      <c r="AP92" s="15" t="s">
        <v>3692</v>
      </c>
      <c r="AQ92" s="11" t="s">
        <v>3693</v>
      </c>
      <c r="AR92" s="31" t="s">
        <v>3694</v>
      </c>
      <c r="AS92" s="10" t="s">
        <v>3695</v>
      </c>
      <c r="AT92" s="12" t="s">
        <v>3696</v>
      </c>
    </row>
    <row r="93" ht="19.5" hidden="1" customHeight="1">
      <c r="A93" s="21" t="s">
        <v>3697</v>
      </c>
      <c r="C93" s="34" t="s">
        <v>3698</v>
      </c>
      <c r="D93" s="31" t="s">
        <v>3699</v>
      </c>
      <c r="E93" s="31" t="s">
        <v>3700</v>
      </c>
      <c r="F93" s="28" t="s">
        <v>3701</v>
      </c>
      <c r="G93" s="19" t="s">
        <v>3702</v>
      </c>
      <c r="H93" s="35" t="s">
        <v>3703</v>
      </c>
      <c r="I93" s="31" t="s">
        <v>3704</v>
      </c>
      <c r="J93" s="31" t="s">
        <v>3705</v>
      </c>
      <c r="K93" s="42" t="s">
        <v>3706</v>
      </c>
      <c r="L93" s="14" t="s">
        <v>3707</v>
      </c>
      <c r="M93" s="28" t="s">
        <v>3708</v>
      </c>
      <c r="N93" s="14" t="s">
        <v>3709</v>
      </c>
      <c r="O93" s="15" t="s">
        <v>3710</v>
      </c>
      <c r="P93" s="19" t="s">
        <v>3710</v>
      </c>
      <c r="Q93" s="28" t="s">
        <v>3711</v>
      </c>
      <c r="R93" s="31" t="s">
        <v>3712</v>
      </c>
      <c r="S93" s="34" t="s">
        <v>3713</v>
      </c>
      <c r="T93" s="31" t="s">
        <v>3714</v>
      </c>
      <c r="U93" s="11" t="s">
        <v>3715</v>
      </c>
      <c r="V93" s="31" t="s">
        <v>3716</v>
      </c>
      <c r="W93" s="31" t="s">
        <v>3717</v>
      </c>
      <c r="X93" s="17" t="s">
        <v>3703</v>
      </c>
      <c r="Y93" s="31" t="s">
        <v>3718</v>
      </c>
      <c r="Z93" s="31" t="s">
        <v>3719</v>
      </c>
      <c r="AA93" s="31" t="s">
        <v>3720</v>
      </c>
      <c r="AB93" s="28" t="s">
        <v>3699</v>
      </c>
      <c r="AC93" s="15" t="s">
        <v>3721</v>
      </c>
      <c r="AD93" s="31" t="s">
        <v>3722</v>
      </c>
      <c r="AE93" s="31" t="s">
        <v>3723</v>
      </c>
      <c r="AF93" s="31" t="s">
        <v>3724</v>
      </c>
      <c r="AG93" s="31" t="s">
        <v>3724</v>
      </c>
      <c r="AH93" s="31" t="s">
        <v>3725</v>
      </c>
      <c r="AI93" s="15" t="s">
        <v>3726</v>
      </c>
      <c r="AJ93" s="31" t="s">
        <v>3727</v>
      </c>
      <c r="AK93" s="31" t="s">
        <v>3728</v>
      </c>
      <c r="AL93" s="28" t="s">
        <v>3729</v>
      </c>
      <c r="AM93" s="37" t="s">
        <v>3724</v>
      </c>
      <c r="AN93" s="31" t="s">
        <v>3730</v>
      </c>
      <c r="AO93" s="15" t="s">
        <v>3731</v>
      </c>
      <c r="AP93" s="31" t="s">
        <v>3732</v>
      </c>
      <c r="AQ93" s="11" t="s">
        <v>3733</v>
      </c>
      <c r="AR93" s="31" t="s">
        <v>3734</v>
      </c>
      <c r="AS93" s="34" t="s">
        <v>3735</v>
      </c>
      <c r="AT93" s="12" t="s">
        <v>3736</v>
      </c>
    </row>
    <row r="94" ht="19.5" hidden="1" customHeight="1">
      <c r="A94" s="21" t="s">
        <v>3737</v>
      </c>
      <c r="C94" s="34" t="s">
        <v>3738</v>
      </c>
      <c r="D94" s="31" t="s">
        <v>3739</v>
      </c>
      <c r="E94" s="31" t="s">
        <v>3740</v>
      </c>
      <c r="F94" s="28" t="s">
        <v>3741</v>
      </c>
      <c r="G94" s="51" t="s">
        <v>3742</v>
      </c>
      <c r="H94" s="52" t="s">
        <v>3743</v>
      </c>
      <c r="I94" s="31" t="s">
        <v>3744</v>
      </c>
      <c r="J94" s="31" t="s">
        <v>3745</v>
      </c>
      <c r="K94" s="36" t="s">
        <v>3746</v>
      </c>
      <c r="L94" s="14" t="s">
        <v>3747</v>
      </c>
      <c r="M94" s="28" t="s">
        <v>3748</v>
      </c>
      <c r="N94" s="14" t="s">
        <v>3749</v>
      </c>
      <c r="O94" s="15" t="s">
        <v>3737</v>
      </c>
      <c r="P94" s="19" t="s">
        <v>3737</v>
      </c>
      <c r="Q94" s="28" t="s">
        <v>3750</v>
      </c>
      <c r="R94" s="31" t="s">
        <v>3751</v>
      </c>
      <c r="S94" s="34" t="s">
        <v>3752</v>
      </c>
      <c r="T94" s="31" t="s">
        <v>3753</v>
      </c>
      <c r="U94" s="11" t="s">
        <v>3754</v>
      </c>
      <c r="V94" s="31" t="s">
        <v>3755</v>
      </c>
      <c r="W94" s="31" t="s">
        <v>3756</v>
      </c>
      <c r="X94" s="17" t="s">
        <v>3757</v>
      </c>
      <c r="Y94" s="31" t="s">
        <v>3758</v>
      </c>
      <c r="Z94" s="31" t="s">
        <v>3759</v>
      </c>
      <c r="AA94" s="31" t="s">
        <v>3760</v>
      </c>
      <c r="AB94" s="28" t="s">
        <v>3761</v>
      </c>
      <c r="AC94" s="15" t="s">
        <v>3762</v>
      </c>
      <c r="AD94" s="31" t="s">
        <v>3763</v>
      </c>
      <c r="AE94" s="31" t="s">
        <v>3764</v>
      </c>
      <c r="AF94" s="31" t="s">
        <v>3765</v>
      </c>
      <c r="AG94" s="31" t="s">
        <v>3765</v>
      </c>
      <c r="AH94" s="31" t="s">
        <v>3766</v>
      </c>
      <c r="AI94" s="15" t="s">
        <v>3767</v>
      </c>
      <c r="AJ94" s="31" t="s">
        <v>3768</v>
      </c>
      <c r="AK94" s="31" t="s">
        <v>3769</v>
      </c>
      <c r="AL94" s="28" t="s">
        <v>3770</v>
      </c>
      <c r="AM94" s="37" t="s">
        <v>3771</v>
      </c>
      <c r="AN94" s="31" t="s">
        <v>3772</v>
      </c>
      <c r="AO94" s="15" t="s">
        <v>3773</v>
      </c>
      <c r="AP94" s="31" t="s">
        <v>3774</v>
      </c>
      <c r="AQ94" s="11" t="s">
        <v>3775</v>
      </c>
      <c r="AR94" s="31" t="s">
        <v>3776</v>
      </c>
      <c r="AS94" s="10" t="s">
        <v>3777</v>
      </c>
      <c r="AT94" s="12" t="s">
        <v>3778</v>
      </c>
    </row>
    <row r="95" ht="19.5" hidden="1" customHeight="1">
      <c r="A95" s="21" t="s">
        <v>3779</v>
      </c>
      <c r="C95" s="10" t="s">
        <v>3780</v>
      </c>
      <c r="D95" s="11" t="s">
        <v>3781</v>
      </c>
      <c r="E95" s="11" t="s">
        <v>3782</v>
      </c>
      <c r="F95" s="12" t="s">
        <v>3779</v>
      </c>
      <c r="G95" s="22" t="s">
        <v>3783</v>
      </c>
      <c r="H95" s="11" t="s">
        <v>3783</v>
      </c>
      <c r="I95" s="11" t="s">
        <v>3784</v>
      </c>
      <c r="J95" s="11" t="s">
        <v>3785</v>
      </c>
      <c r="K95" s="11" t="s">
        <v>3786</v>
      </c>
      <c r="L95" s="14" t="s">
        <v>3787</v>
      </c>
      <c r="M95" s="12" t="s">
        <v>3788</v>
      </c>
      <c r="N95" s="14" t="s">
        <v>3789</v>
      </c>
      <c r="O95" s="15" t="s">
        <v>3790</v>
      </c>
      <c r="P95" s="16" t="s">
        <v>3790</v>
      </c>
      <c r="Q95" s="12" t="s">
        <v>3791</v>
      </c>
      <c r="R95" s="11" t="s">
        <v>3792</v>
      </c>
      <c r="S95" s="10" t="s">
        <v>3793</v>
      </c>
      <c r="T95" s="11" t="s">
        <v>3794</v>
      </c>
      <c r="U95" s="11" t="s">
        <v>3795</v>
      </c>
      <c r="V95" s="11" t="s">
        <v>3796</v>
      </c>
      <c r="W95" s="11" t="s">
        <v>3797</v>
      </c>
      <c r="X95" s="17" t="s">
        <v>3798</v>
      </c>
      <c r="Y95" s="11" t="s">
        <v>3799</v>
      </c>
      <c r="Z95" s="11" t="s">
        <v>3800</v>
      </c>
      <c r="AA95" s="11" t="s">
        <v>3801</v>
      </c>
      <c r="AB95" s="12" t="s">
        <v>3802</v>
      </c>
      <c r="AC95" s="15" t="s">
        <v>3803</v>
      </c>
      <c r="AD95" s="11" t="s">
        <v>3804</v>
      </c>
      <c r="AE95" s="11" t="s">
        <v>3805</v>
      </c>
      <c r="AF95" s="11" t="s">
        <v>3806</v>
      </c>
      <c r="AG95" s="11" t="s">
        <v>3806</v>
      </c>
      <c r="AH95" s="11" t="s">
        <v>3807</v>
      </c>
      <c r="AI95" s="11" t="s">
        <v>3808</v>
      </c>
      <c r="AJ95" s="11" t="s">
        <v>3809</v>
      </c>
      <c r="AK95" s="11" t="s">
        <v>3810</v>
      </c>
      <c r="AL95" s="12" t="s">
        <v>3811</v>
      </c>
      <c r="AM95" s="23" t="s">
        <v>3812</v>
      </c>
      <c r="AN95" s="11" t="s">
        <v>3813</v>
      </c>
      <c r="AO95" s="15" t="s">
        <v>3814</v>
      </c>
      <c r="AP95" s="11" t="s">
        <v>3815</v>
      </c>
      <c r="AQ95" s="11" t="s">
        <v>3816</v>
      </c>
      <c r="AR95" s="11" t="s">
        <v>3817</v>
      </c>
      <c r="AS95" s="10" t="s">
        <v>3818</v>
      </c>
      <c r="AT95" s="12" t="s">
        <v>3819</v>
      </c>
    </row>
    <row r="96" ht="19.5" hidden="1" customHeight="1">
      <c r="A96" s="19" t="s">
        <v>3820</v>
      </c>
      <c r="C96" s="10" t="s">
        <v>3821</v>
      </c>
      <c r="D96" s="11" t="s">
        <v>3822</v>
      </c>
      <c r="E96" s="24" t="s">
        <v>3823</v>
      </c>
      <c r="F96" s="12" t="s">
        <v>3820</v>
      </c>
      <c r="G96" s="19" t="s">
        <v>3824</v>
      </c>
      <c r="H96" s="11" t="s">
        <v>3825</v>
      </c>
      <c r="I96" s="11" t="s">
        <v>3822</v>
      </c>
      <c r="J96" s="11" t="s">
        <v>3820</v>
      </c>
      <c r="K96" s="36" t="s">
        <v>3820</v>
      </c>
      <c r="L96" s="14" t="s">
        <v>3822</v>
      </c>
      <c r="M96" s="12" t="s">
        <v>3822</v>
      </c>
      <c r="N96" s="14" t="s">
        <v>3820</v>
      </c>
      <c r="O96" s="15" t="s">
        <v>3820</v>
      </c>
      <c r="P96" s="19" t="s">
        <v>3820</v>
      </c>
      <c r="Q96" s="28" t="s">
        <v>3820</v>
      </c>
      <c r="R96" s="11" t="s">
        <v>3822</v>
      </c>
      <c r="S96" s="29" t="s">
        <v>3826</v>
      </c>
      <c r="T96" s="30" t="s">
        <v>3827</v>
      </c>
      <c r="U96" s="11" t="s">
        <v>3828</v>
      </c>
      <c r="V96" s="11" t="s">
        <v>3820</v>
      </c>
      <c r="W96" s="31" t="s">
        <v>3820</v>
      </c>
      <c r="X96" s="17" t="s">
        <v>3822</v>
      </c>
      <c r="Y96" s="39" t="s">
        <v>3822</v>
      </c>
      <c r="Z96" s="11" t="s">
        <v>3829</v>
      </c>
      <c r="AA96" s="11" t="s">
        <v>3822</v>
      </c>
      <c r="AB96" s="12" t="s">
        <v>3822</v>
      </c>
      <c r="AC96" s="11" t="s">
        <v>3830</v>
      </c>
      <c r="AD96" s="11" t="s">
        <v>3820</v>
      </c>
      <c r="AE96" s="11" t="s">
        <v>3822</v>
      </c>
      <c r="AF96" s="31" t="s">
        <v>3820</v>
      </c>
      <c r="AG96" s="31" t="s">
        <v>3820</v>
      </c>
      <c r="AH96" s="11" t="s">
        <v>3831</v>
      </c>
      <c r="AI96" s="31" t="s">
        <v>3832</v>
      </c>
      <c r="AJ96" s="11" t="s">
        <v>3833</v>
      </c>
      <c r="AK96" s="11" t="s">
        <v>3820</v>
      </c>
      <c r="AL96" s="12" t="s">
        <v>3834</v>
      </c>
      <c r="AM96" s="33" t="s">
        <v>3822</v>
      </c>
      <c r="AN96" s="11" t="s">
        <v>3835</v>
      </c>
      <c r="AO96" s="15" t="s">
        <v>3836</v>
      </c>
      <c r="AP96" s="11" t="s">
        <v>3820</v>
      </c>
      <c r="AQ96" s="11" t="s">
        <v>3837</v>
      </c>
      <c r="AR96" s="11" t="s">
        <v>3838</v>
      </c>
      <c r="AS96" s="10" t="s">
        <v>3839</v>
      </c>
      <c r="AT96" s="12" t="s">
        <v>3840</v>
      </c>
    </row>
    <row r="97" ht="19.5" hidden="1" customHeight="1">
      <c r="A97" s="19" t="s">
        <v>3841</v>
      </c>
      <c r="C97" s="10" t="s">
        <v>3842</v>
      </c>
      <c r="D97" s="11" t="s">
        <v>3843</v>
      </c>
      <c r="E97" s="24" t="s">
        <v>3844</v>
      </c>
      <c r="F97" s="12" t="s">
        <v>3845</v>
      </c>
      <c r="G97" s="44" t="s">
        <v>3846</v>
      </c>
      <c r="H97" s="11" t="s">
        <v>3847</v>
      </c>
      <c r="I97" s="11" t="s">
        <v>3848</v>
      </c>
      <c r="J97" s="11" t="s">
        <v>3849</v>
      </c>
      <c r="K97" s="36" t="s">
        <v>3850</v>
      </c>
      <c r="L97" s="14" t="s">
        <v>3851</v>
      </c>
      <c r="M97" s="12" t="s">
        <v>3502</v>
      </c>
      <c r="N97" s="14" t="s">
        <v>3852</v>
      </c>
      <c r="O97" s="15" t="s">
        <v>2648</v>
      </c>
      <c r="P97" s="19" t="s">
        <v>2648</v>
      </c>
      <c r="Q97" s="28" t="s">
        <v>3853</v>
      </c>
      <c r="R97" s="11" t="s">
        <v>3854</v>
      </c>
      <c r="S97" s="29" t="s">
        <v>3855</v>
      </c>
      <c r="T97" s="30" t="s">
        <v>3856</v>
      </c>
      <c r="U97" s="11" t="s">
        <v>3857</v>
      </c>
      <c r="V97" s="11" t="s">
        <v>2654</v>
      </c>
      <c r="W97" s="31" t="s">
        <v>3858</v>
      </c>
      <c r="X97" s="17" t="s">
        <v>3859</v>
      </c>
      <c r="Y97" s="39" t="s">
        <v>3860</v>
      </c>
      <c r="Z97" s="11" t="s">
        <v>3861</v>
      </c>
      <c r="AA97" s="11" t="s">
        <v>3862</v>
      </c>
      <c r="AB97" s="12" t="s">
        <v>3863</v>
      </c>
      <c r="AC97" s="11" t="s">
        <v>3864</v>
      </c>
      <c r="AD97" s="11" t="s">
        <v>3865</v>
      </c>
      <c r="AE97" s="11" t="s">
        <v>3866</v>
      </c>
      <c r="AF97" s="31" t="s">
        <v>3867</v>
      </c>
      <c r="AG97" s="31" t="s">
        <v>3867</v>
      </c>
      <c r="AH97" s="11" t="s">
        <v>3868</v>
      </c>
      <c r="AI97" s="31" t="s">
        <v>3869</v>
      </c>
      <c r="AJ97" s="11" t="s">
        <v>3870</v>
      </c>
      <c r="AK97" s="11" t="s">
        <v>3871</v>
      </c>
      <c r="AL97" s="12" t="s">
        <v>2668</v>
      </c>
      <c r="AM97" s="23" t="s">
        <v>3872</v>
      </c>
      <c r="AN97" s="11" t="s">
        <v>3873</v>
      </c>
      <c r="AO97" s="15" t="s">
        <v>3874</v>
      </c>
      <c r="AP97" s="11" t="s">
        <v>2672</v>
      </c>
      <c r="AQ97" s="11" t="s">
        <v>3875</v>
      </c>
      <c r="AR97" s="11" t="s">
        <v>3876</v>
      </c>
      <c r="AS97" s="10" t="s">
        <v>3877</v>
      </c>
      <c r="AT97" s="12" t="s">
        <v>3878</v>
      </c>
    </row>
    <row r="98" ht="19.5" hidden="1" customHeight="1">
      <c r="A98" s="19" t="s">
        <v>3879</v>
      </c>
      <c r="C98" s="10" t="s">
        <v>3880</v>
      </c>
      <c r="D98" s="11" t="s">
        <v>3881</v>
      </c>
      <c r="E98" s="38" t="s">
        <v>3882</v>
      </c>
      <c r="F98" s="12" t="s">
        <v>3883</v>
      </c>
      <c r="G98" s="19" t="s">
        <v>3884</v>
      </c>
      <c r="H98" s="11" t="s">
        <v>3885</v>
      </c>
      <c r="I98" s="11" t="s">
        <v>3886</v>
      </c>
      <c r="J98" s="11" t="s">
        <v>3887</v>
      </c>
      <c r="K98" s="36" t="s">
        <v>3888</v>
      </c>
      <c r="L98" s="14" t="s">
        <v>3889</v>
      </c>
      <c r="M98" s="12" t="s">
        <v>3890</v>
      </c>
      <c r="N98" s="14" t="s">
        <v>3891</v>
      </c>
      <c r="O98" s="15" t="s">
        <v>3892</v>
      </c>
      <c r="P98" s="19" t="s">
        <v>3892</v>
      </c>
      <c r="Q98" s="12" t="s">
        <v>3893</v>
      </c>
      <c r="R98" s="11" t="s">
        <v>3894</v>
      </c>
      <c r="S98" s="34" t="s">
        <v>3895</v>
      </c>
      <c r="T98" s="30" t="s">
        <v>3896</v>
      </c>
      <c r="U98" s="11" t="s">
        <v>3897</v>
      </c>
      <c r="V98" s="11" t="s">
        <v>3898</v>
      </c>
      <c r="W98" s="31" t="s">
        <v>3899</v>
      </c>
      <c r="X98" s="17" t="s">
        <v>3900</v>
      </c>
      <c r="Y98" s="32" t="s">
        <v>3901</v>
      </c>
      <c r="Z98" s="11" t="s">
        <v>3902</v>
      </c>
      <c r="AA98" s="11" t="s">
        <v>3903</v>
      </c>
      <c r="AB98" s="12" t="s">
        <v>3904</v>
      </c>
      <c r="AC98" s="11" t="s">
        <v>3905</v>
      </c>
      <c r="AD98" s="11" t="s">
        <v>3906</v>
      </c>
      <c r="AE98" s="11" t="s">
        <v>3907</v>
      </c>
      <c r="AF98" s="31" t="s">
        <v>3908</v>
      </c>
      <c r="AG98" s="31" t="s">
        <v>3908</v>
      </c>
      <c r="AH98" s="11" t="s">
        <v>3909</v>
      </c>
      <c r="AI98" s="15" t="s">
        <v>3910</v>
      </c>
      <c r="AJ98" s="11" t="s">
        <v>3911</v>
      </c>
      <c r="AK98" s="11" t="s">
        <v>3912</v>
      </c>
      <c r="AL98" s="12" t="s">
        <v>3913</v>
      </c>
      <c r="AM98" s="23" t="s">
        <v>3914</v>
      </c>
      <c r="AN98" s="11" t="s">
        <v>3915</v>
      </c>
      <c r="AO98" s="15" t="s">
        <v>3916</v>
      </c>
      <c r="AP98" s="11" t="s">
        <v>3917</v>
      </c>
      <c r="AQ98" s="11" t="s">
        <v>3918</v>
      </c>
      <c r="AR98" s="11" t="s">
        <v>3919</v>
      </c>
      <c r="AS98" s="10" t="s">
        <v>3920</v>
      </c>
      <c r="AT98" s="12" t="s">
        <v>3921</v>
      </c>
    </row>
    <row r="99" ht="19.5" hidden="1" customHeight="1">
      <c r="A99" s="19" t="s">
        <v>3922</v>
      </c>
      <c r="C99" s="10" t="s">
        <v>3923</v>
      </c>
      <c r="D99" s="11" t="s">
        <v>3924</v>
      </c>
      <c r="E99" s="38" t="s">
        <v>3925</v>
      </c>
      <c r="F99" s="12" t="s">
        <v>3926</v>
      </c>
      <c r="G99" s="19" t="s">
        <v>3927</v>
      </c>
      <c r="H99" s="11" t="s">
        <v>3927</v>
      </c>
      <c r="I99" s="11" t="s">
        <v>3928</v>
      </c>
      <c r="J99" s="11" t="s">
        <v>3929</v>
      </c>
      <c r="K99" s="36" t="s">
        <v>3930</v>
      </c>
      <c r="L99" s="14" t="s">
        <v>3931</v>
      </c>
      <c r="M99" s="12" t="s">
        <v>3932</v>
      </c>
      <c r="N99" s="14" t="s">
        <v>3933</v>
      </c>
      <c r="O99" s="15" t="s">
        <v>3934</v>
      </c>
      <c r="P99" s="19" t="s">
        <v>3934</v>
      </c>
      <c r="Q99" s="12" t="s">
        <v>3935</v>
      </c>
      <c r="R99" s="11" t="s">
        <v>3936</v>
      </c>
      <c r="S99" s="34" t="s">
        <v>3937</v>
      </c>
      <c r="T99" s="30" t="s">
        <v>3938</v>
      </c>
      <c r="U99" s="11" t="s">
        <v>3939</v>
      </c>
      <c r="V99" s="11" t="s">
        <v>3940</v>
      </c>
      <c r="W99" s="31" t="s">
        <v>3941</v>
      </c>
      <c r="X99" s="17" t="s">
        <v>3942</v>
      </c>
      <c r="Y99" s="32" t="s">
        <v>3943</v>
      </c>
      <c r="Z99" s="11" t="s">
        <v>3944</v>
      </c>
      <c r="AA99" s="11" t="s">
        <v>3945</v>
      </c>
      <c r="AB99" s="12" t="s">
        <v>3924</v>
      </c>
      <c r="AC99" s="11" t="s">
        <v>3946</v>
      </c>
      <c r="AD99" s="11" t="s">
        <v>3947</v>
      </c>
      <c r="AE99" s="11" t="s">
        <v>3948</v>
      </c>
      <c r="AF99" s="31" t="s">
        <v>3949</v>
      </c>
      <c r="AG99" s="31" t="s">
        <v>3949</v>
      </c>
      <c r="AH99" s="11" t="s">
        <v>3950</v>
      </c>
      <c r="AI99" s="15" t="s">
        <v>3951</v>
      </c>
      <c r="AJ99" s="11" t="s">
        <v>3952</v>
      </c>
      <c r="AK99" s="11" t="s">
        <v>3953</v>
      </c>
      <c r="AL99" s="12" t="s">
        <v>3954</v>
      </c>
      <c r="AM99" s="18" t="s">
        <v>3949</v>
      </c>
      <c r="AN99" s="11" t="s">
        <v>3955</v>
      </c>
      <c r="AO99" s="15" t="s">
        <v>3956</v>
      </c>
      <c r="AP99" s="11" t="s">
        <v>3957</v>
      </c>
      <c r="AQ99" s="11" t="s">
        <v>3958</v>
      </c>
      <c r="AR99" s="11" t="s">
        <v>3959</v>
      </c>
      <c r="AS99" s="10" t="s">
        <v>3960</v>
      </c>
      <c r="AT99" s="12" t="s">
        <v>3961</v>
      </c>
    </row>
    <row r="100" ht="19.5" hidden="1" customHeight="1">
      <c r="A100" s="19" t="s">
        <v>3962</v>
      </c>
      <c r="C100" s="10" t="s">
        <v>3963</v>
      </c>
      <c r="D100" s="11" t="s">
        <v>3964</v>
      </c>
      <c r="E100" s="24" t="s">
        <v>3965</v>
      </c>
      <c r="F100" s="12" t="s">
        <v>3966</v>
      </c>
      <c r="G100" s="22" t="s">
        <v>3967</v>
      </c>
      <c r="H100" s="11" t="s">
        <v>3967</v>
      </c>
      <c r="I100" s="11" t="s">
        <v>3968</v>
      </c>
      <c r="J100" s="11" t="s">
        <v>3969</v>
      </c>
      <c r="K100" s="36" t="s">
        <v>3970</v>
      </c>
      <c r="L100" s="14" t="s">
        <v>3971</v>
      </c>
      <c r="M100" s="12" t="s">
        <v>3972</v>
      </c>
      <c r="N100" s="14" t="s">
        <v>3973</v>
      </c>
      <c r="O100" s="15" t="s">
        <v>3974</v>
      </c>
      <c r="P100" s="19" t="s">
        <v>3974</v>
      </c>
      <c r="Q100" s="12" t="s">
        <v>3975</v>
      </c>
      <c r="R100" s="11" t="s">
        <v>3976</v>
      </c>
      <c r="S100" s="29" t="s">
        <v>3977</v>
      </c>
      <c r="T100" s="30" t="s">
        <v>3978</v>
      </c>
      <c r="U100" s="11" t="s">
        <v>3979</v>
      </c>
      <c r="V100" s="11" t="s">
        <v>3980</v>
      </c>
      <c r="W100" s="31" t="s">
        <v>3981</v>
      </c>
      <c r="X100" s="17" t="s">
        <v>3982</v>
      </c>
      <c r="Y100" s="32" t="s">
        <v>3983</v>
      </c>
      <c r="Z100" s="11" t="s">
        <v>3984</v>
      </c>
      <c r="AA100" s="11" t="s">
        <v>3985</v>
      </c>
      <c r="AB100" s="12" t="s">
        <v>3986</v>
      </c>
      <c r="AC100" s="11" t="s">
        <v>3987</v>
      </c>
      <c r="AD100" s="11" t="s">
        <v>3988</v>
      </c>
      <c r="AE100" s="11" t="s">
        <v>3989</v>
      </c>
      <c r="AF100" s="31" t="s">
        <v>3990</v>
      </c>
      <c r="AG100" s="31" t="s">
        <v>3990</v>
      </c>
      <c r="AH100" s="11" t="s">
        <v>3991</v>
      </c>
      <c r="AI100" s="31" t="s">
        <v>3992</v>
      </c>
      <c r="AJ100" s="11" t="s">
        <v>3993</v>
      </c>
      <c r="AK100" s="11" t="s">
        <v>3994</v>
      </c>
      <c r="AL100" s="12" t="s">
        <v>3993</v>
      </c>
      <c r="AM100" s="23" t="s">
        <v>3995</v>
      </c>
      <c r="AN100" s="11" t="s">
        <v>3996</v>
      </c>
      <c r="AO100" s="15" t="s">
        <v>3997</v>
      </c>
      <c r="AP100" s="11" t="s">
        <v>3998</v>
      </c>
      <c r="AQ100" s="11" t="s">
        <v>3999</v>
      </c>
      <c r="AR100" s="11" t="s">
        <v>4000</v>
      </c>
      <c r="AS100" s="10" t="s">
        <v>4001</v>
      </c>
      <c r="AT100" s="12" t="s">
        <v>4002</v>
      </c>
    </row>
    <row r="101" ht="19.5" hidden="1" customHeight="1">
      <c r="A101" s="19" t="s">
        <v>4003</v>
      </c>
      <c r="C101" s="10" t="s">
        <v>4004</v>
      </c>
      <c r="D101" s="11" t="s">
        <v>4005</v>
      </c>
      <c r="E101" s="24" t="s">
        <v>4006</v>
      </c>
      <c r="F101" s="12" t="s">
        <v>4007</v>
      </c>
      <c r="G101" s="19" t="s">
        <v>4008</v>
      </c>
      <c r="H101" s="11" t="s">
        <v>4008</v>
      </c>
      <c r="I101" s="11" t="s">
        <v>4009</v>
      </c>
      <c r="J101" s="11" t="s">
        <v>4010</v>
      </c>
      <c r="K101" s="36" t="s">
        <v>4011</v>
      </c>
      <c r="L101" s="14" t="s">
        <v>4012</v>
      </c>
      <c r="M101" s="12" t="s">
        <v>4013</v>
      </c>
      <c r="N101" s="14" t="s">
        <v>3056</v>
      </c>
      <c r="O101" s="15" t="s">
        <v>3057</v>
      </c>
      <c r="P101" s="19" t="s">
        <v>3057</v>
      </c>
      <c r="Q101" s="28" t="s">
        <v>4014</v>
      </c>
      <c r="R101" s="11" t="s">
        <v>4015</v>
      </c>
      <c r="S101" s="29" t="s">
        <v>4016</v>
      </c>
      <c r="T101" s="30" t="s">
        <v>4017</v>
      </c>
      <c r="U101" s="11" t="s">
        <v>4018</v>
      </c>
      <c r="V101" s="11" t="s">
        <v>4019</v>
      </c>
      <c r="W101" s="31" t="s">
        <v>4020</v>
      </c>
      <c r="X101" s="17" t="s">
        <v>3038</v>
      </c>
      <c r="Y101" s="32" t="s">
        <v>4021</v>
      </c>
      <c r="Z101" s="11" t="s">
        <v>2822</v>
      </c>
      <c r="AA101" s="11" t="s">
        <v>4022</v>
      </c>
      <c r="AB101" s="12" t="s">
        <v>4023</v>
      </c>
      <c r="AC101" s="11" t="s">
        <v>4024</v>
      </c>
      <c r="AD101" s="11" t="s">
        <v>4011</v>
      </c>
      <c r="AE101" s="11" t="s">
        <v>3042</v>
      </c>
      <c r="AF101" s="31" t="s">
        <v>4025</v>
      </c>
      <c r="AG101" s="31" t="s">
        <v>4025</v>
      </c>
      <c r="AH101" s="11" t="s">
        <v>4026</v>
      </c>
      <c r="AI101" s="31" t="s">
        <v>3063</v>
      </c>
      <c r="AJ101" s="11" t="s">
        <v>4027</v>
      </c>
      <c r="AK101" s="11" t="s">
        <v>4028</v>
      </c>
      <c r="AL101" s="12" t="s">
        <v>4029</v>
      </c>
      <c r="AM101" s="23" t="s">
        <v>3043</v>
      </c>
      <c r="AN101" s="11" t="s">
        <v>4030</v>
      </c>
      <c r="AO101" s="15" t="s">
        <v>4031</v>
      </c>
      <c r="AP101" s="11" t="s">
        <v>4032</v>
      </c>
      <c r="AQ101" s="11" t="s">
        <v>2838</v>
      </c>
      <c r="AR101" s="11" t="s">
        <v>3734</v>
      </c>
      <c r="AS101" s="10" t="s">
        <v>4033</v>
      </c>
      <c r="AT101" s="12" t="s">
        <v>4034</v>
      </c>
    </row>
    <row r="102" ht="19.5" hidden="1" customHeight="1">
      <c r="A102" s="19" t="s">
        <v>4035</v>
      </c>
      <c r="C102" s="10" t="s">
        <v>4036</v>
      </c>
      <c r="D102" s="11" t="s">
        <v>4037</v>
      </c>
      <c r="E102" s="24" t="s">
        <v>4038</v>
      </c>
      <c r="F102" s="12" t="s">
        <v>4039</v>
      </c>
      <c r="G102" s="19" t="s">
        <v>4040</v>
      </c>
      <c r="H102" s="11" t="s">
        <v>4041</v>
      </c>
      <c r="I102" s="11" t="s">
        <v>4042</v>
      </c>
      <c r="J102" s="11" t="s">
        <v>4043</v>
      </c>
      <c r="K102" s="36" t="s">
        <v>4044</v>
      </c>
      <c r="L102" s="14" t="s">
        <v>4045</v>
      </c>
      <c r="M102" s="12" t="s">
        <v>4046</v>
      </c>
      <c r="N102" s="14" t="s">
        <v>4047</v>
      </c>
      <c r="O102" s="15" t="s">
        <v>4048</v>
      </c>
      <c r="P102" s="19" t="s">
        <v>4048</v>
      </c>
      <c r="Q102" s="28" t="s">
        <v>4049</v>
      </c>
      <c r="R102" s="11" t="s">
        <v>4050</v>
      </c>
      <c r="S102" s="29" t="s">
        <v>4051</v>
      </c>
      <c r="T102" s="30" t="s">
        <v>4052</v>
      </c>
      <c r="U102" s="11" t="s">
        <v>4053</v>
      </c>
      <c r="V102" s="11" t="s">
        <v>4054</v>
      </c>
      <c r="W102" s="31" t="s">
        <v>4055</v>
      </c>
      <c r="X102" s="17" t="s">
        <v>4056</v>
      </c>
      <c r="Y102" s="32" t="s">
        <v>4057</v>
      </c>
      <c r="Z102" s="11" t="s">
        <v>4058</v>
      </c>
      <c r="AA102" s="11" t="s">
        <v>4059</v>
      </c>
      <c r="AB102" s="12" t="s">
        <v>4060</v>
      </c>
      <c r="AC102" s="11" t="s">
        <v>4061</v>
      </c>
      <c r="AD102" s="11" t="s">
        <v>4062</v>
      </c>
      <c r="AE102" s="11" t="s">
        <v>4063</v>
      </c>
      <c r="AF102" s="31" t="s">
        <v>4064</v>
      </c>
      <c r="AG102" s="31" t="s">
        <v>4064</v>
      </c>
      <c r="AH102" s="11" t="s">
        <v>4065</v>
      </c>
      <c r="AI102" s="31" t="s">
        <v>4066</v>
      </c>
      <c r="AJ102" s="11" t="s">
        <v>4042</v>
      </c>
      <c r="AK102" s="11" t="s">
        <v>4067</v>
      </c>
      <c r="AL102" s="12" t="s">
        <v>4068</v>
      </c>
      <c r="AM102" s="23" t="s">
        <v>4069</v>
      </c>
      <c r="AN102" s="11" t="s">
        <v>4070</v>
      </c>
      <c r="AO102" s="15" t="s">
        <v>4071</v>
      </c>
      <c r="AP102" s="11" t="s">
        <v>4072</v>
      </c>
      <c r="AQ102" s="11" t="s">
        <v>4073</v>
      </c>
      <c r="AR102" s="11" t="s">
        <v>4074</v>
      </c>
      <c r="AS102" s="10" t="s">
        <v>4075</v>
      </c>
      <c r="AT102" s="12" t="s">
        <v>4076</v>
      </c>
    </row>
    <row r="103" ht="19.5" hidden="1" customHeight="1">
      <c r="A103" s="19" t="s">
        <v>4077</v>
      </c>
      <c r="C103" s="10" t="s">
        <v>4078</v>
      </c>
      <c r="D103" s="11" t="s">
        <v>4079</v>
      </c>
      <c r="E103" s="24" t="s">
        <v>4080</v>
      </c>
      <c r="F103" s="12" t="s">
        <v>4081</v>
      </c>
      <c r="G103" s="19" t="s">
        <v>4082</v>
      </c>
      <c r="H103" s="11" t="s">
        <v>4083</v>
      </c>
      <c r="I103" s="11" t="s">
        <v>4084</v>
      </c>
      <c r="J103" s="11" t="s">
        <v>4085</v>
      </c>
      <c r="K103" s="36" t="s">
        <v>4086</v>
      </c>
      <c r="L103" s="14" t="s">
        <v>4077</v>
      </c>
      <c r="M103" s="12" t="s">
        <v>4087</v>
      </c>
      <c r="N103" s="14" t="s">
        <v>2811</v>
      </c>
      <c r="O103" s="15" t="s">
        <v>4088</v>
      </c>
      <c r="P103" s="19" t="s">
        <v>4088</v>
      </c>
      <c r="Q103" s="12" t="s">
        <v>4089</v>
      </c>
      <c r="R103" s="11" t="s">
        <v>4090</v>
      </c>
      <c r="S103" s="29" t="s">
        <v>4091</v>
      </c>
      <c r="T103" s="30" t="s">
        <v>4092</v>
      </c>
      <c r="U103" s="11" t="s">
        <v>4093</v>
      </c>
      <c r="V103" s="11" t="s">
        <v>4094</v>
      </c>
      <c r="W103" s="31" t="s">
        <v>4077</v>
      </c>
      <c r="X103" s="17" t="s">
        <v>4095</v>
      </c>
      <c r="Y103" s="32" t="s">
        <v>4096</v>
      </c>
      <c r="Z103" s="11" t="s">
        <v>4097</v>
      </c>
      <c r="AA103" s="11" t="s">
        <v>4098</v>
      </c>
      <c r="AB103" s="12" t="s">
        <v>4099</v>
      </c>
      <c r="AC103" s="11" t="s">
        <v>4100</v>
      </c>
      <c r="AD103" s="11" t="s">
        <v>4101</v>
      </c>
      <c r="AE103" s="11" t="s">
        <v>4102</v>
      </c>
      <c r="AF103" s="31" t="s">
        <v>4103</v>
      </c>
      <c r="AG103" s="31" t="s">
        <v>4103</v>
      </c>
      <c r="AH103" s="11" t="s">
        <v>4104</v>
      </c>
      <c r="AI103" s="31" t="s">
        <v>4105</v>
      </c>
      <c r="AJ103" s="11" t="s">
        <v>4106</v>
      </c>
      <c r="AK103" s="11" t="s">
        <v>4077</v>
      </c>
      <c r="AL103" s="12" t="s">
        <v>4107</v>
      </c>
      <c r="AM103" s="53" t="s">
        <v>4103</v>
      </c>
      <c r="AN103" s="11" t="s">
        <v>4108</v>
      </c>
      <c r="AO103" s="15" t="s">
        <v>4109</v>
      </c>
      <c r="AP103" s="11" t="s">
        <v>4110</v>
      </c>
      <c r="AQ103" s="11" t="s">
        <v>4111</v>
      </c>
      <c r="AR103" s="11" t="s">
        <v>4077</v>
      </c>
      <c r="AS103" s="10" t="s">
        <v>4112</v>
      </c>
      <c r="AT103" s="12" t="s">
        <v>4113</v>
      </c>
    </row>
    <row r="104" ht="19.5" hidden="1" customHeight="1">
      <c r="A104" s="21" t="s">
        <v>4114</v>
      </c>
      <c r="C104" s="34" t="s">
        <v>4115</v>
      </c>
      <c r="D104" s="31" t="s">
        <v>4116</v>
      </c>
      <c r="E104" s="31" t="s">
        <v>4117</v>
      </c>
      <c r="F104" s="28" t="s">
        <v>4118</v>
      </c>
      <c r="G104" s="51" t="s">
        <v>4119</v>
      </c>
      <c r="H104" s="35" t="s">
        <v>4120</v>
      </c>
      <c r="I104" s="31" t="s">
        <v>4121</v>
      </c>
      <c r="J104" s="31" t="s">
        <v>3969</v>
      </c>
      <c r="K104" s="42" t="s">
        <v>4122</v>
      </c>
      <c r="L104" s="14" t="s">
        <v>4123</v>
      </c>
      <c r="M104" s="28" t="s">
        <v>4087</v>
      </c>
      <c r="N104" s="14" t="s">
        <v>4124</v>
      </c>
      <c r="O104" s="15" t="s">
        <v>4125</v>
      </c>
      <c r="P104" s="19" t="s">
        <v>4125</v>
      </c>
      <c r="Q104" s="28" t="s">
        <v>4126</v>
      </c>
      <c r="R104" s="31" t="s">
        <v>4127</v>
      </c>
      <c r="S104" s="34" t="s">
        <v>4128</v>
      </c>
      <c r="T104" s="31" t="s">
        <v>4129</v>
      </c>
      <c r="U104" s="11" t="s">
        <v>4093</v>
      </c>
      <c r="V104" s="31" t="s">
        <v>4130</v>
      </c>
      <c r="W104" s="31" t="s">
        <v>4131</v>
      </c>
      <c r="X104" s="17" t="s">
        <v>4132</v>
      </c>
      <c r="Y104" s="31" t="s">
        <v>4133</v>
      </c>
      <c r="Z104" s="31" t="s">
        <v>4134</v>
      </c>
      <c r="AA104" s="31" t="s">
        <v>4135</v>
      </c>
      <c r="AB104" s="28" t="s">
        <v>4136</v>
      </c>
      <c r="AC104" s="15" t="s">
        <v>3987</v>
      </c>
      <c r="AD104" s="31" t="s">
        <v>4137</v>
      </c>
      <c r="AE104" s="31" t="s">
        <v>4138</v>
      </c>
      <c r="AF104" s="31" t="s">
        <v>4139</v>
      </c>
      <c r="AG104" s="31" t="s">
        <v>4139</v>
      </c>
      <c r="AH104" s="31" t="s">
        <v>4140</v>
      </c>
      <c r="AI104" s="15" t="s">
        <v>4141</v>
      </c>
      <c r="AJ104" s="31" t="s">
        <v>4142</v>
      </c>
      <c r="AK104" s="31" t="s">
        <v>3994</v>
      </c>
      <c r="AL104" s="28" t="s">
        <v>4143</v>
      </c>
      <c r="AM104" s="37" t="s">
        <v>4139</v>
      </c>
      <c r="AN104" s="31" t="s">
        <v>4144</v>
      </c>
      <c r="AO104" s="15" t="s">
        <v>4109</v>
      </c>
      <c r="AP104" s="31" t="s">
        <v>4145</v>
      </c>
      <c r="AQ104" s="11" t="s">
        <v>4146</v>
      </c>
      <c r="AR104" s="31" t="s">
        <v>4147</v>
      </c>
      <c r="AS104" s="34" t="s">
        <v>4148</v>
      </c>
      <c r="AT104" s="28" t="s">
        <v>4149</v>
      </c>
    </row>
    <row r="105" ht="19.5" hidden="1" customHeight="1">
      <c r="A105" s="19" t="s">
        <v>4150</v>
      </c>
      <c r="C105" s="10" t="s">
        <v>4151</v>
      </c>
      <c r="D105" s="11" t="s">
        <v>4152</v>
      </c>
      <c r="E105" s="24" t="s">
        <v>4153</v>
      </c>
      <c r="F105" s="12" t="s">
        <v>4154</v>
      </c>
      <c r="G105" s="19" t="s">
        <v>4155</v>
      </c>
      <c r="H105" s="11" t="s">
        <v>4156</v>
      </c>
      <c r="I105" s="11" t="s">
        <v>4157</v>
      </c>
      <c r="J105" s="11" t="s">
        <v>4158</v>
      </c>
      <c r="K105" s="36" t="s">
        <v>4159</v>
      </c>
      <c r="L105" s="14" t="s">
        <v>4160</v>
      </c>
      <c r="M105" s="12" t="s">
        <v>4161</v>
      </c>
      <c r="N105" s="14" t="s">
        <v>4162</v>
      </c>
      <c r="O105" s="15" t="s">
        <v>4163</v>
      </c>
      <c r="P105" s="19" t="s">
        <v>4163</v>
      </c>
      <c r="Q105" s="28" t="s">
        <v>4164</v>
      </c>
      <c r="R105" s="11" t="s">
        <v>4165</v>
      </c>
      <c r="S105" s="29" t="s">
        <v>4166</v>
      </c>
      <c r="T105" s="30" t="s">
        <v>4167</v>
      </c>
      <c r="U105" s="11" t="s">
        <v>4168</v>
      </c>
      <c r="V105" s="11" t="s">
        <v>4169</v>
      </c>
      <c r="W105" s="31" t="s">
        <v>4170</v>
      </c>
      <c r="X105" s="17" t="s">
        <v>4171</v>
      </c>
      <c r="Y105" s="39" t="s">
        <v>4172</v>
      </c>
      <c r="Z105" s="11" t="s">
        <v>4173</v>
      </c>
      <c r="AA105" s="11" t="s">
        <v>4174</v>
      </c>
      <c r="AB105" s="12" t="s">
        <v>4175</v>
      </c>
      <c r="AC105" s="11" t="s">
        <v>4176</v>
      </c>
      <c r="AD105" s="11" t="s">
        <v>4177</v>
      </c>
      <c r="AE105" s="11" t="s">
        <v>4178</v>
      </c>
      <c r="AF105" s="31" t="s">
        <v>4179</v>
      </c>
      <c r="AG105" s="31" t="s">
        <v>4179</v>
      </c>
      <c r="AH105" s="11" t="s">
        <v>4180</v>
      </c>
      <c r="AI105" s="31" t="s">
        <v>4181</v>
      </c>
      <c r="AJ105" s="11" t="s">
        <v>4182</v>
      </c>
      <c r="AK105" s="11" t="s">
        <v>4183</v>
      </c>
      <c r="AL105" s="12" t="s">
        <v>4184</v>
      </c>
      <c r="AM105" s="23" t="s">
        <v>4185</v>
      </c>
      <c r="AN105" s="11" t="s">
        <v>4186</v>
      </c>
      <c r="AO105" s="15" t="s">
        <v>4187</v>
      </c>
      <c r="AP105" s="11" t="s">
        <v>4188</v>
      </c>
      <c r="AQ105" s="11" t="s">
        <v>4189</v>
      </c>
      <c r="AR105" s="11" t="s">
        <v>4190</v>
      </c>
      <c r="AS105" s="10" t="s">
        <v>4191</v>
      </c>
      <c r="AT105" s="12" t="s">
        <v>4192</v>
      </c>
    </row>
    <row r="106" ht="19.5" customHeight="1">
      <c r="A106" s="19" t="s">
        <v>4193</v>
      </c>
      <c r="C106" s="10" t="s">
        <v>4194</v>
      </c>
      <c r="D106" s="11" t="s">
        <v>4195</v>
      </c>
      <c r="E106" s="38" t="s">
        <v>4196</v>
      </c>
      <c r="F106" s="12" t="s">
        <v>4197</v>
      </c>
      <c r="G106" s="51" t="s">
        <v>4198</v>
      </c>
      <c r="H106" s="52" t="s">
        <v>4199</v>
      </c>
      <c r="I106" s="11" t="s">
        <v>4200</v>
      </c>
      <c r="J106" s="11" t="s">
        <v>4201</v>
      </c>
      <c r="K106" s="36" t="s">
        <v>4202</v>
      </c>
      <c r="L106" s="14" t="s">
        <v>4203</v>
      </c>
      <c r="M106" s="12" t="s">
        <v>4204</v>
      </c>
      <c r="N106" s="14" t="s">
        <v>4205</v>
      </c>
      <c r="O106" s="15" t="s">
        <v>4206</v>
      </c>
      <c r="P106" s="19" t="s">
        <v>4206</v>
      </c>
      <c r="Q106" s="12" t="s">
        <v>4207</v>
      </c>
      <c r="R106" s="31" t="s">
        <v>4208</v>
      </c>
      <c r="S106" s="34" t="s">
        <v>4209</v>
      </c>
      <c r="T106" s="31" t="s">
        <v>4210</v>
      </c>
      <c r="U106" s="11" t="s">
        <v>4211</v>
      </c>
      <c r="V106" s="11" t="s">
        <v>4212</v>
      </c>
      <c r="W106" s="11" t="s">
        <v>4213</v>
      </c>
      <c r="X106" s="17" t="s">
        <v>4214</v>
      </c>
      <c r="Y106" s="32" t="s">
        <v>4215</v>
      </c>
      <c r="Z106" s="11" t="s">
        <v>4216</v>
      </c>
      <c r="AA106" s="11" t="s">
        <v>4217</v>
      </c>
      <c r="AB106" s="12" t="s">
        <v>4218</v>
      </c>
      <c r="AC106" s="11" t="s">
        <v>4219</v>
      </c>
      <c r="AD106" s="11" t="s">
        <v>4220</v>
      </c>
      <c r="AE106" s="11" t="s">
        <v>4221</v>
      </c>
      <c r="AF106" s="31" t="s">
        <v>4222</v>
      </c>
      <c r="AG106" s="31" t="s">
        <v>4222</v>
      </c>
      <c r="AH106" s="11" t="s">
        <v>4223</v>
      </c>
      <c r="AI106" s="15" t="s">
        <v>4224</v>
      </c>
      <c r="AJ106" s="11" t="s">
        <v>4225</v>
      </c>
      <c r="AK106" s="11" t="s">
        <v>4226</v>
      </c>
      <c r="AL106" s="12" t="s">
        <v>4227</v>
      </c>
      <c r="AM106" s="23" t="s">
        <v>4228</v>
      </c>
      <c r="AN106" s="11" t="s">
        <v>4229</v>
      </c>
      <c r="AO106" s="15" t="s">
        <v>4230</v>
      </c>
      <c r="AP106" s="11" t="s">
        <v>4193</v>
      </c>
      <c r="AQ106" s="11" t="s">
        <v>4231</v>
      </c>
      <c r="AR106" s="11" t="s">
        <v>4232</v>
      </c>
      <c r="AS106" s="10" t="s">
        <v>4233</v>
      </c>
      <c r="AT106" s="12" t="s">
        <v>4234</v>
      </c>
    </row>
    <row r="107" ht="19.5" customHeight="1">
      <c r="A107" s="19" t="s">
        <v>4235</v>
      </c>
      <c r="C107" s="10" t="s">
        <v>4236</v>
      </c>
      <c r="D107" s="11" t="s">
        <v>4237</v>
      </c>
      <c r="E107" s="11" t="s">
        <v>4238</v>
      </c>
      <c r="F107" s="12" t="s">
        <v>4239</v>
      </c>
      <c r="G107" s="16" t="s">
        <v>4240</v>
      </c>
      <c r="H107" s="11" t="s">
        <v>4241</v>
      </c>
      <c r="I107" s="11" t="s">
        <v>4242</v>
      </c>
      <c r="J107" s="11" t="s">
        <v>4243</v>
      </c>
      <c r="K107" s="11" t="s">
        <v>4235</v>
      </c>
      <c r="L107" s="14" t="s">
        <v>4244</v>
      </c>
      <c r="M107" s="12" t="s">
        <v>4245</v>
      </c>
      <c r="N107" s="14" t="s">
        <v>4246</v>
      </c>
      <c r="O107" s="15" t="s">
        <v>4247</v>
      </c>
      <c r="P107" s="16" t="s">
        <v>4247</v>
      </c>
      <c r="Q107" s="12" t="s">
        <v>4248</v>
      </c>
      <c r="R107" s="11" t="s">
        <v>4249</v>
      </c>
      <c r="S107" s="10" t="s">
        <v>4250</v>
      </c>
      <c r="T107" s="11" t="s">
        <v>4251</v>
      </c>
      <c r="U107" s="11" t="s">
        <v>4235</v>
      </c>
      <c r="V107" s="11" t="s">
        <v>4252</v>
      </c>
      <c r="W107" s="11" t="s">
        <v>4253</v>
      </c>
      <c r="X107" s="17" t="s">
        <v>4254</v>
      </c>
      <c r="Y107" s="11" t="s">
        <v>4255</v>
      </c>
      <c r="Z107" s="11" t="s">
        <v>4256</v>
      </c>
      <c r="AA107" s="11" t="s">
        <v>4257</v>
      </c>
      <c r="AB107" s="12" t="s">
        <v>4258</v>
      </c>
      <c r="AC107" s="15" t="s">
        <v>4259</v>
      </c>
      <c r="AD107" s="11" t="s">
        <v>4260</v>
      </c>
      <c r="AE107" s="11" t="s">
        <v>4261</v>
      </c>
      <c r="AF107" s="11" t="s">
        <v>4262</v>
      </c>
      <c r="AG107" s="11" t="s">
        <v>4262</v>
      </c>
      <c r="AH107" s="11" t="s">
        <v>4263</v>
      </c>
      <c r="AI107" s="11" t="s">
        <v>4264</v>
      </c>
      <c r="AJ107" s="11" t="s">
        <v>4265</v>
      </c>
      <c r="AK107" s="11" t="s">
        <v>4266</v>
      </c>
      <c r="AL107" s="12" t="s">
        <v>4267</v>
      </c>
      <c r="AM107" s="23" t="s">
        <v>4268</v>
      </c>
      <c r="AN107" s="11" t="s">
        <v>4269</v>
      </c>
      <c r="AO107" s="15" t="s">
        <v>4270</v>
      </c>
      <c r="AP107" s="11" t="s">
        <v>4271</v>
      </c>
      <c r="AQ107" s="11" t="s">
        <v>4272</v>
      </c>
      <c r="AR107" s="11" t="s">
        <v>4273</v>
      </c>
      <c r="AS107" s="10" t="s">
        <v>4274</v>
      </c>
      <c r="AT107" s="12" t="s">
        <v>4275</v>
      </c>
    </row>
    <row r="108" ht="19.5" hidden="1" customHeight="1">
      <c r="A108" s="19" t="s">
        <v>4276</v>
      </c>
      <c r="C108" s="10" t="s">
        <v>4277</v>
      </c>
      <c r="D108" s="11" t="s">
        <v>4278</v>
      </c>
      <c r="E108" s="24" t="s">
        <v>4279</v>
      </c>
      <c r="F108" s="12" t="s">
        <v>4280</v>
      </c>
      <c r="G108" s="19" t="s">
        <v>4281</v>
      </c>
      <c r="H108" s="11" t="s">
        <v>4281</v>
      </c>
      <c r="I108" s="11" t="s">
        <v>4282</v>
      </c>
      <c r="J108" s="11" t="s">
        <v>4283</v>
      </c>
      <c r="K108" s="36" t="s">
        <v>4284</v>
      </c>
      <c r="L108" s="14" t="s">
        <v>4285</v>
      </c>
      <c r="M108" s="12" t="s">
        <v>4286</v>
      </c>
      <c r="N108" s="14" t="s">
        <v>4287</v>
      </c>
      <c r="O108" s="15" t="s">
        <v>4288</v>
      </c>
      <c r="P108" s="19" t="s">
        <v>4288</v>
      </c>
      <c r="Q108" s="12" t="s">
        <v>4289</v>
      </c>
      <c r="R108" s="11" t="s">
        <v>4290</v>
      </c>
      <c r="S108" s="29" t="s">
        <v>4291</v>
      </c>
      <c r="T108" s="30" t="s">
        <v>4292</v>
      </c>
      <c r="U108" s="11" t="s">
        <v>4293</v>
      </c>
      <c r="V108" s="11" t="s">
        <v>4294</v>
      </c>
      <c r="W108" s="31" t="s">
        <v>4295</v>
      </c>
      <c r="X108" s="17" t="s">
        <v>4281</v>
      </c>
      <c r="Y108" s="32" t="s">
        <v>4296</v>
      </c>
      <c r="Z108" s="11" t="s">
        <v>4297</v>
      </c>
      <c r="AA108" s="11" t="s">
        <v>4298</v>
      </c>
      <c r="AB108" s="12" t="s">
        <v>4278</v>
      </c>
      <c r="AC108" s="11" t="s">
        <v>4299</v>
      </c>
      <c r="AD108" s="11" t="s">
        <v>4300</v>
      </c>
      <c r="AE108" s="11" t="s">
        <v>4301</v>
      </c>
      <c r="AF108" s="31" t="s">
        <v>4302</v>
      </c>
      <c r="AG108" s="31" t="s">
        <v>4302</v>
      </c>
      <c r="AH108" s="11" t="s">
        <v>4303</v>
      </c>
      <c r="AI108" s="31" t="s">
        <v>4304</v>
      </c>
      <c r="AJ108" s="11" t="s">
        <v>4305</v>
      </c>
      <c r="AK108" s="11" t="s">
        <v>4306</v>
      </c>
      <c r="AL108" s="12" t="s">
        <v>4307</v>
      </c>
      <c r="AM108" s="33" t="s">
        <v>4302</v>
      </c>
      <c r="AN108" s="11" t="s">
        <v>4308</v>
      </c>
      <c r="AO108" s="15" t="s">
        <v>4309</v>
      </c>
      <c r="AP108" s="11" t="s">
        <v>4310</v>
      </c>
      <c r="AQ108" s="11" t="s">
        <v>4311</v>
      </c>
      <c r="AR108" s="11" t="s">
        <v>4312</v>
      </c>
      <c r="AS108" s="10" t="s">
        <v>4313</v>
      </c>
      <c r="AT108" s="12" t="s">
        <v>4314</v>
      </c>
    </row>
    <row r="109" ht="19.5" hidden="1" customHeight="1">
      <c r="A109" s="19" t="s">
        <v>4315</v>
      </c>
      <c r="C109" s="10" t="s">
        <v>4316</v>
      </c>
      <c r="D109" s="11" t="s">
        <v>4317</v>
      </c>
      <c r="E109" s="38" t="s">
        <v>4318</v>
      </c>
      <c r="F109" s="12" t="s">
        <v>4319</v>
      </c>
      <c r="G109" s="19" t="s">
        <v>4320</v>
      </c>
      <c r="H109" s="11" t="s">
        <v>4321</v>
      </c>
      <c r="I109" s="11" t="s">
        <v>4322</v>
      </c>
      <c r="J109" s="11" t="s">
        <v>4323</v>
      </c>
      <c r="K109" s="36" t="s">
        <v>4324</v>
      </c>
      <c r="L109" s="14" t="s">
        <v>4325</v>
      </c>
      <c r="M109" s="12" t="s">
        <v>4326</v>
      </c>
      <c r="N109" s="14" t="s">
        <v>4327</v>
      </c>
      <c r="O109" s="15" t="s">
        <v>4328</v>
      </c>
      <c r="P109" s="19" t="s">
        <v>4328</v>
      </c>
      <c r="Q109" s="12" t="s">
        <v>4329</v>
      </c>
      <c r="R109" s="11" t="s">
        <v>4330</v>
      </c>
      <c r="S109" s="34" t="s">
        <v>4331</v>
      </c>
      <c r="T109" s="30" t="s">
        <v>4332</v>
      </c>
      <c r="U109" s="11" t="s">
        <v>4333</v>
      </c>
      <c r="V109" s="11" t="s">
        <v>4334</v>
      </c>
      <c r="W109" s="31" t="s">
        <v>4335</v>
      </c>
      <c r="X109" s="17" t="s">
        <v>4336</v>
      </c>
      <c r="Y109" s="39" t="s">
        <v>4337</v>
      </c>
      <c r="Z109" s="11" t="s">
        <v>4338</v>
      </c>
      <c r="AA109" s="11" t="s">
        <v>4339</v>
      </c>
      <c r="AB109" s="12" t="s">
        <v>4340</v>
      </c>
      <c r="AC109" s="11" t="s">
        <v>4341</v>
      </c>
      <c r="AD109" s="11" t="s">
        <v>4342</v>
      </c>
      <c r="AE109" s="11" t="s">
        <v>4343</v>
      </c>
      <c r="AF109" s="31" t="s">
        <v>4344</v>
      </c>
      <c r="AG109" s="31" t="s">
        <v>4344</v>
      </c>
      <c r="AH109" s="11" t="s">
        <v>4345</v>
      </c>
      <c r="AI109" s="15" t="s">
        <v>4346</v>
      </c>
      <c r="AJ109" s="11" t="s">
        <v>4347</v>
      </c>
      <c r="AK109" s="11" t="s">
        <v>4348</v>
      </c>
      <c r="AL109" s="12" t="s">
        <v>4349</v>
      </c>
      <c r="AM109" s="23" t="s">
        <v>4350</v>
      </c>
      <c r="AN109" s="11" t="s">
        <v>4351</v>
      </c>
      <c r="AO109" s="15" t="s">
        <v>4352</v>
      </c>
      <c r="AP109" s="11" t="s">
        <v>4353</v>
      </c>
      <c r="AQ109" s="11" t="s">
        <v>4354</v>
      </c>
      <c r="AR109" s="11" t="s">
        <v>4355</v>
      </c>
      <c r="AS109" s="10" t="s">
        <v>4356</v>
      </c>
      <c r="AT109" s="12" t="s">
        <v>4357</v>
      </c>
    </row>
    <row r="110" ht="19.5" hidden="1" customHeight="1">
      <c r="A110" s="19" t="s">
        <v>4358</v>
      </c>
      <c r="C110" s="10" t="s">
        <v>4359</v>
      </c>
      <c r="D110" s="11" t="s">
        <v>4360</v>
      </c>
      <c r="E110" s="38" t="s">
        <v>4361</v>
      </c>
      <c r="F110" s="12" t="s">
        <v>4362</v>
      </c>
      <c r="G110" s="19" t="s">
        <v>4363</v>
      </c>
      <c r="H110" s="11" t="s">
        <v>4363</v>
      </c>
      <c r="I110" s="11" t="s">
        <v>4364</v>
      </c>
      <c r="J110" s="11" t="s">
        <v>4365</v>
      </c>
      <c r="K110" s="36" t="s">
        <v>4366</v>
      </c>
      <c r="L110" s="14" t="s">
        <v>4367</v>
      </c>
      <c r="M110" s="12" t="s">
        <v>4368</v>
      </c>
      <c r="N110" s="14" t="s">
        <v>4369</v>
      </c>
      <c r="O110" s="15" t="s">
        <v>4370</v>
      </c>
      <c r="P110" s="19" t="s">
        <v>4370</v>
      </c>
      <c r="Q110" s="12" t="s">
        <v>4371</v>
      </c>
      <c r="R110" s="11" t="s">
        <v>4372</v>
      </c>
      <c r="S110" s="34" t="s">
        <v>4373</v>
      </c>
      <c r="T110" s="30" t="s">
        <v>4374</v>
      </c>
      <c r="U110" s="11" t="s">
        <v>4375</v>
      </c>
      <c r="V110" s="11" t="s">
        <v>4376</v>
      </c>
      <c r="W110" s="31" t="s">
        <v>4377</v>
      </c>
      <c r="X110" s="17" t="s">
        <v>4378</v>
      </c>
      <c r="Y110" s="39" t="s">
        <v>4379</v>
      </c>
      <c r="Z110" s="11" t="s">
        <v>4380</v>
      </c>
      <c r="AA110" s="11" t="s">
        <v>4381</v>
      </c>
      <c r="AB110" s="12" t="s">
        <v>4382</v>
      </c>
      <c r="AC110" s="11" t="s">
        <v>4383</v>
      </c>
      <c r="AD110" s="11" t="s">
        <v>4384</v>
      </c>
      <c r="AE110" s="11" t="s">
        <v>4385</v>
      </c>
      <c r="AF110" s="31" t="s">
        <v>4386</v>
      </c>
      <c r="AG110" s="31" t="s">
        <v>4386</v>
      </c>
      <c r="AH110" s="11" t="s">
        <v>4387</v>
      </c>
      <c r="AI110" s="15" t="s">
        <v>4388</v>
      </c>
      <c r="AJ110" s="11" t="s">
        <v>4389</v>
      </c>
      <c r="AK110" s="11" t="s">
        <v>4390</v>
      </c>
      <c r="AL110" s="12" t="s">
        <v>4391</v>
      </c>
      <c r="AM110" s="23" t="s">
        <v>4392</v>
      </c>
      <c r="AN110" s="11" t="s">
        <v>4393</v>
      </c>
      <c r="AO110" s="15" t="s">
        <v>4394</v>
      </c>
      <c r="AP110" s="11" t="s">
        <v>4395</v>
      </c>
      <c r="AQ110" s="11" t="s">
        <v>4396</v>
      </c>
      <c r="AR110" s="11" t="s">
        <v>4397</v>
      </c>
      <c r="AS110" s="10" t="s">
        <v>4398</v>
      </c>
      <c r="AT110" s="12" t="s">
        <v>4399</v>
      </c>
    </row>
    <row r="111" ht="19.5" hidden="1" customHeight="1">
      <c r="A111" s="19" t="s">
        <v>4400</v>
      </c>
      <c r="C111" s="10" t="s">
        <v>4401</v>
      </c>
      <c r="D111" s="11" t="s">
        <v>4402</v>
      </c>
      <c r="E111" s="38" t="s">
        <v>4403</v>
      </c>
      <c r="F111" s="12" t="s">
        <v>4404</v>
      </c>
      <c r="G111" s="19" t="s">
        <v>4405</v>
      </c>
      <c r="H111" s="11" t="s">
        <v>4406</v>
      </c>
      <c r="I111" s="11" t="s">
        <v>4407</v>
      </c>
      <c r="J111" s="11" t="s">
        <v>4408</v>
      </c>
      <c r="K111" s="36" t="s">
        <v>4409</v>
      </c>
      <c r="L111" s="14" t="s">
        <v>4410</v>
      </c>
      <c r="M111" s="12" t="s">
        <v>4411</v>
      </c>
      <c r="N111" s="14" t="s">
        <v>4412</v>
      </c>
      <c r="O111" s="15" t="s">
        <v>4413</v>
      </c>
      <c r="P111" s="19" t="s">
        <v>4413</v>
      </c>
      <c r="Q111" s="12" t="s">
        <v>4414</v>
      </c>
      <c r="R111" s="11" t="s">
        <v>4415</v>
      </c>
      <c r="S111" s="34" t="s">
        <v>4416</v>
      </c>
      <c r="T111" s="30" t="s">
        <v>4417</v>
      </c>
      <c r="U111" s="11" t="s">
        <v>4418</v>
      </c>
      <c r="V111" s="11" t="s">
        <v>4419</v>
      </c>
      <c r="W111" s="31" t="s">
        <v>4420</v>
      </c>
      <c r="X111" s="17" t="s">
        <v>4421</v>
      </c>
      <c r="Y111" s="39" t="s">
        <v>4422</v>
      </c>
      <c r="Z111" s="11" t="s">
        <v>4423</v>
      </c>
      <c r="AA111" s="11" t="s">
        <v>4424</v>
      </c>
      <c r="AB111" s="12" t="s">
        <v>4425</v>
      </c>
      <c r="AC111" s="11" t="s">
        <v>4426</v>
      </c>
      <c r="AD111" s="11" t="s">
        <v>4427</v>
      </c>
      <c r="AE111" s="11" t="s">
        <v>4428</v>
      </c>
      <c r="AF111" s="31" t="s">
        <v>4429</v>
      </c>
      <c r="AG111" s="31" t="s">
        <v>4429</v>
      </c>
      <c r="AH111" s="11" t="s">
        <v>4430</v>
      </c>
      <c r="AI111" s="15" t="s">
        <v>4431</v>
      </c>
      <c r="AJ111" s="11" t="s">
        <v>4432</v>
      </c>
      <c r="AK111" s="11" t="s">
        <v>4433</v>
      </c>
      <c r="AL111" s="12" t="s">
        <v>4434</v>
      </c>
      <c r="AM111" s="23" t="s">
        <v>4435</v>
      </c>
      <c r="AN111" s="11" t="s">
        <v>4436</v>
      </c>
      <c r="AO111" s="15" t="s">
        <v>4437</v>
      </c>
      <c r="AP111" s="11" t="s">
        <v>4438</v>
      </c>
      <c r="AQ111" s="11" t="s">
        <v>4439</v>
      </c>
      <c r="AR111" s="11" t="s">
        <v>4440</v>
      </c>
      <c r="AS111" s="10" t="s">
        <v>4441</v>
      </c>
      <c r="AT111" s="12" t="s">
        <v>4442</v>
      </c>
    </row>
    <row r="112" ht="19.5" hidden="1" customHeight="1">
      <c r="A112" s="21" t="s">
        <v>4443</v>
      </c>
      <c r="C112" s="34" t="s">
        <v>4444</v>
      </c>
      <c r="D112" s="31" t="s">
        <v>4445</v>
      </c>
      <c r="E112" s="31" t="s">
        <v>4446</v>
      </c>
      <c r="F112" s="28" t="s">
        <v>4447</v>
      </c>
      <c r="G112" s="19" t="s">
        <v>4448</v>
      </c>
      <c r="H112" s="11" t="s">
        <v>4449</v>
      </c>
      <c r="I112" s="31" t="s">
        <v>4450</v>
      </c>
      <c r="J112" s="31" t="s">
        <v>4451</v>
      </c>
      <c r="K112" s="36" t="s">
        <v>4443</v>
      </c>
      <c r="L112" s="14" t="s">
        <v>4452</v>
      </c>
      <c r="M112" s="28" t="s">
        <v>4453</v>
      </c>
      <c r="N112" s="14" t="s">
        <v>4454</v>
      </c>
      <c r="O112" s="15" t="s">
        <v>4455</v>
      </c>
      <c r="P112" s="19" t="s">
        <v>4455</v>
      </c>
      <c r="Q112" s="28" t="s">
        <v>4456</v>
      </c>
      <c r="R112" s="31" t="s">
        <v>4457</v>
      </c>
      <c r="S112" s="34" t="s">
        <v>4458</v>
      </c>
      <c r="T112" s="31" t="s">
        <v>4459</v>
      </c>
      <c r="U112" s="11" t="s">
        <v>4460</v>
      </c>
      <c r="V112" s="31" t="s">
        <v>4461</v>
      </c>
      <c r="W112" s="31" t="s">
        <v>4462</v>
      </c>
      <c r="X112" s="17" t="s">
        <v>4463</v>
      </c>
      <c r="Y112" s="31" t="s">
        <v>4464</v>
      </c>
      <c r="Z112" s="31" t="s">
        <v>4465</v>
      </c>
      <c r="AA112" s="31" t="s">
        <v>4466</v>
      </c>
      <c r="AB112" s="28" t="s">
        <v>4467</v>
      </c>
      <c r="AC112" s="15" t="s">
        <v>4468</v>
      </c>
      <c r="AD112" s="31" t="s">
        <v>4443</v>
      </c>
      <c r="AE112" s="31" t="s">
        <v>4469</v>
      </c>
      <c r="AF112" s="31" t="s">
        <v>4470</v>
      </c>
      <c r="AG112" s="31" t="s">
        <v>4470</v>
      </c>
      <c r="AH112" s="31" t="s">
        <v>4471</v>
      </c>
      <c r="AI112" s="15" t="s">
        <v>4472</v>
      </c>
      <c r="AJ112" s="31" t="s">
        <v>4450</v>
      </c>
      <c r="AK112" s="31" t="s">
        <v>4473</v>
      </c>
      <c r="AL112" s="28" t="s">
        <v>4474</v>
      </c>
      <c r="AM112" s="37" t="s">
        <v>4470</v>
      </c>
      <c r="AN112" s="31" t="s">
        <v>4475</v>
      </c>
      <c r="AO112" s="15" t="s">
        <v>4476</v>
      </c>
      <c r="AP112" s="31" t="s">
        <v>4477</v>
      </c>
      <c r="AQ112" s="11" t="s">
        <v>4478</v>
      </c>
      <c r="AR112" s="31" t="s">
        <v>4479</v>
      </c>
      <c r="AS112" s="34" t="s">
        <v>4480</v>
      </c>
      <c r="AT112" s="28" t="s">
        <v>4481</v>
      </c>
    </row>
    <row r="113" ht="19.5" hidden="1" customHeight="1">
      <c r="A113" s="21" t="s">
        <v>4482</v>
      </c>
      <c r="C113" s="10" t="s">
        <v>4483</v>
      </c>
      <c r="D113" s="11" t="s">
        <v>4484</v>
      </c>
      <c r="E113" s="11" t="s">
        <v>4485</v>
      </c>
      <c r="F113" s="12" t="s">
        <v>4486</v>
      </c>
      <c r="G113" s="22" t="s">
        <v>4487</v>
      </c>
      <c r="H113" s="11" t="s">
        <v>4488</v>
      </c>
      <c r="I113" s="11" t="s">
        <v>4489</v>
      </c>
      <c r="J113" s="11" t="s">
        <v>4490</v>
      </c>
      <c r="K113" s="11" t="s">
        <v>4491</v>
      </c>
      <c r="L113" s="14" t="s">
        <v>4492</v>
      </c>
      <c r="M113" s="12" t="s">
        <v>4493</v>
      </c>
      <c r="N113" s="14" t="s">
        <v>4494</v>
      </c>
      <c r="O113" s="15" t="s">
        <v>4495</v>
      </c>
      <c r="P113" s="16" t="s">
        <v>4495</v>
      </c>
      <c r="Q113" s="12" t="s">
        <v>4496</v>
      </c>
      <c r="R113" s="11" t="s">
        <v>3404</v>
      </c>
      <c r="S113" s="10" t="s">
        <v>4497</v>
      </c>
      <c r="T113" s="11" t="s">
        <v>4498</v>
      </c>
      <c r="U113" s="11" t="s">
        <v>4499</v>
      </c>
      <c r="V113" s="11" t="s">
        <v>4500</v>
      </c>
      <c r="W113" s="11" t="s">
        <v>4501</v>
      </c>
      <c r="X113" s="17" t="s">
        <v>4502</v>
      </c>
      <c r="Y113" s="11" t="s">
        <v>4503</v>
      </c>
      <c r="Z113" s="11" t="s">
        <v>4504</v>
      </c>
      <c r="AA113" s="11" t="s">
        <v>4505</v>
      </c>
      <c r="AB113" s="12" t="s">
        <v>4506</v>
      </c>
      <c r="AC113" s="15" t="s">
        <v>4482</v>
      </c>
      <c r="AD113" s="11" t="s">
        <v>4507</v>
      </c>
      <c r="AE113" s="11" t="s">
        <v>4482</v>
      </c>
      <c r="AF113" s="11" t="s">
        <v>4508</v>
      </c>
      <c r="AG113" s="11" t="s">
        <v>4508</v>
      </c>
      <c r="AH113" s="11" t="s">
        <v>4509</v>
      </c>
      <c r="AI113" s="11" t="s">
        <v>4510</v>
      </c>
      <c r="AJ113" s="11" t="s">
        <v>4511</v>
      </c>
      <c r="AK113" s="11" t="s">
        <v>4512</v>
      </c>
      <c r="AL113" s="12" t="s">
        <v>4513</v>
      </c>
      <c r="AM113" s="23" t="s">
        <v>4514</v>
      </c>
      <c r="AN113" s="11" t="s">
        <v>4515</v>
      </c>
      <c r="AO113" s="15" t="s">
        <v>4516</v>
      </c>
      <c r="AP113" s="11" t="s">
        <v>4517</v>
      </c>
      <c r="AQ113" s="11" t="s">
        <v>4518</v>
      </c>
      <c r="AR113" s="11" t="s">
        <v>4519</v>
      </c>
      <c r="AS113" s="10" t="s">
        <v>4520</v>
      </c>
      <c r="AT113" s="12" t="s">
        <v>4521</v>
      </c>
    </row>
    <row r="114" ht="19.5" hidden="1" customHeight="1">
      <c r="A114" s="19" t="s">
        <v>4522</v>
      </c>
      <c r="C114" s="10" t="s">
        <v>4523</v>
      </c>
      <c r="D114" s="11" t="s">
        <v>4522</v>
      </c>
      <c r="E114" s="24" t="s">
        <v>4524</v>
      </c>
      <c r="F114" s="28" t="s">
        <v>4525</v>
      </c>
      <c r="G114" s="19" t="s">
        <v>4526</v>
      </c>
      <c r="H114" s="11" t="s">
        <v>4526</v>
      </c>
      <c r="I114" s="11" t="s">
        <v>4527</v>
      </c>
      <c r="J114" s="11" t="s">
        <v>4451</v>
      </c>
      <c r="K114" s="36" t="s">
        <v>4528</v>
      </c>
      <c r="L114" s="14" t="s">
        <v>4529</v>
      </c>
      <c r="M114" s="12" t="s">
        <v>4530</v>
      </c>
      <c r="N114" s="14" t="s">
        <v>4287</v>
      </c>
      <c r="O114" s="15" t="s">
        <v>4531</v>
      </c>
      <c r="P114" s="19" t="s">
        <v>4531</v>
      </c>
      <c r="Q114" s="12" t="s">
        <v>4456</v>
      </c>
      <c r="R114" s="11" t="s">
        <v>4532</v>
      </c>
      <c r="S114" s="29" t="s">
        <v>4533</v>
      </c>
      <c r="T114" s="30" t="s">
        <v>4534</v>
      </c>
      <c r="U114" s="11" t="s">
        <v>4535</v>
      </c>
      <c r="V114" s="11" t="s">
        <v>4461</v>
      </c>
      <c r="W114" s="31" t="s">
        <v>4462</v>
      </c>
      <c r="X114" s="17" t="s">
        <v>4463</v>
      </c>
      <c r="Y114" s="32" t="s">
        <v>4536</v>
      </c>
      <c r="Z114" s="11" t="s">
        <v>4537</v>
      </c>
      <c r="AA114" s="11" t="s">
        <v>4538</v>
      </c>
      <c r="AB114" s="12" t="s">
        <v>4539</v>
      </c>
      <c r="AC114" s="11" t="s">
        <v>4468</v>
      </c>
      <c r="AD114" s="11" t="s">
        <v>4443</v>
      </c>
      <c r="AE114" s="11" t="s">
        <v>4540</v>
      </c>
      <c r="AF114" s="31" t="s">
        <v>4541</v>
      </c>
      <c r="AG114" s="31" t="s">
        <v>4541</v>
      </c>
      <c r="AH114" s="11" t="s">
        <v>4471</v>
      </c>
      <c r="AI114" s="31" t="s">
        <v>4542</v>
      </c>
      <c r="AJ114" s="11" t="s">
        <v>4543</v>
      </c>
      <c r="AK114" s="11" t="s">
        <v>4473</v>
      </c>
      <c r="AL114" s="12" t="s">
        <v>4474</v>
      </c>
      <c r="AM114" s="23" t="s">
        <v>4470</v>
      </c>
      <c r="AN114" s="11" t="s">
        <v>4475</v>
      </c>
      <c r="AO114" s="15" t="s">
        <v>4544</v>
      </c>
      <c r="AP114" s="11" t="s">
        <v>4545</v>
      </c>
      <c r="AQ114" s="11" t="s">
        <v>4546</v>
      </c>
      <c r="AR114" s="11" t="s">
        <v>4479</v>
      </c>
      <c r="AS114" s="10" t="s">
        <v>4547</v>
      </c>
      <c r="AT114" s="12" t="s">
        <v>4548</v>
      </c>
    </row>
    <row r="115" ht="19.5" hidden="1" customHeight="1">
      <c r="A115" s="19" t="s">
        <v>4549</v>
      </c>
      <c r="C115" s="10" t="s">
        <v>4550</v>
      </c>
      <c r="D115" s="11" t="s">
        <v>4551</v>
      </c>
      <c r="E115" s="11" t="s">
        <v>4552</v>
      </c>
      <c r="F115" s="12" t="s">
        <v>4553</v>
      </c>
      <c r="G115" s="19" t="s">
        <v>4554</v>
      </c>
      <c r="H115" s="46" t="s">
        <v>4554</v>
      </c>
      <c r="I115" s="31" t="s">
        <v>4555</v>
      </c>
      <c r="J115" s="43" t="s">
        <v>4556</v>
      </c>
      <c r="K115" s="42" t="s">
        <v>4557</v>
      </c>
      <c r="L115" s="14" t="s">
        <v>4558</v>
      </c>
      <c r="M115" s="28" t="s">
        <v>4559</v>
      </c>
      <c r="N115" s="14" t="s">
        <v>4560</v>
      </c>
      <c r="O115" s="15" t="s">
        <v>4561</v>
      </c>
      <c r="P115" s="19" t="s">
        <v>4561</v>
      </c>
      <c r="Q115" s="12" t="s">
        <v>4562</v>
      </c>
      <c r="R115" s="31" t="s">
        <v>4563</v>
      </c>
      <c r="S115" s="47" t="s">
        <v>4564</v>
      </c>
      <c r="T115" s="11" t="s">
        <v>4565</v>
      </c>
      <c r="U115" s="11" t="s">
        <v>4566</v>
      </c>
      <c r="V115" s="11" t="s">
        <v>4567</v>
      </c>
      <c r="W115" s="11" t="s">
        <v>4549</v>
      </c>
      <c r="X115" s="17" t="s">
        <v>4568</v>
      </c>
      <c r="Y115" s="11" t="s">
        <v>4569</v>
      </c>
      <c r="Z115" s="11" t="s">
        <v>4570</v>
      </c>
      <c r="AA115" s="11" t="s">
        <v>4571</v>
      </c>
      <c r="AB115" s="12" t="s">
        <v>4549</v>
      </c>
      <c r="AC115" s="15" t="s">
        <v>4572</v>
      </c>
      <c r="AD115" s="31" t="s">
        <v>4573</v>
      </c>
      <c r="AE115" s="11" t="s">
        <v>4574</v>
      </c>
      <c r="AF115" s="31" t="s">
        <v>4575</v>
      </c>
      <c r="AG115" s="31" t="s">
        <v>4575</v>
      </c>
      <c r="AH115" s="11" t="s">
        <v>4576</v>
      </c>
      <c r="AI115" s="15" t="s">
        <v>4553</v>
      </c>
      <c r="AJ115" s="31" t="s">
        <v>4577</v>
      </c>
      <c r="AK115" s="11" t="s">
        <v>4578</v>
      </c>
      <c r="AL115" s="12" t="s">
        <v>4579</v>
      </c>
      <c r="AM115" s="48" t="s">
        <v>4580</v>
      </c>
      <c r="AN115" s="11" t="s">
        <v>4559</v>
      </c>
      <c r="AO115" s="15" t="s">
        <v>4581</v>
      </c>
      <c r="AP115" s="15" t="s">
        <v>4549</v>
      </c>
      <c r="AQ115" s="11" t="s">
        <v>4582</v>
      </c>
      <c r="AR115" s="31" t="s">
        <v>4583</v>
      </c>
      <c r="AS115" s="34" t="s">
        <v>4584</v>
      </c>
      <c r="AT115" s="12" t="s">
        <v>4585</v>
      </c>
    </row>
    <row r="116" ht="19.5" hidden="1" customHeight="1">
      <c r="A116" s="19" t="s">
        <v>4586</v>
      </c>
      <c r="C116" s="10" t="s">
        <v>4587</v>
      </c>
      <c r="D116" s="11" t="s">
        <v>4586</v>
      </c>
      <c r="E116" s="11" t="s">
        <v>4588</v>
      </c>
      <c r="F116" s="12" t="s">
        <v>4589</v>
      </c>
      <c r="G116" s="16" t="s">
        <v>4590</v>
      </c>
      <c r="H116" s="11" t="s">
        <v>4591</v>
      </c>
      <c r="I116" s="11" t="s">
        <v>4592</v>
      </c>
      <c r="J116" s="11" t="s">
        <v>4593</v>
      </c>
      <c r="K116" s="11" t="s">
        <v>4594</v>
      </c>
      <c r="L116" s="14" t="s">
        <v>4595</v>
      </c>
      <c r="M116" s="12" t="s">
        <v>4596</v>
      </c>
      <c r="N116" s="14" t="s">
        <v>4586</v>
      </c>
      <c r="O116" s="15" t="s">
        <v>4597</v>
      </c>
      <c r="P116" s="16" t="s">
        <v>4597</v>
      </c>
      <c r="Q116" s="12" t="s">
        <v>4586</v>
      </c>
      <c r="R116" s="11" t="s">
        <v>4598</v>
      </c>
      <c r="S116" s="10" t="s">
        <v>4599</v>
      </c>
      <c r="T116" s="11" t="s">
        <v>4600</v>
      </c>
      <c r="U116" s="11" t="s">
        <v>4601</v>
      </c>
      <c r="V116" s="11" t="s">
        <v>4602</v>
      </c>
      <c r="W116" s="11" t="s">
        <v>4603</v>
      </c>
      <c r="X116" s="17" t="s">
        <v>4604</v>
      </c>
      <c r="Y116" s="11" t="s">
        <v>4605</v>
      </c>
      <c r="Z116" s="11" t="s">
        <v>4606</v>
      </c>
      <c r="AA116" s="11" t="s">
        <v>4607</v>
      </c>
      <c r="AB116" s="12" t="s">
        <v>4608</v>
      </c>
      <c r="AC116" s="15" t="s">
        <v>4586</v>
      </c>
      <c r="AD116" s="11" t="s">
        <v>4586</v>
      </c>
      <c r="AE116" s="11" t="s">
        <v>4609</v>
      </c>
      <c r="AF116" s="11" t="s">
        <v>4610</v>
      </c>
      <c r="AG116" s="11" t="s">
        <v>4610</v>
      </c>
      <c r="AH116" s="11" t="s">
        <v>4611</v>
      </c>
      <c r="AI116" s="11" t="s">
        <v>4612</v>
      </c>
      <c r="AJ116" s="11" t="s">
        <v>4613</v>
      </c>
      <c r="AK116" s="11" t="s">
        <v>4614</v>
      </c>
      <c r="AL116" s="12" t="s">
        <v>4586</v>
      </c>
      <c r="AM116" s="23" t="s">
        <v>4615</v>
      </c>
      <c r="AN116" s="11" t="s">
        <v>4616</v>
      </c>
      <c r="AO116" s="15" t="s">
        <v>4617</v>
      </c>
      <c r="AP116" s="11" t="s">
        <v>4032</v>
      </c>
      <c r="AQ116" s="11" t="s">
        <v>4618</v>
      </c>
      <c r="AR116" s="11" t="s">
        <v>4619</v>
      </c>
      <c r="AS116" s="10" t="s">
        <v>4620</v>
      </c>
      <c r="AT116" s="12" t="s">
        <v>4621</v>
      </c>
    </row>
    <row r="117" ht="19.5" hidden="1" customHeight="1">
      <c r="A117" s="19" t="s">
        <v>4622</v>
      </c>
      <c r="C117" s="10" t="s">
        <v>4623</v>
      </c>
      <c r="D117" s="11" t="s">
        <v>4624</v>
      </c>
      <c r="E117" s="38" t="s">
        <v>4625</v>
      </c>
      <c r="F117" s="12" t="s">
        <v>4626</v>
      </c>
      <c r="G117" s="19" t="s">
        <v>4627</v>
      </c>
      <c r="H117" s="11" t="s">
        <v>4628</v>
      </c>
      <c r="I117" s="11" t="s">
        <v>4629</v>
      </c>
      <c r="J117" s="11" t="s">
        <v>4630</v>
      </c>
      <c r="K117" s="27" t="s">
        <v>4631</v>
      </c>
      <c r="L117" s="14" t="s">
        <v>4632</v>
      </c>
      <c r="M117" s="12" t="s">
        <v>4633</v>
      </c>
      <c r="N117" s="14" t="s">
        <v>4634</v>
      </c>
      <c r="O117" s="15" t="s">
        <v>4635</v>
      </c>
      <c r="P117" s="19" t="s">
        <v>4635</v>
      </c>
      <c r="Q117" s="12" t="s">
        <v>4636</v>
      </c>
      <c r="R117" s="31" t="s">
        <v>4637</v>
      </c>
      <c r="S117" s="34" t="s">
        <v>4638</v>
      </c>
      <c r="T117" s="31" t="s">
        <v>4639</v>
      </c>
      <c r="U117" s="11" t="s">
        <v>4640</v>
      </c>
      <c r="V117" s="11" t="s">
        <v>4641</v>
      </c>
      <c r="W117" s="11" t="s">
        <v>4642</v>
      </c>
      <c r="X117" s="17" t="s">
        <v>4643</v>
      </c>
      <c r="Y117" s="39" t="s">
        <v>4644</v>
      </c>
      <c r="Z117" s="12" t="s">
        <v>3088</v>
      </c>
      <c r="AA117" s="11" t="s">
        <v>4645</v>
      </c>
      <c r="AB117" s="12" t="s">
        <v>4646</v>
      </c>
      <c r="AC117" s="12" t="s">
        <v>4647</v>
      </c>
      <c r="AD117" s="11" t="s">
        <v>4648</v>
      </c>
      <c r="AE117" s="11" t="s">
        <v>4649</v>
      </c>
      <c r="AF117" s="31" t="s">
        <v>4650</v>
      </c>
      <c r="AG117" s="31" t="s">
        <v>4650</v>
      </c>
      <c r="AH117" s="11" t="s">
        <v>3608</v>
      </c>
      <c r="AI117" s="15" t="s">
        <v>4651</v>
      </c>
      <c r="AJ117" s="12" t="s">
        <v>4629</v>
      </c>
      <c r="AK117" s="11" t="s">
        <v>4652</v>
      </c>
      <c r="AL117" s="12" t="s">
        <v>4653</v>
      </c>
      <c r="AM117" s="23" t="s">
        <v>4650</v>
      </c>
      <c r="AN117" s="11" t="s">
        <v>4654</v>
      </c>
      <c r="AO117" s="15" t="s">
        <v>4655</v>
      </c>
      <c r="AP117" s="11" t="s">
        <v>4656</v>
      </c>
      <c r="AQ117" s="11" t="s">
        <v>4657</v>
      </c>
      <c r="AR117" s="12" t="s">
        <v>4658</v>
      </c>
      <c r="AS117" s="10" t="s">
        <v>4659</v>
      </c>
      <c r="AT117" s="12" t="s">
        <v>4660</v>
      </c>
    </row>
    <row r="118" ht="19.5" hidden="1" customHeight="1">
      <c r="A118" s="19" t="s">
        <v>4661</v>
      </c>
      <c r="C118" s="10" t="s">
        <v>4662</v>
      </c>
      <c r="D118" s="11" t="s">
        <v>4663</v>
      </c>
      <c r="E118" s="24" t="s">
        <v>4664</v>
      </c>
      <c r="F118" s="12" t="s">
        <v>4665</v>
      </c>
      <c r="G118" s="22" t="s">
        <v>4666</v>
      </c>
      <c r="H118" s="11" t="s">
        <v>4666</v>
      </c>
      <c r="I118" s="12" t="s">
        <v>4667</v>
      </c>
      <c r="J118" s="11" t="s">
        <v>4668</v>
      </c>
      <c r="K118" s="27" t="s">
        <v>4669</v>
      </c>
      <c r="L118" s="14" t="s">
        <v>4670</v>
      </c>
      <c r="M118" s="12" t="s">
        <v>4671</v>
      </c>
      <c r="N118" s="14" t="s">
        <v>4672</v>
      </c>
      <c r="O118" s="15" t="s">
        <v>4673</v>
      </c>
      <c r="P118" s="19" t="s">
        <v>4673</v>
      </c>
      <c r="Q118" s="28" t="s">
        <v>4661</v>
      </c>
      <c r="R118" s="11" t="s">
        <v>4674</v>
      </c>
      <c r="S118" s="29" t="s">
        <v>4675</v>
      </c>
      <c r="T118" s="30" t="s">
        <v>4676</v>
      </c>
      <c r="U118" s="11" t="s">
        <v>3979</v>
      </c>
      <c r="V118" s="11" t="s">
        <v>4677</v>
      </c>
      <c r="W118" s="31" t="s">
        <v>3981</v>
      </c>
      <c r="X118" s="17" t="s">
        <v>4666</v>
      </c>
      <c r="Y118" s="32" t="s">
        <v>4678</v>
      </c>
      <c r="Z118" s="12" t="s">
        <v>4679</v>
      </c>
      <c r="AA118" s="11" t="s">
        <v>3985</v>
      </c>
      <c r="AB118" s="12" t="s">
        <v>4680</v>
      </c>
      <c r="AC118" s="12" t="s">
        <v>4681</v>
      </c>
      <c r="AD118" s="11" t="s">
        <v>3988</v>
      </c>
      <c r="AE118" s="11" t="s">
        <v>4682</v>
      </c>
      <c r="AF118" s="31" t="s">
        <v>3990</v>
      </c>
      <c r="AG118" s="31" t="s">
        <v>3990</v>
      </c>
      <c r="AH118" s="11" t="s">
        <v>4683</v>
      </c>
      <c r="AI118" s="31" t="s">
        <v>3992</v>
      </c>
      <c r="AJ118" s="12" t="s">
        <v>4684</v>
      </c>
      <c r="AK118" s="11" t="s">
        <v>4685</v>
      </c>
      <c r="AL118" s="12" t="s">
        <v>4686</v>
      </c>
      <c r="AM118" s="23" t="s">
        <v>3995</v>
      </c>
      <c r="AN118" s="11" t="s">
        <v>4687</v>
      </c>
      <c r="AO118" s="15" t="s">
        <v>4688</v>
      </c>
      <c r="AP118" s="11" t="s">
        <v>4689</v>
      </c>
      <c r="AQ118" s="11" t="s">
        <v>4690</v>
      </c>
      <c r="AR118" s="12" t="s">
        <v>4691</v>
      </c>
      <c r="AS118" s="10" t="s">
        <v>4692</v>
      </c>
      <c r="AT118" s="12" t="s">
        <v>4693</v>
      </c>
    </row>
    <row r="119" ht="19.5" hidden="1" customHeight="1">
      <c r="A119" s="19" t="s">
        <v>4694</v>
      </c>
      <c r="C119" s="10" t="s">
        <v>4695</v>
      </c>
      <c r="D119" s="11" t="s">
        <v>4696</v>
      </c>
      <c r="E119" s="11" t="s">
        <v>4697</v>
      </c>
      <c r="F119" s="12" t="s">
        <v>4698</v>
      </c>
      <c r="G119" s="19" t="s">
        <v>4699</v>
      </c>
      <c r="H119" s="11" t="s">
        <v>4700</v>
      </c>
      <c r="I119" s="12" t="s">
        <v>4701</v>
      </c>
      <c r="J119" s="11" t="s">
        <v>4702</v>
      </c>
      <c r="K119" s="12" t="s">
        <v>4703</v>
      </c>
      <c r="L119" s="14" t="s">
        <v>4704</v>
      </c>
      <c r="M119" s="12" t="s">
        <v>4705</v>
      </c>
      <c r="N119" s="14" t="s">
        <v>4706</v>
      </c>
      <c r="O119" s="15" t="s">
        <v>4707</v>
      </c>
      <c r="P119" s="16" t="s">
        <v>4707</v>
      </c>
      <c r="Q119" s="12" t="s">
        <v>4708</v>
      </c>
      <c r="R119" s="11" t="s">
        <v>4709</v>
      </c>
      <c r="S119" s="10" t="s">
        <v>4710</v>
      </c>
      <c r="T119" s="11" t="s">
        <v>4711</v>
      </c>
      <c r="U119" s="11" t="s">
        <v>4712</v>
      </c>
      <c r="V119" s="11" t="s">
        <v>4713</v>
      </c>
      <c r="W119" s="11" t="s">
        <v>4714</v>
      </c>
      <c r="X119" s="17" t="s">
        <v>4715</v>
      </c>
      <c r="Y119" s="11" t="s">
        <v>4716</v>
      </c>
      <c r="Z119" s="12" t="s">
        <v>4717</v>
      </c>
      <c r="AA119" s="11" t="s">
        <v>4718</v>
      </c>
      <c r="AB119" s="12" t="s">
        <v>4719</v>
      </c>
      <c r="AC119" s="14" t="s">
        <v>4720</v>
      </c>
      <c r="AD119" s="11" t="s">
        <v>4721</v>
      </c>
      <c r="AE119" s="11" t="s">
        <v>4722</v>
      </c>
      <c r="AF119" s="11" t="s">
        <v>4723</v>
      </c>
      <c r="AG119" s="11" t="s">
        <v>4723</v>
      </c>
      <c r="AH119" s="11" t="s">
        <v>4724</v>
      </c>
      <c r="AI119" s="11" t="s">
        <v>4725</v>
      </c>
      <c r="AJ119" s="12" t="s">
        <v>4726</v>
      </c>
      <c r="AK119" s="11" t="s">
        <v>4727</v>
      </c>
      <c r="AL119" s="12" t="s">
        <v>4728</v>
      </c>
      <c r="AM119" s="23" t="s">
        <v>4729</v>
      </c>
      <c r="AN119" s="11" t="s">
        <v>4730</v>
      </c>
      <c r="AO119" s="15" t="s">
        <v>4731</v>
      </c>
      <c r="AP119" s="11" t="s">
        <v>4732</v>
      </c>
      <c r="AQ119" s="11" t="s">
        <v>4733</v>
      </c>
      <c r="AR119" s="12" t="s">
        <v>4734</v>
      </c>
      <c r="AS119" s="10" t="s">
        <v>4735</v>
      </c>
      <c r="AT119" s="12" t="s">
        <v>4736</v>
      </c>
    </row>
    <row r="120" ht="19.5" hidden="1" customHeight="1">
      <c r="A120" s="21" t="s">
        <v>4737</v>
      </c>
      <c r="C120" s="10" t="s">
        <v>3503</v>
      </c>
      <c r="D120" s="11" t="s">
        <v>4737</v>
      </c>
      <c r="E120" s="11" t="s">
        <v>4738</v>
      </c>
      <c r="F120" s="12" t="s">
        <v>4739</v>
      </c>
      <c r="G120" s="22" t="s">
        <v>4740</v>
      </c>
      <c r="H120" s="11" t="s">
        <v>4741</v>
      </c>
      <c r="I120" s="12" t="s">
        <v>3137</v>
      </c>
      <c r="J120" s="11" t="s">
        <v>2351</v>
      </c>
      <c r="K120" s="12" t="s">
        <v>4737</v>
      </c>
      <c r="L120" s="14" t="s">
        <v>4742</v>
      </c>
      <c r="M120" s="12" t="s">
        <v>4743</v>
      </c>
      <c r="N120" s="14" t="s">
        <v>3116</v>
      </c>
      <c r="O120" s="15" t="s">
        <v>4744</v>
      </c>
      <c r="P120" s="16" t="s">
        <v>4744</v>
      </c>
      <c r="Q120" s="12" t="s">
        <v>4745</v>
      </c>
      <c r="R120" s="11" t="s">
        <v>4746</v>
      </c>
      <c r="S120" s="10" t="s">
        <v>4747</v>
      </c>
      <c r="T120" s="11" t="s">
        <v>4748</v>
      </c>
      <c r="U120" s="11" t="s">
        <v>4749</v>
      </c>
      <c r="V120" s="11" t="s">
        <v>3518</v>
      </c>
      <c r="W120" s="11" t="s">
        <v>3519</v>
      </c>
      <c r="X120" s="17" t="s">
        <v>4750</v>
      </c>
      <c r="Y120" s="11" t="s">
        <v>4751</v>
      </c>
      <c r="Z120" s="12" t="s">
        <v>4752</v>
      </c>
      <c r="AA120" s="11" t="s">
        <v>4753</v>
      </c>
      <c r="AB120" s="12" t="s">
        <v>4754</v>
      </c>
      <c r="AC120" s="14" t="s">
        <v>2977</v>
      </c>
      <c r="AD120" s="11" t="s">
        <v>4755</v>
      </c>
      <c r="AE120" s="11" t="s">
        <v>4756</v>
      </c>
      <c r="AF120" s="11" t="s">
        <v>3528</v>
      </c>
      <c r="AG120" s="11" t="s">
        <v>3528</v>
      </c>
      <c r="AH120" s="11" t="s">
        <v>4757</v>
      </c>
      <c r="AI120" s="11" t="s">
        <v>4758</v>
      </c>
      <c r="AJ120" s="12" t="s">
        <v>4759</v>
      </c>
      <c r="AK120" s="11" t="s">
        <v>2374</v>
      </c>
      <c r="AL120" s="12" t="s">
        <v>3532</v>
      </c>
      <c r="AM120" s="23" t="s">
        <v>4760</v>
      </c>
      <c r="AN120" s="11" t="s">
        <v>4761</v>
      </c>
      <c r="AO120" s="15" t="s">
        <v>4762</v>
      </c>
      <c r="AP120" s="11" t="s">
        <v>4763</v>
      </c>
      <c r="AQ120" s="11" t="s">
        <v>4764</v>
      </c>
      <c r="AR120" s="12" t="s">
        <v>3538</v>
      </c>
      <c r="AS120" s="10" t="s">
        <v>4765</v>
      </c>
      <c r="AT120" s="12" t="s">
        <v>4766</v>
      </c>
    </row>
    <row r="121" ht="19.5" hidden="1" customHeight="1">
      <c r="A121" s="19" t="s">
        <v>4767</v>
      </c>
      <c r="C121" s="10" t="s">
        <v>4523</v>
      </c>
      <c r="D121" s="11" t="s">
        <v>3621</v>
      </c>
      <c r="E121" s="24" t="s">
        <v>4768</v>
      </c>
      <c r="F121" s="12" t="s">
        <v>4769</v>
      </c>
      <c r="G121" s="19" t="s">
        <v>4770</v>
      </c>
      <c r="H121" s="11" t="s">
        <v>4771</v>
      </c>
      <c r="I121" s="11" t="s">
        <v>4772</v>
      </c>
      <c r="J121" s="11" t="s">
        <v>4773</v>
      </c>
      <c r="K121" s="36" t="s">
        <v>4774</v>
      </c>
      <c r="L121" s="14" t="s">
        <v>4775</v>
      </c>
      <c r="M121" s="12" t="s">
        <v>4776</v>
      </c>
      <c r="N121" s="14" t="s">
        <v>4777</v>
      </c>
      <c r="O121" s="15" t="s">
        <v>4778</v>
      </c>
      <c r="P121" s="19" t="s">
        <v>4778</v>
      </c>
      <c r="Q121" s="12" t="s">
        <v>4779</v>
      </c>
      <c r="R121" s="11" t="s">
        <v>4780</v>
      </c>
      <c r="S121" s="29" t="s">
        <v>4781</v>
      </c>
      <c r="T121" s="30" t="s">
        <v>4782</v>
      </c>
      <c r="U121" s="11" t="s">
        <v>4783</v>
      </c>
      <c r="V121" s="11" t="s">
        <v>4784</v>
      </c>
      <c r="W121" s="31" t="s">
        <v>4785</v>
      </c>
      <c r="X121" s="17" t="s">
        <v>4786</v>
      </c>
      <c r="Y121" s="32" t="s">
        <v>4787</v>
      </c>
      <c r="Z121" s="11" t="s">
        <v>4788</v>
      </c>
      <c r="AA121" s="11" t="s">
        <v>4789</v>
      </c>
      <c r="AB121" s="12" t="s">
        <v>4790</v>
      </c>
      <c r="AC121" s="11" t="s">
        <v>4791</v>
      </c>
      <c r="AD121" s="11" t="s">
        <v>4792</v>
      </c>
      <c r="AE121" s="11" t="s">
        <v>4793</v>
      </c>
      <c r="AF121" s="31" t="s">
        <v>4794</v>
      </c>
      <c r="AG121" s="31" t="s">
        <v>4794</v>
      </c>
      <c r="AH121" s="11" t="s">
        <v>4795</v>
      </c>
      <c r="AI121" s="31" t="s">
        <v>4796</v>
      </c>
      <c r="AJ121" s="11" t="s">
        <v>4797</v>
      </c>
      <c r="AK121" s="11" t="s">
        <v>4798</v>
      </c>
      <c r="AL121" s="12" t="s">
        <v>4799</v>
      </c>
      <c r="AM121" s="33" t="s">
        <v>4794</v>
      </c>
      <c r="AN121" s="11" t="s">
        <v>4800</v>
      </c>
      <c r="AO121" s="15" t="s">
        <v>4801</v>
      </c>
      <c r="AP121" s="11" t="s">
        <v>4802</v>
      </c>
      <c r="AQ121" s="11" t="s">
        <v>4803</v>
      </c>
      <c r="AR121" s="11" t="s">
        <v>4804</v>
      </c>
      <c r="AS121" s="10" t="s">
        <v>4805</v>
      </c>
      <c r="AT121" s="12" t="s">
        <v>4806</v>
      </c>
    </row>
    <row r="122" ht="19.5" hidden="1" customHeight="1">
      <c r="A122" s="21" t="s">
        <v>4807</v>
      </c>
      <c r="C122" s="34" t="s">
        <v>4808</v>
      </c>
      <c r="D122" s="31" t="s">
        <v>4809</v>
      </c>
      <c r="E122" s="31" t="s">
        <v>4810</v>
      </c>
      <c r="F122" s="28" t="s">
        <v>4811</v>
      </c>
      <c r="G122" s="19" t="s">
        <v>4812</v>
      </c>
      <c r="H122" s="35" t="s">
        <v>4812</v>
      </c>
      <c r="I122" s="31" t="s">
        <v>4813</v>
      </c>
      <c r="J122" s="31" t="s">
        <v>4814</v>
      </c>
      <c r="K122" s="36" t="s">
        <v>4815</v>
      </c>
      <c r="L122" s="14" t="s">
        <v>4809</v>
      </c>
      <c r="M122" s="28" t="s">
        <v>4816</v>
      </c>
      <c r="N122" s="14" t="s">
        <v>4817</v>
      </c>
      <c r="O122" s="15" t="s">
        <v>4818</v>
      </c>
      <c r="P122" s="19" t="s">
        <v>4818</v>
      </c>
      <c r="Q122" s="28" t="s">
        <v>4819</v>
      </c>
      <c r="R122" s="31" t="s">
        <v>4820</v>
      </c>
      <c r="S122" s="34" t="s">
        <v>4821</v>
      </c>
      <c r="T122" s="31" t="s">
        <v>4822</v>
      </c>
      <c r="U122" s="11" t="s">
        <v>4823</v>
      </c>
      <c r="V122" s="31" t="s">
        <v>4824</v>
      </c>
      <c r="W122" s="31" t="s">
        <v>4825</v>
      </c>
      <c r="X122" s="17" t="s">
        <v>4826</v>
      </c>
      <c r="Y122" s="31" t="s">
        <v>4827</v>
      </c>
      <c r="Z122" s="31" t="s">
        <v>4828</v>
      </c>
      <c r="AA122" s="31" t="s">
        <v>4829</v>
      </c>
      <c r="AB122" s="28" t="s">
        <v>4807</v>
      </c>
      <c r="AC122" s="15" t="s">
        <v>4830</v>
      </c>
      <c r="AD122" s="31" t="s">
        <v>4831</v>
      </c>
      <c r="AE122" s="31" t="s">
        <v>4832</v>
      </c>
      <c r="AF122" s="31" t="s">
        <v>4833</v>
      </c>
      <c r="AG122" s="31" t="s">
        <v>4833</v>
      </c>
      <c r="AH122" s="31" t="s">
        <v>4834</v>
      </c>
      <c r="AI122" s="15" t="s">
        <v>4835</v>
      </c>
      <c r="AJ122" s="31" t="s">
        <v>4836</v>
      </c>
      <c r="AK122" s="31" t="s">
        <v>4837</v>
      </c>
      <c r="AL122" s="28" t="s">
        <v>4838</v>
      </c>
      <c r="AM122" s="37" t="s">
        <v>4839</v>
      </c>
      <c r="AN122" s="31" t="s">
        <v>4831</v>
      </c>
      <c r="AO122" s="15" t="s">
        <v>4840</v>
      </c>
      <c r="AP122" s="31" t="s">
        <v>4841</v>
      </c>
      <c r="AQ122" s="11" t="s">
        <v>3459</v>
      </c>
      <c r="AR122" s="31" t="s">
        <v>4842</v>
      </c>
      <c r="AS122" s="34" t="s">
        <v>4843</v>
      </c>
      <c r="AT122" s="12" t="s">
        <v>4844</v>
      </c>
    </row>
    <row r="123" ht="19.5" hidden="1" customHeight="1">
      <c r="A123" s="19" t="s">
        <v>2677</v>
      </c>
      <c r="C123" s="10" t="s">
        <v>4845</v>
      </c>
      <c r="D123" s="11" t="s">
        <v>4846</v>
      </c>
      <c r="E123" s="38" t="s">
        <v>4847</v>
      </c>
      <c r="F123" s="12" t="s">
        <v>2681</v>
      </c>
      <c r="G123" s="19" t="s">
        <v>2682</v>
      </c>
      <c r="H123" s="11" t="s">
        <v>2682</v>
      </c>
      <c r="I123" s="11" t="s">
        <v>4848</v>
      </c>
      <c r="J123" s="11" t="s">
        <v>2684</v>
      </c>
      <c r="K123" s="36" t="s">
        <v>2685</v>
      </c>
      <c r="L123" s="14" t="s">
        <v>2686</v>
      </c>
      <c r="M123" s="12" t="s">
        <v>2687</v>
      </c>
      <c r="N123" s="14" t="s">
        <v>2688</v>
      </c>
      <c r="O123" s="15" t="s">
        <v>2689</v>
      </c>
      <c r="P123" s="19" t="s">
        <v>2689</v>
      </c>
      <c r="Q123" s="12" t="s">
        <v>2690</v>
      </c>
      <c r="R123" s="31" t="s">
        <v>2691</v>
      </c>
      <c r="S123" s="34" t="s">
        <v>4849</v>
      </c>
      <c r="T123" s="30" t="s">
        <v>4850</v>
      </c>
      <c r="U123" s="11" t="s">
        <v>2694</v>
      </c>
      <c r="V123" s="11" t="s">
        <v>2695</v>
      </c>
      <c r="W123" s="11" t="s">
        <v>2696</v>
      </c>
      <c r="X123" s="17" t="s">
        <v>2697</v>
      </c>
      <c r="Y123" s="32" t="s">
        <v>4851</v>
      </c>
      <c r="Z123" s="11" t="s">
        <v>2699</v>
      </c>
      <c r="AA123" s="11" t="s">
        <v>2700</v>
      </c>
      <c r="AB123" s="12" t="s">
        <v>2679</v>
      </c>
      <c r="AC123" s="11" t="s">
        <v>2702</v>
      </c>
      <c r="AD123" s="11" t="s">
        <v>4101</v>
      </c>
      <c r="AE123" s="11" t="s">
        <v>2704</v>
      </c>
      <c r="AF123" s="31" t="s">
        <v>4852</v>
      </c>
      <c r="AG123" s="31" t="s">
        <v>4852</v>
      </c>
      <c r="AH123" s="11" t="s">
        <v>4853</v>
      </c>
      <c r="AI123" s="15" t="s">
        <v>4854</v>
      </c>
      <c r="AJ123" s="11" t="s">
        <v>2683</v>
      </c>
      <c r="AK123" s="11" t="s">
        <v>2707</v>
      </c>
      <c r="AL123" s="12" t="s">
        <v>2708</v>
      </c>
      <c r="AM123" s="23" t="s">
        <v>2709</v>
      </c>
      <c r="AN123" s="11" t="s">
        <v>4855</v>
      </c>
      <c r="AO123" s="15" t="s">
        <v>2711</v>
      </c>
      <c r="AP123" s="11" t="s">
        <v>2712</v>
      </c>
      <c r="AQ123" s="11" t="s">
        <v>2713</v>
      </c>
      <c r="AR123" s="11" t="s">
        <v>2714</v>
      </c>
      <c r="AS123" s="10" t="s">
        <v>2715</v>
      </c>
      <c r="AT123" s="12" t="s">
        <v>4856</v>
      </c>
    </row>
    <row r="124" ht="19.5" hidden="1" customHeight="1">
      <c r="A124" s="19" t="s">
        <v>2717</v>
      </c>
      <c r="C124" s="10" t="s">
        <v>2718</v>
      </c>
      <c r="D124" s="11" t="s">
        <v>2719</v>
      </c>
      <c r="E124" s="38" t="s">
        <v>2720</v>
      </c>
      <c r="F124" s="12" t="s">
        <v>2721</v>
      </c>
      <c r="G124" s="19" t="s">
        <v>4857</v>
      </c>
      <c r="H124" s="11" t="s">
        <v>4857</v>
      </c>
      <c r="I124" s="11" t="s">
        <v>2747</v>
      </c>
      <c r="J124" s="11" t="s">
        <v>2724</v>
      </c>
      <c r="K124" s="36" t="s">
        <v>2725</v>
      </c>
      <c r="L124" s="14" t="s">
        <v>2726</v>
      </c>
      <c r="M124" s="12" t="s">
        <v>2727</v>
      </c>
      <c r="N124" s="14" t="s">
        <v>4858</v>
      </c>
      <c r="O124" s="15" t="s">
        <v>2729</v>
      </c>
      <c r="P124" s="19" t="s">
        <v>2729</v>
      </c>
      <c r="Q124" s="12" t="s">
        <v>2730</v>
      </c>
      <c r="R124" s="31" t="s">
        <v>2731</v>
      </c>
      <c r="S124" s="34" t="s">
        <v>2732</v>
      </c>
      <c r="T124" s="31" t="s">
        <v>2733</v>
      </c>
      <c r="U124" s="11" t="s">
        <v>2734</v>
      </c>
      <c r="V124" s="11" t="s">
        <v>2735</v>
      </c>
      <c r="W124" s="11" t="s">
        <v>2736</v>
      </c>
      <c r="X124" s="17" t="s">
        <v>2737</v>
      </c>
      <c r="Y124" s="32" t="s">
        <v>2738</v>
      </c>
      <c r="Z124" s="11" t="s">
        <v>2739</v>
      </c>
      <c r="AA124" s="11" t="s">
        <v>4859</v>
      </c>
      <c r="AB124" s="12" t="s">
        <v>2719</v>
      </c>
      <c r="AC124" s="11" t="s">
        <v>4860</v>
      </c>
      <c r="AD124" s="11" t="s">
        <v>2742</v>
      </c>
      <c r="AE124" s="11" t="s">
        <v>2743</v>
      </c>
      <c r="AF124" s="31" t="s">
        <v>2744</v>
      </c>
      <c r="AG124" s="31" t="s">
        <v>2744</v>
      </c>
      <c r="AH124" s="11" t="s">
        <v>2745</v>
      </c>
      <c r="AI124" s="15" t="s">
        <v>4861</v>
      </c>
      <c r="AJ124" s="11" t="s">
        <v>2747</v>
      </c>
      <c r="AK124" s="11" t="s">
        <v>2748</v>
      </c>
      <c r="AL124" s="12" t="s">
        <v>2749</v>
      </c>
      <c r="AM124" s="23" t="s">
        <v>2744</v>
      </c>
      <c r="AN124" s="11" t="s">
        <v>4862</v>
      </c>
      <c r="AO124" s="15" t="s">
        <v>2751</v>
      </c>
      <c r="AP124" s="11" t="s">
        <v>2752</v>
      </c>
      <c r="AQ124" s="11" t="s">
        <v>2753</v>
      </c>
      <c r="AR124" s="11" t="s">
        <v>2754</v>
      </c>
      <c r="AS124" s="10" t="s">
        <v>2755</v>
      </c>
      <c r="AT124" s="12" t="s">
        <v>2756</v>
      </c>
    </row>
    <row r="125" ht="19.5" hidden="1" customHeight="1">
      <c r="A125" s="19" t="s">
        <v>2842</v>
      </c>
      <c r="C125" s="10" t="s">
        <v>2843</v>
      </c>
      <c r="D125" s="11" t="s">
        <v>2844</v>
      </c>
      <c r="E125" s="38" t="s">
        <v>2845</v>
      </c>
      <c r="F125" s="12" t="s">
        <v>2846</v>
      </c>
      <c r="G125" s="19" t="s">
        <v>2847</v>
      </c>
      <c r="H125" s="11" t="s">
        <v>2848</v>
      </c>
      <c r="I125" s="11" t="s">
        <v>2849</v>
      </c>
      <c r="J125" s="11" t="s">
        <v>2850</v>
      </c>
      <c r="K125" s="36" t="s">
        <v>2851</v>
      </c>
      <c r="L125" s="14" t="s">
        <v>2852</v>
      </c>
      <c r="M125" s="12" t="s">
        <v>2853</v>
      </c>
      <c r="N125" s="14" t="s">
        <v>2854</v>
      </c>
      <c r="O125" s="15" t="s">
        <v>2855</v>
      </c>
      <c r="P125" s="19" t="s">
        <v>2855</v>
      </c>
      <c r="Q125" s="12" t="s">
        <v>2856</v>
      </c>
      <c r="R125" s="31" t="s">
        <v>2857</v>
      </c>
      <c r="S125" s="34" t="s">
        <v>2858</v>
      </c>
      <c r="T125" s="30" t="s">
        <v>4863</v>
      </c>
      <c r="U125" s="11" t="s">
        <v>2860</v>
      </c>
      <c r="V125" s="11" t="s">
        <v>2861</v>
      </c>
      <c r="W125" s="11" t="s">
        <v>2862</v>
      </c>
      <c r="X125" s="17" t="s">
        <v>2863</v>
      </c>
      <c r="Y125" s="32" t="s">
        <v>2864</v>
      </c>
      <c r="Z125" s="11" t="s">
        <v>2865</v>
      </c>
      <c r="AA125" s="11" t="s">
        <v>2866</v>
      </c>
      <c r="AB125" s="12" t="s">
        <v>2844</v>
      </c>
      <c r="AC125" s="11" t="s">
        <v>2867</v>
      </c>
      <c r="AD125" s="11" t="s">
        <v>2868</v>
      </c>
      <c r="AE125" s="11" t="s">
        <v>4864</v>
      </c>
      <c r="AF125" s="31" t="s">
        <v>2870</v>
      </c>
      <c r="AG125" s="31" t="s">
        <v>2870</v>
      </c>
      <c r="AH125" s="11" t="s">
        <v>2871</v>
      </c>
      <c r="AI125" s="15" t="s">
        <v>2872</v>
      </c>
      <c r="AJ125" s="11" t="s">
        <v>2849</v>
      </c>
      <c r="AK125" s="11" t="s">
        <v>2873</v>
      </c>
      <c r="AL125" s="12" t="s">
        <v>2874</v>
      </c>
      <c r="AM125" s="23" t="s">
        <v>2875</v>
      </c>
      <c r="AN125" s="11" t="s">
        <v>2876</v>
      </c>
      <c r="AO125" s="15" t="s">
        <v>2877</v>
      </c>
      <c r="AP125" s="11" t="s">
        <v>2878</v>
      </c>
      <c r="AQ125" s="11" t="s">
        <v>2879</v>
      </c>
      <c r="AR125" s="11" t="s">
        <v>2880</v>
      </c>
      <c r="AS125" s="10" t="s">
        <v>2881</v>
      </c>
      <c r="AT125" s="12" t="s">
        <v>2882</v>
      </c>
    </row>
    <row r="126" ht="19.5" hidden="1" customHeight="1">
      <c r="A126" s="21" t="s">
        <v>4865</v>
      </c>
      <c r="C126" s="34" t="s">
        <v>4866</v>
      </c>
      <c r="D126" s="31" t="s">
        <v>4867</v>
      </c>
      <c r="E126" s="31" t="s">
        <v>4868</v>
      </c>
      <c r="F126" s="28" t="s">
        <v>4869</v>
      </c>
      <c r="G126" s="19" t="s">
        <v>4870</v>
      </c>
      <c r="H126" s="35" t="s">
        <v>4871</v>
      </c>
      <c r="I126" s="31" t="s">
        <v>4872</v>
      </c>
      <c r="J126" s="31" t="s">
        <v>4873</v>
      </c>
      <c r="K126" s="36" t="s">
        <v>4874</v>
      </c>
      <c r="L126" s="14" t="s">
        <v>4875</v>
      </c>
      <c r="M126" s="28" t="s">
        <v>4876</v>
      </c>
      <c r="N126" s="14" t="s">
        <v>4877</v>
      </c>
      <c r="O126" s="15" t="s">
        <v>4878</v>
      </c>
      <c r="P126" s="19" t="s">
        <v>4878</v>
      </c>
      <c r="Q126" s="28" t="s">
        <v>4874</v>
      </c>
      <c r="R126" s="31" t="s">
        <v>4879</v>
      </c>
      <c r="S126" s="34" t="s">
        <v>4880</v>
      </c>
      <c r="T126" s="31" t="s">
        <v>4881</v>
      </c>
      <c r="U126" s="11" t="s">
        <v>4882</v>
      </c>
      <c r="V126" s="31" t="s">
        <v>4865</v>
      </c>
      <c r="W126" s="31" t="s">
        <v>4883</v>
      </c>
      <c r="X126" s="17" t="s">
        <v>4884</v>
      </c>
      <c r="Y126" s="31" t="s">
        <v>4885</v>
      </c>
      <c r="Z126" s="31" t="s">
        <v>4886</v>
      </c>
      <c r="AA126" s="31" t="s">
        <v>4887</v>
      </c>
      <c r="AB126" s="28" t="s">
        <v>4865</v>
      </c>
      <c r="AC126" s="15" t="s">
        <v>4888</v>
      </c>
      <c r="AD126" s="31" t="s">
        <v>4874</v>
      </c>
      <c r="AE126" s="31" t="s">
        <v>4889</v>
      </c>
      <c r="AF126" s="31" t="s">
        <v>4890</v>
      </c>
      <c r="AG126" s="31" t="s">
        <v>4890</v>
      </c>
      <c r="AH126" s="31" t="s">
        <v>4891</v>
      </c>
      <c r="AI126" s="15" t="s">
        <v>4892</v>
      </c>
      <c r="AJ126" s="31" t="s">
        <v>4893</v>
      </c>
      <c r="AK126" s="31" t="s">
        <v>4894</v>
      </c>
      <c r="AL126" s="28" t="s">
        <v>4895</v>
      </c>
      <c r="AM126" s="37" t="s">
        <v>4896</v>
      </c>
      <c r="AN126" s="31" t="s">
        <v>4874</v>
      </c>
      <c r="AO126" s="15" t="s">
        <v>4897</v>
      </c>
      <c r="AP126" s="31" t="s">
        <v>4865</v>
      </c>
      <c r="AQ126" s="11" t="s">
        <v>4898</v>
      </c>
      <c r="AR126" s="11" t="s">
        <v>4899</v>
      </c>
      <c r="AS126" s="34" t="s">
        <v>4900</v>
      </c>
      <c r="AT126" s="12" t="s">
        <v>4901</v>
      </c>
    </row>
    <row r="127" ht="19.5" hidden="1" customHeight="1">
      <c r="A127" s="19" t="s">
        <v>4902</v>
      </c>
      <c r="C127" s="10" t="s">
        <v>4903</v>
      </c>
      <c r="D127" s="11" t="s">
        <v>4904</v>
      </c>
      <c r="E127" s="38" t="s">
        <v>4905</v>
      </c>
      <c r="F127" s="12" t="s">
        <v>4906</v>
      </c>
      <c r="G127" s="19" t="s">
        <v>4907</v>
      </c>
      <c r="H127" s="11" t="s">
        <v>4907</v>
      </c>
      <c r="I127" s="11" t="s">
        <v>4908</v>
      </c>
      <c r="J127" s="11" t="s">
        <v>4909</v>
      </c>
      <c r="K127" s="36" t="s">
        <v>4902</v>
      </c>
      <c r="L127" s="14" t="s">
        <v>4910</v>
      </c>
      <c r="M127" s="12" t="s">
        <v>4911</v>
      </c>
      <c r="N127" s="14" t="s">
        <v>4912</v>
      </c>
      <c r="O127" s="15" t="s">
        <v>4902</v>
      </c>
      <c r="P127" s="19" t="s">
        <v>4902</v>
      </c>
      <c r="Q127" s="12" t="s">
        <v>4913</v>
      </c>
      <c r="R127" s="31" t="s">
        <v>4914</v>
      </c>
      <c r="S127" s="34" t="s">
        <v>4915</v>
      </c>
      <c r="T127" s="31" t="s">
        <v>4916</v>
      </c>
      <c r="U127" s="11" t="s">
        <v>4917</v>
      </c>
      <c r="V127" s="11" t="s">
        <v>4918</v>
      </c>
      <c r="W127" s="11" t="s">
        <v>4919</v>
      </c>
      <c r="X127" s="17" t="s">
        <v>4920</v>
      </c>
      <c r="Y127" s="32" t="s">
        <v>4921</v>
      </c>
      <c r="Z127" s="11" t="s">
        <v>4922</v>
      </c>
      <c r="AA127" s="11" t="s">
        <v>4923</v>
      </c>
      <c r="AB127" s="12" t="s">
        <v>4924</v>
      </c>
      <c r="AC127" s="11" t="s">
        <v>4925</v>
      </c>
      <c r="AD127" s="11" t="s">
        <v>4926</v>
      </c>
      <c r="AE127" s="11" t="s">
        <v>4927</v>
      </c>
      <c r="AF127" s="31" t="s">
        <v>4928</v>
      </c>
      <c r="AG127" s="31" t="s">
        <v>4928</v>
      </c>
      <c r="AH127" s="11" t="s">
        <v>4929</v>
      </c>
      <c r="AI127" s="15" t="s">
        <v>4930</v>
      </c>
      <c r="AJ127" s="11" t="s">
        <v>4931</v>
      </c>
      <c r="AK127" s="11" t="s">
        <v>4932</v>
      </c>
      <c r="AL127" s="12" t="s">
        <v>4933</v>
      </c>
      <c r="AM127" s="23" t="s">
        <v>4928</v>
      </c>
      <c r="AN127" s="11" t="s">
        <v>4934</v>
      </c>
      <c r="AO127" s="15" t="s">
        <v>4935</v>
      </c>
      <c r="AP127" s="11" t="s">
        <v>4936</v>
      </c>
      <c r="AQ127" s="11" t="s">
        <v>4937</v>
      </c>
      <c r="AR127" s="11" t="s">
        <v>4938</v>
      </c>
      <c r="AS127" s="10" t="s">
        <v>4939</v>
      </c>
      <c r="AT127" s="12" t="s">
        <v>4940</v>
      </c>
    </row>
    <row r="128" ht="19.5" hidden="1" customHeight="1">
      <c r="A128" s="19" t="s">
        <v>4941</v>
      </c>
      <c r="C128" s="10" t="s">
        <v>4942</v>
      </c>
      <c r="D128" s="11" t="s">
        <v>4943</v>
      </c>
      <c r="E128" s="38" t="s">
        <v>4944</v>
      </c>
      <c r="F128" s="12" t="s">
        <v>4945</v>
      </c>
      <c r="G128" s="19" t="s">
        <v>4946</v>
      </c>
      <c r="H128" s="11" t="s">
        <v>4946</v>
      </c>
      <c r="I128" s="11" t="s">
        <v>4947</v>
      </c>
      <c r="J128" s="11" t="s">
        <v>4947</v>
      </c>
      <c r="K128" s="36" t="s">
        <v>4948</v>
      </c>
      <c r="L128" s="14" t="s">
        <v>4949</v>
      </c>
      <c r="M128" s="12" t="s">
        <v>4950</v>
      </c>
      <c r="N128" s="14" t="s">
        <v>4950</v>
      </c>
      <c r="O128" s="15" t="s">
        <v>4951</v>
      </c>
      <c r="P128" s="19" t="s">
        <v>4951</v>
      </c>
      <c r="Q128" s="12" t="s">
        <v>4952</v>
      </c>
      <c r="R128" s="31" t="s">
        <v>4953</v>
      </c>
      <c r="S128" s="34" t="s">
        <v>4954</v>
      </c>
      <c r="T128" s="31" t="s">
        <v>4955</v>
      </c>
      <c r="U128" s="11" t="s">
        <v>4956</v>
      </c>
      <c r="V128" s="11" t="s">
        <v>4957</v>
      </c>
      <c r="W128" s="11" t="s">
        <v>4941</v>
      </c>
      <c r="X128" s="17" t="s">
        <v>4941</v>
      </c>
      <c r="Y128" s="32" t="s">
        <v>4958</v>
      </c>
      <c r="Z128" s="11" t="s">
        <v>4959</v>
      </c>
      <c r="AA128" s="11" t="s">
        <v>4947</v>
      </c>
      <c r="AB128" s="12" t="s">
        <v>4960</v>
      </c>
      <c r="AC128" s="11" t="s">
        <v>4961</v>
      </c>
      <c r="AD128" s="11" t="s">
        <v>4957</v>
      </c>
      <c r="AE128" s="11" t="s">
        <v>4962</v>
      </c>
      <c r="AF128" s="31" t="s">
        <v>4963</v>
      </c>
      <c r="AG128" s="31" t="s">
        <v>4963</v>
      </c>
      <c r="AH128" s="11" t="s">
        <v>4964</v>
      </c>
      <c r="AI128" s="15" t="s">
        <v>4965</v>
      </c>
      <c r="AJ128" s="11" t="s">
        <v>4947</v>
      </c>
      <c r="AK128" s="11" t="s">
        <v>4962</v>
      </c>
      <c r="AL128" s="12" t="s">
        <v>4947</v>
      </c>
      <c r="AM128" s="23" t="s">
        <v>4941</v>
      </c>
      <c r="AN128" s="11" t="s">
        <v>4948</v>
      </c>
      <c r="AO128" s="15" t="s">
        <v>4966</v>
      </c>
      <c r="AP128" s="11" t="s">
        <v>4967</v>
      </c>
      <c r="AQ128" s="11" t="s">
        <v>4968</v>
      </c>
      <c r="AR128" s="11" t="s">
        <v>4969</v>
      </c>
      <c r="AS128" s="10" t="s">
        <v>4970</v>
      </c>
      <c r="AT128" s="12" t="s">
        <v>4971</v>
      </c>
    </row>
    <row r="129" ht="19.5" hidden="1" customHeight="1">
      <c r="A129" s="19" t="s">
        <v>3820</v>
      </c>
      <c r="C129" s="10" t="s">
        <v>3821</v>
      </c>
      <c r="D129" s="11" t="s">
        <v>3820</v>
      </c>
      <c r="E129" s="38" t="s">
        <v>3823</v>
      </c>
      <c r="F129" s="12" t="s">
        <v>3820</v>
      </c>
      <c r="G129" s="51" t="s">
        <v>4972</v>
      </c>
      <c r="H129" s="52" t="s">
        <v>4972</v>
      </c>
      <c r="I129" s="11" t="s">
        <v>3820</v>
      </c>
      <c r="J129" s="11" t="s">
        <v>3820</v>
      </c>
      <c r="K129" s="36" t="s">
        <v>3820</v>
      </c>
      <c r="L129" s="14" t="s">
        <v>3822</v>
      </c>
      <c r="M129" s="12" t="s">
        <v>3822</v>
      </c>
      <c r="N129" s="14" t="s">
        <v>3822</v>
      </c>
      <c r="O129" s="15" t="s">
        <v>3820</v>
      </c>
      <c r="P129" s="19" t="s">
        <v>3820</v>
      </c>
      <c r="Q129" s="12" t="s">
        <v>3820</v>
      </c>
      <c r="R129" s="31" t="s">
        <v>3820</v>
      </c>
      <c r="S129" s="34" t="s">
        <v>3826</v>
      </c>
      <c r="T129" s="30" t="s">
        <v>3827</v>
      </c>
      <c r="U129" s="11" t="s">
        <v>3828</v>
      </c>
      <c r="V129" s="11" t="s">
        <v>3820</v>
      </c>
      <c r="W129" s="11" t="s">
        <v>3822</v>
      </c>
      <c r="X129" s="17" t="s">
        <v>3822</v>
      </c>
      <c r="Y129" s="32" t="s">
        <v>4973</v>
      </c>
      <c r="Z129" s="11" t="s">
        <v>3829</v>
      </c>
      <c r="AA129" s="11" t="s">
        <v>4974</v>
      </c>
      <c r="AB129" s="12" t="s">
        <v>3820</v>
      </c>
      <c r="AC129" s="11" t="s">
        <v>3830</v>
      </c>
      <c r="AD129" s="11" t="s">
        <v>3820</v>
      </c>
      <c r="AE129" s="11" t="s">
        <v>3835</v>
      </c>
      <c r="AF129" s="31" t="s">
        <v>3820</v>
      </c>
      <c r="AG129" s="31" t="s">
        <v>3820</v>
      </c>
      <c r="AH129" s="11" t="s">
        <v>3822</v>
      </c>
      <c r="AI129" s="15" t="s">
        <v>4975</v>
      </c>
      <c r="AJ129" s="11" t="s">
        <v>3833</v>
      </c>
      <c r="AK129" s="11" t="s">
        <v>3820</v>
      </c>
      <c r="AL129" s="12" t="s">
        <v>3834</v>
      </c>
      <c r="AM129" s="23" t="s">
        <v>3822</v>
      </c>
      <c r="AN129" s="11" t="s">
        <v>3820</v>
      </c>
      <c r="AO129" s="15" t="s">
        <v>3836</v>
      </c>
      <c r="AP129" s="11" t="s">
        <v>3820</v>
      </c>
      <c r="AQ129" s="11" t="s">
        <v>3837</v>
      </c>
      <c r="AR129" s="11" t="s">
        <v>3820</v>
      </c>
      <c r="AS129" s="10" t="s">
        <v>3839</v>
      </c>
      <c r="AT129" s="12" t="s">
        <v>4976</v>
      </c>
    </row>
    <row r="130" ht="19.5" hidden="1" customHeight="1">
      <c r="A130" s="19" t="s">
        <v>4077</v>
      </c>
      <c r="C130" s="10" t="s">
        <v>4977</v>
      </c>
      <c r="D130" s="11" t="s">
        <v>4978</v>
      </c>
      <c r="E130" s="38" t="s">
        <v>4979</v>
      </c>
      <c r="F130" s="12" t="s">
        <v>4081</v>
      </c>
      <c r="G130" s="19" t="s">
        <v>4980</v>
      </c>
      <c r="H130" s="11" t="s">
        <v>4981</v>
      </c>
      <c r="I130" s="11" t="s">
        <v>4084</v>
      </c>
      <c r="J130" s="11" t="s">
        <v>4085</v>
      </c>
      <c r="K130" s="36" t="s">
        <v>4086</v>
      </c>
      <c r="L130" s="14" t="s">
        <v>4077</v>
      </c>
      <c r="M130" s="12" t="s">
        <v>4982</v>
      </c>
      <c r="N130" s="14" t="s">
        <v>4983</v>
      </c>
      <c r="O130" s="15" t="s">
        <v>4088</v>
      </c>
      <c r="P130" s="19" t="s">
        <v>4088</v>
      </c>
      <c r="Q130" s="12" t="s">
        <v>4089</v>
      </c>
      <c r="R130" s="31" t="s">
        <v>4127</v>
      </c>
      <c r="S130" s="34" t="s">
        <v>4984</v>
      </c>
      <c r="T130" s="30" t="s">
        <v>4092</v>
      </c>
      <c r="U130" s="11" t="s">
        <v>4093</v>
      </c>
      <c r="V130" s="11" t="s">
        <v>4094</v>
      </c>
      <c r="W130" s="11" t="s">
        <v>4077</v>
      </c>
      <c r="X130" s="17" t="s">
        <v>4095</v>
      </c>
      <c r="Y130" s="32" t="s">
        <v>4985</v>
      </c>
      <c r="Z130" s="11" t="s">
        <v>4097</v>
      </c>
      <c r="AA130" s="11" t="s">
        <v>4986</v>
      </c>
      <c r="AB130" s="12" t="s">
        <v>4077</v>
      </c>
      <c r="AC130" s="11" t="s">
        <v>4987</v>
      </c>
      <c r="AD130" s="11" t="s">
        <v>4101</v>
      </c>
      <c r="AE130" s="11" t="s">
        <v>4102</v>
      </c>
      <c r="AF130" s="31" t="s">
        <v>4988</v>
      </c>
      <c r="AG130" s="31" t="s">
        <v>4988</v>
      </c>
      <c r="AH130" s="11" t="s">
        <v>4989</v>
      </c>
      <c r="AI130" s="15" t="s">
        <v>4105</v>
      </c>
      <c r="AJ130" s="11" t="s">
        <v>4990</v>
      </c>
      <c r="AK130" s="11" t="s">
        <v>4991</v>
      </c>
      <c r="AL130" s="12" t="s">
        <v>4107</v>
      </c>
      <c r="AM130" s="23" t="s">
        <v>4103</v>
      </c>
      <c r="AN130" s="11" t="s">
        <v>4144</v>
      </c>
      <c r="AO130" s="15" t="s">
        <v>4109</v>
      </c>
      <c r="AP130" s="11" t="s">
        <v>4110</v>
      </c>
      <c r="AQ130" s="11" t="s">
        <v>4111</v>
      </c>
      <c r="AR130" s="11" t="s">
        <v>4077</v>
      </c>
      <c r="AS130" s="10" t="s">
        <v>4112</v>
      </c>
      <c r="AT130" s="12" t="s">
        <v>4992</v>
      </c>
    </row>
    <row r="131" ht="19.5" hidden="1" customHeight="1">
      <c r="A131" s="19" t="s">
        <v>4993</v>
      </c>
      <c r="C131" s="10" t="s">
        <v>4994</v>
      </c>
      <c r="D131" s="11" t="s">
        <v>4995</v>
      </c>
      <c r="E131" s="38" t="s">
        <v>4996</v>
      </c>
      <c r="F131" s="12" t="s">
        <v>4997</v>
      </c>
      <c r="G131" s="19" t="s">
        <v>4998</v>
      </c>
      <c r="H131" s="11" t="s">
        <v>4999</v>
      </c>
      <c r="I131" s="11" t="s">
        <v>5000</v>
      </c>
      <c r="J131" s="11" t="s">
        <v>5001</v>
      </c>
      <c r="K131" s="36" t="s">
        <v>5002</v>
      </c>
      <c r="L131" s="14" t="s">
        <v>5003</v>
      </c>
      <c r="M131" s="12" t="s">
        <v>5004</v>
      </c>
      <c r="N131" s="14" t="s">
        <v>5005</v>
      </c>
      <c r="O131" s="15" t="s">
        <v>5006</v>
      </c>
      <c r="P131" s="19" t="s">
        <v>5006</v>
      </c>
      <c r="Q131" s="12" t="s">
        <v>5007</v>
      </c>
      <c r="R131" s="31" t="s">
        <v>5008</v>
      </c>
      <c r="S131" s="34" t="s">
        <v>5009</v>
      </c>
      <c r="T131" s="31" t="s">
        <v>5010</v>
      </c>
      <c r="U131" s="11" t="s">
        <v>5011</v>
      </c>
      <c r="V131" s="11" t="s">
        <v>5012</v>
      </c>
      <c r="W131" s="11" t="s">
        <v>5013</v>
      </c>
      <c r="X131" s="17" t="s">
        <v>5014</v>
      </c>
      <c r="Y131" s="39" t="s">
        <v>5015</v>
      </c>
      <c r="Z131" s="11" t="s">
        <v>5016</v>
      </c>
      <c r="AA131" s="11" t="s">
        <v>5017</v>
      </c>
      <c r="AB131" s="12" t="s">
        <v>5018</v>
      </c>
      <c r="AC131" s="11" t="s">
        <v>5019</v>
      </c>
      <c r="AD131" s="11" t="s">
        <v>5020</v>
      </c>
      <c r="AE131" s="11" t="s">
        <v>5021</v>
      </c>
      <c r="AF131" s="31" t="s">
        <v>5022</v>
      </c>
      <c r="AG131" s="31" t="s">
        <v>5022</v>
      </c>
      <c r="AH131" s="11" t="s">
        <v>5023</v>
      </c>
      <c r="AI131" s="15" t="s">
        <v>5024</v>
      </c>
      <c r="AJ131" s="11" t="s">
        <v>5025</v>
      </c>
      <c r="AK131" s="11" t="s">
        <v>5026</v>
      </c>
      <c r="AL131" s="12" t="s">
        <v>5027</v>
      </c>
      <c r="AM131" s="23" t="s">
        <v>5028</v>
      </c>
      <c r="AN131" s="11" t="s">
        <v>5002</v>
      </c>
      <c r="AO131" s="15" t="s">
        <v>5029</v>
      </c>
      <c r="AP131" s="11" t="s">
        <v>5030</v>
      </c>
      <c r="AQ131" s="11" t="s">
        <v>5031</v>
      </c>
      <c r="AR131" s="11" t="s">
        <v>5032</v>
      </c>
      <c r="AS131" s="10" t="s">
        <v>5033</v>
      </c>
      <c r="AT131" s="12" t="s">
        <v>5034</v>
      </c>
    </row>
    <row r="132" ht="19.5" hidden="1" customHeight="1">
      <c r="A132" s="19" t="s">
        <v>4276</v>
      </c>
      <c r="C132" s="10" t="s">
        <v>4277</v>
      </c>
      <c r="D132" s="11" t="s">
        <v>4278</v>
      </c>
      <c r="E132" s="38" t="s">
        <v>4279</v>
      </c>
      <c r="F132" s="12" t="s">
        <v>4280</v>
      </c>
      <c r="G132" s="19" t="s">
        <v>4281</v>
      </c>
      <c r="H132" s="11" t="s">
        <v>4281</v>
      </c>
      <c r="I132" s="11" t="s">
        <v>4282</v>
      </c>
      <c r="J132" s="11" t="s">
        <v>4283</v>
      </c>
      <c r="K132" s="36" t="s">
        <v>4284</v>
      </c>
      <c r="L132" s="14" t="s">
        <v>5035</v>
      </c>
      <c r="M132" s="12" t="s">
        <v>4286</v>
      </c>
      <c r="N132" s="14" t="s">
        <v>4287</v>
      </c>
      <c r="O132" s="15" t="s">
        <v>4288</v>
      </c>
      <c r="P132" s="19" t="s">
        <v>4288</v>
      </c>
      <c r="Q132" s="12" t="s">
        <v>4289</v>
      </c>
      <c r="R132" s="31" t="s">
        <v>4290</v>
      </c>
      <c r="S132" s="34" t="s">
        <v>4291</v>
      </c>
      <c r="T132" s="30" t="s">
        <v>4292</v>
      </c>
      <c r="U132" s="11" t="s">
        <v>4293</v>
      </c>
      <c r="V132" s="11" t="s">
        <v>4294</v>
      </c>
      <c r="W132" s="11" t="s">
        <v>4295</v>
      </c>
      <c r="X132" s="17" t="s">
        <v>4281</v>
      </c>
      <c r="Y132" s="32" t="s">
        <v>5036</v>
      </c>
      <c r="Z132" s="11" t="s">
        <v>4297</v>
      </c>
      <c r="AA132" s="11" t="s">
        <v>5037</v>
      </c>
      <c r="AB132" s="12" t="s">
        <v>4278</v>
      </c>
      <c r="AC132" s="11" t="s">
        <v>4299</v>
      </c>
      <c r="AD132" s="11" t="s">
        <v>4300</v>
      </c>
      <c r="AE132" s="11" t="s">
        <v>4301</v>
      </c>
      <c r="AF132" s="31" t="s">
        <v>4302</v>
      </c>
      <c r="AG132" s="31" t="s">
        <v>4302</v>
      </c>
      <c r="AH132" s="11" t="s">
        <v>4303</v>
      </c>
      <c r="AI132" s="15" t="s">
        <v>4304</v>
      </c>
      <c r="AJ132" s="11" t="s">
        <v>4305</v>
      </c>
      <c r="AK132" s="11" t="s">
        <v>4306</v>
      </c>
      <c r="AL132" s="12" t="s">
        <v>4307</v>
      </c>
      <c r="AM132" s="23" t="s">
        <v>4302</v>
      </c>
      <c r="AN132" s="11" t="s">
        <v>4308</v>
      </c>
      <c r="AO132" s="15" t="s">
        <v>4309</v>
      </c>
      <c r="AP132" s="11" t="s">
        <v>4310</v>
      </c>
      <c r="AQ132" s="11" t="s">
        <v>4311</v>
      </c>
      <c r="AR132" s="11" t="s">
        <v>4312</v>
      </c>
      <c r="AS132" s="10" t="s">
        <v>4313</v>
      </c>
      <c r="AT132" s="12" t="s">
        <v>4314</v>
      </c>
    </row>
    <row r="133" ht="19.5" hidden="1" customHeight="1">
      <c r="A133" s="19" t="s">
        <v>4522</v>
      </c>
      <c r="C133" s="10" t="s">
        <v>4523</v>
      </c>
      <c r="D133" s="11" t="s">
        <v>5038</v>
      </c>
      <c r="E133" s="38" t="s">
        <v>5039</v>
      </c>
      <c r="F133" s="12" t="s">
        <v>4525</v>
      </c>
      <c r="G133" s="19" t="s">
        <v>4526</v>
      </c>
      <c r="H133" s="11" t="s">
        <v>4526</v>
      </c>
      <c r="I133" s="11" t="s">
        <v>5040</v>
      </c>
      <c r="J133" s="11" t="s">
        <v>4451</v>
      </c>
      <c r="K133" s="36" t="s">
        <v>5041</v>
      </c>
      <c r="L133" s="14" t="s">
        <v>5042</v>
      </c>
      <c r="M133" s="12" t="s">
        <v>4530</v>
      </c>
      <c r="N133" s="14" t="s">
        <v>4287</v>
      </c>
      <c r="O133" s="15" t="s">
        <v>4531</v>
      </c>
      <c r="P133" s="19" t="s">
        <v>4531</v>
      </c>
      <c r="Q133" s="12" t="s">
        <v>5043</v>
      </c>
      <c r="R133" s="31" t="s">
        <v>4532</v>
      </c>
      <c r="S133" s="34" t="s">
        <v>4533</v>
      </c>
      <c r="T133" s="30" t="s">
        <v>5044</v>
      </c>
      <c r="U133" s="11" t="s">
        <v>4460</v>
      </c>
      <c r="V133" s="11" t="s">
        <v>4461</v>
      </c>
      <c r="W133" s="11" t="s">
        <v>4462</v>
      </c>
      <c r="X133" s="17" t="s">
        <v>4463</v>
      </c>
      <c r="Y133" s="32" t="s">
        <v>5045</v>
      </c>
      <c r="Z133" s="11" t="s">
        <v>4537</v>
      </c>
      <c r="AA133" s="11" t="s">
        <v>4538</v>
      </c>
      <c r="AB133" s="12" t="s">
        <v>4467</v>
      </c>
      <c r="AC133" s="11" t="s">
        <v>4468</v>
      </c>
      <c r="AD133" s="11" t="s">
        <v>5046</v>
      </c>
      <c r="AE133" s="11" t="s">
        <v>4540</v>
      </c>
      <c r="AF133" s="31" t="s">
        <v>4541</v>
      </c>
      <c r="AG133" s="31" t="s">
        <v>4541</v>
      </c>
      <c r="AH133" s="11" t="s">
        <v>5047</v>
      </c>
      <c r="AI133" s="15" t="s">
        <v>5048</v>
      </c>
      <c r="AJ133" s="11" t="s">
        <v>4527</v>
      </c>
      <c r="AK133" s="11" t="s">
        <v>4473</v>
      </c>
      <c r="AL133" s="12" t="s">
        <v>4474</v>
      </c>
      <c r="AM133" s="18" t="s">
        <v>4470</v>
      </c>
      <c r="AN133" s="11" t="s">
        <v>4475</v>
      </c>
      <c r="AO133" s="15" t="s">
        <v>4544</v>
      </c>
      <c r="AP133" s="11" t="s">
        <v>4545</v>
      </c>
      <c r="AQ133" s="11" t="s">
        <v>4546</v>
      </c>
      <c r="AR133" s="11" t="s">
        <v>4479</v>
      </c>
      <c r="AS133" s="10" t="s">
        <v>4547</v>
      </c>
      <c r="AT133" s="12" t="s">
        <v>4548</v>
      </c>
    </row>
    <row r="134" ht="19.5" hidden="1" customHeight="1">
      <c r="A134" s="19" t="s">
        <v>5049</v>
      </c>
      <c r="C134" s="10" t="s">
        <v>5050</v>
      </c>
      <c r="D134" s="11" t="s">
        <v>5051</v>
      </c>
      <c r="E134" s="38" t="s">
        <v>5052</v>
      </c>
      <c r="F134" s="12" t="s">
        <v>5053</v>
      </c>
      <c r="G134" s="19" t="s">
        <v>5054</v>
      </c>
      <c r="H134" s="11" t="s">
        <v>5055</v>
      </c>
      <c r="I134" s="11" t="s">
        <v>5056</v>
      </c>
      <c r="J134" s="11" t="s">
        <v>5057</v>
      </c>
      <c r="K134" s="36" t="s">
        <v>5058</v>
      </c>
      <c r="L134" s="14" t="s">
        <v>5058</v>
      </c>
      <c r="M134" s="12" t="s">
        <v>5059</v>
      </c>
      <c r="N134" s="14" t="s">
        <v>5060</v>
      </c>
      <c r="O134" s="15" t="s">
        <v>5061</v>
      </c>
      <c r="P134" s="19" t="s">
        <v>5061</v>
      </c>
      <c r="Q134" s="12" t="s">
        <v>5058</v>
      </c>
      <c r="R134" s="31" t="s">
        <v>5062</v>
      </c>
      <c r="S134" s="34" t="s">
        <v>5063</v>
      </c>
      <c r="T134" s="30" t="s">
        <v>5064</v>
      </c>
      <c r="U134" s="11" t="s">
        <v>5065</v>
      </c>
      <c r="V134" s="11" t="s">
        <v>5066</v>
      </c>
      <c r="W134" s="11" t="s">
        <v>5067</v>
      </c>
      <c r="X134" s="17" t="s">
        <v>5049</v>
      </c>
      <c r="Y134" s="32" t="s">
        <v>4973</v>
      </c>
      <c r="Z134" s="11" t="s">
        <v>5068</v>
      </c>
      <c r="AA134" s="11" t="s">
        <v>5069</v>
      </c>
      <c r="AB134" s="12" t="s">
        <v>5051</v>
      </c>
      <c r="AC134" s="11" t="s">
        <v>5070</v>
      </c>
      <c r="AD134" s="11" t="s">
        <v>5058</v>
      </c>
      <c r="AE134" s="11" t="s">
        <v>5071</v>
      </c>
      <c r="AF134" s="31" t="s">
        <v>5072</v>
      </c>
      <c r="AG134" s="31" t="s">
        <v>5072</v>
      </c>
      <c r="AH134" s="11" t="s">
        <v>5056</v>
      </c>
      <c r="AI134" s="15" t="s">
        <v>5053</v>
      </c>
      <c r="AJ134" s="11" t="s">
        <v>5056</v>
      </c>
      <c r="AK134" s="11" t="s">
        <v>5073</v>
      </c>
      <c r="AL134" s="12" t="s">
        <v>5074</v>
      </c>
      <c r="AM134" s="23" t="s">
        <v>5075</v>
      </c>
      <c r="AN134" s="11" t="s">
        <v>5058</v>
      </c>
      <c r="AO134" s="15" t="s">
        <v>5076</v>
      </c>
      <c r="AP134" s="11" t="s">
        <v>5077</v>
      </c>
      <c r="AQ134" s="11" t="s">
        <v>5078</v>
      </c>
      <c r="AR134" s="11" t="s">
        <v>5079</v>
      </c>
      <c r="AS134" s="10" t="s">
        <v>5080</v>
      </c>
      <c r="AT134" s="12" t="s">
        <v>5081</v>
      </c>
    </row>
    <row r="135" ht="19.5" hidden="1" customHeight="1">
      <c r="A135" s="19" t="s">
        <v>5082</v>
      </c>
      <c r="C135" s="10" t="s">
        <v>5083</v>
      </c>
      <c r="D135" s="11" t="s">
        <v>5084</v>
      </c>
      <c r="E135" s="11" t="s">
        <v>5082</v>
      </c>
      <c r="F135" s="12" t="s">
        <v>5085</v>
      </c>
      <c r="G135" s="16" t="s">
        <v>5086</v>
      </c>
      <c r="H135" s="11" t="s">
        <v>5086</v>
      </c>
      <c r="I135" s="11" t="s">
        <v>5087</v>
      </c>
      <c r="J135" s="11" t="s">
        <v>5088</v>
      </c>
      <c r="K135" s="11" t="s">
        <v>5082</v>
      </c>
      <c r="L135" s="14" t="s">
        <v>5089</v>
      </c>
      <c r="M135" s="12" t="s">
        <v>5090</v>
      </c>
      <c r="N135" s="14" t="s">
        <v>5091</v>
      </c>
      <c r="O135" s="15" t="s">
        <v>5082</v>
      </c>
      <c r="P135" s="16" t="s">
        <v>5082</v>
      </c>
      <c r="Q135" s="12" t="s">
        <v>5082</v>
      </c>
      <c r="R135" s="11" t="s">
        <v>5092</v>
      </c>
      <c r="S135" s="10" t="s">
        <v>5093</v>
      </c>
      <c r="T135" s="11" t="s">
        <v>5082</v>
      </c>
      <c r="U135" s="11" t="s">
        <v>5094</v>
      </c>
      <c r="V135" s="11" t="s">
        <v>5095</v>
      </c>
      <c r="W135" s="11" t="s">
        <v>5082</v>
      </c>
      <c r="X135" s="17" t="s">
        <v>5082</v>
      </c>
      <c r="Y135" s="11" t="s">
        <v>5096</v>
      </c>
      <c r="Z135" s="12" t="s">
        <v>5097</v>
      </c>
      <c r="AA135" s="11" t="s">
        <v>5098</v>
      </c>
      <c r="AB135" s="12" t="s">
        <v>5099</v>
      </c>
      <c r="AC135" s="15" t="s">
        <v>5100</v>
      </c>
      <c r="AD135" s="11" t="s">
        <v>5089</v>
      </c>
      <c r="AE135" s="11" t="s">
        <v>5101</v>
      </c>
      <c r="AF135" s="11" t="s">
        <v>5102</v>
      </c>
      <c r="AG135" s="11" t="s">
        <v>5102</v>
      </c>
      <c r="AH135" s="11" t="s">
        <v>5103</v>
      </c>
      <c r="AI135" s="11" t="s">
        <v>5104</v>
      </c>
      <c r="AJ135" s="11" t="s">
        <v>5105</v>
      </c>
      <c r="AK135" s="11" t="s">
        <v>5088</v>
      </c>
      <c r="AL135" s="12" t="s">
        <v>5106</v>
      </c>
      <c r="AM135" s="23" t="s">
        <v>5102</v>
      </c>
      <c r="AN135" s="11" t="s">
        <v>5082</v>
      </c>
      <c r="AO135" s="15" t="s">
        <v>5107</v>
      </c>
      <c r="AP135" s="11" t="s">
        <v>5108</v>
      </c>
      <c r="AQ135" s="11" t="s">
        <v>5109</v>
      </c>
      <c r="AR135" s="12" t="s">
        <v>5110</v>
      </c>
      <c r="AS135" s="10" t="s">
        <v>5111</v>
      </c>
      <c r="AT135" s="12" t="s">
        <v>5112</v>
      </c>
    </row>
    <row r="136" ht="19.5" hidden="1" customHeight="1">
      <c r="A136" s="21" t="s">
        <v>2717</v>
      </c>
      <c r="C136" s="10" t="s">
        <v>2718</v>
      </c>
      <c r="D136" s="11" t="s">
        <v>5113</v>
      </c>
      <c r="E136" s="11" t="s">
        <v>5114</v>
      </c>
      <c r="F136" s="12" t="s">
        <v>2721</v>
      </c>
      <c r="G136" s="19" t="s">
        <v>2722</v>
      </c>
      <c r="H136" s="11" t="s">
        <v>2722</v>
      </c>
      <c r="I136" s="11" t="s">
        <v>5115</v>
      </c>
      <c r="J136" s="11" t="s">
        <v>2724</v>
      </c>
      <c r="K136" s="11" t="s">
        <v>5116</v>
      </c>
      <c r="L136" s="14" t="s">
        <v>2726</v>
      </c>
      <c r="M136" s="12" t="s">
        <v>5117</v>
      </c>
      <c r="N136" s="14" t="s">
        <v>5118</v>
      </c>
      <c r="O136" s="15" t="s">
        <v>5119</v>
      </c>
      <c r="P136" s="16" t="s">
        <v>5119</v>
      </c>
      <c r="Q136" s="12" t="s">
        <v>5120</v>
      </c>
      <c r="R136" s="11" t="s">
        <v>2731</v>
      </c>
      <c r="S136" s="10" t="s">
        <v>5121</v>
      </c>
      <c r="T136" s="11" t="s">
        <v>2733</v>
      </c>
      <c r="U136" s="11" t="s">
        <v>5122</v>
      </c>
      <c r="V136" s="11" t="s">
        <v>5123</v>
      </c>
      <c r="W136" s="11" t="s">
        <v>2736</v>
      </c>
      <c r="X136" s="17" t="s">
        <v>2737</v>
      </c>
      <c r="Y136" s="11" t="s">
        <v>2738</v>
      </c>
      <c r="Z136" s="11" t="s">
        <v>2739</v>
      </c>
      <c r="AA136" s="11" t="s">
        <v>4859</v>
      </c>
      <c r="AB136" s="12" t="s">
        <v>2719</v>
      </c>
      <c r="AC136" s="15" t="s">
        <v>4860</v>
      </c>
      <c r="AD136" s="11" t="s">
        <v>2742</v>
      </c>
      <c r="AE136" s="11" t="s">
        <v>5124</v>
      </c>
      <c r="AF136" s="11" t="s">
        <v>2744</v>
      </c>
      <c r="AG136" s="11" t="s">
        <v>2744</v>
      </c>
      <c r="AH136" s="11" t="s">
        <v>5125</v>
      </c>
      <c r="AI136" s="11" t="s">
        <v>4861</v>
      </c>
      <c r="AJ136" s="11" t="s">
        <v>5126</v>
      </c>
      <c r="AK136" s="11" t="s">
        <v>2748</v>
      </c>
      <c r="AL136" s="12" t="s">
        <v>2749</v>
      </c>
      <c r="AM136" s="23" t="s">
        <v>2744</v>
      </c>
      <c r="AN136" s="11" t="s">
        <v>4862</v>
      </c>
      <c r="AO136" s="15" t="s">
        <v>2751</v>
      </c>
      <c r="AP136" s="11" t="s">
        <v>2752</v>
      </c>
      <c r="AQ136" s="11" t="s">
        <v>2753</v>
      </c>
      <c r="AR136" s="11" t="s">
        <v>5127</v>
      </c>
      <c r="AS136" s="10" t="s">
        <v>5128</v>
      </c>
      <c r="AT136" s="12" t="s">
        <v>5129</v>
      </c>
    </row>
    <row r="137" ht="19.5" hidden="1" customHeight="1">
      <c r="A137" s="21" t="s">
        <v>5130</v>
      </c>
      <c r="C137" s="10" t="s">
        <v>5131</v>
      </c>
      <c r="D137" s="11" t="s">
        <v>5132</v>
      </c>
      <c r="E137" s="11" t="s">
        <v>5133</v>
      </c>
      <c r="F137" s="12" t="s">
        <v>5134</v>
      </c>
      <c r="G137" s="22" t="s">
        <v>5135</v>
      </c>
      <c r="H137" s="11" t="s">
        <v>5135</v>
      </c>
      <c r="I137" s="12" t="s">
        <v>5136</v>
      </c>
      <c r="J137" s="11" t="s">
        <v>5137</v>
      </c>
      <c r="K137" s="11" t="s">
        <v>5138</v>
      </c>
      <c r="L137" s="14" t="s">
        <v>5139</v>
      </c>
      <c r="M137" s="12" t="s">
        <v>5140</v>
      </c>
      <c r="N137" s="14" t="s">
        <v>5141</v>
      </c>
      <c r="O137" s="15" t="s">
        <v>5142</v>
      </c>
      <c r="P137" s="16" t="s">
        <v>5142</v>
      </c>
      <c r="Q137" s="12" t="s">
        <v>5143</v>
      </c>
      <c r="R137" s="11" t="s">
        <v>5144</v>
      </c>
      <c r="S137" s="10" t="s">
        <v>5145</v>
      </c>
      <c r="T137" s="11" t="s">
        <v>5146</v>
      </c>
      <c r="U137" s="11" t="s">
        <v>5147</v>
      </c>
      <c r="V137" s="11" t="s">
        <v>5148</v>
      </c>
      <c r="W137" s="11" t="s">
        <v>5149</v>
      </c>
      <c r="X137" s="17" t="s">
        <v>5150</v>
      </c>
      <c r="Y137" s="11" t="s">
        <v>5151</v>
      </c>
      <c r="Z137" s="12" t="s">
        <v>5152</v>
      </c>
      <c r="AA137" s="11" t="s">
        <v>5153</v>
      </c>
      <c r="AB137" s="12" t="s">
        <v>5132</v>
      </c>
      <c r="AC137" s="15" t="s">
        <v>5154</v>
      </c>
      <c r="AD137" s="11" t="s">
        <v>5155</v>
      </c>
      <c r="AE137" s="11" t="s">
        <v>5156</v>
      </c>
      <c r="AF137" s="11" t="s">
        <v>5157</v>
      </c>
      <c r="AG137" s="11" t="s">
        <v>5157</v>
      </c>
      <c r="AH137" s="11" t="s">
        <v>5158</v>
      </c>
      <c r="AI137" s="11" t="s">
        <v>5159</v>
      </c>
      <c r="AJ137" s="12" t="s">
        <v>5160</v>
      </c>
      <c r="AK137" s="11" t="s">
        <v>5161</v>
      </c>
      <c r="AL137" s="12" t="s">
        <v>5162</v>
      </c>
      <c r="AM137" s="23" t="s">
        <v>5163</v>
      </c>
      <c r="AN137" s="11" t="s">
        <v>5164</v>
      </c>
      <c r="AO137" s="15" t="s">
        <v>5165</v>
      </c>
      <c r="AP137" s="11" t="s">
        <v>5166</v>
      </c>
      <c r="AQ137" s="11" t="s">
        <v>5167</v>
      </c>
      <c r="AR137" s="12" t="s">
        <v>5168</v>
      </c>
      <c r="AS137" s="10" t="s">
        <v>5169</v>
      </c>
      <c r="AT137" s="12" t="s">
        <v>5170</v>
      </c>
    </row>
    <row r="138" ht="19.5" hidden="1" customHeight="1">
      <c r="A138" s="19" t="s">
        <v>5171</v>
      </c>
      <c r="C138" s="10" t="s">
        <v>5172</v>
      </c>
      <c r="D138" s="11" t="s">
        <v>5173</v>
      </c>
      <c r="E138" s="11" t="s">
        <v>5174</v>
      </c>
      <c r="F138" s="12" t="s">
        <v>5175</v>
      </c>
      <c r="G138" s="41" t="s">
        <v>5176</v>
      </c>
      <c r="H138" s="11" t="s">
        <v>5177</v>
      </c>
      <c r="I138" s="12" t="s">
        <v>5178</v>
      </c>
      <c r="J138" s="11" t="s">
        <v>5179</v>
      </c>
      <c r="K138" s="11" t="s">
        <v>5180</v>
      </c>
      <c r="L138" s="14" t="s">
        <v>5181</v>
      </c>
      <c r="M138" s="12" t="s">
        <v>5182</v>
      </c>
      <c r="N138" s="14" t="s">
        <v>5183</v>
      </c>
      <c r="O138" s="15" t="s">
        <v>5184</v>
      </c>
      <c r="P138" s="16" t="s">
        <v>5184</v>
      </c>
      <c r="Q138" s="12" t="s">
        <v>5185</v>
      </c>
      <c r="R138" s="11" t="s">
        <v>5186</v>
      </c>
      <c r="S138" s="10" t="s">
        <v>5187</v>
      </c>
      <c r="T138" s="11" t="s">
        <v>5188</v>
      </c>
      <c r="U138" s="11" t="s">
        <v>5189</v>
      </c>
      <c r="V138" s="11" t="s">
        <v>5190</v>
      </c>
      <c r="W138" s="11" t="s">
        <v>5191</v>
      </c>
      <c r="X138" s="17" t="s">
        <v>5192</v>
      </c>
      <c r="Y138" s="11" t="s">
        <v>5193</v>
      </c>
      <c r="Z138" s="12" t="s">
        <v>5194</v>
      </c>
      <c r="AA138" s="11" t="s">
        <v>5195</v>
      </c>
      <c r="AB138" s="12" t="s">
        <v>5196</v>
      </c>
      <c r="AC138" s="15" t="s">
        <v>5197</v>
      </c>
      <c r="AD138" s="11" t="s">
        <v>5198</v>
      </c>
      <c r="AE138" s="11" t="s">
        <v>5199</v>
      </c>
      <c r="AF138" s="11" t="s">
        <v>5200</v>
      </c>
      <c r="AG138" s="11" t="s">
        <v>5200</v>
      </c>
      <c r="AH138" s="11" t="s">
        <v>5201</v>
      </c>
      <c r="AI138" s="11" t="s">
        <v>5202</v>
      </c>
      <c r="AJ138" s="12" t="s">
        <v>5203</v>
      </c>
      <c r="AK138" s="11" t="s">
        <v>5204</v>
      </c>
      <c r="AL138" s="12" t="s">
        <v>5205</v>
      </c>
      <c r="AM138" s="23" t="s">
        <v>5206</v>
      </c>
      <c r="AN138" s="11" t="s">
        <v>5207</v>
      </c>
      <c r="AO138" s="15" t="s">
        <v>5208</v>
      </c>
      <c r="AP138" s="11" t="s">
        <v>5209</v>
      </c>
      <c r="AQ138" s="11" t="s">
        <v>5210</v>
      </c>
      <c r="AR138" s="12" t="s">
        <v>5211</v>
      </c>
      <c r="AS138" s="10" t="s">
        <v>5212</v>
      </c>
      <c r="AT138" s="12" t="s">
        <v>5213</v>
      </c>
    </row>
    <row r="139" ht="19.5" hidden="1" customHeight="1">
      <c r="A139" s="19" t="s">
        <v>5214</v>
      </c>
      <c r="C139" s="10" t="s">
        <v>5215</v>
      </c>
      <c r="D139" s="11" t="s">
        <v>5216</v>
      </c>
      <c r="E139" s="11" t="s">
        <v>5214</v>
      </c>
      <c r="F139" s="12" t="s">
        <v>5217</v>
      </c>
      <c r="G139" s="16" t="s">
        <v>5218</v>
      </c>
      <c r="H139" s="11" t="s">
        <v>5218</v>
      </c>
      <c r="I139" s="11" t="s">
        <v>5219</v>
      </c>
      <c r="J139" s="11" t="s">
        <v>5220</v>
      </c>
      <c r="K139" s="11" t="s">
        <v>5216</v>
      </c>
      <c r="L139" s="14" t="s">
        <v>5221</v>
      </c>
      <c r="M139" s="12" t="s">
        <v>5222</v>
      </c>
      <c r="N139" s="14" t="s">
        <v>5223</v>
      </c>
      <c r="O139" s="15" t="s">
        <v>5216</v>
      </c>
      <c r="P139" s="16" t="s">
        <v>5216</v>
      </c>
      <c r="Q139" s="12" t="s">
        <v>5214</v>
      </c>
      <c r="R139" s="11" t="s">
        <v>5224</v>
      </c>
      <c r="S139" s="10" t="s">
        <v>2282</v>
      </c>
      <c r="T139" s="11" t="s">
        <v>5225</v>
      </c>
      <c r="U139" s="11" t="s">
        <v>5226</v>
      </c>
      <c r="V139" s="11" t="s">
        <v>5214</v>
      </c>
      <c r="W139" s="11" t="s">
        <v>5227</v>
      </c>
      <c r="X139" s="17" t="s">
        <v>5228</v>
      </c>
      <c r="Y139" s="11" t="s">
        <v>5229</v>
      </c>
      <c r="Z139" s="11" t="s">
        <v>5230</v>
      </c>
      <c r="AA139" s="11" t="s">
        <v>5231</v>
      </c>
      <c r="AB139" s="12" t="s">
        <v>5214</v>
      </c>
      <c r="AC139" s="15" t="s">
        <v>5214</v>
      </c>
      <c r="AD139" s="11" t="s">
        <v>5216</v>
      </c>
      <c r="AE139" s="11" t="s">
        <v>5232</v>
      </c>
      <c r="AF139" s="11" t="s">
        <v>5233</v>
      </c>
      <c r="AG139" s="11" t="s">
        <v>5233</v>
      </c>
      <c r="AH139" s="11" t="s">
        <v>5234</v>
      </c>
      <c r="AI139" s="11" t="s">
        <v>5235</v>
      </c>
      <c r="AJ139" s="11" t="s">
        <v>5236</v>
      </c>
      <c r="AK139" s="11" t="s">
        <v>5220</v>
      </c>
      <c r="AL139" s="12" t="s">
        <v>5237</v>
      </c>
      <c r="AM139" s="23" t="s">
        <v>5238</v>
      </c>
      <c r="AN139" s="11" t="s">
        <v>5239</v>
      </c>
      <c r="AO139" s="15" t="s">
        <v>5240</v>
      </c>
      <c r="AP139" s="11" t="s">
        <v>5214</v>
      </c>
      <c r="AQ139" s="11" t="s">
        <v>5241</v>
      </c>
      <c r="AR139" s="11" t="s">
        <v>5242</v>
      </c>
      <c r="AS139" s="11" t="s">
        <v>5214</v>
      </c>
      <c r="AT139" s="12" t="s">
        <v>5243</v>
      </c>
    </row>
    <row r="140" ht="19.5" hidden="1" customHeight="1">
      <c r="A140" s="19" t="s">
        <v>5244</v>
      </c>
      <c r="C140" s="10" t="s">
        <v>5245</v>
      </c>
      <c r="D140" s="11" t="s">
        <v>5246</v>
      </c>
      <c r="E140" s="38" t="s">
        <v>5247</v>
      </c>
      <c r="F140" s="12" t="s">
        <v>5248</v>
      </c>
      <c r="G140" s="19" t="s">
        <v>5249</v>
      </c>
      <c r="H140" s="11" t="s">
        <v>5249</v>
      </c>
      <c r="I140" s="11" t="s">
        <v>5250</v>
      </c>
      <c r="J140" s="11" t="s">
        <v>5251</v>
      </c>
      <c r="K140" s="36" t="s">
        <v>5252</v>
      </c>
      <c r="L140" s="14" t="s">
        <v>5253</v>
      </c>
      <c r="M140" s="12" t="s">
        <v>5254</v>
      </c>
      <c r="N140" s="14" t="s">
        <v>5255</v>
      </c>
      <c r="O140" s="15" t="s">
        <v>5256</v>
      </c>
      <c r="P140" s="19" t="s">
        <v>5256</v>
      </c>
      <c r="Q140" s="12" t="s">
        <v>5257</v>
      </c>
      <c r="R140" s="11" t="s">
        <v>5258</v>
      </c>
      <c r="S140" s="34" t="s">
        <v>5259</v>
      </c>
      <c r="T140" s="30" t="s">
        <v>5260</v>
      </c>
      <c r="U140" s="11" t="s">
        <v>5261</v>
      </c>
      <c r="V140" s="11" t="s">
        <v>5262</v>
      </c>
      <c r="W140" s="31" t="s">
        <v>5263</v>
      </c>
      <c r="X140" s="17" t="s">
        <v>5264</v>
      </c>
      <c r="Y140" s="39" t="s">
        <v>5265</v>
      </c>
      <c r="Z140" s="11" t="s">
        <v>5266</v>
      </c>
      <c r="AA140" s="11" t="s">
        <v>5267</v>
      </c>
      <c r="AB140" s="12" t="s">
        <v>5246</v>
      </c>
      <c r="AC140" s="11" t="s">
        <v>5268</v>
      </c>
      <c r="AD140" s="11" t="s">
        <v>5269</v>
      </c>
      <c r="AE140" s="11" t="s">
        <v>5270</v>
      </c>
      <c r="AF140" s="31" t="s">
        <v>5271</v>
      </c>
      <c r="AG140" s="31" t="s">
        <v>5271</v>
      </c>
      <c r="AH140" s="11" t="s">
        <v>5272</v>
      </c>
      <c r="AI140" s="15" t="s">
        <v>5273</v>
      </c>
      <c r="AJ140" s="11" t="s">
        <v>5250</v>
      </c>
      <c r="AK140" s="11" t="s">
        <v>5274</v>
      </c>
      <c r="AL140" s="12" t="s">
        <v>5275</v>
      </c>
      <c r="AM140" s="23" t="s">
        <v>5276</v>
      </c>
      <c r="AN140" s="11" t="s">
        <v>5277</v>
      </c>
      <c r="AO140" s="15" t="s">
        <v>5278</v>
      </c>
      <c r="AP140" s="11" t="s">
        <v>5244</v>
      </c>
      <c r="AQ140" s="11" t="s">
        <v>5279</v>
      </c>
      <c r="AR140" s="11" t="s">
        <v>5280</v>
      </c>
      <c r="AS140" s="10" t="s">
        <v>5281</v>
      </c>
      <c r="AT140" s="12" t="s">
        <v>5282</v>
      </c>
    </row>
    <row r="141" ht="19.5" hidden="1" customHeight="1">
      <c r="A141" s="19" t="s">
        <v>5283</v>
      </c>
      <c r="C141" s="10" t="s">
        <v>5284</v>
      </c>
      <c r="D141" s="11" t="s">
        <v>5285</v>
      </c>
      <c r="E141" s="38" t="s">
        <v>5286</v>
      </c>
      <c r="F141" s="12" t="s">
        <v>5287</v>
      </c>
      <c r="G141" s="19" t="s">
        <v>5288</v>
      </c>
      <c r="H141" s="11" t="s">
        <v>5289</v>
      </c>
      <c r="I141" s="11" t="s">
        <v>5290</v>
      </c>
      <c r="J141" s="11" t="s">
        <v>5291</v>
      </c>
      <c r="K141" s="36" t="s">
        <v>5292</v>
      </c>
      <c r="L141" s="14" t="s">
        <v>5293</v>
      </c>
      <c r="M141" s="12" t="s">
        <v>5294</v>
      </c>
      <c r="N141" s="14" t="s">
        <v>5295</v>
      </c>
      <c r="O141" s="15" t="s">
        <v>5296</v>
      </c>
      <c r="P141" s="19" t="s">
        <v>5296</v>
      </c>
      <c r="Q141" s="12" t="s">
        <v>5297</v>
      </c>
      <c r="R141" s="11" t="s">
        <v>5298</v>
      </c>
      <c r="S141" s="34" t="s">
        <v>5299</v>
      </c>
      <c r="T141" s="30" t="s">
        <v>5300</v>
      </c>
      <c r="U141" s="11" t="s">
        <v>5301</v>
      </c>
      <c r="V141" s="11" t="s">
        <v>5302</v>
      </c>
      <c r="W141" s="31" t="s">
        <v>5303</v>
      </c>
      <c r="X141" s="17" t="s">
        <v>5304</v>
      </c>
      <c r="Y141" s="39" t="s">
        <v>5305</v>
      </c>
      <c r="Z141" s="11" t="s">
        <v>5306</v>
      </c>
      <c r="AA141" s="11" t="s">
        <v>5283</v>
      </c>
      <c r="AB141" s="12" t="s">
        <v>5283</v>
      </c>
      <c r="AC141" s="11" t="s">
        <v>5307</v>
      </c>
      <c r="AD141" s="11" t="s">
        <v>5308</v>
      </c>
      <c r="AE141" s="11" t="s">
        <v>5309</v>
      </c>
      <c r="AF141" s="31" t="s">
        <v>5310</v>
      </c>
      <c r="AG141" s="31" t="s">
        <v>5310</v>
      </c>
      <c r="AH141" s="11" t="s">
        <v>5297</v>
      </c>
      <c r="AI141" s="15" t="s">
        <v>5283</v>
      </c>
      <c r="AJ141" s="11" t="s">
        <v>5311</v>
      </c>
      <c r="AK141" s="11" t="s">
        <v>5312</v>
      </c>
      <c r="AL141" s="12" t="s">
        <v>5313</v>
      </c>
      <c r="AM141" s="23" t="s">
        <v>5310</v>
      </c>
      <c r="AN141" s="11" t="s">
        <v>5314</v>
      </c>
      <c r="AO141" s="15" t="s">
        <v>5315</v>
      </c>
      <c r="AP141" s="11" t="s">
        <v>5283</v>
      </c>
      <c r="AQ141" s="11" t="s">
        <v>5316</v>
      </c>
      <c r="AR141" s="11" t="s">
        <v>5317</v>
      </c>
      <c r="AS141" s="10" t="s">
        <v>5318</v>
      </c>
      <c r="AT141" s="12" t="s">
        <v>5319</v>
      </c>
    </row>
    <row r="142" ht="19.5" hidden="1" customHeight="1">
      <c r="A142" s="19" t="s">
        <v>5320</v>
      </c>
      <c r="C142" s="10" t="s">
        <v>5321</v>
      </c>
      <c r="D142" s="11" t="s">
        <v>5322</v>
      </c>
      <c r="E142" s="24" t="s">
        <v>5323</v>
      </c>
      <c r="F142" s="12" t="s">
        <v>5324</v>
      </c>
      <c r="G142" s="22" t="s">
        <v>5325</v>
      </c>
      <c r="H142" s="11" t="s">
        <v>5325</v>
      </c>
      <c r="I142" s="11" t="s">
        <v>5326</v>
      </c>
      <c r="J142" s="11" t="s">
        <v>5327</v>
      </c>
      <c r="K142" s="36" t="s">
        <v>5328</v>
      </c>
      <c r="L142" s="14" t="s">
        <v>5329</v>
      </c>
      <c r="M142" s="12" t="s">
        <v>5329</v>
      </c>
      <c r="N142" s="14" t="s">
        <v>5330</v>
      </c>
      <c r="O142" s="15" t="s">
        <v>5331</v>
      </c>
      <c r="P142" s="19" t="s">
        <v>5331</v>
      </c>
      <c r="Q142" s="12" t="s">
        <v>5332</v>
      </c>
      <c r="R142" s="11" t="s">
        <v>5333</v>
      </c>
      <c r="S142" s="29" t="s">
        <v>5334</v>
      </c>
      <c r="T142" s="30" t="s">
        <v>5335</v>
      </c>
      <c r="U142" s="11" t="s">
        <v>5336</v>
      </c>
      <c r="V142" s="11" t="s">
        <v>5337</v>
      </c>
      <c r="W142" s="11" t="s">
        <v>5338</v>
      </c>
      <c r="X142" s="17" t="s">
        <v>5320</v>
      </c>
      <c r="Y142" s="39" t="s">
        <v>5339</v>
      </c>
      <c r="Z142" s="11" t="s">
        <v>5329</v>
      </c>
      <c r="AA142" s="11" t="s">
        <v>5320</v>
      </c>
      <c r="AB142" s="12" t="s">
        <v>5322</v>
      </c>
      <c r="AC142" s="11" t="s">
        <v>5320</v>
      </c>
      <c r="AD142" s="11" t="s">
        <v>5340</v>
      </c>
      <c r="AE142" s="11" t="s">
        <v>5341</v>
      </c>
      <c r="AF142" s="31" t="s">
        <v>5342</v>
      </c>
      <c r="AG142" s="31" t="s">
        <v>5342</v>
      </c>
      <c r="AH142" s="11" t="s">
        <v>5343</v>
      </c>
      <c r="AI142" s="31" t="s">
        <v>5344</v>
      </c>
      <c r="AJ142" s="11" t="s">
        <v>5326</v>
      </c>
      <c r="AK142" s="11" t="s">
        <v>5345</v>
      </c>
      <c r="AL142" s="12" t="s">
        <v>5346</v>
      </c>
      <c r="AM142" s="33" t="s">
        <v>5347</v>
      </c>
      <c r="AN142" s="11" t="s">
        <v>5329</v>
      </c>
      <c r="AO142" s="15" t="s">
        <v>5348</v>
      </c>
      <c r="AP142" s="11" t="s">
        <v>5349</v>
      </c>
      <c r="AQ142" s="11" t="s">
        <v>5350</v>
      </c>
      <c r="AR142" s="11" t="s">
        <v>5320</v>
      </c>
      <c r="AS142" s="10" t="s">
        <v>5351</v>
      </c>
      <c r="AT142" s="12" t="s">
        <v>5320</v>
      </c>
    </row>
    <row r="143" ht="19.5" hidden="1" customHeight="1">
      <c r="A143" s="19" t="s">
        <v>5352</v>
      </c>
      <c r="C143" s="40" t="s">
        <v>5353</v>
      </c>
      <c r="D143" s="11" t="s">
        <v>5354</v>
      </c>
      <c r="E143" s="11" t="s">
        <v>5355</v>
      </c>
      <c r="F143" s="12" t="s">
        <v>5356</v>
      </c>
      <c r="G143" s="19" t="s">
        <v>5357</v>
      </c>
      <c r="H143" s="11" t="s">
        <v>5358</v>
      </c>
      <c r="I143" s="11" t="s">
        <v>5359</v>
      </c>
      <c r="J143" s="11" t="s">
        <v>5360</v>
      </c>
      <c r="K143" s="11" t="s">
        <v>5361</v>
      </c>
      <c r="L143" s="14" t="s">
        <v>5362</v>
      </c>
      <c r="M143" s="12" t="s">
        <v>5363</v>
      </c>
      <c r="N143" s="14" t="s">
        <v>5364</v>
      </c>
      <c r="O143" s="15" t="s">
        <v>5365</v>
      </c>
      <c r="P143" s="19" t="s">
        <v>5365</v>
      </c>
      <c r="Q143" s="12" t="s">
        <v>5366</v>
      </c>
      <c r="R143" s="11" t="s">
        <v>5367</v>
      </c>
      <c r="S143" s="10" t="s">
        <v>5368</v>
      </c>
      <c r="T143" s="11" t="s">
        <v>5369</v>
      </c>
      <c r="U143" s="11" t="s">
        <v>5370</v>
      </c>
      <c r="V143" s="11" t="s">
        <v>5371</v>
      </c>
      <c r="W143" s="11" t="s">
        <v>5372</v>
      </c>
      <c r="X143" s="17" t="s">
        <v>5373</v>
      </c>
      <c r="Y143" s="11" t="s">
        <v>5374</v>
      </c>
      <c r="Z143" s="11" t="s">
        <v>5375</v>
      </c>
      <c r="AA143" s="11" t="s">
        <v>5376</v>
      </c>
      <c r="AB143" s="12" t="s">
        <v>5377</v>
      </c>
      <c r="AC143" s="15" t="s">
        <v>5378</v>
      </c>
      <c r="AD143" s="11" t="s">
        <v>5379</v>
      </c>
      <c r="AE143" s="11" t="s">
        <v>5380</v>
      </c>
      <c r="AF143" s="11" t="s">
        <v>5381</v>
      </c>
      <c r="AG143" s="11" t="s">
        <v>5381</v>
      </c>
      <c r="AH143" s="11" t="s">
        <v>5382</v>
      </c>
      <c r="AI143" s="11" t="s">
        <v>5383</v>
      </c>
      <c r="AJ143" s="11" t="s">
        <v>5384</v>
      </c>
      <c r="AK143" s="11" t="s">
        <v>5385</v>
      </c>
      <c r="AL143" s="12" t="s">
        <v>5386</v>
      </c>
      <c r="AM143" s="33" t="s">
        <v>5387</v>
      </c>
      <c r="AN143" s="11" t="s">
        <v>5388</v>
      </c>
      <c r="AO143" s="15" t="s">
        <v>5389</v>
      </c>
      <c r="AP143" s="11" t="s">
        <v>5390</v>
      </c>
      <c r="AQ143" s="11" t="s">
        <v>5391</v>
      </c>
      <c r="AR143" s="11" t="s">
        <v>5392</v>
      </c>
      <c r="AS143" s="10" t="s">
        <v>5393</v>
      </c>
      <c r="AT143" s="12" t="s">
        <v>5394</v>
      </c>
    </row>
    <row r="144" ht="19.5" hidden="1" customHeight="1">
      <c r="A144" s="21" t="s">
        <v>5395</v>
      </c>
      <c r="C144" s="40" t="s">
        <v>5396</v>
      </c>
      <c r="D144" s="11" t="s">
        <v>5397</v>
      </c>
      <c r="E144" s="11" t="s">
        <v>5398</v>
      </c>
      <c r="F144" s="12" t="s">
        <v>5399</v>
      </c>
      <c r="G144" s="22" t="s">
        <v>5400</v>
      </c>
      <c r="H144" s="11" t="s">
        <v>5401</v>
      </c>
      <c r="I144" s="11" t="s">
        <v>5402</v>
      </c>
      <c r="J144" s="11" t="s">
        <v>5403</v>
      </c>
      <c r="K144" s="11" t="s">
        <v>5404</v>
      </c>
      <c r="L144" s="14" t="s">
        <v>5405</v>
      </c>
      <c r="M144" s="12" t="s">
        <v>5406</v>
      </c>
      <c r="N144" s="14" t="s">
        <v>5407</v>
      </c>
      <c r="O144" s="15" t="s">
        <v>5408</v>
      </c>
      <c r="P144" s="16" t="s">
        <v>5408</v>
      </c>
      <c r="Q144" s="12" t="s">
        <v>5409</v>
      </c>
      <c r="R144" s="11" t="s">
        <v>5410</v>
      </c>
      <c r="S144" s="10" t="s">
        <v>5411</v>
      </c>
      <c r="T144" s="11" t="s">
        <v>5412</v>
      </c>
      <c r="U144" s="11" t="s">
        <v>5413</v>
      </c>
      <c r="V144" s="11" t="s">
        <v>5414</v>
      </c>
      <c r="W144" s="11" t="s">
        <v>5415</v>
      </c>
      <c r="X144" s="17" t="s">
        <v>5416</v>
      </c>
      <c r="Y144" s="11" t="s">
        <v>5417</v>
      </c>
      <c r="Z144" s="11" t="s">
        <v>5418</v>
      </c>
      <c r="AA144" s="11" t="s">
        <v>5419</v>
      </c>
      <c r="AB144" s="12" t="s">
        <v>5420</v>
      </c>
      <c r="AC144" s="15" t="s">
        <v>5421</v>
      </c>
      <c r="AD144" s="11" t="s">
        <v>5422</v>
      </c>
      <c r="AE144" s="11" t="s">
        <v>5423</v>
      </c>
      <c r="AF144" s="11" t="s">
        <v>5424</v>
      </c>
      <c r="AG144" s="11" t="s">
        <v>5424</v>
      </c>
      <c r="AH144" s="11" t="s">
        <v>5425</v>
      </c>
      <c r="AI144" s="11" t="s">
        <v>5426</v>
      </c>
      <c r="AJ144" s="11" t="s">
        <v>5427</v>
      </c>
      <c r="AK144" s="11" t="s">
        <v>5428</v>
      </c>
      <c r="AL144" s="12" t="s">
        <v>5429</v>
      </c>
      <c r="AM144" s="23" t="s">
        <v>5430</v>
      </c>
      <c r="AN144" s="11" t="s">
        <v>5431</v>
      </c>
      <c r="AO144" s="15" t="s">
        <v>5432</v>
      </c>
      <c r="AP144" s="11" t="s">
        <v>5433</v>
      </c>
      <c r="AQ144" s="11" t="s">
        <v>5434</v>
      </c>
      <c r="AR144" s="11" t="s">
        <v>5435</v>
      </c>
      <c r="AS144" s="10" t="s">
        <v>5436</v>
      </c>
      <c r="AT144" s="12" t="s">
        <v>5437</v>
      </c>
    </row>
    <row r="145" ht="19.5" hidden="1" customHeight="1">
      <c r="A145" s="21" t="s">
        <v>5438</v>
      </c>
      <c r="C145" s="34" t="s">
        <v>5439</v>
      </c>
      <c r="D145" s="31" t="s">
        <v>5440</v>
      </c>
      <c r="E145" s="31" t="s">
        <v>5441</v>
      </c>
      <c r="F145" s="28" t="s">
        <v>5442</v>
      </c>
      <c r="G145" s="51" t="s">
        <v>5443</v>
      </c>
      <c r="H145" s="54" t="s">
        <v>5444</v>
      </c>
      <c r="I145" s="31" t="s">
        <v>5445</v>
      </c>
      <c r="J145" s="31" t="s">
        <v>5446</v>
      </c>
      <c r="K145" s="36" t="s">
        <v>5447</v>
      </c>
      <c r="L145" s="14" t="s">
        <v>5448</v>
      </c>
      <c r="M145" s="28" t="s">
        <v>5449</v>
      </c>
      <c r="N145" s="14" t="s">
        <v>5450</v>
      </c>
      <c r="O145" s="15" t="s">
        <v>5451</v>
      </c>
      <c r="P145" s="19" t="s">
        <v>5451</v>
      </c>
      <c r="Q145" s="28" t="s">
        <v>5452</v>
      </c>
      <c r="R145" s="31" t="s">
        <v>5453</v>
      </c>
      <c r="S145" s="34" t="s">
        <v>5454</v>
      </c>
      <c r="T145" s="31" t="s">
        <v>5455</v>
      </c>
      <c r="U145" s="11" t="s">
        <v>5456</v>
      </c>
      <c r="V145" s="31" t="s">
        <v>5457</v>
      </c>
      <c r="W145" s="31" t="s">
        <v>5458</v>
      </c>
      <c r="X145" s="17" t="s">
        <v>5459</v>
      </c>
      <c r="Y145" s="31" t="s">
        <v>5460</v>
      </c>
      <c r="Z145" s="31" t="s">
        <v>5461</v>
      </c>
      <c r="AA145" s="31" t="s">
        <v>5462</v>
      </c>
      <c r="AB145" s="28" t="s">
        <v>5463</v>
      </c>
      <c r="AC145" s="15" t="s">
        <v>5464</v>
      </c>
      <c r="AD145" s="31" t="s">
        <v>5465</v>
      </c>
      <c r="AE145" s="43" t="s">
        <v>5466</v>
      </c>
      <c r="AF145" s="31" t="s">
        <v>5467</v>
      </c>
      <c r="AG145" s="31" t="s">
        <v>5467</v>
      </c>
      <c r="AH145" s="31" t="s">
        <v>5468</v>
      </c>
      <c r="AI145" s="15" t="s">
        <v>5469</v>
      </c>
      <c r="AJ145" s="31" t="s">
        <v>5470</v>
      </c>
      <c r="AK145" s="31" t="s">
        <v>5471</v>
      </c>
      <c r="AL145" s="28" t="s">
        <v>5472</v>
      </c>
      <c r="AM145" s="37" t="s">
        <v>5473</v>
      </c>
      <c r="AN145" s="31" t="s">
        <v>5474</v>
      </c>
      <c r="AO145" s="15" t="s">
        <v>5475</v>
      </c>
      <c r="AP145" s="31" t="s">
        <v>5476</v>
      </c>
      <c r="AQ145" s="11" t="s">
        <v>5477</v>
      </c>
      <c r="AR145" s="31" t="s">
        <v>5478</v>
      </c>
      <c r="AS145" s="34" t="s">
        <v>5479</v>
      </c>
      <c r="AT145" s="12" t="s">
        <v>5480</v>
      </c>
    </row>
    <row r="146" ht="19.5" hidden="1" customHeight="1">
      <c r="A146" s="19" t="s">
        <v>5481</v>
      </c>
      <c r="C146" s="10" t="s">
        <v>5482</v>
      </c>
      <c r="D146" s="11" t="s">
        <v>5483</v>
      </c>
      <c r="E146" s="11" t="s">
        <v>5484</v>
      </c>
      <c r="F146" s="12" t="s">
        <v>5485</v>
      </c>
      <c r="G146" s="16" t="s">
        <v>5486</v>
      </c>
      <c r="H146" s="11" t="s">
        <v>5487</v>
      </c>
      <c r="I146" s="11" t="s">
        <v>5488</v>
      </c>
      <c r="J146" s="11" t="s">
        <v>5489</v>
      </c>
      <c r="K146" s="11" t="s">
        <v>5490</v>
      </c>
      <c r="L146" s="14" t="s">
        <v>5483</v>
      </c>
      <c r="M146" s="12" t="s">
        <v>5491</v>
      </c>
      <c r="N146" s="14" t="s">
        <v>5492</v>
      </c>
      <c r="O146" s="15" t="s">
        <v>5493</v>
      </c>
      <c r="P146" s="55" t="s">
        <v>5493</v>
      </c>
      <c r="Q146" s="12" t="s">
        <v>5494</v>
      </c>
      <c r="R146" s="11" t="s">
        <v>5495</v>
      </c>
      <c r="S146" s="10" t="s">
        <v>5496</v>
      </c>
      <c r="T146" s="11" t="s">
        <v>5497</v>
      </c>
      <c r="U146" s="11" t="s">
        <v>5498</v>
      </c>
      <c r="V146" s="11" t="s">
        <v>5499</v>
      </c>
      <c r="W146" s="11" t="s">
        <v>5500</v>
      </c>
      <c r="X146" s="17" t="s">
        <v>5501</v>
      </c>
      <c r="Y146" s="11" t="s">
        <v>5502</v>
      </c>
      <c r="Z146" s="11" t="s">
        <v>5503</v>
      </c>
      <c r="AA146" s="11" t="s">
        <v>5504</v>
      </c>
      <c r="AB146" s="12" t="s">
        <v>5505</v>
      </c>
      <c r="AC146" s="15" t="s">
        <v>5506</v>
      </c>
      <c r="AD146" s="11" t="s">
        <v>5507</v>
      </c>
      <c r="AE146" s="11" t="s">
        <v>5481</v>
      </c>
      <c r="AF146" s="11" t="s">
        <v>5481</v>
      </c>
      <c r="AG146" s="11" t="s">
        <v>5481</v>
      </c>
      <c r="AH146" s="11" t="s">
        <v>5508</v>
      </c>
      <c r="AI146" s="11" t="s">
        <v>5509</v>
      </c>
      <c r="AJ146" s="11" t="s">
        <v>5510</v>
      </c>
      <c r="AK146" s="11" t="s">
        <v>5511</v>
      </c>
      <c r="AL146" s="12" t="s">
        <v>5512</v>
      </c>
      <c r="AM146" s="23" t="s">
        <v>5513</v>
      </c>
      <c r="AN146" s="11" t="s">
        <v>5514</v>
      </c>
      <c r="AO146" s="15" t="s">
        <v>5515</v>
      </c>
      <c r="AP146" s="11" t="s">
        <v>5483</v>
      </c>
      <c r="AQ146" s="11" t="s">
        <v>5516</v>
      </c>
      <c r="AR146" s="11" t="s">
        <v>5517</v>
      </c>
      <c r="AS146" s="10" t="s">
        <v>5518</v>
      </c>
      <c r="AT146" s="12" t="s">
        <v>5519</v>
      </c>
    </row>
    <row r="147" ht="19.5" hidden="1" customHeight="1">
      <c r="A147" s="19" t="s">
        <v>5520</v>
      </c>
      <c r="C147" s="10" t="s">
        <v>5521</v>
      </c>
      <c r="D147" s="11" t="s">
        <v>5522</v>
      </c>
      <c r="E147" s="38" t="s">
        <v>5523</v>
      </c>
      <c r="F147" s="12" t="s">
        <v>5524</v>
      </c>
      <c r="G147" s="19" t="s">
        <v>5525</v>
      </c>
      <c r="H147" s="11" t="s">
        <v>5526</v>
      </c>
      <c r="I147" s="11" t="s">
        <v>5527</v>
      </c>
      <c r="J147" s="11" t="s">
        <v>5528</v>
      </c>
      <c r="K147" s="36" t="s">
        <v>5529</v>
      </c>
      <c r="L147" s="14" t="s">
        <v>5530</v>
      </c>
      <c r="M147" s="12" t="s">
        <v>5531</v>
      </c>
      <c r="N147" s="14" t="s">
        <v>5532</v>
      </c>
      <c r="O147" s="15" t="s">
        <v>5533</v>
      </c>
      <c r="P147" s="19" t="s">
        <v>5533</v>
      </c>
      <c r="Q147" s="12" t="s">
        <v>5534</v>
      </c>
      <c r="R147" s="31" t="s">
        <v>5535</v>
      </c>
      <c r="S147" s="34" t="s">
        <v>5536</v>
      </c>
      <c r="T147" s="31" t="s">
        <v>5537</v>
      </c>
      <c r="U147" s="11" t="s">
        <v>5538</v>
      </c>
      <c r="V147" s="11" t="s">
        <v>5539</v>
      </c>
      <c r="W147" s="11" t="s">
        <v>5540</v>
      </c>
      <c r="X147" s="17" t="s">
        <v>5541</v>
      </c>
      <c r="Y147" s="39" t="s">
        <v>5542</v>
      </c>
      <c r="Z147" s="11" t="s">
        <v>5543</v>
      </c>
      <c r="AA147" s="11" t="s">
        <v>5544</v>
      </c>
      <c r="AB147" s="12" t="s">
        <v>5545</v>
      </c>
      <c r="AC147" s="11" t="s">
        <v>5546</v>
      </c>
      <c r="AD147" s="11" t="s">
        <v>5547</v>
      </c>
      <c r="AE147" s="11" t="s">
        <v>5548</v>
      </c>
      <c r="AF147" s="31" t="s">
        <v>5549</v>
      </c>
      <c r="AG147" s="31" t="s">
        <v>5549</v>
      </c>
      <c r="AH147" s="11" t="s">
        <v>5550</v>
      </c>
      <c r="AI147" s="15" t="s">
        <v>5551</v>
      </c>
      <c r="AJ147" s="11" t="s">
        <v>5552</v>
      </c>
      <c r="AK147" s="11" t="s">
        <v>5553</v>
      </c>
      <c r="AL147" s="12" t="s">
        <v>5554</v>
      </c>
      <c r="AM147" s="23" t="s">
        <v>5555</v>
      </c>
      <c r="AN147" s="11" t="s">
        <v>5556</v>
      </c>
      <c r="AO147" s="15" t="s">
        <v>5557</v>
      </c>
      <c r="AP147" s="11" t="s">
        <v>5558</v>
      </c>
      <c r="AQ147" s="11" t="s">
        <v>5559</v>
      </c>
      <c r="AR147" s="11" t="s">
        <v>5560</v>
      </c>
      <c r="AS147" s="10" t="s">
        <v>5561</v>
      </c>
      <c r="AT147" s="12" t="s">
        <v>5562</v>
      </c>
    </row>
    <row r="148" ht="19.5" hidden="1" customHeight="1">
      <c r="A148" s="19" t="s">
        <v>5520</v>
      </c>
      <c r="C148" s="10" t="s">
        <v>5521</v>
      </c>
      <c r="D148" s="11" t="s">
        <v>5522</v>
      </c>
      <c r="E148" s="56" t="s">
        <v>5563</v>
      </c>
      <c r="F148" s="12" t="s">
        <v>5524</v>
      </c>
      <c r="G148" s="19" t="s">
        <v>5525</v>
      </c>
      <c r="H148" s="11" t="s">
        <v>5526</v>
      </c>
      <c r="I148" s="11" t="s">
        <v>5527</v>
      </c>
      <c r="J148" s="11" t="s">
        <v>5564</v>
      </c>
      <c r="K148" s="36" t="s">
        <v>5529</v>
      </c>
      <c r="L148" s="14" t="s">
        <v>5530</v>
      </c>
      <c r="M148" s="12" t="s">
        <v>5565</v>
      </c>
      <c r="N148" s="14" t="s">
        <v>5532</v>
      </c>
      <c r="O148" s="15" t="s">
        <v>5566</v>
      </c>
      <c r="P148" s="19" t="s">
        <v>5566</v>
      </c>
      <c r="Q148" s="12" t="s">
        <v>5567</v>
      </c>
      <c r="R148" s="31" t="s">
        <v>5568</v>
      </c>
      <c r="S148" s="34" t="s">
        <v>5569</v>
      </c>
      <c r="T148" s="30" t="s">
        <v>5570</v>
      </c>
      <c r="U148" s="11" t="s">
        <v>5538</v>
      </c>
      <c r="V148" s="11" t="s">
        <v>5539</v>
      </c>
      <c r="W148" s="11" t="s">
        <v>5540</v>
      </c>
      <c r="X148" s="17" t="s">
        <v>5541</v>
      </c>
      <c r="Y148" s="39" t="s">
        <v>5571</v>
      </c>
      <c r="Z148" s="11" t="s">
        <v>5543</v>
      </c>
      <c r="AA148" s="11" t="s">
        <v>5544</v>
      </c>
      <c r="AB148" s="12" t="s">
        <v>5545</v>
      </c>
      <c r="AC148" s="11" t="s">
        <v>5572</v>
      </c>
      <c r="AD148" s="11" t="s">
        <v>5547</v>
      </c>
      <c r="AE148" s="11" t="s">
        <v>5548</v>
      </c>
      <c r="AF148" s="31" t="s">
        <v>5549</v>
      </c>
      <c r="AG148" s="31" t="s">
        <v>5549</v>
      </c>
      <c r="AH148" s="11" t="s">
        <v>5573</v>
      </c>
      <c r="AI148" s="15" t="s">
        <v>5551</v>
      </c>
      <c r="AJ148" s="11" t="s">
        <v>5574</v>
      </c>
      <c r="AK148" s="11" t="s">
        <v>5575</v>
      </c>
      <c r="AL148" s="12" t="s">
        <v>5576</v>
      </c>
      <c r="AM148" s="23" t="s">
        <v>5555</v>
      </c>
      <c r="AN148" s="11" t="s">
        <v>5556</v>
      </c>
      <c r="AO148" s="15" t="s">
        <v>5557</v>
      </c>
      <c r="AP148" s="11" t="s">
        <v>5558</v>
      </c>
      <c r="AQ148" s="11" t="s">
        <v>5559</v>
      </c>
      <c r="AR148" s="11" t="s">
        <v>5577</v>
      </c>
      <c r="AS148" s="10" t="s">
        <v>5561</v>
      </c>
      <c r="AT148" s="12" t="s">
        <v>5578</v>
      </c>
    </row>
    <row r="149" ht="19.5" hidden="1" customHeight="1">
      <c r="A149" s="19" t="s">
        <v>5579</v>
      </c>
      <c r="C149" s="10" t="s">
        <v>5580</v>
      </c>
      <c r="D149" s="11" t="s">
        <v>5581</v>
      </c>
      <c r="E149" s="38" t="s">
        <v>5582</v>
      </c>
      <c r="F149" s="12" t="s">
        <v>5583</v>
      </c>
      <c r="G149" s="19" t="s">
        <v>5584</v>
      </c>
      <c r="H149" s="11" t="s">
        <v>5585</v>
      </c>
      <c r="I149" s="11" t="s">
        <v>5586</v>
      </c>
      <c r="J149" s="11" t="s">
        <v>5587</v>
      </c>
      <c r="K149" s="36" t="s">
        <v>5588</v>
      </c>
      <c r="L149" s="14" t="s">
        <v>5589</v>
      </c>
      <c r="M149" s="12" t="s">
        <v>5590</v>
      </c>
      <c r="N149" s="14" t="s">
        <v>5591</v>
      </c>
      <c r="O149" s="15" t="s">
        <v>5592</v>
      </c>
      <c r="P149" s="19" t="s">
        <v>5592</v>
      </c>
      <c r="Q149" s="12" t="s">
        <v>5593</v>
      </c>
      <c r="R149" s="11" t="s">
        <v>5594</v>
      </c>
      <c r="S149" s="34" t="s">
        <v>5595</v>
      </c>
      <c r="T149" s="31" t="s">
        <v>5596</v>
      </c>
      <c r="U149" s="11" t="s">
        <v>5597</v>
      </c>
      <c r="V149" s="11" t="s">
        <v>5598</v>
      </c>
      <c r="W149" s="30" t="s">
        <v>5599</v>
      </c>
      <c r="X149" s="17" t="s">
        <v>5600</v>
      </c>
      <c r="Y149" s="39" t="s">
        <v>5601</v>
      </c>
      <c r="Z149" s="11" t="s">
        <v>5602</v>
      </c>
      <c r="AA149" s="11" t="s">
        <v>5603</v>
      </c>
      <c r="AB149" s="12" t="s">
        <v>5604</v>
      </c>
      <c r="AC149" s="11" t="s">
        <v>5605</v>
      </c>
      <c r="AD149" s="11" t="s">
        <v>5606</v>
      </c>
      <c r="AE149" s="11" t="s">
        <v>5607</v>
      </c>
      <c r="AF149" s="31" t="s">
        <v>5608</v>
      </c>
      <c r="AG149" s="31" t="s">
        <v>5608</v>
      </c>
      <c r="AH149" s="11" t="s">
        <v>5609</v>
      </c>
      <c r="AI149" s="15" t="s">
        <v>5610</v>
      </c>
      <c r="AJ149" s="11" t="s">
        <v>5611</v>
      </c>
      <c r="AK149" s="11" t="s">
        <v>5587</v>
      </c>
      <c r="AL149" s="12" t="s">
        <v>5612</v>
      </c>
      <c r="AM149" s="23" t="s">
        <v>5613</v>
      </c>
      <c r="AN149" s="11" t="s">
        <v>5614</v>
      </c>
      <c r="AO149" s="15" t="s">
        <v>5615</v>
      </c>
      <c r="AP149" s="11" t="s">
        <v>5616</v>
      </c>
      <c r="AQ149" s="11" t="s">
        <v>5617</v>
      </c>
      <c r="AR149" s="11" t="s">
        <v>5618</v>
      </c>
      <c r="AS149" s="10" t="s">
        <v>5619</v>
      </c>
      <c r="AT149" s="12" t="s">
        <v>5620</v>
      </c>
    </row>
    <row r="150" ht="19.5" customHeight="1">
      <c r="A150" s="21" t="s">
        <v>5621</v>
      </c>
      <c r="C150" s="34" t="s">
        <v>5622</v>
      </c>
      <c r="D150" s="31" t="s">
        <v>5623</v>
      </c>
      <c r="E150" s="31" t="s">
        <v>5624</v>
      </c>
      <c r="F150" s="28" t="s">
        <v>5625</v>
      </c>
      <c r="G150" s="19" t="s">
        <v>5626</v>
      </c>
      <c r="H150" s="35" t="s">
        <v>5627</v>
      </c>
      <c r="I150" s="31" t="s">
        <v>5628</v>
      </c>
      <c r="J150" s="31" t="s">
        <v>5629</v>
      </c>
      <c r="K150" s="36" t="s">
        <v>5630</v>
      </c>
      <c r="L150" s="14" t="s">
        <v>5631</v>
      </c>
      <c r="M150" s="28" t="s">
        <v>5632</v>
      </c>
      <c r="N150" s="14" t="s">
        <v>5633</v>
      </c>
      <c r="O150" s="15" t="s">
        <v>5634</v>
      </c>
      <c r="P150" s="19" t="s">
        <v>5634</v>
      </c>
      <c r="Q150" s="28" t="s">
        <v>5635</v>
      </c>
      <c r="R150" s="31" t="s">
        <v>5636</v>
      </c>
      <c r="S150" s="34" t="s">
        <v>5637</v>
      </c>
      <c r="T150" s="31" t="s">
        <v>5638</v>
      </c>
      <c r="U150" s="11" t="s">
        <v>5639</v>
      </c>
      <c r="V150" s="31" t="s">
        <v>5640</v>
      </c>
      <c r="W150" s="30" t="s">
        <v>5641</v>
      </c>
      <c r="X150" s="17" t="s">
        <v>5642</v>
      </c>
      <c r="Y150" s="31" t="s">
        <v>5643</v>
      </c>
      <c r="Z150" s="31" t="s">
        <v>5644</v>
      </c>
      <c r="AA150" s="31" t="s">
        <v>5645</v>
      </c>
      <c r="AB150" s="28" t="s">
        <v>5646</v>
      </c>
      <c r="AC150" s="15" t="s">
        <v>5647</v>
      </c>
      <c r="AD150" s="31" t="s">
        <v>5648</v>
      </c>
      <c r="AE150" s="31" t="s">
        <v>5649</v>
      </c>
      <c r="AF150" s="15" t="s">
        <v>5650</v>
      </c>
      <c r="AG150" s="15" t="s">
        <v>5650</v>
      </c>
      <c r="AH150" s="31" t="s">
        <v>5651</v>
      </c>
      <c r="AI150" s="15" t="s">
        <v>5652</v>
      </c>
      <c r="AJ150" s="31" t="s">
        <v>5653</v>
      </c>
      <c r="AK150" s="31" t="s">
        <v>5654</v>
      </c>
      <c r="AL150" s="28" t="s">
        <v>5655</v>
      </c>
      <c r="AM150" s="37" t="s">
        <v>5656</v>
      </c>
      <c r="AN150" s="31" t="s">
        <v>5657</v>
      </c>
      <c r="AO150" s="15" t="s">
        <v>5658</v>
      </c>
      <c r="AP150" s="31" t="s">
        <v>5659</v>
      </c>
      <c r="AQ150" s="11" t="s">
        <v>5660</v>
      </c>
      <c r="AR150" s="31" t="s">
        <v>5661</v>
      </c>
      <c r="AS150" s="34" t="s">
        <v>5662</v>
      </c>
      <c r="AT150" s="12" t="s">
        <v>5663</v>
      </c>
    </row>
    <row r="151" ht="19.5" hidden="1" customHeight="1">
      <c r="A151" s="19" t="s">
        <v>5664</v>
      </c>
      <c r="C151" s="10" t="s">
        <v>5665</v>
      </c>
      <c r="D151" s="11" t="s">
        <v>5666</v>
      </c>
      <c r="E151" s="24" t="s">
        <v>5667</v>
      </c>
      <c r="F151" s="12" t="s">
        <v>5668</v>
      </c>
      <c r="G151" s="19" t="s">
        <v>5669</v>
      </c>
      <c r="H151" s="11" t="s">
        <v>5670</v>
      </c>
      <c r="I151" s="11" t="s">
        <v>5671</v>
      </c>
      <c r="J151" s="11" t="s">
        <v>5672</v>
      </c>
      <c r="K151" s="36" t="s">
        <v>5673</v>
      </c>
      <c r="L151" s="14" t="s">
        <v>5664</v>
      </c>
      <c r="M151" s="12" t="s">
        <v>5674</v>
      </c>
      <c r="N151" s="14" t="s">
        <v>5675</v>
      </c>
      <c r="O151" s="15" t="s">
        <v>5676</v>
      </c>
      <c r="P151" s="19" t="s">
        <v>5676</v>
      </c>
      <c r="Q151" s="28" t="s">
        <v>5664</v>
      </c>
      <c r="R151" s="11" t="s">
        <v>5677</v>
      </c>
      <c r="S151" s="29" t="s">
        <v>5678</v>
      </c>
      <c r="T151" s="30" t="s">
        <v>5679</v>
      </c>
      <c r="U151" s="11" t="s">
        <v>5680</v>
      </c>
      <c r="V151" s="11" t="s">
        <v>5681</v>
      </c>
      <c r="W151" s="30" t="s">
        <v>5666</v>
      </c>
      <c r="X151" s="17" t="s">
        <v>5682</v>
      </c>
      <c r="Y151" s="32" t="s">
        <v>5683</v>
      </c>
      <c r="Z151" s="11" t="s">
        <v>5684</v>
      </c>
      <c r="AA151" s="11" t="s">
        <v>5685</v>
      </c>
      <c r="AB151" s="12" t="s">
        <v>5664</v>
      </c>
      <c r="AC151" s="11" t="s">
        <v>5686</v>
      </c>
      <c r="AD151" s="11" t="s">
        <v>5687</v>
      </c>
      <c r="AE151" s="11" t="s">
        <v>5688</v>
      </c>
      <c r="AF151" s="31" t="s">
        <v>5689</v>
      </c>
      <c r="AG151" s="31" t="s">
        <v>5689</v>
      </c>
      <c r="AH151" s="11" t="s">
        <v>5690</v>
      </c>
      <c r="AI151" s="31" t="s">
        <v>5664</v>
      </c>
      <c r="AJ151" s="11" t="s">
        <v>5671</v>
      </c>
      <c r="AK151" s="11" t="s">
        <v>5691</v>
      </c>
      <c r="AL151" s="12" t="s">
        <v>5692</v>
      </c>
      <c r="AM151" s="23" t="s">
        <v>5693</v>
      </c>
      <c r="AN151" s="11" t="s">
        <v>5694</v>
      </c>
      <c r="AO151" s="15" t="s">
        <v>5695</v>
      </c>
      <c r="AP151" s="11" t="s">
        <v>5664</v>
      </c>
      <c r="AQ151" s="11" t="s">
        <v>5696</v>
      </c>
      <c r="AR151" s="11" t="s">
        <v>5697</v>
      </c>
      <c r="AS151" s="10" t="s">
        <v>5698</v>
      </c>
      <c r="AT151" s="12" t="s">
        <v>5699</v>
      </c>
    </row>
    <row r="152" ht="19.5" hidden="1" customHeight="1">
      <c r="A152" s="19" t="s">
        <v>5700</v>
      </c>
      <c r="C152" s="10" t="s">
        <v>5701</v>
      </c>
      <c r="D152" s="11" t="s">
        <v>5702</v>
      </c>
      <c r="E152" s="24" t="s">
        <v>5703</v>
      </c>
      <c r="F152" s="12" t="s">
        <v>5704</v>
      </c>
      <c r="G152" s="19" t="s">
        <v>5705</v>
      </c>
      <c r="H152" s="11" t="s">
        <v>5705</v>
      </c>
      <c r="I152" s="11" t="s">
        <v>5706</v>
      </c>
      <c r="J152" s="11" t="s">
        <v>5707</v>
      </c>
      <c r="K152" s="36" t="s">
        <v>5708</v>
      </c>
      <c r="L152" s="14" t="s">
        <v>5709</v>
      </c>
      <c r="M152" s="12" t="s">
        <v>5710</v>
      </c>
      <c r="N152" s="14" t="s">
        <v>5711</v>
      </c>
      <c r="O152" s="15" t="s">
        <v>5712</v>
      </c>
      <c r="P152" s="19" t="s">
        <v>5712</v>
      </c>
      <c r="Q152" s="28" t="s">
        <v>5713</v>
      </c>
      <c r="R152" s="11" t="s">
        <v>5714</v>
      </c>
      <c r="S152" s="29" t="s">
        <v>5715</v>
      </c>
      <c r="T152" s="30" t="s">
        <v>5716</v>
      </c>
      <c r="U152" s="11" t="s">
        <v>5717</v>
      </c>
      <c r="V152" s="11" t="s">
        <v>5718</v>
      </c>
      <c r="W152" s="30" t="s">
        <v>5719</v>
      </c>
      <c r="X152" s="17" t="s">
        <v>5720</v>
      </c>
      <c r="Y152" s="32" t="s">
        <v>5721</v>
      </c>
      <c r="Z152" s="11" t="s">
        <v>5722</v>
      </c>
      <c r="AA152" s="11" t="s">
        <v>5723</v>
      </c>
      <c r="AB152" s="12" t="s">
        <v>5724</v>
      </c>
      <c r="AC152" s="11" t="s">
        <v>5725</v>
      </c>
      <c r="AD152" s="11" t="s">
        <v>5708</v>
      </c>
      <c r="AE152" s="11" t="s">
        <v>5726</v>
      </c>
      <c r="AF152" s="31" t="s">
        <v>5727</v>
      </c>
      <c r="AG152" s="31" t="s">
        <v>5727</v>
      </c>
      <c r="AH152" s="11" t="s">
        <v>5728</v>
      </c>
      <c r="AI152" s="31" t="s">
        <v>5729</v>
      </c>
      <c r="AJ152" s="11" t="s">
        <v>5706</v>
      </c>
      <c r="AK152" s="11" t="s">
        <v>5730</v>
      </c>
      <c r="AL152" s="12" t="s">
        <v>5730</v>
      </c>
      <c r="AM152" s="23" t="s">
        <v>5731</v>
      </c>
      <c r="AN152" s="11" t="s">
        <v>5709</v>
      </c>
      <c r="AO152" s="15" t="s">
        <v>5732</v>
      </c>
      <c r="AP152" s="11" t="s">
        <v>5733</v>
      </c>
      <c r="AQ152" s="11" t="s">
        <v>5734</v>
      </c>
      <c r="AR152" s="11" t="s">
        <v>5735</v>
      </c>
      <c r="AS152" s="10" t="s">
        <v>5736</v>
      </c>
      <c r="AT152" s="12" t="s">
        <v>5737</v>
      </c>
    </row>
    <row r="153" ht="19.5" hidden="1" customHeight="1">
      <c r="A153" s="19" t="s">
        <v>5738</v>
      </c>
      <c r="C153" s="10" t="s">
        <v>5739</v>
      </c>
      <c r="D153" s="11" t="s">
        <v>5740</v>
      </c>
      <c r="E153" s="24" t="s">
        <v>5741</v>
      </c>
      <c r="F153" s="12" t="s">
        <v>5742</v>
      </c>
      <c r="G153" s="19" t="s">
        <v>5743</v>
      </c>
      <c r="H153" s="11" t="s">
        <v>5744</v>
      </c>
      <c r="I153" s="11" t="s">
        <v>5745</v>
      </c>
      <c r="J153" s="11" t="s">
        <v>5746</v>
      </c>
      <c r="K153" s="36" t="s">
        <v>5747</v>
      </c>
      <c r="L153" s="14" t="s">
        <v>5748</v>
      </c>
      <c r="M153" s="12" t="s">
        <v>5749</v>
      </c>
      <c r="N153" s="14" t="s">
        <v>5750</v>
      </c>
      <c r="O153" s="15" t="s">
        <v>5751</v>
      </c>
      <c r="P153" s="19" t="s">
        <v>5751</v>
      </c>
      <c r="Q153" s="28" t="s">
        <v>5752</v>
      </c>
      <c r="R153" s="11" t="s">
        <v>5753</v>
      </c>
      <c r="S153" s="29" t="s">
        <v>5754</v>
      </c>
      <c r="T153" s="30" t="s">
        <v>5755</v>
      </c>
      <c r="U153" s="11" t="s">
        <v>5756</v>
      </c>
      <c r="V153" s="11" t="s">
        <v>5757</v>
      </c>
      <c r="W153" s="30" t="s">
        <v>5758</v>
      </c>
      <c r="X153" s="17" t="s">
        <v>5759</v>
      </c>
      <c r="Y153" s="32" t="s">
        <v>5760</v>
      </c>
      <c r="Z153" s="11" t="s">
        <v>5761</v>
      </c>
      <c r="AA153" s="11" t="s">
        <v>5762</v>
      </c>
      <c r="AB153" s="12" t="s">
        <v>5763</v>
      </c>
      <c r="AC153" s="11" t="s">
        <v>5764</v>
      </c>
      <c r="AD153" s="11" t="s">
        <v>5747</v>
      </c>
      <c r="AE153" s="11" t="s">
        <v>5765</v>
      </c>
      <c r="AF153" s="31" t="s">
        <v>5766</v>
      </c>
      <c r="AG153" s="31" t="s">
        <v>5766</v>
      </c>
      <c r="AH153" s="11" t="s">
        <v>5767</v>
      </c>
      <c r="AI153" s="31" t="s">
        <v>5768</v>
      </c>
      <c r="AJ153" s="11" t="s">
        <v>5745</v>
      </c>
      <c r="AK153" s="11" t="s">
        <v>5769</v>
      </c>
      <c r="AL153" s="12" t="s">
        <v>5770</v>
      </c>
      <c r="AM153" s="23" t="s">
        <v>5771</v>
      </c>
      <c r="AN153" s="11" t="s">
        <v>5772</v>
      </c>
      <c r="AO153" s="15" t="s">
        <v>5773</v>
      </c>
      <c r="AP153" s="11" t="s">
        <v>5774</v>
      </c>
      <c r="AQ153" s="11" t="s">
        <v>5775</v>
      </c>
      <c r="AR153" s="11" t="s">
        <v>5776</v>
      </c>
      <c r="AS153" s="10" t="s">
        <v>5777</v>
      </c>
      <c r="AT153" s="12" t="s">
        <v>5778</v>
      </c>
    </row>
    <row r="154" ht="19.5" hidden="1" customHeight="1">
      <c r="A154" s="19" t="s">
        <v>5779</v>
      </c>
      <c r="C154" s="10" t="s">
        <v>5780</v>
      </c>
      <c r="D154" s="11" t="s">
        <v>5781</v>
      </c>
      <c r="E154" s="24" t="s">
        <v>5782</v>
      </c>
      <c r="F154" s="12" t="s">
        <v>5783</v>
      </c>
      <c r="G154" s="19" t="s">
        <v>5784</v>
      </c>
      <c r="H154" s="11" t="s">
        <v>5785</v>
      </c>
      <c r="I154" s="11" t="s">
        <v>5786</v>
      </c>
      <c r="J154" s="11" t="s">
        <v>5787</v>
      </c>
      <c r="K154" s="36" t="s">
        <v>5788</v>
      </c>
      <c r="L154" s="14" t="s">
        <v>5789</v>
      </c>
      <c r="M154" s="12" t="s">
        <v>5790</v>
      </c>
      <c r="N154" s="14" t="s">
        <v>5791</v>
      </c>
      <c r="O154" s="15" t="s">
        <v>5792</v>
      </c>
      <c r="P154" s="19" t="s">
        <v>5792</v>
      </c>
      <c r="Q154" s="28" t="s">
        <v>5793</v>
      </c>
      <c r="R154" s="11" t="s">
        <v>5794</v>
      </c>
      <c r="S154" s="29" t="s">
        <v>5795</v>
      </c>
      <c r="T154" s="30" t="s">
        <v>5796</v>
      </c>
      <c r="U154" s="11" t="s">
        <v>5797</v>
      </c>
      <c r="V154" s="11" t="s">
        <v>5798</v>
      </c>
      <c r="W154" s="30" t="s">
        <v>5799</v>
      </c>
      <c r="X154" s="17" t="s">
        <v>5800</v>
      </c>
      <c r="Y154" s="39" t="s">
        <v>5801</v>
      </c>
      <c r="Z154" s="11" t="s">
        <v>5802</v>
      </c>
      <c r="AA154" s="11" t="s">
        <v>5803</v>
      </c>
      <c r="AB154" s="12" t="s">
        <v>5804</v>
      </c>
      <c r="AC154" s="11" t="s">
        <v>5805</v>
      </c>
      <c r="AD154" s="11" t="s">
        <v>5806</v>
      </c>
      <c r="AE154" s="11" t="s">
        <v>5807</v>
      </c>
      <c r="AF154" s="31" t="s">
        <v>5808</v>
      </c>
      <c r="AG154" s="31" t="s">
        <v>5808</v>
      </c>
      <c r="AH154" s="11" t="s">
        <v>5809</v>
      </c>
      <c r="AI154" s="31" t="s">
        <v>5810</v>
      </c>
      <c r="AJ154" s="11" t="s">
        <v>5811</v>
      </c>
      <c r="AK154" s="11" t="s">
        <v>5812</v>
      </c>
      <c r="AL154" s="12" t="s">
        <v>5813</v>
      </c>
      <c r="AM154" s="23" t="s">
        <v>5814</v>
      </c>
      <c r="AN154" s="11" t="s">
        <v>5815</v>
      </c>
      <c r="AO154" s="15" t="s">
        <v>5816</v>
      </c>
      <c r="AP154" s="11" t="s">
        <v>5817</v>
      </c>
      <c r="AQ154" s="11" t="s">
        <v>5818</v>
      </c>
      <c r="AR154" s="11" t="s">
        <v>5819</v>
      </c>
      <c r="AS154" s="10" t="s">
        <v>5820</v>
      </c>
      <c r="AT154" s="12" t="s">
        <v>5821</v>
      </c>
    </row>
    <row r="155" ht="19.5" hidden="1" customHeight="1">
      <c r="A155" s="19" t="s">
        <v>5822</v>
      </c>
      <c r="C155" s="10" t="s">
        <v>5823</v>
      </c>
      <c r="D155" s="11" t="s">
        <v>5824</v>
      </c>
      <c r="E155" s="38" t="s">
        <v>5825</v>
      </c>
      <c r="F155" s="12" t="s">
        <v>5826</v>
      </c>
      <c r="G155" s="19" t="s">
        <v>5827</v>
      </c>
      <c r="H155" s="11" t="s">
        <v>5828</v>
      </c>
      <c r="I155" s="11" t="s">
        <v>5829</v>
      </c>
      <c r="J155" s="11" t="s">
        <v>5830</v>
      </c>
      <c r="K155" s="36" t="s">
        <v>5831</v>
      </c>
      <c r="L155" s="14" t="s">
        <v>5832</v>
      </c>
      <c r="M155" s="12" t="s">
        <v>5833</v>
      </c>
      <c r="N155" s="14" t="s">
        <v>5834</v>
      </c>
      <c r="O155" s="15" t="s">
        <v>5835</v>
      </c>
      <c r="P155" s="19" t="s">
        <v>5835</v>
      </c>
      <c r="Q155" s="12" t="s">
        <v>5836</v>
      </c>
      <c r="R155" s="31" t="s">
        <v>5837</v>
      </c>
      <c r="S155" s="34" t="s">
        <v>5838</v>
      </c>
      <c r="T155" s="30" t="s">
        <v>5839</v>
      </c>
      <c r="U155" s="11" t="s">
        <v>5840</v>
      </c>
      <c r="V155" s="11" t="s">
        <v>5841</v>
      </c>
      <c r="W155" s="11" t="s">
        <v>5842</v>
      </c>
      <c r="X155" s="17" t="s">
        <v>5843</v>
      </c>
      <c r="Y155" s="32" t="s">
        <v>5844</v>
      </c>
      <c r="Z155" s="11" t="s">
        <v>5845</v>
      </c>
      <c r="AA155" s="11" t="s">
        <v>5846</v>
      </c>
      <c r="AB155" s="12" t="s">
        <v>5847</v>
      </c>
      <c r="AC155" s="11" t="s">
        <v>5848</v>
      </c>
      <c r="AD155" s="11" t="s">
        <v>5849</v>
      </c>
      <c r="AE155" s="11" t="s">
        <v>5850</v>
      </c>
      <c r="AF155" s="31" t="s">
        <v>5851</v>
      </c>
      <c r="AG155" s="31" t="s">
        <v>5851</v>
      </c>
      <c r="AH155" s="11" t="s">
        <v>5852</v>
      </c>
      <c r="AI155" s="15" t="s">
        <v>5853</v>
      </c>
      <c r="AJ155" s="11" t="s">
        <v>5854</v>
      </c>
      <c r="AK155" s="11" t="s">
        <v>5855</v>
      </c>
      <c r="AL155" s="12" t="s">
        <v>5856</v>
      </c>
      <c r="AM155" s="23" t="s">
        <v>5857</v>
      </c>
      <c r="AN155" s="11" t="s">
        <v>5858</v>
      </c>
      <c r="AO155" s="15" t="s">
        <v>5859</v>
      </c>
      <c r="AP155" s="11" t="s">
        <v>5860</v>
      </c>
      <c r="AQ155" s="11" t="s">
        <v>5861</v>
      </c>
      <c r="AR155" s="11" t="s">
        <v>5862</v>
      </c>
      <c r="AS155" s="10" t="s">
        <v>5863</v>
      </c>
      <c r="AT155" s="12" t="s">
        <v>5864</v>
      </c>
    </row>
    <row r="156" ht="19.5" hidden="1" customHeight="1">
      <c r="A156" s="19" t="s">
        <v>5865</v>
      </c>
      <c r="C156" s="10" t="s">
        <v>5866</v>
      </c>
      <c r="D156" s="11" t="s">
        <v>5867</v>
      </c>
      <c r="E156" s="24" t="s">
        <v>5868</v>
      </c>
      <c r="F156" s="12" t="s">
        <v>5869</v>
      </c>
      <c r="G156" s="19" t="s">
        <v>5870</v>
      </c>
      <c r="H156" s="11" t="s">
        <v>5871</v>
      </c>
      <c r="I156" s="11" t="s">
        <v>5872</v>
      </c>
      <c r="J156" s="11" t="s">
        <v>5873</v>
      </c>
      <c r="K156" s="36" t="s">
        <v>5874</v>
      </c>
      <c r="L156" s="14" t="s">
        <v>5875</v>
      </c>
      <c r="M156" s="12" t="s">
        <v>5876</v>
      </c>
      <c r="N156" s="14" t="s">
        <v>5877</v>
      </c>
      <c r="O156" s="15" t="s">
        <v>5878</v>
      </c>
      <c r="P156" s="19" t="s">
        <v>5878</v>
      </c>
      <c r="Q156" s="28" t="s">
        <v>5879</v>
      </c>
      <c r="R156" s="11" t="s">
        <v>5880</v>
      </c>
      <c r="S156" s="29" t="s">
        <v>5881</v>
      </c>
      <c r="T156" s="30" t="s">
        <v>5882</v>
      </c>
      <c r="U156" s="11" t="s">
        <v>5883</v>
      </c>
      <c r="V156" s="11" t="s">
        <v>5884</v>
      </c>
      <c r="W156" s="30" t="s">
        <v>5885</v>
      </c>
      <c r="X156" s="17" t="s">
        <v>5886</v>
      </c>
      <c r="Y156" s="32" t="s">
        <v>5887</v>
      </c>
      <c r="Z156" s="11" t="s">
        <v>5888</v>
      </c>
      <c r="AA156" s="11" t="s">
        <v>5889</v>
      </c>
      <c r="AB156" s="12" t="s">
        <v>5890</v>
      </c>
      <c r="AC156" s="11" t="s">
        <v>5891</v>
      </c>
      <c r="AD156" s="11" t="s">
        <v>5874</v>
      </c>
      <c r="AE156" s="11" t="s">
        <v>5892</v>
      </c>
      <c r="AF156" s="31" t="s">
        <v>5893</v>
      </c>
      <c r="AG156" s="31" t="s">
        <v>5893</v>
      </c>
      <c r="AH156" s="11" t="s">
        <v>5894</v>
      </c>
      <c r="AI156" s="31" t="s">
        <v>5895</v>
      </c>
      <c r="AJ156" s="11" t="s">
        <v>5896</v>
      </c>
      <c r="AK156" s="11" t="s">
        <v>5897</v>
      </c>
      <c r="AL156" s="12" t="s">
        <v>5898</v>
      </c>
      <c r="AM156" s="23" t="s">
        <v>5899</v>
      </c>
      <c r="AN156" s="11" t="s">
        <v>5900</v>
      </c>
      <c r="AO156" s="15" t="s">
        <v>5901</v>
      </c>
      <c r="AP156" s="11" t="s">
        <v>5902</v>
      </c>
      <c r="AQ156" s="11" t="s">
        <v>5903</v>
      </c>
      <c r="AR156" s="11" t="s">
        <v>5904</v>
      </c>
      <c r="AS156" s="10" t="s">
        <v>5905</v>
      </c>
      <c r="AT156" s="12" t="s">
        <v>5906</v>
      </c>
    </row>
    <row r="157" ht="19.5" hidden="1" customHeight="1">
      <c r="A157" s="19" t="s">
        <v>5907</v>
      </c>
      <c r="C157" s="10" t="s">
        <v>5908</v>
      </c>
      <c r="D157" s="11" t="s">
        <v>5909</v>
      </c>
      <c r="E157" s="38" t="s">
        <v>5910</v>
      </c>
      <c r="F157" s="12" t="s">
        <v>5911</v>
      </c>
      <c r="G157" s="19" t="s">
        <v>5912</v>
      </c>
      <c r="H157" s="11" t="s">
        <v>5913</v>
      </c>
      <c r="I157" s="11" t="s">
        <v>5914</v>
      </c>
      <c r="J157" s="11" t="s">
        <v>5915</v>
      </c>
      <c r="K157" s="36" t="s">
        <v>5916</v>
      </c>
      <c r="L157" s="14" t="s">
        <v>5917</v>
      </c>
      <c r="M157" s="12" t="s">
        <v>5918</v>
      </c>
      <c r="N157" s="14" t="s">
        <v>5919</v>
      </c>
      <c r="O157" s="15" t="s">
        <v>5907</v>
      </c>
      <c r="P157" s="19" t="s">
        <v>5907</v>
      </c>
      <c r="Q157" s="28" t="s">
        <v>5920</v>
      </c>
      <c r="R157" s="11" t="s">
        <v>5921</v>
      </c>
      <c r="S157" s="29" t="s">
        <v>5922</v>
      </c>
      <c r="T157" s="30" t="s">
        <v>5923</v>
      </c>
      <c r="U157" s="11" t="s">
        <v>5924</v>
      </c>
      <c r="V157" s="11" t="s">
        <v>5925</v>
      </c>
      <c r="W157" s="31" t="s">
        <v>5926</v>
      </c>
      <c r="X157" s="17" t="s">
        <v>5927</v>
      </c>
      <c r="Y157" s="32" t="s">
        <v>5928</v>
      </c>
      <c r="Z157" s="11" t="s">
        <v>5929</v>
      </c>
      <c r="AA157" s="11" t="s">
        <v>5930</v>
      </c>
      <c r="AB157" s="12" t="s">
        <v>5931</v>
      </c>
      <c r="AC157" s="11" t="s">
        <v>5932</v>
      </c>
      <c r="AD157" s="11" t="s">
        <v>5920</v>
      </c>
      <c r="AE157" s="11" t="s">
        <v>5933</v>
      </c>
      <c r="AF157" s="31" t="s">
        <v>5934</v>
      </c>
      <c r="AG157" s="31" t="s">
        <v>5934</v>
      </c>
      <c r="AH157" s="11" t="s">
        <v>5935</v>
      </c>
      <c r="AI157" s="31" t="s">
        <v>5936</v>
      </c>
      <c r="AJ157" s="11" t="s">
        <v>5914</v>
      </c>
      <c r="AK157" s="11" t="s">
        <v>5937</v>
      </c>
      <c r="AL157" s="28" t="s">
        <v>5914</v>
      </c>
      <c r="AM157" s="23" t="s">
        <v>5938</v>
      </c>
      <c r="AN157" s="11" t="s">
        <v>5920</v>
      </c>
      <c r="AO157" s="15" t="s">
        <v>5939</v>
      </c>
      <c r="AP157" s="11" t="s">
        <v>5940</v>
      </c>
      <c r="AQ157" s="11" t="s">
        <v>5941</v>
      </c>
      <c r="AR157" s="11" t="s">
        <v>5942</v>
      </c>
      <c r="AS157" s="10" t="s">
        <v>5943</v>
      </c>
      <c r="AT157" s="12" t="s">
        <v>5944</v>
      </c>
    </row>
    <row r="158" ht="19.5" hidden="1" customHeight="1">
      <c r="A158" s="19" t="s">
        <v>5945</v>
      </c>
      <c r="C158" s="10" t="s">
        <v>5946</v>
      </c>
      <c r="D158" s="11" t="s">
        <v>5947</v>
      </c>
      <c r="E158" s="24" t="s">
        <v>5948</v>
      </c>
      <c r="F158" s="12" t="s">
        <v>5949</v>
      </c>
      <c r="G158" s="19" t="s">
        <v>5950</v>
      </c>
      <c r="H158" s="11" t="s">
        <v>5951</v>
      </c>
      <c r="I158" s="11" t="s">
        <v>5952</v>
      </c>
      <c r="J158" s="11" t="s">
        <v>5953</v>
      </c>
      <c r="K158" s="36" t="s">
        <v>5954</v>
      </c>
      <c r="L158" s="14" t="s">
        <v>5955</v>
      </c>
      <c r="M158" s="12" t="s">
        <v>5956</v>
      </c>
      <c r="N158" s="14" t="s">
        <v>5957</v>
      </c>
      <c r="O158" s="15" t="s">
        <v>5958</v>
      </c>
      <c r="P158" s="19" t="s">
        <v>5958</v>
      </c>
      <c r="Q158" s="28" t="s">
        <v>5959</v>
      </c>
      <c r="R158" s="11" t="s">
        <v>5960</v>
      </c>
      <c r="S158" s="29" t="s">
        <v>5961</v>
      </c>
      <c r="T158" s="30" t="s">
        <v>5962</v>
      </c>
      <c r="U158" s="11" t="s">
        <v>5963</v>
      </c>
      <c r="V158" s="11" t="s">
        <v>5964</v>
      </c>
      <c r="W158" s="30" t="s">
        <v>5965</v>
      </c>
      <c r="X158" s="17" t="s">
        <v>5966</v>
      </c>
      <c r="Y158" s="39" t="s">
        <v>5967</v>
      </c>
      <c r="Z158" s="11" t="s">
        <v>5968</v>
      </c>
      <c r="AA158" s="11" t="s">
        <v>5969</v>
      </c>
      <c r="AB158" s="12" t="s">
        <v>5970</v>
      </c>
      <c r="AC158" s="11" t="s">
        <v>5971</v>
      </c>
      <c r="AD158" s="11" t="s">
        <v>5972</v>
      </c>
      <c r="AE158" s="11" t="s">
        <v>5973</v>
      </c>
      <c r="AF158" s="31" t="s">
        <v>5974</v>
      </c>
      <c r="AG158" s="31" t="s">
        <v>5974</v>
      </c>
      <c r="AH158" s="11" t="s">
        <v>5975</v>
      </c>
      <c r="AI158" s="31" t="s">
        <v>5976</v>
      </c>
      <c r="AJ158" s="11" t="s">
        <v>5977</v>
      </c>
      <c r="AK158" s="11" t="s">
        <v>5978</v>
      </c>
      <c r="AL158" s="12" t="s">
        <v>5979</v>
      </c>
      <c r="AM158" s="23" t="s">
        <v>5980</v>
      </c>
      <c r="AN158" s="11" t="s">
        <v>5981</v>
      </c>
      <c r="AO158" s="15" t="s">
        <v>5982</v>
      </c>
      <c r="AP158" s="11" t="s">
        <v>5983</v>
      </c>
      <c r="AQ158" s="11" t="s">
        <v>5984</v>
      </c>
      <c r="AR158" s="11" t="s">
        <v>5985</v>
      </c>
      <c r="AS158" s="10" t="s">
        <v>5986</v>
      </c>
      <c r="AT158" s="12" t="s">
        <v>5987</v>
      </c>
    </row>
    <row r="159" ht="19.5" hidden="1" customHeight="1">
      <c r="A159" s="19" t="s">
        <v>5988</v>
      </c>
      <c r="C159" s="10" t="s">
        <v>5989</v>
      </c>
      <c r="D159" s="11" t="s">
        <v>5990</v>
      </c>
      <c r="E159" s="38" t="s">
        <v>5991</v>
      </c>
      <c r="F159" s="12" t="s">
        <v>5992</v>
      </c>
      <c r="G159" s="22" t="s">
        <v>5993</v>
      </c>
      <c r="H159" s="11" t="s">
        <v>5993</v>
      </c>
      <c r="I159" s="11" t="s">
        <v>5994</v>
      </c>
      <c r="J159" s="11" t="s">
        <v>5995</v>
      </c>
      <c r="K159" s="36" t="s">
        <v>5996</v>
      </c>
      <c r="L159" s="14" t="s">
        <v>5997</v>
      </c>
      <c r="M159" s="12" t="s">
        <v>5998</v>
      </c>
      <c r="N159" s="14" t="s">
        <v>5999</v>
      </c>
      <c r="O159" s="15" t="s">
        <v>6000</v>
      </c>
      <c r="P159" s="19" t="s">
        <v>6000</v>
      </c>
      <c r="Q159" s="12" t="s">
        <v>6001</v>
      </c>
      <c r="R159" s="31" t="s">
        <v>6002</v>
      </c>
      <c r="S159" s="34" t="s">
        <v>6003</v>
      </c>
      <c r="T159" s="31" t="s">
        <v>6004</v>
      </c>
      <c r="U159" s="11" t="s">
        <v>6005</v>
      </c>
      <c r="V159" s="11" t="s">
        <v>6006</v>
      </c>
      <c r="W159" s="11" t="s">
        <v>6007</v>
      </c>
      <c r="X159" s="17" t="s">
        <v>6008</v>
      </c>
      <c r="Y159" s="32" t="s">
        <v>6009</v>
      </c>
      <c r="Z159" s="11" t="s">
        <v>6010</v>
      </c>
      <c r="AA159" s="11" t="s">
        <v>6011</v>
      </c>
      <c r="AB159" s="12" t="s">
        <v>6012</v>
      </c>
      <c r="AC159" s="11" t="s">
        <v>6013</v>
      </c>
      <c r="AD159" s="11" t="s">
        <v>6014</v>
      </c>
      <c r="AE159" s="11" t="s">
        <v>6015</v>
      </c>
      <c r="AF159" s="31" t="s">
        <v>6016</v>
      </c>
      <c r="AG159" s="31" t="s">
        <v>6016</v>
      </c>
      <c r="AH159" s="11" t="s">
        <v>6017</v>
      </c>
      <c r="AI159" s="15" t="s">
        <v>6018</v>
      </c>
      <c r="AJ159" s="11" t="s">
        <v>5994</v>
      </c>
      <c r="AK159" s="11" t="s">
        <v>5995</v>
      </c>
      <c r="AL159" s="12" t="s">
        <v>6019</v>
      </c>
      <c r="AM159" s="23" t="s">
        <v>6007</v>
      </c>
      <c r="AN159" s="11" t="s">
        <v>6020</v>
      </c>
      <c r="AO159" s="15" t="s">
        <v>6021</v>
      </c>
      <c r="AP159" s="11" t="s">
        <v>6022</v>
      </c>
      <c r="AQ159" s="11" t="s">
        <v>6023</v>
      </c>
      <c r="AR159" s="11" t="s">
        <v>6024</v>
      </c>
      <c r="AS159" s="10" t="s">
        <v>6025</v>
      </c>
      <c r="AT159" s="12" t="s">
        <v>6026</v>
      </c>
    </row>
    <row r="160" ht="19.5" hidden="1" customHeight="1">
      <c r="A160" s="19" t="s">
        <v>6027</v>
      </c>
      <c r="C160" s="10" t="s">
        <v>6028</v>
      </c>
      <c r="D160" s="11" t="s">
        <v>6029</v>
      </c>
      <c r="E160" s="38" t="s">
        <v>6030</v>
      </c>
      <c r="F160" s="12" t="s">
        <v>6031</v>
      </c>
      <c r="G160" s="19" t="s">
        <v>6032</v>
      </c>
      <c r="H160" s="11" t="s">
        <v>6033</v>
      </c>
      <c r="I160" s="11" t="s">
        <v>6034</v>
      </c>
      <c r="J160" s="11" t="s">
        <v>6035</v>
      </c>
      <c r="K160" s="36" t="s">
        <v>6036</v>
      </c>
      <c r="L160" s="14" t="s">
        <v>6037</v>
      </c>
      <c r="M160" s="12" t="s">
        <v>6038</v>
      </c>
      <c r="N160" s="14" t="s">
        <v>6039</v>
      </c>
      <c r="O160" s="15" t="s">
        <v>6040</v>
      </c>
      <c r="P160" s="19" t="s">
        <v>6040</v>
      </c>
      <c r="Q160" s="12" t="s">
        <v>6041</v>
      </c>
      <c r="R160" s="31" t="s">
        <v>6042</v>
      </c>
      <c r="S160" s="34" t="s">
        <v>6043</v>
      </c>
      <c r="T160" s="31" t="s">
        <v>6044</v>
      </c>
      <c r="U160" s="11" t="s">
        <v>6045</v>
      </c>
      <c r="V160" s="11" t="s">
        <v>6046</v>
      </c>
      <c r="W160" s="11" t="s">
        <v>6047</v>
      </c>
      <c r="X160" s="17" t="s">
        <v>6048</v>
      </c>
      <c r="Y160" s="39" t="s">
        <v>6049</v>
      </c>
      <c r="Z160" s="11" t="s">
        <v>6050</v>
      </c>
      <c r="AA160" s="11" t="s">
        <v>6051</v>
      </c>
      <c r="AB160" s="12" t="s">
        <v>6052</v>
      </c>
      <c r="AC160" s="11" t="s">
        <v>6053</v>
      </c>
      <c r="AD160" s="11" t="s">
        <v>6054</v>
      </c>
      <c r="AE160" s="11" t="s">
        <v>6055</v>
      </c>
      <c r="AF160" s="31" t="s">
        <v>6056</v>
      </c>
      <c r="AG160" s="31" t="s">
        <v>6056</v>
      </c>
      <c r="AH160" s="11" t="s">
        <v>6057</v>
      </c>
      <c r="AI160" s="15" t="s">
        <v>6058</v>
      </c>
      <c r="AJ160" s="11" t="s">
        <v>6059</v>
      </c>
      <c r="AK160" s="11" t="s">
        <v>6060</v>
      </c>
      <c r="AL160" s="12" t="s">
        <v>6061</v>
      </c>
      <c r="AM160" s="23" t="s">
        <v>6062</v>
      </c>
      <c r="AN160" s="11" t="s">
        <v>6063</v>
      </c>
      <c r="AO160" s="15" t="s">
        <v>6064</v>
      </c>
      <c r="AP160" s="11" t="s">
        <v>6065</v>
      </c>
      <c r="AQ160" s="11" t="s">
        <v>6066</v>
      </c>
      <c r="AR160" s="11" t="s">
        <v>6067</v>
      </c>
      <c r="AS160" s="10" t="s">
        <v>6068</v>
      </c>
      <c r="AT160" s="12" t="s">
        <v>6069</v>
      </c>
    </row>
    <row r="161" ht="19.5" hidden="1" customHeight="1">
      <c r="A161" s="19" t="s">
        <v>6070</v>
      </c>
      <c r="C161" s="10" t="s">
        <v>6071</v>
      </c>
      <c r="D161" s="11" t="s">
        <v>6072</v>
      </c>
      <c r="E161" s="38" t="s">
        <v>6073</v>
      </c>
      <c r="F161" s="12" t="s">
        <v>6074</v>
      </c>
      <c r="G161" s="51" t="s">
        <v>6075</v>
      </c>
      <c r="H161" s="52" t="s">
        <v>6076</v>
      </c>
      <c r="I161" s="11" t="s">
        <v>6077</v>
      </c>
      <c r="J161" s="11" t="s">
        <v>6078</v>
      </c>
      <c r="K161" s="36" t="s">
        <v>6079</v>
      </c>
      <c r="L161" s="14" t="s">
        <v>6080</v>
      </c>
      <c r="M161" s="12" t="s">
        <v>6081</v>
      </c>
      <c r="N161" s="14" t="s">
        <v>6082</v>
      </c>
      <c r="O161" s="15" t="s">
        <v>6083</v>
      </c>
      <c r="P161" s="19" t="s">
        <v>6083</v>
      </c>
      <c r="Q161" s="12" t="s">
        <v>6084</v>
      </c>
      <c r="R161" s="31" t="s">
        <v>6085</v>
      </c>
      <c r="S161" s="34" t="s">
        <v>6086</v>
      </c>
      <c r="T161" s="30" t="s">
        <v>6087</v>
      </c>
      <c r="U161" s="11" t="s">
        <v>6088</v>
      </c>
      <c r="V161" s="11" t="s">
        <v>6089</v>
      </c>
      <c r="W161" s="11" t="s">
        <v>6090</v>
      </c>
      <c r="X161" s="17" t="s">
        <v>6091</v>
      </c>
      <c r="Y161" s="39" t="s">
        <v>6092</v>
      </c>
      <c r="Z161" s="11" t="s">
        <v>6093</v>
      </c>
      <c r="AA161" s="11" t="s">
        <v>6094</v>
      </c>
      <c r="AB161" s="12" t="s">
        <v>6095</v>
      </c>
      <c r="AC161" s="11" t="s">
        <v>6096</v>
      </c>
      <c r="AD161" s="11" t="s">
        <v>6097</v>
      </c>
      <c r="AE161" s="11" t="s">
        <v>6098</v>
      </c>
      <c r="AF161" s="31" t="s">
        <v>6099</v>
      </c>
      <c r="AG161" s="31" t="s">
        <v>6099</v>
      </c>
      <c r="AH161" s="11" t="s">
        <v>6100</v>
      </c>
      <c r="AI161" s="15" t="s">
        <v>6101</v>
      </c>
      <c r="AJ161" s="11" t="s">
        <v>6102</v>
      </c>
      <c r="AK161" s="11" t="s">
        <v>6103</v>
      </c>
      <c r="AL161" s="12" t="s">
        <v>6104</v>
      </c>
      <c r="AM161" s="23" t="s">
        <v>6105</v>
      </c>
      <c r="AN161" s="11" t="s">
        <v>6106</v>
      </c>
      <c r="AO161" s="15" t="s">
        <v>6107</v>
      </c>
      <c r="AP161" s="11" t="s">
        <v>6108</v>
      </c>
      <c r="AQ161" s="11" t="s">
        <v>6109</v>
      </c>
      <c r="AR161" s="11" t="s">
        <v>6110</v>
      </c>
      <c r="AS161" s="10" t="s">
        <v>6111</v>
      </c>
      <c r="AT161" s="12" t="s">
        <v>6112</v>
      </c>
    </row>
    <row r="162" ht="19.5" hidden="1" customHeight="1">
      <c r="A162" s="19" t="s">
        <v>6113</v>
      </c>
      <c r="C162" s="10" t="s">
        <v>6114</v>
      </c>
      <c r="D162" s="11" t="s">
        <v>6115</v>
      </c>
      <c r="E162" s="38" t="s">
        <v>6116</v>
      </c>
      <c r="F162" s="12" t="s">
        <v>6117</v>
      </c>
      <c r="G162" s="19" t="s">
        <v>6118</v>
      </c>
      <c r="H162" s="11" t="s">
        <v>6119</v>
      </c>
      <c r="I162" s="11" t="s">
        <v>6120</v>
      </c>
      <c r="J162" s="11" t="s">
        <v>6121</v>
      </c>
      <c r="K162" s="36" t="s">
        <v>6122</v>
      </c>
      <c r="L162" s="14" t="s">
        <v>6123</v>
      </c>
      <c r="M162" s="12" t="s">
        <v>6124</v>
      </c>
      <c r="N162" s="14" t="s">
        <v>6125</v>
      </c>
      <c r="O162" s="15" t="s">
        <v>6126</v>
      </c>
      <c r="P162" s="19" t="s">
        <v>6126</v>
      </c>
      <c r="Q162" s="12" t="s">
        <v>6127</v>
      </c>
      <c r="R162" s="31" t="s">
        <v>6128</v>
      </c>
      <c r="S162" s="34" t="s">
        <v>6129</v>
      </c>
      <c r="T162" s="30" t="s">
        <v>6130</v>
      </c>
      <c r="U162" s="11" t="s">
        <v>6131</v>
      </c>
      <c r="V162" s="11" t="s">
        <v>6132</v>
      </c>
      <c r="W162" s="11" t="s">
        <v>6133</v>
      </c>
      <c r="X162" s="17" t="s">
        <v>6134</v>
      </c>
      <c r="Y162" s="39" t="s">
        <v>6135</v>
      </c>
      <c r="Z162" s="11" t="s">
        <v>6136</v>
      </c>
      <c r="AA162" s="11" t="s">
        <v>6137</v>
      </c>
      <c r="AB162" s="12" t="s">
        <v>6138</v>
      </c>
      <c r="AC162" s="11" t="s">
        <v>6139</v>
      </c>
      <c r="AD162" s="11" t="s">
        <v>6140</v>
      </c>
      <c r="AE162" s="11" t="s">
        <v>6141</v>
      </c>
      <c r="AF162" s="31" t="s">
        <v>6142</v>
      </c>
      <c r="AG162" s="31" t="s">
        <v>6142</v>
      </c>
      <c r="AH162" s="11" t="s">
        <v>6143</v>
      </c>
      <c r="AI162" s="15" t="s">
        <v>6144</v>
      </c>
      <c r="AJ162" s="11" t="s">
        <v>6145</v>
      </c>
      <c r="AK162" s="11" t="s">
        <v>6146</v>
      </c>
      <c r="AL162" s="12" t="s">
        <v>6147</v>
      </c>
      <c r="AM162" s="23" t="s">
        <v>6148</v>
      </c>
      <c r="AN162" s="11" t="s">
        <v>6149</v>
      </c>
      <c r="AO162" s="15" t="s">
        <v>6150</v>
      </c>
      <c r="AP162" s="11" t="s">
        <v>6151</v>
      </c>
      <c r="AQ162" s="11" t="s">
        <v>6152</v>
      </c>
      <c r="AR162" s="11" t="s">
        <v>6153</v>
      </c>
      <c r="AS162" s="10" t="s">
        <v>6154</v>
      </c>
      <c r="AT162" s="12" t="s">
        <v>6155</v>
      </c>
    </row>
    <row r="163" ht="19.5" hidden="1" customHeight="1">
      <c r="A163" s="19" t="s">
        <v>6156</v>
      </c>
      <c r="C163" s="10" t="s">
        <v>6157</v>
      </c>
      <c r="D163" s="11" t="s">
        <v>6158</v>
      </c>
      <c r="E163" s="38" t="s">
        <v>6159</v>
      </c>
      <c r="F163" s="12" t="s">
        <v>6160</v>
      </c>
      <c r="G163" s="19" t="s">
        <v>6161</v>
      </c>
      <c r="H163" s="11" t="s">
        <v>6162</v>
      </c>
      <c r="I163" s="11" t="s">
        <v>6163</v>
      </c>
      <c r="J163" s="11" t="s">
        <v>6164</v>
      </c>
      <c r="K163" s="36" t="s">
        <v>6165</v>
      </c>
      <c r="L163" s="14" t="s">
        <v>6166</v>
      </c>
      <c r="M163" s="12" t="s">
        <v>6167</v>
      </c>
      <c r="N163" s="14" t="s">
        <v>6168</v>
      </c>
      <c r="O163" s="15" t="s">
        <v>6169</v>
      </c>
      <c r="P163" s="19" t="s">
        <v>6169</v>
      </c>
      <c r="Q163" s="12" t="s">
        <v>6170</v>
      </c>
      <c r="R163" s="31" t="s">
        <v>6171</v>
      </c>
      <c r="S163" s="34" t="s">
        <v>6172</v>
      </c>
      <c r="T163" s="31" t="s">
        <v>6173</v>
      </c>
      <c r="U163" s="11" t="s">
        <v>6174</v>
      </c>
      <c r="V163" s="11" t="s">
        <v>6175</v>
      </c>
      <c r="W163" s="11" t="s">
        <v>6176</v>
      </c>
      <c r="X163" s="17" t="s">
        <v>6177</v>
      </c>
      <c r="Y163" s="39" t="s">
        <v>6178</v>
      </c>
      <c r="Z163" s="11" t="s">
        <v>6179</v>
      </c>
      <c r="AA163" s="11" t="s">
        <v>6180</v>
      </c>
      <c r="AB163" s="12" t="s">
        <v>6181</v>
      </c>
      <c r="AC163" s="11" t="s">
        <v>6156</v>
      </c>
      <c r="AD163" s="11" t="s">
        <v>6182</v>
      </c>
      <c r="AE163" s="11" t="s">
        <v>6183</v>
      </c>
      <c r="AF163" s="31" t="s">
        <v>6184</v>
      </c>
      <c r="AG163" s="31" t="s">
        <v>6184</v>
      </c>
      <c r="AH163" s="11" t="s">
        <v>6185</v>
      </c>
      <c r="AI163" s="15" t="s">
        <v>6186</v>
      </c>
      <c r="AJ163" s="11" t="s">
        <v>6187</v>
      </c>
      <c r="AK163" s="11" t="s">
        <v>6188</v>
      </c>
      <c r="AL163" s="12" t="s">
        <v>6189</v>
      </c>
      <c r="AM163" s="23" t="s">
        <v>6190</v>
      </c>
      <c r="AN163" s="11" t="s">
        <v>6191</v>
      </c>
      <c r="AO163" s="15" t="s">
        <v>6192</v>
      </c>
      <c r="AP163" s="11" t="s">
        <v>6193</v>
      </c>
      <c r="AQ163" s="11" t="s">
        <v>6194</v>
      </c>
      <c r="AR163" s="11" t="s">
        <v>6195</v>
      </c>
      <c r="AS163" s="40" t="s">
        <v>6196</v>
      </c>
      <c r="AT163" s="12" t="s">
        <v>6197</v>
      </c>
    </row>
    <row r="164" ht="19.5" hidden="1" customHeight="1">
      <c r="A164" s="19" t="s">
        <v>6198</v>
      </c>
      <c r="C164" s="10" t="s">
        <v>6199</v>
      </c>
      <c r="D164" s="11" t="s">
        <v>6200</v>
      </c>
      <c r="E164" s="38" t="s">
        <v>6201</v>
      </c>
      <c r="F164" s="12" t="s">
        <v>6202</v>
      </c>
      <c r="G164" s="19" t="s">
        <v>6203</v>
      </c>
      <c r="H164" s="11" t="s">
        <v>6204</v>
      </c>
      <c r="I164" s="11" t="s">
        <v>6205</v>
      </c>
      <c r="J164" s="11" t="s">
        <v>6206</v>
      </c>
      <c r="K164" s="36" t="s">
        <v>6207</v>
      </c>
      <c r="L164" s="14" t="s">
        <v>6208</v>
      </c>
      <c r="M164" s="12" t="s">
        <v>6209</v>
      </c>
      <c r="N164" s="14" t="s">
        <v>6210</v>
      </c>
      <c r="O164" s="15" t="s">
        <v>6211</v>
      </c>
      <c r="P164" s="19" t="s">
        <v>6211</v>
      </c>
      <c r="Q164" s="12" t="s">
        <v>6212</v>
      </c>
      <c r="R164" s="31" t="s">
        <v>6213</v>
      </c>
      <c r="S164" s="29" t="s">
        <v>6214</v>
      </c>
      <c r="T164" s="30" t="s">
        <v>6215</v>
      </c>
      <c r="U164" s="11" t="s">
        <v>6216</v>
      </c>
      <c r="V164" s="11" t="s">
        <v>6217</v>
      </c>
      <c r="W164" s="11" t="s">
        <v>6218</v>
      </c>
      <c r="X164" s="17" t="s">
        <v>6219</v>
      </c>
      <c r="Y164" s="39" t="s">
        <v>6220</v>
      </c>
      <c r="Z164" s="11" t="s">
        <v>6221</v>
      </c>
      <c r="AA164" s="11" t="s">
        <v>6222</v>
      </c>
      <c r="AB164" s="12" t="s">
        <v>6223</v>
      </c>
      <c r="AC164" s="11" t="s">
        <v>6224</v>
      </c>
      <c r="AD164" s="11" t="s">
        <v>6225</v>
      </c>
      <c r="AE164" s="11" t="s">
        <v>6226</v>
      </c>
      <c r="AF164" s="31" t="s">
        <v>6227</v>
      </c>
      <c r="AG164" s="31" t="s">
        <v>6227</v>
      </c>
      <c r="AH164" s="11" t="s">
        <v>6228</v>
      </c>
      <c r="AI164" s="15" t="s">
        <v>6229</v>
      </c>
      <c r="AJ164" s="11" t="s">
        <v>6230</v>
      </c>
      <c r="AK164" s="11" t="s">
        <v>6231</v>
      </c>
      <c r="AL164" s="12" t="s">
        <v>6232</v>
      </c>
      <c r="AM164" s="23" t="s">
        <v>6233</v>
      </c>
      <c r="AN164" s="11" t="s">
        <v>6234</v>
      </c>
      <c r="AO164" s="15" t="s">
        <v>6235</v>
      </c>
      <c r="AP164" s="11" t="s">
        <v>6236</v>
      </c>
      <c r="AQ164" s="11" t="s">
        <v>6237</v>
      </c>
      <c r="AR164" s="11" t="s">
        <v>6238</v>
      </c>
      <c r="AS164" s="10" t="s">
        <v>6239</v>
      </c>
      <c r="AT164" s="12" t="s">
        <v>6240</v>
      </c>
    </row>
    <row r="165" ht="19.5" hidden="1" customHeight="1">
      <c r="A165" s="21" t="s">
        <v>6241</v>
      </c>
      <c r="C165" s="34" t="s">
        <v>6242</v>
      </c>
      <c r="D165" s="31" t="s">
        <v>6243</v>
      </c>
      <c r="E165" s="31" t="s">
        <v>6244</v>
      </c>
      <c r="F165" s="28" t="s">
        <v>6245</v>
      </c>
      <c r="G165" s="44" t="s">
        <v>6246</v>
      </c>
      <c r="H165" s="35" t="s">
        <v>6247</v>
      </c>
      <c r="I165" s="31" t="s">
        <v>6248</v>
      </c>
      <c r="J165" s="31" t="s">
        <v>6249</v>
      </c>
      <c r="K165" s="42" t="s">
        <v>6250</v>
      </c>
      <c r="L165" s="14" t="s">
        <v>6251</v>
      </c>
      <c r="M165" s="28" t="s">
        <v>6252</v>
      </c>
      <c r="N165" s="14" t="s">
        <v>6253</v>
      </c>
      <c r="O165" s="15" t="s">
        <v>6254</v>
      </c>
      <c r="P165" s="19" t="s">
        <v>6254</v>
      </c>
      <c r="Q165" s="28" t="s">
        <v>6255</v>
      </c>
      <c r="R165" s="31" t="s">
        <v>6256</v>
      </c>
      <c r="S165" s="34" t="s">
        <v>6257</v>
      </c>
      <c r="T165" s="31" t="s">
        <v>6258</v>
      </c>
      <c r="U165" s="11" t="s">
        <v>6259</v>
      </c>
      <c r="V165" s="31" t="s">
        <v>6260</v>
      </c>
      <c r="W165" s="31" t="s">
        <v>6261</v>
      </c>
      <c r="X165" s="17" t="s">
        <v>6262</v>
      </c>
      <c r="Y165" s="31" t="s">
        <v>6263</v>
      </c>
      <c r="Z165" s="31" t="s">
        <v>6264</v>
      </c>
      <c r="AA165" s="31" t="s">
        <v>6265</v>
      </c>
      <c r="AB165" s="28" t="s">
        <v>6266</v>
      </c>
      <c r="AC165" s="15" t="s">
        <v>6267</v>
      </c>
      <c r="AD165" s="31" t="s">
        <v>6268</v>
      </c>
      <c r="AE165" s="31" t="s">
        <v>6269</v>
      </c>
      <c r="AF165" s="31" t="s">
        <v>6270</v>
      </c>
      <c r="AG165" s="31" t="s">
        <v>6270</v>
      </c>
      <c r="AH165" s="31" t="s">
        <v>6271</v>
      </c>
      <c r="AI165" s="15" t="s">
        <v>6272</v>
      </c>
      <c r="AJ165" s="31" t="s">
        <v>6248</v>
      </c>
      <c r="AK165" s="31" t="s">
        <v>6273</v>
      </c>
      <c r="AL165" s="28" t="s">
        <v>6274</v>
      </c>
      <c r="AM165" s="37" t="s">
        <v>6275</v>
      </c>
      <c r="AN165" s="31" t="s">
        <v>6276</v>
      </c>
      <c r="AO165" s="15" t="s">
        <v>6277</v>
      </c>
      <c r="AP165" s="31" t="s">
        <v>6278</v>
      </c>
      <c r="AQ165" s="11" t="s">
        <v>6279</v>
      </c>
      <c r="AR165" s="11" t="s">
        <v>6280</v>
      </c>
      <c r="AS165" s="34" t="s">
        <v>6281</v>
      </c>
      <c r="AT165" s="12" t="s">
        <v>6282</v>
      </c>
    </row>
    <row r="166" ht="19.5" hidden="1" customHeight="1">
      <c r="A166" s="21" t="s">
        <v>6283</v>
      </c>
      <c r="C166" s="34" t="s">
        <v>6284</v>
      </c>
      <c r="D166" s="31" t="s">
        <v>6285</v>
      </c>
      <c r="E166" s="31" t="s">
        <v>6286</v>
      </c>
      <c r="F166" s="28" t="s">
        <v>6287</v>
      </c>
      <c r="G166" s="22" t="s">
        <v>6288</v>
      </c>
      <c r="H166" s="35" t="s">
        <v>6289</v>
      </c>
      <c r="I166" s="31" t="s">
        <v>6290</v>
      </c>
      <c r="J166" s="31" t="s">
        <v>6291</v>
      </c>
      <c r="K166" s="36" t="s">
        <v>6292</v>
      </c>
      <c r="L166" s="14" t="s">
        <v>6293</v>
      </c>
      <c r="M166" s="28" t="s">
        <v>6294</v>
      </c>
      <c r="N166" s="14" t="s">
        <v>6295</v>
      </c>
      <c r="O166" s="15" t="s">
        <v>6296</v>
      </c>
      <c r="P166" s="19" t="s">
        <v>6296</v>
      </c>
      <c r="Q166" s="28" t="s">
        <v>6297</v>
      </c>
      <c r="R166" s="31" t="s">
        <v>6298</v>
      </c>
      <c r="S166" s="34" t="s">
        <v>6299</v>
      </c>
      <c r="T166" s="31" t="s">
        <v>6300</v>
      </c>
      <c r="U166" s="11" t="s">
        <v>6301</v>
      </c>
      <c r="V166" s="31" t="s">
        <v>6302</v>
      </c>
      <c r="W166" s="31" t="s">
        <v>6303</v>
      </c>
      <c r="X166" s="17" t="s">
        <v>6304</v>
      </c>
      <c r="Y166" s="31" t="s">
        <v>6305</v>
      </c>
      <c r="Z166" s="31" t="s">
        <v>6306</v>
      </c>
      <c r="AA166" s="31" t="s">
        <v>6307</v>
      </c>
      <c r="AB166" s="28" t="s">
        <v>6308</v>
      </c>
      <c r="AC166" s="15" t="s">
        <v>6309</v>
      </c>
      <c r="AD166" s="31" t="s">
        <v>6310</v>
      </c>
      <c r="AE166" s="31" t="s">
        <v>6311</v>
      </c>
      <c r="AF166" s="31" t="s">
        <v>6312</v>
      </c>
      <c r="AG166" s="31" t="s">
        <v>6312</v>
      </c>
      <c r="AH166" s="31" t="s">
        <v>6283</v>
      </c>
      <c r="AI166" s="15" t="s">
        <v>6313</v>
      </c>
      <c r="AJ166" s="31" t="s">
        <v>6314</v>
      </c>
      <c r="AK166" s="31" t="s">
        <v>6315</v>
      </c>
      <c r="AL166" s="28" t="s">
        <v>6316</v>
      </c>
      <c r="AM166" s="37" t="s">
        <v>6317</v>
      </c>
      <c r="AN166" s="31" t="s">
        <v>6318</v>
      </c>
      <c r="AO166" s="15" t="s">
        <v>6319</v>
      </c>
      <c r="AP166" s="31" t="s">
        <v>6320</v>
      </c>
      <c r="AQ166" s="11" t="s">
        <v>6321</v>
      </c>
      <c r="AR166" s="11" t="s">
        <v>6322</v>
      </c>
      <c r="AS166" s="34" t="s">
        <v>6323</v>
      </c>
      <c r="AT166" s="12" t="s">
        <v>6324</v>
      </c>
    </row>
    <row r="167" ht="19.5" hidden="1" customHeight="1">
      <c r="A167" s="19" t="s">
        <v>6325</v>
      </c>
      <c r="C167" s="10" t="s">
        <v>6326</v>
      </c>
      <c r="D167" s="11" t="s">
        <v>6327</v>
      </c>
      <c r="E167" s="38" t="s">
        <v>6328</v>
      </c>
      <c r="F167" s="12" t="s">
        <v>6329</v>
      </c>
      <c r="G167" s="19" t="s">
        <v>6330</v>
      </c>
      <c r="H167" s="11" t="s">
        <v>6331</v>
      </c>
      <c r="I167" s="11" t="s">
        <v>6332</v>
      </c>
      <c r="J167" s="11" t="s">
        <v>6333</v>
      </c>
      <c r="K167" s="36" t="s">
        <v>6334</v>
      </c>
      <c r="L167" s="14" t="s">
        <v>6335</v>
      </c>
      <c r="M167" s="12" t="s">
        <v>6336</v>
      </c>
      <c r="N167" s="14" t="s">
        <v>6337</v>
      </c>
      <c r="O167" s="15" t="s">
        <v>6338</v>
      </c>
      <c r="P167" s="19" t="s">
        <v>6338</v>
      </c>
      <c r="Q167" s="12" t="s">
        <v>6339</v>
      </c>
      <c r="R167" s="11" t="s">
        <v>6340</v>
      </c>
      <c r="S167" s="34" t="s">
        <v>6341</v>
      </c>
      <c r="T167" s="31" t="s">
        <v>6342</v>
      </c>
      <c r="U167" s="11" t="s">
        <v>6343</v>
      </c>
      <c r="V167" s="11" t="s">
        <v>6344</v>
      </c>
      <c r="W167" s="31" t="s">
        <v>6345</v>
      </c>
      <c r="X167" s="17" t="s">
        <v>6346</v>
      </c>
      <c r="Y167" s="39" t="s">
        <v>6347</v>
      </c>
      <c r="Z167" s="11" t="s">
        <v>6348</v>
      </c>
      <c r="AA167" s="11" t="s">
        <v>6349</v>
      </c>
      <c r="AB167" s="12" t="s">
        <v>6350</v>
      </c>
      <c r="AC167" s="11" t="s">
        <v>6351</v>
      </c>
      <c r="AD167" s="11" t="s">
        <v>6352</v>
      </c>
      <c r="AE167" s="11" t="s">
        <v>6353</v>
      </c>
      <c r="AF167" s="31" t="s">
        <v>6354</v>
      </c>
      <c r="AG167" s="31" t="s">
        <v>6354</v>
      </c>
      <c r="AH167" s="11" t="s">
        <v>6355</v>
      </c>
      <c r="AI167" s="15" t="s">
        <v>6356</v>
      </c>
      <c r="AJ167" s="11" t="s">
        <v>6332</v>
      </c>
      <c r="AK167" s="11" t="s">
        <v>6357</v>
      </c>
      <c r="AL167" s="12" t="s">
        <v>6358</v>
      </c>
      <c r="AM167" s="23" t="s">
        <v>6354</v>
      </c>
      <c r="AN167" s="11" t="s">
        <v>6359</v>
      </c>
      <c r="AO167" s="15" t="s">
        <v>6360</v>
      </c>
      <c r="AP167" s="11" t="s">
        <v>6361</v>
      </c>
      <c r="AQ167" s="11" t="s">
        <v>6362</v>
      </c>
      <c r="AR167" s="11" t="s">
        <v>6363</v>
      </c>
      <c r="AS167" s="10" t="s">
        <v>6364</v>
      </c>
      <c r="AT167" s="12" t="s">
        <v>6365</v>
      </c>
    </row>
    <row r="168" ht="19.5" hidden="1" customHeight="1">
      <c r="A168" s="19" t="s">
        <v>6366</v>
      </c>
      <c r="C168" s="10" t="s">
        <v>6367</v>
      </c>
      <c r="D168" s="11" t="s">
        <v>6368</v>
      </c>
      <c r="E168" s="24" t="s">
        <v>6369</v>
      </c>
      <c r="F168" s="12" t="s">
        <v>6370</v>
      </c>
      <c r="G168" s="19" t="s">
        <v>6371</v>
      </c>
      <c r="H168" s="11" t="s">
        <v>6372</v>
      </c>
      <c r="I168" s="11" t="s">
        <v>6373</v>
      </c>
      <c r="J168" s="11" t="s">
        <v>6374</v>
      </c>
      <c r="K168" s="36" t="s">
        <v>6375</v>
      </c>
      <c r="L168" s="14" t="s">
        <v>6375</v>
      </c>
      <c r="M168" s="12" t="s">
        <v>6376</v>
      </c>
      <c r="N168" s="14" t="s">
        <v>6377</v>
      </c>
      <c r="O168" s="15" t="s">
        <v>6378</v>
      </c>
      <c r="P168" s="19" t="s">
        <v>6378</v>
      </c>
      <c r="Q168" s="12" t="s">
        <v>6375</v>
      </c>
      <c r="R168" s="11" t="s">
        <v>6379</v>
      </c>
      <c r="S168" s="29" t="s">
        <v>6380</v>
      </c>
      <c r="T168" s="30" t="s">
        <v>6381</v>
      </c>
      <c r="U168" s="11" t="s">
        <v>6382</v>
      </c>
      <c r="V168" s="11" t="s">
        <v>6375</v>
      </c>
      <c r="W168" s="31" t="s">
        <v>6383</v>
      </c>
      <c r="X168" s="17" t="s">
        <v>6384</v>
      </c>
      <c r="Y168" s="32" t="s">
        <v>6385</v>
      </c>
      <c r="Z168" s="11" t="s">
        <v>6386</v>
      </c>
      <c r="AA168" s="11" t="s">
        <v>6387</v>
      </c>
      <c r="AB168" s="12" t="s">
        <v>6368</v>
      </c>
      <c r="AC168" s="11" t="s">
        <v>6388</v>
      </c>
      <c r="AD168" s="11" t="s">
        <v>6375</v>
      </c>
      <c r="AE168" s="11" t="s">
        <v>6389</v>
      </c>
      <c r="AF168" s="31" t="s">
        <v>6390</v>
      </c>
      <c r="AG168" s="31" t="s">
        <v>6390</v>
      </c>
      <c r="AH168" s="11" t="s">
        <v>6391</v>
      </c>
      <c r="AI168" s="31" t="s">
        <v>6392</v>
      </c>
      <c r="AJ168" s="11" t="s">
        <v>6373</v>
      </c>
      <c r="AK168" s="11" t="s">
        <v>6393</v>
      </c>
      <c r="AL168" s="12" t="s">
        <v>6394</v>
      </c>
      <c r="AM168" s="33" t="s">
        <v>6390</v>
      </c>
      <c r="AN168" s="11" t="s">
        <v>6375</v>
      </c>
      <c r="AO168" s="15" t="s">
        <v>6395</v>
      </c>
      <c r="AP168" s="11" t="s">
        <v>6396</v>
      </c>
      <c r="AQ168" s="11" t="s">
        <v>6397</v>
      </c>
      <c r="AR168" s="11" t="s">
        <v>6398</v>
      </c>
      <c r="AS168" s="10" t="s">
        <v>6399</v>
      </c>
      <c r="AT168" s="12" t="s">
        <v>6400</v>
      </c>
    </row>
    <row r="169" ht="19.5" hidden="1" customHeight="1">
      <c r="A169" s="19" t="s">
        <v>6401</v>
      </c>
      <c r="C169" s="10" t="s">
        <v>6402</v>
      </c>
      <c r="D169" s="11" t="s">
        <v>6403</v>
      </c>
      <c r="E169" s="11" t="s">
        <v>6404</v>
      </c>
      <c r="F169" s="12" t="s">
        <v>6405</v>
      </c>
      <c r="G169" s="16" t="s">
        <v>6406</v>
      </c>
      <c r="H169" s="11" t="s">
        <v>6407</v>
      </c>
      <c r="I169" s="11" t="s">
        <v>6408</v>
      </c>
      <c r="J169" s="11" t="s">
        <v>6409</v>
      </c>
      <c r="K169" s="11" t="s">
        <v>6410</v>
      </c>
      <c r="L169" s="14" t="s">
        <v>6411</v>
      </c>
      <c r="M169" s="12" t="s">
        <v>6412</v>
      </c>
      <c r="N169" s="14" t="s">
        <v>6413</v>
      </c>
      <c r="O169" s="15" t="s">
        <v>6414</v>
      </c>
      <c r="P169" s="16" t="s">
        <v>6414</v>
      </c>
      <c r="Q169" s="12" t="s">
        <v>6415</v>
      </c>
      <c r="R169" s="11" t="s">
        <v>6416</v>
      </c>
      <c r="S169" s="10" t="s">
        <v>6417</v>
      </c>
      <c r="T169" s="11" t="s">
        <v>6418</v>
      </c>
      <c r="U169" s="11" t="s">
        <v>6419</v>
      </c>
      <c r="V169" s="11" t="s">
        <v>6420</v>
      </c>
      <c r="W169" s="11" t="s">
        <v>6421</v>
      </c>
      <c r="X169" s="17" t="s">
        <v>6422</v>
      </c>
      <c r="Y169" s="11" t="s">
        <v>6423</v>
      </c>
      <c r="Z169" s="11" t="s">
        <v>6424</v>
      </c>
      <c r="AA169" s="11" t="s">
        <v>6425</v>
      </c>
      <c r="AB169" s="12" t="s">
        <v>6426</v>
      </c>
      <c r="AC169" s="15" t="s">
        <v>6427</v>
      </c>
      <c r="AD169" s="11" t="s">
        <v>6428</v>
      </c>
      <c r="AE169" s="11" t="s">
        <v>6429</v>
      </c>
      <c r="AF169" s="11" t="s">
        <v>6430</v>
      </c>
      <c r="AG169" s="11" t="s">
        <v>6430</v>
      </c>
      <c r="AH169" s="11" t="s">
        <v>6431</v>
      </c>
      <c r="AI169" s="11" t="s">
        <v>6432</v>
      </c>
      <c r="AJ169" s="11" t="s">
        <v>6433</v>
      </c>
      <c r="AK169" s="11" t="s">
        <v>6434</v>
      </c>
      <c r="AL169" s="12" t="s">
        <v>6435</v>
      </c>
      <c r="AM169" s="23" t="s">
        <v>6436</v>
      </c>
      <c r="AN169" s="11" t="s">
        <v>6437</v>
      </c>
      <c r="AO169" s="15" t="s">
        <v>6438</v>
      </c>
      <c r="AP169" s="11" t="s">
        <v>6439</v>
      </c>
      <c r="AQ169" s="11" t="s">
        <v>6440</v>
      </c>
      <c r="AR169" s="11" t="s">
        <v>6441</v>
      </c>
      <c r="AS169" s="10" t="s">
        <v>6442</v>
      </c>
      <c r="AT169" s="12" t="s">
        <v>6443</v>
      </c>
    </row>
    <row r="170" ht="19.5" hidden="1" customHeight="1">
      <c r="A170" s="19" t="s">
        <v>6444</v>
      </c>
      <c r="C170" s="10" t="s">
        <v>6445</v>
      </c>
      <c r="D170" s="11" t="s">
        <v>6446</v>
      </c>
      <c r="E170" s="11" t="s">
        <v>6447</v>
      </c>
      <c r="F170" s="12" t="s">
        <v>6448</v>
      </c>
      <c r="G170" s="16" t="s">
        <v>6449</v>
      </c>
      <c r="H170" s="11" t="s">
        <v>6450</v>
      </c>
      <c r="I170" s="11" t="s">
        <v>6451</v>
      </c>
      <c r="J170" s="11" t="s">
        <v>6452</v>
      </c>
      <c r="K170" s="11" t="s">
        <v>6453</v>
      </c>
      <c r="L170" s="14" t="s">
        <v>6454</v>
      </c>
      <c r="M170" s="12" t="s">
        <v>6455</v>
      </c>
      <c r="N170" s="14" t="s">
        <v>6456</v>
      </c>
      <c r="O170" s="15" t="s">
        <v>6457</v>
      </c>
      <c r="P170" s="16" t="s">
        <v>6457</v>
      </c>
      <c r="Q170" s="12" t="s">
        <v>6458</v>
      </c>
      <c r="R170" s="11" t="s">
        <v>6459</v>
      </c>
      <c r="S170" s="10" t="s">
        <v>6460</v>
      </c>
      <c r="T170" s="11" t="s">
        <v>6461</v>
      </c>
      <c r="U170" s="11" t="s">
        <v>6462</v>
      </c>
      <c r="V170" s="11" t="s">
        <v>6463</v>
      </c>
      <c r="W170" s="11" t="s">
        <v>6464</v>
      </c>
      <c r="X170" s="17" t="s">
        <v>6465</v>
      </c>
      <c r="Y170" s="11" t="s">
        <v>6466</v>
      </c>
      <c r="Z170" s="11" t="s">
        <v>6467</v>
      </c>
      <c r="AA170" s="11" t="s">
        <v>6468</v>
      </c>
      <c r="AB170" s="12" t="s">
        <v>6469</v>
      </c>
      <c r="AC170" s="15" t="s">
        <v>6470</v>
      </c>
      <c r="AD170" s="11" t="s">
        <v>6471</v>
      </c>
      <c r="AE170" s="11" t="s">
        <v>6472</v>
      </c>
      <c r="AF170" s="11" t="s">
        <v>6473</v>
      </c>
      <c r="AG170" s="11" t="s">
        <v>6473</v>
      </c>
      <c r="AH170" s="11" t="s">
        <v>6474</v>
      </c>
      <c r="AI170" s="11" t="s">
        <v>6475</v>
      </c>
      <c r="AJ170" s="11" t="s">
        <v>6476</v>
      </c>
      <c r="AK170" s="11" t="s">
        <v>6477</v>
      </c>
      <c r="AL170" s="12" t="s">
        <v>6478</v>
      </c>
      <c r="AM170" s="23" t="s">
        <v>6479</v>
      </c>
      <c r="AN170" s="11" t="s">
        <v>6480</v>
      </c>
      <c r="AO170" s="15" t="s">
        <v>6481</v>
      </c>
      <c r="AP170" s="11" t="s">
        <v>6482</v>
      </c>
      <c r="AQ170" s="11" t="s">
        <v>6483</v>
      </c>
      <c r="AR170" s="11" t="s">
        <v>6484</v>
      </c>
      <c r="AS170" s="10" t="s">
        <v>6485</v>
      </c>
      <c r="AT170" s="12" t="s">
        <v>6486</v>
      </c>
    </row>
    <row r="171" ht="19.5" hidden="1" customHeight="1">
      <c r="A171" s="19" t="s">
        <v>6487</v>
      </c>
      <c r="C171" s="10" t="s">
        <v>6488</v>
      </c>
      <c r="D171" s="11" t="s">
        <v>6489</v>
      </c>
      <c r="E171" s="11" t="s">
        <v>6490</v>
      </c>
      <c r="F171" s="12" t="s">
        <v>6491</v>
      </c>
      <c r="G171" s="16" t="s">
        <v>6492</v>
      </c>
      <c r="H171" s="11" t="s">
        <v>6493</v>
      </c>
      <c r="I171" s="11" t="s">
        <v>6494</v>
      </c>
      <c r="J171" s="11" t="s">
        <v>6495</v>
      </c>
      <c r="K171" s="11" t="s">
        <v>6496</v>
      </c>
      <c r="L171" s="14" t="s">
        <v>6497</v>
      </c>
      <c r="M171" s="12" t="s">
        <v>6498</v>
      </c>
      <c r="N171" s="14" t="s">
        <v>6499</v>
      </c>
      <c r="O171" s="15" t="s">
        <v>6500</v>
      </c>
      <c r="P171" s="16" t="s">
        <v>6500</v>
      </c>
      <c r="Q171" s="12" t="s">
        <v>6501</v>
      </c>
      <c r="R171" s="11" t="s">
        <v>6502</v>
      </c>
      <c r="S171" s="10" t="s">
        <v>6503</v>
      </c>
      <c r="T171" s="11" t="s">
        <v>6504</v>
      </c>
      <c r="U171" s="11" t="s">
        <v>6505</v>
      </c>
      <c r="V171" s="11" t="s">
        <v>6506</v>
      </c>
      <c r="W171" s="11" t="s">
        <v>6507</v>
      </c>
      <c r="X171" s="17" t="s">
        <v>6508</v>
      </c>
      <c r="Y171" s="11" t="s">
        <v>6509</v>
      </c>
      <c r="Z171" s="11" t="s">
        <v>6510</v>
      </c>
      <c r="AA171" s="11" t="s">
        <v>6511</v>
      </c>
      <c r="AB171" s="12" t="s">
        <v>6512</v>
      </c>
      <c r="AC171" s="15" t="s">
        <v>6513</v>
      </c>
      <c r="AD171" s="11" t="s">
        <v>6514</v>
      </c>
      <c r="AE171" s="11" t="s">
        <v>6515</v>
      </c>
      <c r="AF171" s="11" t="s">
        <v>6516</v>
      </c>
      <c r="AG171" s="11" t="s">
        <v>6516</v>
      </c>
      <c r="AH171" s="11" t="s">
        <v>6517</v>
      </c>
      <c r="AI171" s="11" t="s">
        <v>6518</v>
      </c>
      <c r="AJ171" s="11" t="s">
        <v>6519</v>
      </c>
      <c r="AK171" s="11" t="s">
        <v>6520</v>
      </c>
      <c r="AL171" s="12" t="s">
        <v>6521</v>
      </c>
      <c r="AM171" s="23" t="s">
        <v>6522</v>
      </c>
      <c r="AN171" s="11" t="s">
        <v>6523</v>
      </c>
      <c r="AO171" s="15" t="s">
        <v>6524</v>
      </c>
      <c r="AP171" s="11" t="s">
        <v>6525</v>
      </c>
      <c r="AQ171" s="11" t="s">
        <v>6526</v>
      </c>
      <c r="AR171" s="11" t="s">
        <v>6527</v>
      </c>
      <c r="AS171" s="10" t="s">
        <v>6528</v>
      </c>
      <c r="AT171" s="12" t="s">
        <v>6529</v>
      </c>
    </row>
    <row r="172" ht="19.5" hidden="1" customHeight="1">
      <c r="A172" s="21" t="s">
        <v>6530</v>
      </c>
      <c r="C172" s="34" t="s">
        <v>6531</v>
      </c>
      <c r="D172" s="31" t="s">
        <v>6532</v>
      </c>
      <c r="E172" s="31" t="s">
        <v>6533</v>
      </c>
      <c r="F172" s="28" t="s">
        <v>6534</v>
      </c>
      <c r="G172" s="19" t="s">
        <v>6535</v>
      </c>
      <c r="H172" s="57" t="s">
        <v>6536</v>
      </c>
      <c r="I172" s="31" t="s">
        <v>6537</v>
      </c>
      <c r="J172" s="31" t="s">
        <v>6538</v>
      </c>
      <c r="K172" s="42" t="s">
        <v>6539</v>
      </c>
      <c r="L172" s="14" t="s">
        <v>6540</v>
      </c>
      <c r="M172" s="28" t="s">
        <v>6541</v>
      </c>
      <c r="N172" s="14" t="s">
        <v>6542</v>
      </c>
      <c r="O172" s="15" t="s">
        <v>6543</v>
      </c>
      <c r="P172" s="19" t="s">
        <v>6543</v>
      </c>
      <c r="Q172" s="28" t="s">
        <v>6544</v>
      </c>
      <c r="R172" s="31" t="s">
        <v>6545</v>
      </c>
      <c r="S172" s="34" t="s">
        <v>6546</v>
      </c>
      <c r="T172" s="31" t="s">
        <v>6547</v>
      </c>
      <c r="U172" s="11" t="s">
        <v>6548</v>
      </c>
      <c r="V172" s="31" t="s">
        <v>6549</v>
      </c>
      <c r="W172" s="31" t="s">
        <v>6550</v>
      </c>
      <c r="X172" s="17" t="s">
        <v>6551</v>
      </c>
      <c r="Y172" s="31" t="s">
        <v>6552</v>
      </c>
      <c r="Z172" s="31" t="s">
        <v>6553</v>
      </c>
      <c r="AA172" s="31" t="s">
        <v>6554</v>
      </c>
      <c r="AB172" s="28" t="s">
        <v>6555</v>
      </c>
      <c r="AC172" s="15" t="s">
        <v>6556</v>
      </c>
      <c r="AD172" s="31" t="s">
        <v>6557</v>
      </c>
      <c r="AE172" s="31" t="s">
        <v>6558</v>
      </c>
      <c r="AF172" s="31" t="s">
        <v>6559</v>
      </c>
      <c r="AG172" s="31" t="s">
        <v>6559</v>
      </c>
      <c r="AH172" s="31" t="s">
        <v>6560</v>
      </c>
      <c r="AI172" s="15" t="s">
        <v>6561</v>
      </c>
      <c r="AJ172" s="31" t="s">
        <v>6537</v>
      </c>
      <c r="AK172" s="31" t="s">
        <v>6562</v>
      </c>
      <c r="AL172" s="28" t="s">
        <v>6563</v>
      </c>
      <c r="AM172" s="37" t="s">
        <v>6564</v>
      </c>
      <c r="AN172" s="31" t="s">
        <v>6565</v>
      </c>
      <c r="AO172" s="15" t="s">
        <v>6566</v>
      </c>
      <c r="AP172" s="31" t="s">
        <v>6567</v>
      </c>
      <c r="AQ172" s="11" t="s">
        <v>6568</v>
      </c>
      <c r="AR172" s="31" t="s">
        <v>6569</v>
      </c>
      <c r="AS172" s="34" t="s">
        <v>6570</v>
      </c>
      <c r="AT172" s="28" t="s">
        <v>6571</v>
      </c>
    </row>
    <row r="173" ht="19.5" hidden="1" customHeight="1">
      <c r="A173" s="21" t="s">
        <v>6572</v>
      </c>
      <c r="C173" s="34" t="s">
        <v>6573</v>
      </c>
      <c r="D173" s="31" t="s">
        <v>6574</v>
      </c>
      <c r="E173" s="31" t="s">
        <v>6575</v>
      </c>
      <c r="F173" s="28" t="s">
        <v>6576</v>
      </c>
      <c r="G173" s="19" t="s">
        <v>6577</v>
      </c>
      <c r="H173" s="57" t="s">
        <v>6578</v>
      </c>
      <c r="I173" s="31" t="s">
        <v>6579</v>
      </c>
      <c r="J173" s="31" t="s">
        <v>6580</v>
      </c>
      <c r="K173" s="42" t="s">
        <v>6581</v>
      </c>
      <c r="L173" s="14" t="s">
        <v>6582</v>
      </c>
      <c r="M173" s="28" t="s">
        <v>6583</v>
      </c>
      <c r="N173" s="14" t="s">
        <v>6584</v>
      </c>
      <c r="O173" s="15" t="s">
        <v>6585</v>
      </c>
      <c r="P173" s="19" t="s">
        <v>6585</v>
      </c>
      <c r="Q173" s="28" t="s">
        <v>6586</v>
      </c>
      <c r="R173" s="31" t="s">
        <v>6587</v>
      </c>
      <c r="S173" s="34" t="s">
        <v>6588</v>
      </c>
      <c r="T173" s="31" t="s">
        <v>6589</v>
      </c>
      <c r="U173" s="11" t="s">
        <v>6590</v>
      </c>
      <c r="V173" s="31" t="s">
        <v>6591</v>
      </c>
      <c r="W173" s="31" t="s">
        <v>6592</v>
      </c>
      <c r="X173" s="17" t="s">
        <v>6593</v>
      </c>
      <c r="Y173" s="31" t="s">
        <v>6594</v>
      </c>
      <c r="Z173" s="31" t="s">
        <v>6595</v>
      </c>
      <c r="AA173" s="31" t="s">
        <v>6596</v>
      </c>
      <c r="AB173" s="28" t="s">
        <v>6597</v>
      </c>
      <c r="AC173" s="15" t="s">
        <v>6598</v>
      </c>
      <c r="AD173" s="31" t="s">
        <v>6599</v>
      </c>
      <c r="AE173" s="43" t="s">
        <v>6600</v>
      </c>
      <c r="AF173" s="31" t="s">
        <v>6601</v>
      </c>
      <c r="AG173" s="31" t="s">
        <v>6601</v>
      </c>
      <c r="AH173" s="31" t="s">
        <v>6602</v>
      </c>
      <c r="AI173" s="15" t="s">
        <v>6603</v>
      </c>
      <c r="AJ173" s="31" t="s">
        <v>6579</v>
      </c>
      <c r="AK173" s="31" t="s">
        <v>6604</v>
      </c>
      <c r="AL173" s="28" t="s">
        <v>6605</v>
      </c>
      <c r="AM173" s="37" t="s">
        <v>6606</v>
      </c>
      <c r="AN173" s="31" t="s">
        <v>6607</v>
      </c>
      <c r="AO173" s="15" t="s">
        <v>6608</v>
      </c>
      <c r="AP173" s="31" t="s">
        <v>6609</v>
      </c>
      <c r="AQ173" s="11" t="s">
        <v>6610</v>
      </c>
      <c r="AR173" s="31" t="s">
        <v>6611</v>
      </c>
      <c r="AS173" s="34" t="s">
        <v>6612</v>
      </c>
      <c r="AT173" s="28" t="s">
        <v>6613</v>
      </c>
    </row>
    <row r="174" ht="19.5" hidden="1" customHeight="1">
      <c r="A174" s="21" t="s">
        <v>6614</v>
      </c>
      <c r="C174" s="34" t="s">
        <v>6615</v>
      </c>
      <c r="D174" s="31" t="s">
        <v>6616</v>
      </c>
      <c r="E174" s="31" t="s">
        <v>6617</v>
      </c>
      <c r="F174" s="28" t="s">
        <v>6618</v>
      </c>
      <c r="G174" s="51" t="s">
        <v>6619</v>
      </c>
      <c r="H174" s="54" t="s">
        <v>6620</v>
      </c>
      <c r="I174" s="31" t="s">
        <v>6621</v>
      </c>
      <c r="J174" s="31" t="s">
        <v>6622</v>
      </c>
      <c r="K174" s="42" t="s">
        <v>6623</v>
      </c>
      <c r="L174" s="14" t="s">
        <v>6624</v>
      </c>
      <c r="M174" s="28" t="s">
        <v>6625</v>
      </c>
      <c r="N174" s="14" t="s">
        <v>6626</v>
      </c>
      <c r="O174" s="15" t="s">
        <v>6627</v>
      </c>
      <c r="P174" s="19" t="s">
        <v>6627</v>
      </c>
      <c r="Q174" s="28" t="s">
        <v>6628</v>
      </c>
      <c r="R174" s="31" t="s">
        <v>6629</v>
      </c>
      <c r="S174" s="34" t="s">
        <v>6630</v>
      </c>
      <c r="T174" s="31" t="s">
        <v>6631</v>
      </c>
      <c r="U174" s="11" t="s">
        <v>6632</v>
      </c>
      <c r="V174" s="31" t="s">
        <v>6633</v>
      </c>
      <c r="W174" s="31" t="s">
        <v>6634</v>
      </c>
      <c r="X174" s="17" t="s">
        <v>6635</v>
      </c>
      <c r="Y174" s="31" t="s">
        <v>6636</v>
      </c>
      <c r="Z174" s="31" t="s">
        <v>6637</v>
      </c>
      <c r="AA174" s="31" t="s">
        <v>6638</v>
      </c>
      <c r="AB174" s="28" t="s">
        <v>6639</v>
      </c>
      <c r="AC174" s="15" t="s">
        <v>6640</v>
      </c>
      <c r="AD174" s="31" t="s">
        <v>6641</v>
      </c>
      <c r="AE174" s="31" t="s">
        <v>6642</v>
      </c>
      <c r="AF174" s="31" t="s">
        <v>6643</v>
      </c>
      <c r="AG174" s="31" t="s">
        <v>6643</v>
      </c>
      <c r="AH174" s="31" t="s">
        <v>6644</v>
      </c>
      <c r="AI174" s="15" t="s">
        <v>6645</v>
      </c>
      <c r="AJ174" s="31" t="s">
        <v>6646</v>
      </c>
      <c r="AK174" s="31" t="s">
        <v>6647</v>
      </c>
      <c r="AL174" s="28" t="s">
        <v>6648</v>
      </c>
      <c r="AM174" s="37" t="s">
        <v>6649</v>
      </c>
      <c r="AN174" s="31" t="s">
        <v>6650</v>
      </c>
      <c r="AO174" s="15" t="s">
        <v>6651</v>
      </c>
      <c r="AP174" s="31" t="s">
        <v>6652</v>
      </c>
      <c r="AQ174" s="11" t="s">
        <v>6653</v>
      </c>
      <c r="AR174" s="11" t="s">
        <v>6654</v>
      </c>
      <c r="AS174" s="34" t="s">
        <v>6655</v>
      </c>
      <c r="AT174" s="12" t="s">
        <v>6656</v>
      </c>
    </row>
    <row r="175" ht="19.5" hidden="1" customHeight="1">
      <c r="A175" s="19" t="s">
        <v>6657</v>
      </c>
      <c r="C175" s="10" t="s">
        <v>6658</v>
      </c>
      <c r="D175" s="11" t="s">
        <v>6659</v>
      </c>
      <c r="E175" s="24" t="s">
        <v>6660</v>
      </c>
      <c r="F175" s="12" t="s">
        <v>6661</v>
      </c>
      <c r="G175" s="19" t="s">
        <v>6662</v>
      </c>
      <c r="H175" s="11" t="s">
        <v>6663</v>
      </c>
      <c r="I175" s="11" t="s">
        <v>6664</v>
      </c>
      <c r="J175" s="11" t="s">
        <v>6665</v>
      </c>
      <c r="K175" s="36" t="s">
        <v>6666</v>
      </c>
      <c r="L175" s="14" t="s">
        <v>6667</v>
      </c>
      <c r="M175" s="12" t="s">
        <v>6668</v>
      </c>
      <c r="N175" s="14" t="s">
        <v>6669</v>
      </c>
      <c r="O175" s="15" t="s">
        <v>6670</v>
      </c>
      <c r="P175" s="19" t="s">
        <v>6670</v>
      </c>
      <c r="Q175" s="12" t="s">
        <v>6666</v>
      </c>
      <c r="R175" s="11" t="s">
        <v>6671</v>
      </c>
      <c r="S175" s="29" t="s">
        <v>6672</v>
      </c>
      <c r="T175" s="30" t="s">
        <v>6673</v>
      </c>
      <c r="U175" s="11" t="s">
        <v>6674</v>
      </c>
      <c r="V175" s="11" t="s">
        <v>6675</v>
      </c>
      <c r="W175" s="31" t="s">
        <v>6676</v>
      </c>
      <c r="X175" s="17" t="s">
        <v>6677</v>
      </c>
      <c r="Y175" s="39" t="s">
        <v>6678</v>
      </c>
      <c r="Z175" s="12" t="s">
        <v>6666</v>
      </c>
      <c r="AA175" s="11" t="s">
        <v>6657</v>
      </c>
      <c r="AB175" s="12" t="s">
        <v>6659</v>
      </c>
      <c r="AC175" s="11" t="s">
        <v>6679</v>
      </c>
      <c r="AD175" s="11" t="s">
        <v>6680</v>
      </c>
      <c r="AE175" s="11" t="s">
        <v>6681</v>
      </c>
      <c r="AF175" s="31" t="s">
        <v>6682</v>
      </c>
      <c r="AG175" s="31" t="s">
        <v>6682</v>
      </c>
      <c r="AH175" s="11" t="s">
        <v>6683</v>
      </c>
      <c r="AI175" s="31" t="s">
        <v>6661</v>
      </c>
      <c r="AJ175" s="11" t="s">
        <v>6684</v>
      </c>
      <c r="AK175" s="11" t="s">
        <v>6665</v>
      </c>
      <c r="AL175" s="12" t="s">
        <v>6685</v>
      </c>
      <c r="AM175" s="33" t="s">
        <v>6686</v>
      </c>
      <c r="AN175" s="11" t="s">
        <v>6668</v>
      </c>
      <c r="AO175" s="15" t="s">
        <v>6687</v>
      </c>
      <c r="AP175" s="11" t="s">
        <v>6688</v>
      </c>
      <c r="AQ175" s="11" t="s">
        <v>6689</v>
      </c>
      <c r="AR175" s="11" t="s">
        <v>6657</v>
      </c>
      <c r="AS175" s="10" t="s">
        <v>6690</v>
      </c>
      <c r="AT175" s="12" t="s">
        <v>6691</v>
      </c>
    </row>
    <row r="176" ht="19.5" hidden="1" customHeight="1">
      <c r="A176" s="21" t="s">
        <v>6692</v>
      </c>
      <c r="C176" s="34" t="s">
        <v>6693</v>
      </c>
      <c r="D176" s="31" t="s">
        <v>6694</v>
      </c>
      <c r="E176" s="31" t="s">
        <v>6695</v>
      </c>
      <c r="F176" s="28" t="s">
        <v>6696</v>
      </c>
      <c r="G176" s="58" t="s">
        <v>6697</v>
      </c>
      <c r="H176" s="35" t="s">
        <v>6697</v>
      </c>
      <c r="I176" s="31" t="s">
        <v>6698</v>
      </c>
      <c r="J176" s="31" t="s">
        <v>6699</v>
      </c>
      <c r="K176" s="42" t="s">
        <v>6692</v>
      </c>
      <c r="L176" s="14" t="s">
        <v>6700</v>
      </c>
      <c r="M176" s="28" t="s">
        <v>6701</v>
      </c>
      <c r="N176" s="14" t="s">
        <v>6702</v>
      </c>
      <c r="O176" s="15" t="s">
        <v>6703</v>
      </c>
      <c r="P176" s="19" t="s">
        <v>6703</v>
      </c>
      <c r="Q176" s="28" t="s">
        <v>6704</v>
      </c>
      <c r="R176" s="31" t="s">
        <v>6705</v>
      </c>
      <c r="S176" s="34" t="s">
        <v>6706</v>
      </c>
      <c r="T176" s="31" t="s">
        <v>6707</v>
      </c>
      <c r="U176" s="11" t="s">
        <v>2284</v>
      </c>
      <c r="V176" s="31" t="s">
        <v>6692</v>
      </c>
      <c r="W176" s="31" t="s">
        <v>6708</v>
      </c>
      <c r="X176" s="17" t="s">
        <v>6709</v>
      </c>
      <c r="Y176" s="31" t="s">
        <v>6710</v>
      </c>
      <c r="Z176" s="28" t="s">
        <v>6711</v>
      </c>
      <c r="AA176" s="31" t="s">
        <v>6712</v>
      </c>
      <c r="AB176" s="28" t="s">
        <v>6701</v>
      </c>
      <c r="AC176" s="15" t="s">
        <v>6713</v>
      </c>
      <c r="AD176" s="31" t="s">
        <v>6714</v>
      </c>
      <c r="AE176" s="31" t="s">
        <v>6715</v>
      </c>
      <c r="AF176" s="31" t="s">
        <v>6708</v>
      </c>
      <c r="AG176" s="31" t="s">
        <v>6708</v>
      </c>
      <c r="AH176" s="31" t="s">
        <v>6716</v>
      </c>
      <c r="AI176" s="15" t="s">
        <v>6713</v>
      </c>
      <c r="AJ176" s="31" t="s">
        <v>6698</v>
      </c>
      <c r="AK176" s="31" t="s">
        <v>6717</v>
      </c>
      <c r="AL176" s="28" t="s">
        <v>6718</v>
      </c>
      <c r="AM176" s="37" t="s">
        <v>6708</v>
      </c>
      <c r="AN176" s="31" t="s">
        <v>6692</v>
      </c>
      <c r="AO176" s="15" t="s">
        <v>6719</v>
      </c>
      <c r="AP176" s="31" t="s">
        <v>6720</v>
      </c>
      <c r="AQ176" s="11" t="s">
        <v>6721</v>
      </c>
      <c r="AR176" s="11" t="s">
        <v>6722</v>
      </c>
      <c r="AS176" s="34" t="s">
        <v>6723</v>
      </c>
      <c r="AT176" s="12" t="s">
        <v>6724</v>
      </c>
    </row>
    <row r="177" ht="19.5" hidden="1" customHeight="1">
      <c r="A177" s="21" t="s">
        <v>6725</v>
      </c>
      <c r="C177" s="34" t="s">
        <v>6726</v>
      </c>
      <c r="D177" s="31" t="s">
        <v>6727</v>
      </c>
      <c r="E177" s="31" t="s">
        <v>6728</v>
      </c>
      <c r="F177" s="28" t="s">
        <v>6729</v>
      </c>
      <c r="G177" s="58" t="s">
        <v>6730</v>
      </c>
      <c r="H177" s="35" t="s">
        <v>6731</v>
      </c>
      <c r="I177" s="31" t="s">
        <v>6732</v>
      </c>
      <c r="J177" s="31" t="s">
        <v>6733</v>
      </c>
      <c r="K177" s="42" t="s">
        <v>6734</v>
      </c>
      <c r="L177" s="14" t="s">
        <v>6735</v>
      </c>
      <c r="M177" s="28" t="s">
        <v>6736</v>
      </c>
      <c r="N177" s="14" t="s">
        <v>6737</v>
      </c>
      <c r="O177" s="15" t="s">
        <v>6738</v>
      </c>
      <c r="P177" s="19" t="s">
        <v>6738</v>
      </c>
      <c r="Q177" s="28" t="s">
        <v>6739</v>
      </c>
      <c r="R177" s="31" t="s">
        <v>6740</v>
      </c>
      <c r="S177" s="34" t="s">
        <v>6741</v>
      </c>
      <c r="T177" s="31" t="s">
        <v>6742</v>
      </c>
      <c r="U177" s="11" t="s">
        <v>6743</v>
      </c>
      <c r="V177" s="31" t="s">
        <v>6744</v>
      </c>
      <c r="W177" s="31" t="s">
        <v>6745</v>
      </c>
      <c r="X177" s="17" t="s">
        <v>6746</v>
      </c>
      <c r="Y177" s="31" t="s">
        <v>6747</v>
      </c>
      <c r="Z177" s="31" t="s">
        <v>6748</v>
      </c>
      <c r="AA177" s="31" t="s">
        <v>6749</v>
      </c>
      <c r="AB177" s="28" t="s">
        <v>6750</v>
      </c>
      <c r="AC177" s="15" t="s">
        <v>6751</v>
      </c>
      <c r="AD177" s="31" t="s">
        <v>6752</v>
      </c>
      <c r="AE177" s="43" t="s">
        <v>6753</v>
      </c>
      <c r="AF177" s="31" t="s">
        <v>6754</v>
      </c>
      <c r="AG177" s="31" t="s">
        <v>6754</v>
      </c>
      <c r="AH177" s="31" t="s">
        <v>6755</v>
      </c>
      <c r="AI177" s="15" t="s">
        <v>6756</v>
      </c>
      <c r="AJ177" s="31" t="s">
        <v>6757</v>
      </c>
      <c r="AK177" s="31" t="s">
        <v>6758</v>
      </c>
      <c r="AL177" s="28" t="s">
        <v>6759</v>
      </c>
      <c r="AM177" s="37" t="s">
        <v>6760</v>
      </c>
      <c r="AN177" s="31" t="s">
        <v>6761</v>
      </c>
      <c r="AO177" s="15" t="s">
        <v>6762</v>
      </c>
      <c r="AP177" s="31" t="s">
        <v>6763</v>
      </c>
      <c r="AQ177" s="11" t="s">
        <v>6764</v>
      </c>
      <c r="AR177" s="11" t="s">
        <v>6765</v>
      </c>
      <c r="AS177" s="34" t="s">
        <v>6766</v>
      </c>
      <c r="AT177" s="12" t="s">
        <v>6767</v>
      </c>
    </row>
    <row r="178" ht="19.5" hidden="1" customHeight="1">
      <c r="A178" s="21" t="s">
        <v>6768</v>
      </c>
      <c r="C178" s="34" t="s">
        <v>6769</v>
      </c>
      <c r="D178" s="31" t="s">
        <v>6770</v>
      </c>
      <c r="E178" s="31" t="s">
        <v>6771</v>
      </c>
      <c r="F178" s="28" t="s">
        <v>6772</v>
      </c>
      <c r="G178" s="19" t="s">
        <v>6773</v>
      </c>
      <c r="H178" s="57" t="s">
        <v>6774</v>
      </c>
      <c r="I178" s="31" t="s">
        <v>6775</v>
      </c>
      <c r="J178" s="31" t="s">
        <v>6776</v>
      </c>
      <c r="K178" s="42" t="s">
        <v>6777</v>
      </c>
      <c r="L178" s="14" t="s">
        <v>6778</v>
      </c>
      <c r="M178" s="28" t="s">
        <v>6779</v>
      </c>
      <c r="N178" s="14" t="s">
        <v>6780</v>
      </c>
      <c r="O178" s="15" t="s">
        <v>6781</v>
      </c>
      <c r="P178" s="19" t="s">
        <v>6781</v>
      </c>
      <c r="Q178" s="28" t="s">
        <v>6782</v>
      </c>
      <c r="R178" s="31" t="s">
        <v>6783</v>
      </c>
      <c r="S178" s="34" t="s">
        <v>6784</v>
      </c>
      <c r="T178" s="31" t="s">
        <v>6785</v>
      </c>
      <c r="U178" s="11" t="s">
        <v>6786</v>
      </c>
      <c r="V178" s="31" t="s">
        <v>6787</v>
      </c>
      <c r="W178" s="31" t="s">
        <v>6788</v>
      </c>
      <c r="X178" s="17" t="s">
        <v>6789</v>
      </c>
      <c r="Y178" s="31" t="s">
        <v>6790</v>
      </c>
      <c r="Z178" s="31" t="s">
        <v>6791</v>
      </c>
      <c r="AA178" s="31" t="s">
        <v>6792</v>
      </c>
      <c r="AB178" s="28" t="s">
        <v>6793</v>
      </c>
      <c r="AC178" s="15" t="s">
        <v>6794</v>
      </c>
      <c r="AD178" s="31" t="s">
        <v>6795</v>
      </c>
      <c r="AE178" s="43" t="s">
        <v>6796</v>
      </c>
      <c r="AF178" s="31" t="s">
        <v>6797</v>
      </c>
      <c r="AG178" s="31" t="s">
        <v>6797</v>
      </c>
      <c r="AH178" s="31" t="s">
        <v>6798</v>
      </c>
      <c r="AI178" s="15" t="s">
        <v>6799</v>
      </c>
      <c r="AJ178" s="31" t="s">
        <v>6800</v>
      </c>
      <c r="AK178" s="31" t="s">
        <v>6801</v>
      </c>
      <c r="AL178" s="28" t="s">
        <v>6802</v>
      </c>
      <c r="AM178" s="37" t="s">
        <v>6803</v>
      </c>
      <c r="AN178" s="31" t="s">
        <v>6804</v>
      </c>
      <c r="AO178" s="15" t="s">
        <v>6805</v>
      </c>
      <c r="AP178" s="31" t="s">
        <v>6806</v>
      </c>
      <c r="AQ178" s="11" t="s">
        <v>6807</v>
      </c>
      <c r="AR178" s="11" t="s">
        <v>6808</v>
      </c>
      <c r="AS178" s="34" t="s">
        <v>6809</v>
      </c>
      <c r="AT178" s="12" t="s">
        <v>6810</v>
      </c>
    </row>
    <row r="179" ht="19.5" hidden="1" customHeight="1">
      <c r="A179" s="21" t="s">
        <v>6811</v>
      </c>
      <c r="C179" s="34" t="s">
        <v>6812</v>
      </c>
      <c r="D179" s="31" t="s">
        <v>6813</v>
      </c>
      <c r="E179" s="31" t="s">
        <v>6814</v>
      </c>
      <c r="F179" s="28" t="s">
        <v>6815</v>
      </c>
      <c r="G179" s="19" t="s">
        <v>6816</v>
      </c>
      <c r="H179" s="57" t="s">
        <v>6817</v>
      </c>
      <c r="I179" s="31" t="s">
        <v>6818</v>
      </c>
      <c r="J179" s="31" t="s">
        <v>6819</v>
      </c>
      <c r="K179" s="42" t="s">
        <v>6820</v>
      </c>
      <c r="L179" s="14" t="s">
        <v>6821</v>
      </c>
      <c r="M179" s="28" t="s">
        <v>6822</v>
      </c>
      <c r="N179" s="14" t="s">
        <v>6823</v>
      </c>
      <c r="O179" s="15" t="s">
        <v>6824</v>
      </c>
      <c r="P179" s="19" t="s">
        <v>6824</v>
      </c>
      <c r="Q179" s="28" t="s">
        <v>6825</v>
      </c>
      <c r="R179" s="31" t="s">
        <v>6826</v>
      </c>
      <c r="S179" s="34" t="s">
        <v>6827</v>
      </c>
      <c r="T179" s="31" t="s">
        <v>6828</v>
      </c>
      <c r="U179" s="11" t="s">
        <v>6829</v>
      </c>
      <c r="V179" s="31" t="s">
        <v>6830</v>
      </c>
      <c r="W179" s="31" t="s">
        <v>6831</v>
      </c>
      <c r="X179" s="17" t="s">
        <v>6832</v>
      </c>
      <c r="Y179" s="31" t="s">
        <v>6833</v>
      </c>
      <c r="Z179" s="31" t="s">
        <v>6834</v>
      </c>
      <c r="AA179" s="31" t="s">
        <v>6835</v>
      </c>
      <c r="AB179" s="28" t="s">
        <v>6836</v>
      </c>
      <c r="AC179" s="15" t="s">
        <v>6837</v>
      </c>
      <c r="AD179" s="31" t="s">
        <v>6838</v>
      </c>
      <c r="AE179" s="43" t="s">
        <v>6839</v>
      </c>
      <c r="AF179" s="31" t="s">
        <v>6840</v>
      </c>
      <c r="AG179" s="31" t="s">
        <v>6840</v>
      </c>
      <c r="AH179" s="31" t="s">
        <v>6841</v>
      </c>
      <c r="AI179" s="15" t="s">
        <v>6842</v>
      </c>
      <c r="AJ179" s="31" t="s">
        <v>6843</v>
      </c>
      <c r="AK179" s="31" t="s">
        <v>6844</v>
      </c>
      <c r="AL179" s="28" t="s">
        <v>6845</v>
      </c>
      <c r="AM179" s="37" t="s">
        <v>6846</v>
      </c>
      <c r="AN179" s="31" t="s">
        <v>6847</v>
      </c>
      <c r="AO179" s="15" t="s">
        <v>6848</v>
      </c>
      <c r="AP179" s="31" t="s">
        <v>6849</v>
      </c>
      <c r="AQ179" s="11" t="s">
        <v>6850</v>
      </c>
      <c r="AR179" s="11" t="s">
        <v>6851</v>
      </c>
      <c r="AS179" s="10" t="s">
        <v>6852</v>
      </c>
      <c r="AT179" s="12" t="s">
        <v>6853</v>
      </c>
    </row>
    <row r="180" ht="19.5" hidden="1" customHeight="1">
      <c r="A180" s="21" t="s">
        <v>6854</v>
      </c>
      <c r="C180" s="34" t="s">
        <v>6855</v>
      </c>
      <c r="D180" s="31" t="s">
        <v>6856</v>
      </c>
      <c r="E180" s="31" t="s">
        <v>6857</v>
      </c>
      <c r="F180" s="28" t="s">
        <v>6858</v>
      </c>
      <c r="G180" s="19" t="s">
        <v>6859</v>
      </c>
      <c r="H180" s="57" t="s">
        <v>6860</v>
      </c>
      <c r="I180" s="31" t="s">
        <v>6861</v>
      </c>
      <c r="J180" s="31" t="s">
        <v>6862</v>
      </c>
      <c r="K180" s="42" t="s">
        <v>6863</v>
      </c>
      <c r="L180" s="14" t="s">
        <v>6864</v>
      </c>
      <c r="M180" s="28" t="s">
        <v>6865</v>
      </c>
      <c r="N180" s="14" t="s">
        <v>6866</v>
      </c>
      <c r="O180" s="15" t="s">
        <v>6867</v>
      </c>
      <c r="P180" s="19" t="s">
        <v>6867</v>
      </c>
      <c r="Q180" s="28" t="s">
        <v>6868</v>
      </c>
      <c r="R180" s="31" t="s">
        <v>6869</v>
      </c>
      <c r="S180" s="34" t="s">
        <v>6870</v>
      </c>
      <c r="T180" s="31" t="s">
        <v>6871</v>
      </c>
      <c r="U180" s="11" t="s">
        <v>6872</v>
      </c>
      <c r="V180" s="31" t="s">
        <v>6873</v>
      </c>
      <c r="W180" s="31" t="s">
        <v>6874</v>
      </c>
      <c r="X180" s="17" t="s">
        <v>6875</v>
      </c>
      <c r="Y180" s="31" t="s">
        <v>6876</v>
      </c>
      <c r="Z180" s="31" t="s">
        <v>6877</v>
      </c>
      <c r="AA180" s="31" t="s">
        <v>6878</v>
      </c>
      <c r="AB180" s="28" t="s">
        <v>6879</v>
      </c>
      <c r="AC180" s="15" t="s">
        <v>6880</v>
      </c>
      <c r="AD180" s="31" t="s">
        <v>6881</v>
      </c>
      <c r="AE180" s="43" t="s">
        <v>6882</v>
      </c>
      <c r="AF180" s="31" t="s">
        <v>6883</v>
      </c>
      <c r="AG180" s="31" t="s">
        <v>6883</v>
      </c>
      <c r="AH180" s="31" t="s">
        <v>6884</v>
      </c>
      <c r="AI180" s="15" t="s">
        <v>6885</v>
      </c>
      <c r="AJ180" s="31" t="s">
        <v>6886</v>
      </c>
      <c r="AK180" s="31" t="s">
        <v>6887</v>
      </c>
      <c r="AL180" s="28" t="s">
        <v>6888</v>
      </c>
      <c r="AM180" s="37" t="s">
        <v>6889</v>
      </c>
      <c r="AN180" s="31" t="s">
        <v>6890</v>
      </c>
      <c r="AO180" s="15" t="s">
        <v>6891</v>
      </c>
      <c r="AP180" s="31" t="s">
        <v>6892</v>
      </c>
      <c r="AQ180" s="11" t="s">
        <v>6893</v>
      </c>
      <c r="AR180" s="11" t="s">
        <v>6894</v>
      </c>
      <c r="AS180" s="10" t="s">
        <v>6895</v>
      </c>
      <c r="AT180" s="12" t="s">
        <v>6896</v>
      </c>
    </row>
    <row r="181" ht="19.5" hidden="1" customHeight="1">
      <c r="A181" s="21" t="s">
        <v>6897</v>
      </c>
      <c r="C181" s="34" t="s">
        <v>6898</v>
      </c>
      <c r="D181" s="31" t="s">
        <v>6899</v>
      </c>
      <c r="E181" s="31" t="s">
        <v>6900</v>
      </c>
      <c r="F181" s="28" t="s">
        <v>6901</v>
      </c>
      <c r="G181" s="19" t="s">
        <v>6902</v>
      </c>
      <c r="H181" s="57" t="s">
        <v>6903</v>
      </c>
      <c r="I181" s="31" t="s">
        <v>6904</v>
      </c>
      <c r="J181" s="31" t="s">
        <v>6905</v>
      </c>
      <c r="K181" s="42" t="s">
        <v>6906</v>
      </c>
      <c r="L181" s="14" t="s">
        <v>6907</v>
      </c>
      <c r="M181" s="28" t="s">
        <v>6908</v>
      </c>
      <c r="N181" s="14" t="s">
        <v>6909</v>
      </c>
      <c r="O181" s="15" t="s">
        <v>6910</v>
      </c>
      <c r="P181" s="19" t="s">
        <v>6910</v>
      </c>
      <c r="Q181" s="28" t="s">
        <v>6911</v>
      </c>
      <c r="R181" s="31" t="s">
        <v>6912</v>
      </c>
      <c r="S181" s="34" t="s">
        <v>6913</v>
      </c>
      <c r="T181" s="31" t="s">
        <v>6914</v>
      </c>
      <c r="U181" s="11" t="s">
        <v>6915</v>
      </c>
      <c r="V181" s="31" t="s">
        <v>6916</v>
      </c>
      <c r="W181" s="31" t="s">
        <v>6917</v>
      </c>
      <c r="X181" s="17" t="s">
        <v>6918</v>
      </c>
      <c r="Y181" s="31" t="s">
        <v>6919</v>
      </c>
      <c r="Z181" s="31" t="s">
        <v>6920</v>
      </c>
      <c r="AA181" s="31" t="s">
        <v>6921</v>
      </c>
      <c r="AB181" s="28" t="s">
        <v>6922</v>
      </c>
      <c r="AC181" s="15" t="s">
        <v>6923</v>
      </c>
      <c r="AD181" s="31" t="s">
        <v>6924</v>
      </c>
      <c r="AE181" s="43" t="s">
        <v>6925</v>
      </c>
      <c r="AF181" s="31" t="s">
        <v>6926</v>
      </c>
      <c r="AG181" s="31" t="s">
        <v>6926</v>
      </c>
      <c r="AH181" s="31" t="s">
        <v>6927</v>
      </c>
      <c r="AI181" s="15" t="s">
        <v>6928</v>
      </c>
      <c r="AJ181" s="31" t="s">
        <v>6929</v>
      </c>
      <c r="AK181" s="31" t="s">
        <v>6930</v>
      </c>
      <c r="AL181" s="28" t="s">
        <v>6931</v>
      </c>
      <c r="AM181" s="37" t="s">
        <v>6932</v>
      </c>
      <c r="AN181" s="31" t="s">
        <v>6933</v>
      </c>
      <c r="AO181" s="15" t="s">
        <v>6934</v>
      </c>
      <c r="AP181" s="31" t="s">
        <v>6935</v>
      </c>
      <c r="AQ181" s="11" t="s">
        <v>6936</v>
      </c>
      <c r="AR181" s="11" t="s">
        <v>6937</v>
      </c>
      <c r="AS181" s="10" t="s">
        <v>6938</v>
      </c>
      <c r="AT181" s="12" t="s">
        <v>6939</v>
      </c>
    </row>
    <row r="182" ht="19.5" hidden="1" customHeight="1">
      <c r="A182" s="21" t="s">
        <v>6940</v>
      </c>
      <c r="C182" s="34" t="s">
        <v>6941</v>
      </c>
      <c r="D182" s="31" t="s">
        <v>6942</v>
      </c>
      <c r="E182" s="31" t="s">
        <v>6943</v>
      </c>
      <c r="F182" s="28" t="s">
        <v>6944</v>
      </c>
      <c r="G182" s="19" t="s">
        <v>6945</v>
      </c>
      <c r="H182" s="57" t="s">
        <v>6946</v>
      </c>
      <c r="I182" s="31" t="s">
        <v>6947</v>
      </c>
      <c r="J182" s="31" t="s">
        <v>6948</v>
      </c>
      <c r="K182" s="42" t="s">
        <v>6949</v>
      </c>
      <c r="L182" s="14" t="s">
        <v>6950</v>
      </c>
      <c r="M182" s="28" t="s">
        <v>6951</v>
      </c>
      <c r="N182" s="14" t="s">
        <v>6952</v>
      </c>
      <c r="O182" s="15" t="s">
        <v>6953</v>
      </c>
      <c r="P182" s="19" t="s">
        <v>6953</v>
      </c>
      <c r="Q182" s="28" t="s">
        <v>6954</v>
      </c>
      <c r="R182" s="31" t="s">
        <v>6955</v>
      </c>
      <c r="S182" s="34" t="s">
        <v>6956</v>
      </c>
      <c r="T182" s="31" t="s">
        <v>6957</v>
      </c>
      <c r="U182" s="11" t="s">
        <v>6958</v>
      </c>
      <c r="V182" s="31" t="s">
        <v>6959</v>
      </c>
      <c r="W182" s="31" t="s">
        <v>6960</v>
      </c>
      <c r="X182" s="17" t="s">
        <v>6961</v>
      </c>
      <c r="Y182" s="31" t="s">
        <v>6962</v>
      </c>
      <c r="Z182" s="31" t="s">
        <v>6963</v>
      </c>
      <c r="AA182" s="31" t="s">
        <v>6964</v>
      </c>
      <c r="AB182" s="28" t="s">
        <v>6965</v>
      </c>
      <c r="AC182" s="15" t="s">
        <v>6966</v>
      </c>
      <c r="AD182" s="31" t="s">
        <v>6967</v>
      </c>
      <c r="AE182" s="43" t="s">
        <v>6968</v>
      </c>
      <c r="AF182" s="31" t="s">
        <v>6969</v>
      </c>
      <c r="AG182" s="31" t="s">
        <v>6969</v>
      </c>
      <c r="AH182" s="31" t="s">
        <v>6970</v>
      </c>
      <c r="AI182" s="15" t="s">
        <v>6971</v>
      </c>
      <c r="AJ182" s="31" t="s">
        <v>6972</v>
      </c>
      <c r="AK182" s="31" t="s">
        <v>6973</v>
      </c>
      <c r="AL182" s="28" t="s">
        <v>6974</v>
      </c>
      <c r="AM182" s="37" t="s">
        <v>6975</v>
      </c>
      <c r="AN182" s="31" t="s">
        <v>6976</v>
      </c>
      <c r="AO182" s="15" t="s">
        <v>6977</v>
      </c>
      <c r="AP182" s="31" t="s">
        <v>6978</v>
      </c>
      <c r="AQ182" s="11" t="s">
        <v>6979</v>
      </c>
      <c r="AR182" s="11" t="s">
        <v>6980</v>
      </c>
      <c r="AS182" s="10" t="s">
        <v>6981</v>
      </c>
      <c r="AT182" s="12" t="s">
        <v>6982</v>
      </c>
    </row>
    <row r="183" ht="19.5" hidden="1" customHeight="1">
      <c r="A183" s="21" t="s">
        <v>6983</v>
      </c>
      <c r="C183" s="34" t="s">
        <v>6984</v>
      </c>
      <c r="D183" s="31" t="s">
        <v>6985</v>
      </c>
      <c r="E183" s="31" t="s">
        <v>6986</v>
      </c>
      <c r="F183" s="28" t="s">
        <v>6987</v>
      </c>
      <c r="G183" s="51" t="s">
        <v>6988</v>
      </c>
      <c r="H183" s="59" t="s">
        <v>6989</v>
      </c>
      <c r="I183" s="31" t="s">
        <v>6990</v>
      </c>
      <c r="J183" s="31" t="s">
        <v>6991</v>
      </c>
      <c r="K183" s="42" t="s">
        <v>6992</v>
      </c>
      <c r="L183" s="14" t="s">
        <v>6993</v>
      </c>
      <c r="M183" s="28" t="s">
        <v>6994</v>
      </c>
      <c r="N183" s="14" t="s">
        <v>6995</v>
      </c>
      <c r="O183" s="15" t="s">
        <v>6996</v>
      </c>
      <c r="P183" s="19" t="s">
        <v>6996</v>
      </c>
      <c r="Q183" s="28" t="s">
        <v>6997</v>
      </c>
      <c r="R183" s="31" t="s">
        <v>6998</v>
      </c>
      <c r="S183" s="34" t="s">
        <v>6999</v>
      </c>
      <c r="T183" s="31" t="s">
        <v>7000</v>
      </c>
      <c r="U183" s="11" t="s">
        <v>7001</v>
      </c>
      <c r="V183" s="31" t="s">
        <v>7002</v>
      </c>
      <c r="W183" s="31" t="s">
        <v>7003</v>
      </c>
      <c r="X183" s="17" t="s">
        <v>7004</v>
      </c>
      <c r="Y183" s="31" t="s">
        <v>7005</v>
      </c>
      <c r="Z183" s="31" t="s">
        <v>7006</v>
      </c>
      <c r="AA183" s="31" t="s">
        <v>7007</v>
      </c>
      <c r="AB183" s="28" t="s">
        <v>7008</v>
      </c>
      <c r="AC183" s="15" t="s">
        <v>7009</v>
      </c>
      <c r="AD183" s="31" t="s">
        <v>7010</v>
      </c>
      <c r="AE183" s="43" t="s">
        <v>7011</v>
      </c>
      <c r="AF183" s="31" t="s">
        <v>7012</v>
      </c>
      <c r="AG183" s="31" t="s">
        <v>7012</v>
      </c>
      <c r="AH183" s="31" t="s">
        <v>7013</v>
      </c>
      <c r="AI183" s="15" t="s">
        <v>7014</v>
      </c>
      <c r="AJ183" s="31" t="s">
        <v>7015</v>
      </c>
      <c r="AK183" s="31" t="s">
        <v>7016</v>
      </c>
      <c r="AL183" s="28" t="s">
        <v>7017</v>
      </c>
      <c r="AM183" s="37" t="s">
        <v>7018</v>
      </c>
      <c r="AN183" s="31" t="s">
        <v>7019</v>
      </c>
      <c r="AO183" s="15" t="s">
        <v>7020</v>
      </c>
      <c r="AP183" s="31" t="s">
        <v>7021</v>
      </c>
      <c r="AQ183" s="11" t="s">
        <v>7022</v>
      </c>
      <c r="AR183" s="11" t="s">
        <v>7023</v>
      </c>
      <c r="AS183" s="10" t="s">
        <v>7024</v>
      </c>
      <c r="AT183" s="12" t="s">
        <v>7025</v>
      </c>
    </row>
    <row r="184" ht="19.5" hidden="1" customHeight="1">
      <c r="A184" s="21" t="s">
        <v>7026</v>
      </c>
      <c r="C184" s="34" t="s">
        <v>7027</v>
      </c>
      <c r="D184" s="31" t="s">
        <v>7028</v>
      </c>
      <c r="E184" s="31" t="s">
        <v>7029</v>
      </c>
      <c r="F184" s="28" t="s">
        <v>7030</v>
      </c>
      <c r="G184" s="19" t="s">
        <v>7031</v>
      </c>
      <c r="H184" s="57" t="s">
        <v>7031</v>
      </c>
      <c r="I184" s="31" t="s">
        <v>7032</v>
      </c>
      <c r="J184" s="31" t="s">
        <v>7033</v>
      </c>
      <c r="K184" s="31" t="s">
        <v>7026</v>
      </c>
      <c r="L184" s="14" t="s">
        <v>7034</v>
      </c>
      <c r="M184" s="28" t="s">
        <v>7035</v>
      </c>
      <c r="N184" s="14" t="s">
        <v>7036</v>
      </c>
      <c r="O184" s="15" t="s">
        <v>7037</v>
      </c>
      <c r="P184" s="19" t="s">
        <v>7037</v>
      </c>
      <c r="Q184" s="28" t="s">
        <v>7038</v>
      </c>
      <c r="R184" s="31" t="s">
        <v>7039</v>
      </c>
      <c r="S184" s="34" t="s">
        <v>7040</v>
      </c>
      <c r="T184" s="31" t="s">
        <v>7041</v>
      </c>
      <c r="U184" s="11" t="s">
        <v>7042</v>
      </c>
      <c r="V184" s="31" t="s">
        <v>7026</v>
      </c>
      <c r="W184" s="31" t="s">
        <v>7043</v>
      </c>
      <c r="X184" s="17" t="s">
        <v>7044</v>
      </c>
      <c r="Y184" s="31" t="s">
        <v>7045</v>
      </c>
      <c r="Z184" s="28" t="s">
        <v>7046</v>
      </c>
      <c r="AA184" s="31" t="s">
        <v>7047</v>
      </c>
      <c r="AB184" s="28" t="s">
        <v>7048</v>
      </c>
      <c r="AC184" s="15" t="s">
        <v>7049</v>
      </c>
      <c r="AD184" s="31" t="s">
        <v>7050</v>
      </c>
      <c r="AE184" s="31" t="s">
        <v>7051</v>
      </c>
      <c r="AF184" s="31" t="s">
        <v>7052</v>
      </c>
      <c r="AG184" s="31" t="s">
        <v>7052</v>
      </c>
      <c r="AH184" s="31" t="s">
        <v>7053</v>
      </c>
      <c r="AI184" s="15" t="s">
        <v>7054</v>
      </c>
      <c r="AJ184" s="31" t="s">
        <v>7032</v>
      </c>
      <c r="AK184" s="31" t="s">
        <v>7055</v>
      </c>
      <c r="AL184" s="28" t="s">
        <v>7056</v>
      </c>
      <c r="AM184" s="37" t="s">
        <v>7052</v>
      </c>
      <c r="AN184" s="31" t="s">
        <v>7057</v>
      </c>
      <c r="AO184" s="15" t="s">
        <v>7058</v>
      </c>
      <c r="AP184" s="31" t="s">
        <v>7059</v>
      </c>
      <c r="AQ184" s="11" t="s">
        <v>7060</v>
      </c>
      <c r="AR184" s="11" t="s">
        <v>7061</v>
      </c>
      <c r="AS184" s="10" t="s">
        <v>7062</v>
      </c>
      <c r="AT184" s="12" t="s">
        <v>7063</v>
      </c>
    </row>
    <row r="185" ht="19.5" hidden="1" customHeight="1">
      <c r="A185" s="21" t="s">
        <v>7064</v>
      </c>
      <c r="C185" s="34" t="s">
        <v>7065</v>
      </c>
      <c r="D185" s="31" t="s">
        <v>7066</v>
      </c>
      <c r="E185" s="31" t="s">
        <v>7067</v>
      </c>
      <c r="F185" s="28" t="s">
        <v>7068</v>
      </c>
      <c r="G185" s="19" t="s">
        <v>7069</v>
      </c>
      <c r="H185" s="57" t="s">
        <v>7069</v>
      </c>
      <c r="I185" s="31" t="s">
        <v>7070</v>
      </c>
      <c r="J185" s="31" t="s">
        <v>7071</v>
      </c>
      <c r="K185" s="31" t="s">
        <v>7064</v>
      </c>
      <c r="L185" s="14" t="s">
        <v>7072</v>
      </c>
      <c r="M185" s="28" t="s">
        <v>7073</v>
      </c>
      <c r="N185" s="14" t="s">
        <v>7074</v>
      </c>
      <c r="O185" s="15" t="s">
        <v>7075</v>
      </c>
      <c r="P185" s="19" t="s">
        <v>7075</v>
      </c>
      <c r="Q185" s="28" t="s">
        <v>7076</v>
      </c>
      <c r="R185" s="31" t="s">
        <v>7077</v>
      </c>
      <c r="S185" s="34" t="s">
        <v>7078</v>
      </c>
      <c r="T185" s="31" t="s">
        <v>7079</v>
      </c>
      <c r="U185" s="11" t="s">
        <v>7080</v>
      </c>
      <c r="V185" s="31" t="s">
        <v>7064</v>
      </c>
      <c r="W185" s="31" t="s">
        <v>7081</v>
      </c>
      <c r="X185" s="17" t="s">
        <v>7082</v>
      </c>
      <c r="Y185" s="31" t="s">
        <v>7083</v>
      </c>
      <c r="Z185" s="31" t="s">
        <v>7084</v>
      </c>
      <c r="AA185" s="31" t="s">
        <v>7085</v>
      </c>
      <c r="AB185" s="28" t="s">
        <v>7086</v>
      </c>
      <c r="AC185" s="15" t="s">
        <v>7087</v>
      </c>
      <c r="AD185" s="31" t="s">
        <v>7088</v>
      </c>
      <c r="AE185" s="31" t="s">
        <v>7089</v>
      </c>
      <c r="AF185" s="31" t="s">
        <v>7090</v>
      </c>
      <c r="AG185" s="31" t="s">
        <v>7090</v>
      </c>
      <c r="AH185" s="31" t="s">
        <v>7091</v>
      </c>
      <c r="AI185" s="15" t="s">
        <v>7092</v>
      </c>
      <c r="AJ185" s="31" t="s">
        <v>7070</v>
      </c>
      <c r="AK185" s="31" t="s">
        <v>7093</v>
      </c>
      <c r="AL185" s="28" t="s">
        <v>7094</v>
      </c>
      <c r="AM185" s="37" t="s">
        <v>7090</v>
      </c>
      <c r="AN185" s="31" t="s">
        <v>7095</v>
      </c>
      <c r="AO185" s="15" t="s">
        <v>7096</v>
      </c>
      <c r="AP185" s="31" t="s">
        <v>7097</v>
      </c>
      <c r="AQ185" s="11" t="s">
        <v>7098</v>
      </c>
      <c r="AR185" s="11" t="s">
        <v>7099</v>
      </c>
      <c r="AS185" s="10" t="s">
        <v>7100</v>
      </c>
      <c r="AT185" s="12" t="s">
        <v>7101</v>
      </c>
    </row>
    <row r="186" ht="19.5" hidden="1" customHeight="1">
      <c r="A186" s="21" t="s">
        <v>7102</v>
      </c>
      <c r="C186" s="34" t="s">
        <v>7103</v>
      </c>
      <c r="D186" s="31" t="s">
        <v>7104</v>
      </c>
      <c r="E186" s="31" t="s">
        <v>7105</v>
      </c>
      <c r="F186" s="28" t="s">
        <v>7106</v>
      </c>
      <c r="G186" s="19" t="s">
        <v>7107</v>
      </c>
      <c r="H186" s="57" t="s">
        <v>7107</v>
      </c>
      <c r="I186" s="31" t="s">
        <v>7108</v>
      </c>
      <c r="J186" s="31" t="s">
        <v>7109</v>
      </c>
      <c r="K186" s="31" t="s">
        <v>7102</v>
      </c>
      <c r="L186" s="14" t="s">
        <v>7110</v>
      </c>
      <c r="M186" s="28" t="s">
        <v>7111</v>
      </c>
      <c r="N186" s="14" t="s">
        <v>7112</v>
      </c>
      <c r="O186" s="15" t="s">
        <v>7113</v>
      </c>
      <c r="P186" s="19" t="s">
        <v>7113</v>
      </c>
      <c r="Q186" s="28" t="s">
        <v>7114</v>
      </c>
      <c r="R186" s="31" t="s">
        <v>7115</v>
      </c>
      <c r="S186" s="34" t="s">
        <v>7116</v>
      </c>
      <c r="T186" s="31" t="s">
        <v>7117</v>
      </c>
      <c r="U186" s="11" t="s">
        <v>7118</v>
      </c>
      <c r="V186" s="31" t="s">
        <v>7102</v>
      </c>
      <c r="W186" s="31" t="s">
        <v>7119</v>
      </c>
      <c r="X186" s="17" t="s">
        <v>7120</v>
      </c>
      <c r="Y186" s="31" t="s">
        <v>7121</v>
      </c>
      <c r="Z186" s="31" t="s">
        <v>7122</v>
      </c>
      <c r="AA186" s="31" t="s">
        <v>7123</v>
      </c>
      <c r="AB186" s="28" t="s">
        <v>7124</v>
      </c>
      <c r="AC186" s="15" t="s">
        <v>7125</v>
      </c>
      <c r="AD186" s="31" t="s">
        <v>7126</v>
      </c>
      <c r="AE186" s="31" t="s">
        <v>7127</v>
      </c>
      <c r="AF186" s="31" t="s">
        <v>7128</v>
      </c>
      <c r="AG186" s="31" t="s">
        <v>7128</v>
      </c>
      <c r="AH186" s="31" t="s">
        <v>7129</v>
      </c>
      <c r="AI186" s="15" t="s">
        <v>7130</v>
      </c>
      <c r="AJ186" s="31" t="s">
        <v>7108</v>
      </c>
      <c r="AK186" s="31" t="s">
        <v>7131</v>
      </c>
      <c r="AL186" s="28" t="s">
        <v>7132</v>
      </c>
      <c r="AM186" s="37" t="s">
        <v>7128</v>
      </c>
      <c r="AN186" s="31" t="s">
        <v>7133</v>
      </c>
      <c r="AO186" s="15" t="s">
        <v>7134</v>
      </c>
      <c r="AP186" s="31" t="s">
        <v>7135</v>
      </c>
      <c r="AQ186" s="11" t="s">
        <v>7136</v>
      </c>
      <c r="AR186" s="11" t="s">
        <v>7137</v>
      </c>
      <c r="AS186" s="10" t="s">
        <v>7138</v>
      </c>
      <c r="AT186" s="12" t="s">
        <v>7139</v>
      </c>
    </row>
    <row r="187" ht="19.5" hidden="1" customHeight="1">
      <c r="A187" s="21" t="s">
        <v>7140</v>
      </c>
      <c r="C187" s="34" t="s">
        <v>7141</v>
      </c>
      <c r="D187" s="31" t="s">
        <v>7142</v>
      </c>
      <c r="E187" s="31" t="s">
        <v>7143</v>
      </c>
      <c r="F187" s="28" t="s">
        <v>7144</v>
      </c>
      <c r="G187" s="19" t="s">
        <v>7145</v>
      </c>
      <c r="H187" s="57" t="s">
        <v>7145</v>
      </c>
      <c r="I187" s="31" t="s">
        <v>7146</v>
      </c>
      <c r="J187" s="31" t="s">
        <v>7147</v>
      </c>
      <c r="K187" s="31" t="s">
        <v>7140</v>
      </c>
      <c r="L187" s="14" t="s">
        <v>7148</v>
      </c>
      <c r="M187" s="28" t="s">
        <v>7149</v>
      </c>
      <c r="N187" s="14" t="s">
        <v>7150</v>
      </c>
      <c r="O187" s="15" t="s">
        <v>7151</v>
      </c>
      <c r="P187" s="19" t="s">
        <v>7151</v>
      </c>
      <c r="Q187" s="28" t="s">
        <v>7152</v>
      </c>
      <c r="R187" s="31" t="s">
        <v>7153</v>
      </c>
      <c r="S187" s="34" t="s">
        <v>7154</v>
      </c>
      <c r="T187" s="31" t="s">
        <v>7155</v>
      </c>
      <c r="U187" s="11" t="s">
        <v>7156</v>
      </c>
      <c r="V187" s="31" t="s">
        <v>7140</v>
      </c>
      <c r="W187" s="31" t="s">
        <v>7157</v>
      </c>
      <c r="X187" s="17" t="s">
        <v>7158</v>
      </c>
      <c r="Y187" s="31" t="s">
        <v>7159</v>
      </c>
      <c r="Z187" s="31" t="s">
        <v>7160</v>
      </c>
      <c r="AA187" s="31" t="s">
        <v>7161</v>
      </c>
      <c r="AB187" s="28" t="s">
        <v>7162</v>
      </c>
      <c r="AC187" s="15" t="s">
        <v>7163</v>
      </c>
      <c r="AD187" s="31" t="s">
        <v>7164</v>
      </c>
      <c r="AE187" s="31" t="s">
        <v>7165</v>
      </c>
      <c r="AF187" s="31" t="s">
        <v>7166</v>
      </c>
      <c r="AG187" s="31" t="s">
        <v>7166</v>
      </c>
      <c r="AH187" s="31" t="s">
        <v>7167</v>
      </c>
      <c r="AI187" s="15" t="s">
        <v>7168</v>
      </c>
      <c r="AJ187" s="31" t="s">
        <v>7146</v>
      </c>
      <c r="AK187" s="31" t="s">
        <v>7169</v>
      </c>
      <c r="AL187" s="28" t="s">
        <v>7170</v>
      </c>
      <c r="AM187" s="37" t="s">
        <v>7166</v>
      </c>
      <c r="AN187" s="31" t="s">
        <v>7171</v>
      </c>
      <c r="AO187" s="15" t="s">
        <v>7172</v>
      </c>
      <c r="AP187" s="31" t="s">
        <v>7173</v>
      </c>
      <c r="AQ187" s="11" t="s">
        <v>7174</v>
      </c>
      <c r="AR187" s="11" t="s">
        <v>7175</v>
      </c>
      <c r="AS187" s="10" t="s">
        <v>7176</v>
      </c>
      <c r="AT187" s="12" t="s">
        <v>7177</v>
      </c>
    </row>
    <row r="188" ht="19.5" hidden="1" customHeight="1">
      <c r="A188" s="21" t="s">
        <v>7178</v>
      </c>
      <c r="C188" s="34" t="s">
        <v>7179</v>
      </c>
      <c r="D188" s="31" t="s">
        <v>7180</v>
      </c>
      <c r="E188" s="31" t="s">
        <v>7181</v>
      </c>
      <c r="F188" s="28" t="s">
        <v>7182</v>
      </c>
      <c r="G188" s="19" t="s">
        <v>7183</v>
      </c>
      <c r="H188" s="57" t="s">
        <v>7183</v>
      </c>
      <c r="I188" s="31" t="s">
        <v>7184</v>
      </c>
      <c r="J188" s="31" t="s">
        <v>7185</v>
      </c>
      <c r="K188" s="31" t="s">
        <v>7178</v>
      </c>
      <c r="L188" s="14" t="s">
        <v>7186</v>
      </c>
      <c r="M188" s="28" t="s">
        <v>7187</v>
      </c>
      <c r="N188" s="14" t="s">
        <v>7188</v>
      </c>
      <c r="O188" s="15" t="s">
        <v>7189</v>
      </c>
      <c r="P188" s="19" t="s">
        <v>7189</v>
      </c>
      <c r="Q188" s="28" t="s">
        <v>7190</v>
      </c>
      <c r="R188" s="31" t="s">
        <v>7191</v>
      </c>
      <c r="S188" s="34" t="s">
        <v>7192</v>
      </c>
      <c r="T188" s="31" t="s">
        <v>7193</v>
      </c>
      <c r="U188" s="11" t="s">
        <v>7194</v>
      </c>
      <c r="V188" s="31" t="s">
        <v>7195</v>
      </c>
      <c r="W188" s="31" t="s">
        <v>7196</v>
      </c>
      <c r="X188" s="17" t="s">
        <v>7197</v>
      </c>
      <c r="Y188" s="31" t="s">
        <v>7198</v>
      </c>
      <c r="Z188" s="31" t="s">
        <v>7199</v>
      </c>
      <c r="AA188" s="31" t="s">
        <v>7200</v>
      </c>
      <c r="AB188" s="28" t="s">
        <v>7201</v>
      </c>
      <c r="AC188" s="15" t="s">
        <v>7202</v>
      </c>
      <c r="AD188" s="31" t="s">
        <v>7203</v>
      </c>
      <c r="AE188" s="31" t="s">
        <v>7204</v>
      </c>
      <c r="AF188" s="31" t="s">
        <v>7205</v>
      </c>
      <c r="AG188" s="31" t="s">
        <v>7205</v>
      </c>
      <c r="AH188" s="31" t="s">
        <v>7206</v>
      </c>
      <c r="AI188" s="15" t="s">
        <v>7207</v>
      </c>
      <c r="AJ188" s="31" t="s">
        <v>7184</v>
      </c>
      <c r="AK188" s="31" t="s">
        <v>7208</v>
      </c>
      <c r="AL188" s="28" t="s">
        <v>7209</v>
      </c>
      <c r="AM188" s="37" t="s">
        <v>7210</v>
      </c>
      <c r="AN188" s="31" t="s">
        <v>7211</v>
      </c>
      <c r="AO188" s="15" t="s">
        <v>7212</v>
      </c>
      <c r="AP188" s="31" t="s">
        <v>7213</v>
      </c>
      <c r="AQ188" s="11" t="s">
        <v>7214</v>
      </c>
      <c r="AR188" s="11" t="s">
        <v>7215</v>
      </c>
      <c r="AS188" s="10" t="s">
        <v>7216</v>
      </c>
      <c r="AT188" s="12" t="s">
        <v>7217</v>
      </c>
    </row>
    <row r="189" ht="19.5" hidden="1" customHeight="1">
      <c r="A189" s="19" t="s">
        <v>7218</v>
      </c>
      <c r="C189" s="10" t="s">
        <v>7219</v>
      </c>
      <c r="D189" s="11" t="s">
        <v>7220</v>
      </c>
      <c r="E189" s="11" t="s">
        <v>7221</v>
      </c>
      <c r="F189" s="12" t="s">
        <v>7222</v>
      </c>
      <c r="G189" s="16" t="s">
        <v>7223</v>
      </c>
      <c r="H189" s="11" t="s">
        <v>7224</v>
      </c>
      <c r="I189" s="11" t="s">
        <v>7225</v>
      </c>
      <c r="J189" s="11" t="s">
        <v>7226</v>
      </c>
      <c r="K189" s="11" t="s">
        <v>7227</v>
      </c>
      <c r="L189" s="14" t="s">
        <v>7228</v>
      </c>
      <c r="M189" s="12" t="s">
        <v>7229</v>
      </c>
      <c r="N189" s="14" t="s">
        <v>7230</v>
      </c>
      <c r="O189" s="15" t="s">
        <v>7231</v>
      </c>
      <c r="P189" s="16" t="s">
        <v>7231</v>
      </c>
      <c r="Q189" s="12" t="s">
        <v>7232</v>
      </c>
      <c r="R189" s="11" t="s">
        <v>7233</v>
      </c>
      <c r="S189" s="10" t="s">
        <v>7234</v>
      </c>
      <c r="T189" s="11" t="s">
        <v>7235</v>
      </c>
      <c r="U189" s="11" t="s">
        <v>7236</v>
      </c>
      <c r="V189" s="11" t="s">
        <v>7237</v>
      </c>
      <c r="W189" s="11" t="s">
        <v>7238</v>
      </c>
      <c r="X189" s="17" t="s">
        <v>7239</v>
      </c>
      <c r="Y189" s="11" t="s">
        <v>7240</v>
      </c>
      <c r="Z189" s="11" t="s">
        <v>7241</v>
      </c>
      <c r="AA189" s="11" t="s">
        <v>7242</v>
      </c>
      <c r="AB189" s="12" t="s">
        <v>7243</v>
      </c>
      <c r="AC189" s="15" t="s">
        <v>7244</v>
      </c>
      <c r="AD189" s="11" t="s">
        <v>7245</v>
      </c>
      <c r="AE189" s="11" t="s">
        <v>7246</v>
      </c>
      <c r="AF189" s="11" t="s">
        <v>7247</v>
      </c>
      <c r="AG189" s="11" t="s">
        <v>7247</v>
      </c>
      <c r="AH189" s="11" t="s">
        <v>7248</v>
      </c>
      <c r="AI189" s="11" t="s">
        <v>7249</v>
      </c>
      <c r="AJ189" s="11" t="s">
        <v>7250</v>
      </c>
      <c r="AK189" s="11" t="s">
        <v>7251</v>
      </c>
      <c r="AL189" s="12" t="s">
        <v>7252</v>
      </c>
      <c r="AM189" s="23" t="s">
        <v>7253</v>
      </c>
      <c r="AN189" s="11" t="s">
        <v>7254</v>
      </c>
      <c r="AO189" s="15" t="s">
        <v>7255</v>
      </c>
      <c r="AP189" s="11" t="s">
        <v>7256</v>
      </c>
      <c r="AQ189" s="11" t="s">
        <v>7257</v>
      </c>
      <c r="AR189" s="11" t="s">
        <v>7258</v>
      </c>
      <c r="AS189" s="10" t="s">
        <v>7259</v>
      </c>
      <c r="AT189" s="12" t="s">
        <v>7260</v>
      </c>
    </row>
    <row r="190" ht="19.5" hidden="1" customHeight="1">
      <c r="A190" s="19" t="s">
        <v>7261</v>
      </c>
      <c r="C190" s="10" t="s">
        <v>7262</v>
      </c>
      <c r="D190" s="11" t="s">
        <v>7263</v>
      </c>
      <c r="E190" s="11" t="s">
        <v>7264</v>
      </c>
      <c r="F190" s="12" t="s">
        <v>7265</v>
      </c>
      <c r="G190" s="16" t="s">
        <v>7266</v>
      </c>
      <c r="H190" s="11" t="s">
        <v>7266</v>
      </c>
      <c r="I190" s="11" t="s">
        <v>7267</v>
      </c>
      <c r="J190" s="11" t="s">
        <v>7268</v>
      </c>
      <c r="K190" s="11" t="s">
        <v>7269</v>
      </c>
      <c r="L190" s="14" t="s">
        <v>7270</v>
      </c>
      <c r="M190" s="12" t="s">
        <v>7261</v>
      </c>
      <c r="N190" s="14" t="s">
        <v>7271</v>
      </c>
      <c r="O190" s="15" t="s">
        <v>7272</v>
      </c>
      <c r="P190" s="16" t="s">
        <v>7272</v>
      </c>
      <c r="Q190" s="12" t="s">
        <v>7273</v>
      </c>
      <c r="R190" s="11" t="s">
        <v>7274</v>
      </c>
      <c r="S190" s="10" t="s">
        <v>7275</v>
      </c>
      <c r="T190" s="11" t="s">
        <v>7276</v>
      </c>
      <c r="U190" s="11" t="s">
        <v>7277</v>
      </c>
      <c r="V190" s="11" t="s">
        <v>7278</v>
      </c>
      <c r="W190" s="11" t="s">
        <v>7279</v>
      </c>
      <c r="X190" s="17" t="s">
        <v>7280</v>
      </c>
      <c r="Y190" s="11" t="s">
        <v>7281</v>
      </c>
      <c r="Z190" s="11" t="s">
        <v>7282</v>
      </c>
      <c r="AA190" s="11" t="s">
        <v>7283</v>
      </c>
      <c r="AB190" s="12" t="s">
        <v>7284</v>
      </c>
      <c r="AC190" s="15" t="s">
        <v>7285</v>
      </c>
      <c r="AD190" s="11" t="s">
        <v>7286</v>
      </c>
      <c r="AE190" s="11" t="s">
        <v>7287</v>
      </c>
      <c r="AF190" s="11" t="s">
        <v>7288</v>
      </c>
      <c r="AG190" s="11" t="s">
        <v>7288</v>
      </c>
      <c r="AH190" s="11" t="s">
        <v>7289</v>
      </c>
      <c r="AI190" s="11" t="s">
        <v>7290</v>
      </c>
      <c r="AJ190" s="11" t="s">
        <v>7291</v>
      </c>
      <c r="AK190" s="11" t="s">
        <v>7292</v>
      </c>
      <c r="AL190" s="12" t="s">
        <v>7293</v>
      </c>
      <c r="AM190" s="23" t="s">
        <v>7294</v>
      </c>
      <c r="AN190" s="11" t="s">
        <v>7295</v>
      </c>
      <c r="AO190" s="15" t="s">
        <v>7296</v>
      </c>
      <c r="AP190" s="11" t="s">
        <v>7297</v>
      </c>
      <c r="AQ190" s="11" t="s">
        <v>7298</v>
      </c>
      <c r="AR190" s="11" t="s">
        <v>7299</v>
      </c>
      <c r="AS190" s="10" t="s">
        <v>7300</v>
      </c>
      <c r="AT190" s="12" t="s">
        <v>7301</v>
      </c>
    </row>
    <row r="191" ht="19.5" hidden="1" customHeight="1">
      <c r="A191" s="19" t="s">
        <v>7302</v>
      </c>
      <c r="C191" s="10" t="s">
        <v>7303</v>
      </c>
      <c r="D191" s="11" t="s">
        <v>7304</v>
      </c>
      <c r="E191" s="11" t="s">
        <v>7305</v>
      </c>
      <c r="F191" s="12" t="s">
        <v>7306</v>
      </c>
      <c r="G191" s="16" t="s">
        <v>7307</v>
      </c>
      <c r="H191" s="11" t="s">
        <v>7308</v>
      </c>
      <c r="I191" s="11" t="s">
        <v>7309</v>
      </c>
      <c r="J191" s="11" t="s">
        <v>7310</v>
      </c>
      <c r="K191" s="11" t="s">
        <v>7311</v>
      </c>
      <c r="L191" s="14" t="s">
        <v>7312</v>
      </c>
      <c r="M191" s="12" t="s">
        <v>7313</v>
      </c>
      <c r="N191" s="14" t="s">
        <v>7314</v>
      </c>
      <c r="O191" s="15" t="s">
        <v>7315</v>
      </c>
      <c r="P191" s="16" t="s">
        <v>7315</v>
      </c>
      <c r="Q191" s="12" t="s">
        <v>7316</v>
      </c>
      <c r="R191" s="11" t="s">
        <v>7317</v>
      </c>
      <c r="S191" s="10" t="s">
        <v>7318</v>
      </c>
      <c r="T191" s="11" t="s">
        <v>7319</v>
      </c>
      <c r="U191" s="11" t="s">
        <v>7320</v>
      </c>
      <c r="V191" s="11" t="s">
        <v>7321</v>
      </c>
      <c r="W191" s="11" t="s">
        <v>7322</v>
      </c>
      <c r="X191" s="17" t="s">
        <v>7323</v>
      </c>
      <c r="Y191" s="11" t="s">
        <v>7324</v>
      </c>
      <c r="Z191" s="11" t="s">
        <v>7325</v>
      </c>
      <c r="AA191" s="11" t="s">
        <v>7326</v>
      </c>
      <c r="AB191" s="12" t="s">
        <v>7327</v>
      </c>
      <c r="AC191" s="15" t="s">
        <v>7328</v>
      </c>
      <c r="AD191" s="11" t="s">
        <v>7329</v>
      </c>
      <c r="AE191" s="11" t="s">
        <v>7330</v>
      </c>
      <c r="AF191" s="11" t="s">
        <v>7331</v>
      </c>
      <c r="AG191" s="11" t="s">
        <v>7331</v>
      </c>
      <c r="AH191" s="11" t="s">
        <v>7332</v>
      </c>
      <c r="AI191" s="11" t="s">
        <v>7333</v>
      </c>
      <c r="AJ191" s="11" t="s">
        <v>7334</v>
      </c>
      <c r="AK191" s="11" t="s">
        <v>7335</v>
      </c>
      <c r="AL191" s="12" t="s">
        <v>7336</v>
      </c>
      <c r="AM191" s="23" t="s">
        <v>7337</v>
      </c>
      <c r="AN191" s="11" t="s">
        <v>7338</v>
      </c>
      <c r="AO191" s="15" t="s">
        <v>7339</v>
      </c>
      <c r="AP191" s="11" t="s">
        <v>7340</v>
      </c>
      <c r="AQ191" s="11" t="s">
        <v>7341</v>
      </c>
      <c r="AR191" s="11" t="s">
        <v>7342</v>
      </c>
      <c r="AS191" s="10" t="s">
        <v>7343</v>
      </c>
      <c r="AT191" s="12" t="s">
        <v>7344</v>
      </c>
    </row>
    <row r="192" ht="19.5" hidden="1" customHeight="1">
      <c r="A192" s="19" t="s">
        <v>7345</v>
      </c>
      <c r="C192" s="10" t="s">
        <v>7346</v>
      </c>
      <c r="D192" s="11" t="s">
        <v>7347</v>
      </c>
      <c r="E192" s="11" t="s">
        <v>7348</v>
      </c>
      <c r="F192" s="12" t="s">
        <v>7349</v>
      </c>
      <c r="G192" s="16" t="s">
        <v>7350</v>
      </c>
      <c r="H192" s="11" t="s">
        <v>7351</v>
      </c>
      <c r="I192" s="11" t="s">
        <v>7352</v>
      </c>
      <c r="J192" s="11" t="s">
        <v>7353</v>
      </c>
      <c r="K192" s="11" t="s">
        <v>7354</v>
      </c>
      <c r="L192" s="14" t="s">
        <v>7355</v>
      </c>
      <c r="M192" s="12" t="s">
        <v>7356</v>
      </c>
      <c r="N192" s="14" t="s">
        <v>7357</v>
      </c>
      <c r="O192" s="15" t="s">
        <v>7358</v>
      </c>
      <c r="P192" s="16" t="s">
        <v>7358</v>
      </c>
      <c r="Q192" s="12" t="s">
        <v>7359</v>
      </c>
      <c r="R192" s="11" t="s">
        <v>7360</v>
      </c>
      <c r="S192" s="10" t="s">
        <v>7361</v>
      </c>
      <c r="T192" s="11" t="s">
        <v>7362</v>
      </c>
      <c r="U192" s="11" t="s">
        <v>7363</v>
      </c>
      <c r="V192" s="11" t="s">
        <v>7364</v>
      </c>
      <c r="W192" s="11" t="s">
        <v>7365</v>
      </c>
      <c r="X192" s="17" t="s">
        <v>7366</v>
      </c>
      <c r="Y192" s="11" t="s">
        <v>7367</v>
      </c>
      <c r="Z192" s="12" t="s">
        <v>7368</v>
      </c>
      <c r="AA192" s="11" t="s">
        <v>7369</v>
      </c>
      <c r="AB192" s="12" t="s">
        <v>7370</v>
      </c>
      <c r="AC192" s="15" t="s">
        <v>7371</v>
      </c>
      <c r="AD192" s="11" t="s">
        <v>7372</v>
      </c>
      <c r="AE192" s="11" t="s">
        <v>7373</v>
      </c>
      <c r="AF192" s="11" t="s">
        <v>7374</v>
      </c>
      <c r="AG192" s="11" t="s">
        <v>7374</v>
      </c>
      <c r="AH192" s="11" t="s">
        <v>7375</v>
      </c>
      <c r="AI192" s="11" t="s">
        <v>7376</v>
      </c>
      <c r="AJ192" s="11" t="s">
        <v>7377</v>
      </c>
      <c r="AK192" s="11" t="s">
        <v>7378</v>
      </c>
      <c r="AL192" s="12" t="s">
        <v>7379</v>
      </c>
      <c r="AM192" s="23" t="s">
        <v>7380</v>
      </c>
      <c r="AN192" s="11" t="s">
        <v>7381</v>
      </c>
      <c r="AO192" s="15" t="s">
        <v>7382</v>
      </c>
      <c r="AP192" s="11" t="s">
        <v>7383</v>
      </c>
      <c r="AQ192" s="11" t="s">
        <v>7384</v>
      </c>
      <c r="AR192" s="11" t="s">
        <v>7385</v>
      </c>
      <c r="AS192" s="10" t="s">
        <v>7386</v>
      </c>
      <c r="AT192" s="12" t="s">
        <v>7387</v>
      </c>
    </row>
    <row r="193" ht="19.5" hidden="1" customHeight="1">
      <c r="A193" s="19" t="s">
        <v>7388</v>
      </c>
      <c r="C193" s="10" t="s">
        <v>7389</v>
      </c>
      <c r="D193" s="11" t="s">
        <v>7390</v>
      </c>
      <c r="E193" s="38" t="s">
        <v>7391</v>
      </c>
      <c r="F193" s="12" t="s">
        <v>7392</v>
      </c>
      <c r="G193" s="51" t="s">
        <v>7393</v>
      </c>
      <c r="H193" s="52" t="s">
        <v>7394</v>
      </c>
      <c r="I193" s="11" t="s">
        <v>7395</v>
      </c>
      <c r="J193" s="11" t="s">
        <v>7396</v>
      </c>
      <c r="K193" s="36" t="s">
        <v>7397</v>
      </c>
      <c r="L193" s="14" t="s">
        <v>7398</v>
      </c>
      <c r="M193" s="12" t="s">
        <v>7399</v>
      </c>
      <c r="N193" s="14" t="s">
        <v>7400</v>
      </c>
      <c r="O193" s="15" t="s">
        <v>7401</v>
      </c>
      <c r="P193" s="19" t="s">
        <v>7401</v>
      </c>
      <c r="Q193" s="12" t="s">
        <v>7402</v>
      </c>
      <c r="R193" s="11" t="s">
        <v>7403</v>
      </c>
      <c r="S193" s="34" t="s">
        <v>7404</v>
      </c>
      <c r="T193" s="30" t="s">
        <v>7405</v>
      </c>
      <c r="U193" s="11" t="s">
        <v>7406</v>
      </c>
      <c r="V193" s="11" t="s">
        <v>7407</v>
      </c>
      <c r="W193" s="31" t="s">
        <v>7408</v>
      </c>
      <c r="X193" s="17" t="s">
        <v>7409</v>
      </c>
      <c r="Y193" s="39" t="s">
        <v>7410</v>
      </c>
      <c r="Z193" s="11" t="s">
        <v>7411</v>
      </c>
      <c r="AA193" s="11" t="s">
        <v>7412</v>
      </c>
      <c r="AB193" s="12" t="s">
        <v>7413</v>
      </c>
      <c r="AC193" s="11" t="s">
        <v>7414</v>
      </c>
      <c r="AD193" s="11" t="s">
        <v>7415</v>
      </c>
      <c r="AE193" s="11" t="s">
        <v>7416</v>
      </c>
      <c r="AF193" s="31" t="s">
        <v>7417</v>
      </c>
      <c r="AG193" s="31" t="s">
        <v>7417</v>
      </c>
      <c r="AH193" s="11" t="s">
        <v>7418</v>
      </c>
      <c r="AI193" s="15" t="s">
        <v>7419</v>
      </c>
      <c r="AJ193" s="11" t="s">
        <v>7420</v>
      </c>
      <c r="AK193" s="11" t="s">
        <v>7421</v>
      </c>
      <c r="AL193" s="12" t="s">
        <v>7422</v>
      </c>
      <c r="AM193" s="23" t="s">
        <v>7423</v>
      </c>
      <c r="AN193" s="11" t="s">
        <v>7424</v>
      </c>
      <c r="AO193" s="15" t="s">
        <v>7425</v>
      </c>
      <c r="AP193" s="11" t="s">
        <v>7426</v>
      </c>
      <c r="AQ193" s="11" t="s">
        <v>7427</v>
      </c>
      <c r="AR193" s="11" t="s">
        <v>7428</v>
      </c>
      <c r="AS193" s="10" t="s">
        <v>7429</v>
      </c>
      <c r="AT193" s="12" t="s">
        <v>7430</v>
      </c>
    </row>
    <row r="194" ht="19.5" hidden="1" customHeight="1">
      <c r="A194" s="19" t="s">
        <v>7431</v>
      </c>
      <c r="C194" s="10" t="s">
        <v>7432</v>
      </c>
      <c r="D194" s="11" t="s">
        <v>7433</v>
      </c>
      <c r="E194" s="38" t="s">
        <v>7434</v>
      </c>
      <c r="F194" s="12" t="s">
        <v>7435</v>
      </c>
      <c r="G194" s="51" t="s">
        <v>7436</v>
      </c>
      <c r="H194" s="52" t="s">
        <v>7437</v>
      </c>
      <c r="I194" s="11" t="s">
        <v>7438</v>
      </c>
      <c r="J194" s="11" t="s">
        <v>7439</v>
      </c>
      <c r="K194" s="36" t="s">
        <v>7440</v>
      </c>
      <c r="L194" s="14" t="s">
        <v>7441</v>
      </c>
      <c r="M194" s="12" t="s">
        <v>7442</v>
      </c>
      <c r="N194" s="14" t="s">
        <v>7443</v>
      </c>
      <c r="O194" s="15" t="s">
        <v>7444</v>
      </c>
      <c r="P194" s="19" t="s">
        <v>7444</v>
      </c>
      <c r="Q194" s="12" t="s">
        <v>7445</v>
      </c>
      <c r="R194" s="11" t="s">
        <v>7446</v>
      </c>
      <c r="S194" s="34" t="s">
        <v>7447</v>
      </c>
      <c r="T194" s="30" t="s">
        <v>7448</v>
      </c>
      <c r="U194" s="11" t="s">
        <v>7449</v>
      </c>
      <c r="V194" s="11" t="s">
        <v>7450</v>
      </c>
      <c r="W194" s="31" t="s">
        <v>7451</v>
      </c>
      <c r="X194" s="17" t="s">
        <v>7452</v>
      </c>
      <c r="Y194" s="39" t="s">
        <v>7453</v>
      </c>
      <c r="Z194" s="11" t="s">
        <v>7454</v>
      </c>
      <c r="AA194" s="11" t="s">
        <v>7455</v>
      </c>
      <c r="AB194" s="12" t="s">
        <v>7456</v>
      </c>
      <c r="AC194" s="11" t="s">
        <v>7457</v>
      </c>
      <c r="AD194" s="11" t="s">
        <v>7458</v>
      </c>
      <c r="AE194" s="11" t="s">
        <v>7459</v>
      </c>
      <c r="AF194" s="31" t="s">
        <v>7460</v>
      </c>
      <c r="AG194" s="31" t="s">
        <v>7460</v>
      </c>
      <c r="AH194" s="11" t="s">
        <v>7461</v>
      </c>
      <c r="AI194" s="15" t="s">
        <v>7462</v>
      </c>
      <c r="AJ194" s="11" t="s">
        <v>7463</v>
      </c>
      <c r="AK194" s="11" t="s">
        <v>7464</v>
      </c>
      <c r="AL194" s="12" t="s">
        <v>7465</v>
      </c>
      <c r="AM194" s="23" t="s">
        <v>7466</v>
      </c>
      <c r="AN194" s="11" t="s">
        <v>7467</v>
      </c>
      <c r="AO194" s="15" t="s">
        <v>7468</v>
      </c>
      <c r="AP194" s="11" t="s">
        <v>7469</v>
      </c>
      <c r="AQ194" s="11" t="s">
        <v>7470</v>
      </c>
      <c r="AR194" s="11" t="s">
        <v>7471</v>
      </c>
      <c r="AS194" s="10" t="s">
        <v>7472</v>
      </c>
      <c r="AT194" s="12" t="s">
        <v>7473</v>
      </c>
    </row>
    <row r="195" ht="19.5" hidden="1" customHeight="1">
      <c r="A195" s="19" t="s">
        <v>7474</v>
      </c>
      <c r="C195" s="11" t="s">
        <v>7474</v>
      </c>
      <c r="D195" s="11" t="s">
        <v>7475</v>
      </c>
      <c r="E195" s="38" t="s">
        <v>7476</v>
      </c>
      <c r="F195" s="12" t="s">
        <v>7477</v>
      </c>
      <c r="G195" s="19" t="s">
        <v>7474</v>
      </c>
      <c r="H195" s="11" t="s">
        <v>7474</v>
      </c>
      <c r="I195" s="11" t="s">
        <v>7474</v>
      </c>
      <c r="J195" s="11" t="s">
        <v>7474</v>
      </c>
      <c r="K195" s="36" t="s">
        <v>7474</v>
      </c>
      <c r="L195" s="14" t="s">
        <v>7478</v>
      </c>
      <c r="M195" s="12" t="s">
        <v>7474</v>
      </c>
      <c r="N195" s="14" t="s">
        <v>7474</v>
      </c>
      <c r="O195" s="15" t="s">
        <v>7479</v>
      </c>
      <c r="P195" s="19" t="s">
        <v>7479</v>
      </c>
      <c r="Q195" s="28" t="s">
        <v>7474</v>
      </c>
      <c r="R195" s="11" t="s">
        <v>7480</v>
      </c>
      <c r="S195" s="60" t="s">
        <v>7474</v>
      </c>
      <c r="T195" s="30" t="s">
        <v>7474</v>
      </c>
      <c r="U195" s="11" t="s">
        <v>7481</v>
      </c>
      <c r="V195" s="11" t="s">
        <v>7474</v>
      </c>
      <c r="W195" s="11" t="s">
        <v>7482</v>
      </c>
      <c r="X195" s="17" t="s">
        <v>7474</v>
      </c>
      <c r="Y195" s="39" t="s">
        <v>7483</v>
      </c>
      <c r="Z195" s="11" t="s">
        <v>7484</v>
      </c>
      <c r="AA195" s="11" t="s">
        <v>7474</v>
      </c>
      <c r="AB195" s="12" t="s">
        <v>7474</v>
      </c>
      <c r="AC195" s="11" t="s">
        <v>7474</v>
      </c>
      <c r="AD195" s="11" t="s">
        <v>7485</v>
      </c>
      <c r="AE195" s="11" t="s">
        <v>7486</v>
      </c>
      <c r="AF195" s="31" t="s">
        <v>7487</v>
      </c>
      <c r="AG195" s="31" t="s">
        <v>7487</v>
      </c>
      <c r="AH195" s="11" t="s">
        <v>7488</v>
      </c>
      <c r="AI195" s="31" t="s">
        <v>7489</v>
      </c>
      <c r="AJ195" s="11" t="s">
        <v>7474</v>
      </c>
      <c r="AK195" s="11" t="s">
        <v>7474</v>
      </c>
      <c r="AL195" s="12" t="s">
        <v>7490</v>
      </c>
      <c r="AM195" s="23" t="s">
        <v>7491</v>
      </c>
      <c r="AN195" s="11" t="s">
        <v>7474</v>
      </c>
      <c r="AO195" s="15" t="s">
        <v>7492</v>
      </c>
      <c r="AP195" s="11" t="s">
        <v>7474</v>
      </c>
      <c r="AQ195" s="11" t="s">
        <v>7493</v>
      </c>
      <c r="AR195" s="11" t="s">
        <v>7474</v>
      </c>
      <c r="AS195" s="10" t="s">
        <v>7494</v>
      </c>
      <c r="AT195" s="12" t="s">
        <v>7495</v>
      </c>
    </row>
    <row r="196" ht="19.5" hidden="1" customHeight="1">
      <c r="A196" s="19" t="s">
        <v>7496</v>
      </c>
      <c r="C196" s="10" t="s">
        <v>7497</v>
      </c>
      <c r="D196" s="11" t="s">
        <v>7498</v>
      </c>
      <c r="E196" s="11" t="s">
        <v>7499</v>
      </c>
      <c r="F196" s="12" t="s">
        <v>7500</v>
      </c>
      <c r="G196" s="16" t="s">
        <v>7501</v>
      </c>
      <c r="H196" s="11" t="s">
        <v>7502</v>
      </c>
      <c r="I196" s="11" t="s">
        <v>7503</v>
      </c>
      <c r="J196" s="11" t="s">
        <v>7504</v>
      </c>
      <c r="K196" s="11" t="s">
        <v>7505</v>
      </c>
      <c r="L196" s="14" t="s">
        <v>7506</v>
      </c>
      <c r="M196" s="12" t="s">
        <v>7507</v>
      </c>
      <c r="N196" s="14" t="s">
        <v>7508</v>
      </c>
      <c r="O196" s="15" t="s">
        <v>7509</v>
      </c>
      <c r="P196" s="16" t="s">
        <v>7509</v>
      </c>
      <c r="Q196" s="12" t="s">
        <v>7510</v>
      </c>
      <c r="R196" s="11" t="s">
        <v>7511</v>
      </c>
      <c r="S196" s="10" t="s">
        <v>7512</v>
      </c>
      <c r="T196" s="11" t="s">
        <v>7513</v>
      </c>
      <c r="U196" s="11" t="s">
        <v>7514</v>
      </c>
      <c r="V196" s="11" t="s">
        <v>7515</v>
      </c>
      <c r="W196" s="11" t="s">
        <v>7516</v>
      </c>
      <c r="X196" s="17" t="s">
        <v>7517</v>
      </c>
      <c r="Y196" s="11" t="s">
        <v>7518</v>
      </c>
      <c r="Z196" s="11" t="s">
        <v>7519</v>
      </c>
      <c r="AA196" s="11" t="s">
        <v>7520</v>
      </c>
      <c r="AB196" s="12" t="s">
        <v>7521</v>
      </c>
      <c r="AC196" s="15" t="s">
        <v>7522</v>
      </c>
      <c r="AD196" s="11" t="s">
        <v>7523</v>
      </c>
      <c r="AE196" s="11" t="s">
        <v>7524</v>
      </c>
      <c r="AF196" s="11" t="s">
        <v>7525</v>
      </c>
      <c r="AG196" s="11" t="s">
        <v>7525</v>
      </c>
      <c r="AH196" s="11" t="s">
        <v>7526</v>
      </c>
      <c r="AI196" s="11" t="s">
        <v>7527</v>
      </c>
      <c r="AJ196" s="11" t="s">
        <v>7528</v>
      </c>
      <c r="AK196" s="11" t="s">
        <v>7529</v>
      </c>
      <c r="AL196" s="12" t="s">
        <v>7530</v>
      </c>
      <c r="AM196" s="23" t="s">
        <v>7531</v>
      </c>
      <c r="AN196" s="11" t="s">
        <v>7532</v>
      </c>
      <c r="AO196" s="15" t="s">
        <v>7533</v>
      </c>
      <c r="AP196" s="11" t="s">
        <v>7534</v>
      </c>
      <c r="AQ196" s="11" t="s">
        <v>7535</v>
      </c>
      <c r="AR196" s="11" t="s">
        <v>7536</v>
      </c>
      <c r="AS196" s="10" t="s">
        <v>7537</v>
      </c>
      <c r="AT196" s="12" t="s">
        <v>7538</v>
      </c>
    </row>
    <row r="197" ht="19.5" hidden="1" customHeight="1">
      <c r="A197" s="19" t="s">
        <v>7539</v>
      </c>
      <c r="C197" s="10" t="s">
        <v>7540</v>
      </c>
      <c r="D197" s="11" t="s">
        <v>7541</v>
      </c>
      <c r="E197" s="11" t="s">
        <v>7542</v>
      </c>
      <c r="F197" s="12" t="s">
        <v>7543</v>
      </c>
      <c r="G197" s="16" t="s">
        <v>7544</v>
      </c>
      <c r="H197" s="11" t="s">
        <v>7545</v>
      </c>
      <c r="I197" s="11" t="s">
        <v>7546</v>
      </c>
      <c r="J197" s="11" t="s">
        <v>7547</v>
      </c>
      <c r="K197" s="11" t="s">
        <v>7548</v>
      </c>
      <c r="L197" s="14" t="s">
        <v>7539</v>
      </c>
      <c r="M197" s="12" t="s">
        <v>7549</v>
      </c>
      <c r="N197" s="14" t="s">
        <v>7550</v>
      </c>
      <c r="O197" s="15" t="s">
        <v>7551</v>
      </c>
      <c r="P197" s="16" t="s">
        <v>7551</v>
      </c>
      <c r="Q197" s="12" t="s">
        <v>7552</v>
      </c>
      <c r="R197" s="11" t="s">
        <v>7553</v>
      </c>
      <c r="S197" s="10" t="s">
        <v>7554</v>
      </c>
      <c r="T197" s="11" t="s">
        <v>7555</v>
      </c>
      <c r="U197" s="11" t="s">
        <v>7556</v>
      </c>
      <c r="V197" s="11" t="s">
        <v>7557</v>
      </c>
      <c r="W197" s="11" t="s">
        <v>7558</v>
      </c>
      <c r="X197" s="17" t="s">
        <v>7559</v>
      </c>
      <c r="Y197" s="11" t="s">
        <v>7560</v>
      </c>
      <c r="Z197" s="12" t="s">
        <v>7561</v>
      </c>
      <c r="AA197" s="11" t="s">
        <v>7562</v>
      </c>
      <c r="AB197" s="12" t="s">
        <v>7563</v>
      </c>
      <c r="AC197" s="15" t="s">
        <v>7564</v>
      </c>
      <c r="AD197" s="11" t="s">
        <v>7539</v>
      </c>
      <c r="AE197" s="11" t="s">
        <v>7565</v>
      </c>
      <c r="AF197" s="11" t="s">
        <v>7566</v>
      </c>
      <c r="AG197" s="11" t="s">
        <v>7566</v>
      </c>
      <c r="AH197" s="11" t="s">
        <v>7567</v>
      </c>
      <c r="AI197" s="11" t="s">
        <v>7568</v>
      </c>
      <c r="AJ197" s="11" t="s">
        <v>7569</v>
      </c>
      <c r="AK197" s="11" t="s">
        <v>7570</v>
      </c>
      <c r="AL197" s="12" t="s">
        <v>7571</v>
      </c>
      <c r="AM197" s="23" t="s">
        <v>7572</v>
      </c>
      <c r="AN197" s="11" t="s">
        <v>7573</v>
      </c>
      <c r="AO197" s="15" t="s">
        <v>7574</v>
      </c>
      <c r="AP197" s="11" t="s">
        <v>7575</v>
      </c>
      <c r="AQ197" s="11" t="s">
        <v>7576</v>
      </c>
      <c r="AR197" s="11" t="s">
        <v>7577</v>
      </c>
      <c r="AS197" s="10" t="s">
        <v>7578</v>
      </c>
      <c r="AT197" s="12" t="s">
        <v>7579</v>
      </c>
    </row>
    <row r="198" ht="19.5" hidden="1" customHeight="1">
      <c r="A198" s="19" t="s">
        <v>7580</v>
      </c>
      <c r="C198" s="10" t="s">
        <v>7581</v>
      </c>
      <c r="D198" s="11" t="s">
        <v>7582</v>
      </c>
      <c r="E198" s="38" t="s">
        <v>7583</v>
      </c>
      <c r="F198" s="12" t="s">
        <v>7584</v>
      </c>
      <c r="G198" s="19" t="s">
        <v>7585</v>
      </c>
      <c r="H198" s="11" t="s">
        <v>7586</v>
      </c>
      <c r="I198" s="11" t="s">
        <v>7587</v>
      </c>
      <c r="J198" s="11" t="s">
        <v>7588</v>
      </c>
      <c r="K198" s="36" t="s">
        <v>7589</v>
      </c>
      <c r="L198" s="14" t="s">
        <v>7590</v>
      </c>
      <c r="M198" s="12" t="s">
        <v>7591</v>
      </c>
      <c r="N198" s="14" t="s">
        <v>7592</v>
      </c>
      <c r="O198" s="15" t="s">
        <v>7593</v>
      </c>
      <c r="P198" s="19" t="s">
        <v>7593</v>
      </c>
      <c r="Q198" s="12" t="s">
        <v>7594</v>
      </c>
      <c r="R198" s="31" t="s">
        <v>7595</v>
      </c>
      <c r="S198" s="34" t="s">
        <v>7596</v>
      </c>
      <c r="T198" s="31" t="s">
        <v>7597</v>
      </c>
      <c r="U198" s="11" t="s">
        <v>7598</v>
      </c>
      <c r="V198" s="11" t="s">
        <v>7599</v>
      </c>
      <c r="W198" s="11" t="s">
        <v>7600</v>
      </c>
      <c r="X198" s="17" t="s">
        <v>7601</v>
      </c>
      <c r="Y198" s="39" t="s">
        <v>7602</v>
      </c>
      <c r="Z198" s="11" t="s">
        <v>7603</v>
      </c>
      <c r="AA198" s="11" t="s">
        <v>7604</v>
      </c>
      <c r="AB198" s="12" t="s">
        <v>7605</v>
      </c>
      <c r="AC198" s="11" t="s">
        <v>7606</v>
      </c>
      <c r="AD198" s="11" t="s">
        <v>7607</v>
      </c>
      <c r="AE198" s="11" t="s">
        <v>7608</v>
      </c>
      <c r="AF198" s="31" t="s">
        <v>7609</v>
      </c>
      <c r="AG198" s="31" t="s">
        <v>7609</v>
      </c>
      <c r="AH198" s="11" t="s">
        <v>7610</v>
      </c>
      <c r="AI198" s="15" t="s">
        <v>7611</v>
      </c>
      <c r="AJ198" s="12" t="s">
        <v>7612</v>
      </c>
      <c r="AK198" s="11" t="s">
        <v>7613</v>
      </c>
      <c r="AL198" s="12" t="s">
        <v>7614</v>
      </c>
      <c r="AM198" s="23" t="s">
        <v>7615</v>
      </c>
      <c r="AN198" s="11" t="s">
        <v>7616</v>
      </c>
      <c r="AO198" s="15" t="s">
        <v>7617</v>
      </c>
      <c r="AP198" s="11" t="s">
        <v>7618</v>
      </c>
      <c r="AQ198" s="11" t="s">
        <v>7619</v>
      </c>
      <c r="AR198" s="11" t="s">
        <v>7620</v>
      </c>
      <c r="AS198" s="10" t="s">
        <v>7621</v>
      </c>
      <c r="AT198" s="12" t="s">
        <v>7622</v>
      </c>
    </row>
    <row r="199" ht="19.5" hidden="1" customHeight="1">
      <c r="A199" s="19" t="s">
        <v>7623</v>
      </c>
      <c r="C199" s="10" t="s">
        <v>7624</v>
      </c>
      <c r="D199" s="11" t="s">
        <v>7625</v>
      </c>
      <c r="E199" s="38" t="s">
        <v>7626</v>
      </c>
      <c r="F199" s="12" t="s">
        <v>7627</v>
      </c>
      <c r="G199" s="19" t="s">
        <v>7628</v>
      </c>
      <c r="H199" s="11" t="s">
        <v>7629</v>
      </c>
      <c r="I199" s="11" t="s">
        <v>7630</v>
      </c>
      <c r="J199" s="11" t="s">
        <v>7631</v>
      </c>
      <c r="K199" s="36" t="s">
        <v>7632</v>
      </c>
      <c r="L199" s="14" t="s">
        <v>7633</v>
      </c>
      <c r="M199" s="12" t="s">
        <v>7634</v>
      </c>
      <c r="N199" s="14" t="s">
        <v>7635</v>
      </c>
      <c r="O199" s="15" t="s">
        <v>7636</v>
      </c>
      <c r="P199" s="19" t="s">
        <v>7636</v>
      </c>
      <c r="Q199" s="12" t="s">
        <v>7637</v>
      </c>
      <c r="R199" s="31" t="s">
        <v>7638</v>
      </c>
      <c r="S199" s="34" t="s">
        <v>7639</v>
      </c>
      <c r="T199" s="31" t="s">
        <v>7640</v>
      </c>
      <c r="U199" s="11" t="s">
        <v>7641</v>
      </c>
      <c r="V199" s="11" t="s">
        <v>7642</v>
      </c>
      <c r="W199" s="11" t="s">
        <v>7643</v>
      </c>
      <c r="X199" s="17" t="s">
        <v>7644</v>
      </c>
      <c r="Y199" s="32" t="s">
        <v>7645</v>
      </c>
      <c r="Z199" s="11" t="s">
        <v>7646</v>
      </c>
      <c r="AA199" s="11" t="s">
        <v>7647</v>
      </c>
      <c r="AB199" s="12" t="s">
        <v>7648</v>
      </c>
      <c r="AC199" s="11" t="s">
        <v>7649</v>
      </c>
      <c r="AD199" s="11" t="s">
        <v>7650</v>
      </c>
      <c r="AE199" s="11" t="s">
        <v>7651</v>
      </c>
      <c r="AF199" s="31" t="s">
        <v>7652</v>
      </c>
      <c r="AG199" s="31" t="s">
        <v>7652</v>
      </c>
      <c r="AH199" s="11" t="s">
        <v>7653</v>
      </c>
      <c r="AI199" s="15" t="s">
        <v>7654</v>
      </c>
      <c r="AJ199" s="11" t="s">
        <v>7655</v>
      </c>
      <c r="AK199" s="11" t="s">
        <v>7631</v>
      </c>
      <c r="AL199" s="12" t="s">
        <v>7656</v>
      </c>
      <c r="AM199" s="23" t="s">
        <v>7657</v>
      </c>
      <c r="AN199" s="11" t="s">
        <v>7658</v>
      </c>
      <c r="AO199" s="15" t="s">
        <v>7659</v>
      </c>
      <c r="AP199" s="11" t="s">
        <v>7660</v>
      </c>
      <c r="AQ199" s="11" t="s">
        <v>7661</v>
      </c>
      <c r="AR199" s="11" t="s">
        <v>7662</v>
      </c>
      <c r="AS199" s="10" t="s">
        <v>7663</v>
      </c>
      <c r="AT199" s="12" t="s">
        <v>7664</v>
      </c>
    </row>
    <row r="200" ht="19.5" hidden="1" customHeight="1">
      <c r="A200" s="19" t="s">
        <v>7665</v>
      </c>
      <c r="C200" s="10" t="s">
        <v>7666</v>
      </c>
      <c r="D200" s="11" t="s">
        <v>7667</v>
      </c>
      <c r="E200" s="38" t="s">
        <v>7668</v>
      </c>
      <c r="F200" s="12" t="s">
        <v>7669</v>
      </c>
      <c r="G200" s="19" t="s">
        <v>7670</v>
      </c>
      <c r="H200" s="11" t="s">
        <v>7671</v>
      </c>
      <c r="I200" s="11" t="s">
        <v>7672</v>
      </c>
      <c r="J200" s="11" t="s">
        <v>7673</v>
      </c>
      <c r="K200" s="36" t="s">
        <v>7674</v>
      </c>
      <c r="L200" s="14" t="s">
        <v>7675</v>
      </c>
      <c r="M200" s="12" t="s">
        <v>7676</v>
      </c>
      <c r="N200" s="14" t="s">
        <v>7677</v>
      </c>
      <c r="O200" s="15" t="s">
        <v>7678</v>
      </c>
      <c r="P200" s="19" t="s">
        <v>7678</v>
      </c>
      <c r="Q200" s="12" t="s">
        <v>7679</v>
      </c>
      <c r="R200" s="31" t="s">
        <v>7680</v>
      </c>
      <c r="S200" s="34" t="s">
        <v>7681</v>
      </c>
      <c r="T200" s="30" t="s">
        <v>7682</v>
      </c>
      <c r="U200" s="11" t="s">
        <v>7683</v>
      </c>
      <c r="V200" s="11" t="s">
        <v>7684</v>
      </c>
      <c r="W200" s="11" t="s">
        <v>7685</v>
      </c>
      <c r="X200" s="17" t="s">
        <v>7686</v>
      </c>
      <c r="Y200" s="39" t="s">
        <v>7687</v>
      </c>
      <c r="Z200" s="11" t="s">
        <v>7688</v>
      </c>
      <c r="AA200" s="11" t="s">
        <v>7689</v>
      </c>
      <c r="AB200" s="12" t="s">
        <v>7690</v>
      </c>
      <c r="AC200" s="11" t="s">
        <v>7691</v>
      </c>
      <c r="AD200" s="11" t="s">
        <v>7692</v>
      </c>
      <c r="AE200" s="11" t="s">
        <v>7693</v>
      </c>
      <c r="AF200" s="31" t="s">
        <v>7694</v>
      </c>
      <c r="AG200" s="31" t="s">
        <v>7694</v>
      </c>
      <c r="AH200" s="11" t="s">
        <v>7695</v>
      </c>
      <c r="AI200" s="15" t="s">
        <v>7696</v>
      </c>
      <c r="AJ200" s="11" t="s">
        <v>7697</v>
      </c>
      <c r="AK200" s="11" t="s">
        <v>7698</v>
      </c>
      <c r="AL200" s="12" t="s">
        <v>7699</v>
      </c>
      <c r="AM200" s="23" t="s">
        <v>7700</v>
      </c>
      <c r="AN200" s="11" t="s">
        <v>7701</v>
      </c>
      <c r="AO200" s="15" t="s">
        <v>7702</v>
      </c>
      <c r="AP200" s="11" t="s">
        <v>7703</v>
      </c>
      <c r="AQ200" s="11" t="s">
        <v>7704</v>
      </c>
      <c r="AR200" s="11" t="s">
        <v>7705</v>
      </c>
      <c r="AS200" s="10" t="s">
        <v>7706</v>
      </c>
      <c r="AT200" s="12" t="s">
        <v>7707</v>
      </c>
    </row>
    <row r="201" ht="19.5" hidden="1" customHeight="1">
      <c r="A201" s="19" t="s">
        <v>7708</v>
      </c>
      <c r="C201" s="10" t="s">
        <v>7709</v>
      </c>
      <c r="D201" s="11" t="s">
        <v>7710</v>
      </c>
      <c r="E201" s="38" t="s">
        <v>7711</v>
      </c>
      <c r="F201" s="12" t="s">
        <v>7712</v>
      </c>
      <c r="G201" s="19" t="s">
        <v>7713</v>
      </c>
      <c r="H201" s="11" t="s">
        <v>7714</v>
      </c>
      <c r="I201" s="11" t="s">
        <v>7715</v>
      </c>
      <c r="J201" s="11" t="s">
        <v>7716</v>
      </c>
      <c r="K201" s="36" t="s">
        <v>7717</v>
      </c>
      <c r="L201" s="14" t="s">
        <v>7718</v>
      </c>
      <c r="M201" s="12" t="s">
        <v>7719</v>
      </c>
      <c r="N201" s="14" t="s">
        <v>7720</v>
      </c>
      <c r="O201" s="15" t="s">
        <v>7721</v>
      </c>
      <c r="P201" s="19" t="s">
        <v>7721</v>
      </c>
      <c r="Q201" s="12" t="s">
        <v>7722</v>
      </c>
      <c r="R201" s="31" t="s">
        <v>7723</v>
      </c>
      <c r="S201" s="34" t="s">
        <v>7724</v>
      </c>
      <c r="T201" s="30" t="s">
        <v>7725</v>
      </c>
      <c r="U201" s="11" t="s">
        <v>7726</v>
      </c>
      <c r="V201" s="11" t="s">
        <v>7727</v>
      </c>
      <c r="W201" s="11" t="s">
        <v>7728</v>
      </c>
      <c r="X201" s="17" t="s">
        <v>7729</v>
      </c>
      <c r="Y201" s="39" t="s">
        <v>7730</v>
      </c>
      <c r="Z201" s="12" t="s">
        <v>7731</v>
      </c>
      <c r="AA201" s="11" t="s">
        <v>7732</v>
      </c>
      <c r="AB201" s="12" t="s">
        <v>7733</v>
      </c>
      <c r="AC201" s="11" t="s">
        <v>7734</v>
      </c>
      <c r="AD201" s="11" t="s">
        <v>7735</v>
      </c>
      <c r="AE201" s="11" t="s">
        <v>7736</v>
      </c>
      <c r="AF201" s="31" t="s">
        <v>7737</v>
      </c>
      <c r="AG201" s="31" t="s">
        <v>7737</v>
      </c>
      <c r="AH201" s="11" t="s">
        <v>7738</v>
      </c>
      <c r="AI201" s="15" t="s">
        <v>7739</v>
      </c>
      <c r="AJ201" s="11" t="s">
        <v>7740</v>
      </c>
      <c r="AK201" s="11" t="s">
        <v>7741</v>
      </c>
      <c r="AL201" s="12" t="s">
        <v>7742</v>
      </c>
      <c r="AM201" s="23" t="s">
        <v>7743</v>
      </c>
      <c r="AN201" s="11" t="s">
        <v>7744</v>
      </c>
      <c r="AO201" s="15" t="s">
        <v>7745</v>
      </c>
      <c r="AP201" s="11" t="s">
        <v>7746</v>
      </c>
      <c r="AQ201" s="11" t="s">
        <v>7747</v>
      </c>
      <c r="AR201" s="11" t="s">
        <v>7748</v>
      </c>
      <c r="AS201" s="10" t="s">
        <v>7749</v>
      </c>
      <c r="AT201" s="12" t="s">
        <v>7750</v>
      </c>
    </row>
    <row r="202" ht="19.5" hidden="1" customHeight="1">
      <c r="A202" s="19" t="s">
        <v>7751</v>
      </c>
      <c r="C202" s="10" t="s">
        <v>7752</v>
      </c>
      <c r="D202" s="11" t="s">
        <v>7753</v>
      </c>
      <c r="E202" s="38" t="s">
        <v>7754</v>
      </c>
      <c r="F202" s="12" t="s">
        <v>7755</v>
      </c>
      <c r="G202" s="19" t="s">
        <v>7756</v>
      </c>
      <c r="H202" s="11" t="s">
        <v>7756</v>
      </c>
      <c r="I202" s="11" t="s">
        <v>7757</v>
      </c>
      <c r="J202" s="11" t="s">
        <v>7758</v>
      </c>
      <c r="K202" s="36" t="s">
        <v>7759</v>
      </c>
      <c r="L202" s="14" t="s">
        <v>7760</v>
      </c>
      <c r="M202" s="12" t="s">
        <v>7761</v>
      </c>
      <c r="N202" s="14" t="s">
        <v>7762</v>
      </c>
      <c r="O202" s="15" t="s">
        <v>7763</v>
      </c>
      <c r="P202" s="19" t="s">
        <v>7763</v>
      </c>
      <c r="Q202" s="12" t="s">
        <v>7764</v>
      </c>
      <c r="R202" s="31" t="s">
        <v>7765</v>
      </c>
      <c r="S202" s="34" t="s">
        <v>7766</v>
      </c>
      <c r="T202" s="31" t="s">
        <v>7767</v>
      </c>
      <c r="U202" s="11" t="s">
        <v>7768</v>
      </c>
      <c r="V202" s="11" t="s">
        <v>7769</v>
      </c>
      <c r="W202" s="11" t="s">
        <v>7770</v>
      </c>
      <c r="X202" s="17" t="s">
        <v>7756</v>
      </c>
      <c r="Y202" s="39" t="s">
        <v>7771</v>
      </c>
      <c r="Z202" s="11" t="s">
        <v>7772</v>
      </c>
      <c r="AA202" s="11" t="s">
        <v>7773</v>
      </c>
      <c r="AB202" s="12" t="s">
        <v>7774</v>
      </c>
      <c r="AC202" s="11" t="s">
        <v>7775</v>
      </c>
      <c r="AD202" s="11" t="s">
        <v>7776</v>
      </c>
      <c r="AE202" s="11" t="s">
        <v>7777</v>
      </c>
      <c r="AF202" s="31" t="s">
        <v>7778</v>
      </c>
      <c r="AG202" s="31" t="s">
        <v>7778</v>
      </c>
      <c r="AH202" s="11" t="s">
        <v>7779</v>
      </c>
      <c r="AI202" s="15" t="s">
        <v>7780</v>
      </c>
      <c r="AJ202" s="11" t="s">
        <v>7757</v>
      </c>
      <c r="AK202" s="11" t="s">
        <v>7781</v>
      </c>
      <c r="AL202" s="12" t="s">
        <v>7782</v>
      </c>
      <c r="AM202" s="23" t="s">
        <v>7783</v>
      </c>
      <c r="AN202" s="11" t="s">
        <v>7784</v>
      </c>
      <c r="AO202" s="15" t="s">
        <v>7785</v>
      </c>
      <c r="AP202" s="11" t="s">
        <v>7786</v>
      </c>
      <c r="AQ202" s="11" t="s">
        <v>7787</v>
      </c>
      <c r="AR202" s="11" t="s">
        <v>7788</v>
      </c>
      <c r="AS202" s="10" t="s">
        <v>7789</v>
      </c>
      <c r="AT202" s="12" t="s">
        <v>7790</v>
      </c>
    </row>
    <row r="203" ht="19.5" hidden="1" customHeight="1">
      <c r="A203" s="19" t="s">
        <v>7791</v>
      </c>
      <c r="C203" s="10" t="s">
        <v>7792</v>
      </c>
      <c r="D203" s="11" t="s">
        <v>7793</v>
      </c>
      <c r="E203" s="38" t="s">
        <v>7794</v>
      </c>
      <c r="F203" s="12" t="s">
        <v>7795</v>
      </c>
      <c r="G203" s="19" t="s">
        <v>7796</v>
      </c>
      <c r="H203" s="11" t="s">
        <v>7797</v>
      </c>
      <c r="I203" s="11" t="s">
        <v>7798</v>
      </c>
      <c r="J203" s="11" t="s">
        <v>7799</v>
      </c>
      <c r="K203" s="36" t="s">
        <v>7800</v>
      </c>
      <c r="L203" s="14" t="s">
        <v>7801</v>
      </c>
      <c r="M203" s="12" t="s">
        <v>7802</v>
      </c>
      <c r="N203" s="14" t="s">
        <v>7803</v>
      </c>
      <c r="O203" s="15" t="s">
        <v>7804</v>
      </c>
      <c r="P203" s="19" t="s">
        <v>7804</v>
      </c>
      <c r="Q203" s="12" t="s">
        <v>7805</v>
      </c>
      <c r="R203" s="31" t="s">
        <v>7806</v>
      </c>
      <c r="S203" s="34" t="s">
        <v>7807</v>
      </c>
      <c r="T203" s="31" t="s">
        <v>7808</v>
      </c>
      <c r="U203" s="11" t="s">
        <v>7809</v>
      </c>
      <c r="V203" s="11" t="s">
        <v>7810</v>
      </c>
      <c r="W203" s="11" t="s">
        <v>7811</v>
      </c>
      <c r="X203" s="17" t="s">
        <v>7812</v>
      </c>
      <c r="Y203" s="39" t="s">
        <v>7813</v>
      </c>
      <c r="Z203" s="11" t="s">
        <v>7814</v>
      </c>
      <c r="AA203" s="11" t="s">
        <v>7815</v>
      </c>
      <c r="AB203" s="12" t="s">
        <v>7816</v>
      </c>
      <c r="AC203" s="11" t="s">
        <v>7817</v>
      </c>
      <c r="AD203" s="11" t="s">
        <v>7800</v>
      </c>
      <c r="AE203" s="11" t="s">
        <v>7818</v>
      </c>
      <c r="AF203" s="31" t="s">
        <v>7819</v>
      </c>
      <c r="AG203" s="31" t="s">
        <v>7819</v>
      </c>
      <c r="AH203" s="11" t="s">
        <v>7820</v>
      </c>
      <c r="AI203" s="15" t="s">
        <v>7821</v>
      </c>
      <c r="AJ203" s="11" t="s">
        <v>7822</v>
      </c>
      <c r="AK203" s="11" t="s">
        <v>7823</v>
      </c>
      <c r="AL203" s="12" t="s">
        <v>7824</v>
      </c>
      <c r="AM203" s="23" t="s">
        <v>7825</v>
      </c>
      <c r="AN203" s="11" t="s">
        <v>7826</v>
      </c>
      <c r="AO203" s="15" t="s">
        <v>7827</v>
      </c>
      <c r="AP203" s="11" t="s">
        <v>7828</v>
      </c>
      <c r="AQ203" s="11" t="s">
        <v>7829</v>
      </c>
      <c r="AR203" s="11" t="s">
        <v>7830</v>
      </c>
      <c r="AS203" s="10" t="s">
        <v>7831</v>
      </c>
      <c r="AT203" s="12" t="s">
        <v>7832</v>
      </c>
    </row>
    <row r="204" ht="19.5" hidden="1" customHeight="1">
      <c r="A204" s="19" t="s">
        <v>7833</v>
      </c>
      <c r="C204" s="10" t="s">
        <v>7834</v>
      </c>
      <c r="D204" s="11" t="s">
        <v>7835</v>
      </c>
      <c r="E204" s="38" t="s">
        <v>7836</v>
      </c>
      <c r="F204" s="12" t="s">
        <v>7837</v>
      </c>
      <c r="G204" s="19" t="s">
        <v>7838</v>
      </c>
      <c r="H204" s="11" t="s">
        <v>7839</v>
      </c>
      <c r="I204" s="11" t="s">
        <v>7840</v>
      </c>
      <c r="J204" s="11" t="s">
        <v>7841</v>
      </c>
      <c r="K204" s="36" t="s">
        <v>7842</v>
      </c>
      <c r="L204" s="14" t="s">
        <v>7843</v>
      </c>
      <c r="M204" s="12" t="s">
        <v>7844</v>
      </c>
      <c r="N204" s="14" t="s">
        <v>7845</v>
      </c>
      <c r="O204" s="15" t="s">
        <v>7846</v>
      </c>
      <c r="P204" s="19" t="s">
        <v>7846</v>
      </c>
      <c r="Q204" s="12" t="s">
        <v>7847</v>
      </c>
      <c r="R204" s="31" t="s">
        <v>7848</v>
      </c>
      <c r="S204" s="34" t="s">
        <v>7849</v>
      </c>
      <c r="T204" s="30" t="s">
        <v>7850</v>
      </c>
      <c r="U204" s="11" t="s">
        <v>7851</v>
      </c>
      <c r="V204" s="11" t="s">
        <v>7852</v>
      </c>
      <c r="W204" s="11" t="s">
        <v>7853</v>
      </c>
      <c r="X204" s="17" t="s">
        <v>7854</v>
      </c>
      <c r="Y204" s="39" t="s">
        <v>7855</v>
      </c>
      <c r="Z204" s="11" t="s">
        <v>7856</v>
      </c>
      <c r="AA204" s="11" t="s">
        <v>7857</v>
      </c>
      <c r="AB204" s="12" t="s">
        <v>7858</v>
      </c>
      <c r="AC204" s="11" t="s">
        <v>7859</v>
      </c>
      <c r="AD204" s="11" t="s">
        <v>7860</v>
      </c>
      <c r="AE204" s="11" t="s">
        <v>7861</v>
      </c>
      <c r="AF204" s="31" t="s">
        <v>7862</v>
      </c>
      <c r="AG204" s="31" t="s">
        <v>7862</v>
      </c>
      <c r="AH204" s="11" t="s">
        <v>7863</v>
      </c>
      <c r="AI204" s="15" t="s">
        <v>7864</v>
      </c>
      <c r="AJ204" s="11" t="s">
        <v>7865</v>
      </c>
      <c r="AK204" s="11" t="s">
        <v>7866</v>
      </c>
      <c r="AL204" s="12" t="s">
        <v>7867</v>
      </c>
      <c r="AM204" s="23" t="s">
        <v>7868</v>
      </c>
      <c r="AN204" s="11" t="s">
        <v>7869</v>
      </c>
      <c r="AO204" s="15" t="s">
        <v>7870</v>
      </c>
      <c r="AP204" s="11" t="s">
        <v>7871</v>
      </c>
      <c r="AQ204" s="11" t="s">
        <v>7872</v>
      </c>
      <c r="AR204" s="11" t="s">
        <v>7873</v>
      </c>
      <c r="AS204" s="10" t="s">
        <v>7874</v>
      </c>
      <c r="AT204" s="12" t="s">
        <v>7875</v>
      </c>
    </row>
    <row r="205" ht="19.5" hidden="1" customHeight="1">
      <c r="A205" s="19" t="s">
        <v>7876</v>
      </c>
      <c r="C205" s="10" t="s">
        <v>7877</v>
      </c>
      <c r="D205" s="11" t="s">
        <v>7878</v>
      </c>
      <c r="E205" s="38" t="s">
        <v>7879</v>
      </c>
      <c r="F205" s="12" t="s">
        <v>7880</v>
      </c>
      <c r="G205" s="19" t="s">
        <v>7881</v>
      </c>
      <c r="H205" s="11" t="s">
        <v>7882</v>
      </c>
      <c r="I205" s="11" t="s">
        <v>7883</v>
      </c>
      <c r="J205" s="11" t="s">
        <v>7884</v>
      </c>
      <c r="K205" s="36" t="s">
        <v>7885</v>
      </c>
      <c r="L205" s="14" t="s">
        <v>7886</v>
      </c>
      <c r="M205" s="12" t="s">
        <v>7887</v>
      </c>
      <c r="N205" s="14" t="s">
        <v>7888</v>
      </c>
      <c r="O205" s="15" t="s">
        <v>7889</v>
      </c>
      <c r="P205" s="19" t="s">
        <v>7889</v>
      </c>
      <c r="Q205" s="12" t="s">
        <v>7890</v>
      </c>
      <c r="R205" s="31" t="s">
        <v>7891</v>
      </c>
      <c r="S205" s="34" t="s">
        <v>7892</v>
      </c>
      <c r="T205" s="30" t="s">
        <v>7893</v>
      </c>
      <c r="U205" s="11" t="s">
        <v>7894</v>
      </c>
      <c r="V205" s="11" t="s">
        <v>7895</v>
      </c>
      <c r="W205" s="11" t="s">
        <v>7896</v>
      </c>
      <c r="X205" s="17" t="s">
        <v>7897</v>
      </c>
      <c r="Y205" s="39" t="s">
        <v>7898</v>
      </c>
      <c r="Z205" s="11" t="s">
        <v>7899</v>
      </c>
      <c r="AA205" s="11" t="s">
        <v>7900</v>
      </c>
      <c r="AB205" s="12" t="s">
        <v>7901</v>
      </c>
      <c r="AC205" s="11" t="s">
        <v>7902</v>
      </c>
      <c r="AD205" s="11" t="s">
        <v>7903</v>
      </c>
      <c r="AE205" s="11" t="s">
        <v>7904</v>
      </c>
      <c r="AF205" s="31" t="s">
        <v>7905</v>
      </c>
      <c r="AG205" s="31" t="s">
        <v>7905</v>
      </c>
      <c r="AH205" s="11" t="s">
        <v>7906</v>
      </c>
      <c r="AI205" s="15" t="s">
        <v>7907</v>
      </c>
      <c r="AJ205" s="11" t="s">
        <v>7908</v>
      </c>
      <c r="AK205" s="11" t="s">
        <v>7909</v>
      </c>
      <c r="AL205" s="12" t="s">
        <v>7910</v>
      </c>
      <c r="AM205" s="23" t="s">
        <v>7911</v>
      </c>
      <c r="AN205" s="11" t="s">
        <v>7912</v>
      </c>
      <c r="AO205" s="15" t="s">
        <v>7913</v>
      </c>
      <c r="AP205" s="11" t="s">
        <v>7914</v>
      </c>
      <c r="AQ205" s="11" t="s">
        <v>7915</v>
      </c>
      <c r="AR205" s="11" t="s">
        <v>7916</v>
      </c>
      <c r="AS205" s="10" t="s">
        <v>7917</v>
      </c>
      <c r="AT205" s="12" t="s">
        <v>7918</v>
      </c>
    </row>
    <row r="206" ht="19.5" hidden="1" customHeight="1">
      <c r="A206" s="19" t="s">
        <v>7919</v>
      </c>
      <c r="C206" s="10" t="s">
        <v>7920</v>
      </c>
      <c r="D206" s="11" t="s">
        <v>7921</v>
      </c>
      <c r="E206" s="38" t="s">
        <v>7922</v>
      </c>
      <c r="F206" s="12" t="s">
        <v>7923</v>
      </c>
      <c r="G206" s="19" t="s">
        <v>7924</v>
      </c>
      <c r="H206" s="11" t="s">
        <v>7925</v>
      </c>
      <c r="I206" s="11" t="s">
        <v>7926</v>
      </c>
      <c r="J206" s="11" t="s">
        <v>7927</v>
      </c>
      <c r="K206" s="36" t="s">
        <v>7928</v>
      </c>
      <c r="L206" s="14" t="s">
        <v>7929</v>
      </c>
      <c r="M206" s="12" t="s">
        <v>7930</v>
      </c>
      <c r="N206" s="14" t="s">
        <v>7931</v>
      </c>
      <c r="O206" s="15" t="s">
        <v>7932</v>
      </c>
      <c r="P206" s="19" t="s">
        <v>7932</v>
      </c>
      <c r="Q206" s="12" t="s">
        <v>7933</v>
      </c>
      <c r="R206" s="31" t="s">
        <v>7934</v>
      </c>
      <c r="S206" s="34" t="s">
        <v>7935</v>
      </c>
      <c r="T206" s="30" t="s">
        <v>7936</v>
      </c>
      <c r="U206" s="11" t="s">
        <v>7937</v>
      </c>
      <c r="V206" s="11" t="s">
        <v>7938</v>
      </c>
      <c r="W206" s="11" t="s">
        <v>7939</v>
      </c>
      <c r="X206" s="17" t="s">
        <v>7940</v>
      </c>
      <c r="Y206" s="39" t="s">
        <v>7941</v>
      </c>
      <c r="Z206" s="12" t="s">
        <v>7942</v>
      </c>
      <c r="AA206" s="11" t="s">
        <v>7943</v>
      </c>
      <c r="AB206" s="12" t="s">
        <v>7944</v>
      </c>
      <c r="AC206" s="11" t="s">
        <v>7945</v>
      </c>
      <c r="AD206" s="11" t="s">
        <v>7946</v>
      </c>
      <c r="AE206" s="11" t="s">
        <v>7947</v>
      </c>
      <c r="AF206" s="31" t="s">
        <v>7948</v>
      </c>
      <c r="AG206" s="31" t="s">
        <v>7948</v>
      </c>
      <c r="AH206" s="11" t="s">
        <v>7949</v>
      </c>
      <c r="AI206" s="15" t="s">
        <v>7950</v>
      </c>
      <c r="AJ206" s="11" t="s">
        <v>7951</v>
      </c>
      <c r="AK206" s="11" t="s">
        <v>7952</v>
      </c>
      <c r="AL206" s="12" t="s">
        <v>7953</v>
      </c>
      <c r="AM206" s="23" t="s">
        <v>7954</v>
      </c>
      <c r="AN206" s="11" t="s">
        <v>7955</v>
      </c>
      <c r="AO206" s="15" t="s">
        <v>7956</v>
      </c>
      <c r="AP206" s="11" t="s">
        <v>7957</v>
      </c>
      <c r="AQ206" s="11" t="s">
        <v>7958</v>
      </c>
      <c r="AR206" s="11" t="s">
        <v>7959</v>
      </c>
      <c r="AS206" s="10" t="s">
        <v>7960</v>
      </c>
      <c r="AT206" s="12" t="s">
        <v>7961</v>
      </c>
    </row>
    <row r="207" ht="19.5" hidden="1" customHeight="1">
      <c r="A207" s="21" t="s">
        <v>3031</v>
      </c>
      <c r="C207" s="10" t="s">
        <v>3051</v>
      </c>
      <c r="D207" s="11" t="s">
        <v>3052</v>
      </c>
      <c r="E207" s="11" t="s">
        <v>7962</v>
      </c>
      <c r="F207" s="12" t="s">
        <v>7963</v>
      </c>
      <c r="G207" s="19" t="s">
        <v>3029</v>
      </c>
      <c r="H207" s="11" t="s">
        <v>3030</v>
      </c>
      <c r="I207" s="11" t="s">
        <v>7964</v>
      </c>
      <c r="J207" s="11" t="s">
        <v>2807</v>
      </c>
      <c r="K207" s="11" t="s">
        <v>3055</v>
      </c>
      <c r="L207" s="14" t="s">
        <v>4012</v>
      </c>
      <c r="M207" s="12" t="s">
        <v>7965</v>
      </c>
      <c r="N207" s="14" t="s">
        <v>7966</v>
      </c>
      <c r="O207" s="15" t="s">
        <v>3057</v>
      </c>
      <c r="P207" s="16" t="s">
        <v>3057</v>
      </c>
      <c r="Q207" s="12" t="s">
        <v>2813</v>
      </c>
      <c r="R207" s="11" t="s">
        <v>3035</v>
      </c>
      <c r="S207" s="10" t="s">
        <v>7967</v>
      </c>
      <c r="T207" s="11" t="s">
        <v>7968</v>
      </c>
      <c r="U207" s="11" t="s">
        <v>7969</v>
      </c>
      <c r="V207" s="11" t="s">
        <v>3059</v>
      </c>
      <c r="W207" s="11" t="s">
        <v>3060</v>
      </c>
      <c r="X207" s="17" t="s">
        <v>3038</v>
      </c>
      <c r="Y207" s="11" t="s">
        <v>2821</v>
      </c>
      <c r="Z207" s="11" t="s">
        <v>7970</v>
      </c>
      <c r="AA207" s="11" t="s">
        <v>2740</v>
      </c>
      <c r="AB207" s="12" t="s">
        <v>7971</v>
      </c>
      <c r="AC207" s="15" t="s">
        <v>3061</v>
      </c>
      <c r="AD207" s="11" t="s">
        <v>3041</v>
      </c>
      <c r="AE207" s="11" t="s">
        <v>7972</v>
      </c>
      <c r="AF207" s="11" t="s">
        <v>7973</v>
      </c>
      <c r="AG207" s="11" t="s">
        <v>7973</v>
      </c>
      <c r="AH207" s="11" t="s">
        <v>7974</v>
      </c>
      <c r="AI207" s="11" t="s">
        <v>7975</v>
      </c>
      <c r="AJ207" s="11" t="s">
        <v>7976</v>
      </c>
      <c r="AK207" s="11" t="s">
        <v>2832</v>
      </c>
      <c r="AL207" s="12" t="s">
        <v>2831</v>
      </c>
      <c r="AM207" s="23" t="s">
        <v>3043</v>
      </c>
      <c r="AN207" s="11" t="s">
        <v>7977</v>
      </c>
      <c r="AO207" s="15" t="s">
        <v>3066</v>
      </c>
      <c r="AP207" s="11" t="s">
        <v>3048</v>
      </c>
      <c r="AQ207" s="11" t="s">
        <v>2838</v>
      </c>
      <c r="AR207" s="11" t="s">
        <v>7978</v>
      </c>
      <c r="AS207" s="10" t="s">
        <v>7979</v>
      </c>
      <c r="AT207" s="12" t="s">
        <v>3067</v>
      </c>
    </row>
    <row r="208" ht="19.5" hidden="1" customHeight="1">
      <c r="A208" s="21" t="s">
        <v>7980</v>
      </c>
      <c r="C208" s="10" t="s">
        <v>7981</v>
      </c>
      <c r="D208" s="11" t="s">
        <v>7982</v>
      </c>
      <c r="E208" s="11" t="s">
        <v>7983</v>
      </c>
      <c r="F208" s="12" t="s">
        <v>7984</v>
      </c>
      <c r="G208" s="22" t="s">
        <v>7985</v>
      </c>
      <c r="H208" s="11" t="s">
        <v>7986</v>
      </c>
      <c r="I208" s="11" t="s">
        <v>7987</v>
      </c>
      <c r="J208" s="11" t="s">
        <v>7988</v>
      </c>
      <c r="K208" s="11" t="s">
        <v>7989</v>
      </c>
      <c r="L208" s="14" t="s">
        <v>7990</v>
      </c>
      <c r="M208" s="12" t="s">
        <v>7991</v>
      </c>
      <c r="N208" s="14" t="s">
        <v>7992</v>
      </c>
      <c r="O208" s="15" t="s">
        <v>7993</v>
      </c>
      <c r="P208" s="16" t="s">
        <v>7993</v>
      </c>
      <c r="Q208" s="12" t="s">
        <v>7994</v>
      </c>
      <c r="R208" s="11" t="s">
        <v>7995</v>
      </c>
      <c r="S208" s="10" t="s">
        <v>7996</v>
      </c>
      <c r="T208" s="11" t="s">
        <v>7997</v>
      </c>
      <c r="U208" s="11" t="s">
        <v>7998</v>
      </c>
      <c r="V208" s="11" t="s">
        <v>7999</v>
      </c>
      <c r="W208" s="11" t="s">
        <v>8000</v>
      </c>
      <c r="X208" s="17" t="s">
        <v>8001</v>
      </c>
      <c r="Y208" s="11" t="s">
        <v>8002</v>
      </c>
      <c r="Z208" s="11" t="s">
        <v>8003</v>
      </c>
      <c r="AA208" s="11" t="s">
        <v>8004</v>
      </c>
      <c r="AB208" s="12" t="s">
        <v>8005</v>
      </c>
      <c r="AC208" s="15" t="s">
        <v>7980</v>
      </c>
      <c r="AD208" s="11" t="s">
        <v>8006</v>
      </c>
      <c r="AE208" s="11" t="s">
        <v>8007</v>
      </c>
      <c r="AF208" s="11" t="s">
        <v>8008</v>
      </c>
      <c r="AG208" s="11" t="s">
        <v>8008</v>
      </c>
      <c r="AH208" s="11" t="s">
        <v>8009</v>
      </c>
      <c r="AI208" s="11" t="s">
        <v>8010</v>
      </c>
      <c r="AJ208" s="11" t="s">
        <v>8011</v>
      </c>
      <c r="AK208" s="11" t="s">
        <v>8012</v>
      </c>
      <c r="AL208" s="12" t="s">
        <v>8013</v>
      </c>
      <c r="AM208" s="23" t="s">
        <v>8014</v>
      </c>
      <c r="AN208" s="11" t="s">
        <v>8015</v>
      </c>
      <c r="AO208" s="15" t="s">
        <v>8016</v>
      </c>
      <c r="AP208" s="11" t="s">
        <v>8017</v>
      </c>
      <c r="AQ208" s="11" t="s">
        <v>8018</v>
      </c>
      <c r="AR208" s="11" t="s">
        <v>8019</v>
      </c>
      <c r="AS208" s="10" t="s">
        <v>8020</v>
      </c>
      <c r="AT208" s="12" t="s">
        <v>8021</v>
      </c>
    </row>
    <row r="209" ht="19.5" hidden="1" customHeight="1">
      <c r="A209" s="19" t="s">
        <v>8022</v>
      </c>
      <c r="C209" s="10" t="s">
        <v>8023</v>
      </c>
      <c r="D209" s="11" t="s">
        <v>8024</v>
      </c>
      <c r="E209" s="38" t="s">
        <v>8025</v>
      </c>
      <c r="F209" s="12" t="s">
        <v>8026</v>
      </c>
      <c r="G209" s="19" t="s">
        <v>8027</v>
      </c>
      <c r="H209" s="11" t="s">
        <v>8028</v>
      </c>
      <c r="I209" s="11" t="s">
        <v>8029</v>
      </c>
      <c r="J209" s="11" t="s">
        <v>8030</v>
      </c>
      <c r="K209" s="36" t="s">
        <v>8031</v>
      </c>
      <c r="L209" s="14" t="s">
        <v>8032</v>
      </c>
      <c r="M209" s="12" t="s">
        <v>8033</v>
      </c>
      <c r="N209" s="14" t="s">
        <v>8034</v>
      </c>
      <c r="O209" s="15" t="s">
        <v>8035</v>
      </c>
      <c r="P209" s="19" t="s">
        <v>8035</v>
      </c>
      <c r="Q209" s="12" t="s">
        <v>8036</v>
      </c>
      <c r="R209" s="31" t="s">
        <v>8037</v>
      </c>
      <c r="S209" s="34" t="s">
        <v>8038</v>
      </c>
      <c r="T209" s="31" t="s">
        <v>8039</v>
      </c>
      <c r="U209" s="11" t="s">
        <v>8040</v>
      </c>
      <c r="V209" s="11" t="s">
        <v>8041</v>
      </c>
      <c r="W209" s="11" t="s">
        <v>8042</v>
      </c>
      <c r="X209" s="17" t="s">
        <v>8043</v>
      </c>
      <c r="Y209" s="39" t="s">
        <v>8044</v>
      </c>
      <c r="Z209" s="11" t="s">
        <v>8045</v>
      </c>
      <c r="AA209" s="11" t="s">
        <v>8046</v>
      </c>
      <c r="AB209" s="12" t="s">
        <v>8047</v>
      </c>
      <c r="AC209" s="11" t="s">
        <v>8048</v>
      </c>
      <c r="AD209" s="11" t="s">
        <v>8049</v>
      </c>
      <c r="AE209" s="11" t="s">
        <v>8050</v>
      </c>
      <c r="AF209" s="31" t="s">
        <v>8051</v>
      </c>
      <c r="AG209" s="31" t="s">
        <v>8051</v>
      </c>
      <c r="AH209" s="11" t="s">
        <v>8052</v>
      </c>
      <c r="AI209" s="15" t="s">
        <v>8053</v>
      </c>
      <c r="AJ209" s="12" t="s">
        <v>8054</v>
      </c>
      <c r="AK209" s="11" t="s">
        <v>8055</v>
      </c>
      <c r="AL209" s="12" t="s">
        <v>8056</v>
      </c>
      <c r="AM209" s="23" t="s">
        <v>8057</v>
      </c>
      <c r="AN209" s="11" t="s">
        <v>8058</v>
      </c>
      <c r="AO209" s="15" t="s">
        <v>8059</v>
      </c>
      <c r="AP209" s="11" t="s">
        <v>8060</v>
      </c>
      <c r="AQ209" s="11" t="s">
        <v>8061</v>
      </c>
      <c r="AR209" s="11" t="s">
        <v>8062</v>
      </c>
      <c r="AS209" s="10" t="s">
        <v>8063</v>
      </c>
      <c r="AT209" s="12" t="s">
        <v>8064</v>
      </c>
    </row>
    <row r="210" ht="19.5" customHeight="1">
      <c r="A210" s="19" t="s">
        <v>8065</v>
      </c>
      <c r="C210" s="10" t="s">
        <v>8066</v>
      </c>
      <c r="D210" s="11" t="s">
        <v>8067</v>
      </c>
      <c r="E210" s="38" t="s">
        <v>8068</v>
      </c>
      <c r="F210" s="12" t="s">
        <v>8069</v>
      </c>
      <c r="G210" s="51" t="s">
        <v>8070</v>
      </c>
      <c r="H210" s="52" t="s">
        <v>8071</v>
      </c>
      <c r="I210" s="11" t="s">
        <v>8072</v>
      </c>
      <c r="J210" s="11" t="s">
        <v>8073</v>
      </c>
      <c r="K210" s="36" t="s">
        <v>8074</v>
      </c>
      <c r="L210" s="14" t="s">
        <v>8075</v>
      </c>
      <c r="M210" s="12" t="s">
        <v>8076</v>
      </c>
      <c r="N210" s="14" t="s">
        <v>8077</v>
      </c>
      <c r="O210" s="15" t="s">
        <v>8078</v>
      </c>
      <c r="P210" s="19" t="s">
        <v>8078</v>
      </c>
      <c r="Q210" s="12" t="s">
        <v>8079</v>
      </c>
      <c r="R210" s="31" t="s">
        <v>8080</v>
      </c>
      <c r="S210" s="34" t="s">
        <v>8081</v>
      </c>
      <c r="T210" s="31" t="s">
        <v>8082</v>
      </c>
      <c r="U210" s="11" t="s">
        <v>8083</v>
      </c>
      <c r="V210" s="11" t="s">
        <v>8084</v>
      </c>
      <c r="W210" s="11" t="s">
        <v>8085</v>
      </c>
      <c r="X210" s="17" t="s">
        <v>8086</v>
      </c>
      <c r="Y210" s="39" t="s">
        <v>8087</v>
      </c>
      <c r="Z210" s="11" t="s">
        <v>8088</v>
      </c>
      <c r="AA210" s="11" t="s">
        <v>8089</v>
      </c>
      <c r="AB210" s="12" t="s">
        <v>8090</v>
      </c>
      <c r="AC210" s="11" t="s">
        <v>8091</v>
      </c>
      <c r="AD210" s="11" t="s">
        <v>8092</v>
      </c>
      <c r="AE210" s="11" t="s">
        <v>8093</v>
      </c>
      <c r="AF210" s="31" t="s">
        <v>8094</v>
      </c>
      <c r="AG210" s="31" t="s">
        <v>8094</v>
      </c>
      <c r="AH210" s="11" t="s">
        <v>8095</v>
      </c>
      <c r="AI210" s="15" t="s">
        <v>8096</v>
      </c>
      <c r="AJ210" s="11" t="s">
        <v>8097</v>
      </c>
      <c r="AK210" s="11" t="s">
        <v>8098</v>
      </c>
      <c r="AL210" s="12" t="s">
        <v>8099</v>
      </c>
      <c r="AM210" s="23" t="s">
        <v>8100</v>
      </c>
      <c r="AN210" s="11" t="s">
        <v>8101</v>
      </c>
      <c r="AO210" s="15" t="s">
        <v>8102</v>
      </c>
      <c r="AP210" s="11" t="s">
        <v>8103</v>
      </c>
      <c r="AQ210" s="11" t="s">
        <v>8104</v>
      </c>
      <c r="AR210" s="11" t="s">
        <v>8105</v>
      </c>
      <c r="AS210" s="10" t="s">
        <v>8106</v>
      </c>
      <c r="AT210" s="12" t="s">
        <v>8107</v>
      </c>
    </row>
    <row r="211" ht="19.5" hidden="1" customHeight="1">
      <c r="A211" s="19" t="s">
        <v>8108</v>
      </c>
      <c r="C211" s="10" t="s">
        <v>8109</v>
      </c>
      <c r="D211" s="11" t="s">
        <v>8110</v>
      </c>
      <c r="E211" s="38" t="s">
        <v>8111</v>
      </c>
      <c r="F211" s="12" t="s">
        <v>8112</v>
      </c>
      <c r="G211" s="19" t="s">
        <v>8113</v>
      </c>
      <c r="H211" s="11" t="s">
        <v>8114</v>
      </c>
      <c r="I211" s="11" t="s">
        <v>8115</v>
      </c>
      <c r="J211" s="11" t="s">
        <v>8116</v>
      </c>
      <c r="K211" s="36" t="s">
        <v>8117</v>
      </c>
      <c r="L211" s="14" t="s">
        <v>8118</v>
      </c>
      <c r="M211" s="12" t="s">
        <v>8119</v>
      </c>
      <c r="N211" s="14" t="s">
        <v>8120</v>
      </c>
      <c r="O211" s="15" t="s">
        <v>8121</v>
      </c>
      <c r="P211" s="19" t="s">
        <v>8121</v>
      </c>
      <c r="Q211" s="12" t="s">
        <v>8122</v>
      </c>
      <c r="R211" s="31" t="s">
        <v>8123</v>
      </c>
      <c r="S211" s="34" t="s">
        <v>8124</v>
      </c>
      <c r="T211" s="31" t="s">
        <v>8125</v>
      </c>
      <c r="U211" s="11" t="s">
        <v>8126</v>
      </c>
      <c r="V211" s="11" t="s">
        <v>8127</v>
      </c>
      <c r="W211" s="11" t="s">
        <v>8128</v>
      </c>
      <c r="X211" s="17" t="s">
        <v>8129</v>
      </c>
      <c r="Y211" s="39" t="s">
        <v>8130</v>
      </c>
      <c r="Z211" s="11" t="s">
        <v>8131</v>
      </c>
      <c r="AA211" s="11" t="s">
        <v>8132</v>
      </c>
      <c r="AB211" s="12" t="s">
        <v>8133</v>
      </c>
      <c r="AC211" s="11" t="s">
        <v>8134</v>
      </c>
      <c r="AD211" s="11" t="s">
        <v>8135</v>
      </c>
      <c r="AE211" s="11" t="s">
        <v>8136</v>
      </c>
      <c r="AF211" s="31" t="s">
        <v>8137</v>
      </c>
      <c r="AG211" s="31" t="s">
        <v>8137</v>
      </c>
      <c r="AH211" s="11" t="s">
        <v>8138</v>
      </c>
      <c r="AI211" s="15" t="s">
        <v>8139</v>
      </c>
      <c r="AJ211" s="11" t="s">
        <v>8140</v>
      </c>
      <c r="AK211" s="11" t="s">
        <v>8141</v>
      </c>
      <c r="AL211" s="12" t="s">
        <v>8142</v>
      </c>
      <c r="AM211" s="23" t="s">
        <v>8143</v>
      </c>
      <c r="AN211" s="11" t="s">
        <v>8144</v>
      </c>
      <c r="AO211" s="15" t="s">
        <v>8145</v>
      </c>
      <c r="AP211" s="11" t="s">
        <v>8146</v>
      </c>
      <c r="AQ211" s="11" t="s">
        <v>8147</v>
      </c>
      <c r="AR211" s="11" t="s">
        <v>8148</v>
      </c>
      <c r="AS211" s="10" t="s">
        <v>8149</v>
      </c>
      <c r="AT211" s="12" t="s">
        <v>8150</v>
      </c>
    </row>
    <row r="212" ht="19.5" customHeight="1">
      <c r="A212" s="19" t="s">
        <v>8151</v>
      </c>
      <c r="C212" s="10" t="s">
        <v>8152</v>
      </c>
      <c r="D212" s="11" t="s">
        <v>8153</v>
      </c>
      <c r="E212" s="38" t="s">
        <v>8154</v>
      </c>
      <c r="F212" s="12" t="s">
        <v>8155</v>
      </c>
      <c r="G212" s="19" t="s">
        <v>8156</v>
      </c>
      <c r="H212" s="11" t="s">
        <v>8157</v>
      </c>
      <c r="I212" s="11" t="s">
        <v>8158</v>
      </c>
      <c r="J212" s="11" t="s">
        <v>8159</v>
      </c>
      <c r="K212" s="36" t="s">
        <v>8160</v>
      </c>
      <c r="L212" s="14" t="s">
        <v>8161</v>
      </c>
      <c r="M212" s="12" t="s">
        <v>8162</v>
      </c>
      <c r="N212" s="14" t="s">
        <v>8163</v>
      </c>
      <c r="O212" s="15" t="s">
        <v>8164</v>
      </c>
      <c r="P212" s="19" t="s">
        <v>8164</v>
      </c>
      <c r="Q212" s="12" t="s">
        <v>8165</v>
      </c>
      <c r="R212" s="31" t="s">
        <v>8166</v>
      </c>
      <c r="S212" s="34" t="s">
        <v>8167</v>
      </c>
      <c r="T212" s="31" t="s">
        <v>8168</v>
      </c>
      <c r="U212" s="11" t="s">
        <v>8169</v>
      </c>
      <c r="V212" s="11" t="s">
        <v>8170</v>
      </c>
      <c r="W212" s="11" t="s">
        <v>8171</v>
      </c>
      <c r="X212" s="17" t="s">
        <v>8172</v>
      </c>
      <c r="Y212" s="39" t="s">
        <v>8173</v>
      </c>
      <c r="Z212" s="11" t="s">
        <v>8174</v>
      </c>
      <c r="AA212" s="11" t="s">
        <v>8175</v>
      </c>
      <c r="AB212" s="12" t="s">
        <v>8176</v>
      </c>
      <c r="AC212" s="11" t="s">
        <v>8177</v>
      </c>
      <c r="AD212" s="11" t="s">
        <v>8178</v>
      </c>
      <c r="AE212" s="11" t="s">
        <v>8179</v>
      </c>
      <c r="AF212" s="31" t="s">
        <v>8180</v>
      </c>
      <c r="AG212" s="31" t="s">
        <v>8180</v>
      </c>
      <c r="AH212" s="11" t="s">
        <v>8181</v>
      </c>
      <c r="AI212" s="15" t="s">
        <v>8182</v>
      </c>
      <c r="AJ212" s="11" t="s">
        <v>8183</v>
      </c>
      <c r="AK212" s="11" t="s">
        <v>8184</v>
      </c>
      <c r="AL212" s="12" t="s">
        <v>8185</v>
      </c>
      <c r="AM212" s="23" t="s">
        <v>8186</v>
      </c>
      <c r="AN212" s="11" t="s">
        <v>8187</v>
      </c>
      <c r="AO212" s="15" t="s">
        <v>8188</v>
      </c>
      <c r="AP212" s="11" t="s">
        <v>8189</v>
      </c>
      <c r="AQ212" s="11" t="s">
        <v>8190</v>
      </c>
      <c r="AR212" s="11" t="s">
        <v>8191</v>
      </c>
      <c r="AS212" s="10" t="s">
        <v>8192</v>
      </c>
      <c r="AT212" s="12" t="s">
        <v>8193</v>
      </c>
    </row>
    <row r="213" ht="27.0" hidden="1" customHeight="1">
      <c r="A213" s="19" t="s">
        <v>8194</v>
      </c>
      <c r="C213" s="10" t="s">
        <v>8195</v>
      </c>
      <c r="D213" s="11" t="s">
        <v>8196</v>
      </c>
      <c r="E213" s="24" t="s">
        <v>8197</v>
      </c>
      <c r="F213" s="12" t="s">
        <v>8198</v>
      </c>
      <c r="G213" s="19" t="s">
        <v>8199</v>
      </c>
      <c r="H213" s="11" t="s">
        <v>8200</v>
      </c>
      <c r="I213" s="11" t="s">
        <v>8201</v>
      </c>
      <c r="J213" s="11" t="s">
        <v>8202</v>
      </c>
      <c r="K213" s="36" t="s">
        <v>8203</v>
      </c>
      <c r="L213" s="14" t="s">
        <v>8204</v>
      </c>
      <c r="M213" s="12" t="s">
        <v>8205</v>
      </c>
      <c r="N213" s="14" t="s">
        <v>8206</v>
      </c>
      <c r="O213" s="15" t="s">
        <v>8207</v>
      </c>
      <c r="P213" s="19" t="s">
        <v>8207</v>
      </c>
      <c r="Q213" s="12" t="s">
        <v>8208</v>
      </c>
      <c r="R213" s="11" t="s">
        <v>8209</v>
      </c>
      <c r="S213" s="29" t="s">
        <v>8210</v>
      </c>
      <c r="T213" s="30" t="s">
        <v>8211</v>
      </c>
      <c r="U213" s="11" t="s">
        <v>8212</v>
      </c>
      <c r="V213" s="11" t="s">
        <v>8213</v>
      </c>
      <c r="W213" s="31" t="s">
        <v>8214</v>
      </c>
      <c r="X213" s="17" t="s">
        <v>8215</v>
      </c>
      <c r="Y213" s="39" t="s">
        <v>8216</v>
      </c>
      <c r="Z213" s="11" t="s">
        <v>8217</v>
      </c>
      <c r="AA213" s="11" t="s">
        <v>8218</v>
      </c>
      <c r="AB213" s="12" t="s">
        <v>8196</v>
      </c>
      <c r="AC213" s="11" t="s">
        <v>8219</v>
      </c>
      <c r="AD213" s="11" t="s">
        <v>8220</v>
      </c>
      <c r="AE213" s="11" t="s">
        <v>8221</v>
      </c>
      <c r="AF213" s="31" t="s">
        <v>8222</v>
      </c>
      <c r="AG213" s="31" t="s">
        <v>8222</v>
      </c>
      <c r="AH213" s="11" t="s">
        <v>8223</v>
      </c>
      <c r="AI213" s="31" t="s">
        <v>8224</v>
      </c>
      <c r="AJ213" s="11" t="s">
        <v>8201</v>
      </c>
      <c r="AK213" s="11" t="s">
        <v>8225</v>
      </c>
      <c r="AL213" s="12" t="s">
        <v>8226</v>
      </c>
      <c r="AM213" s="33" t="s">
        <v>8227</v>
      </c>
      <c r="AN213" s="11" t="s">
        <v>8228</v>
      </c>
      <c r="AO213" s="15" t="s">
        <v>8229</v>
      </c>
      <c r="AP213" s="11" t="s">
        <v>8230</v>
      </c>
      <c r="AQ213" s="11" t="s">
        <v>8231</v>
      </c>
      <c r="AR213" s="11" t="s">
        <v>8232</v>
      </c>
      <c r="AS213" s="10" t="s">
        <v>8233</v>
      </c>
      <c r="AT213" s="12" t="s">
        <v>8234</v>
      </c>
    </row>
    <row r="214" ht="19.5" hidden="1" customHeight="1">
      <c r="A214" s="19" t="s">
        <v>5738</v>
      </c>
      <c r="C214" s="10" t="s">
        <v>8235</v>
      </c>
      <c r="D214" s="11" t="s">
        <v>8236</v>
      </c>
      <c r="E214" s="11" t="s">
        <v>8237</v>
      </c>
      <c r="F214" s="12" t="s">
        <v>5742</v>
      </c>
      <c r="G214" s="19" t="s">
        <v>5743</v>
      </c>
      <c r="H214" s="11" t="s">
        <v>5744</v>
      </c>
      <c r="I214" s="11" t="s">
        <v>5745</v>
      </c>
      <c r="J214" s="11" t="s">
        <v>5746</v>
      </c>
      <c r="K214" s="11" t="s">
        <v>5747</v>
      </c>
      <c r="L214" s="14" t="s">
        <v>5748</v>
      </c>
      <c r="M214" s="12" t="s">
        <v>5749</v>
      </c>
      <c r="N214" s="14" t="s">
        <v>5750</v>
      </c>
      <c r="O214" s="15" t="s">
        <v>5751</v>
      </c>
      <c r="P214" s="19" t="s">
        <v>5751</v>
      </c>
      <c r="Q214" s="12" t="s">
        <v>5752</v>
      </c>
      <c r="R214" s="11" t="s">
        <v>5753</v>
      </c>
      <c r="S214" s="10" t="s">
        <v>5754</v>
      </c>
      <c r="T214" s="11" t="s">
        <v>5755</v>
      </c>
      <c r="U214" s="11" t="s">
        <v>5756</v>
      </c>
      <c r="V214" s="11" t="s">
        <v>5757</v>
      </c>
      <c r="W214" s="11" t="s">
        <v>5758</v>
      </c>
      <c r="X214" s="17" t="s">
        <v>5759</v>
      </c>
      <c r="Y214" s="11" t="s">
        <v>8238</v>
      </c>
      <c r="Z214" s="11" t="s">
        <v>8239</v>
      </c>
      <c r="AA214" s="11" t="s">
        <v>5762</v>
      </c>
      <c r="AB214" s="12" t="s">
        <v>5738</v>
      </c>
      <c r="AC214" s="15" t="s">
        <v>5764</v>
      </c>
      <c r="AD214" s="11" t="s">
        <v>5747</v>
      </c>
      <c r="AE214" s="11" t="s">
        <v>5765</v>
      </c>
      <c r="AF214" s="11" t="s">
        <v>5766</v>
      </c>
      <c r="AG214" s="11" t="s">
        <v>5766</v>
      </c>
      <c r="AH214" s="11" t="s">
        <v>5767</v>
      </c>
      <c r="AI214" s="15" t="s">
        <v>5768</v>
      </c>
      <c r="AJ214" s="12" t="s">
        <v>5745</v>
      </c>
      <c r="AK214" s="11" t="s">
        <v>5769</v>
      </c>
      <c r="AL214" s="12" t="s">
        <v>8240</v>
      </c>
      <c r="AM214" s="23" t="s">
        <v>5771</v>
      </c>
      <c r="AN214" s="11" t="s">
        <v>5772</v>
      </c>
      <c r="AO214" s="15" t="s">
        <v>5773</v>
      </c>
      <c r="AP214" s="11" t="s">
        <v>5774</v>
      </c>
      <c r="AQ214" s="11" t="s">
        <v>5775</v>
      </c>
      <c r="AR214" s="11" t="s">
        <v>5776</v>
      </c>
      <c r="AS214" s="10" t="s">
        <v>8241</v>
      </c>
      <c r="AT214" s="12" t="s">
        <v>8242</v>
      </c>
    </row>
    <row r="215" ht="19.5" hidden="1" customHeight="1">
      <c r="A215" s="19" t="s">
        <v>8243</v>
      </c>
      <c r="C215" s="10" t="s">
        <v>8244</v>
      </c>
      <c r="D215" s="11" t="s">
        <v>8245</v>
      </c>
      <c r="E215" s="38" t="s">
        <v>8246</v>
      </c>
      <c r="F215" s="12" t="s">
        <v>8247</v>
      </c>
      <c r="G215" s="19" t="s">
        <v>8248</v>
      </c>
      <c r="H215" s="11" t="s">
        <v>8249</v>
      </c>
      <c r="I215" s="11" t="s">
        <v>8250</v>
      </c>
      <c r="J215" s="11" t="s">
        <v>8251</v>
      </c>
      <c r="K215" s="36" t="s">
        <v>8252</v>
      </c>
      <c r="L215" s="14" t="s">
        <v>8253</v>
      </c>
      <c r="M215" s="12" t="s">
        <v>8254</v>
      </c>
      <c r="N215" s="14" t="s">
        <v>8243</v>
      </c>
      <c r="O215" s="15" t="s">
        <v>8255</v>
      </c>
      <c r="P215" s="19" t="s">
        <v>8255</v>
      </c>
      <c r="Q215" s="12" t="s">
        <v>8256</v>
      </c>
      <c r="R215" s="31" t="s">
        <v>8257</v>
      </c>
      <c r="S215" s="34" t="s">
        <v>8258</v>
      </c>
      <c r="T215" s="30" t="s">
        <v>8259</v>
      </c>
      <c r="U215" s="11" t="s">
        <v>8260</v>
      </c>
      <c r="V215" s="11" t="s">
        <v>8243</v>
      </c>
      <c r="W215" s="11" t="s">
        <v>8243</v>
      </c>
      <c r="X215" s="17" t="s">
        <v>8243</v>
      </c>
      <c r="Y215" s="39" t="s">
        <v>8261</v>
      </c>
      <c r="Z215" s="11" t="s">
        <v>8262</v>
      </c>
      <c r="AA215" s="11" t="s">
        <v>8263</v>
      </c>
      <c r="AB215" s="12" t="s">
        <v>8243</v>
      </c>
      <c r="AC215" s="11" t="s">
        <v>8264</v>
      </c>
      <c r="AD215" s="11" t="s">
        <v>8265</v>
      </c>
      <c r="AE215" s="11" t="s">
        <v>8266</v>
      </c>
      <c r="AF215" s="31" t="s">
        <v>8267</v>
      </c>
      <c r="AG215" s="31" t="s">
        <v>8267</v>
      </c>
      <c r="AH215" s="11" t="s">
        <v>8268</v>
      </c>
      <c r="AI215" s="15" t="s">
        <v>8269</v>
      </c>
      <c r="AJ215" s="11" t="s">
        <v>8250</v>
      </c>
      <c r="AK215" s="11" t="s">
        <v>8270</v>
      </c>
      <c r="AL215" s="12" t="s">
        <v>8250</v>
      </c>
      <c r="AM215" s="23" t="s">
        <v>8271</v>
      </c>
      <c r="AN215" s="11" t="s">
        <v>8272</v>
      </c>
      <c r="AO215" s="15" t="s">
        <v>8273</v>
      </c>
      <c r="AP215" s="11" t="s">
        <v>8274</v>
      </c>
      <c r="AQ215" s="11" t="s">
        <v>8275</v>
      </c>
      <c r="AR215" s="11" t="s">
        <v>8276</v>
      </c>
      <c r="AS215" s="10" t="s">
        <v>8277</v>
      </c>
      <c r="AT215" s="12" t="s">
        <v>8278</v>
      </c>
    </row>
    <row r="216" ht="19.5" hidden="1" customHeight="1">
      <c r="A216" s="19" t="s">
        <v>2677</v>
      </c>
      <c r="C216" s="10" t="s">
        <v>4845</v>
      </c>
      <c r="D216" s="11" t="s">
        <v>2679</v>
      </c>
      <c r="E216" s="38" t="s">
        <v>4847</v>
      </c>
      <c r="F216" s="12" t="s">
        <v>2681</v>
      </c>
      <c r="G216" s="19" t="s">
        <v>2682</v>
      </c>
      <c r="H216" s="11" t="s">
        <v>2682</v>
      </c>
      <c r="I216" s="11" t="s">
        <v>4848</v>
      </c>
      <c r="J216" s="11" t="s">
        <v>2684</v>
      </c>
      <c r="K216" s="36" t="s">
        <v>2685</v>
      </c>
      <c r="L216" s="14" t="s">
        <v>2686</v>
      </c>
      <c r="M216" s="12" t="s">
        <v>2687</v>
      </c>
      <c r="N216" s="14" t="s">
        <v>2688</v>
      </c>
      <c r="O216" s="15" t="s">
        <v>2689</v>
      </c>
      <c r="P216" s="19" t="s">
        <v>2689</v>
      </c>
      <c r="Q216" s="12" t="s">
        <v>2690</v>
      </c>
      <c r="R216" s="31" t="s">
        <v>2691</v>
      </c>
      <c r="S216" s="34" t="s">
        <v>8279</v>
      </c>
      <c r="T216" s="30" t="s">
        <v>2693</v>
      </c>
      <c r="U216" s="11" t="s">
        <v>2694</v>
      </c>
      <c r="V216" s="11" t="s">
        <v>2695</v>
      </c>
      <c r="W216" s="11" t="s">
        <v>8280</v>
      </c>
      <c r="X216" s="17" t="s">
        <v>2697</v>
      </c>
      <c r="Y216" s="32" t="s">
        <v>4851</v>
      </c>
      <c r="Z216" s="11" t="s">
        <v>2699</v>
      </c>
      <c r="AA216" s="11" t="s">
        <v>2700</v>
      </c>
      <c r="AB216" s="12" t="s">
        <v>2679</v>
      </c>
      <c r="AC216" s="11" t="s">
        <v>2702</v>
      </c>
      <c r="AD216" s="11" t="s">
        <v>2703</v>
      </c>
      <c r="AE216" s="11" t="s">
        <v>2704</v>
      </c>
      <c r="AF216" s="31" t="s">
        <v>4852</v>
      </c>
      <c r="AG216" s="31" t="s">
        <v>4852</v>
      </c>
      <c r="AH216" s="11" t="s">
        <v>4853</v>
      </c>
      <c r="AI216" s="15" t="s">
        <v>4854</v>
      </c>
      <c r="AJ216" s="11" t="s">
        <v>2683</v>
      </c>
      <c r="AK216" s="11" t="s">
        <v>2707</v>
      </c>
      <c r="AL216" s="12" t="s">
        <v>2708</v>
      </c>
      <c r="AM216" s="23" t="s">
        <v>2709</v>
      </c>
      <c r="AN216" s="11" t="s">
        <v>4855</v>
      </c>
      <c r="AO216" s="15" t="s">
        <v>2711</v>
      </c>
      <c r="AP216" s="11" t="s">
        <v>2712</v>
      </c>
      <c r="AQ216" s="11" t="s">
        <v>2713</v>
      </c>
      <c r="AR216" s="11" t="s">
        <v>2714</v>
      </c>
      <c r="AS216" s="10" t="s">
        <v>2715</v>
      </c>
      <c r="AT216" s="12" t="s">
        <v>2716</v>
      </c>
    </row>
    <row r="217" ht="19.5" hidden="1" customHeight="1">
      <c r="A217" s="61" t="s">
        <v>8281</v>
      </c>
      <c r="C217" s="62" t="s">
        <v>8281</v>
      </c>
      <c r="D217" s="62" t="s">
        <v>8281</v>
      </c>
      <c r="E217" s="62" t="s">
        <v>8281</v>
      </c>
      <c r="F217" s="63" t="s">
        <v>8281</v>
      </c>
      <c r="G217" s="64" t="s">
        <v>8281</v>
      </c>
      <c r="H217" s="62" t="s">
        <v>8281</v>
      </c>
      <c r="I217" s="65" t="s">
        <v>8281</v>
      </c>
      <c r="J217" s="62" t="s">
        <v>8281</v>
      </c>
      <c r="K217" s="66" t="s">
        <v>8281</v>
      </c>
      <c r="L217" s="67" t="s">
        <v>8281</v>
      </c>
      <c r="M217" s="63" t="s">
        <v>8281</v>
      </c>
      <c r="N217" s="63" t="s">
        <v>8281</v>
      </c>
      <c r="O217" s="62" t="s">
        <v>8281</v>
      </c>
      <c r="P217" s="61" t="s">
        <v>8281</v>
      </c>
      <c r="Q217" s="63" t="s">
        <v>8281</v>
      </c>
      <c r="R217" s="68" t="s">
        <v>8281</v>
      </c>
      <c r="S217" s="69" t="s">
        <v>8281</v>
      </c>
      <c r="T217" s="70" t="s">
        <v>8281</v>
      </c>
      <c r="U217" s="62" t="s">
        <v>8281</v>
      </c>
      <c r="V217" s="62" t="s">
        <v>8281</v>
      </c>
      <c r="W217" s="62" t="s">
        <v>8281</v>
      </c>
      <c r="X217" s="71" t="s">
        <v>8281</v>
      </c>
      <c r="Y217" s="72" t="s">
        <v>8281</v>
      </c>
      <c r="Z217" s="62" t="s">
        <v>8281</v>
      </c>
      <c r="AA217" s="62" t="s">
        <v>8281</v>
      </c>
      <c r="AB217" s="63" t="s">
        <v>8281</v>
      </c>
      <c r="AC217" s="62" t="s">
        <v>8281</v>
      </c>
      <c r="AD217" s="62" t="s">
        <v>8281</v>
      </c>
      <c r="AE217" s="62" t="s">
        <v>8281</v>
      </c>
      <c r="AF217" s="68" t="s">
        <v>8281</v>
      </c>
      <c r="AG217" s="68" t="s">
        <v>8281</v>
      </c>
      <c r="AH217" s="62" t="s">
        <v>8281</v>
      </c>
      <c r="AI217" s="73" t="s">
        <v>8281</v>
      </c>
      <c r="AJ217" s="65" t="s">
        <v>8281</v>
      </c>
      <c r="AK217" s="62" t="s">
        <v>8281</v>
      </c>
      <c r="AL217" s="63" t="s">
        <v>8281</v>
      </c>
      <c r="AM217" s="23" t="s">
        <v>8281</v>
      </c>
      <c r="AN217" s="62" t="s">
        <v>8281</v>
      </c>
      <c r="AO217" s="73" t="s">
        <v>8281</v>
      </c>
      <c r="AP217" s="62" t="s">
        <v>8281</v>
      </c>
      <c r="AQ217" s="62" t="s">
        <v>8281</v>
      </c>
      <c r="AR217" s="62" t="s">
        <v>8281</v>
      </c>
      <c r="AS217" s="62" t="s">
        <v>8281</v>
      </c>
      <c r="AT217" s="63" t="s">
        <v>8281</v>
      </c>
    </row>
    <row r="218" ht="19.5" hidden="1" customHeight="1">
      <c r="A218" s="19" t="s">
        <v>2717</v>
      </c>
      <c r="C218" s="10" t="s">
        <v>2718</v>
      </c>
      <c r="D218" s="11" t="s">
        <v>2719</v>
      </c>
      <c r="E218" s="38" t="s">
        <v>2720</v>
      </c>
      <c r="F218" s="12" t="s">
        <v>2721</v>
      </c>
      <c r="G218" s="22" t="s">
        <v>2722</v>
      </c>
      <c r="H218" s="11" t="s">
        <v>2722</v>
      </c>
      <c r="I218" s="11" t="s">
        <v>2747</v>
      </c>
      <c r="J218" s="11" t="s">
        <v>2724</v>
      </c>
      <c r="K218" s="36" t="s">
        <v>2725</v>
      </c>
      <c r="L218" s="14" t="s">
        <v>2726</v>
      </c>
      <c r="M218" s="12" t="s">
        <v>2727</v>
      </c>
      <c r="N218" s="14" t="s">
        <v>4858</v>
      </c>
      <c r="O218" s="15" t="s">
        <v>2729</v>
      </c>
      <c r="P218" s="19" t="s">
        <v>2729</v>
      </c>
      <c r="Q218" s="12" t="s">
        <v>2730</v>
      </c>
      <c r="R218" s="31" t="s">
        <v>2731</v>
      </c>
      <c r="S218" s="34" t="s">
        <v>5121</v>
      </c>
      <c r="T218" s="31" t="s">
        <v>2733</v>
      </c>
      <c r="U218" s="11" t="s">
        <v>2734</v>
      </c>
      <c r="V218" s="11" t="s">
        <v>2735</v>
      </c>
      <c r="W218" s="11" t="s">
        <v>2736</v>
      </c>
      <c r="X218" s="17" t="s">
        <v>2737</v>
      </c>
      <c r="Y218" s="32" t="s">
        <v>2738</v>
      </c>
      <c r="Z218" s="11" t="s">
        <v>2739</v>
      </c>
      <c r="AA218" s="11" t="s">
        <v>4859</v>
      </c>
      <c r="AB218" s="12" t="s">
        <v>2719</v>
      </c>
      <c r="AC218" s="11" t="s">
        <v>4860</v>
      </c>
      <c r="AD218" s="11" t="s">
        <v>2742</v>
      </c>
      <c r="AE218" s="11" t="s">
        <v>2743</v>
      </c>
      <c r="AF218" s="31" t="s">
        <v>2744</v>
      </c>
      <c r="AG218" s="31" t="s">
        <v>2744</v>
      </c>
      <c r="AH218" s="11" t="s">
        <v>2745</v>
      </c>
      <c r="AI218" s="15" t="s">
        <v>4861</v>
      </c>
      <c r="AJ218" s="11" t="s">
        <v>2747</v>
      </c>
      <c r="AK218" s="11" t="s">
        <v>2748</v>
      </c>
      <c r="AL218" s="12" t="s">
        <v>2749</v>
      </c>
      <c r="AM218" s="23" t="s">
        <v>2744</v>
      </c>
      <c r="AN218" s="11" t="s">
        <v>4862</v>
      </c>
      <c r="AO218" s="15" t="s">
        <v>2751</v>
      </c>
      <c r="AP218" s="11" t="s">
        <v>2752</v>
      </c>
      <c r="AQ218" s="11" t="s">
        <v>2753</v>
      </c>
      <c r="AR218" s="11" t="s">
        <v>2754</v>
      </c>
      <c r="AS218" s="10" t="s">
        <v>2755</v>
      </c>
      <c r="AT218" s="12" t="s">
        <v>2756</v>
      </c>
    </row>
    <row r="219" ht="19.5" hidden="1" customHeight="1">
      <c r="A219" s="19" t="s">
        <v>8282</v>
      </c>
      <c r="C219" s="10" t="s">
        <v>8283</v>
      </c>
      <c r="D219" s="11" t="s">
        <v>8284</v>
      </c>
      <c r="E219" s="38" t="s">
        <v>8285</v>
      </c>
      <c r="F219" s="12" t="s">
        <v>8286</v>
      </c>
      <c r="G219" s="19" t="s">
        <v>8287</v>
      </c>
      <c r="H219" s="11" t="s">
        <v>8288</v>
      </c>
      <c r="I219" s="11" t="s">
        <v>8289</v>
      </c>
      <c r="J219" s="11" t="s">
        <v>8290</v>
      </c>
      <c r="K219" s="36" t="s">
        <v>8291</v>
      </c>
      <c r="L219" s="14" t="s">
        <v>8292</v>
      </c>
      <c r="M219" s="12" t="s">
        <v>8293</v>
      </c>
      <c r="N219" s="14" t="s">
        <v>8294</v>
      </c>
      <c r="O219" s="15" t="s">
        <v>8295</v>
      </c>
      <c r="P219" s="19" t="s">
        <v>8295</v>
      </c>
      <c r="Q219" s="12" t="s">
        <v>8296</v>
      </c>
      <c r="R219" s="31" t="s">
        <v>8297</v>
      </c>
      <c r="S219" s="34" t="s">
        <v>8298</v>
      </c>
      <c r="T219" s="31" t="s">
        <v>8299</v>
      </c>
      <c r="U219" s="11" t="s">
        <v>8300</v>
      </c>
      <c r="V219" s="11" t="s">
        <v>8301</v>
      </c>
      <c r="W219" s="11" t="s">
        <v>8302</v>
      </c>
      <c r="X219" s="17" t="s">
        <v>8303</v>
      </c>
      <c r="Y219" s="32" t="s">
        <v>8304</v>
      </c>
      <c r="Z219" s="11" t="s">
        <v>8305</v>
      </c>
      <c r="AA219" s="11" t="s">
        <v>8306</v>
      </c>
      <c r="AB219" s="12" t="s">
        <v>8307</v>
      </c>
      <c r="AC219" s="11" t="s">
        <v>8308</v>
      </c>
      <c r="AD219" s="11" t="s">
        <v>8309</v>
      </c>
      <c r="AE219" s="11" t="s">
        <v>8310</v>
      </c>
      <c r="AF219" s="31" t="s">
        <v>8311</v>
      </c>
      <c r="AG219" s="31" t="s">
        <v>8311</v>
      </c>
      <c r="AH219" s="11" t="s">
        <v>8312</v>
      </c>
      <c r="AI219" s="15" t="s">
        <v>8313</v>
      </c>
      <c r="AJ219" s="11" t="s">
        <v>8314</v>
      </c>
      <c r="AK219" s="11" t="s">
        <v>8315</v>
      </c>
      <c r="AL219" s="12" t="s">
        <v>8316</v>
      </c>
      <c r="AM219" s="23" t="s">
        <v>8317</v>
      </c>
      <c r="AN219" s="11" t="s">
        <v>8318</v>
      </c>
      <c r="AO219" s="15" t="s">
        <v>8319</v>
      </c>
      <c r="AP219" s="11" t="s">
        <v>8320</v>
      </c>
      <c r="AQ219" s="11" t="s">
        <v>8321</v>
      </c>
      <c r="AR219" s="11" t="s">
        <v>8322</v>
      </c>
      <c r="AS219" s="10" t="s">
        <v>8323</v>
      </c>
      <c r="AT219" s="12" t="s">
        <v>8324</v>
      </c>
    </row>
    <row r="220" ht="19.5" hidden="1" customHeight="1">
      <c r="A220" s="19" t="s">
        <v>8325</v>
      </c>
      <c r="C220" s="10" t="s">
        <v>8326</v>
      </c>
      <c r="D220" s="11" t="s">
        <v>8327</v>
      </c>
      <c r="E220" s="38" t="s">
        <v>8328</v>
      </c>
      <c r="F220" s="11" t="s">
        <v>8329</v>
      </c>
      <c r="G220" s="74" t="s">
        <v>8330</v>
      </c>
      <c r="H220" s="52" t="s">
        <v>8331</v>
      </c>
      <c r="I220" s="11" t="s">
        <v>8332</v>
      </c>
      <c r="J220" s="11" t="s">
        <v>8333</v>
      </c>
      <c r="K220" s="36" t="s">
        <v>8334</v>
      </c>
      <c r="L220" s="14" t="s">
        <v>8335</v>
      </c>
      <c r="M220" s="12" t="s">
        <v>8336</v>
      </c>
      <c r="N220" s="14" t="s">
        <v>8337</v>
      </c>
      <c r="O220" s="15" t="s">
        <v>8338</v>
      </c>
      <c r="P220" s="19" t="s">
        <v>8338</v>
      </c>
      <c r="Q220" s="12" t="s">
        <v>8339</v>
      </c>
      <c r="R220" s="31" t="s">
        <v>8340</v>
      </c>
      <c r="S220" s="34" t="s">
        <v>8341</v>
      </c>
      <c r="T220" s="30" t="s">
        <v>8342</v>
      </c>
      <c r="U220" s="11" t="s">
        <v>8343</v>
      </c>
      <c r="V220" s="11" t="s">
        <v>8344</v>
      </c>
      <c r="W220" s="11" t="s">
        <v>8345</v>
      </c>
      <c r="X220" s="17" t="s">
        <v>8346</v>
      </c>
      <c r="Y220" s="39" t="s">
        <v>8347</v>
      </c>
      <c r="Z220" s="12" t="s">
        <v>8348</v>
      </c>
      <c r="AA220" s="11" t="s">
        <v>8349</v>
      </c>
      <c r="AB220" s="12" t="s">
        <v>8350</v>
      </c>
      <c r="AC220" s="11" t="s">
        <v>8351</v>
      </c>
      <c r="AD220" s="11" t="s">
        <v>8352</v>
      </c>
      <c r="AE220" s="11" t="s">
        <v>8353</v>
      </c>
      <c r="AF220" s="31" t="s">
        <v>8354</v>
      </c>
      <c r="AG220" s="31" t="s">
        <v>8354</v>
      </c>
      <c r="AH220" s="11" t="s">
        <v>8355</v>
      </c>
      <c r="AI220" s="15" t="s">
        <v>8356</v>
      </c>
      <c r="AJ220" s="11" t="s">
        <v>8357</v>
      </c>
      <c r="AK220" s="11" t="s">
        <v>8358</v>
      </c>
      <c r="AL220" s="11" t="s">
        <v>8359</v>
      </c>
      <c r="AM220" s="23" t="s">
        <v>8360</v>
      </c>
      <c r="AN220" s="11" t="s">
        <v>8361</v>
      </c>
      <c r="AO220" s="15" t="s">
        <v>8362</v>
      </c>
      <c r="AP220" s="11" t="s">
        <v>8363</v>
      </c>
      <c r="AQ220" s="11" t="s">
        <v>8364</v>
      </c>
      <c r="AR220" s="11" t="s">
        <v>8365</v>
      </c>
      <c r="AS220" s="10" t="s">
        <v>8366</v>
      </c>
      <c r="AT220" s="12" t="s">
        <v>8367</v>
      </c>
    </row>
    <row r="221" ht="19.5" hidden="1" customHeight="1">
      <c r="A221" s="19" t="s">
        <v>4941</v>
      </c>
      <c r="C221" s="10" t="s">
        <v>4942</v>
      </c>
      <c r="D221" s="11" t="s">
        <v>4943</v>
      </c>
      <c r="E221" s="38" t="s">
        <v>4944</v>
      </c>
      <c r="F221" s="12" t="s">
        <v>4945</v>
      </c>
      <c r="G221" s="19" t="s">
        <v>4946</v>
      </c>
      <c r="H221" s="11" t="s">
        <v>4946</v>
      </c>
      <c r="I221" s="11" t="s">
        <v>4947</v>
      </c>
      <c r="J221" s="11" t="s">
        <v>4947</v>
      </c>
      <c r="K221" s="36" t="s">
        <v>8368</v>
      </c>
      <c r="L221" s="14" t="s">
        <v>4949</v>
      </c>
      <c r="M221" s="12" t="s">
        <v>4950</v>
      </c>
      <c r="N221" s="14" t="s">
        <v>4950</v>
      </c>
      <c r="O221" s="15" t="s">
        <v>4951</v>
      </c>
      <c r="P221" s="19" t="s">
        <v>4951</v>
      </c>
      <c r="Q221" s="12" t="s">
        <v>4952</v>
      </c>
      <c r="R221" s="31" t="s">
        <v>4953</v>
      </c>
      <c r="S221" s="34" t="s">
        <v>4954</v>
      </c>
      <c r="T221" s="31" t="s">
        <v>4955</v>
      </c>
      <c r="U221" s="11" t="s">
        <v>4956</v>
      </c>
      <c r="V221" s="11" t="s">
        <v>4957</v>
      </c>
      <c r="W221" s="11" t="s">
        <v>4941</v>
      </c>
      <c r="X221" s="17" t="s">
        <v>4941</v>
      </c>
      <c r="Y221" s="32" t="s">
        <v>4958</v>
      </c>
      <c r="Z221" s="12" t="s">
        <v>4959</v>
      </c>
      <c r="AA221" s="11" t="s">
        <v>4947</v>
      </c>
      <c r="AB221" s="12" t="s">
        <v>4960</v>
      </c>
      <c r="AC221" s="11" t="s">
        <v>4961</v>
      </c>
      <c r="AD221" s="11" t="s">
        <v>4957</v>
      </c>
      <c r="AE221" s="11" t="s">
        <v>4962</v>
      </c>
      <c r="AF221" s="31" t="s">
        <v>4963</v>
      </c>
      <c r="AG221" s="31" t="s">
        <v>4963</v>
      </c>
      <c r="AH221" s="11" t="s">
        <v>4964</v>
      </c>
      <c r="AI221" s="15" t="s">
        <v>4965</v>
      </c>
      <c r="AJ221" s="12" t="s">
        <v>4947</v>
      </c>
      <c r="AK221" s="11" t="s">
        <v>4962</v>
      </c>
      <c r="AL221" s="12" t="s">
        <v>4947</v>
      </c>
      <c r="AM221" s="23" t="s">
        <v>4941</v>
      </c>
      <c r="AN221" s="11" t="s">
        <v>4948</v>
      </c>
      <c r="AO221" s="15" t="s">
        <v>4966</v>
      </c>
      <c r="AP221" s="11" t="s">
        <v>4967</v>
      </c>
      <c r="AQ221" s="11" t="s">
        <v>4968</v>
      </c>
      <c r="AR221" s="11" t="s">
        <v>4969</v>
      </c>
      <c r="AS221" s="10" t="s">
        <v>4970</v>
      </c>
      <c r="AT221" s="12" t="s">
        <v>4971</v>
      </c>
    </row>
    <row r="222" ht="19.5" hidden="1" customHeight="1">
      <c r="A222" s="19" t="s">
        <v>8369</v>
      </c>
      <c r="C222" s="10" t="s">
        <v>8370</v>
      </c>
      <c r="D222" s="11" t="s">
        <v>8371</v>
      </c>
      <c r="E222" s="38" t="s">
        <v>8372</v>
      </c>
      <c r="F222" s="12" t="s">
        <v>8373</v>
      </c>
      <c r="G222" s="19" t="s">
        <v>8374</v>
      </c>
      <c r="H222" s="11" t="s">
        <v>8375</v>
      </c>
      <c r="I222" s="11" t="s">
        <v>8376</v>
      </c>
      <c r="J222" s="11" t="s">
        <v>8377</v>
      </c>
      <c r="K222" s="36" t="s">
        <v>8378</v>
      </c>
      <c r="L222" s="14" t="s">
        <v>8379</v>
      </c>
      <c r="M222" s="12" t="s">
        <v>8380</v>
      </c>
      <c r="N222" s="14" t="s">
        <v>8381</v>
      </c>
      <c r="O222" s="15" t="s">
        <v>8382</v>
      </c>
      <c r="P222" s="19" t="s">
        <v>8382</v>
      </c>
      <c r="Q222" s="12" t="s">
        <v>8383</v>
      </c>
      <c r="R222" s="31" t="s">
        <v>8384</v>
      </c>
      <c r="S222" s="29" t="s">
        <v>8385</v>
      </c>
      <c r="T222" s="30" t="s">
        <v>8386</v>
      </c>
      <c r="U222" s="11" t="s">
        <v>8387</v>
      </c>
      <c r="V222" s="11" t="s">
        <v>8388</v>
      </c>
      <c r="W222" s="11" t="s">
        <v>8389</v>
      </c>
      <c r="X222" s="17" t="s">
        <v>8390</v>
      </c>
      <c r="Y222" s="32" t="s">
        <v>8391</v>
      </c>
      <c r="Z222" s="12" t="s">
        <v>8392</v>
      </c>
      <c r="AA222" s="11" t="s">
        <v>8393</v>
      </c>
      <c r="AB222" s="12" t="s">
        <v>8394</v>
      </c>
      <c r="AC222" s="11" t="s">
        <v>8395</v>
      </c>
      <c r="AD222" s="11" t="s">
        <v>8396</v>
      </c>
      <c r="AE222" s="11" t="s">
        <v>8397</v>
      </c>
      <c r="AF222" s="31" t="s">
        <v>8398</v>
      </c>
      <c r="AG222" s="31" t="s">
        <v>8398</v>
      </c>
      <c r="AH222" s="11" t="s">
        <v>8399</v>
      </c>
      <c r="AI222" s="15" t="s">
        <v>8400</v>
      </c>
      <c r="AJ222" s="12" t="s">
        <v>8401</v>
      </c>
      <c r="AK222" s="11" t="s">
        <v>8402</v>
      </c>
      <c r="AL222" s="12" t="s">
        <v>8403</v>
      </c>
      <c r="AM222" s="23" t="s">
        <v>8404</v>
      </c>
      <c r="AN222" s="11" t="s">
        <v>8405</v>
      </c>
      <c r="AO222" s="15" t="s">
        <v>8406</v>
      </c>
      <c r="AP222" s="11" t="s">
        <v>8407</v>
      </c>
      <c r="AQ222" s="11" t="s">
        <v>8408</v>
      </c>
      <c r="AR222" s="11" t="s">
        <v>8409</v>
      </c>
      <c r="AS222" s="10" t="s">
        <v>8410</v>
      </c>
      <c r="AT222" s="12" t="s">
        <v>8411</v>
      </c>
    </row>
    <row r="223" ht="19.5" hidden="1" customHeight="1">
      <c r="A223" s="19" t="s">
        <v>4276</v>
      </c>
      <c r="C223" s="10" t="s">
        <v>4277</v>
      </c>
      <c r="D223" s="11" t="s">
        <v>4278</v>
      </c>
      <c r="E223" s="38" t="s">
        <v>4279</v>
      </c>
      <c r="F223" s="12" t="s">
        <v>4280</v>
      </c>
      <c r="G223" s="19" t="s">
        <v>4281</v>
      </c>
      <c r="H223" s="11" t="s">
        <v>4281</v>
      </c>
      <c r="I223" s="11" t="s">
        <v>4282</v>
      </c>
      <c r="J223" s="11" t="s">
        <v>4283</v>
      </c>
      <c r="K223" s="36" t="s">
        <v>4284</v>
      </c>
      <c r="L223" s="14" t="s">
        <v>5035</v>
      </c>
      <c r="M223" s="12" t="s">
        <v>4286</v>
      </c>
      <c r="N223" s="14" t="s">
        <v>4287</v>
      </c>
      <c r="O223" s="15" t="s">
        <v>4288</v>
      </c>
      <c r="P223" s="19" t="s">
        <v>4288</v>
      </c>
      <c r="Q223" s="12" t="s">
        <v>4289</v>
      </c>
      <c r="R223" s="31" t="s">
        <v>4290</v>
      </c>
      <c r="S223" s="34" t="s">
        <v>4291</v>
      </c>
      <c r="T223" s="30" t="s">
        <v>4292</v>
      </c>
      <c r="U223" s="11" t="s">
        <v>4293</v>
      </c>
      <c r="V223" s="11" t="s">
        <v>4294</v>
      </c>
      <c r="W223" s="11" t="s">
        <v>4295</v>
      </c>
      <c r="X223" s="17" t="s">
        <v>4281</v>
      </c>
      <c r="Y223" s="32" t="s">
        <v>8412</v>
      </c>
      <c r="Z223" s="12" t="s">
        <v>4297</v>
      </c>
      <c r="AA223" s="11" t="s">
        <v>5037</v>
      </c>
      <c r="AB223" s="12" t="s">
        <v>4278</v>
      </c>
      <c r="AC223" s="11" t="s">
        <v>8413</v>
      </c>
      <c r="AD223" s="11" t="s">
        <v>4300</v>
      </c>
      <c r="AE223" s="11" t="s">
        <v>4301</v>
      </c>
      <c r="AF223" s="31" t="s">
        <v>4302</v>
      </c>
      <c r="AG223" s="31" t="s">
        <v>4302</v>
      </c>
      <c r="AH223" s="11" t="s">
        <v>4303</v>
      </c>
      <c r="AI223" s="15" t="s">
        <v>4304</v>
      </c>
      <c r="AJ223" s="12" t="s">
        <v>4305</v>
      </c>
      <c r="AK223" s="11" t="s">
        <v>4306</v>
      </c>
      <c r="AL223" s="12" t="s">
        <v>4307</v>
      </c>
      <c r="AM223" s="18" t="s">
        <v>4302</v>
      </c>
      <c r="AN223" s="11" t="s">
        <v>4308</v>
      </c>
      <c r="AO223" s="15" t="s">
        <v>4309</v>
      </c>
      <c r="AP223" s="11" t="s">
        <v>4310</v>
      </c>
      <c r="AQ223" s="11" t="s">
        <v>4311</v>
      </c>
      <c r="AR223" s="11" t="s">
        <v>4312</v>
      </c>
      <c r="AS223" s="10" t="s">
        <v>4313</v>
      </c>
      <c r="AT223" s="12" t="s">
        <v>4314</v>
      </c>
    </row>
    <row r="224" ht="19.5" hidden="1" customHeight="1">
      <c r="A224" s="19" t="s">
        <v>8414</v>
      </c>
      <c r="C224" s="10" t="s">
        <v>8415</v>
      </c>
      <c r="D224" s="11" t="s">
        <v>8416</v>
      </c>
      <c r="E224" s="38" t="s">
        <v>8417</v>
      </c>
      <c r="F224" s="12" t="s">
        <v>8418</v>
      </c>
      <c r="G224" s="19" t="s">
        <v>8419</v>
      </c>
      <c r="H224" s="11" t="s">
        <v>8420</v>
      </c>
      <c r="I224" s="11" t="s">
        <v>8421</v>
      </c>
      <c r="J224" s="11" t="s">
        <v>8422</v>
      </c>
      <c r="K224" s="36" t="s">
        <v>8423</v>
      </c>
      <c r="L224" s="14" t="s">
        <v>8424</v>
      </c>
      <c r="M224" s="12" t="s">
        <v>8425</v>
      </c>
      <c r="N224" s="14" t="s">
        <v>8426</v>
      </c>
      <c r="O224" s="15" t="s">
        <v>8427</v>
      </c>
      <c r="P224" s="19" t="s">
        <v>8427</v>
      </c>
      <c r="Q224" s="12" t="s">
        <v>8428</v>
      </c>
      <c r="R224" s="31" t="s">
        <v>8429</v>
      </c>
      <c r="S224" s="29" t="s">
        <v>8430</v>
      </c>
      <c r="T224" s="30" t="s">
        <v>8431</v>
      </c>
      <c r="U224" s="11" t="s">
        <v>8432</v>
      </c>
      <c r="V224" s="11" t="s">
        <v>8433</v>
      </c>
      <c r="W224" s="11" t="s">
        <v>8434</v>
      </c>
      <c r="X224" s="17" t="s">
        <v>8435</v>
      </c>
      <c r="Y224" s="39" t="s">
        <v>8436</v>
      </c>
      <c r="Z224" s="12" t="s">
        <v>8437</v>
      </c>
      <c r="AA224" s="11" t="s">
        <v>8438</v>
      </c>
      <c r="AB224" s="12" t="s">
        <v>8439</v>
      </c>
      <c r="AC224" s="11" t="s">
        <v>8440</v>
      </c>
      <c r="AD224" s="11" t="s">
        <v>8441</v>
      </c>
      <c r="AE224" s="11" t="s">
        <v>8442</v>
      </c>
      <c r="AF224" s="31" t="s">
        <v>8443</v>
      </c>
      <c r="AG224" s="31" t="s">
        <v>8443</v>
      </c>
      <c r="AH224" s="11" t="s">
        <v>8444</v>
      </c>
      <c r="AI224" s="15" t="s">
        <v>8445</v>
      </c>
      <c r="AJ224" s="12" t="s">
        <v>8446</v>
      </c>
      <c r="AK224" s="11" t="s">
        <v>8447</v>
      </c>
      <c r="AL224" s="12" t="s">
        <v>8448</v>
      </c>
      <c r="AM224" s="23" t="s">
        <v>8449</v>
      </c>
      <c r="AN224" s="11" t="s">
        <v>8450</v>
      </c>
      <c r="AO224" s="15" t="s">
        <v>8451</v>
      </c>
      <c r="AP224" s="11" t="s">
        <v>8452</v>
      </c>
      <c r="AQ224" s="11" t="s">
        <v>8453</v>
      </c>
      <c r="AR224" s="11" t="s">
        <v>8454</v>
      </c>
      <c r="AS224" s="10" t="s">
        <v>8455</v>
      </c>
      <c r="AT224" s="12" t="s">
        <v>8456</v>
      </c>
    </row>
    <row r="225" ht="19.5" hidden="1" customHeight="1">
      <c r="A225" s="19" t="s">
        <v>8457</v>
      </c>
      <c r="C225" s="10" t="s">
        <v>8458</v>
      </c>
      <c r="D225" s="11" t="s">
        <v>8459</v>
      </c>
      <c r="E225" s="38" t="s">
        <v>8460</v>
      </c>
      <c r="F225" s="12" t="s">
        <v>8461</v>
      </c>
      <c r="G225" s="19" t="s">
        <v>8462</v>
      </c>
      <c r="H225" s="11" t="s">
        <v>8462</v>
      </c>
      <c r="I225" s="11" t="s">
        <v>8463</v>
      </c>
      <c r="J225" s="11" t="s">
        <v>8464</v>
      </c>
      <c r="K225" s="36" t="s">
        <v>8465</v>
      </c>
      <c r="L225" s="14" t="s">
        <v>8466</v>
      </c>
      <c r="M225" s="12" t="s">
        <v>8467</v>
      </c>
      <c r="N225" s="14" t="s">
        <v>8468</v>
      </c>
      <c r="O225" s="15" t="s">
        <v>8469</v>
      </c>
      <c r="P225" s="19" t="s">
        <v>8469</v>
      </c>
      <c r="Q225" s="12" t="s">
        <v>8470</v>
      </c>
      <c r="R225" s="31" t="s">
        <v>8471</v>
      </c>
      <c r="S225" s="34" t="s">
        <v>8472</v>
      </c>
      <c r="T225" s="30" t="s">
        <v>8473</v>
      </c>
      <c r="U225" s="11" t="s">
        <v>8474</v>
      </c>
      <c r="V225" s="11" t="s">
        <v>8475</v>
      </c>
      <c r="W225" s="11" t="s">
        <v>8476</v>
      </c>
      <c r="X225" s="17" t="s">
        <v>8477</v>
      </c>
      <c r="Y225" s="32" t="s">
        <v>8478</v>
      </c>
      <c r="Z225" s="12" t="s">
        <v>8479</v>
      </c>
      <c r="AA225" s="11" t="s">
        <v>8480</v>
      </c>
      <c r="AB225" s="12" t="s">
        <v>8481</v>
      </c>
      <c r="AC225" s="11" t="s">
        <v>8482</v>
      </c>
      <c r="AD225" s="11" t="s">
        <v>8465</v>
      </c>
      <c r="AE225" s="11" t="s">
        <v>8483</v>
      </c>
      <c r="AF225" s="31" t="s">
        <v>8484</v>
      </c>
      <c r="AG225" s="31" t="s">
        <v>8484</v>
      </c>
      <c r="AH225" s="11" t="s">
        <v>8485</v>
      </c>
      <c r="AI225" s="15" t="s">
        <v>8486</v>
      </c>
      <c r="AJ225" s="11" t="s">
        <v>8487</v>
      </c>
      <c r="AK225" s="11" t="s">
        <v>8488</v>
      </c>
      <c r="AL225" s="12" t="s">
        <v>8489</v>
      </c>
      <c r="AM225" s="23" t="s">
        <v>8490</v>
      </c>
      <c r="AN225" s="11" t="s">
        <v>8491</v>
      </c>
      <c r="AO225" s="15" t="s">
        <v>8492</v>
      </c>
      <c r="AP225" s="11" t="s">
        <v>8493</v>
      </c>
      <c r="AQ225" s="11" t="s">
        <v>8494</v>
      </c>
      <c r="AR225" s="11" t="s">
        <v>8495</v>
      </c>
      <c r="AS225" s="10" t="s">
        <v>8496</v>
      </c>
      <c r="AT225" s="12" t="s">
        <v>8497</v>
      </c>
    </row>
    <row r="226" ht="19.5" hidden="1" customHeight="1">
      <c r="A226" s="19" t="s">
        <v>5049</v>
      </c>
      <c r="C226" s="10" t="s">
        <v>5050</v>
      </c>
      <c r="D226" s="11" t="s">
        <v>5051</v>
      </c>
      <c r="E226" s="38" t="s">
        <v>5052</v>
      </c>
      <c r="F226" s="12" t="s">
        <v>5053</v>
      </c>
      <c r="G226" s="19" t="s">
        <v>4972</v>
      </c>
      <c r="H226" s="11" t="s">
        <v>4972</v>
      </c>
      <c r="I226" s="11" t="s">
        <v>5056</v>
      </c>
      <c r="J226" s="11" t="s">
        <v>5057</v>
      </c>
      <c r="K226" s="36" t="s">
        <v>8498</v>
      </c>
      <c r="L226" s="14" t="s">
        <v>5058</v>
      </c>
      <c r="M226" s="12" t="s">
        <v>5059</v>
      </c>
      <c r="N226" s="14" t="s">
        <v>5060</v>
      </c>
      <c r="O226" s="15" t="s">
        <v>5061</v>
      </c>
      <c r="P226" s="19" t="s">
        <v>5061</v>
      </c>
      <c r="Q226" s="12" t="s">
        <v>5058</v>
      </c>
      <c r="R226" s="31" t="s">
        <v>5062</v>
      </c>
      <c r="S226" s="34" t="s">
        <v>5063</v>
      </c>
      <c r="T226" s="30" t="s">
        <v>5064</v>
      </c>
      <c r="U226" s="11" t="s">
        <v>5065</v>
      </c>
      <c r="V226" s="11" t="s">
        <v>5066</v>
      </c>
      <c r="W226" s="11" t="s">
        <v>5067</v>
      </c>
      <c r="X226" s="17" t="s">
        <v>5049</v>
      </c>
      <c r="Y226" s="32" t="s">
        <v>4973</v>
      </c>
      <c r="Z226" s="11" t="s">
        <v>5068</v>
      </c>
      <c r="AA226" s="11" t="s">
        <v>5069</v>
      </c>
      <c r="AB226" s="12" t="s">
        <v>5051</v>
      </c>
      <c r="AC226" s="11" t="s">
        <v>5070</v>
      </c>
      <c r="AD226" s="11" t="s">
        <v>5058</v>
      </c>
      <c r="AE226" s="11" t="s">
        <v>5071</v>
      </c>
      <c r="AF226" s="31" t="s">
        <v>5072</v>
      </c>
      <c r="AG226" s="31" t="s">
        <v>5072</v>
      </c>
      <c r="AH226" s="11" t="s">
        <v>5056</v>
      </c>
      <c r="AI226" s="15" t="s">
        <v>5053</v>
      </c>
      <c r="AJ226" s="11" t="s">
        <v>5056</v>
      </c>
      <c r="AK226" s="11" t="s">
        <v>5073</v>
      </c>
      <c r="AL226" s="12" t="s">
        <v>5056</v>
      </c>
      <c r="AM226" s="23" t="s">
        <v>5075</v>
      </c>
      <c r="AN226" s="11" t="s">
        <v>5058</v>
      </c>
      <c r="AO226" s="15" t="s">
        <v>5076</v>
      </c>
      <c r="AP226" s="11" t="s">
        <v>5077</v>
      </c>
      <c r="AQ226" s="11" t="s">
        <v>5078</v>
      </c>
      <c r="AR226" s="11" t="s">
        <v>5079</v>
      </c>
      <c r="AS226" s="10" t="s">
        <v>5080</v>
      </c>
      <c r="AT226" s="12" t="s">
        <v>8499</v>
      </c>
    </row>
    <row r="227" ht="19.5" hidden="1" customHeight="1">
      <c r="A227" s="19" t="s">
        <v>8500</v>
      </c>
      <c r="C227" s="10" t="s">
        <v>8501</v>
      </c>
      <c r="D227" s="11" t="s">
        <v>8502</v>
      </c>
      <c r="E227" s="38" t="s">
        <v>8503</v>
      </c>
      <c r="F227" s="12" t="s">
        <v>8504</v>
      </c>
      <c r="G227" s="75" t="s">
        <v>8505</v>
      </c>
      <c r="H227" s="11" t="s">
        <v>8506</v>
      </c>
      <c r="I227" s="11" t="s">
        <v>8507</v>
      </c>
      <c r="J227" s="11" t="s">
        <v>8508</v>
      </c>
      <c r="K227" s="36" t="s">
        <v>8509</v>
      </c>
      <c r="L227" s="14" t="s">
        <v>8510</v>
      </c>
      <c r="M227" s="12" t="s">
        <v>8511</v>
      </c>
      <c r="N227" s="14" t="s">
        <v>8512</v>
      </c>
      <c r="O227" s="15" t="s">
        <v>8513</v>
      </c>
      <c r="P227" s="19" t="s">
        <v>8513</v>
      </c>
      <c r="Q227" s="12" t="s">
        <v>8514</v>
      </c>
      <c r="R227" s="31" t="s">
        <v>8515</v>
      </c>
      <c r="S227" s="29" t="s">
        <v>8516</v>
      </c>
      <c r="T227" s="31" t="s">
        <v>8517</v>
      </c>
      <c r="U227" s="11" t="s">
        <v>8518</v>
      </c>
      <c r="V227" s="11" t="s">
        <v>8519</v>
      </c>
      <c r="W227" s="11" t="s">
        <v>8520</v>
      </c>
      <c r="X227" s="17" t="s">
        <v>8521</v>
      </c>
      <c r="Y227" s="32" t="s">
        <v>8522</v>
      </c>
      <c r="Z227" s="11" t="s">
        <v>8523</v>
      </c>
      <c r="AA227" s="11" t="s">
        <v>8524</v>
      </c>
      <c r="AB227" s="12" t="s">
        <v>8525</v>
      </c>
      <c r="AC227" s="11" t="s">
        <v>8526</v>
      </c>
      <c r="AD227" s="11" t="s">
        <v>8527</v>
      </c>
      <c r="AE227" s="11" t="s">
        <v>8528</v>
      </c>
      <c r="AF227" s="31" t="s">
        <v>8529</v>
      </c>
      <c r="AG227" s="31" t="s">
        <v>8529</v>
      </c>
      <c r="AH227" s="11" t="s">
        <v>8530</v>
      </c>
      <c r="AI227" s="15" t="s">
        <v>8531</v>
      </c>
      <c r="AJ227" s="11" t="s">
        <v>8507</v>
      </c>
      <c r="AK227" s="11" t="s">
        <v>8532</v>
      </c>
      <c r="AL227" s="12" t="s">
        <v>8533</v>
      </c>
      <c r="AM227" s="23" t="s">
        <v>8534</v>
      </c>
      <c r="AN227" s="11" t="s">
        <v>8535</v>
      </c>
      <c r="AO227" s="15" t="s">
        <v>8536</v>
      </c>
      <c r="AP227" s="11" t="s">
        <v>8537</v>
      </c>
      <c r="AQ227" s="11" t="s">
        <v>8538</v>
      </c>
      <c r="AR227" s="11" t="s">
        <v>8539</v>
      </c>
      <c r="AS227" s="10" t="s">
        <v>8540</v>
      </c>
      <c r="AT227" s="12" t="s">
        <v>8541</v>
      </c>
    </row>
    <row r="228" ht="19.5" hidden="1" customHeight="1">
      <c r="A228" s="19" t="s">
        <v>8542</v>
      </c>
      <c r="C228" s="10" t="s">
        <v>8543</v>
      </c>
      <c r="D228" s="11" t="s">
        <v>8544</v>
      </c>
      <c r="E228" s="38" t="s">
        <v>8545</v>
      </c>
      <c r="F228" s="12" t="s">
        <v>8546</v>
      </c>
      <c r="G228" s="19" t="s">
        <v>8547</v>
      </c>
      <c r="H228" s="11" t="s">
        <v>8548</v>
      </c>
      <c r="I228" s="11" t="s">
        <v>8549</v>
      </c>
      <c r="J228" s="11" t="s">
        <v>8550</v>
      </c>
      <c r="K228" s="36" t="s">
        <v>8551</v>
      </c>
      <c r="L228" s="14" t="s">
        <v>8552</v>
      </c>
      <c r="M228" s="12" t="s">
        <v>8553</v>
      </c>
      <c r="N228" s="14" t="s">
        <v>8554</v>
      </c>
      <c r="O228" s="15" t="s">
        <v>8555</v>
      </c>
      <c r="P228" s="19" t="s">
        <v>8555</v>
      </c>
      <c r="Q228" s="12" t="s">
        <v>8556</v>
      </c>
      <c r="R228" s="31" t="s">
        <v>8557</v>
      </c>
      <c r="S228" s="29" t="s">
        <v>8558</v>
      </c>
      <c r="T228" s="31" t="s">
        <v>8559</v>
      </c>
      <c r="U228" s="11" t="s">
        <v>8560</v>
      </c>
      <c r="V228" s="11" t="s">
        <v>8561</v>
      </c>
      <c r="W228" s="11" t="s">
        <v>8562</v>
      </c>
      <c r="X228" s="17" t="s">
        <v>8563</v>
      </c>
      <c r="Y228" s="32" t="s">
        <v>8564</v>
      </c>
      <c r="Z228" s="11" t="s">
        <v>8565</v>
      </c>
      <c r="AA228" s="11" t="s">
        <v>8566</v>
      </c>
      <c r="AB228" s="12" t="s">
        <v>8567</v>
      </c>
      <c r="AC228" s="11" t="s">
        <v>8568</v>
      </c>
      <c r="AD228" s="11" t="s">
        <v>8569</v>
      </c>
      <c r="AE228" s="11" t="s">
        <v>8570</v>
      </c>
      <c r="AF228" s="31" t="s">
        <v>8571</v>
      </c>
      <c r="AG228" s="31" t="s">
        <v>8571</v>
      </c>
      <c r="AH228" s="11" t="s">
        <v>8572</v>
      </c>
      <c r="AI228" s="15" t="s">
        <v>8573</v>
      </c>
      <c r="AJ228" s="11" t="s">
        <v>8549</v>
      </c>
      <c r="AK228" s="11" t="s">
        <v>8574</v>
      </c>
      <c r="AL228" s="12" t="s">
        <v>8575</v>
      </c>
      <c r="AM228" s="23" t="s">
        <v>8576</v>
      </c>
      <c r="AN228" s="11" t="s">
        <v>8577</v>
      </c>
      <c r="AO228" s="15" t="s">
        <v>8578</v>
      </c>
      <c r="AP228" s="11" t="s">
        <v>8579</v>
      </c>
      <c r="AQ228" s="11" t="s">
        <v>8580</v>
      </c>
      <c r="AR228" s="11" t="s">
        <v>8581</v>
      </c>
      <c r="AS228" s="10" t="s">
        <v>8582</v>
      </c>
      <c r="AT228" s="12" t="s">
        <v>8583</v>
      </c>
    </row>
    <row r="229" ht="19.5" hidden="1" customHeight="1">
      <c r="A229" s="19" t="s">
        <v>8584</v>
      </c>
      <c r="C229" s="10" t="s">
        <v>8585</v>
      </c>
      <c r="D229" s="11" t="s">
        <v>8586</v>
      </c>
      <c r="E229" s="38" t="s">
        <v>8587</v>
      </c>
      <c r="F229" s="12" t="s">
        <v>8588</v>
      </c>
      <c r="G229" s="19" t="s">
        <v>8589</v>
      </c>
      <c r="H229" s="11" t="s">
        <v>8590</v>
      </c>
      <c r="I229" s="11" t="s">
        <v>8591</v>
      </c>
      <c r="J229" s="11" t="s">
        <v>8592</v>
      </c>
      <c r="K229" s="36" t="s">
        <v>8593</v>
      </c>
      <c r="L229" s="14" t="s">
        <v>8594</v>
      </c>
      <c r="M229" s="12" t="s">
        <v>8595</v>
      </c>
      <c r="N229" s="14" t="s">
        <v>8596</v>
      </c>
      <c r="O229" s="15" t="s">
        <v>8597</v>
      </c>
      <c r="P229" s="19" t="s">
        <v>8597</v>
      </c>
      <c r="Q229" s="12" t="s">
        <v>8598</v>
      </c>
      <c r="R229" s="31" t="s">
        <v>8599</v>
      </c>
      <c r="S229" s="29" t="s">
        <v>8600</v>
      </c>
      <c r="T229" s="31" t="s">
        <v>8601</v>
      </c>
      <c r="U229" s="11" t="s">
        <v>8602</v>
      </c>
      <c r="V229" s="11" t="s">
        <v>8603</v>
      </c>
      <c r="W229" s="11" t="s">
        <v>8604</v>
      </c>
      <c r="X229" s="17" t="s">
        <v>8605</v>
      </c>
      <c r="Y229" s="32" t="s">
        <v>8606</v>
      </c>
      <c r="Z229" s="11" t="s">
        <v>8607</v>
      </c>
      <c r="AA229" s="11" t="s">
        <v>8608</v>
      </c>
      <c r="AB229" s="12" t="s">
        <v>8609</v>
      </c>
      <c r="AC229" s="11" t="s">
        <v>8610</v>
      </c>
      <c r="AD229" s="11" t="s">
        <v>8611</v>
      </c>
      <c r="AE229" s="11" t="s">
        <v>8612</v>
      </c>
      <c r="AF229" s="31" t="s">
        <v>8613</v>
      </c>
      <c r="AG229" s="31" t="s">
        <v>8613</v>
      </c>
      <c r="AH229" s="11" t="s">
        <v>8614</v>
      </c>
      <c r="AI229" s="15" t="s">
        <v>8615</v>
      </c>
      <c r="AJ229" s="11" t="s">
        <v>8591</v>
      </c>
      <c r="AK229" s="11" t="s">
        <v>8616</v>
      </c>
      <c r="AL229" s="12" t="s">
        <v>8617</v>
      </c>
      <c r="AM229" s="23" t="s">
        <v>8618</v>
      </c>
      <c r="AN229" s="11" t="s">
        <v>8619</v>
      </c>
      <c r="AO229" s="15" t="s">
        <v>8620</v>
      </c>
      <c r="AP229" s="11" t="s">
        <v>8621</v>
      </c>
      <c r="AQ229" s="11" t="s">
        <v>8622</v>
      </c>
      <c r="AR229" s="11" t="s">
        <v>8623</v>
      </c>
      <c r="AS229" s="10" t="s">
        <v>8624</v>
      </c>
      <c r="AT229" s="12" t="s">
        <v>8625</v>
      </c>
    </row>
    <row r="230" ht="19.5" hidden="1" customHeight="1">
      <c r="A230" s="19" t="s">
        <v>8626</v>
      </c>
      <c r="C230" s="10" t="s">
        <v>8627</v>
      </c>
      <c r="D230" s="11" t="s">
        <v>8628</v>
      </c>
      <c r="E230" s="38" t="s">
        <v>8629</v>
      </c>
      <c r="F230" s="12" t="s">
        <v>8630</v>
      </c>
      <c r="G230" s="19" t="s">
        <v>8631</v>
      </c>
      <c r="H230" s="11" t="s">
        <v>8632</v>
      </c>
      <c r="I230" s="11" t="s">
        <v>8633</v>
      </c>
      <c r="J230" s="11" t="s">
        <v>8634</v>
      </c>
      <c r="K230" s="36" t="s">
        <v>8635</v>
      </c>
      <c r="L230" s="14" t="s">
        <v>8636</v>
      </c>
      <c r="M230" s="12" t="s">
        <v>8637</v>
      </c>
      <c r="N230" s="14" t="s">
        <v>8638</v>
      </c>
      <c r="O230" s="15" t="s">
        <v>8639</v>
      </c>
      <c r="P230" s="19" t="s">
        <v>8639</v>
      </c>
      <c r="Q230" s="12" t="s">
        <v>8640</v>
      </c>
      <c r="R230" s="31" t="s">
        <v>8641</v>
      </c>
      <c r="S230" s="34" t="s">
        <v>8642</v>
      </c>
      <c r="T230" s="30" t="s">
        <v>8643</v>
      </c>
      <c r="U230" s="11" t="s">
        <v>8644</v>
      </c>
      <c r="V230" s="11" t="s">
        <v>8645</v>
      </c>
      <c r="W230" s="11" t="s">
        <v>8646</v>
      </c>
      <c r="X230" s="17" t="s">
        <v>8647</v>
      </c>
      <c r="Y230" s="32" t="s">
        <v>8648</v>
      </c>
      <c r="Z230" s="11" t="s">
        <v>8649</v>
      </c>
      <c r="AA230" s="11" t="s">
        <v>8650</v>
      </c>
      <c r="AB230" s="12" t="s">
        <v>8651</v>
      </c>
      <c r="AC230" s="11" t="s">
        <v>8652</v>
      </c>
      <c r="AD230" s="11" t="s">
        <v>8653</v>
      </c>
      <c r="AE230" s="11" t="s">
        <v>8654</v>
      </c>
      <c r="AF230" s="31" t="s">
        <v>8655</v>
      </c>
      <c r="AG230" s="31" t="s">
        <v>8655</v>
      </c>
      <c r="AH230" s="11" t="s">
        <v>8656</v>
      </c>
      <c r="AI230" s="15" t="s">
        <v>8657</v>
      </c>
      <c r="AJ230" s="11" t="s">
        <v>8658</v>
      </c>
      <c r="AK230" s="11" t="s">
        <v>8659</v>
      </c>
      <c r="AL230" s="12" t="s">
        <v>8660</v>
      </c>
      <c r="AM230" s="23" t="s">
        <v>8661</v>
      </c>
      <c r="AN230" s="11" t="s">
        <v>8662</v>
      </c>
      <c r="AO230" s="15" t="s">
        <v>8663</v>
      </c>
      <c r="AP230" s="11" t="s">
        <v>8664</v>
      </c>
      <c r="AQ230" s="11" t="s">
        <v>8665</v>
      </c>
      <c r="AR230" s="11" t="s">
        <v>8666</v>
      </c>
      <c r="AS230" s="10" t="s">
        <v>8667</v>
      </c>
      <c r="AT230" s="12" t="s">
        <v>8668</v>
      </c>
    </row>
    <row r="231" ht="19.5" hidden="1" customHeight="1">
      <c r="A231" s="19" t="s">
        <v>8669</v>
      </c>
      <c r="C231" s="10" t="s">
        <v>8670</v>
      </c>
      <c r="D231" s="11" t="s">
        <v>8671</v>
      </c>
      <c r="E231" s="38" t="s">
        <v>8672</v>
      </c>
      <c r="F231" s="12" t="s">
        <v>8673</v>
      </c>
      <c r="G231" s="44" t="s">
        <v>8674</v>
      </c>
      <c r="H231" s="11" t="s">
        <v>8675</v>
      </c>
      <c r="I231" s="11" t="s">
        <v>8676</v>
      </c>
      <c r="J231" s="11" t="s">
        <v>8677</v>
      </c>
      <c r="K231" s="36" t="s">
        <v>8678</v>
      </c>
      <c r="L231" s="14" t="s">
        <v>8679</v>
      </c>
      <c r="M231" s="12" t="s">
        <v>8680</v>
      </c>
      <c r="N231" s="14" t="s">
        <v>8681</v>
      </c>
      <c r="O231" s="15" t="s">
        <v>8682</v>
      </c>
      <c r="P231" s="19" t="s">
        <v>8682</v>
      </c>
      <c r="Q231" s="12" t="s">
        <v>8683</v>
      </c>
      <c r="R231" s="31" t="s">
        <v>8684</v>
      </c>
      <c r="S231" s="34" t="s">
        <v>8685</v>
      </c>
      <c r="T231" s="31" t="s">
        <v>8686</v>
      </c>
      <c r="U231" s="11" t="s">
        <v>8687</v>
      </c>
      <c r="V231" s="11" t="s">
        <v>8688</v>
      </c>
      <c r="W231" s="11" t="s">
        <v>8689</v>
      </c>
      <c r="X231" s="17" t="s">
        <v>8690</v>
      </c>
      <c r="Y231" s="39" t="s">
        <v>8691</v>
      </c>
      <c r="Z231" s="11" t="s">
        <v>8692</v>
      </c>
      <c r="AA231" s="11" t="s">
        <v>8693</v>
      </c>
      <c r="AB231" s="12" t="s">
        <v>8694</v>
      </c>
      <c r="AC231" s="11" t="s">
        <v>8695</v>
      </c>
      <c r="AD231" s="11" t="s">
        <v>8678</v>
      </c>
      <c r="AE231" s="11" t="s">
        <v>8696</v>
      </c>
      <c r="AF231" s="31" t="s">
        <v>8689</v>
      </c>
      <c r="AG231" s="31" t="s">
        <v>8689</v>
      </c>
      <c r="AH231" s="11" t="s">
        <v>8697</v>
      </c>
      <c r="AI231" s="15" t="s">
        <v>8698</v>
      </c>
      <c r="AJ231" s="11" t="s">
        <v>8699</v>
      </c>
      <c r="AK231" s="11" t="s">
        <v>8700</v>
      </c>
      <c r="AL231" s="12" t="s">
        <v>8701</v>
      </c>
      <c r="AM231" s="23" t="s">
        <v>8689</v>
      </c>
      <c r="AN231" s="11" t="s">
        <v>8702</v>
      </c>
      <c r="AO231" s="15" t="s">
        <v>8703</v>
      </c>
      <c r="AP231" s="11" t="s">
        <v>8704</v>
      </c>
      <c r="AQ231" s="11" t="s">
        <v>8705</v>
      </c>
      <c r="AR231" s="11" t="s">
        <v>8706</v>
      </c>
      <c r="AS231" s="10" t="s">
        <v>8707</v>
      </c>
      <c r="AT231" s="12" t="s">
        <v>8708</v>
      </c>
    </row>
    <row r="232" ht="19.5" hidden="1" customHeight="1">
      <c r="A232" s="19" t="s">
        <v>8709</v>
      </c>
      <c r="C232" s="10" t="s">
        <v>8710</v>
      </c>
      <c r="D232" s="11" t="s">
        <v>8711</v>
      </c>
      <c r="E232" s="11" t="s">
        <v>8712</v>
      </c>
      <c r="F232" s="12" t="s">
        <v>8713</v>
      </c>
      <c r="G232" s="19" t="s">
        <v>8714</v>
      </c>
      <c r="H232" s="11" t="s">
        <v>8715</v>
      </c>
      <c r="I232" s="11" t="s">
        <v>8716</v>
      </c>
      <c r="J232" s="11" t="s">
        <v>8717</v>
      </c>
      <c r="K232" s="11" t="s">
        <v>8718</v>
      </c>
      <c r="L232" s="14" t="s">
        <v>8719</v>
      </c>
      <c r="M232" s="12" t="s">
        <v>8720</v>
      </c>
      <c r="N232" s="14" t="s">
        <v>8721</v>
      </c>
      <c r="O232" s="15" t="s">
        <v>8722</v>
      </c>
      <c r="P232" s="19" t="s">
        <v>8722</v>
      </c>
      <c r="Q232" s="12" t="s">
        <v>8723</v>
      </c>
      <c r="R232" s="11" t="s">
        <v>8724</v>
      </c>
      <c r="S232" s="10" t="s">
        <v>8725</v>
      </c>
      <c r="T232" s="11" t="s">
        <v>8726</v>
      </c>
      <c r="U232" s="11" t="s">
        <v>8727</v>
      </c>
      <c r="V232" s="11" t="s">
        <v>8728</v>
      </c>
      <c r="W232" s="11" t="s">
        <v>8729</v>
      </c>
      <c r="X232" s="17" t="s">
        <v>8730</v>
      </c>
      <c r="Y232" s="11" t="s">
        <v>8731</v>
      </c>
      <c r="Z232" s="12" t="s">
        <v>8732</v>
      </c>
      <c r="AA232" s="11" t="s">
        <v>8733</v>
      </c>
      <c r="AB232" s="12" t="s">
        <v>4960</v>
      </c>
      <c r="AC232" s="15" t="s">
        <v>8734</v>
      </c>
      <c r="AD232" s="11" t="s">
        <v>8718</v>
      </c>
      <c r="AE232" s="11" t="s">
        <v>8735</v>
      </c>
      <c r="AF232" s="11" t="s">
        <v>8736</v>
      </c>
      <c r="AG232" s="11" t="s">
        <v>8736</v>
      </c>
      <c r="AH232" s="11" t="s">
        <v>8737</v>
      </c>
      <c r="AI232" s="15" t="s">
        <v>8738</v>
      </c>
      <c r="AJ232" s="11" t="s">
        <v>8716</v>
      </c>
      <c r="AK232" s="11" t="s">
        <v>8739</v>
      </c>
      <c r="AL232" s="12" t="s">
        <v>8740</v>
      </c>
      <c r="AM232" s="23" t="s">
        <v>8741</v>
      </c>
      <c r="AN232" s="11" t="s">
        <v>8718</v>
      </c>
      <c r="AO232" s="15" t="s">
        <v>8742</v>
      </c>
      <c r="AP232" s="11" t="s">
        <v>8743</v>
      </c>
      <c r="AQ232" s="11" t="s">
        <v>4968</v>
      </c>
      <c r="AR232" s="11" t="s">
        <v>8744</v>
      </c>
      <c r="AS232" s="10" t="s">
        <v>8745</v>
      </c>
      <c r="AT232" s="12" t="s">
        <v>8746</v>
      </c>
    </row>
    <row r="233" ht="19.5" hidden="1" customHeight="1">
      <c r="A233" s="19" t="s">
        <v>8747</v>
      </c>
      <c r="C233" s="10" t="s">
        <v>8748</v>
      </c>
      <c r="D233" s="11" t="s">
        <v>8749</v>
      </c>
      <c r="E233" s="38" t="s">
        <v>8750</v>
      </c>
      <c r="F233" s="12" t="s">
        <v>8751</v>
      </c>
      <c r="G233" s="19" t="s">
        <v>8752</v>
      </c>
      <c r="H233" s="11" t="s">
        <v>8753</v>
      </c>
      <c r="I233" s="11" t="s">
        <v>8754</v>
      </c>
      <c r="J233" s="11" t="s">
        <v>8755</v>
      </c>
      <c r="K233" s="36" t="s">
        <v>8756</v>
      </c>
      <c r="L233" s="14" t="s">
        <v>8757</v>
      </c>
      <c r="M233" s="12" t="s">
        <v>8758</v>
      </c>
      <c r="N233" s="14" t="s">
        <v>8759</v>
      </c>
      <c r="O233" s="15" t="s">
        <v>8760</v>
      </c>
      <c r="P233" s="19" t="s">
        <v>8760</v>
      </c>
      <c r="Q233" s="12" t="s">
        <v>8761</v>
      </c>
      <c r="R233" s="31" t="s">
        <v>8762</v>
      </c>
      <c r="S233" s="34" t="s">
        <v>8763</v>
      </c>
      <c r="T233" s="30" t="s">
        <v>8764</v>
      </c>
      <c r="U233" s="11" t="s">
        <v>8765</v>
      </c>
      <c r="V233" s="11" t="s">
        <v>8766</v>
      </c>
      <c r="W233" s="11" t="s">
        <v>8767</v>
      </c>
      <c r="X233" s="17" t="s">
        <v>8768</v>
      </c>
      <c r="Y233" s="39" t="s">
        <v>8769</v>
      </c>
      <c r="Z233" s="11" t="s">
        <v>8770</v>
      </c>
      <c r="AA233" s="11" t="s">
        <v>8771</v>
      </c>
      <c r="AB233" s="12" t="s">
        <v>8772</v>
      </c>
      <c r="AC233" s="11" t="s">
        <v>8773</v>
      </c>
      <c r="AD233" s="11" t="s">
        <v>8774</v>
      </c>
      <c r="AE233" s="11" t="s">
        <v>8775</v>
      </c>
      <c r="AF233" s="31" t="s">
        <v>8776</v>
      </c>
      <c r="AG233" s="31" t="s">
        <v>8776</v>
      </c>
      <c r="AH233" s="11" t="s">
        <v>8777</v>
      </c>
      <c r="AI233" s="15" t="s">
        <v>8778</v>
      </c>
      <c r="AJ233" s="11" t="s">
        <v>8779</v>
      </c>
      <c r="AK233" s="11" t="s">
        <v>8780</v>
      </c>
      <c r="AL233" s="12" t="s">
        <v>8781</v>
      </c>
      <c r="AM233" s="23" t="s">
        <v>8782</v>
      </c>
      <c r="AN233" s="11" t="s">
        <v>8783</v>
      </c>
      <c r="AO233" s="15" t="s">
        <v>8784</v>
      </c>
      <c r="AP233" s="11" t="s">
        <v>8785</v>
      </c>
      <c r="AQ233" s="11" t="s">
        <v>8786</v>
      </c>
      <c r="AR233" s="11" t="s">
        <v>8787</v>
      </c>
      <c r="AS233" s="10" t="s">
        <v>8788</v>
      </c>
      <c r="AT233" s="12" t="s">
        <v>8789</v>
      </c>
    </row>
    <row r="234" ht="19.5" hidden="1" customHeight="1">
      <c r="A234" s="19" t="s">
        <v>5738</v>
      </c>
      <c r="C234" s="10" t="s">
        <v>8235</v>
      </c>
      <c r="D234" s="11" t="s">
        <v>8236</v>
      </c>
      <c r="E234" s="38" t="s">
        <v>8237</v>
      </c>
      <c r="F234" s="12" t="s">
        <v>5742</v>
      </c>
      <c r="G234" s="19" t="s">
        <v>5743</v>
      </c>
      <c r="H234" s="11" t="s">
        <v>5744</v>
      </c>
      <c r="I234" s="11" t="s">
        <v>5745</v>
      </c>
      <c r="J234" s="11" t="s">
        <v>5746</v>
      </c>
      <c r="K234" s="36" t="s">
        <v>5747</v>
      </c>
      <c r="L234" s="14" t="s">
        <v>5748</v>
      </c>
      <c r="M234" s="12" t="s">
        <v>5749</v>
      </c>
      <c r="N234" s="14" t="s">
        <v>5750</v>
      </c>
      <c r="O234" s="15" t="s">
        <v>5751</v>
      </c>
      <c r="P234" s="19" t="s">
        <v>5751</v>
      </c>
      <c r="Q234" s="12" t="s">
        <v>5752</v>
      </c>
      <c r="R234" s="31" t="s">
        <v>5753</v>
      </c>
      <c r="S234" s="34" t="s">
        <v>5754</v>
      </c>
      <c r="T234" s="30" t="s">
        <v>5755</v>
      </c>
      <c r="U234" s="11" t="s">
        <v>5756</v>
      </c>
      <c r="V234" s="11" t="s">
        <v>5757</v>
      </c>
      <c r="W234" s="11" t="s">
        <v>5758</v>
      </c>
      <c r="X234" s="17" t="s">
        <v>5759</v>
      </c>
      <c r="Y234" s="39" t="s">
        <v>8238</v>
      </c>
      <c r="Z234" s="11" t="s">
        <v>8239</v>
      </c>
      <c r="AA234" s="11" t="s">
        <v>5762</v>
      </c>
      <c r="AB234" s="12" t="s">
        <v>5738</v>
      </c>
      <c r="AC234" s="11" t="s">
        <v>5764</v>
      </c>
      <c r="AD234" s="11" t="s">
        <v>5747</v>
      </c>
      <c r="AE234" s="11" t="s">
        <v>5765</v>
      </c>
      <c r="AF234" s="31" t="s">
        <v>5766</v>
      </c>
      <c r="AG234" s="31" t="s">
        <v>5766</v>
      </c>
      <c r="AH234" s="11" t="s">
        <v>5767</v>
      </c>
      <c r="AI234" s="15" t="s">
        <v>5768</v>
      </c>
      <c r="AJ234" s="11" t="s">
        <v>5745</v>
      </c>
      <c r="AK234" s="11" t="s">
        <v>5769</v>
      </c>
      <c r="AL234" s="12" t="s">
        <v>8240</v>
      </c>
      <c r="AM234" s="23" t="s">
        <v>5771</v>
      </c>
      <c r="AN234" s="11" t="s">
        <v>5772</v>
      </c>
      <c r="AO234" s="15" t="s">
        <v>5773</v>
      </c>
      <c r="AP234" s="11" t="s">
        <v>5774</v>
      </c>
      <c r="AQ234" s="11" t="s">
        <v>5775</v>
      </c>
      <c r="AR234" s="11" t="s">
        <v>5776</v>
      </c>
      <c r="AS234" s="10" t="s">
        <v>8241</v>
      </c>
      <c r="AT234" s="12" t="s">
        <v>8242</v>
      </c>
    </row>
    <row r="235" ht="19.5" hidden="1" customHeight="1">
      <c r="A235" s="19" t="s">
        <v>8790</v>
      </c>
      <c r="C235" s="10" t="s">
        <v>8791</v>
      </c>
      <c r="D235" s="11" t="s">
        <v>8792</v>
      </c>
      <c r="E235" s="38" t="s">
        <v>8793</v>
      </c>
      <c r="F235" s="12" t="s">
        <v>8794</v>
      </c>
      <c r="G235" s="51" t="s">
        <v>8795</v>
      </c>
      <c r="H235" s="52" t="s">
        <v>8795</v>
      </c>
      <c r="I235" s="11" t="s">
        <v>8796</v>
      </c>
      <c r="J235" s="11" t="s">
        <v>8797</v>
      </c>
      <c r="K235" s="36" t="s">
        <v>8798</v>
      </c>
      <c r="L235" s="14" t="s">
        <v>8799</v>
      </c>
      <c r="M235" s="12" t="s">
        <v>8800</v>
      </c>
      <c r="N235" s="14" t="s">
        <v>8800</v>
      </c>
      <c r="O235" s="15" t="s">
        <v>8801</v>
      </c>
      <c r="P235" s="19" t="s">
        <v>8801</v>
      </c>
      <c r="Q235" s="12" t="s">
        <v>8802</v>
      </c>
      <c r="R235" s="31" t="s">
        <v>8803</v>
      </c>
      <c r="S235" s="34" t="s">
        <v>8804</v>
      </c>
      <c r="T235" s="30" t="s">
        <v>8805</v>
      </c>
      <c r="U235" s="11" t="s">
        <v>8806</v>
      </c>
      <c r="V235" s="11" t="s">
        <v>8807</v>
      </c>
      <c r="W235" s="11" t="s">
        <v>8808</v>
      </c>
      <c r="X235" s="17" t="s">
        <v>8809</v>
      </c>
      <c r="Y235" s="39" t="s">
        <v>8810</v>
      </c>
      <c r="Z235" s="11" t="s">
        <v>8811</v>
      </c>
      <c r="AA235" s="11" t="s">
        <v>8812</v>
      </c>
      <c r="AB235" s="12" t="s">
        <v>8813</v>
      </c>
      <c r="AC235" s="11" t="s">
        <v>8814</v>
      </c>
      <c r="AD235" s="11" t="s">
        <v>8815</v>
      </c>
      <c r="AE235" s="11" t="s">
        <v>8816</v>
      </c>
      <c r="AF235" s="31" t="s">
        <v>8817</v>
      </c>
      <c r="AG235" s="31" t="s">
        <v>8817</v>
      </c>
      <c r="AH235" s="11" t="s">
        <v>8818</v>
      </c>
      <c r="AI235" s="15" t="s">
        <v>8819</v>
      </c>
      <c r="AJ235" s="11" t="s">
        <v>8820</v>
      </c>
      <c r="AK235" s="11" t="s">
        <v>8821</v>
      </c>
      <c r="AL235" s="12" t="s">
        <v>8822</v>
      </c>
      <c r="AM235" s="23" t="s">
        <v>8823</v>
      </c>
      <c r="AN235" s="11" t="s">
        <v>8824</v>
      </c>
      <c r="AO235" s="15" t="s">
        <v>8825</v>
      </c>
      <c r="AP235" s="11" t="s">
        <v>8826</v>
      </c>
      <c r="AQ235" s="11" t="s">
        <v>8827</v>
      </c>
      <c r="AR235" s="11" t="s">
        <v>8828</v>
      </c>
      <c r="AS235" s="10" t="s">
        <v>8829</v>
      </c>
      <c r="AT235" s="12" t="s">
        <v>8830</v>
      </c>
    </row>
    <row r="236" ht="19.5" hidden="1" customHeight="1">
      <c r="A236" s="19" t="s">
        <v>8831</v>
      </c>
      <c r="C236" s="10" t="s">
        <v>8832</v>
      </c>
      <c r="D236" s="11" t="s">
        <v>8833</v>
      </c>
      <c r="E236" s="38" t="s">
        <v>8834</v>
      </c>
      <c r="F236" s="12" t="s">
        <v>8835</v>
      </c>
      <c r="G236" s="19" t="s">
        <v>8836</v>
      </c>
      <c r="H236" s="11" t="s">
        <v>8837</v>
      </c>
      <c r="I236" s="11" t="s">
        <v>8838</v>
      </c>
      <c r="J236" s="11" t="s">
        <v>8839</v>
      </c>
      <c r="K236" s="36" t="s">
        <v>8840</v>
      </c>
      <c r="L236" s="14" t="s">
        <v>8841</v>
      </c>
      <c r="M236" s="12" t="s">
        <v>8842</v>
      </c>
      <c r="N236" s="14" t="s">
        <v>8843</v>
      </c>
      <c r="O236" s="15" t="s">
        <v>8844</v>
      </c>
      <c r="P236" s="19" t="s">
        <v>8844</v>
      </c>
      <c r="Q236" s="12" t="s">
        <v>8845</v>
      </c>
      <c r="R236" s="31" t="s">
        <v>8846</v>
      </c>
      <c r="S236" s="34" t="s">
        <v>8847</v>
      </c>
      <c r="T236" s="30" t="s">
        <v>8848</v>
      </c>
      <c r="U236" s="11" t="s">
        <v>8849</v>
      </c>
      <c r="V236" s="11" t="s">
        <v>8850</v>
      </c>
      <c r="W236" s="11" t="s">
        <v>8851</v>
      </c>
      <c r="X236" s="17" t="s">
        <v>8852</v>
      </c>
      <c r="Y236" s="39" t="s">
        <v>8853</v>
      </c>
      <c r="Z236" s="11" t="s">
        <v>8854</v>
      </c>
      <c r="AA236" s="11" t="s">
        <v>8855</v>
      </c>
      <c r="AB236" s="12" t="s">
        <v>8856</v>
      </c>
      <c r="AC236" s="11" t="s">
        <v>8857</v>
      </c>
      <c r="AD236" s="11" t="s">
        <v>8858</v>
      </c>
      <c r="AE236" s="11" t="s">
        <v>8859</v>
      </c>
      <c r="AF236" s="31" t="s">
        <v>8860</v>
      </c>
      <c r="AG236" s="31" t="s">
        <v>8860</v>
      </c>
      <c r="AH236" s="11" t="s">
        <v>8861</v>
      </c>
      <c r="AI236" s="15" t="s">
        <v>8862</v>
      </c>
      <c r="AJ236" s="11" t="s">
        <v>8863</v>
      </c>
      <c r="AK236" s="11" t="s">
        <v>8839</v>
      </c>
      <c r="AL236" s="12" t="s">
        <v>8864</v>
      </c>
      <c r="AM236" s="23" t="s">
        <v>8865</v>
      </c>
      <c r="AN236" s="11" t="s">
        <v>8866</v>
      </c>
      <c r="AO236" s="15" t="s">
        <v>8867</v>
      </c>
      <c r="AP236" s="11" t="s">
        <v>8868</v>
      </c>
      <c r="AQ236" s="11" t="s">
        <v>8869</v>
      </c>
      <c r="AR236" s="11" t="s">
        <v>8870</v>
      </c>
      <c r="AS236" s="10" t="s">
        <v>8871</v>
      </c>
      <c r="AT236" s="12" t="s">
        <v>8872</v>
      </c>
    </row>
    <row r="237" ht="19.5" hidden="1" customHeight="1">
      <c r="A237" s="19" t="s">
        <v>8873</v>
      </c>
      <c r="C237" s="10" t="s">
        <v>8874</v>
      </c>
      <c r="D237" s="11" t="s">
        <v>8875</v>
      </c>
      <c r="E237" s="38" t="s">
        <v>8876</v>
      </c>
      <c r="F237" s="12" t="s">
        <v>8877</v>
      </c>
      <c r="G237" s="74" t="s">
        <v>8878</v>
      </c>
      <c r="H237" s="52" t="s">
        <v>8879</v>
      </c>
      <c r="I237" s="11" t="s">
        <v>8880</v>
      </c>
      <c r="J237" s="11" t="s">
        <v>8881</v>
      </c>
      <c r="K237" s="36" t="s">
        <v>8882</v>
      </c>
      <c r="L237" s="14" t="s">
        <v>8883</v>
      </c>
      <c r="M237" s="12" t="s">
        <v>8884</v>
      </c>
      <c r="N237" s="14" t="s">
        <v>8885</v>
      </c>
      <c r="O237" s="15" t="s">
        <v>8886</v>
      </c>
      <c r="P237" s="19" t="s">
        <v>8886</v>
      </c>
      <c r="Q237" s="12" t="s">
        <v>8887</v>
      </c>
      <c r="R237" s="31" t="s">
        <v>8888</v>
      </c>
      <c r="S237" s="34" t="s">
        <v>8889</v>
      </c>
      <c r="T237" s="30" t="s">
        <v>8890</v>
      </c>
      <c r="U237" s="11" t="s">
        <v>8891</v>
      </c>
      <c r="V237" s="11" t="s">
        <v>8892</v>
      </c>
      <c r="W237" s="11" t="s">
        <v>8893</v>
      </c>
      <c r="X237" s="17" t="s">
        <v>8894</v>
      </c>
      <c r="Y237" s="39" t="s">
        <v>8895</v>
      </c>
      <c r="Z237" s="11" t="s">
        <v>8896</v>
      </c>
      <c r="AA237" s="11" t="s">
        <v>8897</v>
      </c>
      <c r="AB237" s="12" t="s">
        <v>8898</v>
      </c>
      <c r="AC237" s="11" t="s">
        <v>8899</v>
      </c>
      <c r="AD237" s="11" t="s">
        <v>8900</v>
      </c>
      <c r="AE237" s="11" t="s">
        <v>8901</v>
      </c>
      <c r="AF237" s="31" t="s">
        <v>8902</v>
      </c>
      <c r="AG237" s="31" t="s">
        <v>8902</v>
      </c>
      <c r="AH237" s="11" t="s">
        <v>8903</v>
      </c>
      <c r="AI237" s="15" t="s">
        <v>8904</v>
      </c>
      <c r="AJ237" s="11" t="s">
        <v>8905</v>
      </c>
      <c r="AK237" s="11" t="s">
        <v>8906</v>
      </c>
      <c r="AL237" s="12" t="s">
        <v>8907</v>
      </c>
      <c r="AM237" s="23" t="s">
        <v>8908</v>
      </c>
      <c r="AN237" s="11" t="s">
        <v>8909</v>
      </c>
      <c r="AO237" s="15" t="s">
        <v>8910</v>
      </c>
      <c r="AP237" s="11" t="s">
        <v>8911</v>
      </c>
      <c r="AQ237" s="11" t="s">
        <v>8912</v>
      </c>
      <c r="AR237" s="11" t="s">
        <v>8913</v>
      </c>
      <c r="AS237" s="10" t="s">
        <v>8914</v>
      </c>
      <c r="AT237" s="12" t="s">
        <v>8915</v>
      </c>
    </row>
    <row r="238" ht="19.5" hidden="1" customHeight="1">
      <c r="A238" s="19" t="s">
        <v>8916</v>
      </c>
      <c r="C238" s="10" t="s">
        <v>8917</v>
      </c>
      <c r="D238" s="11" t="s">
        <v>8918</v>
      </c>
      <c r="E238" s="38" t="s">
        <v>8919</v>
      </c>
      <c r="F238" s="12" t="s">
        <v>8920</v>
      </c>
      <c r="G238" s="19" t="s">
        <v>8921</v>
      </c>
      <c r="H238" s="11" t="s">
        <v>8921</v>
      </c>
      <c r="I238" s="11" t="s">
        <v>8922</v>
      </c>
      <c r="J238" s="11" t="s">
        <v>8923</v>
      </c>
      <c r="K238" s="36" t="s">
        <v>8924</v>
      </c>
      <c r="L238" s="14" t="s">
        <v>8925</v>
      </c>
      <c r="M238" s="12" t="s">
        <v>8926</v>
      </c>
      <c r="N238" s="14" t="s">
        <v>8927</v>
      </c>
      <c r="O238" s="15" t="s">
        <v>8928</v>
      </c>
      <c r="P238" s="19" t="s">
        <v>8928</v>
      </c>
      <c r="Q238" s="12" t="s">
        <v>8929</v>
      </c>
      <c r="R238" s="31" t="s">
        <v>8930</v>
      </c>
      <c r="S238" s="34" t="s">
        <v>8931</v>
      </c>
      <c r="T238" s="30" t="s">
        <v>8932</v>
      </c>
      <c r="U238" s="11" t="s">
        <v>8933</v>
      </c>
      <c r="V238" s="11" t="s">
        <v>8934</v>
      </c>
      <c r="W238" s="11" t="s">
        <v>8935</v>
      </c>
      <c r="X238" s="17" t="s">
        <v>8936</v>
      </c>
      <c r="Y238" s="39" t="s">
        <v>8937</v>
      </c>
      <c r="Z238" s="11" t="s">
        <v>8938</v>
      </c>
      <c r="AA238" s="11" t="s">
        <v>8939</v>
      </c>
      <c r="AB238" s="12" t="s">
        <v>8940</v>
      </c>
      <c r="AC238" s="11" t="s">
        <v>8941</v>
      </c>
      <c r="AD238" s="11" t="s">
        <v>8942</v>
      </c>
      <c r="AE238" s="11" t="s">
        <v>8943</v>
      </c>
      <c r="AF238" s="31" t="s">
        <v>8944</v>
      </c>
      <c r="AG238" s="31" t="s">
        <v>8944</v>
      </c>
      <c r="AH238" s="11" t="s">
        <v>8945</v>
      </c>
      <c r="AI238" s="15" t="s">
        <v>8946</v>
      </c>
      <c r="AJ238" s="11" t="s">
        <v>8947</v>
      </c>
      <c r="AK238" s="11" t="s">
        <v>8948</v>
      </c>
      <c r="AL238" s="12" t="s">
        <v>8947</v>
      </c>
      <c r="AM238" s="23" t="s">
        <v>8928</v>
      </c>
      <c r="AN238" s="11" t="s">
        <v>8942</v>
      </c>
      <c r="AO238" s="15" t="s">
        <v>8949</v>
      </c>
      <c r="AP238" s="11" t="s">
        <v>8950</v>
      </c>
      <c r="AQ238" s="11" t="s">
        <v>8951</v>
      </c>
      <c r="AR238" s="11" t="s">
        <v>8942</v>
      </c>
      <c r="AS238" s="10" t="s">
        <v>8952</v>
      </c>
      <c r="AT238" s="12" t="s">
        <v>8953</v>
      </c>
    </row>
    <row r="239" ht="19.5" hidden="1" customHeight="1">
      <c r="A239" s="19" t="s">
        <v>8954</v>
      </c>
      <c r="C239" s="10" t="s">
        <v>8955</v>
      </c>
      <c r="D239" s="11" t="s">
        <v>8956</v>
      </c>
      <c r="E239" s="38" t="s">
        <v>8957</v>
      </c>
      <c r="F239" s="12" t="s">
        <v>8958</v>
      </c>
      <c r="G239" s="19" t="s">
        <v>8959</v>
      </c>
      <c r="H239" s="11" t="s">
        <v>8960</v>
      </c>
      <c r="I239" s="11" t="s">
        <v>8961</v>
      </c>
      <c r="J239" s="11" t="s">
        <v>8962</v>
      </c>
      <c r="K239" s="36" t="s">
        <v>8963</v>
      </c>
      <c r="L239" s="14" t="s">
        <v>8964</v>
      </c>
      <c r="M239" s="12" t="s">
        <v>8965</v>
      </c>
      <c r="N239" s="14" t="s">
        <v>8966</v>
      </c>
      <c r="O239" s="15" t="s">
        <v>8967</v>
      </c>
      <c r="P239" s="19" t="s">
        <v>8967</v>
      </c>
      <c r="Q239" s="12" t="s">
        <v>8968</v>
      </c>
      <c r="R239" s="31" t="s">
        <v>8969</v>
      </c>
      <c r="S239" s="34" t="s">
        <v>8970</v>
      </c>
      <c r="T239" s="31" t="s">
        <v>8971</v>
      </c>
      <c r="U239" s="11" t="s">
        <v>8972</v>
      </c>
      <c r="V239" s="11" t="s">
        <v>8973</v>
      </c>
      <c r="W239" s="11" t="s">
        <v>8974</v>
      </c>
      <c r="X239" s="17" t="s">
        <v>8975</v>
      </c>
      <c r="Y239" s="39" t="s">
        <v>8976</v>
      </c>
      <c r="Z239" s="11" t="s">
        <v>8977</v>
      </c>
      <c r="AA239" s="11" t="s">
        <v>8978</v>
      </c>
      <c r="AB239" s="12" t="s">
        <v>8979</v>
      </c>
      <c r="AC239" s="11" t="s">
        <v>8980</v>
      </c>
      <c r="AD239" s="11" t="s">
        <v>8981</v>
      </c>
      <c r="AE239" s="11" t="s">
        <v>8982</v>
      </c>
      <c r="AF239" s="31" t="s">
        <v>8983</v>
      </c>
      <c r="AG239" s="31" t="s">
        <v>8983</v>
      </c>
      <c r="AH239" s="11" t="s">
        <v>8984</v>
      </c>
      <c r="AI239" s="15" t="s">
        <v>8985</v>
      </c>
      <c r="AJ239" s="11" t="s">
        <v>8986</v>
      </c>
      <c r="AK239" s="11" t="s">
        <v>8987</v>
      </c>
      <c r="AL239" s="12" t="s">
        <v>8988</v>
      </c>
      <c r="AM239" s="23" t="s">
        <v>8989</v>
      </c>
      <c r="AN239" s="11" t="s">
        <v>8990</v>
      </c>
      <c r="AO239" s="15" t="s">
        <v>8991</v>
      </c>
      <c r="AP239" s="11" t="s">
        <v>8992</v>
      </c>
      <c r="AQ239" s="11" t="s">
        <v>8993</v>
      </c>
      <c r="AR239" s="11" t="s">
        <v>8994</v>
      </c>
      <c r="AS239" s="10" t="s">
        <v>8995</v>
      </c>
      <c r="AT239" s="12" t="s">
        <v>8996</v>
      </c>
    </row>
    <row r="240" ht="19.5" hidden="1" customHeight="1">
      <c r="A240" s="19" t="s">
        <v>8997</v>
      </c>
      <c r="C240" s="10" t="s">
        <v>8998</v>
      </c>
      <c r="D240" s="11" t="s">
        <v>8999</v>
      </c>
      <c r="E240" s="38" t="s">
        <v>9000</v>
      </c>
      <c r="F240" s="12" t="s">
        <v>9001</v>
      </c>
      <c r="G240" s="19" t="s">
        <v>9002</v>
      </c>
      <c r="H240" s="11" t="s">
        <v>9003</v>
      </c>
      <c r="I240" s="11" t="s">
        <v>9004</v>
      </c>
      <c r="J240" s="11" t="s">
        <v>9005</v>
      </c>
      <c r="K240" s="36" t="s">
        <v>9006</v>
      </c>
      <c r="L240" s="14" t="s">
        <v>9007</v>
      </c>
      <c r="M240" s="12" t="s">
        <v>9008</v>
      </c>
      <c r="N240" s="14" t="s">
        <v>9009</v>
      </c>
      <c r="O240" s="15" t="s">
        <v>9010</v>
      </c>
      <c r="P240" s="19" t="s">
        <v>9010</v>
      </c>
      <c r="Q240" s="12" t="s">
        <v>9011</v>
      </c>
      <c r="R240" s="31" t="s">
        <v>9012</v>
      </c>
      <c r="S240" s="34" t="s">
        <v>9013</v>
      </c>
      <c r="T240" s="30" t="s">
        <v>9014</v>
      </c>
      <c r="U240" s="11" t="s">
        <v>9015</v>
      </c>
      <c r="V240" s="11" t="s">
        <v>9016</v>
      </c>
      <c r="W240" s="11" t="s">
        <v>9017</v>
      </c>
      <c r="X240" s="17" t="s">
        <v>9018</v>
      </c>
      <c r="Y240" s="39" t="s">
        <v>9019</v>
      </c>
      <c r="Z240" s="11" t="s">
        <v>9020</v>
      </c>
      <c r="AA240" s="11" t="s">
        <v>9021</v>
      </c>
      <c r="AB240" s="12" t="s">
        <v>9022</v>
      </c>
      <c r="AC240" s="11" t="s">
        <v>9023</v>
      </c>
      <c r="AD240" s="11" t="s">
        <v>9024</v>
      </c>
      <c r="AE240" s="11" t="s">
        <v>9025</v>
      </c>
      <c r="AF240" s="31" t="s">
        <v>9026</v>
      </c>
      <c r="AG240" s="31" t="s">
        <v>9026</v>
      </c>
      <c r="AH240" s="11" t="s">
        <v>9027</v>
      </c>
      <c r="AI240" s="15" t="s">
        <v>9028</v>
      </c>
      <c r="AJ240" s="11" t="s">
        <v>9029</v>
      </c>
      <c r="AK240" s="11" t="s">
        <v>9030</v>
      </c>
      <c r="AL240" s="12" t="s">
        <v>9031</v>
      </c>
      <c r="AM240" s="23" t="s">
        <v>9032</v>
      </c>
      <c r="AN240" s="11" t="s">
        <v>9033</v>
      </c>
      <c r="AO240" s="15" t="s">
        <v>9034</v>
      </c>
      <c r="AP240" s="11" t="s">
        <v>9035</v>
      </c>
      <c r="AQ240" s="11" t="s">
        <v>9036</v>
      </c>
      <c r="AR240" s="11" t="s">
        <v>9037</v>
      </c>
      <c r="AS240" s="10" t="s">
        <v>9038</v>
      </c>
      <c r="AT240" s="12" t="s">
        <v>9039</v>
      </c>
    </row>
    <row r="241" ht="19.5" hidden="1" customHeight="1">
      <c r="A241" s="19" t="s">
        <v>9040</v>
      </c>
      <c r="C241" s="10" t="s">
        <v>9041</v>
      </c>
      <c r="D241" s="11" t="s">
        <v>9042</v>
      </c>
      <c r="E241" s="38" t="s">
        <v>9043</v>
      </c>
      <c r="F241" s="12" t="s">
        <v>9044</v>
      </c>
      <c r="G241" s="19" t="s">
        <v>9045</v>
      </c>
      <c r="H241" s="11" t="s">
        <v>9046</v>
      </c>
      <c r="I241" s="11" t="s">
        <v>9047</v>
      </c>
      <c r="J241" s="11" t="s">
        <v>9048</v>
      </c>
      <c r="K241" s="36" t="s">
        <v>9049</v>
      </c>
      <c r="L241" s="14" t="s">
        <v>9050</v>
      </c>
      <c r="M241" s="12" t="s">
        <v>9051</v>
      </c>
      <c r="N241" s="14" t="s">
        <v>9052</v>
      </c>
      <c r="O241" s="15" t="s">
        <v>9053</v>
      </c>
      <c r="P241" s="19" t="s">
        <v>9053</v>
      </c>
      <c r="Q241" s="12" t="s">
        <v>9054</v>
      </c>
      <c r="R241" s="31" t="s">
        <v>9055</v>
      </c>
      <c r="S241" s="34" t="s">
        <v>9056</v>
      </c>
      <c r="T241" s="30" t="s">
        <v>9057</v>
      </c>
      <c r="U241" s="11" t="s">
        <v>9058</v>
      </c>
      <c r="V241" s="11" t="s">
        <v>9059</v>
      </c>
      <c r="W241" s="11" t="s">
        <v>9060</v>
      </c>
      <c r="X241" s="17" t="s">
        <v>9061</v>
      </c>
      <c r="Y241" s="39" t="s">
        <v>9062</v>
      </c>
      <c r="Z241" s="11" t="s">
        <v>9063</v>
      </c>
      <c r="AA241" s="11" t="s">
        <v>9064</v>
      </c>
      <c r="AB241" s="12" t="s">
        <v>9065</v>
      </c>
      <c r="AC241" s="11" t="s">
        <v>9066</v>
      </c>
      <c r="AD241" s="11" t="s">
        <v>9067</v>
      </c>
      <c r="AE241" s="11" t="s">
        <v>9068</v>
      </c>
      <c r="AF241" s="31" t="s">
        <v>9069</v>
      </c>
      <c r="AG241" s="31" t="s">
        <v>9069</v>
      </c>
      <c r="AH241" s="11" t="s">
        <v>9070</v>
      </c>
      <c r="AI241" s="15" t="s">
        <v>9071</v>
      </c>
      <c r="AJ241" s="11" t="s">
        <v>9072</v>
      </c>
      <c r="AK241" s="11" t="s">
        <v>9073</v>
      </c>
      <c r="AL241" s="12" t="s">
        <v>9074</v>
      </c>
      <c r="AM241" s="23" t="s">
        <v>9075</v>
      </c>
      <c r="AN241" s="11" t="s">
        <v>9076</v>
      </c>
      <c r="AO241" s="15" t="s">
        <v>9077</v>
      </c>
      <c r="AP241" s="11" t="s">
        <v>9078</v>
      </c>
      <c r="AQ241" s="11" t="s">
        <v>9079</v>
      </c>
      <c r="AR241" s="11" t="s">
        <v>9080</v>
      </c>
      <c r="AS241" s="10" t="s">
        <v>9081</v>
      </c>
      <c r="AT241" s="12" t="s">
        <v>9082</v>
      </c>
    </row>
    <row r="242" ht="19.5" hidden="1" customHeight="1">
      <c r="A242" s="19" t="s">
        <v>9083</v>
      </c>
      <c r="C242" s="10" t="s">
        <v>9084</v>
      </c>
      <c r="D242" s="11" t="s">
        <v>4874</v>
      </c>
      <c r="E242" s="38" t="s">
        <v>9085</v>
      </c>
      <c r="F242" s="12" t="s">
        <v>9086</v>
      </c>
      <c r="G242" s="19" t="s">
        <v>9087</v>
      </c>
      <c r="H242" s="11" t="s">
        <v>9088</v>
      </c>
      <c r="I242" s="11" t="s">
        <v>9089</v>
      </c>
      <c r="J242" s="11" t="s">
        <v>9090</v>
      </c>
      <c r="K242" s="36" t="s">
        <v>9091</v>
      </c>
      <c r="L242" s="14" t="s">
        <v>9092</v>
      </c>
      <c r="M242" s="12" t="s">
        <v>9093</v>
      </c>
      <c r="N242" s="14" t="s">
        <v>9094</v>
      </c>
      <c r="O242" s="15" t="s">
        <v>9095</v>
      </c>
      <c r="P242" s="19" t="s">
        <v>9095</v>
      </c>
      <c r="Q242" s="12" t="s">
        <v>9083</v>
      </c>
      <c r="R242" s="31" t="s">
        <v>9096</v>
      </c>
      <c r="S242" s="34" t="s">
        <v>9097</v>
      </c>
      <c r="T242" s="30" t="s">
        <v>9098</v>
      </c>
      <c r="U242" s="11" t="s">
        <v>9099</v>
      </c>
      <c r="V242" s="11" t="s">
        <v>9100</v>
      </c>
      <c r="W242" s="11" t="s">
        <v>9101</v>
      </c>
      <c r="X242" s="17" t="s">
        <v>9102</v>
      </c>
      <c r="Y242" s="39" t="s">
        <v>9103</v>
      </c>
      <c r="Z242" s="11" t="s">
        <v>9104</v>
      </c>
      <c r="AA242" s="11" t="s">
        <v>9105</v>
      </c>
      <c r="AB242" s="12" t="s">
        <v>9083</v>
      </c>
      <c r="AC242" s="11" t="s">
        <v>9106</v>
      </c>
      <c r="AD242" s="11" t="s">
        <v>9091</v>
      </c>
      <c r="AE242" s="11" t="s">
        <v>9107</v>
      </c>
      <c r="AF242" s="31" t="s">
        <v>9108</v>
      </c>
      <c r="AG242" s="31" t="s">
        <v>9108</v>
      </c>
      <c r="AH242" s="11" t="s">
        <v>9109</v>
      </c>
      <c r="AI242" s="15" t="s">
        <v>9110</v>
      </c>
      <c r="AJ242" s="11" t="s">
        <v>9089</v>
      </c>
      <c r="AK242" s="11" t="s">
        <v>9111</v>
      </c>
      <c r="AL242" s="12" t="s">
        <v>9089</v>
      </c>
      <c r="AM242" s="23" t="s">
        <v>9112</v>
      </c>
      <c r="AN242" s="11" t="s">
        <v>9091</v>
      </c>
      <c r="AO242" s="15" t="s">
        <v>9113</v>
      </c>
      <c r="AP242" s="11" t="s">
        <v>9114</v>
      </c>
      <c r="AQ242" s="11" t="s">
        <v>9115</v>
      </c>
      <c r="AR242" s="11" t="s">
        <v>9116</v>
      </c>
      <c r="AS242" s="10" t="s">
        <v>9117</v>
      </c>
      <c r="AT242" s="12" t="s">
        <v>9118</v>
      </c>
    </row>
    <row r="243" ht="19.5" hidden="1" customHeight="1">
      <c r="A243" s="19" t="s">
        <v>9119</v>
      </c>
      <c r="C243" s="10" t="s">
        <v>9120</v>
      </c>
      <c r="D243" s="11" t="s">
        <v>9121</v>
      </c>
      <c r="E243" s="38" t="s">
        <v>9122</v>
      </c>
      <c r="F243" s="12" t="s">
        <v>9123</v>
      </c>
      <c r="G243" s="19" t="s">
        <v>9124</v>
      </c>
      <c r="H243" s="11" t="s">
        <v>9125</v>
      </c>
      <c r="I243" s="11" t="s">
        <v>9126</v>
      </c>
      <c r="J243" s="11" t="s">
        <v>9127</v>
      </c>
      <c r="K243" s="36" t="s">
        <v>9128</v>
      </c>
      <c r="L243" s="14" t="s">
        <v>9129</v>
      </c>
      <c r="M243" s="12" t="s">
        <v>9130</v>
      </c>
      <c r="N243" s="14" t="s">
        <v>9131</v>
      </c>
      <c r="O243" s="15" t="s">
        <v>9132</v>
      </c>
      <c r="P243" s="19" t="s">
        <v>9132</v>
      </c>
      <c r="Q243" s="12" t="s">
        <v>9119</v>
      </c>
      <c r="R243" s="31" t="s">
        <v>9133</v>
      </c>
      <c r="S243" s="34" t="s">
        <v>9134</v>
      </c>
      <c r="T243" s="30" t="s">
        <v>9135</v>
      </c>
      <c r="U243" s="11" t="s">
        <v>9136</v>
      </c>
      <c r="V243" s="11" t="s">
        <v>9137</v>
      </c>
      <c r="W243" s="11" t="s">
        <v>9138</v>
      </c>
      <c r="X243" s="17" t="s">
        <v>9139</v>
      </c>
      <c r="Y243" s="39" t="s">
        <v>9140</v>
      </c>
      <c r="Z243" s="11" t="s">
        <v>9141</v>
      </c>
      <c r="AA243" s="11" t="s">
        <v>9142</v>
      </c>
      <c r="AB243" s="12" t="s">
        <v>9143</v>
      </c>
      <c r="AC243" s="11" t="s">
        <v>9144</v>
      </c>
      <c r="AD243" s="11" t="s">
        <v>9145</v>
      </c>
      <c r="AE243" s="11" t="s">
        <v>9146</v>
      </c>
      <c r="AF243" s="31" t="s">
        <v>9147</v>
      </c>
      <c r="AG243" s="31" t="s">
        <v>9147</v>
      </c>
      <c r="AH243" s="11" t="s">
        <v>9148</v>
      </c>
      <c r="AI243" s="15" t="s">
        <v>9149</v>
      </c>
      <c r="AJ243" s="11" t="s">
        <v>9150</v>
      </c>
      <c r="AK243" s="11" t="s">
        <v>9151</v>
      </c>
      <c r="AL243" s="12" t="s">
        <v>9152</v>
      </c>
      <c r="AM243" s="23" t="s">
        <v>9153</v>
      </c>
      <c r="AN243" s="11" t="s">
        <v>9143</v>
      </c>
      <c r="AO243" s="15" t="s">
        <v>9154</v>
      </c>
      <c r="AP243" s="11" t="s">
        <v>9155</v>
      </c>
      <c r="AQ243" s="11" t="s">
        <v>9156</v>
      </c>
      <c r="AR243" s="11" t="s">
        <v>9157</v>
      </c>
      <c r="AS243" s="10" t="s">
        <v>9158</v>
      </c>
      <c r="AT243" s="12" t="s">
        <v>9159</v>
      </c>
    </row>
    <row r="244" ht="19.5" hidden="1" customHeight="1">
      <c r="A244" s="19" t="s">
        <v>9160</v>
      </c>
      <c r="C244" s="10" t="s">
        <v>9161</v>
      </c>
      <c r="D244" s="11" t="s">
        <v>9162</v>
      </c>
      <c r="E244" s="38" t="s">
        <v>9163</v>
      </c>
      <c r="F244" s="12" t="s">
        <v>9164</v>
      </c>
      <c r="G244" s="19" t="s">
        <v>9165</v>
      </c>
      <c r="H244" s="11" t="s">
        <v>9166</v>
      </c>
      <c r="I244" s="11" t="s">
        <v>9167</v>
      </c>
      <c r="J244" s="11" t="s">
        <v>9168</v>
      </c>
      <c r="K244" s="36" t="s">
        <v>9169</v>
      </c>
      <c r="L244" s="14" t="s">
        <v>9170</v>
      </c>
      <c r="M244" s="12" t="s">
        <v>4776</v>
      </c>
      <c r="N244" s="14" t="s">
        <v>9171</v>
      </c>
      <c r="O244" s="15" t="s">
        <v>9172</v>
      </c>
      <c r="P244" s="19" t="s">
        <v>9172</v>
      </c>
      <c r="Q244" s="12" t="s">
        <v>9173</v>
      </c>
      <c r="R244" s="31" t="s">
        <v>9174</v>
      </c>
      <c r="S244" s="29" t="s">
        <v>9175</v>
      </c>
      <c r="T244" s="31" t="s">
        <v>9176</v>
      </c>
      <c r="U244" s="11" t="s">
        <v>9177</v>
      </c>
      <c r="V244" s="11" t="s">
        <v>4784</v>
      </c>
      <c r="W244" s="11" t="s">
        <v>9178</v>
      </c>
      <c r="X244" s="17" t="s">
        <v>9179</v>
      </c>
      <c r="Y244" s="39" t="s">
        <v>9180</v>
      </c>
      <c r="Z244" s="11" t="s">
        <v>9181</v>
      </c>
      <c r="AA244" s="11" t="s">
        <v>9182</v>
      </c>
      <c r="AB244" s="12" t="s">
        <v>3621</v>
      </c>
      <c r="AC244" s="11" t="s">
        <v>9183</v>
      </c>
      <c r="AD244" s="11" t="s">
        <v>9184</v>
      </c>
      <c r="AE244" s="11" t="s">
        <v>9185</v>
      </c>
      <c r="AF244" s="31" t="s">
        <v>9186</v>
      </c>
      <c r="AG244" s="31" t="s">
        <v>9186</v>
      </c>
      <c r="AH244" s="11" t="s">
        <v>9187</v>
      </c>
      <c r="AI244" s="15" t="s">
        <v>9188</v>
      </c>
      <c r="AJ244" s="11" t="s">
        <v>9189</v>
      </c>
      <c r="AK244" s="11" t="s">
        <v>9190</v>
      </c>
      <c r="AL244" s="12" t="s">
        <v>9191</v>
      </c>
      <c r="AM244" s="23" t="s">
        <v>9192</v>
      </c>
      <c r="AN244" s="11" t="s">
        <v>9193</v>
      </c>
      <c r="AO244" s="15" t="s">
        <v>9194</v>
      </c>
      <c r="AP244" s="11" t="s">
        <v>9160</v>
      </c>
      <c r="AQ244" s="11" t="s">
        <v>9195</v>
      </c>
      <c r="AR244" s="11" t="s">
        <v>9196</v>
      </c>
      <c r="AS244" s="10" t="s">
        <v>9197</v>
      </c>
      <c r="AT244" s="12" t="s">
        <v>9198</v>
      </c>
    </row>
    <row r="245" ht="19.5" hidden="1" customHeight="1">
      <c r="A245" s="19" t="s">
        <v>9199</v>
      </c>
      <c r="C245" s="10" t="s">
        <v>9200</v>
      </c>
      <c r="D245" s="11" t="s">
        <v>3621</v>
      </c>
      <c r="E245" s="38" t="s">
        <v>9201</v>
      </c>
      <c r="F245" s="12" t="s">
        <v>9202</v>
      </c>
      <c r="G245" s="22" t="s">
        <v>9203</v>
      </c>
      <c r="H245" s="11" t="s">
        <v>9204</v>
      </c>
      <c r="I245" s="11" t="s">
        <v>9205</v>
      </c>
      <c r="J245" s="11" t="s">
        <v>9206</v>
      </c>
      <c r="K245" s="36" t="s">
        <v>9207</v>
      </c>
      <c r="L245" s="14" t="s">
        <v>9208</v>
      </c>
      <c r="M245" s="12" t="s">
        <v>9209</v>
      </c>
      <c r="N245" s="14" t="s">
        <v>9210</v>
      </c>
      <c r="O245" s="15" t="s">
        <v>9211</v>
      </c>
      <c r="P245" s="19" t="s">
        <v>9211</v>
      </c>
      <c r="Q245" s="12" t="s">
        <v>9212</v>
      </c>
      <c r="R245" s="31" t="s">
        <v>9213</v>
      </c>
      <c r="S245" s="34" t="s">
        <v>9214</v>
      </c>
      <c r="T245" s="31" t="s">
        <v>9215</v>
      </c>
      <c r="U245" s="11" t="s">
        <v>9216</v>
      </c>
      <c r="V245" s="11" t="s">
        <v>9217</v>
      </c>
      <c r="W245" s="11" t="s">
        <v>9218</v>
      </c>
      <c r="X245" s="17" t="s">
        <v>9219</v>
      </c>
      <c r="Y245" s="39" t="s">
        <v>9220</v>
      </c>
      <c r="Z245" s="11" t="s">
        <v>9221</v>
      </c>
      <c r="AA245" s="11" t="s">
        <v>9222</v>
      </c>
      <c r="AB245" s="12" t="s">
        <v>9223</v>
      </c>
      <c r="AC245" s="11" t="s">
        <v>9224</v>
      </c>
      <c r="AD245" s="11" t="s">
        <v>9225</v>
      </c>
      <c r="AE245" s="11" t="s">
        <v>9226</v>
      </c>
      <c r="AF245" s="31" t="s">
        <v>9227</v>
      </c>
      <c r="AG245" s="31" t="s">
        <v>9227</v>
      </c>
      <c r="AH245" s="11" t="s">
        <v>9228</v>
      </c>
      <c r="AI245" s="15" t="s">
        <v>9229</v>
      </c>
      <c r="AJ245" s="11" t="s">
        <v>9205</v>
      </c>
      <c r="AK245" s="11" t="s">
        <v>9230</v>
      </c>
      <c r="AL245" s="12" t="s">
        <v>9205</v>
      </c>
      <c r="AM245" s="23" t="s">
        <v>9231</v>
      </c>
      <c r="AN245" s="11" t="s">
        <v>9232</v>
      </c>
      <c r="AO245" s="15" t="s">
        <v>9233</v>
      </c>
      <c r="AP245" s="11" t="s">
        <v>9234</v>
      </c>
      <c r="AQ245" s="11" t="s">
        <v>9235</v>
      </c>
      <c r="AR245" s="11" t="s">
        <v>9236</v>
      </c>
      <c r="AS245" s="10" t="s">
        <v>9237</v>
      </c>
      <c r="AT245" s="12" t="s">
        <v>9238</v>
      </c>
    </row>
    <row r="246" ht="19.5" hidden="1" customHeight="1">
      <c r="A246" s="19" t="s">
        <v>9239</v>
      </c>
      <c r="C246" s="10" t="s">
        <v>4942</v>
      </c>
      <c r="D246" s="11" t="s">
        <v>9240</v>
      </c>
      <c r="E246" s="38" t="s">
        <v>4944</v>
      </c>
      <c r="F246" s="12" t="s">
        <v>9241</v>
      </c>
      <c r="G246" s="19" t="s">
        <v>8714</v>
      </c>
      <c r="H246" s="11" t="s">
        <v>8715</v>
      </c>
      <c r="I246" s="11" t="s">
        <v>9242</v>
      </c>
      <c r="J246" s="11" t="s">
        <v>9242</v>
      </c>
      <c r="K246" s="36" t="s">
        <v>4948</v>
      </c>
      <c r="L246" s="14" t="s">
        <v>4949</v>
      </c>
      <c r="M246" s="12" t="s">
        <v>9243</v>
      </c>
      <c r="N246" s="14" t="s">
        <v>9243</v>
      </c>
      <c r="O246" s="15" t="s">
        <v>9244</v>
      </c>
      <c r="P246" s="19" t="s">
        <v>9244</v>
      </c>
      <c r="Q246" s="12" t="s">
        <v>9245</v>
      </c>
      <c r="R246" s="31" t="s">
        <v>9246</v>
      </c>
      <c r="S246" s="34" t="s">
        <v>4954</v>
      </c>
      <c r="T246" s="31" t="s">
        <v>4955</v>
      </c>
      <c r="U246" s="11" t="s">
        <v>9247</v>
      </c>
      <c r="V246" s="11" t="s">
        <v>9248</v>
      </c>
      <c r="W246" s="11" t="s">
        <v>9249</v>
      </c>
      <c r="X246" s="17" t="s">
        <v>9239</v>
      </c>
      <c r="Y246" s="32" t="s">
        <v>4958</v>
      </c>
      <c r="Z246" s="11" t="s">
        <v>9250</v>
      </c>
      <c r="AA246" s="11" t="s">
        <v>9242</v>
      </c>
      <c r="AB246" s="12" t="s">
        <v>9239</v>
      </c>
      <c r="AC246" s="11" t="s">
        <v>9251</v>
      </c>
      <c r="AD246" s="11" t="s">
        <v>9248</v>
      </c>
      <c r="AE246" s="11" t="s">
        <v>9252</v>
      </c>
      <c r="AF246" s="31" t="s">
        <v>9253</v>
      </c>
      <c r="AG246" s="31" t="s">
        <v>9253</v>
      </c>
      <c r="AH246" s="11" t="s">
        <v>9254</v>
      </c>
      <c r="AI246" s="15" t="s">
        <v>4965</v>
      </c>
      <c r="AJ246" s="11" t="s">
        <v>9242</v>
      </c>
      <c r="AK246" s="11" t="s">
        <v>9252</v>
      </c>
      <c r="AL246" s="12" t="s">
        <v>9242</v>
      </c>
      <c r="AM246" s="23" t="s">
        <v>9239</v>
      </c>
      <c r="AN246" s="11" t="s">
        <v>8368</v>
      </c>
      <c r="AO246" s="15" t="s">
        <v>4966</v>
      </c>
      <c r="AP246" s="11" t="s">
        <v>9255</v>
      </c>
      <c r="AQ246" s="11" t="s">
        <v>4968</v>
      </c>
      <c r="AR246" s="11" t="s">
        <v>9256</v>
      </c>
      <c r="AS246" s="10" t="s">
        <v>4970</v>
      </c>
      <c r="AT246" s="12" t="s">
        <v>9257</v>
      </c>
    </row>
    <row r="247" ht="19.5" hidden="1" customHeight="1">
      <c r="A247" s="19" t="s">
        <v>9258</v>
      </c>
      <c r="C247" s="10" t="s">
        <v>9259</v>
      </c>
      <c r="D247" s="11" t="s">
        <v>9260</v>
      </c>
      <c r="E247" s="38" t="s">
        <v>9261</v>
      </c>
      <c r="F247" s="12" t="s">
        <v>9262</v>
      </c>
      <c r="G247" s="19" t="s">
        <v>9263</v>
      </c>
      <c r="H247" s="11" t="s">
        <v>9263</v>
      </c>
      <c r="I247" s="11" t="s">
        <v>9264</v>
      </c>
      <c r="J247" s="11" t="s">
        <v>9265</v>
      </c>
      <c r="K247" s="36" t="s">
        <v>9266</v>
      </c>
      <c r="L247" s="14" t="s">
        <v>9267</v>
      </c>
      <c r="M247" s="12" t="s">
        <v>9268</v>
      </c>
      <c r="N247" s="14" t="s">
        <v>9269</v>
      </c>
      <c r="O247" s="15" t="s">
        <v>9270</v>
      </c>
      <c r="P247" s="19" t="s">
        <v>9270</v>
      </c>
      <c r="Q247" s="12" t="s">
        <v>9271</v>
      </c>
      <c r="R247" s="31" t="s">
        <v>9272</v>
      </c>
      <c r="S247" s="34" t="s">
        <v>9273</v>
      </c>
      <c r="T247" s="31" t="s">
        <v>9274</v>
      </c>
      <c r="U247" s="11" t="s">
        <v>9275</v>
      </c>
      <c r="V247" s="11" t="s">
        <v>9276</v>
      </c>
      <c r="W247" s="11" t="s">
        <v>9277</v>
      </c>
      <c r="X247" s="17" t="s">
        <v>9278</v>
      </c>
      <c r="Y247" s="32" t="s">
        <v>9279</v>
      </c>
      <c r="Z247" s="12" t="s">
        <v>9280</v>
      </c>
      <c r="AA247" s="11" t="s">
        <v>9281</v>
      </c>
      <c r="AB247" s="12" t="s">
        <v>9282</v>
      </c>
      <c r="AC247" s="11" t="s">
        <v>9283</v>
      </c>
      <c r="AD247" s="11" t="s">
        <v>9266</v>
      </c>
      <c r="AE247" s="11" t="s">
        <v>9284</v>
      </c>
      <c r="AF247" s="31" t="s">
        <v>9285</v>
      </c>
      <c r="AG247" s="31" t="s">
        <v>9285</v>
      </c>
      <c r="AH247" s="11" t="s">
        <v>9286</v>
      </c>
      <c r="AI247" s="15" t="s">
        <v>9287</v>
      </c>
      <c r="AJ247" s="11" t="s">
        <v>9288</v>
      </c>
      <c r="AK247" s="11" t="s">
        <v>9289</v>
      </c>
      <c r="AL247" s="12" t="s">
        <v>9290</v>
      </c>
      <c r="AM247" s="23" t="s">
        <v>9285</v>
      </c>
      <c r="AN247" s="11" t="s">
        <v>9271</v>
      </c>
      <c r="AO247" s="15" t="s">
        <v>9291</v>
      </c>
      <c r="AP247" s="11" t="s">
        <v>9292</v>
      </c>
      <c r="AQ247" s="11" t="s">
        <v>9293</v>
      </c>
      <c r="AR247" s="11" t="s">
        <v>9294</v>
      </c>
      <c r="AS247" s="10" t="s">
        <v>9295</v>
      </c>
      <c r="AT247" s="12" t="s">
        <v>9296</v>
      </c>
    </row>
    <row r="248" ht="19.5" hidden="1" customHeight="1">
      <c r="A248" s="19" t="s">
        <v>9297</v>
      </c>
      <c r="C248" s="10" t="s">
        <v>9298</v>
      </c>
      <c r="D248" s="11" t="s">
        <v>9299</v>
      </c>
      <c r="E248" s="38" t="s">
        <v>9300</v>
      </c>
      <c r="F248" s="12" t="s">
        <v>9301</v>
      </c>
      <c r="G248" s="19" t="s">
        <v>9302</v>
      </c>
      <c r="H248" s="11" t="s">
        <v>9303</v>
      </c>
      <c r="I248" s="11" t="s">
        <v>9304</v>
      </c>
      <c r="J248" s="11" t="s">
        <v>9305</v>
      </c>
      <c r="K248" s="36" t="s">
        <v>9306</v>
      </c>
      <c r="L248" s="14" t="s">
        <v>9307</v>
      </c>
      <c r="M248" s="12" t="s">
        <v>9308</v>
      </c>
      <c r="N248" s="14" t="s">
        <v>9309</v>
      </c>
      <c r="O248" s="15" t="s">
        <v>9310</v>
      </c>
      <c r="P248" s="19" t="s">
        <v>9310</v>
      </c>
      <c r="Q248" s="12" t="s">
        <v>9286</v>
      </c>
      <c r="R248" s="31" t="s">
        <v>9311</v>
      </c>
      <c r="S248" s="34" t="s">
        <v>9312</v>
      </c>
      <c r="T248" s="31" t="s">
        <v>9313</v>
      </c>
      <c r="U248" s="11" t="s">
        <v>9314</v>
      </c>
      <c r="V248" s="11" t="s">
        <v>9315</v>
      </c>
      <c r="W248" s="11" t="s">
        <v>9316</v>
      </c>
      <c r="X248" s="17" t="s">
        <v>9302</v>
      </c>
      <c r="Y248" s="32" t="s">
        <v>9317</v>
      </c>
      <c r="Z248" s="12" t="s">
        <v>9318</v>
      </c>
      <c r="AA248" s="11" t="s">
        <v>9319</v>
      </c>
      <c r="AB248" s="12" t="s">
        <v>9320</v>
      </c>
      <c r="AC248" s="11" t="s">
        <v>9321</v>
      </c>
      <c r="AD248" s="11" t="s">
        <v>9286</v>
      </c>
      <c r="AE248" s="11" t="s">
        <v>9322</v>
      </c>
      <c r="AF248" s="31" t="s">
        <v>9316</v>
      </c>
      <c r="AG248" s="31" t="s">
        <v>9316</v>
      </c>
      <c r="AH248" s="11" t="s">
        <v>9271</v>
      </c>
      <c r="AI248" s="15" t="s">
        <v>9323</v>
      </c>
      <c r="AJ248" s="11" t="s">
        <v>9324</v>
      </c>
      <c r="AK248" s="11" t="s">
        <v>9325</v>
      </c>
      <c r="AL248" s="12" t="s">
        <v>9316</v>
      </c>
      <c r="AM248" s="23" t="s">
        <v>9316</v>
      </c>
      <c r="AN248" s="11" t="s">
        <v>9326</v>
      </c>
      <c r="AO248" s="15" t="s">
        <v>9327</v>
      </c>
      <c r="AP248" s="11" t="s">
        <v>9328</v>
      </c>
      <c r="AQ248" s="11" t="s">
        <v>9329</v>
      </c>
      <c r="AR248" s="11" t="s">
        <v>9330</v>
      </c>
      <c r="AS248" s="10" t="s">
        <v>9331</v>
      </c>
      <c r="AT248" s="12" t="s">
        <v>9332</v>
      </c>
    </row>
    <row r="249" ht="19.5" hidden="1" customHeight="1">
      <c r="A249" s="19" t="s">
        <v>9333</v>
      </c>
      <c r="C249" s="10" t="s">
        <v>5050</v>
      </c>
      <c r="D249" s="11" t="s">
        <v>5051</v>
      </c>
      <c r="E249" s="38" t="s">
        <v>5052</v>
      </c>
      <c r="F249" s="12" t="s">
        <v>9334</v>
      </c>
      <c r="G249" s="44" t="s">
        <v>4972</v>
      </c>
      <c r="H249" s="11" t="s">
        <v>4972</v>
      </c>
      <c r="I249" s="11" t="s">
        <v>9335</v>
      </c>
      <c r="J249" s="11" t="s">
        <v>9336</v>
      </c>
      <c r="K249" s="36" t="s">
        <v>5058</v>
      </c>
      <c r="L249" s="14" t="s">
        <v>5058</v>
      </c>
      <c r="M249" s="12" t="s">
        <v>9337</v>
      </c>
      <c r="N249" s="14" t="s">
        <v>9338</v>
      </c>
      <c r="O249" s="15" t="s">
        <v>9339</v>
      </c>
      <c r="P249" s="19" t="s">
        <v>9339</v>
      </c>
      <c r="Q249" s="12" t="s">
        <v>8498</v>
      </c>
      <c r="R249" s="31" t="s">
        <v>9340</v>
      </c>
      <c r="S249" s="34" t="s">
        <v>5063</v>
      </c>
      <c r="T249" s="30" t="s">
        <v>5064</v>
      </c>
      <c r="U249" s="11" t="s">
        <v>9341</v>
      </c>
      <c r="V249" s="11" t="s">
        <v>9342</v>
      </c>
      <c r="W249" s="11" t="s">
        <v>9343</v>
      </c>
      <c r="X249" s="17" t="s">
        <v>9333</v>
      </c>
      <c r="Y249" s="32" t="s">
        <v>4973</v>
      </c>
      <c r="Z249" s="11" t="s">
        <v>9344</v>
      </c>
      <c r="AA249" s="11" t="s">
        <v>9345</v>
      </c>
      <c r="AB249" s="12" t="s">
        <v>9346</v>
      </c>
      <c r="AC249" s="11" t="s">
        <v>9347</v>
      </c>
      <c r="AD249" s="11" t="s">
        <v>8498</v>
      </c>
      <c r="AE249" s="11" t="s">
        <v>9348</v>
      </c>
      <c r="AF249" s="31" t="s">
        <v>9349</v>
      </c>
      <c r="AG249" s="31" t="s">
        <v>9349</v>
      </c>
      <c r="AH249" s="11" t="s">
        <v>9335</v>
      </c>
      <c r="AI249" s="15" t="s">
        <v>5053</v>
      </c>
      <c r="AJ249" s="11" t="s">
        <v>9335</v>
      </c>
      <c r="AK249" s="11" t="s">
        <v>9350</v>
      </c>
      <c r="AL249" s="12" t="s">
        <v>9335</v>
      </c>
      <c r="AM249" s="18" t="s">
        <v>9351</v>
      </c>
      <c r="AN249" s="11" t="s">
        <v>8498</v>
      </c>
      <c r="AO249" s="15" t="s">
        <v>5076</v>
      </c>
      <c r="AP249" s="11" t="s">
        <v>9352</v>
      </c>
      <c r="AQ249" s="11" t="s">
        <v>5078</v>
      </c>
      <c r="AR249" s="11" t="s">
        <v>9353</v>
      </c>
      <c r="AS249" s="10" t="s">
        <v>5080</v>
      </c>
      <c r="AT249" s="12" t="s">
        <v>9354</v>
      </c>
    </row>
    <row r="250" ht="19.5" hidden="1" customHeight="1">
      <c r="A250" s="19" t="s">
        <v>9355</v>
      </c>
      <c r="C250" s="10" t="s">
        <v>9356</v>
      </c>
      <c r="D250" s="11" t="s">
        <v>9357</v>
      </c>
      <c r="E250" s="38" t="s">
        <v>9358</v>
      </c>
      <c r="F250" s="12" t="s">
        <v>9359</v>
      </c>
      <c r="G250" s="19" t="s">
        <v>9360</v>
      </c>
      <c r="H250" s="11" t="s">
        <v>9361</v>
      </c>
      <c r="I250" s="11" t="s">
        <v>9362</v>
      </c>
      <c r="J250" s="11" t="s">
        <v>9363</v>
      </c>
      <c r="K250" s="36" t="s">
        <v>9364</v>
      </c>
      <c r="L250" s="14" t="s">
        <v>9365</v>
      </c>
      <c r="M250" s="12" t="s">
        <v>9366</v>
      </c>
      <c r="N250" s="14" t="s">
        <v>9367</v>
      </c>
      <c r="O250" s="15" t="s">
        <v>9368</v>
      </c>
      <c r="P250" s="19" t="s">
        <v>9368</v>
      </c>
      <c r="Q250" s="12" t="s">
        <v>9369</v>
      </c>
      <c r="R250" s="31" t="s">
        <v>9370</v>
      </c>
      <c r="S250" s="34" t="s">
        <v>9371</v>
      </c>
      <c r="T250" s="30" t="s">
        <v>9372</v>
      </c>
      <c r="U250" s="11" t="s">
        <v>9373</v>
      </c>
      <c r="V250" s="11" t="s">
        <v>9374</v>
      </c>
      <c r="W250" s="11" t="s">
        <v>9375</v>
      </c>
      <c r="X250" s="17" t="s">
        <v>9376</v>
      </c>
      <c r="Y250" s="39" t="s">
        <v>9377</v>
      </c>
      <c r="Z250" s="11" t="s">
        <v>9378</v>
      </c>
      <c r="AA250" s="11" t="s">
        <v>9379</v>
      </c>
      <c r="AB250" s="12" t="s">
        <v>9380</v>
      </c>
      <c r="AC250" s="11" t="s">
        <v>9381</v>
      </c>
      <c r="AD250" s="11" t="s">
        <v>9382</v>
      </c>
      <c r="AE250" s="11" t="s">
        <v>9383</v>
      </c>
      <c r="AF250" s="31" t="s">
        <v>9384</v>
      </c>
      <c r="AG250" s="31" t="s">
        <v>9384</v>
      </c>
      <c r="AH250" s="11" t="s">
        <v>9385</v>
      </c>
      <c r="AI250" s="15" t="s">
        <v>9386</v>
      </c>
      <c r="AJ250" s="11" t="s">
        <v>9387</v>
      </c>
      <c r="AK250" s="11" t="s">
        <v>9388</v>
      </c>
      <c r="AL250" s="12" t="s">
        <v>9389</v>
      </c>
      <c r="AM250" s="23" t="s">
        <v>9390</v>
      </c>
      <c r="AN250" s="11" t="s">
        <v>9391</v>
      </c>
      <c r="AO250" s="15" t="s">
        <v>9392</v>
      </c>
      <c r="AP250" s="11" t="s">
        <v>9393</v>
      </c>
      <c r="AQ250" s="11" t="s">
        <v>9394</v>
      </c>
      <c r="AR250" s="11" t="s">
        <v>9395</v>
      </c>
      <c r="AS250" s="10" t="s">
        <v>9396</v>
      </c>
      <c r="AT250" s="12" t="s">
        <v>9397</v>
      </c>
    </row>
    <row r="251" ht="19.5" hidden="1" customHeight="1">
      <c r="A251" s="21" t="s">
        <v>9398</v>
      </c>
      <c r="C251" s="10" t="s">
        <v>9399</v>
      </c>
      <c r="D251" s="11" t="s">
        <v>9400</v>
      </c>
      <c r="E251" s="11" t="s">
        <v>9401</v>
      </c>
      <c r="F251" s="12" t="s">
        <v>9402</v>
      </c>
      <c r="G251" s="22" t="s">
        <v>9403</v>
      </c>
      <c r="H251" s="11" t="s">
        <v>9404</v>
      </c>
      <c r="I251" s="11" t="s">
        <v>9405</v>
      </c>
      <c r="J251" s="11" t="s">
        <v>9406</v>
      </c>
      <c r="K251" s="11" t="s">
        <v>9407</v>
      </c>
      <c r="L251" s="14" t="s">
        <v>9408</v>
      </c>
      <c r="M251" s="12" t="s">
        <v>9409</v>
      </c>
      <c r="N251" s="14" t="s">
        <v>9410</v>
      </c>
      <c r="O251" s="15" t="s">
        <v>9411</v>
      </c>
      <c r="P251" s="16" t="s">
        <v>9411</v>
      </c>
      <c r="Q251" s="12" t="s">
        <v>9412</v>
      </c>
      <c r="R251" s="11" t="s">
        <v>9413</v>
      </c>
      <c r="S251" s="10" t="s">
        <v>9414</v>
      </c>
      <c r="T251" s="11" t="s">
        <v>9415</v>
      </c>
      <c r="U251" s="11" t="s">
        <v>9416</v>
      </c>
      <c r="V251" s="11" t="s">
        <v>9417</v>
      </c>
      <c r="W251" s="11" t="s">
        <v>9418</v>
      </c>
      <c r="X251" s="17" t="s">
        <v>9419</v>
      </c>
      <c r="Y251" s="11" t="s">
        <v>9420</v>
      </c>
      <c r="Z251" s="11" t="s">
        <v>9421</v>
      </c>
      <c r="AA251" s="11" t="s">
        <v>9422</v>
      </c>
      <c r="AB251" s="12" t="s">
        <v>9423</v>
      </c>
      <c r="AC251" s="15" t="s">
        <v>9424</v>
      </c>
      <c r="AD251" s="11" t="s">
        <v>9425</v>
      </c>
      <c r="AE251" s="11" t="s">
        <v>9426</v>
      </c>
      <c r="AF251" s="11" t="s">
        <v>9427</v>
      </c>
      <c r="AG251" s="11" t="s">
        <v>9427</v>
      </c>
      <c r="AH251" s="11" t="s">
        <v>9428</v>
      </c>
      <c r="AI251" s="11" t="s">
        <v>9429</v>
      </c>
      <c r="AJ251" s="11" t="s">
        <v>9430</v>
      </c>
      <c r="AK251" s="11" t="s">
        <v>9431</v>
      </c>
      <c r="AL251" s="12" t="s">
        <v>9432</v>
      </c>
      <c r="AM251" s="23" t="s">
        <v>9433</v>
      </c>
      <c r="AN251" s="11" t="s">
        <v>9434</v>
      </c>
      <c r="AO251" s="15" t="s">
        <v>9435</v>
      </c>
      <c r="AP251" s="11" t="s">
        <v>9436</v>
      </c>
      <c r="AQ251" s="11" t="s">
        <v>9437</v>
      </c>
      <c r="AR251" s="11" t="s">
        <v>9438</v>
      </c>
      <c r="AS251" s="10" t="s">
        <v>9439</v>
      </c>
      <c r="AT251" s="12" t="s">
        <v>9440</v>
      </c>
    </row>
    <row r="252" ht="19.5" hidden="1" customHeight="1">
      <c r="A252" s="19" t="s">
        <v>9441</v>
      </c>
      <c r="C252" s="10" t="s">
        <v>9442</v>
      </c>
      <c r="D252" s="11" t="s">
        <v>9443</v>
      </c>
      <c r="E252" s="11" t="s">
        <v>9444</v>
      </c>
      <c r="F252" s="12" t="s">
        <v>9445</v>
      </c>
      <c r="G252" s="16" t="s">
        <v>9446</v>
      </c>
      <c r="H252" s="11" t="s">
        <v>9446</v>
      </c>
      <c r="I252" s="11" t="s">
        <v>9447</v>
      </c>
      <c r="J252" s="11" t="s">
        <v>9448</v>
      </c>
      <c r="K252" s="11" t="s">
        <v>9449</v>
      </c>
      <c r="L252" s="14" t="s">
        <v>9450</v>
      </c>
      <c r="M252" s="12" t="s">
        <v>9451</v>
      </c>
      <c r="N252" s="14" t="s">
        <v>9452</v>
      </c>
      <c r="O252" s="15" t="s">
        <v>9453</v>
      </c>
      <c r="P252" s="16" t="s">
        <v>9453</v>
      </c>
      <c r="Q252" s="12" t="s">
        <v>9454</v>
      </c>
      <c r="R252" s="11" t="s">
        <v>9455</v>
      </c>
      <c r="S252" s="10" t="s">
        <v>9456</v>
      </c>
      <c r="T252" s="11" t="s">
        <v>9457</v>
      </c>
      <c r="U252" s="11" t="s">
        <v>9458</v>
      </c>
      <c r="V252" s="11" t="s">
        <v>9459</v>
      </c>
      <c r="W252" s="11" t="s">
        <v>9460</v>
      </c>
      <c r="X252" s="17" t="s">
        <v>9461</v>
      </c>
      <c r="Y252" s="11" t="s">
        <v>9462</v>
      </c>
      <c r="Z252" s="11" t="s">
        <v>9463</v>
      </c>
      <c r="AA252" s="11" t="s">
        <v>9464</v>
      </c>
      <c r="AB252" s="12" t="s">
        <v>9465</v>
      </c>
      <c r="AC252" s="15" t="s">
        <v>9466</v>
      </c>
      <c r="AD252" s="11" t="s">
        <v>9467</v>
      </c>
      <c r="AE252" s="11" t="s">
        <v>9468</v>
      </c>
      <c r="AF252" s="11" t="s">
        <v>9469</v>
      </c>
      <c r="AG252" s="11" t="s">
        <v>9469</v>
      </c>
      <c r="AH252" s="11" t="s">
        <v>9470</v>
      </c>
      <c r="AI252" s="11" t="s">
        <v>9471</v>
      </c>
      <c r="AJ252" s="11" t="s">
        <v>9472</v>
      </c>
      <c r="AK252" s="11" t="s">
        <v>9448</v>
      </c>
      <c r="AL252" s="12" t="s">
        <v>9473</v>
      </c>
      <c r="AM252" s="23" t="s">
        <v>9474</v>
      </c>
      <c r="AN252" s="11" t="s">
        <v>9475</v>
      </c>
      <c r="AO252" s="15" t="s">
        <v>4966</v>
      </c>
      <c r="AP252" s="11" t="s">
        <v>9476</v>
      </c>
      <c r="AQ252" s="11" t="s">
        <v>9477</v>
      </c>
      <c r="AR252" s="11" t="s">
        <v>9478</v>
      </c>
      <c r="AS252" s="10" t="s">
        <v>9479</v>
      </c>
      <c r="AT252" s="12" t="s">
        <v>9480</v>
      </c>
    </row>
    <row r="253" ht="19.5" hidden="1" customHeight="1">
      <c r="A253" s="19" t="s">
        <v>9481</v>
      </c>
      <c r="C253" s="10" t="s">
        <v>9482</v>
      </c>
      <c r="D253" s="11" t="s">
        <v>9483</v>
      </c>
      <c r="E253" s="11" t="s">
        <v>9484</v>
      </c>
      <c r="F253" s="12" t="s">
        <v>9485</v>
      </c>
      <c r="G253" s="16" t="s">
        <v>9486</v>
      </c>
      <c r="H253" s="11" t="s">
        <v>9487</v>
      </c>
      <c r="I253" s="11" t="s">
        <v>9488</v>
      </c>
      <c r="J253" s="11" t="s">
        <v>9489</v>
      </c>
      <c r="K253" s="11" t="s">
        <v>9490</v>
      </c>
      <c r="L253" s="14" t="s">
        <v>9491</v>
      </c>
      <c r="M253" s="12" t="s">
        <v>9492</v>
      </c>
      <c r="N253" s="14" t="s">
        <v>9493</v>
      </c>
      <c r="O253" s="15" t="s">
        <v>9494</v>
      </c>
      <c r="P253" s="16" t="s">
        <v>9494</v>
      </c>
      <c r="Q253" s="12" t="s">
        <v>9495</v>
      </c>
      <c r="R253" s="11" t="s">
        <v>9496</v>
      </c>
      <c r="S253" s="10" t="s">
        <v>9497</v>
      </c>
      <c r="T253" s="11" t="s">
        <v>9498</v>
      </c>
      <c r="U253" s="11" t="s">
        <v>9499</v>
      </c>
      <c r="V253" s="11" t="s">
        <v>9500</v>
      </c>
      <c r="W253" s="11" t="s">
        <v>9501</v>
      </c>
      <c r="X253" s="17" t="s">
        <v>9502</v>
      </c>
      <c r="Y253" s="11" t="s">
        <v>9503</v>
      </c>
      <c r="Z253" s="11" t="s">
        <v>9504</v>
      </c>
      <c r="AA253" s="11" t="s">
        <v>9505</v>
      </c>
      <c r="AB253" s="12" t="s">
        <v>9483</v>
      </c>
      <c r="AC253" s="15" t="s">
        <v>9506</v>
      </c>
      <c r="AD253" s="11" t="s">
        <v>9490</v>
      </c>
      <c r="AE253" s="11" t="s">
        <v>9507</v>
      </c>
      <c r="AF253" s="11" t="s">
        <v>9508</v>
      </c>
      <c r="AG253" s="11" t="s">
        <v>9508</v>
      </c>
      <c r="AH253" s="11" t="s">
        <v>9509</v>
      </c>
      <c r="AI253" s="11" t="s">
        <v>9510</v>
      </c>
      <c r="AJ253" s="11" t="s">
        <v>9511</v>
      </c>
      <c r="AK253" s="11" t="s">
        <v>9489</v>
      </c>
      <c r="AL253" s="12" t="s">
        <v>9512</v>
      </c>
      <c r="AM253" s="23" t="s">
        <v>9513</v>
      </c>
      <c r="AN253" s="11" t="s">
        <v>9514</v>
      </c>
      <c r="AO253" s="15" t="s">
        <v>9515</v>
      </c>
      <c r="AP253" s="11" t="s">
        <v>9516</v>
      </c>
      <c r="AQ253" s="11" t="s">
        <v>9517</v>
      </c>
      <c r="AR253" s="11" t="s">
        <v>9518</v>
      </c>
      <c r="AS253" s="10" t="s">
        <v>9519</v>
      </c>
      <c r="AT253" s="12" t="s">
        <v>9520</v>
      </c>
    </row>
    <row r="254" ht="19.5" hidden="1" customHeight="1">
      <c r="A254" s="19" t="s">
        <v>9521</v>
      </c>
      <c r="C254" s="10" t="s">
        <v>9522</v>
      </c>
      <c r="D254" s="11" t="s">
        <v>9523</v>
      </c>
      <c r="E254" s="11" t="s">
        <v>9524</v>
      </c>
      <c r="F254" s="12" t="s">
        <v>9525</v>
      </c>
      <c r="G254" s="16" t="s">
        <v>9526</v>
      </c>
      <c r="H254" s="11" t="s">
        <v>9527</v>
      </c>
      <c r="I254" s="11" t="s">
        <v>9528</v>
      </c>
      <c r="J254" s="11" t="s">
        <v>9529</v>
      </c>
      <c r="K254" s="11" t="s">
        <v>9530</v>
      </c>
      <c r="L254" s="14" t="s">
        <v>9531</v>
      </c>
      <c r="M254" s="12" t="s">
        <v>9532</v>
      </c>
      <c r="N254" s="14" t="s">
        <v>9533</v>
      </c>
      <c r="O254" s="15" t="s">
        <v>9534</v>
      </c>
      <c r="P254" s="16" t="s">
        <v>9534</v>
      </c>
      <c r="Q254" s="12" t="s">
        <v>9535</v>
      </c>
      <c r="R254" s="11" t="s">
        <v>9536</v>
      </c>
      <c r="S254" s="10" t="s">
        <v>9537</v>
      </c>
      <c r="T254" s="11" t="s">
        <v>9538</v>
      </c>
      <c r="U254" s="11" t="s">
        <v>9539</v>
      </c>
      <c r="V254" s="11" t="s">
        <v>9540</v>
      </c>
      <c r="W254" s="11" t="s">
        <v>9541</v>
      </c>
      <c r="X254" s="17" t="s">
        <v>9542</v>
      </c>
      <c r="Y254" s="11" t="s">
        <v>9543</v>
      </c>
      <c r="Z254" s="12" t="s">
        <v>9544</v>
      </c>
      <c r="AA254" s="11" t="s">
        <v>9545</v>
      </c>
      <c r="AB254" s="12" t="s">
        <v>9546</v>
      </c>
      <c r="AC254" s="15" t="s">
        <v>9547</v>
      </c>
      <c r="AD254" s="11" t="s">
        <v>9548</v>
      </c>
      <c r="AE254" s="11" t="s">
        <v>9549</v>
      </c>
      <c r="AF254" s="11" t="s">
        <v>9550</v>
      </c>
      <c r="AG254" s="11" t="s">
        <v>9550</v>
      </c>
      <c r="AH254" s="11" t="s">
        <v>9551</v>
      </c>
      <c r="AI254" s="11" t="s">
        <v>9552</v>
      </c>
      <c r="AJ254" s="11" t="s">
        <v>9553</v>
      </c>
      <c r="AK254" s="11" t="s">
        <v>9554</v>
      </c>
      <c r="AL254" s="12" t="s">
        <v>9555</v>
      </c>
      <c r="AM254" s="23" t="s">
        <v>9556</v>
      </c>
      <c r="AN254" s="11" t="s">
        <v>9557</v>
      </c>
      <c r="AO254" s="15" t="s">
        <v>9558</v>
      </c>
      <c r="AP254" s="11" t="s">
        <v>9559</v>
      </c>
      <c r="AQ254" s="11" t="s">
        <v>9560</v>
      </c>
      <c r="AR254" s="11" t="s">
        <v>9561</v>
      </c>
      <c r="AS254" s="10" t="s">
        <v>9562</v>
      </c>
      <c r="AT254" s="12" t="s">
        <v>9563</v>
      </c>
    </row>
    <row r="255" ht="19.5" hidden="1" customHeight="1">
      <c r="A255" s="21" t="s">
        <v>9564</v>
      </c>
      <c r="C255" s="10" t="s">
        <v>9565</v>
      </c>
      <c r="D255" s="11" t="s">
        <v>9566</v>
      </c>
      <c r="E255" s="11" t="s">
        <v>9567</v>
      </c>
      <c r="F255" s="12" t="s">
        <v>9568</v>
      </c>
      <c r="G255" s="22" t="s">
        <v>9569</v>
      </c>
      <c r="H255" s="11" t="s">
        <v>9570</v>
      </c>
      <c r="I255" s="11" t="s">
        <v>9571</v>
      </c>
      <c r="J255" s="11" t="s">
        <v>9572</v>
      </c>
      <c r="K255" s="11" t="s">
        <v>9573</v>
      </c>
      <c r="L255" s="14" t="s">
        <v>9574</v>
      </c>
      <c r="M255" s="12" t="s">
        <v>9575</v>
      </c>
      <c r="N255" s="14" t="s">
        <v>9576</v>
      </c>
      <c r="O255" s="15" t="s">
        <v>9577</v>
      </c>
      <c r="P255" s="16" t="s">
        <v>9577</v>
      </c>
      <c r="Q255" s="12" t="s">
        <v>9578</v>
      </c>
      <c r="R255" s="11" t="s">
        <v>9579</v>
      </c>
      <c r="S255" s="10" t="s">
        <v>9580</v>
      </c>
      <c r="T255" s="11" t="s">
        <v>9581</v>
      </c>
      <c r="U255" s="11" t="s">
        <v>9582</v>
      </c>
      <c r="V255" s="11" t="s">
        <v>9583</v>
      </c>
      <c r="W255" s="11" t="s">
        <v>9584</v>
      </c>
      <c r="X255" s="17" t="s">
        <v>9585</v>
      </c>
      <c r="Y255" s="11" t="s">
        <v>9586</v>
      </c>
      <c r="Z255" s="11" t="s">
        <v>9587</v>
      </c>
      <c r="AA255" s="11" t="s">
        <v>9588</v>
      </c>
      <c r="AB255" s="12" t="s">
        <v>9589</v>
      </c>
      <c r="AC255" s="15" t="s">
        <v>9590</v>
      </c>
      <c r="AD255" s="11" t="s">
        <v>9591</v>
      </c>
      <c r="AE255" s="11" t="s">
        <v>9592</v>
      </c>
      <c r="AF255" s="11" t="s">
        <v>9593</v>
      </c>
      <c r="AG255" s="11" t="s">
        <v>9593</v>
      </c>
      <c r="AH255" s="11" t="s">
        <v>9594</v>
      </c>
      <c r="AI255" s="11" t="s">
        <v>9595</v>
      </c>
      <c r="AJ255" s="11" t="s">
        <v>9596</v>
      </c>
      <c r="AK255" s="11" t="s">
        <v>9597</v>
      </c>
      <c r="AL255" s="12" t="s">
        <v>9598</v>
      </c>
      <c r="AM255" s="23" t="s">
        <v>9599</v>
      </c>
      <c r="AN255" s="11" t="s">
        <v>9600</v>
      </c>
      <c r="AO255" s="15" t="s">
        <v>9601</v>
      </c>
      <c r="AP255" s="11" t="s">
        <v>9602</v>
      </c>
      <c r="AQ255" s="11" t="s">
        <v>9603</v>
      </c>
      <c r="AR255" s="11" t="s">
        <v>9604</v>
      </c>
      <c r="AS255" s="40" t="s">
        <v>9605</v>
      </c>
      <c r="AT255" s="12" t="s">
        <v>9606</v>
      </c>
    </row>
    <row r="256" ht="19.5" hidden="1" customHeight="1">
      <c r="A256" s="21" t="s">
        <v>9607</v>
      </c>
      <c r="C256" s="10" t="s">
        <v>9608</v>
      </c>
      <c r="D256" s="11" t="s">
        <v>9609</v>
      </c>
      <c r="E256" s="11" t="s">
        <v>9610</v>
      </c>
      <c r="F256" s="12" t="s">
        <v>9611</v>
      </c>
      <c r="G256" s="22" t="s">
        <v>9612</v>
      </c>
      <c r="H256" s="11" t="s">
        <v>9613</v>
      </c>
      <c r="I256" s="11" t="s">
        <v>9614</v>
      </c>
      <c r="J256" s="11" t="s">
        <v>9615</v>
      </c>
      <c r="K256" s="11" t="s">
        <v>9616</v>
      </c>
      <c r="L256" s="14" t="s">
        <v>9617</v>
      </c>
      <c r="M256" s="12" t="s">
        <v>9618</v>
      </c>
      <c r="N256" s="14" t="s">
        <v>9619</v>
      </c>
      <c r="O256" s="15" t="s">
        <v>9620</v>
      </c>
      <c r="P256" s="16" t="s">
        <v>9620</v>
      </c>
      <c r="Q256" s="12" t="s">
        <v>9621</v>
      </c>
      <c r="R256" s="11" t="s">
        <v>9622</v>
      </c>
      <c r="S256" s="10" t="s">
        <v>9623</v>
      </c>
      <c r="T256" s="11" t="s">
        <v>9624</v>
      </c>
      <c r="U256" s="11" t="s">
        <v>9625</v>
      </c>
      <c r="V256" s="11" t="s">
        <v>9626</v>
      </c>
      <c r="W256" s="11" t="s">
        <v>9627</v>
      </c>
      <c r="X256" s="17" t="s">
        <v>9628</v>
      </c>
      <c r="Y256" s="11" t="s">
        <v>9629</v>
      </c>
      <c r="Z256" s="11" t="s">
        <v>9630</v>
      </c>
      <c r="AA256" s="11" t="s">
        <v>9631</v>
      </c>
      <c r="AB256" s="12" t="s">
        <v>9632</v>
      </c>
      <c r="AC256" s="15" t="s">
        <v>9633</v>
      </c>
      <c r="AD256" s="11" t="s">
        <v>9634</v>
      </c>
      <c r="AE256" s="11" t="s">
        <v>9635</v>
      </c>
      <c r="AF256" s="11" t="s">
        <v>9636</v>
      </c>
      <c r="AG256" s="11" t="s">
        <v>9636</v>
      </c>
      <c r="AH256" s="11" t="s">
        <v>9637</v>
      </c>
      <c r="AI256" s="11" t="s">
        <v>9638</v>
      </c>
      <c r="AJ256" s="11" t="s">
        <v>9639</v>
      </c>
      <c r="AK256" s="11" t="s">
        <v>9640</v>
      </c>
      <c r="AL256" s="12" t="s">
        <v>9641</v>
      </c>
      <c r="AM256" s="23" t="s">
        <v>9642</v>
      </c>
      <c r="AN256" s="11" t="s">
        <v>9643</v>
      </c>
      <c r="AO256" s="15" t="s">
        <v>9644</v>
      </c>
      <c r="AP256" s="11" t="s">
        <v>9645</v>
      </c>
      <c r="AQ256" s="11" t="s">
        <v>9646</v>
      </c>
      <c r="AR256" s="11" t="s">
        <v>9647</v>
      </c>
      <c r="AS256" s="10" t="s">
        <v>9648</v>
      </c>
      <c r="AT256" s="12" t="s">
        <v>9649</v>
      </c>
    </row>
    <row r="257" ht="19.5" hidden="1" customHeight="1">
      <c r="A257" s="21" t="s">
        <v>9650</v>
      </c>
      <c r="C257" s="10" t="s">
        <v>9651</v>
      </c>
      <c r="D257" s="11" t="s">
        <v>9650</v>
      </c>
      <c r="E257" s="11" t="s">
        <v>9652</v>
      </c>
      <c r="F257" s="12" t="s">
        <v>9653</v>
      </c>
      <c r="G257" s="22" t="s">
        <v>9654</v>
      </c>
      <c r="H257" s="11" t="s">
        <v>9655</v>
      </c>
      <c r="I257" s="11" t="s">
        <v>9656</v>
      </c>
      <c r="J257" s="11" t="s">
        <v>9657</v>
      </c>
      <c r="K257" s="11" t="s">
        <v>9658</v>
      </c>
      <c r="L257" s="14" t="s">
        <v>9659</v>
      </c>
      <c r="M257" s="12" t="s">
        <v>9650</v>
      </c>
      <c r="N257" s="14" t="s">
        <v>9660</v>
      </c>
      <c r="O257" s="15" t="s">
        <v>9661</v>
      </c>
      <c r="P257" s="16" t="s">
        <v>9661</v>
      </c>
      <c r="Q257" s="12" t="s">
        <v>9662</v>
      </c>
      <c r="R257" s="11" t="s">
        <v>9663</v>
      </c>
      <c r="S257" s="10" t="s">
        <v>9664</v>
      </c>
      <c r="T257" s="11" t="s">
        <v>9665</v>
      </c>
      <c r="U257" s="11" t="s">
        <v>9666</v>
      </c>
      <c r="V257" s="11" t="s">
        <v>9667</v>
      </c>
      <c r="W257" s="11" t="s">
        <v>9668</v>
      </c>
      <c r="X257" s="17" t="s">
        <v>9669</v>
      </c>
      <c r="Y257" s="11" t="s">
        <v>9670</v>
      </c>
      <c r="Z257" s="11" t="s">
        <v>9650</v>
      </c>
      <c r="AA257" s="11" t="s">
        <v>9671</v>
      </c>
      <c r="AB257" s="12" t="s">
        <v>9650</v>
      </c>
      <c r="AC257" s="15" t="s">
        <v>9672</v>
      </c>
      <c r="AD257" s="11" t="s">
        <v>9673</v>
      </c>
      <c r="AE257" s="11" t="s">
        <v>9650</v>
      </c>
      <c r="AF257" s="11" t="s">
        <v>9674</v>
      </c>
      <c r="AG257" s="11" t="s">
        <v>9674</v>
      </c>
      <c r="AH257" s="11" t="s">
        <v>9675</v>
      </c>
      <c r="AI257" s="11" t="s">
        <v>9676</v>
      </c>
      <c r="AJ257" s="11" t="s">
        <v>9677</v>
      </c>
      <c r="AK257" s="11" t="s">
        <v>9678</v>
      </c>
      <c r="AL257" s="12" t="s">
        <v>9679</v>
      </c>
      <c r="AM257" s="23" t="s">
        <v>9680</v>
      </c>
      <c r="AN257" s="11" t="s">
        <v>9681</v>
      </c>
      <c r="AO257" s="15" t="s">
        <v>9682</v>
      </c>
      <c r="AP257" s="11" t="s">
        <v>9683</v>
      </c>
      <c r="AQ257" s="11" t="s">
        <v>9650</v>
      </c>
      <c r="AR257" s="11" t="s">
        <v>9684</v>
      </c>
      <c r="AS257" s="11" t="s">
        <v>9685</v>
      </c>
      <c r="AT257" s="12" t="s">
        <v>9686</v>
      </c>
    </row>
    <row r="258" ht="19.5" hidden="1" customHeight="1">
      <c r="A258" s="21" t="s">
        <v>9687</v>
      </c>
      <c r="C258" s="10" t="s">
        <v>9688</v>
      </c>
      <c r="D258" s="11" t="s">
        <v>9689</v>
      </c>
      <c r="E258" s="11" t="s">
        <v>9690</v>
      </c>
      <c r="F258" s="12" t="s">
        <v>9691</v>
      </c>
      <c r="G258" s="22" t="s">
        <v>9692</v>
      </c>
      <c r="H258" s="11" t="s">
        <v>9693</v>
      </c>
      <c r="I258" s="11" t="s">
        <v>9694</v>
      </c>
      <c r="J258" s="11" t="s">
        <v>9695</v>
      </c>
      <c r="K258" s="11" t="s">
        <v>9696</v>
      </c>
      <c r="L258" s="14" t="s">
        <v>9697</v>
      </c>
      <c r="M258" s="12" t="s">
        <v>9698</v>
      </c>
      <c r="N258" s="14" t="s">
        <v>9699</v>
      </c>
      <c r="O258" s="15" t="s">
        <v>9700</v>
      </c>
      <c r="P258" s="16" t="s">
        <v>9700</v>
      </c>
      <c r="Q258" s="12" t="s">
        <v>9701</v>
      </c>
      <c r="R258" s="11" t="s">
        <v>9702</v>
      </c>
      <c r="S258" s="10" t="s">
        <v>9703</v>
      </c>
      <c r="T258" s="11" t="s">
        <v>9704</v>
      </c>
      <c r="U258" s="11" t="s">
        <v>9705</v>
      </c>
      <c r="V258" s="11" t="s">
        <v>9706</v>
      </c>
      <c r="W258" s="11" t="s">
        <v>9707</v>
      </c>
      <c r="X258" s="17" t="s">
        <v>9708</v>
      </c>
      <c r="Y258" s="11" t="s">
        <v>9709</v>
      </c>
      <c r="Z258" s="11" t="s">
        <v>9710</v>
      </c>
      <c r="AA258" s="11" t="s">
        <v>9711</v>
      </c>
      <c r="AB258" s="12" t="s">
        <v>9712</v>
      </c>
      <c r="AC258" s="15" t="s">
        <v>9713</v>
      </c>
      <c r="AD258" s="11" t="s">
        <v>9714</v>
      </c>
      <c r="AE258" s="11" t="s">
        <v>9715</v>
      </c>
      <c r="AF258" s="11" t="s">
        <v>9716</v>
      </c>
      <c r="AG258" s="11" t="s">
        <v>9716</v>
      </c>
      <c r="AH258" s="11" t="s">
        <v>9717</v>
      </c>
      <c r="AI258" s="11" t="s">
        <v>9718</v>
      </c>
      <c r="AJ258" s="11" t="s">
        <v>9719</v>
      </c>
      <c r="AK258" s="11" t="s">
        <v>9720</v>
      </c>
      <c r="AL258" s="12" t="s">
        <v>9721</v>
      </c>
      <c r="AM258" s="23" t="s">
        <v>9722</v>
      </c>
      <c r="AN258" s="11" t="s">
        <v>9723</v>
      </c>
      <c r="AO258" s="15" t="s">
        <v>9724</v>
      </c>
      <c r="AP258" s="11" t="s">
        <v>9725</v>
      </c>
      <c r="AQ258" s="11" t="s">
        <v>9726</v>
      </c>
      <c r="AR258" s="11" t="s">
        <v>9727</v>
      </c>
      <c r="AS258" s="40" t="s">
        <v>9728</v>
      </c>
      <c r="AT258" s="12" t="s">
        <v>9729</v>
      </c>
    </row>
    <row r="259" ht="19.5" hidden="1" customHeight="1">
      <c r="A259" s="21" t="s">
        <v>9730</v>
      </c>
      <c r="C259" s="10" t="s">
        <v>9731</v>
      </c>
      <c r="D259" s="11" t="s">
        <v>9732</v>
      </c>
      <c r="E259" s="11" t="s">
        <v>9733</v>
      </c>
      <c r="F259" s="12" t="s">
        <v>9734</v>
      </c>
      <c r="G259" s="22" t="s">
        <v>9735</v>
      </c>
      <c r="H259" s="11" t="s">
        <v>9736</v>
      </c>
      <c r="I259" s="11" t="s">
        <v>9737</v>
      </c>
      <c r="J259" s="11" t="s">
        <v>9738</v>
      </c>
      <c r="K259" s="11" t="s">
        <v>9739</v>
      </c>
      <c r="L259" s="14" t="s">
        <v>9740</v>
      </c>
      <c r="M259" s="12" t="s">
        <v>9741</v>
      </c>
      <c r="N259" s="14" t="s">
        <v>9742</v>
      </c>
      <c r="O259" s="15" t="s">
        <v>9743</v>
      </c>
      <c r="P259" s="16" t="s">
        <v>9743</v>
      </c>
      <c r="Q259" s="12" t="s">
        <v>9744</v>
      </c>
      <c r="R259" s="11" t="s">
        <v>9745</v>
      </c>
      <c r="S259" s="10" t="s">
        <v>9746</v>
      </c>
      <c r="T259" s="11" t="s">
        <v>9747</v>
      </c>
      <c r="U259" s="11" t="s">
        <v>9748</v>
      </c>
      <c r="V259" s="11" t="s">
        <v>9749</v>
      </c>
      <c r="W259" s="11" t="s">
        <v>9750</v>
      </c>
      <c r="X259" s="17" t="s">
        <v>9751</v>
      </c>
      <c r="Y259" s="11" t="s">
        <v>9752</v>
      </c>
      <c r="Z259" s="11" t="s">
        <v>9753</v>
      </c>
      <c r="AA259" s="11" t="s">
        <v>9754</v>
      </c>
      <c r="AB259" s="12" t="s">
        <v>9755</v>
      </c>
      <c r="AC259" s="15" t="s">
        <v>9756</v>
      </c>
      <c r="AD259" s="11" t="s">
        <v>9757</v>
      </c>
      <c r="AE259" s="11" t="s">
        <v>9758</v>
      </c>
      <c r="AF259" s="11" t="s">
        <v>9759</v>
      </c>
      <c r="AG259" s="11" t="s">
        <v>9759</v>
      </c>
      <c r="AH259" s="11" t="s">
        <v>9760</v>
      </c>
      <c r="AI259" s="11" t="s">
        <v>9761</v>
      </c>
      <c r="AJ259" s="11" t="s">
        <v>9762</v>
      </c>
      <c r="AK259" s="11" t="s">
        <v>9763</v>
      </c>
      <c r="AL259" s="12" t="s">
        <v>9764</v>
      </c>
      <c r="AM259" s="23" t="s">
        <v>9765</v>
      </c>
      <c r="AN259" s="11" t="s">
        <v>9766</v>
      </c>
      <c r="AO259" s="15" t="s">
        <v>9767</v>
      </c>
      <c r="AP259" s="11" t="s">
        <v>9768</v>
      </c>
      <c r="AQ259" s="11" t="s">
        <v>9769</v>
      </c>
      <c r="AR259" s="11" t="s">
        <v>9770</v>
      </c>
      <c r="AS259" s="40" t="s">
        <v>9771</v>
      </c>
      <c r="AT259" s="12" t="s">
        <v>9772</v>
      </c>
    </row>
    <row r="260" ht="19.5" hidden="1" customHeight="1">
      <c r="A260" s="21" t="s">
        <v>9773</v>
      </c>
      <c r="C260" s="10" t="s">
        <v>9774</v>
      </c>
      <c r="D260" s="11" t="s">
        <v>9775</v>
      </c>
      <c r="E260" s="11" t="s">
        <v>9776</v>
      </c>
      <c r="F260" s="12" t="s">
        <v>9777</v>
      </c>
      <c r="G260" s="22" t="s">
        <v>9778</v>
      </c>
      <c r="H260" s="11" t="s">
        <v>9779</v>
      </c>
      <c r="I260" s="11" t="s">
        <v>9780</v>
      </c>
      <c r="J260" s="11" t="s">
        <v>9781</v>
      </c>
      <c r="K260" s="11" t="s">
        <v>9782</v>
      </c>
      <c r="L260" s="14" t="s">
        <v>9783</v>
      </c>
      <c r="M260" s="12" t="s">
        <v>9784</v>
      </c>
      <c r="N260" s="14" t="s">
        <v>9785</v>
      </c>
      <c r="O260" s="15" t="s">
        <v>9786</v>
      </c>
      <c r="P260" s="16" t="s">
        <v>9786</v>
      </c>
      <c r="Q260" s="12" t="s">
        <v>9787</v>
      </c>
      <c r="R260" s="11" t="s">
        <v>9788</v>
      </c>
      <c r="S260" s="10" t="s">
        <v>9789</v>
      </c>
      <c r="T260" s="11" t="s">
        <v>9790</v>
      </c>
      <c r="U260" s="11" t="s">
        <v>9773</v>
      </c>
      <c r="V260" s="11" t="s">
        <v>9791</v>
      </c>
      <c r="W260" s="11" t="s">
        <v>9792</v>
      </c>
      <c r="X260" s="17" t="s">
        <v>9793</v>
      </c>
      <c r="Y260" s="11" t="s">
        <v>9794</v>
      </c>
      <c r="Z260" s="11" t="s">
        <v>9795</v>
      </c>
      <c r="AA260" s="11" t="s">
        <v>9796</v>
      </c>
      <c r="AB260" s="12" t="s">
        <v>9797</v>
      </c>
      <c r="AC260" s="15" t="s">
        <v>9798</v>
      </c>
      <c r="AD260" s="11" t="s">
        <v>9799</v>
      </c>
      <c r="AE260" s="11" t="s">
        <v>9800</v>
      </c>
      <c r="AF260" s="11" t="s">
        <v>9801</v>
      </c>
      <c r="AG260" s="11" t="s">
        <v>9801</v>
      </c>
      <c r="AH260" s="11" t="s">
        <v>9802</v>
      </c>
      <c r="AI260" s="11" t="s">
        <v>9803</v>
      </c>
      <c r="AJ260" s="11" t="s">
        <v>9804</v>
      </c>
      <c r="AK260" s="11" t="s">
        <v>9805</v>
      </c>
      <c r="AL260" s="12" t="s">
        <v>9806</v>
      </c>
      <c r="AM260" s="23" t="s">
        <v>9807</v>
      </c>
      <c r="AN260" s="11" t="s">
        <v>9808</v>
      </c>
      <c r="AO260" s="15" t="s">
        <v>9809</v>
      </c>
      <c r="AP260" s="11" t="s">
        <v>9810</v>
      </c>
      <c r="AQ260" s="11" t="s">
        <v>9811</v>
      </c>
      <c r="AR260" s="11" t="s">
        <v>9812</v>
      </c>
      <c r="AS260" s="40" t="s">
        <v>9813</v>
      </c>
      <c r="AT260" s="12" t="s">
        <v>9814</v>
      </c>
    </row>
    <row r="261" ht="19.5" hidden="1" customHeight="1">
      <c r="A261" s="21" t="s">
        <v>9815</v>
      </c>
      <c r="C261" s="10" t="s">
        <v>9816</v>
      </c>
      <c r="D261" s="11" t="s">
        <v>9817</v>
      </c>
      <c r="E261" s="11" t="s">
        <v>9818</v>
      </c>
      <c r="F261" s="12" t="s">
        <v>9819</v>
      </c>
      <c r="G261" s="22" t="s">
        <v>9820</v>
      </c>
      <c r="H261" s="11" t="s">
        <v>9821</v>
      </c>
      <c r="I261" s="11" t="s">
        <v>9822</v>
      </c>
      <c r="J261" s="11" t="s">
        <v>9823</v>
      </c>
      <c r="K261" s="11" t="s">
        <v>9824</v>
      </c>
      <c r="L261" s="14" t="s">
        <v>9825</v>
      </c>
      <c r="M261" s="12" t="s">
        <v>9826</v>
      </c>
      <c r="N261" s="14" t="s">
        <v>9827</v>
      </c>
      <c r="O261" s="15" t="s">
        <v>9828</v>
      </c>
      <c r="P261" s="16" t="s">
        <v>9828</v>
      </c>
      <c r="Q261" s="12" t="s">
        <v>9829</v>
      </c>
      <c r="R261" s="11" t="s">
        <v>9830</v>
      </c>
      <c r="S261" s="10" t="s">
        <v>9831</v>
      </c>
      <c r="T261" s="11" t="s">
        <v>9832</v>
      </c>
      <c r="U261" s="11" t="s">
        <v>9833</v>
      </c>
      <c r="V261" s="11" t="s">
        <v>9834</v>
      </c>
      <c r="W261" s="11" t="s">
        <v>9835</v>
      </c>
      <c r="X261" s="17" t="s">
        <v>9836</v>
      </c>
      <c r="Y261" s="11" t="s">
        <v>9837</v>
      </c>
      <c r="Z261" s="11" t="s">
        <v>9838</v>
      </c>
      <c r="AA261" s="11" t="s">
        <v>9839</v>
      </c>
      <c r="AB261" s="12" t="s">
        <v>9840</v>
      </c>
      <c r="AC261" s="15" t="s">
        <v>9841</v>
      </c>
      <c r="AD261" s="11" t="s">
        <v>9842</v>
      </c>
      <c r="AE261" s="11" t="s">
        <v>9843</v>
      </c>
      <c r="AF261" s="11" t="s">
        <v>9844</v>
      </c>
      <c r="AG261" s="11" t="s">
        <v>9844</v>
      </c>
      <c r="AH261" s="11" t="s">
        <v>9845</v>
      </c>
      <c r="AI261" s="11" t="s">
        <v>9846</v>
      </c>
      <c r="AJ261" s="11" t="s">
        <v>9847</v>
      </c>
      <c r="AK261" s="11" t="s">
        <v>9848</v>
      </c>
      <c r="AL261" s="12" t="s">
        <v>9849</v>
      </c>
      <c r="AM261" s="23" t="s">
        <v>9807</v>
      </c>
      <c r="AN261" s="11" t="s">
        <v>9850</v>
      </c>
      <c r="AO261" s="15" t="s">
        <v>9851</v>
      </c>
      <c r="AP261" s="11" t="s">
        <v>9852</v>
      </c>
      <c r="AQ261" s="11" t="s">
        <v>9853</v>
      </c>
      <c r="AR261" s="11" t="s">
        <v>9854</v>
      </c>
      <c r="AS261" s="40" t="s">
        <v>9855</v>
      </c>
      <c r="AT261" s="12" t="s">
        <v>9856</v>
      </c>
    </row>
    <row r="262" ht="19.5" hidden="1" customHeight="1">
      <c r="A262" s="21" t="s">
        <v>9857</v>
      </c>
      <c r="C262" s="10" t="s">
        <v>9858</v>
      </c>
      <c r="D262" s="11" t="s">
        <v>9859</v>
      </c>
      <c r="E262" s="11" t="s">
        <v>9860</v>
      </c>
      <c r="F262" s="12" t="s">
        <v>9861</v>
      </c>
      <c r="G262" s="22" t="s">
        <v>9862</v>
      </c>
      <c r="H262" s="11" t="s">
        <v>9863</v>
      </c>
      <c r="I262" s="11" t="s">
        <v>9864</v>
      </c>
      <c r="J262" s="11" t="s">
        <v>9865</v>
      </c>
      <c r="K262" s="11" t="s">
        <v>9866</v>
      </c>
      <c r="L262" s="14" t="s">
        <v>9867</v>
      </c>
      <c r="M262" s="12" t="s">
        <v>9868</v>
      </c>
      <c r="N262" s="14" t="s">
        <v>9869</v>
      </c>
      <c r="O262" s="15" t="s">
        <v>9870</v>
      </c>
      <c r="P262" s="16" t="s">
        <v>9870</v>
      </c>
      <c r="Q262" s="12" t="s">
        <v>9871</v>
      </c>
      <c r="R262" s="11" t="s">
        <v>9872</v>
      </c>
      <c r="S262" s="10" t="s">
        <v>9873</v>
      </c>
      <c r="T262" s="11" t="s">
        <v>9874</v>
      </c>
      <c r="U262" s="11" t="s">
        <v>9875</v>
      </c>
      <c r="V262" s="11" t="s">
        <v>9876</v>
      </c>
      <c r="W262" s="11" t="s">
        <v>9877</v>
      </c>
      <c r="X262" s="17" t="s">
        <v>9878</v>
      </c>
      <c r="Y262" s="11" t="s">
        <v>9879</v>
      </c>
      <c r="Z262" s="11" t="s">
        <v>9880</v>
      </c>
      <c r="AA262" s="11" t="s">
        <v>9881</v>
      </c>
      <c r="AB262" s="12" t="s">
        <v>9882</v>
      </c>
      <c r="AC262" s="15" t="s">
        <v>9883</v>
      </c>
      <c r="AD262" s="11" t="s">
        <v>9884</v>
      </c>
      <c r="AE262" s="11" t="s">
        <v>9885</v>
      </c>
      <c r="AF262" s="11" t="s">
        <v>9886</v>
      </c>
      <c r="AG262" s="11" t="s">
        <v>9886</v>
      </c>
      <c r="AH262" s="11" t="s">
        <v>9887</v>
      </c>
      <c r="AI262" s="11" t="s">
        <v>9888</v>
      </c>
      <c r="AJ262" s="11" t="s">
        <v>9889</v>
      </c>
      <c r="AK262" s="11" t="s">
        <v>9890</v>
      </c>
      <c r="AL262" s="12" t="s">
        <v>9891</v>
      </c>
      <c r="AM262" s="23" t="s">
        <v>9892</v>
      </c>
      <c r="AN262" s="11" t="s">
        <v>9893</v>
      </c>
      <c r="AO262" s="15" t="s">
        <v>9894</v>
      </c>
      <c r="AP262" s="11" t="s">
        <v>9895</v>
      </c>
      <c r="AQ262" s="11" t="s">
        <v>9896</v>
      </c>
      <c r="AR262" s="11" t="s">
        <v>9897</v>
      </c>
      <c r="AS262" s="40" t="s">
        <v>9898</v>
      </c>
      <c r="AT262" s="12" t="s">
        <v>9899</v>
      </c>
    </row>
    <row r="263" ht="19.5" hidden="1" customHeight="1">
      <c r="A263" s="21" t="s">
        <v>9900</v>
      </c>
      <c r="C263" s="10" t="s">
        <v>9901</v>
      </c>
      <c r="D263" s="11" t="s">
        <v>9902</v>
      </c>
      <c r="E263" s="11" t="s">
        <v>9903</v>
      </c>
      <c r="F263" s="12" t="s">
        <v>9904</v>
      </c>
      <c r="G263" s="22" t="s">
        <v>9905</v>
      </c>
      <c r="H263" s="11" t="s">
        <v>9906</v>
      </c>
      <c r="I263" s="11" t="s">
        <v>9907</v>
      </c>
      <c r="J263" s="11" t="s">
        <v>9908</v>
      </c>
      <c r="K263" s="11" t="s">
        <v>9909</v>
      </c>
      <c r="L263" s="14" t="s">
        <v>9910</v>
      </c>
      <c r="M263" s="12" t="s">
        <v>9911</v>
      </c>
      <c r="N263" s="14" t="s">
        <v>9912</v>
      </c>
      <c r="O263" s="15" t="s">
        <v>9913</v>
      </c>
      <c r="P263" s="16" t="s">
        <v>9913</v>
      </c>
      <c r="Q263" s="12" t="s">
        <v>9914</v>
      </c>
      <c r="R263" s="11" t="s">
        <v>9915</v>
      </c>
      <c r="S263" s="10" t="s">
        <v>9916</v>
      </c>
      <c r="T263" s="11" t="s">
        <v>9917</v>
      </c>
      <c r="U263" s="11" t="s">
        <v>9900</v>
      </c>
      <c r="V263" s="11" t="s">
        <v>9918</v>
      </c>
      <c r="W263" s="11" t="s">
        <v>9919</v>
      </c>
      <c r="X263" s="17" t="s">
        <v>9920</v>
      </c>
      <c r="Y263" s="11" t="s">
        <v>9921</v>
      </c>
      <c r="Z263" s="11" t="s">
        <v>9922</v>
      </c>
      <c r="AA263" s="11" t="s">
        <v>9923</v>
      </c>
      <c r="AB263" s="12" t="s">
        <v>9900</v>
      </c>
      <c r="AC263" s="15" t="s">
        <v>9924</v>
      </c>
      <c r="AD263" s="11" t="s">
        <v>9925</v>
      </c>
      <c r="AE263" s="11" t="s">
        <v>9926</v>
      </c>
      <c r="AF263" s="11" t="s">
        <v>9927</v>
      </c>
      <c r="AG263" s="11" t="s">
        <v>9927</v>
      </c>
      <c r="AH263" s="11" t="s">
        <v>9928</v>
      </c>
      <c r="AI263" s="11" t="s">
        <v>9929</v>
      </c>
      <c r="AJ263" s="11" t="s">
        <v>9930</v>
      </c>
      <c r="AK263" s="11" t="s">
        <v>9908</v>
      </c>
      <c r="AL263" s="12" t="s">
        <v>9931</v>
      </c>
      <c r="AM263" s="23" t="s">
        <v>9932</v>
      </c>
      <c r="AN263" s="11" t="s">
        <v>9933</v>
      </c>
      <c r="AO263" s="15" t="s">
        <v>9934</v>
      </c>
      <c r="AP263" s="11" t="s">
        <v>9935</v>
      </c>
      <c r="AQ263" s="11" t="s">
        <v>9936</v>
      </c>
      <c r="AR263" s="11" t="s">
        <v>9937</v>
      </c>
      <c r="AS263" s="40" t="s">
        <v>9938</v>
      </c>
      <c r="AT263" s="12" t="s">
        <v>9939</v>
      </c>
    </row>
    <row r="264" ht="19.5" hidden="1" customHeight="1">
      <c r="A264" s="21" t="s">
        <v>9940</v>
      </c>
      <c r="C264" s="10" t="s">
        <v>9941</v>
      </c>
      <c r="D264" s="11" t="s">
        <v>9942</v>
      </c>
      <c r="E264" s="11" t="s">
        <v>9943</v>
      </c>
      <c r="F264" s="12" t="s">
        <v>9944</v>
      </c>
      <c r="G264" s="22" t="s">
        <v>9945</v>
      </c>
      <c r="H264" s="11" t="s">
        <v>9946</v>
      </c>
      <c r="I264" s="11" t="s">
        <v>9947</v>
      </c>
      <c r="J264" s="11" t="s">
        <v>9948</v>
      </c>
      <c r="K264" s="11" t="s">
        <v>9949</v>
      </c>
      <c r="L264" s="14" t="s">
        <v>9950</v>
      </c>
      <c r="M264" s="12" t="s">
        <v>9951</v>
      </c>
      <c r="N264" s="14" t="s">
        <v>9952</v>
      </c>
      <c r="O264" s="15" t="s">
        <v>9953</v>
      </c>
      <c r="P264" s="16" t="s">
        <v>9953</v>
      </c>
      <c r="Q264" s="12" t="s">
        <v>9954</v>
      </c>
      <c r="R264" s="11" t="s">
        <v>9955</v>
      </c>
      <c r="S264" s="10" t="s">
        <v>9956</v>
      </c>
      <c r="T264" s="11" t="s">
        <v>9957</v>
      </c>
      <c r="U264" s="11" t="s">
        <v>9958</v>
      </c>
      <c r="V264" s="11" t="s">
        <v>9959</v>
      </c>
      <c r="W264" s="11" t="s">
        <v>9960</v>
      </c>
      <c r="X264" s="17" t="s">
        <v>9961</v>
      </c>
      <c r="Y264" s="11" t="s">
        <v>9962</v>
      </c>
      <c r="Z264" s="11" t="s">
        <v>9963</v>
      </c>
      <c r="AA264" s="11" t="s">
        <v>9964</v>
      </c>
      <c r="AB264" s="12" t="s">
        <v>9965</v>
      </c>
      <c r="AC264" s="15" t="s">
        <v>9966</v>
      </c>
      <c r="AD264" s="11" t="s">
        <v>9967</v>
      </c>
      <c r="AE264" s="11" t="s">
        <v>9968</v>
      </c>
      <c r="AF264" s="11" t="s">
        <v>9969</v>
      </c>
      <c r="AG264" s="11" t="s">
        <v>9969</v>
      </c>
      <c r="AH264" s="11" t="s">
        <v>9970</v>
      </c>
      <c r="AI264" s="11" t="s">
        <v>9971</v>
      </c>
      <c r="AJ264" s="11" t="s">
        <v>9972</v>
      </c>
      <c r="AK264" s="11" t="s">
        <v>9973</v>
      </c>
      <c r="AL264" s="12" t="s">
        <v>9974</v>
      </c>
      <c r="AM264" s="23" t="s">
        <v>9975</v>
      </c>
      <c r="AN264" s="11" t="s">
        <v>9976</v>
      </c>
      <c r="AO264" s="15" t="s">
        <v>9977</v>
      </c>
      <c r="AP264" s="11" t="s">
        <v>9978</v>
      </c>
      <c r="AQ264" s="11" t="s">
        <v>9979</v>
      </c>
      <c r="AR264" s="11" t="s">
        <v>9980</v>
      </c>
      <c r="AS264" s="40" t="s">
        <v>9981</v>
      </c>
      <c r="AT264" s="12" t="s">
        <v>9982</v>
      </c>
    </row>
    <row r="265" ht="19.5" hidden="1" customHeight="1">
      <c r="A265" s="19" t="s">
        <v>9983</v>
      </c>
      <c r="C265" s="10" t="s">
        <v>9984</v>
      </c>
      <c r="D265" s="11" t="s">
        <v>9985</v>
      </c>
      <c r="E265" s="24" t="s">
        <v>9986</v>
      </c>
      <c r="F265" s="12" t="s">
        <v>9987</v>
      </c>
      <c r="G265" s="19" t="s">
        <v>9988</v>
      </c>
      <c r="H265" s="11" t="s">
        <v>9989</v>
      </c>
      <c r="I265" s="11" t="s">
        <v>9990</v>
      </c>
      <c r="J265" s="11" t="s">
        <v>9991</v>
      </c>
      <c r="K265" s="36" t="s">
        <v>9992</v>
      </c>
      <c r="L265" s="14" t="s">
        <v>9993</v>
      </c>
      <c r="M265" s="12" t="s">
        <v>9994</v>
      </c>
      <c r="N265" s="14" t="s">
        <v>9995</v>
      </c>
      <c r="O265" s="15" t="s">
        <v>9996</v>
      </c>
      <c r="P265" s="19" t="s">
        <v>9996</v>
      </c>
      <c r="Q265" s="28" t="s">
        <v>9997</v>
      </c>
      <c r="R265" s="11" t="s">
        <v>9998</v>
      </c>
      <c r="S265" s="29" t="s">
        <v>9999</v>
      </c>
      <c r="T265" s="30" t="s">
        <v>10000</v>
      </c>
      <c r="U265" s="11" t="s">
        <v>10001</v>
      </c>
      <c r="V265" s="11" t="s">
        <v>10002</v>
      </c>
      <c r="W265" s="31" t="s">
        <v>10003</v>
      </c>
      <c r="X265" s="17" t="s">
        <v>10004</v>
      </c>
      <c r="Y265" s="39" t="s">
        <v>10005</v>
      </c>
      <c r="Z265" s="11" t="s">
        <v>10006</v>
      </c>
      <c r="AA265" s="11" t="s">
        <v>10007</v>
      </c>
      <c r="AB265" s="12" t="s">
        <v>10008</v>
      </c>
      <c r="AC265" s="11" t="s">
        <v>10009</v>
      </c>
      <c r="AD265" s="11" t="s">
        <v>10010</v>
      </c>
      <c r="AE265" s="11" t="s">
        <v>10011</v>
      </c>
      <c r="AF265" s="31" t="s">
        <v>10012</v>
      </c>
      <c r="AG265" s="31" t="s">
        <v>10012</v>
      </c>
      <c r="AH265" s="11" t="s">
        <v>10013</v>
      </c>
      <c r="AI265" s="31" t="s">
        <v>9987</v>
      </c>
      <c r="AJ265" s="12" t="s">
        <v>10014</v>
      </c>
      <c r="AK265" s="11" t="s">
        <v>10015</v>
      </c>
      <c r="AL265" s="12" t="s">
        <v>10016</v>
      </c>
      <c r="AM265" s="23" t="s">
        <v>10017</v>
      </c>
      <c r="AN265" s="11" t="s">
        <v>10018</v>
      </c>
      <c r="AO265" s="15" t="s">
        <v>10019</v>
      </c>
      <c r="AP265" s="11" t="s">
        <v>9983</v>
      </c>
      <c r="AQ265" s="11" t="s">
        <v>10020</v>
      </c>
      <c r="AR265" s="11" t="s">
        <v>10021</v>
      </c>
      <c r="AS265" s="10" t="s">
        <v>10022</v>
      </c>
      <c r="AT265" s="12" t="s">
        <v>10023</v>
      </c>
    </row>
    <row r="266" ht="19.5" hidden="1" customHeight="1">
      <c r="A266" s="21" t="s">
        <v>10024</v>
      </c>
      <c r="C266" s="10" t="s">
        <v>10025</v>
      </c>
      <c r="D266" s="11" t="s">
        <v>10026</v>
      </c>
      <c r="E266" s="11" t="s">
        <v>10027</v>
      </c>
      <c r="F266" s="12" t="s">
        <v>10028</v>
      </c>
      <c r="G266" s="22" t="s">
        <v>10029</v>
      </c>
      <c r="H266" s="11" t="s">
        <v>10030</v>
      </c>
      <c r="I266" s="11" t="s">
        <v>10031</v>
      </c>
      <c r="J266" s="11" t="s">
        <v>10032</v>
      </c>
      <c r="K266" s="11" t="s">
        <v>10033</v>
      </c>
      <c r="L266" s="14" t="s">
        <v>10034</v>
      </c>
      <c r="M266" s="12" t="s">
        <v>10035</v>
      </c>
      <c r="N266" s="14" t="s">
        <v>10036</v>
      </c>
      <c r="O266" s="15" t="s">
        <v>10037</v>
      </c>
      <c r="P266" s="16" t="s">
        <v>10037</v>
      </c>
      <c r="Q266" s="12" t="s">
        <v>10038</v>
      </c>
      <c r="R266" s="11" t="s">
        <v>10039</v>
      </c>
      <c r="S266" s="10" t="s">
        <v>10040</v>
      </c>
      <c r="T266" s="11" t="s">
        <v>10041</v>
      </c>
      <c r="U266" s="11" t="s">
        <v>10042</v>
      </c>
      <c r="V266" s="11" t="s">
        <v>10043</v>
      </c>
      <c r="W266" s="11" t="s">
        <v>10044</v>
      </c>
      <c r="X266" s="17" t="s">
        <v>10045</v>
      </c>
      <c r="Y266" s="11" t="s">
        <v>10046</v>
      </c>
      <c r="Z266" s="11" t="s">
        <v>10047</v>
      </c>
      <c r="AA266" s="11" t="s">
        <v>10048</v>
      </c>
      <c r="AB266" s="12" t="s">
        <v>10049</v>
      </c>
      <c r="AC266" s="15" t="s">
        <v>10050</v>
      </c>
      <c r="AD266" s="11" t="s">
        <v>10051</v>
      </c>
      <c r="AE266" s="11" t="s">
        <v>10052</v>
      </c>
      <c r="AF266" s="11" t="s">
        <v>10053</v>
      </c>
      <c r="AG266" s="11" t="s">
        <v>10053</v>
      </c>
      <c r="AH266" s="11" t="s">
        <v>10054</v>
      </c>
      <c r="AI266" s="11" t="s">
        <v>10055</v>
      </c>
      <c r="AJ266" s="12" t="s">
        <v>10056</v>
      </c>
      <c r="AK266" s="11" t="s">
        <v>10057</v>
      </c>
      <c r="AL266" s="12" t="s">
        <v>10058</v>
      </c>
      <c r="AM266" s="23" t="s">
        <v>10059</v>
      </c>
      <c r="AN266" s="11" t="s">
        <v>10060</v>
      </c>
      <c r="AO266" s="15" t="s">
        <v>10061</v>
      </c>
      <c r="AP266" s="11" t="s">
        <v>10062</v>
      </c>
      <c r="AQ266" s="11" t="s">
        <v>10063</v>
      </c>
      <c r="AR266" s="11" t="s">
        <v>10064</v>
      </c>
      <c r="AS266" s="40" t="s">
        <v>10065</v>
      </c>
      <c r="AT266" s="12" t="s">
        <v>10066</v>
      </c>
    </row>
    <row r="267" ht="19.5" hidden="1" customHeight="1">
      <c r="A267" s="21" t="s">
        <v>10067</v>
      </c>
      <c r="C267" s="34" t="s">
        <v>10068</v>
      </c>
      <c r="D267" s="31" t="s">
        <v>10069</v>
      </c>
      <c r="E267" s="31" t="s">
        <v>10070</v>
      </c>
      <c r="F267" s="28" t="s">
        <v>10071</v>
      </c>
      <c r="G267" s="19" t="s">
        <v>10072</v>
      </c>
      <c r="H267" s="35" t="s">
        <v>10073</v>
      </c>
      <c r="I267" s="31" t="s">
        <v>10074</v>
      </c>
      <c r="J267" s="31" t="s">
        <v>10075</v>
      </c>
      <c r="K267" s="31" t="s">
        <v>10076</v>
      </c>
      <c r="L267" s="14" t="s">
        <v>10067</v>
      </c>
      <c r="M267" s="28" t="s">
        <v>10077</v>
      </c>
      <c r="N267" s="14" t="s">
        <v>10078</v>
      </c>
      <c r="O267" s="15" t="s">
        <v>10079</v>
      </c>
      <c r="P267" s="19" t="s">
        <v>10079</v>
      </c>
      <c r="Q267" s="28" t="s">
        <v>10080</v>
      </c>
      <c r="R267" s="31" t="s">
        <v>10081</v>
      </c>
      <c r="S267" s="34" t="s">
        <v>10082</v>
      </c>
      <c r="T267" s="31" t="s">
        <v>10083</v>
      </c>
      <c r="U267" s="11" t="s">
        <v>10084</v>
      </c>
      <c r="V267" s="31" t="s">
        <v>10085</v>
      </c>
      <c r="W267" s="31" t="s">
        <v>10086</v>
      </c>
      <c r="X267" s="17" t="s">
        <v>10087</v>
      </c>
      <c r="Y267" s="31" t="s">
        <v>10088</v>
      </c>
      <c r="Z267" s="31" t="s">
        <v>10089</v>
      </c>
      <c r="AA267" s="31" t="s">
        <v>10067</v>
      </c>
      <c r="AB267" s="28" t="s">
        <v>10090</v>
      </c>
      <c r="AC267" s="15" t="s">
        <v>10067</v>
      </c>
      <c r="AD267" s="31" t="s">
        <v>10091</v>
      </c>
      <c r="AE267" s="31" t="s">
        <v>10092</v>
      </c>
      <c r="AF267" s="31" t="s">
        <v>10093</v>
      </c>
      <c r="AG267" s="31" t="s">
        <v>10093</v>
      </c>
      <c r="AH267" s="31" t="s">
        <v>10094</v>
      </c>
      <c r="AI267" s="15" t="s">
        <v>10095</v>
      </c>
      <c r="AJ267" s="28" t="s">
        <v>10096</v>
      </c>
      <c r="AK267" s="31" t="s">
        <v>10097</v>
      </c>
      <c r="AL267" s="28" t="s">
        <v>10098</v>
      </c>
      <c r="AM267" s="76" t="s">
        <v>10099</v>
      </c>
      <c r="AN267" s="31" t="s">
        <v>10067</v>
      </c>
      <c r="AO267" s="15" t="s">
        <v>10100</v>
      </c>
      <c r="AP267" s="31" t="s">
        <v>10101</v>
      </c>
      <c r="AQ267" s="11" t="s">
        <v>10102</v>
      </c>
      <c r="AR267" s="11" t="s">
        <v>10103</v>
      </c>
      <c r="AS267" s="10" t="s">
        <v>10104</v>
      </c>
      <c r="AT267" s="12" t="s">
        <v>10105</v>
      </c>
    </row>
    <row r="268" ht="19.5" hidden="1" customHeight="1">
      <c r="A268" s="19" t="s">
        <v>10106</v>
      </c>
      <c r="C268" s="10" t="s">
        <v>10107</v>
      </c>
      <c r="D268" s="11" t="s">
        <v>10108</v>
      </c>
      <c r="E268" s="24" t="s">
        <v>10109</v>
      </c>
      <c r="F268" s="12" t="s">
        <v>10110</v>
      </c>
      <c r="G268" s="19" t="s">
        <v>10111</v>
      </c>
      <c r="H268" s="11" t="s">
        <v>10111</v>
      </c>
      <c r="I268" s="11" t="s">
        <v>10112</v>
      </c>
      <c r="J268" s="11" t="s">
        <v>10113</v>
      </c>
      <c r="K268" s="36" t="s">
        <v>10114</v>
      </c>
      <c r="L268" s="14" t="s">
        <v>10115</v>
      </c>
      <c r="M268" s="12" t="s">
        <v>10116</v>
      </c>
      <c r="N268" s="14" t="s">
        <v>10117</v>
      </c>
      <c r="O268" s="15" t="s">
        <v>10118</v>
      </c>
      <c r="P268" s="19" t="s">
        <v>10118</v>
      </c>
      <c r="Q268" s="28" t="s">
        <v>10119</v>
      </c>
      <c r="R268" s="11" t="s">
        <v>10120</v>
      </c>
      <c r="S268" s="29" t="s">
        <v>10121</v>
      </c>
      <c r="T268" s="30" t="s">
        <v>10122</v>
      </c>
      <c r="U268" s="11" t="s">
        <v>10123</v>
      </c>
      <c r="V268" s="11" t="s">
        <v>10124</v>
      </c>
      <c r="W268" s="31" t="s">
        <v>10125</v>
      </c>
      <c r="X268" s="17" t="s">
        <v>10126</v>
      </c>
      <c r="Y268" s="39" t="s">
        <v>10127</v>
      </c>
      <c r="Z268" s="11" t="s">
        <v>10128</v>
      </c>
      <c r="AA268" s="11" t="s">
        <v>10129</v>
      </c>
      <c r="AB268" s="12" t="s">
        <v>10130</v>
      </c>
      <c r="AC268" s="11" t="s">
        <v>10131</v>
      </c>
      <c r="AD268" s="11" t="s">
        <v>10132</v>
      </c>
      <c r="AE268" s="11" t="s">
        <v>10133</v>
      </c>
      <c r="AF268" s="31" t="s">
        <v>10134</v>
      </c>
      <c r="AG268" s="31" t="s">
        <v>10134</v>
      </c>
      <c r="AH268" s="11" t="s">
        <v>10135</v>
      </c>
      <c r="AI268" s="31" t="s">
        <v>10136</v>
      </c>
      <c r="AJ268" s="12" t="s">
        <v>10137</v>
      </c>
      <c r="AK268" s="11" t="s">
        <v>10138</v>
      </c>
      <c r="AL268" s="12" t="s">
        <v>10139</v>
      </c>
      <c r="AM268" s="23" t="s">
        <v>10140</v>
      </c>
      <c r="AN268" s="11" t="s">
        <v>10141</v>
      </c>
      <c r="AO268" s="15" t="s">
        <v>10142</v>
      </c>
      <c r="AP268" s="11" t="s">
        <v>10143</v>
      </c>
      <c r="AQ268" s="11" t="s">
        <v>10144</v>
      </c>
      <c r="AR268" s="11" t="s">
        <v>10145</v>
      </c>
      <c r="AS268" s="10" t="s">
        <v>10146</v>
      </c>
      <c r="AT268" s="12" t="s">
        <v>10147</v>
      </c>
    </row>
    <row r="269" ht="19.5" hidden="1" customHeight="1">
      <c r="A269" s="9" t="s">
        <v>10148</v>
      </c>
      <c r="C269" s="77" t="s">
        <v>10149</v>
      </c>
      <c r="D269" s="15" t="s">
        <v>10150</v>
      </c>
      <c r="E269" s="15" t="s">
        <v>10151</v>
      </c>
      <c r="F269" s="15" t="s">
        <v>10152</v>
      </c>
      <c r="G269" s="19"/>
      <c r="H269" s="15" t="s">
        <v>10153</v>
      </c>
      <c r="I269" s="15" t="s">
        <v>10154</v>
      </c>
      <c r="J269" s="15" t="s">
        <v>10150</v>
      </c>
      <c r="K269" s="15" t="s">
        <v>10150</v>
      </c>
      <c r="L269" s="15" t="s">
        <v>10150</v>
      </c>
      <c r="M269" s="15" t="s">
        <v>10155</v>
      </c>
      <c r="N269" s="15" t="s">
        <v>10150</v>
      </c>
      <c r="O269" s="15" t="s">
        <v>10156</v>
      </c>
      <c r="P269" s="19"/>
      <c r="Q269" s="15" t="s">
        <v>10148</v>
      </c>
      <c r="R269" s="15" t="s">
        <v>10157</v>
      </c>
      <c r="S269" s="77" t="s">
        <v>10158</v>
      </c>
      <c r="T269" s="15" t="s">
        <v>10159</v>
      </c>
      <c r="U269" s="15" t="s">
        <v>10150</v>
      </c>
      <c r="V269" s="15" t="s">
        <v>10160</v>
      </c>
      <c r="W269" s="15" t="s">
        <v>10161</v>
      </c>
      <c r="X269" s="15" t="s">
        <v>10162</v>
      </c>
      <c r="Y269" s="15" t="s">
        <v>10163</v>
      </c>
      <c r="Z269" s="15" t="s">
        <v>10164</v>
      </c>
      <c r="AA269" s="15" t="s">
        <v>10150</v>
      </c>
      <c r="AB269" s="15" t="s">
        <v>10150</v>
      </c>
      <c r="AC269" s="15" t="s">
        <v>10165</v>
      </c>
      <c r="AD269" s="15" t="s">
        <v>10166</v>
      </c>
      <c r="AE269" s="15" t="s">
        <v>10148</v>
      </c>
      <c r="AF269" s="15" t="s">
        <v>10150</v>
      </c>
      <c r="AG269" s="21"/>
      <c r="AH269" s="15" t="s">
        <v>10167</v>
      </c>
      <c r="AI269" s="15" t="s">
        <v>10168</v>
      </c>
      <c r="AJ269" s="15" t="s">
        <v>10169</v>
      </c>
      <c r="AK269" s="15" t="s">
        <v>10150</v>
      </c>
      <c r="AL269" s="15" t="s">
        <v>10170</v>
      </c>
      <c r="AM269" s="23" t="s">
        <v>10171</v>
      </c>
      <c r="AN269" s="15" t="s">
        <v>10172</v>
      </c>
      <c r="AO269" s="15" t="s">
        <v>10173</v>
      </c>
      <c r="AP269" s="15" t="s">
        <v>10174</v>
      </c>
      <c r="AQ269" s="15" t="s">
        <v>10175</v>
      </c>
      <c r="AR269" s="15" t="s">
        <v>10176</v>
      </c>
      <c r="AS269" s="77" t="s">
        <v>10177</v>
      </c>
      <c r="AT269" s="15" t="s">
        <v>10178</v>
      </c>
    </row>
    <row r="270" ht="19.5" hidden="1" customHeight="1">
      <c r="A270" s="9" t="s">
        <v>10179</v>
      </c>
      <c r="C270" s="77" t="s">
        <v>10180</v>
      </c>
      <c r="D270" s="15" t="s">
        <v>10181</v>
      </c>
      <c r="E270" s="15" t="s">
        <v>10182</v>
      </c>
      <c r="F270" s="15" t="s">
        <v>10183</v>
      </c>
      <c r="G270" s="19"/>
      <c r="H270" s="15" t="s">
        <v>10184</v>
      </c>
      <c r="I270" s="15" t="s">
        <v>10185</v>
      </c>
      <c r="J270" s="15" t="s">
        <v>10181</v>
      </c>
      <c r="K270" s="15" t="s">
        <v>10186</v>
      </c>
      <c r="L270" s="15" t="s">
        <v>10181</v>
      </c>
      <c r="M270" s="15" t="s">
        <v>10187</v>
      </c>
      <c r="N270" s="15" t="s">
        <v>10181</v>
      </c>
      <c r="O270" s="15" t="s">
        <v>10188</v>
      </c>
      <c r="P270" s="19"/>
      <c r="Q270" s="15" t="s">
        <v>10179</v>
      </c>
      <c r="R270" s="15" t="s">
        <v>10189</v>
      </c>
      <c r="S270" s="77" t="s">
        <v>10190</v>
      </c>
      <c r="T270" s="15" t="s">
        <v>10191</v>
      </c>
      <c r="U270" s="15" t="s">
        <v>10181</v>
      </c>
      <c r="V270" s="15" t="s">
        <v>10181</v>
      </c>
      <c r="W270" s="15" t="s">
        <v>10192</v>
      </c>
      <c r="X270" s="15" t="s">
        <v>10193</v>
      </c>
      <c r="Y270" s="15" t="s">
        <v>10194</v>
      </c>
      <c r="Z270" s="15" t="s">
        <v>10195</v>
      </c>
      <c r="AA270" s="15" t="s">
        <v>10181</v>
      </c>
      <c r="AB270" s="15" t="s">
        <v>10179</v>
      </c>
      <c r="AC270" s="15" t="s">
        <v>10196</v>
      </c>
      <c r="AD270" s="15" t="s">
        <v>10197</v>
      </c>
      <c r="AE270" s="15" t="s">
        <v>10181</v>
      </c>
      <c r="AF270" s="15" t="s">
        <v>10179</v>
      </c>
      <c r="AG270" s="21"/>
      <c r="AH270" s="15" t="s">
        <v>10186</v>
      </c>
      <c r="AI270" s="15" t="s">
        <v>10198</v>
      </c>
      <c r="AJ270" s="15" t="s">
        <v>10199</v>
      </c>
      <c r="AK270" s="15" t="s">
        <v>10181</v>
      </c>
      <c r="AL270" s="15" t="s">
        <v>10200</v>
      </c>
      <c r="AM270" s="23" t="s">
        <v>10201</v>
      </c>
      <c r="AN270" s="15" t="s">
        <v>10202</v>
      </c>
      <c r="AO270" s="15" t="s">
        <v>10203</v>
      </c>
      <c r="AP270" s="15" t="s">
        <v>10204</v>
      </c>
      <c r="AQ270" s="15" t="s">
        <v>10205</v>
      </c>
      <c r="AR270" s="15" t="s">
        <v>10206</v>
      </c>
      <c r="AS270" s="77" t="s">
        <v>10207</v>
      </c>
      <c r="AT270" s="15" t="s">
        <v>10208</v>
      </c>
    </row>
    <row r="271" ht="19.5" hidden="1" customHeight="1">
      <c r="A271" s="9" t="s">
        <v>10209</v>
      </c>
      <c r="C271" s="77" t="s">
        <v>10210</v>
      </c>
      <c r="D271" s="15" t="s">
        <v>10211</v>
      </c>
      <c r="E271" s="15" t="s">
        <v>10212</v>
      </c>
      <c r="F271" s="15" t="s">
        <v>10213</v>
      </c>
      <c r="G271" s="19"/>
      <c r="H271" s="15" t="s">
        <v>10214</v>
      </c>
      <c r="I271" s="15" t="s">
        <v>10215</v>
      </c>
      <c r="J271" s="15" t="s">
        <v>10211</v>
      </c>
      <c r="K271" s="15" t="s">
        <v>10211</v>
      </c>
      <c r="L271" s="15" t="s">
        <v>10211</v>
      </c>
      <c r="M271" s="15" t="s">
        <v>10216</v>
      </c>
      <c r="N271" s="15" t="s">
        <v>10211</v>
      </c>
      <c r="O271" s="15" t="s">
        <v>10217</v>
      </c>
      <c r="P271" s="19"/>
      <c r="Q271" s="15" t="s">
        <v>10218</v>
      </c>
      <c r="R271" s="15" t="s">
        <v>10219</v>
      </c>
      <c r="S271" s="77" t="s">
        <v>10220</v>
      </c>
      <c r="T271" s="15" t="s">
        <v>10221</v>
      </c>
      <c r="U271" s="15" t="s">
        <v>10211</v>
      </c>
      <c r="V271" s="15" t="s">
        <v>10211</v>
      </c>
      <c r="W271" s="15" t="s">
        <v>10222</v>
      </c>
      <c r="X271" s="15" t="s">
        <v>10223</v>
      </c>
      <c r="Y271" s="15" t="s">
        <v>10224</v>
      </c>
      <c r="Z271" s="15" t="s">
        <v>10225</v>
      </c>
      <c r="AA271" s="15" t="s">
        <v>10211</v>
      </c>
      <c r="AB271" s="15" t="s">
        <v>10209</v>
      </c>
      <c r="AC271" s="15" t="s">
        <v>10226</v>
      </c>
      <c r="AD271" s="15" t="s">
        <v>10227</v>
      </c>
      <c r="AE271" s="15" t="s">
        <v>10211</v>
      </c>
      <c r="AF271" s="15" t="s">
        <v>10211</v>
      </c>
      <c r="AG271" s="21"/>
      <c r="AH271" s="15" t="s">
        <v>10228</v>
      </c>
      <c r="AI271" s="15" t="s">
        <v>10229</v>
      </c>
      <c r="AJ271" s="15" t="s">
        <v>10230</v>
      </c>
      <c r="AK271" s="15" t="s">
        <v>10211</v>
      </c>
      <c r="AL271" s="15" t="s">
        <v>10231</v>
      </c>
      <c r="AM271" s="23" t="s">
        <v>10232</v>
      </c>
      <c r="AN271" s="15" t="s">
        <v>10228</v>
      </c>
      <c r="AO271" s="15" t="s">
        <v>10233</v>
      </c>
      <c r="AP271" s="15" t="s">
        <v>10234</v>
      </c>
      <c r="AQ271" s="15" t="s">
        <v>10235</v>
      </c>
      <c r="AR271" s="15" t="s">
        <v>10236</v>
      </c>
      <c r="AS271" s="77" t="s">
        <v>10237</v>
      </c>
      <c r="AT271" s="15" t="s">
        <v>10238</v>
      </c>
    </row>
    <row r="272" ht="19.5" hidden="1" customHeight="1">
      <c r="A272" s="9" t="s">
        <v>10239</v>
      </c>
      <c r="C272" s="77" t="s">
        <v>10240</v>
      </c>
      <c r="D272" s="15" t="s">
        <v>10241</v>
      </c>
      <c r="E272" s="15" t="s">
        <v>10242</v>
      </c>
      <c r="F272" s="15" t="s">
        <v>10243</v>
      </c>
      <c r="G272" s="19"/>
      <c r="H272" s="15" t="s">
        <v>10244</v>
      </c>
      <c r="I272" s="15" t="s">
        <v>10245</v>
      </c>
      <c r="J272" s="15" t="s">
        <v>10241</v>
      </c>
      <c r="K272" s="15" t="s">
        <v>10241</v>
      </c>
      <c r="L272" s="15" t="s">
        <v>10241</v>
      </c>
      <c r="M272" s="15" t="s">
        <v>10246</v>
      </c>
      <c r="N272" s="15" t="s">
        <v>10241</v>
      </c>
      <c r="O272" s="15" t="s">
        <v>10247</v>
      </c>
      <c r="P272" s="19"/>
      <c r="Q272" s="15" t="s">
        <v>10239</v>
      </c>
      <c r="R272" s="15" t="s">
        <v>10248</v>
      </c>
      <c r="S272" s="77" t="s">
        <v>10249</v>
      </c>
      <c r="T272" s="15" t="s">
        <v>10250</v>
      </c>
      <c r="U272" s="15" t="s">
        <v>10241</v>
      </c>
      <c r="V272" s="15" t="s">
        <v>10241</v>
      </c>
      <c r="W272" s="15" t="s">
        <v>10251</v>
      </c>
      <c r="X272" s="15" t="s">
        <v>10252</v>
      </c>
      <c r="Y272" s="15" t="s">
        <v>10253</v>
      </c>
      <c r="Z272" s="15" t="s">
        <v>10254</v>
      </c>
      <c r="AA272" s="15" t="s">
        <v>10241</v>
      </c>
      <c r="AB272" s="15" t="s">
        <v>10255</v>
      </c>
      <c r="AC272" s="15" t="s">
        <v>10256</v>
      </c>
      <c r="AD272" s="15" t="s">
        <v>10257</v>
      </c>
      <c r="AE272" s="15" t="s">
        <v>10241</v>
      </c>
      <c r="AF272" s="15" t="s">
        <v>10241</v>
      </c>
      <c r="AG272" s="21"/>
      <c r="AH272" s="15" t="s">
        <v>10251</v>
      </c>
      <c r="AI272" s="15" t="s">
        <v>10258</v>
      </c>
      <c r="AJ272" s="15" t="s">
        <v>10259</v>
      </c>
      <c r="AK272" s="15" t="s">
        <v>10260</v>
      </c>
      <c r="AL272" s="15" t="s">
        <v>10261</v>
      </c>
      <c r="AM272" s="23" t="s">
        <v>10262</v>
      </c>
      <c r="AN272" s="15" t="s">
        <v>10263</v>
      </c>
      <c r="AO272" s="15" t="s">
        <v>10264</v>
      </c>
      <c r="AP272" s="15" t="s">
        <v>10265</v>
      </c>
      <c r="AQ272" s="15" t="s">
        <v>10266</v>
      </c>
      <c r="AR272" s="15" t="s">
        <v>10267</v>
      </c>
      <c r="AS272" s="77" t="s">
        <v>10268</v>
      </c>
      <c r="AT272" s="15" t="s">
        <v>10269</v>
      </c>
    </row>
    <row r="273" ht="19.5" hidden="1" customHeight="1">
      <c r="A273" s="19" t="s">
        <v>10270</v>
      </c>
      <c r="C273" s="77" t="s">
        <v>10271</v>
      </c>
      <c r="D273" s="15" t="s">
        <v>10272</v>
      </c>
      <c r="E273" s="15" t="s">
        <v>10273</v>
      </c>
      <c r="F273" s="15" t="s">
        <v>10274</v>
      </c>
      <c r="G273" s="19"/>
      <c r="H273" s="15" t="s">
        <v>10275</v>
      </c>
      <c r="I273" s="15" t="s">
        <v>10276</v>
      </c>
      <c r="J273" s="15" t="s">
        <v>10277</v>
      </c>
      <c r="K273" s="15" t="s">
        <v>10278</v>
      </c>
      <c r="L273" s="15" t="s">
        <v>10279</v>
      </c>
      <c r="M273" s="15" t="s">
        <v>10280</v>
      </c>
      <c r="N273" s="15" t="s">
        <v>10281</v>
      </c>
      <c r="O273" s="15" t="s">
        <v>10282</v>
      </c>
      <c r="P273" s="19"/>
      <c r="Q273" s="15" t="s">
        <v>10283</v>
      </c>
      <c r="R273" s="15" t="s">
        <v>10284</v>
      </c>
      <c r="S273" s="77" t="s">
        <v>10285</v>
      </c>
      <c r="T273" s="15" t="s">
        <v>10286</v>
      </c>
      <c r="U273" s="15" t="s">
        <v>10287</v>
      </c>
      <c r="V273" s="15" t="s">
        <v>10288</v>
      </c>
      <c r="W273" s="15" t="s">
        <v>10289</v>
      </c>
      <c r="X273" s="15" t="s">
        <v>10290</v>
      </c>
      <c r="Y273" s="15" t="s">
        <v>10291</v>
      </c>
      <c r="Z273" s="15" t="s">
        <v>10292</v>
      </c>
      <c r="AA273" s="15" t="s">
        <v>10293</v>
      </c>
      <c r="AB273" s="15" t="s">
        <v>10294</v>
      </c>
      <c r="AC273" s="15" t="s">
        <v>10295</v>
      </c>
      <c r="AD273" s="15" t="s">
        <v>10296</v>
      </c>
      <c r="AE273" s="15" t="s">
        <v>10297</v>
      </c>
      <c r="AF273" s="15" t="s">
        <v>10298</v>
      </c>
      <c r="AG273" s="21"/>
      <c r="AH273" s="15" t="s">
        <v>10299</v>
      </c>
      <c r="AI273" s="15" t="s">
        <v>10300</v>
      </c>
      <c r="AJ273" s="15" t="s">
        <v>10301</v>
      </c>
      <c r="AK273" s="15" t="s">
        <v>10277</v>
      </c>
      <c r="AL273" s="15" t="s">
        <v>10302</v>
      </c>
      <c r="AM273" s="23" t="s">
        <v>10303</v>
      </c>
      <c r="AN273" s="15" t="s">
        <v>10304</v>
      </c>
      <c r="AO273" s="15" t="s">
        <v>10305</v>
      </c>
      <c r="AP273" s="15" t="s">
        <v>10306</v>
      </c>
      <c r="AQ273" s="15" t="s">
        <v>10307</v>
      </c>
      <c r="AR273" s="15" t="s">
        <v>10308</v>
      </c>
      <c r="AS273" s="77" t="s">
        <v>10309</v>
      </c>
      <c r="AT273" s="15" t="s">
        <v>10310</v>
      </c>
    </row>
    <row r="274" ht="19.5" hidden="1" customHeight="1">
      <c r="A274" s="19" t="s">
        <v>10311</v>
      </c>
      <c r="C274" s="10" t="s">
        <v>10312</v>
      </c>
      <c r="D274" s="11" t="s">
        <v>10313</v>
      </c>
      <c r="E274" s="24" t="s">
        <v>10314</v>
      </c>
      <c r="F274" s="12" t="s">
        <v>10315</v>
      </c>
      <c r="G274" s="19" t="s">
        <v>10316</v>
      </c>
      <c r="H274" s="11" t="s">
        <v>10317</v>
      </c>
      <c r="I274" s="11" t="s">
        <v>10318</v>
      </c>
      <c r="J274" s="11" t="s">
        <v>10319</v>
      </c>
      <c r="K274" s="36" t="s">
        <v>10320</v>
      </c>
      <c r="L274" s="14" t="s">
        <v>10321</v>
      </c>
      <c r="M274" s="12" t="s">
        <v>10322</v>
      </c>
      <c r="N274" s="14" t="s">
        <v>10323</v>
      </c>
      <c r="O274" s="15" t="s">
        <v>10324</v>
      </c>
      <c r="P274" s="19" t="s">
        <v>10324</v>
      </c>
      <c r="Q274" s="28" t="s">
        <v>10325</v>
      </c>
      <c r="R274" s="11" t="s">
        <v>10326</v>
      </c>
      <c r="S274" s="29" t="s">
        <v>10327</v>
      </c>
      <c r="T274" s="30" t="s">
        <v>10328</v>
      </c>
      <c r="U274" s="11" t="s">
        <v>10329</v>
      </c>
      <c r="V274" s="11" t="s">
        <v>10330</v>
      </c>
      <c r="W274" s="31" t="s">
        <v>10331</v>
      </c>
      <c r="X274" s="17" t="s">
        <v>10332</v>
      </c>
      <c r="Y274" s="39" t="s">
        <v>10333</v>
      </c>
      <c r="Z274" s="11" t="s">
        <v>10334</v>
      </c>
      <c r="AA274" s="11" t="s">
        <v>10335</v>
      </c>
      <c r="AB274" s="12" t="s">
        <v>10336</v>
      </c>
      <c r="AC274" s="11" t="s">
        <v>10337</v>
      </c>
      <c r="AD274" s="11" t="s">
        <v>10338</v>
      </c>
      <c r="AE274" s="11" t="s">
        <v>10339</v>
      </c>
      <c r="AF274" s="31" t="s">
        <v>10340</v>
      </c>
      <c r="AG274" s="31" t="s">
        <v>10340</v>
      </c>
      <c r="AH274" s="11" t="s">
        <v>10341</v>
      </c>
      <c r="AI274" s="31" t="s">
        <v>10342</v>
      </c>
      <c r="AJ274" s="11" t="s">
        <v>10343</v>
      </c>
      <c r="AK274" s="11" t="s">
        <v>10344</v>
      </c>
      <c r="AL274" s="12" t="s">
        <v>10345</v>
      </c>
      <c r="AM274" s="23" t="s">
        <v>10346</v>
      </c>
      <c r="AN274" s="11" t="s">
        <v>10347</v>
      </c>
      <c r="AO274" s="15" t="s">
        <v>10348</v>
      </c>
      <c r="AP274" s="11" t="s">
        <v>10349</v>
      </c>
      <c r="AQ274" s="11" t="s">
        <v>10350</v>
      </c>
      <c r="AR274" s="11" t="s">
        <v>10351</v>
      </c>
      <c r="AS274" s="10" t="s">
        <v>10352</v>
      </c>
      <c r="AT274" s="12" t="s">
        <v>10353</v>
      </c>
    </row>
    <row r="275" ht="19.5" hidden="1" customHeight="1">
      <c r="A275" s="19" t="s">
        <v>10354</v>
      </c>
      <c r="C275" s="10" t="s">
        <v>10355</v>
      </c>
      <c r="D275" s="11" t="s">
        <v>10356</v>
      </c>
      <c r="E275" s="24" t="s">
        <v>10357</v>
      </c>
      <c r="F275" s="12" t="s">
        <v>10358</v>
      </c>
      <c r="G275" s="19" t="s">
        <v>10359</v>
      </c>
      <c r="H275" s="11" t="s">
        <v>10360</v>
      </c>
      <c r="I275" s="11" t="s">
        <v>10361</v>
      </c>
      <c r="J275" s="11" t="s">
        <v>10362</v>
      </c>
      <c r="K275" s="36" t="s">
        <v>10363</v>
      </c>
      <c r="L275" s="14" t="s">
        <v>10364</v>
      </c>
      <c r="M275" s="12" t="s">
        <v>10365</v>
      </c>
      <c r="N275" s="14" t="s">
        <v>10366</v>
      </c>
      <c r="O275" s="15" t="s">
        <v>10367</v>
      </c>
      <c r="P275" s="19" t="s">
        <v>10367</v>
      </c>
      <c r="Q275" s="28" t="s">
        <v>10368</v>
      </c>
      <c r="R275" s="11" t="s">
        <v>10369</v>
      </c>
      <c r="S275" s="29" t="s">
        <v>10370</v>
      </c>
      <c r="T275" s="30" t="s">
        <v>10371</v>
      </c>
      <c r="U275" s="11" t="s">
        <v>10372</v>
      </c>
      <c r="V275" s="11" t="s">
        <v>10373</v>
      </c>
      <c r="W275" s="31" t="s">
        <v>10374</v>
      </c>
      <c r="X275" s="17" t="s">
        <v>10375</v>
      </c>
      <c r="Y275" s="39" t="s">
        <v>10376</v>
      </c>
      <c r="Z275" s="11" t="s">
        <v>10377</v>
      </c>
      <c r="AA275" s="11" t="s">
        <v>10378</v>
      </c>
      <c r="AB275" s="12" t="s">
        <v>10379</v>
      </c>
      <c r="AC275" s="11" t="s">
        <v>10380</v>
      </c>
      <c r="AD275" s="11" t="s">
        <v>10381</v>
      </c>
      <c r="AE275" s="11" t="s">
        <v>10382</v>
      </c>
      <c r="AF275" s="31" t="s">
        <v>10383</v>
      </c>
      <c r="AG275" s="31" t="s">
        <v>10383</v>
      </c>
      <c r="AH275" s="11" t="s">
        <v>10384</v>
      </c>
      <c r="AI275" s="31" t="s">
        <v>10385</v>
      </c>
      <c r="AJ275" s="11" t="s">
        <v>10386</v>
      </c>
      <c r="AK275" s="11" t="s">
        <v>10387</v>
      </c>
      <c r="AL275" s="12" t="s">
        <v>10388</v>
      </c>
      <c r="AM275" s="23" t="s">
        <v>10389</v>
      </c>
      <c r="AN275" s="11" t="s">
        <v>10390</v>
      </c>
      <c r="AO275" s="15" t="s">
        <v>10391</v>
      </c>
      <c r="AP275" s="11" t="s">
        <v>10392</v>
      </c>
      <c r="AQ275" s="11" t="s">
        <v>10393</v>
      </c>
      <c r="AR275" s="11" t="s">
        <v>10394</v>
      </c>
      <c r="AS275" s="10" t="s">
        <v>10395</v>
      </c>
      <c r="AT275" s="12" t="s">
        <v>10396</v>
      </c>
    </row>
    <row r="276" ht="19.5" hidden="1" customHeight="1">
      <c r="A276" s="19" t="s">
        <v>10397</v>
      </c>
      <c r="C276" s="10" t="s">
        <v>10398</v>
      </c>
      <c r="D276" s="11" t="s">
        <v>10399</v>
      </c>
      <c r="E276" s="24" t="s">
        <v>10400</v>
      </c>
      <c r="F276" s="12" t="s">
        <v>10401</v>
      </c>
      <c r="G276" s="19" t="s">
        <v>10402</v>
      </c>
      <c r="H276" s="11" t="s">
        <v>10403</v>
      </c>
      <c r="I276" s="11" t="s">
        <v>10404</v>
      </c>
      <c r="J276" s="11" t="s">
        <v>10405</v>
      </c>
      <c r="K276" s="36" t="s">
        <v>10406</v>
      </c>
      <c r="L276" s="14" t="s">
        <v>10407</v>
      </c>
      <c r="M276" s="12" t="s">
        <v>10408</v>
      </c>
      <c r="N276" s="14" t="s">
        <v>10409</v>
      </c>
      <c r="O276" s="15" t="s">
        <v>10410</v>
      </c>
      <c r="P276" s="19" t="s">
        <v>10410</v>
      </c>
      <c r="Q276" s="28" t="s">
        <v>10411</v>
      </c>
      <c r="R276" s="11" t="s">
        <v>10412</v>
      </c>
      <c r="S276" s="29" t="s">
        <v>10413</v>
      </c>
      <c r="T276" s="30" t="s">
        <v>10414</v>
      </c>
      <c r="U276" s="11" t="s">
        <v>10415</v>
      </c>
      <c r="V276" s="11" t="s">
        <v>10416</v>
      </c>
      <c r="W276" s="31" t="s">
        <v>10417</v>
      </c>
      <c r="X276" s="17" t="s">
        <v>10418</v>
      </c>
      <c r="Y276" s="39" t="s">
        <v>10419</v>
      </c>
      <c r="Z276" s="12" t="s">
        <v>10420</v>
      </c>
      <c r="AA276" s="11" t="s">
        <v>10421</v>
      </c>
      <c r="AB276" s="12" t="s">
        <v>10422</v>
      </c>
      <c r="AC276" s="11" t="s">
        <v>10423</v>
      </c>
      <c r="AD276" s="11" t="s">
        <v>10424</v>
      </c>
      <c r="AE276" s="11" t="s">
        <v>10425</v>
      </c>
      <c r="AF276" s="31" t="s">
        <v>10426</v>
      </c>
      <c r="AG276" s="31" t="s">
        <v>10426</v>
      </c>
      <c r="AH276" s="11" t="s">
        <v>10427</v>
      </c>
      <c r="AI276" s="31" t="s">
        <v>10428</v>
      </c>
      <c r="AJ276" s="12" t="s">
        <v>10429</v>
      </c>
      <c r="AK276" s="11" t="s">
        <v>10430</v>
      </c>
      <c r="AL276" s="12" t="s">
        <v>10431</v>
      </c>
      <c r="AM276" s="23" t="s">
        <v>10432</v>
      </c>
      <c r="AN276" s="11" t="s">
        <v>10433</v>
      </c>
      <c r="AO276" s="15" t="s">
        <v>10434</v>
      </c>
      <c r="AP276" s="11" t="s">
        <v>10435</v>
      </c>
      <c r="AQ276" s="11" t="s">
        <v>10436</v>
      </c>
      <c r="AR276" s="11" t="s">
        <v>10437</v>
      </c>
      <c r="AS276" s="10" t="s">
        <v>10438</v>
      </c>
      <c r="AT276" s="12" t="s">
        <v>10439</v>
      </c>
    </row>
    <row r="277" ht="19.5" hidden="1" customHeight="1">
      <c r="A277" s="19" t="s">
        <v>10440</v>
      </c>
      <c r="C277" s="10" t="s">
        <v>10441</v>
      </c>
      <c r="D277" s="11" t="s">
        <v>10442</v>
      </c>
      <c r="E277" s="24" t="s">
        <v>10443</v>
      </c>
      <c r="F277" s="12" t="s">
        <v>10444</v>
      </c>
      <c r="G277" s="19" t="s">
        <v>10445</v>
      </c>
      <c r="H277" s="11" t="s">
        <v>10446</v>
      </c>
      <c r="I277" s="11" t="s">
        <v>10447</v>
      </c>
      <c r="J277" s="11" t="s">
        <v>10448</v>
      </c>
      <c r="K277" s="36" t="s">
        <v>10449</v>
      </c>
      <c r="L277" s="14" t="s">
        <v>10450</v>
      </c>
      <c r="M277" s="12" t="s">
        <v>10451</v>
      </c>
      <c r="N277" s="14" t="s">
        <v>10452</v>
      </c>
      <c r="O277" s="15" t="s">
        <v>10453</v>
      </c>
      <c r="P277" s="19" t="s">
        <v>10453</v>
      </c>
      <c r="Q277" s="28" t="s">
        <v>10454</v>
      </c>
      <c r="R277" s="11" t="s">
        <v>10455</v>
      </c>
      <c r="S277" s="29" t="s">
        <v>10456</v>
      </c>
      <c r="T277" s="30" t="s">
        <v>10457</v>
      </c>
      <c r="U277" s="11" t="s">
        <v>10458</v>
      </c>
      <c r="V277" s="11" t="s">
        <v>10459</v>
      </c>
      <c r="W277" s="31" t="s">
        <v>10460</v>
      </c>
      <c r="X277" s="17" t="s">
        <v>10461</v>
      </c>
      <c r="Y277" s="39" t="s">
        <v>10462</v>
      </c>
      <c r="Z277" s="12" t="s">
        <v>10463</v>
      </c>
      <c r="AA277" s="11" t="s">
        <v>10464</v>
      </c>
      <c r="AB277" s="12" t="s">
        <v>10465</v>
      </c>
      <c r="AC277" s="11" t="s">
        <v>10466</v>
      </c>
      <c r="AD277" s="11" t="s">
        <v>10467</v>
      </c>
      <c r="AE277" s="11" t="s">
        <v>10468</v>
      </c>
      <c r="AF277" s="31" t="s">
        <v>10469</v>
      </c>
      <c r="AG277" s="31" t="s">
        <v>10469</v>
      </c>
      <c r="AH277" s="11" t="s">
        <v>10470</v>
      </c>
      <c r="AI277" s="31" t="s">
        <v>10471</v>
      </c>
      <c r="AJ277" s="12" t="s">
        <v>10472</v>
      </c>
      <c r="AK277" s="11" t="s">
        <v>10473</v>
      </c>
      <c r="AL277" s="12" t="s">
        <v>10474</v>
      </c>
      <c r="AM277" s="23" t="s">
        <v>10475</v>
      </c>
      <c r="AN277" s="11" t="s">
        <v>10476</v>
      </c>
      <c r="AO277" s="15" t="s">
        <v>10477</v>
      </c>
      <c r="AP277" s="11" t="s">
        <v>10478</v>
      </c>
      <c r="AQ277" s="11" t="s">
        <v>10479</v>
      </c>
      <c r="AR277" s="11" t="s">
        <v>10480</v>
      </c>
      <c r="AS277" s="10" t="s">
        <v>10481</v>
      </c>
      <c r="AT277" s="12" t="s">
        <v>10482</v>
      </c>
    </row>
    <row r="278" ht="19.5" hidden="1" customHeight="1">
      <c r="A278" s="19" t="s">
        <v>10483</v>
      </c>
      <c r="C278" s="10" t="s">
        <v>10484</v>
      </c>
      <c r="D278" s="11" t="s">
        <v>10485</v>
      </c>
      <c r="E278" s="24" t="s">
        <v>10486</v>
      </c>
      <c r="F278" s="12" t="s">
        <v>10487</v>
      </c>
      <c r="G278" s="19" t="s">
        <v>10488</v>
      </c>
      <c r="H278" s="11" t="s">
        <v>10489</v>
      </c>
      <c r="I278" s="11" t="s">
        <v>10490</v>
      </c>
      <c r="J278" s="11" t="s">
        <v>10491</v>
      </c>
      <c r="K278" s="36" t="s">
        <v>10492</v>
      </c>
      <c r="L278" s="14" t="s">
        <v>10493</v>
      </c>
      <c r="M278" s="12" t="s">
        <v>10494</v>
      </c>
      <c r="N278" s="14" t="s">
        <v>10495</v>
      </c>
      <c r="O278" s="15" t="s">
        <v>10496</v>
      </c>
      <c r="P278" s="19" t="s">
        <v>10496</v>
      </c>
      <c r="Q278" s="28" t="s">
        <v>10497</v>
      </c>
      <c r="R278" s="11" t="s">
        <v>10498</v>
      </c>
      <c r="S278" s="29" t="s">
        <v>10499</v>
      </c>
      <c r="T278" s="30" t="s">
        <v>10500</v>
      </c>
      <c r="U278" s="11" t="s">
        <v>10501</v>
      </c>
      <c r="V278" s="11" t="s">
        <v>10502</v>
      </c>
      <c r="W278" s="31" t="s">
        <v>10503</v>
      </c>
      <c r="X278" s="17" t="s">
        <v>10504</v>
      </c>
      <c r="Y278" s="39" t="s">
        <v>10505</v>
      </c>
      <c r="Z278" s="11" t="s">
        <v>10506</v>
      </c>
      <c r="AA278" s="11" t="s">
        <v>10507</v>
      </c>
      <c r="AB278" s="12" t="s">
        <v>10508</v>
      </c>
      <c r="AC278" s="11" t="s">
        <v>10509</v>
      </c>
      <c r="AD278" s="11" t="s">
        <v>10510</v>
      </c>
      <c r="AE278" s="11" t="s">
        <v>10511</v>
      </c>
      <c r="AF278" s="31" t="s">
        <v>10512</v>
      </c>
      <c r="AG278" s="31" t="s">
        <v>10512</v>
      </c>
      <c r="AH278" s="11" t="s">
        <v>10513</v>
      </c>
      <c r="AI278" s="31" t="s">
        <v>10514</v>
      </c>
      <c r="AJ278" s="11" t="s">
        <v>10515</v>
      </c>
      <c r="AK278" s="11" t="s">
        <v>10516</v>
      </c>
      <c r="AL278" s="12" t="s">
        <v>10517</v>
      </c>
      <c r="AM278" s="23" t="s">
        <v>10518</v>
      </c>
      <c r="AN278" s="11" t="s">
        <v>10519</v>
      </c>
      <c r="AO278" s="15" t="s">
        <v>10520</v>
      </c>
      <c r="AP278" s="11" t="s">
        <v>10521</v>
      </c>
      <c r="AQ278" s="11" t="s">
        <v>10522</v>
      </c>
      <c r="AR278" s="11" t="s">
        <v>10523</v>
      </c>
      <c r="AS278" s="10" t="s">
        <v>10524</v>
      </c>
      <c r="AT278" s="12" t="s">
        <v>10525</v>
      </c>
    </row>
    <row r="279" ht="19.5" hidden="1" customHeight="1">
      <c r="A279" s="19" t="s">
        <v>10526</v>
      </c>
      <c r="C279" s="10" t="s">
        <v>10527</v>
      </c>
      <c r="D279" s="11" t="s">
        <v>10528</v>
      </c>
      <c r="E279" s="24" t="s">
        <v>10529</v>
      </c>
      <c r="F279" s="12" t="s">
        <v>10530</v>
      </c>
      <c r="G279" s="19" t="s">
        <v>10531</v>
      </c>
      <c r="H279" s="11" t="s">
        <v>10532</v>
      </c>
      <c r="I279" s="11" t="s">
        <v>10533</v>
      </c>
      <c r="J279" s="11" t="s">
        <v>10534</v>
      </c>
      <c r="K279" s="36" t="s">
        <v>10535</v>
      </c>
      <c r="L279" s="14" t="s">
        <v>10536</v>
      </c>
      <c r="M279" s="12" t="s">
        <v>10537</v>
      </c>
      <c r="N279" s="14" t="s">
        <v>10538</v>
      </c>
      <c r="O279" s="15" t="s">
        <v>10539</v>
      </c>
      <c r="P279" s="19" t="s">
        <v>10539</v>
      </c>
      <c r="Q279" s="28" t="s">
        <v>10540</v>
      </c>
      <c r="R279" s="11" t="s">
        <v>10541</v>
      </c>
      <c r="S279" s="29" t="s">
        <v>10542</v>
      </c>
      <c r="T279" s="30" t="s">
        <v>10543</v>
      </c>
      <c r="U279" s="11" t="s">
        <v>10544</v>
      </c>
      <c r="V279" s="11" t="s">
        <v>10545</v>
      </c>
      <c r="W279" s="31" t="s">
        <v>10546</v>
      </c>
      <c r="X279" s="17" t="s">
        <v>10547</v>
      </c>
      <c r="Y279" s="39" t="s">
        <v>10548</v>
      </c>
      <c r="Z279" s="11" t="s">
        <v>10549</v>
      </c>
      <c r="AA279" s="11" t="s">
        <v>10550</v>
      </c>
      <c r="AB279" s="12" t="s">
        <v>10551</v>
      </c>
      <c r="AC279" s="11" t="s">
        <v>10552</v>
      </c>
      <c r="AD279" s="11" t="s">
        <v>10553</v>
      </c>
      <c r="AE279" s="11" t="s">
        <v>10554</v>
      </c>
      <c r="AF279" s="31" t="s">
        <v>10555</v>
      </c>
      <c r="AG279" s="31" t="s">
        <v>10555</v>
      </c>
      <c r="AH279" s="11" t="s">
        <v>10556</v>
      </c>
      <c r="AI279" s="31" t="s">
        <v>10557</v>
      </c>
      <c r="AJ279" s="11" t="s">
        <v>10558</v>
      </c>
      <c r="AK279" s="11" t="s">
        <v>10559</v>
      </c>
      <c r="AL279" s="12" t="s">
        <v>10560</v>
      </c>
      <c r="AM279" s="23" t="s">
        <v>10561</v>
      </c>
      <c r="AN279" s="11" t="s">
        <v>10562</v>
      </c>
      <c r="AO279" s="15" t="s">
        <v>10563</v>
      </c>
      <c r="AP279" s="11" t="s">
        <v>10564</v>
      </c>
      <c r="AQ279" s="11" t="s">
        <v>10565</v>
      </c>
      <c r="AR279" s="11" t="s">
        <v>10566</v>
      </c>
      <c r="AS279" s="10" t="s">
        <v>10567</v>
      </c>
      <c r="AT279" s="12" t="s">
        <v>10568</v>
      </c>
    </row>
    <row r="280" ht="19.5" hidden="1" customHeight="1">
      <c r="A280" s="19" t="s">
        <v>10569</v>
      </c>
      <c r="C280" s="10" t="s">
        <v>10570</v>
      </c>
      <c r="D280" s="11" t="s">
        <v>10571</v>
      </c>
      <c r="E280" s="24" t="s">
        <v>10572</v>
      </c>
      <c r="F280" s="12" t="s">
        <v>10573</v>
      </c>
      <c r="G280" s="19" t="s">
        <v>10574</v>
      </c>
      <c r="H280" s="11" t="s">
        <v>10574</v>
      </c>
      <c r="I280" s="11" t="s">
        <v>10575</v>
      </c>
      <c r="J280" s="11" t="s">
        <v>10576</v>
      </c>
      <c r="K280" s="36" t="s">
        <v>10577</v>
      </c>
      <c r="L280" s="14" t="s">
        <v>10578</v>
      </c>
      <c r="M280" s="12" t="s">
        <v>10579</v>
      </c>
      <c r="N280" s="14" t="s">
        <v>10580</v>
      </c>
      <c r="O280" s="15" t="s">
        <v>10581</v>
      </c>
      <c r="P280" s="19" t="s">
        <v>10581</v>
      </c>
      <c r="Q280" s="28" t="s">
        <v>10582</v>
      </c>
      <c r="R280" s="11" t="s">
        <v>10583</v>
      </c>
      <c r="S280" s="29" t="s">
        <v>10584</v>
      </c>
      <c r="T280" s="30" t="s">
        <v>10585</v>
      </c>
      <c r="U280" s="11" t="s">
        <v>10586</v>
      </c>
      <c r="V280" s="11" t="s">
        <v>10587</v>
      </c>
      <c r="W280" s="31" t="s">
        <v>10588</v>
      </c>
      <c r="X280" s="17" t="s">
        <v>10589</v>
      </c>
      <c r="Y280" s="39" t="s">
        <v>10590</v>
      </c>
      <c r="Z280" s="11" t="s">
        <v>10591</v>
      </c>
      <c r="AA280" s="11" t="s">
        <v>10592</v>
      </c>
      <c r="AB280" s="12" t="s">
        <v>10593</v>
      </c>
      <c r="AC280" s="11" t="s">
        <v>10594</v>
      </c>
      <c r="AD280" s="11" t="s">
        <v>10595</v>
      </c>
      <c r="AE280" s="11" t="s">
        <v>10596</v>
      </c>
      <c r="AF280" s="31" t="s">
        <v>10597</v>
      </c>
      <c r="AG280" s="31" t="s">
        <v>10597</v>
      </c>
      <c r="AH280" s="11" t="s">
        <v>10598</v>
      </c>
      <c r="AI280" s="31" t="s">
        <v>10599</v>
      </c>
      <c r="AJ280" s="11" t="s">
        <v>10600</v>
      </c>
      <c r="AK280" s="11" t="s">
        <v>10601</v>
      </c>
      <c r="AL280" s="12" t="s">
        <v>10602</v>
      </c>
      <c r="AM280" s="23" t="s">
        <v>10603</v>
      </c>
      <c r="AN280" s="11" t="s">
        <v>10604</v>
      </c>
      <c r="AO280" s="15" t="s">
        <v>10605</v>
      </c>
      <c r="AP280" s="11" t="s">
        <v>10606</v>
      </c>
      <c r="AQ280" s="11" t="s">
        <v>10607</v>
      </c>
      <c r="AR280" s="11" t="s">
        <v>10608</v>
      </c>
      <c r="AS280" s="10" t="s">
        <v>10609</v>
      </c>
      <c r="AT280" s="12" t="s">
        <v>10610</v>
      </c>
    </row>
    <row r="281" ht="19.5" hidden="1" customHeight="1">
      <c r="A281" s="21" t="s">
        <v>10611</v>
      </c>
      <c r="C281" s="34" t="s">
        <v>10612</v>
      </c>
      <c r="D281" s="31" t="s">
        <v>10611</v>
      </c>
      <c r="E281" s="31" t="s">
        <v>10613</v>
      </c>
      <c r="F281" s="28" t="s">
        <v>10614</v>
      </c>
      <c r="G281" s="19" t="s">
        <v>10615</v>
      </c>
      <c r="H281" s="46" t="s">
        <v>10616</v>
      </c>
      <c r="I281" s="31" t="s">
        <v>10617</v>
      </c>
      <c r="J281" s="31" t="s">
        <v>2195</v>
      </c>
      <c r="K281" s="36" t="s">
        <v>10618</v>
      </c>
      <c r="L281" s="14" t="s">
        <v>10619</v>
      </c>
      <c r="M281" s="28" t="s">
        <v>10620</v>
      </c>
      <c r="N281" s="14" t="s">
        <v>10621</v>
      </c>
      <c r="O281" s="15" t="s">
        <v>10622</v>
      </c>
      <c r="P281" s="19" t="s">
        <v>10622</v>
      </c>
      <c r="Q281" s="28" t="s">
        <v>10623</v>
      </c>
      <c r="R281" s="31" t="s">
        <v>10624</v>
      </c>
      <c r="S281" s="34" t="s">
        <v>10625</v>
      </c>
      <c r="T281" s="31" t="s">
        <v>10626</v>
      </c>
      <c r="U281" s="11" t="s">
        <v>10627</v>
      </c>
      <c r="V281" s="31" t="s">
        <v>10611</v>
      </c>
      <c r="W281" s="31" t="s">
        <v>10628</v>
      </c>
      <c r="X281" s="17" t="s">
        <v>10629</v>
      </c>
      <c r="Y281" s="31" t="s">
        <v>10630</v>
      </c>
      <c r="Z281" s="31" t="s">
        <v>6711</v>
      </c>
      <c r="AA281" s="31" t="s">
        <v>10631</v>
      </c>
      <c r="AB281" s="28" t="s">
        <v>10632</v>
      </c>
      <c r="AC281" s="15" t="s">
        <v>10633</v>
      </c>
      <c r="AD281" s="31" t="s">
        <v>10634</v>
      </c>
      <c r="AE281" s="31" t="s">
        <v>10635</v>
      </c>
      <c r="AF281" s="31" t="s">
        <v>10636</v>
      </c>
      <c r="AG281" s="31" t="s">
        <v>10636</v>
      </c>
      <c r="AH281" s="31" t="s">
        <v>10637</v>
      </c>
      <c r="AI281" s="15" t="s">
        <v>10614</v>
      </c>
      <c r="AJ281" s="31" t="s">
        <v>10638</v>
      </c>
      <c r="AK281" s="31" t="s">
        <v>2195</v>
      </c>
      <c r="AL281" s="28" t="s">
        <v>10639</v>
      </c>
      <c r="AM281" s="37" t="s">
        <v>10636</v>
      </c>
      <c r="AN281" s="31" t="s">
        <v>10640</v>
      </c>
      <c r="AO281" s="15" t="s">
        <v>10641</v>
      </c>
      <c r="AP281" s="31" t="s">
        <v>10642</v>
      </c>
      <c r="AQ281" s="11" t="s">
        <v>10643</v>
      </c>
      <c r="AR281" s="11" t="s">
        <v>10644</v>
      </c>
      <c r="AS281" s="10" t="s">
        <v>10645</v>
      </c>
      <c r="AT281" s="12" t="s">
        <v>10646</v>
      </c>
    </row>
    <row r="282" ht="19.5" hidden="1" customHeight="1">
      <c r="A282" s="19" t="s">
        <v>10647</v>
      </c>
      <c r="C282" s="11" t="s">
        <v>10647</v>
      </c>
      <c r="D282" s="11" t="s">
        <v>10647</v>
      </c>
      <c r="E282" s="11" t="s">
        <v>10647</v>
      </c>
      <c r="F282" s="12" t="s">
        <v>10648</v>
      </c>
      <c r="G282" s="19" t="s">
        <v>10649</v>
      </c>
      <c r="H282" s="46" t="s">
        <v>10650</v>
      </c>
      <c r="I282" s="31" t="s">
        <v>10651</v>
      </c>
      <c r="J282" s="43" t="s">
        <v>10652</v>
      </c>
      <c r="K282" s="42" t="s">
        <v>10653</v>
      </c>
      <c r="L282" s="14" t="s">
        <v>10647</v>
      </c>
      <c r="M282" s="28" t="s">
        <v>10654</v>
      </c>
      <c r="N282" s="14" t="s">
        <v>10647</v>
      </c>
      <c r="O282" s="15" t="s">
        <v>10655</v>
      </c>
      <c r="P282" s="19" t="s">
        <v>10655</v>
      </c>
      <c r="Q282" s="12" t="s">
        <v>10656</v>
      </c>
      <c r="R282" s="31" t="s">
        <v>10657</v>
      </c>
      <c r="S282" s="47" t="s">
        <v>10658</v>
      </c>
      <c r="T282" s="11" t="s">
        <v>10647</v>
      </c>
      <c r="U282" s="11" t="s">
        <v>10659</v>
      </c>
      <c r="V282" s="11" t="s">
        <v>10647</v>
      </c>
      <c r="W282" s="11" t="s">
        <v>10660</v>
      </c>
      <c r="X282" s="17" t="s">
        <v>10661</v>
      </c>
      <c r="Y282" s="11" t="s">
        <v>10647</v>
      </c>
      <c r="Z282" s="11" t="s">
        <v>10662</v>
      </c>
      <c r="AA282" s="11" t="s">
        <v>10647</v>
      </c>
      <c r="AB282" s="12" t="s">
        <v>10647</v>
      </c>
      <c r="AC282" s="15" t="s">
        <v>10647</v>
      </c>
      <c r="AD282" s="31" t="s">
        <v>10663</v>
      </c>
      <c r="AE282" s="11" t="s">
        <v>10664</v>
      </c>
      <c r="AF282" s="31" t="s">
        <v>10665</v>
      </c>
      <c r="AG282" s="31" t="s">
        <v>10665</v>
      </c>
      <c r="AH282" s="11" t="s">
        <v>10647</v>
      </c>
      <c r="AI282" s="15" t="s">
        <v>10647</v>
      </c>
      <c r="AJ282" s="31" t="s">
        <v>10666</v>
      </c>
      <c r="AK282" s="11" t="s">
        <v>10667</v>
      </c>
      <c r="AL282" s="12" t="s">
        <v>10668</v>
      </c>
      <c r="AM282" s="23" t="s">
        <v>10669</v>
      </c>
      <c r="AN282" s="11" t="s">
        <v>10670</v>
      </c>
      <c r="AO282" s="15" t="s">
        <v>10671</v>
      </c>
      <c r="AP282" s="11" t="s">
        <v>10647</v>
      </c>
      <c r="AQ282" s="11" t="s">
        <v>10672</v>
      </c>
      <c r="AR282" s="11" t="s">
        <v>10673</v>
      </c>
      <c r="AS282" s="10" t="s">
        <v>10674</v>
      </c>
      <c r="AT282" s="12" t="s">
        <v>10647</v>
      </c>
    </row>
    <row r="283" ht="19.5" hidden="1" customHeight="1">
      <c r="A283" s="21" t="s">
        <v>3145</v>
      </c>
      <c r="C283" s="10" t="s">
        <v>3146</v>
      </c>
      <c r="D283" s="11" t="s">
        <v>10675</v>
      </c>
      <c r="E283" s="11" t="s">
        <v>3148</v>
      </c>
      <c r="F283" s="12" t="s">
        <v>10676</v>
      </c>
      <c r="G283" s="19" t="s">
        <v>3150</v>
      </c>
      <c r="H283" s="11" t="s">
        <v>3151</v>
      </c>
      <c r="I283" s="11" t="s">
        <v>3174</v>
      </c>
      <c r="J283" s="11" t="s">
        <v>3153</v>
      </c>
      <c r="K283" s="11" t="s">
        <v>3154</v>
      </c>
      <c r="L283" s="14" t="s">
        <v>10677</v>
      </c>
      <c r="M283" s="12" t="s">
        <v>10678</v>
      </c>
      <c r="N283" s="14" t="s">
        <v>10679</v>
      </c>
      <c r="O283" s="15" t="s">
        <v>3157</v>
      </c>
      <c r="P283" s="16" t="s">
        <v>3157</v>
      </c>
      <c r="Q283" s="12" t="s">
        <v>3158</v>
      </c>
      <c r="R283" s="11" t="s">
        <v>3159</v>
      </c>
      <c r="S283" s="10" t="s">
        <v>10680</v>
      </c>
      <c r="T283" s="11" t="s">
        <v>10681</v>
      </c>
      <c r="U283" s="11" t="s">
        <v>10682</v>
      </c>
      <c r="V283" s="11" t="s">
        <v>2776</v>
      </c>
      <c r="W283" s="11" t="s">
        <v>3163</v>
      </c>
      <c r="X283" s="17" t="s">
        <v>3164</v>
      </c>
      <c r="Y283" s="11" t="s">
        <v>10683</v>
      </c>
      <c r="Z283" s="11" t="s">
        <v>10684</v>
      </c>
      <c r="AA283" s="11" t="s">
        <v>3167</v>
      </c>
      <c r="AB283" s="12" t="s">
        <v>3145</v>
      </c>
      <c r="AC283" s="15" t="s">
        <v>3169</v>
      </c>
      <c r="AD283" s="11" t="s">
        <v>3154</v>
      </c>
      <c r="AE283" s="11" t="s">
        <v>10685</v>
      </c>
      <c r="AF283" s="11" t="s">
        <v>3171</v>
      </c>
      <c r="AG283" s="11" t="s">
        <v>3171</v>
      </c>
      <c r="AH283" s="11" t="s">
        <v>10686</v>
      </c>
      <c r="AI283" s="11" t="s">
        <v>3173</v>
      </c>
      <c r="AJ283" s="11" t="s">
        <v>10687</v>
      </c>
      <c r="AK283" s="11" t="s">
        <v>3175</v>
      </c>
      <c r="AL283" s="12" t="s">
        <v>10688</v>
      </c>
      <c r="AM283" s="23" t="s">
        <v>3171</v>
      </c>
      <c r="AN283" s="11" t="s">
        <v>3176</v>
      </c>
      <c r="AO283" s="15" t="s">
        <v>3177</v>
      </c>
      <c r="AP283" s="11" t="s">
        <v>3178</v>
      </c>
      <c r="AQ283" s="11" t="s">
        <v>3179</v>
      </c>
      <c r="AR283" s="11" t="s">
        <v>3180</v>
      </c>
      <c r="AS283" s="10" t="s">
        <v>10689</v>
      </c>
      <c r="AT283" s="12" t="s">
        <v>3182</v>
      </c>
    </row>
    <row r="284" ht="19.5" hidden="1" customHeight="1">
      <c r="A284" s="19" t="s">
        <v>10690</v>
      </c>
      <c r="C284" s="11" t="s">
        <v>10690</v>
      </c>
      <c r="D284" s="11" t="s">
        <v>10690</v>
      </c>
      <c r="E284" s="38" t="s">
        <v>10690</v>
      </c>
      <c r="F284" s="12" t="s">
        <v>10691</v>
      </c>
      <c r="G284" s="19" t="s">
        <v>10690</v>
      </c>
      <c r="H284" s="11" t="s">
        <v>10690</v>
      </c>
      <c r="I284" s="11" t="s">
        <v>10690</v>
      </c>
      <c r="J284" s="11" t="s">
        <v>10692</v>
      </c>
      <c r="K284" s="36" t="s">
        <v>10690</v>
      </c>
      <c r="L284" s="14" t="s">
        <v>10690</v>
      </c>
      <c r="M284" s="12" t="s">
        <v>10690</v>
      </c>
      <c r="N284" s="14" t="s">
        <v>10690</v>
      </c>
      <c r="O284" s="15" t="s">
        <v>10693</v>
      </c>
      <c r="P284" s="19" t="s">
        <v>10693</v>
      </c>
      <c r="Q284" s="28" t="s">
        <v>10690</v>
      </c>
      <c r="R284" s="31" t="s">
        <v>10690</v>
      </c>
      <c r="S284" s="29" t="s">
        <v>10694</v>
      </c>
      <c r="T284" s="30" t="s">
        <v>10690</v>
      </c>
      <c r="U284" s="11" t="s">
        <v>10690</v>
      </c>
      <c r="V284" s="11" t="s">
        <v>10690</v>
      </c>
      <c r="W284" s="11" t="s">
        <v>10690</v>
      </c>
      <c r="X284" s="17" t="s">
        <v>10690</v>
      </c>
      <c r="Y284" s="39" t="s">
        <v>10690</v>
      </c>
      <c r="Z284" s="11" t="s">
        <v>10690</v>
      </c>
      <c r="AA284" s="11" t="s">
        <v>10690</v>
      </c>
      <c r="AB284" s="12" t="s">
        <v>10690</v>
      </c>
      <c r="AC284" s="11" t="s">
        <v>10690</v>
      </c>
      <c r="AD284" s="11" t="s">
        <v>10690</v>
      </c>
      <c r="AE284" s="11" t="s">
        <v>10690</v>
      </c>
      <c r="AF284" s="31" t="s">
        <v>10690</v>
      </c>
      <c r="AG284" s="31" t="s">
        <v>10690</v>
      </c>
      <c r="AH284" s="11" t="s">
        <v>10690</v>
      </c>
      <c r="AI284" s="31" t="s">
        <v>10690</v>
      </c>
      <c r="AJ284" s="11" t="s">
        <v>10690</v>
      </c>
      <c r="AK284" s="11" t="s">
        <v>10695</v>
      </c>
      <c r="AL284" s="12" t="s">
        <v>10690</v>
      </c>
      <c r="AM284" s="23" t="s">
        <v>10690</v>
      </c>
      <c r="AN284" s="11" t="s">
        <v>10690</v>
      </c>
      <c r="AO284" s="15" t="s">
        <v>10696</v>
      </c>
      <c r="AP284" s="11" t="s">
        <v>10690</v>
      </c>
      <c r="AQ284" s="11" t="s">
        <v>10690</v>
      </c>
      <c r="AR284" s="11" t="s">
        <v>10690</v>
      </c>
      <c r="AS284" s="10" t="s">
        <v>10697</v>
      </c>
      <c r="AT284" s="12" t="s">
        <v>10690</v>
      </c>
    </row>
    <row r="285" ht="19.5" hidden="1" customHeight="1">
      <c r="A285" s="19" t="s">
        <v>10698</v>
      </c>
      <c r="C285" s="10" t="s">
        <v>10699</v>
      </c>
      <c r="D285" s="11" t="s">
        <v>10700</v>
      </c>
      <c r="E285" s="24" t="s">
        <v>10701</v>
      </c>
      <c r="F285" s="12" t="s">
        <v>10702</v>
      </c>
      <c r="G285" s="51" t="s">
        <v>10703</v>
      </c>
      <c r="H285" s="52" t="s">
        <v>10704</v>
      </c>
      <c r="I285" s="11" t="s">
        <v>10705</v>
      </c>
      <c r="J285" s="11" t="s">
        <v>10706</v>
      </c>
      <c r="K285" s="36" t="s">
        <v>10707</v>
      </c>
      <c r="L285" s="14" t="s">
        <v>10708</v>
      </c>
      <c r="M285" s="12" t="s">
        <v>10709</v>
      </c>
      <c r="N285" s="14" t="s">
        <v>10710</v>
      </c>
      <c r="O285" s="15" t="s">
        <v>10711</v>
      </c>
      <c r="P285" s="19" t="s">
        <v>10711</v>
      </c>
      <c r="Q285" s="28" t="s">
        <v>10712</v>
      </c>
      <c r="R285" s="11" t="s">
        <v>10713</v>
      </c>
      <c r="S285" s="29" t="s">
        <v>10714</v>
      </c>
      <c r="T285" s="30" t="s">
        <v>10715</v>
      </c>
      <c r="U285" s="11" t="s">
        <v>10716</v>
      </c>
      <c r="V285" s="11" t="s">
        <v>10717</v>
      </c>
      <c r="W285" s="31" t="s">
        <v>10718</v>
      </c>
      <c r="X285" s="17" t="s">
        <v>10719</v>
      </c>
      <c r="Y285" s="39" t="s">
        <v>10720</v>
      </c>
      <c r="Z285" s="11" t="s">
        <v>10721</v>
      </c>
      <c r="AA285" s="11" t="s">
        <v>10722</v>
      </c>
      <c r="AB285" s="12" t="s">
        <v>10723</v>
      </c>
      <c r="AC285" s="11" t="s">
        <v>10724</v>
      </c>
      <c r="AD285" s="11" t="s">
        <v>10725</v>
      </c>
      <c r="AE285" s="11" t="s">
        <v>10726</v>
      </c>
      <c r="AF285" s="31" t="s">
        <v>10727</v>
      </c>
      <c r="AG285" s="31" t="s">
        <v>10727</v>
      </c>
      <c r="AH285" s="11" t="s">
        <v>10728</v>
      </c>
      <c r="AI285" s="31" t="s">
        <v>10729</v>
      </c>
      <c r="AJ285" s="11" t="s">
        <v>10705</v>
      </c>
      <c r="AK285" s="11" t="s">
        <v>10706</v>
      </c>
      <c r="AL285" s="12" t="s">
        <v>10730</v>
      </c>
      <c r="AM285" s="23" t="s">
        <v>10731</v>
      </c>
      <c r="AN285" s="11" t="s">
        <v>10732</v>
      </c>
      <c r="AO285" s="15" t="s">
        <v>10733</v>
      </c>
      <c r="AP285" s="11" t="s">
        <v>10734</v>
      </c>
      <c r="AQ285" s="11" t="s">
        <v>10735</v>
      </c>
      <c r="AR285" s="11" t="s">
        <v>10736</v>
      </c>
      <c r="AS285" s="10" t="s">
        <v>10737</v>
      </c>
      <c r="AT285" s="12" t="s">
        <v>10738</v>
      </c>
    </row>
    <row r="286" ht="19.5" hidden="1" customHeight="1">
      <c r="A286" s="19" t="s">
        <v>10739</v>
      </c>
      <c r="C286" s="10" t="s">
        <v>10740</v>
      </c>
      <c r="D286" s="11" t="s">
        <v>10741</v>
      </c>
      <c r="E286" s="38" t="s">
        <v>10742</v>
      </c>
      <c r="F286" s="12" t="s">
        <v>10743</v>
      </c>
      <c r="G286" s="19" t="s">
        <v>10744</v>
      </c>
      <c r="H286" s="11" t="s">
        <v>10744</v>
      </c>
      <c r="I286" s="11" t="s">
        <v>10745</v>
      </c>
      <c r="J286" s="11" t="s">
        <v>10746</v>
      </c>
      <c r="K286" s="36" t="s">
        <v>10747</v>
      </c>
      <c r="L286" s="14" t="s">
        <v>10748</v>
      </c>
      <c r="M286" s="12" t="s">
        <v>10749</v>
      </c>
      <c r="N286" s="14" t="s">
        <v>10750</v>
      </c>
      <c r="O286" s="15" t="s">
        <v>10751</v>
      </c>
      <c r="P286" s="19" t="s">
        <v>10751</v>
      </c>
      <c r="Q286" s="12" t="s">
        <v>10752</v>
      </c>
      <c r="R286" s="11" t="s">
        <v>10753</v>
      </c>
      <c r="S286" s="34" t="s">
        <v>10754</v>
      </c>
      <c r="T286" s="30" t="s">
        <v>10755</v>
      </c>
      <c r="U286" s="11" t="s">
        <v>10756</v>
      </c>
      <c r="V286" s="11" t="s">
        <v>10757</v>
      </c>
      <c r="W286" s="31" t="s">
        <v>10758</v>
      </c>
      <c r="X286" s="17" t="s">
        <v>10759</v>
      </c>
      <c r="Y286" s="39" t="s">
        <v>10760</v>
      </c>
      <c r="Z286" s="11" t="s">
        <v>10761</v>
      </c>
      <c r="AA286" s="11" t="s">
        <v>10739</v>
      </c>
      <c r="AB286" s="12" t="s">
        <v>10739</v>
      </c>
      <c r="AC286" s="11" t="s">
        <v>10762</v>
      </c>
      <c r="AD286" s="11" t="s">
        <v>10763</v>
      </c>
      <c r="AE286" s="11" t="s">
        <v>10764</v>
      </c>
      <c r="AF286" s="31" t="s">
        <v>10765</v>
      </c>
      <c r="AG286" s="31" t="s">
        <v>10765</v>
      </c>
      <c r="AH286" s="11" t="s">
        <v>10766</v>
      </c>
      <c r="AI286" s="15" t="s">
        <v>10739</v>
      </c>
      <c r="AJ286" s="11" t="s">
        <v>10767</v>
      </c>
      <c r="AK286" s="11" t="s">
        <v>10768</v>
      </c>
      <c r="AL286" s="12" t="s">
        <v>10745</v>
      </c>
      <c r="AM286" s="23" t="s">
        <v>10765</v>
      </c>
      <c r="AN286" s="11" t="s">
        <v>10769</v>
      </c>
      <c r="AO286" s="15" t="s">
        <v>10770</v>
      </c>
      <c r="AP286" s="11" t="s">
        <v>10739</v>
      </c>
      <c r="AQ286" s="11" t="s">
        <v>10771</v>
      </c>
      <c r="AR286" s="11" t="s">
        <v>10772</v>
      </c>
      <c r="AS286" s="10" t="s">
        <v>10773</v>
      </c>
      <c r="AT286" s="12" t="s">
        <v>10774</v>
      </c>
    </row>
    <row r="287" ht="19.5" hidden="1" customHeight="1">
      <c r="A287" s="19" t="s">
        <v>10775</v>
      </c>
      <c r="C287" s="10" t="s">
        <v>10776</v>
      </c>
      <c r="D287" s="11" t="s">
        <v>10777</v>
      </c>
      <c r="E287" s="24" t="s">
        <v>10778</v>
      </c>
      <c r="F287" s="12" t="s">
        <v>10779</v>
      </c>
      <c r="G287" s="19" t="s">
        <v>10780</v>
      </c>
      <c r="H287" s="11" t="s">
        <v>10781</v>
      </c>
      <c r="I287" s="11" t="s">
        <v>10782</v>
      </c>
      <c r="J287" s="11" t="s">
        <v>10783</v>
      </c>
      <c r="K287" s="36" t="s">
        <v>10784</v>
      </c>
      <c r="L287" s="14" t="s">
        <v>10785</v>
      </c>
      <c r="M287" s="12" t="s">
        <v>10786</v>
      </c>
      <c r="N287" s="14" t="s">
        <v>10787</v>
      </c>
      <c r="O287" s="15" t="s">
        <v>10788</v>
      </c>
      <c r="P287" s="19" t="s">
        <v>10788</v>
      </c>
      <c r="Q287" s="28" t="s">
        <v>10789</v>
      </c>
      <c r="R287" s="11" t="s">
        <v>10790</v>
      </c>
      <c r="S287" s="29" t="s">
        <v>10791</v>
      </c>
      <c r="T287" s="30" t="s">
        <v>10792</v>
      </c>
      <c r="U287" s="11" t="s">
        <v>10793</v>
      </c>
      <c r="V287" s="11" t="s">
        <v>10794</v>
      </c>
      <c r="W287" s="31" t="s">
        <v>10795</v>
      </c>
      <c r="X287" s="17" t="s">
        <v>10796</v>
      </c>
      <c r="Y287" s="39" t="s">
        <v>10797</v>
      </c>
      <c r="Z287" s="11" t="s">
        <v>10798</v>
      </c>
      <c r="AA287" s="11" t="s">
        <v>10799</v>
      </c>
      <c r="AB287" s="12" t="s">
        <v>10800</v>
      </c>
      <c r="AC287" s="11" t="s">
        <v>10801</v>
      </c>
      <c r="AD287" s="11" t="s">
        <v>10802</v>
      </c>
      <c r="AE287" s="11" t="s">
        <v>10803</v>
      </c>
      <c r="AF287" s="31" t="s">
        <v>10804</v>
      </c>
      <c r="AG287" s="31" t="s">
        <v>10804</v>
      </c>
      <c r="AH287" s="11" t="s">
        <v>10805</v>
      </c>
      <c r="AI287" s="31" t="s">
        <v>10806</v>
      </c>
      <c r="AJ287" s="11" t="s">
        <v>10807</v>
      </c>
      <c r="AK287" s="11" t="s">
        <v>10808</v>
      </c>
      <c r="AL287" s="12" t="s">
        <v>10809</v>
      </c>
      <c r="AM287" s="23" t="s">
        <v>10810</v>
      </c>
      <c r="AN287" s="11" t="s">
        <v>10811</v>
      </c>
      <c r="AO287" s="15" t="s">
        <v>10812</v>
      </c>
      <c r="AP287" s="11" t="s">
        <v>10813</v>
      </c>
      <c r="AQ287" s="11" t="s">
        <v>10814</v>
      </c>
      <c r="AR287" s="11" t="s">
        <v>10815</v>
      </c>
      <c r="AS287" s="10" t="s">
        <v>10816</v>
      </c>
      <c r="AT287" s="12" t="s">
        <v>10817</v>
      </c>
    </row>
    <row r="288" ht="19.5" hidden="1" customHeight="1">
      <c r="A288" s="19" t="s">
        <v>10818</v>
      </c>
      <c r="C288" s="10" t="s">
        <v>10819</v>
      </c>
      <c r="D288" s="11" t="s">
        <v>10820</v>
      </c>
      <c r="E288" s="24" t="s">
        <v>10821</v>
      </c>
      <c r="F288" s="12" t="s">
        <v>10822</v>
      </c>
      <c r="G288" s="19" t="s">
        <v>10823</v>
      </c>
      <c r="H288" s="11" t="s">
        <v>10824</v>
      </c>
      <c r="I288" s="11" t="s">
        <v>10825</v>
      </c>
      <c r="J288" s="11" t="s">
        <v>10826</v>
      </c>
      <c r="K288" s="36" t="s">
        <v>10827</v>
      </c>
      <c r="L288" s="14" t="s">
        <v>10828</v>
      </c>
      <c r="M288" s="12" t="s">
        <v>10829</v>
      </c>
      <c r="N288" s="14" t="s">
        <v>10830</v>
      </c>
      <c r="O288" s="15" t="s">
        <v>10831</v>
      </c>
      <c r="P288" s="19" t="s">
        <v>10831</v>
      </c>
      <c r="Q288" s="28" t="s">
        <v>10832</v>
      </c>
      <c r="R288" s="11" t="s">
        <v>10833</v>
      </c>
      <c r="S288" s="29" t="s">
        <v>10834</v>
      </c>
      <c r="T288" s="30" t="s">
        <v>10835</v>
      </c>
      <c r="U288" s="11" t="s">
        <v>10836</v>
      </c>
      <c r="V288" s="11" t="s">
        <v>10837</v>
      </c>
      <c r="W288" s="31" t="s">
        <v>10838</v>
      </c>
      <c r="X288" s="17" t="s">
        <v>10839</v>
      </c>
      <c r="Y288" s="39" t="s">
        <v>10840</v>
      </c>
      <c r="Z288" s="11" t="s">
        <v>10841</v>
      </c>
      <c r="AA288" s="11" t="s">
        <v>10842</v>
      </c>
      <c r="AB288" s="12" t="s">
        <v>10843</v>
      </c>
      <c r="AC288" s="11" t="s">
        <v>10844</v>
      </c>
      <c r="AD288" s="11" t="s">
        <v>10845</v>
      </c>
      <c r="AE288" s="11" t="s">
        <v>10846</v>
      </c>
      <c r="AF288" s="31" t="s">
        <v>10847</v>
      </c>
      <c r="AG288" s="31" t="s">
        <v>10847</v>
      </c>
      <c r="AH288" s="11" t="s">
        <v>10848</v>
      </c>
      <c r="AI288" s="31" t="s">
        <v>10849</v>
      </c>
      <c r="AJ288" s="11" t="s">
        <v>10850</v>
      </c>
      <c r="AK288" s="11" t="s">
        <v>10851</v>
      </c>
      <c r="AL288" s="12" t="s">
        <v>10852</v>
      </c>
      <c r="AM288" s="18" t="s">
        <v>10853</v>
      </c>
      <c r="AN288" s="11" t="s">
        <v>10854</v>
      </c>
      <c r="AO288" s="15" t="s">
        <v>10855</v>
      </c>
      <c r="AP288" s="11" t="s">
        <v>10856</v>
      </c>
      <c r="AQ288" s="11" t="s">
        <v>10857</v>
      </c>
      <c r="AR288" s="11" t="s">
        <v>10858</v>
      </c>
      <c r="AS288" s="10" t="s">
        <v>10859</v>
      </c>
      <c r="AT288" s="12" t="s">
        <v>10860</v>
      </c>
    </row>
    <row r="289" ht="19.5" hidden="1" customHeight="1">
      <c r="A289" s="19" t="s">
        <v>10861</v>
      </c>
      <c r="C289" s="10" t="s">
        <v>10819</v>
      </c>
      <c r="D289" s="11" t="s">
        <v>10862</v>
      </c>
      <c r="E289" s="24" t="s">
        <v>10863</v>
      </c>
      <c r="F289" s="28" t="s">
        <v>10864</v>
      </c>
      <c r="G289" s="19" t="s">
        <v>10865</v>
      </c>
      <c r="H289" s="11" t="s">
        <v>10866</v>
      </c>
      <c r="I289" s="11" t="s">
        <v>10867</v>
      </c>
      <c r="J289" s="11" t="s">
        <v>10868</v>
      </c>
      <c r="K289" s="36" t="s">
        <v>10869</v>
      </c>
      <c r="L289" s="14" t="s">
        <v>10870</v>
      </c>
      <c r="M289" s="12" t="s">
        <v>10871</v>
      </c>
      <c r="N289" s="14" t="s">
        <v>10872</v>
      </c>
      <c r="O289" s="15" t="s">
        <v>10873</v>
      </c>
      <c r="P289" s="19" t="s">
        <v>10873</v>
      </c>
      <c r="Q289" s="28" t="s">
        <v>10874</v>
      </c>
      <c r="R289" s="11" t="s">
        <v>10875</v>
      </c>
      <c r="S289" s="29" t="s">
        <v>10834</v>
      </c>
      <c r="T289" s="30" t="s">
        <v>10876</v>
      </c>
      <c r="U289" s="11" t="s">
        <v>10877</v>
      </c>
      <c r="V289" s="11" t="s">
        <v>10878</v>
      </c>
      <c r="W289" s="31" t="s">
        <v>10879</v>
      </c>
      <c r="X289" s="17" t="s">
        <v>10880</v>
      </c>
      <c r="Y289" s="39" t="s">
        <v>10881</v>
      </c>
      <c r="Z289" s="11" t="s">
        <v>10882</v>
      </c>
      <c r="AA289" s="11" t="s">
        <v>10883</v>
      </c>
      <c r="AB289" s="12" t="s">
        <v>10884</v>
      </c>
      <c r="AC289" s="11" t="s">
        <v>10885</v>
      </c>
      <c r="AD289" s="11" t="s">
        <v>10886</v>
      </c>
      <c r="AE289" s="11" t="s">
        <v>10846</v>
      </c>
      <c r="AF289" s="31" t="s">
        <v>10887</v>
      </c>
      <c r="AG289" s="31" t="s">
        <v>10887</v>
      </c>
      <c r="AH289" s="11" t="s">
        <v>10888</v>
      </c>
      <c r="AI289" s="31" t="s">
        <v>10889</v>
      </c>
      <c r="AJ289" s="11" t="s">
        <v>10890</v>
      </c>
      <c r="AK289" s="15" t="s">
        <v>10891</v>
      </c>
      <c r="AL289" s="28" t="s">
        <v>10892</v>
      </c>
      <c r="AM289" s="23" t="s">
        <v>10893</v>
      </c>
      <c r="AN289" s="11" t="s">
        <v>10894</v>
      </c>
      <c r="AO289" s="15" t="s">
        <v>10895</v>
      </c>
      <c r="AP289" s="11" t="s">
        <v>10896</v>
      </c>
      <c r="AQ289" s="11" t="s">
        <v>10897</v>
      </c>
      <c r="AR289" s="11" t="s">
        <v>10858</v>
      </c>
      <c r="AS289" s="10" t="s">
        <v>10898</v>
      </c>
      <c r="AT289" s="12" t="s">
        <v>10899</v>
      </c>
    </row>
    <row r="290" ht="19.5" hidden="1" customHeight="1">
      <c r="A290" s="19" t="s">
        <v>10900</v>
      </c>
      <c r="C290" s="10" t="s">
        <v>10901</v>
      </c>
      <c r="D290" s="11" t="s">
        <v>10902</v>
      </c>
      <c r="E290" s="24" t="s">
        <v>10903</v>
      </c>
      <c r="F290" s="12" t="s">
        <v>10904</v>
      </c>
      <c r="G290" s="51" t="s">
        <v>10905</v>
      </c>
      <c r="H290" s="52" t="s">
        <v>10906</v>
      </c>
      <c r="I290" s="11" t="s">
        <v>10907</v>
      </c>
      <c r="J290" s="11" t="s">
        <v>10908</v>
      </c>
      <c r="K290" s="36" t="s">
        <v>10909</v>
      </c>
      <c r="L290" s="14" t="s">
        <v>10910</v>
      </c>
      <c r="M290" s="12" t="s">
        <v>10911</v>
      </c>
      <c r="N290" s="14" t="s">
        <v>10912</v>
      </c>
      <c r="O290" s="15" t="s">
        <v>10913</v>
      </c>
      <c r="P290" s="19" t="s">
        <v>10913</v>
      </c>
      <c r="Q290" s="28" t="s">
        <v>10914</v>
      </c>
      <c r="R290" s="31" t="s">
        <v>10915</v>
      </c>
      <c r="S290" s="29" t="s">
        <v>10916</v>
      </c>
      <c r="T290" s="30" t="s">
        <v>10917</v>
      </c>
      <c r="U290" s="11" t="s">
        <v>10918</v>
      </c>
      <c r="V290" s="11" t="s">
        <v>10919</v>
      </c>
      <c r="W290" s="31" t="s">
        <v>10920</v>
      </c>
      <c r="X290" s="17" t="s">
        <v>10921</v>
      </c>
      <c r="Y290" s="39" t="s">
        <v>10922</v>
      </c>
      <c r="Z290" s="11" t="s">
        <v>10923</v>
      </c>
      <c r="AA290" s="11" t="s">
        <v>10924</v>
      </c>
      <c r="AB290" s="12" t="s">
        <v>10925</v>
      </c>
      <c r="AC290" s="11" t="s">
        <v>10926</v>
      </c>
      <c r="AD290" s="11" t="s">
        <v>10927</v>
      </c>
      <c r="AE290" s="11" t="s">
        <v>10928</v>
      </c>
      <c r="AF290" s="31" t="s">
        <v>10929</v>
      </c>
      <c r="AG290" s="31" t="s">
        <v>10929</v>
      </c>
      <c r="AH290" s="11" t="s">
        <v>10930</v>
      </c>
      <c r="AI290" s="31" t="s">
        <v>10931</v>
      </c>
      <c r="AJ290" s="11" t="s">
        <v>10932</v>
      </c>
      <c r="AK290" s="11" t="s">
        <v>10933</v>
      </c>
      <c r="AL290" s="12" t="s">
        <v>10934</v>
      </c>
      <c r="AM290" s="23" t="s">
        <v>10935</v>
      </c>
      <c r="AN290" s="11" t="s">
        <v>10936</v>
      </c>
      <c r="AO290" s="15" t="s">
        <v>10937</v>
      </c>
      <c r="AP290" s="11" t="s">
        <v>10938</v>
      </c>
      <c r="AQ290" s="11" t="s">
        <v>10939</v>
      </c>
      <c r="AR290" s="11" t="s">
        <v>10940</v>
      </c>
      <c r="AS290" s="10" t="s">
        <v>10941</v>
      </c>
      <c r="AT290" s="12" t="s">
        <v>10942</v>
      </c>
    </row>
    <row r="291" ht="19.5" hidden="1" customHeight="1">
      <c r="A291" s="19" t="s">
        <v>10943</v>
      </c>
      <c r="C291" s="10" t="s">
        <v>10944</v>
      </c>
      <c r="D291" s="11" t="s">
        <v>10945</v>
      </c>
      <c r="E291" s="24" t="s">
        <v>10946</v>
      </c>
      <c r="F291" s="12" t="s">
        <v>10947</v>
      </c>
      <c r="G291" s="19" t="s">
        <v>10948</v>
      </c>
      <c r="H291" s="11" t="s">
        <v>10949</v>
      </c>
      <c r="I291" s="11" t="s">
        <v>10950</v>
      </c>
      <c r="J291" s="11" t="s">
        <v>10951</v>
      </c>
      <c r="K291" s="36" t="s">
        <v>10952</v>
      </c>
      <c r="L291" s="14" t="s">
        <v>10953</v>
      </c>
      <c r="M291" s="12" t="s">
        <v>10954</v>
      </c>
      <c r="N291" s="14" t="s">
        <v>10955</v>
      </c>
      <c r="O291" s="15" t="s">
        <v>10956</v>
      </c>
      <c r="P291" s="19" t="s">
        <v>10956</v>
      </c>
      <c r="Q291" s="28" t="s">
        <v>10957</v>
      </c>
      <c r="R291" s="11" t="s">
        <v>10958</v>
      </c>
      <c r="S291" s="29" t="s">
        <v>10959</v>
      </c>
      <c r="T291" s="30" t="s">
        <v>10960</v>
      </c>
      <c r="U291" s="11" t="s">
        <v>10961</v>
      </c>
      <c r="V291" s="11" t="s">
        <v>10962</v>
      </c>
      <c r="W291" s="31" t="s">
        <v>10963</v>
      </c>
      <c r="X291" s="17" t="s">
        <v>10964</v>
      </c>
      <c r="Y291" s="32" t="s">
        <v>10965</v>
      </c>
      <c r="Z291" s="11" t="s">
        <v>10966</v>
      </c>
      <c r="AA291" s="11" t="s">
        <v>10967</v>
      </c>
      <c r="AB291" s="12" t="s">
        <v>10968</v>
      </c>
      <c r="AC291" s="11" t="s">
        <v>10969</v>
      </c>
      <c r="AD291" s="11" t="s">
        <v>10970</v>
      </c>
      <c r="AE291" s="11" t="s">
        <v>10971</v>
      </c>
      <c r="AF291" s="31" t="s">
        <v>10972</v>
      </c>
      <c r="AG291" s="31" t="s">
        <v>10972</v>
      </c>
      <c r="AH291" s="11" t="s">
        <v>10973</v>
      </c>
      <c r="AI291" s="31" t="s">
        <v>10974</v>
      </c>
      <c r="AJ291" s="11" t="s">
        <v>10975</v>
      </c>
      <c r="AK291" s="11" t="s">
        <v>10951</v>
      </c>
      <c r="AL291" s="12" t="s">
        <v>10976</v>
      </c>
      <c r="AM291" s="23" t="s">
        <v>10977</v>
      </c>
      <c r="AN291" s="11" t="s">
        <v>10978</v>
      </c>
      <c r="AO291" s="15" t="s">
        <v>10979</v>
      </c>
      <c r="AP291" s="11" t="s">
        <v>10980</v>
      </c>
      <c r="AQ291" s="11" t="s">
        <v>10981</v>
      </c>
      <c r="AR291" s="11" t="s">
        <v>10982</v>
      </c>
      <c r="AS291" s="10" t="s">
        <v>10983</v>
      </c>
      <c r="AT291" s="12" t="s">
        <v>10984</v>
      </c>
    </row>
    <row r="292" ht="19.5" hidden="1" customHeight="1">
      <c r="A292" s="19" t="s">
        <v>10985</v>
      </c>
      <c r="C292" s="10" t="s">
        <v>10986</v>
      </c>
      <c r="D292" s="11" t="s">
        <v>10987</v>
      </c>
      <c r="E292" s="24" t="s">
        <v>10988</v>
      </c>
      <c r="F292" s="12" t="s">
        <v>10989</v>
      </c>
      <c r="G292" s="51" t="s">
        <v>10990</v>
      </c>
      <c r="H292" s="52" t="s">
        <v>10991</v>
      </c>
      <c r="I292" s="11" t="s">
        <v>10992</v>
      </c>
      <c r="J292" s="11" t="s">
        <v>10993</v>
      </c>
      <c r="K292" s="36" t="s">
        <v>10994</v>
      </c>
      <c r="L292" s="14" t="s">
        <v>10995</v>
      </c>
      <c r="M292" s="12" t="s">
        <v>10996</v>
      </c>
      <c r="N292" s="14" t="s">
        <v>10997</v>
      </c>
      <c r="O292" s="15" t="s">
        <v>10998</v>
      </c>
      <c r="P292" s="19" t="s">
        <v>10998</v>
      </c>
      <c r="Q292" s="28" t="s">
        <v>10999</v>
      </c>
      <c r="R292" s="11" t="s">
        <v>11000</v>
      </c>
      <c r="S292" s="29" t="s">
        <v>11001</v>
      </c>
      <c r="T292" s="30" t="s">
        <v>11002</v>
      </c>
      <c r="U292" s="11" t="s">
        <v>11003</v>
      </c>
      <c r="V292" s="11" t="s">
        <v>11004</v>
      </c>
      <c r="W292" s="31" t="s">
        <v>11005</v>
      </c>
      <c r="X292" s="17" t="s">
        <v>11006</v>
      </c>
      <c r="Y292" s="39" t="s">
        <v>11007</v>
      </c>
      <c r="Z292" s="11" t="s">
        <v>11008</v>
      </c>
      <c r="AA292" s="11" t="s">
        <v>11009</v>
      </c>
      <c r="AB292" s="12" t="s">
        <v>11010</v>
      </c>
      <c r="AC292" s="11" t="s">
        <v>11011</v>
      </c>
      <c r="AD292" s="11" t="s">
        <v>11012</v>
      </c>
      <c r="AE292" s="11" t="s">
        <v>11013</v>
      </c>
      <c r="AF292" s="31" t="s">
        <v>11014</v>
      </c>
      <c r="AG292" s="31" t="s">
        <v>11014</v>
      </c>
      <c r="AH292" s="11" t="s">
        <v>11015</v>
      </c>
      <c r="AI292" s="31" t="s">
        <v>11016</v>
      </c>
      <c r="AJ292" s="11" t="s">
        <v>11017</v>
      </c>
      <c r="AK292" s="11" t="s">
        <v>11018</v>
      </c>
      <c r="AL292" s="12" t="s">
        <v>11019</v>
      </c>
      <c r="AM292" s="23" t="s">
        <v>11020</v>
      </c>
      <c r="AN292" s="11" t="s">
        <v>11021</v>
      </c>
      <c r="AO292" s="15" t="s">
        <v>11022</v>
      </c>
      <c r="AP292" s="11" t="s">
        <v>11023</v>
      </c>
      <c r="AQ292" s="11" t="s">
        <v>11024</v>
      </c>
      <c r="AR292" s="11" t="s">
        <v>11025</v>
      </c>
      <c r="AS292" s="10" t="s">
        <v>11026</v>
      </c>
      <c r="AT292" s="12" t="s">
        <v>11027</v>
      </c>
    </row>
    <row r="293" ht="19.5" hidden="1" customHeight="1">
      <c r="A293" s="19" t="s">
        <v>10985</v>
      </c>
      <c r="C293" s="10" t="s">
        <v>10986</v>
      </c>
      <c r="D293" s="11" t="s">
        <v>10987</v>
      </c>
      <c r="E293" s="24" t="s">
        <v>10988</v>
      </c>
      <c r="F293" s="28" t="s">
        <v>10989</v>
      </c>
      <c r="G293" s="51" t="s">
        <v>10990</v>
      </c>
      <c r="H293" s="52" t="s">
        <v>10991</v>
      </c>
      <c r="I293" s="11" t="s">
        <v>10992</v>
      </c>
      <c r="J293" s="11" t="s">
        <v>10993</v>
      </c>
      <c r="K293" s="36" t="s">
        <v>10994</v>
      </c>
      <c r="L293" s="14" t="s">
        <v>10995</v>
      </c>
      <c r="M293" s="12" t="s">
        <v>11028</v>
      </c>
      <c r="N293" s="14" t="s">
        <v>10997</v>
      </c>
      <c r="O293" s="15" t="s">
        <v>10998</v>
      </c>
      <c r="P293" s="19" t="s">
        <v>10998</v>
      </c>
      <c r="Q293" s="28" t="s">
        <v>11029</v>
      </c>
      <c r="R293" s="11" t="s">
        <v>11000</v>
      </c>
      <c r="S293" s="29" t="s">
        <v>11001</v>
      </c>
      <c r="T293" s="30" t="s">
        <v>11030</v>
      </c>
      <c r="U293" s="11" t="s">
        <v>11003</v>
      </c>
      <c r="V293" s="11" t="s">
        <v>11004</v>
      </c>
      <c r="W293" s="31" t="s">
        <v>11005</v>
      </c>
      <c r="X293" s="17" t="s">
        <v>11006</v>
      </c>
      <c r="Y293" s="39" t="s">
        <v>11031</v>
      </c>
      <c r="Z293" s="11" t="s">
        <v>11008</v>
      </c>
      <c r="AA293" s="11" t="s">
        <v>11009</v>
      </c>
      <c r="AB293" s="12" t="s">
        <v>11032</v>
      </c>
      <c r="AC293" s="11" t="s">
        <v>11011</v>
      </c>
      <c r="AD293" s="11" t="s">
        <v>11033</v>
      </c>
      <c r="AE293" s="11" t="s">
        <v>11034</v>
      </c>
      <c r="AF293" s="31" t="s">
        <v>11014</v>
      </c>
      <c r="AG293" s="31" t="s">
        <v>11014</v>
      </c>
      <c r="AH293" s="11" t="s">
        <v>11035</v>
      </c>
      <c r="AI293" s="31" t="s">
        <v>11036</v>
      </c>
      <c r="AJ293" s="11" t="s">
        <v>11037</v>
      </c>
      <c r="AK293" s="11" t="s">
        <v>11018</v>
      </c>
      <c r="AL293" s="12" t="s">
        <v>11019</v>
      </c>
      <c r="AM293" s="23" t="s">
        <v>11038</v>
      </c>
      <c r="AN293" s="11" t="s">
        <v>11021</v>
      </c>
      <c r="AO293" s="15" t="s">
        <v>11022</v>
      </c>
      <c r="AP293" s="11" t="s">
        <v>11023</v>
      </c>
      <c r="AQ293" s="11" t="s">
        <v>11024</v>
      </c>
      <c r="AR293" s="11" t="s">
        <v>11025</v>
      </c>
      <c r="AS293" s="10" t="s">
        <v>11026</v>
      </c>
      <c r="AT293" s="12" t="s">
        <v>11027</v>
      </c>
    </row>
    <row r="294" ht="19.5" hidden="1" customHeight="1">
      <c r="A294" s="19" t="s">
        <v>11039</v>
      </c>
      <c r="C294" s="10" t="s">
        <v>11040</v>
      </c>
      <c r="D294" s="11" t="s">
        <v>11041</v>
      </c>
      <c r="E294" s="24" t="s">
        <v>11042</v>
      </c>
      <c r="F294" s="12" t="s">
        <v>11043</v>
      </c>
      <c r="G294" s="19" t="s">
        <v>11044</v>
      </c>
      <c r="H294" s="11" t="s">
        <v>11045</v>
      </c>
      <c r="I294" s="11" t="s">
        <v>11046</v>
      </c>
      <c r="J294" s="11" t="s">
        <v>11047</v>
      </c>
      <c r="K294" s="36" t="s">
        <v>11048</v>
      </c>
      <c r="L294" s="14" t="s">
        <v>11049</v>
      </c>
      <c r="M294" s="12" t="s">
        <v>11050</v>
      </c>
      <c r="N294" s="14" t="s">
        <v>11051</v>
      </c>
      <c r="O294" s="15" t="s">
        <v>11052</v>
      </c>
      <c r="P294" s="19" t="s">
        <v>11052</v>
      </c>
      <c r="Q294" s="28" t="s">
        <v>11053</v>
      </c>
      <c r="R294" s="11" t="s">
        <v>11054</v>
      </c>
      <c r="S294" s="29" t="s">
        <v>11055</v>
      </c>
      <c r="T294" s="30" t="s">
        <v>11056</v>
      </c>
      <c r="U294" s="11" t="s">
        <v>11057</v>
      </c>
      <c r="V294" s="11" t="s">
        <v>11058</v>
      </c>
      <c r="W294" s="31" t="s">
        <v>11059</v>
      </c>
      <c r="X294" s="17" t="s">
        <v>11060</v>
      </c>
      <c r="Y294" s="32" t="s">
        <v>11061</v>
      </c>
      <c r="Z294" s="11" t="s">
        <v>11062</v>
      </c>
      <c r="AA294" s="11" t="s">
        <v>11063</v>
      </c>
      <c r="AB294" s="12" t="s">
        <v>11064</v>
      </c>
      <c r="AC294" s="11" t="s">
        <v>11065</v>
      </c>
      <c r="AD294" s="11" t="s">
        <v>11066</v>
      </c>
      <c r="AE294" s="11" t="s">
        <v>11067</v>
      </c>
      <c r="AF294" s="31" t="s">
        <v>11068</v>
      </c>
      <c r="AG294" s="31" t="s">
        <v>11068</v>
      </c>
      <c r="AH294" s="11" t="s">
        <v>11069</v>
      </c>
      <c r="AI294" s="31" t="s">
        <v>11070</v>
      </c>
      <c r="AJ294" s="11" t="s">
        <v>11071</v>
      </c>
      <c r="AK294" s="11" t="s">
        <v>11047</v>
      </c>
      <c r="AL294" s="12" t="s">
        <v>11072</v>
      </c>
      <c r="AM294" s="23" t="s">
        <v>11068</v>
      </c>
      <c r="AN294" s="11" t="s">
        <v>11073</v>
      </c>
      <c r="AO294" s="15" t="s">
        <v>11074</v>
      </c>
      <c r="AP294" s="11" t="s">
        <v>11075</v>
      </c>
      <c r="AQ294" s="11" t="s">
        <v>11076</v>
      </c>
      <c r="AR294" s="11" t="s">
        <v>11077</v>
      </c>
      <c r="AS294" s="10" t="s">
        <v>11078</v>
      </c>
      <c r="AT294" s="12" t="s">
        <v>11079</v>
      </c>
    </row>
    <row r="295" ht="19.5" hidden="1" customHeight="1">
      <c r="A295" s="19" t="s">
        <v>11080</v>
      </c>
      <c r="C295" s="10" t="s">
        <v>11081</v>
      </c>
      <c r="D295" s="11" t="s">
        <v>11082</v>
      </c>
      <c r="E295" s="24" t="s">
        <v>11083</v>
      </c>
      <c r="F295" s="12" t="s">
        <v>11084</v>
      </c>
      <c r="G295" s="19" t="s">
        <v>11085</v>
      </c>
      <c r="H295" s="11" t="s">
        <v>11086</v>
      </c>
      <c r="I295" s="11" t="s">
        <v>11087</v>
      </c>
      <c r="J295" s="11" t="s">
        <v>11088</v>
      </c>
      <c r="K295" s="36" t="s">
        <v>11089</v>
      </c>
      <c r="L295" s="14" t="s">
        <v>11090</v>
      </c>
      <c r="M295" s="12" t="s">
        <v>11091</v>
      </c>
      <c r="N295" s="14" t="s">
        <v>11092</v>
      </c>
      <c r="O295" s="15" t="s">
        <v>11093</v>
      </c>
      <c r="P295" s="19" t="s">
        <v>11093</v>
      </c>
      <c r="Q295" s="28" t="s">
        <v>11094</v>
      </c>
      <c r="R295" s="11" t="s">
        <v>11095</v>
      </c>
      <c r="S295" s="29" t="s">
        <v>11096</v>
      </c>
      <c r="T295" s="30" t="s">
        <v>11097</v>
      </c>
      <c r="U295" s="11" t="s">
        <v>11098</v>
      </c>
      <c r="V295" s="11" t="s">
        <v>11099</v>
      </c>
      <c r="W295" s="31" t="s">
        <v>11100</v>
      </c>
      <c r="X295" s="17" t="s">
        <v>11101</v>
      </c>
      <c r="Y295" s="32" t="s">
        <v>11102</v>
      </c>
      <c r="Z295" s="11" t="s">
        <v>11103</v>
      </c>
      <c r="AA295" s="11" t="s">
        <v>11104</v>
      </c>
      <c r="AB295" s="12" t="s">
        <v>10800</v>
      </c>
      <c r="AC295" s="11" t="s">
        <v>11105</v>
      </c>
      <c r="AD295" s="11" t="s">
        <v>11106</v>
      </c>
      <c r="AE295" s="11" t="s">
        <v>11107</v>
      </c>
      <c r="AF295" s="31" t="s">
        <v>11108</v>
      </c>
      <c r="AG295" s="31" t="s">
        <v>11108</v>
      </c>
      <c r="AH295" s="11" t="s">
        <v>11109</v>
      </c>
      <c r="AI295" s="31" t="s">
        <v>11110</v>
      </c>
      <c r="AJ295" s="11" t="s">
        <v>11111</v>
      </c>
      <c r="AK295" s="11" t="s">
        <v>11088</v>
      </c>
      <c r="AL295" s="12" t="s">
        <v>11112</v>
      </c>
      <c r="AM295" s="23" t="s">
        <v>11113</v>
      </c>
      <c r="AN295" s="11" t="s">
        <v>11114</v>
      </c>
      <c r="AO295" s="15" t="s">
        <v>11115</v>
      </c>
      <c r="AP295" s="11" t="s">
        <v>11116</v>
      </c>
      <c r="AQ295" s="11" t="s">
        <v>11117</v>
      </c>
      <c r="AR295" s="11" t="s">
        <v>11118</v>
      </c>
      <c r="AS295" s="10" t="s">
        <v>11119</v>
      </c>
      <c r="AT295" s="12" t="s">
        <v>11120</v>
      </c>
    </row>
    <row r="296" ht="19.5" hidden="1" customHeight="1">
      <c r="A296" s="19" t="s">
        <v>11121</v>
      </c>
      <c r="C296" s="10" t="s">
        <v>11122</v>
      </c>
      <c r="D296" s="11" t="s">
        <v>11123</v>
      </c>
      <c r="E296" s="24" t="s">
        <v>10821</v>
      </c>
      <c r="F296" s="28" t="s">
        <v>11124</v>
      </c>
      <c r="G296" s="19" t="s">
        <v>11125</v>
      </c>
      <c r="H296" s="11" t="s">
        <v>11126</v>
      </c>
      <c r="I296" s="11" t="s">
        <v>11127</v>
      </c>
      <c r="J296" s="11" t="s">
        <v>11128</v>
      </c>
      <c r="K296" s="36" t="s">
        <v>11129</v>
      </c>
      <c r="L296" s="14" t="s">
        <v>11130</v>
      </c>
      <c r="M296" s="12" t="s">
        <v>11131</v>
      </c>
      <c r="N296" s="14" t="s">
        <v>11132</v>
      </c>
      <c r="O296" s="15" t="s">
        <v>11133</v>
      </c>
      <c r="P296" s="19" t="s">
        <v>11133</v>
      </c>
      <c r="Q296" s="28" t="s">
        <v>11134</v>
      </c>
      <c r="R296" s="11" t="s">
        <v>11135</v>
      </c>
      <c r="S296" s="29" t="s">
        <v>11136</v>
      </c>
      <c r="T296" s="30" t="s">
        <v>11137</v>
      </c>
      <c r="U296" s="11" t="s">
        <v>11138</v>
      </c>
      <c r="V296" s="11" t="s">
        <v>11139</v>
      </c>
      <c r="W296" s="31" t="s">
        <v>11140</v>
      </c>
      <c r="X296" s="17" t="s">
        <v>11141</v>
      </c>
      <c r="Y296" s="39" t="s">
        <v>11142</v>
      </c>
      <c r="Z296" s="11" t="s">
        <v>11143</v>
      </c>
      <c r="AA296" s="11" t="s">
        <v>11144</v>
      </c>
      <c r="AB296" s="12" t="s">
        <v>11145</v>
      </c>
      <c r="AC296" s="11" t="s">
        <v>11146</v>
      </c>
      <c r="AD296" s="11" t="s">
        <v>11147</v>
      </c>
      <c r="AE296" s="11" t="s">
        <v>11148</v>
      </c>
      <c r="AF296" s="31" t="s">
        <v>11149</v>
      </c>
      <c r="AG296" s="31" t="s">
        <v>11149</v>
      </c>
      <c r="AH296" s="31" t="s">
        <v>11150</v>
      </c>
      <c r="AI296" s="31" t="s">
        <v>11151</v>
      </c>
      <c r="AJ296" s="11" t="s">
        <v>11152</v>
      </c>
      <c r="AK296" s="30" t="s">
        <v>11153</v>
      </c>
      <c r="AL296" s="28" t="s">
        <v>11154</v>
      </c>
      <c r="AM296" s="23" t="s">
        <v>11155</v>
      </c>
      <c r="AN296" s="11" t="s">
        <v>11156</v>
      </c>
      <c r="AO296" s="15" t="s">
        <v>11157</v>
      </c>
      <c r="AP296" s="11" t="s">
        <v>10856</v>
      </c>
      <c r="AQ296" s="11" t="s">
        <v>11158</v>
      </c>
      <c r="AR296" s="11" t="s">
        <v>10858</v>
      </c>
      <c r="AS296" s="10" t="s">
        <v>11159</v>
      </c>
      <c r="AT296" s="12" t="s">
        <v>11160</v>
      </c>
    </row>
    <row r="297" ht="19.5" hidden="1" customHeight="1">
      <c r="A297" s="19" t="s">
        <v>11161</v>
      </c>
      <c r="C297" s="10" t="s">
        <v>11162</v>
      </c>
      <c r="D297" s="11" t="s">
        <v>11163</v>
      </c>
      <c r="E297" s="24" t="s">
        <v>11164</v>
      </c>
      <c r="F297" s="12" t="s">
        <v>11165</v>
      </c>
      <c r="G297" s="19" t="s">
        <v>11166</v>
      </c>
      <c r="H297" s="11" t="s">
        <v>11167</v>
      </c>
      <c r="I297" s="11" t="s">
        <v>11168</v>
      </c>
      <c r="J297" s="11" t="s">
        <v>11169</v>
      </c>
      <c r="K297" s="36" t="s">
        <v>11170</v>
      </c>
      <c r="L297" s="14" t="s">
        <v>11171</v>
      </c>
      <c r="M297" s="12" t="s">
        <v>11172</v>
      </c>
      <c r="N297" s="14" t="s">
        <v>11173</v>
      </c>
      <c r="O297" s="15" t="s">
        <v>11174</v>
      </c>
      <c r="P297" s="19" t="s">
        <v>11174</v>
      </c>
      <c r="Q297" s="28" t="s">
        <v>11175</v>
      </c>
      <c r="R297" s="11" t="s">
        <v>11176</v>
      </c>
      <c r="S297" s="29" t="s">
        <v>11177</v>
      </c>
      <c r="T297" s="30" t="s">
        <v>11178</v>
      </c>
      <c r="U297" s="11" t="s">
        <v>11179</v>
      </c>
      <c r="V297" s="11" t="s">
        <v>11180</v>
      </c>
      <c r="W297" s="31" t="s">
        <v>11181</v>
      </c>
      <c r="X297" s="17" t="s">
        <v>11182</v>
      </c>
      <c r="Y297" s="32" t="s">
        <v>11061</v>
      </c>
      <c r="Z297" s="11" t="s">
        <v>11183</v>
      </c>
      <c r="AA297" s="11" t="s">
        <v>11184</v>
      </c>
      <c r="AB297" s="12" t="s">
        <v>11185</v>
      </c>
      <c r="AC297" s="11" t="s">
        <v>11186</v>
      </c>
      <c r="AD297" s="11" t="s">
        <v>11187</v>
      </c>
      <c r="AE297" s="11" t="s">
        <v>11188</v>
      </c>
      <c r="AF297" s="31" t="s">
        <v>11189</v>
      </c>
      <c r="AG297" s="31" t="s">
        <v>11189</v>
      </c>
      <c r="AH297" s="11" t="s">
        <v>11190</v>
      </c>
      <c r="AI297" s="31" t="s">
        <v>11191</v>
      </c>
      <c r="AJ297" s="11" t="s">
        <v>11192</v>
      </c>
      <c r="AK297" s="11" t="s">
        <v>11193</v>
      </c>
      <c r="AL297" s="12" t="s">
        <v>11194</v>
      </c>
      <c r="AM297" s="23" t="s">
        <v>11195</v>
      </c>
      <c r="AN297" s="11" t="s">
        <v>11196</v>
      </c>
      <c r="AO297" s="15" t="s">
        <v>11197</v>
      </c>
      <c r="AP297" s="11" t="s">
        <v>11198</v>
      </c>
      <c r="AQ297" s="11" t="s">
        <v>11199</v>
      </c>
      <c r="AR297" s="11" t="s">
        <v>11200</v>
      </c>
      <c r="AS297" s="10" t="s">
        <v>11201</v>
      </c>
      <c r="AT297" s="12" t="s">
        <v>11202</v>
      </c>
    </row>
    <row r="298" ht="19.5" hidden="1" customHeight="1">
      <c r="A298" s="19" t="s">
        <v>11203</v>
      </c>
      <c r="C298" s="10" t="s">
        <v>11204</v>
      </c>
      <c r="D298" s="11" t="s">
        <v>11205</v>
      </c>
      <c r="E298" s="24" t="s">
        <v>11206</v>
      </c>
      <c r="F298" s="12" t="s">
        <v>11207</v>
      </c>
      <c r="G298" s="19" t="s">
        <v>11208</v>
      </c>
      <c r="H298" s="11" t="s">
        <v>11209</v>
      </c>
      <c r="I298" s="11" t="s">
        <v>11210</v>
      </c>
      <c r="J298" s="11" t="s">
        <v>11211</v>
      </c>
      <c r="K298" s="36" t="s">
        <v>11212</v>
      </c>
      <c r="L298" s="14" t="s">
        <v>11213</v>
      </c>
      <c r="M298" s="12" t="s">
        <v>11214</v>
      </c>
      <c r="N298" s="14" t="s">
        <v>11215</v>
      </c>
      <c r="O298" s="15" t="s">
        <v>11216</v>
      </c>
      <c r="P298" s="19" t="s">
        <v>11216</v>
      </c>
      <c r="Q298" s="12" t="s">
        <v>11217</v>
      </c>
      <c r="R298" s="11" t="s">
        <v>11218</v>
      </c>
      <c r="S298" s="34" t="s">
        <v>11219</v>
      </c>
      <c r="T298" s="30" t="s">
        <v>11220</v>
      </c>
      <c r="U298" s="11" t="s">
        <v>11221</v>
      </c>
      <c r="V298" s="11" t="s">
        <v>11222</v>
      </c>
      <c r="W298" s="31" t="s">
        <v>11223</v>
      </c>
      <c r="X298" s="17" t="s">
        <v>11224</v>
      </c>
      <c r="Y298" s="39" t="s">
        <v>11225</v>
      </c>
      <c r="Z298" s="11" t="s">
        <v>11226</v>
      </c>
      <c r="AA298" s="11" t="s">
        <v>11227</v>
      </c>
      <c r="AB298" s="12" t="s">
        <v>11228</v>
      </c>
      <c r="AC298" s="11" t="s">
        <v>11229</v>
      </c>
      <c r="AD298" s="11" t="s">
        <v>11230</v>
      </c>
      <c r="AE298" s="11" t="s">
        <v>11231</v>
      </c>
      <c r="AF298" s="31" t="s">
        <v>11232</v>
      </c>
      <c r="AG298" s="31" t="s">
        <v>11232</v>
      </c>
      <c r="AH298" s="11" t="s">
        <v>11233</v>
      </c>
      <c r="AI298" s="15" t="s">
        <v>11234</v>
      </c>
      <c r="AJ298" s="11" t="s">
        <v>11235</v>
      </c>
      <c r="AK298" s="11" t="s">
        <v>11236</v>
      </c>
      <c r="AL298" s="12" t="s">
        <v>11237</v>
      </c>
      <c r="AM298" s="23" t="s">
        <v>11238</v>
      </c>
      <c r="AN298" s="11" t="s">
        <v>11239</v>
      </c>
      <c r="AO298" s="15" t="s">
        <v>11240</v>
      </c>
      <c r="AP298" s="11" t="s">
        <v>11241</v>
      </c>
      <c r="AQ298" s="11" t="s">
        <v>11242</v>
      </c>
      <c r="AR298" s="11" t="s">
        <v>11243</v>
      </c>
      <c r="AS298" s="10" t="s">
        <v>11244</v>
      </c>
      <c r="AT298" s="12" t="s">
        <v>11245</v>
      </c>
    </row>
    <row r="299" ht="19.5" hidden="1" customHeight="1">
      <c r="A299" s="19" t="s">
        <v>11246</v>
      </c>
      <c r="C299" s="10" t="s">
        <v>11247</v>
      </c>
      <c r="D299" s="11" t="s">
        <v>11248</v>
      </c>
      <c r="E299" s="24" t="s">
        <v>11249</v>
      </c>
      <c r="F299" s="12" t="s">
        <v>11250</v>
      </c>
      <c r="G299" s="19" t="s">
        <v>11251</v>
      </c>
      <c r="H299" s="11" t="s">
        <v>11252</v>
      </c>
      <c r="I299" s="11" t="s">
        <v>11253</v>
      </c>
      <c r="J299" s="11" t="s">
        <v>11254</v>
      </c>
      <c r="K299" s="36" t="s">
        <v>11255</v>
      </c>
      <c r="L299" s="14" t="s">
        <v>11256</v>
      </c>
      <c r="M299" s="12" t="s">
        <v>11257</v>
      </c>
      <c r="N299" s="14" t="s">
        <v>11258</v>
      </c>
      <c r="O299" s="15" t="s">
        <v>11259</v>
      </c>
      <c r="P299" s="19" t="s">
        <v>11259</v>
      </c>
      <c r="Q299" s="28" t="s">
        <v>11260</v>
      </c>
      <c r="R299" s="11" t="s">
        <v>11261</v>
      </c>
      <c r="S299" s="29" t="s">
        <v>11262</v>
      </c>
      <c r="T299" s="30" t="s">
        <v>11263</v>
      </c>
      <c r="U299" s="11" t="s">
        <v>11264</v>
      </c>
      <c r="V299" s="11" t="s">
        <v>11265</v>
      </c>
      <c r="W299" s="31" t="s">
        <v>11266</v>
      </c>
      <c r="X299" s="17" t="s">
        <v>11267</v>
      </c>
      <c r="Y299" s="32" t="s">
        <v>11268</v>
      </c>
      <c r="Z299" s="11" t="s">
        <v>11269</v>
      </c>
      <c r="AA299" s="11" t="s">
        <v>11270</v>
      </c>
      <c r="AB299" s="12" t="s">
        <v>11271</v>
      </c>
      <c r="AC299" s="11" t="s">
        <v>11272</v>
      </c>
      <c r="AD299" s="11" t="s">
        <v>11273</v>
      </c>
      <c r="AE299" s="11" t="s">
        <v>11274</v>
      </c>
      <c r="AF299" s="31" t="s">
        <v>11275</v>
      </c>
      <c r="AG299" s="31" t="s">
        <v>11275</v>
      </c>
      <c r="AH299" s="11" t="s">
        <v>11276</v>
      </c>
      <c r="AI299" s="31" t="s">
        <v>11277</v>
      </c>
      <c r="AJ299" s="12" t="s">
        <v>11278</v>
      </c>
      <c r="AK299" s="11" t="s">
        <v>11279</v>
      </c>
      <c r="AL299" s="12" t="s">
        <v>11280</v>
      </c>
      <c r="AM299" s="23" t="s">
        <v>11281</v>
      </c>
      <c r="AN299" s="11" t="s">
        <v>11282</v>
      </c>
      <c r="AO299" s="15" t="s">
        <v>11283</v>
      </c>
      <c r="AP299" s="11" t="s">
        <v>11284</v>
      </c>
      <c r="AQ299" s="11" t="s">
        <v>11285</v>
      </c>
      <c r="AR299" s="11" t="s">
        <v>11286</v>
      </c>
      <c r="AS299" s="10" t="s">
        <v>11287</v>
      </c>
      <c r="AT299" s="12" t="s">
        <v>11288</v>
      </c>
    </row>
    <row r="300" ht="19.5" hidden="1" customHeight="1">
      <c r="A300" s="19" t="s">
        <v>11289</v>
      </c>
      <c r="C300" s="10" t="s">
        <v>11290</v>
      </c>
      <c r="D300" s="11" t="s">
        <v>11291</v>
      </c>
      <c r="E300" s="24" t="s">
        <v>11292</v>
      </c>
      <c r="F300" s="12" t="s">
        <v>11293</v>
      </c>
      <c r="G300" s="19" t="s">
        <v>11294</v>
      </c>
      <c r="H300" s="11" t="s">
        <v>11295</v>
      </c>
      <c r="I300" s="11" t="s">
        <v>11296</v>
      </c>
      <c r="J300" s="11" t="s">
        <v>11297</v>
      </c>
      <c r="K300" s="36" t="s">
        <v>11298</v>
      </c>
      <c r="L300" s="14" t="s">
        <v>11299</v>
      </c>
      <c r="M300" s="12" t="s">
        <v>11300</v>
      </c>
      <c r="N300" s="14" t="s">
        <v>11301</v>
      </c>
      <c r="O300" s="15" t="s">
        <v>11302</v>
      </c>
      <c r="P300" s="19" t="s">
        <v>11302</v>
      </c>
      <c r="Q300" s="28" t="s">
        <v>11303</v>
      </c>
      <c r="R300" s="11" t="s">
        <v>11304</v>
      </c>
      <c r="S300" s="29" t="s">
        <v>11305</v>
      </c>
      <c r="T300" s="30" t="s">
        <v>11306</v>
      </c>
      <c r="U300" s="11" t="s">
        <v>11307</v>
      </c>
      <c r="V300" s="11" t="s">
        <v>11308</v>
      </c>
      <c r="W300" s="31" t="s">
        <v>11309</v>
      </c>
      <c r="X300" s="17" t="s">
        <v>11310</v>
      </c>
      <c r="Y300" s="32" t="s">
        <v>11311</v>
      </c>
      <c r="Z300" s="11" t="s">
        <v>11312</v>
      </c>
      <c r="AA300" s="11" t="s">
        <v>11313</v>
      </c>
      <c r="AB300" s="12" t="s">
        <v>11314</v>
      </c>
      <c r="AC300" s="11" t="s">
        <v>11315</v>
      </c>
      <c r="AD300" s="11" t="s">
        <v>11316</v>
      </c>
      <c r="AE300" s="11" t="s">
        <v>11317</v>
      </c>
      <c r="AF300" s="31" t="s">
        <v>11318</v>
      </c>
      <c r="AG300" s="31" t="s">
        <v>11318</v>
      </c>
      <c r="AH300" s="11" t="s">
        <v>11319</v>
      </c>
      <c r="AI300" s="31" t="s">
        <v>11320</v>
      </c>
      <c r="AJ300" s="11" t="s">
        <v>11321</v>
      </c>
      <c r="AK300" s="11" t="s">
        <v>11297</v>
      </c>
      <c r="AL300" s="12" t="s">
        <v>11322</v>
      </c>
      <c r="AM300" s="23" t="s">
        <v>11318</v>
      </c>
      <c r="AN300" s="11" t="s">
        <v>11323</v>
      </c>
      <c r="AO300" s="15" t="s">
        <v>11324</v>
      </c>
      <c r="AP300" s="11" t="s">
        <v>11325</v>
      </c>
      <c r="AQ300" s="11" t="s">
        <v>11326</v>
      </c>
      <c r="AR300" s="11" t="s">
        <v>11327</v>
      </c>
      <c r="AS300" s="10" t="s">
        <v>11328</v>
      </c>
      <c r="AT300" s="12" t="s">
        <v>11329</v>
      </c>
    </row>
    <row r="301" ht="19.5" hidden="1" customHeight="1">
      <c r="A301" s="19" t="s">
        <v>11330</v>
      </c>
      <c r="C301" s="10" t="s">
        <v>11331</v>
      </c>
      <c r="D301" s="11" t="s">
        <v>11332</v>
      </c>
      <c r="E301" s="24" t="s">
        <v>11333</v>
      </c>
      <c r="F301" s="12" t="s">
        <v>11334</v>
      </c>
      <c r="G301" s="19" t="s">
        <v>11335</v>
      </c>
      <c r="H301" s="11" t="s">
        <v>11336</v>
      </c>
      <c r="I301" s="11" t="s">
        <v>11337</v>
      </c>
      <c r="J301" s="11" t="s">
        <v>11338</v>
      </c>
      <c r="K301" s="36" t="s">
        <v>11339</v>
      </c>
      <c r="L301" s="14" t="s">
        <v>11340</v>
      </c>
      <c r="M301" s="12" t="s">
        <v>11341</v>
      </c>
      <c r="N301" s="14" t="s">
        <v>11342</v>
      </c>
      <c r="O301" s="15" t="s">
        <v>11343</v>
      </c>
      <c r="P301" s="19" t="s">
        <v>11343</v>
      </c>
      <c r="Q301" s="28" t="s">
        <v>11344</v>
      </c>
      <c r="R301" s="11" t="s">
        <v>11345</v>
      </c>
      <c r="S301" s="29" t="s">
        <v>11346</v>
      </c>
      <c r="T301" s="30" t="s">
        <v>11347</v>
      </c>
      <c r="U301" s="11" t="s">
        <v>11348</v>
      </c>
      <c r="V301" s="11" t="s">
        <v>11349</v>
      </c>
      <c r="W301" s="31" t="s">
        <v>11350</v>
      </c>
      <c r="X301" s="17" t="s">
        <v>11351</v>
      </c>
      <c r="Y301" s="32" t="s">
        <v>11352</v>
      </c>
      <c r="Z301" s="11" t="s">
        <v>11353</v>
      </c>
      <c r="AA301" s="11" t="s">
        <v>11354</v>
      </c>
      <c r="AB301" s="12" t="s">
        <v>11355</v>
      </c>
      <c r="AC301" s="11" t="s">
        <v>11356</v>
      </c>
      <c r="AD301" s="11" t="s">
        <v>11357</v>
      </c>
      <c r="AE301" s="11" t="s">
        <v>11358</v>
      </c>
      <c r="AF301" s="31" t="s">
        <v>11359</v>
      </c>
      <c r="AG301" s="31" t="s">
        <v>11359</v>
      </c>
      <c r="AH301" s="11" t="s">
        <v>11360</v>
      </c>
      <c r="AI301" s="31" t="s">
        <v>11361</v>
      </c>
      <c r="AJ301" s="11" t="s">
        <v>11362</v>
      </c>
      <c r="AK301" s="11" t="s">
        <v>11363</v>
      </c>
      <c r="AL301" s="28" t="s">
        <v>11364</v>
      </c>
      <c r="AM301" s="23" t="s">
        <v>11365</v>
      </c>
      <c r="AN301" s="11" t="s">
        <v>11366</v>
      </c>
      <c r="AO301" s="15" t="s">
        <v>11367</v>
      </c>
      <c r="AP301" s="11" t="s">
        <v>11368</v>
      </c>
      <c r="AQ301" s="11" t="s">
        <v>11369</v>
      </c>
      <c r="AR301" s="11" t="s">
        <v>11370</v>
      </c>
      <c r="AS301" s="10" t="s">
        <v>11371</v>
      </c>
      <c r="AT301" s="12" t="s">
        <v>11372</v>
      </c>
    </row>
    <row r="302" ht="19.5" hidden="1" customHeight="1">
      <c r="A302" s="19" t="s">
        <v>11373</v>
      </c>
      <c r="C302" s="10" t="s">
        <v>11374</v>
      </c>
      <c r="D302" s="11" t="s">
        <v>11375</v>
      </c>
      <c r="E302" s="24" t="s">
        <v>11376</v>
      </c>
      <c r="F302" s="12" t="s">
        <v>11377</v>
      </c>
      <c r="G302" s="19" t="s">
        <v>11378</v>
      </c>
      <c r="H302" s="11" t="s">
        <v>11379</v>
      </c>
      <c r="I302" s="11" t="s">
        <v>11380</v>
      </c>
      <c r="J302" s="11" t="s">
        <v>11381</v>
      </c>
      <c r="K302" s="36" t="s">
        <v>11382</v>
      </c>
      <c r="L302" s="14" t="s">
        <v>11383</v>
      </c>
      <c r="M302" s="12" t="s">
        <v>11384</v>
      </c>
      <c r="N302" s="14" t="s">
        <v>11385</v>
      </c>
      <c r="O302" s="15" t="s">
        <v>11386</v>
      </c>
      <c r="P302" s="19" t="s">
        <v>11386</v>
      </c>
      <c r="Q302" s="28" t="s">
        <v>11387</v>
      </c>
      <c r="R302" s="11" t="s">
        <v>11388</v>
      </c>
      <c r="S302" s="29" t="s">
        <v>11389</v>
      </c>
      <c r="T302" s="30" t="s">
        <v>11390</v>
      </c>
      <c r="U302" s="11" t="s">
        <v>11391</v>
      </c>
      <c r="V302" s="11" t="s">
        <v>11392</v>
      </c>
      <c r="W302" s="31" t="s">
        <v>11393</v>
      </c>
      <c r="X302" s="17" t="s">
        <v>11394</v>
      </c>
      <c r="Y302" s="39" t="s">
        <v>11395</v>
      </c>
      <c r="Z302" s="11" t="s">
        <v>11396</v>
      </c>
      <c r="AA302" s="11" t="s">
        <v>11397</v>
      </c>
      <c r="AB302" s="12" t="s">
        <v>11398</v>
      </c>
      <c r="AC302" s="11" t="s">
        <v>11399</v>
      </c>
      <c r="AD302" s="11" t="s">
        <v>11400</v>
      </c>
      <c r="AE302" s="11" t="s">
        <v>11401</v>
      </c>
      <c r="AF302" s="31" t="s">
        <v>11402</v>
      </c>
      <c r="AG302" s="31" t="s">
        <v>11402</v>
      </c>
      <c r="AH302" s="11" t="s">
        <v>11403</v>
      </c>
      <c r="AI302" s="31" t="s">
        <v>11404</v>
      </c>
      <c r="AJ302" s="11" t="s">
        <v>11405</v>
      </c>
      <c r="AK302" s="11" t="s">
        <v>11381</v>
      </c>
      <c r="AL302" s="12" t="s">
        <v>11406</v>
      </c>
      <c r="AM302" s="23" t="s">
        <v>11407</v>
      </c>
      <c r="AN302" s="11" t="s">
        <v>11408</v>
      </c>
      <c r="AO302" s="15" t="s">
        <v>11409</v>
      </c>
      <c r="AP302" s="11" t="s">
        <v>11410</v>
      </c>
      <c r="AQ302" s="11" t="s">
        <v>11411</v>
      </c>
      <c r="AR302" s="11" t="s">
        <v>11412</v>
      </c>
      <c r="AS302" s="10" t="s">
        <v>11413</v>
      </c>
      <c r="AT302" s="12" t="s">
        <v>11414</v>
      </c>
    </row>
    <row r="303" ht="19.5" hidden="1" customHeight="1">
      <c r="A303" s="21" t="s">
        <v>11415</v>
      </c>
      <c r="C303" s="34" t="s">
        <v>11416</v>
      </c>
      <c r="D303" s="31" t="s">
        <v>11417</v>
      </c>
      <c r="E303" s="31" t="s">
        <v>11418</v>
      </c>
      <c r="F303" s="28" t="s">
        <v>11419</v>
      </c>
      <c r="G303" s="19" t="s">
        <v>11420</v>
      </c>
      <c r="H303" s="46" t="s">
        <v>11421</v>
      </c>
      <c r="I303" s="31" t="s">
        <v>11422</v>
      </c>
      <c r="J303" s="31" t="s">
        <v>11423</v>
      </c>
      <c r="K303" s="42" t="s">
        <v>11424</v>
      </c>
      <c r="L303" s="14" t="s">
        <v>11425</v>
      </c>
      <c r="M303" s="28" t="s">
        <v>11426</v>
      </c>
      <c r="N303" s="14" t="s">
        <v>11427</v>
      </c>
      <c r="O303" s="15" t="s">
        <v>11428</v>
      </c>
      <c r="P303" s="19" t="s">
        <v>11428</v>
      </c>
      <c r="Q303" s="28" t="s">
        <v>11429</v>
      </c>
      <c r="R303" s="31" t="s">
        <v>11430</v>
      </c>
      <c r="S303" s="78" t="s">
        <v>11431</v>
      </c>
      <c r="T303" s="31" t="s">
        <v>11432</v>
      </c>
      <c r="U303" s="11" t="s">
        <v>11433</v>
      </c>
      <c r="V303" s="31" t="s">
        <v>11434</v>
      </c>
      <c r="W303" s="31" t="s">
        <v>11435</v>
      </c>
      <c r="X303" s="17" t="s">
        <v>11436</v>
      </c>
      <c r="Y303" s="31" t="s">
        <v>11437</v>
      </c>
      <c r="Z303" s="31" t="s">
        <v>11438</v>
      </c>
      <c r="AA303" s="31" t="s">
        <v>11439</v>
      </c>
      <c r="AB303" s="28" t="s">
        <v>11440</v>
      </c>
      <c r="AC303" s="15" t="s">
        <v>11441</v>
      </c>
      <c r="AD303" s="31" t="s">
        <v>11442</v>
      </c>
      <c r="AE303" s="31" t="s">
        <v>11443</v>
      </c>
      <c r="AF303" s="31" t="s">
        <v>11444</v>
      </c>
      <c r="AG303" s="31" t="s">
        <v>11444</v>
      </c>
      <c r="AH303" s="31" t="s">
        <v>11445</v>
      </c>
      <c r="AI303" s="15" t="s">
        <v>11446</v>
      </c>
      <c r="AJ303" s="31" t="s">
        <v>11422</v>
      </c>
      <c r="AK303" s="31" t="s">
        <v>11447</v>
      </c>
      <c r="AL303" s="28" t="s">
        <v>11448</v>
      </c>
      <c r="AM303" s="37" t="s">
        <v>11449</v>
      </c>
      <c r="AN303" s="31" t="s">
        <v>11450</v>
      </c>
      <c r="AO303" s="15" t="s">
        <v>11451</v>
      </c>
      <c r="AP303" s="31" t="s">
        <v>11452</v>
      </c>
      <c r="AQ303" s="11" t="s">
        <v>11453</v>
      </c>
      <c r="AR303" s="11" t="s">
        <v>11454</v>
      </c>
      <c r="AS303" s="10" t="s">
        <v>11455</v>
      </c>
      <c r="AT303" s="12" t="s">
        <v>11456</v>
      </c>
    </row>
    <row r="304" ht="19.5" hidden="1" customHeight="1">
      <c r="A304" s="19" t="s">
        <v>11457</v>
      </c>
      <c r="C304" s="10" t="s">
        <v>11458</v>
      </c>
      <c r="D304" s="11" t="s">
        <v>11459</v>
      </c>
      <c r="E304" s="24" t="s">
        <v>11460</v>
      </c>
      <c r="F304" s="28" t="s">
        <v>11461</v>
      </c>
      <c r="G304" s="19" t="s">
        <v>11462</v>
      </c>
      <c r="H304" s="11" t="s">
        <v>11463</v>
      </c>
      <c r="I304" s="11" t="s">
        <v>11464</v>
      </c>
      <c r="J304" s="11" t="s">
        <v>11465</v>
      </c>
      <c r="K304" s="36" t="s">
        <v>11466</v>
      </c>
      <c r="L304" s="14" t="s">
        <v>11467</v>
      </c>
      <c r="M304" s="12" t="s">
        <v>11468</v>
      </c>
      <c r="N304" s="14" t="s">
        <v>11469</v>
      </c>
      <c r="O304" s="15" t="s">
        <v>11470</v>
      </c>
      <c r="P304" s="19" t="s">
        <v>11470</v>
      </c>
      <c r="Q304" s="28" t="s">
        <v>11471</v>
      </c>
      <c r="R304" s="11" t="s">
        <v>11472</v>
      </c>
      <c r="S304" s="29" t="s">
        <v>11473</v>
      </c>
      <c r="T304" s="30" t="s">
        <v>11474</v>
      </c>
      <c r="U304" s="11" t="s">
        <v>11475</v>
      </c>
      <c r="V304" s="11" t="s">
        <v>11476</v>
      </c>
      <c r="W304" s="31" t="s">
        <v>11477</v>
      </c>
      <c r="X304" s="17" t="s">
        <v>11478</v>
      </c>
      <c r="Y304" s="39" t="s">
        <v>11479</v>
      </c>
      <c r="Z304" s="11" t="s">
        <v>11480</v>
      </c>
      <c r="AA304" s="11" t="s">
        <v>11481</v>
      </c>
      <c r="AB304" s="12" t="s">
        <v>11482</v>
      </c>
      <c r="AC304" s="11" t="s">
        <v>11483</v>
      </c>
      <c r="AD304" s="11" t="s">
        <v>11484</v>
      </c>
      <c r="AE304" s="11" t="s">
        <v>11485</v>
      </c>
      <c r="AF304" s="31" t="s">
        <v>11486</v>
      </c>
      <c r="AG304" s="31" t="s">
        <v>11486</v>
      </c>
      <c r="AH304" s="11" t="s">
        <v>11487</v>
      </c>
      <c r="AI304" s="31" t="s">
        <v>11488</v>
      </c>
      <c r="AJ304" s="11" t="s">
        <v>11489</v>
      </c>
      <c r="AK304" s="11" t="s">
        <v>11490</v>
      </c>
      <c r="AL304" s="12" t="s">
        <v>11491</v>
      </c>
      <c r="AM304" s="23" t="s">
        <v>11492</v>
      </c>
      <c r="AN304" s="11" t="s">
        <v>11493</v>
      </c>
      <c r="AO304" s="15" t="s">
        <v>11494</v>
      </c>
      <c r="AP304" s="11" t="s">
        <v>11495</v>
      </c>
      <c r="AQ304" s="11" t="s">
        <v>11496</v>
      </c>
      <c r="AR304" s="11" t="s">
        <v>11497</v>
      </c>
      <c r="AS304" s="10" t="s">
        <v>11498</v>
      </c>
      <c r="AT304" s="12" t="s">
        <v>11499</v>
      </c>
    </row>
    <row r="305" ht="19.5" hidden="1" customHeight="1">
      <c r="A305" s="21" t="s">
        <v>11500</v>
      </c>
      <c r="C305" s="10" t="s">
        <v>11501</v>
      </c>
      <c r="D305" s="11" t="s">
        <v>11502</v>
      </c>
      <c r="E305" s="11" t="s">
        <v>11503</v>
      </c>
      <c r="F305" s="12" t="s">
        <v>11504</v>
      </c>
      <c r="G305" s="22" t="s">
        <v>11505</v>
      </c>
      <c r="H305" s="11" t="s">
        <v>11506</v>
      </c>
      <c r="I305" s="11" t="s">
        <v>11507</v>
      </c>
      <c r="J305" s="11" t="s">
        <v>11508</v>
      </c>
      <c r="K305" s="11" t="s">
        <v>11509</v>
      </c>
      <c r="L305" s="14" t="s">
        <v>11510</v>
      </c>
      <c r="M305" s="12" t="s">
        <v>11511</v>
      </c>
      <c r="N305" s="14" t="s">
        <v>11512</v>
      </c>
      <c r="O305" s="15" t="s">
        <v>11513</v>
      </c>
      <c r="P305" s="16" t="s">
        <v>11513</v>
      </c>
      <c r="Q305" s="12" t="s">
        <v>11514</v>
      </c>
      <c r="R305" s="11" t="s">
        <v>11515</v>
      </c>
      <c r="S305" s="10" t="s">
        <v>11516</v>
      </c>
      <c r="T305" s="11" t="s">
        <v>11517</v>
      </c>
      <c r="U305" s="11" t="s">
        <v>11518</v>
      </c>
      <c r="V305" s="11" t="s">
        <v>11519</v>
      </c>
      <c r="W305" s="11" t="s">
        <v>11520</v>
      </c>
      <c r="X305" s="17" t="s">
        <v>11521</v>
      </c>
      <c r="Y305" s="11" t="s">
        <v>11522</v>
      </c>
      <c r="Z305" s="11" t="s">
        <v>11523</v>
      </c>
      <c r="AA305" s="11" t="s">
        <v>11524</v>
      </c>
      <c r="AB305" s="12" t="s">
        <v>11525</v>
      </c>
      <c r="AC305" s="15" t="s">
        <v>11526</v>
      </c>
      <c r="AD305" s="11" t="s">
        <v>11509</v>
      </c>
      <c r="AE305" s="11" t="s">
        <v>11527</v>
      </c>
      <c r="AF305" s="11" t="s">
        <v>11528</v>
      </c>
      <c r="AG305" s="11" t="s">
        <v>11528</v>
      </c>
      <c r="AH305" s="11" t="s">
        <v>11529</v>
      </c>
      <c r="AI305" s="11" t="s">
        <v>11530</v>
      </c>
      <c r="AJ305" s="11" t="s">
        <v>11531</v>
      </c>
      <c r="AK305" s="11" t="s">
        <v>11508</v>
      </c>
      <c r="AL305" s="12" t="s">
        <v>11532</v>
      </c>
      <c r="AM305" s="23" t="s">
        <v>11528</v>
      </c>
      <c r="AN305" s="11" t="s">
        <v>11533</v>
      </c>
      <c r="AO305" s="15" t="s">
        <v>11534</v>
      </c>
      <c r="AP305" s="11" t="s">
        <v>11535</v>
      </c>
      <c r="AQ305" s="11" t="s">
        <v>11536</v>
      </c>
      <c r="AR305" s="11" t="s">
        <v>11537</v>
      </c>
      <c r="AS305" s="10" t="s">
        <v>11538</v>
      </c>
      <c r="AT305" s="12" t="s">
        <v>11539</v>
      </c>
    </row>
    <row r="306" ht="19.5" hidden="1" customHeight="1">
      <c r="A306" s="21" t="s">
        <v>11540</v>
      </c>
      <c r="C306" s="10" t="s">
        <v>11541</v>
      </c>
      <c r="D306" s="11" t="s">
        <v>11542</v>
      </c>
      <c r="E306" s="11" t="s">
        <v>11543</v>
      </c>
      <c r="F306" s="12" t="s">
        <v>11544</v>
      </c>
      <c r="G306" s="22" t="s">
        <v>11545</v>
      </c>
      <c r="H306" s="11" t="s">
        <v>11546</v>
      </c>
      <c r="I306" s="11" t="s">
        <v>11547</v>
      </c>
      <c r="J306" s="11" t="s">
        <v>11548</v>
      </c>
      <c r="K306" s="11" t="s">
        <v>11549</v>
      </c>
      <c r="L306" s="14" t="s">
        <v>11550</v>
      </c>
      <c r="M306" s="12" t="s">
        <v>11551</v>
      </c>
      <c r="N306" s="14" t="s">
        <v>11552</v>
      </c>
      <c r="O306" s="15" t="s">
        <v>11553</v>
      </c>
      <c r="P306" s="16" t="s">
        <v>11553</v>
      </c>
      <c r="Q306" s="12" t="s">
        <v>11554</v>
      </c>
      <c r="R306" s="11" t="s">
        <v>11555</v>
      </c>
      <c r="S306" s="10" t="s">
        <v>11556</v>
      </c>
      <c r="T306" s="11" t="s">
        <v>11557</v>
      </c>
      <c r="U306" s="11" t="s">
        <v>11558</v>
      </c>
      <c r="V306" s="11" t="s">
        <v>11559</v>
      </c>
      <c r="W306" s="11" t="s">
        <v>11560</v>
      </c>
      <c r="X306" s="17" t="s">
        <v>11561</v>
      </c>
      <c r="Y306" s="11" t="s">
        <v>11562</v>
      </c>
      <c r="Z306" s="11" t="s">
        <v>11563</v>
      </c>
      <c r="AA306" s="11" t="s">
        <v>11564</v>
      </c>
      <c r="AB306" s="12" t="s">
        <v>11565</v>
      </c>
      <c r="AC306" s="15" t="s">
        <v>11566</v>
      </c>
      <c r="AD306" s="11" t="s">
        <v>11567</v>
      </c>
      <c r="AE306" s="11" t="s">
        <v>11568</v>
      </c>
      <c r="AF306" s="11" t="s">
        <v>11569</v>
      </c>
      <c r="AG306" s="11" t="s">
        <v>11569</v>
      </c>
      <c r="AH306" s="11" t="s">
        <v>11570</v>
      </c>
      <c r="AI306" s="11" t="s">
        <v>11571</v>
      </c>
      <c r="AJ306" s="11" t="s">
        <v>11572</v>
      </c>
      <c r="AK306" s="11" t="s">
        <v>11573</v>
      </c>
      <c r="AL306" s="12" t="s">
        <v>11574</v>
      </c>
      <c r="AM306" s="23" t="s">
        <v>11575</v>
      </c>
      <c r="AN306" s="11" t="s">
        <v>11576</v>
      </c>
      <c r="AO306" s="15" t="s">
        <v>11577</v>
      </c>
      <c r="AP306" s="11" t="s">
        <v>11578</v>
      </c>
      <c r="AQ306" s="11" t="s">
        <v>11579</v>
      </c>
      <c r="AR306" s="11" t="s">
        <v>11580</v>
      </c>
      <c r="AS306" s="10" t="s">
        <v>11581</v>
      </c>
      <c r="AT306" s="12" t="s">
        <v>11582</v>
      </c>
    </row>
    <row r="307" ht="19.5" hidden="1" customHeight="1">
      <c r="A307" s="21" t="s">
        <v>11583</v>
      </c>
      <c r="C307" s="10" t="s">
        <v>11584</v>
      </c>
      <c r="D307" s="11" t="s">
        <v>11585</v>
      </c>
      <c r="E307" s="11" t="s">
        <v>11586</v>
      </c>
      <c r="F307" s="12" t="s">
        <v>11587</v>
      </c>
      <c r="G307" s="58" t="s">
        <v>11588</v>
      </c>
      <c r="H307" s="46" t="s">
        <v>11589</v>
      </c>
      <c r="I307" s="11" t="s">
        <v>11590</v>
      </c>
      <c r="J307" s="11" t="s">
        <v>11591</v>
      </c>
      <c r="K307" s="11" t="s">
        <v>11583</v>
      </c>
      <c r="L307" s="14" t="s">
        <v>11592</v>
      </c>
      <c r="M307" s="12" t="s">
        <v>11593</v>
      </c>
      <c r="N307" s="14" t="s">
        <v>11594</v>
      </c>
      <c r="O307" s="15" t="s">
        <v>11595</v>
      </c>
      <c r="P307" s="16" t="s">
        <v>11595</v>
      </c>
      <c r="Q307" s="12" t="s">
        <v>11596</v>
      </c>
      <c r="R307" s="11" t="s">
        <v>11597</v>
      </c>
      <c r="S307" s="10" t="s">
        <v>11598</v>
      </c>
      <c r="T307" s="11" t="s">
        <v>11599</v>
      </c>
      <c r="U307" s="11" t="s">
        <v>11600</v>
      </c>
      <c r="V307" s="11" t="s">
        <v>11601</v>
      </c>
      <c r="W307" s="11" t="s">
        <v>11602</v>
      </c>
      <c r="X307" s="17" t="s">
        <v>11603</v>
      </c>
      <c r="Y307" s="11" t="s">
        <v>11604</v>
      </c>
      <c r="Z307" s="11" t="s">
        <v>11605</v>
      </c>
      <c r="AA307" s="11" t="s">
        <v>11606</v>
      </c>
      <c r="AB307" s="12" t="s">
        <v>11607</v>
      </c>
      <c r="AC307" s="15" t="s">
        <v>11608</v>
      </c>
      <c r="AD307" s="11" t="s">
        <v>11609</v>
      </c>
      <c r="AE307" s="11" t="s">
        <v>11610</v>
      </c>
      <c r="AF307" s="11" t="s">
        <v>11611</v>
      </c>
      <c r="AG307" s="11" t="s">
        <v>11611</v>
      </c>
      <c r="AH307" s="11" t="s">
        <v>11612</v>
      </c>
      <c r="AI307" s="11" t="s">
        <v>11613</v>
      </c>
      <c r="AJ307" s="11" t="s">
        <v>11614</v>
      </c>
      <c r="AK307" s="11" t="s">
        <v>11615</v>
      </c>
      <c r="AL307" s="12" t="s">
        <v>11616</v>
      </c>
      <c r="AM307" s="23" t="s">
        <v>11617</v>
      </c>
      <c r="AN307" s="11" t="s">
        <v>11618</v>
      </c>
      <c r="AO307" s="15" t="s">
        <v>11619</v>
      </c>
      <c r="AP307" s="11" t="s">
        <v>11620</v>
      </c>
      <c r="AQ307" s="11" t="s">
        <v>11621</v>
      </c>
      <c r="AR307" s="11" t="s">
        <v>11622</v>
      </c>
      <c r="AS307" s="10" t="s">
        <v>11623</v>
      </c>
      <c r="AT307" s="12" t="s">
        <v>11624</v>
      </c>
    </row>
    <row r="308" ht="19.5" hidden="1" customHeight="1">
      <c r="A308" s="19" t="s">
        <v>11625</v>
      </c>
      <c r="C308" s="10" t="s">
        <v>11626</v>
      </c>
      <c r="D308" s="11" t="s">
        <v>11627</v>
      </c>
      <c r="E308" s="24" t="s">
        <v>11628</v>
      </c>
      <c r="F308" s="28" t="s">
        <v>11629</v>
      </c>
      <c r="G308" s="51" t="s">
        <v>11630</v>
      </c>
      <c r="H308" s="52" t="s">
        <v>11631</v>
      </c>
      <c r="I308" s="11" t="s">
        <v>11632</v>
      </c>
      <c r="J308" s="11" t="s">
        <v>11633</v>
      </c>
      <c r="K308" s="36" t="s">
        <v>11634</v>
      </c>
      <c r="L308" s="14" t="s">
        <v>11635</v>
      </c>
      <c r="M308" s="12" t="s">
        <v>11636</v>
      </c>
      <c r="N308" s="14" t="s">
        <v>11637</v>
      </c>
      <c r="O308" s="15" t="s">
        <v>11638</v>
      </c>
      <c r="P308" s="19" t="s">
        <v>11638</v>
      </c>
      <c r="Q308" s="28" t="s">
        <v>11639</v>
      </c>
      <c r="R308" s="11" t="s">
        <v>11640</v>
      </c>
      <c r="S308" s="29" t="s">
        <v>11641</v>
      </c>
      <c r="T308" s="30" t="s">
        <v>11642</v>
      </c>
      <c r="U308" s="11" t="s">
        <v>11643</v>
      </c>
      <c r="V308" s="11" t="s">
        <v>11644</v>
      </c>
      <c r="W308" s="31" t="s">
        <v>11645</v>
      </c>
      <c r="X308" s="17" t="s">
        <v>11646</v>
      </c>
      <c r="Y308" s="39" t="s">
        <v>11647</v>
      </c>
      <c r="Z308" s="11" t="s">
        <v>11648</v>
      </c>
      <c r="AA308" s="11" t="s">
        <v>11649</v>
      </c>
      <c r="AB308" s="12" t="s">
        <v>11650</v>
      </c>
      <c r="AC308" s="11" t="s">
        <v>11651</v>
      </c>
      <c r="AD308" s="11" t="s">
        <v>11652</v>
      </c>
      <c r="AE308" s="11" t="s">
        <v>11653</v>
      </c>
      <c r="AF308" s="31" t="s">
        <v>11654</v>
      </c>
      <c r="AG308" s="31" t="s">
        <v>11654</v>
      </c>
      <c r="AH308" s="11" t="s">
        <v>11655</v>
      </c>
      <c r="AI308" s="31" t="s">
        <v>11488</v>
      </c>
      <c r="AJ308" s="11" t="s">
        <v>11656</v>
      </c>
      <c r="AK308" s="11" t="s">
        <v>11657</v>
      </c>
      <c r="AL308" s="12" t="s">
        <v>11658</v>
      </c>
      <c r="AM308" s="23" t="s">
        <v>11659</v>
      </c>
      <c r="AN308" s="11" t="s">
        <v>11660</v>
      </c>
      <c r="AO308" s="15" t="s">
        <v>11661</v>
      </c>
      <c r="AP308" s="11" t="s">
        <v>11662</v>
      </c>
      <c r="AQ308" s="11" t="s">
        <v>11663</v>
      </c>
      <c r="AR308" s="11" t="s">
        <v>11664</v>
      </c>
      <c r="AS308" s="10" t="s">
        <v>11665</v>
      </c>
      <c r="AT308" s="12" t="s">
        <v>11666</v>
      </c>
    </row>
    <row r="309" ht="19.5" hidden="1" customHeight="1">
      <c r="A309" s="19" t="s">
        <v>11667</v>
      </c>
      <c r="C309" s="10" t="s">
        <v>11668</v>
      </c>
      <c r="D309" s="11" t="s">
        <v>11669</v>
      </c>
      <c r="E309" s="24" t="s">
        <v>11670</v>
      </c>
      <c r="F309" s="12" t="s">
        <v>11671</v>
      </c>
      <c r="G309" s="19" t="s">
        <v>11672</v>
      </c>
      <c r="H309" s="11" t="s">
        <v>11673</v>
      </c>
      <c r="I309" s="11" t="s">
        <v>11674</v>
      </c>
      <c r="J309" s="11" t="s">
        <v>11675</v>
      </c>
      <c r="K309" s="36" t="s">
        <v>11676</v>
      </c>
      <c r="L309" s="14" t="s">
        <v>11677</v>
      </c>
      <c r="M309" s="12" t="s">
        <v>11678</v>
      </c>
      <c r="N309" s="14" t="s">
        <v>11679</v>
      </c>
      <c r="O309" s="15" t="s">
        <v>11680</v>
      </c>
      <c r="P309" s="19" t="s">
        <v>11680</v>
      </c>
      <c r="Q309" s="28" t="s">
        <v>11681</v>
      </c>
      <c r="R309" s="11" t="s">
        <v>11682</v>
      </c>
      <c r="S309" s="29" t="s">
        <v>11683</v>
      </c>
      <c r="T309" s="30" t="s">
        <v>11684</v>
      </c>
      <c r="U309" s="11" t="s">
        <v>11685</v>
      </c>
      <c r="V309" s="11" t="s">
        <v>11686</v>
      </c>
      <c r="W309" s="31" t="s">
        <v>11687</v>
      </c>
      <c r="X309" s="17" t="s">
        <v>11688</v>
      </c>
      <c r="Y309" s="39" t="s">
        <v>11689</v>
      </c>
      <c r="Z309" s="11" t="s">
        <v>11690</v>
      </c>
      <c r="AA309" s="11" t="s">
        <v>11691</v>
      </c>
      <c r="AB309" s="12" t="s">
        <v>11692</v>
      </c>
      <c r="AC309" s="11" t="s">
        <v>11693</v>
      </c>
      <c r="AD309" s="11" t="s">
        <v>11694</v>
      </c>
      <c r="AE309" s="11" t="s">
        <v>11695</v>
      </c>
      <c r="AF309" s="31" t="s">
        <v>11696</v>
      </c>
      <c r="AG309" s="31" t="s">
        <v>11696</v>
      </c>
      <c r="AH309" s="11" t="s">
        <v>11697</v>
      </c>
      <c r="AI309" s="31" t="s">
        <v>11698</v>
      </c>
      <c r="AJ309" s="11" t="s">
        <v>11699</v>
      </c>
      <c r="AK309" s="11" t="s">
        <v>11700</v>
      </c>
      <c r="AL309" s="12" t="s">
        <v>11701</v>
      </c>
      <c r="AM309" s="23" t="s">
        <v>11702</v>
      </c>
      <c r="AN309" s="11" t="s">
        <v>11703</v>
      </c>
      <c r="AO309" s="15" t="s">
        <v>11704</v>
      </c>
      <c r="AP309" s="11" t="s">
        <v>11705</v>
      </c>
      <c r="AQ309" s="11" t="s">
        <v>11706</v>
      </c>
      <c r="AR309" s="11" t="s">
        <v>11707</v>
      </c>
      <c r="AS309" s="10" t="s">
        <v>11708</v>
      </c>
      <c r="AT309" s="12" t="s">
        <v>11709</v>
      </c>
    </row>
    <row r="310" ht="19.5" hidden="1" customHeight="1">
      <c r="A310" s="19" t="s">
        <v>11710</v>
      </c>
      <c r="C310" s="10" t="s">
        <v>11711</v>
      </c>
      <c r="D310" s="11" t="s">
        <v>11712</v>
      </c>
      <c r="E310" s="24" t="s">
        <v>11713</v>
      </c>
      <c r="F310" s="12" t="s">
        <v>11714</v>
      </c>
      <c r="G310" s="19" t="s">
        <v>11715</v>
      </c>
      <c r="H310" s="11" t="s">
        <v>11716</v>
      </c>
      <c r="I310" s="11" t="s">
        <v>11717</v>
      </c>
      <c r="J310" s="11" t="s">
        <v>11718</v>
      </c>
      <c r="K310" s="36" t="s">
        <v>11719</v>
      </c>
      <c r="L310" s="14" t="s">
        <v>11720</v>
      </c>
      <c r="M310" s="12" t="s">
        <v>11721</v>
      </c>
      <c r="N310" s="14" t="s">
        <v>11722</v>
      </c>
      <c r="O310" s="15" t="s">
        <v>11723</v>
      </c>
      <c r="P310" s="19" t="s">
        <v>11723</v>
      </c>
      <c r="Q310" s="28" t="s">
        <v>11724</v>
      </c>
      <c r="R310" s="11" t="s">
        <v>11725</v>
      </c>
      <c r="S310" s="29" t="s">
        <v>11726</v>
      </c>
      <c r="T310" s="30" t="s">
        <v>11727</v>
      </c>
      <c r="U310" s="11" t="s">
        <v>11728</v>
      </c>
      <c r="V310" s="11" t="s">
        <v>11729</v>
      </c>
      <c r="W310" s="31" t="s">
        <v>11730</v>
      </c>
      <c r="X310" s="17" t="s">
        <v>11731</v>
      </c>
      <c r="Y310" s="39" t="s">
        <v>11732</v>
      </c>
      <c r="Z310" s="11" t="s">
        <v>11733</v>
      </c>
      <c r="AA310" s="11" t="s">
        <v>11734</v>
      </c>
      <c r="AB310" s="12" t="s">
        <v>11735</v>
      </c>
      <c r="AC310" s="11" t="s">
        <v>11736</v>
      </c>
      <c r="AD310" s="11" t="s">
        <v>11737</v>
      </c>
      <c r="AE310" s="11" t="s">
        <v>11738</v>
      </c>
      <c r="AF310" s="31" t="s">
        <v>11739</v>
      </c>
      <c r="AG310" s="31" t="s">
        <v>11739</v>
      </c>
      <c r="AH310" s="11" t="s">
        <v>11740</v>
      </c>
      <c r="AI310" s="31" t="s">
        <v>11741</v>
      </c>
      <c r="AJ310" s="11" t="s">
        <v>11742</v>
      </c>
      <c r="AK310" s="11" t="s">
        <v>11743</v>
      </c>
      <c r="AL310" s="12" t="s">
        <v>11744</v>
      </c>
      <c r="AM310" s="23" t="s">
        <v>11745</v>
      </c>
      <c r="AN310" s="11" t="s">
        <v>11746</v>
      </c>
      <c r="AO310" s="15" t="s">
        <v>11747</v>
      </c>
      <c r="AP310" s="11" t="s">
        <v>11748</v>
      </c>
      <c r="AQ310" s="11" t="s">
        <v>11749</v>
      </c>
      <c r="AR310" s="11" t="s">
        <v>11750</v>
      </c>
      <c r="AS310" s="10" t="s">
        <v>11751</v>
      </c>
      <c r="AT310" s="12" t="s">
        <v>11752</v>
      </c>
    </row>
    <row r="311" ht="19.5" hidden="1" customHeight="1">
      <c r="A311" s="19" t="s">
        <v>11753</v>
      </c>
      <c r="C311" s="10" t="s">
        <v>11754</v>
      </c>
      <c r="D311" s="11" t="s">
        <v>11755</v>
      </c>
      <c r="E311" s="24" t="s">
        <v>11756</v>
      </c>
      <c r="F311" s="12" t="s">
        <v>11757</v>
      </c>
      <c r="G311" s="19" t="s">
        <v>11758</v>
      </c>
      <c r="H311" s="11" t="s">
        <v>11759</v>
      </c>
      <c r="I311" s="11" t="s">
        <v>11760</v>
      </c>
      <c r="J311" s="11" t="s">
        <v>11761</v>
      </c>
      <c r="K311" s="36" t="s">
        <v>11762</v>
      </c>
      <c r="L311" s="14" t="s">
        <v>11763</v>
      </c>
      <c r="M311" s="12" t="s">
        <v>11764</v>
      </c>
      <c r="N311" s="14" t="s">
        <v>11765</v>
      </c>
      <c r="O311" s="15" t="s">
        <v>11766</v>
      </c>
      <c r="P311" s="19" t="s">
        <v>11766</v>
      </c>
      <c r="Q311" s="28" t="s">
        <v>11767</v>
      </c>
      <c r="R311" s="11" t="s">
        <v>11768</v>
      </c>
      <c r="S311" s="29" t="s">
        <v>11769</v>
      </c>
      <c r="T311" s="30" t="s">
        <v>11770</v>
      </c>
      <c r="U311" s="11" t="s">
        <v>11771</v>
      </c>
      <c r="V311" s="11" t="s">
        <v>11772</v>
      </c>
      <c r="W311" s="31" t="s">
        <v>11773</v>
      </c>
      <c r="X311" s="17" t="s">
        <v>11774</v>
      </c>
      <c r="Y311" s="39" t="s">
        <v>11775</v>
      </c>
      <c r="Z311" s="11" t="s">
        <v>11776</v>
      </c>
      <c r="AA311" s="11" t="s">
        <v>11777</v>
      </c>
      <c r="AB311" s="12" t="s">
        <v>11778</v>
      </c>
      <c r="AC311" s="11" t="s">
        <v>11779</v>
      </c>
      <c r="AD311" s="11" t="s">
        <v>11780</v>
      </c>
      <c r="AE311" s="11" t="s">
        <v>11781</v>
      </c>
      <c r="AF311" s="31" t="s">
        <v>11782</v>
      </c>
      <c r="AG311" s="31" t="s">
        <v>11782</v>
      </c>
      <c r="AH311" s="11" t="s">
        <v>11783</v>
      </c>
      <c r="AI311" s="31" t="s">
        <v>11784</v>
      </c>
      <c r="AJ311" s="11" t="s">
        <v>11785</v>
      </c>
      <c r="AK311" s="11" t="s">
        <v>11786</v>
      </c>
      <c r="AL311" s="12" t="s">
        <v>11787</v>
      </c>
      <c r="AM311" s="23" t="s">
        <v>11788</v>
      </c>
      <c r="AN311" s="11" t="s">
        <v>11789</v>
      </c>
      <c r="AO311" s="15" t="s">
        <v>11790</v>
      </c>
      <c r="AP311" s="11" t="s">
        <v>11791</v>
      </c>
      <c r="AQ311" s="11" t="s">
        <v>11792</v>
      </c>
      <c r="AR311" s="11" t="s">
        <v>11793</v>
      </c>
      <c r="AS311" s="10" t="s">
        <v>11794</v>
      </c>
      <c r="AT311" s="12" t="s">
        <v>11795</v>
      </c>
    </row>
    <row r="312" ht="19.5" hidden="1" customHeight="1">
      <c r="A312" s="19" t="s">
        <v>11796</v>
      </c>
      <c r="C312" s="10" t="s">
        <v>11797</v>
      </c>
      <c r="D312" s="11" t="s">
        <v>11798</v>
      </c>
      <c r="E312" s="24" t="s">
        <v>11799</v>
      </c>
      <c r="F312" s="12" t="s">
        <v>11800</v>
      </c>
      <c r="G312" s="19" t="s">
        <v>11801</v>
      </c>
      <c r="H312" s="11" t="s">
        <v>11802</v>
      </c>
      <c r="I312" s="11" t="s">
        <v>11803</v>
      </c>
      <c r="J312" s="11" t="s">
        <v>11804</v>
      </c>
      <c r="K312" s="36" t="s">
        <v>11805</v>
      </c>
      <c r="L312" s="14" t="s">
        <v>11806</v>
      </c>
      <c r="M312" s="12" t="s">
        <v>11807</v>
      </c>
      <c r="N312" s="14" t="s">
        <v>11808</v>
      </c>
      <c r="O312" s="15" t="s">
        <v>11809</v>
      </c>
      <c r="P312" s="19" t="s">
        <v>11809</v>
      </c>
      <c r="Q312" s="28" t="s">
        <v>11810</v>
      </c>
      <c r="R312" s="11" t="s">
        <v>11811</v>
      </c>
      <c r="S312" s="29" t="s">
        <v>11812</v>
      </c>
      <c r="T312" s="30" t="s">
        <v>11813</v>
      </c>
      <c r="U312" s="11" t="s">
        <v>11814</v>
      </c>
      <c r="V312" s="11" t="s">
        <v>11815</v>
      </c>
      <c r="W312" s="31" t="s">
        <v>11816</v>
      </c>
      <c r="X312" s="17" t="s">
        <v>11817</v>
      </c>
      <c r="Y312" s="39" t="s">
        <v>11818</v>
      </c>
      <c r="Z312" s="11" t="s">
        <v>11819</v>
      </c>
      <c r="AA312" s="11" t="s">
        <v>11820</v>
      </c>
      <c r="AB312" s="12" t="s">
        <v>11821</v>
      </c>
      <c r="AC312" s="11" t="s">
        <v>11822</v>
      </c>
      <c r="AD312" s="11" t="s">
        <v>11823</v>
      </c>
      <c r="AE312" s="11" t="s">
        <v>11824</v>
      </c>
      <c r="AF312" s="31" t="s">
        <v>11825</v>
      </c>
      <c r="AG312" s="31" t="s">
        <v>11825</v>
      </c>
      <c r="AH312" s="11" t="s">
        <v>11826</v>
      </c>
      <c r="AI312" s="31" t="s">
        <v>11827</v>
      </c>
      <c r="AJ312" s="11" t="s">
        <v>11828</v>
      </c>
      <c r="AK312" s="11" t="s">
        <v>11829</v>
      </c>
      <c r="AL312" s="12" t="s">
        <v>11830</v>
      </c>
      <c r="AM312" s="23" t="s">
        <v>11831</v>
      </c>
      <c r="AN312" s="11" t="s">
        <v>11832</v>
      </c>
      <c r="AO312" s="15" t="s">
        <v>11833</v>
      </c>
      <c r="AP312" s="11" t="s">
        <v>11834</v>
      </c>
      <c r="AQ312" s="11" t="s">
        <v>11835</v>
      </c>
      <c r="AR312" s="11" t="s">
        <v>11836</v>
      </c>
      <c r="AS312" s="10" t="s">
        <v>11837</v>
      </c>
      <c r="AT312" s="12" t="s">
        <v>11838</v>
      </c>
    </row>
    <row r="313" ht="19.5" hidden="1" customHeight="1">
      <c r="A313" s="19" t="s">
        <v>11839</v>
      </c>
      <c r="C313" s="10" t="s">
        <v>11840</v>
      </c>
      <c r="D313" s="11" t="s">
        <v>11841</v>
      </c>
      <c r="E313" s="11" t="s">
        <v>11842</v>
      </c>
      <c r="F313" s="12" t="s">
        <v>11843</v>
      </c>
      <c r="G313" s="16" t="s">
        <v>11844</v>
      </c>
      <c r="H313" s="11" t="s">
        <v>11845</v>
      </c>
      <c r="I313" s="11" t="s">
        <v>11846</v>
      </c>
      <c r="J313" s="11" t="s">
        <v>11847</v>
      </c>
      <c r="K313" s="11" t="s">
        <v>11848</v>
      </c>
      <c r="L313" s="14" t="s">
        <v>11849</v>
      </c>
      <c r="M313" s="12" t="s">
        <v>11850</v>
      </c>
      <c r="N313" s="14" t="s">
        <v>11851</v>
      </c>
      <c r="O313" s="15" t="s">
        <v>11852</v>
      </c>
      <c r="P313" s="16" t="s">
        <v>11852</v>
      </c>
      <c r="Q313" s="12" t="s">
        <v>11853</v>
      </c>
      <c r="R313" s="11" t="s">
        <v>11854</v>
      </c>
      <c r="S313" s="10" t="s">
        <v>11855</v>
      </c>
      <c r="T313" s="11" t="s">
        <v>11856</v>
      </c>
      <c r="U313" s="11" t="s">
        <v>11857</v>
      </c>
      <c r="V313" s="11" t="s">
        <v>11858</v>
      </c>
      <c r="W313" s="11" t="s">
        <v>11859</v>
      </c>
      <c r="X313" s="17" t="s">
        <v>11860</v>
      </c>
      <c r="Y313" s="11" t="s">
        <v>11861</v>
      </c>
      <c r="Z313" s="11" t="s">
        <v>11862</v>
      </c>
      <c r="AA313" s="11" t="s">
        <v>11863</v>
      </c>
      <c r="AB313" s="12" t="s">
        <v>11841</v>
      </c>
      <c r="AC313" s="15" t="s">
        <v>11864</v>
      </c>
      <c r="AD313" s="11" t="s">
        <v>11848</v>
      </c>
      <c r="AE313" s="11" t="s">
        <v>11865</v>
      </c>
      <c r="AF313" s="11" t="s">
        <v>11866</v>
      </c>
      <c r="AG313" s="11" t="s">
        <v>11866</v>
      </c>
      <c r="AH313" s="11" t="s">
        <v>11867</v>
      </c>
      <c r="AI313" s="11" t="s">
        <v>11868</v>
      </c>
      <c r="AJ313" s="11" t="s">
        <v>11869</v>
      </c>
      <c r="AK313" s="11" t="s">
        <v>11847</v>
      </c>
      <c r="AL313" s="12" t="s">
        <v>11870</v>
      </c>
      <c r="AM313" s="23" t="s">
        <v>11871</v>
      </c>
      <c r="AN313" s="11" t="s">
        <v>11872</v>
      </c>
      <c r="AO313" s="15" t="s">
        <v>11873</v>
      </c>
      <c r="AP313" s="11" t="s">
        <v>11874</v>
      </c>
      <c r="AQ313" s="11" t="s">
        <v>11875</v>
      </c>
      <c r="AR313" s="11" t="s">
        <v>11876</v>
      </c>
      <c r="AS313" s="10" t="s">
        <v>11877</v>
      </c>
      <c r="AT313" s="12" t="s">
        <v>11878</v>
      </c>
    </row>
    <row r="314" ht="19.5" hidden="1" customHeight="1">
      <c r="A314" s="19" t="s">
        <v>11879</v>
      </c>
      <c r="C314" s="10" t="s">
        <v>11880</v>
      </c>
      <c r="D314" s="11" t="s">
        <v>11881</v>
      </c>
      <c r="E314" s="38" t="s">
        <v>11882</v>
      </c>
      <c r="F314" s="12" t="s">
        <v>11883</v>
      </c>
      <c r="G314" s="19" t="s">
        <v>11884</v>
      </c>
      <c r="H314" s="11" t="s">
        <v>11885</v>
      </c>
      <c r="I314" s="11" t="s">
        <v>11886</v>
      </c>
      <c r="J314" s="11" t="s">
        <v>11887</v>
      </c>
      <c r="K314" s="36" t="s">
        <v>11888</v>
      </c>
      <c r="L314" s="14" t="s">
        <v>11889</v>
      </c>
      <c r="M314" s="12" t="s">
        <v>11890</v>
      </c>
      <c r="N314" s="14" t="s">
        <v>11891</v>
      </c>
      <c r="O314" s="15" t="s">
        <v>11892</v>
      </c>
      <c r="P314" s="19" t="s">
        <v>11892</v>
      </c>
      <c r="Q314" s="12" t="s">
        <v>11893</v>
      </c>
      <c r="R314" s="31" t="s">
        <v>11894</v>
      </c>
      <c r="S314" s="34" t="s">
        <v>11895</v>
      </c>
      <c r="T314" s="31" t="s">
        <v>11896</v>
      </c>
      <c r="U314" s="11" t="s">
        <v>11897</v>
      </c>
      <c r="V314" s="11" t="s">
        <v>11898</v>
      </c>
      <c r="W314" s="11" t="s">
        <v>11899</v>
      </c>
      <c r="X314" s="17" t="s">
        <v>11900</v>
      </c>
      <c r="Y314" s="39" t="s">
        <v>11901</v>
      </c>
      <c r="Z314" s="11" t="s">
        <v>11902</v>
      </c>
      <c r="AA314" s="11" t="s">
        <v>11903</v>
      </c>
      <c r="AB314" s="12" t="s">
        <v>11904</v>
      </c>
      <c r="AC314" s="11" t="s">
        <v>11905</v>
      </c>
      <c r="AD314" s="11" t="s">
        <v>11906</v>
      </c>
      <c r="AE314" s="11" t="s">
        <v>11907</v>
      </c>
      <c r="AF314" s="31" t="s">
        <v>11908</v>
      </c>
      <c r="AG314" s="31" t="s">
        <v>11908</v>
      </c>
      <c r="AH314" s="11" t="s">
        <v>11909</v>
      </c>
      <c r="AI314" s="15" t="s">
        <v>11910</v>
      </c>
      <c r="AJ314" s="11" t="s">
        <v>11911</v>
      </c>
      <c r="AK314" s="11" t="s">
        <v>11912</v>
      </c>
      <c r="AL314" s="12" t="s">
        <v>11913</v>
      </c>
      <c r="AM314" s="23" t="s">
        <v>11914</v>
      </c>
      <c r="AN314" s="11" t="s">
        <v>11915</v>
      </c>
      <c r="AO314" s="15" t="s">
        <v>11916</v>
      </c>
      <c r="AP314" s="11" t="s">
        <v>11917</v>
      </c>
      <c r="AQ314" s="11" t="s">
        <v>11918</v>
      </c>
      <c r="AR314" s="11" t="s">
        <v>11919</v>
      </c>
      <c r="AS314" s="10" t="s">
        <v>11920</v>
      </c>
      <c r="AT314" s="12" t="s">
        <v>11921</v>
      </c>
    </row>
    <row r="315" ht="19.5" hidden="1" customHeight="1">
      <c r="A315" s="19" t="s">
        <v>11922</v>
      </c>
      <c r="C315" s="10" t="s">
        <v>11923</v>
      </c>
      <c r="D315" s="11" t="s">
        <v>11924</v>
      </c>
      <c r="E315" s="11" t="s">
        <v>11925</v>
      </c>
      <c r="F315" s="12" t="s">
        <v>11926</v>
      </c>
      <c r="G315" s="58" t="s">
        <v>11927</v>
      </c>
      <c r="H315" s="46" t="s">
        <v>11928</v>
      </c>
      <c r="I315" s="31" t="s">
        <v>11929</v>
      </c>
      <c r="J315" s="43" t="s">
        <v>11930</v>
      </c>
      <c r="K315" s="36" t="s">
        <v>11931</v>
      </c>
      <c r="L315" s="14" t="s">
        <v>11932</v>
      </c>
      <c r="M315" s="14" t="s">
        <v>11933</v>
      </c>
      <c r="N315" s="14" t="s">
        <v>11934</v>
      </c>
      <c r="O315" s="15" t="s">
        <v>11935</v>
      </c>
      <c r="P315" s="19" t="s">
        <v>11935</v>
      </c>
      <c r="Q315" s="12" t="s">
        <v>11936</v>
      </c>
      <c r="R315" s="31" t="s">
        <v>11937</v>
      </c>
      <c r="S315" s="47" t="s">
        <v>11938</v>
      </c>
      <c r="T315" s="11" t="s">
        <v>11939</v>
      </c>
      <c r="U315" s="11" t="s">
        <v>11940</v>
      </c>
      <c r="V315" s="11" t="s">
        <v>11941</v>
      </c>
      <c r="W315" s="11" t="s">
        <v>11942</v>
      </c>
      <c r="X315" s="17" t="s">
        <v>11943</v>
      </c>
      <c r="Y315" s="11" t="s">
        <v>11944</v>
      </c>
      <c r="Z315" s="11" t="s">
        <v>11945</v>
      </c>
      <c r="AA315" s="11" t="s">
        <v>11946</v>
      </c>
      <c r="AB315" s="12" t="s">
        <v>11947</v>
      </c>
      <c r="AC315" s="15" t="s">
        <v>11948</v>
      </c>
      <c r="AD315" s="31" t="s">
        <v>11949</v>
      </c>
      <c r="AE315" s="11" t="s">
        <v>11950</v>
      </c>
      <c r="AF315" s="31" t="s">
        <v>11951</v>
      </c>
      <c r="AG315" s="31" t="s">
        <v>11951</v>
      </c>
      <c r="AH315" s="11" t="s">
        <v>11952</v>
      </c>
      <c r="AI315" s="15" t="s">
        <v>11953</v>
      </c>
      <c r="AJ315" s="31" t="s">
        <v>11954</v>
      </c>
      <c r="AK315" s="11" t="s">
        <v>11955</v>
      </c>
      <c r="AL315" s="12" t="s">
        <v>11956</v>
      </c>
      <c r="AM315" s="23" t="s">
        <v>11957</v>
      </c>
      <c r="AN315" s="11" t="s">
        <v>11958</v>
      </c>
      <c r="AO315" s="15" t="s">
        <v>11959</v>
      </c>
      <c r="AP315" s="11" t="s">
        <v>11960</v>
      </c>
      <c r="AQ315" s="11" t="s">
        <v>11961</v>
      </c>
      <c r="AR315" s="11" t="s">
        <v>11962</v>
      </c>
      <c r="AS315" s="10" t="s">
        <v>11963</v>
      </c>
      <c r="AT315" s="12" t="s">
        <v>11964</v>
      </c>
    </row>
    <row r="316" ht="19.5" hidden="1" customHeight="1">
      <c r="A316" s="21" t="s">
        <v>11965</v>
      </c>
      <c r="C316" s="34" t="s">
        <v>11966</v>
      </c>
      <c r="D316" s="31" t="s">
        <v>11967</v>
      </c>
      <c r="E316" s="31" t="s">
        <v>11968</v>
      </c>
      <c r="F316" s="28" t="s">
        <v>11969</v>
      </c>
      <c r="G316" s="51" t="s">
        <v>11965</v>
      </c>
      <c r="H316" s="52" t="s">
        <v>11965</v>
      </c>
      <c r="I316" s="31" t="s">
        <v>11965</v>
      </c>
      <c r="J316" s="31" t="s">
        <v>11970</v>
      </c>
      <c r="K316" s="42" t="s">
        <v>11971</v>
      </c>
      <c r="L316" s="14" t="s">
        <v>11967</v>
      </c>
      <c r="M316" s="28" t="s">
        <v>11972</v>
      </c>
      <c r="N316" s="14" t="s">
        <v>11965</v>
      </c>
      <c r="O316" s="15" t="s">
        <v>11973</v>
      </c>
      <c r="P316" s="19" t="s">
        <v>11973</v>
      </c>
      <c r="Q316" s="28" t="s">
        <v>11974</v>
      </c>
      <c r="R316" s="31" t="s">
        <v>11975</v>
      </c>
      <c r="S316" s="34" t="s">
        <v>11976</v>
      </c>
      <c r="T316" s="31" t="s">
        <v>11977</v>
      </c>
      <c r="U316" s="11" t="s">
        <v>11974</v>
      </c>
      <c r="V316" s="31" t="s">
        <v>11978</v>
      </c>
      <c r="W316" s="31" t="s">
        <v>11965</v>
      </c>
      <c r="X316" s="17" t="s">
        <v>11979</v>
      </c>
      <c r="Y316" s="31" t="s">
        <v>11980</v>
      </c>
      <c r="Z316" s="31" t="s">
        <v>11965</v>
      </c>
      <c r="AA316" s="31" t="s">
        <v>11981</v>
      </c>
      <c r="AB316" s="28" t="s">
        <v>11967</v>
      </c>
      <c r="AC316" s="15" t="s">
        <v>11982</v>
      </c>
      <c r="AD316" s="31" t="s">
        <v>11983</v>
      </c>
      <c r="AE316" s="31" t="s">
        <v>11965</v>
      </c>
      <c r="AF316" s="31" t="s">
        <v>11965</v>
      </c>
      <c r="AG316" s="31" t="s">
        <v>11965</v>
      </c>
      <c r="AH316" s="31" t="s">
        <v>11967</v>
      </c>
      <c r="AI316" s="15" t="s">
        <v>11984</v>
      </c>
      <c r="AJ316" s="31" t="s">
        <v>11985</v>
      </c>
      <c r="AK316" s="31" t="s">
        <v>11970</v>
      </c>
      <c r="AL316" s="28" t="s">
        <v>11965</v>
      </c>
      <c r="AM316" s="37" t="s">
        <v>11965</v>
      </c>
      <c r="AN316" s="31" t="s">
        <v>11983</v>
      </c>
      <c r="AO316" s="15" t="s">
        <v>11986</v>
      </c>
      <c r="AP316" s="31" t="s">
        <v>11987</v>
      </c>
      <c r="AQ316" s="11" t="s">
        <v>11988</v>
      </c>
      <c r="AR316" s="11" t="s">
        <v>11989</v>
      </c>
      <c r="AS316" s="10" t="s">
        <v>11990</v>
      </c>
      <c r="AT316" s="12" t="s">
        <v>11991</v>
      </c>
    </row>
    <row r="317" ht="19.5" hidden="1" customHeight="1">
      <c r="A317" s="19" t="s">
        <v>11992</v>
      </c>
      <c r="C317" s="10" t="s">
        <v>11993</v>
      </c>
      <c r="D317" s="11" t="s">
        <v>11994</v>
      </c>
      <c r="E317" s="11" t="s">
        <v>11995</v>
      </c>
      <c r="F317" s="12" t="s">
        <v>11996</v>
      </c>
      <c r="G317" s="19" t="s">
        <v>11997</v>
      </c>
      <c r="H317" s="11" t="s">
        <v>11998</v>
      </c>
      <c r="I317" s="11" t="s">
        <v>11999</v>
      </c>
      <c r="J317" s="11" t="s">
        <v>12000</v>
      </c>
      <c r="K317" s="11" t="s">
        <v>12001</v>
      </c>
      <c r="L317" s="14" t="s">
        <v>12002</v>
      </c>
      <c r="M317" s="12" t="s">
        <v>12003</v>
      </c>
      <c r="N317" s="14" t="s">
        <v>12004</v>
      </c>
      <c r="O317" s="15" t="s">
        <v>12005</v>
      </c>
      <c r="P317" s="19" t="s">
        <v>12005</v>
      </c>
      <c r="Q317" s="12" t="s">
        <v>12006</v>
      </c>
      <c r="R317" s="31" t="s">
        <v>12007</v>
      </c>
      <c r="S317" s="10" t="s">
        <v>12008</v>
      </c>
      <c r="T317" s="11" t="s">
        <v>12009</v>
      </c>
      <c r="U317" s="11" t="s">
        <v>12010</v>
      </c>
      <c r="V317" s="11" t="s">
        <v>12011</v>
      </c>
      <c r="W317" s="11" t="s">
        <v>12012</v>
      </c>
      <c r="X317" s="17" t="s">
        <v>11998</v>
      </c>
      <c r="Y317" s="11" t="s">
        <v>12013</v>
      </c>
      <c r="Z317" s="11" t="s">
        <v>12014</v>
      </c>
      <c r="AA317" s="11" t="s">
        <v>12015</v>
      </c>
      <c r="AB317" s="12" t="s">
        <v>12016</v>
      </c>
      <c r="AC317" s="15" t="s">
        <v>12017</v>
      </c>
      <c r="AD317" s="11" t="s">
        <v>12018</v>
      </c>
      <c r="AE317" s="11" t="s">
        <v>12019</v>
      </c>
      <c r="AF317" s="11" t="s">
        <v>12020</v>
      </c>
      <c r="AG317" s="11" t="s">
        <v>12020</v>
      </c>
      <c r="AH317" s="11" t="s">
        <v>12021</v>
      </c>
      <c r="AI317" s="11" t="s">
        <v>12022</v>
      </c>
      <c r="AJ317" s="11" t="s">
        <v>12023</v>
      </c>
      <c r="AK317" s="11" t="s">
        <v>12024</v>
      </c>
      <c r="AL317" s="12" t="s">
        <v>12025</v>
      </c>
      <c r="AM317" s="33" t="s">
        <v>12020</v>
      </c>
      <c r="AN317" s="11" t="s">
        <v>12026</v>
      </c>
      <c r="AO317" s="15" t="s">
        <v>12027</v>
      </c>
      <c r="AP317" s="11" t="s">
        <v>12028</v>
      </c>
      <c r="AQ317" s="11" t="s">
        <v>12029</v>
      </c>
      <c r="AR317" s="11" t="s">
        <v>12030</v>
      </c>
      <c r="AS317" s="10" t="s">
        <v>12031</v>
      </c>
      <c r="AT317" s="12" t="s">
        <v>12032</v>
      </c>
    </row>
    <row r="318" ht="19.5" hidden="1" customHeight="1">
      <c r="A318" s="21" t="s">
        <v>12033</v>
      </c>
      <c r="C318" s="34" t="s">
        <v>12034</v>
      </c>
      <c r="D318" s="31" t="s">
        <v>12035</v>
      </c>
      <c r="E318" s="31" t="s">
        <v>12036</v>
      </c>
      <c r="F318" s="28" t="s">
        <v>12037</v>
      </c>
      <c r="G318" s="19" t="s">
        <v>12038</v>
      </c>
      <c r="H318" s="35" t="s">
        <v>12038</v>
      </c>
      <c r="I318" s="31" t="s">
        <v>12039</v>
      </c>
      <c r="J318" s="31" t="s">
        <v>12040</v>
      </c>
      <c r="K318" s="42" t="s">
        <v>12041</v>
      </c>
      <c r="L318" s="14" t="s">
        <v>12042</v>
      </c>
      <c r="M318" s="28" t="s">
        <v>12043</v>
      </c>
      <c r="N318" s="14" t="s">
        <v>12044</v>
      </c>
      <c r="O318" s="15" t="s">
        <v>12045</v>
      </c>
      <c r="P318" s="19" t="s">
        <v>12045</v>
      </c>
      <c r="Q318" s="28" t="s">
        <v>12046</v>
      </c>
      <c r="R318" s="31" t="s">
        <v>12047</v>
      </c>
      <c r="S318" s="34" t="s">
        <v>12048</v>
      </c>
      <c r="T318" s="31" t="s">
        <v>12049</v>
      </c>
      <c r="U318" s="11" t="s">
        <v>12050</v>
      </c>
      <c r="V318" s="31" t="s">
        <v>12033</v>
      </c>
      <c r="W318" s="31" t="s">
        <v>12051</v>
      </c>
      <c r="X318" s="17" t="s">
        <v>12052</v>
      </c>
      <c r="Y318" s="31" t="s">
        <v>12053</v>
      </c>
      <c r="Z318" s="31" t="s">
        <v>12054</v>
      </c>
      <c r="AA318" s="31" t="s">
        <v>12055</v>
      </c>
      <c r="AB318" s="28" t="s">
        <v>12033</v>
      </c>
      <c r="AC318" s="15" t="s">
        <v>12056</v>
      </c>
      <c r="AD318" s="31" t="s">
        <v>12057</v>
      </c>
      <c r="AE318" s="31" t="s">
        <v>12058</v>
      </c>
      <c r="AF318" s="31" t="s">
        <v>12059</v>
      </c>
      <c r="AG318" s="31" t="s">
        <v>12059</v>
      </c>
      <c r="AH318" s="31" t="s">
        <v>12060</v>
      </c>
      <c r="AI318" s="15" t="s">
        <v>12061</v>
      </c>
      <c r="AJ318" s="31" t="s">
        <v>12039</v>
      </c>
      <c r="AK318" s="31" t="s">
        <v>12062</v>
      </c>
      <c r="AL318" s="28" t="s">
        <v>12063</v>
      </c>
      <c r="AM318" s="37" t="s">
        <v>12064</v>
      </c>
      <c r="AN318" s="31" t="s">
        <v>12065</v>
      </c>
      <c r="AO318" s="15" t="s">
        <v>12066</v>
      </c>
      <c r="AP318" s="31" t="s">
        <v>12067</v>
      </c>
      <c r="AQ318" s="11" t="s">
        <v>12068</v>
      </c>
      <c r="AR318" s="11" t="s">
        <v>12069</v>
      </c>
      <c r="AS318" s="10" t="s">
        <v>12070</v>
      </c>
      <c r="AT318" s="12" t="s">
        <v>12071</v>
      </c>
    </row>
    <row r="319" ht="19.5" hidden="1" customHeight="1">
      <c r="A319" s="21" t="s">
        <v>12072</v>
      </c>
      <c r="C319" s="34" t="s">
        <v>12073</v>
      </c>
      <c r="D319" s="31" t="s">
        <v>12074</v>
      </c>
      <c r="E319" s="31" t="s">
        <v>12075</v>
      </c>
      <c r="F319" s="28" t="s">
        <v>12076</v>
      </c>
      <c r="G319" s="19" t="s">
        <v>12077</v>
      </c>
      <c r="H319" s="35" t="s">
        <v>12077</v>
      </c>
      <c r="I319" s="31" t="s">
        <v>12078</v>
      </c>
      <c r="J319" s="31" t="s">
        <v>12079</v>
      </c>
      <c r="K319" s="42" t="s">
        <v>12080</v>
      </c>
      <c r="L319" s="14" t="s">
        <v>12081</v>
      </c>
      <c r="M319" s="28" t="s">
        <v>12082</v>
      </c>
      <c r="N319" s="14" t="s">
        <v>12083</v>
      </c>
      <c r="O319" s="15" t="s">
        <v>12084</v>
      </c>
      <c r="P319" s="19" t="s">
        <v>12084</v>
      </c>
      <c r="Q319" s="28" t="s">
        <v>12085</v>
      </c>
      <c r="R319" s="31" t="s">
        <v>12086</v>
      </c>
      <c r="S319" s="34" t="s">
        <v>12087</v>
      </c>
      <c r="T319" s="31" t="s">
        <v>12088</v>
      </c>
      <c r="U319" s="11" t="s">
        <v>12089</v>
      </c>
      <c r="V319" s="31" t="s">
        <v>12072</v>
      </c>
      <c r="W319" s="31" t="s">
        <v>12090</v>
      </c>
      <c r="X319" s="17" t="s">
        <v>12091</v>
      </c>
      <c r="Y319" s="31" t="s">
        <v>12092</v>
      </c>
      <c r="Z319" s="31" t="s">
        <v>12093</v>
      </c>
      <c r="AA319" s="31" t="s">
        <v>12094</v>
      </c>
      <c r="AB319" s="28" t="s">
        <v>12095</v>
      </c>
      <c r="AC319" s="15" t="s">
        <v>12096</v>
      </c>
      <c r="AD319" s="31" t="s">
        <v>12097</v>
      </c>
      <c r="AE319" s="31" t="s">
        <v>12098</v>
      </c>
      <c r="AF319" s="31" t="s">
        <v>12099</v>
      </c>
      <c r="AG319" s="31" t="s">
        <v>12099</v>
      </c>
      <c r="AH319" s="31" t="s">
        <v>12100</v>
      </c>
      <c r="AI319" s="15" t="s">
        <v>12101</v>
      </c>
      <c r="AJ319" s="31" t="s">
        <v>12102</v>
      </c>
      <c r="AK319" s="31" t="s">
        <v>12103</v>
      </c>
      <c r="AL319" s="28" t="s">
        <v>12104</v>
      </c>
      <c r="AM319" s="37" t="s">
        <v>12105</v>
      </c>
      <c r="AN319" s="31" t="s">
        <v>12106</v>
      </c>
      <c r="AO319" s="15" t="s">
        <v>12107</v>
      </c>
      <c r="AP319" s="31" t="s">
        <v>12108</v>
      </c>
      <c r="AQ319" s="11" t="s">
        <v>12109</v>
      </c>
      <c r="AR319" s="11" t="s">
        <v>12110</v>
      </c>
      <c r="AS319" s="10" t="s">
        <v>12111</v>
      </c>
      <c r="AT319" s="12" t="s">
        <v>12112</v>
      </c>
    </row>
    <row r="320" ht="19.5" hidden="1" customHeight="1">
      <c r="A320" s="19" t="s">
        <v>12113</v>
      </c>
      <c r="C320" s="10" t="s">
        <v>12114</v>
      </c>
      <c r="D320" s="11" t="s">
        <v>12115</v>
      </c>
      <c r="E320" s="11" t="s">
        <v>12113</v>
      </c>
      <c r="F320" s="12" t="s">
        <v>12116</v>
      </c>
      <c r="G320" s="19" t="s">
        <v>12117</v>
      </c>
      <c r="H320" s="11" t="s">
        <v>12118</v>
      </c>
      <c r="I320" s="11" t="s">
        <v>12113</v>
      </c>
      <c r="J320" s="11" t="s">
        <v>12113</v>
      </c>
      <c r="K320" s="11" t="s">
        <v>12113</v>
      </c>
      <c r="L320" s="14" t="s">
        <v>12119</v>
      </c>
      <c r="M320" s="12" t="s">
        <v>12113</v>
      </c>
      <c r="N320" s="14" t="s">
        <v>12113</v>
      </c>
      <c r="O320" s="15" t="s">
        <v>12120</v>
      </c>
      <c r="P320" s="19" t="s">
        <v>12120</v>
      </c>
      <c r="Q320" s="12" t="s">
        <v>12121</v>
      </c>
      <c r="R320" s="31" t="s">
        <v>12113</v>
      </c>
      <c r="S320" s="10" t="s">
        <v>12122</v>
      </c>
      <c r="T320" s="11" t="s">
        <v>12123</v>
      </c>
      <c r="U320" s="11" t="s">
        <v>12124</v>
      </c>
      <c r="V320" s="11" t="s">
        <v>12125</v>
      </c>
      <c r="W320" s="11" t="s">
        <v>12113</v>
      </c>
      <c r="X320" s="17" t="s">
        <v>12126</v>
      </c>
      <c r="Y320" s="11" t="s">
        <v>12113</v>
      </c>
      <c r="Z320" s="11" t="s">
        <v>12127</v>
      </c>
      <c r="AA320" s="11" t="s">
        <v>12128</v>
      </c>
      <c r="AB320" s="12" t="s">
        <v>12113</v>
      </c>
      <c r="AC320" s="15" t="s">
        <v>12129</v>
      </c>
      <c r="AD320" s="11" t="s">
        <v>12130</v>
      </c>
      <c r="AE320" s="11" t="s">
        <v>12113</v>
      </c>
      <c r="AF320" s="11" t="s">
        <v>12131</v>
      </c>
      <c r="AG320" s="11" t="s">
        <v>12131</v>
      </c>
      <c r="AH320" s="11" t="s">
        <v>12113</v>
      </c>
      <c r="AI320" s="11" t="s">
        <v>12132</v>
      </c>
      <c r="AJ320" s="11" t="s">
        <v>12133</v>
      </c>
      <c r="AK320" s="11" t="s">
        <v>12134</v>
      </c>
      <c r="AL320" s="12" t="s">
        <v>12135</v>
      </c>
      <c r="AM320" s="53" t="s">
        <v>12131</v>
      </c>
      <c r="AN320" s="11" t="s">
        <v>12113</v>
      </c>
      <c r="AO320" s="15" t="s">
        <v>12136</v>
      </c>
      <c r="AP320" s="11" t="s">
        <v>12113</v>
      </c>
      <c r="AQ320" s="11" t="s">
        <v>12113</v>
      </c>
      <c r="AR320" s="11" t="s">
        <v>12137</v>
      </c>
      <c r="AS320" s="10" t="s">
        <v>12138</v>
      </c>
      <c r="AT320" s="12" t="s">
        <v>12113</v>
      </c>
    </row>
    <row r="321" ht="19.5" hidden="1" customHeight="1">
      <c r="A321" s="19" t="s">
        <v>12139</v>
      </c>
      <c r="C321" s="11" t="s">
        <v>12139</v>
      </c>
      <c r="D321" s="11" t="s">
        <v>12139</v>
      </c>
      <c r="E321" s="11" t="s">
        <v>12139</v>
      </c>
      <c r="F321" s="12" t="s">
        <v>12139</v>
      </c>
      <c r="G321" s="16" t="s">
        <v>12139</v>
      </c>
      <c r="H321" s="11" t="s">
        <v>12139</v>
      </c>
      <c r="I321" s="11" t="s">
        <v>12139</v>
      </c>
      <c r="J321" s="11" t="s">
        <v>12139</v>
      </c>
      <c r="K321" s="11" t="s">
        <v>12139</v>
      </c>
      <c r="L321" s="14" t="s">
        <v>12139</v>
      </c>
      <c r="M321" s="12" t="s">
        <v>12139</v>
      </c>
      <c r="N321" s="14" t="s">
        <v>12139</v>
      </c>
      <c r="O321" s="15" t="s">
        <v>12139</v>
      </c>
      <c r="P321" s="16" t="s">
        <v>12139</v>
      </c>
      <c r="Q321" s="12" t="s">
        <v>12139</v>
      </c>
      <c r="R321" s="11" t="s">
        <v>12139</v>
      </c>
      <c r="S321" s="11" t="s">
        <v>12139</v>
      </c>
      <c r="T321" s="11" t="s">
        <v>12140</v>
      </c>
      <c r="U321" s="11" t="s">
        <v>12139</v>
      </c>
      <c r="V321" s="11" t="s">
        <v>12141</v>
      </c>
      <c r="W321" s="11" t="s">
        <v>12139</v>
      </c>
      <c r="X321" s="17" t="s">
        <v>12139</v>
      </c>
      <c r="Y321" s="11" t="s">
        <v>12139</v>
      </c>
      <c r="Z321" s="11" t="s">
        <v>12139</v>
      </c>
      <c r="AA321" s="11" t="s">
        <v>12139</v>
      </c>
      <c r="AB321" s="12" t="s">
        <v>12139</v>
      </c>
      <c r="AC321" s="15" t="s">
        <v>12142</v>
      </c>
      <c r="AD321" s="11" t="s">
        <v>12139</v>
      </c>
      <c r="AE321" s="11" t="s">
        <v>12139</v>
      </c>
      <c r="AF321" s="11" t="s">
        <v>12139</v>
      </c>
      <c r="AG321" s="11" t="s">
        <v>12139</v>
      </c>
      <c r="AH321" s="11" t="s">
        <v>12143</v>
      </c>
      <c r="AI321" s="11" t="s">
        <v>12139</v>
      </c>
      <c r="AJ321" s="11" t="s">
        <v>12144</v>
      </c>
      <c r="AK321" s="11" t="s">
        <v>12139</v>
      </c>
      <c r="AL321" s="12" t="s">
        <v>12139</v>
      </c>
      <c r="AM321" s="18" t="s">
        <v>12139</v>
      </c>
      <c r="AN321" s="11" t="s">
        <v>12145</v>
      </c>
      <c r="AO321" s="15" t="s">
        <v>12146</v>
      </c>
      <c r="AP321" s="11" t="s">
        <v>12147</v>
      </c>
      <c r="AQ321" s="11" t="s">
        <v>12139</v>
      </c>
      <c r="AR321" s="11" t="s">
        <v>12139</v>
      </c>
      <c r="AS321" s="11" t="s">
        <v>12139</v>
      </c>
      <c r="AT321" s="12" t="s">
        <v>12139</v>
      </c>
    </row>
    <row r="322" ht="19.5" hidden="1" customHeight="1">
      <c r="A322" s="21" t="s">
        <v>12148</v>
      </c>
      <c r="C322" s="34" t="s">
        <v>12149</v>
      </c>
      <c r="D322" s="31" t="s">
        <v>12150</v>
      </c>
      <c r="E322" s="31" t="s">
        <v>12151</v>
      </c>
      <c r="F322" s="28" t="s">
        <v>12152</v>
      </c>
      <c r="G322" s="19" t="s">
        <v>12153</v>
      </c>
      <c r="H322" s="35" t="s">
        <v>12153</v>
      </c>
      <c r="I322" s="31" t="s">
        <v>12154</v>
      </c>
      <c r="J322" s="31" t="s">
        <v>12155</v>
      </c>
      <c r="K322" s="42" t="s">
        <v>12156</v>
      </c>
      <c r="L322" s="14" t="s">
        <v>12157</v>
      </c>
      <c r="M322" s="28" t="s">
        <v>12158</v>
      </c>
      <c r="N322" s="79" t="s">
        <v>12159</v>
      </c>
      <c r="O322" s="15" t="s">
        <v>12160</v>
      </c>
      <c r="P322" s="19" t="s">
        <v>12160</v>
      </c>
      <c r="Q322" s="28" t="s">
        <v>12161</v>
      </c>
      <c r="R322" s="31" t="s">
        <v>12162</v>
      </c>
      <c r="S322" s="34" t="s">
        <v>12163</v>
      </c>
      <c r="T322" s="31" t="s">
        <v>12164</v>
      </c>
      <c r="U322" s="11" t="s">
        <v>12165</v>
      </c>
      <c r="V322" s="31" t="s">
        <v>12166</v>
      </c>
      <c r="W322" s="31" t="s">
        <v>12167</v>
      </c>
      <c r="X322" s="17" t="s">
        <v>12168</v>
      </c>
      <c r="Y322" s="31" t="s">
        <v>12169</v>
      </c>
      <c r="Z322" s="31" t="s">
        <v>12170</v>
      </c>
      <c r="AA322" s="31" t="s">
        <v>12171</v>
      </c>
      <c r="AB322" s="28" t="s">
        <v>12172</v>
      </c>
      <c r="AC322" s="15" t="s">
        <v>12173</v>
      </c>
      <c r="AD322" s="31" t="s">
        <v>12174</v>
      </c>
      <c r="AE322" s="31" t="s">
        <v>12175</v>
      </c>
      <c r="AF322" s="31" t="s">
        <v>12176</v>
      </c>
      <c r="AG322" s="31" t="s">
        <v>12176</v>
      </c>
      <c r="AH322" s="31" t="s">
        <v>12177</v>
      </c>
      <c r="AI322" s="15" t="s">
        <v>12178</v>
      </c>
      <c r="AJ322" s="31" t="s">
        <v>12179</v>
      </c>
      <c r="AK322" s="31" t="s">
        <v>12155</v>
      </c>
      <c r="AL322" s="28" t="s">
        <v>12180</v>
      </c>
      <c r="AM322" s="37" t="s">
        <v>12181</v>
      </c>
      <c r="AN322" s="31" t="s">
        <v>12182</v>
      </c>
      <c r="AO322" s="15" t="s">
        <v>12183</v>
      </c>
      <c r="AP322" s="31" t="s">
        <v>12184</v>
      </c>
      <c r="AQ322" s="11" t="s">
        <v>12185</v>
      </c>
      <c r="AR322" s="11" t="s">
        <v>12186</v>
      </c>
      <c r="AS322" s="10" t="s">
        <v>12187</v>
      </c>
      <c r="AT322" s="12" t="s">
        <v>12188</v>
      </c>
    </row>
    <row r="323" ht="19.5" hidden="1" customHeight="1">
      <c r="A323" s="19" t="s">
        <v>12189</v>
      </c>
      <c r="C323" s="10" t="s">
        <v>12190</v>
      </c>
      <c r="D323" s="11" t="s">
        <v>12191</v>
      </c>
      <c r="E323" s="11" t="s">
        <v>12192</v>
      </c>
      <c r="F323" s="12" t="s">
        <v>12193</v>
      </c>
      <c r="G323" s="19" t="s">
        <v>12194</v>
      </c>
      <c r="H323" s="11" t="s">
        <v>12194</v>
      </c>
      <c r="I323" s="11" t="s">
        <v>12195</v>
      </c>
      <c r="J323" s="11" t="s">
        <v>12196</v>
      </c>
      <c r="K323" s="11" t="s">
        <v>12197</v>
      </c>
      <c r="L323" s="14" t="s">
        <v>12198</v>
      </c>
      <c r="M323" s="12" t="s">
        <v>12199</v>
      </c>
      <c r="N323" s="14" t="s">
        <v>12200</v>
      </c>
      <c r="O323" s="15" t="s">
        <v>12201</v>
      </c>
      <c r="P323" s="19" t="s">
        <v>12201</v>
      </c>
      <c r="Q323" s="12" t="s">
        <v>12202</v>
      </c>
      <c r="R323" s="31" t="s">
        <v>12203</v>
      </c>
      <c r="S323" s="10" t="s">
        <v>12204</v>
      </c>
      <c r="T323" s="11" t="s">
        <v>12205</v>
      </c>
      <c r="U323" s="11" t="s">
        <v>12206</v>
      </c>
      <c r="V323" s="11" t="s">
        <v>12207</v>
      </c>
      <c r="W323" s="11" t="s">
        <v>12208</v>
      </c>
      <c r="X323" s="17" t="s">
        <v>12209</v>
      </c>
      <c r="Y323" s="11" t="s">
        <v>12210</v>
      </c>
      <c r="Z323" s="11" t="s">
        <v>12211</v>
      </c>
      <c r="AA323" s="11" t="s">
        <v>12212</v>
      </c>
      <c r="AB323" s="12" t="s">
        <v>12213</v>
      </c>
      <c r="AC323" s="15" t="s">
        <v>12189</v>
      </c>
      <c r="AD323" s="11" t="s">
        <v>12197</v>
      </c>
      <c r="AE323" s="11" t="s">
        <v>12214</v>
      </c>
      <c r="AF323" s="11" t="s">
        <v>12215</v>
      </c>
      <c r="AG323" s="11" t="s">
        <v>12215</v>
      </c>
      <c r="AH323" s="11" t="s">
        <v>12189</v>
      </c>
      <c r="AI323" s="11" t="s">
        <v>12216</v>
      </c>
      <c r="AJ323" s="11" t="s">
        <v>12217</v>
      </c>
      <c r="AK323" s="15" t="s">
        <v>12218</v>
      </c>
      <c r="AL323" s="12" t="s">
        <v>12219</v>
      </c>
      <c r="AM323" s="33" t="s">
        <v>12220</v>
      </c>
      <c r="AN323" s="11" t="s">
        <v>12221</v>
      </c>
      <c r="AO323" s="15" t="s">
        <v>12222</v>
      </c>
      <c r="AP323" s="11" t="s">
        <v>12189</v>
      </c>
      <c r="AQ323" s="11" t="s">
        <v>12223</v>
      </c>
      <c r="AR323" s="11" t="s">
        <v>12224</v>
      </c>
      <c r="AS323" s="10" t="s">
        <v>12225</v>
      </c>
      <c r="AT323" s="12" t="s">
        <v>12226</v>
      </c>
    </row>
    <row r="324" ht="19.5" hidden="1" customHeight="1">
      <c r="A324" s="19" t="s">
        <v>12227</v>
      </c>
      <c r="C324" s="10" t="s">
        <v>12228</v>
      </c>
      <c r="D324" s="11" t="s">
        <v>12229</v>
      </c>
      <c r="E324" s="11" t="s">
        <v>12230</v>
      </c>
      <c r="F324" s="12" t="s">
        <v>12231</v>
      </c>
      <c r="G324" s="19" t="s">
        <v>12232</v>
      </c>
      <c r="H324" s="11" t="s">
        <v>12233</v>
      </c>
      <c r="I324" s="11" t="s">
        <v>12234</v>
      </c>
      <c r="J324" s="11" t="s">
        <v>12235</v>
      </c>
      <c r="K324" s="11" t="s">
        <v>12236</v>
      </c>
      <c r="L324" s="14" t="s">
        <v>12227</v>
      </c>
      <c r="M324" s="12" t="s">
        <v>12237</v>
      </c>
      <c r="N324" s="14" t="s">
        <v>12238</v>
      </c>
      <c r="O324" s="15" t="s">
        <v>12239</v>
      </c>
      <c r="P324" s="19" t="s">
        <v>12239</v>
      </c>
      <c r="Q324" s="12" t="s">
        <v>12240</v>
      </c>
      <c r="R324" s="31" t="s">
        <v>12241</v>
      </c>
      <c r="S324" s="10" t="s">
        <v>12242</v>
      </c>
      <c r="T324" s="11" t="s">
        <v>12243</v>
      </c>
      <c r="U324" s="11" t="s">
        <v>12244</v>
      </c>
      <c r="V324" s="11" t="s">
        <v>12245</v>
      </c>
      <c r="W324" s="11" t="s">
        <v>12246</v>
      </c>
      <c r="X324" s="17" t="s">
        <v>12227</v>
      </c>
      <c r="Y324" s="11" t="s">
        <v>12247</v>
      </c>
      <c r="Z324" s="11" t="s">
        <v>12248</v>
      </c>
      <c r="AA324" s="11" t="s">
        <v>12249</v>
      </c>
      <c r="AB324" s="12" t="s">
        <v>12250</v>
      </c>
      <c r="AC324" s="15" t="s">
        <v>12251</v>
      </c>
      <c r="AD324" s="11" t="s">
        <v>12252</v>
      </c>
      <c r="AE324" s="11" t="s">
        <v>12253</v>
      </c>
      <c r="AF324" s="11" t="s">
        <v>12254</v>
      </c>
      <c r="AG324" s="11" t="s">
        <v>12254</v>
      </c>
      <c r="AH324" s="11" t="s">
        <v>12239</v>
      </c>
      <c r="AI324" s="11" t="s">
        <v>12255</v>
      </c>
      <c r="AJ324" s="11" t="s">
        <v>12256</v>
      </c>
      <c r="AK324" s="11" t="s">
        <v>12257</v>
      </c>
      <c r="AL324" s="12" t="s">
        <v>12258</v>
      </c>
      <c r="AM324" s="33" t="s">
        <v>12259</v>
      </c>
      <c r="AN324" s="11" t="s">
        <v>12260</v>
      </c>
      <c r="AO324" s="15" t="s">
        <v>12261</v>
      </c>
      <c r="AP324" s="11" t="s">
        <v>12262</v>
      </c>
      <c r="AQ324" s="11" t="s">
        <v>12263</v>
      </c>
      <c r="AR324" s="11" t="s">
        <v>12264</v>
      </c>
      <c r="AS324" s="10" t="s">
        <v>12265</v>
      </c>
      <c r="AT324" s="12" t="s">
        <v>12266</v>
      </c>
    </row>
    <row r="325" ht="19.5" hidden="1" customHeight="1">
      <c r="A325" s="19" t="s">
        <v>12267</v>
      </c>
      <c r="C325" s="10" t="s">
        <v>12268</v>
      </c>
      <c r="D325" s="11" t="s">
        <v>12269</v>
      </c>
      <c r="E325" s="11" t="s">
        <v>12270</v>
      </c>
      <c r="F325" s="12" t="s">
        <v>12271</v>
      </c>
      <c r="G325" s="19" t="s">
        <v>12272</v>
      </c>
      <c r="H325" s="46" t="s">
        <v>12273</v>
      </c>
      <c r="I325" s="31" t="s">
        <v>12274</v>
      </c>
      <c r="J325" s="43" t="s">
        <v>12275</v>
      </c>
      <c r="K325" s="42" t="s">
        <v>12276</v>
      </c>
      <c r="L325" s="14" t="s">
        <v>12277</v>
      </c>
      <c r="M325" s="28" t="s">
        <v>12278</v>
      </c>
      <c r="N325" s="14" t="s">
        <v>12279</v>
      </c>
      <c r="O325" s="15" t="s">
        <v>12280</v>
      </c>
      <c r="P325" s="19" t="s">
        <v>12280</v>
      </c>
      <c r="Q325" s="12" t="s">
        <v>12281</v>
      </c>
      <c r="R325" s="31" t="s">
        <v>12282</v>
      </c>
      <c r="S325" s="47" t="s">
        <v>12283</v>
      </c>
      <c r="T325" s="11" t="s">
        <v>12284</v>
      </c>
      <c r="U325" s="11" t="s">
        <v>12285</v>
      </c>
      <c r="V325" s="11" t="s">
        <v>12286</v>
      </c>
      <c r="W325" s="11" t="s">
        <v>12287</v>
      </c>
      <c r="X325" s="17" t="s">
        <v>12288</v>
      </c>
      <c r="Y325" s="11" t="s">
        <v>12289</v>
      </c>
      <c r="Z325" s="11" t="s">
        <v>12290</v>
      </c>
      <c r="AA325" s="11" t="s">
        <v>12291</v>
      </c>
      <c r="AB325" s="12" t="s">
        <v>12292</v>
      </c>
      <c r="AC325" s="15" t="s">
        <v>12293</v>
      </c>
      <c r="AD325" s="31" t="s">
        <v>12294</v>
      </c>
      <c r="AE325" s="11" t="s">
        <v>12295</v>
      </c>
      <c r="AF325" s="31" t="s">
        <v>12296</v>
      </c>
      <c r="AG325" s="31" t="s">
        <v>12296</v>
      </c>
      <c r="AH325" s="11" t="s">
        <v>12297</v>
      </c>
      <c r="AI325" s="15" t="s">
        <v>12298</v>
      </c>
      <c r="AJ325" s="31" t="s">
        <v>12299</v>
      </c>
      <c r="AK325" s="11" t="s">
        <v>12300</v>
      </c>
      <c r="AL325" s="12" t="s">
        <v>12301</v>
      </c>
      <c r="AM325" s="23" t="s">
        <v>12302</v>
      </c>
      <c r="AN325" s="11" t="s">
        <v>12303</v>
      </c>
      <c r="AO325" s="15" t="s">
        <v>12304</v>
      </c>
      <c r="AP325" s="15" t="s">
        <v>12305</v>
      </c>
      <c r="AQ325" s="11" t="s">
        <v>12306</v>
      </c>
      <c r="AR325" s="11" t="s">
        <v>12307</v>
      </c>
      <c r="AS325" s="10" t="s">
        <v>12308</v>
      </c>
      <c r="AT325" s="12" t="s">
        <v>12309</v>
      </c>
    </row>
    <row r="326" ht="19.5" hidden="1" customHeight="1">
      <c r="A326" s="19" t="s">
        <v>12310</v>
      </c>
      <c r="C326" s="10" t="s">
        <v>12311</v>
      </c>
      <c r="D326" s="11" t="s">
        <v>12312</v>
      </c>
      <c r="E326" s="38" t="s">
        <v>12313</v>
      </c>
      <c r="F326" s="12" t="s">
        <v>12314</v>
      </c>
      <c r="G326" s="19" t="s">
        <v>12315</v>
      </c>
      <c r="H326" s="11" t="s">
        <v>12315</v>
      </c>
      <c r="I326" s="11" t="s">
        <v>12316</v>
      </c>
      <c r="J326" s="11" t="s">
        <v>12317</v>
      </c>
      <c r="K326" s="36" t="s">
        <v>12318</v>
      </c>
      <c r="L326" s="14" t="s">
        <v>12319</v>
      </c>
      <c r="M326" s="12" t="s">
        <v>12320</v>
      </c>
      <c r="N326" s="14" t="s">
        <v>12321</v>
      </c>
      <c r="O326" s="15" t="s">
        <v>12322</v>
      </c>
      <c r="P326" s="19" t="s">
        <v>12322</v>
      </c>
      <c r="Q326" s="12" t="s">
        <v>12323</v>
      </c>
      <c r="R326" s="11" t="s">
        <v>12324</v>
      </c>
      <c r="S326" s="34" t="s">
        <v>12325</v>
      </c>
      <c r="T326" s="30" t="s">
        <v>12326</v>
      </c>
      <c r="U326" s="11" t="s">
        <v>12327</v>
      </c>
      <c r="V326" s="11" t="s">
        <v>12328</v>
      </c>
      <c r="W326" s="31" t="s">
        <v>12329</v>
      </c>
      <c r="X326" s="17" t="s">
        <v>12330</v>
      </c>
      <c r="Y326" s="39" t="s">
        <v>12331</v>
      </c>
      <c r="Z326" s="11" t="s">
        <v>12332</v>
      </c>
      <c r="AA326" s="11" t="s">
        <v>12333</v>
      </c>
      <c r="AB326" s="12" t="s">
        <v>12334</v>
      </c>
      <c r="AC326" s="11" t="s">
        <v>12335</v>
      </c>
      <c r="AD326" s="11" t="s">
        <v>12336</v>
      </c>
      <c r="AE326" s="11" t="s">
        <v>12337</v>
      </c>
      <c r="AF326" s="31" t="s">
        <v>12338</v>
      </c>
      <c r="AG326" s="31" t="s">
        <v>12338</v>
      </c>
      <c r="AH326" s="11" t="s">
        <v>12339</v>
      </c>
      <c r="AI326" s="15" t="s">
        <v>12340</v>
      </c>
      <c r="AJ326" s="11" t="s">
        <v>12341</v>
      </c>
      <c r="AK326" s="11" t="s">
        <v>12342</v>
      </c>
      <c r="AL326" s="12" t="s">
        <v>12343</v>
      </c>
      <c r="AM326" s="23" t="s">
        <v>12344</v>
      </c>
      <c r="AN326" s="11" t="s">
        <v>12345</v>
      </c>
      <c r="AO326" s="15" t="s">
        <v>12346</v>
      </c>
      <c r="AP326" s="11" t="s">
        <v>12347</v>
      </c>
      <c r="AQ326" s="11" t="s">
        <v>12348</v>
      </c>
      <c r="AR326" s="11" t="s">
        <v>12349</v>
      </c>
      <c r="AS326" s="10" t="s">
        <v>12350</v>
      </c>
      <c r="AT326" s="12" t="s">
        <v>12351</v>
      </c>
    </row>
    <row r="327" ht="19.5" hidden="1" customHeight="1">
      <c r="A327" s="19" t="s">
        <v>12352</v>
      </c>
      <c r="C327" s="10" t="s">
        <v>12353</v>
      </c>
      <c r="D327" s="11" t="s">
        <v>12354</v>
      </c>
      <c r="E327" s="11" t="s">
        <v>12355</v>
      </c>
      <c r="F327" s="12" t="s">
        <v>12356</v>
      </c>
      <c r="G327" s="16" t="s">
        <v>12357</v>
      </c>
      <c r="H327" s="11" t="s">
        <v>12358</v>
      </c>
      <c r="I327" s="11" t="s">
        <v>12359</v>
      </c>
      <c r="J327" s="11" t="s">
        <v>12360</v>
      </c>
      <c r="K327" s="11" t="s">
        <v>12361</v>
      </c>
      <c r="L327" s="14" t="s">
        <v>12362</v>
      </c>
      <c r="M327" s="12" t="s">
        <v>12352</v>
      </c>
      <c r="N327" s="14" t="s">
        <v>12363</v>
      </c>
      <c r="O327" s="15" t="s">
        <v>12364</v>
      </c>
      <c r="P327" s="16" t="s">
        <v>12364</v>
      </c>
      <c r="Q327" s="12" t="s">
        <v>12365</v>
      </c>
      <c r="R327" s="11" t="s">
        <v>12366</v>
      </c>
      <c r="S327" s="10" t="s">
        <v>12367</v>
      </c>
      <c r="T327" s="11" t="s">
        <v>12368</v>
      </c>
      <c r="U327" s="11" t="s">
        <v>12369</v>
      </c>
      <c r="V327" s="11" t="s">
        <v>12370</v>
      </c>
      <c r="W327" s="11" t="s">
        <v>12371</v>
      </c>
      <c r="X327" s="17" t="s">
        <v>12372</v>
      </c>
      <c r="Y327" s="11" t="s">
        <v>12373</v>
      </c>
      <c r="Z327" s="11" t="s">
        <v>12374</v>
      </c>
      <c r="AA327" s="11" t="s">
        <v>12375</v>
      </c>
      <c r="AB327" s="12" t="s">
        <v>12376</v>
      </c>
      <c r="AC327" s="15" t="s">
        <v>12377</v>
      </c>
      <c r="AD327" s="11" t="s">
        <v>12378</v>
      </c>
      <c r="AE327" s="11" t="s">
        <v>12379</v>
      </c>
      <c r="AF327" s="11" t="s">
        <v>12380</v>
      </c>
      <c r="AG327" s="11" t="s">
        <v>12380</v>
      </c>
      <c r="AH327" s="11" t="s">
        <v>12381</v>
      </c>
      <c r="AI327" s="11" t="s">
        <v>12382</v>
      </c>
      <c r="AJ327" s="11" t="s">
        <v>12383</v>
      </c>
      <c r="AK327" s="11" t="s">
        <v>12384</v>
      </c>
      <c r="AL327" s="12" t="s">
        <v>12385</v>
      </c>
      <c r="AM327" s="23" t="s">
        <v>12386</v>
      </c>
      <c r="AN327" s="11" t="s">
        <v>12387</v>
      </c>
      <c r="AO327" s="15" t="s">
        <v>12388</v>
      </c>
      <c r="AP327" s="11" t="s">
        <v>12352</v>
      </c>
      <c r="AQ327" s="11" t="s">
        <v>12389</v>
      </c>
      <c r="AR327" s="11" t="s">
        <v>12390</v>
      </c>
      <c r="AS327" s="10" t="s">
        <v>12391</v>
      </c>
      <c r="AT327" s="12" t="s">
        <v>12392</v>
      </c>
    </row>
    <row r="328" ht="19.5" hidden="1" customHeight="1">
      <c r="A328" s="19" t="s">
        <v>12393</v>
      </c>
      <c r="C328" s="10" t="s">
        <v>12394</v>
      </c>
      <c r="D328" s="11" t="s">
        <v>12395</v>
      </c>
      <c r="E328" s="24" t="s">
        <v>12396</v>
      </c>
      <c r="F328" s="28" t="s">
        <v>12397</v>
      </c>
      <c r="G328" s="80" t="s">
        <v>12398</v>
      </c>
      <c r="H328" s="54" t="s">
        <v>12399</v>
      </c>
      <c r="I328" s="11" t="s">
        <v>12400</v>
      </c>
      <c r="J328" s="11" t="s">
        <v>12401</v>
      </c>
      <c r="K328" s="36" t="s">
        <v>12402</v>
      </c>
      <c r="L328" s="14" t="s">
        <v>12403</v>
      </c>
      <c r="M328" s="12" t="s">
        <v>12404</v>
      </c>
      <c r="N328" s="14" t="s">
        <v>12405</v>
      </c>
      <c r="O328" s="15" t="s">
        <v>12406</v>
      </c>
      <c r="P328" s="19" t="s">
        <v>12406</v>
      </c>
      <c r="Q328" s="28" t="s">
        <v>12407</v>
      </c>
      <c r="R328" s="11" t="s">
        <v>12408</v>
      </c>
      <c r="S328" s="29" t="s">
        <v>12409</v>
      </c>
      <c r="T328" s="30" t="s">
        <v>12410</v>
      </c>
      <c r="U328" s="11" t="s">
        <v>12411</v>
      </c>
      <c r="V328" s="11" t="s">
        <v>12412</v>
      </c>
      <c r="W328" s="31" t="s">
        <v>12413</v>
      </c>
      <c r="X328" s="17" t="s">
        <v>12414</v>
      </c>
      <c r="Y328" s="32" t="s">
        <v>12415</v>
      </c>
      <c r="Z328" s="11" t="s">
        <v>12416</v>
      </c>
      <c r="AA328" s="11" t="s">
        <v>12417</v>
      </c>
      <c r="AB328" s="12" t="s">
        <v>12418</v>
      </c>
      <c r="AC328" s="11" t="s">
        <v>12419</v>
      </c>
      <c r="AD328" s="11" t="s">
        <v>12420</v>
      </c>
      <c r="AE328" s="11" t="s">
        <v>12421</v>
      </c>
      <c r="AF328" s="31" t="s">
        <v>12422</v>
      </c>
      <c r="AG328" s="31" t="s">
        <v>12422</v>
      </c>
      <c r="AH328" s="11" t="s">
        <v>12423</v>
      </c>
      <c r="AI328" s="31" t="s">
        <v>12424</v>
      </c>
      <c r="AJ328" s="11" t="s">
        <v>12425</v>
      </c>
      <c r="AK328" s="11" t="s">
        <v>12426</v>
      </c>
      <c r="AL328" s="28" t="s">
        <v>12427</v>
      </c>
      <c r="AM328" s="23" t="s">
        <v>12428</v>
      </c>
      <c r="AN328" s="11" t="s">
        <v>12429</v>
      </c>
      <c r="AO328" s="15" t="s">
        <v>12430</v>
      </c>
      <c r="AP328" s="11" t="s">
        <v>12431</v>
      </c>
      <c r="AQ328" s="11" t="s">
        <v>12432</v>
      </c>
      <c r="AR328" s="11" t="s">
        <v>12433</v>
      </c>
      <c r="AS328" s="10" t="s">
        <v>12434</v>
      </c>
      <c r="AT328" s="12" t="s">
        <v>12435</v>
      </c>
    </row>
    <row r="329" ht="19.5" hidden="1" customHeight="1">
      <c r="A329" s="21" t="s">
        <v>12436</v>
      </c>
      <c r="C329" s="10" t="s">
        <v>12437</v>
      </c>
      <c r="D329" s="11" t="s">
        <v>12438</v>
      </c>
      <c r="E329" s="11" t="s">
        <v>12439</v>
      </c>
      <c r="F329" s="12" t="s">
        <v>12440</v>
      </c>
      <c r="G329" s="19" t="s">
        <v>12441</v>
      </c>
      <c r="H329" s="11" t="s">
        <v>12442</v>
      </c>
      <c r="I329" s="11" t="s">
        <v>12436</v>
      </c>
      <c r="J329" s="11" t="s">
        <v>